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725"/>
  <workbookPr codeName="ThisWorkbook"/>
  <mc:AlternateContent xmlns:mc="http://schemas.openxmlformats.org/markup-compatibility/2006">
    <mc:Choice Requires="x15">
      <x15ac:absPath xmlns:x15ac="http://schemas.microsoft.com/office/spreadsheetml/2010/11/ac" url="C:\Users\jrawlings\Downloads\"/>
    </mc:Choice>
  </mc:AlternateContent>
  <xr:revisionPtr revIDLastSave="0" documentId="13_ncr:1_{781DC9F6-BEEB-45FC-80F5-8C004D344382}" xr6:coauthVersionLast="47" xr6:coauthVersionMax="47" xr10:uidLastSave="{00000000-0000-0000-0000-000000000000}"/>
  <bookViews>
    <workbookView xWindow="-120" yWindow="-120" windowWidth="38640" windowHeight="21120" tabRatio="865" xr2:uid="{00000000-000D-0000-FFFF-FFFF00000000}"/>
  </bookViews>
  <sheets>
    <sheet name="Contents" sheetId="127" r:id="rId1"/>
    <sheet name="Receipts" sheetId="51" r:id="rId2"/>
    <sheet name="3.1" sheetId="193" r:id="rId3"/>
    <sheet name="3.2" sheetId="194" r:id="rId4"/>
    <sheet name="3.3" sheetId="203" r:id="rId5"/>
    <sheet name="3.4" sheetId="151" r:id="rId6"/>
    <sheet name="3.5" sheetId="211" r:id="rId7"/>
    <sheet name="3.6" sheetId="152" r:id="rId8"/>
    <sheet name="3.7" sheetId="204" r:id="rId9"/>
    <sheet name="3.8" sheetId="154" r:id="rId10"/>
    <sheet name="3.9" sheetId="192" r:id="rId11"/>
    <sheet name="3.10" sheetId="207" r:id="rId12"/>
    <sheet name="3.11" sheetId="208" r:id="rId13"/>
    <sheet name="3.12" sheetId="209" r:id="rId14"/>
    <sheet name="3.13" sheetId="205" r:id="rId15"/>
    <sheet name="3.14" sheetId="160" r:id="rId16"/>
    <sheet name="3.15" sheetId="206" r:id="rId17"/>
    <sheet name="3.16" sheetId="234" r:id="rId18"/>
    <sheet name="3.17" sheetId="245" r:id="rId19"/>
    <sheet name="3.18" sheetId="250" r:id="rId20"/>
    <sheet name="3.19" sheetId="247" r:id="rId21"/>
    <sheet name="3.20" sheetId="248" r:id="rId22"/>
    <sheet name="3.21" sheetId="251" r:id="rId23"/>
  </sheets>
  <definedNames>
    <definedName name="________tab3" localSheetId="20">!#REF!</definedName>
    <definedName name="________tab3" localSheetId="21">!#REF!</definedName>
    <definedName name="________tab3">!#REF!</definedName>
    <definedName name="________tab6" localSheetId="19">!#REF!</definedName>
    <definedName name="________tab6">!#REF!</definedName>
    <definedName name="________tab8" localSheetId="19">!#REF!</definedName>
    <definedName name="________tab8">!#REF!</definedName>
    <definedName name="_______tab3">!#REF!</definedName>
    <definedName name="_______tab6">!#REF!</definedName>
    <definedName name="_______tab8">!#REF!</definedName>
    <definedName name="______tab3">!#REF!</definedName>
    <definedName name="______tab6">!#REF!</definedName>
    <definedName name="______tab8">!#REF!</definedName>
    <definedName name="_____tab3">!#REF!</definedName>
    <definedName name="_____tab6">!#REF!</definedName>
    <definedName name="_____tab8">!#REF!</definedName>
    <definedName name="____tab3">!#REF!</definedName>
    <definedName name="____tab6">!#REF!</definedName>
    <definedName name="____tab8">!#REF!</definedName>
    <definedName name="___tab3">!#REF!</definedName>
    <definedName name="___tab6">!#REF!</definedName>
    <definedName name="___tab8">!#REF!</definedName>
    <definedName name="__123Graph_A" localSheetId="15" hidden="1">#REF!</definedName>
    <definedName name="__123Graph_A" localSheetId="16" hidden="1">#REF!</definedName>
    <definedName name="__123Graph_A" localSheetId="19" hidden="1">#REF!</definedName>
    <definedName name="__123Graph_A" localSheetId="22" hidden="1">#REF!</definedName>
    <definedName name="__123Graph_A" localSheetId="10" hidden="1">#REF!</definedName>
    <definedName name="__123Graph_A" hidden="1">#REF!</definedName>
    <definedName name="__123Graph_AALLTAX" localSheetId="15" hidden="1">#REF!</definedName>
    <definedName name="__123Graph_AALLTAX" localSheetId="16" hidden="1">#REF!</definedName>
    <definedName name="__123Graph_AALLTAX" localSheetId="22" hidden="1">#REF!</definedName>
    <definedName name="__123Graph_AALLTAX" localSheetId="10" hidden="1">#REF!</definedName>
    <definedName name="__123Graph_AALLTAX" hidden="1">#REF!</definedName>
    <definedName name="__123Graph_ACFSINDIV" localSheetId="19" hidden="1">#REF!</definedName>
    <definedName name="__123Graph_ACFSINDIV" localSheetId="22" hidden="1">#REF!</definedName>
    <definedName name="__123Graph_ACFSINDIV" hidden="1">#REF!</definedName>
    <definedName name="__123Graph_AChart1" localSheetId="22" hidden="1">#REF!</definedName>
    <definedName name="__123Graph_AChart1" hidden="1">#REF!</definedName>
    <definedName name="__123Graph_ACHGSPD1" localSheetId="18" hidden="1">#REF!</definedName>
    <definedName name="__123Graph_ACHGSPD1" localSheetId="19" hidden="1">#REF!</definedName>
    <definedName name="__123Graph_ACHGSPD1" localSheetId="20" hidden="1">#REF!</definedName>
    <definedName name="__123Graph_ACHGSPD1" localSheetId="21" hidden="1">#REF!</definedName>
    <definedName name="__123Graph_ACHGSPD1" localSheetId="22" hidden="1">#REF!</definedName>
    <definedName name="__123Graph_ACHGSPD1" hidden="1">#REF!</definedName>
    <definedName name="__123Graph_ACHGSPD2" localSheetId="18" hidden="1">#REF!</definedName>
    <definedName name="__123Graph_ACHGSPD2" localSheetId="19" hidden="1">#REF!</definedName>
    <definedName name="__123Graph_ACHGSPD2" localSheetId="20" hidden="1">#REF!</definedName>
    <definedName name="__123Graph_ACHGSPD2" localSheetId="21" hidden="1">#REF!</definedName>
    <definedName name="__123Graph_ACHGSPD2" localSheetId="22" hidden="1">#REF!</definedName>
    <definedName name="__123Graph_ACHGSPD2" hidden="1">#REF!</definedName>
    <definedName name="__123Graph_ACurrent" localSheetId="22" hidden="1">#REF!</definedName>
    <definedName name="__123Graph_ACurrent" hidden="1">#REF!</definedName>
    <definedName name="__123Graph_AEFF" localSheetId="15" hidden="1">#REF!</definedName>
    <definedName name="__123Graph_AEFF" localSheetId="16" hidden="1">#REF!</definedName>
    <definedName name="__123Graph_AEFF" localSheetId="19" hidden="1">#REF!</definedName>
    <definedName name="__123Graph_AEFF" localSheetId="20" hidden="1">#REF!</definedName>
    <definedName name="__123Graph_AEFF" localSheetId="21" hidden="1">#REF!</definedName>
    <definedName name="__123Graph_AEFF" localSheetId="22" hidden="1">#REF!</definedName>
    <definedName name="__123Graph_AEFF" localSheetId="10" hidden="1">#REF!</definedName>
    <definedName name="__123Graph_AEFF" hidden="1">#REF!</definedName>
    <definedName name="__123Graph_AGR14PBF1" localSheetId="18" hidden="1">#REF!</definedName>
    <definedName name="__123Graph_AGR14PBF1" localSheetId="19" hidden="1">#REF!</definedName>
    <definedName name="__123Graph_AGR14PBF1" localSheetId="20" hidden="1">#REF!</definedName>
    <definedName name="__123Graph_AGR14PBF1" localSheetId="21" hidden="1">#REF!</definedName>
    <definedName name="__123Graph_AGR14PBF1" localSheetId="22" hidden="1">#REF!</definedName>
    <definedName name="__123Graph_AGR14PBF1" hidden="1">#REF!</definedName>
    <definedName name="__123Graph_AHOMEVAT" localSheetId="15" hidden="1">#REF!</definedName>
    <definedName name="__123Graph_AHOMEVAT" localSheetId="16" hidden="1">#REF!</definedName>
    <definedName name="__123Graph_AHOMEVAT" localSheetId="20" hidden="1">#REF!</definedName>
    <definedName name="__123Graph_AHOMEVAT" localSheetId="21" hidden="1">#REF!</definedName>
    <definedName name="__123Graph_AHOMEVAT" localSheetId="22" hidden="1">#REF!</definedName>
    <definedName name="__123Graph_AHOMEVAT" localSheetId="10" hidden="1">#REF!</definedName>
    <definedName name="__123Graph_AHOMEVAT" hidden="1">#REF!</definedName>
    <definedName name="__123Graph_AIMPORT" localSheetId="15" hidden="1">#REF!</definedName>
    <definedName name="__123Graph_AIMPORT" localSheetId="16" hidden="1">#REF!</definedName>
    <definedName name="__123Graph_AIMPORT" localSheetId="20" hidden="1">#REF!</definedName>
    <definedName name="__123Graph_AIMPORT" localSheetId="21" hidden="1">#REF!</definedName>
    <definedName name="__123Graph_AIMPORT" localSheetId="22" hidden="1">#REF!</definedName>
    <definedName name="__123Graph_AIMPORT" localSheetId="10" hidden="1">#REF!</definedName>
    <definedName name="__123Graph_AIMPORT" hidden="1">#REF!</definedName>
    <definedName name="__123Graph_ALBFFIN" localSheetId="15" hidden="1">#REF!</definedName>
    <definedName name="__123Graph_ALBFFIN" localSheetId="16" hidden="1">#REF!</definedName>
    <definedName name="__123Graph_ALBFFIN" localSheetId="19" hidden="1">#REF!</definedName>
    <definedName name="__123Graph_ALBFFIN" localSheetId="20" hidden="1">#REF!</definedName>
    <definedName name="__123Graph_ALBFFIN" localSheetId="21" hidden="1">#REF!</definedName>
    <definedName name="__123Graph_ALBFFIN" localSheetId="22" hidden="1">#REF!</definedName>
    <definedName name="__123Graph_ALBFFIN" localSheetId="10" hidden="1">#REF!</definedName>
    <definedName name="__123Graph_ALBFFIN" hidden="1">#REF!</definedName>
    <definedName name="__123Graph_ALBFFIN2" localSheetId="18" hidden="1">#REF!</definedName>
    <definedName name="__123Graph_ALBFFIN2" localSheetId="19" hidden="1">#REF!</definedName>
    <definedName name="__123Graph_ALBFFIN2" localSheetId="20" hidden="1">#REF!</definedName>
    <definedName name="__123Graph_ALBFFIN2" localSheetId="21" hidden="1">#REF!</definedName>
    <definedName name="__123Graph_ALBFFIN2" localSheetId="22" hidden="1">#REF!</definedName>
    <definedName name="__123Graph_ALBFFIN2" hidden="1">#REF!</definedName>
    <definedName name="__123Graph_ALBFHIC2" localSheetId="18" hidden="1">#REF!</definedName>
    <definedName name="__123Graph_ALBFHIC2" localSheetId="19" hidden="1">#REF!</definedName>
    <definedName name="__123Graph_ALBFHIC2" localSheetId="20" hidden="1">#REF!</definedName>
    <definedName name="__123Graph_ALBFHIC2" localSheetId="21" hidden="1">#REF!</definedName>
    <definedName name="__123Graph_ALBFHIC2" localSheetId="22" hidden="1">#REF!</definedName>
    <definedName name="__123Graph_ALBFHIC2" hidden="1">#REF!</definedName>
    <definedName name="__123Graph_ALCB" localSheetId="18" hidden="1">#REF!</definedName>
    <definedName name="__123Graph_ALCB" localSheetId="19" hidden="1">#REF!</definedName>
    <definedName name="__123Graph_ALCB" localSheetId="20" hidden="1">#REF!</definedName>
    <definedName name="__123Graph_ALCB" localSheetId="21" hidden="1">#REF!</definedName>
    <definedName name="__123Graph_ALCB" localSheetId="22" hidden="1">#REF!</definedName>
    <definedName name="__123Graph_ALCB" hidden="1">#REF!</definedName>
    <definedName name="__123Graph_ANACFIN" localSheetId="18" hidden="1">#REF!</definedName>
    <definedName name="__123Graph_ANACFIN" localSheetId="19" hidden="1">#REF!</definedName>
    <definedName name="__123Graph_ANACFIN" localSheetId="20" hidden="1">#REF!</definedName>
    <definedName name="__123Graph_ANACFIN" localSheetId="21" hidden="1">#REF!</definedName>
    <definedName name="__123Graph_ANACFIN" localSheetId="22" hidden="1">#REF!</definedName>
    <definedName name="__123Graph_ANACFIN" hidden="1">#REF!</definedName>
    <definedName name="__123Graph_ANACHIC" localSheetId="18" hidden="1">#REF!</definedName>
    <definedName name="__123Graph_ANACHIC" localSheetId="19" hidden="1">#REF!</definedName>
    <definedName name="__123Graph_ANACHIC" localSheetId="20" hidden="1">#REF!</definedName>
    <definedName name="__123Graph_ANACHIC" localSheetId="21" hidden="1">#REF!</definedName>
    <definedName name="__123Graph_ANACHIC" localSheetId="22" hidden="1">#REF!</definedName>
    <definedName name="__123Graph_ANACHIC" hidden="1">#REF!</definedName>
    <definedName name="__123Graph_APDNUMBERS" localSheetId="22" hidden="1">#REF!</definedName>
    <definedName name="__123Graph_APDNUMBERS" hidden="1">#REF!</definedName>
    <definedName name="__123Graph_APDTRENDS" localSheetId="22" hidden="1">#REF!</definedName>
    <definedName name="__123Graph_APDTRENDS" hidden="1">#REF!</definedName>
    <definedName name="__123Graph_APIC" localSheetId="15" hidden="1">#REF!</definedName>
    <definedName name="__123Graph_APIC" localSheetId="16" hidden="1">#REF!</definedName>
    <definedName name="__123Graph_APIC" localSheetId="19" hidden="1">#REF!</definedName>
    <definedName name="__123Graph_APIC" localSheetId="20" hidden="1">#REF!</definedName>
    <definedName name="__123Graph_APIC" localSheetId="21" hidden="1">#REF!</definedName>
    <definedName name="__123Graph_APIC" localSheetId="22" hidden="1">#REF!</definedName>
    <definedName name="__123Graph_APIC" localSheetId="10" hidden="1">#REF!</definedName>
    <definedName name="__123Graph_APIC" hidden="1">#REF!</definedName>
    <definedName name="__123Graph_ATOBREV" localSheetId="15" hidden="1">#REF!</definedName>
    <definedName name="__123Graph_ATOBREV" localSheetId="16" hidden="1">#REF!</definedName>
    <definedName name="__123Graph_ATOBREV" localSheetId="20" hidden="1">#REF!</definedName>
    <definedName name="__123Graph_ATOBREV" localSheetId="21" hidden="1">#REF!</definedName>
    <definedName name="__123Graph_ATOBREV" localSheetId="22" hidden="1">#REF!</definedName>
    <definedName name="__123Graph_ATOBREV" localSheetId="10" hidden="1">#REF!</definedName>
    <definedName name="__123Graph_ATOBREV" hidden="1">#REF!</definedName>
    <definedName name="__123Graph_ATOTAL" localSheetId="15" hidden="1">#REF!</definedName>
    <definedName name="__123Graph_ATOTAL" localSheetId="16" hidden="1">#REF!</definedName>
    <definedName name="__123Graph_ATOTAL" localSheetId="20" hidden="1">#REF!</definedName>
    <definedName name="__123Graph_ATOTAL" localSheetId="21" hidden="1">#REF!</definedName>
    <definedName name="__123Graph_ATOTAL" localSheetId="22" hidden="1">#REF!</definedName>
    <definedName name="__123Graph_ATOTAL" localSheetId="10" hidden="1">#REF!</definedName>
    <definedName name="__123Graph_ATOTAL" hidden="1">#REF!</definedName>
    <definedName name="__123Graph_B" localSheetId="15" hidden="1">#REF!</definedName>
    <definedName name="__123Graph_B" localSheetId="16" hidden="1">#REF!</definedName>
    <definedName name="__123Graph_B" localSheetId="19" hidden="1">#REF!</definedName>
    <definedName name="__123Graph_B" localSheetId="20" hidden="1">#REF!</definedName>
    <definedName name="__123Graph_B" localSheetId="21" hidden="1">#REF!</definedName>
    <definedName name="__123Graph_B" localSheetId="22" hidden="1">#REF!</definedName>
    <definedName name="__123Graph_B" localSheetId="10" hidden="1">#REF!</definedName>
    <definedName name="__123Graph_B" hidden="1">#REF!</definedName>
    <definedName name="__123Graph_BCFSINDIV" localSheetId="19" hidden="1">#REF!</definedName>
    <definedName name="__123Graph_BCFSINDIV" localSheetId="22" hidden="1">#REF!</definedName>
    <definedName name="__123Graph_BCFSINDIV" hidden="1">#REF!</definedName>
    <definedName name="__123Graph_BCFSUK" localSheetId="19" hidden="1">#REF!</definedName>
    <definedName name="__123Graph_BCFSUK" localSheetId="22" hidden="1">#REF!</definedName>
    <definedName name="__123Graph_BCFSUK" hidden="1">#REF!</definedName>
    <definedName name="__123Graph_BChart1" localSheetId="22" hidden="1">#REF!</definedName>
    <definedName name="__123Graph_BChart1" hidden="1">#REF!</definedName>
    <definedName name="__123Graph_BCHGSPD1" localSheetId="18" hidden="1">#REF!</definedName>
    <definedName name="__123Graph_BCHGSPD1" localSheetId="19" hidden="1">#REF!</definedName>
    <definedName name="__123Graph_BCHGSPD1" localSheetId="20" hidden="1">#REF!</definedName>
    <definedName name="__123Graph_BCHGSPD1" localSheetId="21" hidden="1">#REF!</definedName>
    <definedName name="__123Graph_BCHGSPD1" localSheetId="22" hidden="1">#REF!</definedName>
    <definedName name="__123Graph_BCHGSPD1" hidden="1">#REF!</definedName>
    <definedName name="__123Graph_BCHGSPD2" localSheetId="18" hidden="1">#REF!</definedName>
    <definedName name="__123Graph_BCHGSPD2" localSheetId="19" hidden="1">#REF!</definedName>
    <definedName name="__123Graph_BCHGSPD2" localSheetId="20" hidden="1">#REF!</definedName>
    <definedName name="__123Graph_BCHGSPD2" localSheetId="21" hidden="1">#REF!</definedName>
    <definedName name="__123Graph_BCHGSPD2" localSheetId="22" hidden="1">#REF!</definedName>
    <definedName name="__123Graph_BCHGSPD2" hidden="1">#REF!</definedName>
    <definedName name="__123Graph_BCurrent" localSheetId="22" hidden="1">#REF!</definedName>
    <definedName name="__123Graph_BCurrent" hidden="1">#REF!</definedName>
    <definedName name="__123Graph_BEFF" localSheetId="15" hidden="1">#REF!</definedName>
    <definedName name="__123Graph_BEFF" localSheetId="16" hidden="1">#REF!</definedName>
    <definedName name="__123Graph_BEFF" localSheetId="19" hidden="1">#REF!</definedName>
    <definedName name="__123Graph_BEFF" localSheetId="20" hidden="1">#REF!</definedName>
    <definedName name="__123Graph_BEFF" localSheetId="21" hidden="1">#REF!</definedName>
    <definedName name="__123Graph_BEFF" localSheetId="22" hidden="1">#REF!</definedName>
    <definedName name="__123Graph_BEFF" localSheetId="10" hidden="1">#REF!</definedName>
    <definedName name="__123Graph_BEFF" hidden="1">#REF!</definedName>
    <definedName name="__123Graph_BHOMEVAT" localSheetId="15" hidden="1">#REF!</definedName>
    <definedName name="__123Graph_BHOMEVAT" localSheetId="16" hidden="1">#REF!</definedName>
    <definedName name="__123Graph_BHOMEVAT" localSheetId="20" hidden="1">#REF!</definedName>
    <definedName name="__123Graph_BHOMEVAT" localSheetId="21" hidden="1">#REF!</definedName>
    <definedName name="__123Graph_BHOMEVAT" localSheetId="22" hidden="1">#REF!</definedName>
    <definedName name="__123Graph_BHOMEVAT" localSheetId="10" hidden="1">#REF!</definedName>
    <definedName name="__123Graph_BHOMEVAT" hidden="1">#REF!</definedName>
    <definedName name="__123Graph_BIMPORT" localSheetId="15" hidden="1">#REF!</definedName>
    <definedName name="__123Graph_BIMPORT" localSheetId="16" hidden="1">#REF!</definedName>
    <definedName name="__123Graph_BIMPORT" localSheetId="20" hidden="1">#REF!</definedName>
    <definedName name="__123Graph_BIMPORT" localSheetId="21" hidden="1">#REF!</definedName>
    <definedName name="__123Graph_BIMPORT" localSheetId="22" hidden="1">#REF!</definedName>
    <definedName name="__123Graph_BIMPORT" localSheetId="10" hidden="1">#REF!</definedName>
    <definedName name="__123Graph_BIMPORT" hidden="1">#REF!</definedName>
    <definedName name="__123Graph_BLBF" localSheetId="15" hidden="1">#REF!</definedName>
    <definedName name="__123Graph_BLBF" localSheetId="16" hidden="1">#REF!</definedName>
    <definedName name="__123Graph_BLBF" localSheetId="19" hidden="1">#REF!</definedName>
    <definedName name="__123Graph_BLBF" localSheetId="22" hidden="1">#REF!</definedName>
    <definedName name="__123Graph_BLBF" localSheetId="10" hidden="1">#REF!</definedName>
    <definedName name="__123Graph_BLBF" hidden="1">#REF!</definedName>
    <definedName name="__123Graph_BLBFFIN" localSheetId="15" hidden="1">#REF!</definedName>
    <definedName name="__123Graph_BLBFFIN" localSheetId="16" hidden="1">#REF!</definedName>
    <definedName name="__123Graph_BLBFFIN" localSheetId="19" hidden="1">#REF!</definedName>
    <definedName name="__123Graph_BLBFFIN" localSheetId="22" hidden="1">#REF!</definedName>
    <definedName name="__123Graph_BLBFFIN" hidden="1">#REF!</definedName>
    <definedName name="__123Graph_BLBFFIN_NEW" localSheetId="22" hidden="1">#REF!</definedName>
    <definedName name="__123Graph_BLBFFIN_NEW" hidden="1">#REF!</definedName>
    <definedName name="__123Graph_BLCB" localSheetId="18" hidden="1">#REF!</definedName>
    <definedName name="__123Graph_BLCB" localSheetId="19" hidden="1">#REF!</definedName>
    <definedName name="__123Graph_BLCB" localSheetId="20" hidden="1">#REF!</definedName>
    <definedName name="__123Graph_BLCB" localSheetId="21" hidden="1">#REF!</definedName>
    <definedName name="__123Graph_BLCB" localSheetId="22" hidden="1">#REF!</definedName>
    <definedName name="__123Graph_BLCB" hidden="1">#REF!</definedName>
    <definedName name="__123Graph_BPDTRENDS" localSheetId="22" hidden="1">#REF!</definedName>
    <definedName name="__123Graph_BPDTRENDS" hidden="1">#REF!</definedName>
    <definedName name="__123Graph_BPIC" localSheetId="15" hidden="1">#REF!</definedName>
    <definedName name="__123Graph_BPIC" localSheetId="16" hidden="1">#REF!</definedName>
    <definedName name="__123Graph_BPIC" localSheetId="19" hidden="1">#REF!</definedName>
    <definedName name="__123Graph_BPIC" localSheetId="20" hidden="1">#REF!</definedName>
    <definedName name="__123Graph_BPIC" localSheetId="21" hidden="1">#REF!</definedName>
    <definedName name="__123Graph_BPIC" localSheetId="22" hidden="1">#REF!</definedName>
    <definedName name="__123Graph_BPIC" localSheetId="10" hidden="1">#REF!</definedName>
    <definedName name="__123Graph_BPIC" hidden="1">#REF!</definedName>
    <definedName name="__123Graph_BTOTAL" localSheetId="15" hidden="1">#REF!</definedName>
    <definedName name="__123Graph_BTOTAL" localSheetId="16" hidden="1">#REF!</definedName>
    <definedName name="__123Graph_BTOTAL" localSheetId="20" hidden="1">#REF!</definedName>
    <definedName name="__123Graph_BTOTAL" localSheetId="21" hidden="1">#REF!</definedName>
    <definedName name="__123Graph_BTOTAL" localSheetId="22" hidden="1">#REF!</definedName>
    <definedName name="__123Graph_BTOTAL" localSheetId="10" hidden="1">#REF!</definedName>
    <definedName name="__123Graph_BTOTAL" hidden="1">#REF!</definedName>
    <definedName name="__123Graph_C" localSheetId="22" hidden="1">#REF!</definedName>
    <definedName name="__123Graph_C" hidden="1">#REF!</definedName>
    <definedName name="__123Graph_CACT13BUD" localSheetId="15" hidden="1">#REF!</definedName>
    <definedName name="__123Graph_CACT13BUD" localSheetId="16" hidden="1">#REF!</definedName>
    <definedName name="__123Graph_CACT13BUD" localSheetId="19" hidden="1">#REF!</definedName>
    <definedName name="__123Graph_CACT13BUD" localSheetId="20" hidden="1">#REF!</definedName>
    <definedName name="__123Graph_CACT13BUD" localSheetId="21" hidden="1">#REF!</definedName>
    <definedName name="__123Graph_CACT13BUD" localSheetId="22" hidden="1">#REF!</definedName>
    <definedName name="__123Graph_CACT13BUD" localSheetId="10" hidden="1">#REF!</definedName>
    <definedName name="__123Graph_CACT13BUD" hidden="1">#REF!</definedName>
    <definedName name="__123Graph_CCFSINDIV" localSheetId="19" hidden="1">#REF!</definedName>
    <definedName name="__123Graph_CCFSINDIV" localSheetId="22" hidden="1">#REF!</definedName>
    <definedName name="__123Graph_CCFSINDIV" hidden="1">#REF!</definedName>
    <definedName name="__123Graph_CCFSUK" localSheetId="19" hidden="1">#REF!</definedName>
    <definedName name="__123Graph_CCFSUK" localSheetId="20" hidden="1">#REF!</definedName>
    <definedName name="__123Graph_CCFSUK" localSheetId="21" hidden="1">#REF!</definedName>
    <definedName name="__123Graph_CCFSUK" localSheetId="22" hidden="1">#REF!</definedName>
    <definedName name="__123Graph_CCFSUK" hidden="1">#REF!</definedName>
    <definedName name="__123Graph_CChart1" localSheetId="22" hidden="1">#REF!</definedName>
    <definedName name="__123Graph_CChart1" hidden="1">#REF!</definedName>
    <definedName name="__123Graph_CCurrent" localSheetId="22" hidden="1">#REF!</definedName>
    <definedName name="__123Graph_CCurrent" hidden="1">#REF!</definedName>
    <definedName name="__123Graph_CEFF" localSheetId="15" hidden="1">#REF!</definedName>
    <definedName name="__123Graph_CEFF" localSheetId="16" hidden="1">#REF!</definedName>
    <definedName name="__123Graph_CEFF" localSheetId="20" hidden="1">#REF!</definedName>
    <definedName name="__123Graph_CEFF" localSheetId="21" hidden="1">#REF!</definedName>
    <definedName name="__123Graph_CEFF" localSheetId="22" hidden="1">#REF!</definedName>
    <definedName name="__123Graph_CEFF" localSheetId="10" hidden="1">#REF!</definedName>
    <definedName name="__123Graph_CEFF" hidden="1">#REF!</definedName>
    <definedName name="__123Graph_CGR14PBF1" localSheetId="18" hidden="1">#REF!</definedName>
    <definedName name="__123Graph_CGR14PBF1" localSheetId="19" hidden="1">#REF!</definedName>
    <definedName name="__123Graph_CGR14PBF1" localSheetId="20" hidden="1">#REF!</definedName>
    <definedName name="__123Graph_CGR14PBF1" localSheetId="21" hidden="1">#REF!</definedName>
    <definedName name="__123Graph_CGR14PBF1" localSheetId="22" hidden="1">#REF!</definedName>
    <definedName name="__123Graph_CGR14PBF1" hidden="1">#REF!</definedName>
    <definedName name="__123Graph_CLBF" localSheetId="15" hidden="1">#REF!</definedName>
    <definedName name="__123Graph_CLBF" localSheetId="16" hidden="1">#REF!</definedName>
    <definedName name="__123Graph_CLBF" localSheetId="19" hidden="1">#REF!</definedName>
    <definedName name="__123Graph_CLBF" localSheetId="20" hidden="1">#REF!</definedName>
    <definedName name="__123Graph_CLBF" localSheetId="21" hidden="1">#REF!</definedName>
    <definedName name="__123Graph_CLBF" localSheetId="22" hidden="1">#REF!</definedName>
    <definedName name="__123Graph_CLBF" localSheetId="10" hidden="1">#REF!</definedName>
    <definedName name="__123Graph_CLBF" hidden="1">#REF!</definedName>
    <definedName name="__123Graph_CPIC" localSheetId="15" hidden="1">#REF!</definedName>
    <definedName name="__123Graph_CPIC" localSheetId="16" hidden="1">#REF!</definedName>
    <definedName name="__123Graph_CPIC" localSheetId="19" hidden="1">#REF!</definedName>
    <definedName name="__123Graph_CPIC" localSheetId="20" hidden="1">#REF!</definedName>
    <definedName name="__123Graph_CPIC" localSheetId="21" hidden="1">#REF!</definedName>
    <definedName name="__123Graph_CPIC" localSheetId="22" hidden="1">#REF!</definedName>
    <definedName name="__123Graph_CPIC" localSheetId="10" hidden="1">#REF!</definedName>
    <definedName name="__123Graph_CPIC" hidden="1">#REF!</definedName>
    <definedName name="__123Graph_D" localSheetId="22" hidden="1">#REF!</definedName>
    <definedName name="__123Graph_D" hidden="1">#REF!</definedName>
    <definedName name="__123Graph_DACT13BUD" localSheetId="15" hidden="1">#REF!</definedName>
    <definedName name="__123Graph_DACT13BUD" localSheetId="16" hidden="1">#REF!</definedName>
    <definedName name="__123Graph_DACT13BUD" localSheetId="19" hidden="1">#REF!</definedName>
    <definedName name="__123Graph_DACT13BUD" localSheetId="20" hidden="1">#REF!</definedName>
    <definedName name="__123Graph_DACT13BUD" localSheetId="21" hidden="1">#REF!</definedName>
    <definedName name="__123Graph_DACT13BUD" localSheetId="22" hidden="1">#REF!</definedName>
    <definedName name="__123Graph_DACT13BUD" localSheetId="10" hidden="1">#REF!</definedName>
    <definedName name="__123Graph_DACT13BUD" hidden="1">#REF!</definedName>
    <definedName name="__123Graph_DCFSINDIV" localSheetId="19" hidden="1">#REF!</definedName>
    <definedName name="__123Graph_DCFSINDIV" localSheetId="22" hidden="1">#REF!</definedName>
    <definedName name="__123Graph_DCFSINDIV" hidden="1">#REF!</definedName>
    <definedName name="__123Graph_DCFSUK" localSheetId="19" hidden="1">#REF!</definedName>
    <definedName name="__123Graph_DCFSUK" localSheetId="20" hidden="1">#REF!</definedName>
    <definedName name="__123Graph_DCFSUK" localSheetId="21" hidden="1">#REF!</definedName>
    <definedName name="__123Graph_DCFSUK" localSheetId="22" hidden="1">#REF!</definedName>
    <definedName name="__123Graph_DCFSUK" hidden="1">#REF!</definedName>
    <definedName name="__123Graph_DChart1" localSheetId="22" hidden="1">#REF!</definedName>
    <definedName name="__123Graph_DChart1" hidden="1">#REF!</definedName>
    <definedName name="__123Graph_DCurrent" localSheetId="22" hidden="1">#REF!</definedName>
    <definedName name="__123Graph_DCurrent" hidden="1">#REF!</definedName>
    <definedName name="__123Graph_DEFF" localSheetId="15" hidden="1">#REF!</definedName>
    <definedName name="__123Graph_DEFF" localSheetId="16" hidden="1">#REF!</definedName>
    <definedName name="__123Graph_DEFF" localSheetId="20" hidden="1">#REF!</definedName>
    <definedName name="__123Graph_DEFF" localSheetId="21" hidden="1">#REF!</definedName>
    <definedName name="__123Graph_DEFF" localSheetId="22" hidden="1">#REF!</definedName>
    <definedName name="__123Graph_DEFF" localSheetId="10" hidden="1">#REF!</definedName>
    <definedName name="__123Graph_DEFF" hidden="1">#REF!</definedName>
    <definedName name="__123Graph_DEFF2" localSheetId="20" hidden="1">#REF!</definedName>
    <definedName name="__123Graph_DEFF2" localSheetId="21" hidden="1">#REF!</definedName>
    <definedName name="__123Graph_DEFF2" localSheetId="22" hidden="1">#REF!</definedName>
    <definedName name="__123Graph_DEFF2" hidden="1">#REF!</definedName>
    <definedName name="__123Graph_DGR14PBF1" localSheetId="18" hidden="1">#REF!</definedName>
    <definedName name="__123Graph_DGR14PBF1" localSheetId="19" hidden="1">#REF!</definedName>
    <definedName name="__123Graph_DGR14PBF1" localSheetId="20" hidden="1">#REF!</definedName>
    <definedName name="__123Graph_DGR14PBF1" localSheetId="21" hidden="1">#REF!</definedName>
    <definedName name="__123Graph_DGR14PBF1" localSheetId="22" hidden="1">#REF!</definedName>
    <definedName name="__123Graph_DGR14PBF1" hidden="1">#REF!</definedName>
    <definedName name="__123Graph_DLBF" localSheetId="15" hidden="1">#REF!</definedName>
    <definedName name="__123Graph_DLBF" localSheetId="16" hidden="1">#REF!</definedName>
    <definedName name="__123Graph_DLBF" localSheetId="19" hidden="1">#REF!</definedName>
    <definedName name="__123Graph_DLBF" localSheetId="20" hidden="1">#REF!</definedName>
    <definedName name="__123Graph_DLBF" localSheetId="21" hidden="1">#REF!</definedName>
    <definedName name="__123Graph_DLBF" localSheetId="22" hidden="1">#REF!</definedName>
    <definedName name="__123Graph_DLBF" localSheetId="10" hidden="1">#REF!</definedName>
    <definedName name="__123Graph_DLBF" hidden="1">#REF!</definedName>
    <definedName name="__123Graph_DPIC" localSheetId="15" hidden="1">#REF!</definedName>
    <definedName name="__123Graph_DPIC" localSheetId="16" hidden="1">#REF!</definedName>
    <definedName name="__123Graph_DPIC" localSheetId="19" hidden="1">#REF!</definedName>
    <definedName name="__123Graph_DPIC" localSheetId="20" hidden="1">#REF!</definedName>
    <definedName name="__123Graph_DPIC" localSheetId="21" hidden="1">#REF!</definedName>
    <definedName name="__123Graph_DPIC" localSheetId="22" hidden="1">#REF!</definedName>
    <definedName name="__123Graph_DPIC" localSheetId="10" hidden="1">#REF!</definedName>
    <definedName name="__123Graph_DPIC" hidden="1">#REF!</definedName>
    <definedName name="__123Graph_E" localSheetId="20" hidden="1">#REF!</definedName>
    <definedName name="__123Graph_E" localSheetId="21" hidden="1">#REF!</definedName>
    <definedName name="__123Graph_E" localSheetId="22" hidden="1">#REF!</definedName>
    <definedName name="__123Graph_E" hidden="1">#REF!</definedName>
    <definedName name="__123Graph_EACT13BUD" localSheetId="15" hidden="1">#REF!</definedName>
    <definedName name="__123Graph_EACT13BUD" localSheetId="16" hidden="1">#REF!</definedName>
    <definedName name="__123Graph_EACT13BUD" localSheetId="19" hidden="1">#REF!</definedName>
    <definedName name="__123Graph_EACT13BUD" localSheetId="20" hidden="1">#REF!</definedName>
    <definedName name="__123Graph_EACT13BUD" localSheetId="21" hidden="1">#REF!</definedName>
    <definedName name="__123Graph_EACT13BUD" localSheetId="22" hidden="1">#REF!</definedName>
    <definedName name="__123Graph_EACT13BUD" localSheetId="10" hidden="1">#REF!</definedName>
    <definedName name="__123Graph_EACT13BUD" hidden="1">#REF!</definedName>
    <definedName name="__123Graph_ECFSINDIV" localSheetId="19" hidden="1">#REF!</definedName>
    <definedName name="__123Graph_ECFSINDIV" localSheetId="22" hidden="1">#REF!</definedName>
    <definedName name="__123Graph_ECFSINDIV" hidden="1">#REF!</definedName>
    <definedName name="__123Graph_ECFSUK" localSheetId="19" hidden="1">#REF!</definedName>
    <definedName name="__123Graph_ECFSUK" localSheetId="22" hidden="1">#REF!</definedName>
    <definedName name="__123Graph_ECFSUK" hidden="1">#REF!</definedName>
    <definedName name="__123Graph_EChart1" localSheetId="22" hidden="1">#REF!</definedName>
    <definedName name="__123Graph_EChart1" hidden="1">#REF!</definedName>
    <definedName name="__123Graph_ECurrent" localSheetId="22" hidden="1">#REF!</definedName>
    <definedName name="__123Graph_ECurrent" hidden="1">#REF!</definedName>
    <definedName name="__123Graph_EEFF" localSheetId="15" hidden="1">#REF!</definedName>
    <definedName name="__123Graph_EEFF" localSheetId="16" hidden="1">#REF!</definedName>
    <definedName name="__123Graph_EEFF" localSheetId="22" hidden="1">#REF!</definedName>
    <definedName name="__123Graph_EEFF" localSheetId="10" hidden="1">#REF!</definedName>
    <definedName name="__123Graph_EEFF" hidden="1">#REF!</definedName>
    <definedName name="__123Graph_EEFFHIC" localSheetId="15" hidden="1">#REF!</definedName>
    <definedName name="__123Graph_EEFFHIC" localSheetId="16" hidden="1">#REF!</definedName>
    <definedName name="__123Graph_EEFFHIC" localSheetId="22" hidden="1">#REF!</definedName>
    <definedName name="__123Graph_EEFFHIC" hidden="1">#REF!</definedName>
    <definedName name="__123Graph_EGR14PBF1" localSheetId="18" hidden="1">#REF!</definedName>
    <definedName name="__123Graph_EGR14PBF1" localSheetId="19" hidden="1">#REF!</definedName>
    <definedName name="__123Graph_EGR14PBF1" localSheetId="20" hidden="1">#REF!</definedName>
    <definedName name="__123Graph_EGR14PBF1" localSheetId="21" hidden="1">#REF!</definedName>
    <definedName name="__123Graph_EGR14PBF1" localSheetId="22" hidden="1">#REF!</definedName>
    <definedName name="__123Graph_EGR14PBF1" hidden="1">#REF!</definedName>
    <definedName name="__123Graph_ELBF" localSheetId="15" hidden="1">#REF!</definedName>
    <definedName name="__123Graph_ELBF" localSheetId="16" hidden="1">#REF!</definedName>
    <definedName name="__123Graph_ELBF" localSheetId="19" hidden="1">#REF!</definedName>
    <definedName name="__123Graph_ELBF" localSheetId="20" hidden="1">#REF!</definedName>
    <definedName name="__123Graph_ELBF" localSheetId="21" hidden="1">#REF!</definedName>
    <definedName name="__123Graph_ELBF" localSheetId="22" hidden="1">#REF!</definedName>
    <definedName name="__123Graph_ELBF" localSheetId="10" hidden="1">#REF!</definedName>
    <definedName name="__123Graph_ELBF" hidden="1">#REF!</definedName>
    <definedName name="__123Graph_EPIC" localSheetId="15" hidden="1">#REF!</definedName>
    <definedName name="__123Graph_EPIC" localSheetId="16" hidden="1">#REF!</definedName>
    <definedName name="__123Graph_EPIC" localSheetId="19" hidden="1">#REF!</definedName>
    <definedName name="__123Graph_EPIC" localSheetId="20" hidden="1">#REF!</definedName>
    <definedName name="__123Graph_EPIC" localSheetId="21" hidden="1">#REF!</definedName>
    <definedName name="__123Graph_EPIC" localSheetId="22" hidden="1">#REF!</definedName>
    <definedName name="__123Graph_EPIC" localSheetId="10" hidden="1">#REF!</definedName>
    <definedName name="__123Graph_EPIC" hidden="1">#REF!</definedName>
    <definedName name="__123Graph_F" localSheetId="22" hidden="1">#REF!</definedName>
    <definedName name="__123Graph_F" hidden="1">#REF!</definedName>
    <definedName name="__123Graph_FACT13BUD" localSheetId="15" hidden="1">#REF!</definedName>
    <definedName name="__123Graph_FACT13BUD" localSheetId="16" hidden="1">#REF!</definedName>
    <definedName name="__123Graph_FACT13BUD" localSheetId="19" hidden="1">#REF!</definedName>
    <definedName name="__123Graph_FACT13BUD" localSheetId="20" hidden="1">#REF!</definedName>
    <definedName name="__123Graph_FACT13BUD" localSheetId="21" hidden="1">#REF!</definedName>
    <definedName name="__123Graph_FACT13BUD" localSheetId="22" hidden="1">#REF!</definedName>
    <definedName name="__123Graph_FACT13BUD" localSheetId="10" hidden="1">#REF!</definedName>
    <definedName name="__123Graph_FACT13BUD" hidden="1">#REF!</definedName>
    <definedName name="__123Graph_FCFSUK" localSheetId="19" hidden="1">#REF!</definedName>
    <definedName name="__123Graph_FCFSUK" localSheetId="22" hidden="1">#REF!</definedName>
    <definedName name="__123Graph_FCFSUK" hidden="1">#REF!</definedName>
    <definedName name="__123Graph_FChart1" localSheetId="22" hidden="1">#REF!</definedName>
    <definedName name="__123Graph_FChart1" hidden="1">#REF!</definedName>
    <definedName name="__123Graph_FCurrent" localSheetId="22" hidden="1">#REF!</definedName>
    <definedName name="__123Graph_FCurrent" hidden="1">#REF!</definedName>
    <definedName name="__123Graph_FEFF" localSheetId="15" hidden="1">#REF!</definedName>
    <definedName name="__123Graph_FEFF" localSheetId="16" hidden="1">#REF!</definedName>
    <definedName name="__123Graph_FEFF" localSheetId="20" hidden="1">#REF!</definedName>
    <definedName name="__123Graph_FEFF" localSheetId="21" hidden="1">#REF!</definedName>
    <definedName name="__123Graph_FEFF" localSheetId="22" hidden="1">#REF!</definedName>
    <definedName name="__123Graph_FEFF" localSheetId="10" hidden="1">#REF!</definedName>
    <definedName name="__123Graph_FEFF" hidden="1">#REF!</definedName>
    <definedName name="__123Graph_FEFFHIC" localSheetId="15" hidden="1">#REF!</definedName>
    <definedName name="__123Graph_FEFFHIC" localSheetId="16" hidden="1">#REF!</definedName>
    <definedName name="__123Graph_FEFFHIC" localSheetId="20" hidden="1">#REF!</definedName>
    <definedName name="__123Graph_FEFFHIC" localSheetId="21" hidden="1">#REF!</definedName>
    <definedName name="__123Graph_FEFFHIC" localSheetId="22" hidden="1">#REF!</definedName>
    <definedName name="__123Graph_FEFFHIC" hidden="1">#REF!</definedName>
    <definedName name="__123Graph_FGR14PBF1" localSheetId="18" hidden="1">#REF!</definedName>
    <definedName name="__123Graph_FGR14PBF1" localSheetId="19" hidden="1">#REF!</definedName>
    <definedName name="__123Graph_FGR14PBF1" localSheetId="20" hidden="1">#REF!</definedName>
    <definedName name="__123Graph_FGR14PBF1" localSheetId="21" hidden="1">#REF!</definedName>
    <definedName name="__123Graph_FGR14PBF1" localSheetId="22" hidden="1">#REF!</definedName>
    <definedName name="__123Graph_FGR14PBF1" hidden="1">#REF!</definedName>
    <definedName name="__123Graph_FLBF" localSheetId="15" hidden="1">#REF!</definedName>
    <definedName name="__123Graph_FLBF" localSheetId="16" hidden="1">#REF!</definedName>
    <definedName name="__123Graph_FLBF" localSheetId="19" hidden="1">#REF!</definedName>
    <definedName name="__123Graph_FLBF" localSheetId="20" hidden="1">#REF!</definedName>
    <definedName name="__123Graph_FLBF" localSheetId="21" hidden="1">#REF!</definedName>
    <definedName name="__123Graph_FLBF" localSheetId="22" hidden="1">#REF!</definedName>
    <definedName name="__123Graph_FLBF" localSheetId="10" hidden="1">#REF!</definedName>
    <definedName name="__123Graph_FLBF" hidden="1">#REF!</definedName>
    <definedName name="__123Graph_FPIC" localSheetId="15" hidden="1">#REF!</definedName>
    <definedName name="__123Graph_FPIC" localSheetId="16" hidden="1">#REF!</definedName>
    <definedName name="__123Graph_FPIC" localSheetId="19" hidden="1">#REF!</definedName>
    <definedName name="__123Graph_FPIC" localSheetId="20" hidden="1">#REF!</definedName>
    <definedName name="__123Graph_FPIC" localSheetId="21" hidden="1">#REF!</definedName>
    <definedName name="__123Graph_FPIC" localSheetId="22" hidden="1">#REF!</definedName>
    <definedName name="__123Graph_FPIC" localSheetId="10" hidden="1">#REF!</definedName>
    <definedName name="__123Graph_FPIC" hidden="1">#REF!</definedName>
    <definedName name="__123Graph_G" localSheetId="22" hidden="1">#REF!</definedName>
    <definedName name="__123Graph_G" hidden="1">#REF!</definedName>
    <definedName name="__123Graph_LBL_ARESID" localSheetId="18" hidden="1">#REF!</definedName>
    <definedName name="__123Graph_LBL_ARESID" localSheetId="19" hidden="1">#REF!</definedName>
    <definedName name="__123Graph_LBL_ARESID" localSheetId="20" hidden="1">#REF!</definedName>
    <definedName name="__123Graph_LBL_ARESID" localSheetId="21" hidden="1">#REF!</definedName>
    <definedName name="__123Graph_LBL_ARESID" localSheetId="22" hidden="1">#REF!</definedName>
    <definedName name="__123Graph_LBL_ARESID" hidden="1">#REF!</definedName>
    <definedName name="__123Graph_LBL_BRESID" localSheetId="18" hidden="1">#REF!</definedName>
    <definedName name="__123Graph_LBL_BRESID" localSheetId="19" hidden="1">#REF!</definedName>
    <definedName name="__123Graph_LBL_BRESID" localSheetId="20" hidden="1">#REF!</definedName>
    <definedName name="__123Graph_LBL_BRESID" localSheetId="21" hidden="1">#REF!</definedName>
    <definedName name="__123Graph_LBL_BRESID" localSheetId="22" hidden="1">#REF!</definedName>
    <definedName name="__123Graph_LBL_BRESID" hidden="1">#REF!</definedName>
    <definedName name="__123Graph_X" localSheetId="15" hidden="1">#REF!</definedName>
    <definedName name="__123Graph_X" localSheetId="16" hidden="1">#REF!</definedName>
    <definedName name="__123Graph_X" localSheetId="20" hidden="1">#REF!</definedName>
    <definedName name="__123Graph_X" localSheetId="21" hidden="1">#REF!</definedName>
    <definedName name="__123Graph_X" localSheetId="22" hidden="1">#REF!</definedName>
    <definedName name="__123Graph_X" localSheetId="10" hidden="1">#REF!</definedName>
    <definedName name="__123Graph_X" hidden="1">#REF!</definedName>
    <definedName name="__123Graph_XACTHIC" localSheetId="15" hidden="1">#REF!</definedName>
    <definedName name="__123Graph_XACTHIC" localSheetId="16" hidden="1">#REF!</definedName>
    <definedName name="__123Graph_XACTHIC" localSheetId="19" hidden="1">#REF!</definedName>
    <definedName name="__123Graph_XACTHIC" localSheetId="20" hidden="1">#REF!</definedName>
    <definedName name="__123Graph_XACTHIC" localSheetId="21" hidden="1">#REF!</definedName>
    <definedName name="__123Graph_XACTHIC" localSheetId="22" hidden="1">#REF!</definedName>
    <definedName name="__123Graph_XACTHIC" localSheetId="10" hidden="1">#REF!</definedName>
    <definedName name="__123Graph_XACTHIC" hidden="1">#REF!</definedName>
    <definedName name="__123Graph_XALLTAX" localSheetId="15" hidden="1">#REF!</definedName>
    <definedName name="__123Graph_XALLTAX" localSheetId="16" hidden="1">#REF!</definedName>
    <definedName name="__123Graph_XALLTAX" localSheetId="20" hidden="1">#REF!</definedName>
    <definedName name="__123Graph_XALLTAX" localSheetId="21" hidden="1">#REF!</definedName>
    <definedName name="__123Graph_XALLTAX" localSheetId="22" hidden="1">#REF!</definedName>
    <definedName name="__123Graph_XALLTAX" localSheetId="10" hidden="1">#REF!</definedName>
    <definedName name="__123Graph_XALLTAX" hidden="1">#REF!</definedName>
    <definedName name="__123Graph_XChart1" localSheetId="22" hidden="1">#REF!</definedName>
    <definedName name="__123Graph_XChart1" hidden="1">#REF!</definedName>
    <definedName name="__123Graph_XCHGSPD1" localSheetId="18" hidden="1">#REF!</definedName>
    <definedName name="__123Graph_XCHGSPD1" localSheetId="19" hidden="1">#REF!</definedName>
    <definedName name="__123Graph_XCHGSPD1" localSheetId="20" hidden="1">#REF!</definedName>
    <definedName name="__123Graph_XCHGSPD1" localSheetId="21" hidden="1">#REF!</definedName>
    <definedName name="__123Graph_XCHGSPD1" localSheetId="22" hidden="1">#REF!</definedName>
    <definedName name="__123Graph_XCHGSPD1" hidden="1">#REF!</definedName>
    <definedName name="__123Graph_XCHGSPD2" localSheetId="18" hidden="1">#REF!</definedName>
    <definedName name="__123Graph_XCHGSPD2" localSheetId="19" hidden="1">#REF!</definedName>
    <definedName name="__123Graph_XCHGSPD2" localSheetId="20" hidden="1">#REF!</definedName>
    <definedName name="__123Graph_XCHGSPD2" localSheetId="21" hidden="1">#REF!</definedName>
    <definedName name="__123Graph_XCHGSPD2" localSheetId="22" hidden="1">#REF!</definedName>
    <definedName name="__123Graph_XCHGSPD2" hidden="1">#REF!</definedName>
    <definedName name="__123Graph_XCurrent" localSheetId="22" hidden="1">#REF!</definedName>
    <definedName name="__123Graph_XCurrent" hidden="1">#REF!</definedName>
    <definedName name="__123Graph_XEFF" localSheetId="15" hidden="1">#REF!</definedName>
    <definedName name="__123Graph_XEFF" localSheetId="16" hidden="1">#REF!</definedName>
    <definedName name="__123Graph_XEFF" localSheetId="19" hidden="1">#REF!</definedName>
    <definedName name="__123Graph_XEFF" localSheetId="20" hidden="1">#REF!</definedName>
    <definedName name="__123Graph_XEFF" localSheetId="21" hidden="1">#REF!</definedName>
    <definedName name="__123Graph_XEFF" localSheetId="22" hidden="1">#REF!</definedName>
    <definedName name="__123Graph_XEFF" localSheetId="10" hidden="1">#REF!</definedName>
    <definedName name="__123Graph_XEFF" hidden="1">#REF!</definedName>
    <definedName name="__123Graph_XGR14PBF1" localSheetId="18" hidden="1">#REF!</definedName>
    <definedName name="__123Graph_XGR14PBF1" localSheetId="19" hidden="1">#REF!</definedName>
    <definedName name="__123Graph_XGR14PBF1" localSheetId="20" hidden="1">#REF!</definedName>
    <definedName name="__123Graph_XGR14PBF1" localSheetId="21" hidden="1">#REF!</definedName>
    <definedName name="__123Graph_XGR14PBF1" localSheetId="22" hidden="1">#REF!</definedName>
    <definedName name="__123Graph_XGR14PBF1" hidden="1">#REF!</definedName>
    <definedName name="__123Graph_XHOMEVAT" localSheetId="15" hidden="1">#REF!</definedName>
    <definedName name="__123Graph_XHOMEVAT" localSheetId="16" hidden="1">#REF!</definedName>
    <definedName name="__123Graph_XHOMEVAT" localSheetId="20" hidden="1">#REF!</definedName>
    <definedName name="__123Graph_XHOMEVAT" localSheetId="21" hidden="1">#REF!</definedName>
    <definedName name="__123Graph_XHOMEVAT" localSheetId="22" hidden="1">#REF!</definedName>
    <definedName name="__123Graph_XHOMEVAT" localSheetId="10" hidden="1">#REF!</definedName>
    <definedName name="__123Graph_XHOMEVAT" hidden="1">#REF!</definedName>
    <definedName name="__123Graph_XIMPORT" localSheetId="15" hidden="1">#REF!</definedName>
    <definedName name="__123Graph_XIMPORT" localSheetId="16" hidden="1">#REF!</definedName>
    <definedName name="__123Graph_XIMPORT" localSheetId="20" hidden="1">#REF!</definedName>
    <definedName name="__123Graph_XIMPORT" localSheetId="21" hidden="1">#REF!</definedName>
    <definedName name="__123Graph_XIMPORT" localSheetId="22" hidden="1">#REF!</definedName>
    <definedName name="__123Graph_XIMPORT" localSheetId="10" hidden="1">#REF!</definedName>
    <definedName name="__123Graph_XIMPORT" hidden="1">#REF!</definedName>
    <definedName name="__123Graph_XLBF" localSheetId="15" hidden="1">#REF!</definedName>
    <definedName name="__123Graph_XLBF" localSheetId="16" hidden="1">#REF!</definedName>
    <definedName name="__123Graph_XLBF" localSheetId="19" hidden="1">#REF!</definedName>
    <definedName name="__123Graph_XLBF" localSheetId="20" hidden="1">#REF!</definedName>
    <definedName name="__123Graph_XLBF" localSheetId="21" hidden="1">#REF!</definedName>
    <definedName name="__123Graph_XLBF" localSheetId="22" hidden="1">#REF!</definedName>
    <definedName name="__123Graph_XLBF" localSheetId="10" hidden="1">#REF!</definedName>
    <definedName name="__123Graph_XLBF" hidden="1">#REF!</definedName>
    <definedName name="__123Graph_XLBFFIN2" localSheetId="18" hidden="1">#REF!</definedName>
    <definedName name="__123Graph_XLBFFIN2" localSheetId="19" hidden="1">#REF!</definedName>
    <definedName name="__123Graph_XLBFFIN2" localSheetId="20" hidden="1">#REF!</definedName>
    <definedName name="__123Graph_XLBFFIN2" localSheetId="21" hidden="1">#REF!</definedName>
    <definedName name="__123Graph_XLBFFIN2" localSheetId="22" hidden="1">#REF!</definedName>
    <definedName name="__123Graph_XLBFFIN2" hidden="1">#REF!</definedName>
    <definedName name="__123Graph_XLBFHIC" localSheetId="18" hidden="1">#REF!</definedName>
    <definedName name="__123Graph_XLBFHIC" localSheetId="19" hidden="1">#REF!</definedName>
    <definedName name="__123Graph_XLBFHIC" localSheetId="20" hidden="1">#REF!</definedName>
    <definedName name="__123Graph_XLBFHIC" localSheetId="21" hidden="1">#REF!</definedName>
    <definedName name="__123Graph_XLBFHIC" localSheetId="22" hidden="1">#REF!</definedName>
    <definedName name="__123Graph_XLBFHIC" hidden="1">#REF!</definedName>
    <definedName name="__123Graph_XLBFHIC2" localSheetId="18" hidden="1">#REF!</definedName>
    <definedName name="__123Graph_XLBFHIC2" localSheetId="19" hidden="1">#REF!</definedName>
    <definedName name="__123Graph_XLBFHIC2" localSheetId="20" hidden="1">#REF!</definedName>
    <definedName name="__123Graph_XLBFHIC2" localSheetId="21" hidden="1">#REF!</definedName>
    <definedName name="__123Graph_XLBFHIC2" localSheetId="22" hidden="1">#REF!</definedName>
    <definedName name="__123Graph_XLBFHIC2" hidden="1">#REF!</definedName>
    <definedName name="__123Graph_XLCB" localSheetId="18" hidden="1">#REF!</definedName>
    <definedName name="__123Graph_XLCB" localSheetId="19" hidden="1">#REF!</definedName>
    <definedName name="__123Graph_XLCB" localSheetId="20" hidden="1">#REF!</definedName>
    <definedName name="__123Graph_XLCB" localSheetId="21" hidden="1">#REF!</definedName>
    <definedName name="__123Graph_XLCB" localSheetId="22" hidden="1">#REF!</definedName>
    <definedName name="__123Graph_XLCB" hidden="1">#REF!</definedName>
    <definedName name="__123Graph_XNACFIN" localSheetId="18" hidden="1">#REF!</definedName>
    <definedName name="__123Graph_XNACFIN" localSheetId="19" hidden="1">#REF!</definedName>
    <definedName name="__123Graph_XNACFIN" localSheetId="20" hidden="1">#REF!</definedName>
    <definedName name="__123Graph_XNACFIN" localSheetId="21" hidden="1">#REF!</definedName>
    <definedName name="__123Graph_XNACFIN" localSheetId="22" hidden="1">#REF!</definedName>
    <definedName name="__123Graph_XNACFIN" hidden="1">#REF!</definedName>
    <definedName name="__123Graph_XNACHIC" localSheetId="18" hidden="1">#REF!</definedName>
    <definedName name="__123Graph_XNACHIC" localSheetId="19" hidden="1">#REF!</definedName>
    <definedName name="__123Graph_XNACHIC" localSheetId="20" hidden="1">#REF!</definedName>
    <definedName name="__123Graph_XNACHIC" localSheetId="21" hidden="1">#REF!</definedName>
    <definedName name="__123Graph_XNACHIC" localSheetId="22" hidden="1">#REF!</definedName>
    <definedName name="__123Graph_XNACHIC" hidden="1">#REF!</definedName>
    <definedName name="__123Graph_XPDNUMBERS" localSheetId="22" hidden="1">#REF!</definedName>
    <definedName name="__123Graph_XPDNUMBERS" hidden="1">#REF!</definedName>
    <definedName name="__123Graph_XPDTRENDS" localSheetId="22" hidden="1">#REF!</definedName>
    <definedName name="__123Graph_XPDTRENDS" hidden="1">#REF!</definedName>
    <definedName name="__123Graph_XPIC" localSheetId="15" hidden="1">#REF!</definedName>
    <definedName name="__123Graph_XPIC" localSheetId="16" hidden="1">#REF!</definedName>
    <definedName name="__123Graph_XPIC" localSheetId="19" hidden="1">#REF!</definedName>
    <definedName name="__123Graph_XPIC" localSheetId="20" hidden="1">#REF!</definedName>
    <definedName name="__123Graph_XPIC" localSheetId="21" hidden="1">#REF!</definedName>
    <definedName name="__123Graph_XPIC" localSheetId="22" hidden="1">#REF!</definedName>
    <definedName name="__123Graph_XPIC" localSheetId="10" hidden="1">#REF!</definedName>
    <definedName name="__123Graph_XPIC" hidden="1">#REF!</definedName>
    <definedName name="__123Graph_XSTAG2ALL" localSheetId="15" hidden="1">#REF!</definedName>
    <definedName name="__123Graph_XSTAG2ALL" localSheetId="16" hidden="1">#REF!</definedName>
    <definedName name="__123Graph_XSTAG2ALL" localSheetId="20" hidden="1">#REF!</definedName>
    <definedName name="__123Graph_XSTAG2ALL" localSheetId="21" hidden="1">#REF!</definedName>
    <definedName name="__123Graph_XSTAG2ALL" localSheetId="22" hidden="1">#REF!</definedName>
    <definedName name="__123Graph_XSTAG2ALL" localSheetId="10" hidden="1">#REF!</definedName>
    <definedName name="__123Graph_XSTAG2ALL" hidden="1">#REF!</definedName>
    <definedName name="__123Graph_XSTAG2EC" localSheetId="15" hidden="1">#REF!</definedName>
    <definedName name="__123Graph_XSTAG2EC" localSheetId="16" hidden="1">#REF!</definedName>
    <definedName name="__123Graph_XSTAG2EC" localSheetId="20" hidden="1">#REF!</definedName>
    <definedName name="__123Graph_XSTAG2EC" localSheetId="21" hidden="1">#REF!</definedName>
    <definedName name="__123Graph_XSTAG2EC" localSheetId="22" hidden="1">#REF!</definedName>
    <definedName name="__123Graph_XSTAG2EC" localSheetId="10" hidden="1">#REF!</definedName>
    <definedName name="__123Graph_XSTAG2EC" hidden="1">#REF!</definedName>
    <definedName name="__123Graph_XTOBREV" localSheetId="15" hidden="1">#REF!</definedName>
    <definedName name="__123Graph_XTOBREV" localSheetId="16" hidden="1">#REF!</definedName>
    <definedName name="__123Graph_XTOBREV" localSheetId="20" hidden="1">#REF!</definedName>
    <definedName name="__123Graph_XTOBREV" localSheetId="21" hidden="1">#REF!</definedName>
    <definedName name="__123Graph_XTOBREV" localSheetId="22" hidden="1">#REF!</definedName>
    <definedName name="__123Graph_XTOBREV" localSheetId="10" hidden="1">#REF!</definedName>
    <definedName name="__123Graph_XTOBREV" hidden="1">#REF!</definedName>
    <definedName name="__123Graph_XTOTAL" localSheetId="15" hidden="1">#REF!</definedName>
    <definedName name="__123Graph_XTOTAL" localSheetId="16" hidden="1">#REF!</definedName>
    <definedName name="__123Graph_XTOTAL" localSheetId="22" hidden="1">#REF!</definedName>
    <definedName name="__123Graph_XTOTAL" hidden="1">#REF!</definedName>
    <definedName name="__tab3">!#REF!</definedName>
    <definedName name="__tab6">!#REF!</definedName>
    <definedName name="__tab8">!#REF!</definedName>
    <definedName name="_1_" localSheetId="15">#REF!</definedName>
    <definedName name="_1_" localSheetId="16">#REF!</definedName>
    <definedName name="_1_" localSheetId="18">#REF!</definedName>
    <definedName name="_1_" localSheetId="20">#REF!</definedName>
    <definedName name="_1_" localSheetId="21">#REF!</definedName>
    <definedName name="_1_" localSheetId="10">#REF!</definedName>
    <definedName name="_1_" localSheetId="0">#REF!</definedName>
    <definedName name="_1_">#REF!</definedName>
    <definedName name="_1__123Graph_ACHART_15" localSheetId="22" hidden="1">#REF!</definedName>
    <definedName name="_1__123Graph_ACHART_15" hidden="1">#REF!</definedName>
    <definedName name="_1__123Graph_XTOB" localSheetId="22" hidden="1">#REF!</definedName>
    <definedName name="_1__123Graph_XTOB" hidden="1">#REF!</definedName>
    <definedName name="_1_0" localSheetId="18">#REF!</definedName>
    <definedName name="_1_0" localSheetId="10">#REF!</definedName>
    <definedName name="_1_0">#REF!</definedName>
    <definedName name="_10__123Graph_XCHART_15" localSheetId="22" hidden="1">#REF!</definedName>
    <definedName name="_10__123Graph_XCHART_15" hidden="1">#REF!</definedName>
    <definedName name="_123" localSheetId="22" hidden="1">#REF!</definedName>
    <definedName name="_123" hidden="1">#REF!</definedName>
    <definedName name="_123Graph_APIC" localSheetId="22" hidden="1">#REF!</definedName>
    <definedName name="_123Graph_APIC" hidden="1">#REF!</definedName>
    <definedName name="_123Graph_FLBT" localSheetId="22" hidden="1">#REF!</definedName>
    <definedName name="_123Graph_FLBT" hidden="1">#REF!</definedName>
    <definedName name="_2__123Graph_BCHART_10" localSheetId="22" hidden="1">#REF!</definedName>
    <definedName name="_2__123Graph_BCHART_10" hidden="1">#REF!</definedName>
    <definedName name="_2__123Graph_XTOB" localSheetId="22" hidden="1">#REF!</definedName>
    <definedName name="_2__123Graph_XTOB" hidden="1">#REF!</definedName>
    <definedName name="_2_0" localSheetId="18">#REF!</definedName>
    <definedName name="_2_0" localSheetId="10">#REF!</definedName>
    <definedName name="_2_0">#REF!</definedName>
    <definedName name="_2012_13_Q1">#REF!</definedName>
    <definedName name="_2012_13_Q2">#REF!</definedName>
    <definedName name="_2ecm" localSheetId="15">#REF!</definedName>
    <definedName name="_2ecm" localSheetId="16">#REF!</definedName>
    <definedName name="_2ecm" localSheetId="18">#REF!</definedName>
    <definedName name="_2ecm" localSheetId="20">#REF!</definedName>
    <definedName name="_2ecm" localSheetId="21">#REF!</definedName>
    <definedName name="_2ecm" localSheetId="10">#REF!</definedName>
    <definedName name="_2ecm" localSheetId="0">#REF!</definedName>
    <definedName name="_2ecm">#REF!</definedName>
    <definedName name="_3__123Graph_BCHART_13" localSheetId="22" hidden="1">#REF!</definedName>
    <definedName name="_3__123Graph_BCHART_13" hidden="1">#REF!</definedName>
    <definedName name="_3_0ecm" localSheetId="18">#REF!</definedName>
    <definedName name="_3_0ecm" localSheetId="10">#REF!</definedName>
    <definedName name="_3_0ecm">#REF!</definedName>
    <definedName name="_3ecw" localSheetId="15">#REF!</definedName>
    <definedName name="_3ecw" localSheetId="16">#REF!</definedName>
    <definedName name="_3ecw" localSheetId="18">#REF!</definedName>
    <definedName name="_3ecw" localSheetId="20">#REF!</definedName>
    <definedName name="_3ecw" localSheetId="21">#REF!</definedName>
    <definedName name="_3ecw" localSheetId="10">#REF!</definedName>
    <definedName name="_3ecw" localSheetId="0">#REF!</definedName>
    <definedName name="_3ecw">#REF!</definedName>
    <definedName name="_4__123Graph_BCHART_15" localSheetId="22" hidden="1">#REF!</definedName>
    <definedName name="_4__123Graph_BCHART_15" hidden="1">#REF!</definedName>
    <definedName name="_4_0ecm" localSheetId="18">#REF!</definedName>
    <definedName name="_4_0ecm" localSheetId="10">#REF!</definedName>
    <definedName name="_4_0ecm">#REF!</definedName>
    <definedName name="_5__123Graph_CCHART_10" localSheetId="22" hidden="1">#REF!</definedName>
    <definedName name="_5__123Graph_CCHART_10" hidden="1">#REF!</definedName>
    <definedName name="_5_0ecw" localSheetId="18">#REF!</definedName>
    <definedName name="_5_0ecw" localSheetId="10">#REF!</definedName>
    <definedName name="_5_0ecw">#REF!</definedName>
    <definedName name="_586Home_" localSheetId="22" hidden="1">#REF!</definedName>
    <definedName name="_586Home_" hidden="1">#REF!</definedName>
    <definedName name="_6__123Graph_CCHART_13" localSheetId="22" hidden="1">#REF!</definedName>
    <definedName name="_6__123Graph_CCHART_13" hidden="1">#REF!</definedName>
    <definedName name="_6_0ecw" localSheetId="18">#REF!</definedName>
    <definedName name="_6_0ecw" localSheetId="10">#REF!</definedName>
    <definedName name="_6_0ecw">#REF!</definedName>
    <definedName name="_7__123Graph_CCHART_15" localSheetId="22" hidden="1">#REF!</definedName>
    <definedName name="_7__123Graph_CCHART_15" hidden="1">#REF!</definedName>
    <definedName name="_8__123Graph_XCHART_10" localSheetId="22" hidden="1">#REF!</definedName>
    <definedName name="_8__123Graph_XCHART_10" hidden="1">#REF!</definedName>
    <definedName name="_9__123Graph_XCHART_13" localSheetId="22" hidden="1">#REF!</definedName>
    <definedName name="_9__123Graph_XCHART_13" hidden="1">#REF!</definedName>
    <definedName name="_AUG2" localSheetId="20">#REF!</definedName>
    <definedName name="_AUG2" localSheetId="21">#REF!</definedName>
    <definedName name="_AUG2">#REF!</definedName>
    <definedName name="_DEC2" localSheetId="20">#REF!</definedName>
    <definedName name="_DEC2" localSheetId="21">#REF!</definedName>
    <definedName name="_DEC2">#REF!</definedName>
    <definedName name="_FEB2" localSheetId="20">#REF!</definedName>
    <definedName name="_FEB2" localSheetId="21">#REF!</definedName>
    <definedName name="_FEB2">#REF!</definedName>
    <definedName name="_Fill" localSheetId="15" hidden="1">#REF!</definedName>
    <definedName name="_Fill" localSheetId="16" hidden="1">#REF!</definedName>
    <definedName name="_Fill" localSheetId="20" hidden="1">#REF!</definedName>
    <definedName name="_Fill" localSheetId="21" hidden="1">#REF!</definedName>
    <definedName name="_Fill" localSheetId="22" hidden="1">#REF!</definedName>
    <definedName name="_Fill" localSheetId="10" hidden="1">#REF!</definedName>
    <definedName name="_Fill" hidden="1">#REF!</definedName>
    <definedName name="_JAN2" localSheetId="20">#REF!</definedName>
    <definedName name="_JAN2" localSheetId="21">#REF!</definedName>
    <definedName name="_JAN2">#REF!</definedName>
    <definedName name="_Key1" localSheetId="19" hidden="1">#REF!</definedName>
    <definedName name="_Key1" localSheetId="22" hidden="1">#REF!</definedName>
    <definedName name="_Key1" hidden="1">#REF!</definedName>
    <definedName name="_MAY2" localSheetId="20">#REF!</definedName>
    <definedName name="_MAY2" localSheetId="21">#REF!</definedName>
    <definedName name="_MAY2">#REF!</definedName>
    <definedName name="_NOV2" localSheetId="20">#REF!</definedName>
    <definedName name="_NOV2" localSheetId="21">#REF!</definedName>
    <definedName name="_NOV2">#REF!</definedName>
    <definedName name="_OCT2" localSheetId="20">#REF!</definedName>
    <definedName name="_OCT2" localSheetId="21">#REF!</definedName>
    <definedName name="_OCT2">#REF!</definedName>
    <definedName name="_Order1" hidden="1">255</definedName>
    <definedName name="_Order2" hidden="1">255</definedName>
    <definedName name="_Regression_Out" localSheetId="15" hidden="1">#REF!</definedName>
    <definedName name="_Regression_Out" localSheetId="16" hidden="1">#REF!</definedName>
    <definedName name="_Regression_Out" localSheetId="18" hidden="1">#REF!</definedName>
    <definedName name="_Regression_Out" localSheetId="19" hidden="1">#REF!</definedName>
    <definedName name="_Regression_Out" localSheetId="20" hidden="1">#REF!</definedName>
    <definedName name="_Regression_Out" localSheetId="21" hidden="1">#REF!</definedName>
    <definedName name="_Regression_Out" localSheetId="22" hidden="1">#REF!</definedName>
    <definedName name="_Regression_Out" localSheetId="10" hidden="1">#REF!</definedName>
    <definedName name="_Regression_Out" localSheetId="0" hidden="1">#REF!</definedName>
    <definedName name="_Regression_Out" hidden="1">#REF!</definedName>
    <definedName name="_Regression_X" localSheetId="15" hidden="1">#REF!</definedName>
    <definedName name="_Regression_X" localSheetId="16" hidden="1">#REF!</definedName>
    <definedName name="_Regression_X" localSheetId="18" hidden="1">#REF!</definedName>
    <definedName name="_Regression_X" localSheetId="19" hidden="1">#REF!</definedName>
    <definedName name="_Regression_X" localSheetId="20" hidden="1">#REF!</definedName>
    <definedName name="_Regression_X" localSheetId="21" hidden="1">#REF!</definedName>
    <definedName name="_Regression_X" localSheetId="22" hidden="1">#REF!</definedName>
    <definedName name="_Regression_X" localSheetId="10" hidden="1">#REF!</definedName>
    <definedName name="_Regression_X" localSheetId="0" hidden="1">#REF!</definedName>
    <definedName name="_Regression_X" hidden="1">#REF!</definedName>
    <definedName name="_Regression_Y" localSheetId="15" hidden="1">#REF!</definedName>
    <definedName name="_Regression_Y" localSheetId="16" hidden="1">#REF!</definedName>
    <definedName name="_Regression_Y" localSheetId="18" hidden="1">#REF!</definedName>
    <definedName name="_Regression_Y" localSheetId="19" hidden="1">#REF!</definedName>
    <definedName name="_Regression_Y" localSheetId="20" hidden="1">#REF!</definedName>
    <definedName name="_Regression_Y" localSheetId="21" hidden="1">#REF!</definedName>
    <definedName name="_Regression_Y" localSheetId="22" hidden="1">#REF!</definedName>
    <definedName name="_Regression_Y" localSheetId="10" hidden="1">#REF!</definedName>
    <definedName name="_Regression_Y" localSheetId="0" hidden="1">#REF!</definedName>
    <definedName name="_Regression_Y" hidden="1">#REF!</definedName>
    <definedName name="_tab3" localSheetId="20">!#REF!</definedName>
    <definedName name="_tab3" localSheetId="21">!#REF!</definedName>
    <definedName name="_tab3">!#REF!</definedName>
    <definedName name="_tab6" localSheetId="20">!#REF!</definedName>
    <definedName name="_tab6" localSheetId="21">!#REF!</definedName>
    <definedName name="_tab6">!#REF!</definedName>
    <definedName name="_tab8" localSheetId="20">!#REF!</definedName>
    <definedName name="_tab8" localSheetId="21">!#REF!</definedName>
    <definedName name="_tab8">!#REF!</definedName>
    <definedName name="a" localSheetId="20">#REF!</definedName>
    <definedName name="a" localSheetId="21">#REF!</definedName>
    <definedName name="a">#REF!</definedName>
    <definedName name="Accommodation">#REF!</definedName>
    <definedName name="Action">#REF!</definedName>
    <definedName name="Air_Travel">#REF!</definedName>
    <definedName name="ALL_AGED_IND" localSheetId="20">!#REF!</definedName>
    <definedName name="ALL_AGED_IND" localSheetId="21">!#REF!</definedName>
    <definedName name="ALL_AGED_IND">!#REF!</definedName>
    <definedName name="allend" localSheetId="20">!#REF!</definedName>
    <definedName name="allend" localSheetId="21">!#REF!</definedName>
    <definedName name="allend">!#REF!</definedName>
    <definedName name="Allowances" localSheetId="20">!#REF!</definedName>
    <definedName name="Allowances" localSheetId="21">!#REF!</definedName>
    <definedName name="Allowances">!#REF!</definedName>
    <definedName name="AME">OFFSET(#REF!,0,0,MAX(#REF!),1)</definedName>
    <definedName name="APA_IND_NEW" localSheetId="20">#REF!</definedName>
    <definedName name="APA_IND_NEW" localSheetId="21">#REF!</definedName>
    <definedName name="APA_IND_NEW">#REF!</definedName>
    <definedName name="APR_2012">#REF!</definedName>
    <definedName name="APR_2013">#REF!</definedName>
    <definedName name="APRIL" localSheetId="20">#REF!</definedName>
    <definedName name="APRIL" localSheetId="21">#REF!</definedName>
    <definedName name="APRIL">#REF!</definedName>
    <definedName name="APRIL2" localSheetId="20">#REF!</definedName>
    <definedName name="APRIL2" localSheetId="21">#REF!</definedName>
    <definedName name="APRIL2">#REF!</definedName>
    <definedName name="asdas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" localSheetId="6" hidden="1">{#N/A,#N/A,FALSE,"TMCOMP96";#N/A,#N/A,FALSE,"MAT96";#N/A,#N/A,FALSE,"FANDA96";#N/A,#N/A,FALSE,"INTRAN96";#N/A,#N/A,FALSE,"NAA9697";#N/A,#N/A,FALSE,"ECWEBB";#N/A,#N/A,FALSE,"MFT96";#N/A,#N/A,FALSE,"CTrecon"}</definedName>
    <definedName name="asdas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" localSheetId="0" hidden="1">{#N/A,#N/A,FALSE,"TMCOMP96";#N/A,#N/A,FALSE,"MAT96";#N/A,#N/A,FALSE,"FANDA96";#N/A,#N/A,FALSE,"INTRAN96";#N/A,#N/A,FALSE,"NAA9697";#N/A,#N/A,FALSE,"ECWEBB";#N/A,#N/A,FALSE,"MFT96";#N/A,#N/A,FALSE,"CTrecon"}</definedName>
    <definedName name="asdas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D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0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1" hidden="1">{#N/A,#N/A,FALSE,"TMCOMP96";#N/A,#N/A,FALSE,"MAT96";#N/A,#N/A,FALSE,"FANDA96";#N/A,#N/A,FALSE,"INTRAN96";#N/A,#N/A,FALSE,"NAA9697";#N/A,#N/A,FALSE,"ECWEBB";#N/A,#N/A,FALSE,"MFT96";#N/A,#N/A,FALSE,"CTrecon"}</definedName>
    <definedName name="asdasx" localSheetId="22" hidden="1">{#N/A,#N/A,FALSE,"TMCOMP96";#N/A,#N/A,FALSE,"MAT96";#N/A,#N/A,FALSE,"FANDA96";#N/A,#N/A,FALSE,"INTRAN96";#N/A,#N/A,FALSE,"NAA9697";#N/A,#N/A,FALSE,"ECWEBB";#N/A,#N/A,FALSE,"MFT96";#N/A,#N/A,FALSE,"CTrecon"}</definedName>
    <definedName name="asdasx" hidden="1">{#N/A,#N/A,FALSE,"TMCOMP96";#N/A,#N/A,FALSE,"MAT96";#N/A,#N/A,FALSE,"FANDA96";#N/A,#N/A,FALSE,"INTRAN96";#N/A,#N/A,FALSE,"NAA9697";#N/A,#N/A,FALSE,"ECWEBB";#N/A,#N/A,FALSE,"MFT96";#N/A,#N/A,FALSE,"CTrecon"}</definedName>
    <definedName name="ASDF" localSheetId="18" hidden="1">{#N/A,#N/A,FALSE,"TMCOMP96";#N/A,#N/A,FALSE,"MAT96";#N/A,#N/A,FALSE,"FANDA96";#N/A,#N/A,FALSE,"INTRAN96";#N/A,#N/A,FALSE,"NAA9697";#N/A,#N/A,FALSE,"ECWEBB";#N/A,#N/A,FALSE,"MFT96";#N/A,#N/A,FALSE,"CTrecon"}</definedName>
    <definedName name="ASDF" localSheetId="19" hidden="1">{#N/A,#N/A,FALSE,"TMCOMP96";#N/A,#N/A,FALSE,"MAT96";#N/A,#N/A,FALSE,"FANDA96";#N/A,#N/A,FALSE,"INTRAN96";#N/A,#N/A,FALSE,"NAA9697";#N/A,#N/A,FALSE,"ECWEBB";#N/A,#N/A,FALSE,"MFT96";#N/A,#N/A,FALSE,"CTrecon"}</definedName>
    <definedName name="ASDF" localSheetId="20" hidden="1">{#N/A,#N/A,FALSE,"TMCOMP96";#N/A,#N/A,FALSE,"MAT96";#N/A,#N/A,FALSE,"FANDA96";#N/A,#N/A,FALSE,"INTRAN96";#N/A,#N/A,FALSE,"NAA9697";#N/A,#N/A,FALSE,"ECWEBB";#N/A,#N/A,FALSE,"MFT96";#N/A,#N/A,FALSE,"CTrecon"}</definedName>
    <definedName name="ASDF" localSheetId="21" hidden="1">{#N/A,#N/A,FALSE,"TMCOMP96";#N/A,#N/A,FALSE,"MAT96";#N/A,#N/A,FALSE,"FANDA96";#N/A,#N/A,FALSE,"INTRAN96";#N/A,#N/A,FALSE,"NAA9697";#N/A,#N/A,FALSE,"ECWEBB";#N/A,#N/A,FALSE,"MFT96";#N/A,#N/A,FALSE,"CTrecon"}</definedName>
    <definedName name="ASDF" localSheetId="6" hidden="1">{#N/A,#N/A,FALSE,"TMCOMP96";#N/A,#N/A,FALSE,"MAT96";#N/A,#N/A,FALSE,"FANDA96";#N/A,#N/A,FALSE,"INTRAN96";#N/A,#N/A,FALSE,"NAA9697";#N/A,#N/A,FALSE,"ECWEBB";#N/A,#N/A,FALSE,"MFT96";#N/A,#N/A,FALSE,"CTrecon"}</definedName>
    <definedName name="ASDF" localSheetId="10" hidden="1">{#N/A,#N/A,FALSE,"TMCOMP96";#N/A,#N/A,FALSE,"MAT96";#N/A,#N/A,FALSE,"FANDA96";#N/A,#N/A,FALSE,"INTRAN96";#N/A,#N/A,FALSE,"NAA9697";#N/A,#N/A,FALSE,"ECWEBB";#N/A,#N/A,FALSE,"MFT96";#N/A,#N/A,FALSE,"CTrecon"}</definedName>
    <definedName name="ASDF" hidden="1">{#N/A,#N/A,FALSE,"TMCOMP96";#N/A,#N/A,FALSE,"MAT96";#N/A,#N/A,FALSE,"FANDA96";#N/A,#N/A,FALSE,"INTRAN96";#N/A,#N/A,FALSE,"NAA9697";#N/A,#N/A,FALSE,"ECWEBB";#N/A,#N/A,FALSE,"MFT96";#N/A,#N/A,FALSE,"CTrecon"}</definedName>
    <definedName name="ASDFA" localSheetId="18" hidden="1">{#N/A,#N/A,FALSE,"TMCOMP96";#N/A,#N/A,FALSE,"MAT96";#N/A,#N/A,FALSE,"FANDA96";#N/A,#N/A,FALSE,"INTRAN96";#N/A,#N/A,FALSE,"NAA9697";#N/A,#N/A,FALSE,"ECWEBB";#N/A,#N/A,FALSE,"MFT96";#N/A,#N/A,FALSE,"CTrecon"}</definedName>
    <definedName name="ASDFA" localSheetId="19" hidden="1">{#N/A,#N/A,FALSE,"TMCOMP96";#N/A,#N/A,FALSE,"MAT96";#N/A,#N/A,FALSE,"FANDA96";#N/A,#N/A,FALSE,"INTRAN96";#N/A,#N/A,FALSE,"NAA9697";#N/A,#N/A,FALSE,"ECWEBB";#N/A,#N/A,FALSE,"MFT96";#N/A,#N/A,FALSE,"CTrecon"}</definedName>
    <definedName name="ASDFA" localSheetId="20" hidden="1">{#N/A,#N/A,FALSE,"TMCOMP96";#N/A,#N/A,FALSE,"MAT96";#N/A,#N/A,FALSE,"FANDA96";#N/A,#N/A,FALSE,"INTRAN96";#N/A,#N/A,FALSE,"NAA9697";#N/A,#N/A,FALSE,"ECWEBB";#N/A,#N/A,FALSE,"MFT96";#N/A,#N/A,FALSE,"CTrecon"}</definedName>
    <definedName name="ASDFA" localSheetId="21" hidden="1">{#N/A,#N/A,FALSE,"TMCOMP96";#N/A,#N/A,FALSE,"MAT96";#N/A,#N/A,FALSE,"FANDA96";#N/A,#N/A,FALSE,"INTRAN96";#N/A,#N/A,FALSE,"NAA9697";#N/A,#N/A,FALSE,"ECWEBB";#N/A,#N/A,FALSE,"MFT96";#N/A,#N/A,FALSE,"CTrecon"}</definedName>
    <definedName name="ASDFA" localSheetId="6" hidden="1">{#N/A,#N/A,FALSE,"TMCOMP96";#N/A,#N/A,FALSE,"MAT96";#N/A,#N/A,FALSE,"FANDA96";#N/A,#N/A,FALSE,"INTRAN96";#N/A,#N/A,FALSE,"NAA9697";#N/A,#N/A,FALSE,"ECWEBB";#N/A,#N/A,FALSE,"MFT96";#N/A,#N/A,FALSE,"CTrecon"}</definedName>
    <definedName name="ASDFA" localSheetId="10" hidden="1">{#N/A,#N/A,FALSE,"TMCOMP96";#N/A,#N/A,FALSE,"MAT96";#N/A,#N/A,FALSE,"FANDA96";#N/A,#N/A,FALSE,"INTRAN96";#N/A,#N/A,FALSE,"NAA9697";#N/A,#N/A,FALSE,"ECWEBB";#N/A,#N/A,FALSE,"MFT96";#N/A,#N/A,FALSE,"CTrecon"}</definedName>
    <definedName name="ASDFA" hidden="1">{#N/A,#N/A,FALSE,"TMCOMP96";#N/A,#N/A,FALSE,"MAT96";#N/A,#N/A,FALSE,"FANDA96";#N/A,#N/A,FALSE,"INTRAN96";#N/A,#N/A,FALSE,"NAA9697";#N/A,#N/A,FALSE,"ECWEBB";#N/A,#N/A,FALSE,"MFT96";#N/A,#N/A,FALSE,"CTrecon"}</definedName>
    <definedName name="ASFD" localSheetId="18" hidden="1">{#N/A,#N/A,FALSE,"TMCOMP96";#N/A,#N/A,FALSE,"MAT96";#N/A,#N/A,FALSE,"FANDA96";#N/A,#N/A,FALSE,"INTRAN96";#N/A,#N/A,FALSE,"NAA9697";#N/A,#N/A,FALSE,"ECWEBB";#N/A,#N/A,FALSE,"MFT96";#N/A,#N/A,FALSE,"CTrecon"}</definedName>
    <definedName name="ASFD" localSheetId="19" hidden="1">{#N/A,#N/A,FALSE,"TMCOMP96";#N/A,#N/A,FALSE,"MAT96";#N/A,#N/A,FALSE,"FANDA96";#N/A,#N/A,FALSE,"INTRAN96";#N/A,#N/A,FALSE,"NAA9697";#N/A,#N/A,FALSE,"ECWEBB";#N/A,#N/A,FALSE,"MFT96";#N/A,#N/A,FALSE,"CTrecon"}</definedName>
    <definedName name="ASFD" localSheetId="20" hidden="1">{#N/A,#N/A,FALSE,"TMCOMP96";#N/A,#N/A,FALSE,"MAT96";#N/A,#N/A,FALSE,"FANDA96";#N/A,#N/A,FALSE,"INTRAN96";#N/A,#N/A,FALSE,"NAA9697";#N/A,#N/A,FALSE,"ECWEBB";#N/A,#N/A,FALSE,"MFT96";#N/A,#N/A,FALSE,"CTrecon"}</definedName>
    <definedName name="ASFD" localSheetId="21" hidden="1">{#N/A,#N/A,FALSE,"TMCOMP96";#N/A,#N/A,FALSE,"MAT96";#N/A,#N/A,FALSE,"FANDA96";#N/A,#N/A,FALSE,"INTRAN96";#N/A,#N/A,FALSE,"NAA9697";#N/A,#N/A,FALSE,"ECWEBB";#N/A,#N/A,FALSE,"MFT96";#N/A,#N/A,FALSE,"CTrecon"}</definedName>
    <definedName name="ASFD" localSheetId="6" hidden="1">{#N/A,#N/A,FALSE,"TMCOMP96";#N/A,#N/A,FALSE,"MAT96";#N/A,#N/A,FALSE,"FANDA96";#N/A,#N/A,FALSE,"INTRAN96";#N/A,#N/A,FALSE,"NAA9697";#N/A,#N/A,FALSE,"ECWEBB";#N/A,#N/A,FALSE,"MFT96";#N/A,#N/A,FALSE,"CTrecon"}</definedName>
    <definedName name="ASFD" localSheetId="10" hidden="1">{#N/A,#N/A,FALSE,"TMCOMP96";#N/A,#N/A,FALSE,"MAT96";#N/A,#N/A,FALSE,"FANDA96";#N/A,#N/A,FALSE,"INTRAN96";#N/A,#N/A,FALSE,"NAA9697";#N/A,#N/A,FALSE,"ECWEBB";#N/A,#N/A,FALSE,"MFT96";#N/A,#N/A,FALSE,"CTrecon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tartpg">#REF!</definedName>
    <definedName name="AUG" localSheetId="20">#REF!</definedName>
    <definedName name="AUG" localSheetId="21">#REF!</definedName>
    <definedName name="AUG">#REF!</definedName>
    <definedName name="AUG_2012">#REF!</definedName>
    <definedName name="AUG_2013">#REF!</definedName>
    <definedName name="Av_earn_min_ind" localSheetId="20">#REF!</definedName>
    <definedName name="Av_earn_min_ind" localSheetId="21">#REF!</definedName>
    <definedName name="Av_earn_min_ind">#REF!</definedName>
    <definedName name="av_earns" localSheetId="20">!#REF!</definedName>
    <definedName name="av_earns" localSheetId="21">!#REF!</definedName>
    <definedName name="av_earns">!#REF!</definedName>
    <definedName name="AVE_EARN_IND" localSheetId="20">#REF!</definedName>
    <definedName name="AVE_EARN_IND" localSheetId="21">#REF!</definedName>
    <definedName name="AVE_EARN_IND">#REF!</definedName>
    <definedName name="Ave_earn_min" localSheetId="20">#REF!</definedName>
    <definedName name="Ave_earn_min" localSheetId="21">#REF!</definedName>
    <definedName name="Ave_earn_min">#REF!</definedName>
    <definedName name="Ave_earn_min_ind">#REF!</definedName>
    <definedName name="Ave_earn_min_new">#REF!</definedName>
    <definedName name="AVE_EARN_NEW">#REF!</definedName>
    <definedName name="AVE_EARN_UPT">#REF!</definedName>
    <definedName name="b" localSheetId="20" hidden="1">{#N/A,#N/A,FALSE,"CGBR95C"}</definedName>
    <definedName name="b" localSheetId="21" hidden="1">{#N/A,#N/A,FALSE,"CGBR95C"}</definedName>
    <definedName name="b" localSheetId="22" hidden="1">{#N/A,#N/A,FALSE,"CGBR95C"}</definedName>
    <definedName name="b" hidden="1">{#N/A,#N/A,FALSE,"CGBR95C"}</definedName>
    <definedName name="blankkk" localSheetId="22" hidden="1">#REF!</definedName>
    <definedName name="blankkk" hidden="1">#REF!</definedName>
    <definedName name="blankold" localSheetId="22" hidden="1">#REF!</definedName>
    <definedName name="blankold" hidden="1">#REF!</definedName>
    <definedName name="Block_Shift">!#REF!</definedName>
    <definedName name="BLPH1" localSheetId="22" hidden="1">#REF!</definedName>
    <definedName name="BLPH1" hidden="1">#REF!</definedName>
    <definedName name="BLPH2" localSheetId="22" hidden="1">#REF!</definedName>
    <definedName name="BLPH2" hidden="1">#REF!</definedName>
    <definedName name="BLPH3" localSheetId="22" hidden="1">#REF!</definedName>
    <definedName name="BLPH3" hidden="1">#REF!</definedName>
    <definedName name="BLPH4" localSheetId="22" hidden="1">#REF!</definedName>
    <definedName name="BLPH4" hidden="1">#REF!</definedName>
    <definedName name="BLPH5" localSheetId="22" hidden="1">#REF!</definedName>
    <definedName name="BLPH5" hidden="1">#REF!</definedName>
    <definedName name="BLUE" localSheetId="20">#REF!</definedName>
    <definedName name="BLUE" localSheetId="21">#REF!</definedName>
    <definedName name="BLUE">#REF!</definedName>
    <definedName name="BLUE1" localSheetId="20">#REF!</definedName>
    <definedName name="BLUE1" localSheetId="21">#REF!</definedName>
    <definedName name="BLUE1">#REF!</definedName>
    <definedName name="BLUE10" localSheetId="20">#REF!</definedName>
    <definedName name="BLUE10" localSheetId="21">#REF!</definedName>
    <definedName name="BLUE10">#REF!</definedName>
    <definedName name="BLUE2" localSheetId="20">#REF!</definedName>
    <definedName name="BLUE2" localSheetId="21">#REF!</definedName>
    <definedName name="BLUE2">#REF!</definedName>
    <definedName name="BLUE3" localSheetId="20">#REF!</definedName>
    <definedName name="BLUE3" localSheetId="21">#REF!</definedName>
    <definedName name="BLUE3">#REF!</definedName>
    <definedName name="BLUE4" localSheetId="20">#REF!</definedName>
    <definedName name="BLUE4" localSheetId="21">#REF!</definedName>
    <definedName name="BLUE4">#REF!</definedName>
    <definedName name="BLUE5" localSheetId="20">#REF!</definedName>
    <definedName name="BLUE5" localSheetId="21">#REF!</definedName>
    <definedName name="BLUE5">#REF!</definedName>
    <definedName name="BLUE6" localSheetId="20">#REF!</definedName>
    <definedName name="BLUE6" localSheetId="21">#REF!</definedName>
    <definedName name="BLUE6">#REF!</definedName>
    <definedName name="BLUE7" localSheetId="20">#REF!</definedName>
    <definedName name="BLUE7" localSheetId="21">#REF!</definedName>
    <definedName name="BLUE7">#REF!</definedName>
    <definedName name="BLUE8">#N/A</definedName>
    <definedName name="BLUE9">#N/A</definedName>
    <definedName name="Breakdown">#REF!</definedName>
    <definedName name="BUDGET" localSheetId="20">#REF!</definedName>
    <definedName name="BUDGET" localSheetId="21">#REF!</definedName>
    <definedName name="BUDGET">#REF!</definedName>
    <definedName name="BULL" localSheetId="20">#REF!</definedName>
    <definedName name="BULL" localSheetId="21">#REF!</definedName>
    <definedName name="BULL">#REF!</definedName>
    <definedName name="C_" localSheetId="20">#REF!</definedName>
    <definedName name="C_" localSheetId="21">#REF!</definedName>
    <definedName name="C_">#REF!</definedName>
    <definedName name="Capall_Growth" localSheetId="20">!#REF!</definedName>
    <definedName name="Capall_Growth" localSheetId="21">!#REF!</definedName>
    <definedName name="Capall_Growth">!#REF!</definedName>
    <definedName name="Car_Hire">#REF!</definedName>
    <definedName name="Category">#REF!</definedName>
    <definedName name="CC">#REF!</definedName>
    <definedName name="CDEL">OFFSET(#REF!,0,0,MAX(#REF!),1)</definedName>
    <definedName name="Child_Benefit" localSheetId="20">!#REF!</definedName>
    <definedName name="Child_Benefit" localSheetId="21">!#REF!</definedName>
    <definedName name="Child_Benefit">!#REF!</definedName>
    <definedName name="CHILD1115" localSheetId="20">#REF!</definedName>
    <definedName name="CHILD1115" localSheetId="21">#REF!</definedName>
    <definedName name="CHILD1115">#REF!</definedName>
    <definedName name="CHILD1115_IND">#REF!</definedName>
    <definedName name="CHILD1115_NEW">#REF!</definedName>
    <definedName name="CISDATA">!#REF!</definedName>
    <definedName name="Class_1_NIC_Primary">!#REF!</definedName>
    <definedName name="Class_1_NIC_Secondary">!#REF!</definedName>
    <definedName name="Class_2_NIC">!#REF!</definedName>
    <definedName name="Class_4_NIC">!#REF!</definedName>
    <definedName name="Class1_LowerRate">!#REF!</definedName>
    <definedName name="CLASSIFICATION">#REF!</definedName>
    <definedName name="comparison">!#REF!</definedName>
    <definedName name="Constructed_tracker" localSheetId="18">#REF!</definedName>
    <definedName name="Constructed_tracker">#REF!</definedName>
    <definedName name="Control">#REF!</definedName>
    <definedName name="Controls">#REF!</definedName>
    <definedName name="Cost_element_name">#REF!</definedName>
    <definedName name="COVID">#REF!</definedName>
    <definedName name="CT" localSheetId="22" hidden="1">#REF!</definedName>
    <definedName name="CT" hidden="1">#REF!</definedName>
    <definedName name="CTC_max_ind" localSheetId="19">!#REF!</definedName>
    <definedName name="CTC_max_ind" localSheetId="20">!#REF!</definedName>
    <definedName name="CTC_max_ind" localSheetId="21">!#REF!</definedName>
    <definedName name="CTC_max_ind">!#REF!</definedName>
    <definedName name="CTNABS" localSheetId="22" hidden="1">#REF!</definedName>
    <definedName name="CTNABS" hidden="1">#REF!</definedName>
    <definedName name="CUMBUDGET" localSheetId="20">#REF!</definedName>
    <definedName name="CUMBUDGET" localSheetId="21">#REF!</definedName>
    <definedName name="CUMBUDGET">#REF!</definedName>
    <definedName name="CUMOUTTURN" localSheetId="20">#REF!</definedName>
    <definedName name="CUMOUTTURN" localSheetId="21">#REF!</definedName>
    <definedName name="CUMOUTTURN">#REF!</definedName>
    <definedName name="CUMPROFILE" localSheetId="20">#REF!</definedName>
    <definedName name="CUMPROFILE" localSheetId="21">#REF!</definedName>
    <definedName name="CUMPROFILE">#REF!</definedName>
    <definedName name="CUMTOTAL" localSheetId="20">#REF!</definedName>
    <definedName name="CUMTOTAL" localSheetId="21">#REF!</definedName>
    <definedName name="CUMTOTAL">#REF!</definedName>
    <definedName name="D" localSheetId="20">#REF!</definedName>
    <definedName name="D" localSheetId="21">#REF!</definedName>
    <definedName name="D">#REF!</definedName>
    <definedName name="D_growth" localSheetId="20">!#REF!</definedName>
    <definedName name="D_growth" localSheetId="21">!#REF!</definedName>
    <definedName name="D_growth">!#REF!</definedName>
    <definedName name="DASCFTAB" localSheetId="20">#REF!</definedName>
    <definedName name="DASCFTAB" localSheetId="21">#REF!</definedName>
    <definedName name="DASCFTAB">#REF!</definedName>
    <definedName name="data" localSheetId="19">#REF!</definedName>
    <definedName name="data" localSheetId="20">#REF!</definedName>
    <definedName name="data" localSheetId="21">#REF!</definedName>
    <definedName name="data">#REF!</definedName>
    <definedName name="Data_col1">#REF!</definedName>
    <definedName name="Data_col3">#REF!</definedName>
    <definedName name="data2">#REF!</definedName>
    <definedName name="datazone">#REF!</definedName>
    <definedName name="Days">#REF!</definedName>
    <definedName name="ddd" localSheetId="20" hidden="1">{#N/A,#N/A,FALSE,"CGBR95C"}</definedName>
    <definedName name="ddd" localSheetId="21" hidden="1">{#N/A,#N/A,FALSE,"CGBR95C"}</definedName>
    <definedName name="ddd" localSheetId="22" hidden="1">{#N/A,#N/A,FALSE,"CGBR95C"}</definedName>
    <definedName name="ddd" hidden="1">{#N/A,#N/A,FALSE,"CGBR95C"}</definedName>
    <definedName name="dddd" localSheetId="20" hidden="1">{#N/A,#N/A,FALSE,"CGBR95C"}</definedName>
    <definedName name="dddd" localSheetId="21" hidden="1">{#N/A,#N/A,FALSE,"CGBR95C"}</definedName>
    <definedName name="dddd" localSheetId="22" hidden="1">{#N/A,#N/A,FALSE,"CGBR95C"}</definedName>
    <definedName name="dddd" hidden="1">{#N/A,#N/A,FALSE,"CGBR95C"}</definedName>
    <definedName name="ddddddd" localSheetId="20" hidden="1">{#N/A,#N/A,FALSE,"CGBR95C"}</definedName>
    <definedName name="ddddddd" localSheetId="21" hidden="1">{#N/A,#N/A,FALSE,"CGBR95C"}</definedName>
    <definedName name="ddddddd" localSheetId="22" hidden="1">{#N/A,#N/A,FALSE,"CGBR95C"}</definedName>
    <definedName name="ddddddd" hidden="1">{#N/A,#N/A,FALSE,"CGBR95C"}</definedName>
    <definedName name="dddddddddddd" localSheetId="20" hidden="1">{#N/A,#N/A,FALSE,"CGBR95C"}</definedName>
    <definedName name="dddddddddddd" localSheetId="21" hidden="1">{#N/A,#N/A,FALSE,"CGBR95C"}</definedName>
    <definedName name="dddddddddddd" localSheetId="22" hidden="1">{#N/A,#N/A,FALSE,"CGBR95C"}</definedName>
    <definedName name="dddddddddddd" hidden="1">{#N/A,#N/A,FALSE,"CGBR95C"}</definedName>
    <definedName name="DEC">#REF!</definedName>
    <definedName name="DEC_2012">#REF!</definedName>
    <definedName name="dfg" localSheetId="20" hidden="1">{#N/A,#N/A,FALSE,"TMCOMP96";#N/A,#N/A,FALSE,"MAT96";#N/A,#N/A,FALSE,"FANDA96";#N/A,#N/A,FALSE,"INTRAN96";#N/A,#N/A,FALSE,"NAA9697";#N/A,#N/A,FALSE,"ECWEBB";#N/A,#N/A,FALSE,"MFT96";#N/A,#N/A,FALSE,"CTrecon"}</definedName>
    <definedName name="dfg" localSheetId="21" hidden="1">{#N/A,#N/A,FALSE,"TMCOMP96";#N/A,#N/A,FALSE,"MAT96";#N/A,#N/A,FALSE,"FANDA96";#N/A,#N/A,FALSE,"INTRAN96";#N/A,#N/A,FALSE,"NAA9697";#N/A,#N/A,FALSE,"ECWEBB";#N/A,#N/A,FALSE,"MFT96";#N/A,#N/A,FALSE,"CTrecon"}</definedName>
    <definedName name="dfg" localSheetId="22" hidden="1">{#N/A,#N/A,FALSE,"TMCOMP96";#N/A,#N/A,FALSE,"MAT96";#N/A,#N/A,FALSE,"FANDA96";#N/A,#N/A,FALSE,"INTRAN96";#N/A,#N/A,FALSE,"NAA9697";#N/A,#N/A,FALSE,"ECWEBB";#N/A,#N/A,FALSE,"MFT96";#N/A,#N/A,FALSE,"CTrecon"}</definedName>
    <definedName name="dfg" hidden="1">{#N/A,#N/A,FALSE,"TMCOMP96";#N/A,#N/A,FALSE,"MAT96";#N/A,#N/A,FALSE,"FANDA96";#N/A,#N/A,FALSE,"INTRAN96";#N/A,#N/A,FALSE,"NAA9697";#N/A,#N/A,FALSE,"ECWEBB";#N/A,#N/A,FALSE,"MFT96";#N/A,#N/A,FALSE,"CTrecon"}</definedName>
    <definedName name="dfgae" localSheetId="20" hidden="1">{#N/A,#N/A,FALSE,"TMCOMP96";#N/A,#N/A,FALSE,"MAT96";#N/A,#N/A,FALSE,"FANDA96";#N/A,#N/A,FALSE,"INTRAN96";#N/A,#N/A,FALSE,"NAA9697";#N/A,#N/A,FALSE,"ECWEBB";#N/A,#N/A,FALSE,"MFT96";#N/A,#N/A,FALSE,"CTrecon"}</definedName>
    <definedName name="dfgae" localSheetId="21" hidden="1">{#N/A,#N/A,FALSE,"TMCOMP96";#N/A,#N/A,FALSE,"MAT96";#N/A,#N/A,FALSE,"FANDA96";#N/A,#N/A,FALSE,"INTRAN96";#N/A,#N/A,FALSE,"NAA9697";#N/A,#N/A,FALSE,"ECWEBB";#N/A,#N/A,FALSE,"MFT96";#N/A,#N/A,FALSE,"CTrecon"}</definedName>
    <definedName name="dfgae" localSheetId="22" hidden="1">{#N/A,#N/A,FALSE,"TMCOMP96";#N/A,#N/A,FALSE,"MAT96";#N/A,#N/A,FALSE,"FANDA96";#N/A,#N/A,FALSE,"INTRAN96";#N/A,#N/A,FALSE,"NAA9697";#N/A,#N/A,FALSE,"ECWEBB";#N/A,#N/A,FALSE,"MFT96";#N/A,#N/A,FALSE,"CTrecon"}</definedName>
    <definedName name="dfgae" hidden="1">{#N/A,#N/A,FALSE,"TMCOMP96";#N/A,#N/A,FALSE,"MAT96";#N/A,#N/A,FALSE,"FANDA96";#N/A,#N/A,FALSE,"INTRAN96";#N/A,#N/A,FALSE,"NAA9697";#N/A,#N/A,FALSE,"ECWEBB";#N/A,#N/A,FALSE,"MFT96";#N/A,#N/A,FALSE,"CTrecon"}</definedName>
    <definedName name="dfgdfg" localSheetId="20" hidden="1">{#N/A,#N/A,FALSE,"CGBR95C"}</definedName>
    <definedName name="dfgdfg" localSheetId="21" hidden="1">{#N/A,#N/A,FALSE,"CGBR95C"}</definedName>
    <definedName name="dfgdfg" localSheetId="22" hidden="1">{#N/A,#N/A,FALSE,"CGBR95C"}</definedName>
    <definedName name="dfgdfg" hidden="1">{#N/A,#N/A,FALSE,"CGBR95C"}</definedName>
    <definedName name="dfrgfdgs" localSheetId="20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1" hidden="1">{#N/A,#N/A,FALSE,"TMCOMP96";#N/A,#N/A,FALSE,"MAT96";#N/A,#N/A,FALSE,"FANDA96";#N/A,#N/A,FALSE,"INTRAN96";#N/A,#N/A,FALSE,"NAA9697";#N/A,#N/A,FALSE,"ECWEBB";#N/A,#N/A,FALSE,"MFT96";#N/A,#N/A,FALSE,"CTrecon"}</definedName>
    <definedName name="dfrgfdgs" localSheetId="22" hidden="1">{#N/A,#N/A,FALSE,"TMCOMP96";#N/A,#N/A,FALSE,"MAT96";#N/A,#N/A,FALSE,"FANDA96";#N/A,#N/A,FALSE,"INTRAN96";#N/A,#N/A,FALSE,"NAA9697";#N/A,#N/A,FALSE,"ECWEBB";#N/A,#N/A,FALSE,"MFT96";#N/A,#N/A,FALSE,"CTrecon"}</definedName>
    <definedName name="dfrgfdgs" hidden="1">{#N/A,#N/A,FALSE,"TMCOMP96";#N/A,#N/A,FALSE,"MAT96";#N/A,#N/A,FALSE,"FANDA96";#N/A,#N/A,FALSE,"INTRAN96";#N/A,#N/A,FALSE,"NAA9697";#N/A,#N/A,FALSE,"ECWEBB";#N/A,#N/A,FALSE,"MFT96";#N/A,#N/A,FALSE,"CTrecon"}</definedName>
    <definedName name="dgsgf" localSheetId="18" hidden="1">{#N/A,#N/A,FALSE,"TMCOMP96";#N/A,#N/A,FALSE,"MAT96";#N/A,#N/A,FALSE,"FANDA96";#N/A,#N/A,FALSE,"INTRAN96";#N/A,#N/A,FALSE,"NAA9697";#N/A,#N/A,FALSE,"ECWEBB";#N/A,#N/A,FALSE,"MFT96";#N/A,#N/A,FALSE,"CTrecon"}</definedName>
    <definedName name="dgsgf" localSheetId="19" hidden="1">{#N/A,#N/A,FALSE,"TMCOMP96";#N/A,#N/A,FALSE,"MAT96";#N/A,#N/A,FALSE,"FANDA96";#N/A,#N/A,FALSE,"INTRAN96";#N/A,#N/A,FALSE,"NAA9697";#N/A,#N/A,FALSE,"ECWEBB";#N/A,#N/A,FALSE,"MFT96";#N/A,#N/A,FALSE,"CTrecon"}</definedName>
    <definedName name="dgsgf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" localSheetId="21" hidden="1">{#N/A,#N/A,FALSE,"TMCOMP96";#N/A,#N/A,FALSE,"MAT96";#N/A,#N/A,FALSE,"FANDA96";#N/A,#N/A,FALSE,"INTRAN96";#N/A,#N/A,FALSE,"NAA9697";#N/A,#N/A,FALSE,"ECWEBB";#N/A,#N/A,FALSE,"MFT96";#N/A,#N/A,FALSE,"CTrecon"}</definedName>
    <definedName name="dgsgf" localSheetId="6" hidden="1">{#N/A,#N/A,FALSE,"TMCOMP96";#N/A,#N/A,FALSE,"MAT96";#N/A,#N/A,FALSE,"FANDA96";#N/A,#N/A,FALSE,"INTRAN96";#N/A,#N/A,FALSE,"NAA9697";#N/A,#N/A,FALSE,"ECWEBB";#N/A,#N/A,FALSE,"MFT96";#N/A,#N/A,FALSE,"CTrecon"}</definedName>
    <definedName name="dgsgf" localSheetId="10" hidden="1">{#N/A,#N/A,FALSE,"TMCOMP96";#N/A,#N/A,FALSE,"MAT96";#N/A,#N/A,FALSE,"FANDA96";#N/A,#N/A,FALSE,"INTRAN96";#N/A,#N/A,FALSE,"NAA9697";#N/A,#N/A,FALSE,"ECWEBB";#N/A,#N/A,FALSE,"MFT96";#N/A,#N/A,FALSE,"CTrecon"}</definedName>
    <definedName name="dgsgf" localSheetId="0" hidden="1">{#N/A,#N/A,FALSE,"TMCOMP96";#N/A,#N/A,FALSE,"MAT96";#N/A,#N/A,FALSE,"FANDA96";#N/A,#N/A,FALSE,"INTRAN96";#N/A,#N/A,FALSE,"NAA9697";#N/A,#N/A,FALSE,"ECWEBB";#N/A,#N/A,FALSE,"MFT96";#N/A,#N/A,FALSE,"CTrecon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0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1" hidden="1">{#N/A,#N/A,FALSE,"TMCOMP96";#N/A,#N/A,FALSE,"MAT96";#N/A,#N/A,FALSE,"FANDA96";#N/A,#N/A,FALSE,"INTRAN96";#N/A,#N/A,FALSE,"NAA9697";#N/A,#N/A,FALSE,"ECWEBB";#N/A,#N/A,FALSE,"MFT96";#N/A,#N/A,FALSE,"CTrecon"}</definedName>
    <definedName name="dgsgf2" localSheetId="22" hidden="1">{#N/A,#N/A,FALSE,"TMCOMP96";#N/A,#N/A,FALSE,"MAT96";#N/A,#N/A,FALSE,"FANDA96";#N/A,#N/A,FALSE,"INTRAN96";#N/A,#N/A,FALSE,"NAA9697";#N/A,#N/A,FALSE,"ECWEBB";#N/A,#N/A,FALSE,"MFT96";#N/A,#N/A,FALSE,"CTrecon"}</definedName>
    <definedName name="dgsgf2" hidden="1">{#N/A,#N/A,FALSE,"TMCOMP96";#N/A,#N/A,FALSE,"MAT96";#N/A,#N/A,FALSE,"FANDA96";#N/A,#N/A,FALSE,"INTRAN96";#N/A,#N/A,FALSE,"NAA9697";#N/A,#N/A,FALSE,"ECWEBB";#N/A,#N/A,FALSE,"MFT96";#N/A,#N/A,FALSE,"CTrecon"}</definedName>
    <definedName name="DIR">#REF!</definedName>
    <definedName name="DirData">#REF!</definedName>
    <definedName name="directorate">#REF!</definedName>
    <definedName name="Directoratelive">#REF!</definedName>
    <definedName name="Distribution" localSheetId="15" hidden="1">#REF!</definedName>
    <definedName name="Distribution" localSheetId="16" hidden="1">#REF!</definedName>
    <definedName name="Distribution" localSheetId="18" hidden="1">#REF!</definedName>
    <definedName name="Distribution" localSheetId="19" hidden="1">#REF!</definedName>
    <definedName name="Distribution" localSheetId="20" hidden="1">'3.19'!#REF!</definedName>
    <definedName name="Distribution" localSheetId="21" hidden="1">'3.20'!#REF!</definedName>
    <definedName name="Distribution" localSheetId="22" hidden="1">#REF!</definedName>
    <definedName name="Distribution" localSheetId="10" hidden="1">#REF!</definedName>
    <definedName name="Distribution" localSheetId="0" hidden="1">#REF!</definedName>
    <definedName name="Distribution" hidden="1">#REF!</definedName>
    <definedName name="distribution1" localSheetId="20" hidden="1">'3.19'!#REF!</definedName>
    <definedName name="distribution1" localSheetId="21" hidden="1">'3.20'!#REF!</definedName>
    <definedName name="distribution1" localSheetId="22" hidden="1">#REF!</definedName>
    <definedName name="distribution1" hidden="1">#REF!</definedName>
    <definedName name="dsfgdf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f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fg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sfgfds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sfgfdsg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0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1" hidden="1">{#N/A,#N/A,FALSE,"TMCOMP96";#N/A,#N/A,FALSE,"MAT96";#N/A,#N/A,FALSE,"FANDA96";#N/A,#N/A,FALSE,"INTRAN96";#N/A,#N/A,FALSE,"NAA9697";#N/A,#N/A,FALSE,"ECWEBB";#N/A,#N/A,FALSE,"MFT96";#N/A,#N/A,FALSE,"CTrecon"}</definedName>
    <definedName name="dsfgdsg" localSheetId="22" hidden="1">{#N/A,#N/A,FALSE,"TMCOMP96";#N/A,#N/A,FALSE,"MAT96";#N/A,#N/A,FALSE,"FANDA96";#N/A,#N/A,FALSE,"INTRAN96";#N/A,#N/A,FALSE,"NAA9697";#N/A,#N/A,FALSE,"ECWEBB";#N/A,#N/A,FALSE,"MFT96";#N/A,#N/A,FALSE,"CTrecon"}</definedName>
    <definedName name="dsfgdsg" hidden="1">{#N/A,#N/A,FALSE,"TMCOMP96";#N/A,#N/A,FALSE,"MAT96";#N/A,#N/A,FALSE,"FANDA96";#N/A,#N/A,FALSE,"INTRAN96";#N/A,#N/A,FALSE,"NAA9697";#N/A,#N/A,FALSE,"ECWEBB";#N/A,#N/A,FALSE,"MFT96";#N/A,#N/A,FALSE,"CTrecon"}</definedName>
    <definedName name="dwl_data">#REF!</definedName>
    <definedName name="dwl_data_fy">#REF!</definedName>
    <definedName name="dwl_data_P09b" localSheetId="18">#REF!</definedName>
    <definedName name="dwl_data_P09b" localSheetId="10">#REF!</definedName>
    <definedName name="dwl_data_P09b">#REF!</definedName>
    <definedName name="dwl_dates">#REF!</definedName>
    <definedName name="dwl_dates_fy">#REF!</definedName>
    <definedName name="dwl_dates_P09b" localSheetId="18">#REF!</definedName>
    <definedName name="dwl_dates_P09b" localSheetId="10">#REF!</definedName>
    <definedName name="dwl_dates_P09b">#REF!</definedName>
    <definedName name="dwl_vars">#REF!</definedName>
    <definedName name="dwl_vars_P09b" localSheetId="18">#REF!</definedName>
    <definedName name="dwl_vars_P09b" localSheetId="10">#REF!</definedName>
    <definedName name="dwl_vars_P09b">#REF!</definedName>
    <definedName name="DYNAMIC" localSheetId="19">#REF!</definedName>
    <definedName name="DYNAMIC" localSheetId="20">#REF!</definedName>
    <definedName name="DYNAMIC" localSheetId="21">#REF!</definedName>
    <definedName name="DYNAMIC">#REF!</definedName>
    <definedName name="e">#REF!</definedName>
    <definedName name="ecscost" localSheetId="18">#REF!</definedName>
    <definedName name="ecscost" localSheetId="20">#REF!</definedName>
    <definedName name="ecscost" localSheetId="21">#REF!</definedName>
    <definedName name="ecscost">#REF!</definedName>
    <definedName name="eeapp" localSheetId="18">#REF!</definedName>
    <definedName name="eeapp">#REF!</definedName>
    <definedName name="eeeee">#REF!</definedName>
    <definedName name="EFO" localSheetId="22" hidden="1">#REF!</definedName>
    <definedName name="EFO" hidden="1">#REF!</definedName>
    <definedName name="Ev">#REF!</definedName>
    <definedName name="Excess_fares">#REF!</definedName>
    <definedName name="ExtraProfiles" localSheetId="15" hidden="1">#REF!</definedName>
    <definedName name="ExtraProfiles" localSheetId="16" hidden="1">#REF!</definedName>
    <definedName name="ExtraProfiles" localSheetId="18" hidden="1">#REF!</definedName>
    <definedName name="ExtraProfiles" localSheetId="19" hidden="1">#REF!</definedName>
    <definedName name="ExtraProfiles" localSheetId="20" hidden="1">'3.19'!#REF!</definedName>
    <definedName name="ExtraProfiles" localSheetId="21" hidden="1">'3.20'!#REF!</definedName>
    <definedName name="ExtraProfiles" localSheetId="22" hidden="1">#REF!</definedName>
    <definedName name="ExtraProfiles" localSheetId="10" hidden="1">#REF!</definedName>
    <definedName name="ExtraProfiles" localSheetId="0" hidden="1">#REF!</definedName>
    <definedName name="ExtraProfiles" hidden="1">#REF!</definedName>
    <definedName name="ExtraProfiless" localSheetId="22" hidden="1">#REF!</definedName>
    <definedName name="ExtraProfiless" hidden="1">#REF!</definedName>
    <definedName name="FDDD" localSheetId="18" hidden="1">{#N/A,#N/A,FALSE,"TMCOMP96";#N/A,#N/A,FALSE,"MAT96";#N/A,#N/A,FALSE,"FANDA96";#N/A,#N/A,FALSE,"INTRAN96";#N/A,#N/A,FALSE,"NAA9697";#N/A,#N/A,FALSE,"ECWEBB";#N/A,#N/A,FALSE,"MFT96";#N/A,#N/A,FALSE,"CTrecon"}</definedName>
    <definedName name="FDDD" localSheetId="19" hidden="1">{#N/A,#N/A,FALSE,"TMCOMP96";#N/A,#N/A,FALSE,"MAT96";#N/A,#N/A,FALSE,"FANDA96";#N/A,#N/A,FALSE,"INTRAN96";#N/A,#N/A,FALSE,"NAA9697";#N/A,#N/A,FALSE,"ECWEBB";#N/A,#N/A,FALSE,"MFT96";#N/A,#N/A,FALSE,"CTrecon"}</definedName>
    <definedName name="FDDD" localSheetId="20" hidden="1">{#N/A,#N/A,FALSE,"TMCOMP96";#N/A,#N/A,FALSE,"MAT96";#N/A,#N/A,FALSE,"FANDA96";#N/A,#N/A,FALSE,"INTRAN96";#N/A,#N/A,FALSE,"NAA9697";#N/A,#N/A,FALSE,"ECWEBB";#N/A,#N/A,FALSE,"MFT96";#N/A,#N/A,FALSE,"CTrecon"}</definedName>
    <definedName name="FDDD" localSheetId="21" hidden="1">{#N/A,#N/A,FALSE,"TMCOMP96";#N/A,#N/A,FALSE,"MAT96";#N/A,#N/A,FALSE,"FANDA96";#N/A,#N/A,FALSE,"INTRAN96";#N/A,#N/A,FALSE,"NAA9697";#N/A,#N/A,FALSE,"ECWEBB";#N/A,#N/A,FALSE,"MFT96";#N/A,#N/A,FALSE,"CTrecon"}</definedName>
    <definedName name="FDDD" localSheetId="6" hidden="1">{#N/A,#N/A,FALSE,"TMCOMP96";#N/A,#N/A,FALSE,"MAT96";#N/A,#N/A,FALSE,"FANDA96";#N/A,#N/A,FALSE,"INTRAN96";#N/A,#N/A,FALSE,"NAA9697";#N/A,#N/A,FALSE,"ECWEBB";#N/A,#N/A,FALSE,"MFT96";#N/A,#N/A,FALSE,"CTrecon"}</definedName>
    <definedName name="FDDD" localSheetId="10" hidden="1">{#N/A,#N/A,FALSE,"TMCOMP96";#N/A,#N/A,FALSE,"MAT96";#N/A,#N/A,FALSE,"FANDA96";#N/A,#N/A,FALSE,"INTRAN96";#N/A,#N/A,FALSE,"NAA9697";#N/A,#N/A,FALSE,"ECWEBB";#N/A,#N/A,FALSE,"MFT96";#N/A,#N/A,FALSE,"CTrecon"}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1" hidden="1">{#N/A,#N/A,FALSE,"TMCOMP96";#N/A,#N/A,FALSE,"MAT96";#N/A,#N/A,FALSE,"FANDA96";#N/A,#N/A,FALSE,"INTRAN96";#N/A,#N/A,FALSE,"NAA9697";#N/A,#N/A,FALSE,"ECWEBB";#N/A,#N/A,FALSE,"MFT96";#N/A,#N/A,FALSE,"CTrecon"}</definedName>
    <definedName name="fdgfgfd" localSheetId="22" hidden="1">{#N/A,#N/A,FALSE,"TMCOMP96";#N/A,#N/A,FALSE,"MAT96";#N/A,#N/A,FALSE,"FANDA96";#N/A,#N/A,FALSE,"INTRAN96";#N/A,#N/A,FALSE,"NAA9697";#N/A,#N/A,FALSE,"ECWEBB";#N/A,#N/A,FALSE,"MFT96";#N/A,#N/A,FALSE,"CTrecon"}</definedName>
    <definedName name="fdgfgfd" hidden="1">{#N/A,#N/A,FALSE,"TMCOMP96";#N/A,#N/A,FALSE,"MAT96";#N/A,#N/A,FALSE,"FANDA96";#N/A,#N/A,FALSE,"INTRAN96";#N/A,#N/A,FALSE,"NAA9697";#N/A,#N/A,FALSE,"ECWEBB";#N/A,#N/A,FALSE,"MFT96";#N/A,#N/A,FALSE,"CTrecon"}</definedName>
    <definedName name="FEB" localSheetId="20">#REF!</definedName>
    <definedName name="FEB" localSheetId="21">#REF!</definedName>
    <definedName name="FEB">#REF!</definedName>
    <definedName name="FEB_2012">#REF!</definedName>
    <definedName name="fend" localSheetId="20">!#REF!</definedName>
    <definedName name="fend" localSheetId="21">!#REF!</definedName>
    <definedName name="fend">!#REF!</definedName>
    <definedName name="fff" localSheetId="20">!#REF!</definedName>
    <definedName name="fff" localSheetId="21">!#REF!</definedName>
    <definedName name="fff">!#REF!</definedName>
    <definedName name="fffffffff" localSheetId="20" hidden="1">{#N/A,#N/A,FALSE,"CGBR95C"}</definedName>
    <definedName name="fffffffff" localSheetId="21" hidden="1">{#N/A,#N/A,FALSE,"CGBR95C"}</definedName>
    <definedName name="fffffffff" localSheetId="22" hidden="1">{#N/A,#N/A,FALSE,"CGBR95C"}</definedName>
    <definedName name="fffffffff" hidden="1">{#N/A,#N/A,FALSE,"CGBR95C"}</definedName>
    <definedName name="fg" localSheetId="18" hidden="1">{#N/A,#N/A,FALSE,"TMCOMP96";#N/A,#N/A,FALSE,"MAT96";#N/A,#N/A,FALSE,"FANDA96";#N/A,#N/A,FALSE,"INTRAN96";#N/A,#N/A,FALSE,"NAA9697";#N/A,#N/A,FALSE,"ECWEBB";#N/A,#N/A,FALSE,"MFT96";#N/A,#N/A,FALSE,"CTrecon"}</definedName>
    <definedName name="fg" localSheetId="19" hidden="1">{#N/A,#N/A,FALSE,"TMCOMP96";#N/A,#N/A,FALSE,"MAT96";#N/A,#N/A,FALSE,"FANDA96";#N/A,#N/A,FALSE,"INTRAN96";#N/A,#N/A,FALSE,"NAA9697";#N/A,#N/A,FALSE,"ECWEBB";#N/A,#N/A,FALSE,"MFT96";#N/A,#N/A,FALSE,"CTrecon"}</definedName>
    <definedName name="fg" localSheetId="20" hidden="1">{#N/A,#N/A,FALSE,"TMCOMP96";#N/A,#N/A,FALSE,"MAT96";#N/A,#N/A,FALSE,"FANDA96";#N/A,#N/A,FALSE,"INTRAN96";#N/A,#N/A,FALSE,"NAA9697";#N/A,#N/A,FALSE,"ECWEBB";#N/A,#N/A,FALSE,"MFT96";#N/A,#N/A,FALSE,"CTrecon"}</definedName>
    <definedName name="fg" localSheetId="21" hidden="1">{#N/A,#N/A,FALSE,"TMCOMP96";#N/A,#N/A,FALSE,"MAT96";#N/A,#N/A,FALSE,"FANDA96";#N/A,#N/A,FALSE,"INTRAN96";#N/A,#N/A,FALSE,"NAA9697";#N/A,#N/A,FALSE,"ECWEBB";#N/A,#N/A,FALSE,"MFT96";#N/A,#N/A,FALSE,"CTrecon"}</definedName>
    <definedName name="fg" localSheetId="6" hidden="1">{#N/A,#N/A,FALSE,"TMCOMP96";#N/A,#N/A,FALSE,"MAT96";#N/A,#N/A,FALSE,"FANDA96";#N/A,#N/A,FALSE,"INTRAN96";#N/A,#N/A,FALSE,"NAA9697";#N/A,#N/A,FALSE,"ECWEBB";#N/A,#N/A,FALSE,"MFT96";#N/A,#N/A,FALSE,"CTrecon"}</definedName>
    <definedName name="fg" localSheetId="10" hidden="1">{#N/A,#N/A,FALSE,"TMCOMP96";#N/A,#N/A,FALSE,"MAT96";#N/A,#N/A,FALSE,"FANDA96";#N/A,#N/A,FALSE,"INTRAN96";#N/A,#N/A,FALSE,"NAA9697";#N/A,#N/A,FALSE,"ECWEBB";#N/A,#N/A,FALSE,"MFT96";#N/A,#N/A,FALSE,"CTrecon"}</definedName>
    <definedName name="fg" localSheetId="0" hidden="1">{#N/A,#N/A,FALSE,"TMCOMP96";#N/A,#N/A,FALSE,"MAT96";#N/A,#N/A,FALSE,"FANDA96";#N/A,#N/A,FALSE,"INTRAN96";#N/A,#N/A,FALSE,"NAA9697";#N/A,#N/A,FALSE,"ECWEBB";#N/A,#N/A,FALSE,"MFT96";#N/A,#N/A,FALSE,"CTrecon"}</definedName>
    <definedName name="fg" hidden="1">{#N/A,#N/A,FALSE,"TMCOMP96";#N/A,#N/A,FALSE,"MAT96";#N/A,#N/A,FALSE,"FANDA96";#N/A,#N/A,FALSE,"INTRAN96";#N/A,#N/A,FALSE,"NAA9697";#N/A,#N/A,FALSE,"ECWEBB";#N/A,#N/A,FALSE,"MFT96";#N/A,#N/A,FALSE,"CTrecon"}</definedName>
    <definedName name="fgdd" localSheetId="20" hidden="1">{#N/A,#N/A,FALSE,"TMCOMP96";#N/A,#N/A,FALSE,"MAT96";#N/A,#N/A,FALSE,"FANDA96";#N/A,#N/A,FALSE,"INTRAN96";#N/A,#N/A,FALSE,"NAA9697";#N/A,#N/A,FALSE,"ECWEBB";#N/A,#N/A,FALSE,"MFT96";#N/A,#N/A,FALSE,"CTrecon"}</definedName>
    <definedName name="fgdd" localSheetId="21" hidden="1">{#N/A,#N/A,FALSE,"TMCOMP96";#N/A,#N/A,FALSE,"MAT96";#N/A,#N/A,FALSE,"FANDA96";#N/A,#N/A,FALSE,"INTRAN96";#N/A,#N/A,FALSE,"NAA9697";#N/A,#N/A,FALSE,"ECWEBB";#N/A,#N/A,FALSE,"MFT96";#N/A,#N/A,FALSE,"CTrecon"}</definedName>
    <definedName name="fgdd" localSheetId="22" hidden="1">{#N/A,#N/A,FALSE,"TMCOMP96";#N/A,#N/A,FALSE,"MAT96";#N/A,#N/A,FALSE,"FANDA96";#N/A,#N/A,FALSE,"INTRAN96";#N/A,#N/A,FALSE,"NAA9697";#N/A,#N/A,FALSE,"ECWEBB";#N/A,#N/A,FALSE,"MFT96";#N/A,#N/A,FALSE,"CTrecon"}</definedName>
    <definedName name="fgdd" hidden="1">{#N/A,#N/A,FALSE,"TMCOMP96";#N/A,#N/A,FALSE,"MAT96";#N/A,#N/A,FALSE,"FANDA96";#N/A,#N/A,FALSE,"INTRAN96";#N/A,#N/A,FALSE,"NAA9697";#N/A,#N/A,FALSE,"ECWEBB";#N/A,#N/A,FALSE,"MFT96";#N/A,#N/A,FALSE,"CTrecon"}</definedName>
    <definedName name="fgdgd" localSheetId="20" hidden="1">{#N/A,#N/A,FALSE,"TMCOMP96";#N/A,#N/A,FALSE,"MAT96";#N/A,#N/A,FALSE,"FANDA96";#N/A,#N/A,FALSE,"INTRAN96";#N/A,#N/A,FALSE,"NAA9697";#N/A,#N/A,FALSE,"ECWEBB";#N/A,#N/A,FALSE,"MFT96";#N/A,#N/A,FALSE,"CTrecon"}</definedName>
    <definedName name="fgdgd" localSheetId="21" hidden="1">{#N/A,#N/A,FALSE,"TMCOMP96";#N/A,#N/A,FALSE,"MAT96";#N/A,#N/A,FALSE,"FANDA96";#N/A,#N/A,FALSE,"INTRAN96";#N/A,#N/A,FALSE,"NAA9697";#N/A,#N/A,FALSE,"ECWEBB";#N/A,#N/A,FALSE,"MFT96";#N/A,#N/A,FALSE,"CTrecon"}</definedName>
    <definedName name="fgdgd" localSheetId="22" hidden="1">{#N/A,#N/A,FALSE,"TMCOMP96";#N/A,#N/A,FALSE,"MAT96";#N/A,#N/A,FALSE,"FANDA96";#N/A,#N/A,FALSE,"INTRAN96";#N/A,#N/A,FALSE,"NAA9697";#N/A,#N/A,FALSE,"ECWEBB";#N/A,#N/A,FALSE,"MFT96";#N/A,#N/A,FALSE,"CTrecon"}</definedName>
    <definedName name="fgdgd" hidden="1">{#N/A,#N/A,FALSE,"TMCOMP96";#N/A,#N/A,FALSE,"MAT96";#N/A,#N/A,FALSE,"FANDA96";#N/A,#N/A,FALSE,"INTRAN96";#N/A,#N/A,FALSE,"NAA9697";#N/A,#N/A,FALSE,"ECWEBB";#N/A,#N/A,FALSE,"MFT96";#N/A,#N/A,FALSE,"CTrecon"}</definedName>
    <definedName name="fgfd" localSheetId="18" hidden="1">{#N/A,#N/A,FALSE,"TMCOMP96";#N/A,#N/A,FALSE,"MAT96";#N/A,#N/A,FALSE,"FANDA96";#N/A,#N/A,FALSE,"INTRAN96";#N/A,#N/A,FALSE,"NAA9697";#N/A,#N/A,FALSE,"ECWEBB";#N/A,#N/A,FALSE,"MFT96";#N/A,#N/A,FALSE,"CTrecon"}</definedName>
    <definedName name="fgfd" localSheetId="19" hidden="1">{#N/A,#N/A,FALSE,"TMCOMP96";#N/A,#N/A,FALSE,"MAT96";#N/A,#N/A,FALSE,"FANDA96";#N/A,#N/A,FALSE,"INTRAN96";#N/A,#N/A,FALSE,"NAA9697";#N/A,#N/A,FALSE,"ECWEBB";#N/A,#N/A,FALSE,"MFT96";#N/A,#N/A,FALSE,"CTrecon"}</definedName>
    <definedName name="fgfd" localSheetId="20" hidden="1">{#N/A,#N/A,FALSE,"TMCOMP96";#N/A,#N/A,FALSE,"MAT96";#N/A,#N/A,FALSE,"FANDA96";#N/A,#N/A,FALSE,"INTRAN96";#N/A,#N/A,FALSE,"NAA9697";#N/A,#N/A,FALSE,"ECWEBB";#N/A,#N/A,FALSE,"MFT96";#N/A,#N/A,FALSE,"CTrecon"}</definedName>
    <definedName name="fgfd" localSheetId="21" hidden="1">{#N/A,#N/A,FALSE,"TMCOMP96";#N/A,#N/A,FALSE,"MAT96";#N/A,#N/A,FALSE,"FANDA96";#N/A,#N/A,FALSE,"INTRAN96";#N/A,#N/A,FALSE,"NAA9697";#N/A,#N/A,FALSE,"ECWEBB";#N/A,#N/A,FALSE,"MFT96";#N/A,#N/A,FALSE,"CTrecon"}</definedName>
    <definedName name="fgfd" localSheetId="6" hidden="1">{#N/A,#N/A,FALSE,"TMCOMP96";#N/A,#N/A,FALSE,"MAT96";#N/A,#N/A,FALSE,"FANDA96";#N/A,#N/A,FALSE,"INTRAN96";#N/A,#N/A,FALSE,"NAA9697";#N/A,#N/A,FALSE,"ECWEBB";#N/A,#N/A,FALSE,"MFT96";#N/A,#N/A,FALSE,"CTrecon"}</definedName>
    <definedName name="fgfd" localSheetId="10" hidden="1">{#N/A,#N/A,FALSE,"TMCOMP96";#N/A,#N/A,FALSE,"MAT96";#N/A,#N/A,FALSE,"FANDA96";#N/A,#N/A,FALSE,"INTRAN96";#N/A,#N/A,FALSE,"NAA9697";#N/A,#N/A,FALSE,"ECWEBB";#N/A,#N/A,FALSE,"MFT96";#N/A,#N/A,FALSE,"CTrecon"}</definedName>
    <definedName name="fgfd" localSheetId="0" hidden="1">{#N/A,#N/A,FALSE,"TMCOMP96";#N/A,#N/A,FALSE,"MAT96";#N/A,#N/A,FALSE,"FANDA96";#N/A,#N/A,FALSE,"INTRAN96";#N/A,#N/A,FALSE,"NAA9697";#N/A,#N/A,FALSE,"ECWEBB";#N/A,#N/A,FALSE,"MFT96";#N/A,#N/A,FALSE,"CTrecon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" localSheetId="20" hidden="1">{#N/A,#N/A,FALSE,"TMCOMP96";#N/A,#N/A,FALSE,"MAT96";#N/A,#N/A,FALSE,"FANDA96";#N/A,#N/A,FALSE,"INTRAN96";#N/A,#N/A,FALSE,"NAA9697";#N/A,#N/A,FALSE,"ECWEBB";#N/A,#N/A,FALSE,"MFT96";#N/A,#N/A,FALSE,"CTrecon"}</definedName>
    <definedName name="fgg" localSheetId="21" hidden="1">{#N/A,#N/A,FALSE,"TMCOMP96";#N/A,#N/A,FALSE,"MAT96";#N/A,#N/A,FALSE,"FANDA96";#N/A,#N/A,FALSE,"INTRAN96";#N/A,#N/A,FALSE,"NAA9697";#N/A,#N/A,FALSE,"ECWEBB";#N/A,#N/A,FALSE,"MFT96";#N/A,#N/A,FALSE,"CTrecon"}</definedName>
    <definedName name="fgg" localSheetId="22" hidden="1">{#N/A,#N/A,FALSE,"TMCOMP96";#N/A,#N/A,FALSE,"MAT96";#N/A,#N/A,FALSE,"FANDA96";#N/A,#N/A,FALSE,"INTRAN96";#N/A,#N/A,FALSE,"NAA9697";#N/A,#N/A,FALSE,"ECWEBB";#N/A,#N/A,FALSE,"MFT96";#N/A,#N/A,FALSE,"CTrecon"}</definedName>
    <definedName name="fgg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0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1" hidden="1">{#N/A,#N/A,FALSE,"TMCOMP96";#N/A,#N/A,FALSE,"MAT96";#N/A,#N/A,FALSE,"FANDA96";#N/A,#N/A,FALSE,"INTRAN96";#N/A,#N/A,FALSE,"NAA9697";#N/A,#N/A,FALSE,"ECWEBB";#N/A,#N/A,FALSE,"MFT96";#N/A,#N/A,FALSE,"CTrecon"}</definedName>
    <definedName name="fghfgh" localSheetId="22" hidden="1">{#N/A,#N/A,FALSE,"TMCOMP96";#N/A,#N/A,FALSE,"MAT96";#N/A,#N/A,FALSE,"FANDA96";#N/A,#N/A,FALSE,"INTRAN96";#N/A,#N/A,FALSE,"NAA9697";#N/A,#N/A,FALSE,"ECWEBB";#N/A,#N/A,FALSE,"MFT96";#N/A,#N/A,FALSE,"CTrecon"}</definedName>
    <definedName name="fghfgh" hidden="1">{#N/A,#N/A,FALSE,"TMCOMP96";#N/A,#N/A,FALSE,"MAT96";#N/A,#N/A,FALSE,"FANDA96";#N/A,#N/A,FALSE,"INTRAN96";#N/A,#N/A,FALSE,"NAA9697";#N/A,#N/A,FALSE,"ECWEBB";#N/A,#N/A,FALSE,"MFT96";#N/A,#N/A,FALSE,"CTrecon"}</definedName>
    <definedName name="First_3C">#REF!</definedName>
    <definedName name="FirstYear" localSheetId="20">!#REF!</definedName>
    <definedName name="FirstYear" localSheetId="21">!#REF!</definedName>
    <definedName name="FirstYear">!#REF!</definedName>
    <definedName name="Fiscal_year_period">#REF!</definedName>
    <definedName name="fiscalevent">#REF!</definedName>
    <definedName name="fiscalevent2">#REF!</definedName>
    <definedName name="Fnc_Qtr">#REF!</definedName>
    <definedName name="Fnc_Year">#REF!</definedName>
    <definedName name="Forecast">#REF!</definedName>
    <definedName name="ForecastColumn">#REF!</definedName>
    <definedName name="ForecastRow">#REF!</definedName>
    <definedName name="Foreign_travel">#REF!</definedName>
    <definedName name="Fornote" localSheetId="20">#REF!</definedName>
    <definedName name="Fornote" localSheetId="21">#REF!</definedName>
    <definedName name="Fornote">#REF!</definedName>
    <definedName name="FP">#REF!</definedName>
    <definedName name="fyu" localSheetId="15" hidden="1">#REF!</definedName>
    <definedName name="fyu" localSheetId="16" hidden="1">#REF!</definedName>
    <definedName name="fyu" localSheetId="20" hidden="1">#REF!</definedName>
    <definedName name="fyu" localSheetId="21" hidden="1">#REF!</definedName>
    <definedName name="fyu" localSheetId="22" hidden="1">#REF!</definedName>
    <definedName name="fyu" hidden="1">#REF!</definedName>
    <definedName name="General_CDEL">OFFSET(#REF!,0,0,MAX(#REF!)-1,1)</definedName>
    <definedName name="General_RDEL">OFFSET(#REF!,0,0,MAX(#REF!)-1,1)</definedName>
    <definedName name="ghj" localSheetId="18" hidden="1">{#N/A,#N/A,FALSE,"TMCOMP96";#N/A,#N/A,FALSE,"MAT96";#N/A,#N/A,FALSE,"FANDA96";#N/A,#N/A,FALSE,"INTRAN96";#N/A,#N/A,FALSE,"NAA9697";#N/A,#N/A,FALSE,"ECWEBB";#N/A,#N/A,FALSE,"MFT96";#N/A,#N/A,FALSE,"CTrecon"}</definedName>
    <definedName name="ghj" localSheetId="19" hidden="1">{#N/A,#N/A,FALSE,"TMCOMP96";#N/A,#N/A,FALSE,"MAT96";#N/A,#N/A,FALSE,"FANDA96";#N/A,#N/A,FALSE,"INTRAN96";#N/A,#N/A,FALSE,"NAA9697";#N/A,#N/A,FALSE,"ECWEBB";#N/A,#N/A,FALSE,"MFT96";#N/A,#N/A,FALSE,"CTrecon"}</definedName>
    <definedName name="ghj" localSheetId="20" hidden="1">{#N/A,#N/A,FALSE,"TMCOMP96";#N/A,#N/A,FALSE,"MAT96";#N/A,#N/A,FALSE,"FANDA96";#N/A,#N/A,FALSE,"INTRAN96";#N/A,#N/A,FALSE,"NAA9697";#N/A,#N/A,FALSE,"ECWEBB";#N/A,#N/A,FALSE,"MFT96";#N/A,#N/A,FALSE,"CTrecon"}</definedName>
    <definedName name="ghj" localSheetId="21" hidden="1">{#N/A,#N/A,FALSE,"TMCOMP96";#N/A,#N/A,FALSE,"MAT96";#N/A,#N/A,FALSE,"FANDA96";#N/A,#N/A,FALSE,"INTRAN96";#N/A,#N/A,FALSE,"NAA9697";#N/A,#N/A,FALSE,"ECWEBB";#N/A,#N/A,FALSE,"MFT96";#N/A,#N/A,FALSE,"CTrecon"}</definedName>
    <definedName name="ghj" localSheetId="6" hidden="1">{#N/A,#N/A,FALSE,"TMCOMP96";#N/A,#N/A,FALSE,"MAT96";#N/A,#N/A,FALSE,"FANDA96";#N/A,#N/A,FALSE,"INTRAN96";#N/A,#N/A,FALSE,"NAA9697";#N/A,#N/A,FALSE,"ECWEBB";#N/A,#N/A,FALSE,"MFT96";#N/A,#N/A,FALSE,"CTrecon"}</definedName>
    <definedName name="ghj" localSheetId="10" hidden="1">{#N/A,#N/A,FALSE,"TMCOMP96";#N/A,#N/A,FALSE,"MAT96";#N/A,#N/A,FALSE,"FANDA96";#N/A,#N/A,FALSE,"INTRAN96";#N/A,#N/A,FALSE,"NAA9697";#N/A,#N/A,FALSE,"ECWEBB";#N/A,#N/A,FALSE,"MFT96";#N/A,#N/A,FALSE,"CTrecon"}</definedName>
    <definedName name="ghj" localSheetId="0" hidden="1">{#N/A,#N/A,FALSE,"TMCOMP96";#N/A,#N/A,FALSE,"MAT96";#N/A,#N/A,FALSE,"FANDA96";#N/A,#N/A,FALSE,"INTRAN96";#N/A,#N/A,FALSE,"NAA9697";#N/A,#N/A,FALSE,"ECWEBB";#N/A,#N/A,FALSE,"MFT96";#N/A,#N/A,FALSE,"CTrecon"}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ilts">!#REF!</definedName>
    <definedName name="GPS_Fees">#REF!</definedName>
    <definedName name="Grade">#REF!</definedName>
    <definedName name="GRAPH" localSheetId="20">#REF!</definedName>
    <definedName name="GRAPH" localSheetId="21">#REF!</definedName>
    <definedName name="GRAPH">#REF!</definedName>
    <definedName name="GRAPHS" localSheetId="19">#REF!</definedName>
    <definedName name="GRAPHS" localSheetId="20">#REF!</definedName>
    <definedName name="GRAPHS" localSheetId="21">#REF!</definedName>
    <definedName name="GRAPHS">#REF!</definedName>
    <definedName name="H" localSheetId="20" hidden="1">#REF!</definedName>
    <definedName name="H" localSheetId="21" hidden="1">#REF!</definedName>
    <definedName name="H" localSheetId="22" hidden="1">#REF!</definedName>
    <definedName name="H" hidden="1">#REF!</definedName>
    <definedName name="hag">#REF!</definedName>
    <definedName name="hfrse4" localSheetId="20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1" hidden="1">{#N/A,#N/A,FALSE,"TMCOMP96";#N/A,#N/A,FALSE,"MAT96";#N/A,#N/A,FALSE,"FANDA96";#N/A,#N/A,FALSE,"INTRAN96";#N/A,#N/A,FALSE,"NAA9697";#N/A,#N/A,FALSE,"ECWEBB";#N/A,#N/A,FALSE,"MFT96";#N/A,#N/A,FALSE,"CTrecon"}</definedName>
    <definedName name="hfrse4" localSheetId="22" hidden="1">{#N/A,#N/A,FALSE,"TMCOMP96";#N/A,#N/A,FALSE,"MAT96";#N/A,#N/A,FALSE,"FANDA96";#N/A,#N/A,FALSE,"INTRAN96";#N/A,#N/A,FALSE,"NAA9697";#N/A,#N/A,FALSE,"ECWEBB";#N/A,#N/A,FALSE,"MFT96";#N/A,#N/A,FALSE,"CTrecon"}</definedName>
    <definedName name="hfrse4" hidden="1">{#N/A,#N/A,FALSE,"TMCOMP96";#N/A,#N/A,FALSE,"MAT96";#N/A,#N/A,FALSE,"FANDA96";#N/A,#N/A,FALSE,"INTRAN96";#N/A,#N/A,FALSE,"NAA9697";#N/A,#N/A,FALSE,"ECWEBB";#N/A,#N/A,FALSE,"MFT96";#N/A,#N/A,FALSE,"CTrecon"}</definedName>
    <definedName name="hguj" localSheetId="20" hidden="1">{#N/A,#N/A,FALSE,"TMCOMP96";#N/A,#N/A,FALSE,"MAT96";#N/A,#N/A,FALSE,"FANDA96";#N/A,#N/A,FALSE,"INTRAN96";#N/A,#N/A,FALSE,"NAA9697";#N/A,#N/A,FALSE,"ECWEBB";#N/A,#N/A,FALSE,"MFT96";#N/A,#N/A,FALSE,"CTrecon"}</definedName>
    <definedName name="hguj" localSheetId="21" hidden="1">{#N/A,#N/A,FALSE,"TMCOMP96";#N/A,#N/A,FALSE,"MAT96";#N/A,#N/A,FALSE,"FANDA96";#N/A,#N/A,FALSE,"INTRAN96";#N/A,#N/A,FALSE,"NAA9697";#N/A,#N/A,FALSE,"ECWEBB";#N/A,#N/A,FALSE,"MFT96";#N/A,#N/A,FALSE,"CTrecon"}</definedName>
    <definedName name="hguj" localSheetId="22" hidden="1">{#N/A,#N/A,FALSE,"TMCOMP96";#N/A,#N/A,FALSE,"MAT96";#N/A,#N/A,FALSE,"FANDA96";#N/A,#N/A,FALSE,"INTRAN96";#N/A,#N/A,FALSE,"NAA9697";#N/A,#N/A,FALSE,"ECWEBB";#N/A,#N/A,FALSE,"MFT96";#N/A,#N/A,FALSE,"CTrecon"}</definedName>
    <definedName name="hguj" hidden="1">{#N/A,#N/A,FALSE,"TMCOMP96";#N/A,#N/A,FALSE,"MAT96";#N/A,#N/A,FALSE,"FANDA96";#N/A,#N/A,FALSE,"INTRAN96";#N/A,#N/A,FALSE,"NAA9697";#N/A,#N/A,FALSE,"ECWEBB";#N/A,#N/A,FALSE,"MFT96";#N/A,#N/A,FALSE,"CTrecon"}</definedName>
    <definedName name="hhhhhhh" localSheetId="20" hidden="1">{#N/A,#N/A,FALSE,"CGBR95C"}</definedName>
    <definedName name="hhhhhhh" localSheetId="21" hidden="1">{#N/A,#N/A,FALSE,"CGBR95C"}</definedName>
    <definedName name="hhhhhhh" localSheetId="22" hidden="1">{#N/A,#N/A,FALSE,"CGBR95C"}</definedName>
    <definedName name="hhhhhhh" hidden="1">{#N/A,#N/A,FALSE,"CGBR95C"}</definedName>
    <definedName name="HoD" localSheetId="19">#REF!</definedName>
    <definedName name="HoD" localSheetId="20">#REF!</definedName>
    <definedName name="HoD" localSheetId="21">#REF!</definedName>
    <definedName name="HoD">#REF!</definedName>
    <definedName name="Hor">#REF!</definedName>
    <definedName name="Horizontal">#REF!</definedName>
    <definedName name="HTML_CodePage" hidden="1">1</definedName>
    <definedName name="HTML_Control" localSheetId="18" hidden="1">{"'Claimants'!$B$2:$E$38"}</definedName>
    <definedName name="HTML_Control" localSheetId="20" hidden="1">{"'Claimants'!$B$2:$E$38"}</definedName>
    <definedName name="HTML_Control" localSheetId="21" hidden="1">{"'Claimants'!$B$2:$E$38"}</definedName>
    <definedName name="HTML_Control" localSheetId="22" hidden="1">{"'Claimants'!$B$2:$E$38"}</definedName>
    <definedName name="HTML_Control" localSheetId="6" hidden="1">{"'Claimants'!$B$2:$E$38"}</definedName>
    <definedName name="HTML_Control" localSheetId="10" hidden="1">{"'Claimants'!$B$2:$E$38"}</definedName>
    <definedName name="HTML_Control" hidden="1">{"'Claimants'!$B$2:$E$38"}</definedName>
    <definedName name="HTML_Description" hidden="1">"Recipients of Attendance Allowance 1971-2000"</definedName>
    <definedName name="HTML_Email" hidden="1">""</definedName>
    <definedName name="HTML_Header" hidden="1">""</definedName>
    <definedName name="HTML_LastUpdate" hidden="1">"22/08/2000"</definedName>
    <definedName name="HTML_LineAfter" hidden="1">TRUE</definedName>
    <definedName name="HTML_LineBefore" hidden="1">TRU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I:\users\personal\shared\Andrew Leicester\Web\aa.htm"</definedName>
    <definedName name="HTML_Title" hidden="1">"Fiscal Facts: Attendance Allowance"</definedName>
    <definedName name="IDK" localSheetId="22" hidden="1">#REF!</definedName>
    <definedName name="IDK" hidden="1">#REF!</definedName>
    <definedName name="ilgupPbr" localSheetId="18">#REF!</definedName>
    <definedName name="ilgupPbr">#REF!</definedName>
    <definedName name="imf" localSheetId="22" hidden="1">#REF!</definedName>
    <definedName name="imf" hidden="1">#REF!</definedName>
    <definedName name="ImpProb">#REF!</definedName>
    <definedName name="INC_IND" localSheetId="19">#REF!</definedName>
    <definedName name="INC_IND" localSheetId="20">#REF!</definedName>
    <definedName name="INC_IND" localSheetId="21">#REF!</definedName>
    <definedName name="INC_IND">#REF!</definedName>
    <definedName name="Indexation_factor_at_Sept_previous_year" localSheetId="19">!#REF!</definedName>
    <definedName name="Indexation_factor_at_Sept_previous_year" localSheetId="20">!#REF!</definedName>
    <definedName name="Indexation_factor_at_Sept_previous_year" localSheetId="21">!#REF!</definedName>
    <definedName name="Indexation_factor_at_Sept_previous_year">!#REF!</definedName>
    <definedName name="INSIDEAEF">#REF!</definedName>
    <definedName name="Int_Growth">!#REF!</definedName>
    <definedName name="intid" localSheetId="18">#REF!</definedName>
    <definedName name="intid" localSheetId="10">#REF!</definedName>
    <definedName name="intid">#REF!</definedName>
    <definedName name="IntRate" localSheetId="19">!#REF!</definedName>
    <definedName name="IntRate" localSheetId="20">!#REF!</definedName>
    <definedName name="IntRate" localSheetId="21">!#REF!</definedName>
    <definedName name="IntRate">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AN">#REF!</definedName>
    <definedName name="JAN_2012">#REF!</definedName>
    <definedName name="jhj" localSheetId="20" hidden="1">{#N/A,#N/A,FALSE,"TMCOMP96";#N/A,#N/A,FALSE,"MAT96";#N/A,#N/A,FALSE,"FANDA96";#N/A,#N/A,FALSE,"INTRAN96";#N/A,#N/A,FALSE,"NAA9697";#N/A,#N/A,FALSE,"ECWEBB";#N/A,#N/A,FALSE,"MFT96";#N/A,#N/A,FALSE,"CTrecon"}</definedName>
    <definedName name="jhj" localSheetId="21" hidden="1">{#N/A,#N/A,FALSE,"TMCOMP96";#N/A,#N/A,FALSE,"MAT96";#N/A,#N/A,FALSE,"FANDA96";#N/A,#N/A,FALSE,"INTRAN96";#N/A,#N/A,FALSE,"NAA9697";#N/A,#N/A,FALSE,"ECWEBB";#N/A,#N/A,FALSE,"MFT96";#N/A,#N/A,FALSE,"CTrecon"}</definedName>
    <definedName name="jhj" localSheetId="22" hidden="1">{#N/A,#N/A,FALSE,"TMCOMP96";#N/A,#N/A,FALSE,"MAT96";#N/A,#N/A,FALSE,"FANDA96";#N/A,#N/A,FALSE,"INTRAN96";#N/A,#N/A,FALSE,"NAA9697";#N/A,#N/A,FALSE,"ECWEBB";#N/A,#N/A,FALSE,"MFT96";#N/A,#N/A,FALSE,"CTrecon"}</definedName>
    <definedName name="jhj" hidden="1">{#N/A,#N/A,FALSE,"TMCOMP96";#N/A,#N/A,FALSE,"MAT96";#N/A,#N/A,FALSE,"FANDA96";#N/A,#N/A,FALSE,"INTRAN96";#N/A,#N/A,FALSE,"NAA9697";#N/A,#N/A,FALSE,"ECWEBB";#N/A,#N/A,FALSE,"MFT96";#N/A,#N/A,FALSE,"CTrecon"}</definedName>
    <definedName name="jhkgh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" localSheetId="6" hidden="1">{#N/A,#N/A,FALSE,"TMCOMP96";#N/A,#N/A,FALSE,"MAT96";#N/A,#N/A,FALSE,"FANDA96";#N/A,#N/A,FALSE,"INTRAN96";#N/A,#N/A,FALSE,"NAA9697";#N/A,#N/A,FALSE,"ECWEBB";#N/A,#N/A,FALSE,"MFT96";#N/A,#N/A,FALSE,"CTrecon"}</definedName>
    <definedName name="jhkgh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" localSheetId="0" hidden="1">{#N/A,#N/A,FALSE,"TMCOMP96";#N/A,#N/A,FALSE,"MAT96";#N/A,#N/A,FALSE,"FANDA96";#N/A,#N/A,FALSE,"INTRAN96";#N/A,#N/A,FALSE,"NAA9697";#N/A,#N/A,FALSE,"ECWEBB";#N/A,#N/A,FALSE,"MFT96";#N/A,#N/A,FALSE,"CTrecon"}</definedName>
    <definedName name="jhkgh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8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9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21" hidden="1">{#N/A,#N/A,FALSE,"TMCOMP96";#N/A,#N/A,FALSE,"MAT96";#N/A,#N/A,FALSE,"FANDA96";#N/A,#N/A,FALSE,"INTRAN96";#N/A,#N/A,FALSE,"NAA9697";#N/A,#N/A,FALSE,"ECWEBB";#N/A,#N/A,FALSE,"MFT96";#N/A,#N/A,FALSE,"CTrecon"}</definedName>
    <definedName name="jhkgh2" localSheetId="6" hidden="1">{#N/A,#N/A,FALSE,"TMCOMP96";#N/A,#N/A,FALSE,"MAT96";#N/A,#N/A,FALSE,"FANDA96";#N/A,#N/A,FALSE,"INTRAN96";#N/A,#N/A,FALSE,"NAA9697";#N/A,#N/A,FALSE,"ECWEBB";#N/A,#N/A,FALSE,"MFT96";#N/A,#N/A,FALSE,"CTrecon"}</definedName>
    <definedName name="jhkgh2" localSheetId="10" hidden="1">{#N/A,#N/A,FALSE,"TMCOMP96";#N/A,#N/A,FALSE,"MAT96";#N/A,#N/A,FALSE,"FANDA96";#N/A,#N/A,FALSE,"INTRAN96";#N/A,#N/A,FALSE,"NAA9697";#N/A,#N/A,FALSE,"ECWEBB";#N/A,#N/A,FALSE,"MFT96";#N/A,#N/A,FALSE,"CTrecon"}</definedName>
    <definedName name="jhkgh2" localSheetId="0" hidden="1">{#N/A,#N/A,FALSE,"TMCOMP96";#N/A,#N/A,FALSE,"MAT96";#N/A,#N/A,FALSE,"FANDA96";#N/A,#N/A,FALSE,"INTRAN96";#N/A,#N/A,FALSE,"NAA9697";#N/A,#N/A,FALSE,"ECWEBB";#N/A,#N/A,FALSE,"MFT96";#N/A,#N/A,FALSE,"CTrecon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kyuh" localSheetId="20" hidden="1">{#N/A,#N/A,FALSE,"TMCOMP96";#N/A,#N/A,FALSE,"MAT96";#N/A,#N/A,FALSE,"FANDA96";#N/A,#N/A,FALSE,"INTRAN96";#N/A,#N/A,FALSE,"NAA9697";#N/A,#N/A,FALSE,"ECWEBB";#N/A,#N/A,FALSE,"MFT96";#N/A,#N/A,FALSE,"CTrecon"}</definedName>
    <definedName name="jkyuh" localSheetId="21" hidden="1">{#N/A,#N/A,FALSE,"TMCOMP96";#N/A,#N/A,FALSE,"MAT96";#N/A,#N/A,FALSE,"FANDA96";#N/A,#N/A,FALSE,"INTRAN96";#N/A,#N/A,FALSE,"NAA9697";#N/A,#N/A,FALSE,"ECWEBB";#N/A,#N/A,FALSE,"MFT96";#N/A,#N/A,FALSE,"CTrecon"}</definedName>
    <definedName name="jkyuh" localSheetId="22" hidden="1">{#N/A,#N/A,FALSE,"TMCOMP96";#N/A,#N/A,FALSE,"MAT96";#N/A,#N/A,FALSE,"FANDA96";#N/A,#N/A,FALSE,"INTRAN96";#N/A,#N/A,FALSE,"NAA9697";#N/A,#N/A,FALSE,"ECWEBB";#N/A,#N/A,FALSE,"MFT96";#N/A,#N/A,FALSE,"CTrecon"}</definedName>
    <definedName name="jkyuh" hidden="1">{#N/A,#N/A,FALSE,"TMCOMP96";#N/A,#N/A,FALSE,"MAT96";#N/A,#N/A,FALSE,"FANDA96";#N/A,#N/A,FALSE,"INTRAN96";#N/A,#N/A,FALSE,"NAA9697";#N/A,#N/A,FALSE,"ECWEBB";#N/A,#N/A,FALSE,"MFT96";#N/A,#N/A,FALSE,"CTrecon"}</definedName>
    <definedName name="Job_Type">#REF!</definedName>
    <definedName name="JUL_2012">#REF!</definedName>
    <definedName name="JUL_2013">#REF!</definedName>
    <definedName name="JULY" localSheetId="20">#REF!</definedName>
    <definedName name="JULY" localSheetId="21">#REF!</definedName>
    <definedName name="JULY">#REF!</definedName>
    <definedName name="JULY2" localSheetId="20">#REF!</definedName>
    <definedName name="JULY2" localSheetId="21">#REF!</definedName>
    <definedName name="JULY2">#REF!</definedName>
    <definedName name="JUN_2012">#REF!</definedName>
    <definedName name="JUN_2013">#REF!</definedName>
    <definedName name="JUNE" localSheetId="20">#REF!</definedName>
    <definedName name="JUNE" localSheetId="21">#REF!</definedName>
    <definedName name="JUNE">#REF!</definedName>
    <definedName name="JUNE2" localSheetId="20">#REF!</definedName>
    <definedName name="JUNE2" localSheetId="21">#REF!</definedName>
    <definedName name="JUNE2">#REF!</definedName>
    <definedName name="jyuhj" localSheetId="20" hidden="1">{#N/A,#N/A,FALSE,"TMCOMP96";#N/A,#N/A,FALSE,"MAT96";#N/A,#N/A,FALSE,"FANDA96";#N/A,#N/A,FALSE,"INTRAN96";#N/A,#N/A,FALSE,"NAA9697";#N/A,#N/A,FALSE,"ECWEBB";#N/A,#N/A,FALSE,"MFT96";#N/A,#N/A,FALSE,"CTrecon"}</definedName>
    <definedName name="jyuhj" localSheetId="21" hidden="1">{#N/A,#N/A,FALSE,"TMCOMP96";#N/A,#N/A,FALSE,"MAT96";#N/A,#N/A,FALSE,"FANDA96";#N/A,#N/A,FALSE,"INTRAN96";#N/A,#N/A,FALSE,"NAA9697";#N/A,#N/A,FALSE,"ECWEBB";#N/A,#N/A,FALSE,"MFT96";#N/A,#N/A,FALSE,"CTrecon"}</definedName>
    <definedName name="jyuhj" localSheetId="22" hidden="1">{#N/A,#N/A,FALSE,"TMCOMP96";#N/A,#N/A,FALSE,"MAT96";#N/A,#N/A,FALSE,"FANDA96";#N/A,#N/A,FALSE,"INTRAN96";#N/A,#N/A,FALSE,"NAA9697";#N/A,#N/A,FALSE,"ECWEBB";#N/A,#N/A,FALSE,"MFT96";#N/A,#N/A,FALSE,"CTrecon"}</definedName>
    <definedName name="jyuhj" hidden="1">{#N/A,#N/A,FALSE,"TMCOMP96";#N/A,#N/A,FALSE,"MAT96";#N/A,#N/A,FALSE,"FANDA96";#N/A,#N/A,FALSE,"INTRAN96";#N/A,#N/A,FALSE,"NAA9697";#N/A,#N/A,FALSE,"ECWEBB";#N/A,#N/A,FALSE,"MFT96";#N/A,#N/A,FALSE,"CTrecon"}</definedName>
    <definedName name="Key">#REF!</definedName>
    <definedName name="l" localSheetId="20" hidden="1">{#N/A,#N/A,FALSE,"TMCOMP96";#N/A,#N/A,FALSE,"MAT96";#N/A,#N/A,FALSE,"FANDA96";#N/A,#N/A,FALSE,"INTRAN96";#N/A,#N/A,FALSE,"NAA9697";#N/A,#N/A,FALSE,"ECWEBB";#N/A,#N/A,FALSE,"MFT96";#N/A,#N/A,FALSE,"CTrecon"}</definedName>
    <definedName name="l" localSheetId="21" hidden="1">{#N/A,#N/A,FALSE,"TMCOMP96";#N/A,#N/A,FALSE,"MAT96";#N/A,#N/A,FALSE,"FANDA96";#N/A,#N/A,FALSE,"INTRAN96";#N/A,#N/A,FALSE,"NAA9697";#N/A,#N/A,FALSE,"ECWEBB";#N/A,#N/A,FALSE,"MFT96";#N/A,#N/A,FALSE,"CTrecon"}</definedName>
    <definedName name="l" localSheetId="22" hidden="1">{#N/A,#N/A,FALSE,"TMCOMP96";#N/A,#N/A,FALSE,"MAT96";#N/A,#N/A,FALSE,"FANDA96";#N/A,#N/A,FALSE,"INTRAN96";#N/A,#N/A,FALSE,"NAA9697";#N/A,#N/A,FALSE,"ECWEBB";#N/A,#N/A,FALSE,"MFT96";#N/A,#N/A,FALSE,"CTrecon"}</definedName>
    <definedName name="l" hidden="1">{#N/A,#N/A,FALSE,"TMCOMP96";#N/A,#N/A,FALSE,"MAT96";#N/A,#N/A,FALSE,"FANDA96";#N/A,#N/A,FALSE,"INTRAN96";#N/A,#N/A,FALSE,"NAA9697";#N/A,#N/A,FALSE,"ECWEBB";#N/A,#N/A,FALSE,"MFT96";#N/A,#N/A,FALSE,"CTrecon"}</definedName>
    <definedName name="LA_List">#REF!</definedName>
    <definedName name="Last_3C">#REF!</definedName>
    <definedName name="LastYear" localSheetId="19">!#REF!</definedName>
    <definedName name="LastYear" localSheetId="20">!#REF!</definedName>
    <definedName name="LastYear" localSheetId="21">!#REF!</definedName>
    <definedName name="LastYear">!#REF!</definedName>
    <definedName name="lease" localSheetId="18">#REF!</definedName>
    <definedName name="Limits" localSheetId="20">!#REF!</definedName>
    <definedName name="Limits" localSheetId="21">!#REF!</definedName>
    <definedName name="Limits">!#REF!</definedName>
    <definedName name="Location">#REF!</definedName>
    <definedName name="Loss_Growth" localSheetId="19">!#REF!</definedName>
    <definedName name="Loss_Growth" localSheetId="20">!#REF!</definedName>
    <definedName name="Loss_Growth" localSheetId="21">!#REF!</definedName>
    <definedName name="Loss_Growth">!#REF!</definedName>
    <definedName name="MAR_2012">#REF!</definedName>
    <definedName name="MARCH" localSheetId="20">#REF!</definedName>
    <definedName name="MARCH" localSheetId="21">#REF!</definedName>
    <definedName name="MARCH">#REF!</definedName>
    <definedName name="MARCH2" localSheetId="20">#REF!</definedName>
    <definedName name="MARCH2" localSheetId="21">#REF!</definedName>
    <definedName name="MARCH2">#REF!</definedName>
    <definedName name="Matrix">#REF!</definedName>
    <definedName name="MAY" localSheetId="20">#REF!</definedName>
    <definedName name="MAY" localSheetId="21">#REF!</definedName>
    <definedName name="MAY">#REF!</definedName>
    <definedName name="MAY_2012">#REF!</definedName>
    <definedName name="MAY_2013">#REF!</definedName>
    <definedName name="MCA_due_ind" localSheetId="20">!#REF!</definedName>
    <definedName name="MCA_due_ind" localSheetId="21">!#REF!</definedName>
    <definedName name="MCA_due_ind">!#REF!</definedName>
    <definedName name="MCA_TAP_IND" localSheetId="20">!#REF!</definedName>
    <definedName name="MCA_TAP_IND" localSheetId="21">!#REF!</definedName>
    <definedName name="MCA_TAP_IND">!#REF!</definedName>
    <definedName name="mend" localSheetId="20">!#REF!</definedName>
    <definedName name="mend" localSheetId="21">!#REF!</definedName>
    <definedName name="mend">!#REF!</definedName>
    <definedName name="Mileage">#REF!</definedName>
    <definedName name="mine" localSheetId="20" hidden="1">{#N/A,#N/A,FALSE,"CGBR95C"}</definedName>
    <definedName name="mine" localSheetId="21" hidden="1">{#N/A,#N/A,FALSE,"CGBR95C"}</definedName>
    <definedName name="mine" localSheetId="22" hidden="1">{#N/A,#N/A,FALSE,"CGBR95C"}</definedName>
    <definedName name="mine" hidden="1">{#N/A,#N/A,FALSE,"CGBR95C"}</definedName>
    <definedName name="Month">#REF!</definedName>
    <definedName name="Months">#REF!</definedName>
    <definedName name="MonthVL">#REF!</definedName>
    <definedName name="n" localSheetId="20" hidden="1">{#N/A,#N/A,FALSE,"TMCOMP96";#N/A,#N/A,FALSE,"MAT96";#N/A,#N/A,FALSE,"FANDA96";#N/A,#N/A,FALSE,"INTRAN96";#N/A,#N/A,FALSE,"NAA9697";#N/A,#N/A,FALSE,"ECWEBB";#N/A,#N/A,FALSE,"MFT96";#N/A,#N/A,FALSE,"CTrecon"}</definedName>
    <definedName name="n" localSheetId="21" hidden="1">{#N/A,#N/A,FALSE,"TMCOMP96";#N/A,#N/A,FALSE,"MAT96";#N/A,#N/A,FALSE,"FANDA96";#N/A,#N/A,FALSE,"INTRAN96";#N/A,#N/A,FALSE,"NAA9697";#N/A,#N/A,FALSE,"ECWEBB";#N/A,#N/A,FALSE,"MFT96";#N/A,#N/A,FALSE,"CTrecon"}</definedName>
    <definedName name="n" localSheetId="22" hidden="1">{#N/A,#N/A,FALSE,"TMCOMP96";#N/A,#N/A,FALSE,"MAT96";#N/A,#N/A,FALSE,"FANDA96";#N/A,#N/A,FALSE,"INTRAN96";#N/A,#N/A,FALSE,"NAA9697";#N/A,#N/A,FALSE,"ECWEBB";#N/A,#N/A,FALSE,"MFT96";#N/A,#N/A,FALSE,"CTrecon"}</definedName>
    <definedName name="n" hidden="1">{#N/A,#N/A,FALSE,"TMCOMP96";#N/A,#N/A,FALSE,"MAT96";#N/A,#N/A,FALSE,"FANDA96";#N/A,#N/A,FALSE,"INTRAN96";#N/A,#N/A,FALSE,"NAA9697";#N/A,#N/A,FALSE,"ECWEBB";#N/A,#N/A,FALSE,"MFT96";#N/A,#N/A,FALSE,"CTrecon"}</definedName>
    <definedName name="Name">#REF!</definedName>
    <definedName name="NDIVHH" localSheetId="20">!#REF!</definedName>
    <definedName name="NDIVHH" localSheetId="21">!#REF!</definedName>
    <definedName name="NDIVHH">!#REF!</definedName>
    <definedName name="NEARNONCASH">#REF!</definedName>
    <definedName name="Netinc_ind" localSheetId="20">!#REF!</definedName>
    <definedName name="Netinc_ind" localSheetId="21">!#REF!</definedName>
    <definedName name="Netinc_ind">!#REF!</definedName>
    <definedName name="new" localSheetId="20" hidden="1">{#N/A,#N/A,FALSE,"TMCOMP96";#N/A,#N/A,FALSE,"MAT96";#N/A,#N/A,FALSE,"FANDA96";#N/A,#N/A,FALSE,"INTRAN96";#N/A,#N/A,FALSE,"NAA9697";#N/A,#N/A,FALSE,"ECWEBB";#N/A,#N/A,FALSE,"MFT96";#N/A,#N/A,FALSE,"CTrecon"}</definedName>
    <definedName name="new" localSheetId="21" hidden="1">{#N/A,#N/A,FALSE,"TMCOMP96";#N/A,#N/A,FALSE,"MAT96";#N/A,#N/A,FALSE,"FANDA96";#N/A,#N/A,FALSE,"INTRAN96";#N/A,#N/A,FALSE,"NAA9697";#N/A,#N/A,FALSE,"ECWEBB";#N/A,#N/A,FALSE,"MFT96";#N/A,#N/A,FALSE,"CTrecon"}</definedName>
    <definedName name="new" localSheetId="22" hidden="1">{#N/A,#N/A,FALSE,"TMCOMP96";#N/A,#N/A,FALSE,"MAT96";#N/A,#N/A,FALSE,"FANDA96";#N/A,#N/A,FALSE,"INTRAN96";#N/A,#N/A,FALSE,"NAA9697";#N/A,#N/A,FALSE,"ECWEBB";#N/A,#N/A,FALSE,"MFT96";#N/A,#N/A,FALSE,"CTrecon"}</definedName>
    <definedName name="new" hidden="1">{#N/A,#N/A,FALSE,"TMCOMP96";#N/A,#N/A,FALSE,"MAT96";#N/A,#N/A,FALSE,"FANDA96";#N/A,#N/A,FALSE,"INTRAN96";#N/A,#N/A,FALSE,"NAA9697";#N/A,#N/A,FALSE,"ECWEBB";#N/A,#N/A,FALSE,"MFT96";#N/A,#N/A,FALSE,"CTrecon"}</definedName>
    <definedName name="NIC_ind">!#REF!</definedName>
    <definedName name="Nirp">!#REF!</definedName>
    <definedName name="NIRP_SRP">!#REF!</definedName>
    <definedName name="nlfo">#REF!</definedName>
    <definedName name="nlfout">#REF!</definedName>
    <definedName name="nlfp">#REF!</definedName>
    <definedName name="nlfpcout">#REF!</definedName>
    <definedName name="NOCONFLICT" localSheetId="18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9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0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21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6" hidden="1">{#N/A,#N/A,FALSE,"TMCOMP96";#N/A,#N/A,FALSE,"MAT96";#N/A,#N/A,FALSE,"FANDA96";#N/A,#N/A,FALSE,"INTRAN96";#N/A,#N/A,FALSE,"NAA9697";#N/A,#N/A,FALSE,"ECWEBB";#N/A,#N/A,FALSE,"MFT96";#N/A,#N/A,FALSE,"CTrecon"}</definedName>
    <definedName name="NOCONFLICT" localSheetId="10" hidden="1">{#N/A,#N/A,FALSE,"TMCOMP96";#N/A,#N/A,FALSE,"MAT96";#N/A,#N/A,FALSE,"FANDA96";#N/A,#N/A,FALSE,"INTRAN96";#N/A,#N/A,FALSE,"NAA9697";#N/A,#N/A,FALSE,"ECWEBB";#N/A,#N/A,FALSE,"MFT96";#N/A,#N/A,FALSE,"CTrecon"}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m">#REF!</definedName>
    <definedName name="Nominal">#REF!</definedName>
    <definedName name="Nominals">#REF!</definedName>
    <definedName name="Noofemployees" localSheetId="19">!#REF!</definedName>
    <definedName name="Noofemployees" localSheetId="20">!#REF!</definedName>
    <definedName name="Noofemployees" localSheetId="21">!#REF!</definedName>
    <definedName name="Noofemployees">!#REF!</definedName>
    <definedName name="Not_being_used" localSheetId="18">#REF!</definedName>
    <definedName name="NOV" localSheetId="20">#REF!</definedName>
    <definedName name="NOV" localSheetId="21">#REF!</definedName>
    <definedName name="NOV">#REF!</definedName>
    <definedName name="NOV_2012">#REF!</definedName>
    <definedName name="NTC_Inc" localSheetId="20">#REF!</definedName>
    <definedName name="NTC_Inc" localSheetId="21">#REF!</definedName>
    <definedName name="NTC_Inc">#REF!</definedName>
    <definedName name="NTC_Inc_weekly" localSheetId="20">#REF!</definedName>
    <definedName name="NTC_Inc_weekly" localSheetId="21">#REF!</definedName>
    <definedName name="NTC_Inc_weekly">#REF!</definedName>
    <definedName name="Number">#REF!,#REF!,#REF!,#REF!,#REF!,#REF!,#REF!,#REF!,#REF!,#REF!,#REF!,#REF!</definedName>
    <definedName name="OCT" localSheetId="20">#REF!</definedName>
    <definedName name="OCT" localSheetId="21">#REF!</definedName>
    <definedName name="OCT">#REF!</definedName>
    <definedName name="OCT_2012">#REF!</definedName>
    <definedName name="OCT_2013">#REF!</definedName>
    <definedName name="Option2" localSheetId="18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9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21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6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10" hidden="1">{#N/A,#N/A,FALSE,"TMCOMP96";#N/A,#N/A,FALSE,"MAT96";#N/A,#N/A,FALSE,"FANDA96";#N/A,#N/A,FALSE,"INTRAN96";#N/A,#N/A,FALSE,"NAA9697";#N/A,#N/A,FALSE,"ECWEBB";#N/A,#N/A,FALSE,"MFT96";#N/A,#N/A,FALSE,"CTrecon"}</definedName>
    <definedName name="Option2" localSheetId="0" hidden="1">{#N/A,#N/A,FALSE,"TMCOMP96";#N/A,#N/A,FALSE,"MAT96";#N/A,#N/A,FALSE,"FANDA96";#N/A,#N/A,FALSE,"INTRAN96";#N/A,#N/A,FALSE,"NAA9697";#N/A,#N/A,FALSE,"ECWEBB";#N/A,#N/A,FALSE,"MFT96";#N/A,#N/A,FALSE,"CTrecon"}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to">#REF!</definedName>
    <definedName name="otout">#REF!</definedName>
    <definedName name="otp">#REF!</definedName>
    <definedName name="OUTSIDEAEF">#REF!</definedName>
    <definedName name="OUTTURN" localSheetId="20">#REF!</definedName>
    <definedName name="OUTTURN" localSheetId="21">#REF!</definedName>
    <definedName name="OUTTURN">#REF!</definedName>
    <definedName name="PA_due_ind">!#REF!</definedName>
    <definedName name="PA_END">#REF!</definedName>
    <definedName name="PA_END_IND" localSheetId="19">#REF!</definedName>
    <definedName name="PA_END_IND">#REF!</definedName>
    <definedName name="PA_END_NEW" localSheetId="19">#REF!</definedName>
    <definedName name="PA_END_NEW">#REF!</definedName>
    <definedName name="PA_FRAC">#REF!</definedName>
    <definedName name="PA_FRAC_IND">#REF!</definedName>
    <definedName name="PA_FRAC_NEW">#REF!</definedName>
    <definedName name="PA_LIM">#REF!</definedName>
    <definedName name="PA_LIM_IND">#REF!</definedName>
    <definedName name="PA_LIM_NEW">#REF!</definedName>
    <definedName name="PACTCTAPER">#REF!</definedName>
    <definedName name="PACTCTaper_ind">!#REF!</definedName>
    <definedName name="PACTCTAPER_NEW">#REF!</definedName>
    <definedName name="PAT">#REF!</definedName>
    <definedName name="PATAPER">#REF!</definedName>
    <definedName name="PATaper_ind">!#REF!</definedName>
    <definedName name="PATAPER_NEW">#REF!</definedName>
    <definedName name="PER_CENT">#REF!</definedName>
    <definedName name="Philippa">#REF!</definedName>
    <definedName name="Pop" localSheetId="15" hidden="1">#REF!</definedName>
    <definedName name="Pop" localSheetId="16" hidden="1">#REF!</definedName>
    <definedName name="Pop" localSheetId="18" hidden="1">#REF!</definedName>
    <definedName name="Pop" localSheetId="20" hidden="1">#REF!</definedName>
    <definedName name="Pop" localSheetId="21" hidden="1">#REF!</definedName>
    <definedName name="Pop" localSheetId="22" hidden="1">#REF!</definedName>
    <definedName name="Pop" hidden="1">#REF!</definedName>
    <definedName name="Population" localSheetId="15" hidden="1">#REF!</definedName>
    <definedName name="Population" localSheetId="16" hidden="1">#REF!</definedName>
    <definedName name="Population" localSheetId="18" hidden="1">#REF!</definedName>
    <definedName name="Population" localSheetId="19" hidden="1">#REF!</definedName>
    <definedName name="Population" localSheetId="20" hidden="1">'3.19'!#REF!</definedName>
    <definedName name="Population" localSheetId="21" hidden="1">'3.20'!#REF!</definedName>
    <definedName name="Population" localSheetId="22" hidden="1">#REF!</definedName>
    <definedName name="Population" localSheetId="10" hidden="1">#REF!</definedName>
    <definedName name="Population" localSheetId="0" hidden="1">#REF!</definedName>
    <definedName name="Population" hidden="1">#REF!</definedName>
    <definedName name="potatoe" localSheetId="20" hidden="1">{#N/A,#N/A,FALSE,"Comp. of IMBEs all bens.  T8";#N/A,#N/A,FALSE,"Comp. of IMBE with provision.T4";#N/A,#N/A,FALSE,"Comp. IMBE with Sep PES.  T6"}</definedName>
    <definedName name="potatoe" localSheetId="21" hidden="1">{#N/A,#N/A,FALSE,"Comp. of IMBEs all bens.  T8";#N/A,#N/A,FALSE,"Comp. of IMBE with provision.T4";#N/A,#N/A,FALSE,"Comp. IMBE with Sep PES.  T6"}</definedName>
    <definedName name="potatoe" localSheetId="22" hidden="1">{#N/A,#N/A,FALSE,"Comp. of IMBEs all bens.  T8";#N/A,#N/A,FALSE,"Comp. of IMBE with provision.T4";#N/A,#N/A,FALSE,"Comp. IMBE with Sep PES.  T6"}</definedName>
    <definedName name="potatoe" hidden="1">{#N/A,#N/A,FALSE,"Comp. of IMBEs all bens.  T8";#N/A,#N/A,FALSE,"Comp. of IMBE with provision.T4";#N/A,#N/A,FALSE,"Comp. IMBE with Sep PES.  T6"}</definedName>
    <definedName name="pp" localSheetId="22" hidden="1">#REF!</definedName>
    <definedName name="pp" hidden="1">#REF!</definedName>
    <definedName name="PPbyMonth" localSheetId="20">#REF!</definedName>
    <definedName name="PPbyMonth" localSheetId="21">#REF!</definedName>
    <definedName name="PPbyMonth">#REF!</definedName>
    <definedName name="Previous_figures">#REF!</definedName>
    <definedName name="Prince">#REF!</definedName>
    <definedName name="print">#REF!</definedName>
    <definedName name="_xlnm.Print_Area" localSheetId="2">'3.1'!$A$1:$I$18</definedName>
    <definedName name="_xlnm.Print_Area" localSheetId="11">'3.10'!$A$1:$I$2</definedName>
    <definedName name="_xlnm.Print_Area" localSheetId="12">'3.11'!$A$1:$I$2</definedName>
    <definedName name="_xlnm.Print_Area" localSheetId="13">'3.12'!$A$1:$I$2</definedName>
    <definedName name="_xlnm.Print_Area" localSheetId="14">'3.13'!$A$1:$H$2</definedName>
    <definedName name="_xlnm.Print_Area" localSheetId="3">'3.2'!$A$1:$H$32</definedName>
    <definedName name="_xlnm.Print_Area" localSheetId="22">'3.21'!#REF!</definedName>
    <definedName name="_xlnm.Print_Area" localSheetId="4">'3.3'!$A$1:$I$17</definedName>
    <definedName name="_xlnm.Print_Area" localSheetId="5">'3.4'!$B$1:$H$3</definedName>
    <definedName name="_xlnm.Print_Area" localSheetId="7">'3.6'!$A$1:$I$2</definedName>
    <definedName name="_xlnm.Print_Area" localSheetId="8">'3.7'!$A$1:$H$2</definedName>
    <definedName name="_xlnm.Print_Area" localSheetId="9">'3.8'!$A$1:$I$15</definedName>
    <definedName name="_xlnm.Print_Area" localSheetId="10">'3.9'!$A$1:$J$68</definedName>
    <definedName name="_xlnm.Print_Area" localSheetId="0">Contents!$A$1:$J$60</definedName>
    <definedName name="PRINT20" localSheetId="20">#REF!</definedName>
    <definedName name="PRINT20" localSheetId="21">#REF!</definedName>
    <definedName name="PRINT20">#REF!</definedName>
    <definedName name="PRINTA">#REF!</definedName>
    <definedName name="PRINTC" localSheetId="20">#REF!</definedName>
    <definedName name="PRINTC" localSheetId="21">#REF!</definedName>
    <definedName name="PRINTC">#REF!</definedName>
    <definedName name="Prof_Growth">!#REF!</definedName>
    <definedName name="PROFILE">#REF!</definedName>
    <definedName name="Profiles" localSheetId="15" hidden="1">#REF!</definedName>
    <definedName name="Profiles" localSheetId="16" hidden="1">#REF!</definedName>
    <definedName name="Profiles" localSheetId="18" hidden="1">#REF!</definedName>
    <definedName name="Profiles" localSheetId="19" hidden="1">#REF!</definedName>
    <definedName name="Profiles" localSheetId="20" hidden="1">'3.19'!#REF!</definedName>
    <definedName name="Profiles" localSheetId="21" hidden="1">'3.20'!#REF!</definedName>
    <definedName name="Profiles" localSheetId="22" hidden="1">#REF!</definedName>
    <definedName name="Profiles" localSheetId="10" hidden="1">#REF!</definedName>
    <definedName name="Profiles" localSheetId="0" hidden="1">#REF!</definedName>
    <definedName name="Profiles" hidden="1">#REF!</definedName>
    <definedName name="Projections" localSheetId="15" hidden="1">#REF!</definedName>
    <definedName name="Projections" localSheetId="16" hidden="1">#REF!</definedName>
    <definedName name="Projections" localSheetId="18" hidden="1">#REF!</definedName>
    <definedName name="Projections" localSheetId="19" hidden="1">#REF!</definedName>
    <definedName name="Projections" localSheetId="20" hidden="1">'3.19'!#REF!</definedName>
    <definedName name="Projections" localSheetId="21" hidden="1">'3.20'!#REF!</definedName>
    <definedName name="Projections" localSheetId="22" hidden="1">#REF!</definedName>
    <definedName name="Projections" localSheetId="10" hidden="1">#REF!</definedName>
    <definedName name="Projections" localSheetId="0" hidden="1">#REF!</definedName>
    <definedName name="Projections" hidden="1">#REF!</definedName>
    <definedName name="PSF4CY">#REF!</definedName>
    <definedName name="QtrlyData">#REF!</definedName>
    <definedName name="QUARTER" localSheetId="20">#REF!</definedName>
    <definedName name="QUARTER" localSheetId="21">#REF!</definedName>
    <definedName name="QUARTER">#REF!</definedName>
    <definedName name="Quarters">#REF!</definedName>
    <definedName name="Rail_Travel">#REF!</definedName>
    <definedName name="Rates_and_Bands" localSheetId="20">!#REF!</definedName>
    <definedName name="Rates_and_Bands" localSheetId="21">!#REF!</definedName>
    <definedName name="Rates_and_Bands">!#REF!</definedName>
    <definedName name="ratio" localSheetId="18">#REF!</definedName>
    <definedName name="ratio" localSheetId="10">#REF!</definedName>
    <definedName name="ratio">#REF!</definedName>
    <definedName name="RDEL" localSheetId="22">OFFSET(#REF!,0,0,MAX(#REF!),1)</definedName>
    <definedName name="RDEL">OFFSET(#REF!,0,0,MAX(#REF!),1)</definedName>
    <definedName name="Receipts" localSheetId="22">OFFSET(#REF!,0,0,MAX(#REF!),1)</definedName>
    <definedName name="Receipts">OFFSET(#REF!,0,0,MAX(#REF!),1)</definedName>
    <definedName name="ReceiptsRow">#REF!</definedName>
    <definedName name="ReductionTargets">#REF!</definedName>
    <definedName name="Region">#REF!</definedName>
    <definedName name="REP">#REF!</definedName>
    <definedName name="Rescaling_factor">#REF!</definedName>
    <definedName name="Results" localSheetId="22" hidden="1">#REF!</definedName>
    <definedName name="Results" hidden="1">#REF!</definedName>
    <definedName name="RGDATA">#REF!</definedName>
    <definedName name="RiskMatrix">#REF!</definedName>
    <definedName name="Rounding_amount" localSheetId="19">!#REF!</definedName>
    <definedName name="Rounding_amount" localSheetId="20">!#REF!</definedName>
    <definedName name="Rounding_amount" localSheetId="21">!#REF!</definedName>
    <definedName name="Rounding_amount">!#REF!</definedName>
    <definedName name="Row_A" localSheetId="19">#REF!</definedName>
    <definedName name="Row_A" localSheetId="20">#REF!</definedName>
    <definedName name="Row_A" localSheetId="21">#REF!</definedName>
    <definedName name="Row_A">#REF!</definedName>
    <definedName name="Row_B" localSheetId="19">#REF!</definedName>
    <definedName name="Row_B" localSheetId="20">#REF!</definedName>
    <definedName name="Row_B" localSheetId="21">#REF!</definedName>
    <definedName name="Row_B">#REF!</definedName>
    <definedName name="Row_F" localSheetId="19">#REF!</definedName>
    <definedName name="Row_F" localSheetId="20">#REF!</definedName>
    <definedName name="Row_F" localSheetId="21">#REF!</definedName>
    <definedName name="Row_F">#REF!</definedName>
    <definedName name="Row_G">#REF!</definedName>
    <definedName name="RPI">!#REF!</definedName>
    <definedName name="RPI_qtr1">#REF!</definedName>
    <definedName name="RPI_qtr3">#REF!</definedName>
    <definedName name="rter">#REF!</definedName>
    <definedName name="S" localSheetId="19" hidden="1">#REF!</definedName>
    <definedName name="S" localSheetId="20" hidden="1">#REF!</definedName>
    <definedName name="S" localSheetId="21" hidden="1">#REF!</definedName>
    <definedName name="S" localSheetId="22" hidden="1">#REF!</definedName>
    <definedName name="S" hidden="1">#REF!</definedName>
    <definedName name="S20_">#REF!</definedName>
    <definedName name="SAPBEXdnldView" hidden="1">"461Z8W8GZ2NCOWL40KSCH2RT2"</definedName>
    <definedName name="SAPBEXsysID" hidden="1">"BWP"</definedName>
    <definedName name="Score">#REF!</definedName>
    <definedName name="sdf" localSheetId="18" hidden="1">{#N/A,#N/A,FALSE,"TMCOMP96";#N/A,#N/A,FALSE,"MAT96";#N/A,#N/A,FALSE,"FANDA96";#N/A,#N/A,FALSE,"INTRAN96";#N/A,#N/A,FALSE,"NAA9697";#N/A,#N/A,FALSE,"ECWEBB";#N/A,#N/A,FALSE,"MFT96";#N/A,#N/A,FALSE,"CTrecon"}</definedName>
    <definedName name="sdf" localSheetId="19" hidden="1">{#N/A,#N/A,FALSE,"TMCOMP96";#N/A,#N/A,FALSE,"MAT96";#N/A,#N/A,FALSE,"FANDA96";#N/A,#N/A,FALSE,"INTRAN96";#N/A,#N/A,FALSE,"NAA9697";#N/A,#N/A,FALSE,"ECWEBB";#N/A,#N/A,FALSE,"MFT96";#N/A,#N/A,FALSE,"CTrecon"}</definedName>
    <definedName name="sdf" localSheetId="20" hidden="1">{#N/A,#N/A,FALSE,"TMCOMP96";#N/A,#N/A,FALSE,"MAT96";#N/A,#N/A,FALSE,"FANDA96";#N/A,#N/A,FALSE,"INTRAN96";#N/A,#N/A,FALSE,"NAA9697";#N/A,#N/A,FALSE,"ECWEBB";#N/A,#N/A,FALSE,"MFT96";#N/A,#N/A,FALSE,"CTrecon"}</definedName>
    <definedName name="sdf" localSheetId="21" hidden="1">{#N/A,#N/A,FALSE,"TMCOMP96";#N/A,#N/A,FALSE,"MAT96";#N/A,#N/A,FALSE,"FANDA96";#N/A,#N/A,FALSE,"INTRAN96";#N/A,#N/A,FALSE,"NAA9697";#N/A,#N/A,FALSE,"ECWEBB";#N/A,#N/A,FALSE,"MFT96";#N/A,#N/A,FALSE,"CTrecon"}</definedName>
    <definedName name="sdf" localSheetId="6" hidden="1">{#N/A,#N/A,FALSE,"TMCOMP96";#N/A,#N/A,FALSE,"MAT96";#N/A,#N/A,FALSE,"FANDA96";#N/A,#N/A,FALSE,"INTRAN96";#N/A,#N/A,FALSE,"NAA9697";#N/A,#N/A,FALSE,"ECWEBB";#N/A,#N/A,FALSE,"MFT96";#N/A,#N/A,FALSE,"CTrecon"}</definedName>
    <definedName name="sdf" localSheetId="10" hidden="1">{#N/A,#N/A,FALSE,"TMCOMP96";#N/A,#N/A,FALSE,"MAT96";#N/A,#N/A,FALSE,"FANDA96";#N/A,#N/A,FALSE,"INTRAN96";#N/A,#N/A,FALSE,"NAA9697";#N/A,#N/A,FALSE,"ECWEBB";#N/A,#N/A,FALSE,"MFT96";#N/A,#N/A,FALSE,"CTrecon"}</definedName>
    <definedName name="sdf" localSheetId="0" hidden="1">{#N/A,#N/A,FALSE,"TMCOMP96";#N/A,#N/A,FALSE,"MAT96";#N/A,#N/A,FALSE,"FANDA96";#N/A,#N/A,FALSE,"INTRAN96";#N/A,#N/A,FALSE,"NAA9697";#N/A,#N/A,FALSE,"ECWEBB";#N/A,#N/A,FALSE,"MFT96";#N/A,#N/A,FALSE,"CTrecon"}</definedName>
    <definedName name="sdf" hidden="1">{#N/A,#N/A,FALSE,"TMCOMP96";#N/A,#N/A,FALSE,"MAT96";#N/A,#N/A,FALSE,"FANDA96";#N/A,#N/A,FALSE,"INTRAN96";#N/A,#N/A,FALSE,"NAA9697";#N/A,#N/A,FALSE,"ECWEBB";#N/A,#N/A,FALSE,"MFT96";#N/A,#N/A,FALSE,"CTrecon"}</definedName>
    <definedName name="sdff" localSheetId="18" hidden="1">{#N/A,#N/A,FALSE,"TMCOMP96";#N/A,#N/A,FALSE,"MAT96";#N/A,#N/A,FALSE,"FANDA96";#N/A,#N/A,FALSE,"INTRAN96";#N/A,#N/A,FALSE,"NAA9697";#N/A,#N/A,FALSE,"ECWEBB";#N/A,#N/A,FALSE,"MFT96";#N/A,#N/A,FALSE,"CTrecon"}</definedName>
    <definedName name="sdff" localSheetId="19" hidden="1">{#N/A,#N/A,FALSE,"TMCOMP96";#N/A,#N/A,FALSE,"MAT96";#N/A,#N/A,FALSE,"FANDA96";#N/A,#N/A,FALSE,"INTRAN96";#N/A,#N/A,FALSE,"NAA9697";#N/A,#N/A,FALSE,"ECWEBB";#N/A,#N/A,FALSE,"MFT96";#N/A,#N/A,FALSE,"CTrecon"}</definedName>
    <definedName name="sdff" localSheetId="20" hidden="1">{#N/A,#N/A,FALSE,"TMCOMP96";#N/A,#N/A,FALSE,"MAT96";#N/A,#N/A,FALSE,"FANDA96";#N/A,#N/A,FALSE,"INTRAN96";#N/A,#N/A,FALSE,"NAA9697";#N/A,#N/A,FALSE,"ECWEBB";#N/A,#N/A,FALSE,"MFT96";#N/A,#N/A,FALSE,"CTrecon"}</definedName>
    <definedName name="sdff" localSheetId="21" hidden="1">{#N/A,#N/A,FALSE,"TMCOMP96";#N/A,#N/A,FALSE,"MAT96";#N/A,#N/A,FALSE,"FANDA96";#N/A,#N/A,FALSE,"INTRAN96";#N/A,#N/A,FALSE,"NAA9697";#N/A,#N/A,FALSE,"ECWEBB";#N/A,#N/A,FALSE,"MFT96";#N/A,#N/A,FALSE,"CTrecon"}</definedName>
    <definedName name="sdff" localSheetId="6" hidden="1">{#N/A,#N/A,FALSE,"TMCOMP96";#N/A,#N/A,FALSE,"MAT96";#N/A,#N/A,FALSE,"FANDA96";#N/A,#N/A,FALSE,"INTRAN96";#N/A,#N/A,FALSE,"NAA9697";#N/A,#N/A,FALSE,"ECWEBB";#N/A,#N/A,FALSE,"MFT96";#N/A,#N/A,FALSE,"CTrecon"}</definedName>
    <definedName name="sdff" localSheetId="10" hidden="1">{#N/A,#N/A,FALSE,"TMCOMP96";#N/A,#N/A,FALSE,"MAT96";#N/A,#N/A,FALSE,"FANDA96";#N/A,#N/A,FALSE,"INTRAN96";#N/A,#N/A,FALSE,"NAA9697";#N/A,#N/A,FALSE,"ECWEBB";#N/A,#N/A,FALSE,"MFT96";#N/A,#N/A,FALSE,"CTrecon"}</definedName>
    <definedName name="sdff" localSheetId="0" hidden="1">{#N/A,#N/A,FALSE,"TMCOMP96";#N/A,#N/A,FALSE,"MAT96";#N/A,#N/A,FALSE,"FANDA96";#N/A,#N/A,FALSE,"INTRAN96";#N/A,#N/A,FALSE,"NAA9697";#N/A,#N/A,FALSE,"ECWEBB";#N/A,#N/A,FALSE,"MFT96";#N/A,#N/A,FALSE,"CTrecon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20" hidden="1">{#N/A,#N/A,FALSE,"TMCOMP96";#N/A,#N/A,FALSE,"MAT96";#N/A,#N/A,FALSE,"FANDA96";#N/A,#N/A,FALSE,"INTRAN96";#N/A,#N/A,FALSE,"NAA9697";#N/A,#N/A,FALSE,"ECWEBB";#N/A,#N/A,FALSE,"MFT96";#N/A,#N/A,FALSE,"CTrecon"}</definedName>
    <definedName name="sdfg" localSheetId="21" hidden="1">{#N/A,#N/A,FALSE,"TMCOMP96";#N/A,#N/A,FALSE,"MAT96";#N/A,#N/A,FALSE,"FANDA96";#N/A,#N/A,FALSE,"INTRAN96";#N/A,#N/A,FALSE,"NAA9697";#N/A,#N/A,FALSE,"ECWEBB";#N/A,#N/A,FALSE,"MFT96";#N/A,#N/A,FALSE,"CTrecon"}</definedName>
    <definedName name="sdfg" localSheetId="22" hidden="1">{#N/A,#N/A,FALSE,"TMCOMP96";#N/A,#N/A,FALSE,"MAT96";#N/A,#N/A,FALSE,"FANDA96";#N/A,#N/A,FALSE,"INTRAN96";#N/A,#N/A,FALSE,"NAA9697";#N/A,#N/A,FALSE,"ECWEBB";#N/A,#N/A,FALSE,"MFT96";#N/A,#N/A,FALSE,"CTrecon"}</definedName>
    <definedName name="sdfg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0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1" hidden="1">{#N/A,#N/A,FALSE,"TMCOMP96";#N/A,#N/A,FALSE,"MAT96";#N/A,#N/A,FALSE,"FANDA96";#N/A,#N/A,FALSE,"INTRAN96";#N/A,#N/A,FALSE,"NAA9697";#N/A,#N/A,FALSE,"ECWEBB";#N/A,#N/A,FALSE,"MFT96";#N/A,#N/A,FALSE,"CTrecon"}</definedName>
    <definedName name="sdfgdfg" localSheetId="22" hidden="1">{#N/A,#N/A,FALSE,"TMCOMP96";#N/A,#N/A,FALSE,"MAT96";#N/A,#N/A,FALSE,"FANDA96";#N/A,#N/A,FALSE,"INTRAN96";#N/A,#N/A,FALSE,"NAA9697";#N/A,#N/A,FALSE,"ECWEBB";#N/A,#N/A,FALSE,"MFT96";#N/A,#N/A,FALSE,"CTrecon"}</definedName>
    <definedName name="sdfgdfg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0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1" hidden="1">{#N/A,#N/A,FALSE,"TMCOMP96";#N/A,#N/A,FALSE,"MAT96";#N/A,#N/A,FALSE,"FANDA96";#N/A,#N/A,FALSE,"INTRAN96";#N/A,#N/A,FALSE,"NAA9697";#N/A,#N/A,FALSE,"ECWEBB";#N/A,#N/A,FALSE,"MFT96";#N/A,#N/A,FALSE,"CTrecon"}</definedName>
    <definedName name="sdfgds" localSheetId="22" hidden="1">{#N/A,#N/A,FALSE,"TMCOMP96";#N/A,#N/A,FALSE,"MAT96";#N/A,#N/A,FALSE,"FANDA96";#N/A,#N/A,FALSE,"INTRAN96";#N/A,#N/A,FALSE,"NAA9697";#N/A,#N/A,FALSE,"ECWEBB";#N/A,#N/A,FALSE,"MFT96";#N/A,#N/A,FALSE,"CTrecon"}</definedName>
    <definedName name="sdfgds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0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1" hidden="1">{#N/A,#N/A,FALSE,"TMCOMP96";#N/A,#N/A,FALSE,"MAT96";#N/A,#N/A,FALSE,"FANDA96";#N/A,#N/A,FALSE,"INTRAN96";#N/A,#N/A,FALSE,"NAA9697";#N/A,#N/A,FALSE,"ECWEBB";#N/A,#N/A,FALSE,"MFT96";#N/A,#N/A,FALSE,"CTrecon"}</definedName>
    <definedName name="sdgshdg" localSheetId="22" hidden="1">{#N/A,#N/A,FALSE,"TMCOMP96";#N/A,#N/A,FALSE,"MAT96";#N/A,#N/A,FALSE,"FANDA96";#N/A,#N/A,FALSE,"INTRAN96";#N/A,#N/A,FALSE,"NAA9697";#N/A,#N/A,FALSE,"ECWEBB";#N/A,#N/A,FALSE,"MFT96";#N/A,#N/A,FALSE,"CTrecon"}</definedName>
    <definedName name="sdgshdg" hidden="1">{#N/A,#N/A,FALSE,"TMCOMP96";#N/A,#N/A,FALSE,"MAT96";#N/A,#N/A,FALSE,"FANDA96";#N/A,#N/A,FALSE,"INTRAN96";#N/A,#N/A,FALSE,"NAA9697";#N/A,#N/A,FALSE,"ECWEBB";#N/A,#N/A,FALSE,"MFT96";#N/A,#N/A,FALSE,"CTrecon"}</definedName>
    <definedName name="SEP_2012">#REF!</definedName>
    <definedName name="SEP_2013">#REF!</definedName>
    <definedName name="SEPT" localSheetId="20">#REF!</definedName>
    <definedName name="SEPT" localSheetId="21">#REF!</definedName>
    <definedName name="SEPT">#REF!</definedName>
    <definedName name="SEPT2" localSheetId="20">#REF!</definedName>
    <definedName name="SEPT2" localSheetId="21">#REF!</definedName>
    <definedName name="SEPT2">#REF!</definedName>
    <definedName name="sfad" localSheetId="18" hidden="1">{#N/A,#N/A,FALSE,"TMCOMP96";#N/A,#N/A,FALSE,"MAT96";#N/A,#N/A,FALSE,"FANDA96";#N/A,#N/A,FALSE,"INTRAN96";#N/A,#N/A,FALSE,"NAA9697";#N/A,#N/A,FALSE,"ECWEBB";#N/A,#N/A,FALSE,"MFT96";#N/A,#N/A,FALSE,"CTrecon"}</definedName>
    <definedName name="sfad" localSheetId="19" hidden="1">{#N/A,#N/A,FALSE,"TMCOMP96";#N/A,#N/A,FALSE,"MAT96";#N/A,#N/A,FALSE,"FANDA96";#N/A,#N/A,FALSE,"INTRAN96";#N/A,#N/A,FALSE,"NAA9697";#N/A,#N/A,FALSE,"ECWEBB";#N/A,#N/A,FALSE,"MFT96";#N/A,#N/A,FALSE,"CTrecon"}</definedName>
    <definedName name="sfad" localSheetId="20" hidden="1">{#N/A,#N/A,FALSE,"TMCOMP96";#N/A,#N/A,FALSE,"MAT96";#N/A,#N/A,FALSE,"FANDA96";#N/A,#N/A,FALSE,"INTRAN96";#N/A,#N/A,FALSE,"NAA9697";#N/A,#N/A,FALSE,"ECWEBB";#N/A,#N/A,FALSE,"MFT96";#N/A,#N/A,FALSE,"CTrecon"}</definedName>
    <definedName name="sfad" localSheetId="21" hidden="1">{#N/A,#N/A,FALSE,"TMCOMP96";#N/A,#N/A,FALSE,"MAT96";#N/A,#N/A,FALSE,"FANDA96";#N/A,#N/A,FALSE,"INTRAN96";#N/A,#N/A,FALSE,"NAA9697";#N/A,#N/A,FALSE,"ECWEBB";#N/A,#N/A,FALSE,"MFT96";#N/A,#N/A,FALSE,"CTrecon"}</definedName>
    <definedName name="sfad" localSheetId="6" hidden="1">{#N/A,#N/A,FALSE,"TMCOMP96";#N/A,#N/A,FALSE,"MAT96";#N/A,#N/A,FALSE,"FANDA96";#N/A,#N/A,FALSE,"INTRAN96";#N/A,#N/A,FALSE,"NAA9697";#N/A,#N/A,FALSE,"ECWEBB";#N/A,#N/A,FALSE,"MFT96";#N/A,#N/A,FALSE,"CTrecon"}</definedName>
    <definedName name="sfad" localSheetId="10" hidden="1">{#N/A,#N/A,FALSE,"TMCOMP96";#N/A,#N/A,FALSE,"MAT96";#N/A,#N/A,FALSE,"FANDA96";#N/A,#N/A,FALSE,"INTRAN96";#N/A,#N/A,FALSE,"NAA9697";#N/A,#N/A,FALSE,"ECWEBB";#N/A,#N/A,FALSE,"MFT96";#N/A,#N/A,FALSE,"CTrecon"}</definedName>
    <definedName name="sfad" localSheetId="0" hidden="1">{#N/A,#N/A,FALSE,"TMCOMP96";#N/A,#N/A,FALSE,"MAT96";#N/A,#N/A,FALSE,"FANDA96";#N/A,#N/A,FALSE,"INTRAN96";#N/A,#N/A,FALSE,"NAA9697";#N/A,#N/A,FALSE,"ECWEBB";#N/A,#N/A,FALSE,"MFT96";#N/A,#N/A,FALSE,"CTrecon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G_data">#REF!</definedName>
    <definedName name="ShadedArea" localSheetId="22">#REF!,#REF!,#REF!,#REF!,#REF!,#REF!,#REF!,#REF!,#REF!,#REF!</definedName>
    <definedName name="ShadedArea">#REF!,#REF!,#REF!,#REF!,#REF!,#REF!,#REF!,#REF!,#REF!,#REF!</definedName>
    <definedName name="Specialism">#REF!</definedName>
    <definedName name="Subsistence">#REF!</definedName>
    <definedName name="Sumif_count">#REF!</definedName>
    <definedName name="Supplementary_tables">#REF!</definedName>
    <definedName name="Symbol_3C_1">#REF!</definedName>
    <definedName name="Symbol_3C_2">#REF!</definedName>
    <definedName name="Symbol_3C_3">#REF!</definedName>
    <definedName name="Symbol_3C_4">#REF!</definedName>
    <definedName name="T_S_Other">#REF!</definedName>
    <definedName name="T4.9i" localSheetId="18" hidden="1">{#N/A,#N/A,FALSE,"TMCOMP96";#N/A,#N/A,FALSE,"MAT96";#N/A,#N/A,FALSE,"FANDA96";#N/A,#N/A,FALSE,"INTRAN96";#N/A,#N/A,FALSE,"NAA9697";#N/A,#N/A,FALSE,"ECWEBB";#N/A,#N/A,FALSE,"MFT96";#N/A,#N/A,FALSE,"CTrecon"}</definedName>
    <definedName name="T4.9i" localSheetId="20" hidden="1">{#N/A,#N/A,FALSE,"TMCOMP96";#N/A,#N/A,FALSE,"MAT96";#N/A,#N/A,FALSE,"FANDA96";#N/A,#N/A,FALSE,"INTRAN96";#N/A,#N/A,FALSE,"NAA9697";#N/A,#N/A,FALSE,"ECWEBB";#N/A,#N/A,FALSE,"MFT96";#N/A,#N/A,FALSE,"CTrecon"}</definedName>
    <definedName name="T4.9i" localSheetId="21" hidden="1">{#N/A,#N/A,FALSE,"TMCOMP96";#N/A,#N/A,FALSE,"MAT96";#N/A,#N/A,FALSE,"FANDA96";#N/A,#N/A,FALSE,"INTRAN96";#N/A,#N/A,FALSE,"NAA9697";#N/A,#N/A,FALSE,"ECWEBB";#N/A,#N/A,FALSE,"MFT96";#N/A,#N/A,FALSE,"CTrecon"}</definedName>
    <definedName name="T4.9i" localSheetId="22" hidden="1">{#N/A,#N/A,FALSE,"TMCOMP96";#N/A,#N/A,FALSE,"MAT96";#N/A,#N/A,FALSE,"FANDA96";#N/A,#N/A,FALSE,"INTRAN96";#N/A,#N/A,FALSE,"NAA9697";#N/A,#N/A,FALSE,"ECWEBB";#N/A,#N/A,FALSE,"MFT96";#N/A,#N/A,FALSE,"CTrecon"}</definedName>
    <definedName name="T4.9i" localSheetId="6" hidden="1">{#N/A,#N/A,FALSE,"TMCOMP96";#N/A,#N/A,FALSE,"MAT96";#N/A,#N/A,FALSE,"FANDA96";#N/A,#N/A,FALSE,"INTRAN96";#N/A,#N/A,FALSE,"NAA9697";#N/A,#N/A,FALSE,"ECWEBB";#N/A,#N/A,FALSE,"MFT96";#N/A,#N/A,FALSE,"CTrecon"}</definedName>
    <definedName name="T4.9i" localSheetId="10" hidden="1">{#N/A,#N/A,FALSE,"TMCOMP96";#N/A,#N/A,FALSE,"MAT96";#N/A,#N/A,FALSE,"FANDA96";#N/A,#N/A,FALSE,"INTRAN96";#N/A,#N/A,FALSE,"NAA9697";#N/A,#N/A,FALSE,"ECWEBB";#N/A,#N/A,FALSE,"MFT96";#N/A,#N/A,FALSE,"CTrecon"}</definedName>
    <definedName name="T4.9i" localSheetId="0" hidden="1">{#N/A,#N/A,FALSE,"TMCOMP96";#N/A,#N/A,FALSE,"MAT96";#N/A,#N/A,FALSE,"FANDA96";#N/A,#N/A,FALSE,"INTRAN96";#N/A,#N/A,FALSE,"NAA9697";#N/A,#N/A,FALSE,"ECWEBB";#N/A,#N/A,FALSE,"MFT96";#N/A,#N/A,FALSE,"CTrecon"}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localSheetId="18" hidden="1">{#N/A,#N/A,FALSE,"TMCOMP96";#N/A,#N/A,FALSE,"MAT96";#N/A,#N/A,FALSE,"FANDA96";#N/A,#N/A,FALSE,"INTRAN96";#N/A,#N/A,FALSE,"NAA9697";#N/A,#N/A,FALSE,"ECWEBB";#N/A,#N/A,FALSE,"MFT96";#N/A,#N/A,FALSE,"CTrecon"}</definedName>
    <definedName name="T4.9j" localSheetId="20" hidden="1">{#N/A,#N/A,FALSE,"TMCOMP96";#N/A,#N/A,FALSE,"MAT96";#N/A,#N/A,FALSE,"FANDA96";#N/A,#N/A,FALSE,"INTRAN96";#N/A,#N/A,FALSE,"NAA9697";#N/A,#N/A,FALSE,"ECWEBB";#N/A,#N/A,FALSE,"MFT96";#N/A,#N/A,FALSE,"CTrecon"}</definedName>
    <definedName name="T4.9j" localSheetId="21" hidden="1">{#N/A,#N/A,FALSE,"TMCOMP96";#N/A,#N/A,FALSE,"MAT96";#N/A,#N/A,FALSE,"FANDA96";#N/A,#N/A,FALSE,"INTRAN96";#N/A,#N/A,FALSE,"NAA9697";#N/A,#N/A,FALSE,"ECWEBB";#N/A,#N/A,FALSE,"MFT96";#N/A,#N/A,FALSE,"CTrecon"}</definedName>
    <definedName name="T4.9j" localSheetId="22" hidden="1">{#N/A,#N/A,FALSE,"TMCOMP96";#N/A,#N/A,FALSE,"MAT96";#N/A,#N/A,FALSE,"FANDA96";#N/A,#N/A,FALSE,"INTRAN96";#N/A,#N/A,FALSE,"NAA9697";#N/A,#N/A,FALSE,"ECWEBB";#N/A,#N/A,FALSE,"MFT96";#N/A,#N/A,FALSE,"CTrecon"}</definedName>
    <definedName name="T4.9j" localSheetId="6" hidden="1">{#N/A,#N/A,FALSE,"TMCOMP96";#N/A,#N/A,FALSE,"MAT96";#N/A,#N/A,FALSE,"FANDA96";#N/A,#N/A,FALSE,"INTRAN96";#N/A,#N/A,FALSE,"NAA9697";#N/A,#N/A,FALSE,"ECWEBB";#N/A,#N/A,FALSE,"MFT96";#N/A,#N/A,FALSE,"CTrecon"}</definedName>
    <definedName name="T4.9j" localSheetId="10" hidden="1">{#N/A,#N/A,FALSE,"TMCOMP96";#N/A,#N/A,FALSE,"MAT96";#N/A,#N/A,FALSE,"FANDA96";#N/A,#N/A,FALSE,"INTRAN96";#N/A,#N/A,FALSE,"NAA9697";#N/A,#N/A,FALSE,"ECWEBB";#N/A,#N/A,FALSE,"MFT96";#N/A,#N/A,FALSE,"CTrecon"}</definedName>
    <definedName name="T4.9j" localSheetId="0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1">#REF!</definedName>
    <definedName name="TABB2" localSheetId="20">#REF!</definedName>
    <definedName name="TABB2" localSheetId="21">#REF!</definedName>
    <definedName name="TABB2">#REF!</definedName>
    <definedName name="Table_GDP">#REF!</definedName>
    <definedName name="TABLEA" localSheetId="20">#REF!</definedName>
    <definedName name="TABLEA" localSheetId="21">#REF!</definedName>
    <definedName name="TABLEA">#REF!</definedName>
    <definedName name="TABLEB1">#REF!</definedName>
    <definedName name="TABLEF1">#REF!</definedName>
    <definedName name="TAX_CTC">#REF!</definedName>
    <definedName name="Tax_CTC_ind">!#REF!</definedName>
    <definedName name="TAX_INC_CTC">#REF!</definedName>
    <definedName name="TAX_INC_IND">!#REF!</definedName>
    <definedName name="Tax_ind">!#REF!</definedName>
    <definedName name="Team_names">#REF!</definedName>
    <definedName name="testname" localSheetId="22" hidden="1">#REF!</definedName>
    <definedName name="testname" hidden="1">#REF!</definedName>
    <definedName name="TITLES">#REF!</definedName>
    <definedName name="toolong">#REF!</definedName>
    <definedName name="TOTAL" localSheetId="20">#REF!</definedName>
    <definedName name="TOTAL" localSheetId="21">#REF!</definedName>
    <definedName name="TOTAL">#REF!</definedName>
    <definedName name="TR_Source">#REF!</definedName>
    <definedName name="TR_Source2">#REF!</definedName>
    <definedName name="tr444444444e" localSheetId="20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1" hidden="1">{#N/A,#N/A,FALSE,"TMCOMP96";#N/A,#N/A,FALSE,"MAT96";#N/A,#N/A,FALSE,"FANDA96";#N/A,#N/A,FALSE,"INTRAN96";#N/A,#N/A,FALSE,"NAA9697";#N/A,#N/A,FALSE,"ECWEBB";#N/A,#N/A,FALSE,"MFT96";#N/A,#N/A,FALSE,"CTrecon"}</definedName>
    <definedName name="tr444444444e" localSheetId="22" hidden="1">{#N/A,#N/A,FALSE,"TMCOMP96";#N/A,#N/A,FALSE,"MAT96";#N/A,#N/A,FALSE,"FANDA96";#N/A,#N/A,FALSE,"INTRAN96";#N/A,#N/A,FALSE,"NAA9697";#N/A,#N/A,FALSE,"ECWEBB";#N/A,#N/A,FALSE,"MFT96";#N/A,#N/A,FALSE,"CTrecon"}</definedName>
    <definedName name="tr444444444e" hidden="1">{#N/A,#N/A,FALSE,"TMCOMP96";#N/A,#N/A,FALSE,"MAT96";#N/A,#N/A,FALSE,"FANDA96";#N/A,#N/A,FALSE,"INTRAN96";#N/A,#N/A,FALSE,"NAA9697";#N/A,#N/A,FALSE,"ECWEBB";#N/A,#N/A,FALSE,"MFT96";#N/A,#N/A,FALSE,"CTrecon"}</definedName>
    <definedName name="tr44f" localSheetId="20" hidden="1">{#N/A,#N/A,FALSE,"TMCOMP96";#N/A,#N/A,FALSE,"MAT96";#N/A,#N/A,FALSE,"FANDA96";#N/A,#N/A,FALSE,"INTRAN96";#N/A,#N/A,FALSE,"NAA9697";#N/A,#N/A,FALSE,"ECWEBB";#N/A,#N/A,FALSE,"MFT96";#N/A,#N/A,FALSE,"CTrecon"}</definedName>
    <definedName name="tr44f" localSheetId="21" hidden="1">{#N/A,#N/A,FALSE,"TMCOMP96";#N/A,#N/A,FALSE,"MAT96";#N/A,#N/A,FALSE,"FANDA96";#N/A,#N/A,FALSE,"INTRAN96";#N/A,#N/A,FALSE,"NAA9697";#N/A,#N/A,FALSE,"ECWEBB";#N/A,#N/A,FALSE,"MFT96";#N/A,#N/A,FALSE,"CTrecon"}</definedName>
    <definedName name="tr44f" localSheetId="22" hidden="1">{#N/A,#N/A,FALSE,"TMCOMP96";#N/A,#N/A,FALSE,"MAT96";#N/A,#N/A,FALSE,"FANDA96";#N/A,#N/A,FALSE,"INTRAN96";#N/A,#N/A,FALSE,"NAA9697";#N/A,#N/A,FALSE,"ECWEBB";#N/A,#N/A,FALSE,"MFT96";#N/A,#N/A,FALSE,"CTrecon"}</definedName>
    <definedName name="tr44f" hidden="1">{#N/A,#N/A,FALSE,"TMCOMP96";#N/A,#N/A,FALSE,"MAT96";#N/A,#N/A,FALSE,"FANDA96";#N/A,#N/A,FALSE,"INTRAN96";#N/A,#N/A,FALSE,"NAA9697";#N/A,#N/A,FALSE,"ECWEBB";#N/A,#N/A,FALSE,"MFT96";#N/A,#N/A,FALSE,"CTrecon"}</definedName>
    <definedName name="Travel_and_Subsisten">#REF!</definedName>
    <definedName name="Travel_Service_Fees">#REF!</definedName>
    <definedName name="Trend">#REF!</definedName>
    <definedName name="trendEmp">#REF!</definedName>
    <definedName name="trggh" localSheetId="18" hidden="1">{#N/A,#N/A,FALSE,"TMCOMP96";#N/A,#N/A,FALSE,"MAT96";#N/A,#N/A,FALSE,"FANDA96";#N/A,#N/A,FALSE,"INTRAN96";#N/A,#N/A,FALSE,"NAA9697";#N/A,#N/A,FALSE,"ECWEBB";#N/A,#N/A,FALSE,"MFT96";#N/A,#N/A,FALSE,"CTrecon"}</definedName>
    <definedName name="trggh" localSheetId="19" hidden="1">{#N/A,#N/A,FALSE,"TMCOMP96";#N/A,#N/A,FALSE,"MAT96";#N/A,#N/A,FALSE,"FANDA96";#N/A,#N/A,FALSE,"INTRAN96";#N/A,#N/A,FALSE,"NAA9697";#N/A,#N/A,FALSE,"ECWEBB";#N/A,#N/A,FALSE,"MFT96";#N/A,#N/A,FALSE,"CTrecon"}</definedName>
    <definedName name="trggh" localSheetId="20" hidden="1">{#N/A,#N/A,FALSE,"TMCOMP96";#N/A,#N/A,FALSE,"MAT96";#N/A,#N/A,FALSE,"FANDA96";#N/A,#N/A,FALSE,"INTRAN96";#N/A,#N/A,FALSE,"NAA9697";#N/A,#N/A,FALSE,"ECWEBB";#N/A,#N/A,FALSE,"MFT96";#N/A,#N/A,FALSE,"CTrecon"}</definedName>
    <definedName name="trggh" localSheetId="21" hidden="1">{#N/A,#N/A,FALSE,"TMCOMP96";#N/A,#N/A,FALSE,"MAT96";#N/A,#N/A,FALSE,"FANDA96";#N/A,#N/A,FALSE,"INTRAN96";#N/A,#N/A,FALSE,"NAA9697";#N/A,#N/A,FALSE,"ECWEBB";#N/A,#N/A,FALSE,"MFT96";#N/A,#N/A,FALSE,"CTrecon"}</definedName>
    <definedName name="trggh" localSheetId="6" hidden="1">{#N/A,#N/A,FALSE,"TMCOMP96";#N/A,#N/A,FALSE,"MAT96";#N/A,#N/A,FALSE,"FANDA96";#N/A,#N/A,FALSE,"INTRAN96";#N/A,#N/A,FALSE,"NAA9697";#N/A,#N/A,FALSE,"ECWEBB";#N/A,#N/A,FALSE,"MFT96";#N/A,#N/A,FALSE,"CTrecon"}</definedName>
    <definedName name="trggh" localSheetId="10" hidden="1">{#N/A,#N/A,FALSE,"TMCOMP96";#N/A,#N/A,FALSE,"MAT96";#N/A,#N/A,FALSE,"FANDA96";#N/A,#N/A,FALSE,"INTRAN96";#N/A,#N/A,FALSE,"NAA9697";#N/A,#N/A,FALSE,"ECWEBB";#N/A,#N/A,FALSE,"MFT96";#N/A,#N/A,FALSE,"CTrecon"}</definedName>
    <definedName name="trggh" localSheetId="0" hidden="1">{#N/A,#N/A,FALSE,"TMCOMP96";#N/A,#N/A,FALSE,"MAT96";#N/A,#N/A,FALSE,"FANDA96";#N/A,#N/A,FALSE,"INTRAN96";#N/A,#N/A,FALSE,"NAA9697";#N/A,#N/A,FALSE,"ECWEBB";#N/A,#N/A,FALSE,"MFT96";#N/A,#N/A,FALSE,"CTrecon"}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igger">#REF!</definedName>
    <definedName name="tttttttttttttttttt" localSheetId="20" hidden="1">{#N/A,#N/A,FALSE,"CGBR95C"}</definedName>
    <definedName name="tttttttttttttttttt" localSheetId="21" hidden="1">{#N/A,#N/A,FALSE,"CGBR95C"}</definedName>
    <definedName name="tttttttttttttttttt" localSheetId="22" hidden="1">{#N/A,#N/A,FALSE,"CGBR95C"}</definedName>
    <definedName name="tttttttttttttttttt" hidden="1">{#N/A,#N/A,FALSE,"CGBR95C"}</definedName>
    <definedName name="ujyhv" localSheetId="20" hidden="1">{#N/A,#N/A,FALSE,"TMCOMP96";#N/A,#N/A,FALSE,"MAT96";#N/A,#N/A,FALSE,"FANDA96";#N/A,#N/A,FALSE,"INTRAN96";#N/A,#N/A,FALSE,"NAA9697";#N/A,#N/A,FALSE,"ECWEBB";#N/A,#N/A,FALSE,"MFT96";#N/A,#N/A,FALSE,"CTrecon"}</definedName>
    <definedName name="ujyhv" localSheetId="21" hidden="1">{#N/A,#N/A,FALSE,"TMCOMP96";#N/A,#N/A,FALSE,"MAT96";#N/A,#N/A,FALSE,"FANDA96";#N/A,#N/A,FALSE,"INTRAN96";#N/A,#N/A,FALSE,"NAA9697";#N/A,#N/A,FALSE,"ECWEBB";#N/A,#N/A,FALSE,"MFT96";#N/A,#N/A,FALSE,"CTrecon"}</definedName>
    <definedName name="ujyhv" localSheetId="22" hidden="1">{#N/A,#N/A,FALSE,"TMCOMP96";#N/A,#N/A,FALSE,"MAT96";#N/A,#N/A,FALSE,"FANDA96";#N/A,#N/A,FALSE,"INTRAN96";#N/A,#N/A,FALSE,"NAA9697";#N/A,#N/A,FALSE,"ECWEBB";#N/A,#N/A,FALSE,"MFT96";#N/A,#N/A,FALSE,"CTrecon"}</definedName>
    <definedName name="ujyhv" hidden="1">{#N/A,#N/A,FALSE,"TMCOMP96";#N/A,#N/A,FALSE,"MAT96";#N/A,#N/A,FALSE,"FANDA96";#N/A,#N/A,FALSE,"INTRAN96";#N/A,#N/A,FALSE,"NAA9697";#N/A,#N/A,FALSE,"ECWEBB";#N/A,#N/A,FALSE,"MFT96";#N/A,#N/A,FALSE,"CTrecon"}</definedName>
    <definedName name="UK_travel">#REF!</definedName>
    <definedName name="Unused" localSheetId="22" hidden="1">#REF!</definedName>
    <definedName name="Unused" hidden="1">#REF!</definedName>
    <definedName name="Unused4" localSheetId="22" hidden="1">#REF!</definedName>
    <definedName name="Unused4" hidden="1">#REF!</definedName>
    <definedName name="Unused5" localSheetId="22" hidden="1">#REF!</definedName>
    <definedName name="Unused5" hidden="1">#REF!</definedName>
    <definedName name="Unused7" localSheetId="22" hidden="1">#REF!</definedName>
    <definedName name="Unused7" hidden="1">#REF!</definedName>
    <definedName name="Unussed12" localSheetId="20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1" hidden="1">{#N/A,#N/A,FALSE,"TMCOMP96";#N/A,#N/A,FALSE,"MAT96";#N/A,#N/A,FALSE,"FANDA96";#N/A,#N/A,FALSE,"INTRAN96";#N/A,#N/A,FALSE,"NAA9697";#N/A,#N/A,FALSE,"ECWEBB";#N/A,#N/A,FALSE,"MFT96";#N/A,#N/A,FALSE,"CTrecon"}</definedName>
    <definedName name="Unussed12" localSheetId="22" hidden="1">{#N/A,#N/A,FALSE,"TMCOMP96";#N/A,#N/A,FALSE,"MAT96";#N/A,#N/A,FALSE,"FANDA96";#N/A,#N/A,FALSE,"INTRAN96";#N/A,#N/A,FALSE,"NAA9697";#N/A,#N/A,FALSE,"ECWEBB";#N/A,#N/A,FALSE,"MFT96";#N/A,#N/A,FALSE,"CTrecon"}</definedName>
    <definedName name="Unussed12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0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1" hidden="1">{#N/A,#N/A,FALSE,"TMCOMP96";#N/A,#N/A,FALSE,"MAT96";#N/A,#N/A,FALSE,"FANDA96";#N/A,#N/A,FALSE,"INTRAN96";#N/A,#N/A,FALSE,"NAA9697";#N/A,#N/A,FALSE,"ECWEBB";#N/A,#N/A,FALSE,"MFT96";#N/A,#N/A,FALSE,"CTrecon"}</definedName>
    <definedName name="Unusued11" localSheetId="22" hidden="1">{#N/A,#N/A,FALSE,"TMCOMP96";#N/A,#N/A,FALSE,"MAT96";#N/A,#N/A,FALSE,"FANDA96";#N/A,#N/A,FALSE,"INTRAN96";#N/A,#N/A,FALSE,"NAA9697";#N/A,#N/A,FALSE,"ECWEBB";#N/A,#N/A,FALSE,"MFT96";#N/A,#N/A,FALSE,"CTrecon"}</definedName>
    <definedName name="Unusued11" hidden="1">{#N/A,#N/A,FALSE,"TMCOMP96";#N/A,#N/A,FALSE,"MAT96";#N/A,#N/A,FALSE,"FANDA96";#N/A,#N/A,FALSE,"INTRAN96";#N/A,#N/A,FALSE,"NAA9697";#N/A,#N/A,FALSE,"ECWEBB";#N/A,#N/A,FALSE,"MFT96";#N/A,#N/A,FALSE,"CTrecon"}</definedName>
    <definedName name="Unusued2" localSheetId="22" hidden="1">#REF!</definedName>
    <definedName name="Unusued2" hidden="1">#REF!</definedName>
    <definedName name="Unusued3" localSheetId="22" hidden="1">#REF!</definedName>
    <definedName name="Unusued3" hidden="1">#REF!</definedName>
    <definedName name="Unusued5" localSheetId="22" hidden="1">#REF!</definedName>
    <definedName name="Unusued5" hidden="1">#REF!</definedName>
    <definedName name="Unusued8" localSheetId="20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1" hidden="1">{#N/A,#N/A,FALSE,"TMCOMP96";#N/A,#N/A,FALSE,"MAT96";#N/A,#N/A,FALSE,"FANDA96";#N/A,#N/A,FALSE,"INTRAN96";#N/A,#N/A,FALSE,"NAA9697";#N/A,#N/A,FALSE,"ECWEBB";#N/A,#N/A,FALSE,"MFT96";#N/A,#N/A,FALSE,"CTrecon"}</definedName>
    <definedName name="Unusued8" localSheetId="22" hidden="1">{#N/A,#N/A,FALSE,"TMCOMP96";#N/A,#N/A,FALSE,"MAT96";#N/A,#N/A,FALSE,"FANDA96";#N/A,#N/A,FALSE,"INTRAN96";#N/A,#N/A,FALSE,"NAA9697";#N/A,#N/A,FALSE,"ECWEBB";#N/A,#N/A,FALSE,"MFT96";#N/A,#N/A,FALSE,"CTrecon"}</definedName>
    <definedName name="Unusued8" hidden="1">{#N/A,#N/A,FALSE,"TMCOMP96";#N/A,#N/A,FALSE,"MAT96";#N/A,#N/A,FALSE,"FANDA96";#N/A,#N/A,FALSE,"INTRAN96";#N/A,#N/A,FALSE,"NAA9697";#N/A,#N/A,FALSE,"ECWEBB";#N/A,#N/A,FALSE,"MFT96";#N/A,#N/A,FALSE,"CTrecon"}</definedName>
    <definedName name="ValidScores">#REF!</definedName>
    <definedName name="Value">#REF!</definedName>
    <definedName name="Ver">#REF!</definedName>
    <definedName name="Vertical">#REF!</definedName>
    <definedName name="w" localSheetId="20" hidden="1">{#N/A,#N/A,FALSE,"CGBR95C"}</definedName>
    <definedName name="w" localSheetId="21" hidden="1">{#N/A,#N/A,FALSE,"CGBR95C"}</definedName>
    <definedName name="w" localSheetId="22" hidden="1">{#N/A,#N/A,FALSE,"CGBR95C"}</definedName>
    <definedName name="w" hidden="1">{#N/A,#N/A,FALSE,"CGBR95C"}</definedName>
    <definedName name="WagesandSalaries">!#REF!</definedName>
    <definedName name="werer" localSheetId="20" hidden="1">{#N/A,#N/A,FALSE,"TMCOMP96";#N/A,#N/A,FALSE,"MAT96";#N/A,#N/A,FALSE,"FANDA96";#N/A,#N/A,FALSE,"INTRAN96";#N/A,#N/A,FALSE,"NAA9697";#N/A,#N/A,FALSE,"ECWEBB";#N/A,#N/A,FALSE,"MFT96";#N/A,#N/A,FALSE,"CTrecon"}</definedName>
    <definedName name="werer" localSheetId="21" hidden="1">{#N/A,#N/A,FALSE,"TMCOMP96";#N/A,#N/A,FALSE,"MAT96";#N/A,#N/A,FALSE,"FANDA96";#N/A,#N/A,FALSE,"INTRAN96";#N/A,#N/A,FALSE,"NAA9697";#N/A,#N/A,FALSE,"ECWEBB";#N/A,#N/A,FALSE,"MFT96";#N/A,#N/A,FALSE,"CTrecon"}</definedName>
    <definedName name="werer" localSheetId="22" hidden="1">{#N/A,#N/A,FALSE,"TMCOMP96";#N/A,#N/A,FALSE,"MAT96";#N/A,#N/A,FALSE,"FANDA96";#N/A,#N/A,FALSE,"INTRAN96";#N/A,#N/A,FALSE,"NAA9697";#N/A,#N/A,FALSE,"ECWEBB";#N/A,#N/A,FALSE,"MFT96";#N/A,#N/A,FALSE,"CTrecon"}</definedName>
    <definedName name="werer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0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1" hidden="1">{#N/A,#N/A,FALSE,"TMCOMP96";#N/A,#N/A,FALSE,"MAT96";#N/A,#N/A,FALSE,"FANDA96";#N/A,#N/A,FALSE,"INTRAN96";#N/A,#N/A,FALSE,"NAA9697";#N/A,#N/A,FALSE,"ECWEBB";#N/A,#N/A,FALSE,"MFT96";#N/A,#N/A,FALSE,"CTrecon"}</definedName>
    <definedName name="werewrw" localSheetId="22" hidden="1">{#N/A,#N/A,FALSE,"TMCOMP96";#N/A,#N/A,FALSE,"MAT96";#N/A,#N/A,FALSE,"FANDA96";#N/A,#N/A,FALSE,"INTRAN96";#N/A,#N/A,FALSE,"NAA9697";#N/A,#N/A,FALSE,"ECWEBB";#N/A,#N/A,FALSE,"MFT96";#N/A,#N/A,FALSE,"CTrecon"}</definedName>
    <definedName name="werewrw" hidden="1">{#N/A,#N/A,FALSE,"TMCOMP96";#N/A,#N/A,FALSE,"MAT96";#N/A,#N/A,FALSE,"FANDA96";#N/A,#N/A,FALSE,"INTRAN96";#N/A,#N/A,FALSE,"NAA9697";#N/A,#N/A,FALSE,"ECWEBB";#N/A,#N/A,FALSE,"MFT96";#N/A,#N/A,FALSE,"CTrecon"}</definedName>
    <definedName name="werw" localSheetId="20" hidden="1">{#N/A,#N/A,FALSE,"TMCOMP96";#N/A,#N/A,FALSE,"MAT96";#N/A,#N/A,FALSE,"FANDA96";#N/A,#N/A,FALSE,"INTRAN96";#N/A,#N/A,FALSE,"NAA9697";#N/A,#N/A,FALSE,"ECWEBB";#N/A,#N/A,FALSE,"MFT96";#N/A,#N/A,FALSE,"CTrecon"}</definedName>
    <definedName name="werw" localSheetId="21" hidden="1">{#N/A,#N/A,FALSE,"TMCOMP96";#N/A,#N/A,FALSE,"MAT96";#N/A,#N/A,FALSE,"FANDA96";#N/A,#N/A,FALSE,"INTRAN96";#N/A,#N/A,FALSE,"NAA9697";#N/A,#N/A,FALSE,"ECWEBB";#N/A,#N/A,FALSE,"MFT96";#N/A,#N/A,FALSE,"CTrecon"}</definedName>
    <definedName name="werw" localSheetId="22" hidden="1">{#N/A,#N/A,FALSE,"TMCOMP96";#N/A,#N/A,FALSE,"MAT96";#N/A,#N/A,FALSE,"FANDA96";#N/A,#N/A,FALSE,"INTRAN96";#N/A,#N/A,FALSE,"NAA9697";#N/A,#N/A,FALSE,"ECWEBB";#N/A,#N/A,FALSE,"MFT96";#N/A,#N/A,FALSE,"CTrecon"}</definedName>
    <definedName name="werw" hidden="1">{#N/A,#N/A,FALSE,"TMCOMP96";#N/A,#N/A,FALSE,"MAT96";#N/A,#N/A,FALSE,"FANDA96";#N/A,#N/A,FALSE,"INTRAN96";#N/A,#N/A,FALSE,"NAA9697";#N/A,#N/A,FALSE,"ECWEBB";#N/A,#N/A,FALSE,"MFT96";#N/A,#N/A,FALSE,"CTrecon"}</definedName>
    <definedName name="WFTC">!#REF!</definedName>
    <definedName name="WFTC_ind">!#REF!</definedName>
    <definedName name="Where_from">#REF!</definedName>
    <definedName name="wrn.1._.to._.4._.annexes._.A._.B._.and._.C." localSheetId="20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1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localSheetId="22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B._.and._.C." hidden="1">{#N/A,#N/A,FALSE,"T1 Comparison with last month";#N/A,#N/A,FALSE,"T2 Comparison with Provision";#N/A,#N/A,FALSE,"T3 Comparison with PES";#N/A,#N/A,FALSE,"Table 4 Comparison with DR 1998";#N/A,#N/A,FALSE,"Annex A";#N/A,#N/A,FALSE,"Annex B";#N/A,#N/A,FALSE,"Annex C"}</definedName>
    <definedName name="wrn.1._.to._.4._.annexes._.A._.C._.and._.F." localSheetId="20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1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localSheetId="22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1._.to._.4._.annexes._.A._.C._.and._.F." hidden="1">{#N/A,#N/A,FALSE,"T1 Comparison with last month";#N/A,#N/A,FALSE,"T2 Comparison with Provision";#N/A,#N/A,FALSE,"T3 Comparison with PES";#N/A,#N/A,FALSE,"Table 4 Comparison with DR 1997";#N/A,#N/A,FALSE,"Annex A";#N/A,#N/A,FALSE,"Annex C";#N/A,#N/A,FALSE,"ANXF"}</definedName>
    <definedName name="wrn.Dint96." localSheetId="20" hidden="1">{"Debt interest",#N/A,FALSE,"DINT96"}</definedName>
    <definedName name="wrn.Dint96." localSheetId="21" hidden="1">{"Debt interest",#N/A,FALSE,"DINT96"}</definedName>
    <definedName name="wrn.Dint96." localSheetId="22" hidden="1">{"Debt interest",#N/A,FALSE,"DINT96"}</definedName>
    <definedName name="wrn.Dint96." hidden="1">{"Debt interest",#N/A,FALSE,"DINT96"}</definedName>
    <definedName name="wrn.Expenditure._.Report." localSheetId="20" hidden="1">{#N/A,#N/A,FALSE,"June99 (3)BEN";#N/A,#N/A,FALSE,"June99 (3) IOP";#N/A,#N/A,FALSE,"June99 (3) COM";#N/A,#N/A,FALSE,"June 99 (3) SMBEN"}</definedName>
    <definedName name="wrn.Expenditure._.Report." localSheetId="21" hidden="1">{#N/A,#N/A,FALSE,"June99 (3)BEN";#N/A,#N/A,FALSE,"June99 (3) IOP";#N/A,#N/A,FALSE,"June99 (3) COM";#N/A,#N/A,FALSE,"June 99 (3) SMBEN"}</definedName>
    <definedName name="wrn.Expenditure._.Report." localSheetId="22" hidden="1">{#N/A,#N/A,FALSE,"June99 (3)BEN";#N/A,#N/A,FALSE,"June99 (3) IOP";#N/A,#N/A,FALSE,"June99 (3) COM";#N/A,#N/A,FALSE,"June 99 (3) SMBEN"}</definedName>
    <definedName name="wrn.Expenditure._.Report." hidden="1">{#N/A,#N/A,FALSE,"June99 (3)BEN";#N/A,#N/A,FALSE,"June99 (3) IOP";#N/A,#N/A,FALSE,"June99 (3) COM";#N/A,#N/A,FALSE,"June 99 (3) SMBEN"}</definedName>
    <definedName name="wrn.imbe._.tables." localSheetId="20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1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localSheetId="22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" hidden="1">{#N/A,#N/A,FALSE,"T1 Comparison with last month";#N/A,#N/A,FALSE,"T2 Comparison with Provision";#N/A,#N/A,FALSE,"T3 Comparison with PES";#N/A,#N/A,FALSE,"Table 4 Comparison with DR";#N/A,#N/A,FALSE,"Annex A";#N/A,#N/A,FALSE,"Annex C";#N/A,#N/A,FALSE,"Annex G";#N/A,#N/A,FALSE,"Annex D";#N/A,#N/A,FALSE,"Annex F"}</definedName>
    <definedName name="wrn.IMBE._.TABLES._.and._.annexes." localSheetId="20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1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localSheetId="22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IMBE._.TABLES._.and._.annexes." hidden="1">{#N/A,#N/A,FALSE,"T1 Comparison with last month";#N/A,#N/A,FALSE,"T2 Comparison with Provision";#N/A,#N/A,FALSE,"T3 Comparison with PES";#N/A,#N/A,FALSE,"Table 4 Comparison with DR 1998";#N/A,#N/A,FALSE,"Annex A";#N/A,#N/A,FALSE,"Annex B";#N/A,#N/A,FALSE,"Annex C";#N/A,#N/A,FALSE,"Annex D"}</definedName>
    <definedName name="wrn.National._.Debt." localSheetId="20" hidden="1">{"Debt interest",#N/A,FALSE,"DINT 2000"}</definedName>
    <definedName name="wrn.National._.Debt." localSheetId="21" hidden="1">{"Debt interest",#N/A,FALSE,"DINT 2000"}</definedName>
    <definedName name="wrn.National._.Debt." localSheetId="22" hidden="1">{"Debt interest",#N/A,FALSE,"DINT 2000"}</definedName>
    <definedName name="wrn.National._.Debt." hidden="1">{"Debt interest",#N/A,FALSE,"DINT 2000"}</definedName>
    <definedName name="wrn.table1." localSheetId="18" hidden="1">{#N/A,#N/A,FALSE,"CGBR95C"}</definedName>
    <definedName name="wrn.table1." localSheetId="20" hidden="1">{#N/A,#N/A,FALSE,"CGBR95C"}</definedName>
    <definedName name="wrn.table1." localSheetId="21" hidden="1">{#N/A,#N/A,FALSE,"CGBR95C"}</definedName>
    <definedName name="wrn.table1." localSheetId="22" hidden="1">{#N/A,#N/A,FALSE,"CGBR95C"}</definedName>
    <definedName name="wrn.table1." localSheetId="6" hidden="1">{#N/A,#N/A,FALSE,"CGBR95C"}</definedName>
    <definedName name="wrn.table1." localSheetId="10" hidden="1">{#N/A,#N/A,FALSE,"CGBR95C"}</definedName>
    <definedName name="wrn.table1." localSheetId="0" hidden="1">{#N/A,#N/A,FALSE,"CGBR95C"}</definedName>
    <definedName name="wrn.table1." hidden="1">{#N/A,#N/A,FALSE,"CGBR95C"}</definedName>
    <definedName name="wrn.table2." localSheetId="18" hidden="1">{#N/A,#N/A,FALSE,"CGBR95C"}</definedName>
    <definedName name="wrn.table2." localSheetId="20" hidden="1">{#N/A,#N/A,FALSE,"CGBR95C"}</definedName>
    <definedName name="wrn.table2." localSheetId="21" hidden="1">{#N/A,#N/A,FALSE,"CGBR95C"}</definedName>
    <definedName name="wrn.table2." localSheetId="22" hidden="1">{#N/A,#N/A,FALSE,"CGBR95C"}</definedName>
    <definedName name="wrn.table2." localSheetId="6" hidden="1">{#N/A,#N/A,FALSE,"CGBR95C"}</definedName>
    <definedName name="wrn.table2." localSheetId="10" hidden="1">{#N/A,#N/A,FALSE,"CGBR95C"}</definedName>
    <definedName name="wrn.table2." localSheetId="0" hidden="1">{#N/A,#N/A,FALSE,"CGBR95C"}</definedName>
    <definedName name="wrn.table2." hidden="1">{#N/A,#N/A,FALSE,"CGBR95C"}</definedName>
    <definedName name="wrn.tablea." localSheetId="18" hidden="1">{#N/A,#N/A,FALSE,"CGBR95C"}</definedName>
    <definedName name="wrn.tablea." localSheetId="20" hidden="1">{#N/A,#N/A,FALSE,"CGBR95C"}</definedName>
    <definedName name="wrn.tablea." localSheetId="21" hidden="1">{#N/A,#N/A,FALSE,"CGBR95C"}</definedName>
    <definedName name="wrn.tablea." localSheetId="22" hidden="1">{#N/A,#N/A,FALSE,"CGBR95C"}</definedName>
    <definedName name="wrn.tablea." localSheetId="6" hidden="1">{#N/A,#N/A,FALSE,"CGBR95C"}</definedName>
    <definedName name="wrn.tablea." localSheetId="10" hidden="1">{#N/A,#N/A,FALSE,"CGBR95C"}</definedName>
    <definedName name="wrn.tablea." localSheetId="0" hidden="1">{#N/A,#N/A,FALSE,"CGBR95C"}</definedName>
    <definedName name="wrn.tablea." hidden="1">{#N/A,#N/A,FALSE,"CGBR95C"}</definedName>
    <definedName name="wrn.tableb." localSheetId="18" hidden="1">{#N/A,#N/A,FALSE,"CGBR95C"}</definedName>
    <definedName name="wrn.tableb." localSheetId="20" hidden="1">{#N/A,#N/A,FALSE,"CGBR95C"}</definedName>
    <definedName name="wrn.tableb." localSheetId="21" hidden="1">{#N/A,#N/A,FALSE,"CGBR95C"}</definedName>
    <definedName name="wrn.tableb." localSheetId="22" hidden="1">{#N/A,#N/A,FALSE,"CGBR95C"}</definedName>
    <definedName name="wrn.tableb." localSheetId="6" hidden="1">{#N/A,#N/A,FALSE,"CGBR95C"}</definedName>
    <definedName name="wrn.tableb." localSheetId="10" hidden="1">{#N/A,#N/A,FALSE,"CGBR95C"}</definedName>
    <definedName name="wrn.tableb." localSheetId="0" hidden="1">{#N/A,#N/A,FALSE,"CGBR95C"}</definedName>
    <definedName name="wrn.tableb." hidden="1">{#N/A,#N/A,FALSE,"CGBR95C"}</definedName>
    <definedName name="wrn.tableq." localSheetId="18" hidden="1">{#N/A,#N/A,FALSE,"CGBR95C"}</definedName>
    <definedName name="wrn.tableq." localSheetId="20" hidden="1">{#N/A,#N/A,FALSE,"CGBR95C"}</definedName>
    <definedName name="wrn.tableq." localSheetId="21" hidden="1">{#N/A,#N/A,FALSE,"CGBR95C"}</definedName>
    <definedName name="wrn.tableq." localSheetId="22" hidden="1">{#N/A,#N/A,FALSE,"CGBR95C"}</definedName>
    <definedName name="wrn.tableq." localSheetId="6" hidden="1">{#N/A,#N/A,FALSE,"CGBR95C"}</definedName>
    <definedName name="wrn.tableq." localSheetId="10" hidden="1">{#N/A,#N/A,FALSE,"CGBR95C"}</definedName>
    <definedName name="wrn.tableq." localSheetId="0" hidden="1">{#N/A,#N/A,FALSE,"CGBR95C"}</definedName>
    <definedName name="wrn.tableq." hidden="1">{#N/A,#N/A,FALSE,"CGBR95C"}</definedName>
    <definedName name="wrn.Tables._.1._.to._.4." localSheetId="20" hidden="1">{#N/A,#N/A,FALSE,"T1 Comparison with last month";#N/A,#N/A,FALSE,"T2 Comparison with Provision";#N/A,#N/A,FALSE,"T3 Comparison with PES";#N/A,#N/A,FALSE,"Table 4 Comparison with DR 1998"}</definedName>
    <definedName name="wrn.Tables._.1._.to._.4." localSheetId="21" hidden="1">{#N/A,#N/A,FALSE,"T1 Comparison with last month";#N/A,#N/A,FALSE,"T2 Comparison with Provision";#N/A,#N/A,FALSE,"T3 Comparison with PES";#N/A,#N/A,FALSE,"Table 4 Comparison with DR 1998"}</definedName>
    <definedName name="wrn.Tables._.1._.to._.4." localSheetId="22" hidden="1">{#N/A,#N/A,FALSE,"T1 Comparison with last month";#N/A,#N/A,FALSE,"T2 Comparison with Provision";#N/A,#N/A,FALSE,"T3 Comparison with PES";#N/A,#N/A,FALSE,"Table 4 Comparison with DR 1998"}</definedName>
    <definedName name="wrn.Tables._.1._.to._.4." hidden="1">{#N/A,#N/A,FALSE,"T1 Comparison with last month";#N/A,#N/A,FALSE,"T2 Comparison with Provision";#N/A,#N/A,FALSE,"T3 Comparison with PES";#N/A,#N/A,FALSE,"Table 4 Comparison with DR 1998"}</definedName>
    <definedName name="wrn.TMCOMP." localSheetId="18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9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21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6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10" hidden="1">{#N/A,#N/A,FALSE,"TMCOMP96";#N/A,#N/A,FALSE,"MAT96";#N/A,#N/A,FALSE,"FANDA96";#N/A,#N/A,FALSE,"INTRAN96";#N/A,#N/A,FALSE,"NAA9697";#N/A,#N/A,FALSE,"ECWEBB";#N/A,#N/A,FALSE,"MFT96";#N/A,#N/A,FALSE,"CTrecon"}</definedName>
    <definedName name="wrn.TMCOMP." localSheetId="0" hidden="1">{#N/A,#N/A,FALSE,"TMCOMP96";#N/A,#N/A,FALSE,"MAT96";#N/A,#N/A,FALSE,"FANDA96";#N/A,#N/A,FALSE,"INTRAN96";#N/A,#N/A,FALSE,"NAA9697";#N/A,#N/A,FALSE,"ECWEBB";#N/A,#N/A,FALSE,"MFT96";#N/A,#N/A,FALSE,"CTrecon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XMCA_ALL_AGED_IND">!#REF!</definedName>
    <definedName name="Years">#REF!</definedName>
    <definedName name="yght" localSheetId="20" hidden="1">{#N/A,#N/A,FALSE,"TMCOMP96";#N/A,#N/A,FALSE,"MAT96";#N/A,#N/A,FALSE,"FANDA96";#N/A,#N/A,FALSE,"INTRAN96";#N/A,#N/A,FALSE,"NAA9697";#N/A,#N/A,FALSE,"ECWEBB";#N/A,#N/A,FALSE,"MFT96";#N/A,#N/A,FALSE,"CTrecon"}</definedName>
    <definedName name="yght" localSheetId="21" hidden="1">{#N/A,#N/A,FALSE,"TMCOMP96";#N/A,#N/A,FALSE,"MAT96";#N/A,#N/A,FALSE,"FANDA96";#N/A,#N/A,FALSE,"INTRAN96";#N/A,#N/A,FALSE,"NAA9697";#N/A,#N/A,FALSE,"ECWEBB";#N/A,#N/A,FALSE,"MFT96";#N/A,#N/A,FALSE,"CTrecon"}</definedName>
    <definedName name="yght" localSheetId="22" hidden="1">{#N/A,#N/A,FALSE,"TMCOMP96";#N/A,#N/A,FALSE,"MAT96";#N/A,#N/A,FALSE,"FANDA96";#N/A,#N/A,FALSE,"INTRAN96";#N/A,#N/A,FALSE,"NAA9697";#N/A,#N/A,FALSE,"ECWEBB";#N/A,#N/A,FALSE,"MFT96";#N/A,#N/A,FALSE,"CTrecon"}</definedName>
    <definedName name="yght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0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1" hidden="1">{#N/A,#N/A,FALSE,"TMCOMP96";#N/A,#N/A,FALSE,"MAT96";#N/A,#N/A,FALSE,"FANDA96";#N/A,#N/A,FALSE,"INTRAN96";#N/A,#N/A,FALSE,"NAA9697";#N/A,#N/A,FALSE,"ECWEBB";#N/A,#N/A,FALSE,"MFT96";#N/A,#N/A,FALSE,"CTrecon"}</definedName>
    <definedName name="yhhfvf" localSheetId="22" hidden="1">{#N/A,#N/A,FALSE,"TMCOMP96";#N/A,#N/A,FALSE,"MAT96";#N/A,#N/A,FALSE,"FANDA96";#N/A,#N/A,FALSE,"INTRAN96";#N/A,#N/A,FALSE,"NAA9697";#N/A,#N/A,FALSE,"ECWEBB";#N/A,#N/A,FALSE,"MFT96";#N/A,#N/A,FALSE,"CTrecon"}</definedName>
    <definedName name="yhhfvf" hidden="1">{#N/A,#N/A,FALSE,"TMCOMP96";#N/A,#N/A,FALSE,"MAT96";#N/A,#N/A,FALSE,"FANDA96";#N/A,#N/A,FALSE,"INTRAN96";#N/A,#N/A,FALSE,"NAA9697";#N/A,#N/A,FALSE,"ECWEBB";#N/A,#N/A,FALSE,"MFT96";#N/A,#N/A,FALSE,"CTrecon"}</definedName>
    <definedName name="yhuyt" localSheetId="20" hidden="1">{#N/A,#N/A,FALSE,"TMCOMP96";#N/A,#N/A,FALSE,"MAT96";#N/A,#N/A,FALSE,"FANDA96";#N/A,#N/A,FALSE,"INTRAN96";#N/A,#N/A,FALSE,"NAA9697";#N/A,#N/A,FALSE,"ECWEBB";#N/A,#N/A,FALSE,"MFT96";#N/A,#N/A,FALSE,"CTrecon"}</definedName>
    <definedName name="yhuyt" localSheetId="21" hidden="1">{#N/A,#N/A,FALSE,"TMCOMP96";#N/A,#N/A,FALSE,"MAT96";#N/A,#N/A,FALSE,"FANDA96";#N/A,#N/A,FALSE,"INTRAN96";#N/A,#N/A,FALSE,"NAA9697";#N/A,#N/A,FALSE,"ECWEBB";#N/A,#N/A,FALSE,"MFT96";#N/A,#N/A,FALSE,"CTrecon"}</definedName>
    <definedName name="yhuyt" localSheetId="22" hidden="1">{#N/A,#N/A,FALSE,"TMCOMP96";#N/A,#N/A,FALSE,"MAT96";#N/A,#N/A,FALSE,"FANDA96";#N/A,#N/A,FALSE,"INTRAN96";#N/A,#N/A,FALSE,"NAA9697";#N/A,#N/A,FALSE,"ECWEBB";#N/A,#N/A,FALSE,"MFT96";#N/A,#N/A,FALSE,"CTrecon"}</definedName>
    <definedName name="yhuyt" hidden="1">{#N/A,#N/A,FALSE,"TMCOMP96";#N/A,#N/A,FALSE,"MAT96";#N/A,#N/A,FALSE,"FANDA96";#N/A,#N/A,FALSE,"INTRAN96";#N/A,#N/A,FALSE,"NAA9697";#N/A,#N/A,FALSE,"ECWEBB";#N/A,#N/A,FALSE,"MFT96";#N/A,#N/A,FALSE,"CTrecon"}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Q74" i="250" l="1"/>
  <c r="P74" i="250"/>
  <c r="M74" i="250"/>
  <c r="L74" i="250"/>
  <c r="K74" i="250"/>
  <c r="Q73" i="250"/>
  <c r="P73" i="250"/>
  <c r="M73" i="250"/>
  <c r="L73" i="250"/>
  <c r="K73" i="250"/>
  <c r="M71" i="250"/>
  <c r="L71" i="250"/>
  <c r="K71" i="250"/>
  <c r="M69" i="250"/>
  <c r="K69" i="250"/>
  <c r="Q68" i="250"/>
  <c r="P68" i="250"/>
  <c r="M68" i="250"/>
  <c r="L68" i="250"/>
  <c r="K68" i="250"/>
  <c r="K67" i="250"/>
  <c r="P66" i="250"/>
  <c r="Q65" i="250"/>
  <c r="K65" i="250"/>
  <c r="P64" i="250"/>
  <c r="Q63" i="250"/>
  <c r="P63" i="250"/>
  <c r="M63" i="250"/>
  <c r="L63" i="250"/>
  <c r="K63" i="250"/>
  <c r="Q71" i="250"/>
  <c r="P71" i="250"/>
  <c r="Q69" i="250"/>
  <c r="P69" i="250"/>
  <c r="L69" i="250"/>
  <c r="Q66" i="250"/>
  <c r="M66" i="250"/>
  <c r="L66" i="250"/>
  <c r="K66" i="250"/>
  <c r="P65" i="250"/>
  <c r="M65" i="250"/>
  <c r="L65" i="250"/>
  <c r="M64" i="250"/>
  <c r="L64" i="250"/>
  <c r="Q72" i="250"/>
  <c r="M62" i="250"/>
  <c r="L62" i="250"/>
  <c r="K62" i="250"/>
  <c r="M67" i="250" l="1"/>
  <c r="P72" i="250"/>
  <c r="P62" i="250"/>
  <c r="Q67" i="250"/>
  <c r="K72" i="250"/>
  <c r="Q64" i="250"/>
  <c r="L67" i="250"/>
  <c r="Q62" i="250"/>
  <c r="K64" i="250"/>
  <c r="L72" i="250"/>
  <c r="P67" i="250"/>
  <c r="M72" i="250" l="1"/>
  <c r="D135" i="192" l="1"/>
  <c r="E135" i="192"/>
  <c r="G135" i="192"/>
  <c r="F135" i="192"/>
  <c r="H135" i="192" l="1"/>
  <c r="J135" i="192" l="1"/>
  <c r="I135" i="192"/>
</calcChain>
</file>

<file path=xl/sharedStrings.xml><?xml version="1.0" encoding="utf-8"?>
<sst xmlns="http://schemas.openxmlformats.org/spreadsheetml/2006/main" count="565" uniqueCount="298">
  <si>
    <t>Other levy funded body receipts</t>
  </si>
  <si>
    <t>Climate change levy</t>
  </si>
  <si>
    <t>£ billion</t>
  </si>
  <si>
    <t>Outturn</t>
  </si>
  <si>
    <t>Forecast</t>
  </si>
  <si>
    <t>Customs Duties</t>
  </si>
  <si>
    <t>Landfill tax</t>
  </si>
  <si>
    <t>Northern Ireland Domestic Rates</t>
  </si>
  <si>
    <t>Northern Ireland Business Rates</t>
  </si>
  <si>
    <t xml:space="preserve">Consumer Credit Act fees </t>
  </si>
  <si>
    <t>Community Infrastructure Levy</t>
  </si>
  <si>
    <t>CG Rent Receipts</t>
  </si>
  <si>
    <t>CG current Transfers from Households</t>
  </si>
  <si>
    <t>less PC onshore CT payments</t>
  </si>
  <si>
    <t>of which:</t>
  </si>
  <si>
    <t>Pay as you earn</t>
  </si>
  <si>
    <t>Self assessment</t>
  </si>
  <si>
    <t>HM Revenue and Customs</t>
  </si>
  <si>
    <t xml:space="preserve">of which: </t>
  </si>
  <si>
    <t xml:space="preserve">                  </t>
  </si>
  <si>
    <t>National insurance contributions</t>
  </si>
  <si>
    <t>Onshore</t>
  </si>
  <si>
    <t>Offshore</t>
  </si>
  <si>
    <t>Fuel duties</t>
  </si>
  <si>
    <t>Tobacco duties</t>
  </si>
  <si>
    <t>Spirits duties</t>
  </si>
  <si>
    <t>Wine duties</t>
  </si>
  <si>
    <t>Beer and cider duties</t>
  </si>
  <si>
    <t>Air passenger duty</t>
  </si>
  <si>
    <t>Aggregates levy</t>
  </si>
  <si>
    <t>Betting and gaming duties</t>
  </si>
  <si>
    <t>Bank levy</t>
  </si>
  <si>
    <t>Total HMRC</t>
  </si>
  <si>
    <t>Vehicle excise duties</t>
  </si>
  <si>
    <t>Business rates</t>
  </si>
  <si>
    <t>VAT refunds</t>
  </si>
  <si>
    <t>Gross operating surplus</t>
  </si>
  <si>
    <t>Current receipts</t>
  </si>
  <si>
    <t>Total</t>
  </si>
  <si>
    <t>Receipts tables</t>
  </si>
  <si>
    <t>Back to contents</t>
  </si>
  <si>
    <t>LA rent</t>
  </si>
  <si>
    <t>less LA Business Rates payments</t>
  </si>
  <si>
    <t>Camelot Payments to National Lottery Distribution Fund</t>
  </si>
  <si>
    <t>Other small taxes</t>
  </si>
  <si>
    <t>Insurance premium tax</t>
  </si>
  <si>
    <t>Stamp taxes on shares</t>
  </si>
  <si>
    <t>Stamp duty land tax</t>
  </si>
  <si>
    <t>Inheritance tax</t>
  </si>
  <si>
    <t>Capital gains tax</t>
  </si>
  <si>
    <t>Petroleum revenue tax</t>
  </si>
  <si>
    <t>Value added tax</t>
  </si>
  <si>
    <t>Council tax</t>
  </si>
  <si>
    <t>Accruals adjustments on taxes</t>
  </si>
  <si>
    <t>Onshore corporation tax</t>
  </si>
  <si>
    <t>Environmental levies</t>
  </si>
  <si>
    <t>Note: All taxes are on an accrued basis.</t>
  </si>
  <si>
    <t>Mobile phone accruals</t>
  </si>
  <si>
    <t>Contracts for difference</t>
  </si>
  <si>
    <t>Renewables obligation</t>
  </si>
  <si>
    <t>Estimate</t>
  </si>
  <si>
    <t>Lorry road user levy</t>
  </si>
  <si>
    <t>Bank surcharge</t>
  </si>
  <si>
    <t>Diverted profits tax</t>
  </si>
  <si>
    <t>Apprenticeship Levy</t>
  </si>
  <si>
    <t>Soft drinks industry levy</t>
  </si>
  <si>
    <t>Capital expenditure (Capex)</t>
  </si>
  <si>
    <t>Exploration &amp; appraisal expenditure</t>
  </si>
  <si>
    <t>Operating expenditure (Opex)</t>
  </si>
  <si>
    <t>Memo: Expenditure on renewable heat incentive (RHI)</t>
  </si>
  <si>
    <t>Full details of receipts</t>
  </si>
  <si>
    <t>2022-23</t>
  </si>
  <si>
    <t>Decommissioning costs</t>
  </si>
  <si>
    <t>Accrued Interest on student loans</t>
  </si>
  <si>
    <t>Other interest and dividend receipts</t>
  </si>
  <si>
    <t>2023-24</t>
  </si>
  <si>
    <t>Digital services tax</t>
  </si>
  <si>
    <t>Scottish landfill tax</t>
  </si>
  <si>
    <t>Other income tax</t>
  </si>
  <si>
    <t>Immigration health surcharge</t>
  </si>
  <si>
    <t>2024-25</t>
  </si>
  <si>
    <t xml:space="preserve">Land registry </t>
  </si>
  <si>
    <t xml:space="preserve">Companies House receipts </t>
  </si>
  <si>
    <t>2025-26</t>
  </si>
  <si>
    <t>Visa fees</t>
  </si>
  <si>
    <t>Pension Protection Fund levy</t>
  </si>
  <si>
    <t>2026-27</t>
  </si>
  <si>
    <t>Residential property developer tax</t>
  </si>
  <si>
    <t xml:space="preserve">Plastic Packaging tax </t>
  </si>
  <si>
    <t>Economic Crime Levy</t>
  </si>
  <si>
    <t>Emission Trading Scheme</t>
  </si>
  <si>
    <t>2027-28</t>
  </si>
  <si>
    <t>Energy profits levy</t>
  </si>
  <si>
    <t>PC rent</t>
  </si>
  <si>
    <t>Corporation tax</t>
  </si>
  <si>
    <t>Note: These forecasts reflect nominal expenditure.  These forecasts are informed by the central projections published by the North Sea Transition Authority. We convert the real terms NSTA projection into a nominal forecast by applying a deflator, which reflects movements in the oil price.</t>
  </si>
  <si>
    <r>
      <t>Other HMRC taxes</t>
    </r>
    <r>
      <rPr>
        <b/>
        <vertAlign val="superscript"/>
        <sz val="10"/>
        <rFont val="Calibri"/>
        <family val="2"/>
      </rPr>
      <t>1</t>
    </r>
  </si>
  <si>
    <r>
      <t>Other taxes</t>
    </r>
    <r>
      <rPr>
        <b/>
        <vertAlign val="superscript"/>
        <sz val="10"/>
        <color indexed="8"/>
        <rFont val="Calibri"/>
        <family val="2"/>
      </rPr>
      <t>1</t>
    </r>
  </si>
  <si>
    <r>
      <t>Capacity market</t>
    </r>
    <r>
      <rPr>
        <vertAlign val="superscript"/>
        <sz val="10"/>
        <rFont val="Calibri"/>
        <family val="2"/>
      </rPr>
      <t>1</t>
    </r>
  </si>
  <si>
    <r>
      <t>Income tax (gross of tax credits)</t>
    </r>
    <r>
      <rPr>
        <vertAlign val="superscript"/>
        <sz val="10"/>
        <rFont val="Calibri"/>
        <family val="2"/>
      </rPr>
      <t>1</t>
    </r>
  </si>
  <si>
    <t>Income tax (gross of tax credits)</t>
  </si>
  <si>
    <t>Company income tax</t>
  </si>
  <si>
    <t>Non-SA repayments</t>
  </si>
  <si>
    <t>Percentage change on a year earlier</t>
  </si>
  <si>
    <t>Income from property</t>
  </si>
  <si>
    <t>Savings income</t>
  </si>
  <si>
    <t>Industrial and Commercial Companies</t>
  </si>
  <si>
    <t>Life assurance companies</t>
  </si>
  <si>
    <t>Total SDLT</t>
  </si>
  <si>
    <t>SDLT from residential property</t>
  </si>
  <si>
    <t>SDLT from non-residential property</t>
  </si>
  <si>
    <t>Annual tax on enveloped dwellings (ATED)</t>
  </si>
  <si>
    <t>Land and buildings transactions tax (Scotland)</t>
  </si>
  <si>
    <t>Land transactions tax (Wales)</t>
  </si>
  <si>
    <t>Total property transaction taxes</t>
  </si>
  <si>
    <t>Standard rate passengers</t>
  </si>
  <si>
    <t>Domestic</t>
  </si>
  <si>
    <t>Band A</t>
  </si>
  <si>
    <t>Band B</t>
  </si>
  <si>
    <t>Band C</t>
  </si>
  <si>
    <t>Reduced rate passengers</t>
  </si>
  <si>
    <t>Of which:</t>
  </si>
  <si>
    <t>Hand rolled tobacco clearances</t>
  </si>
  <si>
    <t>Other tobacco products</t>
  </si>
  <si>
    <t xml:space="preserve"> Beer and cider</t>
  </si>
  <si>
    <t>Estimated Outurn</t>
  </si>
  <si>
    <t>CCL Receipts</t>
  </si>
  <si>
    <t>CCL Receipts (ex Carbon Price Floor)</t>
  </si>
  <si>
    <t>CCL Receipts - Carbon Price Floor</t>
  </si>
  <si>
    <t>Per cent</t>
  </si>
  <si>
    <t>Plastic packaging tax</t>
  </si>
  <si>
    <t>Annual tax on enveloped dwellings</t>
  </si>
  <si>
    <r>
      <t xml:space="preserve">2 </t>
    </r>
    <r>
      <rPr>
        <sz val="8"/>
        <rFont val="Calibri"/>
        <family val="2"/>
      </rPr>
      <t>Consists of offshore corporation tax, petroleum revenue tax and energy profits levy.</t>
    </r>
  </si>
  <si>
    <t>Other taxes and receipts</t>
  </si>
  <si>
    <r>
      <t>Memo: UK oil and gas revenues</t>
    </r>
    <r>
      <rPr>
        <vertAlign val="superscript"/>
        <sz val="10"/>
        <rFont val="Calibri"/>
        <family val="2"/>
      </rPr>
      <t>2</t>
    </r>
  </si>
  <si>
    <t>Note: All tax lines prior to accruals adjustments on tax line are on a cash basis rather than an accrued basis.</t>
  </si>
  <si>
    <t>Interest and dividends</t>
  </si>
  <si>
    <t>2028-29</t>
  </si>
  <si>
    <t>Domestic top-up tax</t>
  </si>
  <si>
    <t>Multinational top-up tax</t>
  </si>
  <si>
    <t>Horserace Betting Levy</t>
  </si>
  <si>
    <t>Immigration skills charge</t>
  </si>
  <si>
    <t>Cigarette clearances (million sticks)</t>
  </si>
  <si>
    <t>VAT gap</t>
  </si>
  <si>
    <t>Standard rated share of household consumption</t>
  </si>
  <si>
    <t>Forecast (million)</t>
  </si>
  <si>
    <t>Note: millions of passengers</t>
  </si>
  <si>
    <t>Non-cigarette clearances ('000s kg)</t>
  </si>
  <si>
    <t>&lt;---- link needs adding</t>
  </si>
  <si>
    <t>Pillar 2: Domestic top-up tax</t>
  </si>
  <si>
    <t>Pillar 2: Multinational top-up tax</t>
  </si>
  <si>
    <t>3.1 Other HMRC taxes</t>
  </si>
  <si>
    <t>3.2 Other taxes</t>
  </si>
  <si>
    <t>3.3 Other receipts</t>
  </si>
  <si>
    <t>3.4 Income tax and NICs forecast: detailed breakdown</t>
  </si>
  <si>
    <t>3.5 Self-employed income streams: growth rates</t>
  </si>
  <si>
    <t>3.6 Onshore CT forecast: detailed breakdown</t>
  </si>
  <si>
    <t>3.8 Environmental levies</t>
  </si>
  <si>
    <t>3.9 Current receipts (on a cash basis)</t>
  </si>
  <si>
    <t>3.10 Air Passenger Duty forecast - projection of passenger numbers by band</t>
  </si>
  <si>
    <t>3.11 Tobacco clearances</t>
  </si>
  <si>
    <t>3.12 Alcohol consumption forecasts</t>
  </si>
  <si>
    <t>3.13 Inheritance tax additional information</t>
  </si>
  <si>
    <t>3.14 Climate Change Levy receipts</t>
  </si>
  <si>
    <t>3.15 Oil and gas expenditure assumptions</t>
  </si>
  <si>
    <t>3.16 Standard rated share and VAT gap</t>
  </si>
  <si>
    <t>3.20 Counterfactual and actual thresholds</t>
  </si>
  <si>
    <t>3.7 Property transactions taxes: Receipts by sector</t>
  </si>
  <si>
    <t>3.10 APD forecast - projection of passenger numbers by band</t>
  </si>
  <si>
    <t xml:space="preserve"> 3.11 Tobacco clearances</t>
  </si>
  <si>
    <t>3.12 Alcohol clearance forecasts</t>
  </si>
  <si>
    <t>3.12 Alcohol receipts forecasts</t>
  </si>
  <si>
    <t>Carbon Border Adjustment Mechanism</t>
  </si>
  <si>
    <t>R&amp;D Tax Credits</t>
  </si>
  <si>
    <t>Creative Tax Reliefs</t>
  </si>
  <si>
    <t xml:space="preserve">Film </t>
  </si>
  <si>
    <t>Video games</t>
  </si>
  <si>
    <t>Theatre</t>
  </si>
  <si>
    <t xml:space="preserve">High-end and Children's TV </t>
  </si>
  <si>
    <r>
      <t>Other</t>
    </r>
    <r>
      <rPr>
        <vertAlign val="superscript"/>
        <sz val="10"/>
        <rFont val="Calibri"/>
        <family val="2"/>
      </rPr>
      <t>1</t>
    </r>
  </si>
  <si>
    <t>Land Remediation Relief</t>
  </si>
  <si>
    <r>
      <t>Green gas levy</t>
    </r>
    <r>
      <rPr>
        <vertAlign val="superscript"/>
        <sz val="10"/>
        <rFont val="Calibri"/>
        <family val="2"/>
      </rPr>
      <t>1</t>
    </r>
  </si>
  <si>
    <t>Vaping tax</t>
  </si>
  <si>
    <t>Carbon border adjustment mechanism</t>
  </si>
  <si>
    <t>Difference</t>
  </si>
  <si>
    <r>
      <t>1</t>
    </r>
    <r>
      <rPr>
        <sz val="8"/>
        <rFont val="Calibri"/>
        <family val="2"/>
      </rPr>
      <t xml:space="preserve"> Includes PAYE, Self Assessment receipts and tax on savings income and other minor components, such as income tax repayments.</t>
    </r>
  </si>
  <si>
    <t>Electricity generators levy</t>
  </si>
  <si>
    <t>3.17 Corporation Tax Credits spend by sector</t>
  </si>
  <si>
    <r>
      <t>Other receipts</t>
    </r>
    <r>
      <rPr>
        <b/>
        <vertAlign val="superscript"/>
        <sz val="10"/>
        <color rgb="FF000000"/>
        <rFont val="Calibri"/>
        <family val="2"/>
      </rPr>
      <t>1</t>
    </r>
  </si>
  <si>
    <t>2029-30</t>
  </si>
  <si>
    <t>Temporary Repatriation Facility (TRF)</t>
  </si>
  <si>
    <t>Class 1 Employee NICs</t>
  </si>
  <si>
    <t>Class 1 Employer NICs</t>
  </si>
  <si>
    <t>Class 4 and Class 2 Self employed NICs</t>
  </si>
  <si>
    <t>Statutory payment recoveries</t>
  </si>
  <si>
    <t xml:space="preserve">     Outturn</t>
  </si>
  <si>
    <t>Million</t>
  </si>
  <si>
    <t>Number of taxpayers</t>
  </si>
  <si>
    <t>With indexation</t>
  </si>
  <si>
    <t>Without indexation</t>
  </si>
  <si>
    <t>…brought into income tax</t>
  </si>
  <si>
    <t>Number of higher-rate taxpayers</t>
  </si>
  <si>
    <t>…brought into higher-rate band</t>
  </si>
  <si>
    <t>Number of additional-rate taxpayers</t>
  </si>
  <si>
    <t>Previous £150,000 threshold</t>
  </si>
  <si>
    <t>Aligned to the end of PA taper</t>
  </si>
  <si>
    <t>…brought into additional-rate band</t>
  </si>
  <si>
    <t>…brought into higher and additional rates</t>
  </si>
  <si>
    <t>£</t>
  </si>
  <si>
    <t>2021-22</t>
  </si>
  <si>
    <t>Personal allowance</t>
  </si>
  <si>
    <t>Higher rate threshold (HRT); Upper earnings limit (UEL); Upper profits limit (UPL)</t>
  </si>
  <si>
    <t>Additional rate threshold (ART)</t>
  </si>
  <si>
    <t>Primary threshold (PT)</t>
  </si>
  <si>
    <t>Aligned to personal allowance</t>
  </si>
  <si>
    <t>Memo: CPI used to uprate thresholds</t>
  </si>
  <si>
    <t>Note: All clearances are in thousands of hectolitres of alcohol.</t>
  </si>
  <si>
    <t>Warm Home Discount</t>
  </si>
  <si>
    <r>
      <t>Other NIC</t>
    </r>
    <r>
      <rPr>
        <vertAlign val="superscript"/>
        <sz val="10"/>
        <rFont val="Calibri"/>
        <family val="2"/>
      </rPr>
      <t>2</t>
    </r>
  </si>
  <si>
    <r>
      <t>1</t>
    </r>
    <r>
      <rPr>
        <sz val="8"/>
        <color indexed="8"/>
        <rFont val="Calibri"/>
        <family val="2"/>
      </rPr>
      <t xml:space="preserve"> Includes investigation settlements and unallocated receipts.</t>
    </r>
  </si>
  <si>
    <r>
      <t xml:space="preserve">2 </t>
    </r>
    <r>
      <rPr>
        <sz val="8"/>
        <color rgb="FF000000"/>
        <rFont val="Calibri"/>
        <family val="2"/>
      </rPr>
      <t>This includes Class 1A, Class 1B and Class 3 NICs, investigation settlements and unallocated receipts</t>
    </r>
  </si>
  <si>
    <r>
      <t>Other IT</t>
    </r>
    <r>
      <rPr>
        <vertAlign val="superscript"/>
        <sz val="10"/>
        <rFont val="Calibri"/>
        <family val="2"/>
      </rPr>
      <t>1</t>
    </r>
  </si>
  <si>
    <t>HMRC penalties</t>
  </si>
  <si>
    <t>3.18 Latest costings of personal tax measures</t>
  </si>
  <si>
    <t>Autumn Statement 2023 NICs reduction</t>
  </si>
  <si>
    <t>Spring Budget 2024 NICs reduction</t>
  </si>
  <si>
    <t>Extended Producer Responsibility Fees</t>
  </si>
  <si>
    <t>Bank of England Levy</t>
  </si>
  <si>
    <t>Passport fees</t>
  </si>
  <si>
    <r>
      <rPr>
        <i/>
        <sz val="10"/>
        <color rgb="FF000000"/>
        <rFont val="Calibri"/>
        <family val="2"/>
      </rPr>
      <t xml:space="preserve">of which: </t>
    </r>
    <r>
      <rPr>
        <sz val="10"/>
        <color indexed="8"/>
        <rFont val="Calibri"/>
        <family val="2"/>
      </rPr>
      <t>fines and penalties</t>
    </r>
  </si>
  <si>
    <r>
      <rPr>
        <i/>
        <sz val="10"/>
        <color rgb="FF000000"/>
        <rFont val="Calibri"/>
        <family val="2"/>
      </rPr>
      <t>of which</t>
    </r>
    <r>
      <rPr>
        <sz val="10"/>
        <color indexed="8"/>
        <rFont val="Calibri"/>
        <family val="2"/>
      </rPr>
      <t>: Imputed receipts related to Royal Mail pension plan transfer</t>
    </r>
  </si>
  <si>
    <r>
      <rPr>
        <i/>
        <sz val="10"/>
        <color rgb="FF000000"/>
        <rFont val="Calibri"/>
        <family val="2"/>
      </rPr>
      <t>of which:</t>
    </r>
    <r>
      <rPr>
        <sz val="10"/>
        <color indexed="8"/>
        <rFont val="Calibri"/>
        <family val="2"/>
      </rPr>
      <t xml:space="preserve"> other current transfers</t>
    </r>
  </si>
  <si>
    <t>Customs duties</t>
  </si>
  <si>
    <t>Betting and gaming taxes</t>
  </si>
  <si>
    <t>Soft drink industry levy</t>
  </si>
  <si>
    <r>
      <t>1</t>
    </r>
    <r>
      <rPr>
        <sz val="8"/>
        <color theme="1"/>
        <rFont val="Calibri"/>
        <family val="2"/>
      </rPr>
      <t xml:space="preserve"> This includes Animation Tax Relief, Orchestra Tax Relief, Museums and Galleries Exhibition Tax Relief, and all reduced liability creative tax reliefs. </t>
    </r>
  </si>
  <si>
    <t>Statutory gaming levy</t>
  </si>
  <si>
    <t>Autumn Budget 2024 employer NICs rise</t>
  </si>
  <si>
    <t>Diff</t>
  </si>
  <si>
    <t xml:space="preserve">      Outturn</t>
  </si>
  <si>
    <t>(b) Strike price (GBP/MWh)</t>
  </si>
  <si>
    <t xml:space="preserve">(c = b-a) Difference </t>
  </si>
  <si>
    <t>(d) Generation (TWh)</t>
  </si>
  <si>
    <t>Source: DESNZ, OBR</t>
  </si>
  <si>
    <t>3.21 Contracts for Difference forecast drivers</t>
  </si>
  <si>
    <t>3.7 Property transaction taxes: receipts by sector</t>
  </si>
  <si>
    <t>Breakdown of "other" lines in Table A.5</t>
  </si>
  <si>
    <r>
      <t>(a) Reference price (GBP/MWh)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rFont val="Calibri"/>
        <family val="2"/>
      </rPr>
      <t>1</t>
    </r>
    <r>
      <rPr>
        <sz val="8"/>
        <rFont val="Calibri"/>
        <family val="2"/>
      </rPr>
      <t xml:space="preserve"> Wholesale electricity price based on market expectations.</t>
    </r>
  </si>
  <si>
    <t>3.20 Counterfactual and actual personal tax thresholds</t>
  </si>
  <si>
    <r>
      <t>Self-employed income</t>
    </r>
    <r>
      <rPr>
        <vertAlign val="superscript"/>
        <sz val="10"/>
        <rFont val="Calibri"/>
        <family val="2"/>
      </rPr>
      <t>1</t>
    </r>
  </si>
  <si>
    <r>
      <rPr>
        <vertAlign val="superscript"/>
        <sz val="8"/>
        <color rgb="FF000000"/>
        <rFont val="Calibri"/>
        <family val="2"/>
      </rPr>
      <t>1</t>
    </r>
    <r>
      <rPr>
        <sz val="8"/>
        <color indexed="8"/>
        <rFont val="Calibri"/>
        <family val="2"/>
      </rPr>
      <t xml:space="preserve"> Includes partnership income</t>
    </r>
  </si>
  <si>
    <r>
      <t>Dividend income</t>
    </r>
    <r>
      <rPr>
        <vertAlign val="superscript"/>
        <sz val="10"/>
        <rFont val="Calibri"/>
        <family val="2"/>
      </rPr>
      <t>2</t>
    </r>
  </si>
  <si>
    <r>
      <rPr>
        <vertAlign val="superscript"/>
        <sz val="8"/>
        <color rgb="FF000000"/>
        <rFont val="Calibri"/>
        <family val="2"/>
      </rPr>
      <t>2</t>
    </r>
    <r>
      <rPr>
        <sz val="8"/>
        <color indexed="8"/>
        <rFont val="Calibri"/>
        <family val="2"/>
      </rPr>
      <t xml:space="preserve"> Includes forestalling effects</t>
    </r>
  </si>
  <si>
    <t>November 2025 Economic and fiscal outlook – detailed forecast tables: receipts</t>
  </si>
  <si>
    <t>2030-31</t>
  </si>
  <si>
    <r>
      <t xml:space="preserve">1 </t>
    </r>
    <r>
      <rPr>
        <sz val="8"/>
        <rFont val="Calibri"/>
        <family val="2"/>
      </rPr>
      <t xml:space="preserve">This is consistent with the 'other taxes' line in Table A.5 of the November 2025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 xml:space="preserve">. </t>
    </r>
  </si>
  <si>
    <t>Building safety levy</t>
  </si>
  <si>
    <t>Scottish aggregates levy</t>
  </si>
  <si>
    <t>International student levy</t>
  </si>
  <si>
    <r>
      <t xml:space="preserve">1 </t>
    </r>
    <r>
      <rPr>
        <sz val="8"/>
        <rFont val="Calibri"/>
        <family val="2"/>
      </rPr>
      <t xml:space="preserve">This is consistent with the 'other HMRC taxes' line in Table A.5 of the November 2025 </t>
    </r>
    <r>
      <rPr>
        <i/>
        <sz val="8"/>
        <rFont val="Calibri"/>
        <family val="2"/>
      </rPr>
      <t>Economic and fiscal outlook</t>
    </r>
    <r>
      <rPr>
        <sz val="8"/>
        <rFont val="Calibri"/>
        <family val="2"/>
      </rPr>
      <t>.</t>
    </r>
  </si>
  <si>
    <t>Note: The 'Environmental levies' line above is consistent with the 'Environmental levies' line in Table A.5 of the November 2025 Economic and fiscal outlook.</t>
  </si>
  <si>
    <r>
      <t xml:space="preserve">1 </t>
    </r>
    <r>
      <rPr>
        <sz val="8"/>
        <rFont val="Calibri"/>
        <family val="2"/>
      </rPr>
      <t xml:space="preserve">This is consistent with the 'other receipts' line in Table A.5 of the November 2025 </t>
    </r>
    <r>
      <rPr>
        <i/>
        <sz val="8"/>
        <rFont val="Calibri"/>
        <family val="2"/>
      </rPr>
      <t>Economic and fiscal outlook.</t>
    </r>
  </si>
  <si>
    <t>Sizewell C RAB levy</t>
  </si>
  <si>
    <t>Simple assessment</t>
  </si>
  <si>
    <t>3.18 Latest yield of personal tax measures</t>
  </si>
  <si>
    <t>Changes to thresholds</t>
  </si>
  <si>
    <t>Income tax (basic, higher and additional rates)</t>
  </si>
  <si>
    <t xml:space="preserve">Employer NICs </t>
  </si>
  <si>
    <t xml:space="preserve">Employee NICs </t>
  </si>
  <si>
    <t>Changes to rates</t>
  </si>
  <si>
    <t>(e) Drax extension of subsidies (£ million)</t>
  </si>
  <si>
    <t>(f) Hinkley Point C (£ million)</t>
  </si>
  <si>
    <t>(c * d + e + f) Forecast (£ million)</t>
  </si>
  <si>
    <r>
      <t xml:space="preserve"> Wine</t>
    </r>
    <r>
      <rPr>
        <vertAlign val="superscript"/>
        <sz val="10"/>
        <color rgb="FF000000"/>
        <rFont val="Calibri"/>
        <family val="2"/>
      </rPr>
      <t>1</t>
    </r>
  </si>
  <si>
    <r>
      <t xml:space="preserve"> Spirits</t>
    </r>
    <r>
      <rPr>
        <vertAlign val="superscript"/>
        <sz val="10"/>
        <color rgb="FF000000"/>
        <rFont val="Calibri"/>
        <family val="2"/>
      </rPr>
      <t>2</t>
    </r>
  </si>
  <si>
    <t>Main rates</t>
  </si>
  <si>
    <t>Higher rates on additional dwellings</t>
  </si>
  <si>
    <t>Non-resident</t>
  </si>
  <si>
    <t>Financial Companies</t>
  </si>
  <si>
    <r>
      <t>Other</t>
    </r>
    <r>
      <rPr>
        <vertAlign val="superscript"/>
        <sz val="10"/>
        <color indexed="8"/>
        <rFont val="Calibri"/>
        <family val="2"/>
      </rPr>
      <t>1</t>
    </r>
  </si>
  <si>
    <r>
      <t xml:space="preserve">1 </t>
    </r>
    <r>
      <rPr>
        <sz val="8"/>
        <color indexed="8"/>
        <rFont val="Calibri"/>
        <family val="2"/>
      </rPr>
      <t>Mainly unallocated receipts.</t>
    </r>
  </si>
  <si>
    <t>Total impact on receipts</t>
  </si>
  <si>
    <r>
      <t>Pillar 2 Taxes</t>
    </r>
    <r>
      <rPr>
        <vertAlign val="superscript"/>
        <sz val="10"/>
        <color rgb="FF000000"/>
        <rFont val="Calibri"/>
        <family val="2"/>
      </rPr>
      <t>2</t>
    </r>
  </si>
  <si>
    <r>
      <rPr>
        <vertAlign val="superscript"/>
        <sz val="8"/>
        <color rgb="FF000000"/>
        <rFont val="Calibri"/>
        <family val="2"/>
      </rPr>
      <t>2</t>
    </r>
    <r>
      <rPr>
        <sz val="8"/>
        <color indexed="8"/>
        <rFont val="Calibri"/>
        <family val="2"/>
      </rPr>
      <t xml:space="preserve"> The Autumn 2022 Pillar 2 measure also boosts onshore corporation tax as well as the domestic top-up tax and multinational top-up tax.</t>
    </r>
  </si>
  <si>
    <t>3.19 Effect of personal tax threshold freezes on the number of taxpayers in each threshold</t>
  </si>
  <si>
    <r>
      <rPr>
        <vertAlign val="superscript"/>
        <sz val="8"/>
        <rFont val="Calibri"/>
        <family val="2"/>
      </rPr>
      <t xml:space="preserve">1 </t>
    </r>
    <r>
      <rPr>
        <sz val="8"/>
        <rFont val="Calibri"/>
        <family val="2"/>
      </rPr>
      <t>The ONS have yet to include capacity market auctions or green gas levy in their outturn numbers. If they were included, they would have been £1.3 billion and £0.01 billion in 2024-25 respectively.</t>
    </r>
  </si>
  <si>
    <r>
      <t xml:space="preserve">1 </t>
    </r>
    <r>
      <rPr>
        <sz val="8"/>
        <rFont val="Calibri"/>
        <family val="2"/>
      </rPr>
      <t>Includes other fermented products such as fruit ciders.</t>
    </r>
  </si>
  <si>
    <r>
      <rPr>
        <vertAlign val="superscript"/>
        <sz val="8"/>
        <rFont val="Calibri"/>
        <family val="2"/>
      </rPr>
      <t>2</t>
    </r>
    <r>
      <rPr>
        <sz val="8"/>
        <rFont val="Calibri"/>
        <family val="2"/>
      </rPr>
      <t xml:space="preserve"> Includes spirit-based ‘ready-to-drinks’ such as alcopops.</t>
    </r>
  </si>
  <si>
    <r>
      <t>Proportion of deaths subject to inheritance tax (per cent)</t>
    </r>
    <r>
      <rPr>
        <vertAlign val="superscript"/>
        <sz val="10"/>
        <color theme="1"/>
        <rFont val="Calibri"/>
        <family val="2"/>
      </rPr>
      <t>1</t>
    </r>
  </si>
  <si>
    <r>
      <t>Number of deaths subject to inheritance tax ('000s)</t>
    </r>
    <r>
      <rPr>
        <vertAlign val="superscript"/>
        <sz val="10"/>
        <color theme="1"/>
        <rFont val="Calibri"/>
        <family val="2"/>
      </rPr>
      <t>3</t>
    </r>
  </si>
  <si>
    <r>
      <t>Average tax bill for taxpaying estates (£ '000s)</t>
    </r>
    <r>
      <rPr>
        <vertAlign val="superscript"/>
        <sz val="10"/>
        <color theme="1"/>
        <rFont val="Calibri"/>
        <family val="2"/>
      </rPr>
      <t>3</t>
    </r>
  </si>
  <si>
    <r>
      <rPr>
        <vertAlign val="superscript"/>
        <sz val="8"/>
        <color rgb="FF000000"/>
        <rFont val="Calibri"/>
        <family val="2"/>
      </rPr>
      <t>2</t>
    </r>
    <r>
      <rPr>
        <sz val="8"/>
        <color indexed="8"/>
        <rFont val="Calibri"/>
        <family val="2"/>
      </rPr>
      <t xml:space="preserve"> Table A1.1 of: https://www.ons.gov.uk/peoplepopulationandcommunity/populationandmigration/populationprojections.</t>
    </r>
  </si>
  <si>
    <r>
      <rPr>
        <vertAlign val="superscript"/>
        <sz val="8"/>
        <color rgb="FF000000"/>
        <rFont val="Calibri"/>
        <family val="2"/>
      </rPr>
      <t>3</t>
    </r>
    <r>
      <rPr>
        <sz val="8"/>
        <color indexed="8"/>
        <rFont val="Calibri"/>
        <family val="2"/>
      </rPr>
      <t xml:space="preserve"> Projected estimates based on 2022-23 IHT returns using economic assumptions consistent with the November 2025 Economic and fiscal outlook.</t>
    </r>
  </si>
  <si>
    <r>
      <rPr>
        <vertAlign val="superscript"/>
        <sz val="8"/>
        <color rgb="FF000000"/>
        <rFont val="Calibri"/>
        <family val="2"/>
      </rPr>
      <t xml:space="preserve">1 </t>
    </r>
    <r>
      <rPr>
        <sz val="8"/>
        <color rgb="FF000000"/>
        <rFont val="Calibri"/>
        <family val="2"/>
      </rPr>
      <t>Calculated as the number of deaths subject to inheritance tax divided by total number of deaths.</t>
    </r>
  </si>
  <si>
    <t xml:space="preserve">Note: 'With indexation' for the basic and higher rates assumes both rise with CPI inflation from March 2021. 'Without indexation' assumes frozen thresholds for 2022-23 to 2030-31 (in line with Government policy). Totals may not sum in the table due to rounding. </t>
  </si>
  <si>
    <t>Note: 'With indexation' for the basic and higher rates assumes both rise with CPI inflation from March 2021. 'Without indexation' assumes frozen thresholds for 2022-23 to 2030-31 (in line with Government policy).</t>
  </si>
  <si>
    <r>
      <t>ONS principal population projections (2022-based; adjusted) Deaths ('000s)</t>
    </r>
    <r>
      <rPr>
        <vertAlign val="superscript"/>
        <sz val="10"/>
        <color theme="1"/>
        <rFont val="Calibri"/>
        <family val="2"/>
      </rPr>
      <t>2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4">
    <numFmt numFmtId="44" formatCode="_-&quot;£&quot;* #,##0.00_-;\-&quot;£&quot;* #,##0.00_-;_-&quot;£&quot;* &quot;-&quot;??_-;_-@_-"/>
    <numFmt numFmtId="43" formatCode="_-* #,##0.00_-;\-* #,##0.00_-;_-* &quot;-&quot;??_-;_-@_-"/>
    <numFmt numFmtId="164" formatCode="&quot;$&quot;#,##0_);\(&quot;$&quot;#,##0\)"/>
    <numFmt numFmtId="165" formatCode="_(&quot;$&quot;* #,##0_);_(&quot;$&quot;* \(#,##0\);_(&quot;$&quot;* &quot;-&quot;_);_(@_)"/>
    <numFmt numFmtId="166" formatCode="_(&quot;$&quot;* #,##0.00_);_(&quot;$&quot;* \(#,##0.00\);_(&quot;$&quot;* &quot;-&quot;??_);_(@_)"/>
    <numFmt numFmtId="167" formatCode="_(* #,##0.00_);_(* \(#,##0.00\);_(* &quot;-&quot;??_);_(@_)"/>
    <numFmt numFmtId="168" formatCode="0.0"/>
    <numFmt numFmtId="169" formatCode="0.000"/>
    <numFmt numFmtId="170" formatCode="0.0000"/>
    <numFmt numFmtId="171" formatCode="#,##0.0_-;\(#,##0.0\);_-* &quot;-&quot;??_-"/>
    <numFmt numFmtId="172" formatCode="&quot;to &quot;0.0000;&quot;to &quot;\-0.0000;&quot;to 0&quot;"/>
    <numFmt numFmtId="173" formatCode="_-[$€-2]* #,##0.00_-;\-[$€-2]* #,##0.00_-;_-[$€-2]* &quot;-&quot;??_-"/>
    <numFmt numFmtId="174" formatCode="#,##0;\-#,##0;\-"/>
    <numFmt numFmtId="175" formatCode="[&lt;0.0001]&quot;&lt;0.0001&quot;;0.0000"/>
    <numFmt numFmtId="176" formatCode="#,##0.0,,;\-#,##0.0,,;\-"/>
    <numFmt numFmtId="177" formatCode="#,##0,;\-#,##0,;\-"/>
    <numFmt numFmtId="178" formatCode="0.0%;\-0.0%;\-"/>
    <numFmt numFmtId="179" formatCode="#,##0.0,,;\-#,##0.0,,"/>
    <numFmt numFmtId="180" formatCode="#,##0,;\-#,##0,"/>
    <numFmt numFmtId="181" formatCode="0.0%;\-0.0%"/>
    <numFmt numFmtId="182" formatCode="0.0%"/>
    <numFmt numFmtId="183" formatCode="_-* #,##0.0_-;\-* #,##0.0_-;_-* &quot;-&quot;??_-;_-@_-"/>
    <numFmt numFmtId="184" formatCode="#,##0.0"/>
    <numFmt numFmtId="185" formatCode="#,##0.000"/>
    <numFmt numFmtId="186" formatCode="#,##0_);\(#,##0\);&quot;-&quot;_)"/>
    <numFmt numFmtId="187" formatCode="#,##0;\(#,##0\)"/>
    <numFmt numFmtId="188" formatCode="#,##0_%_);\(#,##0\)_%;**;@_%_)"/>
    <numFmt numFmtId="189" formatCode="#,##0_%_);\(#,##0\)_%;#,##0_%_);@_%_)"/>
    <numFmt numFmtId="190" formatCode="#,##0.00_%_);\(#,##0.00\)_%;**;@_%_)"/>
    <numFmt numFmtId="191" formatCode="#,##0.00_%_);\(#,##0.00\)_%;#,##0.00_%_);@_%_)"/>
    <numFmt numFmtId="192" formatCode="#,##0.000_%_);\(#,##0.000\)_%;**;@_%_)"/>
    <numFmt numFmtId="193" formatCode="#,##0.0_%_);\(#,##0.0\)_%;**;@_%_)"/>
    <numFmt numFmtId="194" formatCode="[$¥-411]#,##0"/>
    <numFmt numFmtId="195" formatCode="&quot;$&quot;#,##0.00_%_);\(&quot;$&quot;#,##0.00\)_%;**;@_%_)"/>
    <numFmt numFmtId="196" formatCode="&quot;$&quot;#,##0.000_%_);\(&quot;$&quot;#,##0.000\)_%;**;@_%_)"/>
    <numFmt numFmtId="197" formatCode="&quot;$&quot;#,##0.0_%_);\(&quot;$&quot;#,##0.0\)_%;**;@_%_)"/>
    <numFmt numFmtId="198" formatCode="#,##0_);\(#,##0.0\)"/>
    <numFmt numFmtId="199" formatCode="m/d/yy_%_);;**"/>
    <numFmt numFmtId="200" formatCode="m/d/yy_%_)"/>
    <numFmt numFmtId="201" formatCode="_([$€]* #,##0.00_);_([$€]* \(#,##0.00\);_([$€]* &quot;-&quot;??_);_(@_)"/>
    <numFmt numFmtId="202" formatCode="0.0;\(0.0\)"/>
    <numFmt numFmtId="203" formatCode="0.0;;&quot;TBD&quot;"/>
    <numFmt numFmtId="204" formatCode="#,##0.0_x_)_);&quot;NM&quot;_x_)_);#,##0.0_x_)_);@_x_)_)"/>
    <numFmt numFmtId="205" formatCode="0.0%_);\(0.0%\);**;@_%_)"/>
    <numFmt numFmtId="206" formatCode="#,##0.0_);\(#,##0.0\)"/>
    <numFmt numFmtId="207" formatCode="&quot;$&quot;#,##0.0_);\(&quot;$&quot;#,##0.00\)"/>
    <numFmt numFmtId="208" formatCode="#,##0.00000"/>
    <numFmt numFmtId="209" formatCode="#,##0_ ;\-#,##0\ "/>
    <numFmt numFmtId="210" formatCode="#,##0.0_ ;\-#,##0.0\ "/>
    <numFmt numFmtId="211" formatCode="#,##0.0000"/>
    <numFmt numFmtId="212" formatCode="#,##0.000000"/>
    <numFmt numFmtId="213" formatCode="\+#,##0;\-#,##0;0"/>
    <numFmt numFmtId="214" formatCode="\+#,###;\-#,###;&quot;- &quot;;@"/>
    <numFmt numFmtId="215" formatCode="#,##0.00_ ;\-#,##0.00\ "/>
  </numFmts>
  <fonts count="213">
    <font>
      <sz val="10"/>
      <name val="Arial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1"/>
      <color theme="1"/>
      <name val="Futura Bk BT"/>
      <family val="2"/>
      <scheme val="minor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2"/>
      <color theme="1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10"/>
      <color indexed="8"/>
      <name val="Arial"/>
      <family val="2"/>
    </font>
    <font>
      <b/>
      <sz val="10"/>
      <color indexed="18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9"/>
      <name val="Arial"/>
      <family val="2"/>
    </font>
    <font>
      <b/>
      <sz val="11"/>
      <color indexed="55"/>
      <name val="Arial"/>
      <family val="2"/>
    </font>
    <font>
      <i/>
      <sz val="11"/>
      <color indexed="23"/>
      <name val="Calibri"/>
      <family val="2"/>
    </font>
    <font>
      <sz val="11"/>
      <color indexed="10"/>
      <name val="Arial"/>
      <family val="2"/>
    </font>
    <font>
      <sz val="8"/>
      <name val="Times New Roman"/>
      <family val="1"/>
    </font>
    <font>
      <i/>
      <sz val="8"/>
      <name val="Times New Roman"/>
      <family val="1"/>
    </font>
    <font>
      <sz val="11"/>
      <color indexed="17"/>
      <name val="Calibri"/>
      <family val="2"/>
    </font>
    <font>
      <sz val="8"/>
      <name val="Arial"/>
      <family val="2"/>
    </font>
    <font>
      <b/>
      <sz val="9"/>
      <color indexed="18"/>
      <name val="Arial"/>
      <family val="2"/>
    </font>
    <font>
      <b/>
      <sz val="9"/>
      <color indexed="8"/>
      <name val="Arial"/>
      <family val="2"/>
    </font>
    <font>
      <b/>
      <sz val="15"/>
      <color indexed="56"/>
      <name val="Calibri"/>
      <family val="2"/>
    </font>
    <font>
      <b/>
      <sz val="12"/>
      <color indexed="12"/>
      <name val="Arial"/>
      <family val="2"/>
    </font>
    <font>
      <b/>
      <sz val="13"/>
      <color indexed="56"/>
      <name val="Calibri"/>
      <family val="2"/>
    </font>
    <font>
      <b/>
      <sz val="12"/>
      <name val="Arial"/>
      <family val="2"/>
    </font>
    <font>
      <b/>
      <sz val="11"/>
      <color indexed="56"/>
      <name val="Calibri"/>
      <family val="2"/>
    </font>
    <font>
      <b/>
      <i/>
      <sz val="12"/>
      <name val="Arial"/>
      <family val="2"/>
    </font>
    <font>
      <b/>
      <sz val="10"/>
      <name val="Arial"/>
      <family val="2"/>
    </font>
    <font>
      <b/>
      <i/>
      <sz val="10"/>
      <name val="Arial"/>
      <family val="2"/>
    </font>
    <font>
      <i/>
      <sz val="10"/>
      <name val="Arial"/>
      <family val="2"/>
    </font>
    <font>
      <u/>
      <sz val="11"/>
      <color indexed="12"/>
      <name val="Calibri"/>
      <family val="2"/>
    </font>
    <font>
      <u/>
      <sz val="10"/>
      <color indexed="12"/>
      <name val="Arial"/>
      <family val="2"/>
    </font>
    <font>
      <sz val="7"/>
      <name val="Arial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2"/>
      <name val="Helv"/>
    </font>
    <font>
      <sz val="10"/>
      <color indexed="8"/>
      <name val="Arial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8"/>
      <color indexed="52"/>
      <name val="Arial"/>
      <family val="2"/>
    </font>
    <font>
      <sz val="8"/>
      <color indexed="51"/>
      <name val="Arial"/>
      <family val="2"/>
    </font>
    <font>
      <b/>
      <sz val="10"/>
      <color indexed="58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i/>
      <sz val="7"/>
      <name val="Arial"/>
      <family val="2"/>
    </font>
    <font>
      <b/>
      <sz val="8"/>
      <name val="Arial"/>
      <family val="2"/>
    </font>
    <font>
      <b/>
      <sz val="8"/>
      <color indexed="12"/>
      <name val="Arial"/>
      <family val="2"/>
    </font>
    <font>
      <i/>
      <sz val="8"/>
      <color indexed="12"/>
      <name val="Arial"/>
      <family val="2"/>
    </font>
    <font>
      <i/>
      <sz val="8"/>
      <name val="Arial"/>
      <family val="2"/>
    </font>
    <font>
      <b/>
      <sz val="11"/>
      <name val="Times New Roman"/>
      <family val="1"/>
    </font>
    <font>
      <b/>
      <sz val="18"/>
      <color indexed="56"/>
      <name val="Cambria"/>
      <family val="2"/>
    </font>
    <font>
      <b/>
      <sz val="18"/>
      <name val="Arial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8"/>
      <name val="Arial"/>
      <family val="2"/>
    </font>
    <font>
      <sz val="10"/>
      <name val="Helv"/>
      <charset val="204"/>
    </font>
    <font>
      <sz val="8"/>
      <color indexed="12"/>
      <name val="Palatino"/>
      <family val="1"/>
    </font>
    <font>
      <sz val="8"/>
      <color indexed="18"/>
      <name val="Helv"/>
    </font>
    <font>
      <b/>
      <sz val="10"/>
      <name val="MS Sans Serif"/>
      <family val="2"/>
    </font>
    <font>
      <b/>
      <sz val="8"/>
      <color indexed="24"/>
      <name val="Arial"/>
      <family val="2"/>
    </font>
    <font>
      <sz val="9"/>
      <name val="Arial"/>
      <family val="2"/>
    </font>
    <font>
      <b/>
      <sz val="9"/>
      <color indexed="24"/>
      <name val="Arial"/>
      <family val="2"/>
    </font>
    <font>
      <b/>
      <sz val="11"/>
      <color indexed="24"/>
      <name val="Arial"/>
      <family val="2"/>
    </font>
    <font>
      <sz val="11"/>
      <name val="Tms Rmn"/>
    </font>
    <font>
      <sz val="8"/>
      <name val="Palatino"/>
      <family val="1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color indexed="16"/>
      <name val="Palatino"/>
      <family val="1"/>
    </font>
    <font>
      <b/>
      <sz val="8"/>
      <name val="Tahoma"/>
      <family val="2"/>
    </font>
    <font>
      <sz val="9.5"/>
      <color indexed="23"/>
      <name val="Helvetica-Black"/>
    </font>
    <font>
      <sz val="7"/>
      <name val="Palatino"/>
      <family val="1"/>
    </font>
    <font>
      <sz val="6"/>
      <color indexed="16"/>
      <name val="Palatino"/>
      <family val="1"/>
    </font>
    <font>
      <sz val="6"/>
      <name val="Palatino"/>
      <family val="1"/>
    </font>
    <font>
      <b/>
      <sz val="14"/>
      <name val="Arial"/>
      <family val="2"/>
    </font>
    <font>
      <sz val="10"/>
      <name val="Helvetica-Black"/>
    </font>
    <font>
      <sz val="10"/>
      <name val="Palatino"/>
    </font>
    <font>
      <i/>
      <sz val="14"/>
      <name val="Palatino"/>
      <family val="1"/>
    </font>
    <font>
      <sz val="10"/>
      <color indexed="8"/>
      <name val="Arial"/>
      <family val="2"/>
    </font>
    <font>
      <sz val="10"/>
      <name val="MS Sans Serif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color indexed="16"/>
      <name val="Helvetica-Black"/>
    </font>
    <font>
      <sz val="10"/>
      <name val="Helvetica"/>
    </font>
    <font>
      <sz val="10"/>
      <color indexed="8"/>
      <name val="Calibri"/>
      <family val="2"/>
    </font>
    <font>
      <sz val="8"/>
      <name val="Helvetica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sz val="10"/>
      <name val="Palatino"/>
      <family val="1"/>
    </font>
    <font>
      <b/>
      <sz val="9"/>
      <name val="Arial"/>
      <family val="2"/>
    </font>
    <font>
      <sz val="12"/>
      <name val="Palatino"/>
      <family val="1"/>
    </font>
    <font>
      <b/>
      <sz val="8"/>
      <name val="Palatino"/>
      <family val="1"/>
    </font>
    <font>
      <sz val="10"/>
      <name val="Futura Bk BT"/>
      <family val="2"/>
      <scheme val="major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10"/>
      <name val="Times New Roman"/>
      <family val="1"/>
    </font>
    <font>
      <u/>
      <sz val="9"/>
      <color indexed="12"/>
      <name val="Arial"/>
      <family val="2"/>
    </font>
    <font>
      <sz val="14"/>
      <name val="Arial MT"/>
    </font>
    <font>
      <sz val="11"/>
      <color theme="1"/>
      <name val="Futura Bk BT"/>
      <family val="2"/>
      <scheme val="minor"/>
    </font>
    <font>
      <b/>
      <sz val="11"/>
      <color theme="1"/>
      <name val="Futura Bk BT"/>
      <family val="2"/>
      <scheme val="minor"/>
    </font>
    <font>
      <sz val="11"/>
      <color theme="0"/>
      <name val="Futura Bk BT"/>
      <family val="2"/>
      <scheme val="minor"/>
    </font>
    <font>
      <sz val="11"/>
      <color rgb="FF9C0006"/>
      <name val="Futura Bk BT"/>
      <family val="2"/>
      <scheme val="minor"/>
    </font>
    <font>
      <b/>
      <sz val="11"/>
      <color rgb="FFFA7D00"/>
      <name val="Futura Bk BT"/>
      <family val="2"/>
      <scheme val="minor"/>
    </font>
    <font>
      <b/>
      <sz val="11"/>
      <color theme="0"/>
      <name val="Futura Bk BT"/>
      <family val="2"/>
      <scheme val="minor"/>
    </font>
    <font>
      <sz val="10"/>
      <color indexed="12"/>
      <name val="Arial"/>
      <family val="2"/>
    </font>
    <font>
      <i/>
      <sz val="11"/>
      <color rgb="FF7F7F7F"/>
      <name val="Futura Bk BT"/>
      <family val="2"/>
      <scheme val="minor"/>
    </font>
    <font>
      <sz val="11"/>
      <color rgb="FF006100"/>
      <name val="Futura Bk BT"/>
      <family val="2"/>
      <scheme val="minor"/>
    </font>
    <font>
      <b/>
      <sz val="15"/>
      <color theme="3"/>
      <name val="Futura Bk BT"/>
      <family val="2"/>
      <scheme val="minor"/>
    </font>
    <font>
      <b/>
      <sz val="13"/>
      <color theme="3"/>
      <name val="Futura Bk BT"/>
      <family val="2"/>
      <scheme val="minor"/>
    </font>
    <font>
      <b/>
      <sz val="11"/>
      <color theme="3"/>
      <name val="Futura Bk BT"/>
      <family val="2"/>
      <scheme val="minor"/>
    </font>
    <font>
      <sz val="11"/>
      <color rgb="FF3F3F76"/>
      <name val="Futura Bk BT"/>
      <family val="2"/>
      <scheme val="minor"/>
    </font>
    <font>
      <sz val="11"/>
      <color rgb="FFFA7D00"/>
      <name val="Futura Bk BT"/>
      <family val="2"/>
      <scheme val="minor"/>
    </font>
    <font>
      <sz val="11"/>
      <color rgb="FF9C6500"/>
      <name val="Futura Bk BT"/>
      <family val="2"/>
      <scheme val="minor"/>
    </font>
    <font>
      <sz val="11"/>
      <color theme="1"/>
      <name val="Arial"/>
      <family val="2"/>
    </font>
    <font>
      <b/>
      <sz val="11"/>
      <color rgb="FF3F3F3F"/>
      <name val="Futura Bk BT"/>
      <family val="2"/>
      <scheme val="minor"/>
    </font>
    <font>
      <b/>
      <sz val="18"/>
      <color theme="3"/>
      <name val="Futura Bk BT"/>
      <family val="2"/>
      <scheme val="major"/>
    </font>
    <font>
      <sz val="11"/>
      <color rgb="FFFF0000"/>
      <name val="Futura Bk BT"/>
      <family val="2"/>
      <scheme val="minor"/>
    </font>
    <font>
      <sz val="11"/>
      <color rgb="FFFF0000"/>
      <name val="Arial"/>
      <family val="2"/>
    </font>
    <font>
      <sz val="12"/>
      <name val="Calibri"/>
      <family val="2"/>
    </font>
    <font>
      <b/>
      <sz val="12"/>
      <name val="Calibri"/>
      <family val="2"/>
    </font>
    <font>
      <sz val="8"/>
      <name val="Calibri"/>
      <family val="2"/>
    </font>
    <font>
      <u/>
      <sz val="9"/>
      <color theme="7"/>
      <name val="Calibri"/>
      <family val="2"/>
    </font>
    <font>
      <sz val="10"/>
      <name val="Calibri"/>
      <family val="2"/>
    </font>
    <font>
      <sz val="14"/>
      <name val="Calibri"/>
      <family val="2"/>
    </font>
    <font>
      <sz val="11"/>
      <name val="Calibri"/>
      <family val="2"/>
    </font>
    <font>
      <u/>
      <sz val="11"/>
      <name val="Calibri"/>
      <family val="2"/>
    </font>
    <font>
      <u/>
      <sz val="11"/>
      <color theme="10"/>
      <name val="Futura Bk BT"/>
      <family val="2"/>
      <scheme val="minor"/>
    </font>
    <font>
      <vertAlign val="superscript"/>
      <sz val="8"/>
      <name val="Calibri"/>
      <family val="2"/>
    </font>
    <font>
      <sz val="8"/>
      <name val="Arial"/>
      <family val="2"/>
    </font>
    <font>
      <sz val="8"/>
      <name val="Arial"/>
      <family val="2"/>
    </font>
    <font>
      <sz val="8"/>
      <name val="Arial"/>
      <family val="2"/>
    </font>
    <font>
      <b/>
      <sz val="12"/>
      <color rgb="FFFF0000"/>
      <name val="Arial"/>
      <family val="2"/>
    </font>
    <font>
      <sz val="10"/>
      <color rgb="FFFF0000"/>
      <name val="Calibri"/>
      <family val="2"/>
    </font>
    <font>
      <b/>
      <sz val="10"/>
      <name val="Calibri"/>
      <family val="2"/>
    </font>
    <font>
      <u/>
      <sz val="10"/>
      <color theme="10"/>
      <name val="Arial"/>
      <family val="2"/>
    </font>
    <font>
      <sz val="16"/>
      <name val="Calibri"/>
      <family val="2"/>
    </font>
    <font>
      <sz val="15"/>
      <color indexed="8"/>
      <name val="Calibri"/>
      <family val="2"/>
    </font>
    <font>
      <sz val="13"/>
      <color theme="8"/>
      <name val="Calibri"/>
      <family val="2"/>
    </font>
    <font>
      <b/>
      <vertAlign val="superscript"/>
      <sz val="10"/>
      <name val="Calibri"/>
      <family val="2"/>
    </font>
    <font>
      <i/>
      <sz val="8"/>
      <name val="Calibri"/>
      <family val="2"/>
    </font>
    <font>
      <sz val="9"/>
      <name val="Calibri"/>
      <family val="2"/>
    </font>
    <font>
      <b/>
      <sz val="10"/>
      <color indexed="8"/>
      <name val="Calibri"/>
      <family val="2"/>
    </font>
    <font>
      <b/>
      <vertAlign val="superscript"/>
      <sz val="10"/>
      <color indexed="8"/>
      <name val="Calibri"/>
      <family val="2"/>
    </font>
    <font>
      <vertAlign val="superscript"/>
      <sz val="8"/>
      <color rgb="FFFF0000"/>
      <name val="Calibri"/>
      <family val="2"/>
    </font>
    <font>
      <sz val="12"/>
      <color indexed="8"/>
      <name val="Calibri"/>
      <family val="2"/>
    </font>
    <font>
      <sz val="12"/>
      <color rgb="FFFF0000"/>
      <name val="Calibri"/>
      <family val="2"/>
    </font>
    <font>
      <vertAlign val="superscript"/>
      <sz val="10"/>
      <name val="Calibri"/>
      <family val="2"/>
    </font>
    <font>
      <sz val="12"/>
      <color indexed="10"/>
      <name val="Calibri"/>
      <family val="2"/>
    </font>
    <font>
      <sz val="11"/>
      <color rgb="FFFF0000"/>
      <name val="Calibri"/>
      <family val="2"/>
    </font>
    <font>
      <sz val="14"/>
      <color indexed="8"/>
      <name val="Calibri"/>
      <family val="2"/>
    </font>
    <font>
      <sz val="10"/>
      <color theme="1"/>
      <name val="Calibri"/>
      <family val="2"/>
    </font>
    <font>
      <b/>
      <sz val="10"/>
      <color theme="1"/>
      <name val="Calibri"/>
      <family val="2"/>
    </font>
    <font>
      <sz val="8"/>
      <color theme="1"/>
      <name val="Calibri"/>
      <family val="2"/>
    </font>
    <font>
      <sz val="10"/>
      <color indexed="10"/>
      <name val="Calibri"/>
      <family val="2"/>
    </font>
    <font>
      <vertAlign val="superscript"/>
      <sz val="8"/>
      <color theme="1"/>
      <name val="Calibri"/>
      <family val="2"/>
    </font>
    <font>
      <i/>
      <sz val="10"/>
      <name val="Calibri"/>
      <family val="2"/>
    </font>
    <font>
      <vertAlign val="superscript"/>
      <sz val="10"/>
      <color indexed="8"/>
      <name val="Calibri"/>
      <family val="2"/>
    </font>
    <font>
      <i/>
      <sz val="10"/>
      <color indexed="8"/>
      <name val="Calibri"/>
      <family val="2"/>
    </font>
    <font>
      <vertAlign val="superscript"/>
      <sz val="8"/>
      <color indexed="8"/>
      <name val="Calibri"/>
      <family val="2"/>
    </font>
    <font>
      <sz val="8"/>
      <color indexed="8"/>
      <name val="Calibri"/>
      <family val="2"/>
    </font>
    <font>
      <vertAlign val="superscript"/>
      <sz val="10"/>
      <color theme="1"/>
      <name val="Calibri"/>
      <family val="2"/>
    </font>
    <font>
      <vertAlign val="superscript"/>
      <sz val="8"/>
      <color rgb="FF000000"/>
      <name val="Calibri"/>
      <family val="2"/>
    </font>
    <font>
      <vertAlign val="superscript"/>
      <sz val="10"/>
      <color rgb="FF000000"/>
      <name val="Calibri"/>
      <family val="2"/>
    </font>
    <font>
      <b/>
      <sz val="14"/>
      <name val="Calibri"/>
      <family val="2"/>
    </font>
    <font>
      <sz val="11"/>
      <color rgb="FF000000"/>
      <name val="Calibri"/>
      <family val="2"/>
    </font>
    <font>
      <b/>
      <sz val="11"/>
      <color rgb="FFFF0000"/>
      <name val="Calibri"/>
      <family val="2"/>
    </font>
    <font>
      <b/>
      <sz val="10"/>
      <color rgb="FFFF0000"/>
      <name val="Calibri"/>
      <family val="2"/>
    </font>
    <font>
      <sz val="11"/>
      <color rgb="FF000000"/>
      <name val="Futura Bk BT"/>
      <family val="2"/>
      <scheme val="minor"/>
    </font>
    <font>
      <b/>
      <vertAlign val="superscript"/>
      <sz val="10"/>
      <color rgb="FF000000"/>
      <name val="Calibri"/>
      <family val="2"/>
    </font>
    <font>
      <sz val="11"/>
      <color rgb="FFC00000"/>
      <name val="Calibri"/>
      <family val="2"/>
    </font>
    <font>
      <sz val="8"/>
      <color rgb="FF000000"/>
      <name val="Calibri"/>
      <family val="2"/>
    </font>
    <font>
      <i/>
      <sz val="10"/>
      <color rgb="FF000000"/>
      <name val="Calibri"/>
      <family val="2"/>
    </font>
    <font>
      <sz val="12"/>
      <color theme="1"/>
      <name val="Calibri"/>
      <family val="2"/>
    </font>
    <font>
      <b/>
      <sz val="12"/>
      <color rgb="FFFF0000"/>
      <name val="Calibri"/>
      <family val="2"/>
    </font>
    <font>
      <sz val="12"/>
      <color rgb="FF00B050"/>
      <name val="Calibri"/>
      <family val="2"/>
    </font>
    <font>
      <sz val="9"/>
      <color rgb="FFC00000"/>
      <name val="Calibri"/>
      <family val="2"/>
    </font>
    <font>
      <sz val="9"/>
      <color theme="5"/>
      <name val="Calibri"/>
      <family val="2"/>
    </font>
    <font>
      <b/>
      <sz val="12"/>
      <color theme="1"/>
      <name val="Calibri"/>
      <family val="2"/>
    </font>
    <font>
      <b/>
      <sz val="10"/>
      <color indexed="10"/>
      <name val="Calibri"/>
      <family val="2"/>
    </font>
    <font>
      <sz val="10"/>
      <color rgb="FF000000"/>
      <name val="Calibri"/>
      <family val="2"/>
    </font>
    <font>
      <i/>
      <sz val="8"/>
      <color theme="1"/>
      <name val="Calibri"/>
      <family val="2"/>
    </font>
    <font>
      <vertAlign val="superscript"/>
      <sz val="10"/>
      <name val="Futura Bk BT"/>
      <family val="2"/>
    </font>
  </fonts>
  <fills count="93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4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22"/>
      </patternFill>
    </fill>
    <fill>
      <patternFill patternType="solid">
        <fgColor indexed="47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B5C7D4"/>
        <bgColor indexed="64"/>
      </patternFill>
    </fill>
    <fill>
      <patternFill patternType="gray125">
        <fgColor indexed="8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  <fill>
      <patternFill patternType="solid">
        <fgColor rgb="FFFFFFFF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B5C7D4"/>
        <bgColor rgb="FF000000"/>
      </patternFill>
    </fill>
  </fills>
  <borders count="166">
    <border>
      <left/>
      <right/>
      <top/>
      <bottom/>
      <diagonal/>
    </border>
    <border>
      <left/>
      <right/>
      <top/>
      <bottom style="medium">
        <color indexed="18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2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tt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/>
      <diagonal/>
    </border>
    <border>
      <left/>
      <right/>
      <top/>
      <bottom style="thick">
        <color indexed="62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8"/>
      </right>
      <top/>
      <bottom style="medium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 style="thin">
        <color indexed="9"/>
      </left>
      <right/>
      <top style="thin">
        <color indexed="9"/>
      </top>
      <bottom style="thin">
        <color indexed="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12"/>
      </top>
      <bottom style="thin">
        <color indexed="12"/>
      </bottom>
      <diagonal/>
    </border>
    <border>
      <left/>
      <right/>
      <top/>
      <bottom style="thin">
        <color indexed="12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45"/>
      </left>
      <right/>
      <top/>
      <bottom/>
      <diagonal/>
    </border>
    <border>
      <left/>
      <right style="medium">
        <color indexed="45"/>
      </right>
      <top/>
      <bottom/>
      <diagonal/>
    </border>
    <border>
      <left style="medium">
        <color indexed="45"/>
      </left>
      <right/>
      <top/>
      <bottom style="thin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 style="medium">
        <color indexed="45"/>
      </right>
      <top/>
      <bottom style="thin">
        <color indexed="45"/>
      </bottom>
      <diagonal/>
    </border>
    <border>
      <left/>
      <right style="medium">
        <color indexed="45"/>
      </right>
      <top/>
      <bottom style="medium">
        <color indexed="45"/>
      </bottom>
      <diagonal/>
    </border>
    <border>
      <left/>
      <right/>
      <top style="thin">
        <color indexed="45"/>
      </top>
      <bottom/>
      <diagonal/>
    </border>
    <border>
      <left/>
      <right style="medium">
        <color indexed="45"/>
      </right>
      <top style="thin">
        <color indexed="45"/>
      </top>
      <bottom/>
      <diagonal/>
    </border>
    <border>
      <left style="medium">
        <color indexed="45"/>
      </left>
      <right/>
      <top style="thin">
        <color indexed="45"/>
      </top>
      <bottom/>
      <diagonal/>
    </border>
    <border>
      <left style="medium">
        <color indexed="45"/>
      </left>
      <right/>
      <top style="medium">
        <color indexed="45"/>
      </top>
      <bottom style="medium">
        <color indexed="45"/>
      </bottom>
      <diagonal/>
    </border>
    <border>
      <left/>
      <right/>
      <top style="medium">
        <color indexed="45"/>
      </top>
      <bottom style="medium">
        <color indexed="45"/>
      </bottom>
      <diagonal/>
    </border>
    <border>
      <left/>
      <right style="medium">
        <color indexed="45"/>
      </right>
      <top style="medium">
        <color indexed="45"/>
      </top>
      <bottom style="medium">
        <color indexed="45"/>
      </bottom>
      <diagonal/>
    </border>
    <border>
      <left/>
      <right style="medium">
        <color indexed="45"/>
      </right>
      <top style="medium">
        <color indexed="45"/>
      </top>
      <bottom style="thin">
        <color indexed="45"/>
      </bottom>
      <diagonal/>
    </border>
    <border>
      <left/>
      <right/>
      <top style="thin">
        <color indexed="45"/>
      </top>
      <bottom style="medium">
        <color indexed="45"/>
      </bottom>
      <diagonal/>
    </border>
    <border>
      <left style="medium">
        <color indexed="45"/>
      </left>
      <right/>
      <top style="thin">
        <color indexed="45"/>
      </top>
      <bottom style="medium">
        <color indexed="45"/>
      </bottom>
      <diagonal/>
    </border>
    <border>
      <left style="medium">
        <color indexed="45"/>
      </left>
      <right/>
      <top style="medium">
        <color indexed="45"/>
      </top>
      <bottom style="thin">
        <color indexed="45"/>
      </bottom>
      <diagonal/>
    </border>
    <border>
      <left/>
      <right/>
      <top style="medium">
        <color indexed="45"/>
      </top>
      <bottom style="thin">
        <color indexed="45"/>
      </bottom>
      <diagonal/>
    </border>
    <border>
      <left/>
      <right style="medium">
        <color theme="8"/>
      </right>
      <top/>
      <bottom/>
      <diagonal/>
    </border>
    <border>
      <left style="medium">
        <color theme="8"/>
      </left>
      <right/>
      <top/>
      <bottom/>
      <diagonal/>
    </border>
    <border>
      <left/>
      <right/>
      <top style="thin">
        <color theme="8"/>
      </top>
      <bottom/>
      <diagonal/>
    </border>
    <border>
      <left/>
      <right style="medium">
        <color theme="8"/>
      </right>
      <top style="thin">
        <color theme="8"/>
      </top>
      <bottom/>
      <diagonal/>
    </border>
    <border>
      <left/>
      <right style="medium">
        <color theme="8"/>
      </right>
      <top/>
      <bottom style="thin">
        <color indexed="45"/>
      </bottom>
      <diagonal/>
    </border>
    <border>
      <left/>
      <right style="medium">
        <color theme="8"/>
      </right>
      <top style="thin">
        <color indexed="45"/>
      </top>
      <bottom/>
      <diagonal/>
    </border>
    <border>
      <left style="medium">
        <color theme="8"/>
      </left>
      <right/>
      <top/>
      <bottom style="medium">
        <color theme="8"/>
      </bottom>
      <diagonal/>
    </border>
    <border>
      <left/>
      <right/>
      <top/>
      <bottom style="medium">
        <color theme="8"/>
      </bottom>
      <diagonal/>
    </border>
    <border>
      <left/>
      <right style="medium">
        <color theme="8"/>
      </right>
      <top/>
      <bottom style="medium">
        <color theme="8"/>
      </bottom>
      <diagonal/>
    </border>
    <border>
      <left/>
      <right/>
      <top style="thin">
        <color theme="8"/>
      </top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theme="8"/>
      </bottom>
      <diagonal/>
    </border>
    <border>
      <left/>
      <right/>
      <top/>
      <bottom style="thin">
        <color theme="8"/>
      </bottom>
      <diagonal/>
    </border>
    <border>
      <left/>
      <right/>
      <top style="thin">
        <color indexed="45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medium">
        <color theme="8"/>
      </bottom>
      <diagonal/>
    </border>
    <border>
      <left/>
      <right style="medium">
        <color theme="8"/>
      </right>
      <top style="medium">
        <color theme="8"/>
      </top>
      <bottom style="medium">
        <color theme="8"/>
      </bottom>
      <diagonal/>
    </border>
    <border>
      <left/>
      <right/>
      <top style="medium">
        <color theme="8"/>
      </top>
      <bottom style="thin">
        <color theme="8"/>
      </bottom>
      <diagonal/>
    </border>
    <border>
      <left/>
      <right style="medium">
        <color theme="8"/>
      </right>
      <top style="medium">
        <color theme="8"/>
      </top>
      <bottom style="thin">
        <color theme="8"/>
      </bottom>
      <diagonal/>
    </border>
    <border>
      <left style="medium">
        <color theme="8"/>
      </left>
      <right/>
      <top style="medium">
        <color theme="8"/>
      </top>
      <bottom/>
      <diagonal/>
    </border>
    <border>
      <left/>
      <right/>
      <top style="medium">
        <color theme="8"/>
      </top>
      <bottom/>
      <diagonal/>
    </border>
    <border>
      <left style="medium">
        <color theme="8"/>
      </left>
      <right/>
      <top/>
      <bottom style="thin">
        <color theme="8"/>
      </bottom>
      <diagonal/>
    </border>
    <border>
      <left/>
      <right style="medium">
        <color theme="8"/>
      </right>
      <top/>
      <bottom style="thin">
        <color theme="8"/>
      </bottom>
      <diagonal/>
    </border>
    <border>
      <left style="medium">
        <color theme="8"/>
      </left>
      <right/>
      <top/>
      <bottom style="thin">
        <color indexed="45"/>
      </bottom>
      <diagonal/>
    </border>
    <border>
      <left style="medium">
        <color theme="8"/>
      </left>
      <right/>
      <top style="thin">
        <color indexed="45"/>
      </top>
      <bottom/>
      <diagonal/>
    </border>
    <border>
      <left/>
      <right style="medium">
        <color theme="8"/>
      </right>
      <top style="medium">
        <color indexed="45"/>
      </top>
      <bottom style="thin">
        <color indexed="45"/>
      </bottom>
      <diagonal/>
    </border>
    <border>
      <left/>
      <right style="medium">
        <color theme="8"/>
      </right>
      <top style="thin">
        <color indexed="45"/>
      </top>
      <bottom style="thin">
        <color theme="8"/>
      </bottom>
      <diagonal/>
    </border>
    <border>
      <left style="double">
        <color indexed="8"/>
      </left>
      <right style="thin">
        <color indexed="8"/>
      </right>
      <top/>
      <bottom/>
      <diagonal/>
    </border>
    <border>
      <left style="medium">
        <color theme="8"/>
      </left>
      <right/>
      <top style="thin">
        <color theme="8"/>
      </top>
      <bottom/>
      <diagonal/>
    </border>
    <border>
      <left/>
      <right style="thick">
        <color theme="0"/>
      </right>
      <top/>
      <bottom/>
      <diagonal/>
    </border>
    <border>
      <left/>
      <right/>
      <top style="thin">
        <color theme="8"/>
      </top>
      <bottom style="medium">
        <color theme="8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 style="medium">
        <color theme="8"/>
      </right>
      <top style="thin">
        <color theme="8"/>
      </top>
      <bottom style="medium">
        <color theme="8"/>
      </bottom>
      <diagonal/>
    </border>
    <border>
      <left style="medium">
        <color theme="8"/>
      </left>
      <right/>
      <top style="thin">
        <color theme="8"/>
      </top>
      <bottom style="medium">
        <color theme="8"/>
      </bottom>
      <diagonal/>
    </border>
    <border>
      <left style="medium">
        <color rgb="FF477391"/>
      </left>
      <right/>
      <top/>
      <bottom/>
      <diagonal/>
    </border>
    <border>
      <left style="medium">
        <color theme="8"/>
      </left>
      <right/>
      <top style="thin">
        <color indexed="45"/>
      </top>
      <bottom style="medium">
        <color theme="8"/>
      </bottom>
      <diagonal/>
    </border>
    <border>
      <left/>
      <right/>
      <top style="thin">
        <color indexed="45"/>
      </top>
      <bottom style="medium">
        <color theme="8"/>
      </bottom>
      <diagonal/>
    </border>
    <border>
      <left/>
      <right style="medium">
        <color theme="8"/>
      </right>
      <top style="medium">
        <color indexed="45"/>
      </top>
      <bottom style="medium">
        <color indexed="45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medium">
        <color theme="8"/>
      </left>
      <right/>
      <top style="thin">
        <color theme="8"/>
      </top>
      <bottom style="thin">
        <color indexed="45"/>
      </bottom>
      <diagonal/>
    </border>
    <border>
      <left/>
      <right/>
      <top style="thin">
        <color theme="8"/>
      </top>
      <bottom style="thin">
        <color indexed="45"/>
      </bottom>
      <diagonal/>
    </border>
    <border>
      <left style="medium">
        <color indexed="45"/>
      </left>
      <right/>
      <top/>
      <bottom style="medium">
        <color indexed="45"/>
      </bottom>
      <diagonal/>
    </border>
    <border>
      <left/>
      <right/>
      <top/>
      <bottom style="medium">
        <color indexed="45"/>
      </bottom>
      <diagonal/>
    </border>
    <border>
      <left/>
      <right style="medium">
        <color theme="8"/>
      </right>
      <top/>
      <bottom style="medium">
        <color indexed="45"/>
      </bottom>
      <diagonal/>
    </border>
    <border>
      <left style="medium">
        <color rgb="FF477391"/>
      </left>
      <right/>
      <top/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indexed="45"/>
      </bottom>
      <diagonal/>
    </border>
    <border>
      <left/>
      <right style="medium">
        <color indexed="45"/>
      </right>
      <top/>
      <bottom style="thin">
        <color theme="8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medium">
        <color rgb="FF4B7391"/>
      </right>
      <top/>
      <bottom/>
      <diagonal/>
    </border>
    <border>
      <left/>
      <right/>
      <top style="thick">
        <color theme="0"/>
      </top>
      <bottom style="thin">
        <color theme="8"/>
      </bottom>
      <diagonal/>
    </border>
    <border>
      <left/>
      <right/>
      <top style="thick">
        <color theme="0"/>
      </top>
      <bottom/>
      <diagonal/>
    </border>
    <border>
      <left style="medium">
        <color rgb="FF4B7391"/>
      </left>
      <right/>
      <top/>
      <bottom/>
      <diagonal/>
    </border>
    <border>
      <left/>
      <right/>
      <top style="medium">
        <color rgb="FF477391"/>
      </top>
      <bottom/>
      <diagonal/>
    </border>
    <border>
      <left/>
      <right/>
      <top style="thin">
        <color rgb="FF477391"/>
      </top>
      <bottom style="thin">
        <color rgb="FF477391"/>
      </bottom>
      <diagonal/>
    </border>
    <border>
      <left/>
      <right/>
      <top/>
      <bottom style="thin">
        <color rgb="FFB5C7D4"/>
      </bottom>
      <diagonal/>
    </border>
    <border>
      <left/>
      <right/>
      <top style="thin">
        <color rgb="FF477391"/>
      </top>
      <bottom style="thin">
        <color rgb="FFB5C7D4"/>
      </bottom>
      <diagonal/>
    </border>
    <border>
      <left/>
      <right/>
      <top style="thin">
        <color rgb="FFB5C7D4"/>
      </top>
      <bottom/>
      <diagonal/>
    </border>
    <border>
      <left/>
      <right style="medium">
        <color theme="8"/>
      </right>
      <top style="thin">
        <color indexed="45"/>
      </top>
      <bottom style="medium">
        <color indexed="45"/>
      </bottom>
      <diagonal/>
    </border>
    <border>
      <left/>
      <right/>
      <top/>
      <bottom style="thin">
        <color rgb="FF477391"/>
      </bottom>
      <diagonal/>
    </border>
    <border>
      <left/>
      <right/>
      <top/>
      <bottom style="medium">
        <color rgb="FF477391"/>
      </bottom>
      <diagonal/>
    </border>
    <border>
      <left/>
      <right style="medium">
        <color theme="8"/>
      </right>
      <top style="medium">
        <color rgb="FF477391"/>
      </top>
      <bottom/>
      <diagonal/>
    </border>
    <border>
      <left/>
      <right style="medium">
        <color theme="8"/>
      </right>
      <top/>
      <bottom style="medium">
        <color rgb="FF477391"/>
      </bottom>
      <diagonal/>
    </border>
    <border>
      <left/>
      <right/>
      <top style="medium">
        <color indexed="45"/>
      </top>
      <bottom style="thin">
        <color theme="8"/>
      </bottom>
      <diagonal/>
    </border>
    <border>
      <left/>
      <right style="medium">
        <color theme="8"/>
      </right>
      <top style="medium">
        <color indexed="45"/>
      </top>
      <bottom style="thin">
        <color theme="8"/>
      </bottom>
      <diagonal/>
    </border>
    <border>
      <left/>
      <right style="medium">
        <color theme="8"/>
      </right>
      <top style="thin">
        <color theme="8"/>
      </top>
      <bottom style="thin">
        <color theme="0"/>
      </bottom>
      <diagonal/>
    </border>
    <border>
      <left style="thick">
        <color theme="0"/>
      </left>
      <right style="medium">
        <color rgb="FF4B7391"/>
      </right>
      <top style="thin">
        <color theme="0"/>
      </top>
      <bottom/>
      <diagonal/>
    </border>
    <border>
      <left style="medium">
        <color theme="8"/>
      </left>
      <right/>
      <top/>
      <bottom style="thin">
        <color rgb="FFB5C7D4"/>
      </bottom>
      <diagonal/>
    </border>
    <border>
      <left style="medium">
        <color theme="8"/>
      </left>
      <right/>
      <top style="thin">
        <color rgb="FFB5C7D4"/>
      </top>
      <bottom/>
      <diagonal/>
    </border>
    <border>
      <left/>
      <right style="medium">
        <color theme="8"/>
      </right>
      <top style="thin">
        <color rgb="FF477391"/>
      </top>
      <bottom style="thin">
        <color rgb="FF477391"/>
      </bottom>
      <diagonal/>
    </border>
    <border>
      <left/>
      <right style="medium">
        <color theme="7"/>
      </right>
      <top/>
      <bottom/>
      <diagonal/>
    </border>
    <border>
      <left/>
      <right style="medium">
        <color theme="7"/>
      </right>
      <top/>
      <bottom style="thin">
        <color indexed="45"/>
      </bottom>
      <diagonal/>
    </border>
    <border>
      <left style="medium">
        <color theme="8"/>
      </left>
      <right/>
      <top/>
      <bottom style="thin">
        <color theme="7"/>
      </bottom>
      <diagonal/>
    </border>
    <border>
      <left/>
      <right/>
      <top/>
      <bottom style="thin">
        <color theme="7"/>
      </bottom>
      <diagonal/>
    </border>
    <border>
      <left/>
      <right style="medium">
        <color theme="8"/>
      </right>
      <top/>
      <bottom style="thin">
        <color theme="7"/>
      </bottom>
      <diagonal/>
    </border>
    <border>
      <left style="medium">
        <color theme="7"/>
      </left>
      <right/>
      <top style="medium">
        <color theme="7"/>
      </top>
      <bottom style="medium">
        <color theme="7"/>
      </bottom>
      <diagonal/>
    </border>
    <border>
      <left/>
      <right/>
      <top style="medium">
        <color theme="7"/>
      </top>
      <bottom style="medium">
        <color theme="7"/>
      </bottom>
      <diagonal/>
    </border>
    <border>
      <left/>
      <right style="medium">
        <color theme="7"/>
      </right>
      <top style="medium">
        <color theme="7"/>
      </top>
      <bottom style="medium">
        <color theme="7"/>
      </bottom>
      <diagonal/>
    </border>
    <border>
      <left/>
      <right style="medium">
        <color theme="8"/>
      </right>
      <top/>
      <bottom style="thin">
        <color rgb="FF477391"/>
      </bottom>
      <diagonal/>
    </border>
    <border>
      <left/>
      <right style="medium">
        <color theme="7"/>
      </right>
      <top style="thin">
        <color rgb="FF477391"/>
      </top>
      <bottom/>
      <diagonal/>
    </border>
    <border>
      <left/>
      <right style="medium">
        <color theme="7"/>
      </right>
      <top style="thin">
        <color rgb="FFB5C7D4"/>
      </top>
      <bottom/>
      <diagonal/>
    </border>
    <border>
      <left/>
      <right style="medium">
        <color theme="7"/>
      </right>
      <top/>
      <bottom style="thin">
        <color theme="7"/>
      </bottom>
      <diagonal/>
    </border>
    <border>
      <left/>
      <right style="medium">
        <color theme="7"/>
      </right>
      <top/>
      <bottom style="thin">
        <color theme="8"/>
      </bottom>
      <diagonal/>
    </border>
    <border>
      <left/>
      <right style="medium">
        <color theme="7"/>
      </right>
      <top style="thin">
        <color theme="8"/>
      </top>
      <bottom/>
      <diagonal/>
    </border>
    <border>
      <left/>
      <right/>
      <top/>
      <bottom style="medium">
        <color theme="7"/>
      </bottom>
      <diagonal/>
    </border>
    <border>
      <left style="medium">
        <color theme="7"/>
      </left>
      <right/>
      <top/>
      <bottom/>
      <diagonal/>
    </border>
    <border>
      <left/>
      <right/>
      <top style="medium">
        <color theme="7"/>
      </top>
      <bottom style="thin">
        <color theme="7"/>
      </bottom>
      <diagonal/>
    </border>
    <border>
      <left/>
      <right style="medium">
        <color theme="7"/>
      </right>
      <top style="medium">
        <color theme="7"/>
      </top>
      <bottom style="thin">
        <color theme="7"/>
      </bottom>
      <diagonal/>
    </border>
    <border>
      <left style="thick">
        <color theme="0"/>
      </left>
      <right style="medium">
        <color theme="7"/>
      </right>
      <top style="thin">
        <color theme="0"/>
      </top>
      <bottom/>
      <diagonal/>
    </border>
    <border>
      <left style="medium">
        <color theme="7"/>
      </left>
      <right/>
      <top/>
      <bottom style="thin">
        <color rgb="FF4B7391"/>
      </bottom>
      <diagonal/>
    </border>
    <border>
      <left style="medium">
        <color theme="7"/>
      </left>
      <right/>
      <top style="thin">
        <color rgb="FF4B7391"/>
      </top>
      <bottom/>
      <diagonal/>
    </border>
    <border>
      <left style="medium">
        <color theme="7"/>
      </left>
      <right/>
      <top/>
      <bottom style="thin">
        <color theme="7"/>
      </bottom>
      <diagonal/>
    </border>
    <border>
      <left style="medium">
        <color theme="7"/>
      </left>
      <right/>
      <top style="thin">
        <color theme="7"/>
      </top>
      <bottom style="thin">
        <color theme="7"/>
      </bottom>
      <diagonal/>
    </border>
    <border>
      <left/>
      <right/>
      <top style="thin">
        <color theme="7"/>
      </top>
      <bottom style="thin">
        <color theme="7"/>
      </bottom>
      <diagonal/>
    </border>
    <border>
      <left/>
      <right style="medium">
        <color theme="7"/>
      </right>
      <top style="thin">
        <color theme="7"/>
      </top>
      <bottom style="thin">
        <color theme="7"/>
      </bottom>
      <diagonal/>
    </border>
    <border>
      <left/>
      <right/>
      <top style="thin">
        <color theme="7"/>
      </top>
      <bottom style="medium">
        <color theme="7"/>
      </bottom>
      <diagonal/>
    </border>
    <border>
      <left/>
      <right style="medium">
        <color theme="7"/>
      </right>
      <top style="thin">
        <color theme="7"/>
      </top>
      <bottom style="medium">
        <color theme="7"/>
      </bottom>
      <diagonal/>
    </border>
    <border>
      <left/>
      <right/>
      <top style="thick">
        <color theme="0"/>
      </top>
      <bottom style="thin">
        <color theme="7"/>
      </bottom>
      <diagonal/>
    </border>
    <border>
      <left style="medium">
        <color theme="8"/>
      </left>
      <right/>
      <top style="medium">
        <color theme="8"/>
      </top>
      <bottom style="medium">
        <color indexed="45"/>
      </bottom>
      <diagonal/>
    </border>
    <border>
      <left/>
      <right/>
      <top style="medium">
        <color theme="8"/>
      </top>
      <bottom style="medium">
        <color indexed="45"/>
      </bottom>
      <diagonal/>
    </border>
    <border>
      <left/>
      <right style="medium">
        <color theme="8"/>
      </right>
      <top style="medium">
        <color theme="8"/>
      </top>
      <bottom style="medium">
        <color indexed="45"/>
      </bottom>
      <diagonal/>
    </border>
    <border>
      <left/>
      <right style="medium">
        <color theme="7"/>
      </right>
      <top style="thin">
        <color theme="8"/>
      </top>
      <bottom style="medium">
        <color theme="8"/>
      </bottom>
      <diagonal/>
    </border>
    <border>
      <left/>
      <right/>
      <top style="thin">
        <color theme="7"/>
      </top>
      <bottom style="thin">
        <color theme="8"/>
      </bottom>
      <diagonal/>
    </border>
    <border>
      <left/>
      <right style="medium">
        <color theme="7"/>
      </right>
      <top style="thin">
        <color theme="7"/>
      </top>
      <bottom style="thin">
        <color theme="8"/>
      </bottom>
      <diagonal/>
    </border>
    <border>
      <left style="medium">
        <color theme="8"/>
      </left>
      <right/>
      <top style="thin">
        <color theme="7"/>
      </top>
      <bottom style="medium">
        <color theme="7"/>
      </bottom>
      <diagonal/>
    </border>
    <border>
      <left style="medium">
        <color theme="7"/>
      </left>
      <right/>
      <top/>
      <bottom style="medium">
        <color theme="7"/>
      </bottom>
      <diagonal/>
    </border>
    <border>
      <left/>
      <right style="medium">
        <color theme="7"/>
      </right>
      <top/>
      <bottom style="medium">
        <color theme="7"/>
      </bottom>
      <diagonal/>
    </border>
    <border>
      <left style="medium">
        <color theme="8"/>
      </left>
      <right/>
      <top style="thin">
        <color theme="8"/>
      </top>
      <bottom style="thin">
        <color theme="8"/>
      </bottom>
      <diagonal/>
    </border>
    <border>
      <left style="medium">
        <color indexed="45"/>
      </left>
      <right/>
      <top/>
      <bottom style="medium">
        <color theme="7"/>
      </bottom>
      <diagonal/>
    </border>
    <border>
      <left/>
      <right style="medium">
        <color theme="8"/>
      </right>
      <top/>
      <bottom style="medium">
        <color theme="7"/>
      </bottom>
      <diagonal/>
    </border>
  </borders>
  <cellStyleXfs count="736">
    <xf numFmtId="0" fontId="0" fillId="0" borderId="0"/>
    <xf numFmtId="186" fontId="24" fillId="0" borderId="0" applyFill="0" applyBorder="0" applyAlignment="0" applyProtection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5" fillId="0" borderId="0">
      <alignment vertical="top"/>
    </xf>
    <xf numFmtId="0" fontId="25" fillId="0" borderId="0">
      <alignment vertical="top"/>
    </xf>
    <xf numFmtId="0" fontId="85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85" fillId="0" borderId="0"/>
    <xf numFmtId="0" fontId="85" fillId="0" borderId="0"/>
    <xf numFmtId="0" fontId="23" fillId="0" borderId="0"/>
    <xf numFmtId="0" fontId="24" fillId="0" borderId="0"/>
    <xf numFmtId="0" fontId="85" fillId="0" borderId="0"/>
    <xf numFmtId="0" fontId="23" fillId="0" borderId="0"/>
    <xf numFmtId="0" fontId="23" fillId="0" borderId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3" fillId="0" borderId="0">
      <alignment horizontal="left" wrapText="1"/>
    </xf>
    <xf numFmtId="0" fontId="23" fillId="0" borderId="0"/>
    <xf numFmtId="0" fontId="24" fillId="0" borderId="0"/>
    <xf numFmtId="0" fontId="26" fillId="0" borderId="1" applyNumberFormat="0" applyFill="0" applyProtection="0">
      <alignment horizontal="center"/>
    </xf>
    <xf numFmtId="0" fontId="23" fillId="0" borderId="0"/>
    <xf numFmtId="168" fontId="24" fillId="0" borderId="0" applyFont="0" applyFill="0" applyBorder="0" applyProtection="0">
      <alignment horizontal="right"/>
    </xf>
    <xf numFmtId="168" fontId="24" fillId="0" borderId="0" applyFont="0" applyFill="0" applyBorder="0" applyProtection="0">
      <alignment horizontal="right"/>
    </xf>
    <xf numFmtId="0" fontId="27" fillId="2" borderId="0" applyNumberFormat="0" applyBorder="0" applyAlignment="0" applyProtection="0"/>
    <xf numFmtId="0" fontId="27" fillId="2" borderId="0" applyNumberFormat="0" applyBorder="0" applyAlignment="0" applyProtection="0"/>
    <xf numFmtId="0" fontId="27" fillId="3" borderId="0" applyNumberFormat="0" applyBorder="0" applyAlignment="0" applyProtection="0"/>
    <xf numFmtId="0" fontId="27" fillId="3" borderId="0" applyNumberFormat="0" applyBorder="0" applyAlignment="0" applyProtection="0"/>
    <xf numFmtId="0" fontId="27" fillId="4" borderId="0" applyNumberFormat="0" applyBorder="0" applyAlignment="0" applyProtection="0"/>
    <xf numFmtId="0" fontId="27" fillId="4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6" borderId="0" applyNumberFormat="0" applyBorder="0" applyAlignment="0" applyProtection="0"/>
    <xf numFmtId="0" fontId="27" fillId="6" borderId="0" applyNumberFormat="0" applyBorder="0" applyAlignment="0" applyProtection="0"/>
    <xf numFmtId="0" fontId="27" fillId="7" borderId="0" applyNumberFormat="0" applyBorder="0" applyAlignment="0" applyProtection="0"/>
    <xf numFmtId="0" fontId="27" fillId="7" borderId="0" applyNumberFormat="0" applyBorder="0" applyAlignment="0" applyProtection="0"/>
    <xf numFmtId="169" fontId="24" fillId="0" borderId="0" applyFont="0" applyFill="0" applyBorder="0" applyProtection="0">
      <alignment horizontal="right"/>
    </xf>
    <xf numFmtId="169" fontId="24" fillId="0" borderId="0" applyFont="0" applyFill="0" applyBorder="0" applyProtection="0">
      <alignment horizontal="right"/>
    </xf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9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0" borderId="0" applyNumberFormat="0" applyBorder="0" applyAlignment="0" applyProtection="0"/>
    <xf numFmtId="0" fontId="27" fillId="5" borderId="0" applyNumberFormat="0" applyBorder="0" applyAlignment="0" applyProtection="0"/>
    <xf numFmtId="0" fontId="27" fillId="5" borderId="0" applyNumberFormat="0" applyBorder="0" applyAlignment="0" applyProtection="0"/>
    <xf numFmtId="0" fontId="27" fillId="8" borderId="0" applyNumberFormat="0" applyBorder="0" applyAlignment="0" applyProtection="0"/>
    <xf numFmtId="0" fontId="27" fillId="8" borderId="0" applyNumberFormat="0" applyBorder="0" applyAlignment="0" applyProtection="0"/>
    <xf numFmtId="0" fontId="27" fillId="11" borderId="0" applyNumberFormat="0" applyBorder="0" applyAlignment="0" applyProtection="0"/>
    <xf numFmtId="0" fontId="27" fillId="11" borderId="0" applyNumberFormat="0" applyBorder="0" applyAlignment="0" applyProtection="0"/>
    <xf numFmtId="170" fontId="24" fillId="0" borderId="0" applyFont="0" applyFill="0" applyBorder="0" applyProtection="0">
      <alignment horizontal="right"/>
    </xf>
    <xf numFmtId="170" fontId="24" fillId="0" borderId="0" applyFont="0" applyFill="0" applyBorder="0" applyProtection="0">
      <alignment horizontal="right"/>
    </xf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9" borderId="0" applyNumberFormat="0" applyBorder="0" applyAlignment="0" applyProtection="0"/>
    <xf numFmtId="0" fontId="28" fillId="9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6" borderId="0" applyNumberFormat="0" applyBorder="0" applyAlignment="0" applyProtection="0"/>
    <xf numFmtId="0" fontId="28" fillId="16" borderId="0" applyNumberFormat="0" applyBorder="0" applyAlignment="0" applyProtection="0"/>
    <xf numFmtId="0" fontId="28" fillId="17" borderId="0" applyNumberFormat="0" applyBorder="0" applyAlignment="0" applyProtection="0"/>
    <xf numFmtId="0" fontId="28" fillId="17" borderId="0" applyNumberFormat="0" applyBorder="0" applyAlignment="0" applyProtection="0"/>
    <xf numFmtId="0" fontId="28" fillId="18" borderId="0" applyNumberFormat="0" applyBorder="0" applyAlignment="0" applyProtection="0"/>
    <xf numFmtId="0" fontId="28" fillId="18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4" borderId="0" applyNumberFormat="0" applyBorder="0" applyAlignment="0" applyProtection="0"/>
    <xf numFmtId="0" fontId="28" fillId="14" borderId="0" applyNumberFormat="0" applyBorder="0" applyAlignment="0" applyProtection="0"/>
    <xf numFmtId="0" fontId="28" fillId="19" borderId="0" applyNumberFormat="0" applyBorder="0" applyAlignment="0" applyProtection="0"/>
    <xf numFmtId="0" fontId="28" fillId="19" borderId="0" applyNumberFormat="0" applyBorder="0" applyAlignment="0" applyProtection="0"/>
    <xf numFmtId="0" fontId="86" fillId="0" borderId="0" applyNumberFormat="0" applyFill="0" applyBorder="0" applyAlignment="0">
      <protection locked="0"/>
    </xf>
    <xf numFmtId="0" fontId="29" fillId="3" borderId="0" applyNumberFormat="0" applyBorder="0" applyAlignment="0" applyProtection="0"/>
    <xf numFmtId="0" fontId="29" fillId="3" borderId="0" applyNumberFormat="0" applyBorder="0" applyAlignment="0" applyProtection="0"/>
    <xf numFmtId="171" fontId="24" fillId="0" borderId="0" applyBorder="0"/>
    <xf numFmtId="0" fontId="87" fillId="0" borderId="0" applyNumberFormat="0" applyAlignment="0">
      <alignment horizontal="left"/>
    </xf>
    <xf numFmtId="164" fontId="88" fillId="0" borderId="2" applyAlignment="0" applyProtection="0"/>
    <xf numFmtId="49" fontId="89" fillId="0" borderId="0" applyFont="0" applyFill="0" applyBorder="0" applyAlignment="0" applyProtection="0">
      <alignment horizontal="left"/>
    </xf>
    <xf numFmtId="3" fontId="90" fillId="0" borderId="0" applyAlignment="0" applyProtection="0"/>
    <xf numFmtId="182" fontId="84" fillId="0" borderId="0" applyFill="0" applyBorder="0" applyAlignment="0" applyProtection="0"/>
    <xf numFmtId="49" fontId="84" fillId="0" borderId="0" applyNumberFormat="0" applyAlignment="0" applyProtection="0">
      <alignment horizontal="left"/>
    </xf>
    <xf numFmtId="49" fontId="91" fillId="0" borderId="3" applyNumberFormat="0" applyAlignment="0" applyProtection="0">
      <alignment horizontal="left" wrapText="1"/>
    </xf>
    <xf numFmtId="49" fontId="91" fillId="0" borderId="0" applyNumberFormat="0" applyAlignment="0" applyProtection="0">
      <alignment horizontal="left" wrapText="1"/>
    </xf>
    <xf numFmtId="49" fontId="92" fillId="0" borderId="0" applyAlignment="0" applyProtection="0">
      <alignment horizontal="left"/>
    </xf>
    <xf numFmtId="0" fontId="30" fillId="20" borderId="4" applyNumberFormat="0" applyAlignment="0" applyProtection="0"/>
    <xf numFmtId="0" fontId="30" fillId="20" borderId="4" applyNumberFormat="0" applyAlignment="0" applyProtection="0"/>
    <xf numFmtId="0" fontId="24" fillId="0" borderId="0"/>
    <xf numFmtId="0" fontId="23" fillId="0" borderId="0"/>
    <xf numFmtId="0" fontId="24" fillId="0" borderId="0"/>
    <xf numFmtId="0" fontId="24" fillId="0" borderId="0"/>
    <xf numFmtId="0" fontId="23" fillId="0" borderId="0"/>
    <xf numFmtId="0" fontId="24" fillId="0" borderId="0"/>
    <xf numFmtId="0" fontId="23" fillId="0" borderId="0"/>
    <xf numFmtId="0" fontId="31" fillId="21" borderId="5" applyNumberFormat="0" applyAlignment="0" applyProtection="0"/>
    <xf numFmtId="0" fontId="31" fillId="21" borderId="5" applyNumberFormat="0" applyAlignment="0" applyProtection="0"/>
    <xf numFmtId="170" fontId="32" fillId="0" borderId="0" applyFont="0" applyFill="0" applyBorder="0" applyProtection="0">
      <alignment horizontal="right"/>
    </xf>
    <xf numFmtId="172" fontId="32" fillId="0" borderId="0" applyFont="0" applyFill="0" applyBorder="0" applyProtection="0">
      <alignment horizontal="left"/>
    </xf>
    <xf numFmtId="43" fontId="23" fillId="0" borderId="0" applyFont="0" applyFill="0" applyBorder="0" applyAlignment="0" applyProtection="0"/>
    <xf numFmtId="187" fontId="68" fillId="22" borderId="6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3" fontId="93" fillId="0" borderId="0"/>
    <xf numFmtId="0" fontId="94" fillId="0" borderId="0" applyFont="0" applyFill="0" applyBorder="0" applyAlignment="0" applyProtection="0">
      <alignment horizontal="right"/>
    </xf>
    <xf numFmtId="188" fontId="94" fillId="0" borderId="0" applyFont="0" applyFill="0" applyBorder="0" applyAlignment="0" applyProtection="0"/>
    <xf numFmtId="189" fontId="94" fillId="0" borderId="0" applyFont="0" applyFill="0" applyBorder="0" applyAlignment="0" applyProtection="0">
      <alignment horizontal="right"/>
    </xf>
    <xf numFmtId="43" fontId="24" fillId="0" borderId="0" applyFont="0" applyFill="0" applyBorder="0" applyAlignment="0" applyProtection="0"/>
    <xf numFmtId="167" fontId="24" fillId="0" borderId="0" applyFont="0" applyFill="0" applyBorder="0" applyAlignment="0" applyProtection="0"/>
    <xf numFmtId="190" fontId="94" fillId="0" borderId="0" applyFont="0" applyFill="0" applyBorder="0" applyAlignment="0" applyProtection="0"/>
    <xf numFmtId="191" fontId="94" fillId="0" borderId="0" applyFont="0" applyFill="0" applyBorder="0" applyAlignment="0" applyProtection="0">
      <alignment horizontal="right"/>
    </xf>
    <xf numFmtId="43" fontId="2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7" fillId="0" borderId="0" applyFont="0" applyFill="0" applyBorder="0" applyAlignment="0" applyProtection="0"/>
    <xf numFmtId="192" fontId="94" fillId="0" borderId="0" applyFont="0" applyFill="0" applyBorder="0" applyAlignment="0" applyProtection="0"/>
    <xf numFmtId="43" fontId="24" fillId="0" borderId="0" applyFont="0" applyFill="0" applyBorder="0" applyAlignment="0" applyProtection="0"/>
    <xf numFmtId="43" fontId="23" fillId="0" borderId="0" applyFont="0" applyFill="0" applyBorder="0" applyAlignment="0" applyProtection="0"/>
    <xf numFmtId="193" fontId="94" fillId="0" borderId="0" applyFont="0" applyFill="0" applyBorder="0" applyAlignment="0" applyProtection="0"/>
    <xf numFmtId="3" fontId="95" fillId="0" borderId="0" applyFont="0" applyFill="0" applyBorder="0" applyAlignment="0" applyProtection="0"/>
    <xf numFmtId="0" fontId="96" fillId="0" borderId="0"/>
    <xf numFmtId="0" fontId="97" fillId="0" borderId="0"/>
    <xf numFmtId="0" fontId="96" fillId="0" borderId="0"/>
    <xf numFmtId="0" fontId="97" fillId="0" borderId="0"/>
    <xf numFmtId="0" fontId="24" fillId="0" borderId="0"/>
    <xf numFmtId="0" fontId="24" fillId="0" borderId="0"/>
    <xf numFmtId="0" fontId="24" fillId="0" borderId="0"/>
    <xf numFmtId="0" fontId="48" fillId="0" borderId="0">
      <alignment horizontal="left" indent="3"/>
    </xf>
    <xf numFmtId="0" fontId="48" fillId="0" borderId="0">
      <alignment horizontal="left" indent="5"/>
    </xf>
    <xf numFmtId="0" fontId="24" fillId="0" borderId="0">
      <alignment horizontal="left"/>
    </xf>
    <xf numFmtId="0" fontId="24" fillId="0" borderId="0"/>
    <xf numFmtId="0" fontId="24" fillId="0" borderId="0">
      <alignment horizontal="left"/>
    </xf>
    <xf numFmtId="0" fontId="94" fillId="0" borderId="0" applyFont="0" applyFill="0" applyBorder="0" applyAlignment="0" applyProtection="0">
      <alignment horizontal="right"/>
    </xf>
    <xf numFmtId="44" fontId="24" fillId="0" borderId="0" applyFont="0" applyFill="0" applyBorder="0" applyAlignment="0" applyProtection="0"/>
    <xf numFmtId="194" fontId="24" fillId="0" borderId="0" applyFont="0" applyFill="0" applyBorder="0" applyAlignment="0" applyProtection="0"/>
    <xf numFmtId="166" fontId="24" fillId="0" borderId="0" applyFont="0" applyFill="0" applyBorder="0" applyAlignment="0" applyProtection="0"/>
    <xf numFmtId="195" fontId="98" fillId="0" borderId="0" applyFont="0" applyFill="0" applyBorder="0" applyAlignment="0" applyProtection="0"/>
    <xf numFmtId="0" fontId="94" fillId="0" borderId="0" applyFill="0" applyBorder="0" applyProtection="0"/>
    <xf numFmtId="196" fontId="98" fillId="0" borderId="0" applyFont="0" applyFill="0" applyBorder="0" applyAlignment="0" applyProtection="0"/>
    <xf numFmtId="197" fontId="94" fillId="0" borderId="0" applyFont="0" applyFill="0" applyBorder="0" applyAlignment="0" applyProtection="0"/>
    <xf numFmtId="198" fontId="94" fillId="0" borderId="0" applyFont="0" applyFill="0" applyBorder="0" applyAlignment="0" applyProtection="0"/>
    <xf numFmtId="0" fontId="95" fillId="0" borderId="0" applyFont="0" applyFill="0" applyBorder="0" applyAlignment="0" applyProtection="0"/>
    <xf numFmtId="0" fontId="94" fillId="0" borderId="0" applyFont="0" applyFill="0" applyBorder="0" applyAlignment="0" applyProtection="0"/>
    <xf numFmtId="199" fontId="94" fillId="0" borderId="0" applyFont="0" applyFill="0" applyBorder="0" applyAlignment="0" applyProtection="0"/>
    <xf numFmtId="200" fontId="94" fillId="0" borderId="0" applyFont="0" applyFill="0" applyBorder="0" applyAlignment="0" applyProtection="0"/>
    <xf numFmtId="0" fontId="33" fillId="0" borderId="7" applyNumberFormat="0" applyBorder="0" applyAlignment="0" applyProtection="0">
      <alignment horizontal="right" vertical="center"/>
    </xf>
    <xf numFmtId="0" fontId="24" fillId="0" borderId="0">
      <protection locked="0"/>
    </xf>
    <xf numFmtId="0" fontId="24" fillId="0" borderId="0"/>
    <xf numFmtId="0" fontId="94" fillId="0" borderId="8" applyNumberFormat="0" applyFont="0" applyFill="0" applyAlignment="0" applyProtection="0"/>
    <xf numFmtId="0" fontId="24" fillId="0" borderId="0">
      <protection locked="0"/>
    </xf>
    <xf numFmtId="0" fontId="24" fillId="0" borderId="0">
      <protection locked="0"/>
    </xf>
    <xf numFmtId="173" fontId="24" fillId="0" borderId="0" applyFont="0" applyFill="0" applyBorder="0" applyAlignment="0" applyProtection="0"/>
    <xf numFmtId="201" fontId="23" fillId="0" borderId="0" applyFon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0" fontId="24" fillId="0" borderId="0">
      <protection locked="0"/>
    </xf>
    <xf numFmtId="2" fontId="95" fillId="0" borderId="0" applyFont="0" applyFill="0" applyBorder="0" applyAlignment="0" applyProtection="0"/>
    <xf numFmtId="0" fontId="99" fillId="0" borderId="0"/>
    <xf numFmtId="0" fontId="35" fillId="0" borderId="0">
      <alignment horizontal="right"/>
      <protection locked="0"/>
    </xf>
    <xf numFmtId="0" fontId="23" fillId="0" borderId="9"/>
    <xf numFmtId="0" fontId="24" fillId="0" borderId="0">
      <alignment horizontal="left"/>
    </xf>
    <xf numFmtId="0" fontId="100" fillId="0" borderId="0">
      <alignment horizontal="left"/>
    </xf>
    <xf numFmtId="0" fontId="36" fillId="0" borderId="0" applyFill="0" applyBorder="0" applyProtection="0">
      <alignment horizontal="left"/>
    </xf>
    <xf numFmtId="0" fontId="36" fillId="0" borderId="0">
      <alignment horizontal="left"/>
    </xf>
    <xf numFmtId="0" fontId="101" fillId="0" borderId="0" applyNumberFormat="0" applyFill="0" applyBorder="0" applyProtection="0">
      <alignment horizontal="left"/>
    </xf>
    <xf numFmtId="0" fontId="37" fillId="0" borderId="0">
      <alignment horizontal="left"/>
    </xf>
    <xf numFmtId="0" fontId="101" fillId="0" borderId="0">
      <alignment horizontal="left"/>
    </xf>
    <xf numFmtId="0" fontId="24" fillId="0" borderId="0" applyFont="0" applyFill="0" applyBorder="0" applyProtection="0">
      <alignment horizontal="right"/>
    </xf>
    <xf numFmtId="0" fontId="24" fillId="0" borderId="0" applyFont="0" applyFill="0" applyBorder="0" applyProtection="0">
      <alignment horizontal="right"/>
    </xf>
    <xf numFmtId="0" fontId="38" fillId="4" borderId="0" applyNumberFormat="0" applyBorder="0" applyAlignment="0" applyProtection="0"/>
    <xf numFmtId="0" fontId="38" fillId="4" borderId="0" applyNumberFormat="0" applyBorder="0" applyAlignment="0" applyProtection="0"/>
    <xf numFmtId="38" fontId="39" fillId="23" borderId="0" applyNumberFormat="0" applyBorder="0" applyAlignment="0" applyProtection="0"/>
    <xf numFmtId="0" fontId="24" fillId="0" borderId="0"/>
    <xf numFmtId="0" fontId="23" fillId="0" borderId="0"/>
    <xf numFmtId="0" fontId="94" fillId="0" borderId="0" applyFont="0" applyFill="0" applyBorder="0" applyAlignment="0" applyProtection="0">
      <alignment horizontal="right"/>
    </xf>
    <xf numFmtId="0" fontId="102" fillId="0" borderId="0" applyProtection="0">
      <alignment horizontal="right"/>
    </xf>
    <xf numFmtId="0" fontId="103" fillId="0" borderId="0">
      <alignment horizontal="left"/>
    </xf>
    <xf numFmtId="0" fontId="103" fillId="0" borderId="0">
      <alignment horizontal="left"/>
    </xf>
    <xf numFmtId="0" fontId="45" fillId="0" borderId="10" applyNumberFormat="0" applyAlignment="0" applyProtection="0">
      <alignment horizontal="left" vertical="center"/>
    </xf>
    <xf numFmtId="0" fontId="45" fillId="0" borderId="11">
      <alignment horizontal="left" vertical="center"/>
    </xf>
    <xf numFmtId="0" fontId="40" fillId="24" borderId="12" applyProtection="0">
      <alignment horizontal="right"/>
    </xf>
    <xf numFmtId="0" fontId="41" fillId="24" borderId="0" applyProtection="0">
      <alignment horizontal="left"/>
    </xf>
    <xf numFmtId="0" fontId="104" fillId="0" borderId="0" applyNumberFormat="0" applyFill="0" applyBorder="0" applyAlignment="0" applyProtection="0"/>
    <xf numFmtId="0" fontId="42" fillId="0" borderId="13" applyNumberFormat="0" applyFill="0" applyAlignment="0" applyProtection="0"/>
    <xf numFmtId="0" fontId="42" fillId="0" borderId="13" applyNumberFormat="0" applyFill="0" applyAlignment="0" applyProtection="0"/>
    <xf numFmtId="0" fontId="43" fillId="0" borderId="0">
      <alignment vertical="top" wrapText="1"/>
    </xf>
    <xf numFmtId="0" fontId="43" fillId="0" borderId="0">
      <alignment vertical="top" wrapText="1"/>
    </xf>
    <xf numFmtId="0" fontId="43" fillId="0" borderId="0">
      <alignment vertical="top" wrapText="1"/>
    </xf>
    <xf numFmtId="0" fontId="43" fillId="0" borderId="0">
      <alignment vertical="top" wrapText="1"/>
    </xf>
    <xf numFmtId="0" fontId="105" fillId="0" borderId="0">
      <alignment horizontal="left"/>
    </xf>
    <xf numFmtId="0" fontId="24" fillId="0" borderId="14">
      <alignment horizontal="left" vertical="top"/>
    </xf>
    <xf numFmtId="0" fontId="44" fillId="0" borderId="15" applyNumberFormat="0" applyFill="0" applyAlignment="0" applyProtection="0"/>
    <xf numFmtId="0" fontId="44" fillId="0" borderId="15" applyNumberFormat="0" applyFill="0" applyAlignment="0" applyProtection="0"/>
    <xf numFmtId="174" fontId="45" fillId="0" borderId="0" applyNumberFormat="0" applyFill="0" applyAlignment="0" applyProtection="0"/>
    <xf numFmtId="0" fontId="106" fillId="0" borderId="0">
      <alignment horizontal="left"/>
    </xf>
    <xf numFmtId="0" fontId="24" fillId="0" borderId="14">
      <alignment horizontal="left" vertical="top"/>
    </xf>
    <xf numFmtId="0" fontId="46" fillId="0" borderId="16" applyNumberFormat="0" applyFill="0" applyAlignment="0" applyProtection="0"/>
    <xf numFmtId="0" fontId="46" fillId="0" borderId="16" applyNumberFormat="0" applyFill="0" applyAlignment="0" applyProtection="0"/>
    <xf numFmtId="174" fontId="47" fillId="0" borderId="0" applyNumberFormat="0" applyFill="0" applyAlignment="0" applyProtection="0"/>
    <xf numFmtId="0" fontId="107" fillId="0" borderId="0">
      <alignment horizontal="left"/>
    </xf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174" fontId="48" fillId="0" borderId="0" applyNumberFormat="0" applyFill="0" applyAlignment="0" applyProtection="0"/>
    <xf numFmtId="174" fontId="49" fillId="0" borderId="0" applyNumberFormat="0" applyFill="0" applyAlignment="0" applyProtection="0"/>
    <xf numFmtId="174" fontId="50" fillId="0" borderId="0" applyNumberFormat="0" applyFill="0" applyAlignment="0" applyProtection="0"/>
    <xf numFmtId="174" fontId="50" fillId="0" borderId="0" applyNumberFormat="0" applyFont="0" applyFill="0" applyBorder="0" applyAlignment="0" applyProtection="0"/>
    <xf numFmtId="174" fontId="50" fillId="0" borderId="0" applyNumberFormat="0" applyFont="0" applyFill="0" applyBorder="0" applyAlignment="0" applyProtection="0"/>
    <xf numFmtId="0" fontId="99" fillId="0" borderId="0"/>
    <xf numFmtId="0" fontId="99" fillId="0" borderId="0"/>
    <xf numFmtId="0" fontId="99" fillId="0" borderId="0"/>
    <xf numFmtId="0" fontId="99" fillId="0" borderId="0"/>
    <xf numFmtId="0" fontId="99" fillId="0" borderId="0"/>
    <xf numFmtId="0" fontId="23" fillId="0" borderId="0">
      <alignment horizontal="center"/>
    </xf>
    <xf numFmtId="0" fontId="51" fillId="0" borderId="0" applyNumberFormat="0" applyFill="0" applyBorder="0" applyAlignment="0" applyProtection="0">
      <alignment vertical="top"/>
      <protection locked="0"/>
    </xf>
    <xf numFmtId="0" fontId="52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3" fillId="0" borderId="0" applyFill="0" applyBorder="0" applyProtection="0">
      <alignment horizontal="left"/>
    </xf>
    <xf numFmtId="0" fontId="54" fillId="7" borderId="4" applyNumberFormat="0" applyAlignment="0" applyProtection="0"/>
    <xf numFmtId="10" fontId="39" fillId="25" borderId="17" applyNumberFormat="0" applyBorder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54" fillId="7" borderId="4" applyNumberFormat="0" applyAlignment="0" applyProtection="0"/>
    <xf numFmtId="0" fontId="98" fillId="0" borderId="0" applyFill="0" applyBorder="0" applyProtection="0"/>
    <xf numFmtId="0" fontId="98" fillId="0" borderId="0" applyFill="0" applyBorder="0" applyProtection="0"/>
    <xf numFmtId="0" fontId="98" fillId="0" borderId="0" applyFill="0" applyBorder="0" applyProtection="0"/>
    <xf numFmtId="0" fontId="98" fillId="0" borderId="0" applyFill="0" applyBorder="0" applyProtection="0"/>
    <xf numFmtId="0" fontId="40" fillId="0" borderId="18" applyProtection="0">
      <alignment horizontal="right"/>
    </xf>
    <xf numFmtId="0" fontId="40" fillId="0" borderId="12" applyProtection="0">
      <alignment horizontal="right"/>
    </xf>
    <xf numFmtId="0" fontId="40" fillId="0" borderId="19" applyProtection="0">
      <alignment horizontal="center"/>
      <protection locked="0"/>
    </xf>
    <xf numFmtId="0" fontId="24" fillId="0" borderId="0"/>
    <xf numFmtId="0" fontId="55" fillId="0" borderId="20" applyNumberFormat="0" applyFill="0" applyAlignment="0" applyProtection="0"/>
    <xf numFmtId="0" fontId="55" fillId="0" borderId="20" applyNumberFormat="0" applyFill="0" applyAlignment="0" applyProtection="0"/>
    <xf numFmtId="0" fontId="24" fillId="0" borderId="0"/>
    <xf numFmtId="0" fontId="24" fillId="0" borderId="0"/>
    <xf numFmtId="0" fontId="24" fillId="0" borderId="0"/>
    <xf numFmtId="202" fontId="94" fillId="0" borderId="0" applyFont="0" applyFill="0" applyBorder="0" applyAlignment="0" applyProtection="0"/>
    <xf numFmtId="203" fontId="94" fillId="0" borderId="0" applyFont="0" applyFill="0" applyBorder="0" applyAlignment="0" applyProtection="0"/>
    <xf numFmtId="165" fontId="108" fillId="0" borderId="0" applyFont="0" applyFill="0" applyBorder="0" applyAlignment="0" applyProtection="0"/>
    <xf numFmtId="166" fontId="108" fillId="0" borderId="0" applyFont="0" applyFill="0" applyBorder="0" applyAlignment="0" applyProtection="0"/>
    <xf numFmtId="0" fontId="109" fillId="0" borderId="0" applyNumberFormat="0">
      <alignment horizontal="left"/>
    </xf>
    <xf numFmtId="0" fontId="94" fillId="0" borderId="0" applyFont="0" applyFill="0" applyBorder="0" applyAlignment="0" applyProtection="0">
      <alignment horizontal="right"/>
    </xf>
    <xf numFmtId="204" fontId="94" fillId="0" borderId="0" applyFont="0" applyFill="0" applyBorder="0" applyAlignment="0" applyProtection="0">
      <alignment horizontal="right"/>
    </xf>
    <xf numFmtId="1" fontId="24" fillId="0" borderId="0" applyFont="0" applyFill="0" applyBorder="0" applyProtection="0">
      <alignment horizontal="right"/>
    </xf>
    <xf numFmtId="1" fontId="24" fillId="0" borderId="0" applyFont="0" applyFill="0" applyBorder="0" applyProtection="0">
      <alignment horizontal="right"/>
    </xf>
    <xf numFmtId="0" fontId="56" fillId="26" borderId="0" applyNumberFormat="0" applyBorder="0" applyAlignment="0" applyProtection="0"/>
    <xf numFmtId="0" fontId="56" fillId="26" borderId="0" applyNumberFormat="0" applyBorder="0" applyAlignment="0" applyProtection="0"/>
    <xf numFmtId="37" fontId="110" fillId="0" borderId="0"/>
    <xf numFmtId="0" fontId="57" fillId="0" borderId="0"/>
    <xf numFmtId="3" fontId="111" fillId="0" borderId="0"/>
    <xf numFmtId="0" fontId="57" fillId="0" borderId="0"/>
    <xf numFmtId="0" fontId="57" fillId="0" borderId="0"/>
    <xf numFmtId="0" fontId="57" fillId="0" borderId="0"/>
    <xf numFmtId="0" fontId="57" fillId="0" borderId="0"/>
    <xf numFmtId="0" fontId="94" fillId="0" borderId="0" applyFill="0" applyBorder="0" applyProtection="0"/>
    <xf numFmtId="0" fontId="24" fillId="0" borderId="0">
      <alignment vertical="top"/>
    </xf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/>
    <xf numFmtId="0" fontId="27" fillId="0" borderId="0"/>
    <xf numFmtId="0" fontId="24" fillId="0" borderId="0">
      <alignment vertical="top"/>
    </xf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3" fillId="0" borderId="0"/>
    <xf numFmtId="0" fontId="23" fillId="0" borderId="0"/>
    <xf numFmtId="0" fontId="23" fillId="0" borderId="0"/>
    <xf numFmtId="186" fontId="23" fillId="0" borderId="0" applyFill="0" applyBorder="0" applyAlignment="0" applyProtection="0"/>
    <xf numFmtId="186" fontId="23" fillId="0" borderId="0" applyFill="0" applyBorder="0" applyAlignment="0" applyProtection="0"/>
    <xf numFmtId="186" fontId="23" fillId="0" borderId="0" applyFill="0" applyBorder="0" applyAlignment="0" applyProtection="0"/>
    <xf numFmtId="0" fontId="58" fillId="0" borderId="0"/>
    <xf numFmtId="0" fontId="27" fillId="0" borderId="0"/>
    <xf numFmtId="0" fontId="27" fillId="0" borderId="0"/>
    <xf numFmtId="0" fontId="27" fillId="0" borderId="0"/>
    <xf numFmtId="0" fontId="24" fillId="0" borderId="0"/>
    <xf numFmtId="0" fontId="24" fillId="0" borderId="0"/>
    <xf numFmtId="0" fontId="24" fillId="0" borderId="0"/>
    <xf numFmtId="0" fontId="24" fillId="0" borderId="0"/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4" fillId="0" borderId="0">
      <alignment vertical="top"/>
    </xf>
    <xf numFmtId="0" fontId="25" fillId="0" borderId="0">
      <alignment vertical="top"/>
    </xf>
    <xf numFmtId="0" fontId="27" fillId="27" borderId="21" applyNumberFormat="0" applyFont="0" applyAlignment="0" applyProtection="0"/>
    <xf numFmtId="0" fontId="24" fillId="27" borderId="21" applyNumberFormat="0" applyFont="0" applyAlignment="0" applyProtection="0"/>
    <xf numFmtId="0" fontId="112" fillId="0" borderId="0"/>
    <xf numFmtId="0" fontId="99" fillId="0" borderId="0"/>
    <xf numFmtId="0" fontId="99" fillId="0" borderId="0"/>
    <xf numFmtId="0" fontId="59" fillId="20" borderId="22" applyNumberFormat="0" applyAlignment="0" applyProtection="0"/>
    <xf numFmtId="0" fontId="59" fillId="20" borderId="22" applyNumberFormat="0" applyAlignment="0" applyProtection="0"/>
    <xf numFmtId="40" fontId="60" fillId="28" borderId="0">
      <alignment horizontal="right"/>
    </xf>
    <xf numFmtId="0" fontId="61" fillId="28" borderId="0">
      <alignment horizontal="right"/>
    </xf>
    <xf numFmtId="0" fontId="62" fillId="28" borderId="23"/>
    <xf numFmtId="0" fontId="62" fillId="0" borderId="0" applyBorder="0">
      <alignment horizontal="centerContinuous"/>
    </xf>
    <xf numFmtId="0" fontId="63" fillId="0" borderId="0" applyBorder="0">
      <alignment horizontal="centerContinuous"/>
    </xf>
    <xf numFmtId="175" fontId="24" fillId="0" borderId="0" applyFont="0" applyFill="0" applyBorder="0" applyProtection="0">
      <alignment horizontal="right"/>
    </xf>
    <xf numFmtId="175" fontId="24" fillId="0" borderId="0" applyFont="0" applyFill="0" applyBorder="0" applyProtection="0">
      <alignment horizontal="right"/>
    </xf>
    <xf numFmtId="1" fontId="113" fillId="0" borderId="0" applyProtection="0">
      <alignment horizontal="right" vertical="center"/>
    </xf>
    <xf numFmtId="9" fontId="23" fillId="0" borderId="0" applyFont="0" applyFill="0" applyBorder="0" applyAlignment="0" applyProtection="0"/>
    <xf numFmtId="9" fontId="114" fillId="0" borderId="0" applyFont="0" applyFill="0" applyBorder="0" applyAlignment="0" applyProtection="0"/>
    <xf numFmtId="10" fontId="24" fillId="0" borderId="0" applyFont="0" applyFill="0" applyBorder="0" applyAlignment="0" applyProtection="0"/>
    <xf numFmtId="9" fontId="27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115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9" fontId="24" fillId="0" borderId="0" applyFont="0" applyFill="0" applyBorder="0" applyAlignment="0" applyProtection="0"/>
    <xf numFmtId="205" fontId="98" fillId="0" borderId="0" applyFont="0" applyFill="0" applyBorder="0" applyAlignment="0" applyProtection="0"/>
    <xf numFmtId="3" fontId="84" fillId="29" borderId="24"/>
    <xf numFmtId="3" fontId="84" fillId="0" borderId="24" applyFont="0" applyFill="0" applyBorder="0" applyAlignment="0" applyProtection="0">
      <protection locked="0"/>
    </xf>
    <xf numFmtId="0" fontId="112" fillId="0" borderId="0"/>
    <xf numFmtId="0" fontId="23" fillId="0" borderId="0"/>
    <xf numFmtId="0" fontId="39" fillId="0" borderId="0"/>
    <xf numFmtId="206" fontId="116" fillId="0" borderId="0"/>
    <xf numFmtId="0" fontId="24" fillId="0" borderId="0"/>
    <xf numFmtId="0" fontId="24" fillId="0" borderId="0"/>
    <xf numFmtId="2" fontId="64" fillId="30" borderId="25" applyAlignment="0" applyProtection="0">
      <protection locked="0"/>
    </xf>
    <xf numFmtId="0" fontId="65" fillId="25" borderId="25" applyNumberFormat="0" applyAlignment="0" applyProtection="0"/>
    <xf numFmtId="0" fontId="66" fillId="31" borderId="17" applyNumberFormat="0" applyAlignment="0" applyProtection="0">
      <alignment horizontal="center" vertical="center"/>
    </xf>
    <xf numFmtId="0" fontId="39" fillId="0" borderId="0"/>
    <xf numFmtId="0" fontId="23" fillId="0" borderId="0"/>
    <xf numFmtId="4" fontId="58" fillId="32" borderId="22" applyNumberFormat="0" applyProtection="0">
      <alignment vertical="center"/>
    </xf>
    <xf numFmtId="4" fontId="67" fillId="32" borderId="22" applyNumberFormat="0" applyProtection="0">
      <alignment vertical="center"/>
    </xf>
    <xf numFmtId="4" fontId="58" fillId="32" borderId="22" applyNumberFormat="0" applyProtection="0">
      <alignment horizontal="left" vertical="center" indent="1"/>
    </xf>
    <xf numFmtId="4" fontId="58" fillId="32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34" borderId="22" applyNumberFormat="0" applyProtection="0">
      <alignment horizontal="right" vertical="center"/>
    </xf>
    <xf numFmtId="4" fontId="58" fillId="35" borderId="22" applyNumberFormat="0" applyProtection="0">
      <alignment horizontal="right" vertical="center"/>
    </xf>
    <xf numFmtId="4" fontId="58" fillId="36" borderId="22" applyNumberFormat="0" applyProtection="0">
      <alignment horizontal="right" vertical="center"/>
    </xf>
    <xf numFmtId="4" fontId="58" fillId="37" borderId="22" applyNumberFormat="0" applyProtection="0">
      <alignment horizontal="right" vertical="center"/>
    </xf>
    <xf numFmtId="4" fontId="58" fillId="38" borderId="22" applyNumberFormat="0" applyProtection="0">
      <alignment horizontal="right" vertical="center"/>
    </xf>
    <xf numFmtId="4" fontId="58" fillId="39" borderId="22" applyNumberFormat="0" applyProtection="0">
      <alignment horizontal="right" vertical="center"/>
    </xf>
    <xf numFmtId="4" fontId="58" fillId="40" borderId="22" applyNumberFormat="0" applyProtection="0">
      <alignment horizontal="right" vertical="center"/>
    </xf>
    <xf numFmtId="4" fontId="58" fillId="41" borderId="22" applyNumberFormat="0" applyProtection="0">
      <alignment horizontal="right" vertical="center"/>
    </xf>
    <xf numFmtId="4" fontId="58" fillId="42" borderId="22" applyNumberFormat="0" applyProtection="0">
      <alignment horizontal="right" vertical="center"/>
    </xf>
    <xf numFmtId="4" fontId="68" fillId="43" borderId="22" applyNumberFormat="0" applyProtection="0">
      <alignment horizontal="left" vertical="center" indent="1"/>
    </xf>
    <xf numFmtId="4" fontId="58" fillId="44" borderId="26" applyNumberFormat="0" applyProtection="0">
      <alignment horizontal="left" vertical="center" indent="1"/>
    </xf>
    <xf numFmtId="4" fontId="69" fillId="45" borderId="0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44" borderId="22" applyNumberFormat="0" applyProtection="0">
      <alignment horizontal="left" vertical="center" indent="1"/>
    </xf>
    <xf numFmtId="4" fontId="58" fillId="46" borderId="22" applyNumberFormat="0" applyProtection="0">
      <alignment horizontal="left" vertical="center" indent="1"/>
    </xf>
    <xf numFmtId="0" fontId="24" fillId="46" borderId="22" applyNumberFormat="0" applyProtection="0">
      <alignment horizontal="left" vertical="center" indent="1"/>
    </xf>
    <xf numFmtId="0" fontId="24" fillId="46" borderId="22" applyNumberFormat="0" applyProtection="0">
      <alignment horizontal="left" vertical="center" indent="1"/>
    </xf>
    <xf numFmtId="0" fontId="24" fillId="31" borderId="22" applyNumberFormat="0" applyProtection="0">
      <alignment horizontal="left" vertical="center" indent="1"/>
    </xf>
    <xf numFmtId="0" fontId="24" fillId="31" borderId="22" applyNumberFormat="0" applyProtection="0">
      <alignment horizontal="left" vertical="center" indent="1"/>
    </xf>
    <xf numFmtId="0" fontId="24" fillId="23" borderId="22" applyNumberFormat="0" applyProtection="0">
      <alignment horizontal="left" vertical="center" indent="1"/>
    </xf>
    <xf numFmtId="0" fontId="24" fillId="2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4" fontId="58" fillId="25" borderId="22" applyNumberFormat="0" applyProtection="0">
      <alignment vertical="center"/>
    </xf>
    <xf numFmtId="4" fontId="67" fillId="25" borderId="22" applyNumberFormat="0" applyProtection="0">
      <alignment vertical="center"/>
    </xf>
    <xf numFmtId="4" fontId="58" fillId="25" borderId="22" applyNumberFormat="0" applyProtection="0">
      <alignment horizontal="left" vertical="center" indent="1"/>
    </xf>
    <xf numFmtId="4" fontId="58" fillId="25" borderId="22" applyNumberFormat="0" applyProtection="0">
      <alignment horizontal="left" vertical="center" indent="1"/>
    </xf>
    <xf numFmtId="4" fontId="58" fillId="44" borderId="22" applyNumberFormat="0" applyProtection="0">
      <alignment horizontal="right" vertical="center"/>
    </xf>
    <xf numFmtId="4" fontId="67" fillId="44" borderId="22" applyNumberFormat="0" applyProtection="0">
      <alignment horizontal="right" vertical="center"/>
    </xf>
    <xf numFmtId="0" fontId="24" fillId="33" borderId="22" applyNumberFormat="0" applyProtection="0">
      <alignment horizontal="left" vertical="center" indent="1"/>
    </xf>
    <xf numFmtId="0" fontId="24" fillId="33" borderId="22" applyNumberFormat="0" applyProtection="0">
      <alignment horizontal="left" vertical="center" indent="1"/>
    </xf>
    <xf numFmtId="0" fontId="70" fillId="0" borderId="0"/>
    <xf numFmtId="4" fontId="71" fillId="44" borderId="22" applyNumberFormat="0" applyProtection="0">
      <alignment horizontal="right" vertical="center"/>
    </xf>
    <xf numFmtId="0" fontId="23" fillId="0" borderId="9"/>
    <xf numFmtId="0" fontId="24" fillId="0" borderId="0"/>
    <xf numFmtId="0" fontId="23" fillId="0" borderId="0"/>
    <xf numFmtId="0" fontId="85" fillId="0" borderId="0"/>
    <xf numFmtId="0" fontId="24" fillId="0" borderId="0">
      <alignment vertical="top"/>
    </xf>
    <xf numFmtId="0" fontId="72" fillId="28" borderId="27">
      <alignment horizontal="center"/>
    </xf>
    <xf numFmtId="3" fontId="73" fillId="28" borderId="0"/>
    <xf numFmtId="3" fontId="72" fillId="28" borderId="0"/>
    <xf numFmtId="0" fontId="73" fillId="28" borderId="0"/>
    <xf numFmtId="0" fontId="72" fillId="28" borderId="0"/>
    <xf numFmtId="0" fontId="73" fillId="28" borderId="0">
      <alignment horizontal="center"/>
    </xf>
    <xf numFmtId="0" fontId="23" fillId="0" borderId="28"/>
    <xf numFmtId="0" fontId="74" fillId="0" borderId="0">
      <alignment wrapText="1"/>
    </xf>
    <xf numFmtId="0" fontId="74" fillId="0" borderId="0">
      <alignment wrapText="1"/>
    </xf>
    <xf numFmtId="0" fontId="74" fillId="0" borderId="0">
      <alignment wrapText="1"/>
    </xf>
    <xf numFmtId="0" fontId="74" fillId="0" borderId="0">
      <alignment wrapText="1"/>
    </xf>
    <xf numFmtId="0" fontId="117" fillId="0" borderId="0" applyBorder="0" applyProtection="0">
      <alignment vertical="center"/>
    </xf>
    <xf numFmtId="0" fontId="117" fillId="0" borderId="29" applyBorder="0" applyProtection="0">
      <alignment horizontal="right" vertical="center"/>
    </xf>
    <xf numFmtId="0" fontId="118" fillId="47" borderId="0" applyBorder="0" applyProtection="0">
      <alignment horizontal="centerContinuous" vertical="center"/>
    </xf>
    <xf numFmtId="0" fontId="118" fillId="48" borderId="29" applyBorder="0" applyProtection="0">
      <alignment horizontal="centerContinuous" vertical="center"/>
    </xf>
    <xf numFmtId="0" fontId="119" fillId="0" borderId="0" applyNumberFormat="0" applyFill="0" applyBorder="0" applyProtection="0">
      <alignment horizontal="left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49" borderId="0">
      <alignment horizontal="right" vertical="top" wrapText="1"/>
    </xf>
    <xf numFmtId="0" fontId="75" fillId="0" borderId="0" applyBorder="0" applyProtection="0">
      <alignment horizontal="left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7" fillId="0" borderId="0"/>
    <xf numFmtId="0" fontId="77" fillId="0" borderId="0"/>
    <xf numFmtId="0" fontId="77" fillId="0" borderId="0"/>
    <xf numFmtId="0" fontId="78" fillId="0" borderId="0"/>
    <xf numFmtId="0" fontId="78" fillId="0" borderId="0"/>
    <xf numFmtId="0" fontId="78" fillId="0" borderId="0"/>
    <xf numFmtId="176" fontId="39" fillId="0" borderId="0">
      <alignment wrapText="1"/>
      <protection locked="0"/>
    </xf>
    <xf numFmtId="176" fontId="39" fillId="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6" fontId="75" fillId="50" borderId="0">
      <alignment wrapText="1"/>
      <protection locked="0"/>
    </xf>
    <xf numFmtId="177" fontId="39" fillId="0" borderId="0">
      <alignment wrapText="1"/>
      <protection locked="0"/>
    </xf>
    <xf numFmtId="177" fontId="39" fillId="0" borderId="0">
      <alignment wrapText="1"/>
      <protection locked="0"/>
    </xf>
    <xf numFmtId="177" fontId="39" fillId="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7" fontId="75" fillId="50" borderId="0">
      <alignment wrapText="1"/>
      <protection locked="0"/>
    </xf>
    <xf numFmtId="178" fontId="39" fillId="0" borderId="0">
      <alignment wrapText="1"/>
      <protection locked="0"/>
    </xf>
    <xf numFmtId="178" fontId="39" fillId="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178" fontId="75" fillId="50" borderId="0">
      <alignment wrapText="1"/>
      <protection locked="0"/>
    </xf>
    <xf numFmtId="0" fontId="101" fillId="0" borderId="0" applyNumberFormat="0" applyFill="0" applyBorder="0" applyProtection="0">
      <alignment horizontal="left"/>
    </xf>
    <xf numFmtId="0" fontId="106" fillId="0" borderId="0" applyNumberFormat="0" applyFill="0" applyBorder="0" applyProtection="0"/>
    <xf numFmtId="0" fontId="120" fillId="0" borderId="0" applyFill="0" applyBorder="0" applyProtection="0">
      <alignment horizontal="left"/>
    </xf>
    <xf numFmtId="179" fontId="75" fillId="49" borderId="30">
      <alignment wrapText="1"/>
    </xf>
    <xf numFmtId="179" fontId="75" fillId="49" borderId="30">
      <alignment wrapText="1"/>
    </xf>
    <xf numFmtId="179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0" fontId="75" fillId="49" borderId="30">
      <alignment wrapText="1"/>
    </xf>
    <xf numFmtId="181" fontId="75" fillId="49" borderId="30">
      <alignment wrapText="1"/>
    </xf>
    <xf numFmtId="181" fontId="75" fillId="49" borderId="30">
      <alignment wrapText="1"/>
    </xf>
    <xf numFmtId="181" fontId="75" fillId="49" borderId="30">
      <alignment wrapText="1"/>
    </xf>
    <xf numFmtId="0" fontId="76" fillId="0" borderId="31">
      <alignment horizontal="right"/>
    </xf>
    <xf numFmtId="0" fontId="76" fillId="0" borderId="31">
      <alignment horizontal="right"/>
    </xf>
    <xf numFmtId="0" fontId="76" fillId="0" borderId="31">
      <alignment horizontal="right"/>
    </xf>
    <xf numFmtId="0" fontId="39" fillId="0" borderId="14" applyFill="0" applyBorder="0" applyProtection="0">
      <alignment horizontal="left" vertical="top"/>
    </xf>
    <xf numFmtId="0" fontId="76" fillId="0" borderId="31">
      <alignment horizontal="right"/>
    </xf>
    <xf numFmtId="207" fontId="24" fillId="0" borderId="0" applyNumberFormat="0" applyFill="0" applyBorder="0">
      <alignment horizontal="left"/>
    </xf>
    <xf numFmtId="207" fontId="24" fillId="0" borderId="0" applyNumberFormat="0" applyFill="0" applyBorder="0">
      <alignment horizontal="right"/>
    </xf>
    <xf numFmtId="0" fontId="24" fillId="0" borderId="0"/>
    <xf numFmtId="0" fontId="121" fillId="0" borderId="0" applyNumberFormat="0" applyFill="0" applyBorder="0" applyProtection="0"/>
    <xf numFmtId="0" fontId="121" fillId="0" borderId="0" applyNumberFormat="0" applyFill="0" applyBorder="0" applyProtection="0"/>
    <xf numFmtId="0" fontId="24" fillId="0" borderId="0" applyNumberFormat="0" applyFill="0" applyBorder="0" applyProtection="0"/>
    <xf numFmtId="0" fontId="24" fillId="0" borderId="0" applyNumberFormat="0" applyFill="0" applyBorder="0" applyProtection="0"/>
    <xf numFmtId="0" fontId="121" fillId="0" borderId="0" applyNumberFormat="0" applyFill="0" applyBorder="0" applyProtection="0"/>
    <xf numFmtId="0" fontId="121" fillId="0" borderId="0"/>
    <xf numFmtId="40" fontId="79" fillId="0" borderId="0"/>
    <xf numFmtId="0" fontId="80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Protection="0">
      <alignment horizontal="left" vertical="center" indent="10"/>
    </xf>
    <xf numFmtId="0" fontId="81" fillId="0" borderId="0" applyNumberFormat="0" applyFill="0" applyBorder="0" applyProtection="0">
      <alignment horizontal="left" vertical="center" indent="10"/>
    </xf>
    <xf numFmtId="0" fontId="24" fillId="0" borderId="0"/>
    <xf numFmtId="0" fontId="121" fillId="0" borderId="0"/>
    <xf numFmtId="0" fontId="82" fillId="0" borderId="32" applyNumberFormat="0" applyFill="0" applyAlignment="0" applyProtection="0"/>
    <xf numFmtId="0" fontId="82" fillId="0" borderId="32" applyNumberFormat="0" applyFill="0" applyAlignment="0" applyProtection="0"/>
    <xf numFmtId="0" fontId="122" fillId="0" borderId="0" applyFill="0" applyBorder="0" applyProtection="0"/>
    <xf numFmtId="0" fontId="122" fillId="0" borderId="0" applyFill="0" applyBorder="0" applyProtection="0"/>
    <xf numFmtId="0" fontId="24" fillId="0" borderId="0"/>
    <xf numFmtId="0" fontId="112" fillId="0" borderId="0"/>
    <xf numFmtId="0" fontId="24" fillId="0" borderId="0"/>
    <xf numFmtId="0" fontId="24" fillId="0" borderId="0"/>
    <xf numFmtId="0" fontId="23" fillId="0" borderId="0">
      <alignment horizontal="center" textRotation="180"/>
    </xf>
    <xf numFmtId="0" fontId="83" fillId="0" borderId="0" applyNumberFormat="0" applyFill="0" applyBorder="0" applyAlignment="0" applyProtection="0"/>
    <xf numFmtId="0" fontId="83" fillId="0" borderId="0" applyNumberFormat="0" applyFill="0" applyBorder="0" applyAlignment="0" applyProtection="0"/>
    <xf numFmtId="0" fontId="39" fillId="0" borderId="0"/>
    <xf numFmtId="0" fontId="23" fillId="0" borderId="0"/>
    <xf numFmtId="0" fontId="23" fillId="0" borderId="0"/>
    <xf numFmtId="0" fontId="23" fillId="0" borderId="0"/>
    <xf numFmtId="0" fontId="22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27" fillId="0" borderId="0"/>
    <xf numFmtId="0" fontId="23" fillId="0" borderId="0"/>
    <xf numFmtId="0" fontId="27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3" fillId="0" borderId="0"/>
    <xf numFmtId="0" fontId="126" fillId="0" borderId="0"/>
    <xf numFmtId="0" fontId="23" fillId="0" borderId="0"/>
    <xf numFmtId="0" fontId="23" fillId="0" borderId="0"/>
    <xf numFmtId="0" fontId="23" fillId="0" borderId="0"/>
    <xf numFmtId="9" fontId="22" fillId="0" borderId="0" applyFont="0" applyFill="0" applyBorder="0" applyAlignment="0" applyProtection="0"/>
    <xf numFmtId="0" fontId="23" fillId="0" borderId="0"/>
    <xf numFmtId="0" fontId="21" fillId="0" borderId="0"/>
    <xf numFmtId="0" fontId="32" fillId="0" borderId="0"/>
    <xf numFmtId="0" fontId="25" fillId="0" borderId="0">
      <alignment vertical="top"/>
    </xf>
    <xf numFmtId="43" fontId="32" fillId="0" borderId="0" applyFont="0" applyFill="0" applyBorder="0" applyAlignment="0" applyProtection="0"/>
    <xf numFmtId="0" fontId="127" fillId="0" borderId="0" applyNumberFormat="0" applyFill="0" applyBorder="0" applyAlignment="0" applyProtection="0">
      <alignment vertical="top"/>
      <protection locked="0"/>
    </xf>
    <xf numFmtId="9" fontId="32" fillId="0" borderId="0" applyFont="0" applyFill="0" applyBorder="0" applyAlignment="0" applyProtection="0"/>
    <xf numFmtId="0" fontId="25" fillId="0" borderId="0">
      <alignment vertical="top"/>
    </xf>
    <xf numFmtId="0" fontId="128" fillId="56" borderId="76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23" fillId="0" borderId="0"/>
    <xf numFmtId="0" fontId="20" fillId="0" borderId="0"/>
    <xf numFmtId="9" fontId="23" fillId="0" borderId="0" applyFont="0" applyFill="0" applyBorder="0" applyAlignment="0" applyProtection="0"/>
    <xf numFmtId="0" fontId="129" fillId="0" borderId="0"/>
    <xf numFmtId="43" fontId="23" fillId="0" borderId="0" applyFont="0" applyFill="0" applyBorder="0" applyAlignment="0" applyProtection="0"/>
    <xf numFmtId="0" fontId="129" fillId="57" borderId="0" applyNumberFormat="0" applyBorder="0" applyAlignment="0" applyProtection="0"/>
    <xf numFmtId="0" fontId="129" fillId="58" borderId="0" applyNumberFormat="0" applyBorder="0" applyAlignment="0" applyProtection="0"/>
    <xf numFmtId="0" fontId="129" fillId="59" borderId="0" applyNumberFormat="0" applyBorder="0" applyAlignment="0" applyProtection="0"/>
    <xf numFmtId="0" fontId="129" fillId="60" borderId="0" applyNumberFormat="0" applyBorder="0" applyAlignment="0" applyProtection="0"/>
    <xf numFmtId="0" fontId="129" fillId="61" borderId="0" applyNumberFormat="0" applyBorder="0" applyAlignment="0" applyProtection="0"/>
    <xf numFmtId="0" fontId="129" fillId="62" borderId="0" applyNumberFormat="0" applyBorder="0" applyAlignment="0" applyProtection="0"/>
    <xf numFmtId="0" fontId="129" fillId="63" borderId="0" applyNumberFormat="0" applyBorder="0" applyAlignment="0" applyProtection="0"/>
    <xf numFmtId="0" fontId="129" fillId="64" borderId="0" applyNumberFormat="0" applyBorder="0" applyAlignment="0" applyProtection="0"/>
    <xf numFmtId="0" fontId="129" fillId="65" borderId="0" applyNumberFormat="0" applyBorder="0" applyAlignment="0" applyProtection="0"/>
    <xf numFmtId="0" fontId="129" fillId="66" borderId="0" applyNumberFormat="0" applyBorder="0" applyAlignment="0" applyProtection="0"/>
    <xf numFmtId="0" fontId="129" fillId="67" borderId="0" applyNumberFormat="0" applyBorder="0" applyAlignment="0" applyProtection="0"/>
    <xf numFmtId="0" fontId="129" fillId="68" borderId="0" applyNumberFormat="0" applyBorder="0" applyAlignment="0" applyProtection="0"/>
    <xf numFmtId="0" fontId="131" fillId="69" borderId="0" applyNumberFormat="0" applyBorder="0" applyAlignment="0" applyProtection="0"/>
    <xf numFmtId="0" fontId="131" fillId="70" borderId="0" applyNumberFormat="0" applyBorder="0" applyAlignment="0" applyProtection="0"/>
    <xf numFmtId="0" fontId="131" fillId="71" borderId="0" applyNumberFormat="0" applyBorder="0" applyAlignment="0" applyProtection="0"/>
    <xf numFmtId="0" fontId="131" fillId="72" borderId="0" applyNumberFormat="0" applyBorder="0" applyAlignment="0" applyProtection="0"/>
    <xf numFmtId="0" fontId="131" fillId="73" borderId="0" applyNumberFormat="0" applyBorder="0" applyAlignment="0" applyProtection="0"/>
    <xf numFmtId="0" fontId="131" fillId="74" borderId="0" applyNumberFormat="0" applyBorder="0" applyAlignment="0" applyProtection="0"/>
    <xf numFmtId="0" fontId="131" fillId="75" borderId="0" applyNumberFormat="0" applyBorder="0" applyAlignment="0" applyProtection="0"/>
    <xf numFmtId="0" fontId="131" fillId="76" borderId="0" applyNumberFormat="0" applyBorder="0" applyAlignment="0" applyProtection="0"/>
    <xf numFmtId="0" fontId="131" fillId="77" borderId="0" applyNumberFormat="0" applyBorder="0" applyAlignment="0" applyProtection="0"/>
    <xf numFmtId="0" fontId="131" fillId="78" borderId="0" applyNumberFormat="0" applyBorder="0" applyAlignment="0" applyProtection="0"/>
    <xf numFmtId="0" fontId="131" fillId="79" borderId="0" applyNumberFormat="0" applyBorder="0" applyAlignment="0" applyProtection="0"/>
    <xf numFmtId="0" fontId="131" fillId="80" borderId="0" applyNumberFormat="0" applyBorder="0" applyAlignment="0" applyProtection="0"/>
    <xf numFmtId="0" fontId="132" fillId="81" borderId="0" applyNumberFormat="0" applyBorder="0" applyAlignment="0" applyProtection="0"/>
    <xf numFmtId="0" fontId="133" fillId="82" borderId="80" applyNumberFormat="0" applyAlignment="0" applyProtection="0"/>
    <xf numFmtId="0" fontId="134" fillId="83" borderId="81" applyNumberFormat="0" applyAlignment="0" applyProtection="0"/>
    <xf numFmtId="43" fontId="19" fillId="0" borderId="0" applyFont="0" applyFill="0" applyBorder="0" applyAlignment="0" applyProtection="0"/>
    <xf numFmtId="43" fontId="19" fillId="0" borderId="0" applyFont="0" applyFill="0" applyBorder="0" applyAlignment="0" applyProtection="0"/>
    <xf numFmtId="43" fontId="23" fillId="0" borderId="0" applyFont="0" applyFill="0" applyBorder="0" applyAlignment="0" applyProtection="0"/>
    <xf numFmtId="43" fontId="23" fillId="0" borderId="0" applyFont="0" applyFill="0" applyBorder="0" applyAlignment="0" applyProtection="0"/>
    <xf numFmtId="44" fontId="129" fillId="0" borderId="0" applyFont="0" applyFill="0" applyBorder="0" applyAlignment="0" applyProtection="0"/>
    <xf numFmtId="44" fontId="135" fillId="0" borderId="0" applyFont="0" applyFill="0" applyBorder="0" applyAlignment="0" applyProtection="0"/>
    <xf numFmtId="0" fontId="136" fillId="0" borderId="0" applyNumberFormat="0" applyFill="0" applyBorder="0" applyAlignment="0" applyProtection="0"/>
    <xf numFmtId="0" fontId="137" fillId="84" borderId="0" applyNumberFormat="0" applyBorder="0" applyAlignment="0" applyProtection="0"/>
    <xf numFmtId="0" fontId="138" fillId="0" borderId="82" applyNumberFormat="0" applyFill="0" applyAlignment="0" applyProtection="0"/>
    <xf numFmtId="0" fontId="43" fillId="0" borderId="0">
      <alignment vertical="top" wrapText="1"/>
    </xf>
    <xf numFmtId="174" fontId="45" fillId="0" borderId="0" applyNumberFormat="0" applyFill="0" applyAlignment="0" applyProtection="0"/>
    <xf numFmtId="0" fontId="139" fillId="0" borderId="83" applyNumberFormat="0" applyFill="0" applyAlignment="0" applyProtection="0"/>
    <xf numFmtId="174" fontId="45" fillId="0" borderId="0" applyNumberFormat="0" applyFill="0" applyAlignment="0" applyProtection="0"/>
    <xf numFmtId="174" fontId="47" fillId="0" borderId="0" applyNumberFormat="0" applyFill="0" applyAlignment="0" applyProtection="0"/>
    <xf numFmtId="0" fontId="140" fillId="0" borderId="84" applyNumberFormat="0" applyFill="0" applyAlignment="0" applyProtection="0"/>
    <xf numFmtId="174" fontId="47" fillId="0" borderId="0" applyNumberFormat="0" applyFill="0" applyAlignment="0" applyProtection="0"/>
    <xf numFmtId="174" fontId="48" fillId="0" borderId="0" applyNumberFormat="0" applyFill="0" applyAlignment="0" applyProtection="0"/>
    <xf numFmtId="0" fontId="140" fillId="0" borderId="0" applyNumberFormat="0" applyFill="0" applyBorder="0" applyAlignment="0" applyProtection="0"/>
    <xf numFmtId="174" fontId="48" fillId="0" borderId="0" applyNumberFormat="0" applyFill="0" applyAlignment="0" applyProtection="0"/>
    <xf numFmtId="0" fontId="141" fillId="85" borderId="80" applyNumberFormat="0" applyAlignment="0" applyProtection="0"/>
    <xf numFmtId="0" fontId="142" fillId="0" borderId="85" applyNumberFormat="0" applyFill="0" applyAlignment="0" applyProtection="0"/>
    <xf numFmtId="0" fontId="23" fillId="0" borderId="0"/>
    <xf numFmtId="0" fontId="143" fillId="86" borderId="0" applyNumberFormat="0" applyBorder="0" applyAlignment="0" applyProtection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29" fillId="0" borderId="0"/>
    <xf numFmtId="0" fontId="23" fillId="0" borderId="0">
      <alignment vertical="top"/>
    </xf>
    <xf numFmtId="0" fontId="19" fillId="0" borderId="0"/>
    <xf numFmtId="0" fontId="23" fillId="0" borderId="0">
      <alignment vertical="top"/>
    </xf>
    <xf numFmtId="0" fontId="19" fillId="0" borderId="0"/>
    <xf numFmtId="0" fontId="19" fillId="0" borderId="0"/>
    <xf numFmtId="0" fontId="144" fillId="0" borderId="0"/>
    <xf numFmtId="0" fontId="23" fillId="0" borderId="0">
      <alignment vertical="top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23" fillId="0" borderId="0">
      <alignment vertical="top"/>
    </xf>
    <xf numFmtId="0" fontId="19" fillId="0" borderId="0"/>
    <xf numFmtId="0" fontId="23" fillId="0" borderId="0"/>
    <xf numFmtId="0" fontId="23" fillId="0" borderId="0"/>
    <xf numFmtId="0" fontId="23" fillId="0" borderId="0"/>
    <xf numFmtId="0" fontId="23" fillId="0" borderId="0"/>
    <xf numFmtId="0" fontId="19" fillId="0" borderId="0"/>
    <xf numFmtId="0" fontId="23" fillId="0" borderId="0"/>
    <xf numFmtId="0" fontId="23" fillId="0" borderId="0"/>
    <xf numFmtId="0" fontId="129" fillId="87" borderId="86" applyNumberFormat="0" applyFont="0" applyAlignment="0" applyProtection="0"/>
    <xf numFmtId="0" fontId="145" fillId="82" borderId="87" applyNumberFormat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3" fillId="0" borderId="0" applyFont="0" applyFill="0" applyBorder="0" applyAlignment="0" applyProtection="0"/>
    <xf numFmtId="176" fontId="39" fillId="0" borderId="0">
      <alignment wrapText="1"/>
      <protection locked="0"/>
    </xf>
    <xf numFmtId="177" fontId="39" fillId="0" borderId="0">
      <alignment wrapText="1"/>
      <protection locked="0"/>
    </xf>
    <xf numFmtId="178" fontId="39" fillId="0" borderId="0">
      <alignment wrapText="1"/>
      <protection locked="0"/>
    </xf>
    <xf numFmtId="0" fontId="146" fillId="0" borderId="0" applyNumberFormat="0" applyFill="0" applyBorder="0" applyAlignment="0" applyProtection="0"/>
    <xf numFmtId="0" fontId="81" fillId="0" borderId="0" applyNumberFormat="0" applyFill="0" applyBorder="0" applyProtection="0">
      <alignment horizontal="left" vertical="center" indent="10"/>
    </xf>
    <xf numFmtId="0" fontId="130" fillId="0" borderId="88" applyNumberFormat="0" applyFill="0" applyAlignment="0" applyProtection="0"/>
    <xf numFmtId="0" fontId="147" fillId="0" borderId="0" applyNumberFormat="0" applyFill="0" applyBorder="0" applyAlignment="0" applyProtection="0"/>
    <xf numFmtId="0" fontId="39" fillId="0" borderId="0"/>
    <xf numFmtId="0" fontId="32" fillId="0" borderId="0"/>
    <xf numFmtId="0" fontId="32" fillId="0" borderId="0"/>
    <xf numFmtId="0" fontId="32" fillId="0" borderId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43" fontId="129" fillId="0" borderId="0" applyFont="0" applyFill="0" applyBorder="0" applyAlignment="0" applyProtection="0"/>
    <xf numFmtId="0" fontId="18" fillId="0" borderId="0"/>
    <xf numFmtId="0" fontId="17" fillId="0" borderId="0"/>
    <xf numFmtId="0" fontId="16" fillId="0" borderId="0"/>
    <xf numFmtId="9" fontId="16" fillId="0" borderId="0" applyFont="0" applyFill="0" applyBorder="0" applyAlignment="0" applyProtection="0"/>
    <xf numFmtId="0" fontId="16" fillId="0" borderId="0"/>
    <xf numFmtId="0" fontId="15" fillId="0" borderId="0"/>
    <xf numFmtId="0" fontId="32" fillId="0" borderId="0"/>
    <xf numFmtId="43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4" fillId="0" borderId="0"/>
    <xf numFmtId="9" fontId="14" fillId="0" borderId="0" applyFont="0" applyFill="0" applyBorder="0" applyAlignment="0" applyProtection="0"/>
    <xf numFmtId="0" fontId="32" fillId="0" borderId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32" fillId="0" borderId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0" fontId="13" fillId="0" borderId="0"/>
    <xf numFmtId="0" fontId="14" fillId="0" borderId="0"/>
    <xf numFmtId="0" fontId="12" fillId="0" borderId="0"/>
    <xf numFmtId="0" fontId="157" fillId="0" borderId="0" applyNumberFormat="0" applyFill="0" applyBorder="0" applyAlignment="0" applyProtection="0"/>
    <xf numFmtId="0" fontId="12" fillId="0" borderId="0"/>
    <xf numFmtId="0" fontId="12" fillId="0" borderId="0"/>
    <xf numFmtId="0" fontId="11" fillId="0" borderId="0"/>
    <xf numFmtId="0" fontId="11" fillId="0" borderId="0"/>
    <xf numFmtId="0" fontId="11" fillId="0" borderId="0"/>
    <xf numFmtId="0" fontId="10" fillId="0" borderId="0"/>
    <xf numFmtId="0" fontId="10" fillId="0" borderId="0"/>
    <xf numFmtId="0" fontId="14" fillId="0" borderId="0"/>
    <xf numFmtId="0" fontId="9" fillId="0" borderId="0"/>
    <xf numFmtId="0" fontId="9" fillId="0" borderId="0"/>
    <xf numFmtId="0" fontId="23" fillId="0" borderId="0">
      <alignment vertical="top"/>
    </xf>
    <xf numFmtId="0" fontId="14" fillId="0" borderId="0"/>
    <xf numFmtId="0" fontId="8" fillId="0" borderId="0"/>
    <xf numFmtId="0" fontId="14" fillId="0" borderId="0"/>
    <xf numFmtId="0" fontId="7" fillId="0" borderId="0"/>
    <xf numFmtId="0" fontId="25" fillId="0" borderId="0"/>
    <xf numFmtId="0" fontId="23" fillId="0" borderId="0"/>
    <xf numFmtId="0" fontId="165" fillId="0" borderId="0" applyNumberFormat="0" applyFill="0" applyBorder="0" applyAlignment="0" applyProtection="0"/>
    <xf numFmtId="0" fontId="23" fillId="0" borderId="0"/>
    <xf numFmtId="0" fontId="23" fillId="0" borderId="0"/>
    <xf numFmtId="0" fontId="6" fillId="0" borderId="0"/>
    <xf numFmtId="0" fontId="5" fillId="0" borderId="0"/>
    <xf numFmtId="0" fontId="5" fillId="0" borderId="0"/>
    <xf numFmtId="0" fontId="4" fillId="0" borderId="0"/>
    <xf numFmtId="0" fontId="14" fillId="0" borderId="0"/>
    <xf numFmtId="43" fontId="14" fillId="0" borderId="0" applyFont="0" applyFill="0" applyBorder="0" applyAlignment="0" applyProtection="0"/>
    <xf numFmtId="0" fontId="195" fillId="0" borderId="0"/>
    <xf numFmtId="9" fontId="195" fillId="0" borderId="0" applyFont="0" applyFill="0" applyBorder="0" applyAlignment="0" applyProtection="0"/>
    <xf numFmtId="0" fontId="3" fillId="0" borderId="0"/>
    <xf numFmtId="0" fontId="198" fillId="0" borderId="0"/>
    <xf numFmtId="9" fontId="198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0" fontId="2" fillId="0" borderId="0"/>
    <xf numFmtId="0" fontId="1" fillId="0" borderId="0"/>
  </cellStyleXfs>
  <cellXfs count="693">
    <xf numFmtId="0" fontId="0" fillId="0" borderId="0" xfId="0"/>
    <xf numFmtId="0" fontId="0" fillId="28" borderId="0" xfId="0" applyFill="1"/>
    <xf numFmtId="0" fontId="0" fillId="54" borderId="0" xfId="0" applyFill="1"/>
    <xf numFmtId="0" fontId="23" fillId="28" borderId="0" xfId="526" applyFill="1"/>
    <xf numFmtId="0" fontId="23" fillId="54" borderId="0" xfId="526" applyFill="1"/>
    <xf numFmtId="0" fontId="123" fillId="28" borderId="0" xfId="526" applyFont="1" applyFill="1"/>
    <xf numFmtId="0" fontId="123" fillId="54" borderId="0" xfId="526" applyFont="1" applyFill="1"/>
    <xf numFmtId="0" fontId="124" fillId="28" borderId="0" xfId="526" applyFont="1" applyFill="1"/>
    <xf numFmtId="185" fontId="124" fillId="54" borderId="0" xfId="526" applyNumberFormat="1" applyFont="1" applyFill="1"/>
    <xf numFmtId="0" fontId="23" fillId="28" borderId="0" xfId="526" quotePrefix="1" applyFill="1"/>
    <xf numFmtId="168" fontId="23" fillId="28" borderId="0" xfId="526" applyNumberFormat="1" applyFill="1"/>
    <xf numFmtId="0" fontId="23" fillId="52" borderId="0" xfId="526" applyFill="1"/>
    <xf numFmtId="0" fontId="125" fillId="28" borderId="0" xfId="526" applyFont="1" applyFill="1"/>
    <xf numFmtId="3" fontId="23" fillId="28" borderId="0" xfId="526" applyNumberFormat="1" applyFill="1"/>
    <xf numFmtId="184" fontId="23" fillId="28" borderId="0" xfId="526" applyNumberFormat="1" applyFill="1"/>
    <xf numFmtId="0" fontId="152" fillId="54" borderId="0" xfId="246" applyFont="1" applyFill="1" applyAlignment="1" applyProtection="1">
      <alignment horizontal="center" vertical="center" wrapText="1"/>
    </xf>
    <xf numFmtId="0" fontId="23" fillId="89" borderId="0" xfId="526" applyFill="1"/>
    <xf numFmtId="184" fontId="23" fillId="89" borderId="0" xfId="526" applyNumberFormat="1" applyFill="1"/>
    <xf numFmtId="185" fontId="23" fillId="54" borderId="0" xfId="526" applyNumberFormat="1" applyFill="1"/>
    <xf numFmtId="0" fontId="23" fillId="28" borderId="50" xfId="526" applyFill="1" applyBorder="1"/>
    <xf numFmtId="0" fontId="23" fillId="90" borderId="0" xfId="526" applyFill="1"/>
    <xf numFmtId="183" fontId="23" fillId="54" borderId="0" xfId="526" applyNumberFormat="1" applyFill="1"/>
    <xf numFmtId="0" fontId="124" fillId="89" borderId="0" xfId="526" applyFont="1" applyFill="1"/>
    <xf numFmtId="169" fontId="23" fillId="89" borderId="0" xfId="526" applyNumberFormat="1" applyFill="1"/>
    <xf numFmtId="0" fontId="71" fillId="89" borderId="0" xfId="526" applyFont="1" applyFill="1"/>
    <xf numFmtId="168" fontId="124" fillId="89" borderId="0" xfId="526" applyNumberFormat="1" applyFont="1" applyFill="1"/>
    <xf numFmtId="0" fontId="23" fillId="89" borderId="0" xfId="526" applyFill="1" applyAlignment="1">
      <alignment horizontal="center"/>
    </xf>
    <xf numFmtId="208" fontId="50" fillId="89" borderId="0" xfId="526" applyNumberFormat="1" applyFont="1" applyFill="1"/>
    <xf numFmtId="185" fontId="124" fillId="89" borderId="0" xfId="526" applyNumberFormat="1" applyFont="1" applyFill="1"/>
    <xf numFmtId="0" fontId="125" fillId="89" borderId="0" xfId="526" applyFont="1" applyFill="1"/>
    <xf numFmtId="0" fontId="153" fillId="28" borderId="0" xfId="526" applyFont="1" applyFill="1"/>
    <xf numFmtId="0" fontId="163" fillId="28" borderId="0" xfId="526" applyFont="1" applyFill="1" applyAlignment="1">
      <alignment vertical="center"/>
    </xf>
    <xf numFmtId="0" fontId="153" fillId="54" borderId="0" xfId="526" applyFont="1" applyFill="1"/>
    <xf numFmtId="0" fontId="153" fillId="54" borderId="0" xfId="526" applyFont="1" applyFill="1" applyAlignment="1">
      <alignment horizontal="right"/>
    </xf>
    <xf numFmtId="0" fontId="153" fillId="28" borderId="34" xfId="526" applyFont="1" applyFill="1" applyBorder="1"/>
    <xf numFmtId="0" fontId="153" fillId="28" borderId="0" xfId="526" applyFont="1" applyFill="1" applyAlignment="1">
      <alignment horizontal="right"/>
    </xf>
    <xf numFmtId="0" fontId="156" fillId="28" borderId="0" xfId="246" applyFont="1" applyFill="1" applyAlignment="1" applyProtection="1"/>
    <xf numFmtId="0" fontId="115" fillId="52" borderId="0" xfId="526" applyFont="1" applyFill="1"/>
    <xf numFmtId="0" fontId="27" fillId="52" borderId="0" xfId="526" applyFont="1" applyFill="1"/>
    <xf numFmtId="2" fontId="153" fillId="51" borderId="33" xfId="537" applyNumberFormat="1" applyFont="1" applyFill="1" applyBorder="1" applyAlignment="1">
      <alignment vertical="center"/>
    </xf>
    <xf numFmtId="0" fontId="115" fillId="51" borderId="0" xfId="526" applyFont="1" applyFill="1" applyAlignment="1">
      <alignment horizontal="right" vertical="center"/>
    </xf>
    <xf numFmtId="0" fontId="115" fillId="51" borderId="52" xfId="526" applyFont="1" applyFill="1" applyBorder="1" applyAlignment="1">
      <alignment horizontal="right" vertical="center"/>
    </xf>
    <xf numFmtId="0" fontId="115" fillId="51" borderId="53" xfId="526" applyFont="1" applyFill="1" applyBorder="1" applyAlignment="1">
      <alignment horizontal="right" vertical="center"/>
    </xf>
    <xf numFmtId="9" fontId="153" fillId="28" borderId="33" xfId="358" applyFont="1" applyFill="1" applyBorder="1" applyAlignment="1">
      <alignment horizontal="left" vertical="center"/>
    </xf>
    <xf numFmtId="168" fontId="153" fillId="28" borderId="33" xfId="2" applyNumberFormat="1" applyFont="1" applyFill="1" applyBorder="1" applyAlignment="1">
      <alignment horizontal="left" vertical="center"/>
    </xf>
    <xf numFmtId="184" fontId="153" fillId="54" borderId="0" xfId="2" applyNumberFormat="1" applyFont="1" applyFill="1" applyAlignment="1">
      <alignment horizontal="right" vertical="center"/>
    </xf>
    <xf numFmtId="184" fontId="153" fillId="54" borderId="50" xfId="2" applyNumberFormat="1" applyFont="1" applyFill="1" applyBorder="1" applyAlignment="1">
      <alignment horizontal="right" vertical="center"/>
    </xf>
    <xf numFmtId="0" fontId="27" fillId="89" borderId="0" xfId="526" applyFont="1" applyFill="1"/>
    <xf numFmtId="185" fontId="171" fillId="89" borderId="0" xfId="2" applyNumberFormat="1" applyFont="1" applyFill="1" applyAlignment="1">
      <alignment horizontal="right" vertical="center"/>
    </xf>
    <xf numFmtId="9" fontId="171" fillId="89" borderId="0" xfId="358" applyFont="1" applyFill="1" applyBorder="1" applyAlignment="1">
      <alignment horizontal="left" vertical="center"/>
    </xf>
    <xf numFmtId="0" fontId="27" fillId="54" borderId="0" xfId="526" applyFont="1" applyFill="1" applyAlignment="1">
      <alignment horizontal="left"/>
    </xf>
    <xf numFmtId="0" fontId="27" fillId="54" borderId="0" xfId="526" applyFont="1" applyFill="1"/>
    <xf numFmtId="0" fontId="153" fillId="89" borderId="0" xfId="526" applyFont="1" applyFill="1"/>
    <xf numFmtId="0" fontId="115" fillId="28" borderId="33" xfId="526" applyFont="1" applyFill="1" applyBorder="1" applyAlignment="1">
      <alignment horizontal="left" vertical="center"/>
    </xf>
    <xf numFmtId="2" fontId="153" fillId="89" borderId="0" xfId="526" applyNumberFormat="1" applyFont="1" applyFill="1"/>
    <xf numFmtId="2" fontId="163" fillId="28" borderId="0" xfId="526" applyNumberFormat="1" applyFont="1" applyFill="1"/>
    <xf numFmtId="0" fontId="163" fillId="89" borderId="0" xfId="526" applyFont="1" applyFill="1"/>
    <xf numFmtId="0" fontId="158" fillId="54" borderId="0" xfId="526" applyFont="1" applyFill="1" applyAlignment="1">
      <alignment horizontal="left"/>
    </xf>
    <xf numFmtId="184" fontId="153" fillId="28" borderId="0" xfId="526" applyNumberFormat="1" applyFont="1" applyFill="1"/>
    <xf numFmtId="2" fontId="149" fillId="51" borderId="51" xfId="537" applyNumberFormat="1" applyFont="1" applyFill="1" applyBorder="1" applyAlignment="1">
      <alignment vertical="center"/>
    </xf>
    <xf numFmtId="0" fontId="115" fillId="28" borderId="51" xfId="526" applyFont="1" applyFill="1" applyBorder="1" applyAlignment="1">
      <alignment horizontal="left" vertical="center"/>
    </xf>
    <xf numFmtId="0" fontId="115" fillId="28" borderId="51" xfId="526" applyFont="1" applyFill="1" applyBorder="1" applyAlignment="1">
      <alignment horizontal="left" vertical="center" indent="1"/>
    </xf>
    <xf numFmtId="0" fontId="115" fillId="28" borderId="51" xfId="526" applyFont="1" applyFill="1" applyBorder="1" applyAlignment="1">
      <alignment horizontal="left" vertical="center" wrapText="1" indent="1"/>
    </xf>
    <xf numFmtId="0" fontId="158" fillId="52" borderId="92" xfId="526" applyFont="1" applyFill="1" applyBorder="1" applyAlignment="1">
      <alignment vertical="center"/>
    </xf>
    <xf numFmtId="0" fontId="174" fillId="52" borderId="93" xfId="526" applyFont="1" applyFill="1" applyBorder="1" applyAlignment="1">
      <alignment vertical="center"/>
    </xf>
    <xf numFmtId="0" fontId="175" fillId="52" borderId="0" xfId="526" applyFont="1" applyFill="1"/>
    <xf numFmtId="0" fontId="176" fillId="52" borderId="0" xfId="526" applyFont="1" applyFill="1"/>
    <xf numFmtId="168" fontId="149" fillId="51" borderId="51" xfId="537" applyNumberFormat="1" applyFont="1" applyFill="1" applyBorder="1" applyAlignment="1">
      <alignment vertical="center"/>
    </xf>
    <xf numFmtId="168" fontId="153" fillId="28" borderId="51" xfId="2" applyNumberFormat="1" applyFont="1" applyFill="1" applyBorder="1" applyAlignment="1">
      <alignment horizontal="left" vertical="center"/>
    </xf>
    <xf numFmtId="168" fontId="164" fillId="28" borderId="70" xfId="2" applyNumberFormat="1" applyFont="1" applyFill="1" applyBorder="1" applyAlignment="1">
      <alignment horizontal="left" vertical="center"/>
    </xf>
    <xf numFmtId="184" fontId="164" fillId="28" borderId="61" xfId="2" applyNumberFormat="1" applyFont="1" applyFill="1" applyBorder="1" applyAlignment="1">
      <alignment vertical="center"/>
    </xf>
    <xf numFmtId="0" fontId="27" fillId="52" borderId="0" xfId="332" applyFill="1"/>
    <xf numFmtId="0" fontId="179" fillId="52" borderId="0" xfId="332" applyFont="1" applyFill="1"/>
    <xf numFmtId="0" fontId="115" fillId="52" borderId="0" xfId="332" applyFont="1" applyFill="1"/>
    <xf numFmtId="168" fontId="115" fillId="51" borderId="51" xfId="2" applyNumberFormat="1" applyFont="1" applyFill="1" applyBorder="1" applyAlignment="1">
      <alignment vertical="center"/>
    </xf>
    <xf numFmtId="168" fontId="115" fillId="51" borderId="0" xfId="2" applyNumberFormat="1" applyFont="1" applyFill="1" applyAlignment="1">
      <alignment vertical="center"/>
    </xf>
    <xf numFmtId="0" fontId="181" fillId="51" borderId="0" xfId="526" applyFont="1" applyFill="1" applyAlignment="1">
      <alignment horizontal="right" vertical="center"/>
    </xf>
    <xf numFmtId="168" fontId="164" fillId="28" borderId="51" xfId="2" applyNumberFormat="1" applyFont="1" applyFill="1" applyBorder="1" applyAlignment="1">
      <alignment horizontal="left" vertical="center"/>
    </xf>
    <xf numFmtId="168" fontId="153" fillId="28" borderId="0" xfId="2" applyNumberFormat="1" applyFont="1" applyFill="1" applyAlignment="1">
      <alignment horizontal="left" vertical="center"/>
    </xf>
    <xf numFmtId="168" fontId="181" fillId="28" borderId="0" xfId="2" applyNumberFormat="1" applyFont="1" applyFill="1" applyAlignment="1">
      <alignment vertical="center"/>
    </xf>
    <xf numFmtId="168" fontId="181" fillId="28" borderId="34" xfId="2" applyNumberFormat="1" applyFont="1" applyFill="1" applyBorder="1" applyAlignment="1">
      <alignment vertical="center"/>
    </xf>
    <xf numFmtId="168" fontId="153" fillId="28" borderId="51" xfId="358" applyNumberFormat="1" applyFont="1" applyFill="1" applyBorder="1" applyAlignment="1">
      <alignment horizontal="left"/>
    </xf>
    <xf numFmtId="168" fontId="153" fillId="28" borderId="0" xfId="358" applyNumberFormat="1" applyFont="1" applyFill="1" applyBorder="1" applyAlignment="1">
      <alignment horizontal="left" vertical="center"/>
    </xf>
    <xf numFmtId="168" fontId="115" fillId="54" borderId="51" xfId="332" applyNumberFormat="1" applyFont="1" applyFill="1" applyBorder="1" applyAlignment="1">
      <alignment horizontal="left"/>
    </xf>
    <xf numFmtId="168" fontId="153" fillId="54" borderId="0" xfId="2" applyNumberFormat="1" applyFont="1" applyFill="1" applyAlignment="1">
      <alignment horizontal="left" vertical="center"/>
    </xf>
    <xf numFmtId="168" fontId="115" fillId="52" borderId="51" xfId="332" applyNumberFormat="1" applyFont="1" applyFill="1" applyBorder="1" applyAlignment="1">
      <alignment horizontal="left"/>
    </xf>
    <xf numFmtId="168" fontId="163" fillId="28" borderId="0" xfId="2" applyNumberFormat="1" applyFont="1" applyFill="1" applyAlignment="1">
      <alignment horizontal="left" vertical="center"/>
    </xf>
    <xf numFmtId="168" fontId="164" fillId="28" borderId="0" xfId="2" applyNumberFormat="1" applyFont="1" applyFill="1" applyAlignment="1">
      <alignment horizontal="left" vertical="center"/>
    </xf>
    <xf numFmtId="0" fontId="153" fillId="52" borderId="0" xfId="342" applyFont="1" applyFill="1" applyAlignment="1"/>
    <xf numFmtId="2" fontId="149" fillId="53" borderId="51" xfId="537" applyNumberFormat="1" applyFont="1" applyFill="1" applyBorder="1" applyAlignment="1">
      <alignment vertical="center"/>
    </xf>
    <xf numFmtId="0" fontId="153" fillId="53" borderId="0" xfId="120" quotePrefix="1" applyNumberFormat="1" applyFont="1" applyFill="1" applyBorder="1" applyAlignment="1">
      <alignment horizontal="right" vertical="center"/>
    </xf>
    <xf numFmtId="0" fontId="153" fillId="53" borderId="52" xfId="120" quotePrefix="1" applyNumberFormat="1" applyFont="1" applyFill="1" applyBorder="1" applyAlignment="1">
      <alignment horizontal="right" vertical="center"/>
    </xf>
    <xf numFmtId="168" fontId="153" fillId="89" borderId="0" xfId="707" applyNumberFormat="1" applyFont="1" applyFill="1" applyAlignment="1">
      <alignment horizontal="right" vertical="center"/>
    </xf>
    <xf numFmtId="183" fontId="153" fillId="54" borderId="0" xfId="120" applyNumberFormat="1" applyFont="1" applyFill="1" applyBorder="1" applyAlignment="1">
      <alignment horizontal="left" vertical="center" indent="1"/>
    </xf>
    <xf numFmtId="14" fontId="183" fillId="54" borderId="0" xfId="697" applyNumberFormat="1" applyFont="1" applyFill="1"/>
    <xf numFmtId="0" fontId="153" fillId="55" borderId="68" xfId="697" applyFont="1" applyFill="1" applyBorder="1" applyAlignment="1">
      <alignment horizontal="left" vertical="center"/>
    </xf>
    <xf numFmtId="0" fontId="153" fillId="55" borderId="51" xfId="697" applyFont="1" applyFill="1" applyBorder="1" applyAlignment="1">
      <alignment horizontal="left" vertical="center"/>
    </xf>
    <xf numFmtId="0" fontId="153" fillId="54" borderId="51" xfId="697" applyFont="1" applyFill="1" applyBorder="1" applyAlignment="1">
      <alignment horizontal="left" vertical="center"/>
    </xf>
    <xf numFmtId="168" fontId="153" fillId="54" borderId="0" xfId="697" applyNumberFormat="1" applyFont="1" applyFill="1" applyAlignment="1">
      <alignment horizontal="right" vertical="center" wrapText="1"/>
    </xf>
    <xf numFmtId="168" fontId="153" fillId="54" borderId="50" xfId="697" applyNumberFormat="1" applyFont="1" applyFill="1" applyBorder="1" applyAlignment="1">
      <alignment horizontal="right" vertical="center" wrapText="1"/>
    </xf>
    <xf numFmtId="168" fontId="153" fillId="54" borderId="0" xfId="697" applyNumberFormat="1" applyFont="1" applyFill="1" applyAlignment="1">
      <alignment vertical="center"/>
    </xf>
    <xf numFmtId="168" fontId="153" fillId="54" borderId="61" xfId="697" applyNumberFormat="1" applyFont="1" applyFill="1" applyBorder="1" applyAlignment="1">
      <alignment horizontal="right" vertical="center" wrapText="1"/>
    </xf>
    <xf numFmtId="168" fontId="153" fillId="54" borderId="71" xfId="697" applyNumberFormat="1" applyFont="1" applyFill="1" applyBorder="1" applyAlignment="1">
      <alignment horizontal="right" vertical="center" wrapText="1"/>
    </xf>
    <xf numFmtId="168" fontId="163" fillId="54" borderId="0" xfId="697" applyNumberFormat="1" applyFont="1" applyFill="1" applyAlignment="1">
      <alignment vertical="center"/>
    </xf>
    <xf numFmtId="168" fontId="184" fillId="54" borderId="11" xfId="697" applyNumberFormat="1" applyFont="1" applyFill="1" applyBorder="1" applyAlignment="1">
      <alignment vertical="center"/>
    </xf>
    <xf numFmtId="0" fontId="153" fillId="53" borderId="52" xfId="0" applyFont="1" applyFill="1" applyBorder="1" applyAlignment="1">
      <alignment horizontal="right" vertical="center"/>
    </xf>
    <xf numFmtId="0" fontId="153" fillId="53" borderId="53" xfId="0" applyFont="1" applyFill="1" applyBorder="1" applyAlignment="1">
      <alignment horizontal="right" vertical="center"/>
    </xf>
    <xf numFmtId="0" fontId="153" fillId="54" borderId="0" xfId="0" applyFont="1" applyFill="1" applyAlignment="1">
      <alignment horizontal="left"/>
    </xf>
    <xf numFmtId="0" fontId="178" fillId="89" borderId="0" xfId="526" applyFont="1" applyFill="1"/>
    <xf numFmtId="0" fontId="175" fillId="89" borderId="0" xfId="526" applyFont="1" applyFill="1"/>
    <xf numFmtId="185" fontId="23" fillId="89" borderId="0" xfId="526" applyNumberFormat="1" applyFill="1"/>
    <xf numFmtId="0" fontId="27" fillId="89" borderId="0" xfId="332" applyFill="1"/>
    <xf numFmtId="0" fontId="148" fillId="89" borderId="0" xfId="332" applyFont="1" applyFill="1"/>
    <xf numFmtId="185" fontId="124" fillId="89" borderId="0" xfId="332" applyNumberFormat="1" applyFont="1" applyFill="1"/>
    <xf numFmtId="0" fontId="179" fillId="89" borderId="0" xfId="332" applyFont="1" applyFill="1"/>
    <xf numFmtId="0" fontId="162" fillId="89" borderId="0" xfId="526" applyFont="1" applyFill="1" applyAlignment="1">
      <alignment horizontal="center" vertical="center"/>
    </xf>
    <xf numFmtId="168" fontId="164" fillId="54" borderId="0" xfId="2" applyNumberFormat="1" applyFont="1" applyFill="1" applyAlignment="1">
      <alignment horizontal="left" vertical="center"/>
    </xf>
    <xf numFmtId="168" fontId="149" fillId="51" borderId="68" xfId="537" applyNumberFormat="1" applyFont="1" applyFill="1" applyBorder="1" applyAlignment="1">
      <alignment horizontal="centerContinuous" vertical="center"/>
    </xf>
    <xf numFmtId="168" fontId="171" fillId="51" borderId="51" xfId="537" applyNumberFormat="1" applyFont="1" applyFill="1" applyBorder="1" applyAlignment="1">
      <alignment horizontal="right" vertical="center"/>
    </xf>
    <xf numFmtId="2" fontId="153" fillId="51" borderId="0" xfId="537" applyNumberFormat="1" applyFont="1" applyFill="1" applyAlignment="1">
      <alignment horizontal="right" vertical="center"/>
    </xf>
    <xf numFmtId="2" fontId="153" fillId="51" borderId="52" xfId="537" applyNumberFormat="1" applyFont="1" applyFill="1" applyBorder="1" applyAlignment="1">
      <alignment horizontal="right" vertical="center"/>
    </xf>
    <xf numFmtId="2" fontId="153" fillId="51" borderId="53" xfId="537" applyNumberFormat="1" applyFont="1" applyFill="1" applyBorder="1" applyAlignment="1">
      <alignment horizontal="right" vertical="center"/>
    </xf>
    <xf numFmtId="0" fontId="181" fillId="88" borderId="91" xfId="720" applyFont="1" applyFill="1" applyBorder="1" applyAlignment="1">
      <alignment vertical="center" wrapText="1"/>
    </xf>
    <xf numFmtId="168" fontId="181" fillId="88" borderId="0" xfId="720" applyNumberFormat="1" applyFont="1" applyFill="1" applyAlignment="1">
      <alignment horizontal="right" vertical="center"/>
    </xf>
    <xf numFmtId="0" fontId="181" fillId="88" borderId="101" xfId="720" applyFont="1" applyFill="1" applyBorder="1" applyAlignment="1">
      <alignment vertical="center" wrapText="1"/>
    </xf>
    <xf numFmtId="0" fontId="125" fillId="54" borderId="0" xfId="526" applyFont="1" applyFill="1"/>
    <xf numFmtId="185" fontId="153" fillId="28" borderId="0" xfId="526" applyNumberFormat="1" applyFont="1" applyFill="1"/>
    <xf numFmtId="184" fontId="164" fillId="54" borderId="0" xfId="2" applyNumberFormat="1" applyFont="1" applyFill="1" applyAlignment="1">
      <alignment horizontal="right" vertical="center"/>
    </xf>
    <xf numFmtId="184" fontId="164" fillId="54" borderId="50" xfId="2" applyNumberFormat="1" applyFont="1" applyFill="1" applyBorder="1" applyAlignment="1">
      <alignment horizontal="right" vertical="center"/>
    </xf>
    <xf numFmtId="184" fontId="153" fillId="54" borderId="61" xfId="2" applyNumberFormat="1" applyFont="1" applyFill="1" applyBorder="1" applyAlignment="1">
      <alignment horizontal="right" vertical="center"/>
    </xf>
    <xf numFmtId="184" fontId="153" fillId="54" borderId="71" xfId="2" applyNumberFormat="1" applyFont="1" applyFill="1" applyBorder="1" applyAlignment="1">
      <alignment horizontal="right" vertical="center"/>
    </xf>
    <xf numFmtId="2" fontId="150" fillId="51" borderId="51" xfId="537" applyNumberFormat="1" applyFont="1" applyFill="1" applyBorder="1" applyAlignment="1">
      <alignment vertical="center"/>
    </xf>
    <xf numFmtId="0" fontId="23" fillId="28" borderId="0" xfId="526" applyFill="1" applyAlignment="1">
      <alignment horizontal="center"/>
    </xf>
    <xf numFmtId="0" fontId="23" fillId="54" borderId="50" xfId="526" applyFill="1" applyBorder="1"/>
    <xf numFmtId="0" fontId="27" fillId="52" borderId="50" xfId="332" applyFill="1" applyBorder="1"/>
    <xf numFmtId="168" fontId="186" fillId="54" borderId="0" xfId="2" applyNumberFormat="1" applyFont="1" applyFill="1" applyAlignment="1">
      <alignment horizontal="left" vertical="center"/>
    </xf>
    <xf numFmtId="168" fontId="186" fillId="28" borderId="51" xfId="2" applyNumberFormat="1" applyFont="1" applyFill="1" applyBorder="1" applyAlignment="1">
      <alignment horizontal="left" vertical="center"/>
    </xf>
    <xf numFmtId="184" fontId="153" fillId="54" borderId="50" xfId="2" applyNumberFormat="1" applyFont="1" applyFill="1" applyBorder="1" applyAlignment="1">
      <alignment vertical="top"/>
    </xf>
    <xf numFmtId="184" fontId="153" fillId="54" borderId="0" xfId="2" applyNumberFormat="1" applyFont="1" applyFill="1" applyAlignment="1">
      <alignment vertical="top"/>
    </xf>
    <xf numFmtId="168" fontId="153" fillId="28" borderId="96" xfId="2" applyNumberFormat="1" applyFont="1" applyFill="1" applyBorder="1" applyAlignment="1">
      <alignment horizontal="left" vertical="center"/>
    </xf>
    <xf numFmtId="168" fontId="153" fillId="28" borderId="97" xfId="2" applyNumberFormat="1" applyFont="1" applyFill="1" applyBorder="1" applyAlignment="1">
      <alignment horizontal="left" vertical="center"/>
    </xf>
    <xf numFmtId="184" fontId="182" fillId="54" borderId="0" xfId="2" applyNumberFormat="1" applyFont="1" applyFill="1" applyAlignment="1">
      <alignment horizontal="right" vertical="center"/>
    </xf>
    <xf numFmtId="0" fontId="115" fillId="54" borderId="33" xfId="526" applyFont="1" applyFill="1" applyBorder="1" applyAlignment="1">
      <alignment horizontal="left" vertical="center"/>
    </xf>
    <xf numFmtId="0" fontId="153" fillId="89" borderId="0" xfId="526" applyFont="1" applyFill="1" applyAlignment="1">
      <alignment horizontal="center"/>
    </xf>
    <xf numFmtId="0" fontId="153" fillId="89" borderId="0" xfId="526" applyFont="1" applyFill="1" applyAlignment="1">
      <alignment horizontal="center" vertical="center" wrapText="1"/>
    </xf>
    <xf numFmtId="0" fontId="153" fillId="89" borderId="0" xfId="526" applyFont="1" applyFill="1" applyAlignment="1">
      <alignment horizontal="right"/>
    </xf>
    <xf numFmtId="0" fontId="179" fillId="89" borderId="89" xfId="526" applyFont="1" applyFill="1" applyBorder="1"/>
    <xf numFmtId="184" fontId="164" fillId="28" borderId="71" xfId="2" applyNumberFormat="1" applyFont="1" applyFill="1" applyBorder="1" applyAlignment="1">
      <alignment vertical="center"/>
    </xf>
    <xf numFmtId="184" fontId="151" fillId="54" borderId="52" xfId="2" applyNumberFormat="1" applyFont="1" applyFill="1" applyBorder="1" applyAlignment="1">
      <alignment vertical="center"/>
    </xf>
    <xf numFmtId="184" fontId="151" fillId="54" borderId="53" xfId="2" applyNumberFormat="1" applyFont="1" applyFill="1" applyBorder="1" applyAlignment="1">
      <alignment vertical="center"/>
    </xf>
    <xf numFmtId="168" fontId="115" fillId="51" borderId="51" xfId="2" applyNumberFormat="1" applyFont="1" applyFill="1" applyBorder="1" applyAlignment="1">
      <alignment horizontal="left" vertical="center"/>
    </xf>
    <xf numFmtId="168" fontId="115" fillId="51" borderId="0" xfId="2" applyNumberFormat="1" applyFont="1" applyFill="1" applyAlignment="1">
      <alignment horizontal="left" vertical="center"/>
    </xf>
    <xf numFmtId="0" fontId="181" fillId="51" borderId="34" xfId="526" applyFont="1" applyFill="1" applyBorder="1" applyAlignment="1">
      <alignment horizontal="right" vertical="center"/>
    </xf>
    <xf numFmtId="168" fontId="153" fillId="89" borderId="50" xfId="707" applyNumberFormat="1" applyFont="1" applyFill="1" applyBorder="1" applyAlignment="1">
      <alignment horizontal="right" vertical="center"/>
    </xf>
    <xf numFmtId="168" fontId="153" fillId="89" borderId="71" xfId="707" applyNumberFormat="1" applyFont="1" applyFill="1" applyBorder="1" applyAlignment="1">
      <alignment horizontal="right" vertical="center"/>
    </xf>
    <xf numFmtId="2" fontId="153" fillId="51" borderId="39" xfId="537" applyNumberFormat="1" applyFont="1" applyFill="1" applyBorder="1" applyAlignment="1">
      <alignment horizontal="center" vertical="center"/>
    </xf>
    <xf numFmtId="2" fontId="153" fillId="51" borderId="0" xfId="537" applyNumberFormat="1" applyFont="1" applyFill="1" applyAlignment="1">
      <alignment horizontal="center" vertical="center"/>
    </xf>
    <xf numFmtId="0" fontId="153" fillId="55" borderId="52" xfId="697" applyFont="1" applyFill="1" applyBorder="1" applyAlignment="1">
      <alignment horizontal="center" vertical="center"/>
    </xf>
    <xf numFmtId="2" fontId="153" fillId="51" borderId="52" xfId="537" applyNumberFormat="1" applyFont="1" applyFill="1" applyBorder="1" applyAlignment="1">
      <alignment horizontal="center" vertical="center"/>
    </xf>
    <xf numFmtId="2" fontId="151" fillId="54" borderId="41" xfId="2" applyNumberFormat="1" applyFont="1" applyFill="1" applyBorder="1" applyAlignment="1">
      <alignment vertical="center"/>
    </xf>
    <xf numFmtId="2" fontId="151" fillId="54" borderId="39" xfId="2" applyNumberFormat="1" applyFont="1" applyFill="1" applyBorder="1" applyAlignment="1">
      <alignment vertical="center"/>
    </xf>
    <xf numFmtId="2" fontId="151" fillId="54" borderId="55" xfId="2" applyNumberFormat="1" applyFont="1" applyFill="1" applyBorder="1" applyAlignment="1">
      <alignment vertical="center"/>
    </xf>
    <xf numFmtId="2" fontId="158" fillId="54" borderId="99" xfId="2" quotePrefix="1" applyNumberFormat="1" applyFont="1" applyFill="1" applyBorder="1" applyAlignment="1">
      <alignment vertical="center"/>
    </xf>
    <xf numFmtId="2" fontId="158" fillId="54" borderId="100" xfId="2" quotePrefix="1" applyNumberFormat="1" applyFont="1" applyFill="1" applyBorder="1" applyAlignment="1">
      <alignment vertical="center"/>
    </xf>
    <xf numFmtId="184" fontId="182" fillId="54" borderId="37" xfId="2" applyNumberFormat="1" applyFont="1" applyFill="1" applyBorder="1" applyAlignment="1">
      <alignment horizontal="right" vertical="center"/>
    </xf>
    <xf numFmtId="0" fontId="115" fillId="51" borderId="0" xfId="526" applyFont="1" applyFill="1" applyAlignment="1">
      <alignment horizontal="center" vertical="center"/>
    </xf>
    <xf numFmtId="0" fontId="115" fillId="51" borderId="52" xfId="526" applyFont="1" applyFill="1" applyBorder="1" applyAlignment="1">
      <alignment horizontal="center" vertical="center"/>
    </xf>
    <xf numFmtId="0" fontId="115" fillId="51" borderId="53" xfId="526" applyFont="1" applyFill="1" applyBorder="1" applyAlignment="1">
      <alignment horizontal="center" vertical="center"/>
    </xf>
    <xf numFmtId="0" fontId="171" fillId="89" borderId="0" xfId="526" applyFont="1" applyFill="1"/>
    <xf numFmtId="0" fontId="181" fillId="88" borderId="0" xfId="720" applyFont="1" applyFill="1" applyAlignment="1">
      <alignment vertical="center" wrapText="1"/>
    </xf>
    <xf numFmtId="168" fontId="153" fillId="89" borderId="50" xfId="0" applyNumberFormat="1" applyFont="1" applyFill="1" applyBorder="1" applyAlignment="1">
      <alignment horizontal="right" vertical="center" wrapText="1"/>
    </xf>
    <xf numFmtId="0" fontId="115" fillId="28" borderId="33" xfId="526" applyFont="1" applyFill="1" applyBorder="1" applyAlignment="1">
      <alignment horizontal="left" vertical="center" indent="2"/>
    </xf>
    <xf numFmtId="0" fontId="153" fillId="54" borderId="33" xfId="526" applyFont="1" applyFill="1" applyBorder="1" applyAlignment="1">
      <alignment horizontal="left" vertical="center" indent="2"/>
    </xf>
    <xf numFmtId="0" fontId="153" fillId="53" borderId="51" xfId="0" applyFont="1" applyFill="1" applyBorder="1" applyAlignment="1">
      <alignment horizontal="left" vertical="center"/>
    </xf>
    <xf numFmtId="0" fontId="153" fillId="89" borderId="51" xfId="0" applyFont="1" applyFill="1" applyBorder="1" applyAlignment="1">
      <alignment vertical="center" wrapText="1"/>
    </xf>
    <xf numFmtId="168" fontId="153" fillId="89" borderId="0" xfId="0" applyNumberFormat="1" applyFont="1" applyFill="1" applyAlignment="1">
      <alignment horizontal="right" vertical="center" wrapText="1"/>
    </xf>
    <xf numFmtId="0" fontId="153" fillId="89" borderId="51" xfId="0" applyFont="1" applyFill="1" applyBorder="1" applyAlignment="1">
      <alignment vertical="center"/>
    </xf>
    <xf numFmtId="184" fontId="181" fillId="54" borderId="0" xfId="2" applyNumberFormat="1" applyFont="1" applyFill="1" applyAlignment="1">
      <alignment horizontal="right" vertical="center"/>
    </xf>
    <xf numFmtId="184" fontId="181" fillId="54" borderId="50" xfId="2" applyNumberFormat="1" applyFont="1" applyFill="1" applyBorder="1" applyAlignment="1">
      <alignment horizontal="right" vertical="center"/>
    </xf>
    <xf numFmtId="0" fontId="186" fillId="54" borderId="51" xfId="526" applyFont="1" applyFill="1" applyBorder="1" applyAlignment="1">
      <alignment horizontal="left" vertical="center"/>
    </xf>
    <xf numFmtId="0" fontId="115" fillId="54" borderId="51" xfId="526" applyFont="1" applyFill="1" applyBorder="1" applyAlignment="1">
      <alignment horizontal="left" vertical="center" indent="1"/>
    </xf>
    <xf numFmtId="0" fontId="115" fillId="51" borderId="50" xfId="526" applyFont="1" applyFill="1" applyBorder="1" applyAlignment="1">
      <alignment horizontal="right" vertical="center"/>
    </xf>
    <xf numFmtId="0" fontId="115" fillId="28" borderId="56" xfId="526" applyFont="1" applyFill="1" applyBorder="1" applyAlignment="1">
      <alignment horizontal="left" vertical="center"/>
    </xf>
    <xf numFmtId="184" fontId="153" fillId="54" borderId="57" xfId="526" applyNumberFormat="1" applyFont="1" applyFill="1" applyBorder="1" applyAlignment="1">
      <alignment horizontal="right" vertical="center"/>
    </xf>
    <xf numFmtId="0" fontId="153" fillId="28" borderId="0" xfId="0" applyFont="1" applyFill="1"/>
    <xf numFmtId="0" fontId="153" fillId="54" borderId="0" xfId="0" applyFont="1" applyFill="1"/>
    <xf numFmtId="2" fontId="153" fillId="53" borderId="51" xfId="537" applyNumberFormat="1" applyFont="1" applyFill="1" applyBorder="1" applyAlignment="1">
      <alignment vertical="center"/>
    </xf>
    <xf numFmtId="2" fontId="164" fillId="53" borderId="51" xfId="537" applyNumberFormat="1" applyFont="1" applyFill="1" applyBorder="1" applyAlignment="1">
      <alignment vertical="center"/>
    </xf>
    <xf numFmtId="168" fontId="153" fillId="54" borderId="50" xfId="707" applyNumberFormat="1" applyFont="1" applyFill="1" applyBorder="1" applyAlignment="1">
      <alignment horizontal="right" vertical="center"/>
    </xf>
    <xf numFmtId="0" fontId="194" fillId="51" borderId="51" xfId="342" applyFont="1" applyFill="1" applyBorder="1" applyAlignment="1">
      <alignment horizontal="center" vertical="center"/>
    </xf>
    <xf numFmtId="0" fontId="153" fillId="51" borderId="51" xfId="342" applyFont="1" applyFill="1" applyBorder="1" applyAlignment="1"/>
    <xf numFmtId="0" fontId="153" fillId="54" borderId="72" xfId="342" applyFont="1" applyFill="1" applyBorder="1" applyAlignment="1">
      <alignment horizontal="left" vertical="center"/>
    </xf>
    <xf numFmtId="184" fontId="153" fillId="54" borderId="36" xfId="342" applyNumberFormat="1" applyFont="1" applyFill="1" applyBorder="1" applyAlignment="1">
      <alignment horizontal="right" vertical="center"/>
    </xf>
    <xf numFmtId="184" fontId="153" fillId="54" borderId="54" xfId="342" applyNumberFormat="1" applyFont="1" applyFill="1" applyBorder="1" applyAlignment="1">
      <alignment horizontal="right" vertical="center"/>
    </xf>
    <xf numFmtId="0" fontId="186" fillId="28" borderId="51" xfId="342" applyFont="1" applyFill="1" applyBorder="1" applyAlignment="1">
      <alignment horizontal="left" vertical="center"/>
    </xf>
    <xf numFmtId="0" fontId="153" fillId="28" borderId="51" xfId="342" applyFont="1" applyFill="1" applyBorder="1" applyAlignment="1">
      <alignment horizontal="left" vertical="center" wrapText="1"/>
    </xf>
    <xf numFmtId="184" fontId="153" fillId="54" borderId="0" xfId="358" applyNumberFormat="1" applyFont="1" applyFill="1" applyBorder="1" applyAlignment="1">
      <alignment horizontal="right" vertical="center"/>
    </xf>
    <xf numFmtId="184" fontId="153" fillId="54" borderId="50" xfId="358" applyNumberFormat="1" applyFont="1" applyFill="1" applyBorder="1" applyAlignment="1">
      <alignment horizontal="right" vertical="center"/>
    </xf>
    <xf numFmtId="0" fontId="153" fillId="54" borderId="51" xfId="342" applyFont="1" applyFill="1" applyBorder="1" applyAlignment="1">
      <alignment horizontal="left" vertical="center"/>
    </xf>
    <xf numFmtId="0" fontId="181" fillId="54" borderId="51" xfId="709" applyFont="1" applyFill="1" applyBorder="1"/>
    <xf numFmtId="0" fontId="183" fillId="54" borderId="77" xfId="709" applyFont="1" applyFill="1" applyBorder="1" applyAlignment="1">
      <alignment vertical="center"/>
    </xf>
    <xf numFmtId="0" fontId="125" fillId="28" borderId="0" xfId="0" applyFont="1" applyFill="1"/>
    <xf numFmtId="168" fontId="23" fillId="54" borderId="0" xfId="526" applyNumberFormat="1" applyFill="1"/>
    <xf numFmtId="168" fontId="153" fillId="51" borderId="0" xfId="537" applyNumberFormat="1" applyFont="1" applyFill="1" applyAlignment="1">
      <alignment horizontal="center" vertical="center" wrapText="1"/>
    </xf>
    <xf numFmtId="184" fontId="153" fillId="28" borderId="100" xfId="120" applyNumberFormat="1" applyFont="1" applyFill="1" applyBorder="1" applyAlignment="1">
      <alignment horizontal="right"/>
    </xf>
    <xf numFmtId="168" fontId="149" fillId="51" borderId="68" xfId="537" applyNumberFormat="1" applyFont="1" applyFill="1" applyBorder="1" applyAlignment="1">
      <alignment vertical="center"/>
    </xf>
    <xf numFmtId="0" fontId="168" fillId="28" borderId="33" xfId="526" applyFont="1" applyFill="1" applyBorder="1" applyAlignment="1">
      <alignment horizontal="left" indent="1"/>
    </xf>
    <xf numFmtId="0" fontId="153" fillId="54" borderId="0" xfId="526" applyFont="1" applyFill="1" applyAlignment="1">
      <alignment horizontal="right" wrapText="1"/>
    </xf>
    <xf numFmtId="0" fontId="153" fillId="54" borderId="0" xfId="526" applyFont="1" applyFill="1" applyAlignment="1">
      <alignment wrapText="1"/>
    </xf>
    <xf numFmtId="0" fontId="153" fillId="89" borderId="0" xfId="526" applyFont="1" applyFill="1" applyAlignment="1">
      <alignment wrapText="1"/>
    </xf>
    <xf numFmtId="0" fontId="153" fillId="89" borderId="0" xfId="526" applyFont="1" applyFill="1" applyAlignment="1">
      <alignment horizontal="center" wrapText="1"/>
    </xf>
    <xf numFmtId="0" fontId="51" fillId="54" borderId="0" xfId="246" applyFill="1" applyAlignment="1" applyProtection="1"/>
    <xf numFmtId="0" fontId="153" fillId="0" borderId="0" xfId="526" applyFont="1"/>
    <xf numFmtId="168" fontId="170" fillId="28" borderId="51" xfId="2" applyNumberFormat="1" applyFont="1" applyFill="1" applyBorder="1" applyAlignment="1">
      <alignment horizontal="left" vertical="center" wrapText="1"/>
    </xf>
    <xf numFmtId="0" fontId="196" fillId="52" borderId="0" xfId="526" applyFont="1" applyFill="1"/>
    <xf numFmtId="0" fontId="197" fillId="89" borderId="0" xfId="526" applyFont="1" applyFill="1"/>
    <xf numFmtId="0" fontId="197" fillId="28" borderId="0" xfId="526" applyFont="1" applyFill="1"/>
    <xf numFmtId="168" fontId="153" fillId="51" borderId="51" xfId="525" applyNumberFormat="1" applyFont="1" applyFill="1" applyBorder="1" applyAlignment="1">
      <alignment horizontal="right" vertical="center"/>
    </xf>
    <xf numFmtId="49" fontId="153" fillId="51" borderId="51" xfId="342" applyNumberFormat="1" applyFont="1" applyFill="1" applyBorder="1" applyAlignment="1">
      <alignment horizontal="left" vertical="center"/>
    </xf>
    <xf numFmtId="183" fontId="153" fillId="54" borderId="51" xfId="120" applyNumberFormat="1" applyFont="1" applyFill="1" applyBorder="1" applyAlignment="1">
      <alignment horizontal="left" vertical="top"/>
    </xf>
    <xf numFmtId="3" fontId="153" fillId="28" borderId="0" xfId="120" applyNumberFormat="1" applyFont="1" applyFill="1" applyBorder="1" applyAlignment="1">
      <alignment horizontal="right"/>
    </xf>
    <xf numFmtId="3" fontId="153" fillId="28" borderId="34" xfId="120" applyNumberFormat="1" applyFont="1" applyFill="1" applyBorder="1" applyAlignment="1">
      <alignment horizontal="right"/>
    </xf>
    <xf numFmtId="183" fontId="153" fillId="54" borderId="51" xfId="120" applyNumberFormat="1" applyFont="1" applyFill="1" applyBorder="1" applyAlignment="1">
      <alignment horizontal="left"/>
    </xf>
    <xf numFmtId="183" fontId="186" fillId="28" borderId="51" xfId="120" applyNumberFormat="1" applyFont="1" applyFill="1" applyBorder="1" applyAlignment="1">
      <alignment horizontal="left" indent="1"/>
    </xf>
    <xf numFmtId="183" fontId="153" fillId="54" borderId="51" xfId="120" applyNumberFormat="1" applyFont="1" applyFill="1" applyBorder="1" applyAlignment="1">
      <alignment horizontal="left" indent="1"/>
    </xf>
    <xf numFmtId="183" fontId="153" fillId="54" borderId="56" xfId="120" applyNumberFormat="1" applyFont="1" applyFill="1" applyBorder="1" applyAlignment="1">
      <alignment horizontal="left" vertical="center" indent="1"/>
    </xf>
    <xf numFmtId="3" fontId="153" fillId="28" borderId="99" xfId="120" applyNumberFormat="1" applyFont="1" applyFill="1" applyBorder="1" applyAlignment="1">
      <alignment horizontal="right"/>
    </xf>
    <xf numFmtId="3" fontId="153" fillId="28" borderId="38" xfId="120" applyNumberFormat="1" applyFont="1" applyFill="1" applyBorder="1" applyAlignment="1">
      <alignment horizontal="right"/>
    </xf>
    <xf numFmtId="168" fontId="149" fillId="51" borderId="33" xfId="537" applyNumberFormat="1" applyFont="1" applyFill="1" applyBorder="1" applyAlignment="1">
      <alignment horizontal="right" vertical="center"/>
    </xf>
    <xf numFmtId="168" fontId="171" fillId="51" borderId="33" xfId="537" applyNumberFormat="1" applyFont="1" applyFill="1" applyBorder="1" applyAlignment="1">
      <alignment horizontal="right" vertical="center"/>
    </xf>
    <xf numFmtId="209" fontId="153" fillId="54" borderId="0" xfId="120" applyNumberFormat="1" applyFont="1" applyFill="1" applyBorder="1" applyAlignment="1">
      <alignment horizontal="right"/>
    </xf>
    <xf numFmtId="209" fontId="153" fillId="54" borderId="34" xfId="120" applyNumberFormat="1" applyFont="1" applyFill="1" applyBorder="1" applyAlignment="1">
      <alignment horizontal="right"/>
    </xf>
    <xf numFmtId="209" fontId="153" fillId="54" borderId="36" xfId="120" applyNumberFormat="1" applyFont="1" applyFill="1" applyBorder="1" applyAlignment="1">
      <alignment horizontal="right"/>
    </xf>
    <xf numFmtId="209" fontId="153" fillId="54" borderId="37" xfId="120" applyNumberFormat="1" applyFont="1" applyFill="1" applyBorder="1" applyAlignment="1">
      <alignment horizontal="right"/>
    </xf>
    <xf numFmtId="168" fontId="180" fillId="51" borderId="33" xfId="2" applyNumberFormat="1" applyFont="1" applyFill="1" applyBorder="1" applyAlignment="1">
      <alignment horizontal="center" vertical="center" wrapText="1"/>
    </xf>
    <xf numFmtId="210" fontId="153" fillId="28" borderId="0" xfId="120" applyNumberFormat="1" applyFont="1" applyFill="1" applyBorder="1" applyAlignment="1">
      <alignment horizontal="right"/>
    </xf>
    <xf numFmtId="210" fontId="153" fillId="54" borderId="34" xfId="120" applyNumberFormat="1" applyFont="1" applyFill="1" applyBorder="1" applyAlignment="1">
      <alignment horizontal="right"/>
    </xf>
    <xf numFmtId="210" fontId="153" fillId="54" borderId="37" xfId="120" applyNumberFormat="1" applyFont="1" applyFill="1" applyBorder="1" applyAlignment="1">
      <alignment horizontal="right"/>
    </xf>
    <xf numFmtId="0" fontId="153" fillId="28" borderId="0" xfId="526" applyFont="1" applyFill="1" applyAlignment="1">
      <alignment wrapText="1"/>
    </xf>
    <xf numFmtId="2" fontId="158" fillId="54" borderId="0" xfId="2" quotePrefix="1" applyNumberFormat="1" applyFont="1" applyFill="1" applyAlignment="1">
      <alignment vertical="center"/>
    </xf>
    <xf numFmtId="0" fontId="186" fillId="54" borderId="51" xfId="697" applyFont="1" applyFill="1" applyBorder="1" applyAlignment="1">
      <alignment horizontal="left" vertical="center"/>
    </xf>
    <xf numFmtId="0" fontId="163" fillId="54" borderId="0" xfId="697" applyFont="1" applyFill="1"/>
    <xf numFmtId="0" fontId="115" fillId="28" borderId="70" xfId="526" applyFont="1" applyFill="1" applyBorder="1" applyAlignment="1">
      <alignment horizontal="left" vertical="center"/>
    </xf>
    <xf numFmtId="0" fontId="164" fillId="28" borderId="51" xfId="342" applyFont="1" applyFill="1" applyBorder="1" applyAlignment="1">
      <alignment horizontal="left" vertical="center" wrapText="1"/>
    </xf>
    <xf numFmtId="185" fontId="115" fillId="28" borderId="33" xfId="526" applyNumberFormat="1" applyFont="1" applyFill="1" applyBorder="1" applyAlignment="1">
      <alignment horizontal="left" vertical="center"/>
    </xf>
    <xf numFmtId="185" fontId="188" fillId="28" borderId="33" xfId="526" applyNumberFormat="1" applyFont="1" applyFill="1" applyBorder="1" applyAlignment="1">
      <alignment horizontal="left" vertical="center"/>
    </xf>
    <xf numFmtId="185" fontId="115" fillId="28" borderId="33" xfId="526" applyNumberFormat="1" applyFont="1" applyFill="1" applyBorder="1" applyAlignment="1">
      <alignment horizontal="left" vertical="center" indent="2"/>
    </xf>
    <xf numFmtId="185" fontId="153" fillId="54" borderId="33" xfId="526" applyNumberFormat="1" applyFont="1" applyFill="1" applyBorder="1" applyAlignment="1">
      <alignment horizontal="left" vertical="center" indent="2"/>
    </xf>
    <xf numFmtId="185" fontId="153" fillId="28" borderId="33" xfId="526" applyNumberFormat="1" applyFont="1" applyFill="1" applyBorder="1" applyAlignment="1">
      <alignment horizontal="left" vertical="center" indent="2"/>
    </xf>
    <xf numFmtId="185" fontId="153" fillId="28" borderId="33" xfId="526" applyNumberFormat="1" applyFont="1" applyFill="1" applyBorder="1" applyAlignment="1">
      <alignment horizontal="left" vertical="center"/>
    </xf>
    <xf numFmtId="185" fontId="189" fillId="28" borderId="41" xfId="526" applyNumberFormat="1" applyFont="1" applyFill="1" applyBorder="1" applyAlignment="1">
      <alignment vertical="top"/>
    </xf>
    <xf numFmtId="185" fontId="189" fillId="54" borderId="99" xfId="526" applyNumberFormat="1" applyFont="1" applyFill="1" applyBorder="1" applyAlignment="1">
      <alignment vertical="center"/>
    </xf>
    <xf numFmtId="185" fontId="153" fillId="28" borderId="58" xfId="526" applyNumberFormat="1" applyFont="1" applyFill="1" applyBorder="1"/>
    <xf numFmtId="185" fontId="149" fillId="51" borderId="33" xfId="537" applyNumberFormat="1" applyFont="1" applyFill="1" applyBorder="1" applyAlignment="1">
      <alignment vertical="center"/>
    </xf>
    <xf numFmtId="185" fontId="150" fillId="51" borderId="33" xfId="537" applyNumberFormat="1" applyFont="1" applyFill="1" applyBorder="1" applyAlignment="1">
      <alignment vertical="center"/>
    </xf>
    <xf numFmtId="185" fontId="153" fillId="51" borderId="39" xfId="537" applyNumberFormat="1" applyFont="1" applyFill="1" applyBorder="1" applyAlignment="1">
      <alignment horizontal="center" vertical="center" wrapText="1"/>
    </xf>
    <xf numFmtId="185" fontId="164" fillId="51" borderId="33" xfId="537" applyNumberFormat="1" applyFont="1" applyFill="1" applyBorder="1" applyAlignment="1">
      <alignment vertical="center"/>
    </xf>
    <xf numFmtId="185" fontId="115" fillId="51" borderId="0" xfId="526" applyNumberFormat="1" applyFont="1" applyFill="1" applyAlignment="1">
      <alignment horizontal="right" vertical="center"/>
    </xf>
    <xf numFmtId="185" fontId="115" fillId="51" borderId="52" xfId="526" applyNumberFormat="1" applyFont="1" applyFill="1" applyBorder="1" applyAlignment="1">
      <alignment horizontal="right" vertical="center"/>
    </xf>
    <xf numFmtId="185" fontId="115" fillId="51" borderId="53" xfId="526" applyNumberFormat="1" applyFont="1" applyFill="1" applyBorder="1" applyAlignment="1">
      <alignment horizontal="right" vertical="center"/>
    </xf>
    <xf numFmtId="168" fontId="153" fillId="54" borderId="51" xfId="707" applyNumberFormat="1" applyFont="1" applyFill="1" applyBorder="1" applyAlignment="1">
      <alignment horizontal="left" vertical="center"/>
    </xf>
    <xf numFmtId="168" fontId="153" fillId="54" borderId="0" xfId="120" applyNumberFormat="1" applyFont="1" applyFill="1" applyBorder="1" applyAlignment="1">
      <alignment horizontal="left" vertical="center" indent="1"/>
    </xf>
    <xf numFmtId="168" fontId="153" fillId="54" borderId="0" xfId="527" applyNumberFormat="1" applyFont="1" applyFill="1" applyAlignment="1">
      <alignment vertical="top"/>
    </xf>
    <xf numFmtId="184" fontId="153" fillId="54" borderId="0" xfId="526" applyNumberFormat="1" applyFont="1" applyFill="1" applyAlignment="1">
      <alignment horizontal="right"/>
    </xf>
    <xf numFmtId="184" fontId="153" fillId="54" borderId="36" xfId="526" applyNumberFormat="1" applyFont="1" applyFill="1" applyBorder="1" applyAlignment="1">
      <alignment horizontal="right"/>
    </xf>
    <xf numFmtId="168" fontId="153" fillId="28" borderId="0" xfId="0" applyNumberFormat="1" applyFont="1" applyFill="1"/>
    <xf numFmtId="168" fontId="153" fillId="51" borderId="0" xfId="537" applyNumberFormat="1" applyFont="1" applyFill="1" applyAlignment="1">
      <alignment horizontal="right" vertical="center"/>
    </xf>
    <xf numFmtId="168" fontId="153" fillId="51" borderId="52" xfId="537" applyNumberFormat="1" applyFont="1" applyFill="1" applyBorder="1" applyAlignment="1">
      <alignment horizontal="right" vertical="center"/>
    </xf>
    <xf numFmtId="168" fontId="153" fillId="51" borderId="53" xfId="537" applyNumberFormat="1" applyFont="1" applyFill="1" applyBorder="1" applyAlignment="1">
      <alignment horizontal="right" vertical="center"/>
    </xf>
    <xf numFmtId="1" fontId="153" fillId="53" borderId="52" xfId="120" quotePrefix="1" applyNumberFormat="1" applyFont="1" applyFill="1" applyBorder="1" applyAlignment="1">
      <alignment horizontal="right" vertical="center"/>
    </xf>
    <xf numFmtId="1" fontId="153" fillId="53" borderId="53" xfId="120" quotePrefix="1" applyNumberFormat="1" applyFont="1" applyFill="1" applyBorder="1" applyAlignment="1">
      <alignment horizontal="right" vertical="center"/>
    </xf>
    <xf numFmtId="169" fontId="153" fillId="28" borderId="0" xfId="526" applyNumberFormat="1" applyFont="1" applyFill="1"/>
    <xf numFmtId="185" fontId="189" fillId="28" borderId="0" xfId="526" applyNumberFormat="1" applyFont="1" applyFill="1" applyAlignment="1">
      <alignment vertical="center"/>
    </xf>
    <xf numFmtId="185" fontId="153" fillId="28" borderId="50" xfId="526" applyNumberFormat="1" applyFont="1" applyFill="1" applyBorder="1"/>
    <xf numFmtId="0" fontId="23" fillId="28" borderId="69" xfId="526" applyFill="1" applyBorder="1"/>
    <xf numFmtId="184" fontId="153" fillId="54" borderId="79" xfId="358" applyNumberFormat="1" applyFont="1" applyFill="1" applyBorder="1" applyAlignment="1">
      <alignment horizontal="right" vertical="center"/>
    </xf>
    <xf numFmtId="184" fontId="153" fillId="54" borderId="89" xfId="358" applyNumberFormat="1" applyFont="1" applyFill="1" applyBorder="1" applyAlignment="1">
      <alignment horizontal="right" vertical="center"/>
    </xf>
    <xf numFmtId="0" fontId="163" fillId="28" borderId="57" xfId="526" applyFont="1" applyFill="1" applyBorder="1"/>
    <xf numFmtId="0" fontId="153" fillId="54" borderId="57" xfId="526" applyFont="1" applyFill="1" applyBorder="1"/>
    <xf numFmtId="0" fontId="23" fillId="54" borderId="57" xfId="526" applyFill="1" applyBorder="1"/>
    <xf numFmtId="0" fontId="23" fillId="54" borderId="51" xfId="526" applyFill="1" applyBorder="1"/>
    <xf numFmtId="0" fontId="39" fillId="89" borderId="0" xfId="526" applyFont="1" applyFill="1"/>
    <xf numFmtId="0" fontId="200" fillId="52" borderId="0" xfId="526" applyFont="1" applyFill="1"/>
    <xf numFmtId="168" fontId="181" fillId="88" borderId="50" xfId="648" applyNumberFormat="1" applyFont="1" applyFill="1" applyBorder="1" applyAlignment="1">
      <alignment horizontal="right" vertical="center"/>
    </xf>
    <xf numFmtId="168" fontId="181" fillId="88" borderId="0" xfId="358" applyNumberFormat="1" applyFont="1" applyFill="1" applyAlignment="1">
      <alignment horizontal="right" vertical="center"/>
    </xf>
    <xf numFmtId="168" fontId="153" fillId="28" borderId="61" xfId="526" applyNumberFormat="1" applyFont="1" applyFill="1" applyBorder="1" applyAlignment="1">
      <alignment horizontal="right" vertical="center"/>
    </xf>
    <xf numFmtId="169" fontId="158" fillId="54" borderId="0" xfId="2" quotePrefix="1" applyNumberFormat="1" applyFont="1" applyFill="1" applyAlignment="1">
      <alignment vertical="center"/>
    </xf>
    <xf numFmtId="184" fontId="153" fillId="54" borderId="0" xfId="2" applyNumberFormat="1" applyFont="1" applyFill="1" applyAlignment="1">
      <alignment horizontal="center" vertical="center"/>
    </xf>
    <xf numFmtId="184" fontId="153" fillId="54" borderId="34" xfId="2" applyNumberFormat="1" applyFont="1" applyFill="1" applyBorder="1" applyAlignment="1">
      <alignment horizontal="center" vertical="center"/>
    </xf>
    <xf numFmtId="184" fontId="164" fillId="54" borderId="37" xfId="2" applyNumberFormat="1" applyFont="1" applyFill="1" applyBorder="1" applyAlignment="1">
      <alignment horizontal="center" vertical="center"/>
    </xf>
    <xf numFmtId="184" fontId="164" fillId="54" borderId="0" xfId="2" applyNumberFormat="1" applyFont="1" applyFill="1" applyAlignment="1">
      <alignment horizontal="center" vertical="center"/>
    </xf>
    <xf numFmtId="0" fontId="189" fillId="28" borderId="57" xfId="526" applyFont="1" applyFill="1" applyBorder="1" applyAlignment="1">
      <alignment horizontal="left" vertical="center"/>
    </xf>
    <xf numFmtId="0" fontId="189" fillId="28" borderId="58" xfId="526" applyFont="1" applyFill="1" applyBorder="1" applyAlignment="1">
      <alignment horizontal="left" vertical="center"/>
    </xf>
    <xf numFmtId="0" fontId="189" fillId="28" borderId="77" xfId="526" applyFont="1" applyFill="1" applyBorder="1" applyAlignment="1">
      <alignment horizontal="left" vertical="center" wrapText="1"/>
    </xf>
    <xf numFmtId="0" fontId="189" fillId="28" borderId="52" xfId="526" applyFont="1" applyFill="1" applyBorder="1" applyAlignment="1">
      <alignment horizontal="left" vertical="center" wrapText="1"/>
    </xf>
    <xf numFmtId="0" fontId="189" fillId="28" borderId="53" xfId="526" applyFont="1" applyFill="1" applyBorder="1" applyAlignment="1">
      <alignment horizontal="left" vertical="center" wrapText="1"/>
    </xf>
    <xf numFmtId="169" fontId="153" fillId="28" borderId="0" xfId="0" applyNumberFormat="1" applyFont="1" applyFill="1"/>
    <xf numFmtId="169" fontId="153" fillId="54" borderId="51" xfId="707" applyNumberFormat="1" applyFont="1" applyFill="1" applyBorder="1" applyAlignment="1">
      <alignment horizontal="left" vertical="center"/>
    </xf>
    <xf numFmtId="169" fontId="186" fillId="54" borderId="51" xfId="707" applyNumberFormat="1" applyFont="1" applyFill="1" applyBorder="1" applyAlignment="1">
      <alignment horizontal="left" vertical="center"/>
    </xf>
    <xf numFmtId="169" fontId="153" fillId="54" borderId="51" xfId="707" applyNumberFormat="1" applyFont="1" applyFill="1" applyBorder="1" applyAlignment="1">
      <alignment horizontal="left" vertical="center" indent="1"/>
    </xf>
    <xf numFmtId="169" fontId="153" fillId="54" borderId="56" xfId="707" applyNumberFormat="1" applyFont="1" applyFill="1" applyBorder="1" applyAlignment="1">
      <alignment horizontal="left" vertical="top" indent="1"/>
    </xf>
    <xf numFmtId="169" fontId="0" fillId="28" borderId="0" xfId="0" applyNumberFormat="1" applyFill="1"/>
    <xf numFmtId="0" fontId="23" fillId="54" borderId="108" xfId="526" applyFill="1" applyBorder="1"/>
    <xf numFmtId="184" fontId="153" fillId="54" borderId="0" xfId="526" applyNumberFormat="1" applyFont="1" applyFill="1" applyAlignment="1">
      <alignment horizontal="left" vertical="center"/>
    </xf>
    <xf numFmtId="184" fontId="153" fillId="54" borderId="50" xfId="526" applyNumberFormat="1" applyFont="1" applyFill="1" applyBorder="1" applyAlignment="1">
      <alignment horizontal="left" vertical="center"/>
    </xf>
    <xf numFmtId="185" fontId="192" fillId="28" borderId="98" xfId="526" applyNumberFormat="1" applyFont="1" applyFill="1" applyBorder="1" applyAlignment="1">
      <alignment vertical="top"/>
    </xf>
    <xf numFmtId="209" fontId="153" fillId="28" borderId="0" xfId="526" applyNumberFormat="1" applyFont="1" applyFill="1"/>
    <xf numFmtId="215" fontId="153" fillId="28" borderId="0" xfId="526" applyNumberFormat="1" applyFont="1" applyFill="1"/>
    <xf numFmtId="184" fontId="153" fillId="54" borderId="34" xfId="2" applyNumberFormat="1" applyFont="1" applyFill="1" applyBorder="1" applyAlignment="1">
      <alignment horizontal="right" vertical="center"/>
    </xf>
    <xf numFmtId="0" fontId="172" fillId="28" borderId="33" xfId="526" applyFont="1" applyFill="1" applyBorder="1" applyAlignment="1">
      <alignment horizontal="left"/>
    </xf>
    <xf numFmtId="0" fontId="172" fillId="28" borderId="51" xfId="526" applyFont="1" applyFill="1" applyBorder="1" applyAlignment="1">
      <alignment horizontal="left"/>
    </xf>
    <xf numFmtId="168" fontId="153" fillId="28" borderId="51" xfId="2" applyNumberFormat="1" applyFont="1" applyFill="1" applyBorder="1" applyAlignment="1">
      <alignment horizontal="left"/>
    </xf>
    <xf numFmtId="168" fontId="164" fillId="28" borderId="33" xfId="2" applyNumberFormat="1" applyFont="1" applyFill="1" applyBorder="1" applyAlignment="1">
      <alignment horizontal="left"/>
    </xf>
    <xf numFmtId="2" fontId="158" fillId="54" borderId="98" xfId="2" quotePrefix="1" applyNumberFormat="1" applyFont="1" applyFill="1" applyBorder="1"/>
    <xf numFmtId="0" fontId="115" fillId="54" borderId="35" xfId="526" applyFont="1" applyFill="1" applyBorder="1" applyAlignment="1">
      <alignment horizontal="left"/>
    </xf>
    <xf numFmtId="0" fontId="153" fillId="0" borderId="0" xfId="0" applyFont="1"/>
    <xf numFmtId="0" fontId="197" fillId="0" borderId="0" xfId="0" applyFont="1"/>
    <xf numFmtId="0" fontId="153" fillId="54" borderId="51" xfId="707" applyFont="1" applyFill="1" applyBorder="1" applyAlignment="1">
      <alignment horizontal="left" vertical="center"/>
    </xf>
    <xf numFmtId="168" fontId="153" fillId="54" borderId="0" xfId="707" applyNumberFormat="1" applyFont="1" applyFill="1" applyAlignment="1">
      <alignment horizontal="right" vertical="center"/>
    </xf>
    <xf numFmtId="0" fontId="153" fillId="54" borderId="56" xfId="707" applyFont="1" applyFill="1" applyBorder="1" applyAlignment="1">
      <alignment horizontal="left" vertical="center"/>
    </xf>
    <xf numFmtId="168" fontId="153" fillId="54" borderId="57" xfId="120" applyNumberFormat="1" applyFont="1" applyFill="1" applyBorder="1" applyAlignment="1">
      <alignment horizontal="right"/>
    </xf>
    <xf numFmtId="168" fontId="153" fillId="54" borderId="58" xfId="120" applyNumberFormat="1" applyFont="1" applyFill="1" applyBorder="1" applyAlignment="1">
      <alignment horizontal="right"/>
    </xf>
    <xf numFmtId="0" fontId="197" fillId="28" borderId="0" xfId="0" applyFont="1" applyFill="1"/>
    <xf numFmtId="14" fontId="203" fillId="54" borderId="0" xfId="697" applyNumberFormat="1" applyFont="1" applyFill="1"/>
    <xf numFmtId="14" fontId="204" fillId="54" borderId="0" xfId="697" applyNumberFormat="1" applyFont="1" applyFill="1"/>
    <xf numFmtId="0" fontId="203" fillId="54" borderId="0" xfId="697" applyFont="1" applyFill="1"/>
    <xf numFmtId="0" fontId="203" fillId="54" borderId="0" xfId="697" applyFont="1" applyFill="1" applyAlignment="1">
      <alignment horizontal="left"/>
    </xf>
    <xf numFmtId="0" fontId="203" fillId="54" borderId="104" xfId="711" applyFont="1" applyFill="1" applyBorder="1"/>
    <xf numFmtId="0" fontId="203" fillId="0" borderId="0" xfId="697" applyFont="1"/>
    <xf numFmtId="0" fontId="205" fillId="54" borderId="0" xfId="697" applyFont="1" applyFill="1"/>
    <xf numFmtId="168" fontId="153" fillId="54" borderId="0" xfId="0" applyNumberFormat="1" applyFont="1" applyFill="1"/>
    <xf numFmtId="0" fontId="203" fillId="54" borderId="95" xfId="711" applyFont="1" applyFill="1" applyBorder="1"/>
    <xf numFmtId="0" fontId="203" fillId="89" borderId="0" xfId="697" applyFont="1" applyFill="1"/>
    <xf numFmtId="0" fontId="164" fillId="54" borderId="0" xfId="0" applyFont="1" applyFill="1"/>
    <xf numFmtId="213" fontId="206" fillId="0" borderId="0" xfId="0" applyNumberFormat="1" applyFont="1" applyAlignment="1">
      <alignment horizontal="center" vertical="center"/>
    </xf>
    <xf numFmtId="0" fontId="171" fillId="0" borderId="0" xfId="0" applyFont="1"/>
    <xf numFmtId="0" fontId="207" fillId="0" borderId="0" xfId="0" quotePrefix="1" applyFont="1"/>
    <xf numFmtId="0" fontId="208" fillId="54" borderId="0" xfId="697" applyFont="1" applyFill="1"/>
    <xf numFmtId="168" fontId="186" fillId="54" borderId="0" xfId="697" applyNumberFormat="1" applyFont="1" applyFill="1" applyAlignment="1">
      <alignment horizontal="left" wrapText="1"/>
    </xf>
    <xf numFmtId="168" fontId="209" fillId="54" borderId="11" xfId="697" applyNumberFormat="1" applyFont="1" applyFill="1" applyBorder="1" applyAlignment="1">
      <alignment vertical="center"/>
    </xf>
    <xf numFmtId="0" fontId="203" fillId="0" borderId="0" xfId="724" applyFont="1" applyAlignment="1">
      <alignment horizontal="left"/>
    </xf>
    <xf numFmtId="0" fontId="203" fillId="0" borderId="0" xfId="724" applyFont="1"/>
    <xf numFmtId="0" fontId="181" fillId="0" borderId="0" xfId="735" applyFont="1" applyAlignment="1">
      <alignment horizontal="left"/>
    </xf>
    <xf numFmtId="0" fontId="181" fillId="0" borderId="0" xfId="735" applyFont="1"/>
    <xf numFmtId="0" fontId="153" fillId="92" borderId="112" xfId="735" applyFont="1" applyFill="1" applyBorder="1" applyAlignment="1">
      <alignment horizontal="right" vertical="center"/>
    </xf>
    <xf numFmtId="0" fontId="210" fillId="91" borderId="113" xfId="735" applyFont="1" applyFill="1" applyBorder="1" applyAlignment="1">
      <alignment vertical="center" wrapText="1"/>
    </xf>
    <xf numFmtId="168" fontId="210" fillId="91" borderId="113" xfId="735" applyNumberFormat="1" applyFont="1" applyFill="1" applyBorder="1" applyAlignment="1">
      <alignment vertical="center" wrapText="1"/>
    </xf>
    <xf numFmtId="0" fontId="202" fillId="91" borderId="0" xfId="735" applyFont="1" applyFill="1" applyAlignment="1">
      <alignment vertical="center" wrapText="1"/>
    </xf>
    <xf numFmtId="168" fontId="210" fillId="91" borderId="0" xfId="735" applyNumberFormat="1" applyFont="1" applyFill="1" applyAlignment="1">
      <alignment vertical="center" wrapText="1"/>
    </xf>
    <xf numFmtId="0" fontId="210" fillId="91" borderId="0" xfId="735" applyFont="1" applyFill="1" applyAlignment="1">
      <alignment horizontal="left" vertical="center" wrapText="1" indent="1"/>
    </xf>
    <xf numFmtId="0" fontId="210" fillId="91" borderId="52" xfId="735" applyFont="1" applyFill="1" applyBorder="1" applyAlignment="1">
      <alignment horizontal="left" vertical="center" wrapText="1"/>
    </xf>
    <xf numFmtId="168" fontId="210" fillId="91" borderId="0" xfId="735" applyNumberFormat="1" applyFont="1" applyFill="1" applyAlignment="1">
      <alignment horizontal="right" vertical="center" wrapText="1"/>
    </xf>
    <xf numFmtId="0" fontId="202" fillId="91" borderId="0" xfId="735" applyFont="1" applyFill="1" applyAlignment="1">
      <alignment horizontal="left" vertical="center" wrapText="1"/>
    </xf>
    <xf numFmtId="168" fontId="181" fillId="54" borderId="0" xfId="735" applyNumberFormat="1" applyFont="1" applyFill="1" applyAlignment="1">
      <alignment vertical="center"/>
    </xf>
    <xf numFmtId="168" fontId="210" fillId="91" borderId="59" xfId="735" applyNumberFormat="1" applyFont="1" applyFill="1" applyBorder="1" applyAlignment="1">
      <alignment horizontal="left" vertical="center" wrapText="1"/>
    </xf>
    <xf numFmtId="0" fontId="153" fillId="0" borderId="0" xfId="724" applyFont="1"/>
    <xf numFmtId="0" fontId="153" fillId="0" borderId="50" xfId="724" applyFont="1" applyBorder="1"/>
    <xf numFmtId="0" fontId="181" fillId="54" borderId="0" xfId="734" applyFont="1" applyFill="1" applyAlignment="1">
      <alignment vertical="center" wrapText="1"/>
    </xf>
    <xf numFmtId="168" fontId="181" fillId="54" borderId="0" xfId="734" applyNumberFormat="1" applyFont="1" applyFill="1" applyAlignment="1">
      <alignment horizontal="right" vertical="center"/>
    </xf>
    <xf numFmtId="168" fontId="181" fillId="54" borderId="78" xfId="734" applyNumberFormat="1" applyFont="1" applyFill="1" applyBorder="1" applyAlignment="1">
      <alignment horizontal="right" vertical="center"/>
    </xf>
    <xf numFmtId="168" fontId="181" fillId="54" borderId="0" xfId="734" applyNumberFormat="1" applyFont="1" applyFill="1" applyAlignment="1">
      <alignment horizontal="right"/>
    </xf>
    <xf numFmtId="168" fontId="181" fillId="54" borderId="0" xfId="734" applyNumberFormat="1" applyFont="1" applyFill="1" applyAlignment="1">
      <alignment vertical="center" wrapText="1"/>
    </xf>
    <xf numFmtId="214" fontId="153" fillId="53" borderId="52" xfId="734" applyNumberFormat="1" applyFont="1" applyFill="1" applyBorder="1" applyAlignment="1">
      <alignment horizontal="right" vertical="center"/>
    </xf>
    <xf numFmtId="0" fontId="153" fillId="53" borderId="52" xfId="734" applyFont="1" applyFill="1" applyBorder="1" applyAlignment="1">
      <alignment horizontal="right" vertical="center"/>
    </xf>
    <xf numFmtId="0" fontId="181" fillId="54" borderId="0" xfId="734" applyFont="1" applyFill="1" applyAlignment="1">
      <alignment vertical="center"/>
    </xf>
    <xf numFmtId="3" fontId="181" fillId="54" borderId="61" xfId="725" applyNumberFormat="1" applyFont="1" applyFill="1" applyBorder="1" applyAlignment="1">
      <alignment horizontal="left" vertical="center" wrapText="1" indent="1"/>
    </xf>
    <xf numFmtId="3" fontId="153" fillId="0" borderId="0" xfId="724" applyNumberFormat="1" applyFont="1"/>
    <xf numFmtId="184" fontId="153" fillId="54" borderId="0" xfId="0" applyNumberFormat="1" applyFont="1" applyFill="1" applyAlignment="1">
      <alignment horizontal="right" vertical="center" wrapText="1"/>
    </xf>
    <xf numFmtId="184" fontId="153" fillId="0" borderId="50" xfId="0" applyNumberFormat="1" applyFont="1" applyBorder="1" applyAlignment="1">
      <alignment horizontal="right" vertical="center" wrapText="1"/>
    </xf>
    <xf numFmtId="184" fontId="153" fillId="54" borderId="50" xfId="0" applyNumberFormat="1" applyFont="1" applyFill="1" applyBorder="1" applyAlignment="1">
      <alignment horizontal="right" vertical="center" wrapText="1"/>
    </xf>
    <xf numFmtId="184" fontId="153" fillId="54" borderId="0" xfId="2" applyNumberFormat="1" applyFont="1" applyFill="1" applyAlignment="1">
      <alignment vertical="center"/>
    </xf>
    <xf numFmtId="184" fontId="153" fillId="54" borderId="50" xfId="2" applyNumberFormat="1" applyFont="1" applyFill="1" applyBorder="1" applyAlignment="1">
      <alignment vertical="center"/>
    </xf>
    <xf numFmtId="184" fontId="164" fillId="54" borderId="0" xfId="2" applyNumberFormat="1" applyFont="1" applyFill="1" applyAlignment="1">
      <alignment vertical="center"/>
    </xf>
    <xf numFmtId="184" fontId="164" fillId="54" borderId="50" xfId="2" applyNumberFormat="1" applyFont="1" applyFill="1" applyBorder="1" applyAlignment="1">
      <alignment vertical="center"/>
    </xf>
    <xf numFmtId="184" fontId="153" fillId="54" borderId="105" xfId="2" applyNumberFormat="1" applyFont="1" applyFill="1" applyBorder="1" applyAlignment="1">
      <alignment vertical="center"/>
    </xf>
    <xf numFmtId="184" fontId="164" fillId="54" borderId="36" xfId="2" applyNumberFormat="1" applyFont="1" applyFill="1" applyBorder="1" applyAlignment="1">
      <alignment vertical="center"/>
    </xf>
    <xf numFmtId="184" fontId="164" fillId="54" borderId="61" xfId="2" applyNumberFormat="1" applyFont="1" applyFill="1" applyBorder="1" applyAlignment="1">
      <alignment vertical="center"/>
    </xf>
    <xf numFmtId="184" fontId="164" fillId="54" borderId="71" xfId="2" applyNumberFormat="1" applyFont="1" applyFill="1" applyBorder="1" applyAlignment="1">
      <alignment vertical="center"/>
    </xf>
    <xf numFmtId="184" fontId="181" fillId="54" borderId="97" xfId="2" applyNumberFormat="1" applyFont="1" applyFill="1" applyBorder="1" applyAlignment="1">
      <alignment vertical="center"/>
    </xf>
    <xf numFmtId="184" fontId="181" fillId="54" borderId="102" xfId="2" applyNumberFormat="1" applyFont="1" applyFill="1" applyBorder="1" applyAlignment="1">
      <alignment vertical="center"/>
    </xf>
    <xf numFmtId="168" fontId="210" fillId="91" borderId="61" xfId="735" applyNumberFormat="1" applyFont="1" applyFill="1" applyBorder="1" applyAlignment="1">
      <alignment horizontal="right" vertical="center" wrapText="1"/>
    </xf>
    <xf numFmtId="168" fontId="203" fillId="0" borderId="0" xfId="724" applyNumberFormat="1" applyFont="1"/>
    <xf numFmtId="1" fontId="203" fillId="0" borderId="0" xfId="724" applyNumberFormat="1" applyFont="1"/>
    <xf numFmtId="0" fontId="153" fillId="28" borderId="50" xfId="526" applyFont="1" applyFill="1" applyBorder="1"/>
    <xf numFmtId="185" fontId="153" fillId="28" borderId="0" xfId="526" applyNumberFormat="1" applyFont="1" applyFill="1" applyAlignment="1">
      <alignment wrapText="1"/>
    </xf>
    <xf numFmtId="185" fontId="115" fillId="28" borderId="115" xfId="526" applyNumberFormat="1" applyFont="1" applyFill="1" applyBorder="1" applyAlignment="1">
      <alignment wrapText="1"/>
    </xf>
    <xf numFmtId="185" fontId="210" fillId="28" borderId="0" xfId="526" applyNumberFormat="1" applyFont="1" applyFill="1" applyAlignment="1">
      <alignment vertical="center" wrapText="1"/>
    </xf>
    <xf numFmtId="184" fontId="153" fillId="54" borderId="59" xfId="2" applyNumberFormat="1" applyFont="1" applyFill="1" applyBorder="1" applyAlignment="1">
      <alignment horizontal="right" vertical="center"/>
    </xf>
    <xf numFmtId="184" fontId="153" fillId="54" borderId="60" xfId="2" applyNumberFormat="1" applyFont="1" applyFill="1" applyBorder="1" applyAlignment="1">
      <alignment horizontal="right" vertical="center"/>
    </xf>
    <xf numFmtId="185" fontId="210" fillId="28" borderId="52" xfId="526" applyNumberFormat="1" applyFont="1" applyFill="1" applyBorder="1" applyAlignment="1">
      <alignment wrapText="1"/>
    </xf>
    <xf numFmtId="185" fontId="115" fillId="28" borderId="52" xfId="526" applyNumberFormat="1" applyFont="1" applyFill="1" applyBorder="1" applyAlignment="1">
      <alignment vertical="center"/>
    </xf>
    <xf numFmtId="2" fontId="153" fillId="51" borderId="0" xfId="537" applyNumberFormat="1" applyFont="1" applyFill="1" applyAlignment="1">
      <alignment horizontal="center"/>
    </xf>
    <xf numFmtId="2" fontId="153" fillId="51" borderId="0" xfId="537" applyNumberFormat="1" applyFont="1" applyFill="1" applyAlignment="1">
      <alignment horizontal="right" wrapText="1"/>
    </xf>
    <xf numFmtId="2" fontId="153" fillId="51" borderId="50" xfId="537" applyNumberFormat="1" applyFont="1" applyFill="1" applyBorder="1" applyAlignment="1">
      <alignment horizontal="right" wrapText="1"/>
    </xf>
    <xf numFmtId="0" fontId="208" fillId="0" borderId="50" xfId="724" applyFont="1" applyBorder="1" applyAlignment="1">
      <alignment horizontal="center" wrapText="1"/>
    </xf>
    <xf numFmtId="0" fontId="153" fillId="55" borderId="0" xfId="697" applyFont="1" applyFill="1" applyAlignment="1">
      <alignment horizontal="left" vertical="center"/>
    </xf>
    <xf numFmtId="214" fontId="153" fillId="55" borderId="52" xfId="734" applyNumberFormat="1" applyFont="1" applyFill="1" applyBorder="1" applyAlignment="1">
      <alignment horizontal="right" vertical="center"/>
    </xf>
    <xf numFmtId="214" fontId="153" fillId="55" borderId="121" xfId="734" applyNumberFormat="1" applyFont="1" applyFill="1" applyBorder="1" applyAlignment="1">
      <alignment horizontal="right" vertical="center"/>
    </xf>
    <xf numFmtId="0" fontId="182" fillId="54" borderId="0" xfId="734" applyFont="1" applyFill="1" applyAlignment="1">
      <alignment vertical="center" wrapText="1"/>
    </xf>
    <xf numFmtId="0" fontId="181" fillId="54" borderId="0" xfId="734" applyFont="1" applyFill="1" applyAlignment="1">
      <alignment horizontal="left" vertical="center" wrapText="1" indent="1"/>
    </xf>
    <xf numFmtId="0" fontId="181" fillId="54" borderId="70" xfId="734" applyFont="1" applyFill="1" applyBorder="1" applyAlignment="1">
      <alignment horizontal="left" vertical="center" wrapText="1" indent="1"/>
    </xf>
    <xf numFmtId="0" fontId="182" fillId="54" borderId="0" xfId="734" applyFont="1" applyFill="1" applyAlignment="1">
      <alignment vertical="center"/>
    </xf>
    <xf numFmtId="0" fontId="181" fillId="54" borderId="0" xfId="734" applyFont="1" applyFill="1" applyAlignment="1">
      <alignment horizontal="left" vertical="center" indent="1"/>
    </xf>
    <xf numFmtId="0" fontId="182" fillId="54" borderId="0" xfId="734" applyFont="1" applyFill="1" applyAlignment="1">
      <alignment horizontal="left" vertical="center" wrapText="1"/>
    </xf>
    <xf numFmtId="0" fontId="181" fillId="54" borderId="51" xfId="734" applyFont="1" applyFill="1" applyBorder="1" applyAlignment="1">
      <alignment horizontal="left" vertical="center" indent="1"/>
    </xf>
    <xf numFmtId="0" fontId="163" fillId="0" borderId="0" xfId="724" applyFont="1"/>
    <xf numFmtId="0" fontId="153" fillId="0" borderId="122" xfId="724" applyFont="1" applyBorder="1"/>
    <xf numFmtId="0" fontId="153" fillId="0" borderId="50" xfId="0" applyFont="1" applyBorder="1"/>
    <xf numFmtId="0" fontId="153" fillId="92" borderId="51" xfId="735" applyFont="1" applyFill="1" applyBorder="1" applyAlignment="1">
      <alignment horizontal="left" vertical="center"/>
    </xf>
    <xf numFmtId="0" fontId="202" fillId="91" borderId="51" xfId="735" applyFont="1" applyFill="1" applyBorder="1" applyAlignment="1">
      <alignment vertical="center" wrapText="1"/>
    </xf>
    <xf numFmtId="0" fontId="210" fillId="91" borderId="51" xfId="735" applyFont="1" applyFill="1" applyBorder="1" applyAlignment="1">
      <alignment horizontal="left" vertical="center" wrapText="1" indent="1"/>
    </xf>
    <xf numFmtId="0" fontId="202" fillId="91" borderId="51" xfId="735" applyFont="1" applyFill="1" applyBorder="1" applyAlignment="1">
      <alignment horizontal="left" vertical="center" wrapText="1"/>
    </xf>
    <xf numFmtId="0" fontId="164" fillId="92" borderId="123" xfId="735" applyFont="1" applyFill="1" applyBorder="1" applyAlignment="1">
      <alignment horizontal="left" vertical="center"/>
    </xf>
    <xf numFmtId="0" fontId="210" fillId="91" borderId="124" xfId="735" applyFont="1" applyFill="1" applyBorder="1" applyAlignment="1">
      <alignment vertical="center" wrapText="1"/>
    </xf>
    <xf numFmtId="0" fontId="153" fillId="92" borderId="111" xfId="735" applyFont="1" applyFill="1" applyBorder="1" applyAlignment="1">
      <alignment horizontal="right" vertical="center"/>
    </xf>
    <xf numFmtId="3" fontId="181" fillId="54" borderId="0" xfId="725" applyNumberFormat="1" applyFont="1" applyFill="1" applyBorder="1" applyAlignment="1">
      <alignment vertical="center" wrapText="1"/>
    </xf>
    <xf numFmtId="3" fontId="181" fillId="54" borderId="0" xfId="725" applyNumberFormat="1" applyFont="1" applyFill="1" applyBorder="1" applyAlignment="1">
      <alignment horizontal="right" vertical="center" wrapText="1"/>
    </xf>
    <xf numFmtId="3" fontId="181" fillId="54" borderId="0" xfId="725" applyNumberFormat="1" applyFont="1" applyFill="1" applyBorder="1" applyAlignment="1">
      <alignment horizontal="right" vertical="center"/>
    </xf>
    <xf numFmtId="3" fontId="181" fillId="54" borderId="50" xfId="725" applyNumberFormat="1" applyFont="1" applyFill="1" applyBorder="1" applyAlignment="1">
      <alignment horizontal="right" vertical="center"/>
    </xf>
    <xf numFmtId="3" fontId="181" fillId="54" borderId="106" xfId="725" applyNumberFormat="1" applyFont="1" applyFill="1" applyBorder="1" applyAlignment="1">
      <alignment vertical="center" wrapText="1"/>
    </xf>
    <xf numFmtId="3" fontId="181" fillId="54" borderId="106" xfId="725" applyNumberFormat="1" applyFont="1" applyFill="1" applyBorder="1" applyAlignment="1">
      <alignment horizontal="right" vertical="center" wrapText="1"/>
    </xf>
    <xf numFmtId="3" fontId="181" fillId="54" borderId="106" xfId="725" applyNumberFormat="1" applyFont="1" applyFill="1" applyBorder="1" applyAlignment="1">
      <alignment horizontal="right" vertical="center"/>
    </xf>
    <xf numFmtId="3" fontId="181" fillId="54" borderId="61" xfId="725" applyNumberFormat="1" applyFont="1" applyFill="1" applyBorder="1" applyAlignment="1">
      <alignment horizontal="right" vertical="center"/>
    </xf>
    <xf numFmtId="3" fontId="181" fillId="54" borderId="71" xfId="725" applyNumberFormat="1" applyFont="1" applyFill="1" applyBorder="1" applyAlignment="1">
      <alignment horizontal="right" vertical="center"/>
    </xf>
    <xf numFmtId="3" fontId="181" fillId="54" borderId="53" xfId="725" applyNumberFormat="1" applyFont="1" applyFill="1" applyBorder="1" applyAlignment="1">
      <alignment horizontal="right" vertical="center"/>
    </xf>
    <xf numFmtId="3" fontId="181" fillId="54" borderId="107" xfId="725" applyNumberFormat="1" applyFont="1" applyFill="1" applyBorder="1" applyAlignment="1">
      <alignment vertical="center" wrapText="1"/>
    </xf>
    <xf numFmtId="3" fontId="181" fillId="54" borderId="107" xfId="725" applyNumberFormat="1" applyFont="1" applyFill="1" applyBorder="1" applyAlignment="1">
      <alignment horizontal="right" vertical="center" wrapText="1"/>
    </xf>
    <xf numFmtId="3" fontId="181" fillId="54" borderId="107" xfId="725" applyNumberFormat="1" applyFont="1" applyFill="1" applyBorder="1" applyAlignment="1">
      <alignment horizontal="right" vertical="center"/>
    </xf>
    <xf numFmtId="3" fontId="181" fillId="54" borderId="61" xfId="725" applyNumberFormat="1" applyFont="1" applyFill="1" applyBorder="1" applyAlignment="1">
      <alignment vertical="center" wrapText="1"/>
    </xf>
    <xf numFmtId="3" fontId="181" fillId="54" borderId="61" xfId="725" applyNumberFormat="1" applyFont="1" applyFill="1" applyBorder="1" applyAlignment="1">
      <alignment horizontal="right" vertical="center" wrapText="1"/>
    </xf>
    <xf numFmtId="3" fontId="153" fillId="54" borderId="0" xfId="2" applyNumberFormat="1" applyFont="1" applyFill="1" applyAlignment="1">
      <alignment horizontal="right" vertical="center"/>
    </xf>
    <xf numFmtId="3" fontId="153" fillId="54" borderId="50" xfId="2" applyNumberFormat="1" applyFont="1" applyFill="1" applyBorder="1" applyAlignment="1">
      <alignment horizontal="right" vertical="center"/>
    </xf>
    <xf numFmtId="3" fontId="153" fillId="54" borderId="59" xfId="2" applyNumberFormat="1" applyFont="1" applyFill="1" applyBorder="1" applyAlignment="1">
      <alignment horizontal="right" vertical="center"/>
    </xf>
    <xf numFmtId="3" fontId="153" fillId="54" borderId="60" xfId="2" applyNumberFormat="1" applyFont="1" applyFill="1" applyBorder="1" applyAlignment="1">
      <alignment horizontal="right" vertical="center"/>
    </xf>
    <xf numFmtId="185" fontId="210" fillId="28" borderId="52" xfId="526" applyNumberFormat="1" applyFont="1" applyFill="1" applyBorder="1" applyAlignment="1">
      <alignment horizontal="left" vertical="center" wrapText="1"/>
    </xf>
    <xf numFmtId="182" fontId="203" fillId="54" borderId="0" xfId="358" applyNumberFormat="1" applyFont="1" applyFill="1"/>
    <xf numFmtId="184" fontId="181" fillId="54" borderId="0" xfId="734" applyNumberFormat="1" applyFont="1" applyFill="1" applyAlignment="1">
      <alignment vertical="center" wrapText="1"/>
    </xf>
    <xf numFmtId="168" fontId="153" fillId="0" borderId="0" xfId="0" applyNumberFormat="1" applyFont="1"/>
    <xf numFmtId="184" fontId="153" fillId="0" borderId="0" xfId="0" applyNumberFormat="1" applyFont="1"/>
    <xf numFmtId="185" fontId="190" fillId="28" borderId="33" xfId="526" applyNumberFormat="1" applyFont="1" applyFill="1" applyBorder="1" applyAlignment="1">
      <alignment vertical="top"/>
    </xf>
    <xf numFmtId="185" fontId="189" fillId="28" borderId="50" xfId="526" applyNumberFormat="1" applyFont="1" applyFill="1" applyBorder="1" applyAlignment="1">
      <alignment vertical="center"/>
    </xf>
    <xf numFmtId="0" fontId="115" fillId="28" borderId="33" xfId="526" applyFont="1" applyFill="1" applyBorder="1" applyAlignment="1">
      <alignment horizontal="left" vertical="top"/>
    </xf>
    <xf numFmtId="3" fontId="153" fillId="54" borderId="0" xfId="0" applyNumberFormat="1" applyFont="1" applyFill="1"/>
    <xf numFmtId="211" fontId="125" fillId="28" borderId="0" xfId="526" applyNumberFormat="1" applyFont="1" applyFill="1"/>
    <xf numFmtId="184" fontId="153" fillId="54" borderId="126" xfId="2" applyNumberFormat="1" applyFont="1" applyFill="1" applyBorder="1" applyAlignment="1">
      <alignment horizontal="right" vertical="center"/>
    </xf>
    <xf numFmtId="184" fontId="153" fillId="54" borderId="126" xfId="526" applyNumberFormat="1" applyFont="1" applyFill="1" applyBorder="1" applyAlignment="1">
      <alignment horizontal="right"/>
    </xf>
    <xf numFmtId="184" fontId="153" fillId="54" borderId="127" xfId="526" applyNumberFormat="1" applyFont="1" applyFill="1" applyBorder="1" applyAlignment="1">
      <alignment horizontal="right"/>
    </xf>
    <xf numFmtId="169" fontId="125" fillId="54" borderId="0" xfId="526" applyNumberFormat="1" applyFont="1" applyFill="1"/>
    <xf numFmtId="0" fontId="153" fillId="89" borderId="128" xfId="0" applyFont="1" applyFill="1" applyBorder="1" applyAlignment="1">
      <alignment vertical="center"/>
    </xf>
    <xf numFmtId="168" fontId="153" fillId="89" borderId="129" xfId="0" applyNumberFormat="1" applyFont="1" applyFill="1" applyBorder="1" applyAlignment="1">
      <alignment horizontal="right" vertical="center" wrapText="1"/>
    </xf>
    <xf numFmtId="168" fontId="153" fillId="89" borderId="130" xfId="0" applyNumberFormat="1" applyFont="1" applyFill="1" applyBorder="1" applyAlignment="1">
      <alignment horizontal="right" vertical="center" wrapText="1"/>
    </xf>
    <xf numFmtId="0" fontId="204" fillId="0" borderId="0" xfId="0" applyFont="1"/>
    <xf numFmtId="208" fontId="204" fillId="0" borderId="0" xfId="0" applyNumberFormat="1" applyFont="1"/>
    <xf numFmtId="0" fontId="153" fillId="92" borderId="0" xfId="735" applyFont="1" applyFill="1" applyAlignment="1">
      <alignment horizontal="right" vertical="center"/>
    </xf>
    <xf numFmtId="0" fontId="153" fillId="92" borderId="135" xfId="735" applyFont="1" applyFill="1" applyBorder="1" applyAlignment="1">
      <alignment horizontal="right" vertical="center"/>
    </xf>
    <xf numFmtId="168" fontId="210" fillId="91" borderId="136" xfId="735" applyNumberFormat="1" applyFont="1" applyFill="1" applyBorder="1" applyAlignment="1">
      <alignment vertical="center" wrapText="1"/>
    </xf>
    <xf numFmtId="168" fontId="210" fillId="91" borderId="126" xfId="735" applyNumberFormat="1" applyFont="1" applyFill="1" applyBorder="1" applyAlignment="1">
      <alignment vertical="center" wrapText="1"/>
    </xf>
    <xf numFmtId="0" fontId="210" fillId="91" borderId="128" xfId="735" applyFont="1" applyFill="1" applyBorder="1" applyAlignment="1">
      <alignment horizontal="left" vertical="center" wrapText="1" indent="1"/>
    </xf>
    <xf numFmtId="168" fontId="210" fillId="91" borderId="129" xfId="735" applyNumberFormat="1" applyFont="1" applyFill="1" applyBorder="1" applyAlignment="1">
      <alignment vertical="center" wrapText="1"/>
    </xf>
    <xf numFmtId="168" fontId="210" fillId="91" borderId="137" xfId="735" applyNumberFormat="1" applyFont="1" applyFill="1" applyBorder="1" applyAlignment="1">
      <alignment vertical="center" wrapText="1"/>
    </xf>
    <xf numFmtId="0" fontId="210" fillId="91" borderId="51" xfId="735" applyFont="1" applyFill="1" applyBorder="1" applyAlignment="1">
      <alignment horizontal="left" vertical="center" wrapText="1"/>
    </xf>
    <xf numFmtId="168" fontId="210" fillId="91" borderId="126" xfId="735" applyNumberFormat="1" applyFont="1" applyFill="1" applyBorder="1" applyAlignment="1">
      <alignment horizontal="right" vertical="center" wrapText="1"/>
    </xf>
    <xf numFmtId="168" fontId="181" fillId="54" borderId="126" xfId="735" applyNumberFormat="1" applyFont="1" applyFill="1" applyBorder="1" applyAlignment="1">
      <alignment vertical="center"/>
    </xf>
    <xf numFmtId="168" fontId="210" fillId="91" borderId="138" xfId="735" applyNumberFormat="1" applyFont="1" applyFill="1" applyBorder="1" applyAlignment="1">
      <alignment horizontal="right" vertical="center" wrapText="1"/>
    </xf>
    <xf numFmtId="0" fontId="204" fillId="0" borderId="0" xfId="724" applyFont="1"/>
    <xf numFmtId="14" fontId="203" fillId="54" borderId="140" xfId="697" applyNumberFormat="1" applyFont="1" applyFill="1" applyBorder="1"/>
    <xf numFmtId="0" fontId="153" fillId="55" borderId="141" xfId="697" applyFont="1" applyFill="1" applyBorder="1" applyAlignment="1">
      <alignment horizontal="left" vertical="center"/>
    </xf>
    <xf numFmtId="2" fontId="153" fillId="51" borderId="139" xfId="537" applyNumberFormat="1" applyFont="1" applyFill="1" applyBorder="1" applyAlignment="1">
      <alignment horizontal="right" vertical="center"/>
    </xf>
    <xf numFmtId="0" fontId="164" fillId="0" borderId="0" xfId="0" applyFont="1"/>
    <xf numFmtId="0" fontId="181" fillId="54" borderId="141" xfId="734" applyFont="1" applyFill="1" applyBorder="1" applyAlignment="1">
      <alignment vertical="center" wrapText="1"/>
    </xf>
    <xf numFmtId="0" fontId="153" fillId="0" borderId="144" xfId="724" applyFont="1" applyBorder="1"/>
    <xf numFmtId="0" fontId="181" fillId="54" borderId="141" xfId="734" applyFont="1" applyFill="1" applyBorder="1" applyAlignment="1">
      <alignment horizontal="left" vertical="center" wrapText="1" indent="1"/>
    </xf>
    <xf numFmtId="168" fontId="181" fillId="54" borderId="126" xfId="734" applyNumberFormat="1" applyFont="1" applyFill="1" applyBorder="1" applyAlignment="1">
      <alignment horizontal="right"/>
    </xf>
    <xf numFmtId="168" fontId="181" fillId="54" borderId="126" xfId="734" applyNumberFormat="1" applyFont="1" applyFill="1" applyBorder="1" applyAlignment="1">
      <alignment horizontal="right" vertical="center"/>
    </xf>
    <xf numFmtId="0" fontId="181" fillId="54" borderId="145" xfId="734" applyFont="1" applyFill="1" applyBorder="1" applyAlignment="1">
      <alignment horizontal="left" vertical="center" wrapText="1"/>
    </xf>
    <xf numFmtId="168" fontId="181" fillId="54" borderId="129" xfId="734" applyNumberFormat="1" applyFont="1" applyFill="1" applyBorder="1" applyAlignment="1">
      <alignment vertical="center" wrapText="1"/>
    </xf>
    <xf numFmtId="168" fontId="181" fillId="54" borderId="129" xfId="734" applyNumberFormat="1" applyFont="1" applyFill="1" applyBorder="1" applyAlignment="1">
      <alignment horizontal="right" vertical="center"/>
    </xf>
    <xf numFmtId="168" fontId="181" fillId="54" borderId="137" xfId="734" applyNumberFormat="1" applyFont="1" applyFill="1" applyBorder="1" applyAlignment="1">
      <alignment horizontal="right" vertical="center"/>
    </xf>
    <xf numFmtId="0" fontId="181" fillId="54" borderId="146" xfId="734" applyFont="1" applyFill="1" applyBorder="1" applyAlignment="1">
      <alignment vertical="center" wrapText="1"/>
    </xf>
    <xf numFmtId="0" fontId="181" fillId="54" borderId="147" xfId="734" applyFont="1" applyFill="1" applyBorder="1" applyAlignment="1">
      <alignment horizontal="left" vertical="center" wrapText="1"/>
    </xf>
    <xf numFmtId="0" fontId="181" fillId="54" borderId="141" xfId="734" applyFont="1" applyFill="1" applyBorder="1" applyAlignment="1">
      <alignment horizontal="left" vertical="center" indent="1"/>
    </xf>
    <xf numFmtId="0" fontId="181" fillId="54" borderId="147" xfId="734" applyFont="1" applyFill="1" applyBorder="1" applyAlignment="1">
      <alignment horizontal="left" vertical="center" indent="1"/>
    </xf>
    <xf numFmtId="0" fontId="181" fillId="54" borderId="148" xfId="734" applyFont="1" applyFill="1" applyBorder="1" applyAlignment="1">
      <alignment horizontal="left" vertical="center" wrapText="1"/>
    </xf>
    <xf numFmtId="168" fontId="181" fillId="54" borderId="149" xfId="734" applyNumberFormat="1" applyFont="1" applyFill="1" applyBorder="1" applyAlignment="1">
      <alignment vertical="center" wrapText="1"/>
    </xf>
    <xf numFmtId="168" fontId="181" fillId="54" borderId="149" xfId="734" applyNumberFormat="1" applyFont="1" applyFill="1" applyBorder="1" applyAlignment="1">
      <alignment horizontal="right" vertical="center"/>
    </xf>
    <xf numFmtId="168" fontId="181" fillId="54" borderId="150" xfId="734" applyNumberFormat="1" applyFont="1" applyFill="1" applyBorder="1" applyAlignment="1">
      <alignment horizontal="right" vertical="center"/>
    </xf>
    <xf numFmtId="2" fontId="153" fillId="91" borderId="148" xfId="713" applyNumberFormat="1" applyFont="1" applyFill="1" applyBorder="1" applyAlignment="1">
      <alignment vertical="center"/>
    </xf>
    <xf numFmtId="0" fontId="153" fillId="0" borderId="141" xfId="724" applyFont="1" applyBorder="1"/>
    <xf numFmtId="212" fontId="197" fillId="0" borderId="0" xfId="724" applyNumberFormat="1" applyFont="1"/>
    <xf numFmtId="0" fontId="197" fillId="0" borderId="0" xfId="724" applyFont="1"/>
    <xf numFmtId="0" fontId="181" fillId="54" borderId="128" xfId="734" applyFont="1" applyFill="1" applyBorder="1" applyAlignment="1">
      <alignment horizontal="left" vertical="center" wrapText="1" indent="1"/>
    </xf>
    <xf numFmtId="3" fontId="181" fillId="54" borderId="153" xfId="725" applyNumberFormat="1" applyFont="1" applyFill="1" applyBorder="1" applyAlignment="1">
      <alignment vertical="center" wrapText="1"/>
    </xf>
    <xf numFmtId="3" fontId="181" fillId="54" borderId="153" xfId="725" applyNumberFormat="1" applyFont="1" applyFill="1" applyBorder="1" applyAlignment="1">
      <alignment horizontal="right" vertical="center" wrapText="1"/>
    </xf>
    <xf numFmtId="3" fontId="181" fillId="54" borderId="153" xfId="725" applyNumberFormat="1" applyFont="1" applyFill="1" applyBorder="1" applyAlignment="1">
      <alignment horizontal="right" vertical="center"/>
    </xf>
    <xf numFmtId="3" fontId="181" fillId="54" borderId="129" xfId="725" applyNumberFormat="1" applyFont="1" applyFill="1" applyBorder="1" applyAlignment="1">
      <alignment horizontal="right" vertical="center"/>
    </xf>
    <xf numFmtId="3" fontId="181" fillId="54" borderId="130" xfId="725" applyNumberFormat="1" applyFont="1" applyFill="1" applyBorder="1" applyAlignment="1">
      <alignment horizontal="right" vertical="center"/>
    </xf>
    <xf numFmtId="168" fontId="181" fillId="54" borderId="50" xfId="734" applyNumberFormat="1" applyFont="1" applyFill="1" applyBorder="1" applyAlignment="1">
      <alignment horizontal="right" vertical="center"/>
    </xf>
    <xf numFmtId="2" fontId="154" fillId="51" borderId="119" xfId="537" applyNumberFormat="1" applyFont="1" applyFill="1" applyBorder="1" applyAlignment="1">
      <alignment horizontal="center" vertical="center"/>
    </xf>
    <xf numFmtId="168" fontId="153" fillId="54" borderId="0" xfId="120" applyNumberFormat="1" applyFont="1" applyFill="1" applyBorder="1" applyAlignment="1">
      <alignment horizontal="right"/>
    </xf>
    <xf numFmtId="168" fontId="153" fillId="54" borderId="50" xfId="120" applyNumberFormat="1" applyFont="1" applyFill="1" applyBorder="1" applyAlignment="1">
      <alignment horizontal="right"/>
    </xf>
    <xf numFmtId="0" fontId="188" fillId="28" borderId="51" xfId="526" applyFont="1" applyFill="1" applyBorder="1" applyAlignment="1">
      <alignment horizontal="left" vertical="center" indent="1"/>
    </xf>
    <xf numFmtId="0" fontId="190" fillId="28" borderId="56" xfId="526" applyFont="1" applyFill="1" applyBorder="1" applyAlignment="1">
      <alignment horizontal="left" vertical="center"/>
    </xf>
    <xf numFmtId="168" fontId="210" fillId="91" borderId="90" xfId="735" applyNumberFormat="1" applyFont="1" applyFill="1" applyBorder="1" applyAlignment="1">
      <alignment horizontal="left" vertical="center" wrapText="1"/>
    </xf>
    <xf numFmtId="168" fontId="210" fillId="91" borderId="79" xfId="735" applyNumberFormat="1" applyFont="1" applyFill="1" applyBorder="1" applyAlignment="1">
      <alignment horizontal="right" vertical="center" wrapText="1"/>
    </xf>
    <xf numFmtId="168" fontId="210" fillId="91" borderId="157" xfId="735" applyNumberFormat="1" applyFont="1" applyFill="1" applyBorder="1" applyAlignment="1">
      <alignment horizontal="right" vertical="center" wrapText="1"/>
    </xf>
    <xf numFmtId="0" fontId="211" fillId="54" borderId="163" xfId="734" applyFont="1" applyFill="1" applyBorder="1" applyAlignment="1">
      <alignment horizontal="left" vertical="center" wrapText="1"/>
    </xf>
    <xf numFmtId="3" fontId="183" fillId="54" borderId="59" xfId="725" applyNumberFormat="1" applyFont="1" applyFill="1" applyBorder="1" applyAlignment="1">
      <alignment vertical="center" wrapText="1"/>
    </xf>
    <xf numFmtId="184" fontId="211" fillId="54" borderId="59" xfId="725" applyNumberFormat="1" applyFont="1" applyFill="1" applyBorder="1" applyAlignment="1">
      <alignment vertical="center" wrapText="1"/>
    </xf>
    <xf numFmtId="184" fontId="211" fillId="54" borderId="59" xfId="725" applyNumberFormat="1" applyFont="1" applyFill="1" applyBorder="1" applyAlignment="1">
      <alignment horizontal="right" vertical="center" wrapText="1"/>
    </xf>
    <xf numFmtId="184" fontId="211" fillId="54" borderId="59" xfId="725" applyNumberFormat="1" applyFont="1" applyFill="1" applyBorder="1" applyAlignment="1">
      <alignment horizontal="right" vertical="center"/>
    </xf>
    <xf numFmtId="184" fontId="211" fillId="54" borderId="158" xfId="725" applyNumberFormat="1" applyFont="1" applyFill="1" applyBorder="1" applyAlignment="1">
      <alignment horizontal="right" vertical="center"/>
    </xf>
    <xf numFmtId="184" fontId="211" fillId="54" borderId="60" xfId="725" applyNumberFormat="1" applyFont="1" applyFill="1" applyBorder="1" applyAlignment="1">
      <alignment horizontal="right" vertical="center"/>
    </xf>
    <xf numFmtId="185" fontId="190" fillId="54" borderId="0" xfId="526" applyNumberFormat="1" applyFont="1" applyFill="1" applyAlignment="1">
      <alignment vertical="top"/>
    </xf>
    <xf numFmtId="185" fontId="189" fillId="54" borderId="0" xfId="526" applyNumberFormat="1" applyFont="1" applyFill="1" applyAlignment="1">
      <alignment vertical="center"/>
    </xf>
    <xf numFmtId="185" fontId="190" fillId="28" borderId="164" xfId="526" applyNumberFormat="1" applyFont="1" applyFill="1" applyBorder="1" applyAlignment="1">
      <alignment vertical="top"/>
    </xf>
    <xf numFmtId="185" fontId="189" fillId="28" borderId="140" xfId="526" applyNumberFormat="1" applyFont="1" applyFill="1" applyBorder="1" applyAlignment="1">
      <alignment vertical="center"/>
    </xf>
    <xf numFmtId="185" fontId="153" fillId="28" borderId="140" xfId="526" applyNumberFormat="1" applyFont="1" applyFill="1" applyBorder="1"/>
    <xf numFmtId="185" fontId="189" fillId="28" borderId="165" xfId="526" applyNumberFormat="1" applyFont="1" applyFill="1" applyBorder="1" applyAlignment="1">
      <alignment vertical="center"/>
    </xf>
    <xf numFmtId="2" fontId="156" fillId="54" borderId="33" xfId="246" applyNumberFormat="1" applyFont="1" applyFill="1" applyBorder="1" applyAlignment="1" applyProtection="1">
      <alignment horizontal="left" indent="2"/>
    </xf>
    <xf numFmtId="2" fontId="156" fillId="54" borderId="0" xfId="246" applyNumberFormat="1" applyFont="1" applyFill="1" applyBorder="1" applyAlignment="1" applyProtection="1">
      <alignment horizontal="left" indent="2"/>
    </xf>
    <xf numFmtId="2" fontId="156" fillId="54" borderId="34" xfId="246" applyNumberFormat="1" applyFont="1" applyFill="1" applyBorder="1" applyAlignment="1" applyProtection="1">
      <alignment horizontal="left" indent="2"/>
    </xf>
    <xf numFmtId="0" fontId="166" fillId="53" borderId="48" xfId="526" applyFont="1" applyFill="1" applyBorder="1" applyAlignment="1">
      <alignment horizontal="center"/>
    </xf>
    <xf numFmtId="0" fontId="153" fillId="53" borderId="49" xfId="526" applyFont="1" applyFill="1" applyBorder="1" applyAlignment="1">
      <alignment horizontal="center"/>
    </xf>
    <xf numFmtId="0" fontId="153" fillId="53" borderId="45" xfId="526" applyFont="1" applyFill="1" applyBorder="1" applyAlignment="1">
      <alignment horizontal="center"/>
    </xf>
    <xf numFmtId="0" fontId="167" fillId="53" borderId="41" xfId="526" applyFont="1" applyFill="1" applyBorder="1" applyAlignment="1">
      <alignment horizontal="left" vertical="center"/>
    </xf>
    <xf numFmtId="0" fontId="167" fillId="53" borderId="39" xfId="526" applyFont="1" applyFill="1" applyBorder="1" applyAlignment="1">
      <alignment horizontal="left" vertical="center"/>
    </xf>
    <xf numFmtId="0" fontId="167" fillId="53" borderId="40" xfId="526" applyFont="1" applyFill="1" applyBorder="1" applyAlignment="1">
      <alignment horizontal="left" vertical="center"/>
    </xf>
    <xf numFmtId="2" fontId="156" fillId="54" borderId="98" xfId="246" applyNumberFormat="1" applyFont="1" applyFill="1" applyBorder="1" applyAlignment="1" applyProtection="1">
      <alignment horizontal="left" indent="2"/>
    </xf>
    <xf numFmtId="2" fontId="156" fillId="54" borderId="99" xfId="246" applyNumberFormat="1" applyFont="1" applyFill="1" applyBorder="1" applyAlignment="1" applyProtection="1">
      <alignment horizontal="left" indent="2"/>
    </xf>
    <xf numFmtId="2" fontId="156" fillId="54" borderId="38" xfId="246" applyNumberFormat="1" applyFont="1" applyFill="1" applyBorder="1" applyAlignment="1" applyProtection="1">
      <alignment horizontal="left" indent="2"/>
    </xf>
    <xf numFmtId="2" fontId="155" fillId="54" borderId="33" xfId="246" applyNumberFormat="1" applyFont="1" applyFill="1" applyBorder="1" applyAlignment="1" applyProtection="1">
      <alignment horizontal="left" vertical="center" wrapText="1"/>
    </xf>
    <xf numFmtId="2" fontId="155" fillId="54" borderId="0" xfId="246" applyNumberFormat="1" applyFont="1" applyFill="1" applyBorder="1" applyAlignment="1" applyProtection="1">
      <alignment horizontal="left" vertical="center" wrapText="1"/>
    </xf>
    <xf numFmtId="2" fontId="155" fillId="54" borderId="34" xfId="246" applyNumberFormat="1" applyFont="1" applyFill="1" applyBorder="1" applyAlignment="1" applyProtection="1">
      <alignment horizontal="left" vertical="center" wrapText="1"/>
    </xf>
    <xf numFmtId="2" fontId="156" fillId="28" borderId="33" xfId="246" applyNumberFormat="1" applyFont="1" applyFill="1" applyBorder="1" applyAlignment="1" applyProtection="1">
      <alignment horizontal="left" indent="2"/>
    </xf>
    <xf numFmtId="2" fontId="156" fillId="28" borderId="0" xfId="246" applyNumberFormat="1" applyFont="1" applyFill="1" applyBorder="1" applyAlignment="1" applyProtection="1">
      <alignment horizontal="left" indent="2"/>
    </xf>
    <xf numFmtId="2" fontId="156" fillId="28" borderId="34" xfId="246" applyNumberFormat="1" applyFont="1" applyFill="1" applyBorder="1" applyAlignment="1" applyProtection="1">
      <alignment horizontal="left" indent="2"/>
    </xf>
    <xf numFmtId="0" fontId="168" fillId="28" borderId="33" xfId="526" applyFont="1" applyFill="1" applyBorder="1" applyAlignment="1">
      <alignment horizontal="left" indent="1"/>
    </xf>
    <xf numFmtId="0" fontId="168" fillId="28" borderId="0" xfId="526" applyFont="1" applyFill="1" applyAlignment="1">
      <alignment horizontal="left" indent="1"/>
    </xf>
    <xf numFmtId="0" fontId="168" fillId="28" borderId="34" xfId="526" applyFont="1" applyFill="1" applyBorder="1" applyAlignment="1">
      <alignment horizontal="left" indent="1"/>
    </xf>
    <xf numFmtId="2" fontId="154" fillId="51" borderId="42" xfId="537" applyNumberFormat="1" applyFont="1" applyFill="1" applyBorder="1" applyAlignment="1">
      <alignment horizontal="center" vertical="center"/>
    </xf>
    <xf numFmtId="2" fontId="154" fillId="51" borderId="43" xfId="537" applyNumberFormat="1" applyFont="1" applyFill="1" applyBorder="1" applyAlignment="1">
      <alignment horizontal="center" vertical="center"/>
    </xf>
    <xf numFmtId="2" fontId="154" fillId="51" borderId="94" xfId="537" applyNumberFormat="1" applyFont="1" applyFill="1" applyBorder="1" applyAlignment="1">
      <alignment horizontal="center" vertical="center"/>
    </xf>
    <xf numFmtId="0" fontId="23" fillId="89" borderId="0" xfId="526" applyFill="1" applyAlignment="1">
      <alignment horizontal="center"/>
    </xf>
    <xf numFmtId="2" fontId="153" fillId="51" borderId="62" xfId="537" applyNumberFormat="1" applyFont="1" applyFill="1" applyBorder="1" applyAlignment="1">
      <alignment horizontal="center" vertical="center"/>
    </xf>
    <xf numFmtId="2" fontId="153" fillId="51" borderId="75" xfId="537" applyNumberFormat="1" applyFont="1" applyFill="1" applyBorder="1" applyAlignment="1">
      <alignment horizontal="center" vertical="center"/>
    </xf>
    <xf numFmtId="2" fontId="153" fillId="51" borderId="49" xfId="537" applyNumberFormat="1" applyFont="1" applyFill="1" applyBorder="1" applyAlignment="1">
      <alignment horizontal="center" vertical="center" wrapText="1"/>
    </xf>
    <xf numFmtId="2" fontId="153" fillId="51" borderId="74" xfId="537" applyNumberFormat="1" applyFont="1" applyFill="1" applyBorder="1" applyAlignment="1">
      <alignment horizontal="center" vertical="center" wrapText="1"/>
    </xf>
    <xf numFmtId="0" fontId="158" fillId="54" borderId="47" xfId="526" applyFont="1" applyFill="1" applyBorder="1" applyAlignment="1">
      <alignment horizontal="left" vertical="center" wrapText="1"/>
    </xf>
    <xf numFmtId="0" fontId="158" fillId="54" borderId="46" xfId="526" applyFont="1" applyFill="1" applyBorder="1" applyAlignment="1">
      <alignment horizontal="left" vertical="center" wrapText="1"/>
    </xf>
    <xf numFmtId="0" fontId="158" fillId="54" borderId="114" xfId="526" applyFont="1" applyFill="1" applyBorder="1" applyAlignment="1">
      <alignment horizontal="left" vertical="center" wrapText="1"/>
    </xf>
    <xf numFmtId="2" fontId="154" fillId="51" borderId="42" xfId="537" applyNumberFormat="1" applyFont="1" applyFill="1" applyBorder="1" applyAlignment="1">
      <alignment horizontal="center" vertical="center" wrapText="1"/>
    </xf>
    <xf numFmtId="2" fontId="154" fillId="51" borderId="43" xfId="537" applyNumberFormat="1" applyFont="1" applyFill="1" applyBorder="1" applyAlignment="1">
      <alignment horizontal="center" vertical="center" wrapText="1"/>
    </xf>
    <xf numFmtId="2" fontId="154" fillId="51" borderId="94" xfId="537" applyNumberFormat="1" applyFont="1" applyFill="1" applyBorder="1" applyAlignment="1">
      <alignment horizontal="center" vertical="center" wrapText="1"/>
    </xf>
    <xf numFmtId="2" fontId="153" fillId="51" borderId="62" xfId="537" applyNumberFormat="1" applyFont="1" applyFill="1" applyBorder="1" applyAlignment="1">
      <alignment horizontal="center" vertical="center" wrapText="1"/>
    </xf>
    <xf numFmtId="2" fontId="153" fillId="51" borderId="75" xfId="537" applyNumberFormat="1" applyFont="1" applyFill="1" applyBorder="1" applyAlignment="1">
      <alignment horizontal="center" vertical="center" wrapText="1"/>
    </xf>
    <xf numFmtId="2" fontId="153" fillId="51" borderId="49" xfId="537" applyNumberFormat="1" applyFont="1" applyFill="1" applyBorder="1" applyAlignment="1">
      <alignment horizontal="center" vertical="center"/>
    </xf>
    <xf numFmtId="2" fontId="153" fillId="51" borderId="74" xfId="537" applyNumberFormat="1" applyFont="1" applyFill="1" applyBorder="1" applyAlignment="1">
      <alignment horizontal="center" vertical="center"/>
    </xf>
    <xf numFmtId="2" fontId="153" fillId="51" borderId="59" xfId="537" applyNumberFormat="1" applyFont="1" applyFill="1" applyBorder="1" applyAlignment="1">
      <alignment horizontal="center" vertical="center" wrapText="1"/>
    </xf>
    <xf numFmtId="2" fontId="153" fillId="51" borderId="60" xfId="537" applyNumberFormat="1" applyFont="1" applyFill="1" applyBorder="1" applyAlignment="1">
      <alignment horizontal="center" vertical="center" wrapText="1"/>
    </xf>
    <xf numFmtId="2" fontId="153" fillId="51" borderId="66" xfId="537" applyNumberFormat="1" applyFont="1" applyFill="1" applyBorder="1" applyAlignment="1">
      <alignment horizontal="center" vertical="center" wrapText="1"/>
    </xf>
    <xf numFmtId="2" fontId="153" fillId="51" borderId="67" xfId="537" applyNumberFormat="1" applyFont="1" applyFill="1" applyBorder="1" applyAlignment="1">
      <alignment horizontal="center" vertical="center" wrapText="1"/>
    </xf>
    <xf numFmtId="2" fontId="154" fillId="51" borderId="63" xfId="537" applyNumberFormat="1" applyFont="1" applyFill="1" applyBorder="1" applyAlignment="1">
      <alignment horizontal="center" vertical="center" wrapText="1"/>
    </xf>
    <xf numFmtId="2" fontId="154" fillId="51" borderId="64" xfId="537" applyNumberFormat="1" applyFont="1" applyFill="1" applyBorder="1" applyAlignment="1">
      <alignment horizontal="center" vertical="center" wrapText="1"/>
    </xf>
    <xf numFmtId="2" fontId="154" fillId="51" borderId="65" xfId="537" applyNumberFormat="1" applyFont="1" applyFill="1" applyBorder="1" applyAlignment="1">
      <alignment horizontal="center" vertical="center" wrapText="1"/>
    </xf>
    <xf numFmtId="185" fontId="153" fillId="51" borderId="61" xfId="537" applyNumberFormat="1" applyFont="1" applyFill="1" applyBorder="1" applyAlignment="1">
      <alignment horizontal="center" vertical="center" wrapText="1"/>
    </xf>
    <xf numFmtId="185" fontId="153" fillId="51" borderId="103" xfId="537" applyNumberFormat="1" applyFont="1" applyFill="1" applyBorder="1" applyAlignment="1">
      <alignment horizontal="center" vertical="center" wrapText="1"/>
    </xf>
    <xf numFmtId="185" fontId="154" fillId="51" borderId="42" xfId="537" applyNumberFormat="1" applyFont="1" applyFill="1" applyBorder="1" applyAlignment="1">
      <alignment horizontal="center" vertical="center" wrapText="1"/>
    </xf>
    <xf numFmtId="185" fontId="154" fillId="51" borderId="43" xfId="537" applyNumberFormat="1" applyFont="1" applyFill="1" applyBorder="1" applyAlignment="1">
      <alignment horizontal="center" vertical="center" wrapText="1"/>
    </xf>
    <xf numFmtId="185" fontId="154" fillId="51" borderId="44" xfId="537" applyNumberFormat="1" applyFont="1" applyFill="1" applyBorder="1" applyAlignment="1">
      <alignment horizontal="center" vertical="center" wrapText="1"/>
    </xf>
    <xf numFmtId="185" fontId="153" fillId="51" borderId="49" xfId="537" applyNumberFormat="1" applyFont="1" applyFill="1" applyBorder="1" applyAlignment="1">
      <alignment horizontal="center" vertical="center" wrapText="1"/>
    </xf>
    <xf numFmtId="185" fontId="153" fillId="51" borderId="45" xfId="537" applyNumberFormat="1" applyFont="1" applyFill="1" applyBorder="1" applyAlignment="1">
      <alignment horizontal="center" vertical="center" wrapText="1"/>
    </xf>
    <xf numFmtId="0" fontId="153" fillId="53" borderId="0" xfId="0" applyFont="1" applyFill="1" applyAlignment="1">
      <alignment horizontal="center" vertical="center"/>
    </xf>
    <xf numFmtId="0" fontId="153" fillId="53" borderId="50" xfId="0" applyFont="1" applyFill="1" applyBorder="1" applyAlignment="1">
      <alignment horizontal="center" vertical="center"/>
    </xf>
    <xf numFmtId="0" fontId="154" fillId="53" borderId="63" xfId="526" applyFont="1" applyFill="1" applyBorder="1" applyAlignment="1">
      <alignment horizontal="center" vertical="center"/>
    </xf>
    <xf numFmtId="0" fontId="154" fillId="53" borderId="64" xfId="526" applyFont="1" applyFill="1" applyBorder="1" applyAlignment="1">
      <alignment horizontal="center" vertical="center"/>
    </xf>
    <xf numFmtId="0" fontId="154" fillId="53" borderId="65" xfId="526" applyFont="1" applyFill="1" applyBorder="1" applyAlignment="1">
      <alignment horizontal="center" vertical="center"/>
    </xf>
    <xf numFmtId="0" fontId="153" fillId="53" borderId="52" xfId="0" applyFont="1" applyFill="1" applyBorder="1" applyAlignment="1">
      <alignment horizontal="center" vertical="center"/>
    </xf>
    <xf numFmtId="0" fontId="153" fillId="53" borderId="53" xfId="0" applyFont="1" applyFill="1" applyBorder="1" applyAlignment="1">
      <alignment horizontal="center" vertical="center"/>
    </xf>
    <xf numFmtId="0" fontId="0" fillId="0" borderId="64" xfId="0" applyBorder="1" applyAlignment="1">
      <alignment horizontal="center" vertical="center" wrapText="1"/>
    </xf>
    <xf numFmtId="0" fontId="0" fillId="0" borderId="65" xfId="0" applyBorder="1" applyAlignment="1">
      <alignment horizontal="center" vertical="center" wrapText="1"/>
    </xf>
    <xf numFmtId="0" fontId="0" fillId="0" borderId="66" xfId="0" applyBorder="1" applyAlignment="1">
      <alignment horizontal="center" vertical="center" wrapText="1"/>
    </xf>
    <xf numFmtId="0" fontId="0" fillId="0" borderId="67" xfId="0" applyBorder="1" applyAlignment="1">
      <alignment horizontal="center" vertical="center" wrapText="1"/>
    </xf>
    <xf numFmtId="0" fontId="0" fillId="0" borderId="59" xfId="0" applyBorder="1" applyAlignment="1">
      <alignment horizontal="center" vertical="center" wrapText="1"/>
    </xf>
    <xf numFmtId="0" fontId="0" fillId="0" borderId="60" xfId="0" applyBorder="1" applyAlignment="1">
      <alignment horizontal="center" vertical="center" wrapText="1"/>
    </xf>
    <xf numFmtId="168" fontId="153" fillId="51" borderId="61" xfId="537" applyNumberFormat="1" applyFont="1" applyFill="1" applyBorder="1" applyAlignment="1">
      <alignment horizontal="center" vertical="center" wrapText="1"/>
    </xf>
    <xf numFmtId="168" fontId="153" fillId="51" borderId="71" xfId="537" applyNumberFormat="1" applyFont="1" applyFill="1" applyBorder="1" applyAlignment="1">
      <alignment horizontal="center" vertical="center" wrapText="1"/>
    </xf>
    <xf numFmtId="168" fontId="151" fillId="28" borderId="77" xfId="2" applyNumberFormat="1" applyFont="1" applyFill="1" applyBorder="1" applyAlignment="1">
      <alignment horizontal="left" wrapText="1"/>
    </xf>
    <xf numFmtId="168" fontId="151" fillId="28" borderId="52" xfId="2" applyNumberFormat="1" applyFont="1" applyFill="1" applyBorder="1" applyAlignment="1">
      <alignment horizontal="left" wrapText="1"/>
    </xf>
    <xf numFmtId="168" fontId="151" fillId="28" borderId="53" xfId="2" applyNumberFormat="1" applyFont="1" applyFill="1" applyBorder="1" applyAlignment="1">
      <alignment horizontal="left" wrapText="1"/>
    </xf>
    <xf numFmtId="168" fontId="151" fillId="28" borderId="56" xfId="2" applyNumberFormat="1" applyFont="1" applyFill="1" applyBorder="1" applyAlignment="1">
      <alignment horizontal="left" wrapText="1"/>
    </xf>
    <xf numFmtId="168" fontId="151" fillId="28" borderId="57" xfId="2" applyNumberFormat="1" applyFont="1" applyFill="1" applyBorder="1" applyAlignment="1">
      <alignment horizontal="left" wrapText="1"/>
    </xf>
    <xf numFmtId="168" fontId="151" fillId="28" borderId="58" xfId="2" applyNumberFormat="1" applyFont="1" applyFill="1" applyBorder="1" applyAlignment="1">
      <alignment horizontal="left" wrapText="1"/>
    </xf>
    <xf numFmtId="168" fontId="154" fillId="51" borderId="63" xfId="537" applyNumberFormat="1" applyFont="1" applyFill="1" applyBorder="1" applyAlignment="1">
      <alignment horizontal="center" vertical="center" wrapText="1"/>
    </xf>
    <xf numFmtId="168" fontId="154" fillId="51" borderId="64" xfId="537" applyNumberFormat="1" applyFont="1" applyFill="1" applyBorder="1" applyAlignment="1">
      <alignment horizontal="center" vertical="center" wrapText="1"/>
    </xf>
    <xf numFmtId="168" fontId="154" fillId="51" borderId="65" xfId="537" applyNumberFormat="1" applyFont="1" applyFill="1" applyBorder="1" applyAlignment="1">
      <alignment horizontal="center" vertical="center" wrapText="1"/>
    </xf>
    <xf numFmtId="168" fontId="153" fillId="51" borderId="66" xfId="537" applyNumberFormat="1" applyFont="1" applyFill="1" applyBorder="1" applyAlignment="1">
      <alignment horizontal="center" vertical="center" wrapText="1"/>
    </xf>
    <xf numFmtId="168" fontId="153" fillId="51" borderId="67" xfId="537" applyNumberFormat="1" applyFont="1" applyFill="1" applyBorder="1" applyAlignment="1">
      <alignment horizontal="center" vertical="center" wrapText="1"/>
    </xf>
    <xf numFmtId="168" fontId="158" fillId="28" borderId="56" xfId="2" applyNumberFormat="1" applyFont="1" applyFill="1" applyBorder="1" applyAlignment="1">
      <alignment horizontal="left" vertical="center" wrapText="1"/>
    </xf>
    <xf numFmtId="168" fontId="158" fillId="28" borderId="57" xfId="2" applyNumberFormat="1" applyFont="1" applyFill="1" applyBorder="1" applyAlignment="1">
      <alignment horizontal="left" vertical="center" wrapText="1"/>
    </xf>
    <xf numFmtId="168" fontId="158" fillId="28" borderId="58" xfId="2" applyNumberFormat="1" applyFont="1" applyFill="1" applyBorder="1" applyAlignment="1">
      <alignment horizontal="left" vertical="center" wrapText="1"/>
    </xf>
    <xf numFmtId="168" fontId="153" fillId="51" borderId="59" xfId="537" applyNumberFormat="1" applyFont="1" applyFill="1" applyBorder="1" applyAlignment="1">
      <alignment horizontal="center" vertical="center" wrapText="1"/>
    </xf>
    <xf numFmtId="168" fontId="153" fillId="51" borderId="60" xfId="537" applyNumberFormat="1" applyFont="1" applyFill="1" applyBorder="1" applyAlignment="1">
      <alignment horizontal="center" vertical="center" wrapText="1"/>
    </xf>
    <xf numFmtId="168" fontId="180" fillId="51" borderId="63" xfId="2" applyNumberFormat="1" applyFont="1" applyFill="1" applyBorder="1" applyAlignment="1">
      <alignment horizontal="center" vertical="center" wrapText="1"/>
    </xf>
    <xf numFmtId="168" fontId="180" fillId="51" borderId="64" xfId="2" applyNumberFormat="1" applyFont="1" applyFill="1" applyBorder="1" applyAlignment="1">
      <alignment horizontal="center" vertical="center" wrapText="1"/>
    </xf>
    <xf numFmtId="168" fontId="180" fillId="51" borderId="65" xfId="2" applyNumberFormat="1" applyFont="1" applyFill="1" applyBorder="1" applyAlignment="1">
      <alignment horizontal="center" vertical="center" wrapText="1"/>
    </xf>
    <xf numFmtId="168" fontId="151" fillId="28" borderId="73" xfId="2" applyNumberFormat="1" applyFont="1" applyFill="1" applyBorder="1" applyAlignment="1">
      <alignment horizontal="left" vertical="center" wrapText="1"/>
    </xf>
    <xf numFmtId="168" fontId="151" fillId="28" borderId="39" xfId="2" applyNumberFormat="1" applyFont="1" applyFill="1" applyBorder="1" applyAlignment="1">
      <alignment horizontal="left" vertical="center" wrapText="1"/>
    </xf>
    <xf numFmtId="168" fontId="151" fillId="28" borderId="55" xfId="2" applyNumberFormat="1" applyFont="1" applyFill="1" applyBorder="1" applyAlignment="1">
      <alignment horizontal="left" vertical="center" wrapText="1"/>
    </xf>
    <xf numFmtId="168" fontId="158" fillId="28" borderId="51" xfId="2" applyNumberFormat="1" applyFont="1" applyFill="1" applyBorder="1" applyAlignment="1">
      <alignment horizontal="left" vertical="center" wrapText="1"/>
    </xf>
    <xf numFmtId="168" fontId="158" fillId="28" borderId="0" xfId="2" applyNumberFormat="1" applyFont="1" applyFill="1" applyAlignment="1">
      <alignment horizontal="left" vertical="center" wrapText="1"/>
    </xf>
    <xf numFmtId="168" fontId="158" fillId="28" borderId="50" xfId="2" applyNumberFormat="1" applyFont="1" applyFill="1" applyBorder="1" applyAlignment="1">
      <alignment horizontal="left" vertical="center" wrapText="1"/>
    </xf>
    <xf numFmtId="0" fontId="154" fillId="51" borderId="63" xfId="342" applyFont="1" applyFill="1" applyBorder="1" applyAlignment="1">
      <alignment horizontal="center" vertical="center" wrapText="1"/>
    </xf>
    <xf numFmtId="0" fontId="154" fillId="51" borderId="64" xfId="342" applyFont="1" applyFill="1" applyBorder="1" applyAlignment="1">
      <alignment horizontal="center" vertical="center" wrapText="1"/>
    </xf>
    <xf numFmtId="0" fontId="154" fillId="51" borderId="65" xfId="342" applyFont="1" applyFill="1" applyBorder="1" applyAlignment="1">
      <alignment horizontal="center" vertical="center" wrapText="1"/>
    </xf>
    <xf numFmtId="168" fontId="115" fillId="51" borderId="59" xfId="2" applyNumberFormat="1" applyFont="1" applyFill="1" applyBorder="1" applyAlignment="1">
      <alignment horizontal="center" vertical="center" wrapText="1"/>
    </xf>
    <xf numFmtId="168" fontId="115" fillId="51" borderId="60" xfId="2" applyNumberFormat="1" applyFont="1" applyFill="1" applyBorder="1" applyAlignment="1">
      <alignment horizontal="center" vertical="center" wrapText="1"/>
    </xf>
    <xf numFmtId="168" fontId="153" fillId="51" borderId="59" xfId="525" applyNumberFormat="1" applyFont="1" applyFill="1" applyBorder="1" applyAlignment="1">
      <alignment horizontal="center" vertical="center" wrapText="1"/>
    </xf>
    <xf numFmtId="168" fontId="153" fillId="51" borderId="60" xfId="525" applyNumberFormat="1" applyFont="1" applyFill="1" applyBorder="1" applyAlignment="1">
      <alignment horizontal="center" vertical="center" wrapText="1"/>
    </xf>
    <xf numFmtId="0" fontId="151" fillId="28" borderId="41" xfId="526" applyFont="1" applyFill="1" applyBorder="1" applyAlignment="1">
      <alignment horizontal="left" vertical="center"/>
    </xf>
    <xf numFmtId="0" fontId="158" fillId="28" borderId="39" xfId="526" applyFont="1" applyFill="1" applyBorder="1" applyAlignment="1">
      <alignment horizontal="left" vertical="center"/>
    </xf>
    <xf numFmtId="0" fontId="158" fillId="28" borderId="55" xfId="526" applyFont="1" applyFill="1" applyBorder="1" applyAlignment="1">
      <alignment horizontal="left" vertical="center"/>
    </xf>
    <xf numFmtId="0" fontId="158" fillId="28" borderId="33" xfId="526" applyFont="1" applyFill="1" applyBorder="1" applyAlignment="1">
      <alignment horizontal="left" vertical="center"/>
    </xf>
    <xf numFmtId="0" fontId="158" fillId="28" borderId="0" xfId="526" applyFont="1" applyFill="1" applyAlignment="1">
      <alignment horizontal="left" vertical="center"/>
    </xf>
    <xf numFmtId="0" fontId="158" fillId="28" borderId="50" xfId="526" applyFont="1" applyFill="1" applyBorder="1" applyAlignment="1">
      <alignment horizontal="left" vertical="center"/>
    </xf>
    <xf numFmtId="0" fontId="151" fillId="28" borderId="98" xfId="526" applyFont="1" applyFill="1" applyBorder="1" applyAlignment="1">
      <alignment horizontal="left"/>
    </xf>
    <xf numFmtId="0" fontId="151" fillId="28" borderId="99" xfId="526" applyFont="1" applyFill="1" applyBorder="1" applyAlignment="1">
      <alignment horizontal="left"/>
    </xf>
    <xf numFmtId="0" fontId="151" fillId="28" borderId="100" xfId="526" applyFont="1" applyFill="1" applyBorder="1" applyAlignment="1">
      <alignment horizontal="left"/>
    </xf>
    <xf numFmtId="168" fontId="180" fillId="51" borderId="42" xfId="2" applyNumberFormat="1" applyFont="1" applyFill="1" applyBorder="1" applyAlignment="1">
      <alignment horizontal="center" vertical="center" wrapText="1"/>
    </xf>
    <xf numFmtId="168" fontId="180" fillId="51" borderId="43" xfId="2" applyNumberFormat="1" applyFont="1" applyFill="1" applyBorder="1" applyAlignment="1">
      <alignment horizontal="center" vertical="center" wrapText="1"/>
    </xf>
    <xf numFmtId="168" fontId="180" fillId="51" borderId="94" xfId="2" applyNumberFormat="1" applyFont="1" applyFill="1" applyBorder="1" applyAlignment="1">
      <alignment horizontal="center" vertical="center" wrapText="1"/>
    </xf>
    <xf numFmtId="168" fontId="115" fillId="51" borderId="49" xfId="2" applyNumberFormat="1" applyFont="1" applyFill="1" applyBorder="1" applyAlignment="1">
      <alignment horizontal="center" vertical="center"/>
    </xf>
    <xf numFmtId="168" fontId="115" fillId="51" borderId="74" xfId="2" applyNumberFormat="1" applyFont="1" applyFill="1" applyBorder="1" applyAlignment="1">
      <alignment horizontal="center" vertical="center"/>
    </xf>
    <xf numFmtId="0" fontId="190" fillId="28" borderId="56" xfId="526" applyFont="1" applyFill="1" applyBorder="1" applyAlignment="1">
      <alignment vertical="center" wrapText="1"/>
    </xf>
    <xf numFmtId="0" fontId="0" fillId="0" borderId="57" xfId="0" applyBorder="1"/>
    <xf numFmtId="0" fontId="0" fillId="0" borderId="58" xfId="0" applyBorder="1"/>
    <xf numFmtId="0" fontId="192" fillId="28" borderId="77" xfId="526" applyFont="1" applyFill="1" applyBorder="1" applyAlignment="1">
      <alignment horizontal="left" vertical="center" wrapText="1"/>
    </xf>
    <xf numFmtId="0" fontId="212" fillId="0" borderId="52" xfId="0" applyFont="1" applyBorder="1" applyAlignment="1">
      <alignment horizontal="left"/>
    </xf>
    <xf numFmtId="0" fontId="212" fillId="0" borderId="53" xfId="0" applyFont="1" applyBorder="1" applyAlignment="1">
      <alignment horizontal="left"/>
    </xf>
    <xf numFmtId="0" fontId="190" fillId="54" borderId="51" xfId="526" applyFont="1" applyFill="1" applyBorder="1" applyAlignment="1">
      <alignment horizontal="left" vertical="center"/>
    </xf>
    <xf numFmtId="0" fontId="190" fillId="54" borderId="0" xfId="526" applyFont="1" applyFill="1" applyAlignment="1">
      <alignment horizontal="left" vertical="center"/>
    </xf>
    <xf numFmtId="0" fontId="190" fillId="54" borderId="50" xfId="526" applyFont="1" applyFill="1" applyBorder="1" applyAlignment="1">
      <alignment horizontal="left" vertical="center"/>
    </xf>
    <xf numFmtId="168" fontId="153" fillId="51" borderId="69" xfId="537" applyNumberFormat="1" applyFont="1" applyFill="1" applyBorder="1" applyAlignment="1">
      <alignment horizontal="center" vertical="center" wrapText="1"/>
    </xf>
    <xf numFmtId="2" fontId="154" fillId="53" borderId="63" xfId="537" applyNumberFormat="1" applyFont="1" applyFill="1" applyBorder="1" applyAlignment="1">
      <alignment horizontal="center" vertical="center"/>
    </xf>
    <xf numFmtId="2" fontId="154" fillId="53" borderId="64" xfId="537" applyNumberFormat="1" applyFont="1" applyFill="1" applyBorder="1" applyAlignment="1">
      <alignment horizontal="center" vertical="center"/>
    </xf>
    <xf numFmtId="2" fontId="154" fillId="53" borderId="65" xfId="537" applyNumberFormat="1" applyFont="1" applyFill="1" applyBorder="1" applyAlignment="1">
      <alignment horizontal="center" vertical="center"/>
    </xf>
    <xf numFmtId="2" fontId="153" fillId="53" borderId="66" xfId="537" applyNumberFormat="1" applyFont="1" applyFill="1" applyBorder="1" applyAlignment="1">
      <alignment horizontal="center" vertical="center"/>
    </xf>
    <xf numFmtId="2" fontId="153" fillId="53" borderId="67" xfId="537" applyNumberFormat="1" applyFont="1" applyFill="1" applyBorder="1" applyAlignment="1">
      <alignment horizontal="center" vertical="center"/>
    </xf>
    <xf numFmtId="0" fontId="153" fillId="53" borderId="59" xfId="526" applyFont="1" applyFill="1" applyBorder="1" applyAlignment="1">
      <alignment horizontal="center" vertical="center"/>
    </xf>
    <xf numFmtId="0" fontId="153" fillId="53" borderId="60" xfId="526" applyFont="1" applyFill="1" applyBorder="1" applyAlignment="1">
      <alignment horizontal="center" vertical="center"/>
    </xf>
    <xf numFmtId="168" fontId="151" fillId="54" borderId="90" xfId="707" applyNumberFormat="1" applyFont="1" applyFill="1" applyBorder="1" applyAlignment="1">
      <alignment horizontal="left" vertical="top" wrapText="1"/>
    </xf>
    <xf numFmtId="168" fontId="153" fillId="54" borderId="79" xfId="707" applyNumberFormat="1" applyFont="1" applyFill="1" applyBorder="1" applyAlignment="1">
      <alignment horizontal="left" vertical="top" wrapText="1"/>
    </xf>
    <xf numFmtId="168" fontId="153" fillId="54" borderId="89" xfId="707" applyNumberFormat="1" applyFont="1" applyFill="1" applyBorder="1" applyAlignment="1">
      <alignment horizontal="left" vertical="top" wrapText="1"/>
    </xf>
    <xf numFmtId="0" fontId="185" fillId="54" borderId="56" xfId="697" applyFont="1" applyFill="1" applyBorder="1" applyAlignment="1">
      <alignment horizontal="left" wrapText="1"/>
    </xf>
    <xf numFmtId="0" fontId="185" fillId="54" borderId="57" xfId="697" applyFont="1" applyFill="1" applyBorder="1" applyAlignment="1">
      <alignment horizontal="left" wrapText="1"/>
    </xf>
    <xf numFmtId="0" fontId="185" fillId="54" borderId="58" xfId="697" applyFont="1" applyFill="1" applyBorder="1" applyAlignment="1">
      <alignment horizontal="left" wrapText="1"/>
    </xf>
    <xf numFmtId="0" fontId="154" fillId="55" borderId="63" xfId="697" applyFont="1" applyFill="1" applyBorder="1" applyAlignment="1">
      <alignment horizontal="center" vertical="center"/>
    </xf>
    <xf numFmtId="0" fontId="154" fillId="55" borderId="64" xfId="697" applyFont="1" applyFill="1" applyBorder="1" applyAlignment="1">
      <alignment horizontal="center" vertical="center"/>
    </xf>
    <xf numFmtId="0" fontId="154" fillId="55" borderId="65" xfId="697" applyFont="1" applyFill="1" applyBorder="1" applyAlignment="1">
      <alignment horizontal="center" vertical="center"/>
    </xf>
    <xf numFmtId="0" fontId="153" fillId="55" borderId="66" xfId="697" applyFont="1" applyFill="1" applyBorder="1" applyAlignment="1">
      <alignment horizontal="center" vertical="center"/>
    </xf>
    <xf numFmtId="0" fontId="153" fillId="55" borderId="67" xfId="697" applyFont="1" applyFill="1" applyBorder="1" applyAlignment="1">
      <alignment horizontal="center" vertical="center"/>
    </xf>
    <xf numFmtId="0" fontId="153" fillId="55" borderId="59" xfId="697" applyFont="1" applyFill="1" applyBorder="1" applyAlignment="1">
      <alignment horizontal="center" vertical="center"/>
    </xf>
    <xf numFmtId="0" fontId="153" fillId="55" borderId="60" xfId="697" applyFont="1" applyFill="1" applyBorder="1" applyAlignment="1">
      <alignment horizontal="center" vertical="center"/>
    </xf>
    <xf numFmtId="0" fontId="154" fillId="55" borderId="131" xfId="697" applyFont="1" applyFill="1" applyBorder="1" applyAlignment="1">
      <alignment horizontal="center" vertical="center"/>
    </xf>
    <xf numFmtId="0" fontId="154" fillId="55" borderId="132" xfId="697" applyFont="1" applyFill="1" applyBorder="1" applyAlignment="1">
      <alignment horizontal="center" vertical="center"/>
    </xf>
    <xf numFmtId="0" fontId="154" fillId="55" borderId="133" xfId="697" applyFont="1" applyFill="1" applyBorder="1" applyAlignment="1">
      <alignment horizontal="center" vertical="center"/>
    </xf>
    <xf numFmtId="0" fontId="153" fillId="92" borderId="115" xfId="735" applyFont="1" applyFill="1" applyBorder="1" applyAlignment="1">
      <alignment horizontal="center" vertical="center"/>
    </xf>
    <xf numFmtId="0" fontId="153" fillId="92" borderId="134" xfId="735" applyFont="1" applyFill="1" applyBorder="1" applyAlignment="1">
      <alignment horizontal="center" vertical="center"/>
    </xf>
    <xf numFmtId="0" fontId="153" fillId="92" borderId="110" xfId="735" applyFont="1" applyFill="1" applyBorder="1" applyAlignment="1">
      <alignment horizontal="center" vertical="center"/>
    </xf>
    <xf numFmtId="0" fontId="153" fillId="92" borderId="125" xfId="735" applyFont="1" applyFill="1" applyBorder="1" applyAlignment="1">
      <alignment horizontal="center" vertical="center"/>
    </xf>
    <xf numFmtId="0" fontId="153" fillId="55" borderId="142" xfId="697" applyFont="1" applyFill="1" applyBorder="1" applyAlignment="1">
      <alignment horizontal="center" vertical="center"/>
    </xf>
    <xf numFmtId="0" fontId="153" fillId="55" borderId="143" xfId="697" applyFont="1" applyFill="1" applyBorder="1" applyAlignment="1">
      <alignment horizontal="center" vertical="center"/>
    </xf>
    <xf numFmtId="0" fontId="183" fillId="0" borderId="160" xfId="724" applyFont="1" applyBorder="1" applyAlignment="1">
      <alignment horizontal="left" vertical="center" wrapText="1"/>
    </xf>
    <xf numFmtId="0" fontId="183" fillId="0" borderId="151" xfId="724" applyFont="1" applyBorder="1" applyAlignment="1">
      <alignment horizontal="left" vertical="center" wrapText="1"/>
    </xf>
    <xf numFmtId="0" fontId="183" fillId="0" borderId="152" xfId="724" applyFont="1" applyBorder="1" applyAlignment="1">
      <alignment horizontal="left" vertical="center" wrapText="1"/>
    </xf>
    <xf numFmtId="0" fontId="153" fillId="55" borderId="158" xfId="697" applyFont="1" applyFill="1" applyBorder="1" applyAlignment="1">
      <alignment horizontal="center" vertical="center"/>
    </xf>
    <xf numFmtId="0" fontId="153" fillId="55" borderId="159" xfId="697" applyFont="1" applyFill="1" applyBorder="1" applyAlignment="1">
      <alignment horizontal="center" vertical="center"/>
    </xf>
    <xf numFmtId="168" fontId="153" fillId="51" borderId="0" xfId="537" applyNumberFormat="1" applyFont="1" applyFill="1" applyAlignment="1">
      <alignment horizontal="center" vertical="center" wrapText="1"/>
    </xf>
    <xf numFmtId="0" fontId="153" fillId="53" borderId="61" xfId="734" applyFont="1" applyFill="1" applyBorder="1" applyAlignment="1">
      <alignment horizontal="center" vertical="center"/>
    </xf>
    <xf numFmtId="0" fontId="153" fillId="53" borderId="0" xfId="734" applyFont="1" applyFill="1" applyAlignment="1">
      <alignment horizontal="center" vertical="center"/>
    </xf>
    <xf numFmtId="0" fontId="183" fillId="0" borderId="161" xfId="724" applyFont="1" applyBorder="1" applyAlignment="1">
      <alignment horizontal="left" vertical="center" wrapText="1"/>
    </xf>
    <xf numFmtId="0" fontId="183" fillId="0" borderId="140" xfId="724" applyFont="1" applyBorder="1" applyAlignment="1">
      <alignment horizontal="left" vertical="center" wrapText="1"/>
    </xf>
    <xf numFmtId="0" fontId="183" fillId="0" borderId="162" xfId="724" applyFont="1" applyBorder="1" applyAlignment="1">
      <alignment horizontal="left" vertical="center" wrapText="1"/>
    </xf>
    <xf numFmtId="0" fontId="151" fillId="28" borderId="116" xfId="526" applyFont="1" applyFill="1" applyBorder="1"/>
    <xf numFmtId="0" fontId="151" fillId="0" borderId="116" xfId="526" applyFont="1" applyBorder="1"/>
    <xf numFmtId="0" fontId="151" fillId="0" borderId="118" xfId="526" applyFont="1" applyBorder="1"/>
    <xf numFmtId="2" fontId="154" fillId="51" borderId="154" xfId="537" applyNumberFormat="1" applyFont="1" applyFill="1" applyBorder="1" applyAlignment="1">
      <alignment horizontal="center" vertical="center"/>
    </xf>
    <xf numFmtId="2" fontId="154" fillId="51" borderId="155" xfId="537" applyNumberFormat="1" applyFont="1" applyFill="1" applyBorder="1" applyAlignment="1">
      <alignment horizontal="center" vertical="center"/>
    </xf>
    <xf numFmtId="2" fontId="154" fillId="51" borderId="156" xfId="537" applyNumberFormat="1" applyFont="1" applyFill="1" applyBorder="1" applyAlignment="1">
      <alignment horizontal="center" vertical="center"/>
    </xf>
    <xf numFmtId="2" fontId="153" fillId="51" borderId="119" xfId="537" applyNumberFormat="1" applyFont="1" applyFill="1" applyBorder="1" applyAlignment="1">
      <alignment horizontal="center" vertical="center"/>
    </xf>
    <xf numFmtId="2" fontId="153" fillId="51" borderId="120" xfId="537" applyNumberFormat="1" applyFont="1" applyFill="1" applyBorder="1" applyAlignment="1">
      <alignment horizontal="center" vertical="center"/>
    </xf>
    <xf numFmtId="0" fontId="151" fillId="28" borderId="109" xfId="526" applyFont="1" applyFill="1" applyBorder="1"/>
    <xf numFmtId="0" fontId="151" fillId="0" borderId="109" xfId="526" applyFont="1" applyBorder="1"/>
    <xf numFmtId="0" fontId="151" fillId="0" borderId="117" xfId="526" applyFont="1" applyBorder="1"/>
  </cellXfs>
  <cellStyles count="736">
    <cellStyle name="_x000a_386grabber=M" xfId="1" xr:uid="{00000000-0005-0000-0000-000000000000}"/>
    <cellStyle name="%" xfId="2" xr:uid="{00000000-0005-0000-0000-000001000000}"/>
    <cellStyle name="% 2" xfId="3" xr:uid="{00000000-0005-0000-0000-000002000000}"/>
    <cellStyle name="% 2 2" xfId="527" xr:uid="{00000000-0005-0000-0000-000003000000}"/>
    <cellStyle name="% 3" xfId="552" xr:uid="{00000000-0005-0000-0000-000004000000}"/>
    <cellStyle name="% 4" xfId="710" xr:uid="{2378A8A3-1AB6-4116-AED8-47F8C52D8F8F}"/>
    <cellStyle name="%_charts tables TP" xfId="529" xr:uid="{00000000-0005-0000-0000-000005000000}"/>
    <cellStyle name="%_charts tables TP 070311" xfId="530" xr:uid="{00000000-0005-0000-0000-000006000000}"/>
    <cellStyle name="%_charts tables TP-formatted " xfId="531" xr:uid="{00000000-0005-0000-0000-000007000000}"/>
    <cellStyle name="%_charts tables TP-formatted  (2)" xfId="532" xr:uid="{00000000-0005-0000-0000-000008000000}"/>
    <cellStyle name="%_charts tables TP-formatted  (3)" xfId="533" xr:uid="{00000000-0005-0000-0000-000009000000}"/>
    <cellStyle name="%_charts_tables250111(1)" xfId="534" xr:uid="{00000000-0005-0000-0000-00000A000000}"/>
    <cellStyle name="%_Economy Tables" xfId="535" xr:uid="{00000000-0005-0000-0000-00000B000000}"/>
    <cellStyle name="%_Fiscal Tables" xfId="4" xr:uid="{00000000-0005-0000-0000-00000C000000}"/>
    <cellStyle name="%_inc to ex AS12 EFOsupps" xfId="5" xr:uid="{00000000-0005-0000-0000-00000D000000}"/>
    <cellStyle name="%_March-2012-Fiscal-Supplementary-Tables1(1)" xfId="6" xr:uid="{00000000-0005-0000-0000-00000E000000}"/>
    <cellStyle name="%_PEF Autumn2011" xfId="7" xr:uid="{00000000-0005-0000-0000-00000F000000}"/>
    <cellStyle name="%_PEF FSBR2011" xfId="8" xr:uid="{00000000-0005-0000-0000-000010000000}"/>
    <cellStyle name="%_PEF FSBR2011 2" xfId="561" xr:uid="{00000000-0005-0000-0000-000011000000}"/>
    <cellStyle name="%_PEF FSBR2011 AA simplification" xfId="9" xr:uid="{00000000-0005-0000-0000-000012000000}"/>
    <cellStyle name="%_Scorecard" xfId="10" xr:uid="{00000000-0005-0000-0000-000013000000}"/>
    <cellStyle name="%_VAT refunds" xfId="11" xr:uid="{00000000-0005-0000-0000-000014000000}"/>
    <cellStyle name="]_x000d__x000a_Zoomed=1_x000d__x000a_Row=0_x000d__x000a_Column=0_x000d__x000a_Height=0_x000d__x000a_Width=0_x000d__x000a_FontName=FoxFont_x000d__x000a_FontStyle=0_x000d__x000a_FontSize=9_x000d__x000a_PrtFontName=FoxPrin" xfId="12" xr:uid="{00000000-0005-0000-0000-000015000000}"/>
    <cellStyle name="_111125 APDPassengerNumbers" xfId="13" xr:uid="{00000000-0005-0000-0000-000016000000}"/>
    <cellStyle name="_111125 APDPassengerNumbers_inc to ex AS12 EFOsupps" xfId="14" xr:uid="{00000000-0005-0000-0000-000017000000}"/>
    <cellStyle name="_Asset Co - 2014-40" xfId="15" xr:uid="{00000000-0005-0000-0000-000018000000}"/>
    <cellStyle name="_covered bonds" xfId="16" xr:uid="{00000000-0005-0000-0000-000019000000}"/>
    <cellStyle name="_covered bonds_20110317 Guarantee Data sheet with CDS Expected Losses" xfId="17" xr:uid="{00000000-0005-0000-0000-00001A000000}"/>
    <cellStyle name="_Dpn Forecast 2008-2010 (14-Dec-07)" xfId="18" xr:uid="{00000000-0005-0000-0000-00001B000000}"/>
    <cellStyle name="_Dpn Forecast 2008-2010 (14-Dec-07)_20110317 Guarantee Data sheet with CDS Expected Losses" xfId="19" xr:uid="{00000000-0005-0000-0000-00001C000000}"/>
    <cellStyle name="_Fair Value schedule" xfId="20" xr:uid="{00000000-0005-0000-0000-00001D000000}"/>
    <cellStyle name="_Fair Value schedule_20110317 Guarantee Data sheet with CDS Expected Losses" xfId="21" xr:uid="{00000000-0005-0000-0000-00001E000000}"/>
    <cellStyle name="_FPS Options High Level Costing 23rd Aug 06" xfId="22" xr:uid="{00000000-0005-0000-0000-00001F000000}"/>
    <cellStyle name="_HOD Gosforth_current" xfId="23" xr:uid="{00000000-0005-0000-0000-000020000000}"/>
    <cellStyle name="_IT HOD Rainton - Tower Cost Update 5th April 2007 (Revised) V3" xfId="24" xr:uid="{00000000-0005-0000-0000-000021000000}"/>
    <cellStyle name="_IT HOD Rainton - Tower Cost Update 5th April 2007 (Revised) V3_20110317 Guarantee Data sheet with CDS Expected Losses" xfId="25" xr:uid="{00000000-0005-0000-0000-000022000000}"/>
    <cellStyle name="_Project Details Report Aug v0.12" xfId="26" xr:uid="{00000000-0005-0000-0000-000023000000}"/>
    <cellStyle name="_RB_Update_current" xfId="27" xr:uid="{00000000-0005-0000-0000-000024000000}"/>
    <cellStyle name="_RB_Update_current (SCA draft)PH review" xfId="28" xr:uid="{00000000-0005-0000-0000-000025000000}"/>
    <cellStyle name="_RB_Update_current (SCA draft)PH review_20110317 Guarantee Data sheet with CDS Expected Losses" xfId="29" xr:uid="{00000000-0005-0000-0000-000026000000}"/>
    <cellStyle name="_RB_Update_current (SCA draft)revised" xfId="30" xr:uid="{00000000-0005-0000-0000-000027000000}"/>
    <cellStyle name="_RB_Update_current (SCA draft)revised_20110317 Guarantee Data sheet with CDS Expected Losses" xfId="31" xr:uid="{00000000-0005-0000-0000-000028000000}"/>
    <cellStyle name="_RB_Update_current_20110317 Guarantee Data sheet with CDS Expected Losses" xfId="32" xr:uid="{00000000-0005-0000-0000-000029000000}"/>
    <cellStyle name="_Sample change log v0 2" xfId="33" xr:uid="{00000000-0005-0000-0000-00002A000000}"/>
    <cellStyle name="_Sample change log v0 2_20110317 Guarantee Data sheet with CDS Expected Losses" xfId="34" xr:uid="{00000000-0005-0000-0000-00002B000000}"/>
    <cellStyle name="_Sub debt extension discount table 31 1 11 v2" xfId="35" xr:uid="{00000000-0005-0000-0000-00002C000000}"/>
    <cellStyle name="_sub debt int" xfId="36" xr:uid="{00000000-0005-0000-0000-00002D000000}"/>
    <cellStyle name="_sub debt int_20110317 Guarantee Data sheet with CDS Expected Losses" xfId="37" xr:uid="{00000000-0005-0000-0000-00002E000000}"/>
    <cellStyle name="_TableHead" xfId="38" xr:uid="{00000000-0005-0000-0000-00002F000000}"/>
    <cellStyle name="_Tailor Analysis 1.11 (1 Dec take up rates)" xfId="39" xr:uid="{00000000-0005-0000-0000-000030000000}"/>
    <cellStyle name="1dp" xfId="40" xr:uid="{00000000-0005-0000-0000-000031000000}"/>
    <cellStyle name="1dp 2" xfId="41" xr:uid="{00000000-0005-0000-0000-000032000000}"/>
    <cellStyle name="20% - Accent1" xfId="42" builtinId="30" customBuiltin="1"/>
    <cellStyle name="20% - Accent1 2" xfId="43" xr:uid="{00000000-0005-0000-0000-000034000000}"/>
    <cellStyle name="20% - Accent1 3" xfId="566" xr:uid="{00000000-0005-0000-0000-000035000000}"/>
    <cellStyle name="20% - Accent2" xfId="44" builtinId="34" customBuiltin="1"/>
    <cellStyle name="20% - Accent2 2" xfId="45" xr:uid="{00000000-0005-0000-0000-000037000000}"/>
    <cellStyle name="20% - Accent2 3" xfId="567" xr:uid="{00000000-0005-0000-0000-000038000000}"/>
    <cellStyle name="20% - Accent3" xfId="46" builtinId="38" customBuiltin="1"/>
    <cellStyle name="20% - Accent3 2" xfId="47" xr:uid="{00000000-0005-0000-0000-00003A000000}"/>
    <cellStyle name="20% - Accent3 3" xfId="568" xr:uid="{00000000-0005-0000-0000-00003B000000}"/>
    <cellStyle name="20% - Accent4" xfId="48" builtinId="42" customBuiltin="1"/>
    <cellStyle name="20% - Accent4 2" xfId="49" xr:uid="{00000000-0005-0000-0000-00003D000000}"/>
    <cellStyle name="20% - Accent4 3" xfId="569" xr:uid="{00000000-0005-0000-0000-00003E000000}"/>
    <cellStyle name="20% - Accent5" xfId="50" builtinId="46" customBuiltin="1"/>
    <cellStyle name="20% - Accent5 2" xfId="51" xr:uid="{00000000-0005-0000-0000-000040000000}"/>
    <cellStyle name="20% - Accent5 3" xfId="570" xr:uid="{00000000-0005-0000-0000-000041000000}"/>
    <cellStyle name="20% - Accent6" xfId="52" builtinId="50" customBuiltin="1"/>
    <cellStyle name="20% - Accent6 2" xfId="53" xr:uid="{00000000-0005-0000-0000-000043000000}"/>
    <cellStyle name="20% - Accent6 3" xfId="571" xr:uid="{00000000-0005-0000-0000-000044000000}"/>
    <cellStyle name="3dp" xfId="54" xr:uid="{00000000-0005-0000-0000-000045000000}"/>
    <cellStyle name="3dp 2" xfId="55" xr:uid="{00000000-0005-0000-0000-000046000000}"/>
    <cellStyle name="40% - Accent1" xfId="56" builtinId="31" customBuiltin="1"/>
    <cellStyle name="40% - Accent1 2" xfId="57" xr:uid="{00000000-0005-0000-0000-000048000000}"/>
    <cellStyle name="40% - Accent1 3" xfId="572" xr:uid="{00000000-0005-0000-0000-000049000000}"/>
    <cellStyle name="40% - Accent2" xfId="58" builtinId="35" customBuiltin="1"/>
    <cellStyle name="40% - Accent2 2" xfId="59" xr:uid="{00000000-0005-0000-0000-00004B000000}"/>
    <cellStyle name="40% - Accent2 3" xfId="573" xr:uid="{00000000-0005-0000-0000-00004C000000}"/>
    <cellStyle name="40% - Accent3" xfId="60" builtinId="39" customBuiltin="1"/>
    <cellStyle name="40% - Accent3 2" xfId="61" xr:uid="{00000000-0005-0000-0000-00004E000000}"/>
    <cellStyle name="40% - Accent3 3" xfId="574" xr:uid="{00000000-0005-0000-0000-00004F000000}"/>
    <cellStyle name="40% - Accent4" xfId="62" builtinId="43" customBuiltin="1"/>
    <cellStyle name="40% - Accent4 2" xfId="63" xr:uid="{00000000-0005-0000-0000-000051000000}"/>
    <cellStyle name="40% - Accent4 3" xfId="575" xr:uid="{00000000-0005-0000-0000-000052000000}"/>
    <cellStyle name="40% - Accent5" xfId="64" builtinId="47" customBuiltin="1"/>
    <cellStyle name="40% - Accent5 2" xfId="65" xr:uid="{00000000-0005-0000-0000-000054000000}"/>
    <cellStyle name="40% - Accent5 3" xfId="576" xr:uid="{00000000-0005-0000-0000-000055000000}"/>
    <cellStyle name="40% - Accent6" xfId="66" builtinId="51" customBuiltin="1"/>
    <cellStyle name="40% - Accent6 2" xfId="67" xr:uid="{00000000-0005-0000-0000-000057000000}"/>
    <cellStyle name="40% - Accent6 3" xfId="577" xr:uid="{00000000-0005-0000-0000-000058000000}"/>
    <cellStyle name="4dp" xfId="68" xr:uid="{00000000-0005-0000-0000-000059000000}"/>
    <cellStyle name="4dp 2" xfId="69" xr:uid="{00000000-0005-0000-0000-00005A000000}"/>
    <cellStyle name="60% - Accent1" xfId="70" builtinId="32" customBuiltin="1"/>
    <cellStyle name="60% - Accent1 2" xfId="71" xr:uid="{00000000-0005-0000-0000-00005C000000}"/>
    <cellStyle name="60% - Accent1 3" xfId="578" xr:uid="{00000000-0005-0000-0000-00005D000000}"/>
    <cellStyle name="60% - Accent2" xfId="72" builtinId="36" customBuiltin="1"/>
    <cellStyle name="60% - Accent2 2" xfId="73" xr:uid="{00000000-0005-0000-0000-00005F000000}"/>
    <cellStyle name="60% - Accent2 3" xfId="579" xr:uid="{00000000-0005-0000-0000-000060000000}"/>
    <cellStyle name="60% - Accent3" xfId="74" builtinId="40" customBuiltin="1"/>
    <cellStyle name="60% - Accent3 2" xfId="75" xr:uid="{00000000-0005-0000-0000-000062000000}"/>
    <cellStyle name="60% - Accent3 3" xfId="580" xr:uid="{00000000-0005-0000-0000-000063000000}"/>
    <cellStyle name="60% - Accent4" xfId="76" builtinId="44" customBuiltin="1"/>
    <cellStyle name="60% - Accent4 2" xfId="77" xr:uid="{00000000-0005-0000-0000-000065000000}"/>
    <cellStyle name="60% - Accent4 3" xfId="581" xr:uid="{00000000-0005-0000-0000-000066000000}"/>
    <cellStyle name="60% - Accent5" xfId="78" builtinId="48" customBuiltin="1"/>
    <cellStyle name="60% - Accent5 2" xfId="79" xr:uid="{00000000-0005-0000-0000-000068000000}"/>
    <cellStyle name="60% - Accent5 3" xfId="582" xr:uid="{00000000-0005-0000-0000-000069000000}"/>
    <cellStyle name="60% - Accent6" xfId="80" builtinId="52" customBuiltin="1"/>
    <cellStyle name="60% - Accent6 2" xfId="81" xr:uid="{00000000-0005-0000-0000-00006B000000}"/>
    <cellStyle name="60% - Accent6 3" xfId="583" xr:uid="{00000000-0005-0000-0000-00006C000000}"/>
    <cellStyle name="Accent1" xfId="82" builtinId="29" customBuiltin="1"/>
    <cellStyle name="Accent1 2" xfId="83" xr:uid="{00000000-0005-0000-0000-00006E000000}"/>
    <cellStyle name="Accent1 3" xfId="584" xr:uid="{00000000-0005-0000-0000-00006F000000}"/>
    <cellStyle name="Accent2" xfId="84" builtinId="33" customBuiltin="1"/>
    <cellStyle name="Accent2 2" xfId="85" xr:uid="{00000000-0005-0000-0000-000071000000}"/>
    <cellStyle name="Accent2 3" xfId="585" xr:uid="{00000000-0005-0000-0000-000072000000}"/>
    <cellStyle name="Accent3" xfId="86" builtinId="37" customBuiltin="1"/>
    <cellStyle name="Accent3 2" xfId="87" xr:uid="{00000000-0005-0000-0000-000074000000}"/>
    <cellStyle name="Accent3 3" xfId="586" xr:uid="{00000000-0005-0000-0000-000075000000}"/>
    <cellStyle name="Accent4" xfId="88" builtinId="41" customBuiltin="1"/>
    <cellStyle name="Accent4 2" xfId="89" xr:uid="{00000000-0005-0000-0000-000077000000}"/>
    <cellStyle name="Accent4 3" xfId="587" xr:uid="{00000000-0005-0000-0000-000078000000}"/>
    <cellStyle name="Accent5" xfId="90" builtinId="45" customBuiltin="1"/>
    <cellStyle name="Accent5 2" xfId="91" xr:uid="{00000000-0005-0000-0000-00007A000000}"/>
    <cellStyle name="Accent5 3" xfId="588" xr:uid="{00000000-0005-0000-0000-00007B000000}"/>
    <cellStyle name="Accent6" xfId="92" builtinId="49" customBuiltin="1"/>
    <cellStyle name="Accent6 2" xfId="93" xr:uid="{00000000-0005-0000-0000-00007D000000}"/>
    <cellStyle name="Accent6 3" xfId="589" xr:uid="{00000000-0005-0000-0000-00007E000000}"/>
    <cellStyle name="Adjustable" xfId="94" xr:uid="{00000000-0005-0000-0000-00007F000000}"/>
    <cellStyle name="Bad" xfId="95" builtinId="27" customBuiltin="1"/>
    <cellStyle name="Bad 2" xfId="96" xr:uid="{00000000-0005-0000-0000-000081000000}"/>
    <cellStyle name="Bad 3" xfId="590" xr:uid="{00000000-0005-0000-0000-000082000000}"/>
    <cellStyle name="Bid £m format" xfId="97" xr:uid="{00000000-0005-0000-0000-000083000000}"/>
    <cellStyle name="blue" xfId="98" xr:uid="{00000000-0005-0000-0000-000084000000}"/>
    <cellStyle name="Border" xfId="99" xr:uid="{00000000-0005-0000-0000-000085000000}"/>
    <cellStyle name="Brand Align Left Text" xfId="100" xr:uid="{00000000-0005-0000-0000-000086000000}"/>
    <cellStyle name="Brand Default" xfId="101" xr:uid="{00000000-0005-0000-0000-000087000000}"/>
    <cellStyle name="Brand Percent" xfId="102" xr:uid="{00000000-0005-0000-0000-000088000000}"/>
    <cellStyle name="Brand Source" xfId="103" xr:uid="{00000000-0005-0000-0000-000089000000}"/>
    <cellStyle name="Brand Subtitle with Underline" xfId="104" xr:uid="{00000000-0005-0000-0000-00008A000000}"/>
    <cellStyle name="Brand Subtitle without Underline" xfId="105" xr:uid="{00000000-0005-0000-0000-00008B000000}"/>
    <cellStyle name="Brand Title" xfId="106" xr:uid="{00000000-0005-0000-0000-00008C000000}"/>
    <cellStyle name="Calculation" xfId="107" builtinId="22" customBuiltin="1"/>
    <cellStyle name="Calculation 2" xfId="108" xr:uid="{00000000-0005-0000-0000-00008E000000}"/>
    <cellStyle name="Calculation 3" xfId="591" xr:uid="{00000000-0005-0000-0000-00008F000000}"/>
    <cellStyle name="Characteristic" xfId="109" xr:uid="{00000000-0005-0000-0000-000090000000}"/>
    <cellStyle name="CharactGroup" xfId="110" xr:uid="{00000000-0005-0000-0000-000091000000}"/>
    <cellStyle name="CharactNote" xfId="111" xr:uid="{00000000-0005-0000-0000-000092000000}"/>
    <cellStyle name="CharactType" xfId="112" xr:uid="{00000000-0005-0000-0000-000093000000}"/>
    <cellStyle name="CharactValue" xfId="113" xr:uid="{00000000-0005-0000-0000-000094000000}"/>
    <cellStyle name="CharactValueNote" xfId="114" xr:uid="{00000000-0005-0000-0000-000095000000}"/>
    <cellStyle name="CharShortType" xfId="115" xr:uid="{00000000-0005-0000-0000-000096000000}"/>
    <cellStyle name="Check Cell" xfId="116" builtinId="23" customBuiltin="1"/>
    <cellStyle name="Check Cell 2" xfId="117" xr:uid="{00000000-0005-0000-0000-000098000000}"/>
    <cellStyle name="Check Cell 3" xfId="592" xr:uid="{00000000-0005-0000-0000-000099000000}"/>
    <cellStyle name="CIL" xfId="118" xr:uid="{00000000-0005-0000-0000-00009A000000}"/>
    <cellStyle name="CIU" xfId="119" xr:uid="{00000000-0005-0000-0000-00009B000000}"/>
    <cellStyle name="Comma" xfId="120" builtinId="3"/>
    <cellStyle name="Comma -" xfId="121" xr:uid="{00000000-0005-0000-0000-00009D000000}"/>
    <cellStyle name="Comma  - Style1" xfId="122" xr:uid="{00000000-0005-0000-0000-00009E000000}"/>
    <cellStyle name="Comma  - Style2" xfId="123" xr:uid="{00000000-0005-0000-0000-00009F000000}"/>
    <cellStyle name="Comma  - Style3" xfId="124" xr:uid="{00000000-0005-0000-0000-0000A0000000}"/>
    <cellStyle name="Comma  - Style4" xfId="125" xr:uid="{00000000-0005-0000-0000-0000A1000000}"/>
    <cellStyle name="Comma  - Style5" xfId="126" xr:uid="{00000000-0005-0000-0000-0000A2000000}"/>
    <cellStyle name="Comma  - Style6" xfId="127" xr:uid="{00000000-0005-0000-0000-0000A3000000}"/>
    <cellStyle name="Comma  - Style7" xfId="128" xr:uid="{00000000-0005-0000-0000-0000A4000000}"/>
    <cellStyle name="Comma  - Style8" xfId="129" xr:uid="{00000000-0005-0000-0000-0000A5000000}"/>
    <cellStyle name="Comma 0" xfId="130" xr:uid="{00000000-0005-0000-0000-0000A6000000}"/>
    <cellStyle name="Comma 0*" xfId="131" xr:uid="{00000000-0005-0000-0000-0000A7000000}"/>
    <cellStyle name="Comma 0__MasterJRComps" xfId="132" xr:uid="{00000000-0005-0000-0000-0000A8000000}"/>
    <cellStyle name="Comma 10" xfId="666" xr:uid="{00000000-0005-0000-0000-0000A9000000}"/>
    <cellStyle name="Comma 11" xfId="667" xr:uid="{00000000-0005-0000-0000-0000AA000000}"/>
    <cellStyle name="Comma 12" xfId="668" xr:uid="{00000000-0005-0000-0000-0000AB000000}"/>
    <cellStyle name="Comma 13" xfId="669" xr:uid="{00000000-0005-0000-0000-0000AC000000}"/>
    <cellStyle name="Comma 14" xfId="675" xr:uid="{00000000-0005-0000-0000-0000AD000000}"/>
    <cellStyle name="Comma 15" xfId="683" xr:uid="{00000000-0005-0000-0000-0000AE000000}"/>
    <cellStyle name="Comma 16" xfId="688" xr:uid="{00000000-0005-0000-0000-0000AF000000}"/>
    <cellStyle name="Comma 17" xfId="691" xr:uid="{00000000-0005-0000-0000-0000B0000000}"/>
    <cellStyle name="Comma 18" xfId="692" xr:uid="{00000000-0005-0000-0000-0000B1000000}"/>
    <cellStyle name="Comma 19" xfId="725" xr:uid="{11E7CFF1-85F1-46B2-BF5B-F3B54C231B69}"/>
    <cellStyle name="Comma 2" xfId="133" xr:uid="{00000000-0005-0000-0000-0000B2000000}"/>
    <cellStyle name="Comma 2 2" xfId="134" xr:uid="{00000000-0005-0000-0000-0000B3000000}"/>
    <cellStyle name="Comma 2 3" xfId="565" xr:uid="{00000000-0005-0000-0000-0000B4000000}"/>
    <cellStyle name="Comma 2*" xfId="135" xr:uid="{00000000-0005-0000-0000-0000B5000000}"/>
    <cellStyle name="Comma 2__MasterJRComps" xfId="136" xr:uid="{00000000-0005-0000-0000-0000B6000000}"/>
    <cellStyle name="Comma 3" xfId="137" xr:uid="{00000000-0005-0000-0000-0000B7000000}"/>
    <cellStyle name="Comma 3 2" xfId="138" xr:uid="{00000000-0005-0000-0000-0000B8000000}"/>
    <cellStyle name="Comma 3 3" xfId="139" xr:uid="{00000000-0005-0000-0000-0000B9000000}"/>
    <cellStyle name="Comma 3*" xfId="140" xr:uid="{00000000-0005-0000-0000-0000BA000000}"/>
    <cellStyle name="Comma 4" xfId="141" xr:uid="{00000000-0005-0000-0000-0000BB000000}"/>
    <cellStyle name="Comma 4 2" xfId="593" xr:uid="{00000000-0005-0000-0000-0000BC000000}"/>
    <cellStyle name="Comma 5" xfId="142" xr:uid="{00000000-0005-0000-0000-0000BD000000}"/>
    <cellStyle name="Comma 6" xfId="553" xr:uid="{00000000-0005-0000-0000-0000BE000000}"/>
    <cellStyle name="Comma 6 2" xfId="594" xr:uid="{00000000-0005-0000-0000-0000BF000000}"/>
    <cellStyle name="Comma 7" xfId="559" xr:uid="{00000000-0005-0000-0000-0000C0000000}"/>
    <cellStyle name="Comma 8" xfId="595" xr:uid="{00000000-0005-0000-0000-0000C1000000}"/>
    <cellStyle name="Comma 9" xfId="596" xr:uid="{00000000-0005-0000-0000-0000C2000000}"/>
    <cellStyle name="Comma*" xfId="143" xr:uid="{00000000-0005-0000-0000-0000C3000000}"/>
    <cellStyle name="Comma0" xfId="144" xr:uid="{00000000-0005-0000-0000-0000C4000000}"/>
    <cellStyle name="Comma0 - Modelo1" xfId="145" xr:uid="{00000000-0005-0000-0000-0000C5000000}"/>
    <cellStyle name="Comma0 - Style1" xfId="146" xr:uid="{00000000-0005-0000-0000-0000C6000000}"/>
    <cellStyle name="Comma1 - Modelo2" xfId="147" xr:uid="{00000000-0005-0000-0000-0000C7000000}"/>
    <cellStyle name="Comma1 - Style2" xfId="148" xr:uid="{00000000-0005-0000-0000-0000C8000000}"/>
    <cellStyle name="Condition" xfId="149" xr:uid="{00000000-0005-0000-0000-0000C9000000}"/>
    <cellStyle name="CondMandatory" xfId="150" xr:uid="{00000000-0005-0000-0000-0000CA000000}"/>
    <cellStyle name="Content1" xfId="151" xr:uid="{00000000-0005-0000-0000-0000CB000000}"/>
    <cellStyle name="Content2" xfId="152" xr:uid="{00000000-0005-0000-0000-0000CC000000}"/>
    <cellStyle name="Content3" xfId="153" xr:uid="{00000000-0005-0000-0000-0000CD000000}"/>
    <cellStyle name="Cover Date" xfId="154" xr:uid="{00000000-0005-0000-0000-0000CE000000}"/>
    <cellStyle name="Cover Subtitle" xfId="155" xr:uid="{00000000-0005-0000-0000-0000CF000000}"/>
    <cellStyle name="Cover Title" xfId="156" xr:uid="{00000000-0005-0000-0000-0000D0000000}"/>
    <cellStyle name="Currency 0" xfId="157" xr:uid="{00000000-0005-0000-0000-0000D1000000}"/>
    <cellStyle name="Currency 2" xfId="158" xr:uid="{00000000-0005-0000-0000-0000D2000000}"/>
    <cellStyle name="Currency 2 2" xfId="159" xr:uid="{00000000-0005-0000-0000-0000D3000000}"/>
    <cellStyle name="Currency 2 3" xfId="160" xr:uid="{00000000-0005-0000-0000-0000D4000000}"/>
    <cellStyle name="Currency 2*" xfId="161" xr:uid="{00000000-0005-0000-0000-0000D5000000}"/>
    <cellStyle name="Currency 2_% Change" xfId="162" xr:uid="{00000000-0005-0000-0000-0000D6000000}"/>
    <cellStyle name="Currency 3" xfId="597" xr:uid="{00000000-0005-0000-0000-0000D7000000}"/>
    <cellStyle name="Currency 3*" xfId="163" xr:uid="{00000000-0005-0000-0000-0000D8000000}"/>
    <cellStyle name="Currency 4" xfId="598" xr:uid="{00000000-0005-0000-0000-0000D9000000}"/>
    <cellStyle name="Currency*" xfId="164" xr:uid="{00000000-0005-0000-0000-0000DA000000}"/>
    <cellStyle name="Currency0" xfId="165" xr:uid="{00000000-0005-0000-0000-0000DB000000}"/>
    <cellStyle name="Date" xfId="166" xr:uid="{00000000-0005-0000-0000-0000DC000000}"/>
    <cellStyle name="Date Aligned" xfId="167" xr:uid="{00000000-0005-0000-0000-0000DD000000}"/>
    <cellStyle name="Date Aligned*" xfId="168" xr:uid="{00000000-0005-0000-0000-0000DE000000}"/>
    <cellStyle name="Date Aligned__MasterJRComps" xfId="169" xr:uid="{00000000-0005-0000-0000-0000DF000000}"/>
    <cellStyle name="Description" xfId="170" xr:uid="{00000000-0005-0000-0000-0000E0000000}"/>
    <cellStyle name="Dia" xfId="171" xr:uid="{00000000-0005-0000-0000-0000E1000000}"/>
    <cellStyle name="DistributionType" xfId="172" xr:uid="{00000000-0005-0000-0000-0000E2000000}"/>
    <cellStyle name="Dotted Line" xfId="173" xr:uid="{00000000-0005-0000-0000-0000E3000000}"/>
    <cellStyle name="Encabez1" xfId="174" xr:uid="{00000000-0005-0000-0000-0000E4000000}"/>
    <cellStyle name="Encabez2" xfId="175" xr:uid="{00000000-0005-0000-0000-0000E5000000}"/>
    <cellStyle name="Euro" xfId="176" xr:uid="{00000000-0005-0000-0000-0000E6000000}"/>
    <cellStyle name="Euro 2" xfId="177" xr:uid="{00000000-0005-0000-0000-0000E7000000}"/>
    <cellStyle name="Explanatory Text" xfId="178" builtinId="53" customBuiltin="1"/>
    <cellStyle name="Explanatory Text 2" xfId="179" xr:uid="{00000000-0005-0000-0000-0000E9000000}"/>
    <cellStyle name="Explanatory Text 3" xfId="599" xr:uid="{00000000-0005-0000-0000-0000EA000000}"/>
    <cellStyle name="F2" xfId="180" xr:uid="{00000000-0005-0000-0000-0000EB000000}"/>
    <cellStyle name="F3" xfId="181" xr:uid="{00000000-0005-0000-0000-0000EC000000}"/>
    <cellStyle name="F4" xfId="182" xr:uid="{00000000-0005-0000-0000-0000ED000000}"/>
    <cellStyle name="F5" xfId="183" xr:uid="{00000000-0005-0000-0000-0000EE000000}"/>
    <cellStyle name="F6" xfId="184" xr:uid="{00000000-0005-0000-0000-0000EF000000}"/>
    <cellStyle name="F7" xfId="185" xr:uid="{00000000-0005-0000-0000-0000F0000000}"/>
    <cellStyle name="F8" xfId="186" xr:uid="{00000000-0005-0000-0000-0000F1000000}"/>
    <cellStyle name="Fijo" xfId="187" xr:uid="{00000000-0005-0000-0000-0000F2000000}"/>
    <cellStyle name="Financiero" xfId="188" xr:uid="{00000000-0005-0000-0000-0000F3000000}"/>
    <cellStyle name="Fixed" xfId="189" xr:uid="{00000000-0005-0000-0000-0000F4000000}"/>
    <cellStyle name="Flag" xfId="190" xr:uid="{00000000-0005-0000-0000-0000F5000000}"/>
    <cellStyle name="Flash" xfId="191" xr:uid="{00000000-0005-0000-0000-0000F6000000}"/>
    <cellStyle name="Fonts" xfId="192" xr:uid="{00000000-0005-0000-0000-0000F7000000}"/>
    <cellStyle name="Footer SBILogo1" xfId="193" xr:uid="{00000000-0005-0000-0000-0000F8000000}"/>
    <cellStyle name="Footer SBILogo2" xfId="194" xr:uid="{00000000-0005-0000-0000-0000F9000000}"/>
    <cellStyle name="Footnote" xfId="195" xr:uid="{00000000-0005-0000-0000-0000FA000000}"/>
    <cellStyle name="footnote ref" xfId="196" xr:uid="{00000000-0005-0000-0000-0000FB000000}"/>
    <cellStyle name="Footnote Reference" xfId="197" xr:uid="{00000000-0005-0000-0000-0000FC000000}"/>
    <cellStyle name="footnote text" xfId="198" xr:uid="{00000000-0005-0000-0000-0000FD000000}"/>
    <cellStyle name="Footnote_% Change" xfId="199" xr:uid="{00000000-0005-0000-0000-0000FE000000}"/>
    <cellStyle name="General" xfId="200" xr:uid="{00000000-0005-0000-0000-0000FF000000}"/>
    <cellStyle name="General 2" xfId="201" xr:uid="{00000000-0005-0000-0000-000000010000}"/>
    <cellStyle name="Good" xfId="202" builtinId="26" customBuiltin="1"/>
    <cellStyle name="Good 2" xfId="203" xr:uid="{00000000-0005-0000-0000-000002010000}"/>
    <cellStyle name="Good 3" xfId="600" xr:uid="{00000000-0005-0000-0000-000003010000}"/>
    <cellStyle name="Grey" xfId="204" xr:uid="{00000000-0005-0000-0000-000004010000}"/>
    <cellStyle name="Group" xfId="205" xr:uid="{00000000-0005-0000-0000-000005010000}"/>
    <cellStyle name="GroupNote" xfId="206" xr:uid="{00000000-0005-0000-0000-000006010000}"/>
    <cellStyle name="Hard Percent" xfId="207" xr:uid="{00000000-0005-0000-0000-000007010000}"/>
    <cellStyle name="Header" xfId="208" xr:uid="{00000000-0005-0000-0000-000008010000}"/>
    <cellStyle name="Header Draft Stamp" xfId="209" xr:uid="{00000000-0005-0000-0000-000009010000}"/>
    <cellStyle name="Header_% Change" xfId="210" xr:uid="{00000000-0005-0000-0000-00000A010000}"/>
    <cellStyle name="Header1" xfId="211" xr:uid="{00000000-0005-0000-0000-00000B010000}"/>
    <cellStyle name="Header2" xfId="212" xr:uid="{00000000-0005-0000-0000-00000C010000}"/>
    <cellStyle name="HeaderLabel" xfId="213" xr:uid="{00000000-0005-0000-0000-00000D010000}"/>
    <cellStyle name="HeaderText" xfId="214" xr:uid="{00000000-0005-0000-0000-00000E010000}"/>
    <cellStyle name="Heading" xfId="215" xr:uid="{00000000-0005-0000-0000-00000F010000}"/>
    <cellStyle name="Heading 1" xfId="216" builtinId="16" customBuiltin="1"/>
    <cellStyle name="Heading 1 2" xfId="217" xr:uid="{00000000-0005-0000-0000-000011010000}"/>
    <cellStyle name="Heading 1 2 2" xfId="218" xr:uid="{00000000-0005-0000-0000-000012010000}"/>
    <cellStyle name="Heading 1 2_asset sales" xfId="219" xr:uid="{00000000-0005-0000-0000-000013010000}"/>
    <cellStyle name="Heading 1 3" xfId="220" xr:uid="{00000000-0005-0000-0000-000014010000}"/>
    <cellStyle name="Heading 1 4" xfId="221" xr:uid="{00000000-0005-0000-0000-000015010000}"/>
    <cellStyle name="Heading 1 4 2" xfId="601" xr:uid="{00000000-0005-0000-0000-000016010000}"/>
    <cellStyle name="Heading 1 5" xfId="602" xr:uid="{00000000-0005-0000-0000-000017010000}"/>
    <cellStyle name="Heading 1 Above" xfId="222" xr:uid="{00000000-0005-0000-0000-000018010000}"/>
    <cellStyle name="Heading 1+" xfId="223" xr:uid="{00000000-0005-0000-0000-000019010000}"/>
    <cellStyle name="Heading 2" xfId="224" builtinId="17" customBuiltin="1"/>
    <cellStyle name="Heading 2 2" xfId="225" xr:uid="{00000000-0005-0000-0000-00001B010000}"/>
    <cellStyle name="Heading 2 3" xfId="226" xr:uid="{00000000-0005-0000-0000-00001C010000}"/>
    <cellStyle name="Heading 2 4" xfId="603" xr:uid="{00000000-0005-0000-0000-00001D010000}"/>
    <cellStyle name="Heading 2 4 2" xfId="604" xr:uid="{00000000-0005-0000-0000-00001E010000}"/>
    <cellStyle name="Heading 2 5" xfId="605" xr:uid="{00000000-0005-0000-0000-00001F010000}"/>
    <cellStyle name="Heading 2 Below" xfId="227" xr:uid="{00000000-0005-0000-0000-000020010000}"/>
    <cellStyle name="Heading 2+" xfId="228" xr:uid="{00000000-0005-0000-0000-000021010000}"/>
    <cellStyle name="Heading 3" xfId="229" builtinId="18" customBuiltin="1"/>
    <cellStyle name="Heading 3 2" xfId="230" xr:uid="{00000000-0005-0000-0000-000023010000}"/>
    <cellStyle name="Heading 3 3" xfId="231" xr:uid="{00000000-0005-0000-0000-000024010000}"/>
    <cellStyle name="Heading 3 4" xfId="606" xr:uid="{00000000-0005-0000-0000-000025010000}"/>
    <cellStyle name="Heading 3 4 2" xfId="607" xr:uid="{00000000-0005-0000-0000-000026010000}"/>
    <cellStyle name="Heading 3 5" xfId="608" xr:uid="{00000000-0005-0000-0000-000027010000}"/>
    <cellStyle name="Heading 3+" xfId="232" xr:uid="{00000000-0005-0000-0000-000028010000}"/>
    <cellStyle name="Heading 4" xfId="233" builtinId="19" customBuiltin="1"/>
    <cellStyle name="Heading 4 2" xfId="234" xr:uid="{00000000-0005-0000-0000-00002A010000}"/>
    <cellStyle name="Heading 4 3" xfId="235" xr:uid="{00000000-0005-0000-0000-00002B010000}"/>
    <cellStyle name="Heading 4 4" xfId="609" xr:uid="{00000000-0005-0000-0000-00002C010000}"/>
    <cellStyle name="Heading 4 4 2" xfId="610" xr:uid="{00000000-0005-0000-0000-00002D010000}"/>
    <cellStyle name="Heading 4 5" xfId="611" xr:uid="{00000000-0005-0000-0000-00002E010000}"/>
    <cellStyle name="Heading 5" xfId="236" xr:uid="{00000000-0005-0000-0000-00002F010000}"/>
    <cellStyle name="Heading 6" xfId="237" xr:uid="{00000000-0005-0000-0000-000030010000}"/>
    <cellStyle name="Heading 7" xfId="238" xr:uid="{00000000-0005-0000-0000-000031010000}"/>
    <cellStyle name="Heading 8" xfId="239" xr:uid="{00000000-0005-0000-0000-000032010000}"/>
    <cellStyle name="Heading1" xfId="240" xr:uid="{00000000-0005-0000-0000-000033010000}"/>
    <cellStyle name="Heading2" xfId="241" xr:uid="{00000000-0005-0000-0000-000034010000}"/>
    <cellStyle name="Heading3" xfId="242" xr:uid="{00000000-0005-0000-0000-000035010000}"/>
    <cellStyle name="Heading4" xfId="243" xr:uid="{00000000-0005-0000-0000-000036010000}"/>
    <cellStyle name="Heading5" xfId="244" xr:uid="{00000000-0005-0000-0000-000037010000}"/>
    <cellStyle name="Horizontal" xfId="245" xr:uid="{00000000-0005-0000-0000-000038010000}"/>
    <cellStyle name="Hyperlink" xfId="246" builtinId="8"/>
    <cellStyle name="Hyperlink 2" xfId="247" xr:uid="{00000000-0005-0000-0000-00003A010000}"/>
    <cellStyle name="Hyperlink 2 2" xfId="248" xr:uid="{00000000-0005-0000-0000-00003B010000}"/>
    <cellStyle name="Hyperlink 3" xfId="554" xr:uid="{00000000-0005-0000-0000-00003C010000}"/>
    <cellStyle name="Hyperlink 4" xfId="699" xr:uid="{D60BFD17-FB34-4A25-9F87-69437C457A2A}"/>
    <cellStyle name="Hyperlink 5" xfId="717" xr:uid="{4D3D8123-6103-4CD0-A523-D0E6850629C7}"/>
    <cellStyle name="Information" xfId="249" xr:uid="{00000000-0005-0000-0000-00003D010000}"/>
    <cellStyle name="Input" xfId="250" builtinId="20" customBuiltin="1"/>
    <cellStyle name="Input [yellow]" xfId="251" xr:uid="{00000000-0005-0000-0000-00003F010000}"/>
    <cellStyle name="Input 10" xfId="252" xr:uid="{00000000-0005-0000-0000-000040010000}"/>
    <cellStyle name="Input 11" xfId="253" xr:uid="{00000000-0005-0000-0000-000041010000}"/>
    <cellStyle name="Input 12" xfId="254" xr:uid="{00000000-0005-0000-0000-000042010000}"/>
    <cellStyle name="Input 13" xfId="255" xr:uid="{00000000-0005-0000-0000-000043010000}"/>
    <cellStyle name="Input 14" xfId="256" xr:uid="{00000000-0005-0000-0000-000044010000}"/>
    <cellStyle name="Input 15" xfId="257" xr:uid="{00000000-0005-0000-0000-000045010000}"/>
    <cellStyle name="Input 16" xfId="258" xr:uid="{00000000-0005-0000-0000-000046010000}"/>
    <cellStyle name="Input 17" xfId="259" xr:uid="{00000000-0005-0000-0000-000047010000}"/>
    <cellStyle name="Input 18" xfId="260" xr:uid="{00000000-0005-0000-0000-000048010000}"/>
    <cellStyle name="Input 19" xfId="261" xr:uid="{00000000-0005-0000-0000-000049010000}"/>
    <cellStyle name="Input 2" xfId="262" xr:uid="{00000000-0005-0000-0000-00004A010000}"/>
    <cellStyle name="Input 20" xfId="612" xr:uid="{00000000-0005-0000-0000-00004B010000}"/>
    <cellStyle name="Input 3" xfId="263" xr:uid="{00000000-0005-0000-0000-00004C010000}"/>
    <cellStyle name="Input 4" xfId="264" xr:uid="{00000000-0005-0000-0000-00004D010000}"/>
    <cellStyle name="Input 5" xfId="265" xr:uid="{00000000-0005-0000-0000-00004E010000}"/>
    <cellStyle name="Input 6" xfId="266" xr:uid="{00000000-0005-0000-0000-00004F010000}"/>
    <cellStyle name="Input 7" xfId="267" xr:uid="{00000000-0005-0000-0000-000050010000}"/>
    <cellStyle name="Input 8" xfId="268" xr:uid="{00000000-0005-0000-0000-000051010000}"/>
    <cellStyle name="Input 9" xfId="269" xr:uid="{00000000-0005-0000-0000-000052010000}"/>
    <cellStyle name="Input Currency" xfId="270" xr:uid="{00000000-0005-0000-0000-000053010000}"/>
    <cellStyle name="Input Currency 2" xfId="271" xr:uid="{00000000-0005-0000-0000-000054010000}"/>
    <cellStyle name="Input Multiple" xfId="272" xr:uid="{00000000-0005-0000-0000-000055010000}"/>
    <cellStyle name="Input Percent" xfId="273" xr:uid="{00000000-0005-0000-0000-000056010000}"/>
    <cellStyle name="LabelIntersect" xfId="274" xr:uid="{00000000-0005-0000-0000-000057010000}"/>
    <cellStyle name="LabelLeft" xfId="275" xr:uid="{00000000-0005-0000-0000-000058010000}"/>
    <cellStyle name="LabelTop" xfId="276" xr:uid="{00000000-0005-0000-0000-000059010000}"/>
    <cellStyle name="Level" xfId="277" xr:uid="{00000000-0005-0000-0000-00005A010000}"/>
    <cellStyle name="Linked Cell" xfId="278" builtinId="24" customBuiltin="1"/>
    <cellStyle name="Linked Cell 2" xfId="279" xr:uid="{00000000-0005-0000-0000-00005C010000}"/>
    <cellStyle name="Linked Cell 3" xfId="613" xr:uid="{00000000-0005-0000-0000-00005D010000}"/>
    <cellStyle name="Mik" xfId="280" xr:uid="{00000000-0005-0000-0000-00005E010000}"/>
    <cellStyle name="Mik 2" xfId="281" xr:uid="{00000000-0005-0000-0000-00005F010000}"/>
    <cellStyle name="Mik 2 2" xfId="614" xr:uid="{00000000-0005-0000-0000-000060010000}"/>
    <cellStyle name="Mik_Fiscal Tables" xfId="282" xr:uid="{00000000-0005-0000-0000-000061010000}"/>
    <cellStyle name="Millares [0]_10 AVERIAS MASIVAS + ANT" xfId="283" xr:uid="{00000000-0005-0000-0000-000062010000}"/>
    <cellStyle name="Millares_10 AVERIAS MASIVAS + ANT" xfId="284" xr:uid="{00000000-0005-0000-0000-000063010000}"/>
    <cellStyle name="Moneda [0]_Clasif por Diferencial" xfId="285" xr:uid="{00000000-0005-0000-0000-000064010000}"/>
    <cellStyle name="Moneda_Clasif por Diferencial" xfId="286" xr:uid="{00000000-0005-0000-0000-000065010000}"/>
    <cellStyle name="MS_English" xfId="287" xr:uid="{00000000-0005-0000-0000-000066010000}"/>
    <cellStyle name="Multiple" xfId="288" xr:uid="{00000000-0005-0000-0000-000067010000}"/>
    <cellStyle name="MultipleBelow" xfId="289" xr:uid="{00000000-0005-0000-0000-000068010000}"/>
    <cellStyle name="N" xfId="290" xr:uid="{00000000-0005-0000-0000-000069010000}"/>
    <cellStyle name="N 2" xfId="291" xr:uid="{00000000-0005-0000-0000-00006A010000}"/>
    <cellStyle name="Neutral" xfId="292" builtinId="28" customBuiltin="1"/>
    <cellStyle name="Neutral 2" xfId="293" xr:uid="{00000000-0005-0000-0000-00006C010000}"/>
    <cellStyle name="Neutral 3" xfId="615" xr:uid="{00000000-0005-0000-0000-00006D010000}"/>
    <cellStyle name="no dec" xfId="294" xr:uid="{00000000-0005-0000-0000-00006E010000}"/>
    <cellStyle name="Normal" xfId="0" builtinId="0"/>
    <cellStyle name="Normal - Style1" xfId="295" xr:uid="{00000000-0005-0000-0000-000070010000}"/>
    <cellStyle name="Normal - Style1 2" xfId="296" xr:uid="{00000000-0005-0000-0000-000071010000}"/>
    <cellStyle name="Normal - Style2" xfId="297" xr:uid="{00000000-0005-0000-0000-000072010000}"/>
    <cellStyle name="Normal - Style3" xfId="298" xr:uid="{00000000-0005-0000-0000-000073010000}"/>
    <cellStyle name="Normal - Style4" xfId="299" xr:uid="{00000000-0005-0000-0000-000074010000}"/>
    <cellStyle name="Normal - Style5" xfId="300" xr:uid="{00000000-0005-0000-0000-000075010000}"/>
    <cellStyle name="Normal 0" xfId="301" xr:uid="{00000000-0005-0000-0000-000076010000}"/>
    <cellStyle name="Normal 10" xfId="302" xr:uid="{00000000-0005-0000-0000-000077010000}"/>
    <cellStyle name="Normal 102" xfId="303" xr:uid="{00000000-0005-0000-0000-000078010000}"/>
    <cellStyle name="Normal 102 2" xfId="526" xr:uid="{00000000-0005-0000-0000-000079010000}"/>
    <cellStyle name="Normal 11" xfId="304" xr:uid="{00000000-0005-0000-0000-00007A010000}"/>
    <cellStyle name="Normal 12" xfId="305" xr:uid="{00000000-0005-0000-0000-00007B010000}"/>
    <cellStyle name="Normal 13" xfId="306" xr:uid="{00000000-0005-0000-0000-00007C010000}"/>
    <cellStyle name="Normal 14" xfId="307" xr:uid="{00000000-0005-0000-0000-00007D010000}"/>
    <cellStyle name="Normal 15" xfId="308" xr:uid="{00000000-0005-0000-0000-00007E010000}"/>
    <cellStyle name="Normal 15 3" xfId="309" xr:uid="{00000000-0005-0000-0000-00007F010000}"/>
    <cellStyle name="Normal 16" xfId="310" xr:uid="{00000000-0005-0000-0000-000080010000}"/>
    <cellStyle name="Normal 17" xfId="311" xr:uid="{00000000-0005-0000-0000-000081010000}"/>
    <cellStyle name="Normal 18" xfId="312" xr:uid="{00000000-0005-0000-0000-000082010000}"/>
    <cellStyle name="Normal 18 10 4" xfId="536" xr:uid="{00000000-0005-0000-0000-000083010000}"/>
    <cellStyle name="Normal 19" xfId="313" xr:uid="{00000000-0005-0000-0000-000084010000}"/>
    <cellStyle name="Normal 2" xfId="314" xr:uid="{00000000-0005-0000-0000-000085010000}"/>
    <cellStyle name="Normal 2 12 3" xfId="724" xr:uid="{2725A145-7273-4468-ADDC-57C0EFC0E746}"/>
    <cellStyle name="Normal 2 2" xfId="315" xr:uid="{00000000-0005-0000-0000-000086010000}"/>
    <cellStyle name="Normal 2 2 2" xfId="537" xr:uid="{00000000-0005-0000-0000-000087010000}"/>
    <cellStyle name="Normal 2 3" xfId="525" xr:uid="{00000000-0005-0000-0000-000088010000}"/>
    <cellStyle name="Normal 2 4" xfId="729" xr:uid="{BD06617A-C5DD-4D2E-BD54-F26756F7CE1A}"/>
    <cellStyle name="Normal 2_charts tables TP" xfId="538" xr:uid="{00000000-0005-0000-0000-000089010000}"/>
    <cellStyle name="Normal 20" xfId="316" xr:uid="{00000000-0005-0000-0000-00008A010000}"/>
    <cellStyle name="Normal 21" xfId="317" xr:uid="{00000000-0005-0000-0000-00008B010000}"/>
    <cellStyle name="Normal 21 2" xfId="318" xr:uid="{00000000-0005-0000-0000-00008C010000}"/>
    <cellStyle name="Normal 21 2 2" xfId="616" xr:uid="{00000000-0005-0000-0000-00008D010000}"/>
    <cellStyle name="Normal 21 2 2 2" xfId="711" xr:uid="{087AEDC8-F88F-4510-A8BA-0883FB0BEB71}"/>
    <cellStyle name="Normal 21 3" xfId="617" xr:uid="{00000000-0005-0000-0000-00008E010000}"/>
    <cellStyle name="Normal 21 4" xfId="618" xr:uid="{00000000-0005-0000-0000-00008F010000}"/>
    <cellStyle name="Normal 21_Book1" xfId="319" xr:uid="{00000000-0005-0000-0000-000090010000}"/>
    <cellStyle name="Normal 22" xfId="320" xr:uid="{00000000-0005-0000-0000-000091010000}"/>
    <cellStyle name="Normal 22 2" xfId="321" xr:uid="{00000000-0005-0000-0000-000092010000}"/>
    <cellStyle name="Normal 22 2 2" xfId="619" xr:uid="{00000000-0005-0000-0000-000093010000}"/>
    <cellStyle name="Normal 22 3" xfId="620" xr:uid="{00000000-0005-0000-0000-000094010000}"/>
    <cellStyle name="Normal 22 4" xfId="621" xr:uid="{00000000-0005-0000-0000-000095010000}"/>
    <cellStyle name="Normal 22_Book1" xfId="322" xr:uid="{00000000-0005-0000-0000-000096010000}"/>
    <cellStyle name="Normal 23" xfId="323" xr:uid="{00000000-0005-0000-0000-000097010000}"/>
    <cellStyle name="Normal 24" xfId="324" xr:uid="{00000000-0005-0000-0000-000098010000}"/>
    <cellStyle name="Normal 24 2" xfId="528" xr:uid="{00000000-0005-0000-0000-000099010000}"/>
    <cellStyle name="Normal 24 2 2" xfId="562" xr:uid="{00000000-0005-0000-0000-00009A010000}"/>
    <cellStyle name="Normal 24 2 2 2" xfId="680" xr:uid="{00000000-0005-0000-0000-00009B010000}"/>
    <cellStyle name="Normal 24 2 2 3" xfId="713" xr:uid="{A75F6002-8EDB-487E-925B-A4A0BD96F10E}"/>
    <cellStyle name="Normal 24 2 3" xfId="564" xr:uid="{00000000-0005-0000-0000-00009C010000}"/>
    <cellStyle name="Normal 24 3" xfId="622" xr:uid="{00000000-0005-0000-0000-00009D010000}"/>
    <cellStyle name="Normal 25" xfId="325" xr:uid="{00000000-0005-0000-0000-00009E010000}"/>
    <cellStyle name="Normal 25 2" xfId="623" xr:uid="{00000000-0005-0000-0000-00009F010000}"/>
    <cellStyle name="Normal 26" xfId="326" xr:uid="{00000000-0005-0000-0000-0000A0010000}"/>
    <cellStyle name="Normal 26 2" xfId="624" xr:uid="{00000000-0005-0000-0000-0000A1010000}"/>
    <cellStyle name="Normal 26 3" xfId="625" xr:uid="{00000000-0005-0000-0000-0000A2010000}"/>
    <cellStyle name="Normal 27" xfId="327" xr:uid="{00000000-0005-0000-0000-0000A3010000}"/>
    <cellStyle name="Normal 27 2" xfId="626" xr:uid="{00000000-0005-0000-0000-0000A4010000}"/>
    <cellStyle name="Normal 27 3" xfId="627" xr:uid="{00000000-0005-0000-0000-0000A5010000}"/>
    <cellStyle name="Normal 28" xfId="328" xr:uid="{00000000-0005-0000-0000-0000A6010000}"/>
    <cellStyle name="Normal 28 2" xfId="539" xr:uid="{00000000-0005-0000-0000-0000A7010000}"/>
    <cellStyle name="Normal 28 2 2" xfId="550" xr:uid="{00000000-0005-0000-0000-0000A8010000}"/>
    <cellStyle name="Normal 29" xfId="329" xr:uid="{00000000-0005-0000-0000-0000A9010000}"/>
    <cellStyle name="Normal 29 2" xfId="628" xr:uid="{00000000-0005-0000-0000-0000AA010000}"/>
    <cellStyle name="Normal 3" xfId="330" xr:uid="{00000000-0005-0000-0000-0000AB010000}"/>
    <cellStyle name="Normal 3 2" xfId="331" xr:uid="{00000000-0005-0000-0000-0000AC010000}"/>
    <cellStyle name="Normal 3 2_Copy of Linked Fiscal Supplementary Tables jr" xfId="332" xr:uid="{00000000-0005-0000-0000-0000AD010000}"/>
    <cellStyle name="Normal 3 3" xfId="629" xr:uid="{00000000-0005-0000-0000-0000AE010000}"/>
    <cellStyle name="Normal 3 4" xfId="630" xr:uid="{00000000-0005-0000-0000-0000AF010000}"/>
    <cellStyle name="Normal 3 5" xfId="715" xr:uid="{AD42B2C6-7B9F-40C5-A50A-6B821A59EE90}"/>
    <cellStyle name="Normal 3_asset sales" xfId="333" xr:uid="{00000000-0005-0000-0000-0000B0010000}"/>
    <cellStyle name="Normal 30" xfId="540" xr:uid="{00000000-0005-0000-0000-0000B1010000}"/>
    <cellStyle name="Normal 30 2" xfId="631" xr:uid="{00000000-0005-0000-0000-0000B2010000}"/>
    <cellStyle name="Normal 31" xfId="541" xr:uid="{00000000-0005-0000-0000-0000B3010000}"/>
    <cellStyle name="Normal 31 2" xfId="632" xr:uid="{00000000-0005-0000-0000-0000B4010000}"/>
    <cellStyle name="Normal 32" xfId="542" xr:uid="{00000000-0005-0000-0000-0000B5010000}"/>
    <cellStyle name="Normal 33" xfId="543" xr:uid="{00000000-0005-0000-0000-0000B6010000}"/>
    <cellStyle name="Normal 34" xfId="551" xr:uid="{00000000-0005-0000-0000-0000B7010000}"/>
    <cellStyle name="Normal 35" xfId="558" xr:uid="{00000000-0005-0000-0000-0000B8010000}"/>
    <cellStyle name="Normal 36" xfId="633" xr:uid="{00000000-0005-0000-0000-0000B9010000}"/>
    <cellStyle name="Normal 37" xfId="634" xr:uid="{00000000-0005-0000-0000-0000BA010000}"/>
    <cellStyle name="Normal 38" xfId="635" xr:uid="{00000000-0005-0000-0000-0000BB010000}"/>
    <cellStyle name="Normal 39" xfId="636" xr:uid="{00000000-0005-0000-0000-0000BC010000}"/>
    <cellStyle name="Normal 4" xfId="334" xr:uid="{00000000-0005-0000-0000-0000BD010000}"/>
    <cellStyle name="Normal 4 2" xfId="335" xr:uid="{00000000-0005-0000-0000-0000BE010000}"/>
    <cellStyle name="Normal 4 3" xfId="336" xr:uid="{00000000-0005-0000-0000-0000BF010000}"/>
    <cellStyle name="Normal 4 4" xfId="544" xr:uid="{00000000-0005-0000-0000-0000C0010000}"/>
    <cellStyle name="Normal 4 5" xfId="637" xr:uid="{00000000-0005-0000-0000-0000C1010000}"/>
    <cellStyle name="Normal 4_Book1" xfId="545" xr:uid="{00000000-0005-0000-0000-0000C2010000}"/>
    <cellStyle name="Normal 40" xfId="638" xr:uid="{00000000-0005-0000-0000-0000C3010000}"/>
    <cellStyle name="Normal 41" xfId="639" xr:uid="{00000000-0005-0000-0000-0000C4010000}"/>
    <cellStyle name="Normal 42" xfId="640" xr:uid="{00000000-0005-0000-0000-0000C5010000}"/>
    <cellStyle name="Normal 43" xfId="641" xr:uid="{00000000-0005-0000-0000-0000C6010000}"/>
    <cellStyle name="Normal 44" xfId="642" xr:uid="{00000000-0005-0000-0000-0000C7010000}"/>
    <cellStyle name="Normal 45" xfId="643" xr:uid="{00000000-0005-0000-0000-0000C8010000}"/>
    <cellStyle name="Normal 45 2" xfId="734" xr:uid="{3B11DE9E-A5A4-4BAD-87AD-F735A3E4A62F}"/>
    <cellStyle name="Normal 46" xfId="663" xr:uid="{00000000-0005-0000-0000-0000C9010000}"/>
    <cellStyle name="Normal 47" xfId="670" xr:uid="{00000000-0005-0000-0000-0000CA010000}"/>
    <cellStyle name="Normal 48" xfId="664" xr:uid="{00000000-0005-0000-0000-0000CB010000}"/>
    <cellStyle name="Normal 49" xfId="665" xr:uid="{00000000-0005-0000-0000-0000CC010000}"/>
    <cellStyle name="Normal 49 2" xfId="735" xr:uid="{B5D3FEB3-6A4F-40DF-A416-8D2895AB2BD2}"/>
    <cellStyle name="Normal 5" xfId="337" xr:uid="{00000000-0005-0000-0000-0000CD010000}"/>
    <cellStyle name="Normal 5 2" xfId="644" xr:uid="{00000000-0005-0000-0000-0000CE010000}"/>
    <cellStyle name="Normal 50" xfId="676" xr:uid="{00000000-0005-0000-0000-0000CF010000}"/>
    <cellStyle name="Normal 50 2" xfId="697" xr:uid="{72FE37F9-7677-41F0-B88B-667320E3E167}"/>
    <cellStyle name="Normal 51" xfId="677" xr:uid="{00000000-0005-0000-0000-0000D0010000}"/>
    <cellStyle name="Normal 51 2" xfId="681" xr:uid="{00000000-0005-0000-0000-0000D1010000}"/>
    <cellStyle name="Normal 51 2 2" xfId="707" xr:uid="{5F0BD014-69F7-40B6-9B65-A46C73E67735}"/>
    <cellStyle name="Normal 52" xfId="678" xr:uid="{00000000-0005-0000-0000-0000D2010000}"/>
    <cellStyle name="Normal 52 2" xfId="685" xr:uid="{00000000-0005-0000-0000-0000D3010000}"/>
    <cellStyle name="Normal 53" xfId="682" xr:uid="{00000000-0005-0000-0000-0000D4010000}"/>
    <cellStyle name="Normal 54" xfId="687" xr:uid="{00000000-0005-0000-0000-0000D5010000}"/>
    <cellStyle name="Normal 55" xfId="689" xr:uid="{00000000-0005-0000-0000-0000D6010000}"/>
    <cellStyle name="Normal 56" xfId="693" xr:uid="{00000000-0005-0000-0000-0000D7010000}"/>
    <cellStyle name="Normal 57" xfId="696" xr:uid="{00000000-0005-0000-0000-0000D8010000}"/>
    <cellStyle name="Normal 57 2" xfId="722" xr:uid="{7F16ABF7-48DB-42A1-873E-F242C08F41D7}"/>
    <cellStyle name="Normal 58" xfId="698" xr:uid="{85A70227-646F-4CF7-8E3D-92E7AA9F1E5F}"/>
    <cellStyle name="Normal 59" xfId="700" xr:uid="{4CF6BD06-C7AC-4D0F-990C-28B8D1F66FAF}"/>
    <cellStyle name="Normal 59 2" xfId="708" xr:uid="{3E51E18E-D5DD-4AB3-B5F1-882ADE1EE7FD}"/>
    <cellStyle name="Normal 59 2 2" xfId="720" xr:uid="{335DD88B-501A-415D-ABBB-0F45DC08F1FD}"/>
    <cellStyle name="Normal 6" xfId="338" xr:uid="{00000000-0005-0000-0000-0000D9010000}"/>
    <cellStyle name="Normal 6 2" xfId="645" xr:uid="{00000000-0005-0000-0000-0000DA010000}"/>
    <cellStyle name="Normal 60" xfId="701" xr:uid="{93A1B6BD-8E8F-4DBB-9C62-B0DCFC89A2DA}"/>
    <cellStyle name="Normal 61" xfId="702" xr:uid="{22CC2E92-3A91-4A63-A0BB-62F7915BF0D9}"/>
    <cellStyle name="Normal 62" xfId="703" xr:uid="{DC420B78-5BD6-4349-860F-E3FA8FDA814D}"/>
    <cellStyle name="Normal 63" xfId="704" xr:uid="{89994665-D923-4D80-86CE-8C3BBA38A41F}"/>
    <cellStyle name="Normal 64" xfId="705" xr:uid="{1DCABA67-885D-4DAF-8E41-8DF6AEEECFA8}"/>
    <cellStyle name="Normal 65" xfId="706" xr:uid="{ED7088C1-42E0-4C87-AD13-DEEC57CFEEBD}"/>
    <cellStyle name="Normal 66" xfId="709" xr:uid="{563A996F-1E69-4E3F-96A3-CFA447F8C7E5}"/>
    <cellStyle name="Normal 67" xfId="712" xr:uid="{733ACD06-F025-48A4-B23D-273F5821582C}"/>
    <cellStyle name="Normal 67 2" xfId="721" xr:uid="{0902E8C5-EC83-497C-8D9B-0D795E427A50}"/>
    <cellStyle name="Normal 68" xfId="714" xr:uid="{9F2AE3A6-3C11-42A1-AE7B-9F404D94F781}"/>
    <cellStyle name="Normal 69" xfId="716" xr:uid="{B93192A7-D95C-4283-8593-B08C651D83C4}"/>
    <cellStyle name="Normal 7" xfId="339" xr:uid="{00000000-0005-0000-0000-0000DB010000}"/>
    <cellStyle name="Normal 70" xfId="546" xr:uid="{00000000-0005-0000-0000-0000DC010000}"/>
    <cellStyle name="Normal 70 2" xfId="547" xr:uid="{00000000-0005-0000-0000-0000DD010000}"/>
    <cellStyle name="Normal 71" xfId="718" xr:uid="{AAFC3F60-50F2-4A35-ADC5-13F2F8A47D39}"/>
    <cellStyle name="Normal 72" xfId="719" xr:uid="{0661F25F-98EF-43D8-8C80-C9F64D8FD1EB}"/>
    <cellStyle name="Normal 73" xfId="723" xr:uid="{682456A2-4815-4656-93A9-EEAD877B91DD}"/>
    <cellStyle name="Normal 74" xfId="726" xr:uid="{39D2E596-14F4-44D5-9FEC-49EFECE72B14}"/>
    <cellStyle name="Normal 75" xfId="728" xr:uid="{AF3E4D9F-0019-4081-A701-981CD45F6326}"/>
    <cellStyle name="Normal 76" xfId="732" xr:uid="{8CEEF729-EAD0-47BD-AD6F-35D03B51F6E1}"/>
    <cellStyle name="Normal 8" xfId="340" xr:uid="{00000000-0005-0000-0000-0000DE010000}"/>
    <cellStyle name="Normal 9" xfId="341" xr:uid="{00000000-0005-0000-0000-0000DF010000}"/>
    <cellStyle name="Normal_111125 APDPassengerNumbers" xfId="342" xr:uid="{00000000-0005-0000-0000-0000E0010000}"/>
    <cellStyle name="Note" xfId="343" builtinId="10" customBuiltin="1"/>
    <cellStyle name="Note 2" xfId="344" xr:uid="{00000000-0005-0000-0000-0000E5010000}"/>
    <cellStyle name="Note 2 2" xfId="646" xr:uid="{00000000-0005-0000-0000-0000E6010000}"/>
    <cellStyle name="Option" xfId="345" xr:uid="{00000000-0005-0000-0000-0000E7010000}"/>
    <cellStyle name="OptionHeading" xfId="346" xr:uid="{00000000-0005-0000-0000-0000E8010000}"/>
    <cellStyle name="OptionHeading2" xfId="347" xr:uid="{00000000-0005-0000-0000-0000E9010000}"/>
    <cellStyle name="Output" xfId="348" builtinId="21" customBuiltin="1"/>
    <cellStyle name="Output 2" xfId="349" xr:uid="{00000000-0005-0000-0000-0000EB010000}"/>
    <cellStyle name="Output 3" xfId="647" xr:uid="{00000000-0005-0000-0000-0000EC010000}"/>
    <cellStyle name="Output Amounts" xfId="350" xr:uid="{00000000-0005-0000-0000-0000ED010000}"/>
    <cellStyle name="Output Column Headings" xfId="351" xr:uid="{00000000-0005-0000-0000-0000EE010000}"/>
    <cellStyle name="Output Line Items" xfId="352" xr:uid="{00000000-0005-0000-0000-0000EF010000}"/>
    <cellStyle name="Output Report Heading" xfId="353" xr:uid="{00000000-0005-0000-0000-0000F0010000}"/>
    <cellStyle name="Output Report Title" xfId="354" xr:uid="{00000000-0005-0000-0000-0000F1010000}"/>
    <cellStyle name="P" xfId="355" xr:uid="{00000000-0005-0000-0000-0000F2010000}"/>
    <cellStyle name="P 2" xfId="356" xr:uid="{00000000-0005-0000-0000-0000F3010000}"/>
    <cellStyle name="Page Number" xfId="357" xr:uid="{00000000-0005-0000-0000-0000F4010000}"/>
    <cellStyle name="Per cent" xfId="358" builtinId="5"/>
    <cellStyle name="Percent [0]" xfId="359" xr:uid="{00000000-0005-0000-0000-0000F6010000}"/>
    <cellStyle name="Percent [2]" xfId="360" xr:uid="{00000000-0005-0000-0000-0000F7010000}"/>
    <cellStyle name="Percent 10" xfId="648" xr:uid="{00000000-0005-0000-0000-0000F8010000}"/>
    <cellStyle name="Percent 11" xfId="649" xr:uid="{00000000-0005-0000-0000-0000F9010000}"/>
    <cellStyle name="Percent 12" xfId="650" xr:uid="{00000000-0005-0000-0000-0000FA010000}"/>
    <cellStyle name="Percent 13" xfId="651" xr:uid="{00000000-0005-0000-0000-0000FB010000}"/>
    <cellStyle name="Percent 14" xfId="652" xr:uid="{00000000-0005-0000-0000-0000FC010000}"/>
    <cellStyle name="Percent 15" xfId="671" xr:uid="{00000000-0005-0000-0000-0000FD010000}"/>
    <cellStyle name="Percent 16" xfId="672" xr:uid="{00000000-0005-0000-0000-0000FE010000}"/>
    <cellStyle name="Percent 17" xfId="673" xr:uid="{00000000-0005-0000-0000-0000FF010000}"/>
    <cellStyle name="Percent 18" xfId="674" xr:uid="{00000000-0005-0000-0000-000000020000}"/>
    <cellStyle name="Percent 19" xfId="679" xr:uid="{00000000-0005-0000-0000-000001020000}"/>
    <cellStyle name="Percent 19 2" xfId="686" xr:uid="{00000000-0005-0000-0000-000002020000}"/>
    <cellStyle name="Percent 2" xfId="361" xr:uid="{00000000-0005-0000-0000-000003020000}"/>
    <cellStyle name="Percent 2 2" xfId="362" xr:uid="{00000000-0005-0000-0000-000004020000}"/>
    <cellStyle name="Percent 2 2 2" xfId="653" xr:uid="{00000000-0005-0000-0000-000005020000}"/>
    <cellStyle name="Percent 2 3" xfId="363" xr:uid="{00000000-0005-0000-0000-000006020000}"/>
    <cellStyle name="Percent 2 3 2" xfId="563" xr:uid="{00000000-0005-0000-0000-000007020000}"/>
    <cellStyle name="Percent 2 4" xfId="730" xr:uid="{8295EDD4-E74F-467B-A022-6D65D07711BC}"/>
    <cellStyle name="Percent 20" xfId="684" xr:uid="{00000000-0005-0000-0000-000008020000}"/>
    <cellStyle name="Percent 21" xfId="690" xr:uid="{00000000-0005-0000-0000-000009020000}"/>
    <cellStyle name="Percent 22" xfId="694" xr:uid="{00000000-0005-0000-0000-00000A020000}"/>
    <cellStyle name="Percent 23" xfId="695" xr:uid="{00000000-0005-0000-0000-00000B020000}"/>
    <cellStyle name="Percent 24" xfId="727" xr:uid="{A8CEC9A2-74E4-465C-B8C7-4E0B4D20C4B8}"/>
    <cellStyle name="Percent 25" xfId="731" xr:uid="{C2A07255-D818-4DF3-91EB-C34CC0660FE5}"/>
    <cellStyle name="Percent 26" xfId="733" xr:uid="{5C595094-292E-4A3E-BEC1-EA3D042E0782}"/>
    <cellStyle name="Percent 3" xfId="364" xr:uid="{00000000-0005-0000-0000-00000C020000}"/>
    <cellStyle name="Percent 3 2" xfId="365" xr:uid="{00000000-0005-0000-0000-00000D020000}"/>
    <cellStyle name="Percent 3 2 2" xfId="366" xr:uid="{00000000-0005-0000-0000-00000E020000}"/>
    <cellStyle name="Percent 3 3" xfId="367" xr:uid="{00000000-0005-0000-0000-00000F020000}"/>
    <cellStyle name="Percent 4" xfId="368" xr:uid="{00000000-0005-0000-0000-000010020000}"/>
    <cellStyle name="Percent 4 2" xfId="369" xr:uid="{00000000-0005-0000-0000-000011020000}"/>
    <cellStyle name="Percent 5" xfId="370" xr:uid="{00000000-0005-0000-0000-000012020000}"/>
    <cellStyle name="Percent 6" xfId="548" xr:uid="{00000000-0005-0000-0000-000013020000}"/>
    <cellStyle name="Percent 7" xfId="555" xr:uid="{00000000-0005-0000-0000-000014020000}"/>
    <cellStyle name="Percent 8" xfId="560" xr:uid="{00000000-0005-0000-0000-000015020000}"/>
    <cellStyle name="Percent 9" xfId="654" xr:uid="{00000000-0005-0000-0000-000016020000}"/>
    <cellStyle name="Percent*" xfId="371" xr:uid="{00000000-0005-0000-0000-000017020000}"/>
    <cellStyle name="Percent.0" xfId="372" xr:uid="{00000000-0005-0000-0000-000018020000}"/>
    <cellStyle name="Percent.00" xfId="373" xr:uid="{00000000-0005-0000-0000-000019020000}"/>
    <cellStyle name="Price" xfId="374" xr:uid="{00000000-0005-0000-0000-00001A020000}"/>
    <cellStyle name="ProductClass" xfId="375" xr:uid="{00000000-0005-0000-0000-00001B020000}"/>
    <cellStyle name="ProductType" xfId="376" xr:uid="{00000000-0005-0000-0000-00001C020000}"/>
    <cellStyle name="QvB" xfId="377" xr:uid="{00000000-0005-0000-0000-00001D020000}"/>
    <cellStyle name="RebateValue" xfId="378" xr:uid="{00000000-0005-0000-0000-00001E020000}"/>
    <cellStyle name="Refdb standard" xfId="379" xr:uid="{00000000-0005-0000-0000-00001F020000}"/>
    <cellStyle name="ReportData" xfId="380" xr:uid="{00000000-0005-0000-0000-000020020000}"/>
    <cellStyle name="ReportElements" xfId="381" xr:uid="{00000000-0005-0000-0000-000021020000}"/>
    <cellStyle name="ReportHeader" xfId="382" xr:uid="{00000000-0005-0000-0000-000022020000}"/>
    <cellStyle name="ResellerType" xfId="383" xr:uid="{00000000-0005-0000-0000-000023020000}"/>
    <cellStyle name="Sample" xfId="384" xr:uid="{00000000-0005-0000-0000-000024020000}"/>
    <cellStyle name="SAPBEXaggData" xfId="385" xr:uid="{00000000-0005-0000-0000-000025020000}"/>
    <cellStyle name="SAPBEXaggDataEmph" xfId="386" xr:uid="{00000000-0005-0000-0000-000026020000}"/>
    <cellStyle name="SAPBEXaggItem" xfId="387" xr:uid="{00000000-0005-0000-0000-000027020000}"/>
    <cellStyle name="SAPBEXaggItemX" xfId="388" xr:uid="{00000000-0005-0000-0000-000028020000}"/>
    <cellStyle name="SAPBEXchaText" xfId="389" xr:uid="{00000000-0005-0000-0000-000029020000}"/>
    <cellStyle name="SAPBEXexcBad7" xfId="390" xr:uid="{00000000-0005-0000-0000-00002A020000}"/>
    <cellStyle name="SAPBEXexcBad8" xfId="391" xr:uid="{00000000-0005-0000-0000-00002B020000}"/>
    <cellStyle name="SAPBEXexcBad9" xfId="392" xr:uid="{00000000-0005-0000-0000-00002C020000}"/>
    <cellStyle name="SAPBEXexcCritical4" xfId="393" xr:uid="{00000000-0005-0000-0000-00002D020000}"/>
    <cellStyle name="SAPBEXexcCritical5" xfId="394" xr:uid="{00000000-0005-0000-0000-00002E020000}"/>
    <cellStyle name="SAPBEXexcCritical6" xfId="395" xr:uid="{00000000-0005-0000-0000-00002F020000}"/>
    <cellStyle name="SAPBEXexcGood1" xfId="396" xr:uid="{00000000-0005-0000-0000-000030020000}"/>
    <cellStyle name="SAPBEXexcGood2" xfId="397" xr:uid="{00000000-0005-0000-0000-000031020000}"/>
    <cellStyle name="SAPBEXexcGood3" xfId="398" xr:uid="{00000000-0005-0000-0000-000032020000}"/>
    <cellStyle name="SAPBEXfilterDrill" xfId="399" xr:uid="{00000000-0005-0000-0000-000033020000}"/>
    <cellStyle name="SAPBEXfilterItem" xfId="400" xr:uid="{00000000-0005-0000-0000-000034020000}"/>
    <cellStyle name="SAPBEXfilterText" xfId="401" xr:uid="{00000000-0005-0000-0000-000035020000}"/>
    <cellStyle name="SAPBEXformats" xfId="402" xr:uid="{00000000-0005-0000-0000-000036020000}"/>
    <cellStyle name="SAPBEXheaderItem" xfId="403" xr:uid="{00000000-0005-0000-0000-000037020000}"/>
    <cellStyle name="SAPBEXheaderText" xfId="404" xr:uid="{00000000-0005-0000-0000-000038020000}"/>
    <cellStyle name="SAPBEXHLevel0" xfId="405" xr:uid="{00000000-0005-0000-0000-000039020000}"/>
    <cellStyle name="SAPBEXHLevel0X" xfId="406" xr:uid="{00000000-0005-0000-0000-00003A020000}"/>
    <cellStyle name="SAPBEXHLevel1" xfId="407" xr:uid="{00000000-0005-0000-0000-00003B020000}"/>
    <cellStyle name="SAPBEXHLevel1X" xfId="408" xr:uid="{00000000-0005-0000-0000-00003C020000}"/>
    <cellStyle name="SAPBEXHLevel2" xfId="409" xr:uid="{00000000-0005-0000-0000-00003D020000}"/>
    <cellStyle name="SAPBEXHLevel2X" xfId="410" xr:uid="{00000000-0005-0000-0000-00003E020000}"/>
    <cellStyle name="SAPBEXHLevel3" xfId="411" xr:uid="{00000000-0005-0000-0000-00003F020000}"/>
    <cellStyle name="SAPBEXHLevel3X" xfId="412" xr:uid="{00000000-0005-0000-0000-000040020000}"/>
    <cellStyle name="SAPBEXresData" xfId="413" xr:uid="{00000000-0005-0000-0000-000041020000}"/>
    <cellStyle name="SAPBEXresDataEmph" xfId="414" xr:uid="{00000000-0005-0000-0000-000042020000}"/>
    <cellStyle name="SAPBEXresItem" xfId="415" xr:uid="{00000000-0005-0000-0000-000043020000}"/>
    <cellStyle name="SAPBEXresItemX" xfId="416" xr:uid="{00000000-0005-0000-0000-000044020000}"/>
    <cellStyle name="SAPBEXstdData" xfId="417" xr:uid="{00000000-0005-0000-0000-000045020000}"/>
    <cellStyle name="SAPBEXstdDataEmph" xfId="418" xr:uid="{00000000-0005-0000-0000-000046020000}"/>
    <cellStyle name="SAPBEXstdItem" xfId="419" xr:uid="{00000000-0005-0000-0000-000047020000}"/>
    <cellStyle name="SAPBEXstdItemX" xfId="420" xr:uid="{00000000-0005-0000-0000-000048020000}"/>
    <cellStyle name="SAPBEXtitle" xfId="421" xr:uid="{00000000-0005-0000-0000-000049020000}"/>
    <cellStyle name="SAPBEXundefined" xfId="422" xr:uid="{00000000-0005-0000-0000-00004A020000}"/>
    <cellStyle name="Size" xfId="423" xr:uid="{00000000-0005-0000-0000-00004B020000}"/>
    <cellStyle name="Style 1" xfId="424" xr:uid="{00000000-0005-0000-0000-00004C020000}"/>
    <cellStyle name="Style 1 2" xfId="425" xr:uid="{00000000-0005-0000-0000-00004D020000}"/>
    <cellStyle name="Style 1 2 2" xfId="549" xr:uid="{00000000-0005-0000-0000-00004E020000}"/>
    <cellStyle name="Style 1 3" xfId="426" xr:uid="{00000000-0005-0000-0000-00004F020000}"/>
    <cellStyle name="Style 1 4" xfId="556" xr:uid="{00000000-0005-0000-0000-000050020000}"/>
    <cellStyle name="Style 2" xfId="427" xr:uid="{00000000-0005-0000-0000-000051020000}"/>
    <cellStyle name="Style1" xfId="428" xr:uid="{00000000-0005-0000-0000-000052020000}"/>
    <cellStyle name="Style1 2" xfId="557" xr:uid="{00000000-0005-0000-0000-000053020000}"/>
    <cellStyle name="Style2" xfId="429" xr:uid="{00000000-0005-0000-0000-000054020000}"/>
    <cellStyle name="Style3" xfId="430" xr:uid="{00000000-0005-0000-0000-000055020000}"/>
    <cellStyle name="Style4" xfId="431" xr:uid="{00000000-0005-0000-0000-000056020000}"/>
    <cellStyle name="Style5" xfId="432" xr:uid="{00000000-0005-0000-0000-000057020000}"/>
    <cellStyle name="Style6" xfId="433" xr:uid="{00000000-0005-0000-0000-000058020000}"/>
    <cellStyle name="Styles" xfId="434" xr:uid="{00000000-0005-0000-0000-000059020000}"/>
    <cellStyle name="Table Footnote" xfId="435" xr:uid="{00000000-0005-0000-0000-00005A020000}"/>
    <cellStyle name="Table Footnote 2" xfId="436" xr:uid="{00000000-0005-0000-0000-00005B020000}"/>
    <cellStyle name="Table Footnote 2 2" xfId="437" xr:uid="{00000000-0005-0000-0000-00005C020000}"/>
    <cellStyle name="Table Footnote_Table 5.6 sales of assets 23Feb2010" xfId="438" xr:uid="{00000000-0005-0000-0000-00005D020000}"/>
    <cellStyle name="Table Head" xfId="439" xr:uid="{00000000-0005-0000-0000-00005E020000}"/>
    <cellStyle name="Table Head Aligned" xfId="440" xr:uid="{00000000-0005-0000-0000-00005F020000}"/>
    <cellStyle name="Table Head Blue" xfId="441" xr:uid="{00000000-0005-0000-0000-000060020000}"/>
    <cellStyle name="Table Head Green" xfId="442" xr:uid="{00000000-0005-0000-0000-000061020000}"/>
    <cellStyle name="Table Head_% Change" xfId="443" xr:uid="{00000000-0005-0000-0000-000062020000}"/>
    <cellStyle name="Table Header" xfId="444" xr:uid="{00000000-0005-0000-0000-000063020000}"/>
    <cellStyle name="Table Header 2" xfId="445" xr:uid="{00000000-0005-0000-0000-000064020000}"/>
    <cellStyle name="Table Header 2 2" xfId="446" xr:uid="{00000000-0005-0000-0000-000065020000}"/>
    <cellStyle name="Table Header_Table 5.6 sales of assets 23Feb2010" xfId="447" xr:uid="{00000000-0005-0000-0000-000066020000}"/>
    <cellStyle name="Table Heading" xfId="448" xr:uid="{00000000-0005-0000-0000-000067020000}"/>
    <cellStyle name="Table Heading 1" xfId="449" xr:uid="{00000000-0005-0000-0000-000068020000}"/>
    <cellStyle name="Table Heading 1 2" xfId="450" xr:uid="{00000000-0005-0000-0000-000069020000}"/>
    <cellStyle name="Table Heading 1 2 2" xfId="451" xr:uid="{00000000-0005-0000-0000-00006A020000}"/>
    <cellStyle name="Table Heading 1_Table 5.6 sales of assets 23Feb2010" xfId="452" xr:uid="{00000000-0005-0000-0000-00006B020000}"/>
    <cellStyle name="Table Heading 2" xfId="453" xr:uid="{00000000-0005-0000-0000-00006C020000}"/>
    <cellStyle name="Table Heading 2 2" xfId="454" xr:uid="{00000000-0005-0000-0000-00006D020000}"/>
    <cellStyle name="Table Heading 2_Table 5.6 sales of assets 23Feb2010" xfId="455" xr:uid="{00000000-0005-0000-0000-00006E020000}"/>
    <cellStyle name="Table Of Which" xfId="456" xr:uid="{00000000-0005-0000-0000-00006F020000}"/>
    <cellStyle name="Table Of Which 2" xfId="457" xr:uid="{00000000-0005-0000-0000-000070020000}"/>
    <cellStyle name="Table Of Which_Table 5.6 sales of assets 23Feb2010" xfId="458" xr:uid="{00000000-0005-0000-0000-000071020000}"/>
    <cellStyle name="Table Row Billions" xfId="459" xr:uid="{00000000-0005-0000-0000-000072020000}"/>
    <cellStyle name="Table Row Billions 2" xfId="460" xr:uid="{00000000-0005-0000-0000-000073020000}"/>
    <cellStyle name="Table Row Billions Check" xfId="461" xr:uid="{00000000-0005-0000-0000-000074020000}"/>
    <cellStyle name="Table Row Billions Check 2" xfId="462" xr:uid="{00000000-0005-0000-0000-000075020000}"/>
    <cellStyle name="Table Row Billions Check 3" xfId="463" xr:uid="{00000000-0005-0000-0000-000076020000}"/>
    <cellStyle name="Table Row Billions Check_asset sales" xfId="464" xr:uid="{00000000-0005-0000-0000-000077020000}"/>
    <cellStyle name="Table Row Billions_Input" xfId="655" xr:uid="{00000000-0005-0000-0000-000078020000}"/>
    <cellStyle name="Table Row Millions" xfId="465" xr:uid="{00000000-0005-0000-0000-000079020000}"/>
    <cellStyle name="Table Row Millions 2" xfId="466" xr:uid="{00000000-0005-0000-0000-00007A020000}"/>
    <cellStyle name="Table Row Millions 2 2" xfId="467" xr:uid="{00000000-0005-0000-0000-00007B020000}"/>
    <cellStyle name="Table Row Millions Check" xfId="468" xr:uid="{00000000-0005-0000-0000-00007C020000}"/>
    <cellStyle name="Table Row Millions Check 2" xfId="469" xr:uid="{00000000-0005-0000-0000-00007D020000}"/>
    <cellStyle name="Table Row Millions Check 3" xfId="470" xr:uid="{00000000-0005-0000-0000-00007E020000}"/>
    <cellStyle name="Table Row Millions Check 4" xfId="471" xr:uid="{00000000-0005-0000-0000-00007F020000}"/>
    <cellStyle name="Table Row Millions Check_asset sales" xfId="472" xr:uid="{00000000-0005-0000-0000-000080020000}"/>
    <cellStyle name="Table Row Millions_Input" xfId="656" xr:uid="{00000000-0005-0000-0000-000081020000}"/>
    <cellStyle name="Table Row Percentage" xfId="473" xr:uid="{00000000-0005-0000-0000-000082020000}"/>
    <cellStyle name="Table Row Percentage 2" xfId="474" xr:uid="{00000000-0005-0000-0000-000083020000}"/>
    <cellStyle name="Table Row Percentage Check" xfId="475" xr:uid="{00000000-0005-0000-0000-000084020000}"/>
    <cellStyle name="Table Row Percentage Check 2" xfId="476" xr:uid="{00000000-0005-0000-0000-000085020000}"/>
    <cellStyle name="Table Row Percentage Check 3" xfId="477" xr:uid="{00000000-0005-0000-0000-000086020000}"/>
    <cellStyle name="Table Row Percentage Check_asset sales" xfId="478" xr:uid="{00000000-0005-0000-0000-000087020000}"/>
    <cellStyle name="Table Row Percentage_Input" xfId="657" xr:uid="{00000000-0005-0000-0000-000088020000}"/>
    <cellStyle name="Table Source" xfId="479" xr:uid="{00000000-0005-0000-0000-000089020000}"/>
    <cellStyle name="Table Text" xfId="480" xr:uid="{00000000-0005-0000-0000-00008A020000}"/>
    <cellStyle name="Table Title" xfId="481" xr:uid="{00000000-0005-0000-0000-00008B020000}"/>
    <cellStyle name="Table Total Billions" xfId="482" xr:uid="{00000000-0005-0000-0000-00008C020000}"/>
    <cellStyle name="Table Total Billions 2" xfId="483" xr:uid="{00000000-0005-0000-0000-00008D020000}"/>
    <cellStyle name="Table Total Billions_Table 5.6 sales of assets 23Feb2010" xfId="484" xr:uid="{00000000-0005-0000-0000-00008E020000}"/>
    <cellStyle name="Table Total Millions" xfId="485" xr:uid="{00000000-0005-0000-0000-00008F020000}"/>
    <cellStyle name="Table Total Millions 2" xfId="486" xr:uid="{00000000-0005-0000-0000-000090020000}"/>
    <cellStyle name="Table Total Millions 2 2" xfId="487" xr:uid="{00000000-0005-0000-0000-000091020000}"/>
    <cellStyle name="Table Total Millions_Table 5.6 sales of assets 23Feb2010" xfId="488" xr:uid="{00000000-0005-0000-0000-000092020000}"/>
    <cellStyle name="Table Total Percentage" xfId="489" xr:uid="{00000000-0005-0000-0000-000093020000}"/>
    <cellStyle name="Table Total Percentage 2" xfId="490" xr:uid="{00000000-0005-0000-0000-000094020000}"/>
    <cellStyle name="Table Total Percentage_Table 5.6 sales of assets 23Feb2010" xfId="491" xr:uid="{00000000-0005-0000-0000-000095020000}"/>
    <cellStyle name="Table Units" xfId="492" xr:uid="{00000000-0005-0000-0000-000096020000}"/>
    <cellStyle name="Table Units 2" xfId="493" xr:uid="{00000000-0005-0000-0000-000097020000}"/>
    <cellStyle name="Table Units 2 2" xfId="494" xr:uid="{00000000-0005-0000-0000-000098020000}"/>
    <cellStyle name="Table Units 3" xfId="495" xr:uid="{00000000-0005-0000-0000-000099020000}"/>
    <cellStyle name="Table Units_LA Capital - Bud12 PRE MEASURES-AS11 POST MEASURES" xfId="496" xr:uid="{00000000-0005-0000-0000-00009A020000}"/>
    <cellStyle name="TableBody" xfId="497" xr:uid="{00000000-0005-0000-0000-00009B020000}"/>
    <cellStyle name="TableColHeads" xfId="498" xr:uid="{00000000-0005-0000-0000-00009C020000}"/>
    <cellStyle name="Term" xfId="499" xr:uid="{00000000-0005-0000-0000-00009D020000}"/>
    <cellStyle name="Text 1" xfId="500" xr:uid="{00000000-0005-0000-0000-00009E020000}"/>
    <cellStyle name="Text 2" xfId="501" xr:uid="{00000000-0005-0000-0000-00009F020000}"/>
    <cellStyle name="Text Head 1" xfId="502" xr:uid="{00000000-0005-0000-0000-0000A0020000}"/>
    <cellStyle name="Text Head 2" xfId="503" xr:uid="{00000000-0005-0000-0000-0000A1020000}"/>
    <cellStyle name="Text Indent 1" xfId="504" xr:uid="{00000000-0005-0000-0000-0000A2020000}"/>
    <cellStyle name="Text Indent 2" xfId="505" xr:uid="{00000000-0005-0000-0000-0000A3020000}"/>
    <cellStyle name="Times New Roman" xfId="506" xr:uid="{00000000-0005-0000-0000-0000A4020000}"/>
    <cellStyle name="Title" xfId="507" builtinId="15" customBuiltin="1"/>
    <cellStyle name="Title 2" xfId="508" xr:uid="{00000000-0005-0000-0000-0000A6020000}"/>
    <cellStyle name="Title 3" xfId="509" xr:uid="{00000000-0005-0000-0000-0000A7020000}"/>
    <cellStyle name="Title 4" xfId="510" xr:uid="{00000000-0005-0000-0000-0000A8020000}"/>
    <cellStyle name="Title 5" xfId="658" xr:uid="{00000000-0005-0000-0000-0000A9020000}"/>
    <cellStyle name="Title 6" xfId="659" xr:uid="{00000000-0005-0000-0000-0000AA020000}"/>
    <cellStyle name="TOC 1" xfId="511" xr:uid="{00000000-0005-0000-0000-0000AB020000}"/>
    <cellStyle name="TOC 2" xfId="512" xr:uid="{00000000-0005-0000-0000-0000AC020000}"/>
    <cellStyle name="Total" xfId="513" builtinId="25" customBuiltin="1"/>
    <cellStyle name="Total 2" xfId="514" xr:uid="{00000000-0005-0000-0000-0000AE020000}"/>
    <cellStyle name="Total 3" xfId="660" xr:uid="{00000000-0005-0000-0000-0000AF020000}"/>
    <cellStyle name="Total Currency" xfId="515" xr:uid="{00000000-0005-0000-0000-0000B0020000}"/>
    <cellStyle name="Total Normal" xfId="516" xr:uid="{00000000-0005-0000-0000-0000B1020000}"/>
    <cellStyle name="TypeNote" xfId="517" xr:uid="{00000000-0005-0000-0000-0000B2020000}"/>
    <cellStyle name="Unit" xfId="518" xr:uid="{00000000-0005-0000-0000-0000B3020000}"/>
    <cellStyle name="UnitOfMeasure" xfId="519" xr:uid="{00000000-0005-0000-0000-0000B4020000}"/>
    <cellStyle name="Value" xfId="520" xr:uid="{00000000-0005-0000-0000-0000B5020000}"/>
    <cellStyle name="Vertical" xfId="521" xr:uid="{00000000-0005-0000-0000-0000B6020000}"/>
    <cellStyle name="Warning Text" xfId="522" builtinId="11" customBuiltin="1"/>
    <cellStyle name="Warning Text 2" xfId="523" xr:uid="{00000000-0005-0000-0000-0000B8020000}"/>
    <cellStyle name="Warning Text 3" xfId="661" xr:uid="{00000000-0005-0000-0000-0000B9020000}"/>
    <cellStyle name="whole number" xfId="524" xr:uid="{00000000-0005-0000-0000-0000BA020000}"/>
    <cellStyle name="whole number 2" xfId="662" xr:uid="{00000000-0005-0000-0000-0000BB020000}"/>
  </cellStyles>
  <dxfs count="1">
    <dxf>
      <font>
        <color auto="1"/>
      </font>
      <fill>
        <patternFill>
          <bgColor rgb="FFFF0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DBE3E8"/>
      <rgbColor rgb="00B5C7D4"/>
      <rgbColor rgb="0091ABBD"/>
      <rgbColor rgb="0099CCFF"/>
      <rgbColor rgb="00477391"/>
      <rgbColor rgb="00CC99FF"/>
      <rgbColor rgb="006B8FA8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4B7391"/>
      <color rgb="FFFFC6C5"/>
      <color rgb="FF91ABBD"/>
      <color rgb="FFDBE3E8"/>
      <color rgb="FFCCFFCC"/>
      <color rgb="FF99FF33"/>
      <color rgb="FFD9F9CF"/>
      <color rgb="FF477391"/>
      <color rgb="FFB9B147"/>
      <color rgb="FFB5C7D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calcChain" Target="calcChain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9</xdr:col>
      <xdr:colOff>76200</xdr:colOff>
      <xdr:row>0</xdr:row>
      <xdr:rowOff>152400</xdr:rowOff>
    </xdr:from>
    <xdr:to>
      <xdr:col>10</xdr:col>
      <xdr:colOff>215901</xdr:colOff>
      <xdr:row>0</xdr:row>
      <xdr:rowOff>424180</xdr:rowOff>
    </xdr:to>
    <xdr:sp macro="" textlink="">
      <xdr:nvSpPr>
        <xdr:cNvPr id="2" name="CommandButton1" hidden="1">
          <a:extLst>
            <a:ext uri="{63B3BB69-23CF-44E3-9099-C40C66FF867C}">
              <a14:compatExt xmlns:a14="http://schemas.microsoft.com/office/drawing/2010/main" spid="_x0000_s363521"/>
            </a:ext>
            <a:ext uri="{FF2B5EF4-FFF2-40B4-BE49-F238E27FC236}">
              <a16:creationId xmlns:a16="http://schemas.microsoft.com/office/drawing/2014/main" id="{00000000-0008-0000-1500-000002000000}"/>
            </a:ext>
          </a:extLst>
        </xdr:cNvPr>
        <xdr:cNvSpPr/>
      </xdr:nvSpPr>
      <xdr:spPr bwMode="auto">
        <a:xfrm>
          <a:off x="6953250" y="152400"/>
          <a:ext cx="676276" cy="2717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0</xdr:col>
      <xdr:colOff>47625</xdr:colOff>
      <xdr:row>0</xdr:row>
      <xdr:rowOff>152400</xdr:rowOff>
    </xdr:from>
    <xdr:to>
      <xdr:col>11</xdr:col>
      <xdr:colOff>36830</xdr:colOff>
      <xdr:row>0</xdr:row>
      <xdr:rowOff>424180</xdr:rowOff>
    </xdr:to>
    <xdr:sp macro="" textlink="">
      <xdr:nvSpPr>
        <xdr:cNvPr id="3" name="CommandButton2" hidden="1">
          <a:extLst>
            <a:ext uri="{63B3BB69-23CF-44E3-9099-C40C66FF867C}">
              <a14:compatExt xmlns:a14="http://schemas.microsoft.com/office/drawing/2010/main" spid="_x0000_s363522"/>
            </a:ext>
            <a:ext uri="{FF2B5EF4-FFF2-40B4-BE49-F238E27FC236}">
              <a16:creationId xmlns:a16="http://schemas.microsoft.com/office/drawing/2014/main" id="{00000000-0008-0000-1500-000003000000}"/>
            </a:ext>
          </a:extLst>
        </xdr:cNvPr>
        <xdr:cNvSpPr/>
      </xdr:nvSpPr>
      <xdr:spPr bwMode="auto">
        <a:xfrm>
          <a:off x="7677150" y="152400"/>
          <a:ext cx="662305" cy="2717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9</xdr:col>
      <xdr:colOff>76200</xdr:colOff>
      <xdr:row>0</xdr:row>
      <xdr:rowOff>152400</xdr:rowOff>
    </xdr:from>
    <xdr:to>
      <xdr:col>10</xdr:col>
      <xdr:colOff>1</xdr:colOff>
      <xdr:row>0</xdr:row>
      <xdr:rowOff>424180</xdr:rowOff>
    </xdr:to>
    <xdr:sp macro="" textlink="">
      <xdr:nvSpPr>
        <xdr:cNvPr id="4" name="CommandButton1" hidden="1">
          <a:extLst>
            <a:ext uri="{63B3BB69-23CF-44E3-9099-C40C66FF867C}">
              <a14:compatExt xmlns:a14="http://schemas.microsoft.com/office/drawing/2010/main" spid="_x0000_s363521"/>
            </a:ext>
            <a:ext uri="{FF2B5EF4-FFF2-40B4-BE49-F238E27FC236}">
              <a16:creationId xmlns:a16="http://schemas.microsoft.com/office/drawing/2014/main" id="{30BFA640-2D1B-4977-8C36-D730FDFD8709}"/>
            </a:ext>
          </a:extLst>
        </xdr:cNvPr>
        <xdr:cNvSpPr/>
      </xdr:nvSpPr>
      <xdr:spPr bwMode="auto">
        <a:xfrm>
          <a:off x="7118350" y="152400"/>
          <a:ext cx="711201" cy="2717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10</xdr:col>
      <xdr:colOff>47625</xdr:colOff>
      <xdr:row>0</xdr:row>
      <xdr:rowOff>152400</xdr:rowOff>
    </xdr:from>
    <xdr:to>
      <xdr:col>11</xdr:col>
      <xdr:colOff>36830</xdr:colOff>
      <xdr:row>0</xdr:row>
      <xdr:rowOff>424180</xdr:rowOff>
    </xdr:to>
    <xdr:sp macro="" textlink="">
      <xdr:nvSpPr>
        <xdr:cNvPr id="5" name="CommandButton2" hidden="1">
          <a:extLst>
            <a:ext uri="{63B3BB69-23CF-44E3-9099-C40C66FF867C}">
              <a14:compatExt xmlns:a14="http://schemas.microsoft.com/office/drawing/2010/main" spid="_x0000_s363522"/>
            </a:ext>
            <a:ext uri="{FF2B5EF4-FFF2-40B4-BE49-F238E27FC236}">
              <a16:creationId xmlns:a16="http://schemas.microsoft.com/office/drawing/2014/main" id="{6AE8A2FC-D82F-4256-B954-07A59F807673}"/>
            </a:ext>
          </a:extLst>
        </xdr:cNvPr>
        <xdr:cNvSpPr/>
      </xdr:nvSpPr>
      <xdr:spPr bwMode="auto">
        <a:xfrm>
          <a:off x="7661275" y="152400"/>
          <a:ext cx="655955" cy="27178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xmlns:mc="http://schemas.openxmlformats.org/markup-compatibility/2006" val="000000" mc:Ignorable="a14" a14:legacySpreadsheetColorIndex="64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theme/theme1.xml><?xml version="1.0" encoding="utf-8"?>
<a:theme xmlns:a="http://schemas.openxmlformats.org/drawingml/2006/main" name="EFO">
  <a:themeElements>
    <a:clrScheme name="EFO">
      <a:dk1>
        <a:srgbClr val="000000"/>
      </a:dk1>
      <a:lt1>
        <a:sysClr val="window" lastClr="FFFFFF"/>
      </a:lt1>
      <a:dk2>
        <a:srgbClr val="DBE3E8"/>
      </a:dk2>
      <a:lt2>
        <a:srgbClr val="FFFFFF"/>
      </a:lt2>
      <a:accent1>
        <a:srgbClr val="DBE3E8"/>
      </a:accent1>
      <a:accent2>
        <a:srgbClr val="B5C7D4"/>
      </a:accent2>
      <a:accent3>
        <a:srgbClr val="91ABBD"/>
      </a:accent3>
      <a:accent4>
        <a:srgbClr val="6B8FA8"/>
      </a:accent4>
      <a:accent5>
        <a:srgbClr val="477391"/>
      </a:accent5>
      <a:accent6>
        <a:srgbClr val="FFFFFF"/>
      </a:accent6>
      <a:hlink>
        <a:srgbClr val="6B8FA8"/>
      </a:hlink>
      <a:folHlink>
        <a:srgbClr val="477391"/>
      </a:folHlink>
    </a:clrScheme>
    <a:fontScheme name="All">
      <a:majorFont>
        <a:latin typeface="Futura Bk BT"/>
        <a:ea typeface=""/>
        <a:cs typeface=""/>
      </a:majorFont>
      <a:minorFont>
        <a:latin typeface="Futura Bk BT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theme="8"/>
  </sheetPr>
  <dimension ref="A1:N1985"/>
  <sheetViews>
    <sheetView tabSelected="1" zoomScaleNormal="100" workbookViewId="0"/>
  </sheetViews>
  <sheetFormatPr defaultColWidth="9.42578125" defaultRowHeight="12.75"/>
  <cols>
    <col min="1" max="1" width="9.42578125" style="30" customWidth="1"/>
    <col min="2" max="10" width="14.42578125" style="30" customWidth="1"/>
    <col min="11" max="11" width="20.5703125" style="32" customWidth="1"/>
    <col min="12" max="12" width="9.42578125" style="52"/>
    <col min="13" max="13" width="16.5703125" style="143" bestFit="1" customWidth="1"/>
    <col min="14" max="14" width="9.42578125" style="52"/>
    <col min="15" max="16384" width="9.42578125" style="30"/>
  </cols>
  <sheetData>
    <row r="1" spans="1:12" ht="33.75" customHeight="1" thickBot="1">
      <c r="B1" s="31"/>
    </row>
    <row r="2" spans="1:12" ht="21" customHeight="1">
      <c r="A2" s="32"/>
      <c r="B2" s="521" t="s">
        <v>254</v>
      </c>
      <c r="C2" s="522"/>
      <c r="D2" s="522"/>
      <c r="E2" s="522"/>
      <c r="F2" s="522"/>
      <c r="G2" s="522"/>
      <c r="H2" s="522"/>
      <c r="I2" s="522"/>
      <c r="J2" s="523"/>
    </row>
    <row r="3" spans="1:12" ht="19.5">
      <c r="A3" s="32"/>
      <c r="B3" s="524" t="s">
        <v>39</v>
      </c>
      <c r="C3" s="525"/>
      <c r="D3" s="525"/>
      <c r="E3" s="525"/>
      <c r="F3" s="525"/>
      <c r="G3" s="525"/>
      <c r="H3" s="525"/>
      <c r="I3" s="525"/>
      <c r="J3" s="526"/>
    </row>
    <row r="4" spans="1:12" ht="18" customHeight="1">
      <c r="A4" s="33"/>
      <c r="B4" s="530"/>
      <c r="C4" s="531"/>
      <c r="D4" s="531"/>
      <c r="E4" s="531"/>
      <c r="F4" s="531"/>
      <c r="G4" s="531"/>
      <c r="H4" s="531"/>
      <c r="I4" s="531"/>
      <c r="J4" s="532"/>
      <c r="L4" s="144"/>
    </row>
    <row r="5" spans="1:12" ht="15.75" customHeight="1">
      <c r="A5" s="33"/>
      <c r="B5" s="206" t="s">
        <v>246</v>
      </c>
      <c r="J5" s="34"/>
    </row>
    <row r="6" spans="1:12" ht="15.75" customHeight="1">
      <c r="A6" s="33"/>
      <c r="B6" s="518" t="s">
        <v>151</v>
      </c>
      <c r="C6" s="519"/>
      <c r="D6" s="519"/>
      <c r="E6" s="519"/>
      <c r="F6" s="519"/>
      <c r="G6" s="519"/>
      <c r="H6" s="519"/>
      <c r="I6" s="519"/>
      <c r="J6" s="520"/>
      <c r="K6" s="211"/>
      <c r="L6" s="145"/>
    </row>
    <row r="7" spans="1:12" ht="15.75" customHeight="1">
      <c r="A7" s="33"/>
      <c r="B7" s="518" t="s">
        <v>152</v>
      </c>
      <c r="C7" s="519"/>
      <c r="D7" s="519"/>
      <c r="E7" s="519"/>
      <c r="F7" s="519"/>
      <c r="G7" s="519"/>
      <c r="H7" s="519"/>
      <c r="I7" s="519"/>
      <c r="J7" s="520"/>
      <c r="L7" s="145"/>
    </row>
    <row r="8" spans="1:12" ht="15.75" customHeight="1">
      <c r="A8" s="33"/>
      <c r="B8" s="518" t="s">
        <v>153</v>
      </c>
      <c r="C8" s="519"/>
      <c r="D8" s="519"/>
      <c r="E8" s="519"/>
      <c r="F8" s="519"/>
      <c r="G8" s="519"/>
      <c r="H8" s="519"/>
      <c r="I8" s="519"/>
      <c r="J8" s="520"/>
      <c r="L8" s="145"/>
    </row>
    <row r="9" spans="1:12" ht="15.75" customHeight="1">
      <c r="A9" s="33"/>
      <c r="B9" s="533"/>
      <c r="C9" s="534"/>
      <c r="D9" s="534"/>
      <c r="E9" s="534"/>
      <c r="F9" s="534"/>
      <c r="G9" s="534"/>
      <c r="H9" s="534"/>
      <c r="I9" s="534"/>
      <c r="J9" s="535"/>
    </row>
    <row r="10" spans="1:12" ht="15.75" customHeight="1">
      <c r="A10" s="33"/>
      <c r="B10" s="536" t="s">
        <v>70</v>
      </c>
      <c r="C10" s="537"/>
      <c r="D10" s="537"/>
      <c r="E10" s="537"/>
      <c r="F10" s="537"/>
      <c r="G10" s="537"/>
      <c r="H10" s="537"/>
      <c r="I10" s="537"/>
      <c r="J10" s="538"/>
    </row>
    <row r="11" spans="1:12" ht="15.75" customHeight="1">
      <c r="A11" s="33"/>
      <c r="B11" s="518" t="s">
        <v>154</v>
      </c>
      <c r="C11" s="519"/>
      <c r="D11" s="519"/>
      <c r="E11" s="519"/>
      <c r="F11" s="519"/>
      <c r="G11" s="519"/>
      <c r="H11" s="519"/>
      <c r="I11" s="519"/>
      <c r="J11" s="520"/>
    </row>
    <row r="12" spans="1:12" ht="15.75" customHeight="1">
      <c r="A12" s="33"/>
      <c r="B12" s="518" t="s">
        <v>155</v>
      </c>
      <c r="C12" s="519"/>
      <c r="D12" s="519"/>
      <c r="E12" s="519"/>
      <c r="F12" s="519"/>
      <c r="G12" s="519"/>
      <c r="H12" s="519"/>
      <c r="I12" s="519"/>
      <c r="J12" s="520"/>
    </row>
    <row r="13" spans="1:12" ht="15.75" customHeight="1">
      <c r="A13" s="33"/>
      <c r="B13" s="518" t="s">
        <v>156</v>
      </c>
      <c r="C13" s="519"/>
      <c r="D13" s="519"/>
      <c r="E13" s="519"/>
      <c r="F13" s="519"/>
      <c r="G13" s="519"/>
      <c r="H13" s="519"/>
      <c r="I13" s="519"/>
      <c r="J13" s="520"/>
    </row>
    <row r="14" spans="1:12" ht="15.75" customHeight="1">
      <c r="A14" s="33"/>
      <c r="B14" s="518" t="s">
        <v>245</v>
      </c>
      <c r="C14" s="519"/>
      <c r="D14" s="519"/>
      <c r="E14" s="519"/>
      <c r="F14" s="519"/>
      <c r="G14" s="519"/>
      <c r="H14" s="519"/>
      <c r="I14" s="519"/>
      <c r="J14" s="520"/>
    </row>
    <row r="15" spans="1:12" ht="15.75" customHeight="1">
      <c r="A15" s="33"/>
      <c r="B15" s="518" t="s">
        <v>157</v>
      </c>
      <c r="C15" s="519"/>
      <c r="D15" s="519"/>
      <c r="E15" s="519"/>
      <c r="F15" s="519"/>
      <c r="G15" s="519"/>
      <c r="H15" s="519"/>
      <c r="I15" s="519"/>
      <c r="J15" s="520"/>
    </row>
    <row r="16" spans="1:12" ht="15.75" customHeight="1">
      <c r="A16" s="33"/>
      <c r="B16" s="518" t="s">
        <v>158</v>
      </c>
      <c r="C16" s="519"/>
      <c r="D16" s="519"/>
      <c r="E16" s="519"/>
      <c r="F16" s="519"/>
      <c r="G16" s="519"/>
      <c r="H16" s="519"/>
      <c r="I16" s="519"/>
      <c r="J16" s="520"/>
    </row>
    <row r="17" spans="1:14" ht="15.75" customHeight="1">
      <c r="A17" s="33"/>
      <c r="B17" s="518" t="s">
        <v>159</v>
      </c>
      <c r="C17" s="519"/>
      <c r="D17" s="519"/>
      <c r="E17" s="519"/>
      <c r="F17" s="519"/>
      <c r="G17" s="519"/>
      <c r="H17" s="519"/>
      <c r="I17" s="519"/>
      <c r="J17" s="520"/>
      <c r="L17" s="145"/>
    </row>
    <row r="18" spans="1:14" ht="15.75" customHeight="1">
      <c r="A18" s="33"/>
      <c r="B18" s="518" t="s">
        <v>160</v>
      </c>
      <c r="C18" s="519"/>
      <c r="D18" s="519"/>
      <c r="E18" s="519"/>
      <c r="F18" s="519"/>
      <c r="G18" s="519"/>
      <c r="H18" s="519"/>
      <c r="I18" s="519"/>
      <c r="J18" s="520"/>
      <c r="L18" s="145"/>
    </row>
    <row r="19" spans="1:14" ht="15.75" customHeight="1">
      <c r="A19" s="33"/>
      <c r="B19" s="518" t="s">
        <v>161</v>
      </c>
      <c r="C19" s="519"/>
      <c r="D19" s="519"/>
      <c r="E19" s="519"/>
      <c r="F19" s="519"/>
      <c r="G19" s="519"/>
      <c r="H19" s="519"/>
      <c r="I19" s="519"/>
      <c r="J19" s="520"/>
      <c r="L19" s="145"/>
    </row>
    <row r="20" spans="1:14" ht="15.75" customHeight="1">
      <c r="A20" s="33"/>
      <c r="B20" s="518" t="s">
        <v>162</v>
      </c>
      <c r="C20" s="519"/>
      <c r="D20" s="519"/>
      <c r="E20" s="519"/>
      <c r="F20" s="519"/>
      <c r="G20" s="519"/>
      <c r="H20" s="519"/>
      <c r="I20" s="519"/>
      <c r="J20" s="520"/>
    </row>
    <row r="21" spans="1:14" ht="15.75" customHeight="1">
      <c r="A21" s="33"/>
      <c r="B21" s="518" t="s">
        <v>163</v>
      </c>
      <c r="C21" s="519"/>
      <c r="D21" s="519"/>
      <c r="E21" s="519"/>
      <c r="F21" s="519"/>
      <c r="G21" s="519"/>
      <c r="H21" s="519"/>
      <c r="I21" s="519"/>
      <c r="J21" s="520"/>
      <c r="L21" s="145"/>
    </row>
    <row r="22" spans="1:14" ht="15.75" customHeight="1">
      <c r="A22" s="33"/>
      <c r="B22" s="518" t="s">
        <v>164</v>
      </c>
      <c r="C22" s="519"/>
      <c r="D22" s="519"/>
      <c r="E22" s="519"/>
      <c r="F22" s="519"/>
      <c r="G22" s="519"/>
      <c r="H22" s="519"/>
      <c r="I22" s="519"/>
      <c r="J22" s="520"/>
    </row>
    <row r="23" spans="1:14" s="32" customFormat="1" ht="15" customHeight="1">
      <c r="A23" s="33"/>
      <c r="B23" s="518" t="s">
        <v>165</v>
      </c>
      <c r="C23" s="519"/>
      <c r="D23" s="519"/>
      <c r="E23" s="519" t="s">
        <v>148</v>
      </c>
      <c r="F23" s="519"/>
      <c r="G23" s="519"/>
      <c r="H23" s="519"/>
      <c r="I23" s="519"/>
      <c r="J23" s="520"/>
      <c r="L23" s="52"/>
      <c r="M23" s="143"/>
      <c r="N23" s="52"/>
    </row>
    <row r="24" spans="1:14" s="32" customFormat="1" ht="15" customHeight="1">
      <c r="A24" s="33"/>
      <c r="B24" s="518" t="s">
        <v>187</v>
      </c>
      <c r="C24" s="519"/>
      <c r="D24" s="519"/>
      <c r="E24" s="519"/>
      <c r="F24" s="519"/>
      <c r="G24" s="519"/>
      <c r="H24" s="519"/>
      <c r="I24" s="519"/>
      <c r="J24" s="520"/>
      <c r="L24" s="52"/>
      <c r="M24" s="143"/>
      <c r="N24" s="52"/>
    </row>
    <row r="25" spans="1:14" s="32" customFormat="1" ht="15" customHeight="1">
      <c r="A25" s="33"/>
      <c r="B25" s="518" t="s">
        <v>223</v>
      </c>
      <c r="C25" s="519"/>
      <c r="D25" s="519"/>
      <c r="E25" s="519"/>
      <c r="F25" s="519"/>
      <c r="G25" s="519"/>
      <c r="H25" s="519"/>
      <c r="I25" s="519"/>
      <c r="J25" s="520"/>
      <c r="L25" s="52"/>
      <c r="M25" s="143"/>
      <c r="N25" s="52"/>
    </row>
    <row r="26" spans="1:14" ht="15.75" customHeight="1">
      <c r="A26" s="33"/>
      <c r="B26" s="518" t="s">
        <v>285</v>
      </c>
      <c r="C26" s="519"/>
      <c r="D26" s="519"/>
      <c r="E26" s="519"/>
      <c r="F26" s="519"/>
      <c r="G26" s="519"/>
      <c r="H26" s="519"/>
      <c r="I26" s="519"/>
      <c r="J26" s="520"/>
    </row>
    <row r="27" spans="1:14" ht="15.75" customHeight="1">
      <c r="A27" s="33"/>
      <c r="B27" s="518" t="s">
        <v>166</v>
      </c>
      <c r="C27" s="519"/>
      <c r="D27" s="519"/>
      <c r="E27" s="519"/>
      <c r="F27" s="519"/>
      <c r="G27" s="519"/>
      <c r="H27" s="519"/>
      <c r="I27" s="519"/>
      <c r="J27" s="520"/>
    </row>
    <row r="28" spans="1:14" ht="15.75" customHeight="1">
      <c r="A28" s="33"/>
      <c r="B28" s="518" t="s">
        <v>244</v>
      </c>
      <c r="C28" s="519"/>
      <c r="D28" s="519"/>
      <c r="E28" s="519"/>
      <c r="F28" s="519"/>
      <c r="G28" s="519"/>
      <c r="H28" s="519"/>
      <c r="I28" s="519"/>
      <c r="J28" s="520"/>
    </row>
    <row r="29" spans="1:14" s="32" customFormat="1" ht="15" customHeight="1" thickBot="1">
      <c r="A29" s="33"/>
      <c r="B29" s="527"/>
      <c r="C29" s="528"/>
      <c r="D29" s="528"/>
      <c r="E29" s="528"/>
      <c r="F29" s="528"/>
      <c r="G29" s="528"/>
      <c r="H29" s="528"/>
      <c r="I29" s="528"/>
      <c r="J29" s="529"/>
      <c r="L29" s="52"/>
      <c r="M29" s="143"/>
      <c r="N29" s="52"/>
    </row>
    <row r="30" spans="1:14" s="208" customFormat="1" ht="18" customHeight="1">
      <c r="A30" s="207"/>
      <c r="L30" s="209"/>
      <c r="M30" s="210"/>
      <c r="N30" s="209"/>
    </row>
    <row r="31" spans="1:14" ht="15.75" customHeight="1">
      <c r="A31" s="33"/>
    </row>
    <row r="32" spans="1:14" ht="15.75" customHeight="1">
      <c r="A32" s="33"/>
    </row>
    <row r="33" spans="1:2">
      <c r="A33" s="35"/>
    </row>
    <row r="34" spans="1:2" ht="15.75" customHeight="1">
      <c r="A34" s="35"/>
    </row>
    <row r="35" spans="1:2" ht="15.75" customHeight="1">
      <c r="B35" s="36"/>
    </row>
    <row r="36" spans="1:2" ht="15.75" customHeight="1"/>
    <row r="37" spans="1:2" ht="15.75" customHeight="1"/>
    <row r="38" spans="1:2" ht="15.75" customHeight="1">
      <c r="B38" s="36"/>
    </row>
    <row r="39" spans="1:2" ht="17.25" customHeight="1"/>
    <row r="40" spans="1:2" ht="15.75" customHeight="1">
      <c r="B40" s="212"/>
    </row>
    <row r="41" spans="1:2" ht="15.75" customHeight="1">
      <c r="B41" s="36"/>
    </row>
    <row r="42" spans="1:2" ht="15.75" customHeight="1"/>
    <row r="43" spans="1:2" ht="15.75" customHeight="1"/>
    <row r="44" spans="1:2" ht="15.75" customHeight="1">
      <c r="B44" s="36"/>
    </row>
    <row r="45" spans="1:2" ht="15.75" customHeight="1"/>
    <row r="46" spans="1:2" ht="15.75" customHeight="1"/>
    <row r="47" spans="1:2" ht="15.75" customHeight="1">
      <c r="B47" s="36"/>
    </row>
    <row r="48" spans="1:2" ht="15.75" customHeight="1"/>
    <row r="49" spans="2:12" ht="15.75" customHeight="1"/>
    <row r="50" spans="2:12" ht="15.75" customHeight="1">
      <c r="B50" s="36"/>
    </row>
    <row r="51" spans="2:12" ht="15.75" customHeight="1">
      <c r="L51" s="145"/>
    </row>
    <row r="52" spans="2:12" ht="15.75" customHeight="1">
      <c r="L52" s="145"/>
    </row>
    <row r="53" spans="2:12" ht="15.75" customHeight="1">
      <c r="B53" s="36"/>
    </row>
    <row r="54" spans="2:12" ht="15.75" customHeight="1"/>
    <row r="55" spans="2:12" ht="15" customHeight="1"/>
    <row r="56" spans="2:12" ht="15" customHeight="1">
      <c r="B56" s="36"/>
    </row>
    <row r="57" spans="2:12" ht="15.75" customHeight="1"/>
    <row r="58" spans="2:12" ht="15.75" customHeight="1"/>
    <row r="59" spans="2:12" ht="15.75" customHeight="1">
      <c r="B59" s="36"/>
    </row>
    <row r="62" spans="2:12" ht="15">
      <c r="B62" s="36"/>
    </row>
    <row r="65" spans="2:2" ht="15">
      <c r="B65" s="36"/>
    </row>
    <row r="68" spans="2:2" ht="15">
      <c r="B68" s="36"/>
    </row>
    <row r="71" spans="2:2" ht="15">
      <c r="B71" s="36"/>
    </row>
    <row r="74" spans="2:2" ht="15">
      <c r="B74" s="36"/>
    </row>
    <row r="77" spans="2:2" ht="15">
      <c r="B77" s="36"/>
    </row>
    <row r="80" spans="2:2" ht="15">
      <c r="B80" s="36"/>
    </row>
    <row r="83" spans="2:2" ht="15">
      <c r="B83" s="36"/>
    </row>
    <row r="86" spans="2:2" ht="15">
      <c r="B86" s="36"/>
    </row>
    <row r="89" spans="2:2" ht="15">
      <c r="B89" s="36"/>
    </row>
    <row r="92" spans="2:2" ht="15">
      <c r="B92" s="36"/>
    </row>
    <row r="95" spans="2:2" ht="15">
      <c r="B95" s="36"/>
    </row>
    <row r="98" spans="2:2" ht="15">
      <c r="B98" s="36"/>
    </row>
    <row r="101" spans="2:2" ht="15">
      <c r="B101" s="36"/>
    </row>
    <row r="104" spans="2:2" ht="15">
      <c r="B104" s="36"/>
    </row>
    <row r="107" spans="2:2" ht="15">
      <c r="B107" s="36"/>
    </row>
    <row r="110" spans="2:2" ht="15">
      <c r="B110" s="36"/>
    </row>
    <row r="113" spans="2:2" ht="15">
      <c r="B113" s="36"/>
    </row>
    <row r="116" spans="2:2" ht="15">
      <c r="B116" s="36"/>
    </row>
    <row r="119" spans="2:2" ht="15">
      <c r="B119" s="36"/>
    </row>
    <row r="122" spans="2:2" ht="15">
      <c r="B122" s="36"/>
    </row>
    <row r="125" spans="2:2" ht="15">
      <c r="B125" s="36"/>
    </row>
    <row r="128" spans="2:2" ht="15">
      <c r="B128" s="36"/>
    </row>
    <row r="131" spans="2:2" ht="15">
      <c r="B131" s="36"/>
    </row>
    <row r="134" spans="2:2" ht="15">
      <c r="B134" s="36"/>
    </row>
    <row r="137" spans="2:2" ht="15">
      <c r="B137" s="36"/>
    </row>
    <row r="140" spans="2:2" ht="15">
      <c r="B140" s="36"/>
    </row>
    <row r="143" spans="2:2" ht="15">
      <c r="B143" s="36"/>
    </row>
    <row r="146" spans="2:2" ht="15">
      <c r="B146" s="36"/>
    </row>
    <row r="149" spans="2:2" ht="15">
      <c r="B149" s="36"/>
    </row>
    <row r="152" spans="2:2" ht="15">
      <c r="B152" s="36"/>
    </row>
    <row r="155" spans="2:2" ht="15">
      <c r="B155" s="36"/>
    </row>
    <row r="158" spans="2:2" ht="15">
      <c r="B158" s="36"/>
    </row>
    <row r="161" spans="2:2" ht="15">
      <c r="B161" s="36"/>
    </row>
    <row r="164" spans="2:2" ht="15">
      <c r="B164" s="36"/>
    </row>
    <row r="167" spans="2:2" ht="15">
      <c r="B167" s="36"/>
    </row>
    <row r="170" spans="2:2" ht="15">
      <c r="B170" s="36"/>
    </row>
    <row r="173" spans="2:2" ht="15">
      <c r="B173" s="36"/>
    </row>
    <row r="176" spans="2:2" ht="15">
      <c r="B176" s="36"/>
    </row>
    <row r="179" spans="2:2" ht="15">
      <c r="B179" s="36"/>
    </row>
    <row r="182" spans="2:2" ht="15">
      <c r="B182" s="36"/>
    </row>
    <row r="185" spans="2:2" ht="15">
      <c r="B185" s="36"/>
    </row>
    <row r="188" spans="2:2" ht="15">
      <c r="B188" s="36"/>
    </row>
    <row r="191" spans="2:2" ht="15">
      <c r="B191" s="36"/>
    </row>
    <row r="194" spans="2:2" ht="15">
      <c r="B194" s="36"/>
    </row>
    <row r="197" spans="2:2" ht="15">
      <c r="B197" s="36"/>
    </row>
    <row r="200" spans="2:2" ht="15">
      <c r="B200" s="36"/>
    </row>
    <row r="203" spans="2:2" ht="15">
      <c r="B203" s="36"/>
    </row>
    <row r="206" spans="2:2" ht="15">
      <c r="B206" s="36"/>
    </row>
    <row r="209" spans="2:2" ht="15">
      <c r="B209" s="36"/>
    </row>
    <row r="212" spans="2:2" ht="15">
      <c r="B212" s="36"/>
    </row>
    <row r="215" spans="2:2" ht="15">
      <c r="B215" s="36"/>
    </row>
    <row r="218" spans="2:2" ht="15">
      <c r="B218" s="36"/>
    </row>
    <row r="221" spans="2:2" ht="15">
      <c r="B221" s="36"/>
    </row>
    <row r="224" spans="2:2" ht="15">
      <c r="B224" s="36"/>
    </row>
    <row r="227" spans="2:2" ht="15">
      <c r="B227" s="36"/>
    </row>
    <row r="230" spans="2:2" ht="15">
      <c r="B230" s="36"/>
    </row>
    <row r="233" spans="2:2" ht="15">
      <c r="B233" s="36"/>
    </row>
    <row r="236" spans="2:2" ht="15">
      <c r="B236" s="36"/>
    </row>
    <row r="239" spans="2:2" ht="15">
      <c r="B239" s="36"/>
    </row>
    <row r="242" spans="2:2" ht="15">
      <c r="B242" s="36"/>
    </row>
    <row r="245" spans="2:2" ht="15">
      <c r="B245" s="36"/>
    </row>
    <row r="248" spans="2:2" ht="15">
      <c r="B248" s="36"/>
    </row>
    <row r="251" spans="2:2" ht="15">
      <c r="B251" s="36"/>
    </row>
    <row r="254" spans="2:2" ht="15">
      <c r="B254" s="36"/>
    </row>
    <row r="257" spans="2:2" ht="15">
      <c r="B257" s="36"/>
    </row>
    <row r="260" spans="2:2" ht="15">
      <c r="B260" s="36"/>
    </row>
    <row r="263" spans="2:2" ht="15">
      <c r="B263" s="36"/>
    </row>
    <row r="266" spans="2:2" ht="15">
      <c r="B266" s="36"/>
    </row>
    <row r="269" spans="2:2" ht="15">
      <c r="B269" s="36"/>
    </row>
    <row r="272" spans="2:2" ht="15">
      <c r="B272" s="36"/>
    </row>
    <row r="275" spans="2:2" ht="15">
      <c r="B275" s="36"/>
    </row>
    <row r="278" spans="2:2" ht="15">
      <c r="B278" s="36"/>
    </row>
    <row r="281" spans="2:2" ht="15">
      <c r="B281" s="36"/>
    </row>
    <row r="284" spans="2:2" ht="15">
      <c r="B284" s="36"/>
    </row>
    <row r="287" spans="2:2" ht="15">
      <c r="B287" s="36"/>
    </row>
    <row r="290" spans="2:2" ht="15">
      <c r="B290" s="36"/>
    </row>
    <row r="293" spans="2:2" ht="15">
      <c r="B293" s="36"/>
    </row>
    <row r="296" spans="2:2" ht="15">
      <c r="B296" s="36"/>
    </row>
    <row r="299" spans="2:2" ht="15">
      <c r="B299" s="36"/>
    </row>
    <row r="302" spans="2:2" ht="15">
      <c r="B302" s="36"/>
    </row>
    <row r="305" spans="2:2" ht="15">
      <c r="B305" s="36"/>
    </row>
    <row r="308" spans="2:2" ht="15">
      <c r="B308" s="36"/>
    </row>
    <row r="311" spans="2:2" ht="15">
      <c r="B311" s="36"/>
    </row>
    <row r="314" spans="2:2" ht="15">
      <c r="B314" s="36"/>
    </row>
    <row r="317" spans="2:2" ht="15">
      <c r="B317" s="36"/>
    </row>
    <row r="320" spans="2:2" ht="15">
      <c r="B320" s="36"/>
    </row>
    <row r="323" spans="2:2" ht="15">
      <c r="B323" s="36"/>
    </row>
    <row r="326" spans="2:2" ht="15">
      <c r="B326" s="36"/>
    </row>
    <row r="329" spans="2:2" ht="15">
      <c r="B329" s="36"/>
    </row>
    <row r="332" spans="2:2" ht="15">
      <c r="B332" s="36"/>
    </row>
    <row r="335" spans="2:2" ht="15">
      <c r="B335" s="36"/>
    </row>
    <row r="338" spans="2:2" ht="15">
      <c r="B338" s="36"/>
    </row>
    <row r="341" spans="2:2" ht="15">
      <c r="B341" s="36"/>
    </row>
    <row r="344" spans="2:2" ht="15">
      <c r="B344" s="36"/>
    </row>
    <row r="347" spans="2:2" ht="15">
      <c r="B347" s="36"/>
    </row>
    <row r="350" spans="2:2" ht="15">
      <c r="B350" s="36"/>
    </row>
    <row r="353" spans="2:2" ht="15">
      <c r="B353" s="36"/>
    </row>
    <row r="356" spans="2:2" ht="15">
      <c r="B356" s="36"/>
    </row>
    <row r="359" spans="2:2" ht="15">
      <c r="B359" s="36"/>
    </row>
    <row r="362" spans="2:2" ht="15">
      <c r="B362" s="36"/>
    </row>
    <row r="365" spans="2:2" ht="15">
      <c r="B365" s="36"/>
    </row>
    <row r="368" spans="2:2" ht="15">
      <c r="B368" s="36"/>
    </row>
    <row r="371" spans="2:2" ht="15">
      <c r="B371" s="36"/>
    </row>
    <row r="374" spans="2:2" ht="15">
      <c r="B374" s="36"/>
    </row>
    <row r="377" spans="2:2" ht="15">
      <c r="B377" s="36"/>
    </row>
    <row r="380" spans="2:2" ht="15">
      <c r="B380" s="36"/>
    </row>
    <row r="383" spans="2:2" ht="15">
      <c r="B383" s="36"/>
    </row>
    <row r="386" spans="2:2" ht="15">
      <c r="B386" s="36"/>
    </row>
    <row r="389" spans="2:2" ht="15">
      <c r="B389" s="36"/>
    </row>
    <row r="392" spans="2:2" ht="15">
      <c r="B392" s="36"/>
    </row>
    <row r="395" spans="2:2" ht="15">
      <c r="B395" s="36"/>
    </row>
    <row r="398" spans="2:2" ht="15">
      <c r="B398" s="36"/>
    </row>
    <row r="401" spans="2:2" ht="15">
      <c r="B401" s="36"/>
    </row>
    <row r="404" spans="2:2" ht="15">
      <c r="B404" s="36"/>
    </row>
    <row r="407" spans="2:2" ht="15">
      <c r="B407" s="36"/>
    </row>
    <row r="410" spans="2:2" ht="15">
      <c r="B410" s="36"/>
    </row>
    <row r="413" spans="2:2" ht="15">
      <c r="B413" s="36"/>
    </row>
    <row r="416" spans="2:2" ht="15">
      <c r="B416" s="36"/>
    </row>
    <row r="419" spans="2:2" ht="15">
      <c r="B419" s="36"/>
    </row>
    <row r="422" spans="2:2" ht="15">
      <c r="B422" s="36"/>
    </row>
    <row r="425" spans="2:2" ht="15">
      <c r="B425" s="36"/>
    </row>
    <row r="428" spans="2:2" ht="15">
      <c r="B428" s="36"/>
    </row>
    <row r="431" spans="2:2" ht="15">
      <c r="B431" s="36"/>
    </row>
    <row r="434" spans="2:2" ht="15">
      <c r="B434" s="36"/>
    </row>
    <row r="437" spans="2:2" ht="15">
      <c r="B437" s="36"/>
    </row>
    <row r="440" spans="2:2" ht="15">
      <c r="B440" s="36"/>
    </row>
    <row r="443" spans="2:2" ht="15">
      <c r="B443" s="36"/>
    </row>
    <row r="446" spans="2:2" ht="15">
      <c r="B446" s="36"/>
    </row>
    <row r="449" spans="2:2" ht="15">
      <c r="B449" s="36"/>
    </row>
    <row r="452" spans="2:2" ht="15">
      <c r="B452" s="36"/>
    </row>
    <row r="455" spans="2:2" ht="15">
      <c r="B455" s="36"/>
    </row>
    <row r="458" spans="2:2" ht="15">
      <c r="B458" s="36"/>
    </row>
    <row r="461" spans="2:2" ht="15">
      <c r="B461" s="36"/>
    </row>
    <row r="464" spans="2:2" ht="15">
      <c r="B464" s="36"/>
    </row>
    <row r="467" spans="2:2" ht="15">
      <c r="B467" s="36"/>
    </row>
    <row r="470" spans="2:2" ht="15">
      <c r="B470" s="36"/>
    </row>
    <row r="473" spans="2:2" ht="15">
      <c r="B473" s="36"/>
    </row>
    <row r="476" spans="2:2" ht="15">
      <c r="B476" s="36"/>
    </row>
    <row r="479" spans="2:2" ht="15">
      <c r="B479" s="36"/>
    </row>
    <row r="482" spans="2:2" ht="15">
      <c r="B482" s="36"/>
    </row>
    <row r="485" spans="2:2" ht="15">
      <c r="B485" s="36"/>
    </row>
    <row r="488" spans="2:2" ht="15">
      <c r="B488" s="36"/>
    </row>
    <row r="491" spans="2:2" ht="15">
      <c r="B491" s="36"/>
    </row>
    <row r="494" spans="2:2" ht="15">
      <c r="B494" s="36"/>
    </row>
    <row r="497" spans="2:2" ht="15">
      <c r="B497" s="36"/>
    </row>
    <row r="500" spans="2:2" ht="15">
      <c r="B500" s="36"/>
    </row>
    <row r="503" spans="2:2" ht="15">
      <c r="B503" s="36"/>
    </row>
    <row r="506" spans="2:2" ht="15">
      <c r="B506" s="36"/>
    </row>
    <row r="509" spans="2:2" ht="15">
      <c r="B509" s="36"/>
    </row>
    <row r="512" spans="2:2" ht="15">
      <c r="B512" s="36"/>
    </row>
    <row r="515" spans="2:2" ht="15">
      <c r="B515" s="36"/>
    </row>
    <row r="518" spans="2:2" ht="15">
      <c r="B518" s="36"/>
    </row>
    <row r="521" spans="2:2" ht="15">
      <c r="B521" s="36"/>
    </row>
    <row r="524" spans="2:2" ht="15">
      <c r="B524" s="36"/>
    </row>
    <row r="527" spans="2:2" ht="15">
      <c r="B527" s="36"/>
    </row>
    <row r="530" spans="2:2" ht="15">
      <c r="B530" s="36"/>
    </row>
    <row r="533" spans="2:2" ht="15">
      <c r="B533" s="36"/>
    </row>
    <row r="536" spans="2:2" ht="15">
      <c r="B536" s="36"/>
    </row>
    <row r="539" spans="2:2" ht="15">
      <c r="B539" s="36"/>
    </row>
    <row r="542" spans="2:2" ht="15">
      <c r="B542" s="36"/>
    </row>
    <row r="545" spans="2:2" ht="15">
      <c r="B545" s="36"/>
    </row>
    <row r="548" spans="2:2" ht="15">
      <c r="B548" s="36"/>
    </row>
    <row r="551" spans="2:2" ht="15">
      <c r="B551" s="36"/>
    </row>
    <row r="554" spans="2:2" ht="15">
      <c r="B554" s="36"/>
    </row>
    <row r="557" spans="2:2" ht="15">
      <c r="B557" s="36"/>
    </row>
    <row r="560" spans="2:2" ht="15">
      <c r="B560" s="36"/>
    </row>
    <row r="563" spans="2:2" ht="15">
      <c r="B563" s="36"/>
    </row>
    <row r="566" spans="2:2" ht="15">
      <c r="B566" s="36"/>
    </row>
    <row r="569" spans="2:2" ht="15">
      <c r="B569" s="36"/>
    </row>
    <row r="572" spans="2:2" ht="15">
      <c r="B572" s="36"/>
    </row>
    <row r="575" spans="2:2" ht="15">
      <c r="B575" s="36"/>
    </row>
    <row r="578" spans="2:2" ht="15">
      <c r="B578" s="36"/>
    </row>
    <row r="581" spans="2:2" ht="15">
      <c r="B581" s="36"/>
    </row>
    <row r="584" spans="2:2" ht="15">
      <c r="B584" s="36"/>
    </row>
    <row r="587" spans="2:2" ht="15">
      <c r="B587" s="36"/>
    </row>
    <row r="590" spans="2:2" ht="15">
      <c r="B590" s="36"/>
    </row>
    <row r="593" spans="2:2" ht="15">
      <c r="B593" s="36"/>
    </row>
    <row r="596" spans="2:2" ht="15">
      <c r="B596" s="36"/>
    </row>
    <row r="599" spans="2:2" ht="15">
      <c r="B599" s="36"/>
    </row>
    <row r="602" spans="2:2" ht="15">
      <c r="B602" s="36"/>
    </row>
    <row r="605" spans="2:2" ht="15">
      <c r="B605" s="36"/>
    </row>
    <row r="608" spans="2:2" ht="15">
      <c r="B608" s="36"/>
    </row>
    <row r="611" spans="2:2" ht="15">
      <c r="B611" s="36"/>
    </row>
    <row r="614" spans="2:2" ht="15">
      <c r="B614" s="36"/>
    </row>
    <row r="617" spans="2:2" ht="15">
      <c r="B617" s="36"/>
    </row>
    <row r="620" spans="2:2" ht="15">
      <c r="B620" s="36"/>
    </row>
    <row r="623" spans="2:2" ht="15">
      <c r="B623" s="36"/>
    </row>
    <row r="626" spans="2:2" ht="15">
      <c r="B626" s="36"/>
    </row>
    <row r="629" spans="2:2" ht="15">
      <c r="B629" s="36"/>
    </row>
    <row r="632" spans="2:2" ht="15">
      <c r="B632" s="36"/>
    </row>
    <row r="635" spans="2:2" ht="15">
      <c r="B635" s="36"/>
    </row>
    <row r="638" spans="2:2" ht="15">
      <c r="B638" s="36"/>
    </row>
    <row r="641" spans="2:2" ht="15">
      <c r="B641" s="36"/>
    </row>
    <row r="644" spans="2:2" ht="15">
      <c r="B644" s="36"/>
    </row>
    <row r="647" spans="2:2" ht="15">
      <c r="B647" s="36"/>
    </row>
    <row r="650" spans="2:2" ht="15">
      <c r="B650" s="36"/>
    </row>
    <row r="653" spans="2:2" ht="15">
      <c r="B653" s="36"/>
    </row>
    <row r="656" spans="2:2" ht="15">
      <c r="B656" s="36"/>
    </row>
    <row r="659" spans="2:2" ht="15">
      <c r="B659" s="36"/>
    </row>
    <row r="662" spans="2:2" ht="15">
      <c r="B662" s="36"/>
    </row>
    <row r="665" spans="2:2" ht="15">
      <c r="B665" s="36"/>
    </row>
    <row r="668" spans="2:2" ht="15">
      <c r="B668" s="36"/>
    </row>
    <row r="671" spans="2:2" ht="15">
      <c r="B671" s="36"/>
    </row>
    <row r="674" spans="2:2" ht="15">
      <c r="B674" s="36"/>
    </row>
    <row r="677" spans="2:2" ht="15">
      <c r="B677" s="36"/>
    </row>
    <row r="680" spans="2:2" ht="15">
      <c r="B680" s="36"/>
    </row>
    <row r="683" spans="2:2" ht="15">
      <c r="B683" s="36"/>
    </row>
    <row r="686" spans="2:2" ht="15">
      <c r="B686" s="36"/>
    </row>
    <row r="689" spans="2:2" ht="15">
      <c r="B689" s="36"/>
    </row>
    <row r="692" spans="2:2" ht="15">
      <c r="B692" s="36"/>
    </row>
    <row r="695" spans="2:2" ht="15">
      <c r="B695" s="36"/>
    </row>
    <row r="698" spans="2:2" ht="15">
      <c r="B698" s="36"/>
    </row>
    <row r="701" spans="2:2" ht="15">
      <c r="B701" s="36"/>
    </row>
    <row r="704" spans="2:2" ht="15">
      <c r="B704" s="36"/>
    </row>
    <row r="707" spans="2:2" ht="15">
      <c r="B707" s="36"/>
    </row>
    <row r="710" spans="2:2" ht="15">
      <c r="B710" s="36"/>
    </row>
    <row r="713" spans="2:2" ht="15">
      <c r="B713" s="36"/>
    </row>
    <row r="716" spans="2:2" ht="15">
      <c r="B716" s="36"/>
    </row>
    <row r="719" spans="2:2" ht="15">
      <c r="B719" s="36"/>
    </row>
    <row r="722" spans="2:2" ht="15">
      <c r="B722" s="36"/>
    </row>
    <row r="725" spans="2:2" ht="15">
      <c r="B725" s="36"/>
    </row>
    <row r="728" spans="2:2" ht="15">
      <c r="B728" s="36"/>
    </row>
    <row r="731" spans="2:2" ht="15">
      <c r="B731" s="36"/>
    </row>
    <row r="734" spans="2:2" ht="15">
      <c r="B734" s="36"/>
    </row>
    <row r="737" spans="2:2" ht="15">
      <c r="B737" s="36"/>
    </row>
    <row r="740" spans="2:2" ht="15">
      <c r="B740" s="36"/>
    </row>
    <row r="743" spans="2:2" ht="15">
      <c r="B743" s="36"/>
    </row>
    <row r="746" spans="2:2" ht="15">
      <c r="B746" s="36"/>
    </row>
    <row r="749" spans="2:2" ht="15">
      <c r="B749" s="36"/>
    </row>
    <row r="752" spans="2:2" ht="15">
      <c r="B752" s="36"/>
    </row>
    <row r="755" spans="2:2" ht="15">
      <c r="B755" s="36"/>
    </row>
    <row r="758" spans="2:2" ht="15">
      <c r="B758" s="36"/>
    </row>
    <row r="761" spans="2:2" ht="15">
      <c r="B761" s="36"/>
    </row>
    <row r="764" spans="2:2" ht="15">
      <c r="B764" s="36"/>
    </row>
    <row r="767" spans="2:2" ht="15">
      <c r="B767" s="36"/>
    </row>
    <row r="770" spans="2:2" ht="15">
      <c r="B770" s="36"/>
    </row>
    <row r="773" spans="2:2" ht="15">
      <c r="B773" s="36"/>
    </row>
    <row r="776" spans="2:2" ht="15">
      <c r="B776" s="36"/>
    </row>
    <row r="779" spans="2:2" ht="15">
      <c r="B779" s="36"/>
    </row>
    <row r="782" spans="2:2" ht="15">
      <c r="B782" s="36"/>
    </row>
    <row r="785" spans="2:2" ht="15">
      <c r="B785" s="36"/>
    </row>
    <row r="788" spans="2:2" ht="15">
      <c r="B788" s="36"/>
    </row>
    <row r="791" spans="2:2" ht="15">
      <c r="B791" s="36"/>
    </row>
    <row r="794" spans="2:2" ht="15">
      <c r="B794" s="36"/>
    </row>
    <row r="797" spans="2:2" ht="15">
      <c r="B797" s="36"/>
    </row>
    <row r="800" spans="2:2" ht="15">
      <c r="B800" s="36"/>
    </row>
    <row r="803" spans="2:2" ht="15">
      <c r="B803" s="36"/>
    </row>
    <row r="806" spans="2:2" ht="15">
      <c r="B806" s="36"/>
    </row>
    <row r="809" spans="2:2" ht="15">
      <c r="B809" s="36"/>
    </row>
    <row r="812" spans="2:2" ht="15">
      <c r="B812" s="36"/>
    </row>
    <row r="815" spans="2:2" ht="15">
      <c r="B815" s="36"/>
    </row>
    <row r="818" spans="2:2" ht="15">
      <c r="B818" s="36"/>
    </row>
    <row r="821" spans="2:2" ht="15">
      <c r="B821" s="36"/>
    </row>
    <row r="824" spans="2:2" ht="15">
      <c r="B824" s="36"/>
    </row>
    <row r="827" spans="2:2" ht="15">
      <c r="B827" s="36"/>
    </row>
    <row r="830" spans="2:2" ht="15">
      <c r="B830" s="36"/>
    </row>
    <row r="833" spans="2:2" ht="15">
      <c r="B833" s="36"/>
    </row>
    <row r="836" spans="2:2" ht="15">
      <c r="B836" s="36"/>
    </row>
    <row r="839" spans="2:2" ht="15">
      <c r="B839" s="36"/>
    </row>
    <row r="842" spans="2:2" ht="15">
      <c r="B842" s="36"/>
    </row>
    <row r="845" spans="2:2" ht="15">
      <c r="B845" s="36"/>
    </row>
    <row r="848" spans="2:2" ht="15">
      <c r="B848" s="36"/>
    </row>
    <row r="851" spans="2:2" ht="15">
      <c r="B851" s="36"/>
    </row>
    <row r="854" spans="2:2" ht="15">
      <c r="B854" s="36"/>
    </row>
    <row r="857" spans="2:2" ht="15">
      <c r="B857" s="36"/>
    </row>
    <row r="860" spans="2:2" ht="15">
      <c r="B860" s="36"/>
    </row>
    <row r="863" spans="2:2" ht="15">
      <c r="B863" s="36"/>
    </row>
    <row r="866" spans="2:2" ht="15">
      <c r="B866" s="36"/>
    </row>
    <row r="869" spans="2:2" ht="15">
      <c r="B869" s="36"/>
    </row>
    <row r="872" spans="2:2" ht="15">
      <c r="B872" s="36"/>
    </row>
    <row r="875" spans="2:2" ht="15">
      <c r="B875" s="36"/>
    </row>
    <row r="878" spans="2:2" ht="15">
      <c r="B878" s="36"/>
    </row>
    <row r="881" spans="2:2" ht="15">
      <c r="B881" s="36"/>
    </row>
    <row r="884" spans="2:2" ht="15">
      <c r="B884" s="36"/>
    </row>
    <row r="887" spans="2:2" ht="15">
      <c r="B887" s="36"/>
    </row>
    <row r="890" spans="2:2" ht="15">
      <c r="B890" s="36"/>
    </row>
    <row r="893" spans="2:2" ht="15">
      <c r="B893" s="36"/>
    </row>
    <row r="896" spans="2:2" ht="15">
      <c r="B896" s="36"/>
    </row>
    <row r="899" spans="2:2" ht="15">
      <c r="B899" s="36"/>
    </row>
    <row r="902" spans="2:2" ht="15">
      <c r="B902" s="36"/>
    </row>
    <row r="905" spans="2:2" ht="15">
      <c r="B905" s="36"/>
    </row>
    <row r="908" spans="2:2" ht="15">
      <c r="B908" s="36"/>
    </row>
    <row r="911" spans="2:2" ht="15">
      <c r="B911" s="36"/>
    </row>
    <row r="914" spans="2:2" ht="15">
      <c r="B914" s="36"/>
    </row>
    <row r="917" spans="2:2" ht="15">
      <c r="B917" s="36"/>
    </row>
    <row r="920" spans="2:2" ht="15">
      <c r="B920" s="36"/>
    </row>
    <row r="923" spans="2:2" ht="15">
      <c r="B923" s="36"/>
    </row>
    <row r="926" spans="2:2" ht="15">
      <c r="B926" s="36"/>
    </row>
    <row r="929" spans="2:2" ht="15">
      <c r="B929" s="36"/>
    </row>
    <row r="932" spans="2:2" ht="15">
      <c r="B932" s="36"/>
    </row>
    <row r="935" spans="2:2" ht="15">
      <c r="B935" s="36"/>
    </row>
    <row r="938" spans="2:2" ht="15">
      <c r="B938" s="36"/>
    </row>
    <row r="941" spans="2:2" ht="15">
      <c r="B941" s="36"/>
    </row>
    <row r="944" spans="2:2" ht="15">
      <c r="B944" s="36"/>
    </row>
    <row r="947" spans="2:2" ht="15">
      <c r="B947" s="36"/>
    </row>
    <row r="950" spans="2:2" ht="15">
      <c r="B950" s="36"/>
    </row>
    <row r="953" spans="2:2" ht="15">
      <c r="B953" s="36"/>
    </row>
    <row r="956" spans="2:2" ht="15">
      <c r="B956" s="36"/>
    </row>
    <row r="959" spans="2:2" ht="15">
      <c r="B959" s="36"/>
    </row>
    <row r="962" spans="2:2" ht="15">
      <c r="B962" s="36"/>
    </row>
    <row r="965" spans="2:2" ht="15">
      <c r="B965" s="36"/>
    </row>
    <row r="968" spans="2:2" ht="15">
      <c r="B968" s="36"/>
    </row>
    <row r="971" spans="2:2" ht="15">
      <c r="B971" s="36"/>
    </row>
    <row r="974" spans="2:2" ht="15">
      <c r="B974" s="36"/>
    </row>
    <row r="977" spans="2:2" ht="15">
      <c r="B977" s="36"/>
    </row>
    <row r="980" spans="2:2" ht="15">
      <c r="B980" s="36"/>
    </row>
    <row r="983" spans="2:2" ht="15">
      <c r="B983" s="36"/>
    </row>
    <row r="986" spans="2:2" ht="15">
      <c r="B986" s="36"/>
    </row>
    <row r="989" spans="2:2" ht="15">
      <c r="B989" s="36"/>
    </row>
    <row r="992" spans="2:2" ht="15">
      <c r="B992" s="36"/>
    </row>
    <row r="995" spans="2:2" ht="15">
      <c r="B995" s="36"/>
    </row>
    <row r="998" spans="2:2" ht="15">
      <c r="B998" s="36"/>
    </row>
    <row r="1001" spans="2:2" ht="15">
      <c r="B1001" s="36"/>
    </row>
    <row r="1004" spans="2:2" ht="15">
      <c r="B1004" s="36"/>
    </row>
    <row r="1007" spans="2:2" ht="15">
      <c r="B1007" s="36"/>
    </row>
    <row r="1010" spans="2:2" ht="15">
      <c r="B1010" s="36"/>
    </row>
    <row r="1013" spans="2:2" ht="15">
      <c r="B1013" s="36"/>
    </row>
    <row r="1016" spans="2:2" ht="15">
      <c r="B1016" s="36"/>
    </row>
    <row r="1019" spans="2:2" ht="15">
      <c r="B1019" s="36"/>
    </row>
    <row r="1022" spans="2:2" ht="15">
      <c r="B1022" s="36"/>
    </row>
    <row r="1025" spans="2:2" ht="15">
      <c r="B1025" s="36"/>
    </row>
    <row r="1028" spans="2:2" ht="15">
      <c r="B1028" s="36"/>
    </row>
    <row r="1031" spans="2:2" ht="15">
      <c r="B1031" s="36"/>
    </row>
    <row r="1034" spans="2:2" ht="15">
      <c r="B1034" s="36"/>
    </row>
    <row r="1037" spans="2:2" ht="15">
      <c r="B1037" s="36"/>
    </row>
    <row r="1040" spans="2:2" ht="15">
      <c r="B1040" s="36"/>
    </row>
    <row r="1043" spans="2:2" ht="15">
      <c r="B1043" s="36"/>
    </row>
    <row r="1046" spans="2:2" ht="15">
      <c r="B1046" s="36"/>
    </row>
    <row r="1049" spans="2:2" ht="15">
      <c r="B1049" s="36"/>
    </row>
    <row r="1052" spans="2:2" ht="15">
      <c r="B1052" s="36"/>
    </row>
    <row r="1055" spans="2:2" ht="15">
      <c r="B1055" s="36"/>
    </row>
    <row r="1058" spans="2:2" ht="15">
      <c r="B1058" s="36"/>
    </row>
    <row r="1061" spans="2:2" ht="15">
      <c r="B1061" s="36"/>
    </row>
    <row r="1064" spans="2:2" ht="15">
      <c r="B1064" s="36"/>
    </row>
    <row r="1067" spans="2:2" ht="15">
      <c r="B1067" s="36"/>
    </row>
    <row r="1070" spans="2:2" ht="15">
      <c r="B1070" s="36"/>
    </row>
    <row r="1073" spans="2:2" ht="15">
      <c r="B1073" s="36"/>
    </row>
    <row r="1076" spans="2:2" ht="15">
      <c r="B1076" s="36"/>
    </row>
    <row r="1079" spans="2:2" ht="15">
      <c r="B1079" s="36"/>
    </row>
    <row r="1082" spans="2:2" ht="15">
      <c r="B1082" s="36"/>
    </row>
    <row r="1085" spans="2:2" ht="15">
      <c r="B1085" s="36"/>
    </row>
    <row r="1088" spans="2:2" ht="15">
      <c r="B1088" s="36"/>
    </row>
    <row r="1091" spans="2:2" ht="15">
      <c r="B1091" s="36"/>
    </row>
    <row r="1094" spans="2:2" ht="15">
      <c r="B1094" s="36"/>
    </row>
    <row r="1097" spans="2:2" ht="15">
      <c r="B1097" s="36"/>
    </row>
    <row r="1100" spans="2:2" ht="15">
      <c r="B1100" s="36"/>
    </row>
    <row r="1103" spans="2:2" ht="15">
      <c r="B1103" s="36"/>
    </row>
    <row r="1106" spans="2:2" ht="15">
      <c r="B1106" s="36"/>
    </row>
    <row r="1109" spans="2:2" ht="15">
      <c r="B1109" s="36"/>
    </row>
    <row r="1112" spans="2:2" ht="15">
      <c r="B1112" s="36"/>
    </row>
    <row r="1115" spans="2:2" ht="15">
      <c r="B1115" s="36"/>
    </row>
    <row r="1118" spans="2:2" ht="15">
      <c r="B1118" s="36"/>
    </row>
    <row r="1121" spans="2:2" ht="15">
      <c r="B1121" s="36"/>
    </row>
    <row r="1124" spans="2:2" ht="15">
      <c r="B1124" s="36"/>
    </row>
    <row r="1127" spans="2:2" ht="15">
      <c r="B1127" s="36"/>
    </row>
    <row r="1130" spans="2:2" ht="15">
      <c r="B1130" s="36"/>
    </row>
    <row r="1133" spans="2:2" ht="15">
      <c r="B1133" s="36"/>
    </row>
    <row r="1136" spans="2:2" ht="15">
      <c r="B1136" s="36"/>
    </row>
    <row r="1139" spans="2:2" ht="15">
      <c r="B1139" s="36"/>
    </row>
    <row r="1142" spans="2:2" ht="15">
      <c r="B1142" s="36"/>
    </row>
    <row r="1145" spans="2:2" ht="15">
      <c r="B1145" s="36"/>
    </row>
    <row r="1148" spans="2:2" ht="15">
      <c r="B1148" s="36"/>
    </row>
    <row r="1151" spans="2:2" ht="15">
      <c r="B1151" s="36"/>
    </row>
    <row r="1154" spans="2:2" ht="15">
      <c r="B1154" s="36"/>
    </row>
    <row r="1157" spans="2:2" ht="15">
      <c r="B1157" s="36"/>
    </row>
    <row r="1160" spans="2:2" ht="15">
      <c r="B1160" s="36"/>
    </row>
    <row r="1163" spans="2:2" ht="15">
      <c r="B1163" s="36"/>
    </row>
    <row r="1166" spans="2:2" ht="15">
      <c r="B1166" s="36"/>
    </row>
    <row r="1169" spans="2:2" ht="15">
      <c r="B1169" s="36"/>
    </row>
    <row r="1172" spans="2:2" ht="15">
      <c r="B1172" s="36"/>
    </row>
    <row r="1175" spans="2:2" ht="15">
      <c r="B1175" s="36"/>
    </row>
    <row r="1178" spans="2:2" ht="15">
      <c r="B1178" s="36"/>
    </row>
    <row r="1181" spans="2:2" ht="15">
      <c r="B1181" s="36"/>
    </row>
    <row r="1184" spans="2:2" ht="15">
      <c r="B1184" s="36"/>
    </row>
    <row r="1187" spans="2:2" ht="15">
      <c r="B1187" s="36"/>
    </row>
    <row r="1190" spans="2:2" ht="15">
      <c r="B1190" s="36"/>
    </row>
    <row r="1193" spans="2:2" ht="15">
      <c r="B1193" s="36"/>
    </row>
    <row r="1196" spans="2:2" ht="15">
      <c r="B1196" s="36"/>
    </row>
    <row r="1199" spans="2:2" ht="15">
      <c r="B1199" s="36"/>
    </row>
    <row r="1202" spans="2:2" ht="15">
      <c r="B1202" s="36"/>
    </row>
    <row r="1205" spans="2:2" ht="15">
      <c r="B1205" s="36"/>
    </row>
    <row r="1208" spans="2:2" ht="15">
      <c r="B1208" s="36"/>
    </row>
    <row r="1211" spans="2:2" ht="15">
      <c r="B1211" s="36"/>
    </row>
    <row r="1214" spans="2:2" ht="15">
      <c r="B1214" s="36"/>
    </row>
    <row r="1217" spans="2:2" ht="15">
      <c r="B1217" s="36"/>
    </row>
    <row r="1220" spans="2:2" ht="15">
      <c r="B1220" s="36"/>
    </row>
    <row r="1223" spans="2:2" ht="15">
      <c r="B1223" s="36"/>
    </row>
    <row r="1226" spans="2:2" ht="15">
      <c r="B1226" s="36"/>
    </row>
    <row r="1229" spans="2:2" ht="15">
      <c r="B1229" s="36"/>
    </row>
    <row r="1232" spans="2:2" ht="15">
      <c r="B1232" s="36"/>
    </row>
    <row r="1235" spans="2:2" ht="15">
      <c r="B1235" s="36"/>
    </row>
    <row r="1238" spans="2:2" ht="15">
      <c r="B1238" s="36"/>
    </row>
    <row r="1241" spans="2:2" ht="15">
      <c r="B1241" s="36"/>
    </row>
    <row r="1244" spans="2:2" ht="15">
      <c r="B1244" s="36"/>
    </row>
    <row r="1247" spans="2:2" ht="15">
      <c r="B1247" s="36"/>
    </row>
    <row r="1250" spans="2:2" ht="15">
      <c r="B1250" s="36"/>
    </row>
    <row r="1253" spans="2:2" ht="15">
      <c r="B1253" s="36"/>
    </row>
    <row r="1256" spans="2:2" ht="15">
      <c r="B1256" s="36"/>
    </row>
    <row r="1259" spans="2:2" ht="15">
      <c r="B1259" s="36"/>
    </row>
    <row r="1262" spans="2:2" ht="15">
      <c r="B1262" s="36"/>
    </row>
    <row r="1265" spans="2:2" ht="15">
      <c r="B1265" s="36"/>
    </row>
    <row r="1268" spans="2:2" ht="15">
      <c r="B1268" s="36"/>
    </row>
    <row r="1271" spans="2:2" ht="15">
      <c r="B1271" s="36"/>
    </row>
    <row r="1274" spans="2:2" ht="15">
      <c r="B1274" s="36"/>
    </row>
    <row r="1277" spans="2:2" ht="15">
      <c r="B1277" s="36"/>
    </row>
    <row r="1280" spans="2:2" ht="15">
      <c r="B1280" s="36"/>
    </row>
    <row r="1283" spans="2:2" ht="15">
      <c r="B1283" s="36"/>
    </row>
    <row r="1286" spans="2:2" ht="15">
      <c r="B1286" s="36"/>
    </row>
    <row r="1289" spans="2:2" ht="15">
      <c r="B1289" s="36"/>
    </row>
    <row r="1292" spans="2:2" ht="15">
      <c r="B1292" s="36"/>
    </row>
    <row r="1295" spans="2:2" ht="15">
      <c r="B1295" s="36"/>
    </row>
    <row r="1298" spans="2:2" ht="15">
      <c r="B1298" s="36"/>
    </row>
    <row r="1301" spans="2:2" ht="15">
      <c r="B1301" s="36"/>
    </row>
    <row r="1304" spans="2:2" ht="15">
      <c r="B1304" s="36"/>
    </row>
    <row r="1307" spans="2:2" ht="15">
      <c r="B1307" s="36"/>
    </row>
    <row r="1310" spans="2:2" ht="15">
      <c r="B1310" s="36"/>
    </row>
    <row r="1313" spans="2:2" ht="15">
      <c r="B1313" s="36"/>
    </row>
    <row r="1316" spans="2:2" ht="15">
      <c r="B1316" s="36"/>
    </row>
    <row r="1319" spans="2:2" ht="15">
      <c r="B1319" s="36"/>
    </row>
    <row r="1322" spans="2:2" ht="15">
      <c r="B1322" s="36"/>
    </row>
    <row r="1325" spans="2:2" ht="15">
      <c r="B1325" s="36"/>
    </row>
    <row r="1328" spans="2:2" ht="15">
      <c r="B1328" s="36"/>
    </row>
    <row r="1331" spans="2:2" ht="15">
      <c r="B1331" s="36"/>
    </row>
    <row r="1334" spans="2:2" ht="15">
      <c r="B1334" s="36"/>
    </row>
    <row r="1337" spans="2:2" ht="15">
      <c r="B1337" s="36"/>
    </row>
    <row r="1340" spans="2:2" ht="15">
      <c r="B1340" s="36"/>
    </row>
    <row r="1343" spans="2:2" ht="15">
      <c r="B1343" s="36"/>
    </row>
    <row r="1346" spans="2:2" ht="15">
      <c r="B1346" s="36"/>
    </row>
    <row r="1349" spans="2:2" ht="15">
      <c r="B1349" s="36"/>
    </row>
    <row r="1352" spans="2:2" ht="15">
      <c r="B1352" s="36"/>
    </row>
    <row r="1355" spans="2:2" ht="15">
      <c r="B1355" s="36"/>
    </row>
    <row r="1358" spans="2:2" ht="15">
      <c r="B1358" s="36"/>
    </row>
    <row r="1361" spans="2:2" ht="15">
      <c r="B1361" s="36"/>
    </row>
    <row r="1364" spans="2:2" ht="15">
      <c r="B1364" s="36"/>
    </row>
    <row r="1367" spans="2:2" ht="15">
      <c r="B1367" s="36"/>
    </row>
    <row r="1370" spans="2:2" ht="15">
      <c r="B1370" s="36"/>
    </row>
    <row r="1373" spans="2:2" ht="15">
      <c r="B1373" s="36"/>
    </row>
    <row r="1376" spans="2:2" ht="15">
      <c r="B1376" s="36"/>
    </row>
    <row r="1379" spans="2:2" ht="15">
      <c r="B1379" s="36"/>
    </row>
    <row r="1382" spans="2:2" ht="15">
      <c r="B1382" s="36"/>
    </row>
    <row r="1385" spans="2:2" ht="15">
      <c r="B1385" s="36"/>
    </row>
    <row r="1388" spans="2:2" ht="15">
      <c r="B1388" s="36"/>
    </row>
    <row r="1391" spans="2:2" ht="15">
      <c r="B1391" s="36"/>
    </row>
    <row r="1394" spans="2:2" ht="15">
      <c r="B1394" s="36"/>
    </row>
    <row r="1397" spans="2:2" ht="15">
      <c r="B1397" s="36"/>
    </row>
    <row r="1400" spans="2:2" ht="15">
      <c r="B1400" s="36"/>
    </row>
    <row r="1403" spans="2:2" ht="15">
      <c r="B1403" s="36"/>
    </row>
    <row r="1406" spans="2:2" ht="15">
      <c r="B1406" s="36"/>
    </row>
    <row r="1409" spans="2:2" ht="15">
      <c r="B1409" s="36"/>
    </row>
    <row r="1412" spans="2:2" ht="15">
      <c r="B1412" s="36"/>
    </row>
    <row r="1415" spans="2:2" ht="15">
      <c r="B1415" s="36"/>
    </row>
    <row r="1418" spans="2:2" ht="15">
      <c r="B1418" s="36"/>
    </row>
    <row r="1421" spans="2:2" ht="15">
      <c r="B1421" s="36"/>
    </row>
    <row r="1424" spans="2:2" ht="15">
      <c r="B1424" s="36"/>
    </row>
    <row r="1427" spans="2:2" ht="15">
      <c r="B1427" s="36"/>
    </row>
    <row r="1430" spans="2:2" ht="15">
      <c r="B1430" s="36"/>
    </row>
    <row r="1433" spans="2:2" ht="15">
      <c r="B1433" s="36"/>
    </row>
    <row r="1436" spans="2:2" ht="15">
      <c r="B1436" s="36"/>
    </row>
    <row r="1439" spans="2:2" ht="15">
      <c r="B1439" s="36"/>
    </row>
    <row r="1442" spans="2:2" ht="15">
      <c r="B1442" s="36"/>
    </row>
    <row r="1445" spans="2:2" ht="15">
      <c r="B1445" s="36"/>
    </row>
    <row r="1448" spans="2:2" ht="15">
      <c r="B1448" s="36"/>
    </row>
    <row r="1451" spans="2:2" ht="15">
      <c r="B1451" s="36"/>
    </row>
    <row r="1454" spans="2:2" ht="15">
      <c r="B1454" s="36"/>
    </row>
    <row r="1457" spans="2:2" ht="15">
      <c r="B1457" s="36"/>
    </row>
    <row r="1460" spans="2:2" ht="15">
      <c r="B1460" s="36"/>
    </row>
    <row r="1463" spans="2:2" ht="15">
      <c r="B1463" s="36"/>
    </row>
    <row r="1466" spans="2:2" ht="15">
      <c r="B1466" s="36"/>
    </row>
    <row r="1469" spans="2:2" ht="15">
      <c r="B1469" s="36"/>
    </row>
    <row r="1472" spans="2:2" ht="15">
      <c r="B1472" s="36"/>
    </row>
    <row r="1475" spans="2:2" ht="15">
      <c r="B1475" s="36"/>
    </row>
    <row r="1478" spans="2:2" ht="15">
      <c r="B1478" s="36"/>
    </row>
    <row r="1481" spans="2:2" ht="15">
      <c r="B1481" s="36"/>
    </row>
    <row r="1484" spans="2:2" ht="15">
      <c r="B1484" s="36"/>
    </row>
    <row r="1487" spans="2:2" ht="15">
      <c r="B1487" s="36"/>
    </row>
    <row r="1490" spans="2:2" ht="15">
      <c r="B1490" s="36"/>
    </row>
    <row r="1493" spans="2:2" ht="15">
      <c r="B1493" s="36"/>
    </row>
    <row r="1496" spans="2:2" ht="15">
      <c r="B1496" s="36"/>
    </row>
    <row r="1499" spans="2:2" ht="15">
      <c r="B1499" s="36"/>
    </row>
    <row r="1502" spans="2:2" ht="15">
      <c r="B1502" s="36"/>
    </row>
    <row r="1505" spans="2:2" ht="15">
      <c r="B1505" s="36"/>
    </row>
    <row r="1508" spans="2:2" ht="15">
      <c r="B1508" s="36"/>
    </row>
    <row r="1511" spans="2:2" ht="15">
      <c r="B1511" s="36"/>
    </row>
    <row r="1514" spans="2:2" ht="15">
      <c r="B1514" s="36"/>
    </row>
    <row r="1517" spans="2:2" ht="15">
      <c r="B1517" s="36"/>
    </row>
    <row r="1520" spans="2:2" ht="15">
      <c r="B1520" s="36"/>
    </row>
    <row r="1523" spans="2:2" ht="15">
      <c r="B1523" s="36"/>
    </row>
    <row r="1526" spans="2:2" ht="15">
      <c r="B1526" s="36"/>
    </row>
    <row r="1529" spans="2:2" ht="15">
      <c r="B1529" s="36"/>
    </row>
    <row r="1532" spans="2:2" ht="15">
      <c r="B1532" s="36"/>
    </row>
    <row r="1535" spans="2:2" ht="15">
      <c r="B1535" s="36"/>
    </row>
    <row r="1538" spans="2:2" ht="15">
      <c r="B1538" s="36"/>
    </row>
    <row r="1541" spans="2:2" ht="15">
      <c r="B1541" s="36"/>
    </row>
    <row r="1544" spans="2:2" ht="15">
      <c r="B1544" s="36"/>
    </row>
    <row r="1547" spans="2:2" ht="15">
      <c r="B1547" s="36"/>
    </row>
    <row r="1550" spans="2:2" ht="15">
      <c r="B1550" s="36"/>
    </row>
    <row r="1553" spans="2:2" ht="15">
      <c r="B1553" s="36"/>
    </row>
    <row r="1556" spans="2:2" ht="15">
      <c r="B1556" s="36"/>
    </row>
    <row r="1559" spans="2:2" ht="15">
      <c r="B1559" s="36"/>
    </row>
    <row r="1562" spans="2:2" ht="15">
      <c r="B1562" s="36"/>
    </row>
    <row r="1565" spans="2:2" ht="15">
      <c r="B1565" s="36"/>
    </row>
    <row r="1568" spans="2:2" ht="15">
      <c r="B1568" s="36"/>
    </row>
    <row r="1571" spans="2:2" ht="15">
      <c r="B1571" s="36"/>
    </row>
    <row r="1574" spans="2:2" ht="15">
      <c r="B1574" s="36"/>
    </row>
    <row r="1577" spans="2:2" ht="15">
      <c r="B1577" s="36"/>
    </row>
    <row r="1580" spans="2:2" ht="15">
      <c r="B1580" s="36"/>
    </row>
    <row r="1583" spans="2:2" ht="15">
      <c r="B1583" s="36"/>
    </row>
    <row r="1586" spans="2:2" ht="15">
      <c r="B1586" s="36"/>
    </row>
    <row r="1589" spans="2:2" ht="15">
      <c r="B1589" s="36"/>
    </row>
    <row r="1592" spans="2:2" ht="15">
      <c r="B1592" s="36"/>
    </row>
    <row r="1595" spans="2:2" ht="15">
      <c r="B1595" s="36"/>
    </row>
    <row r="1598" spans="2:2" ht="15">
      <c r="B1598" s="36"/>
    </row>
    <row r="1601" spans="2:2" ht="15">
      <c r="B1601" s="36"/>
    </row>
    <row r="1604" spans="2:2" ht="15">
      <c r="B1604" s="36"/>
    </row>
    <row r="1607" spans="2:2" ht="15">
      <c r="B1607" s="36"/>
    </row>
    <row r="1610" spans="2:2" ht="15">
      <c r="B1610" s="36"/>
    </row>
    <row r="1613" spans="2:2" ht="15">
      <c r="B1613" s="36"/>
    </row>
    <row r="1616" spans="2:2" ht="15">
      <c r="B1616" s="36"/>
    </row>
    <row r="1619" spans="2:2" ht="15">
      <c r="B1619" s="36"/>
    </row>
    <row r="1622" spans="2:2" ht="15">
      <c r="B1622" s="36"/>
    </row>
    <row r="1625" spans="2:2" ht="15">
      <c r="B1625" s="36"/>
    </row>
    <row r="1628" spans="2:2" ht="15">
      <c r="B1628" s="36"/>
    </row>
    <row r="1631" spans="2:2" ht="15">
      <c r="B1631" s="36"/>
    </row>
    <row r="1634" spans="2:2" ht="15">
      <c r="B1634" s="36"/>
    </row>
    <row r="1637" spans="2:2" ht="15">
      <c r="B1637" s="36"/>
    </row>
    <row r="1640" spans="2:2" ht="15">
      <c r="B1640" s="36"/>
    </row>
    <row r="1643" spans="2:2" ht="15">
      <c r="B1643" s="36"/>
    </row>
    <row r="1646" spans="2:2" ht="15">
      <c r="B1646" s="36"/>
    </row>
    <row r="1649" spans="2:2" ht="15">
      <c r="B1649" s="36"/>
    </row>
    <row r="1652" spans="2:2" ht="15">
      <c r="B1652" s="36"/>
    </row>
    <row r="1655" spans="2:2" ht="15">
      <c r="B1655" s="36"/>
    </row>
    <row r="1658" spans="2:2" ht="15">
      <c r="B1658" s="36"/>
    </row>
    <row r="1661" spans="2:2" ht="15">
      <c r="B1661" s="36"/>
    </row>
    <row r="1664" spans="2:2" ht="15">
      <c r="B1664" s="36"/>
    </row>
    <row r="1667" spans="2:2" ht="15">
      <c r="B1667" s="36"/>
    </row>
    <row r="1670" spans="2:2" ht="15">
      <c r="B1670" s="36"/>
    </row>
    <row r="1673" spans="2:2" ht="15">
      <c r="B1673" s="36"/>
    </row>
    <row r="1676" spans="2:2" ht="15">
      <c r="B1676" s="36"/>
    </row>
    <row r="1679" spans="2:2" ht="15">
      <c r="B1679" s="36"/>
    </row>
    <row r="1682" spans="2:2" ht="15">
      <c r="B1682" s="36"/>
    </row>
    <row r="1685" spans="2:2" ht="15">
      <c r="B1685" s="36"/>
    </row>
    <row r="1688" spans="2:2" ht="15">
      <c r="B1688" s="36"/>
    </row>
    <row r="1691" spans="2:2" ht="15">
      <c r="B1691" s="36"/>
    </row>
    <row r="1694" spans="2:2" ht="15">
      <c r="B1694" s="36"/>
    </row>
    <row r="1697" spans="2:2" ht="15">
      <c r="B1697" s="36"/>
    </row>
    <row r="1700" spans="2:2" ht="15">
      <c r="B1700" s="36"/>
    </row>
    <row r="1703" spans="2:2" ht="15">
      <c r="B1703" s="36"/>
    </row>
    <row r="1706" spans="2:2" ht="15">
      <c r="B1706" s="36"/>
    </row>
    <row r="1709" spans="2:2" ht="15">
      <c r="B1709" s="36"/>
    </row>
    <row r="1712" spans="2:2" ht="15">
      <c r="B1712" s="36"/>
    </row>
    <row r="1715" spans="2:2" ht="15">
      <c r="B1715" s="36"/>
    </row>
    <row r="1718" spans="2:2" ht="15">
      <c r="B1718" s="36"/>
    </row>
    <row r="1721" spans="2:2" ht="15">
      <c r="B1721" s="36"/>
    </row>
    <row r="1724" spans="2:2" ht="15">
      <c r="B1724" s="36"/>
    </row>
    <row r="1727" spans="2:2" ht="15">
      <c r="B1727" s="36"/>
    </row>
    <row r="1730" spans="2:2" ht="15">
      <c r="B1730" s="36"/>
    </row>
    <row r="1733" spans="2:2" ht="15">
      <c r="B1733" s="36"/>
    </row>
    <row r="1736" spans="2:2" ht="15">
      <c r="B1736" s="36"/>
    </row>
    <row r="1739" spans="2:2" ht="15">
      <c r="B1739" s="36"/>
    </row>
    <row r="1742" spans="2:2" ht="15">
      <c r="B1742" s="36"/>
    </row>
    <row r="1745" spans="2:2" ht="15">
      <c r="B1745" s="36"/>
    </row>
    <row r="1748" spans="2:2" ht="15">
      <c r="B1748" s="36"/>
    </row>
    <row r="1751" spans="2:2" ht="15">
      <c r="B1751" s="36"/>
    </row>
    <row r="1754" spans="2:2" ht="15">
      <c r="B1754" s="36"/>
    </row>
    <row r="1757" spans="2:2" ht="15">
      <c r="B1757" s="36"/>
    </row>
    <row r="1760" spans="2:2" ht="15">
      <c r="B1760" s="36"/>
    </row>
    <row r="1763" spans="2:2" ht="15">
      <c r="B1763" s="36"/>
    </row>
    <row r="1766" spans="2:2" ht="15">
      <c r="B1766" s="36"/>
    </row>
    <row r="1769" spans="2:2" ht="15">
      <c r="B1769" s="36"/>
    </row>
    <row r="1772" spans="2:2" ht="15">
      <c r="B1772" s="36"/>
    </row>
    <row r="1775" spans="2:2" ht="15">
      <c r="B1775" s="36"/>
    </row>
    <row r="1778" spans="2:2" ht="15">
      <c r="B1778" s="36"/>
    </row>
    <row r="1781" spans="2:2" ht="15">
      <c r="B1781" s="36"/>
    </row>
    <row r="1784" spans="2:2" ht="15">
      <c r="B1784" s="36"/>
    </row>
    <row r="1787" spans="2:2" ht="15">
      <c r="B1787" s="36"/>
    </row>
    <row r="1790" spans="2:2" ht="15">
      <c r="B1790" s="36"/>
    </row>
    <row r="1793" spans="2:2" ht="15">
      <c r="B1793" s="36"/>
    </row>
    <row r="1796" spans="2:2" ht="15">
      <c r="B1796" s="36"/>
    </row>
    <row r="1799" spans="2:2" ht="15">
      <c r="B1799" s="36"/>
    </row>
    <row r="1802" spans="2:2" ht="15">
      <c r="B1802" s="36"/>
    </row>
    <row r="1805" spans="2:2" ht="15">
      <c r="B1805" s="36"/>
    </row>
    <row r="1808" spans="2:2" ht="15">
      <c r="B1808" s="36"/>
    </row>
    <row r="1811" spans="2:2" ht="15">
      <c r="B1811" s="36"/>
    </row>
    <row r="1814" spans="2:2" ht="15">
      <c r="B1814" s="36"/>
    </row>
    <row r="1817" spans="2:2" ht="15">
      <c r="B1817" s="36"/>
    </row>
    <row r="1820" spans="2:2" ht="15">
      <c r="B1820" s="36"/>
    </row>
    <row r="1823" spans="2:2" ht="15">
      <c r="B1823" s="36"/>
    </row>
    <row r="1826" spans="2:2" ht="15">
      <c r="B1826" s="36"/>
    </row>
    <row r="1829" spans="2:2" ht="15">
      <c r="B1829" s="36"/>
    </row>
    <row r="1832" spans="2:2" ht="15">
      <c r="B1832" s="36"/>
    </row>
    <row r="1835" spans="2:2" ht="15">
      <c r="B1835" s="36"/>
    </row>
    <row r="1838" spans="2:2" ht="15">
      <c r="B1838" s="36"/>
    </row>
    <row r="1841" spans="2:2" ht="15">
      <c r="B1841" s="36"/>
    </row>
    <row r="1844" spans="2:2" ht="15">
      <c r="B1844" s="36"/>
    </row>
    <row r="1847" spans="2:2" ht="15">
      <c r="B1847" s="36"/>
    </row>
    <row r="1850" spans="2:2" ht="15">
      <c r="B1850" s="36"/>
    </row>
    <row r="1853" spans="2:2" ht="15">
      <c r="B1853" s="36"/>
    </row>
    <row r="1856" spans="2:2" ht="15">
      <c r="B1856" s="36"/>
    </row>
    <row r="1859" spans="2:2" ht="15">
      <c r="B1859" s="36"/>
    </row>
    <row r="1862" spans="2:2" ht="15">
      <c r="B1862" s="36"/>
    </row>
    <row r="1865" spans="2:2" ht="15">
      <c r="B1865" s="36"/>
    </row>
    <row r="1868" spans="2:2" ht="15">
      <c r="B1868" s="36"/>
    </row>
    <row r="1871" spans="2:2" ht="15">
      <c r="B1871" s="36"/>
    </row>
    <row r="1874" spans="2:2" ht="15">
      <c r="B1874" s="36"/>
    </row>
    <row r="1877" spans="2:2" ht="15">
      <c r="B1877" s="36"/>
    </row>
    <row r="1880" spans="2:2" ht="15">
      <c r="B1880" s="36"/>
    </row>
    <row r="1883" spans="2:2" ht="15">
      <c r="B1883" s="36"/>
    </row>
    <row r="1886" spans="2:2" ht="15">
      <c r="B1886" s="36"/>
    </row>
    <row r="1889" spans="2:2" ht="15">
      <c r="B1889" s="36"/>
    </row>
    <row r="1892" spans="2:2" ht="15">
      <c r="B1892" s="36"/>
    </row>
    <row r="1895" spans="2:2" ht="15">
      <c r="B1895" s="36"/>
    </row>
    <row r="1898" spans="2:2" ht="15">
      <c r="B1898" s="36"/>
    </row>
    <row r="1901" spans="2:2" ht="15">
      <c r="B1901" s="36"/>
    </row>
    <row r="1904" spans="2:2" ht="15">
      <c r="B1904" s="36"/>
    </row>
    <row r="1907" spans="2:2" ht="15">
      <c r="B1907" s="36"/>
    </row>
    <row r="1910" spans="2:2" ht="15">
      <c r="B1910" s="36"/>
    </row>
    <row r="1913" spans="2:2" ht="15">
      <c r="B1913" s="36"/>
    </row>
    <row r="1916" spans="2:2" ht="15">
      <c r="B1916" s="36"/>
    </row>
    <row r="1919" spans="2:2" ht="15">
      <c r="B1919" s="36"/>
    </row>
    <row r="1922" spans="2:2" ht="15">
      <c r="B1922" s="36"/>
    </row>
    <row r="1925" spans="2:2" ht="15">
      <c r="B1925" s="36"/>
    </row>
    <row r="1928" spans="2:2" ht="15">
      <c r="B1928" s="36"/>
    </row>
    <row r="1931" spans="2:2" ht="15">
      <c r="B1931" s="36"/>
    </row>
    <row r="1934" spans="2:2" ht="15">
      <c r="B1934" s="36"/>
    </row>
    <row r="1937" spans="2:2" ht="15">
      <c r="B1937" s="36"/>
    </row>
    <row r="1940" spans="2:2" ht="15">
      <c r="B1940" s="36"/>
    </row>
    <row r="1943" spans="2:2" ht="15">
      <c r="B1943" s="36"/>
    </row>
    <row r="1946" spans="2:2" ht="15">
      <c r="B1946" s="36"/>
    </row>
    <row r="1949" spans="2:2" ht="15">
      <c r="B1949" s="36"/>
    </row>
    <row r="1952" spans="2:2" ht="15">
      <c r="B1952" s="36"/>
    </row>
    <row r="1955" spans="2:2" ht="15">
      <c r="B1955" s="36"/>
    </row>
    <row r="1958" spans="2:2" ht="15">
      <c r="B1958" s="36"/>
    </row>
    <row r="1961" spans="2:2" ht="15">
      <c r="B1961" s="36"/>
    </row>
    <row r="1964" spans="2:2" ht="15">
      <c r="B1964" s="36"/>
    </row>
    <row r="1967" spans="2:2" ht="15">
      <c r="B1967" s="36"/>
    </row>
    <row r="1970" spans="2:2" ht="15">
      <c r="B1970" s="36"/>
    </row>
    <row r="1973" spans="2:2" ht="15">
      <c r="B1973" s="36"/>
    </row>
    <row r="1976" spans="2:2" ht="15">
      <c r="B1976" s="36"/>
    </row>
    <row r="1979" spans="2:2" ht="15">
      <c r="B1979" s="36"/>
    </row>
    <row r="1982" spans="2:2" ht="15">
      <c r="B1982" s="36"/>
    </row>
    <row r="1985" spans="2:2" ht="15">
      <c r="B1985" s="36"/>
    </row>
  </sheetData>
  <mergeCells count="27">
    <mergeCell ref="B28:J28"/>
    <mergeCell ref="B29:J29"/>
    <mergeCell ref="B4:J4"/>
    <mergeCell ref="B26:J26"/>
    <mergeCell ref="B19:J19"/>
    <mergeCell ref="B20:J20"/>
    <mergeCell ref="B22:J22"/>
    <mergeCell ref="B21:J21"/>
    <mergeCell ref="B23:J23"/>
    <mergeCell ref="B9:J9"/>
    <mergeCell ref="B10:J10"/>
    <mergeCell ref="B11:J11"/>
    <mergeCell ref="B13:J13"/>
    <mergeCell ref="B14:J14"/>
    <mergeCell ref="B15:J15"/>
    <mergeCell ref="B16:J16"/>
    <mergeCell ref="B12:J12"/>
    <mergeCell ref="B2:J2"/>
    <mergeCell ref="B3:J3"/>
    <mergeCell ref="B6:J6"/>
    <mergeCell ref="B7:J7"/>
    <mergeCell ref="B8:J8"/>
    <mergeCell ref="B27:J27"/>
    <mergeCell ref="B24:J24"/>
    <mergeCell ref="B17:J17"/>
    <mergeCell ref="B18:J18"/>
    <mergeCell ref="B25:J25"/>
  </mergeCells>
  <hyperlinks>
    <hyperlink ref="B6" location="2.1!A1" display="2.1!A1" xr:uid="{00000000-0004-0000-0100-000000000000}"/>
    <hyperlink ref="B7" location="2.2!A1" display="2.2!A1" xr:uid="{00000000-0004-0000-0100-000001000000}"/>
    <hyperlink ref="B8" location="2.3!A1" display="2.3!A1" xr:uid="{00000000-0004-0000-0100-000002000000}"/>
    <hyperlink ref="B11" location="2.4!A1" display="2.4!A1" xr:uid="{00000000-0004-0000-0100-000003000000}"/>
    <hyperlink ref="B13" location="2.5!A1" display="2.5!A1" xr:uid="{00000000-0004-0000-0100-000004000000}"/>
    <hyperlink ref="B14" location="2.6!A1" display="2.6!A1" xr:uid="{00000000-0004-0000-0100-000005000000}"/>
    <hyperlink ref="B15" location="2.7!A1" display="2.7!A1" xr:uid="{00000000-0004-0000-0100-000006000000}"/>
    <hyperlink ref="B16" location="2.8!A1" display="2.8!A1" xr:uid="{00000000-0004-0000-0100-000007000000}"/>
    <hyperlink ref="B17" location="2.9!A1" display="2.9!A1" xr:uid="{00000000-0004-0000-0100-000008000000}"/>
    <hyperlink ref="B18" location="2.10!A1" display="2.10!A1" xr:uid="{00000000-0004-0000-0100-000009000000}"/>
    <hyperlink ref="B19" location="2.11!A1" display="2.11!A1" xr:uid="{00000000-0004-0000-0100-00000A000000}"/>
    <hyperlink ref="B20" location="2.12!A1" display="2.12!A1" xr:uid="{00000000-0004-0000-0100-00000B000000}"/>
    <hyperlink ref="B22" location="2.13!A1" display="2.13!A1" xr:uid="{00000000-0004-0000-0100-00000C000000}"/>
    <hyperlink ref="B21" location="2.12!A1" display="2.12!A1" xr:uid="{00000000-0004-0000-0100-000012000000}"/>
    <hyperlink ref="B7:J7" location="'3.2'!A1" display="3.2 Other taxes" xr:uid="{00000000-0004-0000-0100-000013000000}"/>
    <hyperlink ref="B8:J8" location="'3.3'!A1" display="3.3 Other receipts" xr:uid="{00000000-0004-0000-0100-000014000000}"/>
    <hyperlink ref="B11:J11" location="'3.4'!A1" display="3.4 Income tax and NICs forecast: detailed breakdown" xr:uid="{00000000-0004-0000-0100-000015000000}"/>
    <hyperlink ref="B13:J13" location="'3.6'!A1" display="3.6 Onshore CT forecast: detailed breakdown" xr:uid="{00000000-0004-0000-0100-000016000000}"/>
    <hyperlink ref="B14:J14" location="'3.7'!A1" display="3.7 Stamp duty land tax: Receipts by Sector" xr:uid="{00000000-0004-0000-0100-000017000000}"/>
    <hyperlink ref="B15:J15" location="'3.8'!A1" display="3.8 Environmental levies" xr:uid="{00000000-0004-0000-0100-000018000000}"/>
    <hyperlink ref="B16:J16" location="'3.9'!A1" display="3.9 Current receipts (on a cash basis)" xr:uid="{00000000-0004-0000-0100-000019000000}"/>
    <hyperlink ref="B17:J17" location="'3.10'!A1" display="3.10 Air Passenger Duty forecast - projection of passenger numbers by band" xr:uid="{00000000-0004-0000-0100-00001A000000}"/>
    <hyperlink ref="B18:J18" location="'3.11'!A1" display="3.11 Tobacco clearances" xr:uid="{00000000-0004-0000-0100-00001B000000}"/>
    <hyperlink ref="B19:J19" location="'3.12'!A1" display="3.12 Alcohol consumption forecasts" xr:uid="{00000000-0004-0000-0100-00001C000000}"/>
    <hyperlink ref="B20:J20" location="'3.13'!A1" display="3.13 Inheritance tax additional information" xr:uid="{00000000-0004-0000-0100-00001D000000}"/>
    <hyperlink ref="B21:J21" location="'3.14'!A1" display="3.14 Climate Change Levy receipts" xr:uid="{00000000-0004-0000-0100-00001E000000}"/>
    <hyperlink ref="B22:J22" location="'3.15'!A1" display="3.15 Oil and gas expenditure assumptions" xr:uid="{00000000-0004-0000-0100-00001F000000}"/>
    <hyperlink ref="B12" location="2.4!A1" display="2.4!A1" xr:uid="{C4A2A1D4-AF05-4998-9873-57C4962BFDFC}"/>
    <hyperlink ref="B12:J12" location="'3.5'!A1" display="3.5 Self-employed income streams: growth rates" xr:uid="{EF4B3EDC-F70E-4A83-8C63-2DFE7E430512}"/>
    <hyperlink ref="B23:J23" location="'3.16'!A1" display="3.16 Standard rated share and VAT gap" xr:uid="{5FD27008-66B3-45B5-AA49-55334C07FFAE}"/>
    <hyperlink ref="B26" location="'2.17'!A1" display="2.17 Major receipts as a share of GDP" xr:uid="{6442CC4C-37F5-46AA-B9AC-8C86758C4038}"/>
    <hyperlink ref="B27" location="'2.17'!A1" display="2.17 Major receipts as a share of GDP" xr:uid="{1D0D8431-09CF-4903-AD00-FBE256706F95}"/>
    <hyperlink ref="B24" location="'2.17'!A1" display="2.17 Major receipts as a share of GDP" xr:uid="{8EBD4D93-B73B-4AF4-9018-6FBBDB263341}"/>
    <hyperlink ref="B26:J26" location="'3.19'!A1" display="3.19 Numbers of new, higher rate, and additional rate taxpayers created by the freeze to the personal allowance and higher rate threshold, and the lowering of the additional rate threshold." xr:uid="{FA733588-A8D3-4EBA-BB8D-EBAC112226A5}"/>
    <hyperlink ref="B27:J27" location="'3.20'!A1" display="3.20 Counterfactual and actual thresholds" xr:uid="{16716062-2351-4243-BDEB-2D5A1125573A}"/>
    <hyperlink ref="B6:J6" location="'3.1'!A1" display="3.1 Other HMRC taxes" xr:uid="{39DC9734-BC4C-45A2-9C6E-E7790B78CE6B}"/>
    <hyperlink ref="B24:J24" location="'3.17'!A1" display="3.21 Corporation Tax Credits spend by sector" xr:uid="{D86EBB27-EF1E-4C71-B23A-E6F45FD0BD0E}"/>
    <hyperlink ref="B28" location="'2.17'!A1" display="2.17 Major receipts as a share of GDP" xr:uid="{A678CA2D-D9D6-432A-9EDC-932D8A22944C}"/>
    <hyperlink ref="B28:J28" location="'3.21'!A1" display="3.21 Contracts for Difference forecast drivers" xr:uid="{65AE2AD8-78B0-43D5-ADC0-09CDC8A886F8}"/>
    <hyperlink ref="B25" location="'2.17'!A1" display="2.17 Major receipts as a share of GDP" xr:uid="{C89A2BF1-F62E-4187-96CE-F46D5E3678CB}"/>
    <hyperlink ref="B25:J25" location="'3.18'!A1" display="3.18 Latest costings of personal tax measures" xr:uid="{BDF60120-5B90-473C-AF8B-8DB84FCB685A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9">
    <tabColor theme="6"/>
  </sheetPr>
  <dimension ref="A1:Y41"/>
  <sheetViews>
    <sheetView zoomScaleNormal="100" workbookViewId="0"/>
  </sheetViews>
  <sheetFormatPr defaultColWidth="9.42578125" defaultRowHeight="12.75"/>
  <cols>
    <col min="1" max="1" width="12" style="3" customWidth="1"/>
    <col min="2" max="2" width="31.5703125" style="3" customWidth="1"/>
    <col min="3" max="9" width="10" style="3" customWidth="1"/>
    <col min="10" max="16384" width="9.42578125" style="3"/>
  </cols>
  <sheetData>
    <row r="1" spans="1:25" ht="33.75" customHeight="1" thickBot="1">
      <c r="A1" s="15" t="s">
        <v>40</v>
      </c>
      <c r="B1"/>
      <c r="D1" s="50"/>
      <c r="E1" s="4"/>
      <c r="F1" s="4"/>
      <c r="G1" s="4"/>
      <c r="H1" s="4"/>
      <c r="K1" s="29"/>
      <c r="L1" s="16"/>
      <c r="M1" s="16"/>
      <c r="N1" s="16"/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</row>
    <row r="2" spans="1:25" ht="18.75" customHeight="1" thickBot="1">
      <c r="B2" s="592" t="s">
        <v>157</v>
      </c>
      <c r="C2" s="593"/>
      <c r="D2" s="593"/>
      <c r="E2" s="593"/>
      <c r="F2" s="593"/>
      <c r="G2" s="593"/>
      <c r="H2" s="593"/>
      <c r="I2" s="594"/>
      <c r="J2" s="16"/>
      <c r="K2" s="109"/>
      <c r="L2" s="16"/>
      <c r="M2" s="16"/>
      <c r="N2" s="16"/>
      <c r="O2" s="16"/>
      <c r="P2" s="16"/>
      <c r="Q2" s="16"/>
      <c r="R2" s="542"/>
      <c r="S2" s="542"/>
      <c r="T2" s="16"/>
      <c r="U2" s="16"/>
      <c r="V2" s="16"/>
      <c r="W2" s="16"/>
      <c r="X2" s="16"/>
    </row>
    <row r="3" spans="1:25" ht="12.75" customHeight="1">
      <c r="B3" s="205"/>
      <c r="C3" s="595" t="s">
        <v>2</v>
      </c>
      <c r="D3" s="595"/>
      <c r="E3" s="595"/>
      <c r="F3" s="595"/>
      <c r="G3" s="595"/>
      <c r="H3" s="595"/>
      <c r="I3" s="596"/>
      <c r="J3" s="109"/>
      <c r="K3" s="109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5" ht="12.75" customHeight="1">
      <c r="B4" s="67"/>
      <c r="C4" s="156" t="s">
        <v>3</v>
      </c>
      <c r="D4" s="584" t="s">
        <v>4</v>
      </c>
      <c r="E4" s="584"/>
      <c r="F4" s="584"/>
      <c r="G4" s="584"/>
      <c r="H4" s="584"/>
      <c r="I4" s="585"/>
      <c r="J4" s="109"/>
      <c r="K4" s="109"/>
      <c r="L4" s="109"/>
      <c r="M4" s="109"/>
      <c r="N4" s="109"/>
      <c r="O4" s="109"/>
      <c r="P4" s="109"/>
      <c r="Q4" s="109"/>
      <c r="R4" s="109"/>
      <c r="S4" s="109"/>
      <c r="T4" s="109"/>
      <c r="U4" s="109"/>
      <c r="V4" s="109"/>
      <c r="W4" s="109"/>
      <c r="X4" s="109"/>
    </row>
    <row r="5" spans="1:25" ht="12.75" customHeight="1">
      <c r="B5" s="67"/>
      <c r="C5" s="40" t="s">
        <v>80</v>
      </c>
      <c r="D5" s="40" t="s">
        <v>83</v>
      </c>
      <c r="E5" s="40" t="s">
        <v>86</v>
      </c>
      <c r="F5" s="41" t="s">
        <v>91</v>
      </c>
      <c r="G5" s="41" t="s">
        <v>137</v>
      </c>
      <c r="H5" s="41" t="s">
        <v>189</v>
      </c>
      <c r="I5" s="42" t="s">
        <v>255</v>
      </c>
      <c r="J5" s="109"/>
      <c r="K5" s="109"/>
      <c r="L5" s="109"/>
      <c r="M5" s="109"/>
      <c r="N5" s="109"/>
      <c r="O5" s="109"/>
      <c r="P5" s="109"/>
      <c r="Q5" s="109"/>
      <c r="R5" s="109"/>
      <c r="S5" s="109"/>
      <c r="T5" s="109"/>
      <c r="U5" s="109"/>
      <c r="V5" s="109"/>
      <c r="W5" s="109"/>
      <c r="X5" s="109"/>
    </row>
    <row r="6" spans="1:25" ht="13.5" customHeight="1">
      <c r="B6" s="68" t="s">
        <v>59</v>
      </c>
      <c r="C6" s="138">
        <v>7.7669289565664936</v>
      </c>
      <c r="D6" s="138">
        <v>8.2018413346555583</v>
      </c>
      <c r="E6" s="138">
        <v>8.3941148732696895</v>
      </c>
      <c r="F6" s="138">
        <v>6.7492271304887987</v>
      </c>
      <c r="G6" s="138">
        <v>6.9006337744231487</v>
      </c>
      <c r="H6" s="138">
        <v>6.8234506583896666</v>
      </c>
      <c r="I6" s="137">
        <v>6.7276560302136463</v>
      </c>
      <c r="J6" s="16"/>
      <c r="K6" s="109"/>
      <c r="L6" s="109"/>
      <c r="M6" s="109"/>
      <c r="N6" s="109"/>
      <c r="O6" s="109"/>
      <c r="P6" s="109"/>
      <c r="Q6" s="109"/>
      <c r="R6" s="109"/>
      <c r="S6" s="109"/>
      <c r="T6" s="109"/>
      <c r="U6" s="109"/>
      <c r="V6" s="109"/>
      <c r="W6" s="109"/>
      <c r="X6" s="109"/>
    </row>
    <row r="7" spans="1:25" ht="13.5" customHeight="1">
      <c r="B7" s="68" t="s">
        <v>58</v>
      </c>
      <c r="C7" s="138">
        <v>2.2674747480300002</v>
      </c>
      <c r="D7" s="138">
        <v>2.7234465545399997</v>
      </c>
      <c r="E7" s="138">
        <v>2.5939398297752394</v>
      </c>
      <c r="F7" s="138">
        <v>2.6130721051815562</v>
      </c>
      <c r="G7" s="138">
        <v>2.903504754755303</v>
      </c>
      <c r="H7" s="138">
        <v>3.5072352990424989</v>
      </c>
      <c r="I7" s="137">
        <v>4.5639063298529488</v>
      </c>
      <c r="J7" s="16"/>
      <c r="K7" s="109"/>
      <c r="L7" s="109"/>
      <c r="M7" s="109"/>
      <c r="N7" s="109"/>
      <c r="O7" s="109"/>
      <c r="P7" s="109"/>
      <c r="Q7" s="109"/>
      <c r="R7" s="109"/>
      <c r="S7" s="109"/>
      <c r="T7" s="109"/>
      <c r="U7" s="109"/>
      <c r="V7" s="109"/>
      <c r="W7" s="109"/>
      <c r="X7" s="109"/>
    </row>
    <row r="8" spans="1:25" ht="13.5" customHeight="1">
      <c r="B8" s="311" t="s">
        <v>98</v>
      </c>
      <c r="C8" s="138">
        <v>0</v>
      </c>
      <c r="D8" s="138">
        <v>1.645</v>
      </c>
      <c r="E8" s="138">
        <v>2.91</v>
      </c>
      <c r="F8" s="138">
        <v>3.8250000000000002</v>
      </c>
      <c r="G8" s="138">
        <v>3.8250000000000002</v>
      </c>
      <c r="H8" s="138">
        <v>3.9449999999999998</v>
      </c>
      <c r="I8" s="137">
        <v>4.38</v>
      </c>
      <c r="J8" s="29"/>
      <c r="K8" s="109"/>
      <c r="L8" s="109"/>
      <c r="M8" s="109"/>
      <c r="N8" s="109"/>
      <c r="O8" s="109"/>
      <c r="P8" s="109"/>
      <c r="Q8" s="109"/>
      <c r="R8" s="109"/>
      <c r="S8" s="109"/>
      <c r="T8" s="109"/>
      <c r="U8" s="109"/>
      <c r="V8" s="109"/>
      <c r="W8" s="109"/>
      <c r="X8" s="109"/>
    </row>
    <row r="9" spans="1:25" ht="13.5" customHeight="1">
      <c r="B9" s="311" t="s">
        <v>181</v>
      </c>
      <c r="C9" s="138">
        <v>0</v>
      </c>
      <c r="D9" s="138">
        <v>5.9700000000000003E-2</v>
      </c>
      <c r="E9" s="138">
        <v>0.13469999999999999</v>
      </c>
      <c r="F9" s="138">
        <v>0.17780000000000001</v>
      </c>
      <c r="G9" s="138">
        <v>0.18980000000000002</v>
      </c>
      <c r="H9" s="138">
        <v>0.2137</v>
      </c>
      <c r="I9" s="137">
        <v>0.22819999999999999</v>
      </c>
      <c r="J9" s="29"/>
      <c r="K9" s="109"/>
      <c r="L9" s="109"/>
      <c r="M9" s="109"/>
      <c r="N9" s="109"/>
      <c r="O9" s="109"/>
      <c r="P9" s="109"/>
      <c r="Q9" s="109"/>
      <c r="R9" s="109"/>
      <c r="S9" s="109"/>
      <c r="T9" s="109"/>
      <c r="U9" s="109"/>
      <c r="V9" s="109"/>
      <c r="W9" s="109"/>
      <c r="X9" s="109"/>
    </row>
    <row r="10" spans="1:25" ht="13.5" customHeight="1">
      <c r="B10" s="311" t="s">
        <v>217</v>
      </c>
      <c r="C10" s="138">
        <v>0.48299999999999998</v>
      </c>
      <c r="D10" s="138">
        <v>1.149</v>
      </c>
      <c r="E10" s="138">
        <v>1.1819999999999999</v>
      </c>
      <c r="F10" s="138">
        <v>1.204</v>
      </c>
      <c r="G10" s="138">
        <v>1.226</v>
      </c>
      <c r="H10" s="138">
        <v>1.25</v>
      </c>
      <c r="I10" s="137">
        <v>1.26</v>
      </c>
      <c r="J10" s="29"/>
      <c r="K10" s="109"/>
      <c r="L10" s="109"/>
      <c r="M10" s="109"/>
      <c r="N10" s="109"/>
      <c r="O10" s="109"/>
      <c r="P10" s="109"/>
      <c r="Q10" s="109"/>
      <c r="R10" s="109"/>
      <c r="S10" s="109"/>
      <c r="T10" s="109"/>
      <c r="U10" s="109"/>
      <c r="V10" s="109"/>
      <c r="W10" s="109"/>
      <c r="X10" s="109"/>
    </row>
    <row r="11" spans="1:25" ht="13.5" customHeight="1">
      <c r="B11" s="311" t="s">
        <v>263</v>
      </c>
      <c r="C11" s="138">
        <v>0</v>
      </c>
      <c r="D11" s="138">
        <v>0.27</v>
      </c>
      <c r="E11" s="138">
        <v>0.70399999999999996</v>
      </c>
      <c r="F11" s="138">
        <v>0.79700000000000004</v>
      </c>
      <c r="G11" s="138">
        <v>0.98499999999999999</v>
      </c>
      <c r="H11" s="138">
        <v>1.1579999999999999</v>
      </c>
      <c r="I11" s="137">
        <v>1.3959999999999999</v>
      </c>
      <c r="J11" s="29"/>
      <c r="K11" s="109"/>
      <c r="L11" s="109"/>
      <c r="M11" s="109"/>
      <c r="N11" s="109"/>
      <c r="O11" s="109"/>
      <c r="P11" s="109"/>
      <c r="Q11" s="109"/>
      <c r="R11" s="109"/>
      <c r="S11" s="109"/>
      <c r="T11" s="109"/>
      <c r="U11" s="109"/>
      <c r="V11" s="109"/>
      <c r="W11" s="109"/>
      <c r="X11" s="109"/>
    </row>
    <row r="12" spans="1:25" ht="13.5" customHeight="1">
      <c r="B12" s="69" t="s">
        <v>55</v>
      </c>
      <c r="C12" s="70">
        <v>10.518000000000001</v>
      </c>
      <c r="D12" s="70">
        <v>14.048987889195558</v>
      </c>
      <c r="E12" s="70">
        <v>15.918754703044929</v>
      </c>
      <c r="F12" s="70">
        <v>15.366099235670355</v>
      </c>
      <c r="G12" s="70">
        <v>16.029938529178452</v>
      </c>
      <c r="H12" s="70">
        <v>16.897385957432164</v>
      </c>
      <c r="I12" s="147">
        <v>18.555762360066598</v>
      </c>
      <c r="J12" s="16"/>
      <c r="K12" s="109"/>
      <c r="L12" s="109"/>
      <c r="M12" s="109"/>
      <c r="N12" s="109"/>
      <c r="O12" s="109"/>
      <c r="P12" s="109"/>
      <c r="Q12" s="109"/>
      <c r="R12" s="109"/>
      <c r="S12" s="109"/>
      <c r="T12" s="109"/>
      <c r="U12" s="109"/>
      <c r="V12" s="109"/>
      <c r="W12" s="109"/>
      <c r="X12" s="109"/>
    </row>
    <row r="13" spans="1:25" ht="25.5" customHeight="1">
      <c r="B13" s="213" t="s">
        <v>69</v>
      </c>
      <c r="C13" s="148">
        <v>1.216</v>
      </c>
      <c r="D13" s="148">
        <v>1.2430000000000001</v>
      </c>
      <c r="E13" s="148">
        <v>1.284</v>
      </c>
      <c r="F13" s="148">
        <v>1.3069999999999999</v>
      </c>
      <c r="G13" s="148">
        <v>1.3120000000000001</v>
      </c>
      <c r="H13" s="148">
        <v>1.304</v>
      </c>
      <c r="I13" s="149">
        <v>1.339</v>
      </c>
      <c r="J13" s="16"/>
      <c r="K13" s="109"/>
      <c r="L13" s="109"/>
      <c r="M13" s="109"/>
      <c r="N13" s="109"/>
      <c r="O13" s="109"/>
      <c r="P13" s="109"/>
      <c r="Q13" s="109"/>
      <c r="R13" s="109"/>
      <c r="S13" s="109"/>
      <c r="T13" s="109"/>
      <c r="U13" s="109"/>
      <c r="V13" s="109"/>
      <c r="W13" s="109"/>
      <c r="X13" s="109"/>
    </row>
    <row r="14" spans="1:25" ht="22.5" customHeight="1">
      <c r="B14" s="586" t="s">
        <v>261</v>
      </c>
      <c r="C14" s="587"/>
      <c r="D14" s="587"/>
      <c r="E14" s="587"/>
      <c r="F14" s="587"/>
      <c r="G14" s="587"/>
      <c r="H14" s="587"/>
      <c r="I14" s="588"/>
      <c r="J14" s="109"/>
      <c r="K14" s="16"/>
      <c r="L14" s="16"/>
      <c r="M14" s="16"/>
      <c r="N14" s="16"/>
      <c r="O14" s="16"/>
      <c r="P14" s="16"/>
      <c r="Q14" s="16"/>
      <c r="R14" s="16"/>
      <c r="S14" s="16"/>
      <c r="T14" s="16"/>
      <c r="U14" s="16"/>
      <c r="V14" s="16"/>
      <c r="W14" s="16"/>
      <c r="X14" s="16"/>
    </row>
    <row r="15" spans="1:25" ht="25.5" customHeight="1" thickBot="1">
      <c r="B15" s="589" t="s">
        <v>286</v>
      </c>
      <c r="C15" s="590"/>
      <c r="D15" s="590"/>
      <c r="E15" s="590"/>
      <c r="F15" s="590"/>
      <c r="G15" s="590"/>
      <c r="H15" s="590"/>
      <c r="I15" s="591"/>
      <c r="J15" s="109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</row>
    <row r="16" spans="1:25" ht="15.75">
      <c r="B16" s="108"/>
      <c r="C16" s="109"/>
      <c r="D16" s="109"/>
      <c r="E16" s="109"/>
      <c r="F16" s="109"/>
      <c r="G16" s="109"/>
      <c r="H16" s="109"/>
      <c r="I16" s="109"/>
      <c r="J16" s="109"/>
      <c r="K16" s="109"/>
      <c r="L16" s="16"/>
      <c r="M16" s="16"/>
      <c r="N16" s="16"/>
      <c r="O16" s="16"/>
      <c r="P16" s="16"/>
      <c r="Q16" s="16"/>
      <c r="R16" s="16"/>
      <c r="S16" s="16"/>
      <c r="T16" s="16"/>
      <c r="U16" s="16"/>
      <c r="V16" s="16"/>
      <c r="W16" s="16"/>
      <c r="X16" s="16"/>
      <c r="Y16" s="16"/>
    </row>
    <row r="17" spans="2:25">
      <c r="B17" s="16"/>
      <c r="C17" s="16"/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6"/>
      <c r="O17" s="16"/>
      <c r="P17" s="16"/>
      <c r="Q17" s="16"/>
      <c r="R17" s="16"/>
      <c r="S17" s="16"/>
      <c r="T17" s="16"/>
      <c r="U17" s="16"/>
      <c r="V17" s="16"/>
      <c r="W17" s="16"/>
      <c r="X17" s="16"/>
      <c r="Y17" s="16"/>
    </row>
    <row r="18" spans="2:25">
      <c r="B18" s="16"/>
      <c r="C18" s="16"/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</row>
    <row r="19" spans="2:25">
      <c r="B19" s="16"/>
      <c r="C19" s="16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16"/>
      <c r="O19" s="16"/>
      <c r="P19" s="16"/>
      <c r="Q19" s="16"/>
      <c r="R19" s="16"/>
      <c r="S19" s="16"/>
      <c r="T19" s="16"/>
      <c r="U19" s="16"/>
      <c r="V19" s="16"/>
      <c r="W19" s="16"/>
      <c r="X19" s="16"/>
      <c r="Y19" s="16"/>
    </row>
    <row r="20" spans="2:25">
      <c r="B20" s="16"/>
      <c r="C20" s="16"/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</row>
    <row r="21" spans="2:25">
      <c r="B21" s="16"/>
      <c r="C21" s="16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</row>
    <row r="22" spans="2:25">
      <c r="B22" s="16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</row>
    <row r="23" spans="2:25">
      <c r="B23" s="16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7"/>
      <c r="N23" s="17"/>
      <c r="O23" s="17"/>
      <c r="P23" s="17"/>
      <c r="Q23" s="17"/>
      <c r="R23" s="17"/>
      <c r="S23" s="17"/>
      <c r="T23" s="17"/>
      <c r="U23" s="17"/>
      <c r="V23" s="17"/>
      <c r="W23" s="16"/>
      <c r="X23" s="16"/>
      <c r="Y23" s="16"/>
    </row>
    <row r="24" spans="2:25">
      <c r="B24" s="16"/>
      <c r="C24" s="16"/>
      <c r="D24" s="16"/>
      <c r="E24" s="16"/>
      <c r="F24" s="16"/>
      <c r="G24" s="16"/>
      <c r="H24" s="16"/>
      <c r="I24" s="16"/>
      <c r="J24" s="16"/>
      <c r="K24" s="16"/>
      <c r="L24" s="16"/>
      <c r="M24" s="17"/>
      <c r="N24" s="17"/>
      <c r="O24" s="17"/>
      <c r="P24" s="17"/>
      <c r="Q24" s="17"/>
      <c r="R24" s="17"/>
      <c r="S24" s="17"/>
      <c r="T24" s="17"/>
      <c r="U24" s="17"/>
      <c r="V24" s="17"/>
      <c r="W24" s="16"/>
      <c r="X24" s="16"/>
      <c r="Y24" s="16"/>
    </row>
    <row r="25" spans="2:25">
      <c r="B25" s="16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7"/>
      <c r="N25" s="17"/>
      <c r="O25" s="17"/>
      <c r="P25" s="17"/>
      <c r="Q25" s="17"/>
      <c r="R25" s="17"/>
      <c r="S25" s="17"/>
      <c r="T25" s="17"/>
      <c r="U25" s="17"/>
      <c r="V25" s="17"/>
      <c r="W25" s="16"/>
      <c r="X25" s="16"/>
      <c r="Y25" s="16"/>
    </row>
    <row r="26" spans="2:25">
      <c r="B26" s="16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7"/>
      <c r="N26" s="17"/>
      <c r="O26" s="17"/>
      <c r="P26" s="17"/>
      <c r="Q26" s="17"/>
      <c r="R26" s="17"/>
      <c r="S26" s="17"/>
      <c r="T26" s="17"/>
      <c r="U26" s="17"/>
      <c r="V26" s="17"/>
      <c r="W26" s="16"/>
      <c r="X26" s="16"/>
      <c r="Y26" s="16"/>
    </row>
    <row r="27" spans="2:25">
      <c r="B27" s="16"/>
      <c r="C27" s="16"/>
      <c r="D27" s="16"/>
      <c r="E27" s="16"/>
      <c r="F27" s="16"/>
      <c r="G27" s="16"/>
      <c r="H27" s="16"/>
      <c r="I27" s="16"/>
      <c r="J27" s="16"/>
      <c r="K27" s="16"/>
      <c r="L27" s="16"/>
      <c r="M27" s="17"/>
      <c r="N27" s="17"/>
      <c r="O27" s="17"/>
      <c r="P27" s="17"/>
      <c r="Q27" s="17"/>
      <c r="R27" s="17"/>
      <c r="S27" s="17"/>
      <c r="T27" s="17"/>
      <c r="U27" s="17"/>
      <c r="V27" s="17"/>
      <c r="W27" s="16"/>
      <c r="X27" s="16"/>
      <c r="Y27" s="16"/>
    </row>
    <row r="28" spans="2:25">
      <c r="B28" s="16"/>
      <c r="C28" s="16"/>
      <c r="D28" s="16"/>
      <c r="E28" s="16"/>
      <c r="F28" s="16"/>
      <c r="G28" s="16"/>
      <c r="H28" s="16"/>
      <c r="I28" s="16"/>
      <c r="J28" s="16"/>
      <c r="K28" s="16"/>
      <c r="L28" s="16"/>
      <c r="M28" s="17"/>
      <c r="N28" s="17"/>
      <c r="O28" s="17"/>
      <c r="P28" s="17"/>
      <c r="Q28" s="17"/>
      <c r="R28" s="17"/>
      <c r="S28" s="17"/>
      <c r="T28" s="17"/>
      <c r="U28" s="17"/>
      <c r="V28" s="17"/>
      <c r="W28" s="16"/>
      <c r="X28" s="16"/>
      <c r="Y28" s="16"/>
    </row>
    <row r="29" spans="2:25">
      <c r="B29" s="16"/>
      <c r="C29" s="16"/>
      <c r="D29" s="16"/>
      <c r="E29" s="16"/>
      <c r="F29" s="16"/>
      <c r="G29" s="16"/>
      <c r="H29" s="16"/>
      <c r="I29" s="16"/>
      <c r="J29" s="16"/>
      <c r="K29" s="16"/>
      <c r="L29" s="16"/>
      <c r="M29" s="17"/>
      <c r="N29" s="17"/>
      <c r="O29" s="17"/>
      <c r="P29" s="17"/>
      <c r="Q29" s="17"/>
      <c r="R29" s="17"/>
      <c r="S29" s="17"/>
      <c r="T29" s="17"/>
      <c r="U29" s="17"/>
      <c r="V29" s="17"/>
      <c r="W29" s="16"/>
      <c r="X29" s="16"/>
      <c r="Y29" s="16"/>
    </row>
    <row r="30" spans="2:25">
      <c r="B30" s="16"/>
      <c r="C30" s="16"/>
      <c r="D30" s="16"/>
      <c r="E30" s="16"/>
      <c r="F30" s="16"/>
      <c r="G30" s="16"/>
      <c r="H30" s="16"/>
      <c r="I30" s="16"/>
      <c r="J30" s="16"/>
      <c r="K30" s="16"/>
      <c r="L30" s="16"/>
      <c r="M30" s="17"/>
      <c r="N30" s="17"/>
      <c r="O30" s="17"/>
      <c r="P30" s="17"/>
      <c r="Q30" s="17"/>
      <c r="R30" s="17"/>
      <c r="S30" s="17"/>
      <c r="T30" s="17"/>
      <c r="U30" s="17"/>
      <c r="V30" s="17"/>
      <c r="W30" s="16"/>
      <c r="X30" s="16"/>
      <c r="Y30" s="16"/>
    </row>
    <row r="31" spans="2:25" ht="21.75" customHeight="1">
      <c r="B31" s="16"/>
      <c r="C31" s="16"/>
      <c r="D31" s="16"/>
      <c r="E31" s="16"/>
      <c r="F31" s="16"/>
      <c r="G31" s="16"/>
      <c r="H31" s="16"/>
      <c r="I31" s="16"/>
      <c r="J31" s="16"/>
      <c r="K31" s="16"/>
      <c r="L31" s="16"/>
      <c r="M31" s="16"/>
      <c r="N31" s="16"/>
      <c r="O31" s="16"/>
      <c r="P31" s="16"/>
      <c r="Q31" s="16"/>
      <c r="R31" s="16"/>
      <c r="S31" s="16"/>
      <c r="T31" s="16"/>
      <c r="U31" s="16"/>
      <c r="V31" s="16"/>
      <c r="W31" s="16"/>
      <c r="X31" s="16"/>
      <c r="Y31" s="16"/>
    </row>
    <row r="32" spans="2:25" ht="21.6" customHeight="1">
      <c r="B32" s="16"/>
      <c r="C32" s="16"/>
      <c r="D32" s="16"/>
      <c r="E32" s="16"/>
      <c r="F32" s="16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6"/>
      <c r="T32" s="16"/>
      <c r="U32" s="16"/>
      <c r="V32" s="16"/>
      <c r="W32" s="16"/>
      <c r="X32" s="16"/>
      <c r="Y32" s="16"/>
    </row>
    <row r="33" spans="2:25">
      <c r="B33" s="16"/>
      <c r="C33" s="16"/>
      <c r="D33" s="16"/>
      <c r="E33" s="16"/>
      <c r="F33" s="16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6"/>
      <c r="T33" s="16"/>
      <c r="U33" s="16"/>
      <c r="V33" s="16"/>
      <c r="W33" s="16"/>
      <c r="X33" s="16"/>
      <c r="Y33" s="16"/>
    </row>
    <row r="34" spans="2:25">
      <c r="B34" s="16"/>
      <c r="C34" s="16"/>
      <c r="D34" s="16"/>
      <c r="E34" s="16"/>
      <c r="F34" s="16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6"/>
      <c r="T34" s="16"/>
      <c r="U34" s="16"/>
      <c r="V34" s="16"/>
      <c r="W34" s="16"/>
      <c r="X34" s="16"/>
      <c r="Y34" s="16"/>
    </row>
    <row r="35" spans="2:25">
      <c r="B35" s="16"/>
      <c r="C35" s="16"/>
      <c r="D35" s="16"/>
      <c r="E35" s="16"/>
      <c r="F35" s="16"/>
      <c r="G35" s="16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6"/>
      <c r="U35" s="16"/>
      <c r="V35" s="16"/>
      <c r="W35" s="16"/>
      <c r="X35" s="16"/>
      <c r="Y35" s="16"/>
    </row>
    <row r="36" spans="2:25">
      <c r="B36" s="16"/>
      <c r="C36" s="16"/>
      <c r="D36" s="16"/>
      <c r="E36" s="16"/>
      <c r="F36" s="16"/>
      <c r="G36" s="16"/>
      <c r="H36" s="16"/>
      <c r="I36" s="16"/>
      <c r="J36" s="16"/>
      <c r="K36" s="16"/>
    </row>
    <row r="37" spans="2:25">
      <c r="B37" s="16"/>
      <c r="C37" s="16"/>
      <c r="D37" s="16"/>
      <c r="E37" s="16"/>
      <c r="F37" s="16"/>
      <c r="G37" s="16"/>
      <c r="H37" s="16"/>
      <c r="I37" s="16"/>
      <c r="J37" s="16"/>
      <c r="K37" s="16"/>
    </row>
    <row r="38" spans="2:25">
      <c r="B38" s="16"/>
      <c r="C38" s="16"/>
      <c r="D38" s="16"/>
      <c r="E38" s="16"/>
      <c r="F38" s="16"/>
      <c r="G38" s="16"/>
      <c r="H38" s="16"/>
      <c r="I38" s="16"/>
      <c r="J38" s="16"/>
      <c r="K38" s="16"/>
    </row>
    <row r="39" spans="2:25">
      <c r="B39" s="16"/>
      <c r="C39" s="16"/>
      <c r="D39" s="16"/>
      <c r="E39" s="16"/>
      <c r="F39" s="16"/>
      <c r="G39" s="16"/>
      <c r="H39" s="16"/>
      <c r="I39" s="16"/>
      <c r="J39" s="16"/>
      <c r="K39" s="16"/>
    </row>
    <row r="40" spans="2:25">
      <c r="B40" s="16"/>
      <c r="C40" s="16"/>
      <c r="D40" s="16"/>
      <c r="E40" s="16"/>
      <c r="F40" s="16"/>
      <c r="G40" s="16"/>
      <c r="H40" s="16"/>
      <c r="I40" s="16"/>
      <c r="J40" s="16"/>
      <c r="K40" s="16"/>
    </row>
    <row r="41" spans="2:25">
      <c r="B41" s="16"/>
      <c r="C41" s="16"/>
      <c r="D41" s="16"/>
      <c r="E41" s="16"/>
      <c r="F41" s="16"/>
      <c r="G41" s="16"/>
      <c r="H41" s="16"/>
      <c r="I41" s="16"/>
      <c r="J41" s="16"/>
      <c r="K41" s="16"/>
    </row>
  </sheetData>
  <mergeCells count="6">
    <mergeCell ref="B14:I14"/>
    <mergeCell ref="B15:I15"/>
    <mergeCell ref="R2:S2"/>
    <mergeCell ref="D4:I4"/>
    <mergeCell ref="B2:I2"/>
    <mergeCell ref="C3:I3"/>
  </mergeCells>
  <phoneticPr fontId="39" type="noConversion"/>
  <dataValidations disablePrompts="1" count="1">
    <dataValidation type="list" allowBlank="1" showInputMessage="1" showErrorMessage="1" sqref="T2" xr:uid="{00000000-0002-0000-0900-000000000000}">
      <formula1>#REF!</formula1>
    </dataValidation>
  </dataValidations>
  <hyperlinks>
    <hyperlink ref="A1" location="Contents!A1" display="Back to contents" xr:uid="{00000000-0004-0000-0900-000000000000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EC7BA4C-5F36-4C46-B0A6-45AFAFBE07FE}">
  <sheetPr codeName="Sheet10">
    <tabColor theme="6"/>
    <pageSetUpPr fitToPage="1"/>
  </sheetPr>
  <dimension ref="A1:K135"/>
  <sheetViews>
    <sheetView zoomScaleNormal="100" workbookViewId="0"/>
  </sheetViews>
  <sheetFormatPr defaultColWidth="9.42578125" defaultRowHeight="12.75"/>
  <cols>
    <col min="1" max="1" width="12" style="3" customWidth="1"/>
    <col min="2" max="2" width="2.5703125" style="3" customWidth="1"/>
    <col min="3" max="3" width="29.5703125" style="3" customWidth="1"/>
    <col min="4" max="10" width="10" style="3" customWidth="1"/>
    <col min="11" max="11" width="11.5703125" style="3" customWidth="1"/>
    <col min="12" max="12" width="29.42578125" style="3" bestFit="1" customWidth="1"/>
    <col min="13" max="13" width="9.42578125" style="3"/>
    <col min="14" max="14" width="14.42578125" style="3" customWidth="1"/>
    <col min="15" max="16384" width="9.42578125" style="3"/>
  </cols>
  <sheetData>
    <row r="1" spans="1:11" ht="33.75" customHeight="1" thickBot="1">
      <c r="A1" s="15" t="s">
        <v>40</v>
      </c>
      <c r="B1" s="71"/>
      <c r="C1" s="72"/>
      <c r="D1" s="71"/>
      <c r="E1" s="71"/>
      <c r="F1" s="71"/>
      <c r="G1" s="71"/>
      <c r="H1" s="71"/>
      <c r="I1" s="71"/>
      <c r="J1" s="71"/>
    </row>
    <row r="2" spans="1:11" ht="18.75" customHeight="1" thickBot="1">
      <c r="A2" s="71"/>
      <c r="B2" s="602" t="s">
        <v>158</v>
      </c>
      <c r="C2" s="603"/>
      <c r="D2" s="603"/>
      <c r="E2" s="603"/>
      <c r="F2" s="603"/>
      <c r="G2" s="603"/>
      <c r="H2" s="603"/>
      <c r="I2" s="603"/>
      <c r="J2" s="604"/>
      <c r="K2" s="16"/>
    </row>
    <row r="3" spans="1:11" ht="12.75" customHeight="1">
      <c r="A3" s="71"/>
      <c r="B3" s="150"/>
      <c r="C3" s="151"/>
      <c r="D3" s="595" t="s">
        <v>2</v>
      </c>
      <c r="E3" s="595"/>
      <c r="F3" s="595"/>
      <c r="G3" s="595"/>
      <c r="H3" s="595"/>
      <c r="I3" s="595"/>
      <c r="J3" s="596"/>
      <c r="K3" s="16"/>
    </row>
    <row r="4" spans="1:11" ht="12.75" customHeight="1">
      <c r="A4" s="73"/>
      <c r="B4" s="74"/>
      <c r="C4" s="75"/>
      <c r="D4" s="156" t="s">
        <v>3</v>
      </c>
      <c r="E4" s="600" t="s">
        <v>4</v>
      </c>
      <c r="F4" s="600"/>
      <c r="G4" s="600"/>
      <c r="H4" s="600"/>
      <c r="I4" s="600"/>
      <c r="J4" s="601"/>
      <c r="K4" s="16"/>
    </row>
    <row r="5" spans="1:11" ht="12.75" customHeight="1">
      <c r="A5" s="73"/>
      <c r="B5" s="74"/>
      <c r="C5" s="75"/>
      <c r="D5" s="76" t="s">
        <v>80</v>
      </c>
      <c r="E5" s="76" t="s">
        <v>83</v>
      </c>
      <c r="F5" s="76" t="s">
        <v>86</v>
      </c>
      <c r="G5" s="76" t="s">
        <v>91</v>
      </c>
      <c r="H5" s="76" t="s">
        <v>137</v>
      </c>
      <c r="I5" s="76" t="s">
        <v>189</v>
      </c>
      <c r="J5" s="152" t="s">
        <v>255</v>
      </c>
      <c r="K5" s="16"/>
    </row>
    <row r="6" spans="1:11" ht="12.75" customHeight="1">
      <c r="A6" s="71"/>
      <c r="B6" s="77" t="s">
        <v>17</v>
      </c>
      <c r="C6" s="78"/>
      <c r="D6" s="79"/>
      <c r="E6" s="79"/>
      <c r="F6" s="79"/>
      <c r="G6" s="79"/>
      <c r="H6" s="79"/>
      <c r="I6" s="79"/>
      <c r="J6" s="80"/>
      <c r="K6" s="16"/>
    </row>
    <row r="7" spans="1:11" ht="12.75" customHeight="1">
      <c r="A7" s="71"/>
      <c r="B7" s="81" t="s">
        <v>99</v>
      </c>
      <c r="C7" s="82"/>
      <c r="D7" s="138">
        <v>302.79899999999998</v>
      </c>
      <c r="E7" s="138">
        <v>326.73928487617508</v>
      </c>
      <c r="F7" s="138">
        <v>355.61840068173086</v>
      </c>
      <c r="G7" s="138">
        <v>381.45977921339016</v>
      </c>
      <c r="H7" s="138">
        <v>391.61067201028573</v>
      </c>
      <c r="I7" s="138">
        <v>410.31936243721634</v>
      </c>
      <c r="J7" s="137">
        <v>425.69057124519702</v>
      </c>
      <c r="K7" s="16"/>
    </row>
    <row r="8" spans="1:11" ht="12.75" customHeight="1">
      <c r="A8" s="71"/>
      <c r="B8" s="136" t="s">
        <v>18</v>
      </c>
      <c r="C8" s="82"/>
      <c r="D8" s="138"/>
      <c r="E8" s="138"/>
      <c r="F8" s="138"/>
      <c r="G8" s="138"/>
      <c r="H8" s="138"/>
      <c r="I8" s="138"/>
      <c r="J8" s="137"/>
      <c r="K8" s="16"/>
    </row>
    <row r="9" spans="1:11" ht="12.75" customHeight="1">
      <c r="A9" s="71"/>
      <c r="B9" s="83"/>
      <c r="C9" s="84" t="s">
        <v>15</v>
      </c>
      <c r="D9" s="367">
        <v>259.75686465867733</v>
      </c>
      <c r="E9" s="367">
        <v>279.20246749115154</v>
      </c>
      <c r="F9" s="367">
        <v>294.81127778182764</v>
      </c>
      <c r="G9" s="367">
        <v>309.96463347623131</v>
      </c>
      <c r="H9" s="367">
        <v>323.21788980107209</v>
      </c>
      <c r="I9" s="367">
        <v>343.35212344196395</v>
      </c>
      <c r="J9" s="368">
        <v>358.5114142228108</v>
      </c>
      <c r="K9" s="16"/>
    </row>
    <row r="10" spans="1:11" ht="12.75" customHeight="1">
      <c r="A10" s="71"/>
      <c r="B10" s="68" t="s">
        <v>19</v>
      </c>
      <c r="C10" s="78" t="s">
        <v>16</v>
      </c>
      <c r="D10" s="367">
        <v>48.164999999999999</v>
      </c>
      <c r="E10" s="367">
        <v>53.277192779983139</v>
      </c>
      <c r="F10" s="367">
        <v>62.488228050042125</v>
      </c>
      <c r="G10" s="367">
        <v>68.75529697099266</v>
      </c>
      <c r="H10" s="367">
        <v>72.43797008565042</v>
      </c>
      <c r="I10" s="367">
        <v>73.631220386840184</v>
      </c>
      <c r="J10" s="369">
        <v>74.071158691784262</v>
      </c>
      <c r="K10" s="16"/>
    </row>
    <row r="11" spans="1:11" ht="12.75" customHeight="1">
      <c r="A11" s="71"/>
      <c r="B11" s="68"/>
      <c r="C11" s="78" t="s">
        <v>78</v>
      </c>
      <c r="D11" s="367">
        <v>-5.1228646586773507</v>
      </c>
      <c r="E11" s="367">
        <v>-5.7403753949595995</v>
      </c>
      <c r="F11" s="367">
        <v>-1.6811051501389045</v>
      </c>
      <c r="G11" s="367">
        <v>2.7398487661661903</v>
      </c>
      <c r="H11" s="367">
        <v>-4.0451878764367848</v>
      </c>
      <c r="I11" s="367">
        <v>-6.6639813915877966</v>
      </c>
      <c r="J11" s="369">
        <v>-6.8920016693980415</v>
      </c>
      <c r="K11" s="16"/>
    </row>
    <row r="12" spans="1:11" ht="12.75" customHeight="1">
      <c r="A12" s="71"/>
      <c r="B12" s="68" t="s">
        <v>20</v>
      </c>
      <c r="C12" s="78"/>
      <c r="D12" s="367">
        <v>172.518</v>
      </c>
      <c r="E12" s="367">
        <v>201.1435989772165</v>
      </c>
      <c r="F12" s="367">
        <v>212.60750208741314</v>
      </c>
      <c r="G12" s="367">
        <v>219.83755576597341</v>
      </c>
      <c r="H12" s="367">
        <v>227.16840150171157</v>
      </c>
      <c r="I12" s="367">
        <v>237.75048636967642</v>
      </c>
      <c r="J12" s="369">
        <v>245.87496955787404</v>
      </c>
      <c r="K12" s="16"/>
    </row>
    <row r="13" spans="1:11" ht="12.6" customHeight="1">
      <c r="A13" s="71"/>
      <c r="B13" s="68" t="s">
        <v>51</v>
      </c>
      <c r="C13" s="78"/>
      <c r="D13" s="367">
        <v>170.994</v>
      </c>
      <c r="E13" s="367">
        <v>178.80245591784228</v>
      </c>
      <c r="F13" s="367">
        <v>187.66787546764047</v>
      </c>
      <c r="G13" s="367">
        <v>196.10647760798759</v>
      </c>
      <c r="H13" s="367">
        <v>204.52959393593457</v>
      </c>
      <c r="I13" s="367">
        <v>213.21712904111394</v>
      </c>
      <c r="J13" s="369">
        <v>222.43476031593713</v>
      </c>
      <c r="K13" s="16"/>
    </row>
    <row r="14" spans="1:11" ht="12.75" customHeight="1">
      <c r="A14" s="71"/>
      <c r="B14" s="68" t="s">
        <v>94</v>
      </c>
      <c r="C14" s="78"/>
      <c r="D14" s="367">
        <v>91.159000000000006</v>
      </c>
      <c r="E14" s="367">
        <v>95.33555134083069</v>
      </c>
      <c r="F14" s="367">
        <v>101.87782685197566</v>
      </c>
      <c r="G14" s="367">
        <v>107.36208177019635</v>
      </c>
      <c r="H14" s="367">
        <v>112.06528131119954</v>
      </c>
      <c r="I14" s="367">
        <v>116.07181337066754</v>
      </c>
      <c r="J14" s="369">
        <v>120.65124497683493</v>
      </c>
      <c r="K14" s="16"/>
    </row>
    <row r="15" spans="1:11" ht="12.75" customHeight="1">
      <c r="A15" s="71"/>
      <c r="B15" s="68" t="s">
        <v>18</v>
      </c>
      <c r="C15" s="78"/>
      <c r="D15" s="370"/>
      <c r="E15" s="370"/>
      <c r="F15" s="370"/>
      <c r="G15" s="370"/>
      <c r="H15" s="370"/>
      <c r="I15" s="370"/>
      <c r="J15" s="371"/>
      <c r="K15" s="16"/>
    </row>
    <row r="16" spans="1:11" ht="12.75" customHeight="1">
      <c r="A16" s="71"/>
      <c r="B16" s="85"/>
      <c r="C16" s="78" t="s">
        <v>21</v>
      </c>
      <c r="D16" s="370">
        <v>89.197000000000003</v>
      </c>
      <c r="E16" s="370">
        <v>94.643962700308464</v>
      </c>
      <c r="F16" s="370">
        <v>99.669674166637748</v>
      </c>
      <c r="G16" s="370">
        <v>105.47493442713794</v>
      </c>
      <c r="H16" s="370">
        <v>110.33892780254558</v>
      </c>
      <c r="I16" s="370">
        <v>114.47854356465801</v>
      </c>
      <c r="J16" s="371">
        <v>119.03822212206563</v>
      </c>
      <c r="K16" s="16"/>
    </row>
    <row r="17" spans="1:11" ht="12.75" customHeight="1">
      <c r="A17" s="71"/>
      <c r="B17" s="85"/>
      <c r="C17" s="78" t="s">
        <v>149</v>
      </c>
      <c r="D17" s="370">
        <v>0</v>
      </c>
      <c r="E17" s="370">
        <v>0</v>
      </c>
      <c r="F17" s="370">
        <v>0.3671827662528947</v>
      </c>
      <c r="G17" s="370">
        <v>0.28775665608780121</v>
      </c>
      <c r="H17" s="370">
        <v>0.28578647485294861</v>
      </c>
      <c r="I17" s="370">
        <v>0.29818999669859403</v>
      </c>
      <c r="J17" s="371">
        <v>0.31042238799429289</v>
      </c>
      <c r="K17" s="16"/>
    </row>
    <row r="18" spans="1:11" ht="12.75" customHeight="1">
      <c r="A18" s="71"/>
      <c r="B18" s="85"/>
      <c r="C18" s="78" t="s">
        <v>150</v>
      </c>
      <c r="D18" s="370">
        <v>0</v>
      </c>
      <c r="E18" s="370">
        <v>0</v>
      </c>
      <c r="F18" s="370">
        <v>0.86741831195053309</v>
      </c>
      <c r="G18" s="370">
        <v>1.0291559151612666</v>
      </c>
      <c r="H18" s="370">
        <v>1.0380745638410831</v>
      </c>
      <c r="I18" s="370">
        <v>1.0901038433729131</v>
      </c>
      <c r="J18" s="371">
        <v>1.1443365595720507</v>
      </c>
      <c r="K18" s="16"/>
    </row>
    <row r="19" spans="1:11" ht="12.75" customHeight="1">
      <c r="A19" s="71"/>
      <c r="B19" s="68" t="s">
        <v>19</v>
      </c>
      <c r="C19" s="78" t="s">
        <v>22</v>
      </c>
      <c r="D19" s="370">
        <v>1.962</v>
      </c>
      <c r="E19" s="370">
        <v>0.69158864052222979</v>
      </c>
      <c r="F19" s="370">
        <v>0.97355160713448707</v>
      </c>
      <c r="G19" s="370">
        <v>0.57023477180934534</v>
      </c>
      <c r="H19" s="370">
        <v>0.40249246995992843</v>
      </c>
      <c r="I19" s="370">
        <v>0.20497596593801409</v>
      </c>
      <c r="J19" s="371">
        <v>0.15826390720295488</v>
      </c>
      <c r="K19" s="16"/>
    </row>
    <row r="20" spans="1:11" ht="12.75" customHeight="1">
      <c r="A20" s="71"/>
      <c r="B20" s="68" t="s">
        <v>50</v>
      </c>
      <c r="C20" s="78"/>
      <c r="D20" s="370">
        <v>-0.35</v>
      </c>
      <c r="E20" s="370">
        <v>-0.47175453833333336</v>
      </c>
      <c r="F20" s="370">
        <v>-0.20269365414263127</v>
      </c>
      <c r="G20" s="370">
        <v>-0.1751969406485912</v>
      </c>
      <c r="H20" s="370">
        <v>-0.14137821973589548</v>
      </c>
      <c r="I20" s="370">
        <v>-7.8599422972255792E-2</v>
      </c>
      <c r="J20" s="371">
        <v>-9.4691999981146954E-2</v>
      </c>
      <c r="K20" s="16"/>
    </row>
    <row r="21" spans="1:11" ht="12.75" customHeight="1">
      <c r="A21" s="71"/>
      <c r="B21" s="68" t="s">
        <v>23</v>
      </c>
      <c r="C21" s="78"/>
      <c r="D21" s="370">
        <v>24.359000000000002</v>
      </c>
      <c r="E21" s="370">
        <v>23.979044595270111</v>
      </c>
      <c r="F21" s="370">
        <v>24.217584020595833</v>
      </c>
      <c r="G21" s="370">
        <v>26.17267395348199</v>
      </c>
      <c r="H21" s="370">
        <v>26.257946182573953</v>
      </c>
      <c r="I21" s="370">
        <v>25.996123847100243</v>
      </c>
      <c r="J21" s="371">
        <v>25.344493348698865</v>
      </c>
      <c r="K21" s="16"/>
    </row>
    <row r="22" spans="1:11" ht="12.75" customHeight="1">
      <c r="A22" s="71"/>
      <c r="B22" s="68" t="s">
        <v>49</v>
      </c>
      <c r="C22" s="78"/>
      <c r="D22" s="370">
        <v>13.686</v>
      </c>
      <c r="E22" s="370">
        <v>20.26567289413822</v>
      </c>
      <c r="F22" s="370">
        <v>19.787228725135527</v>
      </c>
      <c r="G22" s="370">
        <v>21.838454903937926</v>
      </c>
      <c r="H22" s="370">
        <v>24.770296415810535</v>
      </c>
      <c r="I22" s="370">
        <v>27.343345994572505</v>
      </c>
      <c r="J22" s="371">
        <v>29.774829629823792</v>
      </c>
      <c r="K22" s="16"/>
    </row>
    <row r="23" spans="1:11" ht="12.75" customHeight="1">
      <c r="A23" s="134"/>
      <c r="B23" s="78" t="s">
        <v>48</v>
      </c>
      <c r="C23" s="78"/>
      <c r="D23" s="370">
        <v>8.2859999999999996</v>
      </c>
      <c r="E23" s="370">
        <v>8.6589015400026668</v>
      </c>
      <c r="F23" s="370">
        <v>9.4696734360681738</v>
      </c>
      <c r="G23" s="370">
        <v>11.074676024043541</v>
      </c>
      <c r="H23" s="370">
        <v>12.596854095203238</v>
      </c>
      <c r="I23" s="370">
        <v>13.528384265675301</v>
      </c>
      <c r="J23" s="371">
        <v>14.456885115983789</v>
      </c>
      <c r="K23" s="16"/>
    </row>
    <row r="24" spans="1:11" ht="14.85" customHeight="1">
      <c r="A24" s="134"/>
      <c r="B24" s="107" t="s">
        <v>47</v>
      </c>
      <c r="C24" s="84"/>
      <c r="D24" s="370">
        <v>13.885</v>
      </c>
      <c r="E24" s="370">
        <v>14.904041085837886</v>
      </c>
      <c r="F24" s="370">
        <v>17.649313582525298</v>
      </c>
      <c r="G24" s="370">
        <v>19.923908690324168</v>
      </c>
      <c r="H24" s="370">
        <v>22.312064847781116</v>
      </c>
      <c r="I24" s="370">
        <v>24.354968276244261</v>
      </c>
      <c r="J24" s="371">
        <v>25.964555301488751</v>
      </c>
      <c r="K24" s="16"/>
    </row>
    <row r="25" spans="1:11" ht="14.85" customHeight="1">
      <c r="A25" s="134"/>
      <c r="B25" s="107" t="s">
        <v>131</v>
      </c>
      <c r="C25" s="84"/>
      <c r="D25" s="370">
        <v>0.13361743330858714</v>
      </c>
      <c r="E25" s="370">
        <v>0.13637929875184504</v>
      </c>
      <c r="F25" s="370">
        <v>0.13321568829280286</v>
      </c>
      <c r="G25" s="370">
        <v>0.1282004671526949</v>
      </c>
      <c r="H25" s="370">
        <v>0.11815486056591963</v>
      </c>
      <c r="I25" s="370">
        <v>0.11287547796689205</v>
      </c>
      <c r="J25" s="371">
        <v>0.10791492820751415</v>
      </c>
      <c r="K25" s="16"/>
    </row>
    <row r="26" spans="1:11" ht="12.75" customHeight="1">
      <c r="A26" s="134"/>
      <c r="B26" s="78" t="s">
        <v>46</v>
      </c>
      <c r="C26" s="78"/>
      <c r="D26" s="370">
        <v>4.3220000000000001</v>
      </c>
      <c r="E26" s="370">
        <v>4.4338847961902905</v>
      </c>
      <c r="F26" s="370">
        <v>4.6436828199190661</v>
      </c>
      <c r="G26" s="370">
        <v>4.8030225339258443</v>
      </c>
      <c r="H26" s="370">
        <v>4.9540792738009083</v>
      </c>
      <c r="I26" s="370">
        <v>5.1164690987727299</v>
      </c>
      <c r="J26" s="371">
        <v>5.2758204153142154</v>
      </c>
      <c r="K26" s="16"/>
    </row>
    <row r="27" spans="1:11" ht="12.75" customHeight="1">
      <c r="A27" s="134"/>
      <c r="B27" s="78" t="s">
        <v>24</v>
      </c>
      <c r="C27" s="78"/>
      <c r="D27" s="370">
        <v>7.9269999999999996</v>
      </c>
      <c r="E27" s="370">
        <v>7.9493009140010589</v>
      </c>
      <c r="F27" s="370">
        <v>7.8407982727060856</v>
      </c>
      <c r="G27" s="370">
        <v>7.6704445346499464</v>
      </c>
      <c r="H27" s="370">
        <v>7.4705454303171193</v>
      </c>
      <c r="I27" s="370">
        <v>7.247762472345384</v>
      </c>
      <c r="J27" s="371">
        <v>7.02941302364151</v>
      </c>
      <c r="K27" s="16"/>
    </row>
    <row r="28" spans="1:11" ht="12.75" customHeight="1">
      <c r="A28" s="134"/>
      <c r="B28" s="78" t="s">
        <v>25</v>
      </c>
      <c r="C28" s="78"/>
      <c r="D28" s="370">
        <v>4.1529999999999996</v>
      </c>
      <c r="E28" s="370">
        <v>3.8495410212269343</v>
      </c>
      <c r="F28" s="370">
        <v>3.9885565415620485</v>
      </c>
      <c r="G28" s="370">
        <v>4.1239613985604624</v>
      </c>
      <c r="H28" s="370">
        <v>4.2581374022367173</v>
      </c>
      <c r="I28" s="370">
        <v>4.3992704992802443</v>
      </c>
      <c r="J28" s="371">
        <v>4.5229220494713269</v>
      </c>
      <c r="K28" s="16"/>
    </row>
    <row r="29" spans="1:11" ht="12.75" customHeight="1">
      <c r="A29" s="134"/>
      <c r="B29" s="78" t="s">
        <v>26</v>
      </c>
      <c r="C29" s="78"/>
      <c r="D29" s="370">
        <v>4.7220000000000004</v>
      </c>
      <c r="E29" s="370">
        <v>4.2728954528082888</v>
      </c>
      <c r="F29" s="370">
        <v>4.4423238322666325</v>
      </c>
      <c r="G29" s="370">
        <v>4.604709181962849</v>
      </c>
      <c r="H29" s="370">
        <v>4.7654853063712013</v>
      </c>
      <c r="I29" s="370">
        <v>4.935067946257325</v>
      </c>
      <c r="J29" s="371">
        <v>5.0844715205931292</v>
      </c>
      <c r="K29" s="16"/>
    </row>
    <row r="30" spans="1:11" ht="12.75" customHeight="1">
      <c r="A30" s="134"/>
      <c r="B30" s="78" t="s">
        <v>27</v>
      </c>
      <c r="C30" s="78"/>
      <c r="D30" s="370">
        <v>3.7410000000000001</v>
      </c>
      <c r="E30" s="370">
        <v>3.7153589308849613</v>
      </c>
      <c r="F30" s="370">
        <v>3.8559428210708147</v>
      </c>
      <c r="G30" s="370">
        <v>3.9965254330203739</v>
      </c>
      <c r="H30" s="370">
        <v>4.1393943671274096</v>
      </c>
      <c r="I30" s="370">
        <v>4.2932385898987313</v>
      </c>
      <c r="J30" s="371">
        <v>4.4269797389790542</v>
      </c>
      <c r="K30" s="16"/>
    </row>
    <row r="31" spans="1:11" ht="12.75" customHeight="1">
      <c r="A31" s="134"/>
      <c r="B31" s="78" t="s">
        <v>28</v>
      </c>
      <c r="C31" s="78"/>
      <c r="D31" s="370">
        <v>4.125</v>
      </c>
      <c r="E31" s="370">
        <v>4.4943839835920549</v>
      </c>
      <c r="F31" s="370">
        <v>5.1950362094974381</v>
      </c>
      <c r="G31" s="370">
        <v>5.5379449987615166</v>
      </c>
      <c r="H31" s="370">
        <v>5.8306056771045265</v>
      </c>
      <c r="I31" s="370">
        <v>6.1524783461999677</v>
      </c>
      <c r="J31" s="371">
        <v>6.4421307199516615</v>
      </c>
      <c r="K31" s="16"/>
    </row>
    <row r="32" spans="1:11" ht="12.75" customHeight="1">
      <c r="A32" s="134"/>
      <c r="B32" s="78" t="s">
        <v>45</v>
      </c>
      <c r="C32" s="78"/>
      <c r="D32" s="370">
        <v>8.8829999999999991</v>
      </c>
      <c r="E32" s="370">
        <v>8.9239844444703085</v>
      </c>
      <c r="F32" s="370">
        <v>9.1324239639413651</v>
      </c>
      <c r="G32" s="370">
        <v>9.3558282419319774</v>
      </c>
      <c r="H32" s="370">
        <v>9.6059388628107047</v>
      </c>
      <c r="I32" s="370">
        <v>9.8516509881270018</v>
      </c>
      <c r="J32" s="371">
        <v>10.071088212211894</v>
      </c>
      <c r="K32" s="16"/>
    </row>
    <row r="33" spans="1:11" ht="12.75" customHeight="1">
      <c r="A33" s="134"/>
      <c r="B33" s="78" t="s">
        <v>1</v>
      </c>
      <c r="C33" s="78"/>
      <c r="D33" s="370">
        <v>1.792</v>
      </c>
      <c r="E33" s="370">
        <v>1.86862981354373</v>
      </c>
      <c r="F33" s="370">
        <v>1.8090032068422026</v>
      </c>
      <c r="G33" s="370">
        <v>1.7520856477213227</v>
      </c>
      <c r="H33" s="370">
        <v>1.6963744849764537</v>
      </c>
      <c r="I33" s="370">
        <v>1.7358606205189349</v>
      </c>
      <c r="J33" s="371">
        <v>1.8390178011284333</v>
      </c>
      <c r="K33" s="16"/>
    </row>
    <row r="34" spans="1:11" ht="12.75" customHeight="1">
      <c r="A34" s="134"/>
      <c r="B34" s="84" t="s">
        <v>6</v>
      </c>
      <c r="C34" s="84"/>
      <c r="D34" s="370">
        <v>0.49724099999999993</v>
      </c>
      <c r="E34" s="370">
        <v>0.51861507283519259</v>
      </c>
      <c r="F34" s="370">
        <v>0.36682830565718139</v>
      </c>
      <c r="G34" s="370">
        <v>0.36764580911013606</v>
      </c>
      <c r="H34" s="370">
        <v>0.46273186084808093</v>
      </c>
      <c r="I34" s="370">
        <v>0.44201272339186504</v>
      </c>
      <c r="J34" s="371">
        <v>0.47530857007026472</v>
      </c>
      <c r="K34" s="16"/>
    </row>
    <row r="35" spans="1:11" ht="12.75" customHeight="1">
      <c r="A35" s="134"/>
      <c r="B35" s="78" t="s">
        <v>29</v>
      </c>
      <c r="C35" s="78"/>
      <c r="D35" s="370">
        <v>0.36299999999999999</v>
      </c>
      <c r="E35" s="370">
        <v>0.37954732845131411</v>
      </c>
      <c r="F35" s="370">
        <v>0.35611787639743331</v>
      </c>
      <c r="G35" s="370">
        <v>0.37331528929612379</v>
      </c>
      <c r="H35" s="370">
        <v>0.39180832783977143</v>
      </c>
      <c r="I35" s="370">
        <v>0.41224492254067546</v>
      </c>
      <c r="J35" s="371">
        <v>0.41872801907588258</v>
      </c>
      <c r="K35" s="16"/>
    </row>
    <row r="36" spans="1:11" ht="12.75" customHeight="1">
      <c r="A36" s="134"/>
      <c r="B36" s="78" t="s">
        <v>30</v>
      </c>
      <c r="C36" s="78"/>
      <c r="D36" s="370">
        <v>3.6160000000000001</v>
      </c>
      <c r="E36" s="370">
        <v>3.9568275301422782</v>
      </c>
      <c r="F36" s="370">
        <v>4.7532164669566095</v>
      </c>
      <c r="G36" s="370">
        <v>5.3021503731642836</v>
      </c>
      <c r="H36" s="370">
        <v>5.5445821860858588</v>
      </c>
      <c r="I36" s="370">
        <v>5.7486613190028981</v>
      </c>
      <c r="J36" s="371">
        <v>5.875679319248003</v>
      </c>
      <c r="K36" s="16"/>
    </row>
    <row r="37" spans="1:11" ht="12.75" customHeight="1">
      <c r="A37" s="134"/>
      <c r="B37" s="78" t="s">
        <v>5</v>
      </c>
      <c r="C37" s="78"/>
      <c r="D37" s="370">
        <v>4.8959999999999999</v>
      </c>
      <c r="E37" s="370">
        <v>4.9991823364796444</v>
      </c>
      <c r="F37" s="370">
        <v>5.0117206020053002</v>
      </c>
      <c r="G37" s="370">
        <v>5.299516882404677</v>
      </c>
      <c r="H37" s="370">
        <v>5.467380038803654</v>
      </c>
      <c r="I37" s="370">
        <v>6.0132756712577216</v>
      </c>
      <c r="J37" s="371">
        <v>6.263110281337549</v>
      </c>
      <c r="K37" s="16"/>
    </row>
    <row r="38" spans="1:11" ht="12.75" customHeight="1">
      <c r="A38" s="134"/>
      <c r="B38" s="78" t="s">
        <v>31</v>
      </c>
      <c r="C38" s="78"/>
      <c r="D38" s="370">
        <v>1.32</v>
      </c>
      <c r="E38" s="370">
        <v>1.3209988911968162</v>
      </c>
      <c r="F38" s="370">
        <v>1.4107862499833064</v>
      </c>
      <c r="G38" s="370">
        <v>1.4019582279463949</v>
      </c>
      <c r="H38" s="370">
        <v>1.3931302059094832</v>
      </c>
      <c r="I38" s="370">
        <v>1.3843021838725718</v>
      </c>
      <c r="J38" s="371">
        <v>1.3754741618356605</v>
      </c>
      <c r="K38" s="16"/>
    </row>
    <row r="39" spans="1:11" ht="12.75" customHeight="1">
      <c r="A39" s="134"/>
      <c r="B39" s="78" t="s">
        <v>62</v>
      </c>
      <c r="C39" s="86"/>
      <c r="D39" s="370">
        <v>0.97399999999999998</v>
      </c>
      <c r="E39" s="370">
        <v>1.0980678727548927</v>
      </c>
      <c r="F39" s="370">
        <v>1.2026096089071432</v>
      </c>
      <c r="G39" s="370">
        <v>1.2585031722572275</v>
      </c>
      <c r="H39" s="370">
        <v>1.3239904414850618</v>
      </c>
      <c r="I39" s="370">
        <v>1.3728346630128601</v>
      </c>
      <c r="J39" s="371">
        <v>1.4191128589614084</v>
      </c>
      <c r="K39" s="16"/>
    </row>
    <row r="40" spans="1:11" ht="12.75" customHeight="1">
      <c r="A40" s="134"/>
      <c r="B40" s="78" t="s">
        <v>76</v>
      </c>
      <c r="C40" s="86"/>
      <c r="D40" s="370">
        <v>0.80800000000000005</v>
      </c>
      <c r="E40" s="370">
        <v>0.88842339815962745</v>
      </c>
      <c r="F40" s="370">
        <v>0.97632326746407561</v>
      </c>
      <c r="G40" s="370">
        <v>1.0668099656758061</v>
      </c>
      <c r="H40" s="370">
        <v>1.1538546408620263</v>
      </c>
      <c r="I40" s="370">
        <v>1.2384490307694382</v>
      </c>
      <c r="J40" s="371">
        <v>1.3214381995726614</v>
      </c>
      <c r="K40" s="16"/>
    </row>
    <row r="41" spans="1:11" ht="12.75" customHeight="1">
      <c r="A41" s="134"/>
      <c r="B41" s="78" t="s">
        <v>63</v>
      </c>
      <c r="C41" s="86"/>
      <c r="D41" s="370">
        <v>0.105</v>
      </c>
      <c r="E41" s="370">
        <v>0.56000000000000005</v>
      </c>
      <c r="F41" s="370">
        <v>-0.03</v>
      </c>
      <c r="G41" s="370">
        <v>-0.03</v>
      </c>
      <c r="H41" s="370">
        <v>5.0000000000000001E-3</v>
      </c>
      <c r="I41" s="370">
        <v>0.01</v>
      </c>
      <c r="J41" s="371">
        <v>0.01</v>
      </c>
      <c r="K41" s="16"/>
    </row>
    <row r="42" spans="1:11" ht="12.75" customHeight="1">
      <c r="A42" s="134"/>
      <c r="B42" s="78" t="s">
        <v>64</v>
      </c>
      <c r="C42" s="86"/>
      <c r="D42" s="370">
        <v>4.0999999999999996</v>
      </c>
      <c r="E42" s="370">
        <v>4.4126290050102988</v>
      </c>
      <c r="F42" s="370">
        <v>4.5552447361484161</v>
      </c>
      <c r="G42" s="370">
        <v>4.7027654185428416</v>
      </c>
      <c r="H42" s="370">
        <v>4.8477924090053559</v>
      </c>
      <c r="I42" s="370">
        <v>5.0045633539365326</v>
      </c>
      <c r="J42" s="371">
        <v>5.1669564166570439</v>
      </c>
      <c r="K42" s="16"/>
    </row>
    <row r="43" spans="1:11" ht="12.75" customHeight="1">
      <c r="A43" s="134"/>
      <c r="B43" s="78" t="s">
        <v>65</v>
      </c>
      <c r="C43" s="86"/>
      <c r="D43" s="370">
        <v>0.32700000000000001</v>
      </c>
      <c r="E43" s="370">
        <v>0.34199637926395243</v>
      </c>
      <c r="F43" s="370">
        <v>0.3619333979565611</v>
      </c>
      <c r="G43" s="370">
        <v>0.38294510614927652</v>
      </c>
      <c r="H43" s="370">
        <v>0.44361501312744134</v>
      </c>
      <c r="I43" s="370">
        <v>0.46479351416621051</v>
      </c>
      <c r="J43" s="371">
        <v>0.47838776670198119</v>
      </c>
      <c r="K43" s="16"/>
    </row>
    <row r="44" spans="1:11" ht="12.75" customHeight="1">
      <c r="A44" s="134"/>
      <c r="B44" s="78" t="s">
        <v>88</v>
      </c>
      <c r="C44" s="86"/>
      <c r="D44" s="370">
        <v>0.253</v>
      </c>
      <c r="E44" s="370">
        <v>0.26706093218625088</v>
      </c>
      <c r="F44" s="370">
        <v>0.25170477061742502</v>
      </c>
      <c r="G44" s="370">
        <v>0.24571077424803614</v>
      </c>
      <c r="H44" s="370">
        <v>0.2417457833819541</v>
      </c>
      <c r="I44" s="370">
        <v>0.24031047396855237</v>
      </c>
      <c r="J44" s="371">
        <v>0.23854776221490984</v>
      </c>
      <c r="K44" s="16"/>
    </row>
    <row r="45" spans="1:11" ht="12.75" customHeight="1">
      <c r="A45" s="134"/>
      <c r="B45" s="78" t="s">
        <v>87</v>
      </c>
      <c r="C45" s="86"/>
      <c r="D45" s="370">
        <v>0.10199999999999999</v>
      </c>
      <c r="E45" s="370">
        <v>7.2036468761999997E-2</v>
      </c>
      <c r="F45" s="370">
        <v>5.9358615914234497E-2</v>
      </c>
      <c r="G45" s="370">
        <v>5.5766467630993521E-2</v>
      </c>
      <c r="H45" s="370">
        <v>7.2515165195581918E-2</v>
      </c>
      <c r="I45" s="370">
        <v>9.0253912068322062E-2</v>
      </c>
      <c r="J45" s="371">
        <v>0.10513783578873756</v>
      </c>
      <c r="K45" s="16"/>
    </row>
    <row r="46" spans="1:11" ht="12.75" customHeight="1">
      <c r="A46" s="134"/>
      <c r="B46" s="78" t="s">
        <v>92</v>
      </c>
      <c r="C46" s="86"/>
      <c r="D46" s="370">
        <v>2.8570000000000002</v>
      </c>
      <c r="E46" s="370">
        <v>2.340044334198303</v>
      </c>
      <c r="F46" s="370">
        <v>1.9181076418036869</v>
      </c>
      <c r="G46" s="370">
        <v>1.6794311303665561</v>
      </c>
      <c r="H46" s="370">
        <v>1.5009817472282549</v>
      </c>
      <c r="I46" s="370">
        <v>1.361165292641652</v>
      </c>
      <c r="J46" s="371">
        <v>0.46353992318537041</v>
      </c>
      <c r="K46" s="16"/>
    </row>
    <row r="47" spans="1:11" ht="12.75" customHeight="1">
      <c r="A47" s="134"/>
      <c r="B47" s="78" t="s">
        <v>186</v>
      </c>
      <c r="C47" s="86"/>
      <c r="D47" s="370">
        <v>0.749</v>
      </c>
      <c r="E47" s="370">
        <v>4.1684143035000003E-2</v>
      </c>
      <c r="F47" s="370">
        <v>0</v>
      </c>
      <c r="G47" s="370">
        <v>0</v>
      </c>
      <c r="H47" s="370">
        <v>0</v>
      </c>
      <c r="I47" s="370">
        <v>0</v>
      </c>
      <c r="J47" s="371">
        <v>0</v>
      </c>
      <c r="K47" s="16"/>
    </row>
    <row r="48" spans="1:11" ht="12.75" customHeight="1">
      <c r="A48" s="134"/>
      <c r="B48" s="68" t="s">
        <v>182</v>
      </c>
      <c r="C48" s="86"/>
      <c r="D48" s="370">
        <v>0</v>
      </c>
      <c r="E48" s="370">
        <v>0</v>
      </c>
      <c r="F48" s="370">
        <v>0.13590391498424667</v>
      </c>
      <c r="G48" s="370">
        <v>0.41106643611089699</v>
      </c>
      <c r="H48" s="370">
        <v>0.48003392109223297</v>
      </c>
      <c r="I48" s="370">
        <v>0.54964850226133055</v>
      </c>
      <c r="J48" s="371">
        <v>0.58288201588721689</v>
      </c>
      <c r="K48" s="16"/>
    </row>
    <row r="49" spans="1:11" ht="12.75" customHeight="1">
      <c r="A49" s="134"/>
      <c r="B49" s="68" t="s">
        <v>183</v>
      </c>
      <c r="C49" s="86"/>
      <c r="D49" s="370">
        <v>0</v>
      </c>
      <c r="E49" s="370">
        <v>0</v>
      </c>
      <c r="F49" s="370">
        <v>0</v>
      </c>
      <c r="G49" s="370">
        <v>6.4630569406119304E-2</v>
      </c>
      <c r="H49" s="370">
        <v>0.23958232075395483</v>
      </c>
      <c r="I49" s="370">
        <v>0.17750319372395482</v>
      </c>
      <c r="J49" s="371">
        <v>0.16106739629220881</v>
      </c>
      <c r="K49" s="16"/>
    </row>
    <row r="50" spans="1:11" ht="12.75" customHeight="1">
      <c r="A50" s="134"/>
      <c r="B50" s="78" t="s">
        <v>222</v>
      </c>
      <c r="C50" s="86"/>
      <c r="D50" s="370">
        <v>0.82699999999999996</v>
      </c>
      <c r="E50" s="370">
        <v>0.88600000000000001</v>
      </c>
      <c r="F50" s="370">
        <v>1.0749</v>
      </c>
      <c r="G50" s="370">
        <v>1.1782000000000001</v>
      </c>
      <c r="H50" s="370">
        <v>1.2795999999999998</v>
      </c>
      <c r="I50" s="370">
        <v>1.3231000000000002</v>
      </c>
      <c r="J50" s="371">
        <v>1.4146000000000001</v>
      </c>
      <c r="K50" s="16"/>
    </row>
    <row r="51" spans="1:11" ht="12.75" customHeight="1">
      <c r="A51" s="134"/>
      <c r="B51" s="87" t="s">
        <v>32</v>
      </c>
      <c r="C51" s="87"/>
      <c r="D51" s="372">
        <v>858.92885843330885</v>
      </c>
      <c r="E51" s="372">
        <v>931.08426903692509</v>
      </c>
      <c r="F51" s="372">
        <v>992.13845000983633</v>
      </c>
      <c r="G51" s="372">
        <v>1049.3335490486829</v>
      </c>
      <c r="H51" s="372">
        <v>1088.856791807694</v>
      </c>
      <c r="I51" s="372">
        <v>1138.1808069752756</v>
      </c>
      <c r="J51" s="373">
        <v>1180.6673464281848</v>
      </c>
      <c r="K51" s="16"/>
    </row>
    <row r="52" spans="1:11" ht="12.75" customHeight="1">
      <c r="A52" s="134"/>
      <c r="B52" s="78" t="s">
        <v>33</v>
      </c>
      <c r="C52" s="78"/>
      <c r="D52" s="370">
        <v>8.2050000000000001</v>
      </c>
      <c r="E52" s="370">
        <v>9.4317409198796565</v>
      </c>
      <c r="F52" s="370">
        <v>9.9621410344358949</v>
      </c>
      <c r="G52" s="370">
        <v>10.39468874403074</v>
      </c>
      <c r="H52" s="370">
        <v>11.891137166830653</v>
      </c>
      <c r="I52" s="370">
        <v>12.600499695650848</v>
      </c>
      <c r="J52" s="371">
        <v>13.381883532770928</v>
      </c>
      <c r="K52" s="16"/>
    </row>
    <row r="53" spans="1:11" ht="12.75" customHeight="1">
      <c r="A53" s="134"/>
      <c r="B53" s="78" t="s">
        <v>34</v>
      </c>
      <c r="C53" s="78"/>
      <c r="D53" s="370">
        <v>32.374814327646057</v>
      </c>
      <c r="E53" s="370">
        <v>33.940865016902656</v>
      </c>
      <c r="F53" s="370">
        <v>37.381887933158268</v>
      </c>
      <c r="G53" s="370">
        <v>38.269205794342128</v>
      </c>
      <c r="H53" s="370">
        <v>39.157129152912042</v>
      </c>
      <c r="I53" s="370">
        <v>42.238146198443808</v>
      </c>
      <c r="J53" s="371">
        <v>42.308839045390975</v>
      </c>
      <c r="K53" s="16"/>
    </row>
    <row r="54" spans="1:11" ht="12.75" customHeight="1">
      <c r="A54" s="134"/>
      <c r="B54" s="78" t="s">
        <v>52</v>
      </c>
      <c r="C54" s="78"/>
      <c r="D54" s="370">
        <v>46.603000000000002</v>
      </c>
      <c r="E54" s="370">
        <v>50.050967636281193</v>
      </c>
      <c r="F54" s="370">
        <v>52.648523751500647</v>
      </c>
      <c r="G54" s="370">
        <v>55.606329309084138</v>
      </c>
      <c r="H54" s="370">
        <v>59.119046305086052</v>
      </c>
      <c r="I54" s="370">
        <v>62.26718426499535</v>
      </c>
      <c r="J54" s="371">
        <v>65.558456385663604</v>
      </c>
      <c r="K54" s="16"/>
    </row>
    <row r="55" spans="1:11" ht="12.75" customHeight="1">
      <c r="A55" s="134"/>
      <c r="B55" s="78" t="s">
        <v>35</v>
      </c>
      <c r="C55" s="78"/>
      <c r="D55" s="370">
        <v>29.434999999999999</v>
      </c>
      <c r="E55" s="370">
        <v>30.495146997439694</v>
      </c>
      <c r="F55" s="370">
        <v>31.360923142431588</v>
      </c>
      <c r="G55" s="370">
        <v>32.688523215444292</v>
      </c>
      <c r="H55" s="370">
        <v>33.365728539891919</v>
      </c>
      <c r="I55" s="370">
        <v>34.371043108943965</v>
      </c>
      <c r="J55" s="374">
        <v>35.871074812122508</v>
      </c>
      <c r="K55" s="16"/>
    </row>
    <row r="56" spans="1:11" ht="12.75" customHeight="1">
      <c r="A56" s="134"/>
      <c r="B56" s="78" t="s">
        <v>90</v>
      </c>
      <c r="C56" s="78"/>
      <c r="D56" s="370">
        <v>2.5790000000000002</v>
      </c>
      <c r="E56" s="370">
        <v>3.0191104499295047</v>
      </c>
      <c r="F56" s="370">
        <v>2.9522434854328745</v>
      </c>
      <c r="G56" s="370">
        <v>2.6143883144004785</v>
      </c>
      <c r="H56" s="370">
        <v>2.4535276598633646</v>
      </c>
      <c r="I56" s="370">
        <v>2.3302662795776907</v>
      </c>
      <c r="J56" s="374">
        <v>2.2719044855555963</v>
      </c>
      <c r="K56" s="16"/>
    </row>
    <row r="57" spans="1:11" ht="12.75" customHeight="1">
      <c r="A57" s="134"/>
      <c r="B57" s="68" t="s">
        <v>53</v>
      </c>
      <c r="C57" s="78"/>
      <c r="D57" s="370">
        <v>9.3231856723539455</v>
      </c>
      <c r="E57" s="370">
        <v>11.267827075256086</v>
      </c>
      <c r="F57" s="370">
        <v>8.9399256160358664</v>
      </c>
      <c r="G57" s="370">
        <v>8.2352620914065184</v>
      </c>
      <c r="H57" s="370">
        <v>7.5632487241873365</v>
      </c>
      <c r="I57" s="370">
        <v>6.5379210126760521</v>
      </c>
      <c r="J57" s="374">
        <v>7.2701749969566318</v>
      </c>
    </row>
    <row r="58" spans="1:11" ht="12.75" customHeight="1">
      <c r="A58" s="134"/>
      <c r="B58" s="84" t="s">
        <v>136</v>
      </c>
      <c r="C58" s="84"/>
      <c r="D58" s="370">
        <v>42.793999999999997</v>
      </c>
      <c r="E58" s="370">
        <v>42.469817812251677</v>
      </c>
      <c r="F58" s="370">
        <v>43.715849651673544</v>
      </c>
      <c r="G58" s="370">
        <v>45.601151927791378</v>
      </c>
      <c r="H58" s="370">
        <v>46.564534117128296</v>
      </c>
      <c r="I58" s="370">
        <v>48.612574311185647</v>
      </c>
      <c r="J58" s="374">
        <v>50.490587496749377</v>
      </c>
      <c r="K58" s="20"/>
    </row>
    <row r="59" spans="1:11" ht="12.75" customHeight="1">
      <c r="A59" s="134"/>
      <c r="B59" s="135" t="s">
        <v>18</v>
      </c>
      <c r="C59" s="135"/>
      <c r="D59" s="370"/>
      <c r="E59" s="370"/>
      <c r="F59" s="370"/>
      <c r="G59" s="370"/>
      <c r="H59" s="370"/>
      <c r="I59" s="370"/>
      <c r="J59" s="374"/>
      <c r="K59" s="20"/>
    </row>
    <row r="60" spans="1:11" ht="12.75" customHeight="1">
      <c r="A60" s="134"/>
      <c r="B60" s="84"/>
      <c r="C60" s="84" t="s">
        <v>73</v>
      </c>
      <c r="D60" s="370">
        <v>9.0624934347461412</v>
      </c>
      <c r="E60" s="370">
        <v>7.2829377499978358</v>
      </c>
      <c r="F60" s="370">
        <v>8.0959020404659281</v>
      </c>
      <c r="G60" s="370">
        <v>8.466563725887907</v>
      </c>
      <c r="H60" s="370">
        <v>7.8498213604845724</v>
      </c>
      <c r="I60" s="370">
        <v>8.254239232539609</v>
      </c>
      <c r="J60" s="371">
        <v>8.9978725681776996</v>
      </c>
    </row>
    <row r="61" spans="1:11" ht="12.75" customHeight="1">
      <c r="A61" s="134"/>
      <c r="B61" s="84"/>
      <c r="C61" s="84" t="s">
        <v>74</v>
      </c>
      <c r="D61" s="370">
        <v>33.731506565253852</v>
      </c>
      <c r="E61" s="370">
        <v>35.186880062253842</v>
      </c>
      <c r="F61" s="370">
        <v>35.619947611207614</v>
      </c>
      <c r="G61" s="370">
        <v>37.134588201903469</v>
      </c>
      <c r="H61" s="370">
        <v>38.714712756643721</v>
      </c>
      <c r="I61" s="370">
        <v>40.358335078646036</v>
      </c>
      <c r="J61" s="371">
        <v>41.492714928571679</v>
      </c>
    </row>
    <row r="62" spans="1:11" ht="12.75" customHeight="1">
      <c r="A62" s="134"/>
      <c r="B62" s="78" t="s">
        <v>36</v>
      </c>
      <c r="C62" s="84"/>
      <c r="D62" s="370">
        <v>78.322999999999993</v>
      </c>
      <c r="E62" s="370">
        <v>82.82357051438278</v>
      </c>
      <c r="F62" s="370">
        <v>85.259765989483128</v>
      </c>
      <c r="G62" s="370">
        <v>88.415474423049019</v>
      </c>
      <c r="H62" s="370">
        <v>91.46000481871981</v>
      </c>
      <c r="I62" s="370">
        <v>94.206711381985528</v>
      </c>
      <c r="J62" s="371">
        <v>97.174135118312606</v>
      </c>
    </row>
    <row r="63" spans="1:11" ht="12.75" customHeight="1">
      <c r="A63" s="134"/>
      <c r="B63" s="78" t="s">
        <v>133</v>
      </c>
      <c r="C63" s="84"/>
      <c r="D63" s="370">
        <v>30.031141566691076</v>
      </c>
      <c r="E63" s="370">
        <v>36.93469817155983</v>
      </c>
      <c r="F63" s="370">
        <v>39.396301263377609</v>
      </c>
      <c r="G63" s="370">
        <v>39.117602342870896</v>
      </c>
      <c r="H63" s="370">
        <v>40.268367225368138</v>
      </c>
      <c r="I63" s="370">
        <v>41.949747760794935</v>
      </c>
      <c r="J63" s="371">
        <v>44.425102050385249</v>
      </c>
    </row>
    <row r="64" spans="1:11" ht="12.75" customHeight="1">
      <c r="A64" s="71"/>
      <c r="B64" s="77" t="s">
        <v>37</v>
      </c>
      <c r="C64" s="116"/>
      <c r="D64" s="375">
        <v>1138.597</v>
      </c>
      <c r="E64" s="375">
        <v>1231.5180136308079</v>
      </c>
      <c r="F64" s="375">
        <v>1303.7560118773658</v>
      </c>
      <c r="G64" s="375">
        <v>1370.2761752111023</v>
      </c>
      <c r="H64" s="375">
        <v>1420.6995155176819</v>
      </c>
      <c r="I64" s="376">
        <v>1483.2949009895292</v>
      </c>
      <c r="J64" s="377">
        <v>1539.4195043520922</v>
      </c>
    </row>
    <row r="65" spans="1:11" ht="15">
      <c r="A65" s="71"/>
      <c r="B65" s="139" t="s">
        <v>134</v>
      </c>
      <c r="C65" s="140"/>
      <c r="D65" s="378">
        <v>4.4690000000000003</v>
      </c>
      <c r="E65" s="378">
        <v>2.5598784363871996</v>
      </c>
      <c r="F65" s="378">
        <v>2.6889655947955426</v>
      </c>
      <c r="G65" s="378">
        <v>2.0744689615273102</v>
      </c>
      <c r="H65" s="378">
        <v>1.7620959974522878</v>
      </c>
      <c r="I65" s="378">
        <v>1.4875418356074102</v>
      </c>
      <c r="J65" s="379">
        <v>0.52711183040717835</v>
      </c>
    </row>
    <row r="66" spans="1:11" ht="12" customHeight="1">
      <c r="A66" s="71"/>
      <c r="B66" s="605" t="s">
        <v>135</v>
      </c>
      <c r="C66" s="606"/>
      <c r="D66" s="606"/>
      <c r="E66" s="606"/>
      <c r="F66" s="606"/>
      <c r="G66" s="606"/>
      <c r="H66" s="606"/>
      <c r="I66" s="606"/>
      <c r="J66" s="607"/>
      <c r="K66" s="16"/>
    </row>
    <row r="67" spans="1:11" ht="12" customHeight="1">
      <c r="A67" s="71"/>
      <c r="B67" s="608" t="s">
        <v>185</v>
      </c>
      <c r="C67" s="609"/>
      <c r="D67" s="609"/>
      <c r="E67" s="609"/>
      <c r="F67" s="609"/>
      <c r="G67" s="609"/>
      <c r="H67" s="609"/>
      <c r="I67" s="609"/>
      <c r="J67" s="610"/>
      <c r="K67" s="16"/>
    </row>
    <row r="68" spans="1:11" ht="12" customHeight="1" thickBot="1">
      <c r="A68" s="71"/>
      <c r="B68" s="597" t="s">
        <v>132</v>
      </c>
      <c r="C68" s="598"/>
      <c r="D68" s="598"/>
      <c r="E68" s="598"/>
      <c r="F68" s="598"/>
      <c r="G68" s="598"/>
      <c r="H68" s="598"/>
      <c r="I68" s="598"/>
      <c r="J68" s="599"/>
      <c r="K68" s="16"/>
    </row>
    <row r="69" spans="1:11" ht="12.75" customHeight="1">
      <c r="A69" s="71"/>
      <c r="B69" s="71"/>
      <c r="C69" s="71"/>
      <c r="D69" s="71"/>
      <c r="E69" s="71"/>
      <c r="F69" s="71"/>
      <c r="G69" s="71"/>
      <c r="H69" s="71"/>
      <c r="I69" s="71"/>
      <c r="J69" s="71"/>
      <c r="K69" s="16"/>
    </row>
    <row r="70" spans="1:11" ht="15">
      <c r="A70" s="71"/>
      <c r="B70" s="71"/>
      <c r="C70" s="71"/>
      <c r="D70" s="71"/>
      <c r="E70" s="71"/>
      <c r="F70" s="71"/>
      <c r="G70" s="71"/>
      <c r="H70" s="71"/>
      <c r="I70" s="71"/>
      <c r="J70" s="71"/>
      <c r="K70" s="16"/>
    </row>
    <row r="71" spans="1:11" ht="15">
      <c r="A71" s="111"/>
      <c r="B71" s="111"/>
      <c r="C71" s="112"/>
      <c r="D71" s="113"/>
      <c r="E71" s="113"/>
      <c r="F71" s="113"/>
      <c r="G71" s="113"/>
      <c r="H71" s="113"/>
      <c r="I71" s="113"/>
      <c r="J71" s="113"/>
      <c r="K71" s="16"/>
    </row>
    <row r="72" spans="1:11" ht="15">
      <c r="A72" s="111"/>
      <c r="B72" s="111"/>
      <c r="C72" s="114"/>
      <c r="D72" s="113"/>
      <c r="E72" s="113"/>
      <c r="F72" s="113"/>
      <c r="G72" s="113"/>
      <c r="H72" s="113"/>
      <c r="I72" s="113"/>
      <c r="J72" s="113"/>
      <c r="K72" s="16"/>
    </row>
    <row r="73" spans="1:11" ht="15">
      <c r="A73" s="111"/>
      <c r="B73" s="111"/>
      <c r="C73" s="114"/>
      <c r="D73" s="113"/>
      <c r="E73" s="113"/>
      <c r="F73" s="113"/>
      <c r="G73" s="113"/>
      <c r="H73" s="113"/>
      <c r="I73" s="113"/>
      <c r="J73" s="113"/>
      <c r="K73" s="16"/>
    </row>
    <row r="74" spans="1:11">
      <c r="A74" s="16"/>
      <c r="B74" s="16"/>
      <c r="C74" s="16"/>
      <c r="D74" s="16"/>
      <c r="E74" s="16"/>
      <c r="F74" s="16"/>
      <c r="G74" s="16"/>
      <c r="H74" s="16"/>
      <c r="I74" s="16"/>
      <c r="J74" s="16"/>
      <c r="K74" s="16"/>
    </row>
    <row r="75" spans="1:11">
      <c r="A75" s="16"/>
      <c r="B75" s="16"/>
      <c r="C75" s="16"/>
      <c r="D75" s="16"/>
      <c r="E75" s="16"/>
      <c r="F75" s="16"/>
      <c r="G75" s="16"/>
      <c r="H75" s="16"/>
      <c r="I75" s="16"/>
      <c r="J75" s="16"/>
      <c r="K75" s="16"/>
    </row>
    <row r="88" spans="1:2">
      <c r="A88" s="2"/>
      <c r="B88" s="2"/>
    </row>
    <row r="89" spans="1:2">
      <c r="A89" s="2"/>
      <c r="B89" s="2"/>
    </row>
    <row r="135" spans="4:10">
      <c r="D135" s="8" t="e">
        <f>#REF!-#REF!</f>
        <v>#REF!</v>
      </c>
      <c r="E135" s="8" t="e">
        <f>#REF!-#REF!</f>
        <v>#REF!</v>
      </c>
      <c r="F135" s="8" t="e">
        <f>#REF!-#REF!</f>
        <v>#REF!</v>
      </c>
      <c r="G135" s="8" t="e">
        <f>#REF!-#REF!</f>
        <v>#REF!</v>
      </c>
      <c r="H135" s="8" t="e">
        <f>D64-#REF!</f>
        <v>#REF!</v>
      </c>
      <c r="I135" s="8" t="e">
        <f>F64-#REF!</f>
        <v>#REF!</v>
      </c>
      <c r="J135" s="8" t="e">
        <f>G64-#REF!</f>
        <v>#REF!</v>
      </c>
    </row>
  </sheetData>
  <mergeCells count="6">
    <mergeCell ref="B68:J68"/>
    <mergeCell ref="E4:J4"/>
    <mergeCell ref="B2:J2"/>
    <mergeCell ref="D3:J3"/>
    <mergeCell ref="B66:J66"/>
    <mergeCell ref="B67:J67"/>
  </mergeCells>
  <phoneticPr fontId="159" type="noConversion"/>
  <hyperlinks>
    <hyperlink ref="A1" location="Contents!A1" display="Back to contents" xr:uid="{64CE5C2C-8528-45A4-B552-6AD87AB43723}"/>
  </hyperlinks>
  <pageMargins left="0.74803149606299213" right="0.74803149606299213" top="0.98425196850393704" bottom="0.98425196850393704" header="0.51181102362204722" footer="0.51181102362204722"/>
  <pageSetup paperSize="9" scale="51" orientation="landscape" r:id="rId1"/>
  <headerFooter alignWithMargins="0">
    <oddHeader>&amp;C&amp;"Futura Bk BT,Book"&amp;8March 2014 &amp;"Futura Bk BT,Book Italic"Economic and fiscal outlook&amp;"Futura Bk BT,Book": Fiscal supplementary tables</oddHead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A68B1-61D3-49B8-9531-81E6CEBF2C95}">
  <sheetPr codeName="Sheet11">
    <tabColor theme="6"/>
  </sheetPr>
  <dimension ref="A1:AB66"/>
  <sheetViews>
    <sheetView zoomScaleNormal="100" workbookViewId="0"/>
  </sheetViews>
  <sheetFormatPr defaultColWidth="9.42578125" defaultRowHeight="12.75"/>
  <cols>
    <col min="1" max="1" width="12" style="3" customWidth="1"/>
    <col min="2" max="2" width="27" style="3" customWidth="1"/>
    <col min="3" max="8" width="10" style="3" customWidth="1"/>
    <col min="9" max="9" width="10.85546875" style="3" bestFit="1" customWidth="1"/>
    <col min="10" max="16384" width="9.42578125" style="3"/>
  </cols>
  <sheetData>
    <row r="1" spans="1:19" ht="33.75" customHeight="1" thickBot="1">
      <c r="A1" s="15" t="s">
        <v>40</v>
      </c>
      <c r="B1" s="88"/>
      <c r="C1" s="88"/>
      <c r="D1" s="88"/>
      <c r="E1" s="88"/>
      <c r="F1" s="88"/>
      <c r="G1" s="88"/>
      <c r="H1" s="88"/>
      <c r="K1" s="12"/>
    </row>
    <row r="2" spans="1:19" ht="18.75" customHeight="1" thickBot="1">
      <c r="A2" s="88"/>
      <c r="B2" s="611" t="s">
        <v>168</v>
      </c>
      <c r="C2" s="612"/>
      <c r="D2" s="612"/>
      <c r="E2" s="612"/>
      <c r="F2" s="612"/>
      <c r="G2" s="612"/>
      <c r="H2" s="612"/>
      <c r="I2" s="613"/>
    </row>
    <row r="3" spans="1:19" ht="15" customHeight="1">
      <c r="B3" s="189"/>
      <c r="C3" s="156" t="s">
        <v>195</v>
      </c>
      <c r="D3" s="614" t="s">
        <v>145</v>
      </c>
      <c r="E3" s="614"/>
      <c r="F3" s="614"/>
      <c r="G3" s="614"/>
      <c r="H3" s="614"/>
      <c r="I3" s="615"/>
    </row>
    <row r="4" spans="1:19" ht="15" customHeight="1">
      <c r="B4" s="190"/>
      <c r="C4" s="40" t="s">
        <v>80</v>
      </c>
      <c r="D4" s="40" t="s">
        <v>83</v>
      </c>
      <c r="E4" s="40" t="s">
        <v>86</v>
      </c>
      <c r="F4" s="41" t="s">
        <v>91</v>
      </c>
      <c r="G4" s="41" t="s">
        <v>137</v>
      </c>
      <c r="H4" s="41" t="s">
        <v>189</v>
      </c>
      <c r="I4" s="42" t="s">
        <v>255</v>
      </c>
    </row>
    <row r="5" spans="1:19" ht="13.5" customHeight="1">
      <c r="B5" s="191" t="s">
        <v>38</v>
      </c>
      <c r="C5" s="192">
        <v>122.7</v>
      </c>
      <c r="D5" s="192">
        <v>128.19999999999999</v>
      </c>
      <c r="E5" s="192">
        <v>129.19999999999999</v>
      </c>
      <c r="F5" s="192">
        <v>133</v>
      </c>
      <c r="G5" s="192">
        <v>136.1</v>
      </c>
      <c r="H5" s="192">
        <v>139.5</v>
      </c>
      <c r="I5" s="193">
        <v>143.19999999999999</v>
      </c>
      <c r="K5" s="14"/>
      <c r="L5" s="14"/>
      <c r="M5" s="14"/>
      <c r="N5" s="14"/>
      <c r="O5" s="14"/>
      <c r="P5" s="14"/>
      <c r="Q5" s="14"/>
      <c r="R5" s="14"/>
      <c r="S5" s="14"/>
    </row>
    <row r="6" spans="1:19" ht="13.5" customHeight="1">
      <c r="B6" s="194" t="s">
        <v>14</v>
      </c>
      <c r="C6" s="196"/>
      <c r="D6" s="196"/>
      <c r="E6" s="196"/>
      <c r="F6" s="196"/>
      <c r="G6" s="196"/>
      <c r="H6" s="196"/>
      <c r="I6" s="197"/>
      <c r="K6" s="14"/>
      <c r="L6" s="14"/>
      <c r="M6" s="14"/>
      <c r="N6" s="14"/>
      <c r="O6" s="14"/>
      <c r="P6" s="14"/>
      <c r="Q6" s="14"/>
      <c r="R6" s="14"/>
      <c r="S6" s="14"/>
    </row>
    <row r="7" spans="1:19" ht="13.5" customHeight="1">
      <c r="B7" s="243" t="s">
        <v>115</v>
      </c>
      <c r="C7" s="303"/>
      <c r="D7" s="303"/>
      <c r="E7" s="303"/>
      <c r="F7" s="303"/>
      <c r="G7" s="303"/>
      <c r="H7" s="303"/>
      <c r="I7" s="304"/>
      <c r="K7" s="14"/>
      <c r="L7" s="14"/>
      <c r="M7" s="14"/>
      <c r="N7" s="14"/>
      <c r="O7" s="14"/>
      <c r="P7" s="14"/>
      <c r="Q7" s="14"/>
      <c r="R7" s="14"/>
      <c r="S7" s="14"/>
    </row>
    <row r="8" spans="1:19" ht="13.5" customHeight="1">
      <c r="B8" s="195" t="s">
        <v>116</v>
      </c>
      <c r="C8" s="196">
        <v>0.392517</v>
      </c>
      <c r="D8" s="196">
        <v>0.50290608556503114</v>
      </c>
      <c r="E8" s="196">
        <v>0.5062275765987172</v>
      </c>
      <c r="F8" s="196">
        <v>0.52122428484159489</v>
      </c>
      <c r="G8" s="196">
        <v>0.53344560020500142</v>
      </c>
      <c r="H8" s="196">
        <v>0.53988517781049028</v>
      </c>
      <c r="I8" s="197">
        <v>0.55891594727840288</v>
      </c>
      <c r="K8" s="14"/>
      <c r="L8" s="14"/>
      <c r="M8" s="14"/>
      <c r="N8" s="14"/>
      <c r="O8" s="14"/>
      <c r="P8" s="14"/>
      <c r="Q8" s="14"/>
      <c r="R8" s="14"/>
      <c r="S8" s="14"/>
    </row>
    <row r="9" spans="1:19" ht="13.5" customHeight="1">
      <c r="B9" s="198" t="s">
        <v>117</v>
      </c>
      <c r="C9" s="196">
        <v>2.145222</v>
      </c>
      <c r="D9" s="196">
        <v>2.2554750668596357</v>
      </c>
      <c r="E9" s="196">
        <v>2.2725831130046821</v>
      </c>
      <c r="F9" s="196">
        <v>2.3402412326760875</v>
      </c>
      <c r="G9" s="196">
        <v>2.3950410653339511</v>
      </c>
      <c r="H9" s="196">
        <v>2.4539593496023393</v>
      </c>
      <c r="I9" s="197">
        <v>2.5187902175635153</v>
      </c>
      <c r="K9" s="14"/>
      <c r="L9" s="14"/>
      <c r="M9" s="14"/>
      <c r="N9" s="14"/>
      <c r="O9" s="14"/>
      <c r="P9" s="14"/>
      <c r="Q9" s="14"/>
      <c r="R9" s="14"/>
      <c r="S9" s="14"/>
    </row>
    <row r="10" spans="1:19" ht="13.5" customHeight="1">
      <c r="B10" s="198" t="s">
        <v>118</v>
      </c>
      <c r="C10" s="196">
        <v>4.7678419999999999</v>
      </c>
      <c r="D10" s="196">
        <v>4.9779091863449727</v>
      </c>
      <c r="E10" s="196">
        <v>5.0134767733283354</v>
      </c>
      <c r="F10" s="196">
        <v>5.1622926856516678</v>
      </c>
      <c r="G10" s="196">
        <v>5.2832717951688863</v>
      </c>
      <c r="H10" s="196">
        <v>5.4153422145974739</v>
      </c>
      <c r="I10" s="197">
        <v>5.5581356042396468</v>
      </c>
      <c r="K10" s="14"/>
      <c r="L10" s="14"/>
      <c r="M10" s="14"/>
      <c r="N10" s="14"/>
      <c r="O10" s="14"/>
      <c r="P10" s="14"/>
      <c r="Q10" s="14"/>
      <c r="R10" s="14"/>
      <c r="S10" s="14"/>
    </row>
    <row r="11" spans="1:19" ht="13.5" customHeight="1">
      <c r="B11" s="199" t="s">
        <v>119</v>
      </c>
      <c r="C11" s="196">
        <v>1.1721920000000001</v>
      </c>
      <c r="D11" s="196">
        <v>1.2047294693218664</v>
      </c>
      <c r="E11" s="196">
        <v>1.2123389355218421</v>
      </c>
      <c r="F11" s="196">
        <v>1.2481530240671295</v>
      </c>
      <c r="G11" s="196">
        <v>1.2774410746627622</v>
      </c>
      <c r="H11" s="196">
        <v>1.3105027127925994</v>
      </c>
      <c r="I11" s="197">
        <v>1.3447373992523977</v>
      </c>
      <c r="K11" s="14"/>
      <c r="L11" s="14"/>
      <c r="M11" s="14"/>
      <c r="N11" s="14"/>
      <c r="O11" s="14"/>
      <c r="P11" s="14"/>
      <c r="Q11" s="14"/>
      <c r="R11" s="14"/>
      <c r="S11" s="14"/>
    </row>
    <row r="12" spans="1:19" ht="13.5" customHeight="1">
      <c r="B12" s="243" t="s">
        <v>120</v>
      </c>
      <c r="C12" s="196"/>
      <c r="D12" s="196"/>
      <c r="E12" s="196"/>
      <c r="F12" s="196"/>
      <c r="G12" s="196"/>
      <c r="H12" s="196"/>
      <c r="I12" s="197"/>
      <c r="K12" s="14"/>
      <c r="L12" s="14"/>
      <c r="M12" s="14"/>
      <c r="N12" s="14"/>
      <c r="O12" s="14"/>
      <c r="P12" s="14"/>
      <c r="Q12" s="14"/>
      <c r="R12" s="14"/>
      <c r="S12" s="14"/>
    </row>
    <row r="13" spans="1:19" ht="13.5" customHeight="1">
      <c r="B13" s="195" t="s">
        <v>116</v>
      </c>
      <c r="C13" s="196">
        <v>12.913617</v>
      </c>
      <c r="D13" s="196">
        <v>13.349677010659345</v>
      </c>
      <c r="E13" s="196">
        <v>13.440134953567608</v>
      </c>
      <c r="F13" s="196">
        <v>13.838894442866195</v>
      </c>
      <c r="G13" s="196">
        <v>14.163249422424689</v>
      </c>
      <c r="H13" s="196">
        <v>14.522776740527645</v>
      </c>
      <c r="I13" s="197">
        <v>14.90245334459744</v>
      </c>
      <c r="K13" s="14"/>
      <c r="L13" s="14"/>
      <c r="M13" s="14"/>
      <c r="N13" s="14"/>
      <c r="O13" s="14"/>
      <c r="P13" s="14"/>
      <c r="Q13" s="14"/>
      <c r="R13" s="14"/>
      <c r="S13" s="14"/>
    </row>
    <row r="14" spans="1:19" ht="13.5" customHeight="1">
      <c r="B14" s="198" t="s">
        <v>117</v>
      </c>
      <c r="C14" s="196">
        <v>80.977901999999986</v>
      </c>
      <c r="D14" s="196">
        <v>84.649364574323684</v>
      </c>
      <c r="E14" s="196">
        <v>85.307702413986448</v>
      </c>
      <c r="F14" s="196">
        <v>87.850580717436401</v>
      </c>
      <c r="G14" s="196">
        <v>89.907031080136747</v>
      </c>
      <c r="H14" s="196">
        <v>92.155361671520552</v>
      </c>
      <c r="I14" s="197">
        <v>94.556775373318686</v>
      </c>
      <c r="K14" s="14"/>
      <c r="L14" s="14"/>
      <c r="M14" s="14"/>
      <c r="N14" s="14"/>
      <c r="O14" s="14"/>
      <c r="P14" s="14"/>
      <c r="Q14" s="14"/>
      <c r="R14" s="14"/>
      <c r="S14" s="14"/>
    </row>
    <row r="15" spans="1:19" ht="13.5" customHeight="1">
      <c r="B15" s="198" t="s">
        <v>118</v>
      </c>
      <c r="C15" s="196">
        <v>16.694520999999998</v>
      </c>
      <c r="D15" s="196">
        <v>17.45807492974026</v>
      </c>
      <c r="E15" s="196">
        <v>17.584419983470852</v>
      </c>
      <c r="F15" s="196">
        <v>18.106352229347156</v>
      </c>
      <c r="G15" s="196">
        <v>18.530684724146305</v>
      </c>
      <c r="H15" s="196">
        <v>18.991809146289331</v>
      </c>
      <c r="I15" s="197">
        <v>19.494108356609448</v>
      </c>
      <c r="K15" s="14"/>
      <c r="L15" s="14"/>
      <c r="M15" s="14"/>
      <c r="N15" s="14"/>
      <c r="O15" s="14"/>
      <c r="P15" s="14"/>
      <c r="Q15" s="14"/>
      <c r="R15" s="14"/>
      <c r="S15" s="14"/>
    </row>
    <row r="16" spans="1:19" ht="13.5" customHeight="1">
      <c r="B16" s="199" t="s">
        <v>119</v>
      </c>
      <c r="C16" s="196">
        <v>3.6412010000000001</v>
      </c>
      <c r="D16" s="196">
        <v>3.8190676960134273</v>
      </c>
      <c r="E16" s="196">
        <v>3.8441805403885443</v>
      </c>
      <c r="F16" s="196">
        <v>3.9578646912402453</v>
      </c>
      <c r="G16" s="196">
        <v>4.050709926656209</v>
      </c>
      <c r="H16" s="196">
        <v>4.1499369669149475</v>
      </c>
      <c r="I16" s="197">
        <v>4.2618644327767363</v>
      </c>
      <c r="K16" s="14"/>
      <c r="L16" s="14"/>
      <c r="M16" s="14"/>
      <c r="N16" s="14"/>
      <c r="O16" s="14"/>
      <c r="P16" s="14"/>
      <c r="Q16" s="14"/>
      <c r="R16" s="14"/>
      <c r="S16" s="14"/>
    </row>
    <row r="17" spans="2:28" ht="12" customHeight="1" thickBot="1">
      <c r="B17" s="200" t="s">
        <v>146</v>
      </c>
      <c r="C17" s="275"/>
      <c r="D17" s="275"/>
      <c r="E17" s="275"/>
      <c r="F17" s="275"/>
      <c r="G17" s="275"/>
      <c r="H17" s="275"/>
      <c r="I17" s="276"/>
    </row>
    <row r="18" spans="2:28">
      <c r="B18" s="274"/>
    </row>
    <row r="20" spans="2:28" ht="19.350000000000001" customHeight="1">
      <c r="B20" s="14"/>
      <c r="C20" s="14"/>
      <c r="D20" s="14"/>
      <c r="E20" s="14"/>
      <c r="F20" s="14"/>
      <c r="G20" s="14"/>
      <c r="H20" s="14"/>
      <c r="I20" s="14"/>
      <c r="J20" s="14"/>
      <c r="K20" s="14"/>
      <c r="L20" s="14"/>
      <c r="M20" s="14"/>
      <c r="N20" s="14"/>
      <c r="O20" s="14"/>
      <c r="P20" s="14"/>
      <c r="Q20" s="14"/>
      <c r="R20" s="14"/>
      <c r="S20" s="14"/>
      <c r="T20" s="14"/>
      <c r="U20" s="14"/>
      <c r="V20" s="14"/>
      <c r="W20" s="14"/>
      <c r="X20" s="14"/>
      <c r="Y20" s="14"/>
      <c r="Z20" s="14"/>
      <c r="AA20" s="14"/>
      <c r="AB20" s="14"/>
    </row>
    <row r="21" spans="2:28" ht="18" customHeight="1">
      <c r="B21" s="14"/>
      <c r="C21" s="14"/>
      <c r="D21" s="14"/>
      <c r="E21" s="14"/>
      <c r="F21" s="14"/>
      <c r="G21" s="14"/>
      <c r="H21" s="14"/>
      <c r="I21" s="14"/>
      <c r="J21" s="14"/>
      <c r="K21" s="14"/>
      <c r="L21" s="14"/>
      <c r="M21" s="14"/>
      <c r="N21" s="14"/>
      <c r="O21" s="14"/>
      <c r="P21" s="14"/>
      <c r="Q21" s="14"/>
      <c r="R21" s="14"/>
      <c r="S21" s="14"/>
      <c r="T21" s="14"/>
      <c r="U21" s="14"/>
      <c r="V21" s="14"/>
      <c r="W21" s="14"/>
      <c r="X21" s="14"/>
      <c r="Y21" s="14"/>
      <c r="Z21" s="14"/>
      <c r="AA21" s="14"/>
      <c r="AB21" s="14"/>
    </row>
    <row r="22" spans="2:28">
      <c r="B22" s="14"/>
      <c r="C22" s="14"/>
      <c r="D22" s="14"/>
      <c r="E22" s="14"/>
      <c r="F22" s="14"/>
      <c r="G22" s="14"/>
      <c r="H22" s="14"/>
      <c r="I22" s="14"/>
      <c r="J22" s="14"/>
      <c r="K22" s="14"/>
      <c r="L22" s="14"/>
      <c r="M22" s="14"/>
      <c r="N22" s="14"/>
      <c r="O22" s="14"/>
      <c r="P22" s="14"/>
      <c r="Q22" s="14"/>
      <c r="R22" s="14"/>
      <c r="S22" s="14"/>
      <c r="T22" s="14"/>
      <c r="U22" s="14"/>
      <c r="V22" s="14"/>
      <c r="W22" s="14"/>
      <c r="X22" s="14"/>
      <c r="Y22" s="14"/>
      <c r="Z22" s="14"/>
      <c r="AA22" s="14"/>
      <c r="AB22" s="14"/>
    </row>
    <row r="23" spans="2:28" ht="19.5" customHeight="1">
      <c r="B23" s="14"/>
      <c r="C23" s="14"/>
      <c r="D23" s="14"/>
      <c r="E23" s="14"/>
      <c r="F23" s="14"/>
      <c r="G23" s="14"/>
      <c r="H23" s="14"/>
      <c r="I23" s="14"/>
      <c r="J23" s="14"/>
      <c r="K23" s="14"/>
      <c r="L23" s="14"/>
      <c r="M23" s="14"/>
      <c r="N23" s="14"/>
      <c r="O23" s="14"/>
      <c r="P23" s="14"/>
      <c r="Q23" s="14"/>
      <c r="R23" s="14"/>
      <c r="S23" s="14"/>
      <c r="T23" s="14"/>
      <c r="U23" s="14"/>
      <c r="V23" s="14"/>
      <c r="W23" s="14"/>
      <c r="X23" s="14"/>
      <c r="Y23" s="14"/>
      <c r="Z23" s="14"/>
      <c r="AA23" s="14"/>
      <c r="AB23" s="14"/>
    </row>
    <row r="24" spans="2:28" ht="18.75" customHeight="1">
      <c r="B24" s="14"/>
      <c r="C24" s="14"/>
      <c r="D24" s="14"/>
      <c r="E24" s="14"/>
      <c r="F24" s="14"/>
      <c r="G24" s="14"/>
      <c r="H24" s="14"/>
      <c r="I24" s="14"/>
      <c r="J24" s="14"/>
      <c r="K24" s="14"/>
      <c r="L24" s="14"/>
      <c r="M24" s="14"/>
      <c r="N24" s="14"/>
      <c r="O24" s="14"/>
      <c r="P24" s="14"/>
      <c r="Q24" s="14"/>
      <c r="R24" s="14"/>
      <c r="S24" s="14"/>
      <c r="T24" s="14"/>
      <c r="U24" s="14"/>
      <c r="V24" s="14"/>
      <c r="W24" s="14"/>
      <c r="X24" s="14"/>
      <c r="Y24" s="14"/>
      <c r="Z24" s="14"/>
      <c r="AA24" s="14"/>
      <c r="AB24" s="14"/>
    </row>
    <row r="25" spans="2:28">
      <c r="B25" s="14"/>
      <c r="C25" s="14"/>
      <c r="D25" s="14"/>
      <c r="E25" s="14"/>
      <c r="F25" s="14"/>
      <c r="G25" s="14"/>
      <c r="H25" s="14"/>
      <c r="I25" s="14"/>
      <c r="J25" s="14"/>
      <c r="K25" s="14"/>
      <c r="L25" s="14"/>
      <c r="M25" s="14"/>
      <c r="N25" s="14"/>
      <c r="O25" s="14"/>
      <c r="P25" s="14"/>
      <c r="Q25" s="14"/>
      <c r="R25" s="14"/>
      <c r="S25" s="14"/>
      <c r="T25" s="14"/>
      <c r="U25" s="14"/>
      <c r="V25" s="14"/>
      <c r="W25" s="14"/>
      <c r="X25" s="14"/>
      <c r="Y25" s="14"/>
      <c r="Z25" s="14"/>
      <c r="AA25" s="14"/>
      <c r="AB25" s="14"/>
    </row>
    <row r="26" spans="2:28">
      <c r="B26" s="14"/>
      <c r="C26" s="14"/>
      <c r="D26" s="14"/>
      <c r="E26" s="14"/>
      <c r="F26" s="14"/>
      <c r="G26" s="14"/>
      <c r="H26" s="14"/>
      <c r="I26" s="14"/>
      <c r="J26" s="14"/>
      <c r="K26" s="14"/>
      <c r="L26" s="14"/>
      <c r="M26" s="14"/>
      <c r="N26" s="14"/>
      <c r="O26" s="14"/>
      <c r="P26" s="14"/>
      <c r="Q26" s="14"/>
      <c r="R26" s="14"/>
      <c r="S26" s="14"/>
      <c r="T26" s="14"/>
      <c r="U26" s="14"/>
      <c r="V26" s="14"/>
      <c r="W26" s="14"/>
      <c r="X26" s="14"/>
      <c r="Y26" s="14"/>
      <c r="Z26" s="14"/>
      <c r="AA26" s="14"/>
      <c r="AB26" s="14"/>
    </row>
    <row r="27" spans="2:28">
      <c r="B27" s="14"/>
      <c r="C27" s="14"/>
      <c r="D27" s="14"/>
      <c r="E27" s="14"/>
      <c r="F27" s="14"/>
      <c r="G27" s="14"/>
      <c r="H27" s="14"/>
      <c r="I27" s="14"/>
      <c r="J27" s="14"/>
      <c r="K27" s="14"/>
      <c r="L27" s="14"/>
      <c r="M27" s="14"/>
      <c r="N27" s="14"/>
      <c r="O27" s="14"/>
      <c r="P27" s="14"/>
      <c r="Q27" s="14"/>
      <c r="R27" s="14"/>
      <c r="S27" s="14"/>
      <c r="T27" s="14"/>
      <c r="U27" s="14"/>
      <c r="V27" s="14"/>
      <c r="W27" s="14"/>
      <c r="X27" s="14"/>
      <c r="Y27" s="14"/>
      <c r="Z27" s="14"/>
      <c r="AA27" s="14"/>
      <c r="AB27" s="14"/>
    </row>
    <row r="28" spans="2:28">
      <c r="B28" s="14"/>
      <c r="C28" s="14"/>
      <c r="D28" s="14"/>
      <c r="E28" s="14"/>
      <c r="F28" s="14"/>
      <c r="G28" s="14"/>
      <c r="H28" s="14"/>
      <c r="I28" s="14"/>
      <c r="J28" s="14"/>
      <c r="K28" s="14"/>
      <c r="L28" s="14"/>
      <c r="M28" s="14"/>
      <c r="N28" s="14"/>
      <c r="O28" s="14"/>
      <c r="P28" s="14"/>
      <c r="Q28" s="14"/>
      <c r="R28" s="14"/>
      <c r="S28" s="14"/>
      <c r="T28" s="14"/>
      <c r="U28" s="14"/>
      <c r="V28" s="14"/>
      <c r="W28" s="14"/>
      <c r="X28" s="14"/>
      <c r="Y28" s="14"/>
      <c r="Z28" s="14"/>
      <c r="AA28" s="14"/>
      <c r="AB28" s="14"/>
    </row>
    <row r="29" spans="2:28">
      <c r="B29" s="14"/>
      <c r="C29" s="14"/>
      <c r="D29" s="14"/>
      <c r="E29" s="14"/>
      <c r="F29" s="14"/>
      <c r="G29" s="14"/>
      <c r="H29" s="14"/>
      <c r="I29" s="14"/>
      <c r="J29" s="14"/>
      <c r="K29" s="14"/>
      <c r="L29" s="14"/>
      <c r="M29" s="14"/>
      <c r="N29" s="14"/>
      <c r="O29" s="14"/>
      <c r="P29" s="14"/>
      <c r="Q29" s="14"/>
      <c r="R29" s="14"/>
      <c r="S29" s="14"/>
      <c r="T29" s="14"/>
      <c r="U29" s="14"/>
      <c r="V29" s="14"/>
      <c r="W29" s="14"/>
      <c r="X29" s="14"/>
      <c r="Y29" s="14"/>
      <c r="Z29" s="14"/>
      <c r="AA29" s="14"/>
      <c r="AB29" s="14"/>
    </row>
    <row r="30" spans="2:28">
      <c r="B30" s="14"/>
      <c r="C30" s="14"/>
      <c r="D30" s="14"/>
      <c r="E30" s="14"/>
      <c r="F30" s="14"/>
      <c r="G30" s="14"/>
      <c r="H30" s="14"/>
      <c r="I30" s="14"/>
      <c r="J30" s="14"/>
      <c r="K30" s="14"/>
      <c r="L30" s="14"/>
      <c r="M30" s="14"/>
      <c r="N30" s="14"/>
      <c r="O30" s="14"/>
      <c r="P30" s="14"/>
      <c r="Q30" s="14"/>
      <c r="R30" s="14"/>
      <c r="S30" s="14"/>
      <c r="T30" s="14"/>
      <c r="U30" s="14"/>
      <c r="V30" s="14"/>
      <c r="W30" s="14"/>
      <c r="X30" s="14"/>
      <c r="Y30" s="14"/>
      <c r="Z30" s="14"/>
      <c r="AA30" s="14"/>
      <c r="AB30" s="14"/>
    </row>
    <row r="31" spans="2:28">
      <c r="B31" s="14"/>
      <c r="C31" s="14"/>
      <c r="D31" s="14"/>
      <c r="E31" s="14"/>
      <c r="F31" s="14"/>
      <c r="G31" s="14"/>
      <c r="H31" s="14"/>
      <c r="I31" s="14"/>
      <c r="J31" s="14"/>
      <c r="K31" s="14"/>
      <c r="L31" s="14"/>
      <c r="M31" s="14"/>
      <c r="N31" s="14"/>
      <c r="O31" s="14"/>
      <c r="P31" s="14"/>
      <c r="Q31" s="14"/>
      <c r="R31" s="14"/>
      <c r="S31" s="14"/>
      <c r="T31" s="14"/>
      <c r="U31" s="14"/>
      <c r="V31" s="14"/>
      <c r="W31" s="14"/>
      <c r="X31" s="14"/>
      <c r="Y31" s="14"/>
      <c r="Z31" s="14"/>
      <c r="AA31" s="14"/>
      <c r="AB31" s="14"/>
    </row>
    <row r="32" spans="2:28">
      <c r="B32" s="14"/>
      <c r="C32" s="14"/>
      <c r="D32" s="14"/>
      <c r="E32" s="14"/>
      <c r="F32" s="14"/>
      <c r="G32" s="14"/>
      <c r="H32" s="14"/>
      <c r="I32" s="14"/>
      <c r="J32" s="14"/>
      <c r="K32" s="14"/>
      <c r="L32" s="14"/>
      <c r="M32" s="14"/>
      <c r="N32" s="14"/>
      <c r="O32" s="14"/>
      <c r="P32" s="14"/>
      <c r="Q32" s="14"/>
      <c r="R32" s="14"/>
      <c r="S32" s="14"/>
      <c r="T32" s="14"/>
      <c r="U32" s="14"/>
      <c r="V32" s="14"/>
      <c r="W32" s="14"/>
      <c r="X32" s="14"/>
      <c r="Y32" s="14"/>
      <c r="Z32" s="14"/>
      <c r="AA32" s="14"/>
      <c r="AB32" s="14"/>
    </row>
    <row r="33" spans="1:28">
      <c r="B33" s="14"/>
      <c r="C33" s="14"/>
      <c r="D33" s="14"/>
      <c r="E33" s="14"/>
      <c r="F33" s="14"/>
      <c r="G33" s="14"/>
      <c r="H33" s="14"/>
      <c r="I33" s="14"/>
      <c r="J33" s="14"/>
      <c r="K33" s="14"/>
      <c r="L33" s="14"/>
      <c r="M33" s="14"/>
      <c r="N33" s="14"/>
      <c r="O33" s="14"/>
      <c r="P33" s="14"/>
      <c r="Q33" s="14"/>
      <c r="R33" s="14"/>
      <c r="S33" s="14"/>
      <c r="T33" s="14"/>
      <c r="U33" s="14"/>
      <c r="V33" s="14"/>
      <c r="W33" s="14"/>
      <c r="X33" s="14"/>
      <c r="Y33" s="14"/>
      <c r="Z33" s="14"/>
      <c r="AA33" s="14"/>
      <c r="AB33" s="14"/>
    </row>
    <row r="34" spans="1:28">
      <c r="B34" s="14"/>
      <c r="C34" s="14"/>
      <c r="D34" s="14"/>
      <c r="E34" s="14"/>
      <c r="F34" s="14"/>
      <c r="G34" s="14"/>
      <c r="H34" s="14"/>
      <c r="I34" s="14"/>
      <c r="J34" s="14"/>
      <c r="K34" s="14"/>
      <c r="L34" s="14"/>
      <c r="M34" s="14"/>
      <c r="N34" s="14"/>
      <c r="O34" s="14"/>
      <c r="P34" s="14"/>
      <c r="Q34" s="14"/>
      <c r="R34" s="14"/>
      <c r="S34" s="14"/>
      <c r="T34" s="14"/>
      <c r="U34" s="14"/>
      <c r="V34" s="14"/>
      <c r="W34" s="14"/>
      <c r="X34" s="14"/>
      <c r="Y34" s="14"/>
      <c r="Z34" s="14"/>
      <c r="AA34" s="14"/>
      <c r="AB34" s="14"/>
    </row>
    <row r="35" spans="1:28">
      <c r="B35" s="14"/>
      <c r="C35" s="14"/>
      <c r="D35" s="14"/>
      <c r="E35" s="14"/>
      <c r="F35" s="14"/>
      <c r="G35" s="14"/>
      <c r="H35" s="14"/>
      <c r="I35" s="14"/>
      <c r="J35" s="14"/>
      <c r="K35" s="14"/>
      <c r="L35" s="14"/>
      <c r="M35" s="14"/>
      <c r="N35" s="14"/>
      <c r="O35" s="14"/>
      <c r="P35" s="14"/>
      <c r="Q35" s="14"/>
      <c r="R35" s="14"/>
      <c r="S35" s="14"/>
      <c r="T35" s="14"/>
      <c r="U35" s="14"/>
      <c r="V35" s="14"/>
      <c r="W35" s="14"/>
      <c r="X35" s="14"/>
      <c r="Y35" s="14"/>
      <c r="Z35" s="14"/>
      <c r="AA35" s="14"/>
      <c r="AB35" s="14"/>
    </row>
    <row r="36" spans="1:28">
      <c r="B36" s="14"/>
      <c r="C36" s="14"/>
      <c r="D36" s="14"/>
      <c r="E36" s="14"/>
      <c r="F36" s="14"/>
      <c r="G36" s="14"/>
      <c r="H36" s="14"/>
      <c r="I36" s="14"/>
      <c r="J36" s="14"/>
      <c r="K36" s="14"/>
      <c r="L36" s="14"/>
      <c r="M36" s="14"/>
      <c r="N36" s="14"/>
      <c r="O36" s="14"/>
      <c r="P36" s="14"/>
      <c r="Q36" s="14"/>
      <c r="R36" s="14"/>
      <c r="S36" s="14"/>
      <c r="T36" s="14"/>
      <c r="U36" s="14"/>
      <c r="V36" s="14"/>
      <c r="W36" s="14"/>
      <c r="X36" s="14"/>
      <c r="Y36" s="14"/>
      <c r="Z36" s="14"/>
      <c r="AA36" s="14"/>
      <c r="AB36" s="14"/>
    </row>
    <row r="37" spans="1:28">
      <c r="B37" s="14"/>
      <c r="C37" s="14"/>
      <c r="D37" s="14"/>
      <c r="E37" s="14"/>
      <c r="F37" s="14"/>
      <c r="G37" s="14"/>
      <c r="H37" s="14"/>
      <c r="I37" s="14"/>
      <c r="J37" s="14"/>
      <c r="K37" s="14"/>
      <c r="L37" s="14"/>
      <c r="M37" s="14"/>
      <c r="N37" s="14"/>
      <c r="O37" s="14"/>
      <c r="P37" s="14"/>
      <c r="Q37" s="14"/>
      <c r="R37" s="14"/>
      <c r="S37" s="14"/>
      <c r="T37" s="14"/>
      <c r="U37" s="14"/>
      <c r="V37" s="14"/>
      <c r="W37" s="14"/>
      <c r="X37" s="14"/>
      <c r="Y37" s="14"/>
      <c r="Z37" s="14"/>
      <c r="AA37" s="14"/>
      <c r="AB37" s="14"/>
    </row>
    <row r="38" spans="1:28">
      <c r="B38" s="14"/>
      <c r="C38" s="14"/>
      <c r="D38" s="14"/>
      <c r="E38" s="14"/>
      <c r="F38" s="14"/>
      <c r="G38" s="14"/>
      <c r="H38" s="14"/>
      <c r="I38" s="14"/>
      <c r="J38" s="14"/>
      <c r="K38" s="14"/>
      <c r="L38" s="14"/>
      <c r="M38" s="14"/>
      <c r="N38" s="14"/>
      <c r="O38" s="14"/>
      <c r="P38" s="14"/>
      <c r="Q38" s="14"/>
      <c r="R38" s="14"/>
      <c r="S38" s="14"/>
      <c r="T38" s="14"/>
      <c r="U38" s="14"/>
      <c r="V38" s="14"/>
      <c r="W38" s="14"/>
      <c r="X38" s="14"/>
      <c r="Y38" s="14"/>
      <c r="Z38" s="14"/>
      <c r="AA38" s="14"/>
      <c r="AB38" s="14"/>
    </row>
    <row r="39" spans="1:28">
      <c r="B39" s="14"/>
      <c r="C39" s="14"/>
      <c r="D39" s="14"/>
      <c r="E39" s="14"/>
      <c r="F39" s="14"/>
      <c r="G39" s="14"/>
      <c r="H39" s="14"/>
      <c r="I39" s="14"/>
      <c r="J39" s="14"/>
      <c r="K39" s="14"/>
      <c r="L39" s="14"/>
      <c r="M39" s="14"/>
      <c r="N39" s="14"/>
      <c r="O39" s="14"/>
      <c r="P39" s="14"/>
      <c r="Q39" s="14"/>
      <c r="R39" s="14"/>
      <c r="S39" s="14"/>
      <c r="T39" s="14"/>
      <c r="U39" s="14"/>
      <c r="V39" s="14"/>
      <c r="W39" s="14"/>
      <c r="X39" s="14"/>
      <c r="Y39" s="14"/>
      <c r="Z39" s="14"/>
      <c r="AA39" s="14"/>
      <c r="AB39" s="14"/>
    </row>
    <row r="40" spans="1:28">
      <c r="A40" s="14"/>
      <c r="B40" s="14"/>
      <c r="C40" s="14"/>
      <c r="D40" s="14"/>
      <c r="E40" s="14"/>
      <c r="F40" s="14"/>
      <c r="G40" s="14"/>
      <c r="H40" s="14"/>
      <c r="I40" s="14"/>
      <c r="J40" s="14"/>
      <c r="K40" s="14"/>
      <c r="L40" s="14"/>
      <c r="M40" s="14"/>
      <c r="N40" s="14"/>
      <c r="O40" s="14"/>
      <c r="P40" s="14"/>
      <c r="Q40" s="14"/>
      <c r="R40" s="14"/>
      <c r="S40" s="14"/>
      <c r="T40" s="14"/>
      <c r="U40" s="14"/>
      <c r="V40" s="14"/>
      <c r="W40" s="14"/>
      <c r="X40" s="14"/>
      <c r="Y40" s="14"/>
      <c r="Z40" s="14"/>
      <c r="AA40" s="14"/>
      <c r="AB40" s="14"/>
    </row>
    <row r="41" spans="1:28">
      <c r="A41" s="14"/>
      <c r="B41" s="14"/>
      <c r="C41" s="14"/>
      <c r="D41" s="14"/>
      <c r="E41" s="14"/>
      <c r="F41" s="14"/>
      <c r="G41" s="14"/>
      <c r="H41" s="14"/>
      <c r="I41" s="14"/>
      <c r="J41" s="14"/>
      <c r="K41" s="14"/>
      <c r="L41" s="14"/>
      <c r="M41" s="14"/>
      <c r="N41" s="14"/>
      <c r="O41" s="14"/>
      <c r="P41" s="14"/>
      <c r="Q41" s="14"/>
      <c r="R41" s="14"/>
      <c r="S41" s="14"/>
      <c r="T41" s="14"/>
      <c r="U41" s="14"/>
      <c r="V41" s="14"/>
      <c r="W41" s="14"/>
      <c r="X41" s="14"/>
      <c r="Y41" s="14"/>
      <c r="Z41" s="14"/>
      <c r="AA41" s="14"/>
      <c r="AB41" s="14"/>
    </row>
    <row r="42" spans="1:28">
      <c r="A42" s="14"/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</row>
    <row r="43" spans="1:28">
      <c r="A43" s="14"/>
      <c r="B43" s="14"/>
      <c r="C43" s="14"/>
      <c r="D43" s="14"/>
      <c r="E43" s="14"/>
      <c r="F43" s="14"/>
      <c r="G43" s="14"/>
      <c r="H43" s="14"/>
      <c r="I43" s="14"/>
      <c r="J43" s="14"/>
      <c r="K43" s="14"/>
      <c r="L43" s="14"/>
      <c r="M43" s="14"/>
      <c r="N43" s="14"/>
      <c r="O43" s="14"/>
      <c r="P43" s="14"/>
      <c r="Q43" s="14"/>
      <c r="R43" s="14"/>
      <c r="S43" s="14"/>
      <c r="T43" s="14"/>
      <c r="U43" s="14"/>
      <c r="V43" s="14"/>
      <c r="W43" s="14"/>
      <c r="X43" s="14"/>
      <c r="Y43" s="14"/>
      <c r="Z43" s="14"/>
      <c r="AA43" s="14"/>
      <c r="AB43" s="14"/>
    </row>
    <row r="44" spans="1:28">
      <c r="A44" s="14"/>
      <c r="B44" s="14"/>
      <c r="C44" s="14"/>
      <c r="D44" s="14"/>
      <c r="E44" s="14"/>
      <c r="F44" s="14"/>
      <c r="G44" s="14"/>
      <c r="H44" s="14"/>
      <c r="I44" s="14"/>
      <c r="J44" s="14"/>
      <c r="K44" s="14"/>
      <c r="L44" s="14"/>
      <c r="M44" s="14"/>
      <c r="N44" s="14"/>
      <c r="O44" s="14"/>
      <c r="P44" s="14"/>
      <c r="Q44" s="14"/>
      <c r="R44" s="14"/>
      <c r="S44" s="14"/>
      <c r="T44" s="14"/>
      <c r="U44" s="14"/>
      <c r="V44" s="14"/>
      <c r="W44" s="14"/>
      <c r="X44" s="14"/>
      <c r="Y44" s="14"/>
      <c r="Z44" s="14"/>
      <c r="AA44" s="14"/>
      <c r="AB44" s="14"/>
    </row>
    <row r="45" spans="1:28">
      <c r="A45" s="14"/>
      <c r="B45" s="14"/>
      <c r="C45" s="14"/>
      <c r="D45" s="14"/>
      <c r="E45" s="14"/>
      <c r="F45" s="14"/>
      <c r="G45" s="14"/>
      <c r="H45" s="14"/>
      <c r="I45" s="14"/>
      <c r="J45" s="14"/>
      <c r="K45" s="14"/>
      <c r="L45" s="14"/>
      <c r="M45" s="14"/>
      <c r="N45" s="14"/>
      <c r="O45" s="14"/>
      <c r="P45" s="14"/>
      <c r="Q45" s="14"/>
      <c r="R45" s="14"/>
      <c r="S45" s="14"/>
      <c r="T45" s="14"/>
      <c r="U45" s="14"/>
      <c r="V45" s="14"/>
      <c r="W45" s="14"/>
      <c r="X45" s="14"/>
      <c r="Y45" s="14"/>
      <c r="Z45" s="14"/>
      <c r="AA45" s="14"/>
      <c r="AB45" s="14"/>
    </row>
    <row r="46" spans="1:28">
      <c r="A46" s="14"/>
      <c r="B46" s="14"/>
      <c r="C46" s="14"/>
      <c r="D46" s="14"/>
      <c r="E46" s="14"/>
      <c r="F46" s="14"/>
      <c r="G46" s="14"/>
      <c r="H46" s="14"/>
      <c r="I46" s="14"/>
      <c r="J46" s="14"/>
      <c r="K46" s="14"/>
      <c r="L46" s="14"/>
      <c r="M46" s="14"/>
      <c r="N46" s="14"/>
      <c r="O46" s="14"/>
      <c r="P46" s="14"/>
      <c r="Q46" s="14"/>
      <c r="R46" s="14"/>
      <c r="S46" s="14"/>
      <c r="T46" s="14"/>
      <c r="U46" s="14"/>
      <c r="V46" s="14"/>
      <c r="W46" s="14"/>
      <c r="X46" s="14"/>
      <c r="Y46" s="14"/>
      <c r="Z46" s="14"/>
      <c r="AA46" s="14"/>
      <c r="AB46" s="14"/>
    </row>
    <row r="47" spans="1:28">
      <c r="A47" s="14"/>
      <c r="B47" s="14"/>
      <c r="C47" s="14"/>
      <c r="D47" s="14"/>
      <c r="E47" s="14"/>
      <c r="F47" s="14"/>
      <c r="G47" s="14"/>
      <c r="H47" s="14"/>
      <c r="I47" s="14"/>
      <c r="J47" s="14"/>
      <c r="K47" s="14"/>
      <c r="L47" s="14"/>
      <c r="M47" s="14"/>
      <c r="N47" s="14"/>
      <c r="O47" s="14"/>
      <c r="P47" s="14"/>
      <c r="Q47" s="14"/>
      <c r="R47" s="14"/>
      <c r="S47" s="14"/>
      <c r="T47" s="14"/>
      <c r="U47" s="14"/>
      <c r="V47" s="14"/>
      <c r="W47" s="14"/>
      <c r="X47" s="14"/>
      <c r="Y47" s="14"/>
      <c r="Z47" s="14"/>
      <c r="AA47" s="14"/>
      <c r="AB47" s="14"/>
    </row>
    <row r="48" spans="1:28">
      <c r="A48" s="14"/>
      <c r="B48" s="14"/>
      <c r="C48" s="14"/>
      <c r="D48" s="14"/>
      <c r="E48" s="14"/>
      <c r="F48" s="14"/>
      <c r="G48" s="14"/>
      <c r="H48" s="14"/>
      <c r="I48" s="14"/>
      <c r="J48" s="14"/>
      <c r="K48" s="14"/>
      <c r="L48" s="14"/>
      <c r="M48" s="14"/>
      <c r="N48" s="14"/>
      <c r="O48" s="14"/>
      <c r="P48" s="14"/>
      <c r="Q48" s="14"/>
      <c r="R48" s="14"/>
      <c r="S48" s="14"/>
      <c r="T48" s="14"/>
      <c r="U48" s="14"/>
      <c r="V48" s="14"/>
      <c r="W48" s="14"/>
      <c r="X48" s="14"/>
      <c r="Y48" s="14"/>
      <c r="Z48" s="14"/>
      <c r="AA48" s="14"/>
      <c r="AB48" s="14"/>
    </row>
    <row r="49" spans="1:28">
      <c r="A49" s="14"/>
      <c r="B49" s="14"/>
      <c r="C49" s="14"/>
      <c r="D49" s="14"/>
      <c r="E49" s="14"/>
      <c r="F49" s="14"/>
      <c r="G49" s="14"/>
      <c r="H49" s="14"/>
      <c r="I49" s="14"/>
      <c r="J49" s="14"/>
      <c r="K49" s="14"/>
      <c r="L49" s="14"/>
      <c r="M49" s="14"/>
      <c r="N49" s="14"/>
      <c r="O49" s="14"/>
      <c r="P49" s="14"/>
      <c r="Q49" s="14"/>
      <c r="R49" s="14"/>
      <c r="S49" s="14"/>
      <c r="T49" s="14"/>
      <c r="U49" s="14"/>
      <c r="V49" s="14"/>
      <c r="W49" s="14"/>
      <c r="X49" s="14"/>
      <c r="Y49" s="14"/>
      <c r="Z49" s="14"/>
      <c r="AA49" s="14"/>
      <c r="AB49" s="14"/>
    </row>
    <row r="50" spans="1:28">
      <c r="A50" s="14"/>
      <c r="B50" s="14"/>
      <c r="C50" s="14"/>
      <c r="D50" s="14"/>
      <c r="E50" s="14"/>
      <c r="F50" s="14"/>
      <c r="G50" s="14"/>
      <c r="H50" s="14"/>
      <c r="I50" s="14"/>
      <c r="J50" s="14"/>
      <c r="K50" s="14"/>
      <c r="L50" s="14"/>
      <c r="M50" s="14"/>
      <c r="N50" s="14"/>
      <c r="O50" s="14"/>
      <c r="P50" s="14"/>
      <c r="Q50" s="14"/>
      <c r="R50" s="14"/>
      <c r="S50" s="14"/>
      <c r="T50" s="14"/>
      <c r="U50" s="14"/>
      <c r="V50" s="14"/>
      <c r="W50" s="14"/>
      <c r="X50" s="14"/>
      <c r="Y50" s="14"/>
      <c r="Z50" s="14"/>
      <c r="AA50" s="14"/>
      <c r="AB50" s="14"/>
    </row>
    <row r="51" spans="1:28">
      <c r="A51" s="14"/>
      <c r="B51" s="14"/>
      <c r="C51" s="14"/>
      <c r="D51" s="14"/>
      <c r="E51" s="14"/>
      <c r="F51" s="14"/>
      <c r="G51" s="14"/>
      <c r="H51" s="14"/>
      <c r="I51" s="14"/>
      <c r="J51" s="14"/>
      <c r="K51" s="14"/>
      <c r="L51" s="14"/>
      <c r="M51" s="14"/>
      <c r="N51" s="14"/>
      <c r="O51" s="14"/>
      <c r="P51" s="14"/>
      <c r="Q51" s="14"/>
      <c r="R51" s="14"/>
      <c r="S51" s="14"/>
      <c r="T51" s="14"/>
      <c r="U51" s="14"/>
      <c r="V51" s="14"/>
      <c r="W51" s="14"/>
      <c r="X51" s="14"/>
      <c r="Y51" s="14"/>
      <c r="Z51" s="14"/>
      <c r="AA51" s="14"/>
      <c r="AB51" s="14"/>
    </row>
    <row r="52" spans="1:28">
      <c r="A52" s="14"/>
      <c r="B52" s="14"/>
      <c r="C52" s="14"/>
      <c r="D52" s="14"/>
      <c r="E52" s="14"/>
      <c r="F52" s="14"/>
      <c r="G52" s="14"/>
      <c r="H52" s="14"/>
      <c r="I52" s="14"/>
      <c r="J52" s="14"/>
      <c r="K52" s="14"/>
      <c r="L52" s="14"/>
      <c r="M52" s="14"/>
      <c r="N52" s="14"/>
      <c r="O52" s="14"/>
      <c r="P52" s="14"/>
      <c r="Q52" s="14"/>
      <c r="R52" s="14"/>
      <c r="S52" s="14"/>
      <c r="T52" s="14"/>
      <c r="U52" s="14"/>
      <c r="V52" s="14"/>
      <c r="W52" s="14"/>
      <c r="X52" s="14"/>
      <c r="Y52" s="14"/>
      <c r="Z52" s="14"/>
      <c r="AA52" s="14"/>
      <c r="AB52" s="14"/>
    </row>
    <row r="53" spans="1:28">
      <c r="A53" s="14"/>
      <c r="B53" s="14"/>
      <c r="C53" s="14"/>
      <c r="D53" s="14"/>
      <c r="E53" s="14"/>
      <c r="F53" s="14"/>
      <c r="G53" s="14"/>
      <c r="H53" s="14"/>
      <c r="I53" s="14"/>
      <c r="J53" s="14"/>
      <c r="K53" s="14"/>
      <c r="L53" s="14"/>
      <c r="M53" s="14"/>
      <c r="N53" s="14"/>
      <c r="O53" s="14"/>
      <c r="P53" s="14"/>
      <c r="Q53" s="14"/>
      <c r="R53" s="14"/>
      <c r="S53" s="14"/>
      <c r="T53" s="14"/>
      <c r="U53" s="14"/>
      <c r="V53" s="14"/>
      <c r="W53" s="14"/>
      <c r="X53" s="14"/>
      <c r="Y53" s="14"/>
      <c r="Z53" s="14"/>
      <c r="AA53" s="14"/>
      <c r="AB53" s="14"/>
    </row>
    <row r="54" spans="1:28">
      <c r="A54" s="14"/>
      <c r="B54" s="14"/>
      <c r="C54" s="14"/>
      <c r="D54" s="14"/>
      <c r="E54" s="14"/>
      <c r="F54" s="14"/>
      <c r="G54" s="14"/>
      <c r="H54" s="14"/>
      <c r="I54" s="14"/>
      <c r="J54" s="14"/>
      <c r="K54" s="14"/>
      <c r="L54" s="14"/>
      <c r="M54" s="14"/>
      <c r="N54" s="14"/>
      <c r="O54" s="14"/>
      <c r="P54" s="14"/>
      <c r="Q54" s="14"/>
      <c r="R54" s="14"/>
      <c r="S54" s="14"/>
      <c r="T54" s="14"/>
      <c r="U54" s="14"/>
      <c r="V54" s="14"/>
      <c r="W54" s="14"/>
      <c r="X54" s="14"/>
      <c r="Y54" s="14"/>
      <c r="Z54" s="14"/>
      <c r="AA54" s="14"/>
      <c r="AB54" s="14"/>
    </row>
    <row r="55" spans="1:28">
      <c r="A55" s="14"/>
      <c r="B55" s="14"/>
      <c r="C55" s="14"/>
      <c r="D55" s="14"/>
      <c r="E55" s="14"/>
      <c r="F55" s="14"/>
      <c r="G55" s="14"/>
      <c r="H55" s="14"/>
      <c r="I55" s="14"/>
      <c r="J55" s="14"/>
      <c r="K55" s="14"/>
      <c r="L55" s="14"/>
      <c r="M55" s="14"/>
      <c r="N55" s="14"/>
      <c r="O55" s="14"/>
      <c r="P55" s="14"/>
      <c r="Q55" s="14"/>
      <c r="R55" s="14"/>
      <c r="S55" s="14"/>
      <c r="T55" s="14"/>
      <c r="U55" s="14"/>
      <c r="V55" s="14"/>
      <c r="W55" s="14"/>
      <c r="X55" s="14"/>
      <c r="Y55" s="14"/>
      <c r="Z55" s="14"/>
      <c r="AA55" s="14"/>
      <c r="AB55" s="14"/>
    </row>
    <row r="56" spans="1:28">
      <c r="A56" s="14"/>
      <c r="B56" s="14"/>
      <c r="C56" s="14"/>
      <c r="D56" s="14"/>
      <c r="E56" s="14"/>
      <c r="F56" s="14"/>
      <c r="G56" s="14"/>
      <c r="H56" s="14"/>
      <c r="I56" s="14"/>
      <c r="J56" s="14"/>
      <c r="K56" s="14"/>
      <c r="L56" s="14"/>
      <c r="M56" s="14"/>
      <c r="N56" s="14"/>
      <c r="O56" s="14"/>
      <c r="P56" s="14"/>
      <c r="Q56" s="14"/>
      <c r="R56" s="14"/>
      <c r="S56" s="14"/>
      <c r="T56" s="14"/>
      <c r="U56" s="14"/>
      <c r="V56" s="14"/>
      <c r="W56" s="14"/>
      <c r="X56" s="14"/>
      <c r="Y56" s="14"/>
      <c r="Z56" s="14"/>
      <c r="AA56" s="14"/>
      <c r="AB56" s="14"/>
    </row>
    <row r="57" spans="1:28">
      <c r="A57" s="14"/>
      <c r="B57" s="14"/>
      <c r="C57" s="14"/>
      <c r="D57" s="14"/>
      <c r="E57" s="14"/>
      <c r="F57" s="14"/>
      <c r="G57" s="14"/>
      <c r="H57" s="14"/>
      <c r="I57" s="14"/>
      <c r="J57" s="14"/>
      <c r="K57" s="14"/>
      <c r="L57" s="14"/>
      <c r="M57" s="14"/>
      <c r="N57" s="14"/>
      <c r="O57" s="14"/>
      <c r="P57" s="14"/>
      <c r="Q57" s="14"/>
      <c r="R57" s="14"/>
      <c r="S57" s="14"/>
      <c r="T57" s="14"/>
      <c r="U57" s="14"/>
      <c r="V57" s="14"/>
      <c r="W57" s="14"/>
      <c r="X57" s="14"/>
      <c r="Y57" s="14"/>
      <c r="Z57" s="14"/>
      <c r="AA57" s="14"/>
      <c r="AB57" s="14"/>
    </row>
    <row r="58" spans="1:28">
      <c r="A58" s="14"/>
      <c r="B58" s="14"/>
      <c r="C58" s="14"/>
      <c r="D58" s="14"/>
      <c r="E58" s="14"/>
      <c r="F58" s="14"/>
      <c r="G58" s="14"/>
      <c r="H58" s="14"/>
      <c r="I58" s="14"/>
      <c r="J58" s="14"/>
      <c r="K58" s="14"/>
      <c r="L58" s="14"/>
      <c r="M58" s="14"/>
      <c r="N58" s="14"/>
      <c r="O58" s="14"/>
      <c r="P58" s="14"/>
      <c r="Q58" s="14"/>
      <c r="R58" s="14"/>
      <c r="S58" s="14"/>
      <c r="T58" s="14"/>
      <c r="U58" s="14"/>
      <c r="V58" s="14"/>
      <c r="W58" s="14"/>
      <c r="X58" s="14"/>
      <c r="Y58" s="14"/>
      <c r="Z58" s="14"/>
      <c r="AA58" s="14"/>
      <c r="AB58" s="14"/>
    </row>
    <row r="59" spans="1:28">
      <c r="A59" s="14"/>
      <c r="B59" s="14"/>
      <c r="C59" s="14"/>
      <c r="D59" s="14"/>
      <c r="E59" s="14"/>
      <c r="F59" s="14"/>
      <c r="G59" s="14"/>
      <c r="H59" s="14"/>
      <c r="I59" s="14"/>
      <c r="J59" s="14"/>
      <c r="K59" s="14"/>
      <c r="L59" s="14"/>
      <c r="M59" s="14"/>
      <c r="N59" s="14"/>
      <c r="O59" s="14"/>
      <c r="P59" s="14"/>
      <c r="Q59" s="14"/>
      <c r="R59" s="14"/>
      <c r="S59" s="14"/>
      <c r="T59" s="14"/>
      <c r="U59" s="14"/>
      <c r="V59" s="14"/>
      <c r="W59" s="14"/>
      <c r="X59" s="14"/>
      <c r="Y59" s="14"/>
      <c r="Z59" s="14"/>
      <c r="AA59" s="14"/>
      <c r="AB59" s="14"/>
    </row>
    <row r="60" spans="1:28">
      <c r="A60" s="14"/>
      <c r="B60" s="14"/>
      <c r="C60" s="14"/>
      <c r="D60" s="14"/>
      <c r="E60" s="14"/>
      <c r="F60" s="14"/>
      <c r="G60" s="14"/>
      <c r="H60" s="14"/>
      <c r="I60" s="14"/>
      <c r="J60" s="14"/>
      <c r="K60" s="14"/>
      <c r="L60" s="14"/>
      <c r="M60" s="14"/>
      <c r="N60" s="14"/>
      <c r="O60" s="14"/>
      <c r="P60" s="14"/>
      <c r="Q60" s="14"/>
      <c r="R60" s="14"/>
      <c r="S60" s="14"/>
      <c r="T60" s="14"/>
      <c r="U60" s="14"/>
      <c r="V60" s="14"/>
      <c r="W60" s="14"/>
      <c r="X60" s="14"/>
      <c r="Y60" s="14"/>
      <c r="Z60" s="14"/>
      <c r="AA60" s="14"/>
      <c r="AB60" s="14"/>
    </row>
    <row r="61" spans="1:28">
      <c r="A61" s="14"/>
      <c r="B61" s="14"/>
      <c r="C61" s="14"/>
      <c r="D61" s="14"/>
      <c r="E61" s="14"/>
      <c r="F61" s="14"/>
      <c r="G61" s="14"/>
      <c r="H61" s="14"/>
      <c r="I61" s="14"/>
      <c r="J61" s="14"/>
      <c r="K61" s="14"/>
      <c r="L61" s="14"/>
      <c r="M61" s="14"/>
      <c r="N61" s="14"/>
      <c r="O61" s="14"/>
      <c r="P61" s="14"/>
      <c r="Q61" s="14"/>
      <c r="R61" s="14"/>
      <c r="S61" s="14"/>
      <c r="T61" s="14"/>
      <c r="U61" s="14"/>
      <c r="V61" s="14"/>
      <c r="W61" s="14"/>
      <c r="X61" s="14"/>
      <c r="Y61" s="14"/>
      <c r="Z61" s="14"/>
      <c r="AA61" s="14"/>
      <c r="AB61" s="14"/>
    </row>
    <row r="62" spans="1:28">
      <c r="A62" s="14"/>
      <c r="B62" s="14"/>
      <c r="C62" s="14"/>
      <c r="D62" s="14"/>
      <c r="E62" s="14"/>
      <c r="F62" s="14"/>
      <c r="G62" s="14"/>
      <c r="H62" s="14"/>
      <c r="I62" s="14"/>
      <c r="J62" s="14"/>
      <c r="K62" s="14"/>
      <c r="L62" s="14"/>
      <c r="M62" s="14"/>
      <c r="N62" s="14"/>
      <c r="O62" s="14"/>
      <c r="P62" s="14"/>
      <c r="Q62" s="14"/>
      <c r="R62" s="14"/>
      <c r="S62" s="14"/>
      <c r="T62" s="14"/>
      <c r="U62" s="14"/>
      <c r="V62" s="14"/>
      <c r="W62" s="14"/>
      <c r="X62" s="14"/>
      <c r="Y62" s="14"/>
      <c r="Z62" s="14"/>
      <c r="AA62" s="14"/>
      <c r="AB62" s="14"/>
    </row>
    <row r="63" spans="1:28">
      <c r="A63" s="14"/>
    </row>
    <row r="64" spans="1:28">
      <c r="A64" s="14"/>
    </row>
    <row r="65" spans="1:1">
      <c r="A65" s="14"/>
    </row>
    <row r="66" spans="1:1">
      <c r="A66" s="14"/>
    </row>
  </sheetData>
  <mergeCells count="2">
    <mergeCell ref="B2:I2"/>
    <mergeCell ref="D3:I3"/>
  </mergeCells>
  <phoneticPr fontId="39" type="noConversion"/>
  <hyperlinks>
    <hyperlink ref="A1" location="Contents!A1" display="Back to contents" xr:uid="{780440D7-D3F3-4CDA-93BC-364B64D667F3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FD633EC-985A-453A-B0BD-4801B0D465F1}">
  <sheetPr codeName="Sheet13">
    <tabColor theme="6"/>
  </sheetPr>
  <dimension ref="A1:I10"/>
  <sheetViews>
    <sheetView zoomScaleNormal="100" workbookViewId="0"/>
  </sheetViews>
  <sheetFormatPr defaultColWidth="9.42578125" defaultRowHeight="12.75"/>
  <cols>
    <col min="1" max="1" width="12" style="30" customWidth="1"/>
    <col min="2" max="2" width="31.42578125" style="30" customWidth="1"/>
    <col min="3" max="9" width="10" style="30" customWidth="1"/>
    <col min="10" max="16384" width="9.42578125" style="30"/>
  </cols>
  <sheetData>
    <row r="1" spans="1:9" ht="33.75" customHeight="1" thickBot="1">
      <c r="A1" s="15" t="s">
        <v>40</v>
      </c>
      <c r="B1" s="15"/>
    </row>
    <row r="2" spans="1:9" ht="18.75" customHeight="1" thickBot="1">
      <c r="B2" s="602" t="s">
        <v>169</v>
      </c>
      <c r="C2" s="603"/>
      <c r="D2" s="603"/>
      <c r="E2" s="603"/>
      <c r="F2" s="603"/>
      <c r="G2" s="603"/>
      <c r="H2" s="603"/>
      <c r="I2" s="604"/>
    </row>
    <row r="3" spans="1:9">
      <c r="B3" s="217"/>
      <c r="C3" s="156" t="s">
        <v>3</v>
      </c>
      <c r="D3" s="616" t="s">
        <v>4</v>
      </c>
      <c r="E3" s="616"/>
      <c r="F3" s="616"/>
      <c r="G3" s="616"/>
      <c r="H3" s="616"/>
      <c r="I3" s="617"/>
    </row>
    <row r="4" spans="1:9">
      <c r="B4" s="218"/>
      <c r="C4" s="40" t="s">
        <v>80</v>
      </c>
      <c r="D4" s="40" t="s">
        <v>83</v>
      </c>
      <c r="E4" s="40" t="s">
        <v>86</v>
      </c>
      <c r="F4" s="41" t="s">
        <v>91</v>
      </c>
      <c r="G4" s="41" t="s">
        <v>137</v>
      </c>
      <c r="H4" s="41" t="s">
        <v>189</v>
      </c>
      <c r="I4" s="42" t="s">
        <v>255</v>
      </c>
    </row>
    <row r="5" spans="1:9">
      <c r="B5" s="219" t="s">
        <v>142</v>
      </c>
      <c r="C5" s="220">
        <v>13578.199084269218</v>
      </c>
      <c r="D5" s="220">
        <v>12736.501125389932</v>
      </c>
      <c r="E5" s="220">
        <v>11459.099446750695</v>
      </c>
      <c r="F5" s="220">
        <v>10328.826370512064</v>
      </c>
      <c r="G5" s="220">
        <v>9459.4245642677652</v>
      </c>
      <c r="H5" s="220">
        <v>8619.1377127639644</v>
      </c>
      <c r="I5" s="221">
        <v>8160.2296116875486</v>
      </c>
    </row>
    <row r="6" spans="1:9" ht="15" customHeight="1">
      <c r="B6" s="222" t="s">
        <v>147</v>
      </c>
      <c r="C6" s="220">
        <v>4725.0674729508255</v>
      </c>
      <c r="D6" s="220">
        <v>4354.3138582430638</v>
      </c>
      <c r="E6" s="220">
        <v>4101.4065376754688</v>
      </c>
      <c r="F6" s="220">
        <v>3611.6485125875906</v>
      </c>
      <c r="G6" s="220">
        <v>3510.0870943416626</v>
      </c>
      <c r="H6" s="220">
        <v>3346.7013371338335</v>
      </c>
      <c r="I6" s="221">
        <v>3254.2800008094346</v>
      </c>
    </row>
    <row r="7" spans="1:9">
      <c r="B7" s="223" t="s">
        <v>121</v>
      </c>
      <c r="C7" s="220"/>
      <c r="D7" s="220"/>
      <c r="E7" s="220"/>
      <c r="F7" s="220"/>
      <c r="G7" s="220"/>
      <c r="H7" s="220"/>
      <c r="I7" s="221"/>
    </row>
    <row r="8" spans="1:9">
      <c r="B8" s="224" t="s">
        <v>122</v>
      </c>
      <c r="C8" s="220">
        <v>4028.4786869103718</v>
      </c>
      <c r="D8" s="220">
        <v>3664.8275115783845</v>
      </c>
      <c r="E8" s="220">
        <v>3404.2868711910505</v>
      </c>
      <c r="F8" s="220">
        <v>3007.935156201605</v>
      </c>
      <c r="G8" s="220">
        <v>2858.3774872520198</v>
      </c>
      <c r="H8" s="220">
        <v>2691.7845578830152</v>
      </c>
      <c r="I8" s="221">
        <v>2587.8503234470904</v>
      </c>
    </row>
    <row r="9" spans="1:9" ht="13.5" thickBot="1">
      <c r="B9" s="225" t="s">
        <v>123</v>
      </c>
      <c r="C9" s="226">
        <v>696.58878604045401</v>
      </c>
      <c r="D9" s="226">
        <v>689.48634666467899</v>
      </c>
      <c r="E9" s="226">
        <v>697.11966648441819</v>
      </c>
      <c r="F9" s="226">
        <v>603.71335638598578</v>
      </c>
      <c r="G9" s="226">
        <v>651.70960708964276</v>
      </c>
      <c r="H9" s="226">
        <v>654.91677925081819</v>
      </c>
      <c r="I9" s="227">
        <v>666.42967736234414</v>
      </c>
    </row>
    <row r="10" spans="1:9">
      <c r="B10" s="93"/>
      <c r="C10" s="220"/>
      <c r="D10" s="220"/>
      <c r="E10" s="220"/>
      <c r="F10" s="220"/>
      <c r="G10" s="220"/>
      <c r="H10" s="220"/>
      <c r="I10" s="220"/>
    </row>
  </sheetData>
  <mergeCells count="2">
    <mergeCell ref="B2:I2"/>
    <mergeCell ref="D3:I3"/>
  </mergeCells>
  <phoneticPr fontId="39" type="noConversion"/>
  <hyperlinks>
    <hyperlink ref="A1" location="Contents!A1" display="Back to contents" xr:uid="{F640A598-9E5A-4835-9386-045783020007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957F9A-7C4D-409C-A28F-BE8B87961F74}">
  <sheetPr codeName="Sheet14">
    <tabColor theme="6"/>
  </sheetPr>
  <dimension ref="A1:R61"/>
  <sheetViews>
    <sheetView zoomScaleNormal="100" zoomScaleSheetLayoutView="90" workbookViewId="0"/>
  </sheetViews>
  <sheetFormatPr defaultColWidth="9.42578125" defaultRowHeight="12.75"/>
  <cols>
    <col min="1" max="1" width="12" style="30" customWidth="1"/>
    <col min="2" max="2" width="23.5703125" style="30" customWidth="1"/>
    <col min="3" max="3" width="13" style="30" bestFit="1" customWidth="1"/>
    <col min="4" max="9" width="9.42578125" style="30" customWidth="1"/>
    <col min="10" max="16384" width="9.42578125" style="30"/>
  </cols>
  <sheetData>
    <row r="1" spans="1:18" ht="33.75" customHeight="1" thickBot="1">
      <c r="A1" s="15" t="s">
        <v>40</v>
      </c>
      <c r="K1" s="216"/>
    </row>
    <row r="2" spans="1:18" ht="18.75" customHeight="1" thickBot="1">
      <c r="B2" s="627" t="s">
        <v>170</v>
      </c>
      <c r="C2" s="628"/>
      <c r="D2" s="628"/>
      <c r="E2" s="628"/>
      <c r="F2" s="628"/>
      <c r="G2" s="628"/>
      <c r="H2" s="628"/>
      <c r="I2" s="629"/>
    </row>
    <row r="3" spans="1:18" ht="15.75">
      <c r="B3" s="228"/>
      <c r="C3" s="156" t="s">
        <v>3</v>
      </c>
      <c r="D3" s="584" t="s">
        <v>4</v>
      </c>
      <c r="E3" s="584"/>
      <c r="F3" s="584"/>
      <c r="G3" s="584"/>
      <c r="H3" s="584"/>
      <c r="I3" s="585"/>
    </row>
    <row r="4" spans="1:18">
      <c r="B4" s="229"/>
      <c r="C4" s="40" t="s">
        <v>80</v>
      </c>
      <c r="D4" s="40" t="s">
        <v>83</v>
      </c>
      <c r="E4" s="40" t="s">
        <v>86</v>
      </c>
      <c r="F4" s="41" t="s">
        <v>91</v>
      </c>
      <c r="G4" s="41" t="s">
        <v>137</v>
      </c>
      <c r="H4" s="41" t="s">
        <v>189</v>
      </c>
      <c r="I4" s="42" t="s">
        <v>255</v>
      </c>
      <c r="L4" s="306"/>
      <c r="M4" s="306"/>
      <c r="N4" s="306"/>
      <c r="O4" s="306"/>
      <c r="P4" s="306"/>
      <c r="Q4" s="306"/>
      <c r="R4" s="306"/>
    </row>
    <row r="5" spans="1:18">
      <c r="B5" s="142" t="s">
        <v>124</v>
      </c>
      <c r="C5" s="230">
        <v>2168.0835479897496</v>
      </c>
      <c r="D5" s="230">
        <v>2090.0065024288278</v>
      </c>
      <c r="E5" s="230">
        <v>2075.7404664102037</v>
      </c>
      <c r="F5" s="230">
        <v>2080.5300780811008</v>
      </c>
      <c r="G5" s="230">
        <v>2089.5822112535916</v>
      </c>
      <c r="H5" s="230">
        <v>2102.0542152521812</v>
      </c>
      <c r="I5" s="231">
        <v>2121.4244081993661</v>
      </c>
      <c r="L5" s="306"/>
      <c r="M5" s="306"/>
      <c r="N5" s="306"/>
      <c r="O5" s="306"/>
      <c r="P5" s="306"/>
      <c r="Q5" s="306"/>
      <c r="R5" s="306"/>
    </row>
    <row r="6" spans="1:18" ht="15">
      <c r="B6" s="142" t="s">
        <v>274</v>
      </c>
      <c r="C6" s="230">
        <v>1619.9361309537501</v>
      </c>
      <c r="D6" s="230">
        <v>1463.8896100142292</v>
      </c>
      <c r="E6" s="230">
        <v>1452.547578544523</v>
      </c>
      <c r="F6" s="230">
        <v>1459.1993034946831</v>
      </c>
      <c r="G6" s="230">
        <v>1468.3047030084438</v>
      </c>
      <c r="H6" s="230">
        <v>1479.3799622888573</v>
      </c>
      <c r="I6" s="231">
        <v>1488.9738735296855</v>
      </c>
      <c r="L6" s="306"/>
      <c r="M6" s="306"/>
      <c r="N6" s="306"/>
      <c r="O6" s="306"/>
      <c r="P6" s="306"/>
      <c r="Q6" s="306"/>
      <c r="R6" s="306"/>
    </row>
    <row r="7" spans="1:18" ht="13.5" customHeight="1">
      <c r="B7" s="314" t="s">
        <v>275</v>
      </c>
      <c r="C7" s="232">
        <v>1288.38076113692</v>
      </c>
      <c r="D7" s="232">
        <v>1197.1592509214008</v>
      </c>
      <c r="E7" s="232">
        <v>1193.7432110590817</v>
      </c>
      <c r="F7" s="232">
        <v>1195.5729126657495</v>
      </c>
      <c r="G7" s="232">
        <v>1199.6129698827267</v>
      </c>
      <c r="H7" s="232">
        <v>1205.3047992635743</v>
      </c>
      <c r="I7" s="233">
        <v>1213.0244688030837</v>
      </c>
      <c r="L7" s="306"/>
      <c r="M7" s="306"/>
      <c r="N7" s="306"/>
      <c r="O7" s="306"/>
      <c r="P7" s="306"/>
      <c r="Q7" s="306"/>
      <c r="R7" s="306"/>
    </row>
    <row r="8" spans="1:18" ht="11.25" customHeight="1">
      <c r="B8" s="618" t="s">
        <v>216</v>
      </c>
      <c r="C8" s="619"/>
      <c r="D8" s="619"/>
      <c r="E8" s="619"/>
      <c r="F8" s="619"/>
      <c r="G8" s="619"/>
      <c r="H8" s="619"/>
      <c r="I8" s="620"/>
      <c r="L8" s="306"/>
      <c r="M8" s="306"/>
      <c r="N8" s="306"/>
      <c r="O8" s="306"/>
      <c r="P8" s="306"/>
      <c r="Q8" s="306"/>
      <c r="R8" s="306"/>
    </row>
    <row r="9" spans="1:18" ht="11.25" customHeight="1">
      <c r="B9" s="621" t="s">
        <v>287</v>
      </c>
      <c r="C9" s="622"/>
      <c r="D9" s="622"/>
      <c r="E9" s="622"/>
      <c r="F9" s="622"/>
      <c r="G9" s="622"/>
      <c r="H9" s="622"/>
      <c r="I9" s="623"/>
      <c r="L9" s="306"/>
      <c r="M9" s="306"/>
      <c r="N9" s="306"/>
      <c r="O9" s="306"/>
      <c r="P9" s="306"/>
      <c r="Q9" s="306"/>
      <c r="R9" s="306"/>
    </row>
    <row r="10" spans="1:18" ht="11.25" customHeight="1" thickBot="1">
      <c r="B10" s="624" t="s">
        <v>288</v>
      </c>
      <c r="C10" s="625"/>
      <c r="D10" s="625"/>
      <c r="E10" s="625"/>
      <c r="F10" s="625"/>
      <c r="G10" s="625"/>
      <c r="H10" s="625"/>
      <c r="I10" s="626"/>
      <c r="L10" s="306"/>
      <c r="M10" s="306"/>
      <c r="N10" s="306"/>
      <c r="O10" s="306"/>
      <c r="P10" s="306"/>
      <c r="Q10" s="306"/>
      <c r="R10" s="306"/>
    </row>
    <row r="11" spans="1:18" ht="13.5" thickBot="1">
      <c r="L11" s="306"/>
      <c r="M11" s="306"/>
      <c r="N11" s="306"/>
      <c r="O11" s="306"/>
      <c r="P11" s="306"/>
      <c r="Q11" s="306"/>
      <c r="R11" s="306"/>
    </row>
    <row r="12" spans="1:18" ht="19.5" customHeight="1" thickBot="1">
      <c r="B12" s="627" t="s">
        <v>171</v>
      </c>
      <c r="C12" s="628"/>
      <c r="D12" s="628"/>
      <c r="E12" s="628"/>
      <c r="F12" s="628"/>
      <c r="G12" s="628"/>
      <c r="H12" s="628"/>
      <c r="I12" s="629"/>
      <c r="L12" s="306"/>
      <c r="M12" s="306"/>
      <c r="N12" s="306"/>
      <c r="O12" s="306"/>
      <c r="P12" s="306"/>
      <c r="Q12" s="306"/>
      <c r="R12" s="306"/>
    </row>
    <row r="13" spans="1:18" ht="18.75" customHeight="1">
      <c r="B13" s="234"/>
      <c r="C13" s="630" t="s">
        <v>2</v>
      </c>
      <c r="D13" s="630"/>
      <c r="E13" s="630"/>
      <c r="F13" s="630"/>
      <c r="G13" s="630"/>
      <c r="H13" s="630"/>
      <c r="I13" s="631"/>
      <c r="L13" s="306"/>
      <c r="M13" s="306"/>
      <c r="N13" s="306"/>
      <c r="O13" s="306"/>
      <c r="P13" s="306"/>
      <c r="Q13" s="306"/>
      <c r="R13" s="306"/>
    </row>
    <row r="14" spans="1:18" ht="15" customHeight="1">
      <c r="B14" s="228"/>
      <c r="C14" s="156" t="s">
        <v>3</v>
      </c>
      <c r="D14" s="584" t="s">
        <v>4</v>
      </c>
      <c r="E14" s="584"/>
      <c r="F14" s="584"/>
      <c r="G14" s="584"/>
      <c r="H14" s="584"/>
      <c r="I14" s="585"/>
      <c r="L14" s="306"/>
      <c r="M14" s="306"/>
      <c r="N14" s="306"/>
      <c r="O14" s="306"/>
      <c r="P14" s="306"/>
      <c r="Q14" s="306"/>
      <c r="R14" s="306"/>
    </row>
    <row r="15" spans="1:18" ht="14.25" customHeight="1">
      <c r="B15" s="229"/>
      <c r="C15" s="40" t="s">
        <v>80</v>
      </c>
      <c r="D15" s="40" t="s">
        <v>83</v>
      </c>
      <c r="E15" s="40" t="s">
        <v>86</v>
      </c>
      <c r="F15" s="41" t="s">
        <v>91</v>
      </c>
      <c r="G15" s="41" t="s">
        <v>137</v>
      </c>
      <c r="H15" s="41" t="s">
        <v>189</v>
      </c>
      <c r="I15" s="42" t="s">
        <v>255</v>
      </c>
      <c r="L15" s="306"/>
      <c r="M15" s="306"/>
      <c r="N15" s="306"/>
      <c r="O15" s="306"/>
      <c r="P15" s="306"/>
      <c r="Q15" s="306"/>
      <c r="R15" s="307"/>
    </row>
    <row r="16" spans="1:18">
      <c r="B16" s="142" t="s">
        <v>124</v>
      </c>
      <c r="C16" s="235">
        <v>3.746</v>
      </c>
      <c r="D16" s="235">
        <v>3.724668903754512</v>
      </c>
      <c r="E16" s="235">
        <v>3.8674425363339435</v>
      </c>
      <c r="F16" s="235">
        <v>4.0079166295436162</v>
      </c>
      <c r="G16" s="235">
        <v>4.151979159326765</v>
      </c>
      <c r="H16" s="235">
        <v>4.3044562239414148</v>
      </c>
      <c r="I16" s="236">
        <v>4.4347856608154625</v>
      </c>
      <c r="L16" s="306"/>
      <c r="M16" s="306"/>
      <c r="N16" s="306"/>
      <c r="O16" s="306"/>
      <c r="P16" s="306"/>
      <c r="Q16" s="306"/>
      <c r="R16" s="307"/>
    </row>
    <row r="17" spans="2:18" ht="15">
      <c r="B17" s="142" t="s">
        <v>274</v>
      </c>
      <c r="C17" s="235">
        <v>4.6859999999999999</v>
      </c>
      <c r="D17" s="235">
        <v>4.2970021738902284</v>
      </c>
      <c r="E17" s="235">
        <v>4.4558762325328205</v>
      </c>
      <c r="F17" s="235">
        <v>4.6145398957935626</v>
      </c>
      <c r="G17" s="235">
        <v>4.7795107208454057</v>
      </c>
      <c r="H17" s="235">
        <v>4.9481648110121474</v>
      </c>
      <c r="I17" s="236">
        <v>5.0922387609889981</v>
      </c>
      <c r="L17" s="306"/>
      <c r="M17" s="306"/>
      <c r="N17" s="306"/>
      <c r="O17" s="306"/>
      <c r="P17" s="306"/>
      <c r="Q17" s="306"/>
      <c r="R17" s="307"/>
    </row>
    <row r="18" spans="2:18" ht="15">
      <c r="B18" s="314" t="s">
        <v>275</v>
      </c>
      <c r="C18" s="235">
        <v>4.1130000000000004</v>
      </c>
      <c r="D18" s="235">
        <v>3.8785275856039299</v>
      </c>
      <c r="E18" s="235">
        <v>3.9986461526865895</v>
      </c>
      <c r="F18" s="235">
        <v>4.1297739027840041</v>
      </c>
      <c r="G18" s="235">
        <v>4.2685151228149021</v>
      </c>
      <c r="H18" s="235">
        <v>4.4086820075065267</v>
      </c>
      <c r="I18" s="237">
        <v>4.5313190294655685</v>
      </c>
      <c r="L18" s="306"/>
      <c r="M18" s="306"/>
      <c r="N18" s="306"/>
      <c r="O18" s="306"/>
      <c r="P18" s="306"/>
      <c r="Q18" s="306"/>
      <c r="R18" s="307"/>
    </row>
    <row r="19" spans="2:18">
      <c r="B19" s="618" t="s">
        <v>56</v>
      </c>
      <c r="C19" s="619"/>
      <c r="D19" s="619"/>
      <c r="E19" s="619"/>
      <c r="F19" s="619"/>
      <c r="G19" s="619"/>
      <c r="H19" s="619"/>
      <c r="I19" s="620"/>
      <c r="L19" s="306"/>
      <c r="M19" s="306"/>
      <c r="N19" s="306"/>
      <c r="O19" s="306"/>
      <c r="P19" s="306"/>
      <c r="Q19" s="306"/>
      <c r="R19" s="307"/>
    </row>
    <row r="20" spans="2:18">
      <c r="B20" s="621" t="s">
        <v>287</v>
      </c>
      <c r="C20" s="622"/>
      <c r="D20" s="622"/>
      <c r="E20" s="622"/>
      <c r="F20" s="622"/>
      <c r="G20" s="622"/>
      <c r="H20" s="622"/>
      <c r="I20" s="623"/>
    </row>
    <row r="21" spans="2:18" ht="13.5" thickBot="1">
      <c r="B21" s="624" t="s">
        <v>288</v>
      </c>
      <c r="C21" s="625"/>
      <c r="D21" s="625"/>
      <c r="E21" s="625"/>
      <c r="F21" s="625"/>
      <c r="G21" s="625"/>
      <c r="H21" s="625"/>
      <c r="I21" s="626"/>
    </row>
    <row r="24" spans="2:18" ht="19.350000000000001" customHeight="1"/>
    <row r="25" spans="2:18" ht="19.350000000000001" customHeight="1"/>
    <row r="34" ht="18.600000000000001" customHeight="1"/>
    <row r="35" ht="19.350000000000001" customHeight="1"/>
    <row r="61" spans="2:2">
      <c r="B61" s="238"/>
    </row>
  </sheetData>
  <mergeCells count="11">
    <mergeCell ref="B19:I19"/>
    <mergeCell ref="B20:I20"/>
    <mergeCell ref="B21:I21"/>
    <mergeCell ref="B2:I2"/>
    <mergeCell ref="D3:I3"/>
    <mergeCell ref="B8:I8"/>
    <mergeCell ref="B10:I10"/>
    <mergeCell ref="B12:I12"/>
    <mergeCell ref="C13:I13"/>
    <mergeCell ref="D14:I14"/>
    <mergeCell ref="B9:I9"/>
  </mergeCells>
  <phoneticPr fontId="39" type="noConversion"/>
  <hyperlinks>
    <hyperlink ref="A1" location="Contents!A1" display="Back to contents" xr:uid="{9FA62B33-BAC6-4FD9-A12D-4178AF2CE126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2E7555-1CAB-4E3A-A1B5-27CAE85CAB54}">
  <sheetPr codeName="Sheet17">
    <tabColor theme="6"/>
  </sheetPr>
  <dimension ref="A1:Z32"/>
  <sheetViews>
    <sheetView zoomScaleNormal="100" workbookViewId="0"/>
  </sheetViews>
  <sheetFormatPr defaultColWidth="9.42578125" defaultRowHeight="12.75"/>
  <cols>
    <col min="1" max="1" width="12" style="4" customWidth="1"/>
    <col min="2" max="2" width="61.42578125" style="3" customWidth="1"/>
    <col min="3" max="10" width="10" style="3" customWidth="1"/>
    <col min="11" max="16384" width="9.42578125" style="3"/>
  </cols>
  <sheetData>
    <row r="1" spans="1:26" ht="33.75" customHeight="1" thickBot="1">
      <c r="A1" s="15" t="s">
        <v>40</v>
      </c>
      <c r="L1" s="12"/>
    </row>
    <row r="2" spans="1:26" ht="18.75" customHeight="1" thickBot="1">
      <c r="B2" s="602" t="s">
        <v>162</v>
      </c>
      <c r="C2" s="603"/>
      <c r="D2" s="603"/>
      <c r="E2" s="603"/>
      <c r="F2" s="603"/>
      <c r="G2" s="603"/>
      <c r="H2" s="603"/>
      <c r="I2" s="603"/>
      <c r="J2" s="604"/>
    </row>
    <row r="3" spans="1:26" ht="13.5" customHeight="1">
      <c r="A3" s="3"/>
      <c r="B3" s="117"/>
      <c r="C3" s="641" t="s">
        <v>125</v>
      </c>
      <c r="D3" s="641"/>
      <c r="E3" s="595" t="s">
        <v>4</v>
      </c>
      <c r="F3" s="595"/>
      <c r="G3" s="595"/>
      <c r="H3" s="595"/>
      <c r="I3" s="595"/>
      <c r="J3" s="596"/>
    </row>
    <row r="4" spans="1:26" ht="13.5" customHeight="1">
      <c r="B4" s="118"/>
      <c r="C4" s="119" t="s">
        <v>75</v>
      </c>
      <c r="D4" s="119" t="s">
        <v>80</v>
      </c>
      <c r="E4" s="119" t="s">
        <v>83</v>
      </c>
      <c r="F4" s="119" t="s">
        <v>86</v>
      </c>
      <c r="G4" s="120" t="s">
        <v>91</v>
      </c>
      <c r="H4" s="120" t="s">
        <v>137</v>
      </c>
      <c r="I4" s="120" t="s">
        <v>189</v>
      </c>
      <c r="J4" s="121" t="s">
        <v>255</v>
      </c>
      <c r="K4" s="4"/>
      <c r="L4" s="4"/>
      <c r="M4" s="4"/>
      <c r="N4" s="4"/>
      <c r="O4" s="4"/>
      <c r="P4" s="4"/>
    </row>
    <row r="5" spans="1:26" ht="15" customHeight="1">
      <c r="B5" s="122" t="s">
        <v>289</v>
      </c>
      <c r="C5" s="284">
        <v>4.5997643377942099</v>
      </c>
      <c r="D5" s="284">
        <v>4.784104784139485</v>
      </c>
      <c r="E5" s="284">
        <v>4.9675183537146985</v>
      </c>
      <c r="F5" s="284">
        <v>5.5052027069299507</v>
      </c>
      <c r="G5" s="284">
        <v>7.6963373665007859</v>
      </c>
      <c r="H5" s="284">
        <v>8.2123323729660189</v>
      </c>
      <c r="I5" s="284">
        <v>8.6952990584882102</v>
      </c>
      <c r="J5" s="283">
        <v>9.3343877990197228</v>
      </c>
      <c r="L5" s="4"/>
    </row>
    <row r="6" spans="1:26" ht="15" customHeight="1">
      <c r="B6" s="122" t="s">
        <v>297</v>
      </c>
      <c r="C6" s="123">
        <v>644.22699999999998</v>
      </c>
      <c r="D6" s="123">
        <v>653.88499999999999</v>
      </c>
      <c r="E6" s="123">
        <v>648.81524814519196</v>
      </c>
      <c r="F6" s="123">
        <v>651.79073872401477</v>
      </c>
      <c r="G6" s="123">
        <v>655.82059854242686</v>
      </c>
      <c r="H6" s="123">
        <v>661.44129535996001</v>
      </c>
      <c r="I6" s="123">
        <v>668.52872825592124</v>
      </c>
      <c r="J6" s="188">
        <v>676.170218018284</v>
      </c>
      <c r="L6" s="4"/>
    </row>
    <row r="7" spans="1:26" ht="15" customHeight="1">
      <c r="A7" s="133"/>
      <c r="B7" s="169" t="s">
        <v>290</v>
      </c>
      <c r="C7" s="123">
        <v>29.632923800441503</v>
      </c>
      <c r="D7" s="123">
        <v>31.282543567770471</v>
      </c>
      <c r="E7" s="123">
        <v>32.230016533311975</v>
      </c>
      <c r="F7" s="123">
        <v>35.882401391753184</v>
      </c>
      <c r="G7" s="123">
        <v>50.474165782829907</v>
      </c>
      <c r="H7" s="123">
        <v>54.319757627011775</v>
      </c>
      <c r="I7" s="123">
        <v>58.130572213760317</v>
      </c>
      <c r="J7" s="188">
        <v>63.116350331303757</v>
      </c>
      <c r="L7" s="4"/>
    </row>
    <row r="8" spans="1:26" ht="15" customHeight="1">
      <c r="B8" s="124" t="s">
        <v>291</v>
      </c>
      <c r="C8" s="285">
        <v>215.00601211084987</v>
      </c>
      <c r="D8" s="285">
        <v>225.22333903477431</v>
      </c>
      <c r="E8" s="285">
        <v>233.23789791652709</v>
      </c>
      <c r="F8" s="285">
        <v>232.87064046168192</v>
      </c>
      <c r="G8" s="285">
        <v>195.38058490492517</v>
      </c>
      <c r="H8" s="285">
        <v>192.23523413752574</v>
      </c>
      <c r="I8" s="285">
        <v>190.14554606822091</v>
      </c>
      <c r="J8" s="188">
        <v>186.81459953535636</v>
      </c>
      <c r="L8" s="4"/>
    </row>
    <row r="9" spans="1:26" ht="12.6" customHeight="1">
      <c r="B9" s="635" t="s">
        <v>294</v>
      </c>
      <c r="C9" s="636"/>
      <c r="D9" s="636"/>
      <c r="E9" s="636"/>
      <c r="F9" s="636"/>
      <c r="G9" s="636"/>
      <c r="H9" s="636"/>
      <c r="I9" s="636"/>
      <c r="J9" s="637"/>
      <c r="L9" s="4"/>
    </row>
    <row r="10" spans="1:26" ht="12.95" customHeight="1">
      <c r="B10" s="638" t="s">
        <v>292</v>
      </c>
      <c r="C10" s="639"/>
      <c r="D10" s="639"/>
      <c r="E10" s="639"/>
      <c r="F10" s="639"/>
      <c r="G10" s="639"/>
      <c r="H10" s="639"/>
      <c r="I10" s="639"/>
      <c r="J10" s="640"/>
    </row>
    <row r="11" spans="1:26" ht="13.5" thickBot="1">
      <c r="B11" s="632" t="s">
        <v>293</v>
      </c>
      <c r="C11" s="633"/>
      <c r="D11" s="633"/>
      <c r="E11" s="633"/>
      <c r="F11" s="633"/>
      <c r="G11" s="633"/>
      <c r="H11" s="633"/>
      <c r="I11" s="633"/>
      <c r="J11" s="634"/>
      <c r="K11" s="4"/>
      <c r="L11" s="4"/>
    </row>
    <row r="12" spans="1:26">
      <c r="B12" s="4"/>
      <c r="C12" s="4"/>
      <c r="D12" s="4"/>
      <c r="E12" s="4"/>
      <c r="F12" s="4"/>
      <c r="G12" s="4"/>
      <c r="H12" s="4"/>
      <c r="I12" s="4"/>
      <c r="J12" s="4"/>
      <c r="K12" s="4"/>
      <c r="L12" s="4"/>
      <c r="M12" s="4"/>
      <c r="N12" s="4"/>
    </row>
    <row r="13" spans="1:26">
      <c r="B13" s="4"/>
      <c r="C13" s="4"/>
      <c r="D13" s="4"/>
      <c r="E13" s="4"/>
      <c r="F13" s="4"/>
      <c r="G13" s="4"/>
      <c r="H13" s="4"/>
      <c r="I13" s="4"/>
      <c r="J13" s="4"/>
      <c r="K13" s="4"/>
      <c r="L13" s="4"/>
      <c r="M13" s="4"/>
      <c r="N13" s="4"/>
    </row>
    <row r="14" spans="1:26">
      <c r="A14" s="302"/>
      <c r="B14" s="4"/>
      <c r="C14" s="4"/>
      <c r="D14" s="4"/>
      <c r="E14" s="4"/>
      <c r="F14" s="4"/>
      <c r="G14" s="4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</row>
    <row r="15" spans="1:26" ht="15.75" customHeight="1">
      <c r="A15" s="302"/>
      <c r="B15" s="4"/>
      <c r="C15" s="4"/>
      <c r="D15" s="4"/>
      <c r="E15" s="4"/>
      <c r="F15" s="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  <c r="X15" s="4"/>
      <c r="Y15" s="4"/>
      <c r="Z15" s="4"/>
    </row>
    <row r="16" spans="1:26">
      <c r="A16" s="302"/>
      <c r="B16" s="4"/>
      <c r="C16" s="4"/>
      <c r="D16" s="4"/>
      <c r="E16" s="4"/>
      <c r="F16" s="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  <c r="T16" s="4"/>
      <c r="U16" s="4"/>
      <c r="V16" s="4"/>
      <c r="W16" s="4"/>
      <c r="X16" s="4"/>
      <c r="Y16" s="4"/>
      <c r="Z16" s="4"/>
    </row>
    <row r="17" spans="1:26">
      <c r="A17" s="302"/>
      <c r="B17" s="4"/>
      <c r="C17" s="4"/>
      <c r="D17" s="4"/>
      <c r="E17" s="4"/>
      <c r="F17" s="4"/>
      <c r="G17" s="4"/>
      <c r="H17" s="4"/>
      <c r="I17" s="4"/>
      <c r="J17" s="4"/>
      <c r="K17" s="4"/>
      <c r="L17" s="4"/>
      <c r="M17" s="4"/>
      <c r="N17" s="4"/>
      <c r="O17" s="4"/>
      <c r="P17" s="4"/>
      <c r="Q17" s="4"/>
      <c r="R17" s="4"/>
      <c r="S17" s="4"/>
      <c r="T17" s="4"/>
      <c r="U17" s="4"/>
      <c r="V17" s="4"/>
      <c r="W17" s="4"/>
      <c r="X17" s="4"/>
      <c r="Y17" s="4"/>
      <c r="Z17" s="4"/>
    </row>
    <row r="18" spans="1:26">
      <c r="A18" s="302"/>
      <c r="B18" s="4"/>
      <c r="C18" s="4"/>
      <c r="D18" s="4"/>
      <c r="E18" s="4"/>
      <c r="F18" s="4"/>
      <c r="G18" s="4"/>
      <c r="H18" s="4"/>
      <c r="I18" s="4"/>
      <c r="J18" s="4"/>
      <c r="K18" s="4"/>
      <c r="L18" s="4"/>
      <c r="M18" s="4"/>
      <c r="N18" s="4"/>
      <c r="O18" s="4"/>
      <c r="P18" s="4"/>
      <c r="Q18" s="4"/>
      <c r="R18" s="4"/>
      <c r="S18" s="4"/>
      <c r="T18" s="4"/>
      <c r="U18" s="4"/>
      <c r="V18" s="4"/>
      <c r="W18" s="4"/>
      <c r="X18" s="4"/>
      <c r="Y18" s="4"/>
      <c r="Z18" s="4"/>
    </row>
    <row r="19" spans="1:26">
      <c r="A19" s="302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  <c r="N19" s="4"/>
      <c r="O19" s="4"/>
      <c r="P19" s="4"/>
      <c r="Q19" s="4"/>
      <c r="R19" s="4"/>
      <c r="S19" s="4"/>
      <c r="T19" s="4"/>
      <c r="U19" s="4"/>
      <c r="V19" s="4"/>
      <c r="W19" s="4"/>
      <c r="X19" s="4"/>
      <c r="Y19" s="4"/>
      <c r="Z19" s="4"/>
    </row>
    <row r="20" spans="1:26">
      <c r="A20" s="302"/>
      <c r="B20" s="4"/>
      <c r="C20" s="4"/>
      <c r="D20" s="4"/>
      <c r="E20" s="4"/>
      <c r="F20" s="4"/>
      <c r="G20" s="4"/>
      <c r="H20" s="4"/>
      <c r="I20" s="4"/>
      <c r="J20" s="4"/>
      <c r="K20" s="4"/>
      <c r="L20" s="4"/>
      <c r="M20" s="4"/>
      <c r="N20" s="4"/>
      <c r="O20" s="4"/>
      <c r="P20" s="4"/>
      <c r="Q20" s="4"/>
      <c r="R20" s="4"/>
      <c r="S20" s="4"/>
      <c r="T20" s="4"/>
      <c r="U20" s="4"/>
      <c r="V20" s="4"/>
      <c r="W20" s="4"/>
      <c r="X20" s="4"/>
      <c r="Y20" s="4"/>
      <c r="Z20" s="4"/>
    </row>
    <row r="21" spans="1:26" ht="12.6" customHeight="1">
      <c r="A21" s="302"/>
      <c r="B21" s="4"/>
      <c r="C21" s="4"/>
      <c r="D21" s="4"/>
      <c r="E21" s="4"/>
      <c r="F21" s="4"/>
      <c r="G21" s="4"/>
      <c r="H21" s="4"/>
      <c r="I21" s="4"/>
      <c r="J21" s="4"/>
      <c r="K21" s="4"/>
      <c r="L21" s="4"/>
      <c r="M21" s="4"/>
      <c r="N21" s="4"/>
      <c r="O21" s="4"/>
      <c r="P21" s="4"/>
      <c r="Q21" s="4"/>
      <c r="R21" s="4"/>
      <c r="S21" s="4"/>
      <c r="T21" s="4"/>
      <c r="U21" s="4"/>
      <c r="V21" s="4"/>
      <c r="W21" s="4"/>
      <c r="X21" s="4"/>
      <c r="Y21" s="4"/>
      <c r="Z21" s="4"/>
    </row>
    <row r="22" spans="1:26" ht="12.95" customHeight="1">
      <c r="A22" s="302"/>
      <c r="B22" s="4"/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  <c r="Q22" s="4"/>
      <c r="R22" s="4"/>
      <c r="S22" s="4"/>
      <c r="T22" s="4"/>
      <c r="U22" s="4"/>
      <c r="V22" s="4"/>
      <c r="W22" s="4"/>
      <c r="X22" s="4"/>
      <c r="Y22" s="4"/>
      <c r="Z22" s="4"/>
    </row>
    <row r="23" spans="1:26">
      <c r="B23" s="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  <c r="Q23" s="4"/>
      <c r="R23" s="4"/>
      <c r="S23" s="4"/>
      <c r="T23" s="4"/>
      <c r="U23" s="4"/>
      <c r="V23" s="4"/>
      <c r="W23" s="4"/>
      <c r="X23" s="4"/>
      <c r="Y23" s="4"/>
      <c r="Z23" s="4"/>
    </row>
    <row r="24" spans="1:26">
      <c r="B24" s="4"/>
      <c r="C24" s="4"/>
      <c r="D24" s="4"/>
      <c r="E24" s="4"/>
      <c r="F24" s="4"/>
      <c r="G24" s="4"/>
      <c r="H24" s="4"/>
      <c r="I24" s="4"/>
      <c r="J24" s="4"/>
      <c r="K24" s="4"/>
      <c r="L24" s="4"/>
      <c r="M24" s="4"/>
      <c r="N24" s="4"/>
      <c r="O24" s="4"/>
      <c r="P24" s="4"/>
      <c r="Q24" s="4"/>
      <c r="R24" s="4"/>
      <c r="S24" s="4"/>
      <c r="T24" s="4"/>
      <c r="U24" s="4"/>
      <c r="V24" s="4"/>
      <c r="W24" s="4"/>
      <c r="X24" s="4"/>
      <c r="Y24" s="4"/>
      <c r="Z24" s="4"/>
    </row>
    <row r="25" spans="1:26">
      <c r="B25" s="4"/>
      <c r="C25" s="4"/>
      <c r="D25" s="4"/>
      <c r="E25" s="4"/>
      <c r="F25" s="4"/>
      <c r="G25" s="4"/>
      <c r="H25" s="4"/>
      <c r="I25" s="4"/>
      <c r="J25" s="4"/>
      <c r="K25" s="4"/>
      <c r="L25" s="4"/>
      <c r="M25" s="4"/>
      <c r="N25" s="4"/>
      <c r="O25" s="4"/>
      <c r="P25" s="4"/>
      <c r="Q25" s="4"/>
      <c r="R25" s="4"/>
      <c r="S25" s="4"/>
      <c r="T25" s="4"/>
      <c r="U25" s="4"/>
      <c r="V25" s="4"/>
      <c r="W25" s="4"/>
      <c r="X25" s="4"/>
      <c r="Y25" s="4"/>
      <c r="Z25" s="4"/>
    </row>
    <row r="26" spans="1:26">
      <c r="B26" s="4"/>
      <c r="C26" s="4"/>
      <c r="D26" s="4"/>
      <c r="E26" s="4"/>
      <c r="F26" s="4"/>
      <c r="G26" s="4"/>
      <c r="H26" s="4"/>
      <c r="I26" s="4"/>
      <c r="J26" s="4"/>
      <c r="K26" s="4"/>
      <c r="L26" s="4"/>
      <c r="M26" s="4"/>
      <c r="N26" s="4"/>
    </row>
    <row r="27" spans="1:26">
      <c r="B27" s="4"/>
      <c r="C27" s="4"/>
      <c r="D27" s="4"/>
      <c r="E27" s="4"/>
      <c r="F27" s="4"/>
      <c r="G27" s="4"/>
      <c r="H27" s="4"/>
      <c r="I27" s="4"/>
      <c r="J27" s="4"/>
      <c r="K27" s="4"/>
      <c r="L27" s="4"/>
      <c r="M27" s="4"/>
      <c r="N27" s="4"/>
    </row>
    <row r="28" spans="1:26">
      <c r="B28" s="4"/>
      <c r="C28" s="4"/>
      <c r="D28" s="4"/>
      <c r="E28" s="4"/>
      <c r="F28" s="4"/>
      <c r="G28" s="4"/>
      <c r="H28" s="4"/>
      <c r="I28" s="4"/>
      <c r="J28" s="4"/>
      <c r="K28" s="4"/>
      <c r="L28" s="4"/>
      <c r="M28" s="4"/>
      <c r="N28" s="4"/>
    </row>
    <row r="29" spans="1:26">
      <c r="B29" s="4"/>
      <c r="C29" s="4"/>
      <c r="D29" s="4"/>
      <c r="E29" s="4"/>
      <c r="F29" s="4"/>
      <c r="G29" s="4"/>
      <c r="H29" s="4"/>
      <c r="I29" s="4"/>
      <c r="J29" s="4"/>
      <c r="K29" s="4"/>
      <c r="L29" s="4"/>
      <c r="M29" s="4"/>
      <c r="N29" s="4"/>
    </row>
    <row r="30" spans="1:26">
      <c r="B30" s="4"/>
      <c r="C30" s="4"/>
      <c r="D30" s="4"/>
      <c r="E30" s="4"/>
      <c r="F30" s="4"/>
      <c r="G30" s="4"/>
      <c r="H30" s="4"/>
      <c r="I30" s="4"/>
      <c r="J30" s="4"/>
      <c r="K30" s="4"/>
      <c r="L30" s="4"/>
      <c r="M30" s="4"/>
      <c r="N30" s="4"/>
    </row>
    <row r="31" spans="1:26">
      <c r="B31" s="4"/>
      <c r="C31" s="4"/>
      <c r="D31" s="4"/>
      <c r="E31" s="4"/>
      <c r="F31" s="4"/>
      <c r="G31" s="4"/>
      <c r="H31" s="4"/>
      <c r="I31" s="4"/>
      <c r="J31" s="4"/>
      <c r="K31" s="4"/>
      <c r="L31" s="4"/>
      <c r="M31" s="4"/>
      <c r="N31" s="4"/>
    </row>
    <row r="32" spans="1:26">
      <c r="B32" s="4"/>
      <c r="C32" s="4"/>
      <c r="D32" s="4"/>
      <c r="E32" s="4"/>
      <c r="F32" s="4"/>
      <c r="G32" s="4"/>
      <c r="H32" s="4"/>
      <c r="I32" s="4"/>
      <c r="J32" s="4"/>
      <c r="K32" s="4"/>
      <c r="L32" s="4"/>
      <c r="M32" s="4"/>
      <c r="N32" s="4"/>
    </row>
  </sheetData>
  <mergeCells count="6">
    <mergeCell ref="B11:J11"/>
    <mergeCell ref="B9:J9"/>
    <mergeCell ref="B10:J10"/>
    <mergeCell ref="C3:D3"/>
    <mergeCell ref="B2:J2"/>
    <mergeCell ref="E3:J3"/>
  </mergeCells>
  <phoneticPr fontId="160" type="noConversion"/>
  <hyperlinks>
    <hyperlink ref="A1" location="Contents!A1" display="Back to contents" xr:uid="{B135BB68-8E68-4152-9503-0FEE8AE94E33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0">
    <tabColor theme="6"/>
  </sheetPr>
  <dimension ref="A1:R39"/>
  <sheetViews>
    <sheetView zoomScaleNormal="100" workbookViewId="0"/>
  </sheetViews>
  <sheetFormatPr defaultColWidth="9.42578125" defaultRowHeight="12.75"/>
  <cols>
    <col min="1" max="1" width="12" style="1" customWidth="1"/>
    <col min="2" max="2" width="33.5703125" style="184" customWidth="1"/>
    <col min="3" max="8" width="10" style="184" customWidth="1"/>
    <col min="9" max="9" width="9.42578125" style="184"/>
    <col min="10" max="16384" width="9.42578125" style="1"/>
  </cols>
  <sheetData>
    <row r="1" spans="1:18" ht="33.75" customHeight="1" thickBot="1">
      <c r="A1" s="15" t="s">
        <v>40</v>
      </c>
      <c r="C1" s="185"/>
      <c r="D1" s="185"/>
      <c r="E1" s="185"/>
      <c r="F1" s="185"/>
      <c r="G1" s="185"/>
      <c r="H1" s="185"/>
      <c r="K1" s="201"/>
    </row>
    <row r="2" spans="1:18" ht="18.75" customHeight="1" thickBot="1">
      <c r="B2" s="642" t="s">
        <v>163</v>
      </c>
      <c r="C2" s="643"/>
      <c r="D2" s="643"/>
      <c r="E2" s="643"/>
      <c r="F2" s="643"/>
      <c r="G2" s="643"/>
      <c r="H2" s="643"/>
      <c r="I2" s="644"/>
    </row>
    <row r="3" spans="1:18">
      <c r="B3" s="186"/>
      <c r="C3" s="630" t="s">
        <v>2</v>
      </c>
      <c r="D3" s="630"/>
      <c r="E3" s="630"/>
      <c r="F3" s="630"/>
      <c r="G3" s="630"/>
      <c r="H3" s="630"/>
      <c r="I3" s="631"/>
    </row>
    <row r="4" spans="1:18">
      <c r="B4" s="187"/>
      <c r="C4" s="156" t="s">
        <v>195</v>
      </c>
      <c r="D4" s="584" t="s">
        <v>4</v>
      </c>
      <c r="E4" s="584"/>
      <c r="F4" s="584"/>
      <c r="G4" s="584"/>
      <c r="H4" s="584"/>
      <c r="I4" s="585"/>
    </row>
    <row r="5" spans="1:18">
      <c r="B5" s="187"/>
      <c r="C5" s="119" t="s">
        <v>80</v>
      </c>
      <c r="D5" s="119" t="s">
        <v>83</v>
      </c>
      <c r="E5" s="119" t="s">
        <v>86</v>
      </c>
      <c r="F5" s="120" t="s">
        <v>91</v>
      </c>
      <c r="G5" s="120" t="s">
        <v>137</v>
      </c>
      <c r="H5" s="120" t="s">
        <v>189</v>
      </c>
      <c r="I5" s="121" t="s">
        <v>255</v>
      </c>
    </row>
    <row r="6" spans="1:18">
      <c r="B6" s="297" t="s">
        <v>126</v>
      </c>
      <c r="C6" s="318">
        <v>1.8420000000000001</v>
      </c>
      <c r="D6" s="318">
        <v>1.8208001561448486</v>
      </c>
      <c r="E6" s="318">
        <v>1.7961105966370086</v>
      </c>
      <c r="F6" s="318">
        <v>1.7370593693927492</v>
      </c>
      <c r="G6" s="318">
        <v>1.7100532899040957</v>
      </c>
      <c r="H6" s="318">
        <v>1.768514024326574</v>
      </c>
      <c r="I6" s="188">
        <v>1.8735298224184309</v>
      </c>
      <c r="K6" s="301"/>
      <c r="L6" s="301"/>
      <c r="M6" s="301"/>
      <c r="N6" s="301"/>
      <c r="O6" s="301"/>
      <c r="P6" s="301"/>
      <c r="Q6" s="301"/>
      <c r="R6" s="301"/>
    </row>
    <row r="7" spans="1:18">
      <c r="B7" s="298" t="s">
        <v>14</v>
      </c>
      <c r="C7" s="318"/>
      <c r="D7" s="318"/>
      <c r="E7" s="318"/>
      <c r="F7" s="318"/>
      <c r="G7" s="318"/>
      <c r="H7" s="318"/>
      <c r="I7" s="188"/>
      <c r="K7" s="301"/>
      <c r="L7" s="301"/>
      <c r="M7" s="301"/>
      <c r="N7" s="301"/>
      <c r="O7" s="301"/>
      <c r="P7" s="301"/>
      <c r="Q7" s="301"/>
      <c r="R7" s="301"/>
    </row>
    <row r="8" spans="1:18">
      <c r="B8" s="299" t="s">
        <v>127</v>
      </c>
      <c r="C8" s="498">
        <v>1.4288266662919278</v>
      </c>
      <c r="D8" s="498">
        <v>1.38592121492052</v>
      </c>
      <c r="E8" s="498">
        <v>1.4352048801312893</v>
      </c>
      <c r="F8" s="498">
        <v>1.4686584115647561</v>
      </c>
      <c r="G8" s="498">
        <v>1.5264918272256847</v>
      </c>
      <c r="H8" s="498">
        <v>1.6201053953851887</v>
      </c>
      <c r="I8" s="499">
        <v>1.7389484505508428</v>
      </c>
      <c r="K8" s="301"/>
      <c r="L8" s="301"/>
      <c r="M8" s="301"/>
      <c r="N8" s="301"/>
      <c r="O8" s="301"/>
      <c r="P8" s="301"/>
      <c r="Q8" s="301"/>
      <c r="R8" s="301"/>
    </row>
    <row r="9" spans="1:18" ht="13.5" thickBot="1">
      <c r="B9" s="300" t="s">
        <v>128</v>
      </c>
      <c r="C9" s="320">
        <v>0.41384228859631994</v>
      </c>
      <c r="D9" s="320">
        <v>0.43487894122432852</v>
      </c>
      <c r="E9" s="320">
        <v>0.36090571650571907</v>
      </c>
      <c r="F9" s="320">
        <v>0.26840095782799317</v>
      </c>
      <c r="G9" s="320">
        <v>0.18356146267841103</v>
      </c>
      <c r="H9" s="320">
        <v>0.14840862894138521</v>
      </c>
      <c r="I9" s="321">
        <v>0.13458137186758806</v>
      </c>
      <c r="K9" s="301"/>
      <c r="L9" s="301"/>
      <c r="M9" s="301"/>
      <c r="N9" s="301"/>
      <c r="O9" s="301"/>
      <c r="P9" s="301"/>
      <c r="Q9" s="301"/>
      <c r="R9" s="301"/>
    </row>
    <row r="10" spans="1:18">
      <c r="B10" s="296"/>
      <c r="C10" s="296"/>
      <c r="D10" s="296"/>
      <c r="E10" s="296"/>
      <c r="F10" s="296"/>
      <c r="G10" s="296"/>
      <c r="H10" s="296"/>
      <c r="I10" s="296"/>
    </row>
    <row r="11" spans="1:18">
      <c r="B11" s="296"/>
      <c r="C11" s="296"/>
      <c r="D11" s="296"/>
      <c r="E11" s="296"/>
      <c r="F11" s="296"/>
      <c r="G11" s="296"/>
      <c r="H11" s="296"/>
      <c r="I11" s="296"/>
    </row>
    <row r="12" spans="1:18">
      <c r="B12" s="1"/>
      <c r="C12" s="1"/>
      <c r="D12" s="1"/>
      <c r="E12" s="1"/>
      <c r="F12" s="1"/>
      <c r="G12" s="1"/>
      <c r="H12" s="1"/>
      <c r="I12" s="1"/>
    </row>
    <row r="13" spans="1:18">
      <c r="B13" s="1"/>
      <c r="C13" s="1"/>
      <c r="D13" s="1"/>
      <c r="E13" s="1"/>
      <c r="F13" s="1"/>
      <c r="G13" s="1"/>
      <c r="H13" s="1"/>
      <c r="I13" s="1"/>
    </row>
    <row r="14" spans="1:18">
      <c r="B14" s="1"/>
      <c r="C14" s="1"/>
      <c r="D14" s="1"/>
      <c r="E14" s="1"/>
      <c r="F14" s="1"/>
      <c r="G14" s="1"/>
      <c r="H14" s="1"/>
      <c r="I14" s="1"/>
    </row>
    <row r="15" spans="1:18">
      <c r="B15" s="1"/>
      <c r="C15" s="1"/>
      <c r="D15" s="1"/>
      <c r="E15" s="1"/>
      <c r="F15" s="1"/>
      <c r="G15" s="1"/>
      <c r="H15" s="1"/>
      <c r="I15" s="1"/>
    </row>
    <row r="16" spans="1:18">
      <c r="B16" s="1"/>
      <c r="C16" s="1"/>
      <c r="D16" s="1"/>
      <c r="E16" s="1"/>
      <c r="F16" s="1"/>
      <c r="G16" s="1"/>
      <c r="H16" s="1"/>
      <c r="I16" s="1"/>
    </row>
    <row r="17" s="1" customFormat="1"/>
    <row r="18" s="1" customFormat="1"/>
    <row r="19" s="1" customFormat="1"/>
    <row r="20" s="1" customFormat="1"/>
    <row r="21" s="1" customFormat="1"/>
    <row r="22" s="1" customFormat="1"/>
    <row r="23" s="1" customFormat="1"/>
    <row r="24" s="1" customFormat="1"/>
    <row r="25" s="1" customFormat="1"/>
    <row r="26" s="1" customFormat="1"/>
    <row r="27" s="1" customFormat="1"/>
    <row r="28" s="1" customFormat="1"/>
    <row r="29" s="1" customFormat="1"/>
    <row r="30" s="1" customFormat="1"/>
    <row r="31" s="1" customFormat="1"/>
    <row r="32" s="1" customFormat="1"/>
    <row r="33" s="1" customFormat="1"/>
    <row r="34" s="1" customFormat="1"/>
    <row r="35" s="1" customFormat="1"/>
    <row r="36" s="1" customFormat="1"/>
    <row r="37" s="1" customFormat="1"/>
    <row r="38" s="1" customFormat="1"/>
    <row r="39" s="1" customFormat="1"/>
  </sheetData>
  <mergeCells count="3">
    <mergeCell ref="B2:I2"/>
    <mergeCell ref="C3:I3"/>
    <mergeCell ref="D4:I4"/>
  </mergeCells>
  <phoneticPr fontId="39" type="noConversion"/>
  <hyperlinks>
    <hyperlink ref="A1" location="Contents!A1" display="Back to contents" xr:uid="{1691AA60-22F2-4374-A25B-B9ABD6FADC69}"/>
  </hyperlinks>
  <pageMargins left="0.74803149606299213" right="0.74803149606299213" top="0.98425196850393704" bottom="0.98425196850393704" header="0.51181102362204722" footer="0.51181102362204722"/>
  <pageSetup paperSize="9" scale="82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F5101B-0DB4-47A2-8340-E40124555624}">
  <sheetPr codeName="Sheet45">
    <tabColor theme="6"/>
  </sheetPr>
  <dimension ref="A1:U22"/>
  <sheetViews>
    <sheetView zoomScaleNormal="100" workbookViewId="0"/>
  </sheetViews>
  <sheetFormatPr defaultColWidth="9.42578125" defaultRowHeight="12.75"/>
  <cols>
    <col min="1" max="1" width="12" style="3" customWidth="1"/>
    <col min="2" max="2" width="31.42578125" style="3" customWidth="1"/>
    <col min="3" max="9" width="9.5703125" style="3" customWidth="1"/>
    <col min="10" max="16384" width="9.42578125" style="3"/>
  </cols>
  <sheetData>
    <row r="1" spans="1:20" ht="33.75" customHeight="1" thickBot="1">
      <c r="A1" s="15" t="s">
        <v>40</v>
      </c>
      <c r="B1" s="12"/>
      <c r="K1" s="115"/>
      <c r="N1" s="16"/>
      <c r="O1" s="16"/>
      <c r="P1" s="16"/>
      <c r="Q1" s="16"/>
      <c r="R1" s="16"/>
      <c r="S1" s="16"/>
      <c r="T1" s="16"/>
    </row>
    <row r="2" spans="1:20" ht="18.75" customHeight="1" thickBot="1">
      <c r="A2" s="12"/>
      <c r="B2" s="642" t="s">
        <v>164</v>
      </c>
      <c r="C2" s="643"/>
      <c r="D2" s="643"/>
      <c r="E2" s="643"/>
      <c r="F2" s="643"/>
      <c r="G2" s="643"/>
      <c r="H2" s="643"/>
      <c r="I2" s="644"/>
      <c r="N2" s="16"/>
      <c r="O2" s="542"/>
      <c r="P2" s="542"/>
      <c r="Q2" s="16"/>
      <c r="R2" s="16"/>
      <c r="S2" s="16"/>
      <c r="T2" s="16"/>
    </row>
    <row r="3" spans="1:20" ht="12.75" customHeight="1">
      <c r="B3" s="89"/>
      <c r="C3" s="645" t="s">
        <v>2</v>
      </c>
      <c r="D3" s="645"/>
      <c r="E3" s="645"/>
      <c r="F3" s="645"/>
      <c r="G3" s="645"/>
      <c r="H3" s="645"/>
      <c r="I3" s="646"/>
      <c r="N3" s="16"/>
      <c r="O3" s="16"/>
      <c r="P3" s="16"/>
      <c r="Q3" s="16"/>
      <c r="R3" s="16"/>
      <c r="S3" s="16"/>
      <c r="T3" s="16"/>
    </row>
    <row r="4" spans="1:20" ht="12.75" customHeight="1">
      <c r="B4" s="89"/>
      <c r="C4" s="647" t="s">
        <v>4</v>
      </c>
      <c r="D4" s="647"/>
      <c r="E4" s="647"/>
      <c r="F4" s="647"/>
      <c r="G4" s="647"/>
      <c r="H4" s="647"/>
      <c r="I4" s="648"/>
      <c r="N4" s="16"/>
      <c r="O4" s="16"/>
      <c r="P4" s="16"/>
      <c r="Q4" s="16"/>
      <c r="R4" s="16"/>
      <c r="S4" s="16"/>
      <c r="T4" s="16"/>
    </row>
    <row r="5" spans="1:20" ht="12.75" customHeight="1">
      <c r="B5" s="89"/>
      <c r="C5" s="90">
        <v>2024</v>
      </c>
      <c r="D5" s="90">
        <v>2025</v>
      </c>
      <c r="E5" s="90">
        <v>2026</v>
      </c>
      <c r="F5" s="90">
        <v>2027</v>
      </c>
      <c r="G5" s="91">
        <v>2028</v>
      </c>
      <c r="H5" s="269">
        <v>2029</v>
      </c>
      <c r="I5" s="270">
        <v>2030</v>
      </c>
      <c r="J5" s="4"/>
      <c r="N5" s="16"/>
      <c r="O5" s="16"/>
      <c r="P5" s="16"/>
      <c r="Q5" s="16"/>
      <c r="R5" s="16"/>
      <c r="S5" s="16"/>
      <c r="T5" s="16"/>
    </row>
    <row r="6" spans="1:20" ht="13.5" customHeight="1">
      <c r="A6" s="19"/>
      <c r="B6" s="260" t="s">
        <v>66</v>
      </c>
      <c r="C6" s="92">
        <v>5.9499589999999998</v>
      </c>
      <c r="D6" s="92">
        <v>4.6586218374393447</v>
      </c>
      <c r="E6" s="92">
        <v>3.5312429513492636</v>
      </c>
      <c r="F6" s="92">
        <v>2.9264777410097502</v>
      </c>
      <c r="G6" s="92">
        <v>2.2930430167826223</v>
      </c>
      <c r="H6" s="92">
        <v>1.8448527153401064</v>
      </c>
      <c r="I6" s="153">
        <v>1.3921832896585404</v>
      </c>
      <c r="J6" s="4"/>
      <c r="K6" s="10"/>
      <c r="L6" s="10"/>
      <c r="M6" s="10"/>
      <c r="N6" s="10"/>
      <c r="O6" s="10"/>
      <c r="P6" s="10"/>
      <c r="Q6" s="10"/>
      <c r="R6" s="16"/>
      <c r="S6" s="16"/>
      <c r="T6" s="16"/>
    </row>
    <row r="7" spans="1:20" ht="13.5" customHeight="1">
      <c r="A7" s="19"/>
      <c r="B7" s="260" t="s">
        <v>67</v>
      </c>
      <c r="C7" s="92">
        <v>0.1045</v>
      </c>
      <c r="D7" s="92">
        <v>0.10142207958591906</v>
      </c>
      <c r="E7" s="92">
        <v>9.7109181162104749E-2</v>
      </c>
      <c r="F7" s="92">
        <v>9.5567788729849654E-2</v>
      </c>
      <c r="G7" s="92">
        <v>9.5849198101513614E-2</v>
      </c>
      <c r="H7" s="92">
        <v>9.6393554376520557E-2</v>
      </c>
      <c r="I7" s="153">
        <v>9.6988769179544979E-2</v>
      </c>
      <c r="J7" s="4"/>
      <c r="K7" s="10"/>
      <c r="L7" s="10"/>
      <c r="M7" s="10"/>
      <c r="N7" s="10"/>
      <c r="O7" s="10"/>
      <c r="P7" s="10"/>
      <c r="Q7" s="10"/>
    </row>
    <row r="8" spans="1:20" ht="13.5" customHeight="1">
      <c r="A8" s="19"/>
      <c r="B8" s="260" t="s">
        <v>68</v>
      </c>
      <c r="C8" s="92">
        <v>7.7823153567400007</v>
      </c>
      <c r="D8" s="92">
        <v>7.1343331613437799</v>
      </c>
      <c r="E8" s="92">
        <v>6.2713998914454079</v>
      </c>
      <c r="F8" s="92">
        <v>5.6487026626816625</v>
      </c>
      <c r="G8" s="92">
        <v>5.2842254980809651</v>
      </c>
      <c r="H8" s="92">
        <v>4.8315610370364288</v>
      </c>
      <c r="I8" s="153">
        <v>4.4717311051063851</v>
      </c>
      <c r="J8" s="4"/>
      <c r="K8" s="10"/>
      <c r="L8" s="10"/>
      <c r="M8" s="10"/>
      <c r="N8" s="10"/>
      <c r="O8" s="10"/>
      <c r="P8" s="10"/>
      <c r="Q8" s="10"/>
    </row>
    <row r="9" spans="1:20" ht="13.5" customHeight="1">
      <c r="A9" s="19"/>
      <c r="B9" s="260" t="s">
        <v>72</v>
      </c>
      <c r="C9" s="92">
        <v>2.3587053359113206</v>
      </c>
      <c r="D9" s="92">
        <v>2.5234201619463112</v>
      </c>
      <c r="E9" s="92">
        <v>2.4161135982916018</v>
      </c>
      <c r="F9" s="92">
        <v>2.6521204527900863</v>
      </c>
      <c r="G9" s="92">
        <v>2.659929899467842</v>
      </c>
      <c r="H9" s="92">
        <v>2.6750364372431541</v>
      </c>
      <c r="I9" s="154">
        <v>2.6915543600065117</v>
      </c>
      <c r="J9" s="4"/>
      <c r="K9" s="10"/>
      <c r="L9" s="10"/>
      <c r="M9" s="10"/>
      <c r="N9" s="10"/>
      <c r="O9" s="10"/>
      <c r="P9" s="10"/>
      <c r="Q9" s="10"/>
    </row>
    <row r="10" spans="1:20" ht="24" customHeight="1" thickBot="1">
      <c r="B10" s="649" t="s">
        <v>95</v>
      </c>
      <c r="C10" s="650"/>
      <c r="D10" s="650"/>
      <c r="E10" s="650"/>
      <c r="F10" s="650"/>
      <c r="G10" s="650"/>
      <c r="H10" s="650"/>
      <c r="I10" s="651"/>
      <c r="J10" s="11"/>
      <c r="K10" s="4"/>
    </row>
    <row r="11" spans="1:20">
      <c r="B11" s="261"/>
      <c r="C11" s="262"/>
      <c r="D11" s="262"/>
      <c r="E11" s="262"/>
      <c r="F11" s="262"/>
      <c r="G11" s="262"/>
      <c r="H11" s="262"/>
      <c r="I11" s="262"/>
      <c r="J11" s="11"/>
      <c r="K11" s="21"/>
      <c r="L11" s="4"/>
    </row>
    <row r="12" spans="1:20">
      <c r="B12" s="261"/>
      <c r="E12" s="262"/>
      <c r="F12" s="262"/>
      <c r="G12" s="262"/>
      <c r="H12" s="262"/>
      <c r="I12" s="262"/>
      <c r="J12" s="4"/>
      <c r="K12" s="4"/>
      <c r="L12" s="4"/>
    </row>
    <row r="14" spans="1:20">
      <c r="L14" s="10"/>
      <c r="M14" s="10"/>
      <c r="N14" s="10"/>
      <c r="O14" s="10"/>
    </row>
    <row r="15" spans="1:20">
      <c r="L15" s="10"/>
      <c r="M15" s="10"/>
      <c r="N15" s="10"/>
      <c r="O15" s="10"/>
    </row>
    <row r="16" spans="1:20">
      <c r="L16" s="10"/>
      <c r="M16" s="10"/>
      <c r="N16" s="10"/>
      <c r="O16" s="10"/>
    </row>
    <row r="17" spans="12:21">
      <c r="L17" s="10"/>
      <c r="M17" s="10"/>
      <c r="N17" s="10"/>
      <c r="O17" s="10"/>
    </row>
    <row r="18" spans="12:21">
      <c r="L18" s="10"/>
      <c r="M18" s="10"/>
      <c r="N18" s="10"/>
      <c r="O18" s="10"/>
      <c r="P18" s="10"/>
      <c r="Q18" s="10"/>
      <c r="R18" s="10"/>
      <c r="S18" s="10"/>
      <c r="T18" s="10"/>
      <c r="U18" s="10"/>
    </row>
    <row r="19" spans="12:21">
      <c r="L19" s="10"/>
      <c r="M19" s="10"/>
      <c r="N19" s="10"/>
      <c r="O19" s="10"/>
      <c r="P19" s="10"/>
      <c r="Q19" s="10"/>
      <c r="R19" s="10"/>
      <c r="S19" s="10"/>
      <c r="T19" s="10"/>
      <c r="U19" s="10"/>
    </row>
    <row r="20" spans="12:21">
      <c r="L20" s="10"/>
      <c r="M20" s="10"/>
      <c r="N20" s="10"/>
      <c r="O20" s="10"/>
      <c r="P20" s="10"/>
      <c r="Q20" s="10"/>
      <c r="R20" s="10"/>
      <c r="S20" s="10"/>
      <c r="T20" s="10"/>
      <c r="U20" s="10"/>
    </row>
    <row r="21" spans="12:21">
      <c r="L21" s="10"/>
      <c r="M21" s="10"/>
      <c r="N21" s="10"/>
      <c r="O21" s="10"/>
      <c r="P21" s="10"/>
      <c r="Q21" s="10"/>
      <c r="R21" s="10"/>
      <c r="S21" s="10"/>
      <c r="T21" s="10"/>
      <c r="U21" s="10"/>
    </row>
    <row r="22" spans="12:21">
      <c r="L22" s="10"/>
      <c r="M22" s="10"/>
      <c r="N22" s="10"/>
      <c r="O22" s="10"/>
    </row>
  </sheetData>
  <mergeCells count="5">
    <mergeCell ref="B2:I2"/>
    <mergeCell ref="O2:P2"/>
    <mergeCell ref="C3:I3"/>
    <mergeCell ref="C4:I4"/>
    <mergeCell ref="B10:I10"/>
  </mergeCells>
  <conditionalFormatting sqref="J10:J11">
    <cfRule type="cellIs" dxfId="0" priority="1" operator="equal">
      <formula>"no "</formula>
    </cfRule>
  </conditionalFormatting>
  <dataValidations disablePrompts="1" count="1">
    <dataValidation type="list" allowBlank="1" showInputMessage="1" showErrorMessage="1" sqref="Q2" xr:uid="{ABE5F90C-E86E-4094-8582-D09ECBFFEC2C}">
      <formula1>#REF!</formula1>
    </dataValidation>
  </dataValidations>
  <hyperlinks>
    <hyperlink ref="A1" location="Contents!A1" display="Back to contents" xr:uid="{F0623C73-5A65-4FE6-85D6-249A55FE6A2F}"/>
  </hyperlinks>
  <pageMargins left="0.74803149606299213" right="0.74803149606299213" top="0.98425196850393704" bottom="0.98425196850393704" header="0.51181102362204722" footer="0.51181102362204722"/>
  <pageSetup paperSize="9" scale="82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9D3C5B-33EB-475E-98C2-32E80D51EF92}">
  <sheetPr codeName="Sheet15">
    <tabColor theme="6"/>
    <pageSetUpPr fitToPage="1"/>
  </sheetPr>
  <dimension ref="A1:U39"/>
  <sheetViews>
    <sheetView showGridLines="0" workbookViewId="0"/>
  </sheetViews>
  <sheetFormatPr defaultColWidth="9.140625" defaultRowHeight="12.75"/>
  <cols>
    <col min="1" max="1" width="12" style="184" customWidth="1"/>
    <col min="2" max="2" width="42.42578125" style="184" bestFit="1" customWidth="1"/>
    <col min="3" max="8" width="10" style="184" customWidth="1"/>
    <col min="9" max="9" width="11.42578125" style="184" bestFit="1" customWidth="1"/>
    <col min="10" max="16384" width="9.140625" style="315"/>
  </cols>
  <sheetData>
    <row r="1" spans="1:14" ht="33.75" customHeight="1" thickBot="1">
      <c r="A1" s="15" t="s">
        <v>40</v>
      </c>
      <c r="C1" s="185"/>
      <c r="D1" s="185"/>
      <c r="E1" s="185"/>
      <c r="F1" s="185"/>
      <c r="G1" s="185"/>
      <c r="H1" s="185"/>
    </row>
    <row r="2" spans="1:14" ht="18.75" customHeight="1" thickBot="1">
      <c r="B2" s="642" t="s">
        <v>165</v>
      </c>
      <c r="C2" s="643"/>
      <c r="D2" s="643"/>
      <c r="E2" s="643"/>
      <c r="F2" s="643"/>
      <c r="G2" s="643"/>
      <c r="H2" s="643"/>
      <c r="I2" s="644"/>
      <c r="K2" s="316"/>
    </row>
    <row r="3" spans="1:14">
      <c r="B3" s="186"/>
      <c r="C3" s="645" t="s">
        <v>129</v>
      </c>
      <c r="D3" s="645"/>
      <c r="E3" s="645"/>
      <c r="F3" s="645"/>
      <c r="G3" s="645"/>
      <c r="H3" s="645"/>
      <c r="I3" s="646"/>
    </row>
    <row r="4" spans="1:14">
      <c r="B4" s="187"/>
      <c r="C4" s="156" t="s">
        <v>60</v>
      </c>
      <c r="D4" s="584" t="s">
        <v>4</v>
      </c>
      <c r="E4" s="584"/>
      <c r="F4" s="584"/>
      <c r="G4" s="584"/>
      <c r="H4" s="584"/>
      <c r="I4" s="585"/>
    </row>
    <row r="5" spans="1:14">
      <c r="B5" s="187"/>
      <c r="C5" s="266" t="s">
        <v>80</v>
      </c>
      <c r="D5" s="266" t="s">
        <v>83</v>
      </c>
      <c r="E5" s="266" t="s">
        <v>86</v>
      </c>
      <c r="F5" s="267" t="s">
        <v>91</v>
      </c>
      <c r="G5" s="267" t="s">
        <v>137</v>
      </c>
      <c r="H5" s="267" t="s">
        <v>189</v>
      </c>
      <c r="I5" s="268" t="s">
        <v>255</v>
      </c>
    </row>
    <row r="6" spans="1:14">
      <c r="B6" s="317" t="s">
        <v>143</v>
      </c>
      <c r="C6" s="318">
        <v>6.2436118540034062</v>
      </c>
      <c r="D6" s="318">
        <v>6.8205697124275</v>
      </c>
      <c r="E6" s="318">
        <v>6.3023231324349531</v>
      </c>
      <c r="F6" s="318">
        <v>6.090417704296117</v>
      </c>
      <c r="G6" s="318">
        <v>5.9015317173899788</v>
      </c>
      <c r="H6" s="318">
        <v>5.7831818465733278</v>
      </c>
      <c r="I6" s="188">
        <v>5.6029457482661442</v>
      </c>
    </row>
    <row r="7" spans="1:14" ht="13.5" thickBot="1">
      <c r="B7" s="319" t="s">
        <v>144</v>
      </c>
      <c r="C7" s="320">
        <v>49.00003306551794</v>
      </c>
      <c r="D7" s="320">
        <v>48.659215207106534</v>
      </c>
      <c r="E7" s="320">
        <v>48.762308136124929</v>
      </c>
      <c r="F7" s="320">
        <v>48.957726014778771</v>
      </c>
      <c r="G7" s="320">
        <v>49.208432924027214</v>
      </c>
      <c r="H7" s="320">
        <v>49.454868606137268</v>
      </c>
      <c r="I7" s="321">
        <v>49.645372616518117</v>
      </c>
    </row>
    <row r="9" spans="1:14">
      <c r="C9" s="265"/>
      <c r="D9" s="265"/>
      <c r="E9" s="265"/>
      <c r="F9" s="265"/>
      <c r="G9" s="265"/>
      <c r="H9" s="265"/>
      <c r="I9" s="265"/>
    </row>
    <row r="10" spans="1:14">
      <c r="B10" s="322"/>
      <c r="C10" s="265"/>
      <c r="D10" s="265"/>
      <c r="E10" s="265"/>
      <c r="F10" s="265"/>
      <c r="G10" s="265"/>
      <c r="H10" s="265"/>
      <c r="I10" s="265"/>
    </row>
    <row r="11" spans="1:14">
      <c r="J11" s="184"/>
      <c r="K11" s="184"/>
      <c r="L11" s="184"/>
      <c r="M11" s="184"/>
      <c r="N11" s="184"/>
    </row>
    <row r="12" spans="1:14">
      <c r="J12" s="184"/>
      <c r="K12" s="184"/>
      <c r="L12" s="184"/>
      <c r="M12" s="184"/>
      <c r="N12" s="184"/>
    </row>
    <row r="13" spans="1:14">
      <c r="J13" s="184"/>
      <c r="K13" s="184"/>
      <c r="L13" s="184"/>
      <c r="M13" s="184"/>
      <c r="N13" s="184"/>
    </row>
    <row r="14" spans="1:14">
      <c r="J14" s="184"/>
      <c r="K14" s="184"/>
      <c r="L14" s="184"/>
      <c r="M14" s="184"/>
      <c r="N14" s="184"/>
    </row>
    <row r="15" spans="1:14">
      <c r="J15" s="184"/>
      <c r="K15" s="184"/>
      <c r="L15" s="184"/>
      <c r="M15" s="184"/>
      <c r="N15" s="184"/>
    </row>
    <row r="16" spans="1:14">
      <c r="J16" s="184"/>
      <c r="K16" s="184"/>
      <c r="L16" s="184"/>
      <c r="M16" s="184"/>
      <c r="N16" s="184"/>
    </row>
    <row r="17" spans="10:21">
      <c r="J17" s="184"/>
      <c r="K17" s="184"/>
      <c r="L17" s="184"/>
      <c r="M17" s="184"/>
      <c r="N17" s="184"/>
      <c r="O17" s="437"/>
      <c r="P17" s="437"/>
      <c r="Q17" s="437"/>
      <c r="R17" s="437"/>
      <c r="S17" s="437"/>
      <c r="T17" s="437"/>
      <c r="U17" s="437"/>
    </row>
    <row r="18" spans="10:21">
      <c r="J18" s="184"/>
      <c r="K18" s="184"/>
      <c r="L18" s="184"/>
      <c r="M18" s="184"/>
      <c r="N18" s="184"/>
      <c r="O18" s="437"/>
      <c r="P18" s="437"/>
      <c r="Q18" s="437"/>
      <c r="R18" s="437"/>
      <c r="S18" s="437"/>
      <c r="T18" s="437"/>
      <c r="U18" s="437"/>
    </row>
    <row r="19" spans="10:21">
      <c r="J19" s="184"/>
      <c r="K19" s="184"/>
      <c r="L19" s="184"/>
      <c r="M19" s="184"/>
      <c r="N19" s="184"/>
    </row>
    <row r="20" spans="10:21">
      <c r="J20" s="184"/>
      <c r="K20" s="184"/>
      <c r="L20" s="184"/>
      <c r="M20" s="184"/>
      <c r="N20" s="184"/>
    </row>
    <row r="21" spans="10:21">
      <c r="J21" s="184"/>
      <c r="K21" s="184"/>
      <c r="L21" s="184"/>
      <c r="M21" s="184"/>
      <c r="N21" s="184"/>
    </row>
    <row r="22" spans="10:21">
      <c r="J22" s="184"/>
      <c r="K22" s="184"/>
      <c r="L22" s="184"/>
      <c r="M22" s="184"/>
      <c r="N22" s="184"/>
    </row>
    <row r="23" spans="10:21">
      <c r="J23" s="184"/>
      <c r="K23" s="184"/>
      <c r="L23" s="184"/>
      <c r="M23" s="184"/>
      <c r="N23" s="184"/>
    </row>
    <row r="24" spans="10:21">
      <c r="J24" s="184"/>
      <c r="K24" s="184"/>
      <c r="L24" s="184"/>
      <c r="M24" s="184"/>
      <c r="N24" s="184"/>
    </row>
    <row r="25" spans="10:21">
      <c r="J25" s="184"/>
      <c r="K25" s="184"/>
      <c r="L25" s="184"/>
      <c r="M25" s="184"/>
      <c r="N25" s="184"/>
    </row>
    <row r="26" spans="10:21">
      <c r="J26" s="184"/>
      <c r="K26" s="184"/>
      <c r="L26" s="184"/>
      <c r="M26" s="184"/>
      <c r="N26" s="184"/>
    </row>
    <row r="27" spans="10:21">
      <c r="J27" s="184"/>
      <c r="K27" s="184"/>
      <c r="L27" s="184"/>
      <c r="M27" s="184"/>
      <c r="N27" s="184"/>
    </row>
    <row r="28" spans="10:21">
      <c r="J28" s="184"/>
      <c r="K28" s="184"/>
      <c r="L28" s="184"/>
      <c r="M28" s="184"/>
      <c r="N28" s="184"/>
    </row>
    <row r="29" spans="10:21">
      <c r="J29" s="184"/>
      <c r="K29" s="184"/>
      <c r="L29" s="184"/>
      <c r="M29" s="184"/>
      <c r="N29" s="184"/>
    </row>
    <row r="30" spans="10:21">
      <c r="J30" s="184"/>
      <c r="K30" s="184"/>
      <c r="L30" s="184"/>
      <c r="M30" s="184"/>
      <c r="N30" s="184"/>
    </row>
    <row r="31" spans="10:21">
      <c r="J31" s="184"/>
      <c r="K31" s="184"/>
      <c r="L31" s="184"/>
      <c r="M31" s="184"/>
      <c r="N31" s="184"/>
    </row>
    <row r="32" spans="10:21">
      <c r="J32" s="184"/>
      <c r="K32" s="184"/>
      <c r="L32" s="184"/>
      <c r="M32" s="184"/>
      <c r="N32" s="184"/>
    </row>
    <row r="33" spans="10:14">
      <c r="J33" s="184"/>
      <c r="K33" s="184"/>
      <c r="L33" s="184"/>
      <c r="M33" s="184"/>
      <c r="N33" s="184"/>
    </row>
    <row r="34" spans="10:14">
      <c r="J34" s="184"/>
      <c r="K34" s="184"/>
      <c r="L34" s="184"/>
      <c r="M34" s="184"/>
      <c r="N34" s="184"/>
    </row>
    <row r="35" spans="10:14">
      <c r="J35" s="184"/>
      <c r="K35" s="184"/>
      <c r="L35" s="184"/>
      <c r="M35" s="184"/>
      <c r="N35" s="184"/>
    </row>
    <row r="36" spans="10:14">
      <c r="J36" s="184"/>
      <c r="K36" s="184"/>
      <c r="L36" s="184"/>
      <c r="M36" s="184"/>
      <c r="N36" s="184"/>
    </row>
    <row r="37" spans="10:14">
      <c r="J37" s="184"/>
      <c r="K37" s="184"/>
      <c r="L37" s="184"/>
      <c r="M37" s="184"/>
      <c r="N37" s="184"/>
    </row>
    <row r="38" spans="10:14">
      <c r="J38" s="184"/>
      <c r="K38" s="184"/>
      <c r="L38" s="184"/>
      <c r="M38" s="184"/>
      <c r="N38" s="184"/>
    </row>
    <row r="39" spans="10:14">
      <c r="J39" s="184"/>
      <c r="K39" s="184"/>
      <c r="L39" s="184"/>
      <c r="M39" s="184"/>
      <c r="N39" s="184"/>
    </row>
  </sheetData>
  <mergeCells count="3">
    <mergeCell ref="B2:I2"/>
    <mergeCell ref="C3:I3"/>
    <mergeCell ref="D4:I4"/>
  </mergeCells>
  <phoneticPr fontId="39" type="noConversion"/>
  <hyperlinks>
    <hyperlink ref="A1" location="Contents!A1" display="Back to contents" xr:uid="{AC93B7F1-7DA5-4F1E-8DE8-24326AAD8642}"/>
  </hyperlinks>
  <pageMargins left="0.7" right="0.7" top="0.75" bottom="0.75" header="0.3" footer="0.3"/>
  <pageSetup paperSize="9" scale="37" fitToHeight="0" orientation="portrait" horizont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CBAE9-E67A-4B45-80F0-65B7759336EF}">
  <sheetPr codeName="Sheet106">
    <tabColor rgb="FF91ABBD"/>
    <pageSetUpPr fitToPage="1"/>
  </sheetPr>
  <dimension ref="A1:XFD154"/>
  <sheetViews>
    <sheetView zoomScaleNormal="100" zoomScaleSheetLayoutView="50" workbookViewId="0"/>
  </sheetViews>
  <sheetFormatPr defaultColWidth="11.42578125" defaultRowHeight="15.75"/>
  <cols>
    <col min="1" max="1" width="12" style="328" customWidth="1"/>
    <col min="2" max="2" width="25.42578125" style="328" customWidth="1"/>
    <col min="3" max="9" width="10" style="328" customWidth="1"/>
    <col min="10" max="10" width="8.5703125" style="328" customWidth="1"/>
    <col min="11" max="11" width="10.42578125" style="328" customWidth="1"/>
    <col min="12" max="12" width="28.42578125" style="185" customWidth="1"/>
    <col min="13" max="13" width="17.5703125" style="185" customWidth="1"/>
    <col min="14" max="14" width="17.5703125" style="185" bestFit="1" customWidth="1"/>
    <col min="15" max="17" width="17.5703125" style="185" customWidth="1"/>
    <col min="18" max="18" width="14.42578125" style="325" customWidth="1"/>
    <col min="19" max="19" width="11.42578125" style="325"/>
    <col min="20" max="44" width="11.42578125" style="325" customWidth="1"/>
    <col min="45" max="5219" width="11.42578125" style="325"/>
    <col min="5220" max="16384" width="11.42578125" style="328"/>
  </cols>
  <sheetData>
    <row r="1" spans="1:5219" s="323" customFormat="1" ht="33.75" customHeight="1" thickBot="1">
      <c r="A1" s="15" t="s">
        <v>40</v>
      </c>
      <c r="F1" s="94"/>
      <c r="K1" s="324"/>
      <c r="L1" s="185"/>
      <c r="M1" s="185"/>
      <c r="N1" s="185"/>
      <c r="O1" s="185"/>
      <c r="P1" s="185"/>
      <c r="Q1" s="185"/>
      <c r="R1" s="94"/>
    </row>
    <row r="2" spans="1:5219" s="325" customFormat="1" ht="18.75" customHeight="1" thickBot="1">
      <c r="B2" s="655" t="s">
        <v>187</v>
      </c>
      <c r="C2" s="656"/>
      <c r="D2" s="656"/>
      <c r="E2" s="656"/>
      <c r="F2" s="656"/>
      <c r="G2" s="656"/>
      <c r="H2" s="656"/>
      <c r="I2" s="657"/>
      <c r="K2" s="185"/>
      <c r="L2" s="185"/>
      <c r="M2" s="185"/>
      <c r="N2" s="185"/>
      <c r="O2" s="185"/>
      <c r="P2" s="185"/>
      <c r="Q2" s="185"/>
      <c r="R2" s="185"/>
      <c r="S2" s="185"/>
      <c r="T2" s="185"/>
      <c r="U2" s="185"/>
      <c r="V2" s="185"/>
      <c r="W2" s="185"/>
      <c r="X2" s="185"/>
      <c r="Y2" s="185"/>
      <c r="Z2" s="185"/>
      <c r="AA2" s="185"/>
      <c r="AB2" s="185"/>
      <c r="AC2" s="185"/>
      <c r="AD2" s="185"/>
      <c r="AE2" s="185"/>
      <c r="AF2" s="185"/>
      <c r="AG2" s="185"/>
      <c r="AH2" s="185"/>
      <c r="AI2" s="185"/>
      <c r="AJ2" s="185"/>
      <c r="AK2" s="185"/>
      <c r="AL2" s="185"/>
      <c r="AM2" s="185"/>
      <c r="AN2" s="185"/>
      <c r="AO2" s="185"/>
      <c r="AP2" s="185"/>
      <c r="AQ2" s="185"/>
      <c r="AR2" s="185"/>
      <c r="AS2" s="185"/>
      <c r="AT2" s="185"/>
      <c r="AU2" s="185"/>
      <c r="AV2" s="185"/>
      <c r="AW2" s="185"/>
      <c r="AX2" s="185"/>
      <c r="AY2" s="185"/>
      <c r="AZ2" s="185"/>
      <c r="BA2" s="185"/>
      <c r="BB2" s="185"/>
      <c r="BC2" s="185"/>
      <c r="BD2" s="185"/>
      <c r="BE2" s="185"/>
      <c r="BF2" s="185"/>
      <c r="BG2" s="185"/>
      <c r="BH2" s="185"/>
      <c r="BI2" s="185"/>
      <c r="BJ2" s="185"/>
      <c r="BK2" s="185"/>
      <c r="BL2" s="185"/>
      <c r="BM2" s="185"/>
      <c r="BN2" s="185"/>
      <c r="BO2" s="185"/>
      <c r="BP2" s="185"/>
      <c r="BQ2" s="185"/>
      <c r="BR2" s="185"/>
      <c r="BS2" s="185"/>
      <c r="BT2" s="185"/>
      <c r="BU2" s="185"/>
      <c r="BV2" s="185"/>
      <c r="BW2" s="185"/>
      <c r="BX2" s="185"/>
      <c r="BY2" s="185"/>
      <c r="BZ2" s="185"/>
      <c r="CA2" s="185"/>
      <c r="CB2" s="185"/>
      <c r="CC2" s="185"/>
      <c r="CD2" s="185"/>
      <c r="CE2" s="185"/>
      <c r="CF2" s="185"/>
      <c r="CG2" s="185"/>
      <c r="CH2" s="185"/>
      <c r="CI2" s="185"/>
      <c r="CJ2" s="185"/>
      <c r="CK2" s="185"/>
      <c r="CL2" s="185"/>
      <c r="CM2" s="185"/>
      <c r="CN2" s="185"/>
      <c r="CO2" s="185"/>
      <c r="CP2" s="185"/>
      <c r="CQ2" s="185"/>
      <c r="CR2" s="185"/>
      <c r="CS2" s="185"/>
      <c r="CT2" s="185"/>
      <c r="CU2" s="185"/>
      <c r="CV2" s="185"/>
      <c r="CW2" s="185"/>
      <c r="CX2" s="185"/>
      <c r="CY2" s="185"/>
      <c r="CZ2" s="185"/>
      <c r="DA2" s="185"/>
      <c r="DB2" s="185"/>
      <c r="DC2" s="185"/>
      <c r="DD2" s="185"/>
      <c r="DE2" s="185"/>
      <c r="DF2" s="185"/>
      <c r="DG2" s="185"/>
      <c r="DH2" s="185"/>
      <c r="DI2" s="185"/>
      <c r="DJ2" s="185"/>
      <c r="DK2" s="185"/>
      <c r="DL2" s="185"/>
      <c r="DM2" s="185"/>
      <c r="DN2" s="185"/>
      <c r="DO2" s="185"/>
      <c r="DP2" s="185"/>
      <c r="DQ2" s="185"/>
      <c r="DR2" s="185"/>
      <c r="DS2" s="185"/>
      <c r="DT2" s="185"/>
      <c r="DU2" s="185"/>
      <c r="DV2" s="185"/>
      <c r="DW2" s="185"/>
      <c r="DX2" s="185"/>
      <c r="DY2" s="185"/>
      <c r="DZ2" s="185"/>
      <c r="EA2" s="185"/>
      <c r="EB2" s="185"/>
      <c r="EC2" s="185"/>
      <c r="ED2" s="185"/>
      <c r="EE2" s="185"/>
      <c r="EF2" s="185"/>
      <c r="EG2" s="185"/>
      <c r="EH2" s="185"/>
      <c r="EI2" s="185"/>
      <c r="EJ2" s="185"/>
      <c r="EK2" s="185"/>
      <c r="EL2" s="185"/>
      <c r="EM2" s="185"/>
      <c r="EN2" s="185"/>
      <c r="EO2" s="185"/>
      <c r="EP2" s="185"/>
      <c r="EQ2" s="185"/>
      <c r="ER2" s="185"/>
      <c r="ES2" s="185"/>
      <c r="ET2" s="185"/>
      <c r="EU2" s="185"/>
      <c r="EV2" s="185"/>
      <c r="EW2" s="185"/>
      <c r="EX2" s="185"/>
      <c r="EY2" s="185"/>
      <c r="EZ2" s="185"/>
      <c r="FA2" s="185"/>
      <c r="FB2" s="185"/>
      <c r="FC2" s="185"/>
      <c r="FD2" s="185"/>
      <c r="FE2" s="185"/>
      <c r="FF2" s="185"/>
      <c r="FG2" s="185"/>
      <c r="FH2" s="185"/>
      <c r="FI2" s="185"/>
      <c r="FJ2" s="185"/>
      <c r="FK2" s="185"/>
      <c r="FL2" s="185"/>
      <c r="FM2" s="185"/>
      <c r="FN2" s="185"/>
      <c r="FO2" s="185"/>
      <c r="FP2" s="185"/>
      <c r="FQ2" s="185"/>
      <c r="FR2" s="185"/>
      <c r="FS2" s="185"/>
      <c r="FT2" s="185"/>
      <c r="FU2" s="185"/>
      <c r="FV2" s="185"/>
      <c r="FW2" s="185"/>
      <c r="FX2" s="185"/>
      <c r="FY2" s="185"/>
      <c r="FZ2" s="185"/>
      <c r="GA2" s="185"/>
      <c r="GB2" s="185"/>
      <c r="GC2" s="185"/>
      <c r="GD2" s="185"/>
      <c r="GE2" s="185"/>
      <c r="GF2" s="185"/>
      <c r="GG2" s="185"/>
      <c r="GH2" s="185"/>
      <c r="GI2" s="185"/>
      <c r="GJ2" s="185"/>
      <c r="GK2" s="185"/>
      <c r="GL2" s="185"/>
      <c r="GM2" s="185"/>
      <c r="GN2" s="185"/>
      <c r="GO2" s="185"/>
      <c r="GP2" s="185"/>
      <c r="GQ2" s="185"/>
      <c r="GR2" s="185"/>
      <c r="GS2" s="185"/>
      <c r="GT2" s="185"/>
      <c r="GU2" s="185"/>
      <c r="GV2" s="185"/>
      <c r="GW2" s="185"/>
      <c r="GX2" s="185"/>
      <c r="GY2" s="185"/>
      <c r="GZ2" s="185"/>
      <c r="HA2" s="185"/>
      <c r="HB2" s="185"/>
      <c r="HC2" s="185"/>
      <c r="HD2" s="185"/>
      <c r="HE2" s="185"/>
      <c r="HF2" s="185"/>
      <c r="HG2" s="185"/>
      <c r="HH2" s="185"/>
      <c r="HI2" s="185"/>
      <c r="HJ2" s="185"/>
      <c r="HK2" s="185"/>
      <c r="HL2" s="185"/>
      <c r="HM2" s="185"/>
      <c r="HN2" s="185"/>
      <c r="HO2" s="185"/>
      <c r="HP2" s="185"/>
      <c r="HQ2" s="185"/>
      <c r="HR2" s="185"/>
      <c r="HS2" s="185"/>
      <c r="HT2" s="185"/>
      <c r="HU2" s="185"/>
      <c r="HV2" s="185"/>
      <c r="HW2" s="185"/>
      <c r="HX2" s="185"/>
      <c r="HY2" s="185"/>
      <c r="HZ2" s="185"/>
      <c r="IA2" s="185"/>
      <c r="IB2" s="185"/>
      <c r="IC2" s="185"/>
      <c r="ID2" s="185"/>
      <c r="IE2" s="185"/>
      <c r="IF2" s="185"/>
      <c r="IG2" s="185"/>
      <c r="IH2" s="185"/>
      <c r="II2" s="185"/>
      <c r="IJ2" s="185"/>
      <c r="IK2" s="185"/>
      <c r="IL2" s="185"/>
      <c r="IM2" s="185"/>
      <c r="IN2" s="185"/>
      <c r="IO2" s="185"/>
      <c r="IP2" s="185"/>
      <c r="IQ2" s="185"/>
      <c r="IR2" s="185"/>
      <c r="IS2" s="185"/>
      <c r="IT2" s="185"/>
      <c r="IU2" s="185"/>
      <c r="IV2" s="185"/>
      <c r="IW2" s="185"/>
      <c r="IX2" s="185"/>
      <c r="IY2" s="185"/>
      <c r="IZ2" s="185"/>
      <c r="JA2" s="185"/>
      <c r="JB2" s="185"/>
      <c r="JC2" s="185"/>
      <c r="JD2" s="185"/>
      <c r="JE2" s="185"/>
      <c r="JF2" s="185"/>
      <c r="JG2" s="185"/>
      <c r="JH2" s="185"/>
      <c r="JI2" s="185"/>
      <c r="JJ2" s="185"/>
      <c r="JK2" s="185"/>
      <c r="JL2" s="185"/>
      <c r="JM2" s="185"/>
      <c r="JN2" s="185"/>
      <c r="JO2" s="185"/>
      <c r="JP2" s="185"/>
      <c r="JQ2" s="185"/>
      <c r="JR2" s="185"/>
      <c r="JS2" s="185"/>
      <c r="JT2" s="185"/>
      <c r="JU2" s="185"/>
      <c r="JV2" s="185"/>
      <c r="JW2" s="185"/>
      <c r="JX2" s="185"/>
      <c r="JY2" s="185"/>
      <c r="JZ2" s="185"/>
      <c r="KA2" s="185"/>
      <c r="KB2" s="185"/>
      <c r="KC2" s="185"/>
      <c r="KD2" s="185"/>
      <c r="KE2" s="185"/>
      <c r="KF2" s="185"/>
      <c r="KG2" s="185"/>
      <c r="KH2" s="185"/>
      <c r="KI2" s="185"/>
      <c r="KJ2" s="185"/>
      <c r="KK2" s="185"/>
      <c r="KL2" s="185"/>
      <c r="KM2" s="185"/>
      <c r="KN2" s="185"/>
      <c r="KO2" s="185"/>
      <c r="KP2" s="185"/>
      <c r="KQ2" s="185"/>
      <c r="KR2" s="185"/>
      <c r="KS2" s="185"/>
      <c r="KT2" s="185"/>
      <c r="KU2" s="185"/>
      <c r="KV2" s="185"/>
      <c r="KW2" s="185"/>
      <c r="KX2" s="185"/>
      <c r="KY2" s="185"/>
      <c r="KZ2" s="185"/>
      <c r="LA2" s="185"/>
      <c r="LB2" s="185"/>
      <c r="LC2" s="185"/>
      <c r="LD2" s="185"/>
      <c r="LE2" s="185"/>
      <c r="LF2" s="185"/>
      <c r="LG2" s="185"/>
      <c r="LH2" s="185"/>
      <c r="LI2" s="185"/>
      <c r="LJ2" s="185"/>
      <c r="LK2" s="185"/>
      <c r="LL2" s="185"/>
      <c r="LM2" s="185"/>
      <c r="LN2" s="185"/>
      <c r="LO2" s="185"/>
      <c r="LP2" s="185"/>
      <c r="LQ2" s="185"/>
      <c r="LR2" s="185"/>
      <c r="LS2" s="185"/>
      <c r="LT2" s="185"/>
      <c r="LU2" s="185"/>
      <c r="LV2" s="185"/>
      <c r="LW2" s="185"/>
      <c r="LX2" s="185"/>
      <c r="LY2" s="185"/>
      <c r="LZ2" s="185"/>
      <c r="MA2" s="185"/>
      <c r="MB2" s="185"/>
      <c r="MC2" s="185"/>
      <c r="MD2" s="185"/>
      <c r="ME2" s="185"/>
      <c r="MF2" s="185"/>
      <c r="MG2" s="185"/>
      <c r="MH2" s="185"/>
      <c r="MI2" s="185"/>
      <c r="MJ2" s="185"/>
      <c r="MK2" s="185"/>
      <c r="ML2" s="185"/>
      <c r="MM2" s="185"/>
      <c r="MN2" s="185"/>
      <c r="MO2" s="185"/>
      <c r="MP2" s="185"/>
      <c r="MQ2" s="185"/>
      <c r="MR2" s="185"/>
      <c r="MS2" s="185"/>
      <c r="MT2" s="185"/>
      <c r="MU2" s="185"/>
      <c r="MV2" s="185"/>
      <c r="MW2" s="185"/>
      <c r="MX2" s="185"/>
      <c r="MY2" s="185"/>
      <c r="MZ2" s="185"/>
      <c r="NA2" s="185"/>
      <c r="NB2" s="185"/>
      <c r="NC2" s="185"/>
      <c r="ND2" s="185"/>
      <c r="NE2" s="185"/>
      <c r="NF2" s="185"/>
      <c r="NG2" s="185"/>
      <c r="NH2" s="185"/>
      <c r="NI2" s="185"/>
      <c r="NJ2" s="185"/>
      <c r="NK2" s="185"/>
      <c r="NL2" s="185"/>
      <c r="NM2" s="185"/>
      <c r="NN2" s="185"/>
      <c r="NO2" s="185"/>
      <c r="NP2" s="185"/>
      <c r="NQ2" s="185"/>
      <c r="NR2" s="185"/>
      <c r="NS2" s="185"/>
      <c r="NT2" s="185"/>
      <c r="NU2" s="185"/>
      <c r="NV2" s="185"/>
      <c r="NW2" s="185"/>
      <c r="NX2" s="185"/>
      <c r="NY2" s="185"/>
      <c r="NZ2" s="185"/>
      <c r="OA2" s="185"/>
      <c r="OB2" s="185"/>
      <c r="OC2" s="185"/>
      <c r="OD2" s="185"/>
      <c r="OE2" s="185"/>
      <c r="OF2" s="185"/>
      <c r="OG2" s="185"/>
      <c r="OH2" s="185"/>
      <c r="OI2" s="185"/>
      <c r="OJ2" s="185"/>
      <c r="OK2" s="185"/>
      <c r="OL2" s="185"/>
      <c r="OM2" s="185"/>
      <c r="ON2" s="185"/>
      <c r="OO2" s="185"/>
      <c r="OP2" s="185"/>
      <c r="OQ2" s="185"/>
      <c r="OR2" s="185"/>
      <c r="OS2" s="185"/>
      <c r="OT2" s="185"/>
      <c r="OU2" s="185"/>
      <c r="OV2" s="185"/>
      <c r="OW2" s="185"/>
      <c r="OX2" s="185"/>
      <c r="OY2" s="185"/>
      <c r="OZ2" s="185"/>
      <c r="PA2" s="185"/>
      <c r="PB2" s="185"/>
      <c r="PC2" s="185"/>
      <c r="PD2" s="185"/>
      <c r="PE2" s="185"/>
      <c r="PF2" s="185"/>
      <c r="PG2" s="185"/>
      <c r="PH2" s="185"/>
      <c r="PI2" s="185"/>
      <c r="PJ2" s="185"/>
      <c r="PK2" s="185"/>
      <c r="PL2" s="185"/>
      <c r="PM2" s="185"/>
      <c r="PN2" s="185"/>
      <c r="PO2" s="185"/>
      <c r="PP2" s="185"/>
      <c r="PQ2" s="185"/>
      <c r="PR2" s="185"/>
      <c r="PS2" s="185"/>
      <c r="PT2" s="185"/>
      <c r="PU2" s="185"/>
      <c r="PV2" s="185"/>
      <c r="PW2" s="185"/>
      <c r="PX2" s="185"/>
      <c r="PY2" s="185"/>
      <c r="PZ2" s="185"/>
      <c r="QA2" s="185"/>
      <c r="QB2" s="185"/>
      <c r="QC2" s="185"/>
      <c r="QD2" s="185"/>
      <c r="QE2" s="185"/>
      <c r="QF2" s="185"/>
      <c r="QG2" s="185"/>
      <c r="QH2" s="185"/>
      <c r="QI2" s="185"/>
      <c r="QJ2" s="185"/>
      <c r="QK2" s="185"/>
      <c r="QL2" s="185"/>
      <c r="QM2" s="185"/>
      <c r="QN2" s="185"/>
      <c r="QO2" s="185"/>
      <c r="QP2" s="185"/>
      <c r="QQ2" s="185"/>
      <c r="QR2" s="185"/>
      <c r="QS2" s="185"/>
      <c r="QT2" s="185"/>
      <c r="QU2" s="185"/>
      <c r="QV2" s="185"/>
      <c r="QW2" s="185"/>
      <c r="QX2" s="185"/>
      <c r="QY2" s="185"/>
      <c r="QZ2" s="185"/>
      <c r="RA2" s="185"/>
      <c r="RB2" s="185"/>
      <c r="RC2" s="185"/>
      <c r="RD2" s="185"/>
      <c r="RE2" s="185"/>
      <c r="RF2" s="185"/>
      <c r="RG2" s="185"/>
      <c r="RH2" s="185"/>
      <c r="RI2" s="185"/>
      <c r="RJ2" s="185"/>
      <c r="RK2" s="185"/>
      <c r="RL2" s="185"/>
      <c r="RM2" s="185"/>
      <c r="RN2" s="185"/>
      <c r="RO2" s="185"/>
      <c r="RP2" s="185"/>
      <c r="RQ2" s="185"/>
      <c r="RR2" s="185"/>
      <c r="RS2" s="185"/>
      <c r="RT2" s="185"/>
      <c r="RU2" s="185"/>
      <c r="RV2" s="185"/>
      <c r="RW2" s="185"/>
      <c r="RX2" s="185"/>
      <c r="RY2" s="185"/>
      <c r="RZ2" s="185"/>
      <c r="SA2" s="185"/>
      <c r="SB2" s="185"/>
      <c r="SC2" s="185"/>
      <c r="SD2" s="185"/>
      <c r="SE2" s="185"/>
      <c r="SF2" s="185"/>
      <c r="SG2" s="185"/>
      <c r="SH2" s="185"/>
      <c r="SI2" s="185"/>
      <c r="SJ2" s="185"/>
      <c r="SK2" s="185"/>
      <c r="SL2" s="185"/>
      <c r="SM2" s="185"/>
      <c r="SN2" s="185"/>
      <c r="SO2" s="185"/>
      <c r="SP2" s="185"/>
      <c r="SQ2" s="185"/>
      <c r="SR2" s="185"/>
      <c r="SS2" s="185"/>
      <c r="ST2" s="185"/>
      <c r="SU2" s="185"/>
      <c r="SV2" s="185"/>
      <c r="SW2" s="185"/>
      <c r="SX2" s="185"/>
      <c r="SY2" s="185"/>
      <c r="SZ2" s="185"/>
      <c r="TA2" s="185"/>
      <c r="TB2" s="185"/>
      <c r="TC2" s="185"/>
      <c r="TD2" s="185"/>
      <c r="TE2" s="185"/>
      <c r="TF2" s="185"/>
      <c r="TG2" s="185"/>
      <c r="TH2" s="185"/>
      <c r="TI2" s="185"/>
      <c r="TJ2" s="185"/>
      <c r="TK2" s="185"/>
      <c r="TL2" s="185"/>
      <c r="TM2" s="185"/>
      <c r="TN2" s="185"/>
      <c r="TO2" s="185"/>
      <c r="TP2" s="185"/>
      <c r="TQ2" s="185"/>
      <c r="TR2" s="185"/>
      <c r="TS2" s="185"/>
      <c r="TT2" s="185"/>
      <c r="TU2" s="185"/>
      <c r="TV2" s="185"/>
      <c r="TW2" s="185"/>
      <c r="TX2" s="185"/>
      <c r="TY2" s="185"/>
      <c r="TZ2" s="185"/>
      <c r="UA2" s="185"/>
      <c r="UB2" s="185"/>
      <c r="UC2" s="185"/>
      <c r="UD2" s="185"/>
      <c r="UE2" s="185"/>
      <c r="UF2" s="185"/>
      <c r="UG2" s="185"/>
      <c r="UH2" s="185"/>
      <c r="UI2" s="185"/>
      <c r="UJ2" s="185"/>
      <c r="UK2" s="185"/>
      <c r="UL2" s="185"/>
      <c r="UM2" s="185"/>
      <c r="UN2" s="185"/>
      <c r="UO2" s="185"/>
      <c r="UP2" s="185"/>
      <c r="UQ2" s="185"/>
      <c r="UR2" s="185"/>
      <c r="US2" s="185"/>
      <c r="UT2" s="185"/>
      <c r="UU2" s="185"/>
      <c r="UV2" s="185"/>
      <c r="UW2" s="185"/>
      <c r="UX2" s="185"/>
      <c r="UY2" s="185"/>
      <c r="UZ2" s="185"/>
      <c r="VA2" s="185"/>
      <c r="VB2" s="185"/>
      <c r="VC2" s="185"/>
      <c r="VD2" s="185"/>
      <c r="VE2" s="185"/>
      <c r="VF2" s="185"/>
      <c r="VG2" s="185"/>
      <c r="VH2" s="185"/>
      <c r="VI2" s="185"/>
      <c r="VJ2" s="185"/>
      <c r="VK2" s="185"/>
      <c r="VL2" s="185"/>
      <c r="VM2" s="185"/>
      <c r="VN2" s="185"/>
      <c r="VO2" s="185"/>
      <c r="VP2" s="185"/>
      <c r="VQ2" s="185"/>
      <c r="VR2" s="185"/>
      <c r="VS2" s="185"/>
      <c r="VT2" s="185"/>
      <c r="VU2" s="185"/>
      <c r="VV2" s="185"/>
      <c r="VW2" s="185"/>
      <c r="VX2" s="185"/>
      <c r="VY2" s="185"/>
      <c r="VZ2" s="185"/>
      <c r="WA2" s="185"/>
      <c r="WB2" s="185"/>
      <c r="WC2" s="185"/>
      <c r="WD2" s="185"/>
      <c r="WE2" s="185"/>
      <c r="WF2" s="185"/>
      <c r="WG2" s="185"/>
      <c r="WH2" s="185"/>
      <c r="WI2" s="185"/>
      <c r="WJ2" s="185"/>
      <c r="WK2" s="185"/>
      <c r="WL2" s="185"/>
      <c r="WM2" s="185"/>
      <c r="WN2" s="185"/>
      <c r="WO2" s="185"/>
      <c r="WP2" s="185"/>
      <c r="WQ2" s="185"/>
      <c r="WR2" s="185"/>
      <c r="WS2" s="185"/>
      <c r="WT2" s="185"/>
      <c r="WU2" s="185"/>
      <c r="WV2" s="185"/>
      <c r="WW2" s="185"/>
      <c r="WX2" s="185"/>
      <c r="WY2" s="185"/>
      <c r="WZ2" s="185"/>
      <c r="XA2" s="185"/>
      <c r="XB2" s="185"/>
      <c r="XC2" s="185"/>
      <c r="XD2" s="185"/>
      <c r="XE2" s="185"/>
      <c r="XF2" s="185"/>
      <c r="XG2" s="185"/>
      <c r="XH2" s="185"/>
      <c r="XI2" s="185"/>
      <c r="XJ2" s="185"/>
      <c r="XK2" s="185"/>
      <c r="XL2" s="185"/>
      <c r="XM2" s="185"/>
      <c r="XN2" s="185"/>
      <c r="XO2" s="185"/>
      <c r="XP2" s="185"/>
      <c r="XQ2" s="185"/>
      <c r="XR2" s="185"/>
      <c r="XS2" s="185"/>
      <c r="XT2" s="185"/>
      <c r="XU2" s="185"/>
      <c r="XV2" s="185"/>
      <c r="XW2" s="185"/>
      <c r="XX2" s="185"/>
      <c r="XY2" s="185"/>
      <c r="XZ2" s="185"/>
      <c r="YA2" s="185"/>
      <c r="YB2" s="185"/>
      <c r="YC2" s="185"/>
      <c r="YD2" s="185"/>
      <c r="YE2" s="185"/>
      <c r="YF2" s="185"/>
      <c r="YG2" s="185"/>
      <c r="YH2" s="185"/>
      <c r="YI2" s="185"/>
      <c r="YJ2" s="185"/>
      <c r="YK2" s="185"/>
      <c r="YL2" s="185"/>
      <c r="YM2" s="185"/>
      <c r="YN2" s="185"/>
      <c r="YO2" s="185"/>
      <c r="YP2" s="185"/>
      <c r="YQ2" s="185"/>
      <c r="YR2" s="185"/>
      <c r="YS2" s="185"/>
      <c r="YT2" s="185"/>
      <c r="YU2" s="185"/>
      <c r="YV2" s="185"/>
      <c r="YW2" s="185"/>
      <c r="YX2" s="185"/>
      <c r="YY2" s="185"/>
      <c r="YZ2" s="185"/>
      <c r="ZA2" s="185"/>
      <c r="ZB2" s="185"/>
      <c r="ZC2" s="185"/>
      <c r="ZD2" s="185"/>
      <c r="ZE2" s="185"/>
      <c r="ZF2" s="185"/>
      <c r="ZG2" s="185"/>
      <c r="ZH2" s="185"/>
      <c r="ZI2" s="185"/>
      <c r="ZJ2" s="185"/>
      <c r="ZK2" s="185"/>
      <c r="ZL2" s="185"/>
      <c r="ZM2" s="185"/>
      <c r="ZN2" s="185"/>
      <c r="ZO2" s="185"/>
      <c r="ZP2" s="185"/>
      <c r="ZQ2" s="185"/>
      <c r="ZR2" s="185"/>
      <c r="ZS2" s="185"/>
      <c r="ZT2" s="185"/>
      <c r="ZU2" s="185"/>
      <c r="ZV2" s="185"/>
      <c r="ZW2" s="185"/>
      <c r="ZX2" s="185"/>
      <c r="ZY2" s="185"/>
      <c r="ZZ2" s="185"/>
      <c r="AAA2" s="185"/>
      <c r="AAB2" s="185"/>
      <c r="AAC2" s="185"/>
      <c r="AAD2" s="185"/>
      <c r="AAE2" s="185"/>
      <c r="AAF2" s="185"/>
      <c r="AAG2" s="185"/>
      <c r="AAH2" s="185"/>
      <c r="AAI2" s="185"/>
      <c r="AAJ2" s="185"/>
      <c r="AAK2" s="185"/>
      <c r="AAL2" s="185"/>
      <c r="AAM2" s="185"/>
      <c r="AAN2" s="185"/>
      <c r="AAO2" s="185"/>
      <c r="AAP2" s="185"/>
      <c r="AAQ2" s="185"/>
      <c r="AAR2" s="185"/>
      <c r="AAS2" s="185"/>
      <c r="AAT2" s="185"/>
      <c r="AAU2" s="185"/>
      <c r="AAV2" s="185"/>
      <c r="AAW2" s="185"/>
      <c r="AAX2" s="185"/>
      <c r="AAY2" s="185"/>
      <c r="AAZ2" s="185"/>
      <c r="ABA2" s="185"/>
      <c r="ABB2" s="185"/>
      <c r="ABC2" s="185"/>
      <c r="ABD2" s="185"/>
      <c r="ABE2" s="185"/>
      <c r="ABF2" s="185"/>
      <c r="ABG2" s="185"/>
      <c r="ABH2" s="185"/>
      <c r="ABI2" s="185"/>
      <c r="ABJ2" s="185"/>
      <c r="ABK2" s="185"/>
      <c r="ABL2" s="185"/>
      <c r="ABM2" s="185"/>
      <c r="ABN2" s="185"/>
      <c r="ABO2" s="185"/>
      <c r="ABP2" s="185"/>
      <c r="ABQ2" s="185"/>
      <c r="ABR2" s="185"/>
      <c r="ABS2" s="185"/>
      <c r="ABT2" s="185"/>
      <c r="ABU2" s="185"/>
      <c r="ABV2" s="185"/>
      <c r="ABW2" s="185"/>
      <c r="ABX2" s="185"/>
      <c r="ABY2" s="185"/>
      <c r="ABZ2" s="185"/>
      <c r="ACA2" s="185"/>
      <c r="ACB2" s="185"/>
      <c r="ACC2" s="185"/>
      <c r="ACD2" s="185"/>
      <c r="ACE2" s="185"/>
      <c r="ACF2" s="185"/>
      <c r="ACG2" s="185"/>
      <c r="ACH2" s="185"/>
      <c r="ACI2" s="185"/>
      <c r="ACJ2" s="185"/>
      <c r="ACK2" s="185"/>
      <c r="ACL2" s="185"/>
      <c r="ACM2" s="185"/>
      <c r="ACN2" s="185"/>
      <c r="ACO2" s="185"/>
      <c r="ACP2" s="185"/>
      <c r="ACQ2" s="185"/>
      <c r="ACR2" s="185"/>
      <c r="ACS2" s="185"/>
      <c r="ACT2" s="185"/>
      <c r="ACU2" s="185"/>
      <c r="ACV2" s="185"/>
      <c r="ACW2" s="185"/>
      <c r="ACX2" s="185"/>
      <c r="ACY2" s="185"/>
      <c r="ACZ2" s="185"/>
      <c r="ADA2" s="185"/>
      <c r="ADB2" s="185"/>
      <c r="ADC2" s="185"/>
      <c r="ADD2" s="185"/>
      <c r="ADE2" s="185"/>
      <c r="ADF2" s="185"/>
      <c r="ADG2" s="185"/>
      <c r="ADH2" s="185"/>
      <c r="ADI2" s="185"/>
      <c r="ADJ2" s="185"/>
      <c r="ADK2" s="185"/>
      <c r="ADL2" s="185"/>
      <c r="ADM2" s="185"/>
      <c r="ADN2" s="185"/>
      <c r="ADO2" s="185"/>
      <c r="ADP2" s="185"/>
      <c r="ADQ2" s="185"/>
      <c r="ADR2" s="185"/>
      <c r="ADS2" s="185"/>
      <c r="ADT2" s="185"/>
      <c r="ADU2" s="185"/>
      <c r="ADV2" s="185"/>
      <c r="ADW2" s="185"/>
      <c r="ADX2" s="185"/>
      <c r="ADY2" s="185"/>
      <c r="ADZ2" s="185"/>
      <c r="AEA2" s="185"/>
      <c r="AEB2" s="185"/>
      <c r="AEC2" s="185"/>
      <c r="AED2" s="185"/>
      <c r="AEE2" s="185"/>
      <c r="AEF2" s="185"/>
      <c r="AEG2" s="185"/>
      <c r="AEH2" s="185"/>
      <c r="AEI2" s="185"/>
      <c r="AEJ2" s="185"/>
      <c r="AEK2" s="185"/>
      <c r="AEL2" s="185"/>
      <c r="AEM2" s="185"/>
      <c r="AEN2" s="185"/>
      <c r="AEO2" s="185"/>
      <c r="AEP2" s="185"/>
      <c r="AEQ2" s="185"/>
      <c r="AER2" s="185"/>
      <c r="AES2" s="185"/>
      <c r="AET2" s="185"/>
      <c r="AEU2" s="185"/>
      <c r="AEV2" s="185"/>
      <c r="AEW2" s="185"/>
      <c r="AEX2" s="185"/>
      <c r="AEY2" s="185"/>
      <c r="AEZ2" s="185"/>
      <c r="AFA2" s="185"/>
      <c r="AFB2" s="185"/>
      <c r="AFC2" s="185"/>
      <c r="AFD2" s="185"/>
      <c r="AFE2" s="185"/>
      <c r="AFF2" s="185"/>
      <c r="AFG2" s="185"/>
      <c r="AFH2" s="185"/>
      <c r="AFI2" s="185"/>
      <c r="AFJ2" s="185"/>
      <c r="AFK2" s="185"/>
      <c r="AFL2" s="185"/>
      <c r="AFM2" s="185"/>
      <c r="AFN2" s="185"/>
      <c r="AFO2" s="185"/>
      <c r="AFP2" s="185"/>
      <c r="AFQ2" s="185"/>
      <c r="AFR2" s="185"/>
      <c r="AFS2" s="185"/>
      <c r="AFT2" s="185"/>
      <c r="AFU2" s="185"/>
      <c r="AFV2" s="185"/>
      <c r="AFW2" s="185"/>
      <c r="AFX2" s="185"/>
      <c r="AFY2" s="185"/>
      <c r="AFZ2" s="185"/>
      <c r="AGA2" s="185"/>
      <c r="AGB2" s="185"/>
      <c r="AGC2" s="185"/>
      <c r="AGD2" s="185"/>
      <c r="AGE2" s="185"/>
      <c r="AGF2" s="185"/>
      <c r="AGG2" s="185"/>
      <c r="AGH2" s="185"/>
      <c r="AGI2" s="185"/>
      <c r="AGJ2" s="185"/>
      <c r="AGK2" s="185"/>
      <c r="AGL2" s="185"/>
      <c r="AGM2" s="185"/>
      <c r="AGN2" s="185"/>
      <c r="AGO2" s="185"/>
      <c r="AGP2" s="185"/>
      <c r="AGQ2" s="185"/>
      <c r="AGR2" s="185"/>
      <c r="AGS2" s="185"/>
      <c r="AGT2" s="185"/>
      <c r="AGU2" s="185"/>
      <c r="AGV2" s="185"/>
      <c r="AGW2" s="185"/>
      <c r="AGX2" s="185"/>
      <c r="AGY2" s="185"/>
      <c r="AGZ2" s="185"/>
      <c r="AHA2" s="185"/>
      <c r="AHB2" s="185"/>
      <c r="AHC2" s="185"/>
      <c r="AHD2" s="185"/>
      <c r="AHE2" s="185"/>
      <c r="AHF2" s="185"/>
      <c r="AHG2" s="185"/>
      <c r="AHH2" s="185"/>
      <c r="AHI2" s="185"/>
      <c r="AHJ2" s="185"/>
      <c r="AHK2" s="185"/>
      <c r="AHL2" s="185"/>
      <c r="AHM2" s="185"/>
      <c r="AHN2" s="185"/>
      <c r="AHO2" s="185"/>
      <c r="AHP2" s="185"/>
      <c r="AHQ2" s="185"/>
      <c r="AHR2" s="185"/>
      <c r="AHS2" s="185"/>
      <c r="AHT2" s="185"/>
      <c r="AHU2" s="185"/>
      <c r="AHV2" s="185"/>
      <c r="AHW2" s="185"/>
      <c r="AHX2" s="185"/>
      <c r="AHY2" s="185"/>
      <c r="AHZ2" s="185"/>
      <c r="AIA2" s="185"/>
      <c r="AIB2" s="185"/>
      <c r="AIC2" s="185"/>
      <c r="AID2" s="185"/>
      <c r="AIE2" s="185"/>
      <c r="AIF2" s="185"/>
      <c r="AIG2" s="185"/>
      <c r="AIH2" s="185"/>
      <c r="AII2" s="185"/>
      <c r="AIJ2" s="185"/>
      <c r="AIK2" s="185"/>
      <c r="AIL2" s="185"/>
      <c r="AIM2" s="185"/>
      <c r="AIN2" s="185"/>
      <c r="AIO2" s="185"/>
      <c r="AIP2" s="185"/>
      <c r="AIQ2" s="185"/>
      <c r="AIR2" s="185"/>
      <c r="AIS2" s="185"/>
      <c r="AIT2" s="185"/>
      <c r="AIU2" s="185"/>
      <c r="AIV2" s="185"/>
      <c r="AIW2" s="185"/>
      <c r="AIX2" s="185"/>
      <c r="AIY2" s="185"/>
      <c r="AIZ2" s="185"/>
      <c r="AJA2" s="185"/>
      <c r="AJB2" s="185"/>
      <c r="AJC2" s="185"/>
      <c r="AJD2" s="185"/>
      <c r="AJE2" s="185"/>
      <c r="AJF2" s="185"/>
      <c r="AJG2" s="185"/>
      <c r="AJH2" s="185"/>
      <c r="AJI2" s="185"/>
      <c r="AJJ2" s="185"/>
      <c r="AJK2" s="185"/>
      <c r="AJL2" s="185"/>
      <c r="AJM2" s="185"/>
      <c r="AJN2" s="185"/>
      <c r="AJO2" s="185"/>
      <c r="AJP2" s="185"/>
      <c r="AJQ2" s="185"/>
      <c r="AJR2" s="185"/>
      <c r="AJS2" s="185"/>
      <c r="AJT2" s="185"/>
      <c r="AJU2" s="185"/>
      <c r="AJV2" s="185"/>
      <c r="AJW2" s="185"/>
      <c r="AJX2" s="185"/>
      <c r="AJY2" s="185"/>
      <c r="AJZ2" s="185"/>
      <c r="AKA2" s="185"/>
      <c r="AKB2" s="185"/>
      <c r="AKC2" s="185"/>
      <c r="AKD2" s="185"/>
      <c r="AKE2" s="185"/>
      <c r="AKF2" s="185"/>
      <c r="AKG2" s="185"/>
      <c r="AKH2" s="185"/>
      <c r="AKI2" s="185"/>
      <c r="AKJ2" s="185"/>
      <c r="AKK2" s="185"/>
      <c r="AKL2" s="185"/>
      <c r="AKM2" s="185"/>
      <c r="AKN2" s="185"/>
      <c r="AKO2" s="185"/>
      <c r="AKP2" s="185"/>
      <c r="AKQ2" s="185"/>
      <c r="AKR2" s="185"/>
      <c r="AKS2" s="185"/>
      <c r="AKT2" s="185"/>
      <c r="AKU2" s="185"/>
      <c r="AKV2" s="185"/>
      <c r="AKW2" s="185"/>
      <c r="AKX2" s="185"/>
      <c r="AKY2" s="185"/>
      <c r="AKZ2" s="185"/>
      <c r="ALA2" s="185"/>
      <c r="ALB2" s="185"/>
      <c r="ALC2" s="185"/>
      <c r="ALD2" s="185"/>
      <c r="ALE2" s="185"/>
      <c r="ALF2" s="185"/>
      <c r="ALG2" s="185"/>
      <c r="ALH2" s="185"/>
      <c r="ALI2" s="185"/>
      <c r="ALJ2" s="185"/>
      <c r="ALK2" s="185"/>
      <c r="ALL2" s="185"/>
      <c r="ALM2" s="185"/>
      <c r="ALN2" s="185"/>
      <c r="ALO2" s="185"/>
      <c r="ALP2" s="185"/>
      <c r="ALQ2" s="185"/>
      <c r="ALR2" s="185"/>
      <c r="ALS2" s="185"/>
      <c r="ALT2" s="185"/>
      <c r="ALU2" s="185"/>
      <c r="ALV2" s="185"/>
      <c r="ALW2" s="185"/>
      <c r="ALX2" s="185"/>
      <c r="ALY2" s="185"/>
      <c r="ALZ2" s="185"/>
      <c r="AMA2" s="185"/>
      <c r="AMB2" s="185"/>
      <c r="AMC2" s="185"/>
      <c r="AMD2" s="185"/>
      <c r="AME2" s="185"/>
      <c r="AMF2" s="185"/>
      <c r="AMG2" s="185"/>
      <c r="AMH2" s="185"/>
      <c r="AMI2" s="185"/>
      <c r="AMJ2" s="185"/>
      <c r="AMK2" s="185"/>
      <c r="AML2" s="185"/>
      <c r="AMM2" s="185"/>
      <c r="AMN2" s="185"/>
      <c r="AMO2" s="185"/>
      <c r="AMP2" s="185"/>
      <c r="AMQ2" s="185"/>
      <c r="AMR2" s="185"/>
      <c r="AMS2" s="185"/>
      <c r="AMT2" s="185"/>
      <c r="AMU2" s="185"/>
      <c r="AMV2" s="185"/>
      <c r="AMW2" s="185"/>
      <c r="AMX2" s="185"/>
      <c r="AMY2" s="185"/>
      <c r="AMZ2" s="185"/>
      <c r="ANA2" s="185"/>
      <c r="ANB2" s="185"/>
      <c r="ANC2" s="185"/>
      <c r="AND2" s="185"/>
      <c r="ANE2" s="185"/>
      <c r="ANF2" s="185"/>
      <c r="ANG2" s="185"/>
      <c r="ANH2" s="185"/>
      <c r="ANI2" s="185"/>
      <c r="ANJ2" s="185"/>
      <c r="ANK2" s="185"/>
      <c r="ANL2" s="185"/>
      <c r="ANM2" s="185"/>
      <c r="ANN2" s="185"/>
      <c r="ANO2" s="185"/>
      <c r="ANP2" s="185"/>
      <c r="ANQ2" s="185"/>
      <c r="ANR2" s="185"/>
      <c r="ANS2" s="185"/>
      <c r="ANT2" s="185"/>
      <c r="ANU2" s="185"/>
      <c r="ANV2" s="185"/>
      <c r="ANW2" s="185"/>
      <c r="ANX2" s="185"/>
      <c r="ANY2" s="185"/>
      <c r="ANZ2" s="185"/>
      <c r="AOA2" s="185"/>
      <c r="AOB2" s="185"/>
      <c r="AOC2" s="185"/>
      <c r="AOD2" s="185"/>
      <c r="AOE2" s="185"/>
      <c r="AOF2" s="185"/>
      <c r="AOG2" s="185"/>
      <c r="AOH2" s="185"/>
      <c r="AOI2" s="185"/>
      <c r="AOJ2" s="185"/>
      <c r="AOK2" s="185"/>
      <c r="AOL2" s="185"/>
      <c r="AOM2" s="185"/>
      <c r="AON2" s="185"/>
      <c r="AOO2" s="185"/>
      <c r="AOP2" s="185"/>
      <c r="AOQ2" s="185"/>
      <c r="AOR2" s="185"/>
      <c r="AOS2" s="185"/>
      <c r="AOT2" s="185"/>
      <c r="AOU2" s="185"/>
      <c r="AOV2" s="185"/>
      <c r="AOW2" s="185"/>
      <c r="AOX2" s="185"/>
      <c r="AOY2" s="185"/>
      <c r="AOZ2" s="185"/>
      <c r="APA2" s="185"/>
      <c r="APB2" s="185"/>
      <c r="APC2" s="185"/>
      <c r="APD2" s="185"/>
      <c r="APE2" s="185"/>
      <c r="APF2" s="185"/>
      <c r="APG2" s="185"/>
      <c r="APH2" s="185"/>
      <c r="API2" s="185"/>
      <c r="APJ2" s="185"/>
      <c r="APK2" s="185"/>
      <c r="APL2" s="185"/>
      <c r="APM2" s="185"/>
      <c r="APN2" s="185"/>
      <c r="APO2" s="185"/>
      <c r="APP2" s="185"/>
      <c r="APQ2" s="185"/>
      <c r="APR2" s="185"/>
      <c r="APS2" s="185"/>
      <c r="APT2" s="185"/>
      <c r="APU2" s="185"/>
      <c r="APV2" s="185"/>
      <c r="APW2" s="185"/>
      <c r="APX2" s="185"/>
      <c r="APY2" s="185"/>
      <c r="APZ2" s="185"/>
      <c r="AQA2" s="185"/>
      <c r="AQB2" s="185"/>
      <c r="AQC2" s="185"/>
      <c r="AQD2" s="185"/>
      <c r="AQE2" s="185"/>
      <c r="AQF2" s="185"/>
      <c r="AQG2" s="185"/>
      <c r="AQH2" s="185"/>
      <c r="AQI2" s="185"/>
      <c r="AQJ2" s="185"/>
      <c r="AQK2" s="185"/>
      <c r="AQL2" s="185"/>
      <c r="AQM2" s="185"/>
      <c r="AQN2" s="185"/>
      <c r="AQO2" s="185"/>
      <c r="AQP2" s="185"/>
      <c r="AQQ2" s="185"/>
      <c r="AQR2" s="185"/>
      <c r="AQS2" s="185"/>
      <c r="AQT2" s="185"/>
      <c r="AQU2" s="185"/>
      <c r="AQV2" s="185"/>
      <c r="AQW2" s="185"/>
      <c r="AQX2" s="185"/>
      <c r="AQY2" s="185"/>
      <c r="AQZ2" s="185"/>
      <c r="ARA2" s="185"/>
      <c r="ARB2" s="185"/>
      <c r="ARC2" s="185"/>
      <c r="ARD2" s="185"/>
      <c r="ARE2" s="185"/>
      <c r="ARF2" s="185"/>
      <c r="ARG2" s="185"/>
      <c r="ARH2" s="185"/>
      <c r="ARI2" s="185"/>
      <c r="ARJ2" s="185"/>
      <c r="ARK2" s="185"/>
      <c r="ARL2" s="185"/>
      <c r="ARM2" s="185"/>
      <c r="ARN2" s="185"/>
      <c r="ARO2" s="185"/>
      <c r="ARP2" s="185"/>
      <c r="ARQ2" s="185"/>
      <c r="ARR2" s="185"/>
      <c r="ARS2" s="185"/>
      <c r="ART2" s="185"/>
      <c r="ARU2" s="185"/>
      <c r="ARV2" s="185"/>
      <c r="ARW2" s="185"/>
      <c r="ARX2" s="185"/>
      <c r="ARY2" s="185"/>
      <c r="ARZ2" s="185"/>
      <c r="ASA2" s="185"/>
      <c r="ASB2" s="185"/>
      <c r="ASC2" s="185"/>
      <c r="ASD2" s="185"/>
      <c r="ASE2" s="185"/>
      <c r="ASF2" s="185"/>
      <c r="ASG2" s="185"/>
      <c r="ASH2" s="185"/>
      <c r="ASI2" s="185"/>
      <c r="ASJ2" s="185"/>
      <c r="ASK2" s="185"/>
      <c r="ASL2" s="185"/>
      <c r="ASM2" s="185"/>
      <c r="ASN2" s="185"/>
      <c r="ASO2" s="185"/>
      <c r="ASP2" s="185"/>
      <c r="ASQ2" s="185"/>
      <c r="ASR2" s="185"/>
      <c r="ASS2" s="185"/>
      <c r="AST2" s="185"/>
      <c r="ASU2" s="185"/>
      <c r="ASV2" s="185"/>
      <c r="ASW2" s="185"/>
      <c r="ASX2" s="185"/>
      <c r="ASY2" s="185"/>
      <c r="ASZ2" s="185"/>
      <c r="ATA2" s="185"/>
      <c r="ATB2" s="185"/>
      <c r="ATC2" s="185"/>
      <c r="ATD2" s="185"/>
      <c r="ATE2" s="185"/>
      <c r="ATF2" s="185"/>
      <c r="ATG2" s="185"/>
      <c r="ATH2" s="185"/>
      <c r="ATI2" s="185"/>
      <c r="ATJ2" s="185"/>
      <c r="ATK2" s="185"/>
      <c r="ATL2" s="185"/>
      <c r="ATM2" s="185"/>
      <c r="ATN2" s="185"/>
      <c r="ATO2" s="185"/>
      <c r="ATP2" s="185"/>
      <c r="ATQ2" s="185"/>
      <c r="ATR2" s="185"/>
      <c r="ATS2" s="185"/>
      <c r="ATT2" s="185"/>
      <c r="ATU2" s="185"/>
      <c r="ATV2" s="185"/>
      <c r="ATW2" s="185"/>
      <c r="ATX2" s="185"/>
      <c r="ATY2" s="185"/>
      <c r="ATZ2" s="185"/>
      <c r="AUA2" s="185"/>
      <c r="AUB2" s="185"/>
      <c r="AUC2" s="185"/>
      <c r="AUD2" s="185"/>
      <c r="AUE2" s="185"/>
      <c r="AUF2" s="185"/>
      <c r="AUG2" s="185"/>
      <c r="AUH2" s="185"/>
      <c r="AUI2" s="185"/>
      <c r="AUJ2" s="185"/>
      <c r="AUK2" s="185"/>
      <c r="AUL2" s="185"/>
      <c r="AUM2" s="185"/>
      <c r="AUN2" s="185"/>
      <c r="AUO2" s="185"/>
      <c r="AUP2" s="185"/>
      <c r="AUQ2" s="185"/>
      <c r="AUR2" s="185"/>
      <c r="AUS2" s="185"/>
      <c r="AUT2" s="185"/>
      <c r="AUU2" s="185"/>
      <c r="AUV2" s="185"/>
      <c r="AUW2" s="185"/>
      <c r="AUX2" s="185"/>
      <c r="AUY2" s="185"/>
      <c r="AUZ2" s="185"/>
      <c r="AVA2" s="185"/>
      <c r="AVB2" s="185"/>
      <c r="AVC2" s="185"/>
      <c r="AVD2" s="185"/>
      <c r="AVE2" s="185"/>
      <c r="AVF2" s="185"/>
      <c r="AVG2" s="185"/>
      <c r="AVH2" s="185"/>
      <c r="AVI2" s="185"/>
      <c r="AVJ2" s="185"/>
      <c r="AVK2" s="185"/>
      <c r="AVL2" s="185"/>
      <c r="AVM2" s="185"/>
      <c r="AVN2" s="185"/>
      <c r="AVO2" s="185"/>
      <c r="AVP2" s="185"/>
      <c r="AVQ2" s="185"/>
      <c r="AVR2" s="185"/>
      <c r="AVS2" s="185"/>
      <c r="AVT2" s="185"/>
      <c r="AVU2" s="185"/>
      <c r="AVV2" s="185"/>
      <c r="AVW2" s="185"/>
      <c r="AVX2" s="185"/>
      <c r="AVY2" s="185"/>
      <c r="AVZ2" s="185"/>
      <c r="AWA2" s="185"/>
      <c r="AWB2" s="185"/>
      <c r="AWC2" s="185"/>
      <c r="AWD2" s="185"/>
      <c r="AWE2" s="185"/>
      <c r="AWF2" s="185"/>
      <c r="AWG2" s="185"/>
      <c r="AWH2" s="185"/>
      <c r="AWI2" s="185"/>
      <c r="AWJ2" s="185"/>
      <c r="AWK2" s="185"/>
      <c r="AWL2" s="185"/>
      <c r="AWM2" s="185"/>
      <c r="AWN2" s="185"/>
      <c r="AWO2" s="185"/>
      <c r="AWP2" s="185"/>
      <c r="AWQ2" s="185"/>
      <c r="AWR2" s="185"/>
      <c r="AWS2" s="185"/>
      <c r="AWT2" s="185"/>
      <c r="AWU2" s="185"/>
      <c r="AWV2" s="185"/>
      <c r="AWW2" s="185"/>
      <c r="AWX2" s="185"/>
      <c r="AWY2" s="185"/>
      <c r="AWZ2" s="185"/>
      <c r="AXA2" s="185"/>
      <c r="AXB2" s="185"/>
      <c r="AXC2" s="185"/>
      <c r="AXD2" s="185"/>
      <c r="AXE2" s="185"/>
      <c r="AXF2" s="185"/>
      <c r="AXG2" s="185"/>
      <c r="AXH2" s="185"/>
      <c r="AXI2" s="185"/>
      <c r="AXJ2" s="185"/>
      <c r="AXK2" s="185"/>
      <c r="AXL2" s="185"/>
      <c r="AXM2" s="185"/>
      <c r="AXN2" s="185"/>
      <c r="AXO2" s="185"/>
      <c r="AXP2" s="185"/>
      <c r="AXQ2" s="185"/>
      <c r="AXR2" s="185"/>
      <c r="AXS2" s="185"/>
      <c r="AXT2" s="185"/>
      <c r="AXU2" s="185"/>
      <c r="AXV2" s="185"/>
      <c r="AXW2" s="185"/>
      <c r="AXX2" s="185"/>
      <c r="AXY2" s="185"/>
      <c r="AXZ2" s="185"/>
      <c r="AYA2" s="185"/>
      <c r="AYB2" s="185"/>
      <c r="AYC2" s="185"/>
      <c r="AYD2" s="185"/>
      <c r="AYE2" s="185"/>
      <c r="AYF2" s="185"/>
      <c r="AYG2" s="185"/>
      <c r="AYH2" s="185"/>
      <c r="AYI2" s="185"/>
      <c r="AYJ2" s="185"/>
      <c r="AYK2" s="185"/>
      <c r="AYL2" s="185"/>
      <c r="AYM2" s="185"/>
      <c r="AYN2" s="185"/>
      <c r="AYO2" s="185"/>
      <c r="AYP2" s="185"/>
      <c r="AYQ2" s="185"/>
      <c r="AYR2" s="185"/>
      <c r="AYS2" s="185"/>
      <c r="AYT2" s="185"/>
      <c r="AYU2" s="185"/>
      <c r="AYV2" s="185"/>
      <c r="AYW2" s="185"/>
      <c r="AYX2" s="185"/>
      <c r="AYY2" s="185"/>
      <c r="AYZ2" s="185"/>
      <c r="AZA2" s="185"/>
      <c r="AZB2" s="185"/>
      <c r="AZC2" s="185"/>
      <c r="AZD2" s="185"/>
      <c r="AZE2" s="185"/>
      <c r="AZF2" s="185"/>
      <c r="AZG2" s="185"/>
      <c r="AZH2" s="185"/>
      <c r="AZI2" s="185"/>
      <c r="AZJ2" s="185"/>
      <c r="AZK2" s="185"/>
      <c r="AZL2" s="185"/>
      <c r="AZM2" s="185"/>
      <c r="AZN2" s="185"/>
      <c r="AZO2" s="185"/>
      <c r="AZP2" s="185"/>
      <c r="AZQ2" s="185"/>
      <c r="AZR2" s="185"/>
      <c r="AZS2" s="185"/>
      <c r="AZT2" s="185"/>
      <c r="AZU2" s="185"/>
      <c r="AZV2" s="185"/>
      <c r="AZW2" s="185"/>
      <c r="AZX2" s="185"/>
      <c r="AZY2" s="185"/>
      <c r="AZZ2" s="185"/>
      <c r="BAA2" s="185"/>
      <c r="BAB2" s="185"/>
      <c r="BAC2" s="185"/>
      <c r="BAD2" s="185"/>
      <c r="BAE2" s="185"/>
      <c r="BAF2" s="185"/>
      <c r="BAG2" s="185"/>
      <c r="BAH2" s="185"/>
      <c r="BAI2" s="185"/>
      <c r="BAJ2" s="185"/>
      <c r="BAK2" s="185"/>
      <c r="BAL2" s="185"/>
      <c r="BAM2" s="185"/>
      <c r="BAN2" s="185"/>
      <c r="BAO2" s="185"/>
      <c r="BAP2" s="185"/>
      <c r="BAQ2" s="185"/>
      <c r="BAR2" s="185"/>
      <c r="BAS2" s="185"/>
      <c r="BAT2" s="185"/>
      <c r="BAU2" s="185"/>
      <c r="BAV2" s="185"/>
      <c r="BAW2" s="185"/>
      <c r="BAX2" s="185"/>
      <c r="BAY2" s="185"/>
      <c r="BAZ2" s="185"/>
      <c r="BBA2" s="185"/>
      <c r="BBB2" s="185"/>
      <c r="BBC2" s="185"/>
      <c r="BBD2" s="185"/>
      <c r="BBE2" s="185"/>
      <c r="BBF2" s="185"/>
      <c r="BBG2" s="185"/>
      <c r="BBH2" s="185"/>
      <c r="BBI2" s="185"/>
      <c r="BBJ2" s="185"/>
      <c r="BBK2" s="185"/>
      <c r="BBL2" s="185"/>
      <c r="BBM2" s="185"/>
      <c r="BBN2" s="185"/>
      <c r="BBO2" s="185"/>
      <c r="BBP2" s="185"/>
      <c r="BBQ2" s="185"/>
      <c r="BBR2" s="185"/>
      <c r="BBS2" s="185"/>
      <c r="BBT2" s="185"/>
      <c r="BBU2" s="185"/>
      <c r="BBV2" s="185"/>
      <c r="BBW2" s="185"/>
      <c r="BBX2" s="185"/>
      <c r="BBY2" s="185"/>
      <c r="BBZ2" s="185"/>
      <c r="BCA2" s="185"/>
      <c r="BCB2" s="185"/>
      <c r="BCC2" s="185"/>
      <c r="BCD2" s="185"/>
      <c r="BCE2" s="185"/>
      <c r="BCF2" s="185"/>
      <c r="BCG2" s="185"/>
      <c r="BCH2" s="185"/>
      <c r="BCI2" s="185"/>
      <c r="BCJ2" s="185"/>
      <c r="BCK2" s="185"/>
      <c r="BCL2" s="185"/>
      <c r="BCM2" s="185"/>
      <c r="BCN2" s="185"/>
      <c r="BCO2" s="185"/>
      <c r="BCP2" s="185"/>
      <c r="BCQ2" s="185"/>
      <c r="BCR2" s="185"/>
      <c r="BCS2" s="185"/>
      <c r="BCT2" s="185"/>
      <c r="BCU2" s="185"/>
      <c r="BCV2" s="185"/>
      <c r="BCW2" s="185"/>
      <c r="BCX2" s="185"/>
      <c r="BCY2" s="185"/>
      <c r="BCZ2" s="185"/>
      <c r="BDA2" s="185"/>
      <c r="BDB2" s="185"/>
      <c r="BDC2" s="185"/>
      <c r="BDD2" s="185"/>
      <c r="BDE2" s="185"/>
      <c r="BDF2" s="185"/>
      <c r="BDG2" s="185"/>
      <c r="BDH2" s="185"/>
      <c r="BDI2" s="185"/>
      <c r="BDJ2" s="185"/>
      <c r="BDK2" s="185"/>
      <c r="BDL2" s="185"/>
      <c r="BDM2" s="185"/>
      <c r="BDN2" s="185"/>
      <c r="BDO2" s="185"/>
      <c r="BDP2" s="185"/>
      <c r="BDQ2" s="185"/>
      <c r="BDR2" s="185"/>
      <c r="BDS2" s="185"/>
      <c r="BDT2" s="185"/>
      <c r="BDU2" s="185"/>
      <c r="BDV2" s="185"/>
      <c r="BDW2" s="185"/>
      <c r="BDX2" s="185"/>
      <c r="BDY2" s="185"/>
      <c r="BDZ2" s="185"/>
      <c r="BEA2" s="185"/>
      <c r="BEB2" s="185"/>
      <c r="BEC2" s="185"/>
      <c r="BED2" s="185"/>
      <c r="BEE2" s="185"/>
      <c r="BEF2" s="185"/>
      <c r="BEG2" s="185"/>
      <c r="BEH2" s="185"/>
      <c r="BEI2" s="185"/>
      <c r="BEJ2" s="185"/>
      <c r="BEK2" s="185"/>
      <c r="BEL2" s="185"/>
      <c r="BEM2" s="185"/>
      <c r="BEN2" s="185"/>
      <c r="BEO2" s="185"/>
      <c r="BEP2" s="185"/>
      <c r="BEQ2" s="185"/>
      <c r="BER2" s="185"/>
      <c r="BES2" s="185"/>
      <c r="BET2" s="185"/>
      <c r="BEU2" s="185"/>
      <c r="BEV2" s="185"/>
      <c r="BEW2" s="185"/>
      <c r="BEX2" s="185"/>
      <c r="BEY2" s="185"/>
      <c r="BEZ2" s="185"/>
      <c r="BFA2" s="185"/>
      <c r="BFB2" s="185"/>
      <c r="BFC2" s="185"/>
      <c r="BFD2" s="185"/>
      <c r="BFE2" s="185"/>
      <c r="BFF2" s="185"/>
      <c r="BFG2" s="185"/>
      <c r="BFH2" s="185"/>
      <c r="BFI2" s="185"/>
      <c r="BFJ2" s="185"/>
      <c r="BFK2" s="185"/>
      <c r="BFL2" s="185"/>
      <c r="BFM2" s="185"/>
      <c r="BFN2" s="185"/>
      <c r="BFO2" s="185"/>
      <c r="BFP2" s="185"/>
      <c r="BFQ2" s="185"/>
      <c r="BFR2" s="185"/>
      <c r="BFS2" s="185"/>
      <c r="BFT2" s="185"/>
      <c r="BFU2" s="185"/>
      <c r="BFV2" s="185"/>
      <c r="BFW2" s="185"/>
      <c r="BFX2" s="185"/>
      <c r="BFY2" s="185"/>
      <c r="BFZ2" s="185"/>
      <c r="BGA2" s="185"/>
      <c r="BGB2" s="185"/>
      <c r="BGC2" s="185"/>
      <c r="BGD2" s="185"/>
      <c r="BGE2" s="185"/>
      <c r="BGF2" s="185"/>
      <c r="BGG2" s="185"/>
      <c r="BGH2" s="185"/>
      <c r="BGI2" s="185"/>
      <c r="BGJ2" s="185"/>
      <c r="BGK2" s="185"/>
      <c r="BGL2" s="185"/>
      <c r="BGM2" s="185"/>
      <c r="BGN2" s="185"/>
      <c r="BGO2" s="185"/>
      <c r="BGP2" s="185"/>
      <c r="BGQ2" s="185"/>
      <c r="BGR2" s="185"/>
      <c r="BGS2" s="185"/>
      <c r="BGT2" s="185"/>
      <c r="BGU2" s="185"/>
      <c r="BGV2" s="185"/>
      <c r="BGW2" s="185"/>
      <c r="BGX2" s="185"/>
      <c r="BGY2" s="185"/>
      <c r="BGZ2" s="185"/>
      <c r="BHA2" s="185"/>
      <c r="BHB2" s="185"/>
      <c r="BHC2" s="185"/>
      <c r="BHD2" s="185"/>
      <c r="BHE2" s="185"/>
      <c r="BHF2" s="185"/>
      <c r="BHG2" s="185"/>
      <c r="BHH2" s="185"/>
      <c r="BHI2" s="185"/>
      <c r="BHJ2" s="185"/>
      <c r="BHK2" s="185"/>
      <c r="BHL2" s="185"/>
      <c r="BHM2" s="185"/>
      <c r="BHN2" s="185"/>
      <c r="BHO2" s="185"/>
      <c r="BHP2" s="185"/>
      <c r="BHQ2" s="185"/>
      <c r="BHR2" s="185"/>
      <c r="BHS2" s="185"/>
      <c r="BHT2" s="185"/>
      <c r="BHU2" s="185"/>
      <c r="BHV2" s="185"/>
      <c r="BHW2" s="185"/>
      <c r="BHX2" s="185"/>
      <c r="BHY2" s="185"/>
      <c r="BHZ2" s="185"/>
      <c r="BIA2" s="185"/>
      <c r="BIB2" s="185"/>
      <c r="BIC2" s="185"/>
      <c r="BID2" s="185"/>
      <c r="BIE2" s="185"/>
      <c r="BIF2" s="185"/>
      <c r="BIG2" s="185"/>
      <c r="BIH2" s="185"/>
      <c r="BII2" s="185"/>
      <c r="BIJ2" s="185"/>
      <c r="BIK2" s="185"/>
      <c r="BIL2" s="185"/>
      <c r="BIM2" s="185"/>
      <c r="BIN2" s="185"/>
      <c r="BIO2" s="185"/>
      <c r="BIP2" s="185"/>
      <c r="BIQ2" s="185"/>
      <c r="BIR2" s="185"/>
      <c r="BIS2" s="185"/>
      <c r="BIT2" s="185"/>
      <c r="BIU2" s="185"/>
      <c r="BIV2" s="185"/>
      <c r="BIW2" s="185"/>
      <c r="BIX2" s="185"/>
      <c r="BIY2" s="185"/>
      <c r="BIZ2" s="185"/>
      <c r="BJA2" s="185"/>
      <c r="BJB2" s="185"/>
      <c r="BJC2" s="185"/>
      <c r="BJD2" s="185"/>
      <c r="BJE2" s="185"/>
      <c r="BJF2" s="185"/>
      <c r="BJG2" s="185"/>
      <c r="BJH2" s="185"/>
      <c r="BJI2" s="185"/>
      <c r="BJJ2" s="185"/>
      <c r="BJK2" s="185"/>
      <c r="BJL2" s="185"/>
      <c r="BJM2" s="185"/>
      <c r="BJN2" s="185"/>
      <c r="BJO2" s="185"/>
      <c r="BJP2" s="185"/>
      <c r="BJQ2" s="185"/>
      <c r="BJR2" s="185"/>
      <c r="BJS2" s="185"/>
      <c r="BJT2" s="185"/>
      <c r="BJU2" s="185"/>
      <c r="BJV2" s="185"/>
      <c r="BJW2" s="185"/>
      <c r="BJX2" s="185"/>
      <c r="BJY2" s="185"/>
      <c r="BJZ2" s="185"/>
      <c r="BKA2" s="185"/>
      <c r="BKB2" s="185"/>
      <c r="BKC2" s="185"/>
      <c r="BKD2" s="185"/>
      <c r="BKE2" s="185"/>
      <c r="BKF2" s="185"/>
      <c r="BKG2" s="185"/>
      <c r="BKH2" s="185"/>
      <c r="BKI2" s="185"/>
      <c r="BKJ2" s="185"/>
      <c r="BKK2" s="185"/>
      <c r="BKL2" s="185"/>
      <c r="BKM2" s="185"/>
      <c r="BKN2" s="185"/>
      <c r="BKO2" s="185"/>
      <c r="BKP2" s="185"/>
      <c r="BKQ2" s="185"/>
      <c r="BKR2" s="185"/>
      <c r="BKS2" s="185"/>
      <c r="BKT2" s="185"/>
      <c r="BKU2" s="185"/>
      <c r="BKV2" s="185"/>
      <c r="BKW2" s="185"/>
      <c r="BKX2" s="185"/>
      <c r="BKY2" s="185"/>
      <c r="BKZ2" s="185"/>
      <c r="BLA2" s="185"/>
      <c r="BLB2" s="185"/>
      <c r="BLC2" s="185"/>
      <c r="BLD2" s="185"/>
      <c r="BLE2" s="185"/>
      <c r="BLF2" s="185"/>
      <c r="BLG2" s="185"/>
      <c r="BLH2" s="185"/>
      <c r="BLI2" s="185"/>
      <c r="BLJ2" s="185"/>
      <c r="BLK2" s="185"/>
      <c r="BLL2" s="185"/>
      <c r="BLM2" s="185"/>
      <c r="BLN2" s="185"/>
      <c r="BLO2" s="185"/>
      <c r="BLP2" s="185"/>
      <c r="BLQ2" s="185"/>
      <c r="BLR2" s="185"/>
      <c r="BLS2" s="185"/>
      <c r="BLT2" s="185"/>
      <c r="BLU2" s="185"/>
      <c r="BLV2" s="185"/>
      <c r="BLW2" s="185"/>
      <c r="BLX2" s="185"/>
      <c r="BLY2" s="185"/>
      <c r="BLZ2" s="185"/>
      <c r="BMA2" s="185"/>
      <c r="BMB2" s="185"/>
      <c r="BMC2" s="185"/>
      <c r="BMD2" s="185"/>
      <c r="BME2" s="185"/>
      <c r="BMF2" s="185"/>
      <c r="BMG2" s="185"/>
      <c r="BMH2" s="185"/>
      <c r="BMI2" s="185"/>
      <c r="BMJ2" s="185"/>
      <c r="BMK2" s="185"/>
      <c r="BML2" s="185"/>
      <c r="BMM2" s="185"/>
      <c r="BMN2" s="185"/>
      <c r="BMO2" s="185"/>
      <c r="BMP2" s="185"/>
      <c r="BMQ2" s="185"/>
      <c r="BMR2" s="185"/>
      <c r="BMS2" s="185"/>
      <c r="BMT2" s="185"/>
      <c r="BMU2" s="185"/>
      <c r="BMV2" s="185"/>
      <c r="BMW2" s="185"/>
      <c r="BMX2" s="185"/>
      <c r="BMY2" s="185"/>
      <c r="BMZ2" s="185"/>
      <c r="BNA2" s="185"/>
      <c r="BNB2" s="185"/>
      <c r="BNC2" s="185"/>
      <c r="BND2" s="185"/>
      <c r="BNE2" s="185"/>
      <c r="BNF2" s="185"/>
      <c r="BNG2" s="185"/>
      <c r="BNH2" s="185"/>
      <c r="BNI2" s="185"/>
      <c r="BNJ2" s="185"/>
      <c r="BNK2" s="185"/>
      <c r="BNL2" s="185"/>
      <c r="BNM2" s="185"/>
      <c r="BNN2" s="185"/>
      <c r="BNO2" s="185"/>
      <c r="BNP2" s="185"/>
      <c r="BNQ2" s="185"/>
      <c r="BNR2" s="185"/>
      <c r="BNS2" s="185"/>
      <c r="BNT2" s="185"/>
      <c r="BNU2" s="185"/>
      <c r="BNV2" s="185"/>
      <c r="BNW2" s="185"/>
      <c r="BNX2" s="185"/>
      <c r="BNY2" s="185"/>
      <c r="BNZ2" s="185"/>
      <c r="BOA2" s="185"/>
      <c r="BOB2" s="185"/>
      <c r="BOC2" s="185"/>
      <c r="BOD2" s="185"/>
      <c r="BOE2" s="185"/>
      <c r="BOF2" s="185"/>
      <c r="BOG2" s="185"/>
      <c r="BOH2" s="185"/>
      <c r="BOI2" s="185"/>
      <c r="BOJ2" s="185"/>
      <c r="BOK2" s="185"/>
      <c r="BOL2" s="185"/>
      <c r="BOM2" s="185"/>
      <c r="BON2" s="185"/>
      <c r="BOO2" s="185"/>
      <c r="BOP2" s="185"/>
      <c r="BOQ2" s="185"/>
      <c r="BOR2" s="185"/>
      <c r="BOS2" s="185"/>
      <c r="BOT2" s="185"/>
      <c r="BOU2" s="185"/>
      <c r="BOV2" s="185"/>
      <c r="BOW2" s="185"/>
      <c r="BOX2" s="185"/>
      <c r="BOY2" s="185"/>
      <c r="BOZ2" s="185"/>
      <c r="BPA2" s="185"/>
      <c r="BPB2" s="185"/>
      <c r="BPC2" s="185"/>
      <c r="BPD2" s="185"/>
      <c r="BPE2" s="185"/>
      <c r="BPF2" s="185"/>
      <c r="BPG2" s="185"/>
      <c r="BPH2" s="185"/>
      <c r="BPI2" s="185"/>
      <c r="BPJ2" s="185"/>
      <c r="BPK2" s="185"/>
      <c r="BPL2" s="185"/>
      <c r="BPM2" s="185"/>
      <c r="BPN2" s="185"/>
      <c r="BPO2" s="185"/>
      <c r="BPP2" s="185"/>
      <c r="BPQ2" s="185"/>
      <c r="BPR2" s="185"/>
      <c r="BPS2" s="185"/>
      <c r="BPT2" s="185"/>
      <c r="BPU2" s="185"/>
      <c r="BPV2" s="185"/>
      <c r="BPW2" s="185"/>
      <c r="BPX2" s="185"/>
      <c r="BPY2" s="185"/>
      <c r="BPZ2" s="185"/>
      <c r="BQA2" s="185"/>
      <c r="BQB2" s="185"/>
      <c r="BQC2" s="185"/>
      <c r="BQD2" s="185"/>
      <c r="BQE2" s="185"/>
      <c r="BQF2" s="185"/>
      <c r="BQG2" s="185"/>
      <c r="BQH2" s="185"/>
      <c r="BQI2" s="185"/>
      <c r="BQJ2" s="185"/>
      <c r="BQK2" s="185"/>
      <c r="BQL2" s="185"/>
      <c r="BQM2" s="185"/>
      <c r="BQN2" s="185"/>
      <c r="BQO2" s="185"/>
      <c r="BQP2" s="185"/>
      <c r="BQQ2" s="185"/>
      <c r="BQR2" s="185"/>
      <c r="BQS2" s="185"/>
      <c r="BQT2" s="185"/>
      <c r="BQU2" s="185"/>
      <c r="BQV2" s="185"/>
      <c r="BQW2" s="185"/>
      <c r="BQX2" s="185"/>
      <c r="BQY2" s="185"/>
      <c r="BQZ2" s="185"/>
      <c r="BRA2" s="185"/>
      <c r="BRB2" s="185"/>
      <c r="BRC2" s="185"/>
      <c r="BRD2" s="185"/>
      <c r="BRE2" s="185"/>
      <c r="BRF2" s="185"/>
      <c r="BRG2" s="185"/>
      <c r="BRH2" s="185"/>
      <c r="BRI2" s="185"/>
      <c r="BRJ2" s="185"/>
      <c r="BRK2" s="185"/>
      <c r="BRL2" s="185"/>
      <c r="BRM2" s="185"/>
      <c r="BRN2" s="185"/>
      <c r="BRO2" s="185"/>
      <c r="BRP2" s="185"/>
      <c r="BRQ2" s="185"/>
      <c r="BRR2" s="185"/>
      <c r="BRS2" s="185"/>
      <c r="BRT2" s="185"/>
      <c r="BRU2" s="185"/>
      <c r="BRV2" s="185"/>
      <c r="BRW2" s="185"/>
      <c r="BRX2" s="185"/>
      <c r="BRY2" s="185"/>
      <c r="BRZ2" s="185"/>
      <c r="BSA2" s="185"/>
      <c r="BSB2" s="185"/>
      <c r="BSC2" s="185"/>
      <c r="BSD2" s="185"/>
      <c r="BSE2" s="185"/>
      <c r="BSF2" s="185"/>
      <c r="BSG2" s="185"/>
      <c r="BSH2" s="185"/>
      <c r="BSI2" s="185"/>
      <c r="BSJ2" s="185"/>
      <c r="BSK2" s="185"/>
      <c r="BSL2" s="185"/>
      <c r="BSM2" s="185"/>
      <c r="BSN2" s="185"/>
      <c r="BSO2" s="185"/>
      <c r="BSP2" s="185"/>
      <c r="BSQ2" s="185"/>
      <c r="BSR2" s="185"/>
      <c r="BSS2" s="185"/>
      <c r="BST2" s="185"/>
      <c r="BSU2" s="185"/>
      <c r="BSV2" s="185"/>
      <c r="BSW2" s="185"/>
      <c r="BSX2" s="185"/>
      <c r="BSY2" s="185"/>
      <c r="BSZ2" s="185"/>
      <c r="BTA2" s="185"/>
      <c r="BTB2" s="185"/>
      <c r="BTC2" s="185"/>
      <c r="BTD2" s="185"/>
      <c r="BTE2" s="185"/>
      <c r="BTF2" s="185"/>
      <c r="BTG2" s="185"/>
      <c r="BTH2" s="185"/>
      <c r="BTI2" s="185"/>
      <c r="BTJ2" s="185"/>
      <c r="BTK2" s="185"/>
      <c r="BTL2" s="185"/>
      <c r="BTM2" s="185"/>
      <c r="BTN2" s="185"/>
      <c r="BTO2" s="185"/>
      <c r="BTP2" s="185"/>
      <c r="BTQ2" s="185"/>
      <c r="BTR2" s="185"/>
      <c r="BTS2" s="185"/>
      <c r="BTT2" s="185"/>
      <c r="BTU2" s="185"/>
      <c r="BTV2" s="185"/>
      <c r="BTW2" s="185"/>
      <c r="BTX2" s="185"/>
      <c r="BTY2" s="185"/>
      <c r="BTZ2" s="185"/>
      <c r="BUA2" s="185"/>
      <c r="BUB2" s="185"/>
      <c r="BUC2" s="185"/>
      <c r="BUD2" s="185"/>
      <c r="BUE2" s="185"/>
      <c r="BUF2" s="185"/>
      <c r="BUG2" s="185"/>
      <c r="BUH2" s="185"/>
      <c r="BUI2" s="185"/>
      <c r="BUJ2" s="185"/>
      <c r="BUK2" s="185"/>
      <c r="BUL2" s="185"/>
      <c r="BUM2" s="185"/>
      <c r="BUN2" s="185"/>
      <c r="BUO2" s="185"/>
      <c r="BUP2" s="185"/>
      <c r="BUQ2" s="185"/>
      <c r="BUR2" s="185"/>
      <c r="BUS2" s="185"/>
      <c r="BUT2" s="185"/>
      <c r="BUU2" s="185"/>
      <c r="BUV2" s="185"/>
      <c r="BUW2" s="185"/>
      <c r="BUX2" s="185"/>
      <c r="BUY2" s="185"/>
      <c r="BUZ2" s="185"/>
      <c r="BVA2" s="185"/>
      <c r="BVB2" s="185"/>
      <c r="BVC2" s="185"/>
      <c r="BVD2" s="185"/>
      <c r="BVE2" s="185"/>
      <c r="BVF2" s="185"/>
      <c r="BVG2" s="185"/>
      <c r="BVH2" s="185"/>
      <c r="BVI2" s="185"/>
      <c r="BVJ2" s="185"/>
      <c r="BVK2" s="185"/>
      <c r="BVL2" s="185"/>
      <c r="BVM2" s="185"/>
      <c r="BVN2" s="185"/>
      <c r="BVO2" s="185"/>
      <c r="BVP2" s="185"/>
      <c r="BVQ2" s="185"/>
      <c r="BVR2" s="185"/>
      <c r="BVS2" s="185"/>
      <c r="BVT2" s="185"/>
      <c r="BVU2" s="185"/>
      <c r="BVV2" s="185"/>
      <c r="BVW2" s="185"/>
      <c r="BVX2" s="185"/>
      <c r="BVY2" s="185"/>
      <c r="BVZ2" s="185"/>
      <c r="BWA2" s="185"/>
      <c r="BWB2" s="185"/>
      <c r="BWC2" s="185"/>
      <c r="BWD2" s="185"/>
      <c r="BWE2" s="185"/>
      <c r="BWF2" s="185"/>
      <c r="BWG2" s="185"/>
      <c r="BWH2" s="185"/>
      <c r="BWI2" s="185"/>
      <c r="BWJ2" s="185"/>
      <c r="BWK2" s="185"/>
      <c r="BWL2" s="185"/>
      <c r="BWM2" s="185"/>
      <c r="BWN2" s="185"/>
      <c r="BWO2" s="185"/>
      <c r="BWP2" s="185"/>
      <c r="BWQ2" s="185"/>
      <c r="BWR2" s="185"/>
      <c r="BWS2" s="185"/>
      <c r="BWT2" s="185"/>
      <c r="BWU2" s="185"/>
      <c r="BWV2" s="185"/>
      <c r="BWW2" s="185"/>
      <c r="BWX2" s="185"/>
      <c r="BWY2" s="185"/>
      <c r="BWZ2" s="185"/>
      <c r="BXA2" s="185"/>
      <c r="BXB2" s="185"/>
      <c r="BXC2" s="185"/>
      <c r="BXD2" s="185"/>
      <c r="BXE2" s="185"/>
      <c r="BXF2" s="185"/>
      <c r="BXG2" s="185"/>
      <c r="BXH2" s="185"/>
      <c r="BXI2" s="185"/>
      <c r="BXJ2" s="185"/>
      <c r="BXK2" s="185"/>
      <c r="BXL2" s="185"/>
      <c r="BXM2" s="185"/>
      <c r="BXN2" s="185"/>
      <c r="BXO2" s="185"/>
      <c r="BXP2" s="185"/>
      <c r="BXQ2" s="185"/>
      <c r="BXR2" s="185"/>
      <c r="BXS2" s="185"/>
      <c r="BXT2" s="185"/>
      <c r="BXU2" s="185"/>
      <c r="BXV2" s="185"/>
      <c r="BXW2" s="185"/>
      <c r="BXX2" s="185"/>
      <c r="BXY2" s="185"/>
      <c r="BXZ2" s="185"/>
      <c r="BYA2" s="185"/>
      <c r="BYB2" s="185"/>
      <c r="BYC2" s="185"/>
      <c r="BYD2" s="185"/>
      <c r="BYE2" s="185"/>
      <c r="BYF2" s="185"/>
      <c r="BYG2" s="185"/>
      <c r="BYH2" s="185"/>
      <c r="BYI2" s="185"/>
      <c r="BYJ2" s="185"/>
      <c r="BYK2" s="185"/>
      <c r="BYL2" s="185"/>
      <c r="BYM2" s="185"/>
      <c r="BYN2" s="185"/>
      <c r="BYO2" s="185"/>
      <c r="BYP2" s="185"/>
      <c r="BYQ2" s="185"/>
      <c r="BYR2" s="185"/>
      <c r="BYS2" s="185"/>
      <c r="BYT2" s="185"/>
      <c r="BYU2" s="185"/>
      <c r="BYV2" s="185"/>
      <c r="BYW2" s="185"/>
      <c r="BYX2" s="185"/>
      <c r="BYY2" s="185"/>
      <c r="BYZ2" s="185"/>
      <c r="BZA2" s="185"/>
      <c r="BZB2" s="185"/>
      <c r="BZC2" s="185"/>
      <c r="BZD2" s="185"/>
      <c r="BZE2" s="185"/>
      <c r="BZF2" s="185"/>
      <c r="BZG2" s="185"/>
      <c r="BZH2" s="185"/>
      <c r="BZI2" s="185"/>
      <c r="BZJ2" s="185"/>
      <c r="BZK2" s="185"/>
      <c r="BZL2" s="185"/>
      <c r="BZM2" s="185"/>
      <c r="BZN2" s="185"/>
      <c r="BZO2" s="185"/>
      <c r="BZP2" s="185"/>
      <c r="BZQ2" s="185"/>
      <c r="BZR2" s="185"/>
      <c r="BZS2" s="185"/>
      <c r="BZT2" s="185"/>
      <c r="BZU2" s="185"/>
      <c r="BZV2" s="185"/>
      <c r="BZW2" s="185"/>
      <c r="BZX2" s="185"/>
      <c r="BZY2" s="185"/>
      <c r="BZZ2" s="185"/>
      <c r="CAA2" s="185"/>
      <c r="CAB2" s="185"/>
      <c r="CAC2" s="185"/>
      <c r="CAD2" s="185"/>
      <c r="CAE2" s="185"/>
      <c r="CAF2" s="185"/>
      <c r="CAG2" s="185"/>
      <c r="CAH2" s="185"/>
      <c r="CAI2" s="185"/>
      <c r="CAJ2" s="185"/>
      <c r="CAK2" s="185"/>
      <c r="CAL2" s="185"/>
      <c r="CAM2" s="185"/>
      <c r="CAN2" s="185"/>
      <c r="CAO2" s="185"/>
      <c r="CAP2" s="185"/>
      <c r="CAQ2" s="185"/>
      <c r="CAR2" s="185"/>
      <c r="CAS2" s="185"/>
      <c r="CAT2" s="185"/>
      <c r="CAU2" s="185"/>
      <c r="CAV2" s="185"/>
      <c r="CAW2" s="185"/>
      <c r="CAX2" s="185"/>
      <c r="CAY2" s="185"/>
      <c r="CAZ2" s="185"/>
      <c r="CBA2" s="185"/>
      <c r="CBB2" s="185"/>
      <c r="CBC2" s="185"/>
      <c r="CBD2" s="185"/>
      <c r="CBE2" s="185"/>
      <c r="CBF2" s="185"/>
      <c r="CBG2" s="185"/>
      <c r="CBH2" s="185"/>
      <c r="CBI2" s="185"/>
      <c r="CBJ2" s="185"/>
      <c r="CBK2" s="185"/>
      <c r="CBL2" s="185"/>
      <c r="CBM2" s="185"/>
      <c r="CBN2" s="185"/>
      <c r="CBO2" s="185"/>
      <c r="CBP2" s="185"/>
      <c r="CBQ2" s="185"/>
      <c r="CBR2" s="185"/>
      <c r="CBS2" s="185"/>
      <c r="CBT2" s="185"/>
      <c r="CBU2" s="185"/>
      <c r="CBV2" s="185"/>
      <c r="CBW2" s="185"/>
      <c r="CBX2" s="185"/>
      <c r="CBY2" s="185"/>
      <c r="CBZ2" s="185"/>
      <c r="CCA2" s="185"/>
      <c r="CCB2" s="185"/>
      <c r="CCC2" s="185"/>
      <c r="CCD2" s="185"/>
      <c r="CCE2" s="185"/>
      <c r="CCF2" s="185"/>
      <c r="CCG2" s="185"/>
      <c r="CCH2" s="185"/>
      <c r="CCI2" s="185"/>
      <c r="CCJ2" s="185"/>
      <c r="CCK2" s="185"/>
      <c r="CCL2" s="185"/>
      <c r="CCM2" s="185"/>
      <c r="CCN2" s="185"/>
      <c r="CCO2" s="185"/>
      <c r="CCP2" s="185"/>
      <c r="CCQ2" s="185"/>
      <c r="CCR2" s="185"/>
      <c r="CCS2" s="185"/>
      <c r="CCT2" s="185"/>
      <c r="CCU2" s="185"/>
      <c r="CCV2" s="185"/>
      <c r="CCW2" s="185"/>
      <c r="CCX2" s="185"/>
      <c r="CCY2" s="185"/>
      <c r="CCZ2" s="185"/>
      <c r="CDA2" s="185"/>
      <c r="CDB2" s="185"/>
      <c r="CDC2" s="185"/>
      <c r="CDD2" s="185"/>
      <c r="CDE2" s="185"/>
      <c r="CDF2" s="185"/>
      <c r="CDG2" s="185"/>
      <c r="CDH2" s="185"/>
      <c r="CDI2" s="185"/>
      <c r="CDJ2" s="185"/>
      <c r="CDK2" s="185"/>
      <c r="CDL2" s="185"/>
      <c r="CDM2" s="185"/>
      <c r="CDN2" s="185"/>
      <c r="CDO2" s="185"/>
      <c r="CDP2" s="185"/>
      <c r="CDQ2" s="185"/>
      <c r="CDR2" s="185"/>
      <c r="CDS2" s="185"/>
      <c r="CDT2" s="185"/>
      <c r="CDU2" s="185"/>
      <c r="CDV2" s="185"/>
      <c r="CDW2" s="185"/>
      <c r="CDX2" s="185"/>
      <c r="CDY2" s="185"/>
      <c r="CDZ2" s="185"/>
      <c r="CEA2" s="185"/>
      <c r="CEB2" s="185"/>
      <c r="CEC2" s="185"/>
      <c r="CED2" s="185"/>
      <c r="CEE2" s="185"/>
      <c r="CEF2" s="185"/>
      <c r="CEG2" s="185"/>
      <c r="CEH2" s="185"/>
      <c r="CEI2" s="185"/>
      <c r="CEJ2" s="185"/>
      <c r="CEK2" s="185"/>
      <c r="CEL2" s="185"/>
      <c r="CEM2" s="185"/>
      <c r="CEN2" s="185"/>
      <c r="CEO2" s="185"/>
      <c r="CEP2" s="185"/>
      <c r="CEQ2" s="185"/>
      <c r="CER2" s="185"/>
      <c r="CES2" s="185"/>
      <c r="CET2" s="185"/>
      <c r="CEU2" s="185"/>
      <c r="CEV2" s="185"/>
      <c r="CEW2" s="185"/>
      <c r="CEX2" s="185"/>
      <c r="CEY2" s="185"/>
      <c r="CEZ2" s="185"/>
      <c r="CFA2" s="185"/>
      <c r="CFB2" s="185"/>
      <c r="CFC2" s="185"/>
      <c r="CFD2" s="185"/>
      <c r="CFE2" s="185"/>
      <c r="CFF2" s="185"/>
      <c r="CFG2" s="185"/>
      <c r="CFH2" s="185"/>
      <c r="CFI2" s="185"/>
      <c r="CFJ2" s="185"/>
      <c r="CFK2" s="185"/>
      <c r="CFL2" s="185"/>
      <c r="CFM2" s="185"/>
      <c r="CFN2" s="185"/>
      <c r="CFO2" s="185"/>
      <c r="CFP2" s="185"/>
      <c r="CFQ2" s="185"/>
      <c r="CFR2" s="185"/>
      <c r="CFS2" s="185"/>
      <c r="CFT2" s="185"/>
      <c r="CFU2" s="185"/>
      <c r="CFV2" s="185"/>
      <c r="CFW2" s="185"/>
      <c r="CFX2" s="185"/>
      <c r="CFY2" s="185"/>
      <c r="CFZ2" s="185"/>
      <c r="CGA2" s="185"/>
      <c r="CGB2" s="185"/>
      <c r="CGC2" s="185"/>
      <c r="CGD2" s="185"/>
      <c r="CGE2" s="185"/>
      <c r="CGF2" s="185"/>
      <c r="CGG2" s="185"/>
      <c r="CGH2" s="185"/>
      <c r="CGI2" s="185"/>
      <c r="CGJ2" s="185"/>
      <c r="CGK2" s="185"/>
      <c r="CGL2" s="185"/>
      <c r="CGM2" s="185"/>
      <c r="CGN2" s="185"/>
      <c r="CGO2" s="185"/>
      <c r="CGP2" s="185"/>
      <c r="CGQ2" s="185"/>
      <c r="CGR2" s="185"/>
      <c r="CGS2" s="185"/>
      <c r="CGT2" s="185"/>
      <c r="CGU2" s="185"/>
      <c r="CGV2" s="185"/>
      <c r="CGW2" s="185"/>
      <c r="CGX2" s="185"/>
      <c r="CGY2" s="185"/>
      <c r="CGZ2" s="185"/>
      <c r="CHA2" s="185"/>
      <c r="CHB2" s="185"/>
      <c r="CHC2" s="185"/>
      <c r="CHD2" s="185"/>
      <c r="CHE2" s="185"/>
      <c r="CHF2" s="185"/>
      <c r="CHG2" s="185"/>
      <c r="CHH2" s="185"/>
      <c r="CHI2" s="185"/>
      <c r="CHJ2" s="185"/>
      <c r="CHK2" s="185"/>
      <c r="CHL2" s="185"/>
      <c r="CHM2" s="185"/>
      <c r="CHN2" s="185"/>
      <c r="CHO2" s="185"/>
      <c r="CHP2" s="185"/>
      <c r="CHQ2" s="185"/>
      <c r="CHR2" s="185"/>
      <c r="CHS2" s="185"/>
      <c r="CHT2" s="185"/>
      <c r="CHU2" s="185"/>
      <c r="CHV2" s="185"/>
      <c r="CHW2" s="185"/>
      <c r="CHX2" s="185"/>
      <c r="CHY2" s="185"/>
      <c r="CHZ2" s="185"/>
      <c r="CIA2" s="185"/>
      <c r="CIB2" s="185"/>
      <c r="CIC2" s="185"/>
      <c r="CID2" s="185"/>
      <c r="CIE2" s="185"/>
      <c r="CIF2" s="185"/>
      <c r="CIG2" s="185"/>
      <c r="CIH2" s="185"/>
      <c r="CII2" s="185"/>
      <c r="CIJ2" s="185"/>
      <c r="CIK2" s="185"/>
      <c r="CIL2" s="185"/>
      <c r="CIM2" s="185"/>
      <c r="CIN2" s="185"/>
      <c r="CIO2" s="185"/>
      <c r="CIP2" s="185"/>
      <c r="CIQ2" s="185"/>
      <c r="CIR2" s="185"/>
      <c r="CIS2" s="185"/>
      <c r="CIT2" s="185"/>
      <c r="CIU2" s="185"/>
      <c r="CIV2" s="185"/>
      <c r="CIW2" s="185"/>
      <c r="CIX2" s="185"/>
      <c r="CIY2" s="185"/>
      <c r="CIZ2" s="185"/>
      <c r="CJA2" s="185"/>
      <c r="CJB2" s="185"/>
      <c r="CJC2" s="185"/>
      <c r="CJD2" s="185"/>
      <c r="CJE2" s="185"/>
      <c r="CJF2" s="185"/>
      <c r="CJG2" s="185"/>
      <c r="CJH2" s="185"/>
      <c r="CJI2" s="185"/>
      <c r="CJJ2" s="185"/>
      <c r="CJK2" s="185"/>
      <c r="CJL2" s="185"/>
      <c r="CJM2" s="185"/>
      <c r="CJN2" s="185"/>
      <c r="CJO2" s="185"/>
      <c r="CJP2" s="185"/>
      <c r="CJQ2" s="185"/>
      <c r="CJR2" s="185"/>
      <c r="CJS2" s="185"/>
      <c r="CJT2" s="185"/>
      <c r="CJU2" s="185"/>
      <c r="CJV2" s="185"/>
      <c r="CJW2" s="185"/>
      <c r="CJX2" s="185"/>
      <c r="CJY2" s="185"/>
      <c r="CJZ2" s="185"/>
      <c r="CKA2" s="185"/>
      <c r="CKB2" s="185"/>
      <c r="CKC2" s="185"/>
      <c r="CKD2" s="185"/>
      <c r="CKE2" s="185"/>
      <c r="CKF2" s="185"/>
      <c r="CKG2" s="185"/>
      <c r="CKH2" s="185"/>
      <c r="CKI2" s="185"/>
      <c r="CKJ2" s="185"/>
      <c r="CKK2" s="185"/>
      <c r="CKL2" s="185"/>
      <c r="CKM2" s="185"/>
      <c r="CKN2" s="185"/>
      <c r="CKO2" s="185"/>
      <c r="CKP2" s="185"/>
      <c r="CKQ2" s="185"/>
      <c r="CKR2" s="185"/>
      <c r="CKS2" s="185"/>
      <c r="CKT2" s="185"/>
      <c r="CKU2" s="185"/>
      <c r="CKV2" s="185"/>
      <c r="CKW2" s="185"/>
      <c r="CKX2" s="185"/>
      <c r="CKY2" s="185"/>
      <c r="CKZ2" s="185"/>
      <c r="CLA2" s="185"/>
      <c r="CLB2" s="185"/>
      <c r="CLC2" s="185"/>
      <c r="CLD2" s="185"/>
      <c r="CLE2" s="185"/>
      <c r="CLF2" s="185"/>
      <c r="CLG2" s="185"/>
      <c r="CLH2" s="185"/>
      <c r="CLI2" s="185"/>
      <c r="CLJ2" s="185"/>
      <c r="CLK2" s="185"/>
      <c r="CLL2" s="185"/>
      <c r="CLM2" s="185"/>
      <c r="CLN2" s="185"/>
      <c r="CLO2" s="185"/>
      <c r="CLP2" s="185"/>
      <c r="CLQ2" s="185"/>
      <c r="CLR2" s="185"/>
      <c r="CLS2" s="185"/>
      <c r="CLT2" s="185"/>
      <c r="CLU2" s="185"/>
      <c r="CLV2" s="185"/>
      <c r="CLW2" s="185"/>
      <c r="CLX2" s="185"/>
      <c r="CLY2" s="185"/>
      <c r="CLZ2" s="185"/>
      <c r="CMA2" s="185"/>
      <c r="CMB2" s="185"/>
      <c r="CMC2" s="185"/>
      <c r="CMD2" s="185"/>
      <c r="CME2" s="185"/>
      <c r="CMF2" s="185"/>
      <c r="CMG2" s="185"/>
      <c r="CMH2" s="185"/>
      <c r="CMI2" s="185"/>
      <c r="CMJ2" s="185"/>
      <c r="CMK2" s="185"/>
      <c r="CML2" s="185"/>
      <c r="CMM2" s="185"/>
      <c r="CMN2" s="185"/>
      <c r="CMO2" s="185"/>
      <c r="CMP2" s="185"/>
      <c r="CMQ2" s="185"/>
      <c r="CMR2" s="185"/>
      <c r="CMS2" s="185"/>
      <c r="CMT2" s="185"/>
      <c r="CMU2" s="185"/>
      <c r="CMV2" s="185"/>
      <c r="CMW2" s="185"/>
      <c r="CMX2" s="185"/>
      <c r="CMY2" s="185"/>
      <c r="CMZ2" s="185"/>
      <c r="CNA2" s="185"/>
      <c r="CNB2" s="185"/>
      <c r="CNC2" s="185"/>
      <c r="CND2" s="185"/>
      <c r="CNE2" s="185"/>
      <c r="CNF2" s="185"/>
      <c r="CNG2" s="185"/>
      <c r="CNH2" s="185"/>
      <c r="CNI2" s="185"/>
      <c r="CNJ2" s="185"/>
      <c r="CNK2" s="185"/>
      <c r="CNL2" s="185"/>
      <c r="CNM2" s="185"/>
      <c r="CNN2" s="185"/>
      <c r="CNO2" s="185"/>
      <c r="CNP2" s="185"/>
      <c r="CNQ2" s="185"/>
      <c r="CNR2" s="185"/>
      <c r="CNS2" s="185"/>
      <c r="CNT2" s="185"/>
      <c r="CNU2" s="185"/>
      <c r="CNV2" s="185"/>
      <c r="CNW2" s="185"/>
      <c r="CNX2" s="185"/>
      <c r="CNY2" s="185"/>
      <c r="CNZ2" s="185"/>
      <c r="COA2" s="185"/>
      <c r="COB2" s="185"/>
      <c r="COC2" s="185"/>
      <c r="COD2" s="185"/>
      <c r="COE2" s="185"/>
      <c r="COF2" s="185"/>
      <c r="COG2" s="185"/>
      <c r="COH2" s="185"/>
      <c r="COI2" s="185"/>
      <c r="COJ2" s="185"/>
      <c r="COK2" s="185"/>
      <c r="COL2" s="185"/>
      <c r="COM2" s="185"/>
      <c r="CON2" s="185"/>
      <c r="COO2" s="185"/>
      <c r="COP2" s="185"/>
      <c r="COQ2" s="185"/>
      <c r="COR2" s="185"/>
      <c r="COS2" s="185"/>
      <c r="COT2" s="185"/>
      <c r="COU2" s="185"/>
      <c r="COV2" s="185"/>
      <c r="COW2" s="185"/>
      <c r="COX2" s="185"/>
      <c r="COY2" s="185"/>
      <c r="COZ2" s="185"/>
      <c r="CPA2" s="185"/>
      <c r="CPB2" s="185"/>
      <c r="CPC2" s="185"/>
      <c r="CPD2" s="185"/>
      <c r="CPE2" s="185"/>
      <c r="CPF2" s="185"/>
      <c r="CPG2" s="185"/>
      <c r="CPH2" s="185"/>
      <c r="CPI2" s="185"/>
      <c r="CPJ2" s="185"/>
      <c r="CPK2" s="185"/>
      <c r="CPL2" s="185"/>
      <c r="CPM2" s="185"/>
      <c r="CPN2" s="185"/>
      <c r="CPO2" s="185"/>
      <c r="CPP2" s="185"/>
      <c r="CPQ2" s="185"/>
      <c r="CPR2" s="185"/>
      <c r="CPS2" s="185"/>
      <c r="CPT2" s="185"/>
      <c r="CPU2" s="185"/>
      <c r="CPV2" s="185"/>
      <c r="CPW2" s="185"/>
      <c r="CPX2" s="185"/>
      <c r="CPY2" s="185"/>
      <c r="CPZ2" s="185"/>
      <c r="CQA2" s="185"/>
      <c r="CQB2" s="185"/>
      <c r="CQC2" s="185"/>
      <c r="CQD2" s="185"/>
      <c r="CQE2" s="185"/>
      <c r="CQF2" s="185"/>
      <c r="CQG2" s="185"/>
      <c r="CQH2" s="185"/>
      <c r="CQI2" s="185"/>
      <c r="CQJ2" s="185"/>
      <c r="CQK2" s="185"/>
      <c r="CQL2" s="185"/>
      <c r="CQM2" s="185"/>
      <c r="CQN2" s="185"/>
      <c r="CQO2" s="185"/>
      <c r="CQP2" s="185"/>
      <c r="CQQ2" s="185"/>
      <c r="CQR2" s="185"/>
      <c r="CQS2" s="185"/>
      <c r="CQT2" s="185"/>
      <c r="CQU2" s="185"/>
      <c r="CQV2" s="185"/>
      <c r="CQW2" s="185"/>
      <c r="CQX2" s="185"/>
      <c r="CQY2" s="185"/>
      <c r="CQZ2" s="185"/>
      <c r="CRA2" s="185"/>
      <c r="CRB2" s="185"/>
      <c r="CRC2" s="185"/>
      <c r="CRD2" s="185"/>
      <c r="CRE2" s="185"/>
      <c r="CRF2" s="185"/>
      <c r="CRG2" s="185"/>
      <c r="CRH2" s="185"/>
      <c r="CRI2" s="185"/>
      <c r="CRJ2" s="185"/>
      <c r="CRK2" s="185"/>
      <c r="CRL2" s="185"/>
      <c r="CRM2" s="185"/>
      <c r="CRN2" s="185"/>
      <c r="CRO2" s="185"/>
      <c r="CRP2" s="185"/>
      <c r="CRQ2" s="185"/>
      <c r="CRR2" s="185"/>
      <c r="CRS2" s="185"/>
      <c r="CRT2" s="185"/>
      <c r="CRU2" s="185"/>
      <c r="CRV2" s="185"/>
      <c r="CRW2" s="185"/>
      <c r="CRX2" s="185"/>
      <c r="CRY2" s="185"/>
      <c r="CRZ2" s="185"/>
      <c r="CSA2" s="185"/>
      <c r="CSB2" s="185"/>
      <c r="CSC2" s="185"/>
      <c r="CSD2" s="185"/>
      <c r="CSE2" s="185"/>
      <c r="CSF2" s="185"/>
      <c r="CSG2" s="185"/>
      <c r="CSH2" s="185"/>
      <c r="CSI2" s="185"/>
      <c r="CSJ2" s="185"/>
      <c r="CSK2" s="185"/>
      <c r="CSL2" s="185"/>
      <c r="CSM2" s="185"/>
      <c r="CSN2" s="185"/>
      <c r="CSO2" s="185"/>
      <c r="CSP2" s="185"/>
      <c r="CSQ2" s="185"/>
      <c r="CSR2" s="185"/>
      <c r="CSS2" s="185"/>
      <c r="CST2" s="185"/>
      <c r="CSU2" s="185"/>
      <c r="CSV2" s="185"/>
      <c r="CSW2" s="185"/>
      <c r="CSX2" s="185"/>
      <c r="CSY2" s="185"/>
      <c r="CSZ2" s="185"/>
      <c r="CTA2" s="185"/>
      <c r="CTB2" s="185"/>
      <c r="CTC2" s="185"/>
      <c r="CTD2" s="185"/>
      <c r="CTE2" s="185"/>
      <c r="CTF2" s="185"/>
      <c r="CTG2" s="185"/>
      <c r="CTH2" s="185"/>
      <c r="CTI2" s="185"/>
      <c r="CTJ2" s="185"/>
      <c r="CTK2" s="185"/>
      <c r="CTL2" s="185"/>
      <c r="CTM2" s="185"/>
      <c r="CTN2" s="185"/>
      <c r="CTO2" s="185"/>
      <c r="CTP2" s="185"/>
      <c r="CTQ2" s="185"/>
      <c r="CTR2" s="185"/>
      <c r="CTS2" s="185"/>
      <c r="CTT2" s="185"/>
      <c r="CTU2" s="185"/>
      <c r="CTV2" s="185"/>
      <c r="CTW2" s="185"/>
      <c r="CTX2" s="185"/>
      <c r="CTY2" s="185"/>
      <c r="CTZ2" s="185"/>
      <c r="CUA2" s="185"/>
      <c r="CUB2" s="185"/>
      <c r="CUC2" s="185"/>
      <c r="CUD2" s="185"/>
      <c r="CUE2" s="185"/>
      <c r="CUF2" s="185"/>
      <c r="CUG2" s="185"/>
      <c r="CUH2" s="185"/>
      <c r="CUI2" s="185"/>
      <c r="CUJ2" s="185"/>
      <c r="CUK2" s="185"/>
      <c r="CUL2" s="185"/>
      <c r="CUM2" s="185"/>
      <c r="CUN2" s="185"/>
      <c r="CUO2" s="185"/>
      <c r="CUP2" s="185"/>
      <c r="CUQ2" s="185"/>
      <c r="CUR2" s="185"/>
      <c r="CUS2" s="185"/>
      <c r="CUT2" s="185"/>
      <c r="CUU2" s="185"/>
      <c r="CUV2" s="185"/>
      <c r="CUW2" s="185"/>
      <c r="CUX2" s="185"/>
      <c r="CUY2" s="185"/>
      <c r="CUZ2" s="185"/>
      <c r="CVA2" s="185"/>
      <c r="CVB2" s="185"/>
      <c r="CVC2" s="185"/>
      <c r="CVD2" s="185"/>
      <c r="CVE2" s="185"/>
      <c r="CVF2" s="185"/>
      <c r="CVG2" s="185"/>
      <c r="CVH2" s="185"/>
      <c r="CVI2" s="185"/>
      <c r="CVJ2" s="185"/>
      <c r="CVK2" s="185"/>
      <c r="CVL2" s="185"/>
      <c r="CVM2" s="185"/>
      <c r="CVN2" s="185"/>
      <c r="CVO2" s="185"/>
      <c r="CVP2" s="185"/>
      <c r="CVQ2" s="185"/>
      <c r="CVR2" s="185"/>
      <c r="CVS2" s="185"/>
      <c r="CVT2" s="185"/>
      <c r="CVU2" s="185"/>
      <c r="CVV2" s="185"/>
      <c r="CVW2" s="185"/>
      <c r="CVX2" s="185"/>
      <c r="CVY2" s="185"/>
      <c r="CVZ2" s="185"/>
      <c r="CWA2" s="185"/>
      <c r="CWB2" s="185"/>
      <c r="CWC2" s="185"/>
      <c r="CWD2" s="185"/>
      <c r="CWE2" s="185"/>
      <c r="CWF2" s="185"/>
      <c r="CWG2" s="185"/>
      <c r="CWH2" s="185"/>
      <c r="CWI2" s="185"/>
      <c r="CWJ2" s="185"/>
      <c r="CWK2" s="185"/>
      <c r="CWL2" s="185"/>
      <c r="CWM2" s="185"/>
      <c r="CWN2" s="185"/>
      <c r="CWO2" s="185"/>
      <c r="CWP2" s="185"/>
      <c r="CWQ2" s="185"/>
      <c r="CWR2" s="185"/>
      <c r="CWS2" s="185"/>
      <c r="CWT2" s="185"/>
      <c r="CWU2" s="185"/>
      <c r="CWV2" s="185"/>
      <c r="CWW2" s="185"/>
      <c r="CWX2" s="185"/>
      <c r="CWY2" s="185"/>
      <c r="CWZ2" s="185"/>
      <c r="CXA2" s="185"/>
      <c r="CXB2" s="185"/>
      <c r="CXC2" s="185"/>
      <c r="CXD2" s="185"/>
      <c r="CXE2" s="185"/>
      <c r="CXF2" s="185"/>
      <c r="CXG2" s="185"/>
      <c r="CXH2" s="185"/>
      <c r="CXI2" s="185"/>
      <c r="CXJ2" s="185"/>
      <c r="CXK2" s="185"/>
      <c r="CXL2" s="185"/>
      <c r="CXM2" s="185"/>
      <c r="CXN2" s="185"/>
      <c r="CXO2" s="185"/>
      <c r="CXP2" s="185"/>
      <c r="CXQ2" s="185"/>
      <c r="CXR2" s="185"/>
      <c r="CXS2" s="185"/>
      <c r="CXT2" s="185"/>
      <c r="CXU2" s="185"/>
      <c r="CXV2" s="185"/>
      <c r="CXW2" s="185"/>
      <c r="CXX2" s="185"/>
      <c r="CXY2" s="185"/>
      <c r="CXZ2" s="185"/>
      <c r="CYA2" s="185"/>
      <c r="CYB2" s="185"/>
      <c r="CYC2" s="185"/>
      <c r="CYD2" s="185"/>
      <c r="CYE2" s="185"/>
      <c r="CYF2" s="185"/>
      <c r="CYG2" s="185"/>
      <c r="CYH2" s="185"/>
      <c r="CYI2" s="185"/>
      <c r="CYJ2" s="185"/>
      <c r="CYK2" s="185"/>
      <c r="CYL2" s="185"/>
      <c r="CYM2" s="185"/>
      <c r="CYN2" s="185"/>
      <c r="CYO2" s="185"/>
      <c r="CYP2" s="185"/>
      <c r="CYQ2" s="185"/>
      <c r="CYR2" s="185"/>
      <c r="CYS2" s="185"/>
      <c r="CYT2" s="185"/>
      <c r="CYU2" s="185"/>
      <c r="CYV2" s="185"/>
      <c r="CYW2" s="185"/>
      <c r="CYX2" s="185"/>
      <c r="CYY2" s="185"/>
      <c r="CYZ2" s="185"/>
      <c r="CZA2" s="185"/>
      <c r="CZB2" s="185"/>
      <c r="CZC2" s="185"/>
      <c r="CZD2" s="185"/>
      <c r="CZE2" s="185"/>
      <c r="CZF2" s="185"/>
      <c r="CZG2" s="185"/>
      <c r="CZH2" s="185"/>
      <c r="CZI2" s="185"/>
      <c r="CZJ2" s="185"/>
      <c r="CZK2" s="185"/>
      <c r="CZL2" s="185"/>
      <c r="CZM2" s="185"/>
      <c r="CZN2" s="185"/>
      <c r="CZO2" s="185"/>
      <c r="CZP2" s="185"/>
      <c r="CZQ2" s="185"/>
      <c r="CZR2" s="185"/>
      <c r="CZS2" s="185"/>
      <c r="CZT2" s="185"/>
      <c r="CZU2" s="185"/>
      <c r="CZV2" s="185"/>
      <c r="CZW2" s="185"/>
      <c r="CZX2" s="185"/>
      <c r="CZY2" s="185"/>
      <c r="CZZ2" s="185"/>
      <c r="DAA2" s="185"/>
      <c r="DAB2" s="185"/>
      <c r="DAC2" s="185"/>
      <c r="DAD2" s="185"/>
      <c r="DAE2" s="185"/>
      <c r="DAF2" s="185"/>
      <c r="DAG2" s="185"/>
      <c r="DAH2" s="185"/>
      <c r="DAI2" s="185"/>
      <c r="DAJ2" s="185"/>
      <c r="DAK2" s="185"/>
      <c r="DAL2" s="185"/>
      <c r="DAM2" s="185"/>
      <c r="DAN2" s="185"/>
      <c r="DAO2" s="185"/>
      <c r="DAP2" s="185"/>
      <c r="DAQ2" s="185"/>
      <c r="DAR2" s="185"/>
      <c r="DAS2" s="185"/>
      <c r="DAT2" s="185"/>
      <c r="DAU2" s="185"/>
      <c r="DAV2" s="185"/>
      <c r="DAW2" s="185"/>
      <c r="DAX2" s="185"/>
      <c r="DAY2" s="185"/>
      <c r="DAZ2" s="185"/>
      <c r="DBA2" s="185"/>
      <c r="DBB2" s="185"/>
      <c r="DBC2" s="185"/>
      <c r="DBD2" s="185"/>
      <c r="DBE2" s="185"/>
      <c r="DBF2" s="185"/>
      <c r="DBG2" s="185"/>
      <c r="DBH2" s="185"/>
      <c r="DBI2" s="185"/>
      <c r="DBJ2" s="185"/>
      <c r="DBK2" s="185"/>
      <c r="DBL2" s="185"/>
      <c r="DBM2" s="185"/>
      <c r="DBN2" s="185"/>
      <c r="DBO2" s="185"/>
      <c r="DBP2" s="185"/>
      <c r="DBQ2" s="185"/>
      <c r="DBR2" s="185"/>
      <c r="DBS2" s="185"/>
      <c r="DBT2" s="185"/>
      <c r="DBU2" s="185"/>
      <c r="DBV2" s="185"/>
      <c r="DBW2" s="185"/>
      <c r="DBX2" s="185"/>
      <c r="DBY2" s="185"/>
      <c r="DBZ2" s="185"/>
      <c r="DCA2" s="185"/>
      <c r="DCB2" s="185"/>
      <c r="DCC2" s="185"/>
      <c r="DCD2" s="185"/>
      <c r="DCE2" s="185"/>
      <c r="DCF2" s="185"/>
      <c r="DCG2" s="185"/>
      <c r="DCH2" s="185"/>
      <c r="DCI2" s="185"/>
      <c r="DCJ2" s="185"/>
      <c r="DCK2" s="185"/>
      <c r="DCL2" s="185"/>
      <c r="DCM2" s="185"/>
      <c r="DCN2" s="185"/>
      <c r="DCO2" s="185"/>
      <c r="DCP2" s="185"/>
      <c r="DCQ2" s="185"/>
      <c r="DCR2" s="185"/>
      <c r="DCS2" s="185"/>
      <c r="DCT2" s="185"/>
      <c r="DCU2" s="185"/>
      <c r="DCV2" s="185"/>
      <c r="DCW2" s="185"/>
      <c r="DCX2" s="185"/>
      <c r="DCY2" s="185"/>
      <c r="DCZ2" s="185"/>
      <c r="DDA2" s="185"/>
      <c r="DDB2" s="185"/>
      <c r="DDC2" s="185"/>
      <c r="DDD2" s="185"/>
      <c r="DDE2" s="185"/>
      <c r="DDF2" s="185"/>
      <c r="DDG2" s="185"/>
      <c r="DDH2" s="185"/>
      <c r="DDI2" s="185"/>
      <c r="DDJ2" s="185"/>
      <c r="DDK2" s="185"/>
      <c r="DDL2" s="185"/>
      <c r="DDM2" s="185"/>
      <c r="DDN2" s="185"/>
      <c r="DDO2" s="185"/>
      <c r="DDP2" s="185"/>
      <c r="DDQ2" s="185"/>
      <c r="DDR2" s="185"/>
      <c r="DDS2" s="185"/>
      <c r="DDT2" s="185"/>
      <c r="DDU2" s="185"/>
      <c r="DDV2" s="185"/>
      <c r="DDW2" s="185"/>
      <c r="DDX2" s="185"/>
      <c r="DDY2" s="185"/>
      <c r="DDZ2" s="185"/>
      <c r="DEA2" s="185"/>
      <c r="DEB2" s="185"/>
      <c r="DEC2" s="185"/>
      <c r="DED2" s="185"/>
      <c r="DEE2" s="185"/>
      <c r="DEF2" s="185"/>
      <c r="DEG2" s="185"/>
      <c r="DEH2" s="185"/>
      <c r="DEI2" s="185"/>
      <c r="DEJ2" s="185"/>
      <c r="DEK2" s="185"/>
      <c r="DEL2" s="185"/>
      <c r="DEM2" s="185"/>
      <c r="DEN2" s="185"/>
      <c r="DEO2" s="185"/>
      <c r="DEP2" s="185"/>
      <c r="DEQ2" s="185"/>
      <c r="DER2" s="185"/>
      <c r="DES2" s="185"/>
      <c r="DET2" s="185"/>
      <c r="DEU2" s="185"/>
      <c r="DEV2" s="185"/>
      <c r="DEW2" s="185"/>
      <c r="DEX2" s="185"/>
      <c r="DEY2" s="185"/>
      <c r="DEZ2" s="185"/>
      <c r="DFA2" s="185"/>
      <c r="DFB2" s="185"/>
      <c r="DFC2" s="185"/>
      <c r="DFD2" s="185"/>
      <c r="DFE2" s="185"/>
      <c r="DFF2" s="185"/>
      <c r="DFG2" s="185"/>
      <c r="DFH2" s="185"/>
      <c r="DFI2" s="185"/>
      <c r="DFJ2" s="185"/>
      <c r="DFK2" s="185"/>
      <c r="DFL2" s="185"/>
      <c r="DFM2" s="185"/>
      <c r="DFN2" s="185"/>
      <c r="DFO2" s="185"/>
      <c r="DFP2" s="185"/>
      <c r="DFQ2" s="185"/>
      <c r="DFR2" s="185"/>
      <c r="DFS2" s="185"/>
      <c r="DFT2" s="185"/>
      <c r="DFU2" s="185"/>
      <c r="DFV2" s="185"/>
      <c r="DFW2" s="185"/>
      <c r="DFX2" s="185"/>
      <c r="DFY2" s="185"/>
      <c r="DFZ2" s="185"/>
      <c r="DGA2" s="185"/>
      <c r="DGB2" s="185"/>
      <c r="DGC2" s="185"/>
      <c r="DGD2" s="185"/>
      <c r="DGE2" s="185"/>
      <c r="DGF2" s="185"/>
      <c r="DGG2" s="185"/>
      <c r="DGH2" s="185"/>
      <c r="DGI2" s="185"/>
      <c r="DGJ2" s="185"/>
      <c r="DGK2" s="185"/>
      <c r="DGL2" s="185"/>
      <c r="DGM2" s="185"/>
      <c r="DGN2" s="185"/>
      <c r="DGO2" s="185"/>
      <c r="DGP2" s="185"/>
      <c r="DGQ2" s="185"/>
      <c r="DGR2" s="185"/>
      <c r="DGS2" s="185"/>
      <c r="DGT2" s="185"/>
      <c r="DGU2" s="185"/>
      <c r="DGV2" s="185"/>
      <c r="DGW2" s="185"/>
      <c r="DGX2" s="185"/>
      <c r="DGY2" s="185"/>
      <c r="DGZ2" s="185"/>
      <c r="DHA2" s="185"/>
      <c r="DHB2" s="185"/>
      <c r="DHC2" s="185"/>
      <c r="DHD2" s="185"/>
      <c r="DHE2" s="185"/>
      <c r="DHF2" s="185"/>
      <c r="DHG2" s="185"/>
      <c r="DHH2" s="185"/>
      <c r="DHI2" s="185"/>
      <c r="DHJ2" s="185"/>
      <c r="DHK2" s="185"/>
      <c r="DHL2" s="185"/>
      <c r="DHM2" s="185"/>
      <c r="DHN2" s="185"/>
      <c r="DHO2" s="185"/>
      <c r="DHP2" s="185"/>
      <c r="DHQ2" s="185"/>
      <c r="DHR2" s="185"/>
      <c r="DHS2" s="185"/>
      <c r="DHT2" s="185"/>
      <c r="DHU2" s="185"/>
      <c r="DHV2" s="185"/>
      <c r="DHW2" s="185"/>
      <c r="DHX2" s="185"/>
      <c r="DHY2" s="185"/>
      <c r="DHZ2" s="185"/>
      <c r="DIA2" s="185"/>
      <c r="DIB2" s="185"/>
      <c r="DIC2" s="185"/>
      <c r="DID2" s="185"/>
      <c r="DIE2" s="185"/>
      <c r="DIF2" s="185"/>
      <c r="DIG2" s="185"/>
      <c r="DIH2" s="185"/>
      <c r="DII2" s="185"/>
      <c r="DIJ2" s="185"/>
      <c r="DIK2" s="185"/>
      <c r="DIL2" s="185"/>
      <c r="DIM2" s="185"/>
      <c r="DIN2" s="185"/>
      <c r="DIO2" s="185"/>
      <c r="DIP2" s="185"/>
      <c r="DIQ2" s="185"/>
      <c r="DIR2" s="185"/>
      <c r="DIS2" s="185"/>
      <c r="DIT2" s="185"/>
      <c r="DIU2" s="185"/>
      <c r="DIV2" s="185"/>
      <c r="DIW2" s="185"/>
      <c r="DIX2" s="185"/>
      <c r="DIY2" s="185"/>
      <c r="DIZ2" s="185"/>
      <c r="DJA2" s="185"/>
      <c r="DJB2" s="185"/>
      <c r="DJC2" s="185"/>
      <c r="DJD2" s="185"/>
      <c r="DJE2" s="185"/>
      <c r="DJF2" s="185"/>
      <c r="DJG2" s="185"/>
      <c r="DJH2" s="185"/>
      <c r="DJI2" s="185"/>
      <c r="DJJ2" s="185"/>
      <c r="DJK2" s="185"/>
      <c r="DJL2" s="185"/>
      <c r="DJM2" s="185"/>
      <c r="DJN2" s="185"/>
      <c r="DJO2" s="185"/>
      <c r="DJP2" s="185"/>
      <c r="DJQ2" s="185"/>
      <c r="DJR2" s="185"/>
      <c r="DJS2" s="185"/>
      <c r="DJT2" s="185"/>
      <c r="DJU2" s="185"/>
      <c r="DJV2" s="185"/>
      <c r="DJW2" s="185"/>
      <c r="DJX2" s="185"/>
      <c r="DJY2" s="185"/>
      <c r="DJZ2" s="185"/>
      <c r="DKA2" s="185"/>
      <c r="DKB2" s="185"/>
      <c r="DKC2" s="185"/>
      <c r="DKD2" s="185"/>
      <c r="DKE2" s="185"/>
      <c r="DKF2" s="185"/>
      <c r="DKG2" s="185"/>
      <c r="DKH2" s="185"/>
      <c r="DKI2" s="185"/>
      <c r="DKJ2" s="185"/>
      <c r="DKK2" s="185"/>
      <c r="DKL2" s="185"/>
      <c r="DKM2" s="185"/>
      <c r="DKN2" s="185"/>
      <c r="DKO2" s="185"/>
      <c r="DKP2" s="185"/>
      <c r="DKQ2" s="185"/>
      <c r="DKR2" s="185"/>
      <c r="DKS2" s="185"/>
      <c r="DKT2" s="185"/>
      <c r="DKU2" s="185"/>
      <c r="DKV2" s="185"/>
      <c r="DKW2" s="185"/>
      <c r="DKX2" s="185"/>
      <c r="DKY2" s="185"/>
      <c r="DKZ2" s="185"/>
      <c r="DLA2" s="185"/>
      <c r="DLB2" s="185"/>
      <c r="DLC2" s="185"/>
      <c r="DLD2" s="185"/>
      <c r="DLE2" s="185"/>
      <c r="DLF2" s="185"/>
      <c r="DLG2" s="185"/>
      <c r="DLH2" s="185"/>
      <c r="DLI2" s="185"/>
      <c r="DLJ2" s="185"/>
      <c r="DLK2" s="185"/>
      <c r="DLL2" s="185"/>
      <c r="DLM2" s="185"/>
      <c r="DLN2" s="185"/>
      <c r="DLO2" s="185"/>
      <c r="DLP2" s="185"/>
      <c r="DLQ2" s="185"/>
      <c r="DLR2" s="185"/>
      <c r="DLS2" s="185"/>
      <c r="DLT2" s="185"/>
      <c r="DLU2" s="185"/>
      <c r="DLV2" s="185"/>
      <c r="DLW2" s="185"/>
      <c r="DLX2" s="185"/>
      <c r="DLY2" s="185"/>
      <c r="DLZ2" s="185"/>
      <c r="DMA2" s="185"/>
      <c r="DMB2" s="185"/>
      <c r="DMC2" s="185"/>
      <c r="DMD2" s="185"/>
      <c r="DME2" s="185"/>
      <c r="DMF2" s="185"/>
      <c r="DMG2" s="185"/>
      <c r="DMH2" s="185"/>
      <c r="DMI2" s="185"/>
      <c r="DMJ2" s="185"/>
      <c r="DMK2" s="185"/>
      <c r="DML2" s="185"/>
      <c r="DMM2" s="185"/>
      <c r="DMN2" s="185"/>
      <c r="DMO2" s="185"/>
      <c r="DMP2" s="185"/>
      <c r="DMQ2" s="185"/>
      <c r="DMR2" s="185"/>
      <c r="DMS2" s="185"/>
      <c r="DMT2" s="185"/>
      <c r="DMU2" s="185"/>
      <c r="DMV2" s="185"/>
      <c r="DMW2" s="185"/>
      <c r="DMX2" s="185"/>
      <c r="DMY2" s="185"/>
      <c r="DMZ2" s="185"/>
      <c r="DNA2" s="185"/>
      <c r="DNB2" s="185"/>
      <c r="DNC2" s="185"/>
      <c r="DND2" s="185"/>
      <c r="DNE2" s="185"/>
      <c r="DNF2" s="185"/>
      <c r="DNG2" s="185"/>
      <c r="DNH2" s="185"/>
      <c r="DNI2" s="185"/>
      <c r="DNJ2" s="185"/>
      <c r="DNK2" s="185"/>
      <c r="DNL2" s="185"/>
      <c r="DNM2" s="185"/>
      <c r="DNN2" s="185"/>
      <c r="DNO2" s="185"/>
      <c r="DNP2" s="185"/>
      <c r="DNQ2" s="185"/>
      <c r="DNR2" s="185"/>
      <c r="DNS2" s="185"/>
      <c r="DNT2" s="185"/>
      <c r="DNU2" s="185"/>
      <c r="DNV2" s="185"/>
      <c r="DNW2" s="185"/>
      <c r="DNX2" s="185"/>
      <c r="DNY2" s="185"/>
      <c r="DNZ2" s="185"/>
      <c r="DOA2" s="185"/>
      <c r="DOB2" s="185"/>
      <c r="DOC2" s="185"/>
      <c r="DOD2" s="185"/>
      <c r="DOE2" s="185"/>
      <c r="DOF2" s="185"/>
      <c r="DOG2" s="185"/>
      <c r="DOH2" s="185"/>
      <c r="DOI2" s="185"/>
      <c r="DOJ2" s="185"/>
      <c r="DOK2" s="185"/>
      <c r="DOL2" s="185"/>
      <c r="DOM2" s="185"/>
      <c r="DON2" s="185"/>
      <c r="DOO2" s="185"/>
      <c r="DOP2" s="185"/>
      <c r="DOQ2" s="185"/>
      <c r="DOR2" s="185"/>
      <c r="DOS2" s="185"/>
      <c r="DOT2" s="185"/>
      <c r="DOU2" s="185"/>
      <c r="DOV2" s="185"/>
      <c r="DOW2" s="185"/>
      <c r="DOX2" s="185"/>
      <c r="DOY2" s="185"/>
      <c r="DOZ2" s="185"/>
      <c r="DPA2" s="185"/>
      <c r="DPB2" s="185"/>
      <c r="DPC2" s="185"/>
      <c r="DPD2" s="185"/>
      <c r="DPE2" s="185"/>
      <c r="DPF2" s="185"/>
      <c r="DPG2" s="185"/>
      <c r="DPH2" s="185"/>
      <c r="DPI2" s="185"/>
      <c r="DPJ2" s="185"/>
      <c r="DPK2" s="185"/>
      <c r="DPL2" s="185"/>
      <c r="DPM2" s="185"/>
      <c r="DPN2" s="185"/>
      <c r="DPO2" s="185"/>
      <c r="DPP2" s="185"/>
      <c r="DPQ2" s="185"/>
      <c r="DPR2" s="185"/>
      <c r="DPS2" s="185"/>
      <c r="DPT2" s="185"/>
      <c r="DPU2" s="185"/>
      <c r="DPV2" s="185"/>
      <c r="DPW2" s="185"/>
      <c r="DPX2" s="185"/>
      <c r="DPY2" s="185"/>
      <c r="DPZ2" s="185"/>
      <c r="DQA2" s="185"/>
      <c r="DQB2" s="185"/>
      <c r="DQC2" s="185"/>
      <c r="DQD2" s="185"/>
      <c r="DQE2" s="185"/>
      <c r="DQF2" s="185"/>
      <c r="DQG2" s="185"/>
      <c r="DQH2" s="185"/>
      <c r="DQI2" s="185"/>
      <c r="DQJ2" s="185"/>
      <c r="DQK2" s="185"/>
      <c r="DQL2" s="185"/>
      <c r="DQM2" s="185"/>
      <c r="DQN2" s="185"/>
      <c r="DQO2" s="185"/>
      <c r="DQP2" s="185"/>
      <c r="DQQ2" s="185"/>
      <c r="DQR2" s="185"/>
      <c r="DQS2" s="185"/>
      <c r="DQT2" s="185"/>
      <c r="DQU2" s="185"/>
      <c r="DQV2" s="185"/>
      <c r="DQW2" s="185"/>
      <c r="DQX2" s="185"/>
      <c r="DQY2" s="185"/>
      <c r="DQZ2" s="185"/>
      <c r="DRA2" s="185"/>
      <c r="DRB2" s="185"/>
      <c r="DRC2" s="185"/>
      <c r="DRD2" s="185"/>
      <c r="DRE2" s="185"/>
      <c r="DRF2" s="185"/>
      <c r="DRG2" s="185"/>
      <c r="DRH2" s="185"/>
      <c r="DRI2" s="185"/>
      <c r="DRJ2" s="185"/>
      <c r="DRK2" s="185"/>
      <c r="DRL2" s="185"/>
      <c r="DRM2" s="185"/>
      <c r="DRN2" s="185"/>
      <c r="DRO2" s="185"/>
      <c r="DRP2" s="185"/>
      <c r="DRQ2" s="185"/>
      <c r="DRR2" s="185"/>
      <c r="DRS2" s="185"/>
      <c r="DRT2" s="185"/>
      <c r="DRU2" s="185"/>
      <c r="DRV2" s="185"/>
      <c r="DRW2" s="185"/>
      <c r="DRX2" s="185"/>
      <c r="DRY2" s="185"/>
      <c r="DRZ2" s="185"/>
      <c r="DSA2" s="185"/>
      <c r="DSB2" s="185"/>
      <c r="DSC2" s="185"/>
      <c r="DSD2" s="185"/>
      <c r="DSE2" s="185"/>
      <c r="DSF2" s="185"/>
      <c r="DSG2" s="185"/>
      <c r="DSH2" s="185"/>
      <c r="DSI2" s="185"/>
      <c r="DSJ2" s="185"/>
      <c r="DSK2" s="185"/>
      <c r="DSL2" s="185"/>
      <c r="DSM2" s="185"/>
      <c r="DSN2" s="185"/>
      <c r="DSO2" s="185"/>
      <c r="DSP2" s="185"/>
      <c r="DSQ2" s="185"/>
      <c r="DSR2" s="185"/>
      <c r="DSS2" s="185"/>
      <c r="DST2" s="185"/>
      <c r="DSU2" s="185"/>
      <c r="DSV2" s="185"/>
      <c r="DSW2" s="185"/>
      <c r="DSX2" s="185"/>
      <c r="DSY2" s="185"/>
      <c r="DSZ2" s="185"/>
      <c r="DTA2" s="185"/>
      <c r="DTB2" s="185"/>
      <c r="DTC2" s="185"/>
      <c r="DTD2" s="185"/>
      <c r="DTE2" s="185"/>
      <c r="DTF2" s="185"/>
      <c r="DTG2" s="185"/>
      <c r="DTH2" s="185"/>
      <c r="DTI2" s="185"/>
      <c r="DTJ2" s="185"/>
      <c r="DTK2" s="185"/>
      <c r="DTL2" s="185"/>
      <c r="DTM2" s="185"/>
      <c r="DTN2" s="185"/>
      <c r="DTO2" s="185"/>
      <c r="DTP2" s="185"/>
      <c r="DTQ2" s="185"/>
      <c r="DTR2" s="185"/>
      <c r="DTS2" s="185"/>
      <c r="DTT2" s="185"/>
      <c r="DTU2" s="185"/>
      <c r="DTV2" s="185"/>
      <c r="DTW2" s="185"/>
      <c r="DTX2" s="185"/>
      <c r="DTY2" s="185"/>
      <c r="DTZ2" s="185"/>
      <c r="DUA2" s="185"/>
      <c r="DUB2" s="185"/>
      <c r="DUC2" s="185"/>
      <c r="DUD2" s="185"/>
      <c r="DUE2" s="185"/>
      <c r="DUF2" s="185"/>
      <c r="DUG2" s="185"/>
      <c r="DUH2" s="185"/>
      <c r="DUI2" s="185"/>
      <c r="DUJ2" s="185"/>
      <c r="DUK2" s="185"/>
      <c r="DUL2" s="185"/>
      <c r="DUM2" s="185"/>
      <c r="DUN2" s="185"/>
      <c r="DUO2" s="185"/>
      <c r="DUP2" s="185"/>
      <c r="DUQ2" s="185"/>
      <c r="DUR2" s="185"/>
      <c r="DUS2" s="185"/>
      <c r="DUT2" s="185"/>
      <c r="DUU2" s="185"/>
      <c r="DUV2" s="185"/>
      <c r="DUW2" s="185"/>
      <c r="DUX2" s="185"/>
      <c r="DUY2" s="185"/>
      <c r="DUZ2" s="185"/>
      <c r="DVA2" s="185"/>
      <c r="DVB2" s="185"/>
      <c r="DVC2" s="185"/>
      <c r="DVD2" s="185"/>
      <c r="DVE2" s="185"/>
      <c r="DVF2" s="185"/>
      <c r="DVG2" s="185"/>
      <c r="DVH2" s="185"/>
      <c r="DVI2" s="185"/>
      <c r="DVJ2" s="185"/>
      <c r="DVK2" s="185"/>
      <c r="DVL2" s="185"/>
      <c r="DVM2" s="185"/>
      <c r="DVN2" s="185"/>
      <c r="DVO2" s="185"/>
      <c r="DVP2" s="185"/>
      <c r="DVQ2" s="185"/>
      <c r="DVR2" s="185"/>
      <c r="DVS2" s="185"/>
      <c r="DVT2" s="185"/>
      <c r="DVU2" s="185"/>
      <c r="DVV2" s="185"/>
      <c r="DVW2" s="185"/>
      <c r="DVX2" s="185"/>
      <c r="DVY2" s="185"/>
      <c r="DVZ2" s="185"/>
      <c r="DWA2" s="185"/>
      <c r="DWB2" s="185"/>
      <c r="DWC2" s="185"/>
      <c r="DWD2" s="185"/>
      <c r="DWE2" s="185"/>
      <c r="DWF2" s="185"/>
      <c r="DWG2" s="185"/>
      <c r="DWH2" s="185"/>
      <c r="DWI2" s="185"/>
      <c r="DWJ2" s="185"/>
      <c r="DWK2" s="185"/>
      <c r="DWL2" s="185"/>
      <c r="DWM2" s="185"/>
      <c r="DWN2" s="185"/>
      <c r="DWO2" s="185"/>
      <c r="DWP2" s="185"/>
      <c r="DWQ2" s="185"/>
      <c r="DWR2" s="185"/>
      <c r="DWS2" s="185"/>
      <c r="DWT2" s="185"/>
      <c r="DWU2" s="185"/>
      <c r="DWV2" s="185"/>
      <c r="DWW2" s="185"/>
      <c r="DWX2" s="185"/>
      <c r="DWY2" s="185"/>
      <c r="DWZ2" s="185"/>
      <c r="DXA2" s="185"/>
      <c r="DXB2" s="185"/>
      <c r="DXC2" s="185"/>
      <c r="DXD2" s="185"/>
      <c r="DXE2" s="185"/>
      <c r="DXF2" s="185"/>
      <c r="DXG2" s="185"/>
      <c r="DXH2" s="185"/>
      <c r="DXI2" s="185"/>
      <c r="DXJ2" s="185"/>
      <c r="DXK2" s="185"/>
      <c r="DXL2" s="185"/>
      <c r="DXM2" s="185"/>
      <c r="DXN2" s="185"/>
      <c r="DXO2" s="185"/>
      <c r="DXP2" s="185"/>
      <c r="DXQ2" s="185"/>
      <c r="DXR2" s="185"/>
      <c r="DXS2" s="185"/>
      <c r="DXT2" s="185"/>
      <c r="DXU2" s="185"/>
      <c r="DXV2" s="185"/>
      <c r="DXW2" s="185"/>
      <c r="DXX2" s="185"/>
      <c r="DXY2" s="185"/>
      <c r="DXZ2" s="185"/>
      <c r="DYA2" s="185"/>
      <c r="DYB2" s="185"/>
      <c r="DYC2" s="185"/>
      <c r="DYD2" s="185"/>
      <c r="DYE2" s="185"/>
      <c r="DYF2" s="185"/>
      <c r="DYG2" s="185"/>
      <c r="DYH2" s="185"/>
      <c r="DYI2" s="185"/>
      <c r="DYJ2" s="185"/>
      <c r="DYK2" s="185"/>
      <c r="DYL2" s="185"/>
      <c r="DYM2" s="185"/>
      <c r="DYN2" s="185"/>
      <c r="DYO2" s="185"/>
      <c r="DYP2" s="185"/>
      <c r="DYQ2" s="185"/>
      <c r="DYR2" s="185"/>
      <c r="DYS2" s="185"/>
      <c r="DYT2" s="185"/>
      <c r="DYU2" s="185"/>
      <c r="DYV2" s="185"/>
      <c r="DYW2" s="185"/>
      <c r="DYX2" s="185"/>
      <c r="DYY2" s="185"/>
      <c r="DYZ2" s="185"/>
      <c r="DZA2" s="185"/>
      <c r="DZB2" s="185"/>
      <c r="DZC2" s="185"/>
      <c r="DZD2" s="185"/>
      <c r="DZE2" s="185"/>
      <c r="DZF2" s="185"/>
      <c r="DZG2" s="185"/>
      <c r="DZH2" s="185"/>
      <c r="DZI2" s="185"/>
      <c r="DZJ2" s="185"/>
      <c r="DZK2" s="185"/>
      <c r="DZL2" s="185"/>
      <c r="DZM2" s="185"/>
      <c r="DZN2" s="185"/>
      <c r="DZO2" s="185"/>
      <c r="DZP2" s="185"/>
      <c r="DZQ2" s="185"/>
      <c r="DZR2" s="185"/>
      <c r="DZS2" s="185"/>
      <c r="DZT2" s="185"/>
      <c r="DZU2" s="185"/>
      <c r="DZV2" s="185"/>
      <c r="DZW2" s="185"/>
      <c r="DZX2" s="185"/>
      <c r="DZY2" s="185"/>
      <c r="DZZ2" s="185"/>
      <c r="EAA2" s="185"/>
      <c r="EAB2" s="185"/>
      <c r="EAC2" s="185"/>
      <c r="EAD2" s="185"/>
      <c r="EAE2" s="185"/>
      <c r="EAF2" s="185"/>
      <c r="EAG2" s="185"/>
      <c r="EAH2" s="185"/>
      <c r="EAI2" s="185"/>
      <c r="EAJ2" s="185"/>
      <c r="EAK2" s="185"/>
      <c r="EAL2" s="185"/>
      <c r="EAM2" s="185"/>
      <c r="EAN2" s="185"/>
      <c r="EAO2" s="185"/>
      <c r="EAP2" s="185"/>
      <c r="EAQ2" s="185"/>
      <c r="EAR2" s="185"/>
      <c r="EAS2" s="185"/>
      <c r="EAT2" s="185"/>
      <c r="EAU2" s="185"/>
      <c r="EAV2" s="185"/>
      <c r="EAW2" s="185"/>
      <c r="EAX2" s="185"/>
      <c r="EAY2" s="185"/>
      <c r="EAZ2" s="185"/>
      <c r="EBA2" s="185"/>
      <c r="EBB2" s="185"/>
      <c r="EBC2" s="185"/>
      <c r="EBD2" s="185"/>
      <c r="EBE2" s="185"/>
      <c r="EBF2" s="185"/>
      <c r="EBG2" s="185"/>
      <c r="EBH2" s="185"/>
      <c r="EBI2" s="185"/>
      <c r="EBJ2" s="185"/>
      <c r="EBK2" s="185"/>
      <c r="EBL2" s="185"/>
      <c r="EBM2" s="185"/>
      <c r="EBN2" s="185"/>
      <c r="EBO2" s="185"/>
      <c r="EBP2" s="185"/>
      <c r="EBQ2" s="185"/>
      <c r="EBR2" s="185"/>
      <c r="EBS2" s="185"/>
      <c r="EBT2" s="185"/>
      <c r="EBU2" s="185"/>
      <c r="EBV2" s="185"/>
      <c r="EBW2" s="185"/>
      <c r="EBX2" s="185"/>
      <c r="EBY2" s="185"/>
      <c r="EBZ2" s="185"/>
      <c r="ECA2" s="185"/>
      <c r="ECB2" s="185"/>
      <c r="ECC2" s="185"/>
      <c r="ECD2" s="185"/>
      <c r="ECE2" s="185"/>
      <c r="ECF2" s="185"/>
      <c r="ECG2" s="185"/>
      <c r="ECH2" s="185"/>
      <c r="ECI2" s="185"/>
      <c r="ECJ2" s="185"/>
      <c r="ECK2" s="185"/>
      <c r="ECL2" s="185"/>
      <c r="ECM2" s="185"/>
      <c r="ECN2" s="185"/>
      <c r="ECO2" s="185"/>
      <c r="ECP2" s="185"/>
      <c r="ECQ2" s="185"/>
      <c r="ECR2" s="185"/>
      <c r="ECS2" s="185"/>
      <c r="ECT2" s="185"/>
      <c r="ECU2" s="185"/>
      <c r="ECV2" s="185"/>
      <c r="ECW2" s="185"/>
      <c r="ECX2" s="185"/>
      <c r="ECY2" s="185"/>
      <c r="ECZ2" s="185"/>
      <c r="EDA2" s="185"/>
      <c r="EDB2" s="185"/>
      <c r="EDC2" s="185"/>
      <c r="EDD2" s="185"/>
      <c r="EDE2" s="185"/>
      <c r="EDF2" s="185"/>
      <c r="EDG2" s="185"/>
      <c r="EDH2" s="185"/>
      <c r="EDI2" s="185"/>
      <c r="EDJ2" s="185"/>
      <c r="EDK2" s="185"/>
      <c r="EDL2" s="185"/>
      <c r="EDM2" s="185"/>
      <c r="EDN2" s="185"/>
      <c r="EDO2" s="185"/>
      <c r="EDP2" s="185"/>
      <c r="EDQ2" s="185"/>
      <c r="EDR2" s="185"/>
      <c r="EDS2" s="185"/>
      <c r="EDT2" s="185"/>
      <c r="EDU2" s="185"/>
      <c r="EDV2" s="185"/>
      <c r="EDW2" s="185"/>
      <c r="EDX2" s="185"/>
      <c r="EDY2" s="185"/>
      <c r="EDZ2" s="185"/>
      <c r="EEA2" s="185"/>
      <c r="EEB2" s="185"/>
      <c r="EEC2" s="185"/>
      <c r="EED2" s="185"/>
      <c r="EEE2" s="185"/>
      <c r="EEF2" s="185"/>
      <c r="EEG2" s="185"/>
      <c r="EEH2" s="185"/>
      <c r="EEI2" s="185"/>
      <c r="EEJ2" s="185"/>
      <c r="EEK2" s="185"/>
      <c r="EEL2" s="185"/>
      <c r="EEM2" s="185"/>
      <c r="EEN2" s="185"/>
      <c r="EEO2" s="185"/>
      <c r="EEP2" s="185"/>
      <c r="EEQ2" s="185"/>
      <c r="EER2" s="185"/>
      <c r="EES2" s="185"/>
      <c r="EET2" s="185"/>
      <c r="EEU2" s="185"/>
      <c r="EEV2" s="185"/>
      <c r="EEW2" s="185"/>
      <c r="EEX2" s="185"/>
      <c r="EEY2" s="185"/>
      <c r="EEZ2" s="185"/>
      <c r="EFA2" s="185"/>
      <c r="EFB2" s="185"/>
      <c r="EFC2" s="185"/>
      <c r="EFD2" s="185"/>
      <c r="EFE2" s="185"/>
      <c r="EFF2" s="185"/>
      <c r="EFG2" s="185"/>
      <c r="EFH2" s="185"/>
      <c r="EFI2" s="185"/>
      <c r="EFJ2" s="185"/>
      <c r="EFK2" s="185"/>
      <c r="EFL2" s="185"/>
      <c r="EFM2" s="185"/>
      <c r="EFN2" s="185"/>
      <c r="EFO2" s="185"/>
      <c r="EFP2" s="185"/>
      <c r="EFQ2" s="185"/>
      <c r="EFR2" s="185"/>
      <c r="EFS2" s="185"/>
      <c r="EFT2" s="185"/>
      <c r="EFU2" s="185"/>
      <c r="EFV2" s="185"/>
      <c r="EFW2" s="185"/>
      <c r="EFX2" s="185"/>
      <c r="EFY2" s="185"/>
      <c r="EFZ2" s="185"/>
      <c r="EGA2" s="185"/>
      <c r="EGB2" s="185"/>
      <c r="EGC2" s="185"/>
      <c r="EGD2" s="185"/>
      <c r="EGE2" s="185"/>
      <c r="EGF2" s="185"/>
      <c r="EGG2" s="185"/>
      <c r="EGH2" s="185"/>
      <c r="EGI2" s="185"/>
      <c r="EGJ2" s="185"/>
      <c r="EGK2" s="185"/>
      <c r="EGL2" s="185"/>
      <c r="EGM2" s="185"/>
      <c r="EGN2" s="185"/>
      <c r="EGO2" s="185"/>
      <c r="EGP2" s="185"/>
      <c r="EGQ2" s="185"/>
      <c r="EGR2" s="185"/>
      <c r="EGS2" s="185"/>
      <c r="EGT2" s="185"/>
      <c r="EGU2" s="185"/>
      <c r="EGV2" s="185"/>
      <c r="EGW2" s="185"/>
      <c r="EGX2" s="185"/>
      <c r="EGY2" s="185"/>
      <c r="EGZ2" s="185"/>
      <c r="EHA2" s="185"/>
      <c r="EHB2" s="185"/>
      <c r="EHC2" s="185"/>
      <c r="EHD2" s="185"/>
      <c r="EHE2" s="185"/>
      <c r="EHF2" s="185"/>
      <c r="EHG2" s="185"/>
      <c r="EHH2" s="185"/>
      <c r="EHI2" s="185"/>
      <c r="EHJ2" s="185"/>
      <c r="EHK2" s="185"/>
      <c r="EHL2" s="185"/>
      <c r="EHM2" s="185"/>
      <c r="EHN2" s="185"/>
      <c r="EHO2" s="185"/>
      <c r="EHP2" s="185"/>
      <c r="EHQ2" s="185"/>
      <c r="EHR2" s="185"/>
      <c r="EHS2" s="185"/>
      <c r="EHT2" s="185"/>
      <c r="EHU2" s="185"/>
      <c r="EHV2" s="185"/>
      <c r="EHW2" s="185"/>
      <c r="EHX2" s="185"/>
      <c r="EHY2" s="185"/>
      <c r="EHZ2" s="185"/>
      <c r="EIA2" s="185"/>
      <c r="EIB2" s="185"/>
      <c r="EIC2" s="185"/>
      <c r="EID2" s="185"/>
      <c r="EIE2" s="185"/>
      <c r="EIF2" s="185"/>
      <c r="EIG2" s="185"/>
      <c r="EIH2" s="185"/>
      <c r="EII2" s="185"/>
      <c r="EIJ2" s="185"/>
      <c r="EIK2" s="185"/>
      <c r="EIL2" s="185"/>
      <c r="EIM2" s="185"/>
      <c r="EIN2" s="185"/>
      <c r="EIO2" s="185"/>
      <c r="EIP2" s="185"/>
      <c r="EIQ2" s="185"/>
      <c r="EIR2" s="185"/>
      <c r="EIS2" s="185"/>
      <c r="EIT2" s="185"/>
      <c r="EIU2" s="185"/>
      <c r="EIV2" s="185"/>
      <c r="EIW2" s="185"/>
      <c r="EIX2" s="185"/>
      <c r="EIY2" s="185"/>
      <c r="EIZ2" s="185"/>
      <c r="EJA2" s="185"/>
      <c r="EJB2" s="185"/>
      <c r="EJC2" s="185"/>
      <c r="EJD2" s="185"/>
      <c r="EJE2" s="185"/>
      <c r="EJF2" s="185"/>
      <c r="EJG2" s="185"/>
      <c r="EJH2" s="185"/>
      <c r="EJI2" s="185"/>
      <c r="EJJ2" s="185"/>
      <c r="EJK2" s="185"/>
      <c r="EJL2" s="185"/>
      <c r="EJM2" s="185"/>
      <c r="EJN2" s="185"/>
      <c r="EJO2" s="185"/>
      <c r="EJP2" s="185"/>
      <c r="EJQ2" s="185"/>
      <c r="EJR2" s="185"/>
      <c r="EJS2" s="185"/>
      <c r="EJT2" s="185"/>
      <c r="EJU2" s="185"/>
      <c r="EJV2" s="185"/>
      <c r="EJW2" s="185"/>
      <c r="EJX2" s="185"/>
      <c r="EJY2" s="185"/>
      <c r="EJZ2" s="185"/>
      <c r="EKA2" s="185"/>
      <c r="EKB2" s="185"/>
      <c r="EKC2" s="185"/>
      <c r="EKD2" s="185"/>
      <c r="EKE2" s="185"/>
      <c r="EKF2" s="185"/>
      <c r="EKG2" s="185"/>
      <c r="EKH2" s="185"/>
      <c r="EKI2" s="185"/>
      <c r="EKJ2" s="185"/>
      <c r="EKK2" s="185"/>
      <c r="EKL2" s="185"/>
      <c r="EKM2" s="185"/>
      <c r="EKN2" s="185"/>
      <c r="EKO2" s="185"/>
      <c r="EKP2" s="185"/>
      <c r="EKQ2" s="185"/>
      <c r="EKR2" s="185"/>
      <c r="EKS2" s="185"/>
      <c r="EKT2" s="185"/>
      <c r="EKU2" s="185"/>
      <c r="EKV2" s="185"/>
      <c r="EKW2" s="185"/>
      <c r="EKX2" s="185"/>
      <c r="EKY2" s="185"/>
      <c r="EKZ2" s="185"/>
      <c r="ELA2" s="185"/>
      <c r="ELB2" s="185"/>
      <c r="ELC2" s="185"/>
      <c r="ELD2" s="185"/>
      <c r="ELE2" s="185"/>
      <c r="ELF2" s="185"/>
      <c r="ELG2" s="185"/>
      <c r="ELH2" s="185"/>
      <c r="ELI2" s="185"/>
      <c r="ELJ2" s="185"/>
      <c r="ELK2" s="185"/>
      <c r="ELL2" s="185"/>
      <c r="ELM2" s="185"/>
      <c r="ELN2" s="185"/>
      <c r="ELO2" s="185"/>
      <c r="ELP2" s="185"/>
      <c r="ELQ2" s="185"/>
      <c r="ELR2" s="185"/>
      <c r="ELS2" s="185"/>
      <c r="ELT2" s="185"/>
      <c r="ELU2" s="185"/>
      <c r="ELV2" s="185"/>
      <c r="ELW2" s="185"/>
      <c r="ELX2" s="185"/>
      <c r="ELY2" s="185"/>
      <c r="ELZ2" s="185"/>
      <c r="EMA2" s="185"/>
      <c r="EMB2" s="185"/>
      <c r="EMC2" s="185"/>
      <c r="EMD2" s="185"/>
      <c r="EME2" s="185"/>
      <c r="EMF2" s="185"/>
      <c r="EMG2" s="185"/>
      <c r="EMH2" s="185"/>
      <c r="EMI2" s="185"/>
      <c r="EMJ2" s="185"/>
      <c r="EMK2" s="185"/>
      <c r="EML2" s="185"/>
      <c r="EMM2" s="185"/>
      <c r="EMN2" s="185"/>
      <c r="EMO2" s="185"/>
      <c r="EMP2" s="185"/>
      <c r="EMQ2" s="185"/>
      <c r="EMR2" s="185"/>
      <c r="EMS2" s="185"/>
      <c r="EMT2" s="185"/>
      <c r="EMU2" s="185"/>
      <c r="EMV2" s="185"/>
      <c r="EMW2" s="185"/>
      <c r="EMX2" s="185"/>
      <c r="EMY2" s="185"/>
      <c r="EMZ2" s="185"/>
      <c r="ENA2" s="185"/>
      <c r="ENB2" s="185"/>
      <c r="ENC2" s="185"/>
      <c r="END2" s="185"/>
      <c r="ENE2" s="185"/>
      <c r="ENF2" s="185"/>
      <c r="ENG2" s="185"/>
      <c r="ENH2" s="185"/>
      <c r="ENI2" s="185"/>
      <c r="ENJ2" s="185"/>
      <c r="ENK2" s="185"/>
      <c r="ENL2" s="185"/>
      <c r="ENM2" s="185"/>
      <c r="ENN2" s="185"/>
      <c r="ENO2" s="185"/>
      <c r="ENP2" s="185"/>
      <c r="ENQ2" s="185"/>
      <c r="ENR2" s="185"/>
      <c r="ENS2" s="185"/>
      <c r="ENT2" s="185"/>
      <c r="ENU2" s="185"/>
      <c r="ENV2" s="185"/>
      <c r="ENW2" s="185"/>
      <c r="ENX2" s="185"/>
      <c r="ENY2" s="185"/>
      <c r="ENZ2" s="185"/>
      <c r="EOA2" s="185"/>
      <c r="EOB2" s="185"/>
      <c r="EOC2" s="185"/>
      <c r="EOD2" s="185"/>
      <c r="EOE2" s="185"/>
      <c r="EOF2" s="185"/>
      <c r="EOG2" s="185"/>
      <c r="EOH2" s="185"/>
      <c r="EOI2" s="185"/>
      <c r="EOJ2" s="185"/>
      <c r="EOK2" s="185"/>
      <c r="EOL2" s="185"/>
      <c r="EOM2" s="185"/>
      <c r="EON2" s="185"/>
      <c r="EOO2" s="185"/>
      <c r="EOP2" s="185"/>
      <c r="EOQ2" s="185"/>
      <c r="EOR2" s="185"/>
      <c r="EOS2" s="185"/>
      <c r="EOT2" s="185"/>
      <c r="EOU2" s="185"/>
      <c r="EOV2" s="185"/>
      <c r="EOW2" s="185"/>
      <c r="EOX2" s="185"/>
      <c r="EOY2" s="185"/>
      <c r="EOZ2" s="185"/>
      <c r="EPA2" s="185"/>
      <c r="EPB2" s="185"/>
      <c r="EPC2" s="185"/>
      <c r="EPD2" s="185"/>
      <c r="EPE2" s="185"/>
      <c r="EPF2" s="185"/>
      <c r="EPG2" s="185"/>
      <c r="EPH2" s="185"/>
      <c r="EPI2" s="185"/>
      <c r="EPJ2" s="185"/>
      <c r="EPK2" s="185"/>
      <c r="EPL2" s="185"/>
      <c r="EPM2" s="185"/>
      <c r="EPN2" s="185"/>
      <c r="EPO2" s="185"/>
      <c r="EPP2" s="185"/>
      <c r="EPQ2" s="185"/>
      <c r="EPR2" s="185"/>
      <c r="EPS2" s="185"/>
      <c r="EPT2" s="185"/>
      <c r="EPU2" s="185"/>
      <c r="EPV2" s="185"/>
      <c r="EPW2" s="185"/>
      <c r="EPX2" s="185"/>
      <c r="EPY2" s="185"/>
      <c r="EPZ2" s="185"/>
      <c r="EQA2" s="185"/>
      <c r="EQB2" s="185"/>
      <c r="EQC2" s="185"/>
      <c r="EQD2" s="185"/>
      <c r="EQE2" s="185"/>
      <c r="EQF2" s="185"/>
      <c r="EQG2" s="185"/>
      <c r="EQH2" s="185"/>
      <c r="EQI2" s="185"/>
      <c r="EQJ2" s="185"/>
      <c r="EQK2" s="185"/>
      <c r="EQL2" s="185"/>
      <c r="EQM2" s="185"/>
      <c r="EQN2" s="185"/>
      <c r="EQO2" s="185"/>
      <c r="EQP2" s="185"/>
      <c r="EQQ2" s="185"/>
      <c r="EQR2" s="185"/>
      <c r="EQS2" s="185"/>
      <c r="EQT2" s="185"/>
      <c r="EQU2" s="185"/>
      <c r="EQV2" s="185"/>
      <c r="EQW2" s="185"/>
      <c r="EQX2" s="185"/>
      <c r="EQY2" s="185"/>
      <c r="EQZ2" s="185"/>
      <c r="ERA2" s="185"/>
      <c r="ERB2" s="185"/>
      <c r="ERC2" s="185"/>
      <c r="ERD2" s="185"/>
      <c r="ERE2" s="185"/>
      <c r="ERF2" s="185"/>
      <c r="ERG2" s="185"/>
      <c r="ERH2" s="185"/>
      <c r="ERI2" s="185"/>
      <c r="ERJ2" s="185"/>
      <c r="ERK2" s="185"/>
      <c r="ERL2" s="185"/>
      <c r="ERM2" s="185"/>
      <c r="ERN2" s="185"/>
      <c r="ERO2" s="185"/>
      <c r="ERP2" s="185"/>
      <c r="ERQ2" s="185"/>
      <c r="ERR2" s="185"/>
      <c r="ERS2" s="185"/>
      <c r="ERT2" s="185"/>
      <c r="ERU2" s="185"/>
      <c r="ERV2" s="185"/>
      <c r="ERW2" s="185"/>
      <c r="ERX2" s="185"/>
      <c r="ERY2" s="185"/>
      <c r="ERZ2" s="185"/>
      <c r="ESA2" s="185"/>
      <c r="ESB2" s="185"/>
      <c r="ESC2" s="185"/>
      <c r="ESD2" s="185"/>
      <c r="ESE2" s="185"/>
      <c r="ESF2" s="185"/>
      <c r="ESG2" s="185"/>
      <c r="ESH2" s="185"/>
      <c r="ESI2" s="185"/>
      <c r="ESJ2" s="185"/>
      <c r="ESK2" s="185"/>
      <c r="ESL2" s="185"/>
      <c r="ESM2" s="185"/>
      <c r="ESN2" s="185"/>
      <c r="ESO2" s="185"/>
      <c r="ESP2" s="185"/>
      <c r="ESQ2" s="185"/>
      <c r="ESR2" s="185"/>
      <c r="ESS2" s="185"/>
      <c r="EST2" s="185"/>
      <c r="ESU2" s="185"/>
      <c r="ESV2" s="185"/>
      <c r="ESW2" s="185"/>
      <c r="ESX2" s="185"/>
      <c r="ESY2" s="185"/>
      <c r="ESZ2" s="185"/>
      <c r="ETA2" s="185"/>
      <c r="ETB2" s="185"/>
      <c r="ETC2" s="185"/>
      <c r="ETD2" s="185"/>
      <c r="ETE2" s="185"/>
      <c r="ETF2" s="185"/>
      <c r="ETG2" s="185"/>
      <c r="ETH2" s="185"/>
      <c r="ETI2" s="185"/>
      <c r="ETJ2" s="185"/>
      <c r="ETK2" s="185"/>
      <c r="ETL2" s="185"/>
      <c r="ETM2" s="185"/>
      <c r="ETN2" s="185"/>
      <c r="ETO2" s="185"/>
      <c r="ETP2" s="185"/>
      <c r="ETQ2" s="185"/>
      <c r="ETR2" s="185"/>
      <c r="ETS2" s="185"/>
      <c r="ETT2" s="185"/>
      <c r="ETU2" s="185"/>
      <c r="ETV2" s="185"/>
      <c r="ETW2" s="185"/>
      <c r="ETX2" s="185"/>
      <c r="ETY2" s="185"/>
      <c r="ETZ2" s="185"/>
      <c r="EUA2" s="185"/>
      <c r="EUB2" s="185"/>
      <c r="EUC2" s="185"/>
      <c r="EUD2" s="185"/>
      <c r="EUE2" s="185"/>
      <c r="EUF2" s="185"/>
      <c r="EUG2" s="185"/>
      <c r="EUH2" s="185"/>
      <c r="EUI2" s="185"/>
      <c r="EUJ2" s="185"/>
      <c r="EUK2" s="185"/>
      <c r="EUL2" s="185"/>
      <c r="EUM2" s="185"/>
      <c r="EUN2" s="185"/>
      <c r="EUO2" s="185"/>
      <c r="EUP2" s="185"/>
      <c r="EUQ2" s="185"/>
      <c r="EUR2" s="185"/>
      <c r="EUS2" s="185"/>
      <c r="EUT2" s="185"/>
      <c r="EUU2" s="185"/>
      <c r="EUV2" s="185"/>
      <c r="EUW2" s="185"/>
      <c r="EUX2" s="185"/>
      <c r="EUY2" s="185"/>
      <c r="EUZ2" s="185"/>
      <c r="EVA2" s="185"/>
      <c r="EVB2" s="185"/>
      <c r="EVC2" s="185"/>
      <c r="EVD2" s="185"/>
      <c r="EVE2" s="185"/>
      <c r="EVF2" s="185"/>
      <c r="EVG2" s="185"/>
      <c r="EVH2" s="185"/>
      <c r="EVI2" s="185"/>
      <c r="EVJ2" s="185"/>
      <c r="EVK2" s="185"/>
      <c r="EVL2" s="185"/>
      <c r="EVM2" s="185"/>
      <c r="EVN2" s="185"/>
      <c r="EVO2" s="185"/>
      <c r="EVP2" s="185"/>
      <c r="EVQ2" s="185"/>
      <c r="EVR2" s="185"/>
      <c r="EVS2" s="185"/>
      <c r="EVT2" s="185"/>
      <c r="EVU2" s="185"/>
      <c r="EVV2" s="185"/>
      <c r="EVW2" s="185"/>
      <c r="EVX2" s="185"/>
      <c r="EVY2" s="185"/>
      <c r="EVZ2" s="185"/>
      <c r="EWA2" s="185"/>
      <c r="EWB2" s="185"/>
      <c r="EWC2" s="185"/>
      <c r="EWD2" s="185"/>
      <c r="EWE2" s="185"/>
      <c r="EWF2" s="185"/>
      <c r="EWG2" s="185"/>
      <c r="EWH2" s="185"/>
      <c r="EWI2" s="185"/>
      <c r="EWJ2" s="185"/>
      <c r="EWK2" s="185"/>
      <c r="EWL2" s="185"/>
      <c r="EWM2" s="185"/>
      <c r="EWN2" s="185"/>
      <c r="EWO2" s="185"/>
      <c r="EWP2" s="185"/>
      <c r="EWQ2" s="185"/>
      <c r="EWR2" s="185"/>
      <c r="EWS2" s="185"/>
      <c r="EWT2" s="185"/>
      <c r="EWU2" s="185"/>
      <c r="EWV2" s="185"/>
      <c r="EWW2" s="185"/>
      <c r="EWX2" s="185"/>
      <c r="EWY2" s="185"/>
      <c r="EWZ2" s="185"/>
      <c r="EXA2" s="185"/>
      <c r="EXB2" s="185"/>
      <c r="EXC2" s="185"/>
      <c r="EXD2" s="185"/>
      <c r="EXE2" s="185"/>
      <c r="EXF2" s="185"/>
      <c r="EXG2" s="185"/>
      <c r="EXH2" s="185"/>
      <c r="EXI2" s="185"/>
      <c r="EXJ2" s="185"/>
      <c r="EXK2" s="185"/>
      <c r="EXL2" s="185"/>
      <c r="EXM2" s="185"/>
      <c r="EXN2" s="185"/>
      <c r="EXO2" s="185"/>
      <c r="EXP2" s="185"/>
      <c r="EXQ2" s="185"/>
      <c r="EXR2" s="185"/>
      <c r="EXS2" s="185"/>
      <c r="EXT2" s="185"/>
      <c r="EXU2" s="185"/>
      <c r="EXV2" s="185"/>
      <c r="EXW2" s="185"/>
      <c r="EXX2" s="185"/>
      <c r="EXY2" s="185"/>
      <c r="EXZ2" s="185"/>
      <c r="EYA2" s="185"/>
      <c r="EYB2" s="185"/>
      <c r="EYC2" s="185"/>
      <c r="EYD2" s="185"/>
      <c r="EYE2" s="185"/>
      <c r="EYF2" s="185"/>
      <c r="EYG2" s="185"/>
      <c r="EYH2" s="185"/>
      <c r="EYI2" s="185"/>
      <c r="EYJ2" s="185"/>
      <c r="EYK2" s="185"/>
      <c r="EYL2" s="185"/>
      <c r="EYM2" s="185"/>
      <c r="EYN2" s="185"/>
      <c r="EYO2" s="185"/>
      <c r="EYP2" s="185"/>
      <c r="EYQ2" s="185"/>
      <c r="EYR2" s="185"/>
      <c r="EYS2" s="185"/>
      <c r="EYT2" s="185"/>
      <c r="EYU2" s="185"/>
      <c r="EYV2" s="185"/>
      <c r="EYW2" s="185"/>
      <c r="EYX2" s="185"/>
      <c r="EYY2" s="185"/>
      <c r="EYZ2" s="185"/>
      <c r="EZA2" s="185"/>
      <c r="EZB2" s="185"/>
      <c r="EZC2" s="185"/>
      <c r="EZD2" s="185"/>
      <c r="EZE2" s="185"/>
      <c r="EZF2" s="185"/>
      <c r="EZG2" s="185"/>
      <c r="EZH2" s="185"/>
      <c r="EZI2" s="185"/>
      <c r="EZJ2" s="185"/>
      <c r="EZK2" s="185"/>
      <c r="EZL2" s="185"/>
      <c r="EZM2" s="185"/>
      <c r="EZN2" s="185"/>
      <c r="EZO2" s="185"/>
      <c r="EZP2" s="185"/>
      <c r="EZQ2" s="185"/>
      <c r="EZR2" s="185"/>
      <c r="EZS2" s="185"/>
      <c r="EZT2" s="185"/>
      <c r="EZU2" s="185"/>
      <c r="EZV2" s="185"/>
      <c r="EZW2" s="185"/>
      <c r="EZX2" s="185"/>
      <c r="EZY2" s="185"/>
      <c r="EZZ2" s="185"/>
      <c r="FAA2" s="185"/>
      <c r="FAB2" s="185"/>
      <c r="FAC2" s="185"/>
      <c r="FAD2" s="185"/>
      <c r="FAE2" s="185"/>
      <c r="FAF2" s="185"/>
      <c r="FAG2" s="185"/>
      <c r="FAH2" s="185"/>
      <c r="FAI2" s="185"/>
      <c r="FAJ2" s="185"/>
      <c r="FAK2" s="185"/>
      <c r="FAL2" s="185"/>
      <c r="FAM2" s="185"/>
      <c r="FAN2" s="185"/>
      <c r="FAO2" s="185"/>
      <c r="FAP2" s="185"/>
      <c r="FAQ2" s="185"/>
      <c r="FAR2" s="185"/>
      <c r="FAS2" s="185"/>
      <c r="FAT2" s="185"/>
      <c r="FAU2" s="185"/>
      <c r="FAV2" s="185"/>
      <c r="FAW2" s="185"/>
      <c r="FAX2" s="185"/>
      <c r="FAY2" s="185"/>
      <c r="FAZ2" s="185"/>
      <c r="FBA2" s="185"/>
      <c r="FBB2" s="185"/>
      <c r="FBC2" s="185"/>
      <c r="FBD2" s="185"/>
      <c r="FBE2" s="185"/>
      <c r="FBF2" s="185"/>
      <c r="FBG2" s="185"/>
      <c r="FBH2" s="185"/>
      <c r="FBI2" s="185"/>
      <c r="FBJ2" s="185"/>
      <c r="FBK2" s="185"/>
      <c r="FBL2" s="185"/>
      <c r="FBM2" s="185"/>
      <c r="FBN2" s="185"/>
      <c r="FBO2" s="185"/>
      <c r="FBP2" s="185"/>
      <c r="FBQ2" s="185"/>
      <c r="FBR2" s="185"/>
      <c r="FBS2" s="185"/>
      <c r="FBT2" s="185"/>
      <c r="FBU2" s="185"/>
      <c r="FBV2" s="185"/>
      <c r="FBW2" s="185"/>
      <c r="FBX2" s="185"/>
      <c r="FBY2" s="185"/>
      <c r="FBZ2" s="185"/>
      <c r="FCA2" s="185"/>
      <c r="FCB2" s="185"/>
      <c r="FCC2" s="185"/>
      <c r="FCD2" s="185"/>
      <c r="FCE2" s="185"/>
      <c r="FCF2" s="185"/>
      <c r="FCG2" s="185"/>
      <c r="FCH2" s="185"/>
      <c r="FCI2" s="185"/>
      <c r="FCJ2" s="185"/>
      <c r="FCK2" s="185"/>
      <c r="FCL2" s="185"/>
      <c r="FCM2" s="185"/>
      <c r="FCN2" s="185"/>
      <c r="FCO2" s="185"/>
      <c r="FCP2" s="185"/>
      <c r="FCQ2" s="185"/>
      <c r="FCR2" s="185"/>
      <c r="FCS2" s="185"/>
      <c r="FCT2" s="185"/>
      <c r="FCU2" s="185"/>
      <c r="FCV2" s="185"/>
      <c r="FCW2" s="185"/>
      <c r="FCX2" s="185"/>
      <c r="FCY2" s="185"/>
      <c r="FCZ2" s="185"/>
      <c r="FDA2" s="185"/>
      <c r="FDB2" s="185"/>
      <c r="FDC2" s="185"/>
      <c r="FDD2" s="185"/>
      <c r="FDE2" s="185"/>
      <c r="FDF2" s="185"/>
      <c r="FDG2" s="185"/>
      <c r="FDH2" s="185"/>
      <c r="FDI2" s="185"/>
      <c r="FDJ2" s="185"/>
      <c r="FDK2" s="185"/>
      <c r="FDL2" s="185"/>
      <c r="FDM2" s="185"/>
      <c r="FDN2" s="185"/>
      <c r="FDO2" s="185"/>
      <c r="FDP2" s="185"/>
      <c r="FDQ2" s="185"/>
      <c r="FDR2" s="185"/>
      <c r="FDS2" s="185"/>
      <c r="FDT2" s="185"/>
      <c r="FDU2" s="185"/>
      <c r="FDV2" s="185"/>
      <c r="FDW2" s="185"/>
      <c r="FDX2" s="185"/>
      <c r="FDY2" s="185"/>
      <c r="FDZ2" s="185"/>
      <c r="FEA2" s="185"/>
      <c r="FEB2" s="185"/>
      <c r="FEC2" s="185"/>
      <c r="FED2" s="185"/>
      <c r="FEE2" s="185"/>
      <c r="FEF2" s="185"/>
      <c r="FEG2" s="185"/>
      <c r="FEH2" s="185"/>
      <c r="FEI2" s="185"/>
      <c r="FEJ2" s="185"/>
      <c r="FEK2" s="185"/>
      <c r="FEL2" s="185"/>
      <c r="FEM2" s="185"/>
      <c r="FEN2" s="185"/>
      <c r="FEO2" s="185"/>
      <c r="FEP2" s="185"/>
      <c r="FEQ2" s="185"/>
      <c r="FER2" s="185"/>
      <c r="FES2" s="185"/>
      <c r="FET2" s="185"/>
      <c r="FEU2" s="185"/>
      <c r="FEV2" s="185"/>
      <c r="FEW2" s="185"/>
      <c r="FEX2" s="185"/>
      <c r="FEY2" s="185"/>
      <c r="FEZ2" s="185"/>
      <c r="FFA2" s="185"/>
      <c r="FFB2" s="185"/>
      <c r="FFC2" s="185"/>
      <c r="FFD2" s="185"/>
      <c r="FFE2" s="185"/>
      <c r="FFF2" s="185"/>
      <c r="FFG2" s="185"/>
      <c r="FFH2" s="185"/>
      <c r="FFI2" s="185"/>
      <c r="FFJ2" s="185"/>
      <c r="FFK2" s="185"/>
      <c r="FFL2" s="185"/>
      <c r="FFM2" s="185"/>
      <c r="FFN2" s="185"/>
      <c r="FFO2" s="185"/>
      <c r="FFP2" s="185"/>
      <c r="FFQ2" s="185"/>
      <c r="FFR2" s="185"/>
      <c r="FFS2" s="185"/>
      <c r="FFT2" s="185"/>
      <c r="FFU2" s="185"/>
      <c r="FFV2" s="185"/>
      <c r="FFW2" s="185"/>
      <c r="FFX2" s="185"/>
      <c r="FFY2" s="185"/>
      <c r="FFZ2" s="185"/>
      <c r="FGA2" s="185"/>
      <c r="FGB2" s="185"/>
      <c r="FGC2" s="185"/>
      <c r="FGD2" s="185"/>
      <c r="FGE2" s="185"/>
      <c r="FGF2" s="185"/>
      <c r="FGG2" s="185"/>
      <c r="FGH2" s="185"/>
      <c r="FGI2" s="185"/>
      <c r="FGJ2" s="185"/>
      <c r="FGK2" s="185"/>
      <c r="FGL2" s="185"/>
      <c r="FGM2" s="185"/>
      <c r="FGN2" s="185"/>
      <c r="FGO2" s="185"/>
      <c r="FGP2" s="185"/>
      <c r="FGQ2" s="185"/>
      <c r="FGR2" s="185"/>
      <c r="FGS2" s="185"/>
      <c r="FGT2" s="185"/>
      <c r="FGU2" s="185"/>
      <c r="FGV2" s="185"/>
      <c r="FGW2" s="185"/>
      <c r="FGX2" s="185"/>
      <c r="FGY2" s="185"/>
      <c r="FGZ2" s="185"/>
      <c r="FHA2" s="185"/>
      <c r="FHB2" s="185"/>
      <c r="FHC2" s="185"/>
      <c r="FHD2" s="185"/>
      <c r="FHE2" s="185"/>
      <c r="FHF2" s="185"/>
      <c r="FHG2" s="185"/>
      <c r="FHH2" s="185"/>
      <c r="FHI2" s="185"/>
      <c r="FHJ2" s="185"/>
      <c r="FHK2" s="185"/>
      <c r="FHL2" s="185"/>
      <c r="FHM2" s="185"/>
      <c r="FHN2" s="185"/>
      <c r="FHO2" s="185"/>
      <c r="FHP2" s="185"/>
      <c r="FHQ2" s="185"/>
      <c r="FHR2" s="185"/>
      <c r="FHS2" s="185"/>
      <c r="FHT2" s="185"/>
      <c r="FHU2" s="185"/>
      <c r="FHV2" s="185"/>
      <c r="FHW2" s="185"/>
      <c r="FHX2" s="185"/>
      <c r="FHY2" s="185"/>
      <c r="FHZ2" s="185"/>
      <c r="FIA2" s="185"/>
      <c r="FIB2" s="185"/>
      <c r="FIC2" s="185"/>
      <c r="FID2" s="185"/>
      <c r="FIE2" s="185"/>
      <c r="FIF2" s="185"/>
      <c r="FIG2" s="185"/>
      <c r="FIH2" s="185"/>
      <c r="FII2" s="185"/>
      <c r="FIJ2" s="185"/>
      <c r="FIK2" s="185"/>
      <c r="FIL2" s="185"/>
      <c r="FIM2" s="185"/>
      <c r="FIN2" s="185"/>
      <c r="FIO2" s="185"/>
      <c r="FIP2" s="185"/>
      <c r="FIQ2" s="185"/>
      <c r="FIR2" s="185"/>
      <c r="FIS2" s="185"/>
      <c r="FIT2" s="185"/>
      <c r="FIU2" s="185"/>
      <c r="FIV2" s="185"/>
      <c r="FIW2" s="185"/>
      <c r="FIX2" s="185"/>
      <c r="FIY2" s="185"/>
      <c r="FIZ2" s="185"/>
      <c r="FJA2" s="185"/>
      <c r="FJB2" s="185"/>
      <c r="FJC2" s="185"/>
      <c r="FJD2" s="185"/>
      <c r="FJE2" s="185"/>
      <c r="FJF2" s="185"/>
      <c r="FJG2" s="185"/>
      <c r="FJH2" s="185"/>
      <c r="FJI2" s="185"/>
      <c r="FJJ2" s="185"/>
      <c r="FJK2" s="185"/>
      <c r="FJL2" s="185"/>
      <c r="FJM2" s="185"/>
      <c r="FJN2" s="185"/>
      <c r="FJO2" s="185"/>
      <c r="FJP2" s="185"/>
      <c r="FJQ2" s="185"/>
      <c r="FJR2" s="185"/>
      <c r="FJS2" s="185"/>
      <c r="FJT2" s="185"/>
      <c r="FJU2" s="185"/>
      <c r="FJV2" s="185"/>
      <c r="FJW2" s="185"/>
      <c r="FJX2" s="185"/>
      <c r="FJY2" s="185"/>
      <c r="FJZ2" s="185"/>
      <c r="FKA2" s="185"/>
      <c r="FKB2" s="185"/>
      <c r="FKC2" s="185"/>
      <c r="FKD2" s="185"/>
      <c r="FKE2" s="185"/>
      <c r="FKF2" s="185"/>
      <c r="FKG2" s="185"/>
      <c r="FKH2" s="185"/>
      <c r="FKI2" s="185"/>
      <c r="FKJ2" s="185"/>
      <c r="FKK2" s="185"/>
      <c r="FKL2" s="185"/>
      <c r="FKM2" s="185"/>
      <c r="FKN2" s="185"/>
      <c r="FKO2" s="185"/>
      <c r="FKP2" s="185"/>
      <c r="FKQ2" s="185"/>
      <c r="FKR2" s="185"/>
      <c r="FKS2" s="185"/>
      <c r="FKT2" s="185"/>
      <c r="FKU2" s="185"/>
      <c r="FKV2" s="185"/>
      <c r="FKW2" s="185"/>
      <c r="FKX2" s="185"/>
      <c r="FKY2" s="185"/>
      <c r="FKZ2" s="185"/>
      <c r="FLA2" s="185"/>
      <c r="FLB2" s="185"/>
      <c r="FLC2" s="185"/>
      <c r="FLD2" s="185"/>
      <c r="FLE2" s="185"/>
      <c r="FLF2" s="185"/>
      <c r="FLG2" s="185"/>
      <c r="FLH2" s="185"/>
      <c r="FLI2" s="185"/>
      <c r="FLJ2" s="185"/>
      <c r="FLK2" s="185"/>
      <c r="FLL2" s="185"/>
      <c r="FLM2" s="185"/>
      <c r="FLN2" s="185"/>
      <c r="FLO2" s="185"/>
      <c r="FLP2" s="185"/>
      <c r="FLQ2" s="185"/>
      <c r="FLR2" s="185"/>
      <c r="FLS2" s="185"/>
      <c r="FLT2" s="185"/>
      <c r="FLU2" s="185"/>
      <c r="FLV2" s="185"/>
      <c r="FLW2" s="185"/>
      <c r="FLX2" s="185"/>
      <c r="FLY2" s="185"/>
      <c r="FLZ2" s="185"/>
      <c r="FMA2" s="185"/>
      <c r="FMB2" s="185"/>
      <c r="FMC2" s="185"/>
      <c r="FMD2" s="185"/>
      <c r="FME2" s="185"/>
      <c r="FMF2" s="185"/>
      <c r="FMG2" s="185"/>
      <c r="FMH2" s="185"/>
      <c r="FMI2" s="185"/>
      <c r="FMJ2" s="185"/>
      <c r="FMK2" s="185"/>
      <c r="FML2" s="185"/>
      <c r="FMM2" s="185"/>
      <c r="FMN2" s="185"/>
      <c r="FMO2" s="185"/>
      <c r="FMP2" s="185"/>
      <c r="FMQ2" s="185"/>
      <c r="FMR2" s="185"/>
      <c r="FMS2" s="185"/>
      <c r="FMT2" s="185"/>
      <c r="FMU2" s="185"/>
      <c r="FMV2" s="185"/>
      <c r="FMW2" s="185"/>
      <c r="FMX2" s="185"/>
      <c r="FMY2" s="185"/>
      <c r="FMZ2" s="185"/>
      <c r="FNA2" s="185"/>
      <c r="FNB2" s="185"/>
      <c r="FNC2" s="185"/>
      <c r="FND2" s="185"/>
      <c r="FNE2" s="185"/>
      <c r="FNF2" s="185"/>
      <c r="FNG2" s="185"/>
      <c r="FNH2" s="185"/>
      <c r="FNI2" s="185"/>
      <c r="FNJ2" s="185"/>
      <c r="FNK2" s="185"/>
      <c r="FNL2" s="185"/>
      <c r="FNM2" s="185"/>
      <c r="FNN2" s="185"/>
      <c r="FNO2" s="185"/>
      <c r="FNP2" s="185"/>
      <c r="FNQ2" s="185"/>
      <c r="FNR2" s="185"/>
      <c r="FNS2" s="185"/>
      <c r="FNT2" s="185"/>
      <c r="FNU2" s="185"/>
      <c r="FNV2" s="185"/>
      <c r="FNW2" s="185"/>
      <c r="FNX2" s="185"/>
      <c r="FNY2" s="185"/>
      <c r="FNZ2" s="185"/>
      <c r="FOA2" s="185"/>
      <c r="FOB2" s="185"/>
      <c r="FOC2" s="185"/>
      <c r="FOD2" s="185"/>
      <c r="FOE2" s="185"/>
      <c r="FOF2" s="185"/>
      <c r="FOG2" s="185"/>
      <c r="FOH2" s="185"/>
      <c r="FOI2" s="185"/>
      <c r="FOJ2" s="185"/>
      <c r="FOK2" s="185"/>
      <c r="FOL2" s="185"/>
      <c r="FOM2" s="185"/>
      <c r="FON2" s="185"/>
      <c r="FOO2" s="185"/>
      <c r="FOP2" s="185"/>
      <c r="FOQ2" s="185"/>
      <c r="FOR2" s="185"/>
      <c r="FOS2" s="185"/>
      <c r="FOT2" s="185"/>
      <c r="FOU2" s="185"/>
      <c r="FOV2" s="185"/>
      <c r="FOW2" s="185"/>
      <c r="FOX2" s="185"/>
      <c r="FOY2" s="185"/>
      <c r="FOZ2" s="185"/>
      <c r="FPA2" s="185"/>
      <c r="FPB2" s="185"/>
      <c r="FPC2" s="185"/>
      <c r="FPD2" s="185"/>
      <c r="FPE2" s="185"/>
      <c r="FPF2" s="185"/>
      <c r="FPG2" s="185"/>
      <c r="FPH2" s="185"/>
      <c r="FPI2" s="185"/>
      <c r="FPJ2" s="185"/>
      <c r="FPK2" s="185"/>
      <c r="FPL2" s="185"/>
      <c r="FPM2" s="185"/>
      <c r="FPN2" s="185"/>
      <c r="FPO2" s="185"/>
      <c r="FPP2" s="185"/>
      <c r="FPQ2" s="185"/>
      <c r="FPR2" s="185"/>
      <c r="FPS2" s="185"/>
      <c r="FPT2" s="185"/>
      <c r="FPU2" s="185"/>
      <c r="FPV2" s="185"/>
      <c r="FPW2" s="185"/>
      <c r="FPX2" s="185"/>
      <c r="FPY2" s="185"/>
      <c r="FPZ2" s="185"/>
      <c r="FQA2" s="185"/>
      <c r="FQB2" s="185"/>
      <c r="FQC2" s="185"/>
      <c r="FQD2" s="185"/>
      <c r="FQE2" s="185"/>
      <c r="FQF2" s="185"/>
      <c r="FQG2" s="185"/>
      <c r="FQH2" s="185"/>
      <c r="FQI2" s="185"/>
      <c r="FQJ2" s="185"/>
      <c r="FQK2" s="185"/>
      <c r="FQL2" s="185"/>
      <c r="FQM2" s="185"/>
      <c r="FQN2" s="185"/>
      <c r="FQO2" s="185"/>
      <c r="FQP2" s="185"/>
      <c r="FQQ2" s="185"/>
      <c r="FQR2" s="185"/>
      <c r="FQS2" s="185"/>
      <c r="FQT2" s="185"/>
      <c r="FQU2" s="185"/>
      <c r="FQV2" s="185"/>
      <c r="FQW2" s="185"/>
      <c r="FQX2" s="185"/>
      <c r="FQY2" s="185"/>
      <c r="FQZ2" s="185"/>
      <c r="FRA2" s="185"/>
      <c r="FRB2" s="185"/>
      <c r="FRC2" s="185"/>
      <c r="FRD2" s="185"/>
      <c r="FRE2" s="185"/>
      <c r="FRF2" s="185"/>
      <c r="FRG2" s="185"/>
      <c r="FRH2" s="185"/>
      <c r="FRI2" s="185"/>
      <c r="FRJ2" s="185"/>
      <c r="FRK2" s="185"/>
      <c r="FRL2" s="185"/>
      <c r="FRM2" s="185"/>
      <c r="FRN2" s="185"/>
      <c r="FRO2" s="185"/>
      <c r="FRP2" s="185"/>
      <c r="FRQ2" s="185"/>
      <c r="FRR2" s="185"/>
      <c r="FRS2" s="185"/>
      <c r="FRT2" s="185"/>
      <c r="FRU2" s="185"/>
      <c r="FRV2" s="185"/>
      <c r="FRW2" s="185"/>
      <c r="FRX2" s="185"/>
      <c r="FRY2" s="185"/>
      <c r="FRZ2" s="185"/>
      <c r="FSA2" s="185"/>
      <c r="FSB2" s="185"/>
      <c r="FSC2" s="185"/>
      <c r="FSD2" s="185"/>
      <c r="FSE2" s="185"/>
      <c r="FSF2" s="185"/>
      <c r="FSG2" s="185"/>
      <c r="FSH2" s="185"/>
      <c r="FSI2" s="185"/>
      <c r="FSJ2" s="185"/>
      <c r="FSK2" s="185"/>
      <c r="FSL2" s="185"/>
      <c r="FSM2" s="185"/>
      <c r="FSN2" s="185"/>
      <c r="FSO2" s="185"/>
      <c r="FSP2" s="185"/>
      <c r="FSQ2" s="185"/>
      <c r="FSR2" s="185"/>
      <c r="FSS2" s="185"/>
      <c r="FST2" s="185"/>
      <c r="FSU2" s="185"/>
      <c r="FSV2" s="185"/>
      <c r="FSW2" s="185"/>
      <c r="FSX2" s="185"/>
      <c r="FSY2" s="185"/>
      <c r="FSZ2" s="185"/>
      <c r="FTA2" s="185"/>
      <c r="FTB2" s="185"/>
      <c r="FTC2" s="185"/>
      <c r="FTD2" s="185"/>
      <c r="FTE2" s="185"/>
      <c r="FTF2" s="185"/>
      <c r="FTG2" s="185"/>
      <c r="FTH2" s="185"/>
      <c r="FTI2" s="185"/>
      <c r="FTJ2" s="185"/>
      <c r="FTK2" s="185"/>
      <c r="FTL2" s="185"/>
      <c r="FTM2" s="185"/>
      <c r="FTN2" s="185"/>
      <c r="FTO2" s="185"/>
      <c r="FTP2" s="185"/>
      <c r="FTQ2" s="185"/>
      <c r="FTR2" s="185"/>
      <c r="FTS2" s="185"/>
      <c r="FTT2" s="185"/>
      <c r="FTU2" s="185"/>
      <c r="FTV2" s="185"/>
      <c r="FTW2" s="185"/>
      <c r="FTX2" s="185"/>
      <c r="FTY2" s="185"/>
      <c r="FTZ2" s="185"/>
      <c r="FUA2" s="185"/>
      <c r="FUB2" s="185"/>
      <c r="FUC2" s="185"/>
      <c r="FUD2" s="185"/>
      <c r="FUE2" s="185"/>
      <c r="FUF2" s="185"/>
      <c r="FUG2" s="185"/>
      <c r="FUH2" s="185"/>
      <c r="FUI2" s="185"/>
      <c r="FUJ2" s="185"/>
      <c r="FUK2" s="185"/>
      <c r="FUL2" s="185"/>
      <c r="FUM2" s="185"/>
      <c r="FUN2" s="185"/>
      <c r="FUO2" s="185"/>
      <c r="FUP2" s="185"/>
      <c r="FUQ2" s="185"/>
      <c r="FUR2" s="185"/>
      <c r="FUS2" s="185"/>
      <c r="FUT2" s="185"/>
      <c r="FUU2" s="185"/>
      <c r="FUV2" s="185"/>
      <c r="FUW2" s="185"/>
      <c r="FUX2" s="185"/>
      <c r="FUY2" s="185"/>
      <c r="FUZ2" s="185"/>
      <c r="FVA2" s="185"/>
      <c r="FVB2" s="185"/>
      <c r="FVC2" s="185"/>
      <c r="FVD2" s="185"/>
      <c r="FVE2" s="185"/>
      <c r="FVF2" s="185"/>
      <c r="FVG2" s="185"/>
      <c r="FVH2" s="185"/>
      <c r="FVI2" s="185"/>
      <c r="FVJ2" s="185"/>
      <c r="FVK2" s="185"/>
      <c r="FVL2" s="185"/>
      <c r="FVM2" s="185"/>
      <c r="FVN2" s="185"/>
      <c r="FVO2" s="185"/>
      <c r="FVP2" s="185"/>
      <c r="FVQ2" s="185"/>
      <c r="FVR2" s="185"/>
      <c r="FVS2" s="185"/>
      <c r="FVT2" s="185"/>
      <c r="FVU2" s="185"/>
      <c r="FVV2" s="185"/>
      <c r="FVW2" s="185"/>
      <c r="FVX2" s="185"/>
      <c r="FVY2" s="185"/>
      <c r="FVZ2" s="185"/>
      <c r="FWA2" s="185"/>
      <c r="FWB2" s="185"/>
      <c r="FWC2" s="185"/>
      <c r="FWD2" s="185"/>
      <c r="FWE2" s="185"/>
      <c r="FWF2" s="185"/>
      <c r="FWG2" s="185"/>
      <c r="FWH2" s="185"/>
      <c r="FWI2" s="185"/>
      <c r="FWJ2" s="185"/>
      <c r="FWK2" s="185"/>
      <c r="FWL2" s="185"/>
      <c r="FWM2" s="185"/>
      <c r="FWN2" s="185"/>
      <c r="FWO2" s="185"/>
      <c r="FWP2" s="185"/>
      <c r="FWQ2" s="185"/>
      <c r="FWR2" s="185"/>
      <c r="FWS2" s="185"/>
      <c r="FWT2" s="185"/>
      <c r="FWU2" s="185"/>
      <c r="FWV2" s="185"/>
      <c r="FWW2" s="185"/>
      <c r="FWX2" s="185"/>
      <c r="FWY2" s="185"/>
      <c r="FWZ2" s="185"/>
      <c r="FXA2" s="185"/>
      <c r="FXB2" s="185"/>
      <c r="FXC2" s="185"/>
      <c r="FXD2" s="185"/>
      <c r="FXE2" s="185"/>
      <c r="FXF2" s="185"/>
      <c r="FXG2" s="185"/>
      <c r="FXH2" s="185"/>
      <c r="FXI2" s="185"/>
      <c r="FXJ2" s="185"/>
      <c r="FXK2" s="185"/>
      <c r="FXL2" s="185"/>
      <c r="FXM2" s="185"/>
      <c r="FXN2" s="185"/>
      <c r="FXO2" s="185"/>
      <c r="FXP2" s="185"/>
      <c r="FXQ2" s="185"/>
      <c r="FXR2" s="185"/>
      <c r="FXS2" s="185"/>
      <c r="FXT2" s="185"/>
      <c r="FXU2" s="185"/>
      <c r="FXV2" s="185"/>
      <c r="FXW2" s="185"/>
      <c r="FXX2" s="185"/>
      <c r="FXY2" s="185"/>
      <c r="FXZ2" s="185"/>
      <c r="FYA2" s="185"/>
      <c r="FYB2" s="185"/>
      <c r="FYC2" s="185"/>
      <c r="FYD2" s="185"/>
      <c r="FYE2" s="185"/>
      <c r="FYF2" s="185"/>
      <c r="FYG2" s="185"/>
      <c r="FYH2" s="185"/>
      <c r="FYI2" s="185"/>
      <c r="FYJ2" s="185"/>
      <c r="FYK2" s="185"/>
      <c r="FYL2" s="185"/>
      <c r="FYM2" s="185"/>
      <c r="FYN2" s="185"/>
      <c r="FYO2" s="185"/>
      <c r="FYP2" s="185"/>
      <c r="FYQ2" s="185"/>
      <c r="FYR2" s="185"/>
      <c r="FYS2" s="185"/>
      <c r="FYT2" s="185"/>
      <c r="FYU2" s="185"/>
      <c r="FYV2" s="185"/>
      <c r="FYW2" s="185"/>
      <c r="FYX2" s="185"/>
      <c r="FYY2" s="185"/>
      <c r="FYZ2" s="185"/>
      <c r="FZA2" s="185"/>
      <c r="FZB2" s="185"/>
      <c r="FZC2" s="185"/>
      <c r="FZD2" s="185"/>
      <c r="FZE2" s="185"/>
      <c r="FZF2" s="185"/>
      <c r="FZG2" s="185"/>
      <c r="FZH2" s="185"/>
      <c r="FZI2" s="185"/>
      <c r="FZJ2" s="185"/>
      <c r="FZK2" s="185"/>
      <c r="FZL2" s="185"/>
      <c r="FZM2" s="185"/>
      <c r="FZN2" s="185"/>
      <c r="FZO2" s="185"/>
      <c r="FZP2" s="185"/>
      <c r="FZQ2" s="185"/>
      <c r="FZR2" s="185"/>
      <c r="FZS2" s="185"/>
      <c r="FZT2" s="185"/>
      <c r="FZU2" s="185"/>
      <c r="FZV2" s="185"/>
      <c r="FZW2" s="185"/>
      <c r="FZX2" s="185"/>
      <c r="FZY2" s="185"/>
      <c r="FZZ2" s="185"/>
      <c r="GAA2" s="185"/>
      <c r="GAB2" s="185"/>
      <c r="GAC2" s="185"/>
      <c r="GAD2" s="185"/>
      <c r="GAE2" s="185"/>
      <c r="GAF2" s="185"/>
      <c r="GAG2" s="185"/>
      <c r="GAH2" s="185"/>
      <c r="GAI2" s="185"/>
      <c r="GAJ2" s="185"/>
      <c r="GAK2" s="185"/>
      <c r="GAL2" s="185"/>
      <c r="GAM2" s="185"/>
      <c r="GAN2" s="185"/>
      <c r="GAO2" s="185"/>
      <c r="GAP2" s="185"/>
      <c r="GAQ2" s="185"/>
      <c r="GAR2" s="185"/>
      <c r="GAS2" s="185"/>
      <c r="GAT2" s="185"/>
      <c r="GAU2" s="185"/>
      <c r="GAV2" s="185"/>
      <c r="GAW2" s="185"/>
      <c r="GAX2" s="185"/>
      <c r="GAY2" s="185"/>
      <c r="GAZ2" s="185"/>
      <c r="GBA2" s="185"/>
      <c r="GBB2" s="185"/>
      <c r="GBC2" s="185"/>
      <c r="GBD2" s="185"/>
      <c r="GBE2" s="185"/>
      <c r="GBF2" s="185"/>
      <c r="GBG2" s="185"/>
      <c r="GBH2" s="185"/>
      <c r="GBI2" s="185"/>
      <c r="GBJ2" s="185"/>
      <c r="GBK2" s="185"/>
      <c r="GBL2" s="185"/>
      <c r="GBM2" s="185"/>
      <c r="GBN2" s="185"/>
      <c r="GBO2" s="185"/>
      <c r="GBP2" s="185"/>
      <c r="GBQ2" s="185"/>
      <c r="GBR2" s="185"/>
      <c r="GBS2" s="185"/>
      <c r="GBT2" s="185"/>
      <c r="GBU2" s="185"/>
      <c r="GBV2" s="185"/>
      <c r="GBW2" s="185"/>
      <c r="GBX2" s="185"/>
      <c r="GBY2" s="185"/>
      <c r="GBZ2" s="185"/>
      <c r="GCA2" s="185"/>
      <c r="GCB2" s="185"/>
      <c r="GCC2" s="185"/>
      <c r="GCD2" s="185"/>
      <c r="GCE2" s="185"/>
      <c r="GCF2" s="185"/>
      <c r="GCG2" s="185"/>
      <c r="GCH2" s="185"/>
      <c r="GCI2" s="185"/>
      <c r="GCJ2" s="185"/>
      <c r="GCK2" s="185"/>
      <c r="GCL2" s="185"/>
      <c r="GCM2" s="185"/>
      <c r="GCN2" s="185"/>
      <c r="GCO2" s="185"/>
      <c r="GCP2" s="185"/>
      <c r="GCQ2" s="185"/>
      <c r="GCR2" s="185"/>
      <c r="GCS2" s="185"/>
      <c r="GCT2" s="185"/>
      <c r="GCU2" s="185"/>
      <c r="GCV2" s="185"/>
      <c r="GCW2" s="185"/>
      <c r="GCX2" s="185"/>
      <c r="GCY2" s="185"/>
      <c r="GCZ2" s="185"/>
      <c r="GDA2" s="185"/>
      <c r="GDB2" s="185"/>
      <c r="GDC2" s="185"/>
      <c r="GDD2" s="185"/>
      <c r="GDE2" s="185"/>
      <c r="GDF2" s="185"/>
      <c r="GDG2" s="185"/>
      <c r="GDH2" s="185"/>
      <c r="GDI2" s="185"/>
      <c r="GDJ2" s="185"/>
      <c r="GDK2" s="185"/>
      <c r="GDL2" s="185"/>
      <c r="GDM2" s="185"/>
      <c r="GDN2" s="185"/>
      <c r="GDO2" s="185"/>
      <c r="GDP2" s="185"/>
      <c r="GDQ2" s="185"/>
      <c r="GDR2" s="185"/>
      <c r="GDS2" s="185"/>
      <c r="GDT2" s="185"/>
      <c r="GDU2" s="185"/>
      <c r="GDV2" s="185"/>
      <c r="GDW2" s="185"/>
      <c r="GDX2" s="185"/>
      <c r="GDY2" s="185"/>
      <c r="GDZ2" s="185"/>
      <c r="GEA2" s="185"/>
      <c r="GEB2" s="185"/>
      <c r="GEC2" s="185"/>
      <c r="GED2" s="185"/>
      <c r="GEE2" s="185"/>
      <c r="GEF2" s="185"/>
      <c r="GEG2" s="185"/>
      <c r="GEH2" s="185"/>
      <c r="GEI2" s="185"/>
      <c r="GEJ2" s="185"/>
      <c r="GEK2" s="185"/>
      <c r="GEL2" s="185"/>
      <c r="GEM2" s="185"/>
      <c r="GEN2" s="185"/>
      <c r="GEO2" s="185"/>
      <c r="GEP2" s="185"/>
      <c r="GEQ2" s="185"/>
      <c r="GER2" s="185"/>
      <c r="GES2" s="185"/>
      <c r="GET2" s="185"/>
      <c r="GEU2" s="185"/>
      <c r="GEV2" s="185"/>
      <c r="GEW2" s="185"/>
      <c r="GEX2" s="185"/>
      <c r="GEY2" s="185"/>
      <c r="GEZ2" s="185"/>
      <c r="GFA2" s="185"/>
      <c r="GFB2" s="185"/>
      <c r="GFC2" s="185"/>
      <c r="GFD2" s="185"/>
      <c r="GFE2" s="185"/>
      <c r="GFF2" s="185"/>
      <c r="GFG2" s="185"/>
      <c r="GFH2" s="185"/>
      <c r="GFI2" s="185"/>
      <c r="GFJ2" s="185"/>
      <c r="GFK2" s="185"/>
      <c r="GFL2" s="185"/>
      <c r="GFM2" s="185"/>
      <c r="GFN2" s="185"/>
      <c r="GFO2" s="185"/>
      <c r="GFP2" s="185"/>
      <c r="GFQ2" s="185"/>
      <c r="GFR2" s="185"/>
      <c r="GFS2" s="185"/>
      <c r="GFT2" s="185"/>
      <c r="GFU2" s="185"/>
      <c r="GFV2" s="185"/>
      <c r="GFW2" s="185"/>
      <c r="GFX2" s="185"/>
      <c r="GFY2" s="185"/>
      <c r="GFZ2" s="185"/>
      <c r="GGA2" s="185"/>
      <c r="GGB2" s="185"/>
      <c r="GGC2" s="185"/>
      <c r="GGD2" s="185"/>
      <c r="GGE2" s="185"/>
      <c r="GGF2" s="185"/>
      <c r="GGG2" s="185"/>
      <c r="GGH2" s="185"/>
      <c r="GGI2" s="185"/>
      <c r="GGJ2" s="185"/>
      <c r="GGK2" s="185"/>
      <c r="GGL2" s="185"/>
      <c r="GGM2" s="185"/>
      <c r="GGN2" s="185"/>
      <c r="GGO2" s="185"/>
      <c r="GGP2" s="185"/>
      <c r="GGQ2" s="185"/>
      <c r="GGR2" s="185"/>
      <c r="GGS2" s="185"/>
      <c r="GGT2" s="185"/>
      <c r="GGU2" s="185"/>
      <c r="GGV2" s="185"/>
      <c r="GGW2" s="185"/>
      <c r="GGX2" s="185"/>
      <c r="GGY2" s="185"/>
      <c r="GGZ2" s="185"/>
      <c r="GHA2" s="185"/>
      <c r="GHB2" s="185"/>
      <c r="GHC2" s="185"/>
      <c r="GHD2" s="185"/>
      <c r="GHE2" s="185"/>
      <c r="GHF2" s="185"/>
      <c r="GHG2" s="185"/>
      <c r="GHH2" s="185"/>
      <c r="GHI2" s="185"/>
      <c r="GHJ2" s="185"/>
      <c r="GHK2" s="185"/>
      <c r="GHL2" s="185"/>
      <c r="GHM2" s="185"/>
      <c r="GHN2" s="185"/>
      <c r="GHO2" s="185"/>
      <c r="GHP2" s="185"/>
      <c r="GHQ2" s="185"/>
      <c r="GHR2" s="185"/>
      <c r="GHS2" s="185"/>
      <c r="GHT2" s="185"/>
      <c r="GHU2" s="185"/>
      <c r="GHV2" s="185"/>
      <c r="GHW2" s="185"/>
      <c r="GHX2" s="185"/>
      <c r="GHY2" s="185"/>
      <c r="GHZ2" s="185"/>
      <c r="GIA2" s="185"/>
      <c r="GIB2" s="185"/>
      <c r="GIC2" s="185"/>
      <c r="GID2" s="185"/>
      <c r="GIE2" s="185"/>
      <c r="GIF2" s="185"/>
      <c r="GIG2" s="185"/>
      <c r="GIH2" s="185"/>
      <c r="GII2" s="185"/>
      <c r="GIJ2" s="185"/>
      <c r="GIK2" s="185"/>
      <c r="GIL2" s="185"/>
      <c r="GIM2" s="185"/>
      <c r="GIN2" s="185"/>
      <c r="GIO2" s="185"/>
      <c r="GIP2" s="185"/>
      <c r="GIQ2" s="185"/>
      <c r="GIR2" s="185"/>
      <c r="GIS2" s="185"/>
      <c r="GIT2" s="185"/>
      <c r="GIU2" s="185"/>
      <c r="GIV2" s="185"/>
      <c r="GIW2" s="185"/>
      <c r="GIX2" s="185"/>
      <c r="GIY2" s="185"/>
      <c r="GIZ2" s="185"/>
      <c r="GJA2" s="185"/>
      <c r="GJB2" s="185"/>
      <c r="GJC2" s="185"/>
      <c r="GJD2" s="185"/>
      <c r="GJE2" s="185"/>
      <c r="GJF2" s="185"/>
      <c r="GJG2" s="185"/>
      <c r="GJH2" s="185"/>
      <c r="GJI2" s="185"/>
      <c r="GJJ2" s="185"/>
      <c r="GJK2" s="185"/>
      <c r="GJL2" s="185"/>
      <c r="GJM2" s="185"/>
      <c r="GJN2" s="185"/>
      <c r="GJO2" s="185"/>
      <c r="GJP2" s="185"/>
      <c r="GJQ2" s="185"/>
      <c r="GJR2" s="185"/>
      <c r="GJS2" s="185"/>
      <c r="GJT2" s="185"/>
      <c r="GJU2" s="185"/>
      <c r="GJV2" s="185"/>
      <c r="GJW2" s="185"/>
      <c r="GJX2" s="185"/>
      <c r="GJY2" s="185"/>
      <c r="GJZ2" s="185"/>
      <c r="GKA2" s="185"/>
      <c r="GKB2" s="185"/>
      <c r="GKC2" s="185"/>
      <c r="GKD2" s="185"/>
      <c r="GKE2" s="185"/>
      <c r="GKF2" s="185"/>
      <c r="GKG2" s="185"/>
      <c r="GKH2" s="185"/>
      <c r="GKI2" s="185"/>
      <c r="GKJ2" s="185"/>
      <c r="GKK2" s="185"/>
      <c r="GKL2" s="185"/>
      <c r="GKM2" s="185"/>
      <c r="GKN2" s="185"/>
      <c r="GKO2" s="185"/>
      <c r="GKP2" s="185"/>
      <c r="GKQ2" s="185"/>
      <c r="GKR2" s="185"/>
      <c r="GKS2" s="185"/>
      <c r="GKT2" s="185"/>
      <c r="GKU2" s="185"/>
      <c r="GKV2" s="185"/>
      <c r="GKW2" s="185"/>
      <c r="GKX2" s="185"/>
      <c r="GKY2" s="185"/>
      <c r="GKZ2" s="185"/>
      <c r="GLA2" s="185"/>
      <c r="GLB2" s="185"/>
      <c r="GLC2" s="185"/>
      <c r="GLD2" s="185"/>
      <c r="GLE2" s="185"/>
      <c r="GLF2" s="185"/>
      <c r="GLG2" s="185"/>
      <c r="GLH2" s="185"/>
      <c r="GLI2" s="185"/>
      <c r="GLJ2" s="185"/>
      <c r="GLK2" s="185"/>
      <c r="GLL2" s="185"/>
      <c r="GLM2" s="185"/>
      <c r="GLN2" s="185"/>
      <c r="GLO2" s="185"/>
      <c r="GLP2" s="185"/>
      <c r="GLQ2" s="185"/>
      <c r="GLR2" s="185"/>
      <c r="GLS2" s="185"/>
      <c r="GLT2" s="185"/>
      <c r="GLU2" s="185"/>
      <c r="GLV2" s="185"/>
      <c r="GLW2" s="185"/>
      <c r="GLX2" s="185"/>
      <c r="GLY2" s="185"/>
      <c r="GLZ2" s="185"/>
      <c r="GMA2" s="185"/>
      <c r="GMB2" s="185"/>
      <c r="GMC2" s="185"/>
      <c r="GMD2" s="185"/>
      <c r="GME2" s="185"/>
      <c r="GMF2" s="185"/>
      <c r="GMG2" s="185"/>
      <c r="GMH2" s="185"/>
      <c r="GMI2" s="185"/>
      <c r="GMJ2" s="185"/>
      <c r="GMK2" s="185"/>
      <c r="GML2" s="185"/>
      <c r="GMM2" s="185"/>
      <c r="GMN2" s="185"/>
      <c r="GMO2" s="185"/>
      <c r="GMP2" s="185"/>
      <c r="GMQ2" s="185"/>
      <c r="GMR2" s="185"/>
      <c r="GMS2" s="185"/>
      <c r="GMT2" s="185"/>
      <c r="GMU2" s="185"/>
      <c r="GMV2" s="185"/>
      <c r="GMW2" s="185"/>
      <c r="GMX2" s="185"/>
      <c r="GMY2" s="185"/>
      <c r="GMZ2" s="185"/>
      <c r="GNA2" s="185"/>
      <c r="GNB2" s="185"/>
      <c r="GNC2" s="185"/>
      <c r="GND2" s="185"/>
      <c r="GNE2" s="185"/>
      <c r="GNF2" s="185"/>
      <c r="GNG2" s="185"/>
      <c r="GNH2" s="185"/>
      <c r="GNI2" s="185"/>
      <c r="GNJ2" s="185"/>
      <c r="GNK2" s="185"/>
      <c r="GNL2" s="185"/>
      <c r="GNM2" s="185"/>
      <c r="GNN2" s="185"/>
      <c r="GNO2" s="185"/>
      <c r="GNP2" s="185"/>
      <c r="GNQ2" s="185"/>
      <c r="GNR2" s="185"/>
      <c r="GNS2" s="185"/>
      <c r="GNT2" s="185"/>
      <c r="GNU2" s="185"/>
      <c r="GNV2" s="185"/>
      <c r="GNW2" s="185"/>
      <c r="GNX2" s="185"/>
      <c r="GNY2" s="185"/>
      <c r="GNZ2" s="185"/>
      <c r="GOA2" s="185"/>
      <c r="GOB2" s="185"/>
      <c r="GOC2" s="185"/>
      <c r="GOD2" s="185"/>
      <c r="GOE2" s="185"/>
      <c r="GOF2" s="185"/>
      <c r="GOG2" s="185"/>
      <c r="GOH2" s="185"/>
      <c r="GOI2" s="185"/>
      <c r="GOJ2" s="185"/>
      <c r="GOK2" s="185"/>
      <c r="GOL2" s="185"/>
      <c r="GOM2" s="185"/>
      <c r="GON2" s="185"/>
      <c r="GOO2" s="185"/>
      <c r="GOP2" s="185"/>
      <c r="GOQ2" s="185"/>
      <c r="GOR2" s="185"/>
      <c r="GOS2" s="185"/>
      <c r="GOT2" s="185"/>
      <c r="GOU2" s="185"/>
      <c r="GOV2" s="185"/>
      <c r="GOW2" s="185"/>
      <c r="GOX2" s="185"/>
      <c r="GOY2" s="185"/>
      <c r="GOZ2" s="185"/>
      <c r="GPA2" s="185"/>
      <c r="GPB2" s="185"/>
      <c r="GPC2" s="185"/>
      <c r="GPD2" s="185"/>
      <c r="GPE2" s="185"/>
      <c r="GPF2" s="185"/>
      <c r="GPG2" s="185"/>
      <c r="GPH2" s="185"/>
      <c r="GPI2" s="185"/>
      <c r="GPJ2" s="185"/>
      <c r="GPK2" s="185"/>
      <c r="GPL2" s="185"/>
      <c r="GPM2" s="185"/>
      <c r="GPN2" s="185"/>
      <c r="GPO2" s="185"/>
      <c r="GPP2" s="185"/>
      <c r="GPQ2" s="185"/>
      <c r="GPR2" s="185"/>
      <c r="GPS2" s="185"/>
      <c r="GPT2" s="185"/>
      <c r="GPU2" s="185"/>
      <c r="GPV2" s="185"/>
      <c r="GPW2" s="185"/>
      <c r="GPX2" s="185"/>
      <c r="GPY2" s="185"/>
      <c r="GPZ2" s="185"/>
      <c r="GQA2" s="185"/>
      <c r="GQB2" s="185"/>
      <c r="GQC2" s="185"/>
      <c r="GQD2" s="185"/>
      <c r="GQE2" s="185"/>
      <c r="GQF2" s="185"/>
      <c r="GQG2" s="185"/>
      <c r="GQH2" s="185"/>
      <c r="GQI2" s="185"/>
      <c r="GQJ2" s="185"/>
      <c r="GQK2" s="185"/>
      <c r="GQL2" s="185"/>
      <c r="GQM2" s="185"/>
      <c r="GQN2" s="185"/>
      <c r="GQO2" s="185"/>
      <c r="GQP2" s="185"/>
      <c r="GQQ2" s="185"/>
      <c r="GQR2" s="185"/>
      <c r="GQS2" s="185"/>
      <c r="GQT2" s="185"/>
      <c r="GQU2" s="185"/>
      <c r="GQV2" s="185"/>
      <c r="GQW2" s="185"/>
      <c r="GQX2" s="185"/>
      <c r="GQY2" s="185"/>
      <c r="GQZ2" s="185"/>
      <c r="GRA2" s="185"/>
      <c r="GRB2" s="185"/>
      <c r="GRC2" s="185"/>
      <c r="GRD2" s="185"/>
      <c r="GRE2" s="185"/>
      <c r="GRF2" s="185"/>
      <c r="GRG2" s="185"/>
      <c r="GRH2" s="185"/>
      <c r="GRI2" s="185"/>
      <c r="GRJ2" s="185"/>
      <c r="GRK2" s="185"/>
      <c r="GRL2" s="185"/>
      <c r="GRM2" s="185"/>
      <c r="GRN2" s="185"/>
      <c r="GRO2" s="185"/>
      <c r="GRP2" s="185"/>
      <c r="GRQ2" s="185"/>
      <c r="GRR2" s="185"/>
      <c r="GRS2" s="185"/>
    </row>
    <row r="3" spans="1:5219" ht="15.75" customHeight="1">
      <c r="A3" s="326"/>
      <c r="B3" s="95"/>
      <c r="C3" s="658" t="s">
        <v>2</v>
      </c>
      <c r="D3" s="658"/>
      <c r="E3" s="658"/>
      <c r="F3" s="658"/>
      <c r="G3" s="658"/>
      <c r="H3" s="658"/>
      <c r="I3" s="659"/>
      <c r="J3" s="327"/>
      <c r="K3" s="185"/>
      <c r="R3" s="185"/>
      <c r="S3" s="185"/>
      <c r="T3" s="185"/>
      <c r="U3" s="185"/>
      <c r="V3" s="185"/>
      <c r="W3" s="185"/>
      <c r="X3" s="185"/>
      <c r="Y3" s="185"/>
      <c r="Z3" s="185"/>
      <c r="AA3" s="185"/>
      <c r="AB3" s="185"/>
      <c r="AC3" s="185"/>
      <c r="AD3" s="185"/>
      <c r="AE3" s="185"/>
      <c r="AF3" s="185"/>
      <c r="AG3" s="185"/>
      <c r="AH3" s="185"/>
      <c r="AI3" s="185"/>
      <c r="AJ3" s="185"/>
      <c r="AK3" s="185"/>
      <c r="AL3" s="185"/>
      <c r="AM3" s="185"/>
      <c r="AN3" s="185"/>
      <c r="AO3" s="185"/>
      <c r="AP3" s="185"/>
      <c r="AQ3" s="185"/>
      <c r="AR3" s="185"/>
      <c r="AS3" s="185"/>
      <c r="AT3" s="185"/>
      <c r="AU3" s="185"/>
      <c r="AV3" s="185"/>
      <c r="AW3" s="185"/>
      <c r="AX3" s="185"/>
      <c r="AY3" s="185"/>
      <c r="AZ3" s="185"/>
      <c r="BA3" s="185"/>
      <c r="BB3" s="185"/>
      <c r="BC3" s="185"/>
      <c r="BD3" s="185"/>
      <c r="BE3" s="185"/>
      <c r="BF3" s="185"/>
      <c r="BG3" s="185"/>
      <c r="BH3" s="185"/>
      <c r="BI3" s="185"/>
      <c r="BJ3" s="185"/>
      <c r="BK3" s="185"/>
      <c r="BL3" s="185"/>
      <c r="BM3" s="185"/>
      <c r="BN3" s="185"/>
      <c r="BO3" s="185"/>
      <c r="BP3" s="185"/>
      <c r="BQ3" s="185"/>
      <c r="BR3" s="185"/>
      <c r="BS3" s="185"/>
      <c r="BT3" s="185"/>
      <c r="BU3" s="185"/>
      <c r="BV3" s="185"/>
      <c r="BW3" s="185"/>
      <c r="BX3" s="185"/>
      <c r="BY3" s="185"/>
      <c r="BZ3" s="185"/>
      <c r="CA3" s="185"/>
      <c r="CB3" s="185"/>
      <c r="CC3" s="185"/>
      <c r="CD3" s="185"/>
      <c r="CE3" s="185"/>
      <c r="CF3" s="185"/>
      <c r="CG3" s="185"/>
      <c r="CH3" s="185"/>
      <c r="CI3" s="185"/>
      <c r="CJ3" s="185"/>
      <c r="CK3" s="185"/>
      <c r="CL3" s="185"/>
      <c r="CM3" s="185"/>
      <c r="CN3" s="185"/>
      <c r="CO3" s="185"/>
      <c r="CP3" s="185"/>
      <c r="CQ3" s="185"/>
      <c r="CR3" s="185"/>
      <c r="CS3" s="185"/>
      <c r="CT3" s="185"/>
      <c r="CU3" s="185"/>
      <c r="CV3" s="185"/>
      <c r="CW3" s="185"/>
      <c r="CX3" s="185"/>
      <c r="CY3" s="185"/>
      <c r="CZ3" s="185"/>
      <c r="DA3" s="185"/>
      <c r="DB3" s="185"/>
      <c r="DC3" s="185"/>
      <c r="DD3" s="185"/>
      <c r="DE3" s="185"/>
      <c r="DF3" s="185"/>
      <c r="DG3" s="185"/>
      <c r="DH3" s="185"/>
      <c r="DI3" s="185"/>
      <c r="DJ3" s="185"/>
      <c r="DK3" s="185"/>
      <c r="DL3" s="185"/>
      <c r="DM3" s="185"/>
      <c r="DN3" s="185"/>
      <c r="DO3" s="185"/>
      <c r="DP3" s="185"/>
      <c r="DQ3" s="185"/>
      <c r="DR3" s="185"/>
      <c r="DS3" s="185"/>
      <c r="DT3" s="185"/>
      <c r="DU3" s="185"/>
      <c r="DV3" s="185"/>
      <c r="DW3" s="185"/>
      <c r="DX3" s="185"/>
      <c r="DY3" s="185"/>
      <c r="DZ3" s="185"/>
      <c r="EA3" s="185"/>
      <c r="EB3" s="185"/>
      <c r="EC3" s="185"/>
      <c r="ED3" s="185"/>
      <c r="EE3" s="185"/>
      <c r="EF3" s="185"/>
      <c r="EG3" s="185"/>
      <c r="EH3" s="185"/>
      <c r="EI3" s="185"/>
      <c r="EJ3" s="185"/>
      <c r="EK3" s="185"/>
      <c r="EL3" s="185"/>
      <c r="EM3" s="185"/>
      <c r="EN3" s="185"/>
      <c r="EO3" s="185"/>
      <c r="EP3" s="185"/>
      <c r="EQ3" s="185"/>
      <c r="ER3" s="185"/>
      <c r="ES3" s="185"/>
      <c r="ET3" s="185"/>
      <c r="EU3" s="185"/>
      <c r="EV3" s="185"/>
      <c r="EW3" s="185"/>
      <c r="EX3" s="185"/>
      <c r="EY3" s="185"/>
      <c r="EZ3" s="185"/>
      <c r="FA3" s="185"/>
      <c r="FB3" s="185"/>
      <c r="FC3" s="185"/>
      <c r="FD3" s="185"/>
      <c r="FE3" s="185"/>
      <c r="FF3" s="185"/>
      <c r="FG3" s="185"/>
      <c r="FH3" s="185"/>
      <c r="FI3" s="185"/>
      <c r="FJ3" s="185"/>
      <c r="FK3" s="185"/>
      <c r="FL3" s="185"/>
      <c r="FM3" s="185"/>
      <c r="FN3" s="185"/>
      <c r="FO3" s="185"/>
      <c r="FP3" s="185"/>
      <c r="FQ3" s="185"/>
      <c r="FR3" s="185"/>
      <c r="FS3" s="185"/>
      <c r="FT3" s="185"/>
      <c r="FU3" s="185"/>
      <c r="FV3" s="185"/>
      <c r="FW3" s="185"/>
      <c r="FX3" s="185"/>
      <c r="FY3" s="185"/>
      <c r="FZ3" s="185"/>
      <c r="GA3" s="185"/>
      <c r="GB3" s="185"/>
      <c r="GC3" s="185"/>
      <c r="GD3" s="185"/>
      <c r="GE3" s="185"/>
      <c r="GF3" s="185"/>
      <c r="GG3" s="185"/>
      <c r="GH3" s="185"/>
      <c r="GI3" s="185"/>
      <c r="GJ3" s="185"/>
      <c r="GK3" s="185"/>
      <c r="GL3" s="185"/>
      <c r="GM3" s="185"/>
      <c r="GN3" s="185"/>
      <c r="GO3" s="185"/>
      <c r="GP3" s="185"/>
      <c r="GQ3" s="185"/>
      <c r="GR3" s="185"/>
      <c r="GS3" s="185"/>
      <c r="GT3" s="185"/>
      <c r="GU3" s="185"/>
      <c r="GV3" s="185"/>
      <c r="GW3" s="185"/>
      <c r="GX3" s="185"/>
      <c r="GY3" s="185"/>
      <c r="GZ3" s="185"/>
      <c r="HA3" s="185"/>
      <c r="HB3" s="185"/>
      <c r="HC3" s="185"/>
      <c r="HD3" s="185"/>
      <c r="HE3" s="185"/>
      <c r="HF3" s="185"/>
      <c r="HG3" s="185"/>
      <c r="HH3" s="185"/>
      <c r="HI3" s="185"/>
      <c r="HJ3" s="185"/>
      <c r="HK3" s="185"/>
      <c r="HL3" s="185"/>
      <c r="HM3" s="185"/>
      <c r="HN3" s="185"/>
      <c r="HO3" s="185"/>
      <c r="HP3" s="185"/>
      <c r="HQ3" s="185"/>
      <c r="HR3" s="185"/>
      <c r="HS3" s="185"/>
      <c r="HT3" s="185"/>
      <c r="HU3" s="185"/>
      <c r="HV3" s="185"/>
      <c r="HW3" s="185"/>
      <c r="HX3" s="185"/>
      <c r="HY3" s="185"/>
      <c r="HZ3" s="185"/>
      <c r="IA3" s="185"/>
      <c r="IB3" s="185"/>
      <c r="IC3" s="185"/>
      <c r="ID3" s="185"/>
      <c r="IE3" s="185"/>
      <c r="IF3" s="185"/>
      <c r="IG3" s="185"/>
      <c r="IH3" s="185"/>
      <c r="II3" s="185"/>
      <c r="IJ3" s="185"/>
      <c r="IK3" s="185"/>
      <c r="IL3" s="185"/>
      <c r="IM3" s="185"/>
      <c r="IN3" s="185"/>
      <c r="IO3" s="185"/>
      <c r="IP3" s="185"/>
      <c r="IQ3" s="185"/>
      <c r="IR3" s="185"/>
      <c r="IS3" s="185"/>
      <c r="IT3" s="185"/>
      <c r="IU3" s="185"/>
      <c r="IV3" s="185"/>
      <c r="IW3" s="185"/>
      <c r="IX3" s="185"/>
      <c r="IY3" s="185"/>
      <c r="IZ3" s="185"/>
      <c r="JA3" s="185"/>
      <c r="JB3" s="185"/>
      <c r="JC3" s="185"/>
      <c r="JD3" s="185"/>
      <c r="JE3" s="185"/>
      <c r="JF3" s="185"/>
      <c r="JG3" s="185"/>
      <c r="JH3" s="185"/>
      <c r="JI3" s="185"/>
      <c r="JJ3" s="185"/>
      <c r="JK3" s="185"/>
      <c r="JL3" s="185"/>
      <c r="JM3" s="185"/>
      <c r="JN3" s="185"/>
      <c r="JO3" s="185"/>
      <c r="JP3" s="185"/>
      <c r="JQ3" s="185"/>
      <c r="JR3" s="185"/>
      <c r="JS3" s="185"/>
      <c r="JT3" s="185"/>
      <c r="JU3" s="185"/>
      <c r="JV3" s="185"/>
      <c r="JW3" s="185"/>
      <c r="JX3" s="185"/>
      <c r="JY3" s="185"/>
      <c r="JZ3" s="185"/>
      <c r="KA3" s="185"/>
      <c r="KB3" s="185"/>
      <c r="KC3" s="185"/>
      <c r="KD3" s="185"/>
      <c r="KE3" s="185"/>
      <c r="KF3" s="185"/>
      <c r="KG3" s="185"/>
      <c r="KH3" s="185"/>
      <c r="KI3" s="185"/>
      <c r="KJ3" s="185"/>
      <c r="KK3" s="185"/>
      <c r="KL3" s="185"/>
      <c r="KM3" s="185"/>
      <c r="KN3" s="185"/>
      <c r="KO3" s="185"/>
      <c r="KP3" s="185"/>
      <c r="KQ3" s="185"/>
      <c r="KR3" s="185"/>
      <c r="KS3" s="185"/>
      <c r="KT3" s="185"/>
      <c r="KU3" s="185"/>
      <c r="KV3" s="185"/>
      <c r="KW3" s="185"/>
      <c r="KX3" s="185"/>
      <c r="KY3" s="185"/>
      <c r="KZ3" s="185"/>
      <c r="LA3" s="185"/>
      <c r="LB3" s="185"/>
      <c r="LC3" s="185"/>
      <c r="LD3" s="185"/>
      <c r="LE3" s="185"/>
      <c r="LF3" s="185"/>
      <c r="LG3" s="185"/>
      <c r="LH3" s="185"/>
      <c r="LI3" s="185"/>
      <c r="LJ3" s="185"/>
      <c r="LK3" s="185"/>
      <c r="LL3" s="185"/>
      <c r="LM3" s="185"/>
      <c r="LN3" s="185"/>
      <c r="LO3" s="185"/>
      <c r="LP3" s="185"/>
      <c r="LQ3" s="185"/>
      <c r="LR3" s="185"/>
      <c r="LS3" s="185"/>
      <c r="LT3" s="185"/>
      <c r="LU3" s="185"/>
      <c r="LV3" s="185"/>
      <c r="LW3" s="185"/>
      <c r="LX3" s="185"/>
      <c r="LY3" s="185"/>
      <c r="LZ3" s="185"/>
      <c r="MA3" s="185"/>
      <c r="MB3" s="185"/>
      <c r="MC3" s="185"/>
      <c r="MD3" s="185"/>
      <c r="ME3" s="185"/>
      <c r="MF3" s="185"/>
      <c r="MG3" s="185"/>
      <c r="MH3" s="185"/>
      <c r="MI3" s="185"/>
      <c r="MJ3" s="185"/>
      <c r="MK3" s="185"/>
      <c r="ML3" s="185"/>
      <c r="MM3" s="185"/>
      <c r="MN3" s="185"/>
      <c r="MO3" s="185"/>
      <c r="MP3" s="185"/>
      <c r="MQ3" s="185"/>
      <c r="MR3" s="185"/>
      <c r="MS3" s="185"/>
      <c r="MT3" s="185"/>
      <c r="MU3" s="185"/>
      <c r="MV3" s="185"/>
      <c r="MW3" s="185"/>
      <c r="MX3" s="185"/>
      <c r="MY3" s="185"/>
      <c r="MZ3" s="185"/>
      <c r="NA3" s="185"/>
      <c r="NB3" s="185"/>
      <c r="NC3" s="185"/>
      <c r="ND3" s="185"/>
      <c r="NE3" s="185"/>
      <c r="NF3" s="185"/>
      <c r="NG3" s="185"/>
      <c r="NH3" s="185"/>
      <c r="NI3" s="185"/>
      <c r="NJ3" s="185"/>
      <c r="NK3" s="185"/>
      <c r="NL3" s="185"/>
      <c r="NM3" s="185"/>
      <c r="NN3" s="185"/>
      <c r="NO3" s="185"/>
      <c r="NP3" s="185"/>
      <c r="NQ3" s="185"/>
      <c r="NR3" s="185"/>
      <c r="NS3" s="185"/>
      <c r="NT3" s="185"/>
      <c r="NU3" s="185"/>
      <c r="NV3" s="185"/>
      <c r="NW3" s="185"/>
      <c r="NX3" s="185"/>
      <c r="NY3" s="185"/>
      <c r="NZ3" s="185"/>
      <c r="OA3" s="185"/>
      <c r="OB3" s="185"/>
      <c r="OC3" s="185"/>
      <c r="OD3" s="185"/>
      <c r="OE3" s="185"/>
      <c r="OF3" s="185"/>
      <c r="OG3" s="185"/>
      <c r="OH3" s="185"/>
      <c r="OI3" s="185"/>
      <c r="OJ3" s="185"/>
      <c r="OK3" s="185"/>
      <c r="OL3" s="185"/>
      <c r="OM3" s="185"/>
      <c r="ON3" s="185"/>
      <c r="OO3" s="185"/>
      <c r="OP3" s="185"/>
      <c r="OQ3" s="185"/>
      <c r="OR3" s="185"/>
      <c r="OS3" s="185"/>
      <c r="OT3" s="185"/>
      <c r="OU3" s="185"/>
      <c r="OV3" s="185"/>
      <c r="OW3" s="185"/>
      <c r="OX3" s="185"/>
      <c r="OY3" s="185"/>
      <c r="OZ3" s="185"/>
      <c r="PA3" s="185"/>
      <c r="PB3" s="185"/>
      <c r="PC3" s="185"/>
      <c r="PD3" s="185"/>
      <c r="PE3" s="185"/>
      <c r="PF3" s="185"/>
      <c r="PG3" s="185"/>
      <c r="PH3" s="185"/>
      <c r="PI3" s="185"/>
      <c r="PJ3" s="185"/>
      <c r="PK3" s="185"/>
      <c r="PL3" s="185"/>
      <c r="PM3" s="185"/>
      <c r="PN3" s="185"/>
      <c r="PO3" s="185"/>
      <c r="PP3" s="185"/>
      <c r="PQ3" s="185"/>
      <c r="PR3" s="185"/>
      <c r="PS3" s="185"/>
      <c r="PT3" s="185"/>
      <c r="PU3" s="185"/>
      <c r="PV3" s="185"/>
      <c r="PW3" s="185"/>
      <c r="PX3" s="185"/>
      <c r="PY3" s="185"/>
      <c r="PZ3" s="185"/>
      <c r="QA3" s="185"/>
      <c r="QB3" s="185"/>
      <c r="QC3" s="185"/>
      <c r="QD3" s="185"/>
      <c r="QE3" s="185"/>
      <c r="QF3" s="185"/>
      <c r="QG3" s="185"/>
      <c r="QH3" s="185"/>
      <c r="QI3" s="185"/>
      <c r="QJ3" s="185"/>
      <c r="QK3" s="185"/>
      <c r="QL3" s="185"/>
      <c r="QM3" s="185"/>
      <c r="QN3" s="185"/>
      <c r="QO3" s="185"/>
      <c r="QP3" s="185"/>
      <c r="QQ3" s="185"/>
      <c r="QR3" s="185"/>
      <c r="QS3" s="185"/>
      <c r="QT3" s="185"/>
      <c r="QU3" s="185"/>
      <c r="QV3" s="185"/>
      <c r="QW3" s="185"/>
      <c r="QX3" s="185"/>
      <c r="QY3" s="185"/>
      <c r="QZ3" s="185"/>
      <c r="RA3" s="185"/>
      <c r="RB3" s="185"/>
      <c r="RC3" s="185"/>
      <c r="RD3" s="185"/>
      <c r="RE3" s="185"/>
      <c r="RF3" s="185"/>
      <c r="RG3" s="185"/>
      <c r="RH3" s="185"/>
      <c r="RI3" s="185"/>
      <c r="RJ3" s="185"/>
      <c r="RK3" s="185"/>
      <c r="RL3" s="185"/>
      <c r="RM3" s="185"/>
      <c r="RN3" s="185"/>
      <c r="RO3" s="185"/>
      <c r="RP3" s="185"/>
      <c r="RQ3" s="185"/>
      <c r="RR3" s="185"/>
      <c r="RS3" s="185"/>
      <c r="RT3" s="185"/>
      <c r="RU3" s="185"/>
      <c r="RV3" s="185"/>
      <c r="RW3" s="185"/>
      <c r="RX3" s="185"/>
      <c r="RY3" s="185"/>
      <c r="RZ3" s="185"/>
      <c r="SA3" s="185"/>
      <c r="SB3" s="185"/>
      <c r="SC3" s="185"/>
      <c r="SD3" s="185"/>
      <c r="SE3" s="185"/>
      <c r="SF3" s="185"/>
      <c r="SG3" s="185"/>
      <c r="SH3" s="185"/>
      <c r="SI3" s="185"/>
      <c r="SJ3" s="185"/>
      <c r="SK3" s="185"/>
      <c r="SL3" s="185"/>
      <c r="SM3" s="185"/>
      <c r="SN3" s="185"/>
      <c r="SO3" s="185"/>
      <c r="SP3" s="185"/>
      <c r="SQ3" s="185"/>
      <c r="SR3" s="185"/>
      <c r="SS3" s="185"/>
      <c r="ST3" s="185"/>
      <c r="SU3" s="185"/>
      <c r="SV3" s="185"/>
      <c r="SW3" s="185"/>
      <c r="SX3" s="185"/>
      <c r="SY3" s="185"/>
      <c r="SZ3" s="185"/>
      <c r="TA3" s="185"/>
      <c r="TB3" s="185"/>
      <c r="TC3" s="185"/>
      <c r="TD3" s="185"/>
      <c r="TE3" s="185"/>
      <c r="TF3" s="185"/>
      <c r="TG3" s="185"/>
      <c r="TH3" s="185"/>
      <c r="TI3" s="185"/>
      <c r="TJ3" s="185"/>
      <c r="TK3" s="185"/>
      <c r="TL3" s="185"/>
      <c r="TM3" s="185"/>
      <c r="TN3" s="185"/>
      <c r="TO3" s="185"/>
      <c r="TP3" s="185"/>
      <c r="TQ3" s="185"/>
      <c r="TR3" s="185"/>
      <c r="TS3" s="185"/>
      <c r="TT3" s="185"/>
      <c r="TU3" s="185"/>
      <c r="TV3" s="185"/>
      <c r="TW3" s="185"/>
      <c r="TX3" s="185"/>
      <c r="TY3" s="185"/>
      <c r="TZ3" s="185"/>
      <c r="UA3" s="185"/>
      <c r="UB3" s="185"/>
      <c r="UC3" s="185"/>
      <c r="UD3" s="185"/>
      <c r="UE3" s="185"/>
      <c r="UF3" s="185"/>
      <c r="UG3" s="185"/>
      <c r="UH3" s="185"/>
      <c r="UI3" s="185"/>
      <c r="UJ3" s="185"/>
      <c r="UK3" s="185"/>
      <c r="UL3" s="185"/>
      <c r="UM3" s="185"/>
      <c r="UN3" s="185"/>
      <c r="UO3" s="185"/>
      <c r="UP3" s="185"/>
      <c r="UQ3" s="185"/>
      <c r="UR3" s="185"/>
      <c r="US3" s="185"/>
      <c r="UT3" s="185"/>
      <c r="UU3" s="185"/>
      <c r="UV3" s="185"/>
      <c r="UW3" s="185"/>
      <c r="UX3" s="185"/>
      <c r="UY3" s="185"/>
      <c r="UZ3" s="185"/>
      <c r="VA3" s="185"/>
      <c r="VB3" s="185"/>
      <c r="VC3" s="185"/>
      <c r="VD3" s="185"/>
      <c r="VE3" s="185"/>
      <c r="VF3" s="185"/>
      <c r="VG3" s="185"/>
      <c r="VH3" s="185"/>
      <c r="VI3" s="185"/>
      <c r="VJ3" s="185"/>
      <c r="VK3" s="185"/>
      <c r="VL3" s="185"/>
      <c r="VM3" s="185"/>
      <c r="VN3" s="185"/>
      <c r="VO3" s="185"/>
      <c r="VP3" s="185"/>
      <c r="VQ3" s="185"/>
      <c r="VR3" s="185"/>
      <c r="VS3" s="185"/>
      <c r="VT3" s="185"/>
      <c r="VU3" s="185"/>
      <c r="VV3" s="185"/>
      <c r="VW3" s="185"/>
      <c r="VX3" s="185"/>
      <c r="VY3" s="185"/>
      <c r="VZ3" s="185"/>
      <c r="WA3" s="185"/>
      <c r="WB3" s="185"/>
      <c r="WC3" s="185"/>
      <c r="WD3" s="185"/>
      <c r="WE3" s="185"/>
      <c r="WF3" s="185"/>
      <c r="WG3" s="185"/>
      <c r="WH3" s="185"/>
      <c r="WI3" s="185"/>
      <c r="WJ3" s="185"/>
      <c r="WK3" s="185"/>
      <c r="WL3" s="185"/>
      <c r="WM3" s="185"/>
      <c r="WN3" s="185"/>
      <c r="WO3" s="185"/>
      <c r="WP3" s="185"/>
      <c r="WQ3" s="185"/>
      <c r="WR3" s="185"/>
      <c r="WS3" s="185"/>
      <c r="WT3" s="185"/>
      <c r="WU3" s="185"/>
      <c r="WV3" s="185"/>
      <c r="WW3" s="185"/>
      <c r="WX3" s="185"/>
      <c r="WY3" s="185"/>
      <c r="WZ3" s="185"/>
      <c r="XA3" s="185"/>
      <c r="XB3" s="185"/>
      <c r="XC3" s="185"/>
      <c r="XD3" s="185"/>
      <c r="XE3" s="185"/>
      <c r="XF3" s="185"/>
      <c r="XG3" s="185"/>
      <c r="XH3" s="185"/>
      <c r="XI3" s="185"/>
      <c r="XJ3" s="185"/>
      <c r="XK3" s="185"/>
      <c r="XL3" s="185"/>
      <c r="XM3" s="185"/>
      <c r="XN3" s="185"/>
      <c r="XO3" s="185"/>
      <c r="XP3" s="185"/>
      <c r="XQ3" s="185"/>
      <c r="XR3" s="185"/>
      <c r="XS3" s="185"/>
      <c r="XT3" s="185"/>
      <c r="XU3" s="185"/>
      <c r="XV3" s="185"/>
      <c r="XW3" s="185"/>
      <c r="XX3" s="185"/>
      <c r="XY3" s="185"/>
      <c r="XZ3" s="185"/>
      <c r="YA3" s="185"/>
      <c r="YB3" s="185"/>
      <c r="YC3" s="185"/>
      <c r="YD3" s="185"/>
      <c r="YE3" s="185"/>
      <c r="YF3" s="185"/>
      <c r="YG3" s="185"/>
      <c r="YH3" s="185"/>
      <c r="YI3" s="185"/>
      <c r="YJ3" s="185"/>
      <c r="YK3" s="185"/>
      <c r="YL3" s="185"/>
      <c r="YM3" s="185"/>
      <c r="YN3" s="185"/>
      <c r="YO3" s="185"/>
      <c r="YP3" s="185"/>
      <c r="YQ3" s="185"/>
      <c r="YR3" s="185"/>
      <c r="YS3" s="185"/>
      <c r="YT3" s="185"/>
      <c r="YU3" s="185"/>
      <c r="YV3" s="185"/>
      <c r="YW3" s="185"/>
      <c r="YX3" s="185"/>
      <c r="YY3" s="185"/>
      <c r="YZ3" s="185"/>
      <c r="ZA3" s="185"/>
      <c r="ZB3" s="185"/>
      <c r="ZC3" s="185"/>
      <c r="ZD3" s="185"/>
      <c r="ZE3" s="185"/>
      <c r="ZF3" s="185"/>
      <c r="ZG3" s="185"/>
      <c r="ZH3" s="185"/>
      <c r="ZI3" s="185"/>
      <c r="ZJ3" s="185"/>
      <c r="ZK3" s="185"/>
      <c r="ZL3" s="185"/>
      <c r="ZM3" s="185"/>
      <c r="ZN3" s="185"/>
      <c r="ZO3" s="185"/>
      <c r="ZP3" s="185"/>
      <c r="ZQ3" s="185"/>
      <c r="ZR3" s="185"/>
      <c r="ZS3" s="185"/>
      <c r="ZT3" s="185"/>
      <c r="ZU3" s="185"/>
      <c r="ZV3" s="185"/>
      <c r="ZW3" s="185"/>
      <c r="ZX3" s="185"/>
      <c r="ZY3" s="185"/>
      <c r="ZZ3" s="185"/>
      <c r="AAA3" s="185"/>
      <c r="AAB3" s="185"/>
      <c r="AAC3" s="185"/>
      <c r="AAD3" s="185"/>
      <c r="AAE3" s="185"/>
      <c r="AAF3" s="185"/>
      <c r="AAG3" s="185"/>
      <c r="AAH3" s="185"/>
      <c r="AAI3" s="185"/>
      <c r="AAJ3" s="185"/>
      <c r="AAK3" s="185"/>
      <c r="AAL3" s="185"/>
      <c r="AAM3" s="185"/>
      <c r="AAN3" s="185"/>
      <c r="AAO3" s="185"/>
      <c r="AAP3" s="185"/>
      <c r="AAQ3" s="185"/>
      <c r="AAR3" s="185"/>
      <c r="AAS3" s="185"/>
      <c r="AAT3" s="185"/>
      <c r="AAU3" s="185"/>
      <c r="AAV3" s="185"/>
      <c r="AAW3" s="185"/>
      <c r="AAX3" s="185"/>
      <c r="AAY3" s="185"/>
      <c r="AAZ3" s="185"/>
      <c r="ABA3" s="185"/>
      <c r="ABB3" s="185"/>
      <c r="ABC3" s="185"/>
      <c r="ABD3" s="185"/>
      <c r="ABE3" s="185"/>
      <c r="ABF3" s="185"/>
      <c r="ABG3" s="185"/>
      <c r="ABH3" s="185"/>
      <c r="ABI3" s="185"/>
      <c r="ABJ3" s="185"/>
      <c r="ABK3" s="185"/>
      <c r="ABL3" s="185"/>
      <c r="ABM3" s="185"/>
      <c r="ABN3" s="185"/>
      <c r="ABO3" s="185"/>
      <c r="ABP3" s="185"/>
      <c r="ABQ3" s="185"/>
      <c r="ABR3" s="185"/>
      <c r="ABS3" s="185"/>
      <c r="ABT3" s="185"/>
      <c r="ABU3" s="185"/>
      <c r="ABV3" s="185"/>
      <c r="ABW3" s="185"/>
      <c r="ABX3" s="185"/>
      <c r="ABY3" s="185"/>
      <c r="ABZ3" s="185"/>
      <c r="ACA3" s="185"/>
      <c r="ACB3" s="185"/>
      <c r="ACC3" s="185"/>
      <c r="ACD3" s="185"/>
      <c r="ACE3" s="185"/>
      <c r="ACF3" s="185"/>
      <c r="ACG3" s="185"/>
      <c r="ACH3" s="185"/>
      <c r="ACI3" s="185"/>
      <c r="ACJ3" s="185"/>
      <c r="ACK3" s="185"/>
      <c r="ACL3" s="185"/>
      <c r="ACM3" s="185"/>
      <c r="ACN3" s="185"/>
      <c r="ACO3" s="185"/>
      <c r="ACP3" s="185"/>
      <c r="ACQ3" s="185"/>
      <c r="ACR3" s="185"/>
      <c r="ACS3" s="185"/>
      <c r="ACT3" s="185"/>
      <c r="ACU3" s="185"/>
      <c r="ACV3" s="185"/>
      <c r="ACW3" s="185"/>
      <c r="ACX3" s="185"/>
      <c r="ACY3" s="185"/>
      <c r="ACZ3" s="185"/>
      <c r="ADA3" s="185"/>
      <c r="ADB3" s="185"/>
      <c r="ADC3" s="185"/>
      <c r="ADD3" s="185"/>
      <c r="ADE3" s="185"/>
      <c r="ADF3" s="185"/>
      <c r="ADG3" s="185"/>
      <c r="ADH3" s="185"/>
      <c r="ADI3" s="185"/>
      <c r="ADJ3" s="185"/>
      <c r="ADK3" s="185"/>
      <c r="ADL3" s="185"/>
      <c r="ADM3" s="185"/>
      <c r="ADN3" s="185"/>
      <c r="ADO3" s="185"/>
      <c r="ADP3" s="185"/>
      <c r="ADQ3" s="185"/>
      <c r="ADR3" s="185"/>
      <c r="ADS3" s="185"/>
      <c r="ADT3" s="185"/>
      <c r="ADU3" s="185"/>
      <c r="ADV3" s="185"/>
      <c r="ADW3" s="185"/>
      <c r="ADX3" s="185"/>
      <c r="ADY3" s="185"/>
      <c r="ADZ3" s="185"/>
      <c r="AEA3" s="185"/>
      <c r="AEB3" s="185"/>
      <c r="AEC3" s="185"/>
      <c r="AED3" s="185"/>
      <c r="AEE3" s="185"/>
      <c r="AEF3" s="185"/>
      <c r="AEG3" s="185"/>
      <c r="AEH3" s="185"/>
      <c r="AEI3" s="185"/>
      <c r="AEJ3" s="185"/>
      <c r="AEK3" s="185"/>
      <c r="AEL3" s="185"/>
      <c r="AEM3" s="185"/>
      <c r="AEN3" s="185"/>
      <c r="AEO3" s="185"/>
      <c r="AEP3" s="185"/>
      <c r="AEQ3" s="185"/>
      <c r="AER3" s="185"/>
      <c r="AES3" s="185"/>
      <c r="AET3" s="185"/>
      <c r="AEU3" s="185"/>
      <c r="AEV3" s="185"/>
      <c r="AEW3" s="185"/>
      <c r="AEX3" s="185"/>
      <c r="AEY3" s="185"/>
      <c r="AEZ3" s="185"/>
      <c r="AFA3" s="185"/>
      <c r="AFB3" s="185"/>
      <c r="AFC3" s="185"/>
      <c r="AFD3" s="185"/>
      <c r="AFE3" s="185"/>
      <c r="AFF3" s="185"/>
      <c r="AFG3" s="185"/>
      <c r="AFH3" s="185"/>
      <c r="AFI3" s="185"/>
      <c r="AFJ3" s="185"/>
      <c r="AFK3" s="185"/>
      <c r="AFL3" s="185"/>
      <c r="AFM3" s="185"/>
      <c r="AFN3" s="185"/>
      <c r="AFO3" s="185"/>
      <c r="AFP3" s="185"/>
      <c r="AFQ3" s="185"/>
      <c r="AFR3" s="185"/>
      <c r="AFS3" s="185"/>
      <c r="AFT3" s="185"/>
      <c r="AFU3" s="185"/>
      <c r="AFV3" s="185"/>
      <c r="AFW3" s="185"/>
      <c r="AFX3" s="185"/>
      <c r="AFY3" s="185"/>
      <c r="AFZ3" s="185"/>
      <c r="AGA3" s="185"/>
      <c r="AGB3" s="185"/>
      <c r="AGC3" s="185"/>
      <c r="AGD3" s="185"/>
      <c r="AGE3" s="185"/>
      <c r="AGF3" s="185"/>
      <c r="AGG3" s="185"/>
      <c r="AGH3" s="185"/>
      <c r="AGI3" s="185"/>
      <c r="AGJ3" s="185"/>
      <c r="AGK3" s="185"/>
      <c r="AGL3" s="185"/>
      <c r="AGM3" s="185"/>
      <c r="AGN3" s="185"/>
      <c r="AGO3" s="185"/>
      <c r="AGP3" s="185"/>
      <c r="AGQ3" s="185"/>
      <c r="AGR3" s="185"/>
      <c r="AGS3" s="185"/>
      <c r="AGT3" s="185"/>
      <c r="AGU3" s="185"/>
      <c r="AGV3" s="185"/>
      <c r="AGW3" s="185"/>
      <c r="AGX3" s="185"/>
      <c r="AGY3" s="185"/>
      <c r="AGZ3" s="185"/>
      <c r="AHA3" s="185"/>
      <c r="AHB3" s="185"/>
      <c r="AHC3" s="185"/>
      <c r="AHD3" s="185"/>
      <c r="AHE3" s="185"/>
      <c r="AHF3" s="185"/>
      <c r="AHG3" s="185"/>
      <c r="AHH3" s="185"/>
      <c r="AHI3" s="185"/>
      <c r="AHJ3" s="185"/>
      <c r="AHK3" s="185"/>
      <c r="AHL3" s="185"/>
      <c r="AHM3" s="185"/>
      <c r="AHN3" s="185"/>
      <c r="AHO3" s="185"/>
      <c r="AHP3" s="185"/>
      <c r="AHQ3" s="185"/>
      <c r="AHR3" s="185"/>
      <c r="AHS3" s="185"/>
      <c r="AHT3" s="185"/>
      <c r="AHU3" s="185"/>
      <c r="AHV3" s="185"/>
      <c r="AHW3" s="185"/>
      <c r="AHX3" s="185"/>
      <c r="AHY3" s="185"/>
      <c r="AHZ3" s="185"/>
      <c r="AIA3" s="185"/>
      <c r="AIB3" s="185"/>
      <c r="AIC3" s="185"/>
      <c r="AID3" s="185"/>
      <c r="AIE3" s="185"/>
      <c r="AIF3" s="185"/>
      <c r="AIG3" s="185"/>
      <c r="AIH3" s="185"/>
      <c r="AII3" s="185"/>
      <c r="AIJ3" s="185"/>
      <c r="AIK3" s="185"/>
      <c r="AIL3" s="185"/>
      <c r="AIM3" s="185"/>
      <c r="AIN3" s="185"/>
      <c r="AIO3" s="185"/>
      <c r="AIP3" s="185"/>
      <c r="AIQ3" s="185"/>
      <c r="AIR3" s="185"/>
      <c r="AIS3" s="185"/>
      <c r="AIT3" s="185"/>
      <c r="AIU3" s="185"/>
      <c r="AIV3" s="185"/>
      <c r="AIW3" s="185"/>
      <c r="AIX3" s="185"/>
      <c r="AIY3" s="185"/>
      <c r="AIZ3" s="185"/>
      <c r="AJA3" s="185"/>
      <c r="AJB3" s="185"/>
      <c r="AJC3" s="185"/>
      <c r="AJD3" s="185"/>
      <c r="AJE3" s="185"/>
      <c r="AJF3" s="185"/>
      <c r="AJG3" s="185"/>
      <c r="AJH3" s="185"/>
      <c r="AJI3" s="185"/>
      <c r="AJJ3" s="185"/>
      <c r="AJK3" s="185"/>
      <c r="AJL3" s="185"/>
      <c r="AJM3" s="185"/>
      <c r="AJN3" s="185"/>
      <c r="AJO3" s="185"/>
      <c r="AJP3" s="185"/>
      <c r="AJQ3" s="185"/>
      <c r="AJR3" s="185"/>
      <c r="AJS3" s="185"/>
      <c r="AJT3" s="185"/>
      <c r="AJU3" s="185"/>
      <c r="AJV3" s="185"/>
      <c r="AJW3" s="185"/>
      <c r="AJX3" s="185"/>
      <c r="AJY3" s="185"/>
      <c r="AJZ3" s="185"/>
      <c r="AKA3" s="185"/>
      <c r="AKB3" s="185"/>
      <c r="AKC3" s="185"/>
      <c r="AKD3" s="185"/>
      <c r="AKE3" s="185"/>
      <c r="AKF3" s="185"/>
      <c r="AKG3" s="185"/>
      <c r="AKH3" s="185"/>
      <c r="AKI3" s="185"/>
      <c r="AKJ3" s="185"/>
      <c r="AKK3" s="185"/>
      <c r="AKL3" s="185"/>
      <c r="AKM3" s="185"/>
      <c r="AKN3" s="185"/>
      <c r="AKO3" s="185"/>
      <c r="AKP3" s="185"/>
      <c r="AKQ3" s="185"/>
      <c r="AKR3" s="185"/>
      <c r="AKS3" s="185"/>
      <c r="AKT3" s="185"/>
      <c r="AKU3" s="185"/>
      <c r="AKV3" s="185"/>
      <c r="AKW3" s="185"/>
      <c r="AKX3" s="185"/>
      <c r="AKY3" s="185"/>
      <c r="AKZ3" s="185"/>
      <c r="ALA3" s="185"/>
      <c r="ALB3" s="185"/>
      <c r="ALC3" s="185"/>
      <c r="ALD3" s="185"/>
      <c r="ALE3" s="185"/>
      <c r="ALF3" s="185"/>
      <c r="ALG3" s="185"/>
      <c r="ALH3" s="185"/>
      <c r="ALI3" s="185"/>
      <c r="ALJ3" s="185"/>
      <c r="ALK3" s="185"/>
      <c r="ALL3" s="185"/>
      <c r="ALM3" s="185"/>
      <c r="ALN3" s="185"/>
      <c r="ALO3" s="185"/>
      <c r="ALP3" s="185"/>
      <c r="ALQ3" s="185"/>
      <c r="ALR3" s="185"/>
      <c r="ALS3" s="185"/>
      <c r="ALT3" s="185"/>
      <c r="ALU3" s="185"/>
      <c r="ALV3" s="185"/>
      <c r="ALW3" s="185"/>
      <c r="ALX3" s="185"/>
      <c r="ALY3" s="185"/>
      <c r="ALZ3" s="185"/>
      <c r="AMA3" s="185"/>
      <c r="AMB3" s="185"/>
      <c r="AMC3" s="185"/>
      <c r="AMD3" s="185"/>
      <c r="AME3" s="185"/>
      <c r="AMF3" s="185"/>
      <c r="AMG3" s="185"/>
      <c r="AMH3" s="185"/>
      <c r="AMI3" s="185"/>
      <c r="AMJ3" s="185"/>
      <c r="AMK3" s="185"/>
      <c r="AML3" s="185"/>
      <c r="AMM3" s="185"/>
      <c r="AMN3" s="185"/>
      <c r="AMO3" s="185"/>
      <c r="AMP3" s="185"/>
      <c r="AMQ3" s="185"/>
      <c r="AMR3" s="185"/>
      <c r="AMS3" s="185"/>
      <c r="AMT3" s="185"/>
      <c r="AMU3" s="185"/>
      <c r="AMV3" s="185"/>
      <c r="AMW3" s="185"/>
      <c r="AMX3" s="185"/>
      <c r="AMY3" s="185"/>
      <c r="AMZ3" s="185"/>
      <c r="ANA3" s="185"/>
      <c r="ANB3" s="185"/>
      <c r="ANC3" s="185"/>
      <c r="AND3" s="185"/>
      <c r="ANE3" s="185"/>
      <c r="ANF3" s="185"/>
      <c r="ANG3" s="185"/>
      <c r="ANH3" s="185"/>
      <c r="ANI3" s="185"/>
      <c r="ANJ3" s="185"/>
      <c r="ANK3" s="185"/>
      <c r="ANL3" s="185"/>
      <c r="ANM3" s="185"/>
      <c r="ANN3" s="185"/>
      <c r="ANO3" s="185"/>
      <c r="ANP3" s="185"/>
      <c r="ANQ3" s="185"/>
      <c r="ANR3" s="185"/>
      <c r="ANS3" s="185"/>
      <c r="ANT3" s="185"/>
      <c r="ANU3" s="185"/>
      <c r="ANV3" s="185"/>
      <c r="ANW3" s="185"/>
      <c r="ANX3" s="185"/>
      <c r="ANY3" s="185"/>
      <c r="ANZ3" s="185"/>
      <c r="AOA3" s="185"/>
      <c r="AOB3" s="185"/>
      <c r="AOC3" s="185"/>
      <c r="AOD3" s="185"/>
      <c r="AOE3" s="185"/>
      <c r="AOF3" s="185"/>
      <c r="AOG3" s="185"/>
      <c r="AOH3" s="185"/>
      <c r="AOI3" s="185"/>
      <c r="AOJ3" s="185"/>
      <c r="AOK3" s="185"/>
      <c r="AOL3" s="185"/>
      <c r="AOM3" s="185"/>
      <c r="AON3" s="185"/>
      <c r="AOO3" s="185"/>
      <c r="AOP3" s="185"/>
      <c r="AOQ3" s="185"/>
      <c r="AOR3" s="185"/>
      <c r="AOS3" s="185"/>
      <c r="AOT3" s="185"/>
      <c r="AOU3" s="185"/>
      <c r="AOV3" s="185"/>
      <c r="AOW3" s="185"/>
      <c r="AOX3" s="185"/>
      <c r="AOY3" s="185"/>
      <c r="AOZ3" s="185"/>
      <c r="APA3" s="185"/>
      <c r="APB3" s="185"/>
      <c r="APC3" s="185"/>
      <c r="APD3" s="185"/>
      <c r="APE3" s="185"/>
      <c r="APF3" s="185"/>
      <c r="APG3" s="185"/>
      <c r="APH3" s="185"/>
      <c r="API3" s="185"/>
      <c r="APJ3" s="185"/>
      <c r="APK3" s="185"/>
      <c r="APL3" s="185"/>
      <c r="APM3" s="185"/>
      <c r="APN3" s="185"/>
      <c r="APO3" s="185"/>
      <c r="APP3" s="185"/>
      <c r="APQ3" s="185"/>
      <c r="APR3" s="185"/>
      <c r="APS3" s="185"/>
      <c r="APT3" s="185"/>
      <c r="APU3" s="185"/>
      <c r="APV3" s="185"/>
      <c r="APW3" s="185"/>
      <c r="APX3" s="185"/>
      <c r="APY3" s="185"/>
      <c r="APZ3" s="185"/>
      <c r="AQA3" s="185"/>
      <c r="AQB3" s="185"/>
      <c r="AQC3" s="185"/>
      <c r="AQD3" s="185"/>
      <c r="AQE3" s="185"/>
      <c r="AQF3" s="185"/>
      <c r="AQG3" s="185"/>
      <c r="AQH3" s="185"/>
      <c r="AQI3" s="185"/>
      <c r="AQJ3" s="185"/>
      <c r="AQK3" s="185"/>
      <c r="AQL3" s="185"/>
      <c r="AQM3" s="185"/>
      <c r="AQN3" s="185"/>
      <c r="AQO3" s="185"/>
      <c r="AQP3" s="185"/>
      <c r="AQQ3" s="185"/>
      <c r="AQR3" s="185"/>
      <c r="AQS3" s="185"/>
      <c r="AQT3" s="185"/>
      <c r="AQU3" s="185"/>
      <c r="AQV3" s="185"/>
      <c r="AQW3" s="185"/>
      <c r="AQX3" s="185"/>
      <c r="AQY3" s="185"/>
      <c r="AQZ3" s="185"/>
      <c r="ARA3" s="185"/>
      <c r="ARB3" s="185"/>
      <c r="ARC3" s="185"/>
      <c r="ARD3" s="185"/>
      <c r="ARE3" s="185"/>
      <c r="ARF3" s="185"/>
      <c r="ARG3" s="185"/>
      <c r="ARH3" s="185"/>
      <c r="ARI3" s="185"/>
      <c r="ARJ3" s="185"/>
      <c r="ARK3" s="185"/>
      <c r="ARL3" s="185"/>
      <c r="ARM3" s="185"/>
      <c r="ARN3" s="185"/>
      <c r="ARO3" s="185"/>
      <c r="ARP3" s="185"/>
      <c r="ARQ3" s="185"/>
      <c r="ARR3" s="185"/>
      <c r="ARS3" s="185"/>
      <c r="ART3" s="185"/>
      <c r="ARU3" s="185"/>
      <c r="ARV3" s="185"/>
      <c r="ARW3" s="185"/>
      <c r="ARX3" s="185"/>
      <c r="ARY3" s="185"/>
      <c r="ARZ3" s="185"/>
      <c r="ASA3" s="185"/>
      <c r="ASB3" s="185"/>
      <c r="ASC3" s="185"/>
      <c r="ASD3" s="185"/>
      <c r="ASE3" s="185"/>
      <c r="ASF3" s="185"/>
      <c r="ASG3" s="185"/>
      <c r="ASH3" s="185"/>
      <c r="ASI3" s="185"/>
      <c r="ASJ3" s="185"/>
      <c r="ASK3" s="185"/>
      <c r="ASL3" s="185"/>
      <c r="ASM3" s="185"/>
      <c r="ASN3" s="185"/>
      <c r="ASO3" s="185"/>
      <c r="ASP3" s="185"/>
      <c r="ASQ3" s="185"/>
      <c r="ASR3" s="185"/>
      <c r="ASS3" s="185"/>
      <c r="AST3" s="185"/>
      <c r="ASU3" s="185"/>
      <c r="ASV3" s="185"/>
      <c r="ASW3" s="185"/>
      <c r="ASX3" s="185"/>
      <c r="ASY3" s="185"/>
      <c r="ASZ3" s="185"/>
      <c r="ATA3" s="185"/>
      <c r="ATB3" s="185"/>
      <c r="ATC3" s="185"/>
      <c r="ATD3" s="185"/>
      <c r="ATE3" s="185"/>
      <c r="ATF3" s="185"/>
      <c r="ATG3" s="185"/>
      <c r="ATH3" s="185"/>
      <c r="ATI3" s="185"/>
      <c r="ATJ3" s="185"/>
      <c r="ATK3" s="185"/>
      <c r="ATL3" s="185"/>
      <c r="ATM3" s="185"/>
      <c r="ATN3" s="185"/>
      <c r="ATO3" s="185"/>
      <c r="ATP3" s="185"/>
      <c r="ATQ3" s="185"/>
      <c r="ATR3" s="185"/>
      <c r="ATS3" s="185"/>
      <c r="ATT3" s="185"/>
      <c r="ATU3" s="185"/>
      <c r="ATV3" s="185"/>
      <c r="ATW3" s="185"/>
      <c r="ATX3" s="185"/>
      <c r="ATY3" s="185"/>
      <c r="ATZ3" s="185"/>
      <c r="AUA3" s="185"/>
      <c r="AUB3" s="185"/>
      <c r="AUC3" s="185"/>
      <c r="AUD3" s="185"/>
      <c r="AUE3" s="185"/>
      <c r="AUF3" s="185"/>
      <c r="AUG3" s="185"/>
      <c r="AUH3" s="185"/>
      <c r="AUI3" s="185"/>
      <c r="AUJ3" s="185"/>
      <c r="AUK3" s="185"/>
      <c r="AUL3" s="185"/>
      <c r="AUM3" s="185"/>
      <c r="AUN3" s="185"/>
      <c r="AUO3" s="185"/>
      <c r="AUP3" s="185"/>
      <c r="AUQ3" s="185"/>
      <c r="AUR3" s="185"/>
      <c r="AUS3" s="185"/>
      <c r="AUT3" s="185"/>
      <c r="AUU3" s="185"/>
      <c r="AUV3" s="185"/>
      <c r="AUW3" s="185"/>
      <c r="AUX3" s="185"/>
      <c r="AUY3" s="185"/>
      <c r="AUZ3" s="185"/>
      <c r="AVA3" s="185"/>
      <c r="AVB3" s="185"/>
      <c r="AVC3" s="185"/>
      <c r="AVD3" s="185"/>
      <c r="AVE3" s="185"/>
      <c r="AVF3" s="185"/>
      <c r="AVG3" s="185"/>
      <c r="AVH3" s="185"/>
      <c r="AVI3" s="185"/>
      <c r="AVJ3" s="185"/>
      <c r="AVK3" s="185"/>
      <c r="AVL3" s="185"/>
      <c r="AVM3" s="185"/>
      <c r="AVN3" s="185"/>
      <c r="AVO3" s="185"/>
      <c r="AVP3" s="185"/>
      <c r="AVQ3" s="185"/>
      <c r="AVR3" s="185"/>
      <c r="AVS3" s="185"/>
      <c r="AVT3" s="185"/>
      <c r="AVU3" s="185"/>
      <c r="AVV3" s="185"/>
      <c r="AVW3" s="185"/>
      <c r="AVX3" s="185"/>
      <c r="AVY3" s="185"/>
      <c r="AVZ3" s="185"/>
      <c r="AWA3" s="185"/>
      <c r="AWB3" s="185"/>
      <c r="AWC3" s="185"/>
      <c r="AWD3" s="185"/>
      <c r="AWE3" s="185"/>
      <c r="AWF3" s="185"/>
      <c r="AWG3" s="185"/>
      <c r="AWH3" s="185"/>
      <c r="AWI3" s="185"/>
      <c r="AWJ3" s="185"/>
      <c r="AWK3" s="185"/>
      <c r="AWL3" s="185"/>
      <c r="AWM3" s="185"/>
      <c r="AWN3" s="185"/>
      <c r="AWO3" s="185"/>
      <c r="AWP3" s="185"/>
      <c r="AWQ3" s="185"/>
      <c r="AWR3" s="185"/>
      <c r="AWS3" s="185"/>
      <c r="AWT3" s="185"/>
      <c r="AWU3" s="185"/>
      <c r="AWV3" s="185"/>
      <c r="AWW3" s="185"/>
      <c r="AWX3" s="185"/>
      <c r="AWY3" s="185"/>
      <c r="AWZ3" s="185"/>
      <c r="AXA3" s="185"/>
      <c r="AXB3" s="185"/>
      <c r="AXC3" s="185"/>
      <c r="AXD3" s="185"/>
      <c r="AXE3" s="185"/>
      <c r="AXF3" s="185"/>
      <c r="AXG3" s="185"/>
      <c r="AXH3" s="185"/>
      <c r="AXI3" s="185"/>
      <c r="AXJ3" s="185"/>
      <c r="AXK3" s="185"/>
      <c r="AXL3" s="185"/>
      <c r="AXM3" s="185"/>
      <c r="AXN3" s="185"/>
      <c r="AXO3" s="185"/>
      <c r="AXP3" s="185"/>
      <c r="AXQ3" s="185"/>
      <c r="AXR3" s="185"/>
      <c r="AXS3" s="185"/>
      <c r="AXT3" s="185"/>
      <c r="AXU3" s="185"/>
      <c r="AXV3" s="185"/>
      <c r="AXW3" s="185"/>
      <c r="AXX3" s="185"/>
      <c r="AXY3" s="185"/>
      <c r="AXZ3" s="185"/>
      <c r="AYA3" s="185"/>
      <c r="AYB3" s="185"/>
      <c r="AYC3" s="185"/>
      <c r="AYD3" s="185"/>
      <c r="AYE3" s="185"/>
      <c r="AYF3" s="185"/>
      <c r="AYG3" s="185"/>
      <c r="AYH3" s="185"/>
      <c r="AYI3" s="185"/>
      <c r="AYJ3" s="185"/>
      <c r="AYK3" s="185"/>
      <c r="AYL3" s="185"/>
      <c r="AYM3" s="185"/>
      <c r="AYN3" s="185"/>
      <c r="AYO3" s="185"/>
      <c r="AYP3" s="185"/>
      <c r="AYQ3" s="185"/>
      <c r="AYR3" s="185"/>
      <c r="AYS3" s="185"/>
      <c r="AYT3" s="185"/>
      <c r="AYU3" s="185"/>
      <c r="AYV3" s="185"/>
      <c r="AYW3" s="185"/>
      <c r="AYX3" s="185"/>
      <c r="AYY3" s="185"/>
      <c r="AYZ3" s="185"/>
      <c r="AZA3" s="185"/>
      <c r="AZB3" s="185"/>
      <c r="AZC3" s="185"/>
      <c r="AZD3" s="185"/>
      <c r="AZE3" s="185"/>
      <c r="AZF3" s="185"/>
      <c r="AZG3" s="185"/>
      <c r="AZH3" s="185"/>
      <c r="AZI3" s="185"/>
      <c r="AZJ3" s="185"/>
      <c r="AZK3" s="185"/>
      <c r="AZL3" s="185"/>
      <c r="AZM3" s="185"/>
      <c r="AZN3" s="185"/>
      <c r="AZO3" s="185"/>
      <c r="AZP3" s="185"/>
      <c r="AZQ3" s="185"/>
      <c r="AZR3" s="185"/>
      <c r="AZS3" s="185"/>
      <c r="AZT3" s="185"/>
      <c r="AZU3" s="185"/>
      <c r="AZV3" s="185"/>
      <c r="AZW3" s="185"/>
      <c r="AZX3" s="185"/>
      <c r="AZY3" s="185"/>
      <c r="AZZ3" s="185"/>
      <c r="BAA3" s="185"/>
      <c r="BAB3" s="185"/>
      <c r="BAC3" s="185"/>
      <c r="BAD3" s="185"/>
      <c r="BAE3" s="185"/>
      <c r="BAF3" s="185"/>
      <c r="BAG3" s="185"/>
      <c r="BAH3" s="185"/>
      <c r="BAI3" s="185"/>
      <c r="BAJ3" s="185"/>
      <c r="BAK3" s="185"/>
      <c r="BAL3" s="185"/>
      <c r="BAM3" s="185"/>
      <c r="BAN3" s="185"/>
      <c r="BAO3" s="185"/>
      <c r="BAP3" s="185"/>
      <c r="BAQ3" s="185"/>
      <c r="BAR3" s="185"/>
      <c r="BAS3" s="185"/>
      <c r="BAT3" s="185"/>
      <c r="BAU3" s="185"/>
      <c r="BAV3" s="185"/>
      <c r="BAW3" s="185"/>
      <c r="BAX3" s="185"/>
      <c r="BAY3" s="185"/>
      <c r="BAZ3" s="185"/>
      <c r="BBA3" s="185"/>
      <c r="BBB3" s="185"/>
      <c r="BBC3" s="185"/>
      <c r="BBD3" s="185"/>
      <c r="BBE3" s="185"/>
      <c r="BBF3" s="185"/>
      <c r="BBG3" s="185"/>
      <c r="BBH3" s="185"/>
      <c r="BBI3" s="185"/>
      <c r="BBJ3" s="185"/>
      <c r="BBK3" s="185"/>
      <c r="BBL3" s="185"/>
      <c r="BBM3" s="185"/>
      <c r="BBN3" s="185"/>
      <c r="BBO3" s="185"/>
      <c r="BBP3" s="185"/>
      <c r="BBQ3" s="185"/>
      <c r="BBR3" s="185"/>
      <c r="BBS3" s="185"/>
      <c r="BBT3" s="185"/>
      <c r="BBU3" s="185"/>
      <c r="BBV3" s="185"/>
      <c r="BBW3" s="185"/>
      <c r="BBX3" s="185"/>
      <c r="BBY3" s="185"/>
      <c r="BBZ3" s="185"/>
      <c r="BCA3" s="185"/>
      <c r="BCB3" s="185"/>
      <c r="BCC3" s="185"/>
      <c r="BCD3" s="185"/>
      <c r="BCE3" s="185"/>
      <c r="BCF3" s="185"/>
      <c r="BCG3" s="185"/>
      <c r="BCH3" s="185"/>
      <c r="BCI3" s="185"/>
      <c r="BCJ3" s="185"/>
      <c r="BCK3" s="185"/>
      <c r="BCL3" s="185"/>
      <c r="BCM3" s="185"/>
      <c r="BCN3" s="185"/>
      <c r="BCO3" s="185"/>
      <c r="BCP3" s="185"/>
      <c r="BCQ3" s="185"/>
      <c r="BCR3" s="185"/>
      <c r="BCS3" s="185"/>
      <c r="BCT3" s="185"/>
      <c r="BCU3" s="185"/>
      <c r="BCV3" s="185"/>
      <c r="BCW3" s="185"/>
      <c r="BCX3" s="185"/>
      <c r="BCY3" s="185"/>
      <c r="BCZ3" s="185"/>
      <c r="BDA3" s="185"/>
      <c r="BDB3" s="185"/>
      <c r="BDC3" s="185"/>
      <c r="BDD3" s="185"/>
      <c r="BDE3" s="185"/>
      <c r="BDF3" s="185"/>
      <c r="BDG3" s="185"/>
      <c r="BDH3" s="185"/>
      <c r="BDI3" s="185"/>
      <c r="BDJ3" s="185"/>
      <c r="BDK3" s="185"/>
      <c r="BDL3" s="185"/>
      <c r="BDM3" s="185"/>
      <c r="BDN3" s="185"/>
      <c r="BDO3" s="185"/>
      <c r="BDP3" s="185"/>
      <c r="BDQ3" s="185"/>
      <c r="BDR3" s="185"/>
      <c r="BDS3" s="185"/>
      <c r="BDT3" s="185"/>
      <c r="BDU3" s="185"/>
      <c r="BDV3" s="185"/>
      <c r="BDW3" s="185"/>
      <c r="BDX3" s="185"/>
      <c r="BDY3" s="185"/>
      <c r="BDZ3" s="185"/>
      <c r="BEA3" s="185"/>
      <c r="BEB3" s="185"/>
      <c r="BEC3" s="185"/>
      <c r="BED3" s="185"/>
      <c r="BEE3" s="185"/>
      <c r="BEF3" s="185"/>
      <c r="BEG3" s="185"/>
      <c r="BEH3" s="185"/>
      <c r="BEI3" s="185"/>
      <c r="BEJ3" s="185"/>
      <c r="BEK3" s="185"/>
      <c r="BEL3" s="185"/>
      <c r="BEM3" s="185"/>
      <c r="BEN3" s="185"/>
      <c r="BEO3" s="185"/>
      <c r="BEP3" s="185"/>
      <c r="BEQ3" s="185"/>
      <c r="BER3" s="185"/>
      <c r="BES3" s="185"/>
      <c r="BET3" s="185"/>
      <c r="BEU3" s="185"/>
      <c r="BEV3" s="185"/>
      <c r="BEW3" s="185"/>
      <c r="BEX3" s="185"/>
      <c r="BEY3" s="185"/>
      <c r="BEZ3" s="185"/>
      <c r="BFA3" s="185"/>
      <c r="BFB3" s="185"/>
      <c r="BFC3" s="185"/>
      <c r="BFD3" s="185"/>
      <c r="BFE3" s="185"/>
      <c r="BFF3" s="185"/>
      <c r="BFG3" s="185"/>
      <c r="BFH3" s="185"/>
      <c r="BFI3" s="185"/>
      <c r="BFJ3" s="185"/>
      <c r="BFK3" s="185"/>
      <c r="BFL3" s="185"/>
      <c r="BFM3" s="185"/>
      <c r="BFN3" s="185"/>
      <c r="BFO3" s="185"/>
      <c r="BFP3" s="185"/>
      <c r="BFQ3" s="185"/>
      <c r="BFR3" s="185"/>
      <c r="BFS3" s="185"/>
      <c r="BFT3" s="185"/>
      <c r="BFU3" s="185"/>
      <c r="BFV3" s="185"/>
      <c r="BFW3" s="185"/>
      <c r="BFX3" s="185"/>
      <c r="BFY3" s="185"/>
      <c r="BFZ3" s="185"/>
      <c r="BGA3" s="185"/>
      <c r="BGB3" s="185"/>
      <c r="BGC3" s="185"/>
      <c r="BGD3" s="185"/>
      <c r="BGE3" s="185"/>
      <c r="BGF3" s="185"/>
      <c r="BGG3" s="185"/>
      <c r="BGH3" s="185"/>
      <c r="BGI3" s="185"/>
      <c r="BGJ3" s="185"/>
      <c r="BGK3" s="185"/>
      <c r="BGL3" s="185"/>
      <c r="BGM3" s="185"/>
      <c r="BGN3" s="185"/>
      <c r="BGO3" s="185"/>
      <c r="BGP3" s="185"/>
      <c r="BGQ3" s="185"/>
      <c r="BGR3" s="185"/>
      <c r="BGS3" s="185"/>
      <c r="BGT3" s="185"/>
      <c r="BGU3" s="185"/>
      <c r="BGV3" s="185"/>
      <c r="BGW3" s="185"/>
      <c r="BGX3" s="185"/>
      <c r="BGY3" s="185"/>
      <c r="BGZ3" s="185"/>
      <c r="BHA3" s="185"/>
      <c r="BHB3" s="185"/>
      <c r="BHC3" s="185"/>
      <c r="BHD3" s="185"/>
      <c r="BHE3" s="185"/>
      <c r="BHF3" s="185"/>
      <c r="BHG3" s="185"/>
      <c r="BHH3" s="185"/>
      <c r="BHI3" s="185"/>
      <c r="BHJ3" s="185"/>
      <c r="BHK3" s="185"/>
      <c r="BHL3" s="185"/>
      <c r="BHM3" s="185"/>
      <c r="BHN3" s="185"/>
      <c r="BHO3" s="185"/>
      <c r="BHP3" s="185"/>
      <c r="BHQ3" s="185"/>
      <c r="BHR3" s="185"/>
      <c r="BHS3" s="185"/>
      <c r="BHT3" s="185"/>
      <c r="BHU3" s="185"/>
      <c r="BHV3" s="185"/>
      <c r="BHW3" s="185"/>
      <c r="BHX3" s="185"/>
      <c r="BHY3" s="185"/>
      <c r="BHZ3" s="185"/>
      <c r="BIA3" s="185"/>
      <c r="BIB3" s="185"/>
      <c r="BIC3" s="185"/>
      <c r="BID3" s="185"/>
      <c r="BIE3" s="185"/>
      <c r="BIF3" s="185"/>
      <c r="BIG3" s="185"/>
      <c r="BIH3" s="185"/>
      <c r="BII3" s="185"/>
      <c r="BIJ3" s="185"/>
      <c r="BIK3" s="185"/>
      <c r="BIL3" s="185"/>
      <c r="BIM3" s="185"/>
      <c r="BIN3" s="185"/>
      <c r="BIO3" s="185"/>
      <c r="BIP3" s="185"/>
      <c r="BIQ3" s="185"/>
      <c r="BIR3" s="185"/>
      <c r="BIS3" s="185"/>
      <c r="BIT3" s="185"/>
      <c r="BIU3" s="185"/>
      <c r="BIV3" s="185"/>
      <c r="BIW3" s="185"/>
      <c r="BIX3" s="185"/>
      <c r="BIY3" s="185"/>
      <c r="BIZ3" s="185"/>
      <c r="BJA3" s="185"/>
      <c r="BJB3" s="185"/>
      <c r="BJC3" s="185"/>
      <c r="BJD3" s="185"/>
      <c r="BJE3" s="185"/>
      <c r="BJF3" s="185"/>
      <c r="BJG3" s="185"/>
      <c r="BJH3" s="185"/>
      <c r="BJI3" s="185"/>
      <c r="BJJ3" s="185"/>
      <c r="BJK3" s="185"/>
      <c r="BJL3" s="185"/>
      <c r="BJM3" s="185"/>
      <c r="BJN3" s="185"/>
      <c r="BJO3" s="185"/>
      <c r="BJP3" s="185"/>
      <c r="BJQ3" s="185"/>
      <c r="BJR3" s="185"/>
      <c r="BJS3" s="185"/>
      <c r="BJT3" s="185"/>
      <c r="BJU3" s="185"/>
      <c r="BJV3" s="185"/>
      <c r="BJW3" s="185"/>
      <c r="BJX3" s="185"/>
      <c r="BJY3" s="185"/>
      <c r="BJZ3" s="185"/>
      <c r="BKA3" s="185"/>
      <c r="BKB3" s="185"/>
      <c r="BKC3" s="185"/>
      <c r="BKD3" s="185"/>
      <c r="BKE3" s="185"/>
      <c r="BKF3" s="185"/>
      <c r="BKG3" s="185"/>
      <c r="BKH3" s="185"/>
      <c r="BKI3" s="185"/>
      <c r="BKJ3" s="185"/>
      <c r="BKK3" s="185"/>
      <c r="BKL3" s="185"/>
      <c r="BKM3" s="185"/>
      <c r="BKN3" s="185"/>
      <c r="BKO3" s="185"/>
      <c r="BKP3" s="185"/>
      <c r="BKQ3" s="185"/>
      <c r="BKR3" s="185"/>
      <c r="BKS3" s="185"/>
      <c r="BKT3" s="185"/>
      <c r="BKU3" s="185"/>
      <c r="BKV3" s="185"/>
      <c r="BKW3" s="185"/>
      <c r="BKX3" s="185"/>
      <c r="BKY3" s="185"/>
      <c r="BKZ3" s="185"/>
      <c r="BLA3" s="185"/>
      <c r="BLB3" s="185"/>
      <c r="BLC3" s="185"/>
      <c r="BLD3" s="185"/>
      <c r="BLE3" s="185"/>
      <c r="BLF3" s="185"/>
      <c r="BLG3" s="185"/>
      <c r="BLH3" s="185"/>
      <c r="BLI3" s="185"/>
      <c r="BLJ3" s="185"/>
      <c r="BLK3" s="185"/>
      <c r="BLL3" s="185"/>
      <c r="BLM3" s="185"/>
      <c r="BLN3" s="185"/>
      <c r="BLO3" s="185"/>
      <c r="BLP3" s="185"/>
      <c r="BLQ3" s="185"/>
      <c r="BLR3" s="185"/>
      <c r="BLS3" s="185"/>
      <c r="BLT3" s="185"/>
      <c r="BLU3" s="185"/>
      <c r="BLV3" s="185"/>
      <c r="BLW3" s="185"/>
      <c r="BLX3" s="185"/>
      <c r="BLY3" s="185"/>
      <c r="BLZ3" s="185"/>
      <c r="BMA3" s="185"/>
      <c r="BMB3" s="185"/>
      <c r="BMC3" s="185"/>
      <c r="BMD3" s="185"/>
      <c r="BME3" s="185"/>
      <c r="BMF3" s="185"/>
      <c r="BMG3" s="185"/>
      <c r="BMH3" s="185"/>
      <c r="BMI3" s="185"/>
      <c r="BMJ3" s="185"/>
      <c r="BMK3" s="185"/>
      <c r="BML3" s="185"/>
      <c r="BMM3" s="185"/>
      <c r="BMN3" s="185"/>
      <c r="BMO3" s="185"/>
      <c r="BMP3" s="185"/>
      <c r="BMQ3" s="185"/>
      <c r="BMR3" s="185"/>
      <c r="BMS3" s="185"/>
      <c r="BMT3" s="185"/>
      <c r="BMU3" s="185"/>
      <c r="BMV3" s="185"/>
      <c r="BMW3" s="185"/>
      <c r="BMX3" s="185"/>
      <c r="BMY3" s="185"/>
      <c r="BMZ3" s="185"/>
      <c r="BNA3" s="185"/>
      <c r="BNB3" s="185"/>
      <c r="BNC3" s="185"/>
      <c r="BND3" s="185"/>
      <c r="BNE3" s="185"/>
      <c r="BNF3" s="185"/>
      <c r="BNG3" s="185"/>
      <c r="BNH3" s="185"/>
      <c r="BNI3" s="185"/>
      <c r="BNJ3" s="185"/>
      <c r="BNK3" s="185"/>
      <c r="BNL3" s="185"/>
      <c r="BNM3" s="185"/>
      <c r="BNN3" s="185"/>
      <c r="BNO3" s="185"/>
      <c r="BNP3" s="185"/>
      <c r="BNQ3" s="185"/>
      <c r="BNR3" s="185"/>
      <c r="BNS3" s="185"/>
      <c r="BNT3" s="185"/>
      <c r="BNU3" s="185"/>
      <c r="BNV3" s="185"/>
      <c r="BNW3" s="185"/>
      <c r="BNX3" s="185"/>
      <c r="BNY3" s="185"/>
      <c r="BNZ3" s="185"/>
      <c r="BOA3" s="185"/>
      <c r="BOB3" s="185"/>
      <c r="BOC3" s="185"/>
      <c r="BOD3" s="185"/>
      <c r="BOE3" s="185"/>
      <c r="BOF3" s="185"/>
      <c r="BOG3" s="185"/>
      <c r="BOH3" s="185"/>
      <c r="BOI3" s="185"/>
      <c r="BOJ3" s="185"/>
      <c r="BOK3" s="185"/>
      <c r="BOL3" s="185"/>
      <c r="BOM3" s="185"/>
      <c r="BON3" s="185"/>
      <c r="BOO3" s="185"/>
      <c r="BOP3" s="185"/>
      <c r="BOQ3" s="185"/>
      <c r="BOR3" s="185"/>
      <c r="BOS3" s="185"/>
      <c r="BOT3" s="185"/>
      <c r="BOU3" s="185"/>
      <c r="BOV3" s="185"/>
      <c r="BOW3" s="185"/>
      <c r="BOX3" s="185"/>
      <c r="BOY3" s="185"/>
      <c r="BOZ3" s="185"/>
      <c r="BPA3" s="185"/>
      <c r="BPB3" s="185"/>
      <c r="BPC3" s="185"/>
      <c r="BPD3" s="185"/>
      <c r="BPE3" s="185"/>
      <c r="BPF3" s="185"/>
      <c r="BPG3" s="185"/>
      <c r="BPH3" s="185"/>
      <c r="BPI3" s="185"/>
      <c r="BPJ3" s="185"/>
      <c r="BPK3" s="185"/>
      <c r="BPL3" s="185"/>
      <c r="BPM3" s="185"/>
      <c r="BPN3" s="185"/>
      <c r="BPO3" s="185"/>
      <c r="BPP3" s="185"/>
      <c r="BPQ3" s="185"/>
      <c r="BPR3" s="185"/>
      <c r="BPS3" s="185"/>
      <c r="BPT3" s="185"/>
      <c r="BPU3" s="185"/>
      <c r="BPV3" s="185"/>
      <c r="BPW3" s="185"/>
      <c r="BPX3" s="185"/>
      <c r="BPY3" s="185"/>
      <c r="BPZ3" s="185"/>
      <c r="BQA3" s="185"/>
      <c r="BQB3" s="185"/>
      <c r="BQC3" s="185"/>
      <c r="BQD3" s="185"/>
      <c r="BQE3" s="185"/>
      <c r="BQF3" s="185"/>
      <c r="BQG3" s="185"/>
      <c r="BQH3" s="185"/>
      <c r="BQI3" s="185"/>
      <c r="BQJ3" s="185"/>
      <c r="BQK3" s="185"/>
      <c r="BQL3" s="185"/>
      <c r="BQM3" s="185"/>
      <c r="BQN3" s="185"/>
      <c r="BQO3" s="185"/>
      <c r="BQP3" s="185"/>
      <c r="BQQ3" s="185"/>
      <c r="BQR3" s="185"/>
      <c r="BQS3" s="185"/>
      <c r="BQT3" s="185"/>
      <c r="BQU3" s="185"/>
      <c r="BQV3" s="185"/>
      <c r="BQW3" s="185"/>
      <c r="BQX3" s="185"/>
      <c r="BQY3" s="185"/>
      <c r="BQZ3" s="185"/>
      <c r="BRA3" s="185"/>
      <c r="BRB3" s="185"/>
      <c r="BRC3" s="185"/>
      <c r="BRD3" s="185"/>
      <c r="BRE3" s="185"/>
      <c r="BRF3" s="185"/>
      <c r="BRG3" s="185"/>
      <c r="BRH3" s="185"/>
      <c r="BRI3" s="185"/>
      <c r="BRJ3" s="185"/>
      <c r="BRK3" s="185"/>
      <c r="BRL3" s="185"/>
      <c r="BRM3" s="185"/>
      <c r="BRN3" s="185"/>
      <c r="BRO3" s="185"/>
      <c r="BRP3" s="185"/>
      <c r="BRQ3" s="185"/>
      <c r="BRR3" s="185"/>
      <c r="BRS3" s="185"/>
      <c r="BRT3" s="185"/>
      <c r="BRU3" s="185"/>
      <c r="BRV3" s="185"/>
      <c r="BRW3" s="185"/>
      <c r="BRX3" s="185"/>
      <c r="BRY3" s="185"/>
      <c r="BRZ3" s="185"/>
      <c r="BSA3" s="185"/>
      <c r="BSB3" s="185"/>
      <c r="BSC3" s="185"/>
      <c r="BSD3" s="185"/>
      <c r="BSE3" s="185"/>
      <c r="BSF3" s="185"/>
      <c r="BSG3" s="185"/>
      <c r="BSH3" s="185"/>
      <c r="BSI3" s="185"/>
      <c r="BSJ3" s="185"/>
      <c r="BSK3" s="185"/>
      <c r="BSL3" s="185"/>
      <c r="BSM3" s="185"/>
      <c r="BSN3" s="185"/>
      <c r="BSO3" s="185"/>
      <c r="BSP3" s="185"/>
      <c r="BSQ3" s="185"/>
      <c r="BSR3" s="185"/>
      <c r="BSS3" s="185"/>
      <c r="BST3" s="185"/>
      <c r="BSU3" s="185"/>
      <c r="BSV3" s="185"/>
      <c r="BSW3" s="185"/>
      <c r="BSX3" s="185"/>
      <c r="BSY3" s="185"/>
      <c r="BSZ3" s="185"/>
      <c r="BTA3" s="185"/>
      <c r="BTB3" s="185"/>
      <c r="BTC3" s="185"/>
      <c r="BTD3" s="185"/>
      <c r="BTE3" s="185"/>
      <c r="BTF3" s="185"/>
      <c r="BTG3" s="185"/>
      <c r="BTH3" s="185"/>
      <c r="BTI3" s="185"/>
      <c r="BTJ3" s="185"/>
      <c r="BTK3" s="185"/>
      <c r="BTL3" s="185"/>
      <c r="BTM3" s="185"/>
      <c r="BTN3" s="185"/>
      <c r="BTO3" s="185"/>
      <c r="BTP3" s="185"/>
      <c r="BTQ3" s="185"/>
      <c r="BTR3" s="185"/>
      <c r="BTS3" s="185"/>
      <c r="BTT3" s="185"/>
      <c r="BTU3" s="185"/>
      <c r="BTV3" s="185"/>
      <c r="BTW3" s="185"/>
      <c r="BTX3" s="185"/>
      <c r="BTY3" s="185"/>
      <c r="BTZ3" s="185"/>
      <c r="BUA3" s="185"/>
      <c r="BUB3" s="185"/>
      <c r="BUC3" s="185"/>
      <c r="BUD3" s="185"/>
      <c r="BUE3" s="185"/>
      <c r="BUF3" s="185"/>
      <c r="BUG3" s="185"/>
      <c r="BUH3" s="185"/>
      <c r="BUI3" s="185"/>
      <c r="BUJ3" s="185"/>
      <c r="BUK3" s="185"/>
      <c r="BUL3" s="185"/>
      <c r="BUM3" s="185"/>
      <c r="BUN3" s="185"/>
      <c r="BUO3" s="185"/>
      <c r="BUP3" s="185"/>
      <c r="BUQ3" s="185"/>
      <c r="BUR3" s="185"/>
      <c r="BUS3" s="185"/>
      <c r="BUT3" s="185"/>
      <c r="BUU3" s="185"/>
      <c r="BUV3" s="185"/>
      <c r="BUW3" s="185"/>
      <c r="BUX3" s="185"/>
      <c r="BUY3" s="185"/>
      <c r="BUZ3" s="185"/>
      <c r="BVA3" s="185"/>
      <c r="BVB3" s="185"/>
      <c r="BVC3" s="185"/>
      <c r="BVD3" s="185"/>
      <c r="BVE3" s="185"/>
      <c r="BVF3" s="185"/>
      <c r="BVG3" s="185"/>
      <c r="BVH3" s="185"/>
      <c r="BVI3" s="185"/>
      <c r="BVJ3" s="185"/>
      <c r="BVK3" s="185"/>
      <c r="BVL3" s="185"/>
      <c r="BVM3" s="185"/>
      <c r="BVN3" s="185"/>
      <c r="BVO3" s="185"/>
      <c r="BVP3" s="185"/>
      <c r="BVQ3" s="185"/>
      <c r="BVR3" s="185"/>
      <c r="BVS3" s="185"/>
      <c r="BVT3" s="185"/>
      <c r="BVU3" s="185"/>
      <c r="BVV3" s="185"/>
      <c r="BVW3" s="185"/>
      <c r="BVX3" s="185"/>
      <c r="BVY3" s="185"/>
      <c r="BVZ3" s="185"/>
      <c r="BWA3" s="185"/>
      <c r="BWB3" s="185"/>
      <c r="BWC3" s="185"/>
      <c r="BWD3" s="185"/>
      <c r="BWE3" s="185"/>
      <c r="BWF3" s="185"/>
      <c r="BWG3" s="185"/>
      <c r="BWH3" s="185"/>
      <c r="BWI3" s="185"/>
      <c r="BWJ3" s="185"/>
      <c r="BWK3" s="185"/>
      <c r="BWL3" s="185"/>
      <c r="BWM3" s="185"/>
      <c r="BWN3" s="185"/>
      <c r="BWO3" s="185"/>
      <c r="BWP3" s="185"/>
      <c r="BWQ3" s="185"/>
      <c r="BWR3" s="185"/>
      <c r="BWS3" s="185"/>
      <c r="BWT3" s="185"/>
      <c r="BWU3" s="185"/>
      <c r="BWV3" s="185"/>
      <c r="BWW3" s="185"/>
      <c r="BWX3" s="185"/>
      <c r="BWY3" s="185"/>
      <c r="BWZ3" s="185"/>
      <c r="BXA3" s="185"/>
      <c r="BXB3" s="185"/>
      <c r="BXC3" s="185"/>
      <c r="BXD3" s="185"/>
      <c r="BXE3" s="185"/>
      <c r="BXF3" s="185"/>
      <c r="BXG3" s="185"/>
      <c r="BXH3" s="185"/>
      <c r="BXI3" s="185"/>
      <c r="BXJ3" s="185"/>
      <c r="BXK3" s="185"/>
      <c r="BXL3" s="185"/>
      <c r="BXM3" s="185"/>
      <c r="BXN3" s="185"/>
      <c r="BXO3" s="185"/>
      <c r="BXP3" s="185"/>
      <c r="BXQ3" s="185"/>
      <c r="BXR3" s="185"/>
      <c r="BXS3" s="185"/>
      <c r="BXT3" s="185"/>
      <c r="BXU3" s="185"/>
      <c r="BXV3" s="185"/>
      <c r="BXW3" s="185"/>
      <c r="BXX3" s="185"/>
      <c r="BXY3" s="185"/>
      <c r="BXZ3" s="185"/>
      <c r="BYA3" s="185"/>
      <c r="BYB3" s="185"/>
      <c r="BYC3" s="185"/>
      <c r="BYD3" s="185"/>
      <c r="BYE3" s="185"/>
      <c r="BYF3" s="185"/>
      <c r="BYG3" s="185"/>
      <c r="BYH3" s="185"/>
      <c r="BYI3" s="185"/>
      <c r="BYJ3" s="185"/>
      <c r="BYK3" s="185"/>
      <c r="BYL3" s="185"/>
      <c r="BYM3" s="185"/>
      <c r="BYN3" s="185"/>
      <c r="BYO3" s="185"/>
      <c r="BYP3" s="185"/>
      <c r="BYQ3" s="185"/>
      <c r="BYR3" s="185"/>
      <c r="BYS3" s="185"/>
      <c r="BYT3" s="185"/>
      <c r="BYU3" s="185"/>
      <c r="BYV3" s="185"/>
      <c r="BYW3" s="185"/>
      <c r="BYX3" s="185"/>
      <c r="BYY3" s="185"/>
      <c r="BYZ3" s="185"/>
      <c r="BZA3" s="185"/>
      <c r="BZB3" s="185"/>
      <c r="BZC3" s="185"/>
      <c r="BZD3" s="185"/>
      <c r="BZE3" s="185"/>
      <c r="BZF3" s="185"/>
      <c r="BZG3" s="185"/>
      <c r="BZH3" s="185"/>
      <c r="BZI3" s="185"/>
      <c r="BZJ3" s="185"/>
      <c r="BZK3" s="185"/>
      <c r="BZL3" s="185"/>
      <c r="BZM3" s="185"/>
      <c r="BZN3" s="185"/>
      <c r="BZO3" s="185"/>
      <c r="BZP3" s="185"/>
      <c r="BZQ3" s="185"/>
      <c r="BZR3" s="185"/>
      <c r="BZS3" s="185"/>
      <c r="BZT3" s="185"/>
      <c r="BZU3" s="185"/>
      <c r="BZV3" s="185"/>
      <c r="BZW3" s="185"/>
      <c r="BZX3" s="185"/>
      <c r="BZY3" s="185"/>
      <c r="BZZ3" s="185"/>
      <c r="CAA3" s="185"/>
      <c r="CAB3" s="185"/>
      <c r="CAC3" s="185"/>
      <c r="CAD3" s="185"/>
      <c r="CAE3" s="185"/>
      <c r="CAF3" s="185"/>
      <c r="CAG3" s="185"/>
      <c r="CAH3" s="185"/>
      <c r="CAI3" s="185"/>
      <c r="CAJ3" s="185"/>
      <c r="CAK3" s="185"/>
      <c r="CAL3" s="185"/>
      <c r="CAM3" s="185"/>
      <c r="CAN3" s="185"/>
      <c r="CAO3" s="185"/>
      <c r="CAP3" s="185"/>
      <c r="CAQ3" s="185"/>
      <c r="CAR3" s="185"/>
      <c r="CAS3" s="185"/>
      <c r="CAT3" s="185"/>
      <c r="CAU3" s="185"/>
      <c r="CAV3" s="185"/>
      <c r="CAW3" s="185"/>
      <c r="CAX3" s="185"/>
      <c r="CAY3" s="185"/>
      <c r="CAZ3" s="185"/>
      <c r="CBA3" s="185"/>
      <c r="CBB3" s="185"/>
      <c r="CBC3" s="185"/>
      <c r="CBD3" s="185"/>
      <c r="CBE3" s="185"/>
      <c r="CBF3" s="185"/>
      <c r="CBG3" s="185"/>
      <c r="CBH3" s="185"/>
      <c r="CBI3" s="185"/>
      <c r="CBJ3" s="185"/>
      <c r="CBK3" s="185"/>
      <c r="CBL3" s="185"/>
      <c r="CBM3" s="185"/>
      <c r="CBN3" s="185"/>
      <c r="CBO3" s="185"/>
      <c r="CBP3" s="185"/>
      <c r="CBQ3" s="185"/>
      <c r="CBR3" s="185"/>
      <c r="CBS3" s="185"/>
      <c r="CBT3" s="185"/>
      <c r="CBU3" s="185"/>
      <c r="CBV3" s="185"/>
      <c r="CBW3" s="185"/>
      <c r="CBX3" s="185"/>
      <c r="CBY3" s="185"/>
      <c r="CBZ3" s="185"/>
      <c r="CCA3" s="185"/>
      <c r="CCB3" s="185"/>
      <c r="CCC3" s="185"/>
      <c r="CCD3" s="185"/>
      <c r="CCE3" s="185"/>
      <c r="CCF3" s="185"/>
      <c r="CCG3" s="185"/>
      <c r="CCH3" s="185"/>
      <c r="CCI3" s="185"/>
      <c r="CCJ3" s="185"/>
      <c r="CCK3" s="185"/>
      <c r="CCL3" s="185"/>
      <c r="CCM3" s="185"/>
      <c r="CCN3" s="185"/>
      <c r="CCO3" s="185"/>
      <c r="CCP3" s="185"/>
      <c r="CCQ3" s="185"/>
      <c r="CCR3" s="185"/>
      <c r="CCS3" s="185"/>
      <c r="CCT3" s="185"/>
      <c r="CCU3" s="185"/>
      <c r="CCV3" s="185"/>
      <c r="CCW3" s="185"/>
      <c r="CCX3" s="185"/>
      <c r="CCY3" s="185"/>
      <c r="CCZ3" s="185"/>
      <c r="CDA3" s="185"/>
      <c r="CDB3" s="185"/>
      <c r="CDC3" s="185"/>
      <c r="CDD3" s="185"/>
      <c r="CDE3" s="185"/>
      <c r="CDF3" s="185"/>
      <c r="CDG3" s="185"/>
      <c r="CDH3" s="185"/>
      <c r="CDI3" s="185"/>
      <c r="CDJ3" s="185"/>
      <c r="CDK3" s="185"/>
      <c r="CDL3" s="185"/>
      <c r="CDM3" s="185"/>
      <c r="CDN3" s="185"/>
      <c r="CDO3" s="185"/>
      <c r="CDP3" s="185"/>
      <c r="CDQ3" s="185"/>
      <c r="CDR3" s="185"/>
      <c r="CDS3" s="185"/>
      <c r="CDT3" s="185"/>
      <c r="CDU3" s="185"/>
      <c r="CDV3" s="185"/>
      <c r="CDW3" s="185"/>
      <c r="CDX3" s="185"/>
      <c r="CDY3" s="185"/>
      <c r="CDZ3" s="185"/>
      <c r="CEA3" s="185"/>
      <c r="CEB3" s="185"/>
      <c r="CEC3" s="185"/>
      <c r="CED3" s="185"/>
      <c r="CEE3" s="185"/>
      <c r="CEF3" s="185"/>
      <c r="CEG3" s="185"/>
      <c r="CEH3" s="185"/>
      <c r="CEI3" s="185"/>
      <c r="CEJ3" s="185"/>
      <c r="CEK3" s="185"/>
      <c r="CEL3" s="185"/>
      <c r="CEM3" s="185"/>
      <c r="CEN3" s="185"/>
      <c r="CEO3" s="185"/>
      <c r="CEP3" s="185"/>
      <c r="CEQ3" s="185"/>
      <c r="CER3" s="185"/>
      <c r="CES3" s="185"/>
      <c r="CET3" s="185"/>
      <c r="CEU3" s="185"/>
      <c r="CEV3" s="185"/>
      <c r="CEW3" s="185"/>
      <c r="CEX3" s="185"/>
      <c r="CEY3" s="185"/>
      <c r="CEZ3" s="185"/>
      <c r="CFA3" s="185"/>
      <c r="CFB3" s="185"/>
      <c r="CFC3" s="185"/>
      <c r="CFD3" s="185"/>
      <c r="CFE3" s="185"/>
      <c r="CFF3" s="185"/>
      <c r="CFG3" s="185"/>
      <c r="CFH3" s="185"/>
      <c r="CFI3" s="185"/>
      <c r="CFJ3" s="185"/>
      <c r="CFK3" s="185"/>
      <c r="CFL3" s="185"/>
      <c r="CFM3" s="185"/>
      <c r="CFN3" s="185"/>
      <c r="CFO3" s="185"/>
      <c r="CFP3" s="185"/>
      <c r="CFQ3" s="185"/>
      <c r="CFR3" s="185"/>
      <c r="CFS3" s="185"/>
      <c r="CFT3" s="185"/>
      <c r="CFU3" s="185"/>
      <c r="CFV3" s="185"/>
      <c r="CFW3" s="185"/>
      <c r="CFX3" s="185"/>
      <c r="CFY3" s="185"/>
      <c r="CFZ3" s="185"/>
      <c r="CGA3" s="185"/>
      <c r="CGB3" s="185"/>
      <c r="CGC3" s="185"/>
      <c r="CGD3" s="185"/>
      <c r="CGE3" s="185"/>
      <c r="CGF3" s="185"/>
      <c r="CGG3" s="185"/>
      <c r="CGH3" s="185"/>
      <c r="CGI3" s="185"/>
      <c r="CGJ3" s="185"/>
      <c r="CGK3" s="185"/>
      <c r="CGL3" s="185"/>
      <c r="CGM3" s="185"/>
      <c r="CGN3" s="185"/>
      <c r="CGO3" s="185"/>
      <c r="CGP3" s="185"/>
      <c r="CGQ3" s="185"/>
      <c r="CGR3" s="185"/>
      <c r="CGS3" s="185"/>
      <c r="CGT3" s="185"/>
      <c r="CGU3" s="185"/>
      <c r="CGV3" s="185"/>
      <c r="CGW3" s="185"/>
      <c r="CGX3" s="185"/>
      <c r="CGY3" s="185"/>
      <c r="CGZ3" s="185"/>
      <c r="CHA3" s="185"/>
      <c r="CHB3" s="185"/>
      <c r="CHC3" s="185"/>
      <c r="CHD3" s="185"/>
      <c r="CHE3" s="185"/>
      <c r="CHF3" s="185"/>
      <c r="CHG3" s="185"/>
      <c r="CHH3" s="185"/>
      <c r="CHI3" s="185"/>
      <c r="CHJ3" s="185"/>
      <c r="CHK3" s="185"/>
      <c r="CHL3" s="185"/>
      <c r="CHM3" s="185"/>
      <c r="CHN3" s="185"/>
      <c r="CHO3" s="185"/>
      <c r="CHP3" s="185"/>
      <c r="CHQ3" s="185"/>
      <c r="CHR3" s="185"/>
      <c r="CHS3" s="185"/>
      <c r="CHT3" s="185"/>
      <c r="CHU3" s="185"/>
      <c r="CHV3" s="185"/>
      <c r="CHW3" s="185"/>
      <c r="CHX3" s="185"/>
      <c r="CHY3" s="185"/>
      <c r="CHZ3" s="185"/>
      <c r="CIA3" s="185"/>
      <c r="CIB3" s="185"/>
      <c r="CIC3" s="185"/>
      <c r="CID3" s="185"/>
      <c r="CIE3" s="185"/>
      <c r="CIF3" s="185"/>
      <c r="CIG3" s="185"/>
      <c r="CIH3" s="185"/>
      <c r="CII3" s="185"/>
      <c r="CIJ3" s="185"/>
      <c r="CIK3" s="185"/>
      <c r="CIL3" s="185"/>
      <c r="CIM3" s="185"/>
      <c r="CIN3" s="185"/>
      <c r="CIO3" s="185"/>
      <c r="CIP3" s="185"/>
      <c r="CIQ3" s="185"/>
      <c r="CIR3" s="185"/>
      <c r="CIS3" s="185"/>
      <c r="CIT3" s="185"/>
      <c r="CIU3" s="185"/>
      <c r="CIV3" s="185"/>
      <c r="CIW3" s="185"/>
      <c r="CIX3" s="185"/>
      <c r="CIY3" s="185"/>
      <c r="CIZ3" s="185"/>
      <c r="CJA3" s="185"/>
      <c r="CJB3" s="185"/>
      <c r="CJC3" s="185"/>
      <c r="CJD3" s="185"/>
      <c r="CJE3" s="185"/>
      <c r="CJF3" s="185"/>
      <c r="CJG3" s="185"/>
      <c r="CJH3" s="185"/>
      <c r="CJI3" s="185"/>
      <c r="CJJ3" s="185"/>
      <c r="CJK3" s="185"/>
      <c r="CJL3" s="185"/>
      <c r="CJM3" s="185"/>
      <c r="CJN3" s="185"/>
      <c r="CJO3" s="185"/>
      <c r="CJP3" s="185"/>
      <c r="CJQ3" s="185"/>
      <c r="CJR3" s="185"/>
      <c r="CJS3" s="185"/>
      <c r="CJT3" s="185"/>
      <c r="CJU3" s="185"/>
      <c r="CJV3" s="185"/>
      <c r="CJW3" s="185"/>
      <c r="CJX3" s="185"/>
      <c r="CJY3" s="185"/>
      <c r="CJZ3" s="185"/>
      <c r="CKA3" s="185"/>
      <c r="CKB3" s="185"/>
      <c r="CKC3" s="185"/>
      <c r="CKD3" s="185"/>
      <c r="CKE3" s="185"/>
      <c r="CKF3" s="185"/>
      <c r="CKG3" s="185"/>
      <c r="CKH3" s="185"/>
      <c r="CKI3" s="185"/>
      <c r="CKJ3" s="185"/>
      <c r="CKK3" s="185"/>
      <c r="CKL3" s="185"/>
      <c r="CKM3" s="185"/>
      <c r="CKN3" s="185"/>
      <c r="CKO3" s="185"/>
      <c r="CKP3" s="185"/>
      <c r="CKQ3" s="185"/>
      <c r="CKR3" s="185"/>
      <c r="CKS3" s="185"/>
      <c r="CKT3" s="185"/>
      <c r="CKU3" s="185"/>
      <c r="CKV3" s="185"/>
      <c r="CKW3" s="185"/>
      <c r="CKX3" s="185"/>
      <c r="CKY3" s="185"/>
      <c r="CKZ3" s="185"/>
      <c r="CLA3" s="185"/>
      <c r="CLB3" s="185"/>
      <c r="CLC3" s="185"/>
      <c r="CLD3" s="185"/>
      <c r="CLE3" s="185"/>
      <c r="CLF3" s="185"/>
      <c r="CLG3" s="185"/>
      <c r="CLH3" s="185"/>
      <c r="CLI3" s="185"/>
      <c r="CLJ3" s="185"/>
      <c r="CLK3" s="185"/>
      <c r="CLL3" s="185"/>
      <c r="CLM3" s="185"/>
      <c r="CLN3" s="185"/>
      <c r="CLO3" s="185"/>
      <c r="CLP3" s="185"/>
      <c r="CLQ3" s="185"/>
      <c r="CLR3" s="185"/>
      <c r="CLS3" s="185"/>
      <c r="CLT3" s="185"/>
      <c r="CLU3" s="185"/>
      <c r="CLV3" s="185"/>
      <c r="CLW3" s="185"/>
      <c r="CLX3" s="185"/>
      <c r="CLY3" s="185"/>
      <c r="CLZ3" s="185"/>
      <c r="CMA3" s="185"/>
      <c r="CMB3" s="185"/>
      <c r="CMC3" s="185"/>
      <c r="CMD3" s="185"/>
      <c r="CME3" s="185"/>
      <c r="CMF3" s="185"/>
      <c r="CMG3" s="185"/>
      <c r="CMH3" s="185"/>
      <c r="CMI3" s="185"/>
      <c r="CMJ3" s="185"/>
      <c r="CMK3" s="185"/>
      <c r="CML3" s="185"/>
      <c r="CMM3" s="185"/>
      <c r="CMN3" s="185"/>
      <c r="CMO3" s="185"/>
      <c r="CMP3" s="185"/>
      <c r="CMQ3" s="185"/>
      <c r="CMR3" s="185"/>
      <c r="CMS3" s="185"/>
      <c r="CMT3" s="185"/>
      <c r="CMU3" s="185"/>
      <c r="CMV3" s="185"/>
      <c r="CMW3" s="185"/>
      <c r="CMX3" s="185"/>
      <c r="CMY3" s="185"/>
      <c r="CMZ3" s="185"/>
      <c r="CNA3" s="185"/>
      <c r="CNB3" s="185"/>
      <c r="CNC3" s="185"/>
      <c r="CND3" s="185"/>
      <c r="CNE3" s="185"/>
      <c r="CNF3" s="185"/>
      <c r="CNG3" s="185"/>
      <c r="CNH3" s="185"/>
      <c r="CNI3" s="185"/>
      <c r="CNJ3" s="185"/>
      <c r="CNK3" s="185"/>
      <c r="CNL3" s="185"/>
      <c r="CNM3" s="185"/>
      <c r="CNN3" s="185"/>
      <c r="CNO3" s="185"/>
      <c r="CNP3" s="185"/>
      <c r="CNQ3" s="185"/>
      <c r="CNR3" s="185"/>
      <c r="CNS3" s="185"/>
      <c r="CNT3" s="185"/>
      <c r="CNU3" s="185"/>
      <c r="CNV3" s="185"/>
      <c r="CNW3" s="185"/>
      <c r="CNX3" s="185"/>
      <c r="CNY3" s="185"/>
      <c r="CNZ3" s="185"/>
      <c r="COA3" s="185"/>
      <c r="COB3" s="185"/>
      <c r="COC3" s="185"/>
      <c r="COD3" s="185"/>
      <c r="COE3" s="185"/>
      <c r="COF3" s="185"/>
      <c r="COG3" s="185"/>
      <c r="COH3" s="185"/>
      <c r="COI3" s="185"/>
      <c r="COJ3" s="185"/>
      <c r="COK3" s="185"/>
      <c r="COL3" s="185"/>
      <c r="COM3" s="185"/>
      <c r="CON3" s="185"/>
      <c r="COO3" s="185"/>
      <c r="COP3" s="185"/>
      <c r="COQ3" s="185"/>
      <c r="COR3" s="185"/>
      <c r="COS3" s="185"/>
      <c r="COT3" s="185"/>
      <c r="COU3" s="185"/>
      <c r="COV3" s="185"/>
      <c r="COW3" s="185"/>
      <c r="COX3" s="185"/>
      <c r="COY3" s="185"/>
      <c r="COZ3" s="185"/>
      <c r="CPA3" s="185"/>
      <c r="CPB3" s="185"/>
      <c r="CPC3" s="185"/>
      <c r="CPD3" s="185"/>
      <c r="CPE3" s="185"/>
      <c r="CPF3" s="185"/>
      <c r="CPG3" s="185"/>
      <c r="CPH3" s="185"/>
      <c r="CPI3" s="185"/>
      <c r="CPJ3" s="185"/>
      <c r="CPK3" s="185"/>
      <c r="CPL3" s="185"/>
      <c r="CPM3" s="185"/>
      <c r="CPN3" s="185"/>
      <c r="CPO3" s="185"/>
      <c r="CPP3" s="185"/>
      <c r="CPQ3" s="185"/>
      <c r="CPR3" s="185"/>
      <c r="CPS3" s="185"/>
      <c r="CPT3" s="185"/>
      <c r="CPU3" s="185"/>
      <c r="CPV3" s="185"/>
      <c r="CPW3" s="185"/>
      <c r="CPX3" s="185"/>
      <c r="CPY3" s="185"/>
      <c r="CPZ3" s="185"/>
      <c r="CQA3" s="185"/>
      <c r="CQB3" s="185"/>
      <c r="CQC3" s="185"/>
      <c r="CQD3" s="185"/>
      <c r="CQE3" s="185"/>
      <c r="CQF3" s="185"/>
      <c r="CQG3" s="185"/>
      <c r="CQH3" s="185"/>
      <c r="CQI3" s="185"/>
      <c r="CQJ3" s="185"/>
      <c r="CQK3" s="185"/>
      <c r="CQL3" s="185"/>
      <c r="CQM3" s="185"/>
      <c r="CQN3" s="185"/>
      <c r="CQO3" s="185"/>
      <c r="CQP3" s="185"/>
      <c r="CQQ3" s="185"/>
      <c r="CQR3" s="185"/>
      <c r="CQS3" s="185"/>
      <c r="CQT3" s="185"/>
      <c r="CQU3" s="185"/>
      <c r="CQV3" s="185"/>
      <c r="CQW3" s="185"/>
      <c r="CQX3" s="185"/>
      <c r="CQY3" s="185"/>
      <c r="CQZ3" s="185"/>
      <c r="CRA3" s="185"/>
      <c r="CRB3" s="185"/>
      <c r="CRC3" s="185"/>
      <c r="CRD3" s="185"/>
      <c r="CRE3" s="185"/>
      <c r="CRF3" s="185"/>
      <c r="CRG3" s="185"/>
      <c r="CRH3" s="185"/>
      <c r="CRI3" s="185"/>
      <c r="CRJ3" s="185"/>
      <c r="CRK3" s="185"/>
      <c r="CRL3" s="185"/>
      <c r="CRM3" s="185"/>
      <c r="CRN3" s="185"/>
      <c r="CRO3" s="185"/>
      <c r="CRP3" s="185"/>
      <c r="CRQ3" s="185"/>
      <c r="CRR3" s="185"/>
      <c r="CRS3" s="185"/>
      <c r="CRT3" s="185"/>
      <c r="CRU3" s="185"/>
      <c r="CRV3" s="185"/>
      <c r="CRW3" s="185"/>
      <c r="CRX3" s="185"/>
      <c r="CRY3" s="185"/>
      <c r="CRZ3" s="185"/>
      <c r="CSA3" s="185"/>
      <c r="CSB3" s="185"/>
      <c r="CSC3" s="185"/>
      <c r="CSD3" s="185"/>
      <c r="CSE3" s="185"/>
      <c r="CSF3" s="185"/>
      <c r="CSG3" s="185"/>
      <c r="CSH3" s="185"/>
      <c r="CSI3" s="185"/>
      <c r="CSJ3" s="185"/>
      <c r="CSK3" s="185"/>
      <c r="CSL3" s="185"/>
      <c r="CSM3" s="185"/>
      <c r="CSN3" s="185"/>
      <c r="CSO3" s="185"/>
      <c r="CSP3" s="185"/>
      <c r="CSQ3" s="185"/>
      <c r="CSR3" s="185"/>
      <c r="CSS3" s="185"/>
      <c r="CST3" s="185"/>
      <c r="CSU3" s="185"/>
      <c r="CSV3" s="185"/>
      <c r="CSW3" s="185"/>
      <c r="CSX3" s="185"/>
      <c r="CSY3" s="185"/>
      <c r="CSZ3" s="185"/>
      <c r="CTA3" s="185"/>
      <c r="CTB3" s="185"/>
      <c r="CTC3" s="185"/>
      <c r="CTD3" s="185"/>
      <c r="CTE3" s="185"/>
      <c r="CTF3" s="185"/>
      <c r="CTG3" s="185"/>
      <c r="CTH3" s="185"/>
      <c r="CTI3" s="185"/>
      <c r="CTJ3" s="185"/>
      <c r="CTK3" s="185"/>
      <c r="CTL3" s="185"/>
      <c r="CTM3" s="185"/>
      <c r="CTN3" s="185"/>
      <c r="CTO3" s="185"/>
      <c r="CTP3" s="185"/>
      <c r="CTQ3" s="185"/>
      <c r="CTR3" s="185"/>
      <c r="CTS3" s="185"/>
      <c r="CTT3" s="185"/>
      <c r="CTU3" s="185"/>
      <c r="CTV3" s="185"/>
      <c r="CTW3" s="185"/>
      <c r="CTX3" s="185"/>
      <c r="CTY3" s="185"/>
      <c r="CTZ3" s="185"/>
      <c r="CUA3" s="185"/>
      <c r="CUB3" s="185"/>
      <c r="CUC3" s="185"/>
      <c r="CUD3" s="185"/>
      <c r="CUE3" s="185"/>
      <c r="CUF3" s="185"/>
      <c r="CUG3" s="185"/>
      <c r="CUH3" s="185"/>
      <c r="CUI3" s="185"/>
      <c r="CUJ3" s="185"/>
      <c r="CUK3" s="185"/>
      <c r="CUL3" s="185"/>
      <c r="CUM3" s="185"/>
      <c r="CUN3" s="185"/>
      <c r="CUO3" s="185"/>
      <c r="CUP3" s="185"/>
      <c r="CUQ3" s="185"/>
      <c r="CUR3" s="185"/>
      <c r="CUS3" s="185"/>
      <c r="CUT3" s="185"/>
      <c r="CUU3" s="185"/>
      <c r="CUV3" s="185"/>
      <c r="CUW3" s="185"/>
      <c r="CUX3" s="185"/>
      <c r="CUY3" s="185"/>
      <c r="CUZ3" s="185"/>
      <c r="CVA3" s="185"/>
      <c r="CVB3" s="185"/>
      <c r="CVC3" s="185"/>
      <c r="CVD3" s="185"/>
      <c r="CVE3" s="185"/>
      <c r="CVF3" s="185"/>
      <c r="CVG3" s="185"/>
      <c r="CVH3" s="185"/>
      <c r="CVI3" s="185"/>
      <c r="CVJ3" s="185"/>
      <c r="CVK3" s="185"/>
      <c r="CVL3" s="185"/>
      <c r="CVM3" s="185"/>
      <c r="CVN3" s="185"/>
      <c r="CVO3" s="185"/>
      <c r="CVP3" s="185"/>
      <c r="CVQ3" s="185"/>
      <c r="CVR3" s="185"/>
      <c r="CVS3" s="185"/>
      <c r="CVT3" s="185"/>
      <c r="CVU3" s="185"/>
      <c r="CVV3" s="185"/>
      <c r="CVW3" s="185"/>
      <c r="CVX3" s="185"/>
      <c r="CVY3" s="185"/>
      <c r="CVZ3" s="185"/>
      <c r="CWA3" s="185"/>
      <c r="CWB3" s="185"/>
      <c r="CWC3" s="185"/>
      <c r="CWD3" s="185"/>
      <c r="CWE3" s="185"/>
      <c r="CWF3" s="185"/>
      <c r="CWG3" s="185"/>
      <c r="CWH3" s="185"/>
      <c r="CWI3" s="185"/>
      <c r="CWJ3" s="185"/>
      <c r="CWK3" s="185"/>
      <c r="CWL3" s="185"/>
      <c r="CWM3" s="185"/>
      <c r="CWN3" s="185"/>
      <c r="CWO3" s="185"/>
      <c r="CWP3" s="185"/>
      <c r="CWQ3" s="185"/>
      <c r="CWR3" s="185"/>
      <c r="CWS3" s="185"/>
      <c r="CWT3" s="185"/>
      <c r="CWU3" s="185"/>
      <c r="CWV3" s="185"/>
      <c r="CWW3" s="185"/>
      <c r="CWX3" s="185"/>
      <c r="CWY3" s="185"/>
      <c r="CWZ3" s="185"/>
      <c r="CXA3" s="185"/>
      <c r="CXB3" s="185"/>
      <c r="CXC3" s="185"/>
      <c r="CXD3" s="185"/>
      <c r="CXE3" s="185"/>
      <c r="CXF3" s="185"/>
      <c r="CXG3" s="185"/>
      <c r="CXH3" s="185"/>
      <c r="CXI3" s="185"/>
      <c r="CXJ3" s="185"/>
      <c r="CXK3" s="185"/>
      <c r="CXL3" s="185"/>
      <c r="CXM3" s="185"/>
      <c r="CXN3" s="185"/>
      <c r="CXO3" s="185"/>
      <c r="CXP3" s="185"/>
      <c r="CXQ3" s="185"/>
      <c r="CXR3" s="185"/>
      <c r="CXS3" s="185"/>
      <c r="CXT3" s="185"/>
      <c r="CXU3" s="185"/>
      <c r="CXV3" s="185"/>
      <c r="CXW3" s="185"/>
      <c r="CXX3" s="185"/>
      <c r="CXY3" s="185"/>
      <c r="CXZ3" s="185"/>
      <c r="CYA3" s="185"/>
      <c r="CYB3" s="185"/>
      <c r="CYC3" s="185"/>
      <c r="CYD3" s="185"/>
      <c r="CYE3" s="185"/>
      <c r="CYF3" s="185"/>
      <c r="CYG3" s="185"/>
      <c r="CYH3" s="185"/>
      <c r="CYI3" s="185"/>
      <c r="CYJ3" s="185"/>
      <c r="CYK3" s="185"/>
      <c r="CYL3" s="185"/>
      <c r="CYM3" s="185"/>
      <c r="CYN3" s="185"/>
      <c r="CYO3" s="185"/>
      <c r="CYP3" s="185"/>
      <c r="CYQ3" s="185"/>
      <c r="CYR3" s="185"/>
      <c r="CYS3" s="185"/>
      <c r="CYT3" s="185"/>
      <c r="CYU3" s="185"/>
      <c r="CYV3" s="185"/>
      <c r="CYW3" s="185"/>
      <c r="CYX3" s="185"/>
      <c r="CYY3" s="185"/>
      <c r="CYZ3" s="185"/>
      <c r="CZA3" s="185"/>
      <c r="CZB3" s="185"/>
      <c r="CZC3" s="185"/>
      <c r="CZD3" s="185"/>
      <c r="CZE3" s="185"/>
      <c r="CZF3" s="185"/>
      <c r="CZG3" s="185"/>
      <c r="CZH3" s="185"/>
      <c r="CZI3" s="185"/>
      <c r="CZJ3" s="185"/>
      <c r="CZK3" s="185"/>
      <c r="CZL3" s="185"/>
      <c r="CZM3" s="185"/>
      <c r="CZN3" s="185"/>
      <c r="CZO3" s="185"/>
      <c r="CZP3" s="185"/>
      <c r="CZQ3" s="185"/>
      <c r="CZR3" s="185"/>
      <c r="CZS3" s="185"/>
      <c r="CZT3" s="185"/>
      <c r="CZU3" s="185"/>
      <c r="CZV3" s="185"/>
      <c r="CZW3" s="185"/>
      <c r="CZX3" s="185"/>
      <c r="CZY3" s="185"/>
      <c r="CZZ3" s="185"/>
      <c r="DAA3" s="185"/>
      <c r="DAB3" s="185"/>
      <c r="DAC3" s="185"/>
      <c r="DAD3" s="185"/>
      <c r="DAE3" s="185"/>
      <c r="DAF3" s="185"/>
      <c r="DAG3" s="185"/>
      <c r="DAH3" s="185"/>
      <c r="DAI3" s="185"/>
      <c r="DAJ3" s="185"/>
      <c r="DAK3" s="185"/>
      <c r="DAL3" s="185"/>
      <c r="DAM3" s="185"/>
      <c r="DAN3" s="185"/>
      <c r="DAO3" s="185"/>
      <c r="DAP3" s="185"/>
      <c r="DAQ3" s="185"/>
      <c r="DAR3" s="185"/>
      <c r="DAS3" s="185"/>
      <c r="DAT3" s="185"/>
      <c r="DAU3" s="185"/>
      <c r="DAV3" s="185"/>
      <c r="DAW3" s="185"/>
      <c r="DAX3" s="185"/>
      <c r="DAY3" s="185"/>
      <c r="DAZ3" s="185"/>
      <c r="DBA3" s="185"/>
      <c r="DBB3" s="185"/>
      <c r="DBC3" s="185"/>
      <c r="DBD3" s="185"/>
      <c r="DBE3" s="185"/>
      <c r="DBF3" s="185"/>
      <c r="DBG3" s="185"/>
      <c r="DBH3" s="185"/>
      <c r="DBI3" s="185"/>
      <c r="DBJ3" s="185"/>
      <c r="DBK3" s="185"/>
      <c r="DBL3" s="185"/>
      <c r="DBM3" s="185"/>
      <c r="DBN3" s="185"/>
      <c r="DBO3" s="185"/>
      <c r="DBP3" s="185"/>
      <c r="DBQ3" s="185"/>
      <c r="DBR3" s="185"/>
      <c r="DBS3" s="185"/>
      <c r="DBT3" s="185"/>
      <c r="DBU3" s="185"/>
      <c r="DBV3" s="185"/>
      <c r="DBW3" s="185"/>
      <c r="DBX3" s="185"/>
      <c r="DBY3" s="185"/>
      <c r="DBZ3" s="185"/>
      <c r="DCA3" s="185"/>
      <c r="DCB3" s="185"/>
      <c r="DCC3" s="185"/>
      <c r="DCD3" s="185"/>
      <c r="DCE3" s="185"/>
      <c r="DCF3" s="185"/>
      <c r="DCG3" s="185"/>
      <c r="DCH3" s="185"/>
      <c r="DCI3" s="185"/>
      <c r="DCJ3" s="185"/>
      <c r="DCK3" s="185"/>
      <c r="DCL3" s="185"/>
      <c r="DCM3" s="185"/>
      <c r="DCN3" s="185"/>
      <c r="DCO3" s="185"/>
      <c r="DCP3" s="185"/>
      <c r="DCQ3" s="185"/>
      <c r="DCR3" s="185"/>
      <c r="DCS3" s="185"/>
      <c r="DCT3" s="185"/>
      <c r="DCU3" s="185"/>
      <c r="DCV3" s="185"/>
      <c r="DCW3" s="185"/>
      <c r="DCX3" s="185"/>
      <c r="DCY3" s="185"/>
      <c r="DCZ3" s="185"/>
      <c r="DDA3" s="185"/>
      <c r="DDB3" s="185"/>
      <c r="DDC3" s="185"/>
      <c r="DDD3" s="185"/>
      <c r="DDE3" s="185"/>
      <c r="DDF3" s="185"/>
      <c r="DDG3" s="185"/>
      <c r="DDH3" s="185"/>
      <c r="DDI3" s="185"/>
      <c r="DDJ3" s="185"/>
      <c r="DDK3" s="185"/>
      <c r="DDL3" s="185"/>
      <c r="DDM3" s="185"/>
      <c r="DDN3" s="185"/>
      <c r="DDO3" s="185"/>
      <c r="DDP3" s="185"/>
      <c r="DDQ3" s="185"/>
      <c r="DDR3" s="185"/>
      <c r="DDS3" s="185"/>
      <c r="DDT3" s="185"/>
      <c r="DDU3" s="185"/>
      <c r="DDV3" s="185"/>
      <c r="DDW3" s="185"/>
      <c r="DDX3" s="185"/>
      <c r="DDY3" s="185"/>
      <c r="DDZ3" s="185"/>
      <c r="DEA3" s="185"/>
      <c r="DEB3" s="185"/>
      <c r="DEC3" s="185"/>
      <c r="DED3" s="185"/>
      <c r="DEE3" s="185"/>
      <c r="DEF3" s="185"/>
      <c r="DEG3" s="185"/>
      <c r="DEH3" s="185"/>
      <c r="DEI3" s="185"/>
      <c r="DEJ3" s="185"/>
      <c r="DEK3" s="185"/>
      <c r="DEL3" s="185"/>
      <c r="DEM3" s="185"/>
      <c r="DEN3" s="185"/>
      <c r="DEO3" s="185"/>
      <c r="DEP3" s="185"/>
      <c r="DEQ3" s="185"/>
      <c r="DER3" s="185"/>
      <c r="DES3" s="185"/>
      <c r="DET3" s="185"/>
      <c r="DEU3" s="185"/>
      <c r="DEV3" s="185"/>
      <c r="DEW3" s="185"/>
      <c r="DEX3" s="185"/>
      <c r="DEY3" s="185"/>
      <c r="DEZ3" s="185"/>
      <c r="DFA3" s="185"/>
      <c r="DFB3" s="185"/>
      <c r="DFC3" s="185"/>
      <c r="DFD3" s="185"/>
      <c r="DFE3" s="185"/>
      <c r="DFF3" s="185"/>
      <c r="DFG3" s="185"/>
      <c r="DFH3" s="185"/>
      <c r="DFI3" s="185"/>
      <c r="DFJ3" s="185"/>
      <c r="DFK3" s="185"/>
      <c r="DFL3" s="185"/>
      <c r="DFM3" s="185"/>
      <c r="DFN3" s="185"/>
      <c r="DFO3" s="185"/>
      <c r="DFP3" s="185"/>
      <c r="DFQ3" s="185"/>
      <c r="DFR3" s="185"/>
      <c r="DFS3" s="185"/>
      <c r="DFT3" s="185"/>
      <c r="DFU3" s="185"/>
      <c r="DFV3" s="185"/>
      <c r="DFW3" s="185"/>
      <c r="DFX3" s="185"/>
      <c r="DFY3" s="185"/>
      <c r="DFZ3" s="185"/>
      <c r="DGA3" s="185"/>
      <c r="DGB3" s="185"/>
      <c r="DGC3" s="185"/>
      <c r="DGD3" s="185"/>
      <c r="DGE3" s="185"/>
      <c r="DGF3" s="185"/>
      <c r="DGG3" s="185"/>
      <c r="DGH3" s="185"/>
      <c r="DGI3" s="185"/>
      <c r="DGJ3" s="185"/>
      <c r="DGK3" s="185"/>
      <c r="DGL3" s="185"/>
      <c r="DGM3" s="185"/>
      <c r="DGN3" s="185"/>
      <c r="DGO3" s="185"/>
      <c r="DGP3" s="185"/>
      <c r="DGQ3" s="185"/>
      <c r="DGR3" s="185"/>
      <c r="DGS3" s="185"/>
      <c r="DGT3" s="185"/>
      <c r="DGU3" s="185"/>
      <c r="DGV3" s="185"/>
      <c r="DGW3" s="185"/>
      <c r="DGX3" s="185"/>
      <c r="DGY3" s="185"/>
      <c r="DGZ3" s="185"/>
      <c r="DHA3" s="185"/>
      <c r="DHB3" s="185"/>
      <c r="DHC3" s="185"/>
      <c r="DHD3" s="185"/>
      <c r="DHE3" s="185"/>
      <c r="DHF3" s="185"/>
      <c r="DHG3" s="185"/>
      <c r="DHH3" s="185"/>
      <c r="DHI3" s="185"/>
      <c r="DHJ3" s="185"/>
      <c r="DHK3" s="185"/>
      <c r="DHL3" s="185"/>
      <c r="DHM3" s="185"/>
      <c r="DHN3" s="185"/>
      <c r="DHO3" s="185"/>
      <c r="DHP3" s="185"/>
      <c r="DHQ3" s="185"/>
      <c r="DHR3" s="185"/>
      <c r="DHS3" s="185"/>
      <c r="DHT3" s="185"/>
      <c r="DHU3" s="185"/>
      <c r="DHV3" s="185"/>
      <c r="DHW3" s="185"/>
      <c r="DHX3" s="185"/>
      <c r="DHY3" s="185"/>
      <c r="DHZ3" s="185"/>
      <c r="DIA3" s="185"/>
      <c r="DIB3" s="185"/>
      <c r="DIC3" s="185"/>
      <c r="DID3" s="185"/>
      <c r="DIE3" s="185"/>
      <c r="DIF3" s="185"/>
      <c r="DIG3" s="185"/>
      <c r="DIH3" s="185"/>
      <c r="DII3" s="185"/>
      <c r="DIJ3" s="185"/>
      <c r="DIK3" s="185"/>
      <c r="DIL3" s="185"/>
      <c r="DIM3" s="185"/>
      <c r="DIN3" s="185"/>
      <c r="DIO3" s="185"/>
      <c r="DIP3" s="185"/>
      <c r="DIQ3" s="185"/>
      <c r="DIR3" s="185"/>
      <c r="DIS3" s="185"/>
      <c r="DIT3" s="185"/>
      <c r="DIU3" s="185"/>
      <c r="DIV3" s="185"/>
      <c r="DIW3" s="185"/>
      <c r="DIX3" s="185"/>
      <c r="DIY3" s="185"/>
      <c r="DIZ3" s="185"/>
      <c r="DJA3" s="185"/>
      <c r="DJB3" s="185"/>
      <c r="DJC3" s="185"/>
      <c r="DJD3" s="185"/>
      <c r="DJE3" s="185"/>
      <c r="DJF3" s="185"/>
      <c r="DJG3" s="185"/>
      <c r="DJH3" s="185"/>
      <c r="DJI3" s="185"/>
      <c r="DJJ3" s="185"/>
      <c r="DJK3" s="185"/>
      <c r="DJL3" s="185"/>
      <c r="DJM3" s="185"/>
      <c r="DJN3" s="185"/>
      <c r="DJO3" s="185"/>
      <c r="DJP3" s="185"/>
      <c r="DJQ3" s="185"/>
      <c r="DJR3" s="185"/>
      <c r="DJS3" s="185"/>
      <c r="DJT3" s="185"/>
      <c r="DJU3" s="185"/>
      <c r="DJV3" s="185"/>
      <c r="DJW3" s="185"/>
      <c r="DJX3" s="185"/>
      <c r="DJY3" s="185"/>
      <c r="DJZ3" s="185"/>
      <c r="DKA3" s="185"/>
      <c r="DKB3" s="185"/>
      <c r="DKC3" s="185"/>
      <c r="DKD3" s="185"/>
      <c r="DKE3" s="185"/>
      <c r="DKF3" s="185"/>
      <c r="DKG3" s="185"/>
      <c r="DKH3" s="185"/>
      <c r="DKI3" s="185"/>
      <c r="DKJ3" s="185"/>
      <c r="DKK3" s="185"/>
      <c r="DKL3" s="185"/>
      <c r="DKM3" s="185"/>
      <c r="DKN3" s="185"/>
      <c r="DKO3" s="185"/>
      <c r="DKP3" s="185"/>
      <c r="DKQ3" s="185"/>
      <c r="DKR3" s="185"/>
      <c r="DKS3" s="185"/>
      <c r="DKT3" s="185"/>
      <c r="DKU3" s="185"/>
      <c r="DKV3" s="185"/>
      <c r="DKW3" s="185"/>
      <c r="DKX3" s="185"/>
      <c r="DKY3" s="185"/>
      <c r="DKZ3" s="185"/>
      <c r="DLA3" s="185"/>
      <c r="DLB3" s="185"/>
      <c r="DLC3" s="185"/>
      <c r="DLD3" s="185"/>
      <c r="DLE3" s="185"/>
      <c r="DLF3" s="185"/>
      <c r="DLG3" s="185"/>
      <c r="DLH3" s="185"/>
      <c r="DLI3" s="185"/>
      <c r="DLJ3" s="185"/>
      <c r="DLK3" s="185"/>
      <c r="DLL3" s="185"/>
      <c r="DLM3" s="185"/>
      <c r="DLN3" s="185"/>
      <c r="DLO3" s="185"/>
      <c r="DLP3" s="185"/>
      <c r="DLQ3" s="185"/>
      <c r="DLR3" s="185"/>
      <c r="DLS3" s="185"/>
      <c r="DLT3" s="185"/>
      <c r="DLU3" s="185"/>
      <c r="DLV3" s="185"/>
      <c r="DLW3" s="185"/>
      <c r="DLX3" s="185"/>
      <c r="DLY3" s="185"/>
      <c r="DLZ3" s="185"/>
      <c r="DMA3" s="185"/>
      <c r="DMB3" s="185"/>
      <c r="DMC3" s="185"/>
      <c r="DMD3" s="185"/>
      <c r="DME3" s="185"/>
      <c r="DMF3" s="185"/>
      <c r="DMG3" s="185"/>
      <c r="DMH3" s="185"/>
      <c r="DMI3" s="185"/>
      <c r="DMJ3" s="185"/>
      <c r="DMK3" s="185"/>
      <c r="DML3" s="185"/>
      <c r="DMM3" s="185"/>
      <c r="DMN3" s="185"/>
      <c r="DMO3" s="185"/>
      <c r="DMP3" s="185"/>
      <c r="DMQ3" s="185"/>
      <c r="DMR3" s="185"/>
      <c r="DMS3" s="185"/>
      <c r="DMT3" s="185"/>
      <c r="DMU3" s="185"/>
      <c r="DMV3" s="185"/>
      <c r="DMW3" s="185"/>
      <c r="DMX3" s="185"/>
      <c r="DMY3" s="185"/>
      <c r="DMZ3" s="185"/>
      <c r="DNA3" s="185"/>
      <c r="DNB3" s="185"/>
      <c r="DNC3" s="185"/>
      <c r="DND3" s="185"/>
      <c r="DNE3" s="185"/>
      <c r="DNF3" s="185"/>
      <c r="DNG3" s="185"/>
      <c r="DNH3" s="185"/>
      <c r="DNI3" s="185"/>
      <c r="DNJ3" s="185"/>
      <c r="DNK3" s="185"/>
      <c r="DNL3" s="185"/>
      <c r="DNM3" s="185"/>
      <c r="DNN3" s="185"/>
      <c r="DNO3" s="185"/>
      <c r="DNP3" s="185"/>
      <c r="DNQ3" s="185"/>
      <c r="DNR3" s="185"/>
      <c r="DNS3" s="185"/>
      <c r="DNT3" s="185"/>
      <c r="DNU3" s="185"/>
      <c r="DNV3" s="185"/>
      <c r="DNW3" s="185"/>
      <c r="DNX3" s="185"/>
      <c r="DNY3" s="185"/>
      <c r="DNZ3" s="185"/>
      <c r="DOA3" s="185"/>
      <c r="DOB3" s="185"/>
      <c r="DOC3" s="185"/>
      <c r="DOD3" s="185"/>
      <c r="DOE3" s="185"/>
      <c r="DOF3" s="185"/>
      <c r="DOG3" s="185"/>
      <c r="DOH3" s="185"/>
      <c r="DOI3" s="185"/>
      <c r="DOJ3" s="185"/>
      <c r="DOK3" s="185"/>
      <c r="DOL3" s="185"/>
      <c r="DOM3" s="185"/>
      <c r="DON3" s="185"/>
      <c r="DOO3" s="185"/>
      <c r="DOP3" s="185"/>
      <c r="DOQ3" s="185"/>
      <c r="DOR3" s="185"/>
      <c r="DOS3" s="185"/>
      <c r="DOT3" s="185"/>
      <c r="DOU3" s="185"/>
      <c r="DOV3" s="185"/>
      <c r="DOW3" s="185"/>
      <c r="DOX3" s="185"/>
      <c r="DOY3" s="185"/>
      <c r="DOZ3" s="185"/>
      <c r="DPA3" s="185"/>
      <c r="DPB3" s="185"/>
      <c r="DPC3" s="185"/>
      <c r="DPD3" s="185"/>
      <c r="DPE3" s="185"/>
      <c r="DPF3" s="185"/>
      <c r="DPG3" s="185"/>
      <c r="DPH3" s="185"/>
      <c r="DPI3" s="185"/>
      <c r="DPJ3" s="185"/>
      <c r="DPK3" s="185"/>
      <c r="DPL3" s="185"/>
      <c r="DPM3" s="185"/>
      <c r="DPN3" s="185"/>
      <c r="DPO3" s="185"/>
      <c r="DPP3" s="185"/>
      <c r="DPQ3" s="185"/>
      <c r="DPR3" s="185"/>
      <c r="DPS3" s="185"/>
      <c r="DPT3" s="185"/>
      <c r="DPU3" s="185"/>
      <c r="DPV3" s="185"/>
      <c r="DPW3" s="185"/>
      <c r="DPX3" s="185"/>
      <c r="DPY3" s="185"/>
      <c r="DPZ3" s="185"/>
      <c r="DQA3" s="185"/>
      <c r="DQB3" s="185"/>
      <c r="DQC3" s="185"/>
      <c r="DQD3" s="185"/>
      <c r="DQE3" s="185"/>
      <c r="DQF3" s="185"/>
      <c r="DQG3" s="185"/>
      <c r="DQH3" s="185"/>
      <c r="DQI3" s="185"/>
      <c r="DQJ3" s="185"/>
      <c r="DQK3" s="185"/>
      <c r="DQL3" s="185"/>
      <c r="DQM3" s="185"/>
      <c r="DQN3" s="185"/>
      <c r="DQO3" s="185"/>
      <c r="DQP3" s="185"/>
      <c r="DQQ3" s="185"/>
      <c r="DQR3" s="185"/>
      <c r="DQS3" s="185"/>
      <c r="DQT3" s="185"/>
      <c r="DQU3" s="185"/>
      <c r="DQV3" s="185"/>
      <c r="DQW3" s="185"/>
      <c r="DQX3" s="185"/>
      <c r="DQY3" s="185"/>
      <c r="DQZ3" s="185"/>
      <c r="DRA3" s="185"/>
      <c r="DRB3" s="185"/>
      <c r="DRC3" s="185"/>
      <c r="DRD3" s="185"/>
      <c r="DRE3" s="185"/>
      <c r="DRF3" s="185"/>
      <c r="DRG3" s="185"/>
      <c r="DRH3" s="185"/>
      <c r="DRI3" s="185"/>
      <c r="DRJ3" s="185"/>
      <c r="DRK3" s="185"/>
      <c r="DRL3" s="185"/>
      <c r="DRM3" s="185"/>
      <c r="DRN3" s="185"/>
      <c r="DRO3" s="185"/>
      <c r="DRP3" s="185"/>
      <c r="DRQ3" s="185"/>
      <c r="DRR3" s="185"/>
      <c r="DRS3" s="185"/>
      <c r="DRT3" s="185"/>
      <c r="DRU3" s="185"/>
      <c r="DRV3" s="185"/>
      <c r="DRW3" s="185"/>
      <c r="DRX3" s="185"/>
      <c r="DRY3" s="185"/>
      <c r="DRZ3" s="185"/>
      <c r="DSA3" s="185"/>
      <c r="DSB3" s="185"/>
      <c r="DSC3" s="185"/>
      <c r="DSD3" s="185"/>
      <c r="DSE3" s="185"/>
      <c r="DSF3" s="185"/>
      <c r="DSG3" s="185"/>
      <c r="DSH3" s="185"/>
      <c r="DSI3" s="185"/>
      <c r="DSJ3" s="185"/>
      <c r="DSK3" s="185"/>
      <c r="DSL3" s="185"/>
      <c r="DSM3" s="185"/>
      <c r="DSN3" s="185"/>
      <c r="DSO3" s="185"/>
      <c r="DSP3" s="185"/>
      <c r="DSQ3" s="185"/>
      <c r="DSR3" s="185"/>
      <c r="DSS3" s="185"/>
      <c r="DST3" s="185"/>
      <c r="DSU3" s="185"/>
      <c r="DSV3" s="185"/>
      <c r="DSW3" s="185"/>
      <c r="DSX3" s="185"/>
      <c r="DSY3" s="185"/>
      <c r="DSZ3" s="185"/>
      <c r="DTA3" s="185"/>
      <c r="DTB3" s="185"/>
      <c r="DTC3" s="185"/>
      <c r="DTD3" s="185"/>
      <c r="DTE3" s="185"/>
      <c r="DTF3" s="185"/>
      <c r="DTG3" s="185"/>
      <c r="DTH3" s="185"/>
      <c r="DTI3" s="185"/>
      <c r="DTJ3" s="185"/>
      <c r="DTK3" s="185"/>
      <c r="DTL3" s="185"/>
      <c r="DTM3" s="185"/>
      <c r="DTN3" s="185"/>
      <c r="DTO3" s="185"/>
      <c r="DTP3" s="185"/>
      <c r="DTQ3" s="185"/>
      <c r="DTR3" s="185"/>
      <c r="DTS3" s="185"/>
      <c r="DTT3" s="185"/>
      <c r="DTU3" s="185"/>
      <c r="DTV3" s="185"/>
      <c r="DTW3" s="185"/>
      <c r="DTX3" s="185"/>
      <c r="DTY3" s="185"/>
      <c r="DTZ3" s="185"/>
      <c r="DUA3" s="185"/>
      <c r="DUB3" s="185"/>
      <c r="DUC3" s="185"/>
      <c r="DUD3" s="185"/>
      <c r="DUE3" s="185"/>
      <c r="DUF3" s="185"/>
      <c r="DUG3" s="185"/>
      <c r="DUH3" s="185"/>
      <c r="DUI3" s="185"/>
      <c r="DUJ3" s="185"/>
      <c r="DUK3" s="185"/>
      <c r="DUL3" s="185"/>
      <c r="DUM3" s="185"/>
      <c r="DUN3" s="185"/>
      <c r="DUO3" s="185"/>
      <c r="DUP3" s="185"/>
      <c r="DUQ3" s="185"/>
      <c r="DUR3" s="185"/>
      <c r="DUS3" s="185"/>
      <c r="DUT3" s="185"/>
      <c r="DUU3" s="185"/>
      <c r="DUV3" s="185"/>
      <c r="DUW3" s="185"/>
      <c r="DUX3" s="185"/>
      <c r="DUY3" s="185"/>
      <c r="DUZ3" s="185"/>
      <c r="DVA3" s="185"/>
      <c r="DVB3" s="185"/>
      <c r="DVC3" s="185"/>
      <c r="DVD3" s="185"/>
      <c r="DVE3" s="185"/>
      <c r="DVF3" s="185"/>
      <c r="DVG3" s="185"/>
      <c r="DVH3" s="185"/>
      <c r="DVI3" s="185"/>
      <c r="DVJ3" s="185"/>
      <c r="DVK3" s="185"/>
      <c r="DVL3" s="185"/>
      <c r="DVM3" s="185"/>
      <c r="DVN3" s="185"/>
      <c r="DVO3" s="185"/>
      <c r="DVP3" s="185"/>
      <c r="DVQ3" s="185"/>
      <c r="DVR3" s="185"/>
      <c r="DVS3" s="185"/>
      <c r="DVT3" s="185"/>
      <c r="DVU3" s="185"/>
      <c r="DVV3" s="185"/>
      <c r="DVW3" s="185"/>
      <c r="DVX3" s="185"/>
      <c r="DVY3" s="185"/>
      <c r="DVZ3" s="185"/>
      <c r="DWA3" s="185"/>
      <c r="DWB3" s="185"/>
      <c r="DWC3" s="185"/>
      <c r="DWD3" s="185"/>
      <c r="DWE3" s="185"/>
      <c r="DWF3" s="185"/>
      <c r="DWG3" s="185"/>
      <c r="DWH3" s="185"/>
      <c r="DWI3" s="185"/>
      <c r="DWJ3" s="185"/>
      <c r="DWK3" s="185"/>
      <c r="DWL3" s="185"/>
      <c r="DWM3" s="185"/>
      <c r="DWN3" s="185"/>
      <c r="DWO3" s="185"/>
      <c r="DWP3" s="185"/>
      <c r="DWQ3" s="185"/>
      <c r="DWR3" s="185"/>
      <c r="DWS3" s="185"/>
      <c r="DWT3" s="185"/>
      <c r="DWU3" s="185"/>
      <c r="DWV3" s="185"/>
      <c r="DWW3" s="185"/>
      <c r="DWX3" s="185"/>
      <c r="DWY3" s="185"/>
      <c r="DWZ3" s="185"/>
      <c r="DXA3" s="185"/>
      <c r="DXB3" s="185"/>
      <c r="DXC3" s="185"/>
      <c r="DXD3" s="185"/>
      <c r="DXE3" s="185"/>
      <c r="DXF3" s="185"/>
      <c r="DXG3" s="185"/>
      <c r="DXH3" s="185"/>
      <c r="DXI3" s="185"/>
      <c r="DXJ3" s="185"/>
      <c r="DXK3" s="185"/>
      <c r="DXL3" s="185"/>
      <c r="DXM3" s="185"/>
      <c r="DXN3" s="185"/>
      <c r="DXO3" s="185"/>
      <c r="DXP3" s="185"/>
      <c r="DXQ3" s="185"/>
      <c r="DXR3" s="185"/>
      <c r="DXS3" s="185"/>
      <c r="DXT3" s="185"/>
      <c r="DXU3" s="185"/>
      <c r="DXV3" s="185"/>
      <c r="DXW3" s="185"/>
      <c r="DXX3" s="185"/>
      <c r="DXY3" s="185"/>
      <c r="DXZ3" s="185"/>
      <c r="DYA3" s="185"/>
      <c r="DYB3" s="185"/>
      <c r="DYC3" s="185"/>
      <c r="DYD3" s="185"/>
      <c r="DYE3" s="185"/>
      <c r="DYF3" s="185"/>
      <c r="DYG3" s="185"/>
      <c r="DYH3" s="185"/>
      <c r="DYI3" s="185"/>
      <c r="DYJ3" s="185"/>
      <c r="DYK3" s="185"/>
      <c r="DYL3" s="185"/>
      <c r="DYM3" s="185"/>
      <c r="DYN3" s="185"/>
      <c r="DYO3" s="185"/>
      <c r="DYP3" s="185"/>
      <c r="DYQ3" s="185"/>
      <c r="DYR3" s="185"/>
      <c r="DYS3" s="185"/>
      <c r="DYT3" s="185"/>
      <c r="DYU3" s="185"/>
      <c r="DYV3" s="185"/>
      <c r="DYW3" s="185"/>
      <c r="DYX3" s="185"/>
      <c r="DYY3" s="185"/>
      <c r="DYZ3" s="185"/>
      <c r="DZA3" s="185"/>
      <c r="DZB3" s="185"/>
      <c r="DZC3" s="185"/>
      <c r="DZD3" s="185"/>
      <c r="DZE3" s="185"/>
      <c r="DZF3" s="185"/>
      <c r="DZG3" s="185"/>
      <c r="DZH3" s="185"/>
      <c r="DZI3" s="185"/>
      <c r="DZJ3" s="185"/>
      <c r="DZK3" s="185"/>
      <c r="DZL3" s="185"/>
      <c r="DZM3" s="185"/>
      <c r="DZN3" s="185"/>
      <c r="DZO3" s="185"/>
      <c r="DZP3" s="185"/>
      <c r="DZQ3" s="185"/>
      <c r="DZR3" s="185"/>
      <c r="DZS3" s="185"/>
      <c r="DZT3" s="185"/>
      <c r="DZU3" s="185"/>
      <c r="DZV3" s="185"/>
      <c r="DZW3" s="185"/>
      <c r="DZX3" s="185"/>
      <c r="DZY3" s="185"/>
      <c r="DZZ3" s="185"/>
      <c r="EAA3" s="185"/>
      <c r="EAB3" s="185"/>
      <c r="EAC3" s="185"/>
      <c r="EAD3" s="185"/>
      <c r="EAE3" s="185"/>
      <c r="EAF3" s="185"/>
      <c r="EAG3" s="185"/>
      <c r="EAH3" s="185"/>
      <c r="EAI3" s="185"/>
      <c r="EAJ3" s="185"/>
      <c r="EAK3" s="185"/>
      <c r="EAL3" s="185"/>
      <c r="EAM3" s="185"/>
      <c r="EAN3" s="185"/>
      <c r="EAO3" s="185"/>
      <c r="EAP3" s="185"/>
      <c r="EAQ3" s="185"/>
      <c r="EAR3" s="185"/>
      <c r="EAS3" s="185"/>
      <c r="EAT3" s="185"/>
      <c r="EAU3" s="185"/>
      <c r="EAV3" s="185"/>
      <c r="EAW3" s="185"/>
      <c r="EAX3" s="185"/>
      <c r="EAY3" s="185"/>
      <c r="EAZ3" s="185"/>
      <c r="EBA3" s="185"/>
      <c r="EBB3" s="185"/>
      <c r="EBC3" s="185"/>
      <c r="EBD3" s="185"/>
      <c r="EBE3" s="185"/>
      <c r="EBF3" s="185"/>
      <c r="EBG3" s="185"/>
      <c r="EBH3" s="185"/>
      <c r="EBI3" s="185"/>
      <c r="EBJ3" s="185"/>
      <c r="EBK3" s="185"/>
      <c r="EBL3" s="185"/>
      <c r="EBM3" s="185"/>
      <c r="EBN3" s="185"/>
      <c r="EBO3" s="185"/>
      <c r="EBP3" s="185"/>
      <c r="EBQ3" s="185"/>
      <c r="EBR3" s="185"/>
      <c r="EBS3" s="185"/>
      <c r="EBT3" s="185"/>
      <c r="EBU3" s="185"/>
      <c r="EBV3" s="185"/>
      <c r="EBW3" s="185"/>
      <c r="EBX3" s="185"/>
      <c r="EBY3" s="185"/>
      <c r="EBZ3" s="185"/>
      <c r="ECA3" s="185"/>
      <c r="ECB3" s="185"/>
      <c r="ECC3" s="185"/>
      <c r="ECD3" s="185"/>
      <c r="ECE3" s="185"/>
      <c r="ECF3" s="185"/>
      <c r="ECG3" s="185"/>
      <c r="ECH3" s="185"/>
      <c r="ECI3" s="185"/>
      <c r="ECJ3" s="185"/>
      <c r="ECK3" s="185"/>
      <c r="ECL3" s="185"/>
      <c r="ECM3" s="185"/>
      <c r="ECN3" s="185"/>
      <c r="ECO3" s="185"/>
      <c r="ECP3" s="185"/>
      <c r="ECQ3" s="185"/>
      <c r="ECR3" s="185"/>
      <c r="ECS3" s="185"/>
      <c r="ECT3" s="185"/>
      <c r="ECU3" s="185"/>
      <c r="ECV3" s="185"/>
      <c r="ECW3" s="185"/>
      <c r="ECX3" s="185"/>
      <c r="ECY3" s="185"/>
      <c r="ECZ3" s="185"/>
      <c r="EDA3" s="185"/>
      <c r="EDB3" s="185"/>
      <c r="EDC3" s="185"/>
      <c r="EDD3" s="185"/>
      <c r="EDE3" s="185"/>
      <c r="EDF3" s="185"/>
      <c r="EDG3" s="185"/>
      <c r="EDH3" s="185"/>
      <c r="EDI3" s="185"/>
      <c r="EDJ3" s="185"/>
      <c r="EDK3" s="185"/>
      <c r="EDL3" s="185"/>
      <c r="EDM3" s="185"/>
      <c r="EDN3" s="185"/>
      <c r="EDO3" s="185"/>
      <c r="EDP3" s="185"/>
      <c r="EDQ3" s="185"/>
      <c r="EDR3" s="185"/>
      <c r="EDS3" s="185"/>
      <c r="EDT3" s="185"/>
      <c r="EDU3" s="185"/>
      <c r="EDV3" s="185"/>
      <c r="EDW3" s="185"/>
      <c r="EDX3" s="185"/>
      <c r="EDY3" s="185"/>
      <c r="EDZ3" s="185"/>
      <c r="EEA3" s="185"/>
      <c r="EEB3" s="185"/>
      <c r="EEC3" s="185"/>
      <c r="EED3" s="185"/>
      <c r="EEE3" s="185"/>
      <c r="EEF3" s="185"/>
      <c r="EEG3" s="185"/>
      <c r="EEH3" s="185"/>
      <c r="EEI3" s="185"/>
      <c r="EEJ3" s="185"/>
      <c r="EEK3" s="185"/>
      <c r="EEL3" s="185"/>
      <c r="EEM3" s="185"/>
      <c r="EEN3" s="185"/>
      <c r="EEO3" s="185"/>
      <c r="EEP3" s="185"/>
      <c r="EEQ3" s="185"/>
      <c r="EER3" s="185"/>
      <c r="EES3" s="185"/>
      <c r="EET3" s="185"/>
      <c r="EEU3" s="185"/>
      <c r="EEV3" s="185"/>
      <c r="EEW3" s="185"/>
      <c r="EEX3" s="185"/>
      <c r="EEY3" s="185"/>
      <c r="EEZ3" s="185"/>
      <c r="EFA3" s="185"/>
      <c r="EFB3" s="185"/>
      <c r="EFC3" s="185"/>
      <c r="EFD3" s="185"/>
      <c r="EFE3" s="185"/>
      <c r="EFF3" s="185"/>
      <c r="EFG3" s="185"/>
      <c r="EFH3" s="185"/>
      <c r="EFI3" s="185"/>
      <c r="EFJ3" s="185"/>
      <c r="EFK3" s="185"/>
      <c r="EFL3" s="185"/>
      <c r="EFM3" s="185"/>
      <c r="EFN3" s="185"/>
      <c r="EFO3" s="185"/>
      <c r="EFP3" s="185"/>
      <c r="EFQ3" s="185"/>
      <c r="EFR3" s="185"/>
      <c r="EFS3" s="185"/>
      <c r="EFT3" s="185"/>
      <c r="EFU3" s="185"/>
      <c r="EFV3" s="185"/>
      <c r="EFW3" s="185"/>
      <c r="EFX3" s="185"/>
      <c r="EFY3" s="185"/>
      <c r="EFZ3" s="185"/>
      <c r="EGA3" s="185"/>
      <c r="EGB3" s="185"/>
      <c r="EGC3" s="185"/>
      <c r="EGD3" s="185"/>
      <c r="EGE3" s="185"/>
      <c r="EGF3" s="185"/>
      <c r="EGG3" s="185"/>
      <c r="EGH3" s="185"/>
      <c r="EGI3" s="185"/>
      <c r="EGJ3" s="185"/>
      <c r="EGK3" s="185"/>
      <c r="EGL3" s="185"/>
      <c r="EGM3" s="185"/>
      <c r="EGN3" s="185"/>
      <c r="EGO3" s="185"/>
      <c r="EGP3" s="185"/>
      <c r="EGQ3" s="185"/>
      <c r="EGR3" s="185"/>
      <c r="EGS3" s="185"/>
      <c r="EGT3" s="185"/>
      <c r="EGU3" s="185"/>
      <c r="EGV3" s="185"/>
      <c r="EGW3" s="185"/>
      <c r="EGX3" s="185"/>
      <c r="EGY3" s="185"/>
      <c r="EGZ3" s="185"/>
      <c r="EHA3" s="185"/>
      <c r="EHB3" s="185"/>
      <c r="EHC3" s="185"/>
      <c r="EHD3" s="185"/>
      <c r="EHE3" s="185"/>
      <c r="EHF3" s="185"/>
      <c r="EHG3" s="185"/>
      <c r="EHH3" s="185"/>
      <c r="EHI3" s="185"/>
      <c r="EHJ3" s="185"/>
      <c r="EHK3" s="185"/>
      <c r="EHL3" s="185"/>
      <c r="EHM3" s="185"/>
      <c r="EHN3" s="185"/>
      <c r="EHO3" s="185"/>
      <c r="EHP3" s="185"/>
      <c r="EHQ3" s="185"/>
      <c r="EHR3" s="185"/>
      <c r="EHS3" s="185"/>
      <c r="EHT3" s="185"/>
      <c r="EHU3" s="185"/>
      <c r="EHV3" s="185"/>
      <c r="EHW3" s="185"/>
      <c r="EHX3" s="185"/>
      <c r="EHY3" s="185"/>
      <c r="EHZ3" s="185"/>
      <c r="EIA3" s="185"/>
      <c r="EIB3" s="185"/>
      <c r="EIC3" s="185"/>
      <c r="EID3" s="185"/>
      <c r="EIE3" s="185"/>
      <c r="EIF3" s="185"/>
      <c r="EIG3" s="185"/>
      <c r="EIH3" s="185"/>
      <c r="EII3" s="185"/>
      <c r="EIJ3" s="185"/>
      <c r="EIK3" s="185"/>
      <c r="EIL3" s="185"/>
      <c r="EIM3" s="185"/>
      <c r="EIN3" s="185"/>
      <c r="EIO3" s="185"/>
      <c r="EIP3" s="185"/>
      <c r="EIQ3" s="185"/>
      <c r="EIR3" s="185"/>
      <c r="EIS3" s="185"/>
      <c r="EIT3" s="185"/>
      <c r="EIU3" s="185"/>
      <c r="EIV3" s="185"/>
      <c r="EIW3" s="185"/>
      <c r="EIX3" s="185"/>
      <c r="EIY3" s="185"/>
      <c r="EIZ3" s="185"/>
      <c r="EJA3" s="185"/>
      <c r="EJB3" s="185"/>
      <c r="EJC3" s="185"/>
      <c r="EJD3" s="185"/>
      <c r="EJE3" s="185"/>
      <c r="EJF3" s="185"/>
      <c r="EJG3" s="185"/>
      <c r="EJH3" s="185"/>
      <c r="EJI3" s="185"/>
      <c r="EJJ3" s="185"/>
      <c r="EJK3" s="185"/>
      <c r="EJL3" s="185"/>
      <c r="EJM3" s="185"/>
      <c r="EJN3" s="185"/>
      <c r="EJO3" s="185"/>
      <c r="EJP3" s="185"/>
      <c r="EJQ3" s="185"/>
      <c r="EJR3" s="185"/>
      <c r="EJS3" s="185"/>
      <c r="EJT3" s="185"/>
      <c r="EJU3" s="185"/>
      <c r="EJV3" s="185"/>
      <c r="EJW3" s="185"/>
      <c r="EJX3" s="185"/>
      <c r="EJY3" s="185"/>
      <c r="EJZ3" s="185"/>
      <c r="EKA3" s="185"/>
      <c r="EKB3" s="185"/>
      <c r="EKC3" s="185"/>
      <c r="EKD3" s="185"/>
      <c r="EKE3" s="185"/>
      <c r="EKF3" s="185"/>
      <c r="EKG3" s="185"/>
      <c r="EKH3" s="185"/>
      <c r="EKI3" s="185"/>
      <c r="EKJ3" s="185"/>
      <c r="EKK3" s="185"/>
      <c r="EKL3" s="185"/>
      <c r="EKM3" s="185"/>
      <c r="EKN3" s="185"/>
      <c r="EKO3" s="185"/>
      <c r="EKP3" s="185"/>
      <c r="EKQ3" s="185"/>
      <c r="EKR3" s="185"/>
      <c r="EKS3" s="185"/>
      <c r="EKT3" s="185"/>
      <c r="EKU3" s="185"/>
      <c r="EKV3" s="185"/>
      <c r="EKW3" s="185"/>
      <c r="EKX3" s="185"/>
      <c r="EKY3" s="185"/>
      <c r="EKZ3" s="185"/>
      <c r="ELA3" s="185"/>
      <c r="ELB3" s="185"/>
      <c r="ELC3" s="185"/>
      <c r="ELD3" s="185"/>
      <c r="ELE3" s="185"/>
      <c r="ELF3" s="185"/>
      <c r="ELG3" s="185"/>
      <c r="ELH3" s="185"/>
      <c r="ELI3" s="185"/>
      <c r="ELJ3" s="185"/>
      <c r="ELK3" s="185"/>
      <c r="ELL3" s="185"/>
      <c r="ELM3" s="185"/>
      <c r="ELN3" s="185"/>
      <c r="ELO3" s="185"/>
      <c r="ELP3" s="185"/>
      <c r="ELQ3" s="185"/>
      <c r="ELR3" s="185"/>
      <c r="ELS3" s="185"/>
      <c r="ELT3" s="185"/>
      <c r="ELU3" s="185"/>
      <c r="ELV3" s="185"/>
      <c r="ELW3" s="185"/>
      <c r="ELX3" s="185"/>
      <c r="ELY3" s="185"/>
      <c r="ELZ3" s="185"/>
      <c r="EMA3" s="185"/>
      <c r="EMB3" s="185"/>
      <c r="EMC3" s="185"/>
      <c r="EMD3" s="185"/>
      <c r="EME3" s="185"/>
      <c r="EMF3" s="185"/>
      <c r="EMG3" s="185"/>
      <c r="EMH3" s="185"/>
      <c r="EMI3" s="185"/>
      <c r="EMJ3" s="185"/>
      <c r="EMK3" s="185"/>
      <c r="EML3" s="185"/>
      <c r="EMM3" s="185"/>
      <c r="EMN3" s="185"/>
      <c r="EMO3" s="185"/>
      <c r="EMP3" s="185"/>
      <c r="EMQ3" s="185"/>
      <c r="EMR3" s="185"/>
      <c r="EMS3" s="185"/>
      <c r="EMT3" s="185"/>
      <c r="EMU3" s="185"/>
      <c r="EMV3" s="185"/>
      <c r="EMW3" s="185"/>
      <c r="EMX3" s="185"/>
      <c r="EMY3" s="185"/>
      <c r="EMZ3" s="185"/>
      <c r="ENA3" s="185"/>
      <c r="ENB3" s="185"/>
      <c r="ENC3" s="185"/>
      <c r="END3" s="185"/>
      <c r="ENE3" s="185"/>
      <c r="ENF3" s="185"/>
      <c r="ENG3" s="185"/>
      <c r="ENH3" s="185"/>
      <c r="ENI3" s="185"/>
      <c r="ENJ3" s="185"/>
      <c r="ENK3" s="185"/>
      <c r="ENL3" s="185"/>
      <c r="ENM3" s="185"/>
      <c r="ENN3" s="185"/>
      <c r="ENO3" s="185"/>
      <c r="ENP3" s="185"/>
      <c r="ENQ3" s="185"/>
      <c r="ENR3" s="185"/>
      <c r="ENS3" s="185"/>
      <c r="ENT3" s="185"/>
      <c r="ENU3" s="185"/>
      <c r="ENV3" s="185"/>
      <c r="ENW3" s="185"/>
      <c r="ENX3" s="185"/>
      <c r="ENY3" s="185"/>
      <c r="ENZ3" s="185"/>
      <c r="EOA3" s="185"/>
      <c r="EOB3" s="185"/>
      <c r="EOC3" s="185"/>
      <c r="EOD3" s="185"/>
      <c r="EOE3" s="185"/>
      <c r="EOF3" s="185"/>
      <c r="EOG3" s="185"/>
      <c r="EOH3" s="185"/>
      <c r="EOI3" s="185"/>
      <c r="EOJ3" s="185"/>
      <c r="EOK3" s="185"/>
      <c r="EOL3" s="185"/>
      <c r="EOM3" s="185"/>
      <c r="EON3" s="185"/>
      <c r="EOO3" s="185"/>
      <c r="EOP3" s="185"/>
      <c r="EOQ3" s="185"/>
      <c r="EOR3" s="185"/>
      <c r="EOS3" s="185"/>
      <c r="EOT3" s="185"/>
      <c r="EOU3" s="185"/>
      <c r="EOV3" s="185"/>
      <c r="EOW3" s="185"/>
      <c r="EOX3" s="185"/>
      <c r="EOY3" s="185"/>
      <c r="EOZ3" s="185"/>
      <c r="EPA3" s="185"/>
      <c r="EPB3" s="185"/>
      <c r="EPC3" s="185"/>
      <c r="EPD3" s="185"/>
      <c r="EPE3" s="185"/>
      <c r="EPF3" s="185"/>
      <c r="EPG3" s="185"/>
      <c r="EPH3" s="185"/>
      <c r="EPI3" s="185"/>
      <c r="EPJ3" s="185"/>
      <c r="EPK3" s="185"/>
      <c r="EPL3" s="185"/>
      <c r="EPM3" s="185"/>
      <c r="EPN3" s="185"/>
      <c r="EPO3" s="185"/>
      <c r="EPP3" s="185"/>
      <c r="EPQ3" s="185"/>
      <c r="EPR3" s="185"/>
      <c r="EPS3" s="185"/>
      <c r="EPT3" s="185"/>
      <c r="EPU3" s="185"/>
      <c r="EPV3" s="185"/>
      <c r="EPW3" s="185"/>
      <c r="EPX3" s="185"/>
      <c r="EPY3" s="185"/>
      <c r="EPZ3" s="185"/>
      <c r="EQA3" s="185"/>
      <c r="EQB3" s="185"/>
      <c r="EQC3" s="185"/>
      <c r="EQD3" s="185"/>
      <c r="EQE3" s="185"/>
      <c r="EQF3" s="185"/>
      <c r="EQG3" s="185"/>
      <c r="EQH3" s="185"/>
      <c r="EQI3" s="185"/>
      <c r="EQJ3" s="185"/>
      <c r="EQK3" s="185"/>
      <c r="EQL3" s="185"/>
      <c r="EQM3" s="185"/>
      <c r="EQN3" s="185"/>
      <c r="EQO3" s="185"/>
      <c r="EQP3" s="185"/>
      <c r="EQQ3" s="185"/>
      <c r="EQR3" s="185"/>
      <c r="EQS3" s="185"/>
      <c r="EQT3" s="185"/>
      <c r="EQU3" s="185"/>
      <c r="EQV3" s="185"/>
      <c r="EQW3" s="185"/>
      <c r="EQX3" s="185"/>
      <c r="EQY3" s="185"/>
      <c r="EQZ3" s="185"/>
      <c r="ERA3" s="185"/>
      <c r="ERB3" s="185"/>
      <c r="ERC3" s="185"/>
      <c r="ERD3" s="185"/>
      <c r="ERE3" s="185"/>
      <c r="ERF3" s="185"/>
      <c r="ERG3" s="185"/>
      <c r="ERH3" s="185"/>
      <c r="ERI3" s="185"/>
      <c r="ERJ3" s="185"/>
      <c r="ERK3" s="185"/>
      <c r="ERL3" s="185"/>
      <c r="ERM3" s="185"/>
      <c r="ERN3" s="185"/>
      <c r="ERO3" s="185"/>
      <c r="ERP3" s="185"/>
      <c r="ERQ3" s="185"/>
      <c r="ERR3" s="185"/>
      <c r="ERS3" s="185"/>
      <c r="ERT3" s="185"/>
      <c r="ERU3" s="185"/>
      <c r="ERV3" s="185"/>
      <c r="ERW3" s="185"/>
      <c r="ERX3" s="185"/>
      <c r="ERY3" s="185"/>
      <c r="ERZ3" s="185"/>
      <c r="ESA3" s="185"/>
      <c r="ESB3" s="185"/>
      <c r="ESC3" s="185"/>
      <c r="ESD3" s="185"/>
      <c r="ESE3" s="185"/>
      <c r="ESF3" s="185"/>
      <c r="ESG3" s="185"/>
      <c r="ESH3" s="185"/>
      <c r="ESI3" s="185"/>
      <c r="ESJ3" s="185"/>
      <c r="ESK3" s="185"/>
      <c r="ESL3" s="185"/>
      <c r="ESM3" s="185"/>
      <c r="ESN3" s="185"/>
      <c r="ESO3" s="185"/>
      <c r="ESP3" s="185"/>
      <c r="ESQ3" s="185"/>
      <c r="ESR3" s="185"/>
      <c r="ESS3" s="185"/>
      <c r="EST3" s="185"/>
      <c r="ESU3" s="185"/>
      <c r="ESV3" s="185"/>
      <c r="ESW3" s="185"/>
      <c r="ESX3" s="185"/>
      <c r="ESY3" s="185"/>
      <c r="ESZ3" s="185"/>
      <c r="ETA3" s="185"/>
      <c r="ETB3" s="185"/>
      <c r="ETC3" s="185"/>
      <c r="ETD3" s="185"/>
      <c r="ETE3" s="185"/>
      <c r="ETF3" s="185"/>
      <c r="ETG3" s="185"/>
      <c r="ETH3" s="185"/>
      <c r="ETI3" s="185"/>
      <c r="ETJ3" s="185"/>
      <c r="ETK3" s="185"/>
      <c r="ETL3" s="185"/>
      <c r="ETM3" s="185"/>
      <c r="ETN3" s="185"/>
      <c r="ETO3" s="185"/>
      <c r="ETP3" s="185"/>
      <c r="ETQ3" s="185"/>
      <c r="ETR3" s="185"/>
      <c r="ETS3" s="185"/>
      <c r="ETT3" s="185"/>
      <c r="ETU3" s="185"/>
      <c r="ETV3" s="185"/>
      <c r="ETW3" s="185"/>
      <c r="ETX3" s="185"/>
      <c r="ETY3" s="185"/>
      <c r="ETZ3" s="185"/>
      <c r="EUA3" s="185"/>
      <c r="EUB3" s="185"/>
      <c r="EUC3" s="185"/>
      <c r="EUD3" s="185"/>
      <c r="EUE3" s="185"/>
      <c r="EUF3" s="185"/>
      <c r="EUG3" s="185"/>
      <c r="EUH3" s="185"/>
      <c r="EUI3" s="185"/>
      <c r="EUJ3" s="185"/>
      <c r="EUK3" s="185"/>
      <c r="EUL3" s="185"/>
      <c r="EUM3" s="185"/>
      <c r="EUN3" s="185"/>
      <c r="EUO3" s="185"/>
      <c r="EUP3" s="185"/>
      <c r="EUQ3" s="185"/>
      <c r="EUR3" s="185"/>
      <c r="EUS3" s="185"/>
      <c r="EUT3" s="185"/>
      <c r="EUU3" s="185"/>
      <c r="EUV3" s="185"/>
      <c r="EUW3" s="185"/>
      <c r="EUX3" s="185"/>
      <c r="EUY3" s="185"/>
      <c r="EUZ3" s="185"/>
      <c r="EVA3" s="185"/>
      <c r="EVB3" s="185"/>
      <c r="EVC3" s="185"/>
      <c r="EVD3" s="185"/>
      <c r="EVE3" s="185"/>
      <c r="EVF3" s="185"/>
      <c r="EVG3" s="185"/>
      <c r="EVH3" s="185"/>
      <c r="EVI3" s="185"/>
      <c r="EVJ3" s="185"/>
      <c r="EVK3" s="185"/>
      <c r="EVL3" s="185"/>
      <c r="EVM3" s="185"/>
      <c r="EVN3" s="185"/>
      <c r="EVO3" s="185"/>
      <c r="EVP3" s="185"/>
      <c r="EVQ3" s="185"/>
      <c r="EVR3" s="185"/>
      <c r="EVS3" s="185"/>
      <c r="EVT3" s="185"/>
      <c r="EVU3" s="185"/>
      <c r="EVV3" s="185"/>
      <c r="EVW3" s="185"/>
      <c r="EVX3" s="185"/>
      <c r="EVY3" s="185"/>
      <c r="EVZ3" s="185"/>
      <c r="EWA3" s="185"/>
      <c r="EWB3" s="185"/>
      <c r="EWC3" s="185"/>
      <c r="EWD3" s="185"/>
      <c r="EWE3" s="185"/>
      <c r="EWF3" s="185"/>
      <c r="EWG3" s="185"/>
      <c r="EWH3" s="185"/>
      <c r="EWI3" s="185"/>
      <c r="EWJ3" s="185"/>
      <c r="EWK3" s="185"/>
      <c r="EWL3" s="185"/>
      <c r="EWM3" s="185"/>
      <c r="EWN3" s="185"/>
      <c r="EWO3" s="185"/>
      <c r="EWP3" s="185"/>
      <c r="EWQ3" s="185"/>
      <c r="EWR3" s="185"/>
      <c r="EWS3" s="185"/>
      <c r="EWT3" s="185"/>
      <c r="EWU3" s="185"/>
      <c r="EWV3" s="185"/>
      <c r="EWW3" s="185"/>
      <c r="EWX3" s="185"/>
      <c r="EWY3" s="185"/>
      <c r="EWZ3" s="185"/>
      <c r="EXA3" s="185"/>
      <c r="EXB3" s="185"/>
      <c r="EXC3" s="185"/>
      <c r="EXD3" s="185"/>
      <c r="EXE3" s="185"/>
      <c r="EXF3" s="185"/>
      <c r="EXG3" s="185"/>
      <c r="EXH3" s="185"/>
      <c r="EXI3" s="185"/>
      <c r="EXJ3" s="185"/>
      <c r="EXK3" s="185"/>
      <c r="EXL3" s="185"/>
      <c r="EXM3" s="185"/>
      <c r="EXN3" s="185"/>
      <c r="EXO3" s="185"/>
      <c r="EXP3" s="185"/>
      <c r="EXQ3" s="185"/>
      <c r="EXR3" s="185"/>
      <c r="EXS3" s="185"/>
      <c r="EXT3" s="185"/>
      <c r="EXU3" s="185"/>
      <c r="EXV3" s="185"/>
      <c r="EXW3" s="185"/>
      <c r="EXX3" s="185"/>
      <c r="EXY3" s="185"/>
      <c r="EXZ3" s="185"/>
      <c r="EYA3" s="185"/>
      <c r="EYB3" s="185"/>
      <c r="EYC3" s="185"/>
      <c r="EYD3" s="185"/>
      <c r="EYE3" s="185"/>
      <c r="EYF3" s="185"/>
      <c r="EYG3" s="185"/>
      <c r="EYH3" s="185"/>
      <c r="EYI3" s="185"/>
      <c r="EYJ3" s="185"/>
      <c r="EYK3" s="185"/>
      <c r="EYL3" s="185"/>
      <c r="EYM3" s="185"/>
      <c r="EYN3" s="185"/>
      <c r="EYO3" s="185"/>
      <c r="EYP3" s="185"/>
      <c r="EYQ3" s="185"/>
      <c r="EYR3" s="185"/>
      <c r="EYS3" s="185"/>
      <c r="EYT3" s="185"/>
      <c r="EYU3" s="185"/>
      <c r="EYV3" s="185"/>
      <c r="EYW3" s="185"/>
      <c r="EYX3" s="185"/>
      <c r="EYY3" s="185"/>
      <c r="EYZ3" s="185"/>
      <c r="EZA3" s="185"/>
      <c r="EZB3" s="185"/>
      <c r="EZC3" s="185"/>
      <c r="EZD3" s="185"/>
      <c r="EZE3" s="185"/>
      <c r="EZF3" s="185"/>
      <c r="EZG3" s="185"/>
      <c r="EZH3" s="185"/>
      <c r="EZI3" s="185"/>
      <c r="EZJ3" s="185"/>
      <c r="EZK3" s="185"/>
      <c r="EZL3" s="185"/>
      <c r="EZM3" s="185"/>
      <c r="EZN3" s="185"/>
      <c r="EZO3" s="185"/>
      <c r="EZP3" s="185"/>
      <c r="EZQ3" s="185"/>
      <c r="EZR3" s="185"/>
      <c r="EZS3" s="185"/>
      <c r="EZT3" s="185"/>
      <c r="EZU3" s="185"/>
      <c r="EZV3" s="185"/>
      <c r="EZW3" s="185"/>
      <c r="EZX3" s="185"/>
      <c r="EZY3" s="185"/>
      <c r="EZZ3" s="185"/>
      <c r="FAA3" s="185"/>
      <c r="FAB3" s="185"/>
      <c r="FAC3" s="185"/>
      <c r="FAD3" s="185"/>
      <c r="FAE3" s="185"/>
      <c r="FAF3" s="185"/>
      <c r="FAG3" s="185"/>
      <c r="FAH3" s="185"/>
      <c r="FAI3" s="185"/>
      <c r="FAJ3" s="185"/>
      <c r="FAK3" s="185"/>
      <c r="FAL3" s="185"/>
      <c r="FAM3" s="185"/>
      <c r="FAN3" s="185"/>
      <c r="FAO3" s="185"/>
      <c r="FAP3" s="185"/>
      <c r="FAQ3" s="185"/>
      <c r="FAR3" s="185"/>
      <c r="FAS3" s="185"/>
      <c r="FAT3" s="185"/>
      <c r="FAU3" s="185"/>
      <c r="FAV3" s="185"/>
      <c r="FAW3" s="185"/>
      <c r="FAX3" s="185"/>
      <c r="FAY3" s="185"/>
      <c r="FAZ3" s="185"/>
      <c r="FBA3" s="185"/>
      <c r="FBB3" s="185"/>
      <c r="FBC3" s="185"/>
      <c r="FBD3" s="185"/>
      <c r="FBE3" s="185"/>
      <c r="FBF3" s="185"/>
      <c r="FBG3" s="185"/>
      <c r="FBH3" s="185"/>
      <c r="FBI3" s="185"/>
      <c r="FBJ3" s="185"/>
      <c r="FBK3" s="185"/>
      <c r="FBL3" s="185"/>
      <c r="FBM3" s="185"/>
      <c r="FBN3" s="185"/>
      <c r="FBO3" s="185"/>
      <c r="FBP3" s="185"/>
      <c r="FBQ3" s="185"/>
      <c r="FBR3" s="185"/>
      <c r="FBS3" s="185"/>
      <c r="FBT3" s="185"/>
      <c r="FBU3" s="185"/>
      <c r="FBV3" s="185"/>
      <c r="FBW3" s="185"/>
      <c r="FBX3" s="185"/>
      <c r="FBY3" s="185"/>
      <c r="FBZ3" s="185"/>
      <c r="FCA3" s="185"/>
      <c r="FCB3" s="185"/>
      <c r="FCC3" s="185"/>
      <c r="FCD3" s="185"/>
      <c r="FCE3" s="185"/>
      <c r="FCF3" s="185"/>
      <c r="FCG3" s="185"/>
      <c r="FCH3" s="185"/>
      <c r="FCI3" s="185"/>
      <c r="FCJ3" s="185"/>
      <c r="FCK3" s="185"/>
      <c r="FCL3" s="185"/>
      <c r="FCM3" s="185"/>
      <c r="FCN3" s="185"/>
      <c r="FCO3" s="185"/>
      <c r="FCP3" s="185"/>
      <c r="FCQ3" s="185"/>
      <c r="FCR3" s="185"/>
      <c r="FCS3" s="185"/>
      <c r="FCT3" s="185"/>
      <c r="FCU3" s="185"/>
      <c r="FCV3" s="185"/>
      <c r="FCW3" s="185"/>
      <c r="FCX3" s="185"/>
      <c r="FCY3" s="185"/>
      <c r="FCZ3" s="185"/>
      <c r="FDA3" s="185"/>
      <c r="FDB3" s="185"/>
      <c r="FDC3" s="185"/>
      <c r="FDD3" s="185"/>
      <c r="FDE3" s="185"/>
      <c r="FDF3" s="185"/>
      <c r="FDG3" s="185"/>
      <c r="FDH3" s="185"/>
      <c r="FDI3" s="185"/>
      <c r="FDJ3" s="185"/>
      <c r="FDK3" s="185"/>
      <c r="FDL3" s="185"/>
      <c r="FDM3" s="185"/>
      <c r="FDN3" s="185"/>
      <c r="FDO3" s="185"/>
      <c r="FDP3" s="185"/>
      <c r="FDQ3" s="185"/>
      <c r="FDR3" s="185"/>
      <c r="FDS3" s="185"/>
      <c r="FDT3" s="185"/>
      <c r="FDU3" s="185"/>
      <c r="FDV3" s="185"/>
      <c r="FDW3" s="185"/>
      <c r="FDX3" s="185"/>
      <c r="FDY3" s="185"/>
      <c r="FDZ3" s="185"/>
      <c r="FEA3" s="185"/>
      <c r="FEB3" s="185"/>
      <c r="FEC3" s="185"/>
      <c r="FED3" s="185"/>
      <c r="FEE3" s="185"/>
      <c r="FEF3" s="185"/>
      <c r="FEG3" s="185"/>
      <c r="FEH3" s="185"/>
      <c r="FEI3" s="185"/>
      <c r="FEJ3" s="185"/>
      <c r="FEK3" s="185"/>
      <c r="FEL3" s="185"/>
      <c r="FEM3" s="185"/>
      <c r="FEN3" s="185"/>
      <c r="FEO3" s="185"/>
      <c r="FEP3" s="185"/>
      <c r="FEQ3" s="185"/>
      <c r="FER3" s="185"/>
      <c r="FES3" s="185"/>
      <c r="FET3" s="185"/>
      <c r="FEU3" s="185"/>
      <c r="FEV3" s="185"/>
      <c r="FEW3" s="185"/>
      <c r="FEX3" s="185"/>
      <c r="FEY3" s="185"/>
      <c r="FEZ3" s="185"/>
      <c r="FFA3" s="185"/>
      <c r="FFB3" s="185"/>
      <c r="FFC3" s="185"/>
      <c r="FFD3" s="185"/>
      <c r="FFE3" s="185"/>
      <c r="FFF3" s="185"/>
      <c r="FFG3" s="185"/>
      <c r="FFH3" s="185"/>
      <c r="FFI3" s="185"/>
      <c r="FFJ3" s="185"/>
      <c r="FFK3" s="185"/>
      <c r="FFL3" s="185"/>
      <c r="FFM3" s="185"/>
      <c r="FFN3" s="185"/>
      <c r="FFO3" s="185"/>
      <c r="FFP3" s="185"/>
      <c r="FFQ3" s="185"/>
      <c r="FFR3" s="185"/>
      <c r="FFS3" s="185"/>
      <c r="FFT3" s="185"/>
      <c r="FFU3" s="185"/>
      <c r="FFV3" s="185"/>
      <c r="FFW3" s="185"/>
      <c r="FFX3" s="185"/>
      <c r="FFY3" s="185"/>
      <c r="FFZ3" s="185"/>
      <c r="FGA3" s="185"/>
      <c r="FGB3" s="185"/>
      <c r="FGC3" s="185"/>
      <c r="FGD3" s="185"/>
      <c r="FGE3" s="185"/>
      <c r="FGF3" s="185"/>
      <c r="FGG3" s="185"/>
      <c r="FGH3" s="185"/>
      <c r="FGI3" s="185"/>
      <c r="FGJ3" s="185"/>
      <c r="FGK3" s="185"/>
      <c r="FGL3" s="185"/>
      <c r="FGM3" s="185"/>
      <c r="FGN3" s="185"/>
      <c r="FGO3" s="185"/>
      <c r="FGP3" s="185"/>
      <c r="FGQ3" s="185"/>
      <c r="FGR3" s="185"/>
      <c r="FGS3" s="185"/>
      <c r="FGT3" s="185"/>
      <c r="FGU3" s="185"/>
      <c r="FGV3" s="185"/>
      <c r="FGW3" s="185"/>
      <c r="FGX3" s="185"/>
      <c r="FGY3" s="185"/>
      <c r="FGZ3" s="185"/>
      <c r="FHA3" s="185"/>
      <c r="FHB3" s="185"/>
      <c r="FHC3" s="185"/>
      <c r="FHD3" s="185"/>
      <c r="FHE3" s="185"/>
      <c r="FHF3" s="185"/>
      <c r="FHG3" s="185"/>
      <c r="FHH3" s="185"/>
      <c r="FHI3" s="185"/>
      <c r="FHJ3" s="185"/>
      <c r="FHK3" s="185"/>
      <c r="FHL3" s="185"/>
      <c r="FHM3" s="185"/>
      <c r="FHN3" s="185"/>
      <c r="FHO3" s="185"/>
      <c r="FHP3" s="185"/>
      <c r="FHQ3" s="185"/>
      <c r="FHR3" s="185"/>
      <c r="FHS3" s="185"/>
      <c r="FHT3" s="185"/>
      <c r="FHU3" s="185"/>
      <c r="FHV3" s="185"/>
      <c r="FHW3" s="185"/>
      <c r="FHX3" s="185"/>
      <c r="FHY3" s="185"/>
      <c r="FHZ3" s="185"/>
      <c r="FIA3" s="185"/>
      <c r="FIB3" s="185"/>
      <c r="FIC3" s="185"/>
      <c r="FID3" s="185"/>
      <c r="FIE3" s="185"/>
      <c r="FIF3" s="185"/>
      <c r="FIG3" s="185"/>
      <c r="FIH3" s="185"/>
      <c r="FII3" s="185"/>
      <c r="FIJ3" s="185"/>
      <c r="FIK3" s="185"/>
      <c r="FIL3" s="185"/>
      <c r="FIM3" s="185"/>
      <c r="FIN3" s="185"/>
      <c r="FIO3" s="185"/>
      <c r="FIP3" s="185"/>
      <c r="FIQ3" s="185"/>
      <c r="FIR3" s="185"/>
      <c r="FIS3" s="185"/>
      <c r="FIT3" s="185"/>
      <c r="FIU3" s="185"/>
      <c r="FIV3" s="185"/>
      <c r="FIW3" s="185"/>
      <c r="FIX3" s="185"/>
      <c r="FIY3" s="185"/>
      <c r="FIZ3" s="185"/>
      <c r="FJA3" s="185"/>
      <c r="FJB3" s="185"/>
      <c r="FJC3" s="185"/>
      <c r="FJD3" s="185"/>
      <c r="FJE3" s="185"/>
      <c r="FJF3" s="185"/>
      <c r="FJG3" s="185"/>
      <c r="FJH3" s="185"/>
      <c r="FJI3" s="185"/>
      <c r="FJJ3" s="185"/>
      <c r="FJK3" s="185"/>
      <c r="FJL3" s="185"/>
      <c r="FJM3" s="185"/>
      <c r="FJN3" s="185"/>
      <c r="FJO3" s="185"/>
      <c r="FJP3" s="185"/>
      <c r="FJQ3" s="185"/>
      <c r="FJR3" s="185"/>
      <c r="FJS3" s="185"/>
      <c r="FJT3" s="185"/>
      <c r="FJU3" s="185"/>
      <c r="FJV3" s="185"/>
      <c r="FJW3" s="185"/>
      <c r="FJX3" s="185"/>
      <c r="FJY3" s="185"/>
      <c r="FJZ3" s="185"/>
      <c r="FKA3" s="185"/>
      <c r="FKB3" s="185"/>
      <c r="FKC3" s="185"/>
      <c r="FKD3" s="185"/>
      <c r="FKE3" s="185"/>
      <c r="FKF3" s="185"/>
      <c r="FKG3" s="185"/>
      <c r="FKH3" s="185"/>
      <c r="FKI3" s="185"/>
      <c r="FKJ3" s="185"/>
      <c r="FKK3" s="185"/>
      <c r="FKL3" s="185"/>
      <c r="FKM3" s="185"/>
      <c r="FKN3" s="185"/>
      <c r="FKO3" s="185"/>
      <c r="FKP3" s="185"/>
      <c r="FKQ3" s="185"/>
      <c r="FKR3" s="185"/>
      <c r="FKS3" s="185"/>
      <c r="FKT3" s="185"/>
      <c r="FKU3" s="185"/>
      <c r="FKV3" s="185"/>
      <c r="FKW3" s="185"/>
      <c r="FKX3" s="185"/>
      <c r="FKY3" s="185"/>
      <c r="FKZ3" s="185"/>
      <c r="FLA3" s="185"/>
      <c r="FLB3" s="185"/>
      <c r="FLC3" s="185"/>
      <c r="FLD3" s="185"/>
      <c r="FLE3" s="185"/>
      <c r="FLF3" s="185"/>
      <c r="FLG3" s="185"/>
      <c r="FLH3" s="185"/>
      <c r="FLI3" s="185"/>
      <c r="FLJ3" s="185"/>
      <c r="FLK3" s="185"/>
      <c r="FLL3" s="185"/>
      <c r="FLM3" s="185"/>
      <c r="FLN3" s="185"/>
      <c r="FLO3" s="185"/>
      <c r="FLP3" s="185"/>
      <c r="FLQ3" s="185"/>
      <c r="FLR3" s="185"/>
      <c r="FLS3" s="185"/>
      <c r="FLT3" s="185"/>
      <c r="FLU3" s="185"/>
      <c r="FLV3" s="185"/>
      <c r="FLW3" s="185"/>
      <c r="FLX3" s="185"/>
      <c r="FLY3" s="185"/>
      <c r="FLZ3" s="185"/>
      <c r="FMA3" s="185"/>
      <c r="FMB3" s="185"/>
      <c r="FMC3" s="185"/>
      <c r="FMD3" s="185"/>
      <c r="FME3" s="185"/>
      <c r="FMF3" s="185"/>
      <c r="FMG3" s="185"/>
      <c r="FMH3" s="185"/>
      <c r="FMI3" s="185"/>
      <c r="FMJ3" s="185"/>
      <c r="FMK3" s="185"/>
      <c r="FML3" s="185"/>
      <c r="FMM3" s="185"/>
      <c r="FMN3" s="185"/>
      <c r="FMO3" s="185"/>
      <c r="FMP3" s="185"/>
      <c r="FMQ3" s="185"/>
      <c r="FMR3" s="185"/>
      <c r="FMS3" s="185"/>
      <c r="FMT3" s="185"/>
      <c r="FMU3" s="185"/>
      <c r="FMV3" s="185"/>
      <c r="FMW3" s="185"/>
      <c r="FMX3" s="185"/>
      <c r="FMY3" s="185"/>
      <c r="FMZ3" s="185"/>
      <c r="FNA3" s="185"/>
      <c r="FNB3" s="185"/>
      <c r="FNC3" s="185"/>
      <c r="FND3" s="185"/>
      <c r="FNE3" s="185"/>
      <c r="FNF3" s="185"/>
      <c r="FNG3" s="185"/>
      <c r="FNH3" s="185"/>
      <c r="FNI3" s="185"/>
      <c r="FNJ3" s="185"/>
      <c r="FNK3" s="185"/>
      <c r="FNL3" s="185"/>
      <c r="FNM3" s="185"/>
      <c r="FNN3" s="185"/>
      <c r="FNO3" s="185"/>
      <c r="FNP3" s="185"/>
      <c r="FNQ3" s="185"/>
      <c r="FNR3" s="185"/>
      <c r="FNS3" s="185"/>
      <c r="FNT3" s="185"/>
      <c r="FNU3" s="185"/>
      <c r="FNV3" s="185"/>
      <c r="FNW3" s="185"/>
      <c r="FNX3" s="185"/>
      <c r="FNY3" s="185"/>
      <c r="FNZ3" s="185"/>
      <c r="FOA3" s="185"/>
      <c r="FOB3" s="185"/>
      <c r="FOC3" s="185"/>
      <c r="FOD3" s="185"/>
      <c r="FOE3" s="185"/>
      <c r="FOF3" s="185"/>
      <c r="FOG3" s="185"/>
      <c r="FOH3" s="185"/>
      <c r="FOI3" s="185"/>
      <c r="FOJ3" s="185"/>
      <c r="FOK3" s="185"/>
      <c r="FOL3" s="185"/>
      <c r="FOM3" s="185"/>
      <c r="FON3" s="185"/>
      <c r="FOO3" s="185"/>
      <c r="FOP3" s="185"/>
      <c r="FOQ3" s="185"/>
      <c r="FOR3" s="185"/>
      <c r="FOS3" s="185"/>
      <c r="FOT3" s="185"/>
      <c r="FOU3" s="185"/>
      <c r="FOV3" s="185"/>
      <c r="FOW3" s="185"/>
      <c r="FOX3" s="185"/>
      <c r="FOY3" s="185"/>
      <c r="FOZ3" s="185"/>
      <c r="FPA3" s="185"/>
      <c r="FPB3" s="185"/>
      <c r="FPC3" s="185"/>
      <c r="FPD3" s="185"/>
      <c r="FPE3" s="185"/>
      <c r="FPF3" s="185"/>
      <c r="FPG3" s="185"/>
      <c r="FPH3" s="185"/>
      <c r="FPI3" s="185"/>
      <c r="FPJ3" s="185"/>
      <c r="FPK3" s="185"/>
      <c r="FPL3" s="185"/>
      <c r="FPM3" s="185"/>
      <c r="FPN3" s="185"/>
      <c r="FPO3" s="185"/>
      <c r="FPP3" s="185"/>
      <c r="FPQ3" s="185"/>
      <c r="FPR3" s="185"/>
      <c r="FPS3" s="185"/>
      <c r="FPT3" s="185"/>
      <c r="FPU3" s="185"/>
      <c r="FPV3" s="185"/>
      <c r="FPW3" s="185"/>
      <c r="FPX3" s="185"/>
      <c r="FPY3" s="185"/>
      <c r="FPZ3" s="185"/>
      <c r="FQA3" s="185"/>
      <c r="FQB3" s="185"/>
      <c r="FQC3" s="185"/>
      <c r="FQD3" s="185"/>
      <c r="FQE3" s="185"/>
      <c r="FQF3" s="185"/>
      <c r="FQG3" s="185"/>
      <c r="FQH3" s="185"/>
      <c r="FQI3" s="185"/>
      <c r="FQJ3" s="185"/>
      <c r="FQK3" s="185"/>
      <c r="FQL3" s="185"/>
      <c r="FQM3" s="185"/>
      <c r="FQN3" s="185"/>
      <c r="FQO3" s="185"/>
      <c r="FQP3" s="185"/>
      <c r="FQQ3" s="185"/>
      <c r="FQR3" s="185"/>
      <c r="FQS3" s="185"/>
      <c r="FQT3" s="185"/>
      <c r="FQU3" s="185"/>
      <c r="FQV3" s="185"/>
      <c r="FQW3" s="185"/>
      <c r="FQX3" s="185"/>
      <c r="FQY3" s="185"/>
      <c r="FQZ3" s="185"/>
      <c r="FRA3" s="185"/>
      <c r="FRB3" s="185"/>
      <c r="FRC3" s="185"/>
      <c r="FRD3" s="185"/>
      <c r="FRE3" s="185"/>
      <c r="FRF3" s="185"/>
      <c r="FRG3" s="185"/>
      <c r="FRH3" s="185"/>
      <c r="FRI3" s="185"/>
      <c r="FRJ3" s="185"/>
      <c r="FRK3" s="185"/>
      <c r="FRL3" s="185"/>
      <c r="FRM3" s="185"/>
      <c r="FRN3" s="185"/>
      <c r="FRO3" s="185"/>
      <c r="FRP3" s="185"/>
      <c r="FRQ3" s="185"/>
      <c r="FRR3" s="185"/>
      <c r="FRS3" s="185"/>
      <c r="FRT3" s="185"/>
      <c r="FRU3" s="185"/>
      <c r="FRV3" s="185"/>
      <c r="FRW3" s="185"/>
      <c r="FRX3" s="185"/>
      <c r="FRY3" s="185"/>
      <c r="FRZ3" s="185"/>
      <c r="FSA3" s="185"/>
      <c r="FSB3" s="185"/>
      <c r="FSC3" s="185"/>
      <c r="FSD3" s="185"/>
      <c r="FSE3" s="185"/>
      <c r="FSF3" s="185"/>
      <c r="FSG3" s="185"/>
      <c r="FSH3" s="185"/>
      <c r="FSI3" s="185"/>
      <c r="FSJ3" s="185"/>
      <c r="FSK3" s="185"/>
      <c r="FSL3" s="185"/>
      <c r="FSM3" s="185"/>
      <c r="FSN3" s="185"/>
      <c r="FSO3" s="185"/>
      <c r="FSP3" s="185"/>
      <c r="FSQ3" s="185"/>
      <c r="FSR3" s="185"/>
      <c r="FSS3" s="185"/>
      <c r="FST3" s="185"/>
      <c r="FSU3" s="185"/>
      <c r="FSV3" s="185"/>
      <c r="FSW3" s="185"/>
      <c r="FSX3" s="185"/>
      <c r="FSY3" s="185"/>
      <c r="FSZ3" s="185"/>
      <c r="FTA3" s="185"/>
      <c r="FTB3" s="185"/>
      <c r="FTC3" s="185"/>
      <c r="FTD3" s="185"/>
      <c r="FTE3" s="185"/>
      <c r="FTF3" s="185"/>
      <c r="FTG3" s="185"/>
      <c r="FTH3" s="185"/>
      <c r="FTI3" s="185"/>
      <c r="FTJ3" s="185"/>
      <c r="FTK3" s="185"/>
      <c r="FTL3" s="185"/>
      <c r="FTM3" s="185"/>
      <c r="FTN3" s="185"/>
      <c r="FTO3" s="185"/>
      <c r="FTP3" s="185"/>
      <c r="FTQ3" s="185"/>
      <c r="FTR3" s="185"/>
      <c r="FTS3" s="185"/>
      <c r="FTT3" s="185"/>
      <c r="FTU3" s="185"/>
      <c r="FTV3" s="185"/>
      <c r="FTW3" s="185"/>
      <c r="FTX3" s="185"/>
      <c r="FTY3" s="185"/>
      <c r="FTZ3" s="185"/>
      <c r="FUA3" s="185"/>
      <c r="FUB3" s="185"/>
      <c r="FUC3" s="185"/>
      <c r="FUD3" s="185"/>
      <c r="FUE3" s="185"/>
      <c r="FUF3" s="185"/>
      <c r="FUG3" s="185"/>
      <c r="FUH3" s="185"/>
      <c r="FUI3" s="185"/>
      <c r="FUJ3" s="185"/>
      <c r="FUK3" s="185"/>
      <c r="FUL3" s="185"/>
      <c r="FUM3" s="185"/>
      <c r="FUN3" s="185"/>
      <c r="FUO3" s="185"/>
      <c r="FUP3" s="185"/>
      <c r="FUQ3" s="185"/>
      <c r="FUR3" s="185"/>
      <c r="FUS3" s="185"/>
      <c r="FUT3" s="185"/>
      <c r="FUU3" s="185"/>
      <c r="FUV3" s="185"/>
      <c r="FUW3" s="185"/>
      <c r="FUX3" s="185"/>
      <c r="FUY3" s="185"/>
      <c r="FUZ3" s="185"/>
      <c r="FVA3" s="185"/>
      <c r="FVB3" s="185"/>
      <c r="FVC3" s="185"/>
      <c r="FVD3" s="185"/>
      <c r="FVE3" s="185"/>
      <c r="FVF3" s="185"/>
      <c r="FVG3" s="185"/>
      <c r="FVH3" s="185"/>
      <c r="FVI3" s="185"/>
      <c r="FVJ3" s="185"/>
      <c r="FVK3" s="185"/>
      <c r="FVL3" s="185"/>
      <c r="FVM3" s="185"/>
      <c r="FVN3" s="185"/>
      <c r="FVO3" s="185"/>
      <c r="FVP3" s="185"/>
      <c r="FVQ3" s="185"/>
      <c r="FVR3" s="185"/>
      <c r="FVS3" s="185"/>
      <c r="FVT3" s="185"/>
      <c r="FVU3" s="185"/>
      <c r="FVV3" s="185"/>
      <c r="FVW3" s="185"/>
      <c r="FVX3" s="185"/>
      <c r="FVY3" s="185"/>
      <c r="FVZ3" s="185"/>
      <c r="FWA3" s="185"/>
      <c r="FWB3" s="185"/>
      <c r="FWC3" s="185"/>
      <c r="FWD3" s="185"/>
      <c r="FWE3" s="185"/>
      <c r="FWF3" s="185"/>
      <c r="FWG3" s="185"/>
      <c r="FWH3" s="185"/>
      <c r="FWI3" s="185"/>
      <c r="FWJ3" s="185"/>
      <c r="FWK3" s="185"/>
      <c r="FWL3" s="185"/>
      <c r="FWM3" s="185"/>
      <c r="FWN3" s="185"/>
      <c r="FWO3" s="185"/>
      <c r="FWP3" s="185"/>
      <c r="FWQ3" s="185"/>
      <c r="FWR3" s="185"/>
      <c r="FWS3" s="185"/>
      <c r="FWT3" s="185"/>
      <c r="FWU3" s="185"/>
      <c r="FWV3" s="185"/>
      <c r="FWW3" s="185"/>
      <c r="FWX3" s="185"/>
      <c r="FWY3" s="185"/>
      <c r="FWZ3" s="185"/>
      <c r="FXA3" s="185"/>
      <c r="FXB3" s="185"/>
      <c r="FXC3" s="185"/>
      <c r="FXD3" s="185"/>
      <c r="FXE3" s="185"/>
      <c r="FXF3" s="185"/>
      <c r="FXG3" s="185"/>
      <c r="FXH3" s="185"/>
      <c r="FXI3" s="185"/>
      <c r="FXJ3" s="185"/>
      <c r="FXK3" s="185"/>
      <c r="FXL3" s="185"/>
      <c r="FXM3" s="185"/>
      <c r="FXN3" s="185"/>
      <c r="FXO3" s="185"/>
      <c r="FXP3" s="185"/>
      <c r="FXQ3" s="185"/>
      <c r="FXR3" s="185"/>
      <c r="FXS3" s="185"/>
      <c r="FXT3" s="185"/>
      <c r="FXU3" s="185"/>
      <c r="FXV3" s="185"/>
      <c r="FXW3" s="185"/>
      <c r="FXX3" s="185"/>
      <c r="FXY3" s="185"/>
      <c r="FXZ3" s="185"/>
      <c r="FYA3" s="185"/>
      <c r="FYB3" s="185"/>
      <c r="FYC3" s="185"/>
      <c r="FYD3" s="185"/>
      <c r="FYE3" s="185"/>
      <c r="FYF3" s="185"/>
      <c r="FYG3" s="185"/>
      <c r="FYH3" s="185"/>
      <c r="FYI3" s="185"/>
      <c r="FYJ3" s="185"/>
      <c r="FYK3" s="185"/>
      <c r="FYL3" s="185"/>
      <c r="FYM3" s="185"/>
      <c r="FYN3" s="185"/>
      <c r="FYO3" s="185"/>
      <c r="FYP3" s="185"/>
      <c r="FYQ3" s="185"/>
      <c r="FYR3" s="185"/>
      <c r="FYS3" s="185"/>
      <c r="FYT3" s="185"/>
      <c r="FYU3" s="185"/>
      <c r="FYV3" s="185"/>
      <c r="FYW3" s="185"/>
      <c r="FYX3" s="185"/>
      <c r="FYY3" s="185"/>
      <c r="FYZ3" s="185"/>
      <c r="FZA3" s="185"/>
      <c r="FZB3" s="185"/>
      <c r="FZC3" s="185"/>
      <c r="FZD3" s="185"/>
      <c r="FZE3" s="185"/>
      <c r="FZF3" s="185"/>
      <c r="FZG3" s="185"/>
      <c r="FZH3" s="185"/>
      <c r="FZI3" s="185"/>
      <c r="FZJ3" s="185"/>
      <c r="FZK3" s="185"/>
      <c r="FZL3" s="185"/>
      <c r="FZM3" s="185"/>
      <c r="FZN3" s="185"/>
      <c r="FZO3" s="185"/>
      <c r="FZP3" s="185"/>
      <c r="FZQ3" s="185"/>
      <c r="FZR3" s="185"/>
      <c r="FZS3" s="185"/>
      <c r="FZT3" s="185"/>
      <c r="FZU3" s="185"/>
      <c r="FZV3" s="185"/>
      <c r="FZW3" s="185"/>
      <c r="FZX3" s="185"/>
      <c r="FZY3" s="185"/>
      <c r="FZZ3" s="185"/>
      <c r="GAA3" s="185"/>
      <c r="GAB3" s="185"/>
      <c r="GAC3" s="185"/>
      <c r="GAD3" s="185"/>
      <c r="GAE3" s="185"/>
      <c r="GAF3" s="185"/>
      <c r="GAG3" s="185"/>
      <c r="GAH3" s="185"/>
      <c r="GAI3" s="185"/>
      <c r="GAJ3" s="185"/>
      <c r="GAK3" s="185"/>
      <c r="GAL3" s="185"/>
      <c r="GAM3" s="185"/>
      <c r="GAN3" s="185"/>
      <c r="GAO3" s="185"/>
      <c r="GAP3" s="185"/>
      <c r="GAQ3" s="185"/>
      <c r="GAR3" s="185"/>
      <c r="GAS3" s="185"/>
      <c r="GAT3" s="185"/>
      <c r="GAU3" s="185"/>
      <c r="GAV3" s="185"/>
      <c r="GAW3" s="185"/>
      <c r="GAX3" s="185"/>
      <c r="GAY3" s="185"/>
      <c r="GAZ3" s="185"/>
      <c r="GBA3" s="185"/>
      <c r="GBB3" s="185"/>
      <c r="GBC3" s="185"/>
      <c r="GBD3" s="185"/>
      <c r="GBE3" s="185"/>
      <c r="GBF3" s="185"/>
      <c r="GBG3" s="185"/>
      <c r="GBH3" s="185"/>
      <c r="GBI3" s="185"/>
      <c r="GBJ3" s="185"/>
      <c r="GBK3" s="185"/>
      <c r="GBL3" s="185"/>
      <c r="GBM3" s="185"/>
      <c r="GBN3" s="185"/>
      <c r="GBO3" s="185"/>
      <c r="GBP3" s="185"/>
      <c r="GBQ3" s="185"/>
      <c r="GBR3" s="185"/>
      <c r="GBS3" s="185"/>
      <c r="GBT3" s="185"/>
      <c r="GBU3" s="185"/>
      <c r="GBV3" s="185"/>
      <c r="GBW3" s="185"/>
      <c r="GBX3" s="185"/>
      <c r="GBY3" s="185"/>
      <c r="GBZ3" s="185"/>
      <c r="GCA3" s="185"/>
      <c r="GCB3" s="185"/>
      <c r="GCC3" s="185"/>
      <c r="GCD3" s="185"/>
      <c r="GCE3" s="185"/>
      <c r="GCF3" s="185"/>
      <c r="GCG3" s="185"/>
      <c r="GCH3" s="185"/>
      <c r="GCI3" s="185"/>
      <c r="GCJ3" s="185"/>
      <c r="GCK3" s="185"/>
      <c r="GCL3" s="185"/>
      <c r="GCM3" s="185"/>
      <c r="GCN3" s="185"/>
      <c r="GCO3" s="185"/>
      <c r="GCP3" s="185"/>
      <c r="GCQ3" s="185"/>
      <c r="GCR3" s="185"/>
      <c r="GCS3" s="185"/>
      <c r="GCT3" s="185"/>
      <c r="GCU3" s="185"/>
      <c r="GCV3" s="185"/>
      <c r="GCW3" s="185"/>
      <c r="GCX3" s="185"/>
      <c r="GCY3" s="185"/>
      <c r="GCZ3" s="185"/>
      <c r="GDA3" s="185"/>
      <c r="GDB3" s="185"/>
      <c r="GDC3" s="185"/>
      <c r="GDD3" s="185"/>
      <c r="GDE3" s="185"/>
      <c r="GDF3" s="185"/>
      <c r="GDG3" s="185"/>
      <c r="GDH3" s="185"/>
      <c r="GDI3" s="185"/>
      <c r="GDJ3" s="185"/>
      <c r="GDK3" s="185"/>
      <c r="GDL3" s="185"/>
      <c r="GDM3" s="185"/>
      <c r="GDN3" s="185"/>
      <c r="GDO3" s="185"/>
      <c r="GDP3" s="185"/>
      <c r="GDQ3" s="185"/>
      <c r="GDR3" s="185"/>
      <c r="GDS3" s="185"/>
      <c r="GDT3" s="185"/>
      <c r="GDU3" s="185"/>
      <c r="GDV3" s="185"/>
      <c r="GDW3" s="185"/>
      <c r="GDX3" s="185"/>
      <c r="GDY3" s="185"/>
      <c r="GDZ3" s="185"/>
      <c r="GEA3" s="185"/>
      <c r="GEB3" s="185"/>
      <c r="GEC3" s="185"/>
      <c r="GED3" s="185"/>
      <c r="GEE3" s="185"/>
      <c r="GEF3" s="185"/>
      <c r="GEG3" s="185"/>
      <c r="GEH3" s="185"/>
      <c r="GEI3" s="185"/>
      <c r="GEJ3" s="185"/>
      <c r="GEK3" s="185"/>
      <c r="GEL3" s="185"/>
      <c r="GEM3" s="185"/>
      <c r="GEN3" s="185"/>
      <c r="GEO3" s="185"/>
      <c r="GEP3" s="185"/>
      <c r="GEQ3" s="185"/>
      <c r="GER3" s="185"/>
      <c r="GES3" s="185"/>
      <c r="GET3" s="185"/>
      <c r="GEU3" s="185"/>
      <c r="GEV3" s="185"/>
      <c r="GEW3" s="185"/>
      <c r="GEX3" s="185"/>
      <c r="GEY3" s="185"/>
      <c r="GEZ3" s="185"/>
      <c r="GFA3" s="185"/>
      <c r="GFB3" s="185"/>
      <c r="GFC3" s="185"/>
      <c r="GFD3" s="185"/>
      <c r="GFE3" s="185"/>
      <c r="GFF3" s="185"/>
      <c r="GFG3" s="185"/>
      <c r="GFH3" s="185"/>
      <c r="GFI3" s="185"/>
      <c r="GFJ3" s="185"/>
      <c r="GFK3" s="185"/>
      <c r="GFL3" s="185"/>
      <c r="GFM3" s="185"/>
      <c r="GFN3" s="185"/>
      <c r="GFO3" s="185"/>
      <c r="GFP3" s="185"/>
      <c r="GFQ3" s="185"/>
      <c r="GFR3" s="185"/>
      <c r="GFS3" s="185"/>
      <c r="GFT3" s="185"/>
      <c r="GFU3" s="185"/>
      <c r="GFV3" s="185"/>
      <c r="GFW3" s="185"/>
      <c r="GFX3" s="185"/>
      <c r="GFY3" s="185"/>
      <c r="GFZ3" s="185"/>
      <c r="GGA3" s="185"/>
      <c r="GGB3" s="185"/>
      <c r="GGC3" s="185"/>
      <c r="GGD3" s="185"/>
      <c r="GGE3" s="185"/>
      <c r="GGF3" s="185"/>
      <c r="GGG3" s="185"/>
      <c r="GGH3" s="185"/>
      <c r="GGI3" s="185"/>
      <c r="GGJ3" s="185"/>
      <c r="GGK3" s="185"/>
      <c r="GGL3" s="185"/>
      <c r="GGM3" s="185"/>
      <c r="GGN3" s="185"/>
      <c r="GGO3" s="185"/>
      <c r="GGP3" s="185"/>
      <c r="GGQ3" s="185"/>
      <c r="GGR3" s="185"/>
      <c r="GGS3" s="185"/>
      <c r="GGT3" s="185"/>
      <c r="GGU3" s="185"/>
      <c r="GGV3" s="185"/>
      <c r="GGW3" s="185"/>
      <c r="GGX3" s="185"/>
      <c r="GGY3" s="185"/>
      <c r="GGZ3" s="185"/>
      <c r="GHA3" s="185"/>
      <c r="GHB3" s="185"/>
      <c r="GHC3" s="185"/>
      <c r="GHD3" s="185"/>
      <c r="GHE3" s="185"/>
      <c r="GHF3" s="185"/>
      <c r="GHG3" s="185"/>
      <c r="GHH3" s="185"/>
      <c r="GHI3" s="185"/>
      <c r="GHJ3" s="185"/>
      <c r="GHK3" s="185"/>
      <c r="GHL3" s="185"/>
      <c r="GHM3" s="185"/>
      <c r="GHN3" s="185"/>
      <c r="GHO3" s="185"/>
      <c r="GHP3" s="185"/>
      <c r="GHQ3" s="185"/>
      <c r="GHR3" s="185"/>
      <c r="GHS3" s="185"/>
      <c r="GHT3" s="185"/>
      <c r="GHU3" s="185"/>
      <c r="GHV3" s="185"/>
      <c r="GHW3" s="185"/>
      <c r="GHX3" s="185"/>
      <c r="GHY3" s="185"/>
      <c r="GHZ3" s="185"/>
      <c r="GIA3" s="185"/>
      <c r="GIB3" s="185"/>
      <c r="GIC3" s="185"/>
      <c r="GID3" s="185"/>
      <c r="GIE3" s="185"/>
      <c r="GIF3" s="185"/>
      <c r="GIG3" s="185"/>
      <c r="GIH3" s="185"/>
      <c r="GII3" s="185"/>
      <c r="GIJ3" s="185"/>
      <c r="GIK3" s="185"/>
      <c r="GIL3" s="185"/>
      <c r="GIM3" s="185"/>
      <c r="GIN3" s="185"/>
      <c r="GIO3" s="185"/>
      <c r="GIP3" s="185"/>
      <c r="GIQ3" s="185"/>
      <c r="GIR3" s="185"/>
      <c r="GIS3" s="185"/>
      <c r="GIT3" s="185"/>
      <c r="GIU3" s="185"/>
      <c r="GIV3" s="185"/>
      <c r="GIW3" s="185"/>
      <c r="GIX3" s="185"/>
      <c r="GIY3" s="185"/>
      <c r="GIZ3" s="185"/>
      <c r="GJA3" s="185"/>
      <c r="GJB3" s="185"/>
      <c r="GJC3" s="185"/>
      <c r="GJD3" s="185"/>
      <c r="GJE3" s="185"/>
      <c r="GJF3" s="185"/>
      <c r="GJG3" s="185"/>
      <c r="GJH3" s="185"/>
      <c r="GJI3" s="185"/>
      <c r="GJJ3" s="185"/>
      <c r="GJK3" s="185"/>
      <c r="GJL3" s="185"/>
      <c r="GJM3" s="185"/>
      <c r="GJN3" s="185"/>
      <c r="GJO3" s="185"/>
      <c r="GJP3" s="185"/>
      <c r="GJQ3" s="185"/>
      <c r="GJR3" s="185"/>
      <c r="GJS3" s="185"/>
      <c r="GJT3" s="185"/>
      <c r="GJU3" s="185"/>
      <c r="GJV3" s="185"/>
      <c r="GJW3" s="185"/>
      <c r="GJX3" s="185"/>
      <c r="GJY3" s="185"/>
      <c r="GJZ3" s="185"/>
      <c r="GKA3" s="185"/>
      <c r="GKB3" s="185"/>
      <c r="GKC3" s="185"/>
      <c r="GKD3" s="185"/>
      <c r="GKE3" s="185"/>
      <c r="GKF3" s="185"/>
      <c r="GKG3" s="185"/>
      <c r="GKH3" s="185"/>
      <c r="GKI3" s="185"/>
      <c r="GKJ3" s="185"/>
      <c r="GKK3" s="185"/>
      <c r="GKL3" s="185"/>
      <c r="GKM3" s="185"/>
      <c r="GKN3" s="185"/>
      <c r="GKO3" s="185"/>
      <c r="GKP3" s="185"/>
      <c r="GKQ3" s="185"/>
      <c r="GKR3" s="185"/>
      <c r="GKS3" s="185"/>
      <c r="GKT3" s="185"/>
      <c r="GKU3" s="185"/>
      <c r="GKV3" s="185"/>
      <c r="GKW3" s="185"/>
      <c r="GKX3" s="185"/>
      <c r="GKY3" s="185"/>
      <c r="GKZ3" s="185"/>
      <c r="GLA3" s="185"/>
      <c r="GLB3" s="185"/>
      <c r="GLC3" s="185"/>
      <c r="GLD3" s="185"/>
      <c r="GLE3" s="185"/>
      <c r="GLF3" s="185"/>
      <c r="GLG3" s="185"/>
      <c r="GLH3" s="185"/>
      <c r="GLI3" s="185"/>
      <c r="GLJ3" s="185"/>
      <c r="GLK3" s="185"/>
      <c r="GLL3" s="185"/>
      <c r="GLM3" s="185"/>
      <c r="GLN3" s="185"/>
      <c r="GLO3" s="185"/>
      <c r="GLP3" s="185"/>
      <c r="GLQ3" s="185"/>
      <c r="GLR3" s="185"/>
      <c r="GLS3" s="185"/>
      <c r="GLT3" s="185"/>
      <c r="GLU3" s="185"/>
      <c r="GLV3" s="185"/>
      <c r="GLW3" s="185"/>
      <c r="GLX3" s="185"/>
      <c r="GLY3" s="185"/>
      <c r="GLZ3" s="185"/>
      <c r="GMA3" s="185"/>
      <c r="GMB3" s="185"/>
      <c r="GMC3" s="185"/>
      <c r="GMD3" s="185"/>
      <c r="GME3" s="185"/>
      <c r="GMF3" s="185"/>
      <c r="GMG3" s="185"/>
      <c r="GMH3" s="185"/>
      <c r="GMI3" s="185"/>
      <c r="GMJ3" s="185"/>
      <c r="GMK3" s="185"/>
      <c r="GML3" s="185"/>
      <c r="GMM3" s="185"/>
      <c r="GMN3" s="185"/>
      <c r="GMO3" s="185"/>
      <c r="GMP3" s="185"/>
      <c r="GMQ3" s="185"/>
      <c r="GMR3" s="185"/>
      <c r="GMS3" s="185"/>
      <c r="GMT3" s="185"/>
      <c r="GMU3" s="185"/>
      <c r="GMV3" s="185"/>
      <c r="GMW3" s="185"/>
      <c r="GMX3" s="185"/>
      <c r="GMY3" s="185"/>
      <c r="GMZ3" s="185"/>
      <c r="GNA3" s="185"/>
      <c r="GNB3" s="185"/>
      <c r="GNC3" s="185"/>
      <c r="GND3" s="185"/>
      <c r="GNE3" s="185"/>
      <c r="GNF3" s="185"/>
      <c r="GNG3" s="185"/>
      <c r="GNH3" s="185"/>
      <c r="GNI3" s="185"/>
      <c r="GNJ3" s="185"/>
      <c r="GNK3" s="185"/>
      <c r="GNL3" s="185"/>
      <c r="GNM3" s="185"/>
      <c r="GNN3" s="185"/>
      <c r="GNO3" s="185"/>
      <c r="GNP3" s="185"/>
      <c r="GNQ3" s="185"/>
      <c r="GNR3" s="185"/>
      <c r="GNS3" s="185"/>
      <c r="GNT3" s="185"/>
      <c r="GNU3" s="185"/>
      <c r="GNV3" s="185"/>
      <c r="GNW3" s="185"/>
      <c r="GNX3" s="185"/>
      <c r="GNY3" s="185"/>
      <c r="GNZ3" s="185"/>
      <c r="GOA3" s="185"/>
      <c r="GOB3" s="185"/>
      <c r="GOC3" s="185"/>
      <c r="GOD3" s="185"/>
      <c r="GOE3" s="185"/>
      <c r="GOF3" s="185"/>
      <c r="GOG3" s="185"/>
      <c r="GOH3" s="185"/>
      <c r="GOI3" s="185"/>
      <c r="GOJ3" s="185"/>
      <c r="GOK3" s="185"/>
      <c r="GOL3" s="185"/>
      <c r="GOM3" s="185"/>
      <c r="GON3" s="185"/>
      <c r="GOO3" s="185"/>
      <c r="GOP3" s="185"/>
      <c r="GOQ3" s="185"/>
      <c r="GOR3" s="185"/>
      <c r="GOS3" s="185"/>
      <c r="GOT3" s="185"/>
      <c r="GOU3" s="185"/>
      <c r="GOV3" s="185"/>
      <c r="GOW3" s="185"/>
      <c r="GOX3" s="185"/>
      <c r="GOY3" s="185"/>
      <c r="GOZ3" s="185"/>
      <c r="GPA3" s="185"/>
      <c r="GPB3" s="185"/>
      <c r="GPC3" s="185"/>
      <c r="GPD3" s="185"/>
      <c r="GPE3" s="185"/>
      <c r="GPF3" s="185"/>
      <c r="GPG3" s="185"/>
      <c r="GPH3" s="185"/>
      <c r="GPI3" s="185"/>
      <c r="GPJ3" s="185"/>
      <c r="GPK3" s="185"/>
      <c r="GPL3" s="185"/>
      <c r="GPM3" s="185"/>
      <c r="GPN3" s="185"/>
      <c r="GPO3" s="185"/>
      <c r="GPP3" s="185"/>
      <c r="GPQ3" s="185"/>
      <c r="GPR3" s="185"/>
      <c r="GPS3" s="185"/>
      <c r="GPT3" s="185"/>
      <c r="GPU3" s="185"/>
      <c r="GPV3" s="185"/>
      <c r="GPW3" s="185"/>
      <c r="GPX3" s="185"/>
      <c r="GPY3" s="185"/>
      <c r="GPZ3" s="185"/>
      <c r="GQA3" s="185"/>
      <c r="GQB3" s="185"/>
      <c r="GQC3" s="185"/>
      <c r="GQD3" s="185"/>
      <c r="GQE3" s="185"/>
      <c r="GQF3" s="185"/>
      <c r="GQG3" s="185"/>
      <c r="GQH3" s="185"/>
      <c r="GQI3" s="185"/>
      <c r="GQJ3" s="185"/>
      <c r="GQK3" s="185"/>
      <c r="GQL3" s="185"/>
      <c r="GQM3" s="185"/>
      <c r="GQN3" s="185"/>
      <c r="GQO3" s="185"/>
      <c r="GQP3" s="185"/>
      <c r="GQQ3" s="185"/>
      <c r="GQR3" s="185"/>
      <c r="GQS3" s="185"/>
      <c r="GQT3" s="185"/>
      <c r="GQU3" s="185"/>
      <c r="GQV3" s="185"/>
      <c r="GQW3" s="185"/>
      <c r="GQX3" s="185"/>
      <c r="GQY3" s="185"/>
      <c r="GQZ3" s="185"/>
      <c r="GRA3" s="185"/>
      <c r="GRB3" s="185"/>
      <c r="GRC3" s="185"/>
      <c r="GRD3" s="185"/>
      <c r="GRE3" s="185"/>
      <c r="GRF3" s="185"/>
      <c r="GRG3" s="185"/>
      <c r="GRH3" s="185"/>
      <c r="GRI3" s="185"/>
      <c r="GRJ3" s="185"/>
      <c r="GRK3" s="185"/>
      <c r="GRL3" s="185"/>
      <c r="GRM3" s="185"/>
      <c r="GRN3" s="185"/>
      <c r="GRO3" s="185"/>
      <c r="GRP3" s="185"/>
      <c r="GRQ3" s="185"/>
      <c r="GRR3" s="185"/>
      <c r="GRS3" s="185"/>
    </row>
    <row r="4" spans="1:5219" ht="15.75" customHeight="1">
      <c r="A4" s="326"/>
      <c r="B4" s="96"/>
      <c r="C4" s="157" t="s">
        <v>3</v>
      </c>
      <c r="D4" s="660" t="s">
        <v>4</v>
      </c>
      <c r="E4" s="660"/>
      <c r="F4" s="660"/>
      <c r="G4" s="660"/>
      <c r="H4" s="660"/>
      <c r="I4" s="661"/>
      <c r="J4" s="327"/>
      <c r="K4" s="185"/>
      <c r="R4" s="185"/>
      <c r="S4" s="185"/>
      <c r="T4" s="185"/>
      <c r="U4" s="185"/>
      <c r="V4" s="185"/>
      <c r="W4" s="185"/>
      <c r="X4" s="185"/>
      <c r="Y4" s="185"/>
      <c r="Z4" s="185"/>
      <c r="AA4" s="185"/>
      <c r="AB4" s="185"/>
      <c r="AC4" s="185"/>
      <c r="AD4" s="185"/>
      <c r="AE4" s="185"/>
      <c r="AF4" s="185"/>
      <c r="AG4" s="185"/>
      <c r="AH4" s="185"/>
      <c r="AI4" s="185"/>
      <c r="AJ4" s="185"/>
      <c r="AK4" s="185"/>
      <c r="AL4" s="185"/>
      <c r="AM4" s="185"/>
      <c r="AN4" s="185"/>
      <c r="AO4" s="185"/>
      <c r="AP4" s="185"/>
      <c r="AQ4" s="185"/>
      <c r="AR4" s="185"/>
      <c r="AS4" s="185"/>
      <c r="AT4" s="185"/>
      <c r="AU4" s="185"/>
      <c r="AV4" s="185"/>
      <c r="AW4" s="185"/>
      <c r="AX4" s="185"/>
      <c r="AY4" s="185"/>
      <c r="AZ4" s="185"/>
      <c r="BA4" s="185"/>
      <c r="BB4" s="185"/>
      <c r="BC4" s="185"/>
      <c r="BD4" s="185"/>
      <c r="BE4" s="185"/>
      <c r="BF4" s="185"/>
      <c r="BG4" s="185"/>
      <c r="BH4" s="185"/>
      <c r="BI4" s="185"/>
      <c r="BJ4" s="185"/>
      <c r="BK4" s="185"/>
      <c r="BL4" s="185"/>
      <c r="BM4" s="185"/>
      <c r="BN4" s="185"/>
      <c r="BO4" s="185"/>
      <c r="BP4" s="185"/>
      <c r="BQ4" s="185"/>
      <c r="BR4" s="185"/>
      <c r="BS4" s="185"/>
      <c r="BT4" s="185"/>
      <c r="BU4" s="185"/>
      <c r="BV4" s="185"/>
      <c r="BW4" s="185"/>
      <c r="BX4" s="185"/>
      <c r="BY4" s="185"/>
      <c r="BZ4" s="185"/>
      <c r="CA4" s="185"/>
      <c r="CB4" s="185"/>
      <c r="CC4" s="185"/>
      <c r="CD4" s="185"/>
      <c r="CE4" s="185"/>
      <c r="CF4" s="185"/>
      <c r="CG4" s="185"/>
      <c r="CH4" s="185"/>
      <c r="CI4" s="185"/>
      <c r="CJ4" s="185"/>
      <c r="CK4" s="185"/>
      <c r="CL4" s="185"/>
      <c r="CM4" s="185"/>
      <c r="CN4" s="185"/>
      <c r="CO4" s="185"/>
      <c r="CP4" s="185"/>
      <c r="CQ4" s="185"/>
      <c r="CR4" s="185"/>
      <c r="CS4" s="185"/>
      <c r="CT4" s="185"/>
      <c r="CU4" s="185"/>
      <c r="CV4" s="185"/>
      <c r="CW4" s="185"/>
      <c r="CX4" s="185"/>
      <c r="CY4" s="185"/>
      <c r="CZ4" s="185"/>
      <c r="DA4" s="185"/>
      <c r="DB4" s="185"/>
      <c r="DC4" s="185"/>
      <c r="DD4" s="185"/>
      <c r="DE4" s="185"/>
      <c r="DF4" s="185"/>
      <c r="DG4" s="185"/>
      <c r="DH4" s="185"/>
      <c r="DI4" s="185"/>
      <c r="DJ4" s="185"/>
      <c r="DK4" s="185"/>
      <c r="DL4" s="185"/>
      <c r="DM4" s="185"/>
      <c r="DN4" s="185"/>
      <c r="DO4" s="185"/>
      <c r="DP4" s="185"/>
      <c r="DQ4" s="185"/>
      <c r="DR4" s="185"/>
      <c r="DS4" s="185"/>
      <c r="DT4" s="185"/>
      <c r="DU4" s="185"/>
      <c r="DV4" s="185"/>
      <c r="DW4" s="185"/>
      <c r="DX4" s="185"/>
      <c r="DY4" s="185"/>
      <c r="DZ4" s="185"/>
      <c r="EA4" s="185"/>
      <c r="EB4" s="185"/>
      <c r="EC4" s="185"/>
      <c r="ED4" s="185"/>
      <c r="EE4" s="185"/>
      <c r="EF4" s="185"/>
      <c r="EG4" s="185"/>
      <c r="EH4" s="185"/>
      <c r="EI4" s="185"/>
      <c r="EJ4" s="185"/>
      <c r="EK4" s="185"/>
      <c r="EL4" s="185"/>
      <c r="EM4" s="185"/>
      <c r="EN4" s="185"/>
      <c r="EO4" s="185"/>
      <c r="EP4" s="185"/>
      <c r="EQ4" s="185"/>
      <c r="ER4" s="185"/>
      <c r="ES4" s="185"/>
      <c r="ET4" s="185"/>
      <c r="EU4" s="185"/>
      <c r="EV4" s="185"/>
      <c r="EW4" s="185"/>
      <c r="EX4" s="185"/>
      <c r="EY4" s="185"/>
      <c r="EZ4" s="185"/>
      <c r="FA4" s="185"/>
      <c r="FB4" s="185"/>
      <c r="FC4" s="185"/>
      <c r="FD4" s="185"/>
      <c r="FE4" s="185"/>
      <c r="FF4" s="185"/>
      <c r="FG4" s="185"/>
      <c r="FH4" s="185"/>
      <c r="FI4" s="185"/>
      <c r="FJ4" s="185"/>
      <c r="FK4" s="185"/>
      <c r="FL4" s="185"/>
      <c r="FM4" s="185"/>
      <c r="FN4" s="185"/>
      <c r="FO4" s="185"/>
      <c r="FP4" s="185"/>
      <c r="FQ4" s="185"/>
      <c r="FR4" s="185"/>
      <c r="FS4" s="185"/>
      <c r="FT4" s="185"/>
      <c r="FU4" s="185"/>
      <c r="FV4" s="185"/>
      <c r="FW4" s="185"/>
      <c r="FX4" s="185"/>
      <c r="FY4" s="185"/>
      <c r="FZ4" s="185"/>
      <c r="GA4" s="185"/>
      <c r="GB4" s="185"/>
      <c r="GC4" s="185"/>
      <c r="GD4" s="185"/>
      <c r="GE4" s="185"/>
      <c r="GF4" s="185"/>
      <c r="GG4" s="185"/>
      <c r="GH4" s="185"/>
      <c r="GI4" s="185"/>
      <c r="GJ4" s="185"/>
      <c r="GK4" s="185"/>
      <c r="GL4" s="185"/>
      <c r="GM4" s="185"/>
      <c r="GN4" s="185"/>
      <c r="GO4" s="185"/>
      <c r="GP4" s="185"/>
      <c r="GQ4" s="185"/>
      <c r="GR4" s="185"/>
      <c r="GS4" s="185"/>
      <c r="GT4" s="185"/>
      <c r="GU4" s="185"/>
      <c r="GV4" s="185"/>
      <c r="GW4" s="185"/>
      <c r="GX4" s="185"/>
      <c r="GY4" s="185"/>
      <c r="GZ4" s="185"/>
      <c r="HA4" s="185"/>
      <c r="HB4" s="185"/>
      <c r="HC4" s="185"/>
      <c r="HD4" s="185"/>
      <c r="HE4" s="185"/>
      <c r="HF4" s="185"/>
      <c r="HG4" s="185"/>
      <c r="HH4" s="185"/>
      <c r="HI4" s="185"/>
      <c r="HJ4" s="185"/>
      <c r="HK4" s="185"/>
      <c r="HL4" s="185"/>
      <c r="HM4" s="185"/>
      <c r="HN4" s="185"/>
      <c r="HO4" s="185"/>
      <c r="HP4" s="185"/>
      <c r="HQ4" s="185"/>
      <c r="HR4" s="185"/>
      <c r="HS4" s="185"/>
      <c r="HT4" s="185"/>
      <c r="HU4" s="185"/>
      <c r="HV4" s="185"/>
      <c r="HW4" s="185"/>
      <c r="HX4" s="185"/>
      <c r="HY4" s="185"/>
      <c r="HZ4" s="185"/>
      <c r="IA4" s="185"/>
      <c r="IB4" s="185"/>
      <c r="IC4" s="185"/>
      <c r="ID4" s="185"/>
      <c r="IE4" s="185"/>
      <c r="IF4" s="185"/>
      <c r="IG4" s="185"/>
      <c r="IH4" s="185"/>
      <c r="II4" s="185"/>
      <c r="IJ4" s="185"/>
      <c r="IK4" s="185"/>
      <c r="IL4" s="185"/>
      <c r="IM4" s="185"/>
      <c r="IN4" s="185"/>
      <c r="IO4" s="185"/>
      <c r="IP4" s="185"/>
      <c r="IQ4" s="185"/>
      <c r="IR4" s="185"/>
      <c r="IS4" s="185"/>
      <c r="IT4" s="185"/>
      <c r="IU4" s="185"/>
      <c r="IV4" s="185"/>
      <c r="IW4" s="185"/>
      <c r="IX4" s="185"/>
      <c r="IY4" s="185"/>
      <c r="IZ4" s="185"/>
      <c r="JA4" s="185"/>
      <c r="JB4" s="185"/>
      <c r="JC4" s="185"/>
      <c r="JD4" s="185"/>
      <c r="JE4" s="185"/>
      <c r="JF4" s="185"/>
      <c r="JG4" s="185"/>
      <c r="JH4" s="185"/>
      <c r="JI4" s="185"/>
      <c r="JJ4" s="185"/>
      <c r="JK4" s="185"/>
      <c r="JL4" s="185"/>
      <c r="JM4" s="185"/>
      <c r="JN4" s="185"/>
      <c r="JO4" s="185"/>
      <c r="JP4" s="185"/>
      <c r="JQ4" s="185"/>
      <c r="JR4" s="185"/>
      <c r="JS4" s="185"/>
      <c r="JT4" s="185"/>
      <c r="JU4" s="185"/>
      <c r="JV4" s="185"/>
      <c r="JW4" s="185"/>
      <c r="JX4" s="185"/>
      <c r="JY4" s="185"/>
      <c r="JZ4" s="185"/>
      <c r="KA4" s="185"/>
      <c r="KB4" s="185"/>
      <c r="KC4" s="185"/>
      <c r="KD4" s="185"/>
      <c r="KE4" s="185"/>
      <c r="KF4" s="185"/>
      <c r="KG4" s="185"/>
      <c r="KH4" s="185"/>
      <c r="KI4" s="185"/>
      <c r="KJ4" s="185"/>
      <c r="KK4" s="185"/>
      <c r="KL4" s="185"/>
      <c r="KM4" s="185"/>
      <c r="KN4" s="185"/>
      <c r="KO4" s="185"/>
      <c r="KP4" s="185"/>
      <c r="KQ4" s="185"/>
      <c r="KR4" s="185"/>
      <c r="KS4" s="185"/>
      <c r="KT4" s="185"/>
      <c r="KU4" s="185"/>
      <c r="KV4" s="185"/>
      <c r="KW4" s="185"/>
      <c r="KX4" s="185"/>
      <c r="KY4" s="185"/>
      <c r="KZ4" s="185"/>
      <c r="LA4" s="185"/>
      <c r="LB4" s="185"/>
      <c r="LC4" s="185"/>
      <c r="LD4" s="185"/>
      <c r="LE4" s="185"/>
      <c r="LF4" s="185"/>
      <c r="LG4" s="185"/>
      <c r="LH4" s="185"/>
      <c r="LI4" s="185"/>
      <c r="LJ4" s="185"/>
      <c r="LK4" s="185"/>
      <c r="LL4" s="185"/>
      <c r="LM4" s="185"/>
      <c r="LN4" s="185"/>
      <c r="LO4" s="185"/>
      <c r="LP4" s="185"/>
      <c r="LQ4" s="185"/>
      <c r="LR4" s="185"/>
      <c r="LS4" s="185"/>
      <c r="LT4" s="185"/>
      <c r="LU4" s="185"/>
      <c r="LV4" s="185"/>
      <c r="LW4" s="185"/>
      <c r="LX4" s="185"/>
      <c r="LY4" s="185"/>
      <c r="LZ4" s="185"/>
      <c r="MA4" s="185"/>
      <c r="MB4" s="185"/>
      <c r="MC4" s="185"/>
      <c r="MD4" s="185"/>
      <c r="ME4" s="185"/>
      <c r="MF4" s="185"/>
      <c r="MG4" s="185"/>
      <c r="MH4" s="185"/>
      <c r="MI4" s="185"/>
      <c r="MJ4" s="185"/>
      <c r="MK4" s="185"/>
      <c r="ML4" s="185"/>
      <c r="MM4" s="185"/>
      <c r="MN4" s="185"/>
      <c r="MO4" s="185"/>
      <c r="MP4" s="185"/>
      <c r="MQ4" s="185"/>
      <c r="MR4" s="185"/>
      <c r="MS4" s="185"/>
      <c r="MT4" s="185"/>
      <c r="MU4" s="185"/>
      <c r="MV4" s="185"/>
      <c r="MW4" s="185"/>
      <c r="MX4" s="185"/>
      <c r="MY4" s="185"/>
      <c r="MZ4" s="185"/>
      <c r="NA4" s="185"/>
      <c r="NB4" s="185"/>
      <c r="NC4" s="185"/>
      <c r="ND4" s="185"/>
      <c r="NE4" s="185"/>
      <c r="NF4" s="185"/>
      <c r="NG4" s="185"/>
      <c r="NH4" s="185"/>
      <c r="NI4" s="185"/>
      <c r="NJ4" s="185"/>
      <c r="NK4" s="185"/>
      <c r="NL4" s="185"/>
      <c r="NM4" s="185"/>
      <c r="NN4" s="185"/>
      <c r="NO4" s="185"/>
      <c r="NP4" s="185"/>
      <c r="NQ4" s="185"/>
      <c r="NR4" s="185"/>
      <c r="NS4" s="185"/>
      <c r="NT4" s="185"/>
      <c r="NU4" s="185"/>
      <c r="NV4" s="185"/>
      <c r="NW4" s="185"/>
      <c r="NX4" s="185"/>
      <c r="NY4" s="185"/>
      <c r="NZ4" s="185"/>
      <c r="OA4" s="185"/>
      <c r="OB4" s="185"/>
      <c r="OC4" s="185"/>
      <c r="OD4" s="185"/>
      <c r="OE4" s="185"/>
      <c r="OF4" s="185"/>
      <c r="OG4" s="185"/>
      <c r="OH4" s="185"/>
      <c r="OI4" s="185"/>
      <c r="OJ4" s="185"/>
      <c r="OK4" s="185"/>
      <c r="OL4" s="185"/>
      <c r="OM4" s="185"/>
      <c r="ON4" s="185"/>
      <c r="OO4" s="185"/>
      <c r="OP4" s="185"/>
      <c r="OQ4" s="185"/>
      <c r="OR4" s="185"/>
      <c r="OS4" s="185"/>
      <c r="OT4" s="185"/>
      <c r="OU4" s="185"/>
      <c r="OV4" s="185"/>
      <c r="OW4" s="185"/>
      <c r="OX4" s="185"/>
      <c r="OY4" s="185"/>
      <c r="OZ4" s="185"/>
      <c r="PA4" s="185"/>
      <c r="PB4" s="185"/>
      <c r="PC4" s="185"/>
      <c r="PD4" s="185"/>
      <c r="PE4" s="185"/>
      <c r="PF4" s="185"/>
      <c r="PG4" s="185"/>
      <c r="PH4" s="185"/>
      <c r="PI4" s="185"/>
      <c r="PJ4" s="185"/>
      <c r="PK4" s="185"/>
      <c r="PL4" s="185"/>
      <c r="PM4" s="185"/>
      <c r="PN4" s="185"/>
      <c r="PO4" s="185"/>
      <c r="PP4" s="185"/>
      <c r="PQ4" s="185"/>
      <c r="PR4" s="185"/>
      <c r="PS4" s="185"/>
      <c r="PT4" s="185"/>
      <c r="PU4" s="185"/>
      <c r="PV4" s="185"/>
      <c r="PW4" s="185"/>
      <c r="PX4" s="185"/>
      <c r="PY4" s="185"/>
      <c r="PZ4" s="185"/>
      <c r="QA4" s="185"/>
      <c r="QB4" s="185"/>
      <c r="QC4" s="185"/>
      <c r="QD4" s="185"/>
      <c r="QE4" s="185"/>
      <c r="QF4" s="185"/>
      <c r="QG4" s="185"/>
      <c r="QH4" s="185"/>
      <c r="QI4" s="185"/>
      <c r="QJ4" s="185"/>
      <c r="QK4" s="185"/>
      <c r="QL4" s="185"/>
      <c r="QM4" s="185"/>
      <c r="QN4" s="185"/>
      <c r="QO4" s="185"/>
      <c r="QP4" s="185"/>
      <c r="QQ4" s="185"/>
      <c r="QR4" s="185"/>
      <c r="QS4" s="185"/>
      <c r="QT4" s="185"/>
      <c r="QU4" s="185"/>
      <c r="QV4" s="185"/>
      <c r="QW4" s="185"/>
      <c r="QX4" s="185"/>
      <c r="QY4" s="185"/>
      <c r="QZ4" s="185"/>
      <c r="RA4" s="185"/>
      <c r="RB4" s="185"/>
      <c r="RC4" s="185"/>
      <c r="RD4" s="185"/>
      <c r="RE4" s="185"/>
      <c r="RF4" s="185"/>
      <c r="RG4" s="185"/>
      <c r="RH4" s="185"/>
      <c r="RI4" s="185"/>
      <c r="RJ4" s="185"/>
      <c r="RK4" s="185"/>
      <c r="RL4" s="185"/>
      <c r="RM4" s="185"/>
      <c r="RN4" s="185"/>
      <c r="RO4" s="185"/>
      <c r="RP4" s="185"/>
      <c r="RQ4" s="185"/>
      <c r="RR4" s="185"/>
      <c r="RS4" s="185"/>
      <c r="RT4" s="185"/>
      <c r="RU4" s="185"/>
      <c r="RV4" s="185"/>
      <c r="RW4" s="185"/>
      <c r="RX4" s="185"/>
      <c r="RY4" s="185"/>
      <c r="RZ4" s="185"/>
      <c r="SA4" s="185"/>
      <c r="SB4" s="185"/>
      <c r="SC4" s="185"/>
      <c r="SD4" s="185"/>
      <c r="SE4" s="185"/>
      <c r="SF4" s="185"/>
      <c r="SG4" s="185"/>
      <c r="SH4" s="185"/>
      <c r="SI4" s="185"/>
      <c r="SJ4" s="185"/>
      <c r="SK4" s="185"/>
      <c r="SL4" s="185"/>
      <c r="SM4" s="185"/>
      <c r="SN4" s="185"/>
      <c r="SO4" s="185"/>
      <c r="SP4" s="185"/>
      <c r="SQ4" s="185"/>
      <c r="SR4" s="185"/>
      <c r="SS4" s="185"/>
      <c r="ST4" s="185"/>
      <c r="SU4" s="185"/>
      <c r="SV4" s="185"/>
      <c r="SW4" s="185"/>
      <c r="SX4" s="185"/>
      <c r="SY4" s="185"/>
      <c r="SZ4" s="185"/>
      <c r="TA4" s="185"/>
      <c r="TB4" s="185"/>
      <c r="TC4" s="185"/>
      <c r="TD4" s="185"/>
      <c r="TE4" s="185"/>
      <c r="TF4" s="185"/>
      <c r="TG4" s="185"/>
      <c r="TH4" s="185"/>
      <c r="TI4" s="185"/>
      <c r="TJ4" s="185"/>
      <c r="TK4" s="185"/>
      <c r="TL4" s="185"/>
      <c r="TM4" s="185"/>
      <c r="TN4" s="185"/>
      <c r="TO4" s="185"/>
      <c r="TP4" s="185"/>
      <c r="TQ4" s="185"/>
      <c r="TR4" s="185"/>
      <c r="TS4" s="185"/>
      <c r="TT4" s="185"/>
      <c r="TU4" s="185"/>
      <c r="TV4" s="185"/>
      <c r="TW4" s="185"/>
      <c r="TX4" s="185"/>
      <c r="TY4" s="185"/>
      <c r="TZ4" s="185"/>
      <c r="UA4" s="185"/>
      <c r="UB4" s="185"/>
      <c r="UC4" s="185"/>
      <c r="UD4" s="185"/>
      <c r="UE4" s="185"/>
      <c r="UF4" s="185"/>
      <c r="UG4" s="185"/>
      <c r="UH4" s="185"/>
      <c r="UI4" s="185"/>
      <c r="UJ4" s="185"/>
      <c r="UK4" s="185"/>
      <c r="UL4" s="185"/>
      <c r="UM4" s="185"/>
      <c r="UN4" s="185"/>
      <c r="UO4" s="185"/>
      <c r="UP4" s="185"/>
      <c r="UQ4" s="185"/>
      <c r="UR4" s="185"/>
      <c r="US4" s="185"/>
      <c r="UT4" s="185"/>
      <c r="UU4" s="185"/>
      <c r="UV4" s="185"/>
      <c r="UW4" s="185"/>
      <c r="UX4" s="185"/>
      <c r="UY4" s="185"/>
      <c r="UZ4" s="185"/>
      <c r="VA4" s="185"/>
      <c r="VB4" s="185"/>
      <c r="VC4" s="185"/>
      <c r="VD4" s="185"/>
      <c r="VE4" s="185"/>
      <c r="VF4" s="185"/>
      <c r="VG4" s="185"/>
      <c r="VH4" s="185"/>
      <c r="VI4" s="185"/>
      <c r="VJ4" s="185"/>
      <c r="VK4" s="185"/>
      <c r="VL4" s="185"/>
      <c r="VM4" s="185"/>
      <c r="VN4" s="185"/>
      <c r="VO4" s="185"/>
      <c r="VP4" s="185"/>
      <c r="VQ4" s="185"/>
      <c r="VR4" s="185"/>
      <c r="VS4" s="185"/>
      <c r="VT4" s="185"/>
      <c r="VU4" s="185"/>
      <c r="VV4" s="185"/>
      <c r="VW4" s="185"/>
      <c r="VX4" s="185"/>
      <c r="VY4" s="185"/>
      <c r="VZ4" s="185"/>
      <c r="WA4" s="185"/>
      <c r="WB4" s="185"/>
      <c r="WC4" s="185"/>
      <c r="WD4" s="185"/>
      <c r="WE4" s="185"/>
      <c r="WF4" s="185"/>
      <c r="WG4" s="185"/>
      <c r="WH4" s="185"/>
      <c r="WI4" s="185"/>
      <c r="WJ4" s="185"/>
      <c r="WK4" s="185"/>
      <c r="WL4" s="185"/>
      <c r="WM4" s="185"/>
      <c r="WN4" s="185"/>
      <c r="WO4" s="185"/>
      <c r="WP4" s="185"/>
      <c r="WQ4" s="185"/>
      <c r="WR4" s="185"/>
      <c r="WS4" s="185"/>
      <c r="WT4" s="185"/>
      <c r="WU4" s="185"/>
      <c r="WV4" s="185"/>
      <c r="WW4" s="185"/>
      <c r="WX4" s="185"/>
      <c r="WY4" s="185"/>
      <c r="WZ4" s="185"/>
      <c r="XA4" s="185"/>
      <c r="XB4" s="185"/>
      <c r="XC4" s="185"/>
      <c r="XD4" s="185"/>
      <c r="XE4" s="185"/>
      <c r="XF4" s="185"/>
      <c r="XG4" s="185"/>
      <c r="XH4" s="185"/>
      <c r="XI4" s="185"/>
      <c r="XJ4" s="185"/>
      <c r="XK4" s="185"/>
      <c r="XL4" s="185"/>
      <c r="XM4" s="185"/>
      <c r="XN4" s="185"/>
      <c r="XO4" s="185"/>
      <c r="XP4" s="185"/>
      <c r="XQ4" s="185"/>
      <c r="XR4" s="185"/>
      <c r="XS4" s="185"/>
      <c r="XT4" s="185"/>
      <c r="XU4" s="185"/>
      <c r="XV4" s="185"/>
      <c r="XW4" s="185"/>
      <c r="XX4" s="185"/>
      <c r="XY4" s="185"/>
      <c r="XZ4" s="185"/>
      <c r="YA4" s="185"/>
      <c r="YB4" s="185"/>
      <c r="YC4" s="185"/>
      <c r="YD4" s="185"/>
      <c r="YE4" s="185"/>
      <c r="YF4" s="185"/>
      <c r="YG4" s="185"/>
      <c r="YH4" s="185"/>
      <c r="YI4" s="185"/>
      <c r="YJ4" s="185"/>
      <c r="YK4" s="185"/>
      <c r="YL4" s="185"/>
      <c r="YM4" s="185"/>
      <c r="YN4" s="185"/>
      <c r="YO4" s="185"/>
      <c r="YP4" s="185"/>
      <c r="YQ4" s="185"/>
      <c r="YR4" s="185"/>
      <c r="YS4" s="185"/>
      <c r="YT4" s="185"/>
      <c r="YU4" s="185"/>
      <c r="YV4" s="185"/>
      <c r="YW4" s="185"/>
      <c r="YX4" s="185"/>
      <c r="YY4" s="185"/>
      <c r="YZ4" s="185"/>
      <c r="ZA4" s="185"/>
      <c r="ZB4" s="185"/>
      <c r="ZC4" s="185"/>
      <c r="ZD4" s="185"/>
      <c r="ZE4" s="185"/>
      <c r="ZF4" s="185"/>
      <c r="ZG4" s="185"/>
      <c r="ZH4" s="185"/>
      <c r="ZI4" s="185"/>
      <c r="ZJ4" s="185"/>
      <c r="ZK4" s="185"/>
      <c r="ZL4" s="185"/>
      <c r="ZM4" s="185"/>
      <c r="ZN4" s="185"/>
      <c r="ZO4" s="185"/>
      <c r="ZP4" s="185"/>
      <c r="ZQ4" s="185"/>
      <c r="ZR4" s="185"/>
      <c r="ZS4" s="185"/>
      <c r="ZT4" s="185"/>
      <c r="ZU4" s="185"/>
      <c r="ZV4" s="185"/>
      <c r="ZW4" s="185"/>
      <c r="ZX4" s="185"/>
      <c r="ZY4" s="185"/>
      <c r="ZZ4" s="185"/>
      <c r="AAA4" s="185"/>
      <c r="AAB4" s="185"/>
      <c r="AAC4" s="185"/>
      <c r="AAD4" s="185"/>
      <c r="AAE4" s="185"/>
      <c r="AAF4" s="185"/>
      <c r="AAG4" s="185"/>
      <c r="AAH4" s="185"/>
      <c r="AAI4" s="185"/>
      <c r="AAJ4" s="185"/>
      <c r="AAK4" s="185"/>
      <c r="AAL4" s="185"/>
      <c r="AAM4" s="185"/>
      <c r="AAN4" s="185"/>
      <c r="AAO4" s="185"/>
      <c r="AAP4" s="185"/>
      <c r="AAQ4" s="185"/>
      <c r="AAR4" s="185"/>
      <c r="AAS4" s="185"/>
      <c r="AAT4" s="185"/>
      <c r="AAU4" s="185"/>
      <c r="AAV4" s="185"/>
      <c r="AAW4" s="185"/>
      <c r="AAX4" s="185"/>
      <c r="AAY4" s="185"/>
      <c r="AAZ4" s="185"/>
      <c r="ABA4" s="185"/>
      <c r="ABB4" s="185"/>
      <c r="ABC4" s="185"/>
      <c r="ABD4" s="185"/>
      <c r="ABE4" s="185"/>
      <c r="ABF4" s="185"/>
      <c r="ABG4" s="185"/>
      <c r="ABH4" s="185"/>
      <c r="ABI4" s="185"/>
      <c r="ABJ4" s="185"/>
      <c r="ABK4" s="185"/>
      <c r="ABL4" s="185"/>
      <c r="ABM4" s="185"/>
      <c r="ABN4" s="185"/>
      <c r="ABO4" s="185"/>
      <c r="ABP4" s="185"/>
      <c r="ABQ4" s="185"/>
      <c r="ABR4" s="185"/>
      <c r="ABS4" s="185"/>
      <c r="ABT4" s="185"/>
      <c r="ABU4" s="185"/>
      <c r="ABV4" s="185"/>
      <c r="ABW4" s="185"/>
      <c r="ABX4" s="185"/>
      <c r="ABY4" s="185"/>
      <c r="ABZ4" s="185"/>
      <c r="ACA4" s="185"/>
      <c r="ACB4" s="185"/>
      <c r="ACC4" s="185"/>
      <c r="ACD4" s="185"/>
      <c r="ACE4" s="185"/>
      <c r="ACF4" s="185"/>
      <c r="ACG4" s="185"/>
      <c r="ACH4" s="185"/>
      <c r="ACI4" s="185"/>
      <c r="ACJ4" s="185"/>
      <c r="ACK4" s="185"/>
      <c r="ACL4" s="185"/>
      <c r="ACM4" s="185"/>
      <c r="ACN4" s="185"/>
      <c r="ACO4" s="185"/>
      <c r="ACP4" s="185"/>
      <c r="ACQ4" s="185"/>
      <c r="ACR4" s="185"/>
      <c r="ACS4" s="185"/>
      <c r="ACT4" s="185"/>
      <c r="ACU4" s="185"/>
      <c r="ACV4" s="185"/>
      <c r="ACW4" s="185"/>
      <c r="ACX4" s="185"/>
      <c r="ACY4" s="185"/>
      <c r="ACZ4" s="185"/>
      <c r="ADA4" s="185"/>
      <c r="ADB4" s="185"/>
      <c r="ADC4" s="185"/>
      <c r="ADD4" s="185"/>
      <c r="ADE4" s="185"/>
      <c r="ADF4" s="185"/>
      <c r="ADG4" s="185"/>
      <c r="ADH4" s="185"/>
      <c r="ADI4" s="185"/>
      <c r="ADJ4" s="185"/>
      <c r="ADK4" s="185"/>
      <c r="ADL4" s="185"/>
      <c r="ADM4" s="185"/>
      <c r="ADN4" s="185"/>
      <c r="ADO4" s="185"/>
      <c r="ADP4" s="185"/>
      <c r="ADQ4" s="185"/>
      <c r="ADR4" s="185"/>
      <c r="ADS4" s="185"/>
      <c r="ADT4" s="185"/>
      <c r="ADU4" s="185"/>
      <c r="ADV4" s="185"/>
      <c r="ADW4" s="185"/>
      <c r="ADX4" s="185"/>
      <c r="ADY4" s="185"/>
      <c r="ADZ4" s="185"/>
      <c r="AEA4" s="185"/>
      <c r="AEB4" s="185"/>
      <c r="AEC4" s="185"/>
      <c r="AED4" s="185"/>
      <c r="AEE4" s="185"/>
      <c r="AEF4" s="185"/>
      <c r="AEG4" s="185"/>
      <c r="AEH4" s="185"/>
      <c r="AEI4" s="185"/>
      <c r="AEJ4" s="185"/>
      <c r="AEK4" s="185"/>
      <c r="AEL4" s="185"/>
      <c r="AEM4" s="185"/>
      <c r="AEN4" s="185"/>
      <c r="AEO4" s="185"/>
      <c r="AEP4" s="185"/>
      <c r="AEQ4" s="185"/>
      <c r="AER4" s="185"/>
      <c r="AES4" s="185"/>
      <c r="AET4" s="185"/>
      <c r="AEU4" s="185"/>
      <c r="AEV4" s="185"/>
      <c r="AEW4" s="185"/>
      <c r="AEX4" s="185"/>
      <c r="AEY4" s="185"/>
      <c r="AEZ4" s="185"/>
      <c r="AFA4" s="185"/>
      <c r="AFB4" s="185"/>
      <c r="AFC4" s="185"/>
      <c r="AFD4" s="185"/>
      <c r="AFE4" s="185"/>
      <c r="AFF4" s="185"/>
      <c r="AFG4" s="185"/>
      <c r="AFH4" s="185"/>
      <c r="AFI4" s="185"/>
      <c r="AFJ4" s="185"/>
      <c r="AFK4" s="185"/>
      <c r="AFL4" s="185"/>
      <c r="AFM4" s="185"/>
      <c r="AFN4" s="185"/>
      <c r="AFO4" s="185"/>
      <c r="AFP4" s="185"/>
      <c r="AFQ4" s="185"/>
      <c r="AFR4" s="185"/>
      <c r="AFS4" s="185"/>
      <c r="AFT4" s="185"/>
      <c r="AFU4" s="185"/>
      <c r="AFV4" s="185"/>
      <c r="AFW4" s="185"/>
      <c r="AFX4" s="185"/>
      <c r="AFY4" s="185"/>
      <c r="AFZ4" s="185"/>
      <c r="AGA4" s="185"/>
      <c r="AGB4" s="185"/>
      <c r="AGC4" s="185"/>
      <c r="AGD4" s="185"/>
      <c r="AGE4" s="185"/>
      <c r="AGF4" s="185"/>
      <c r="AGG4" s="185"/>
      <c r="AGH4" s="185"/>
      <c r="AGI4" s="185"/>
      <c r="AGJ4" s="185"/>
      <c r="AGK4" s="185"/>
      <c r="AGL4" s="185"/>
      <c r="AGM4" s="185"/>
      <c r="AGN4" s="185"/>
      <c r="AGO4" s="185"/>
      <c r="AGP4" s="185"/>
      <c r="AGQ4" s="185"/>
      <c r="AGR4" s="185"/>
      <c r="AGS4" s="185"/>
      <c r="AGT4" s="185"/>
      <c r="AGU4" s="185"/>
      <c r="AGV4" s="185"/>
      <c r="AGW4" s="185"/>
      <c r="AGX4" s="185"/>
      <c r="AGY4" s="185"/>
      <c r="AGZ4" s="185"/>
      <c r="AHA4" s="185"/>
      <c r="AHB4" s="185"/>
      <c r="AHC4" s="185"/>
      <c r="AHD4" s="185"/>
      <c r="AHE4" s="185"/>
      <c r="AHF4" s="185"/>
      <c r="AHG4" s="185"/>
      <c r="AHH4" s="185"/>
      <c r="AHI4" s="185"/>
      <c r="AHJ4" s="185"/>
      <c r="AHK4" s="185"/>
      <c r="AHL4" s="185"/>
      <c r="AHM4" s="185"/>
      <c r="AHN4" s="185"/>
      <c r="AHO4" s="185"/>
      <c r="AHP4" s="185"/>
      <c r="AHQ4" s="185"/>
      <c r="AHR4" s="185"/>
      <c r="AHS4" s="185"/>
      <c r="AHT4" s="185"/>
      <c r="AHU4" s="185"/>
      <c r="AHV4" s="185"/>
      <c r="AHW4" s="185"/>
      <c r="AHX4" s="185"/>
      <c r="AHY4" s="185"/>
      <c r="AHZ4" s="185"/>
      <c r="AIA4" s="185"/>
      <c r="AIB4" s="185"/>
      <c r="AIC4" s="185"/>
      <c r="AID4" s="185"/>
      <c r="AIE4" s="185"/>
      <c r="AIF4" s="185"/>
      <c r="AIG4" s="185"/>
      <c r="AIH4" s="185"/>
      <c r="AII4" s="185"/>
      <c r="AIJ4" s="185"/>
      <c r="AIK4" s="185"/>
      <c r="AIL4" s="185"/>
      <c r="AIM4" s="185"/>
      <c r="AIN4" s="185"/>
      <c r="AIO4" s="185"/>
      <c r="AIP4" s="185"/>
      <c r="AIQ4" s="185"/>
      <c r="AIR4" s="185"/>
      <c r="AIS4" s="185"/>
      <c r="AIT4" s="185"/>
      <c r="AIU4" s="185"/>
      <c r="AIV4" s="185"/>
      <c r="AIW4" s="185"/>
      <c r="AIX4" s="185"/>
      <c r="AIY4" s="185"/>
      <c r="AIZ4" s="185"/>
      <c r="AJA4" s="185"/>
      <c r="AJB4" s="185"/>
      <c r="AJC4" s="185"/>
      <c r="AJD4" s="185"/>
      <c r="AJE4" s="185"/>
      <c r="AJF4" s="185"/>
      <c r="AJG4" s="185"/>
      <c r="AJH4" s="185"/>
      <c r="AJI4" s="185"/>
      <c r="AJJ4" s="185"/>
      <c r="AJK4" s="185"/>
      <c r="AJL4" s="185"/>
      <c r="AJM4" s="185"/>
      <c r="AJN4" s="185"/>
      <c r="AJO4" s="185"/>
      <c r="AJP4" s="185"/>
      <c r="AJQ4" s="185"/>
      <c r="AJR4" s="185"/>
      <c r="AJS4" s="185"/>
      <c r="AJT4" s="185"/>
      <c r="AJU4" s="185"/>
      <c r="AJV4" s="185"/>
      <c r="AJW4" s="185"/>
      <c r="AJX4" s="185"/>
      <c r="AJY4" s="185"/>
      <c r="AJZ4" s="185"/>
      <c r="AKA4" s="185"/>
      <c r="AKB4" s="185"/>
      <c r="AKC4" s="185"/>
      <c r="AKD4" s="185"/>
      <c r="AKE4" s="185"/>
      <c r="AKF4" s="185"/>
      <c r="AKG4" s="185"/>
      <c r="AKH4" s="185"/>
      <c r="AKI4" s="185"/>
      <c r="AKJ4" s="185"/>
      <c r="AKK4" s="185"/>
      <c r="AKL4" s="185"/>
      <c r="AKM4" s="185"/>
      <c r="AKN4" s="185"/>
      <c r="AKO4" s="185"/>
      <c r="AKP4" s="185"/>
      <c r="AKQ4" s="185"/>
      <c r="AKR4" s="185"/>
      <c r="AKS4" s="185"/>
      <c r="AKT4" s="185"/>
      <c r="AKU4" s="185"/>
      <c r="AKV4" s="185"/>
      <c r="AKW4" s="185"/>
      <c r="AKX4" s="185"/>
      <c r="AKY4" s="185"/>
      <c r="AKZ4" s="185"/>
      <c r="ALA4" s="185"/>
      <c r="ALB4" s="185"/>
      <c r="ALC4" s="185"/>
      <c r="ALD4" s="185"/>
      <c r="ALE4" s="185"/>
      <c r="ALF4" s="185"/>
      <c r="ALG4" s="185"/>
      <c r="ALH4" s="185"/>
      <c r="ALI4" s="185"/>
      <c r="ALJ4" s="185"/>
      <c r="ALK4" s="185"/>
      <c r="ALL4" s="185"/>
      <c r="ALM4" s="185"/>
      <c r="ALN4" s="185"/>
      <c r="ALO4" s="185"/>
      <c r="ALP4" s="185"/>
      <c r="ALQ4" s="185"/>
      <c r="ALR4" s="185"/>
      <c r="ALS4" s="185"/>
      <c r="ALT4" s="185"/>
      <c r="ALU4" s="185"/>
      <c r="ALV4" s="185"/>
      <c r="ALW4" s="185"/>
      <c r="ALX4" s="185"/>
      <c r="ALY4" s="185"/>
      <c r="ALZ4" s="185"/>
      <c r="AMA4" s="185"/>
      <c r="AMB4" s="185"/>
      <c r="AMC4" s="185"/>
      <c r="AMD4" s="185"/>
      <c r="AME4" s="185"/>
      <c r="AMF4" s="185"/>
      <c r="AMG4" s="185"/>
      <c r="AMH4" s="185"/>
      <c r="AMI4" s="185"/>
      <c r="AMJ4" s="185"/>
      <c r="AMK4" s="185"/>
      <c r="AML4" s="185"/>
      <c r="AMM4" s="185"/>
      <c r="AMN4" s="185"/>
      <c r="AMO4" s="185"/>
      <c r="AMP4" s="185"/>
      <c r="AMQ4" s="185"/>
      <c r="AMR4" s="185"/>
      <c r="AMS4" s="185"/>
      <c r="AMT4" s="185"/>
      <c r="AMU4" s="185"/>
      <c r="AMV4" s="185"/>
      <c r="AMW4" s="185"/>
      <c r="AMX4" s="185"/>
      <c r="AMY4" s="185"/>
      <c r="AMZ4" s="185"/>
      <c r="ANA4" s="185"/>
      <c r="ANB4" s="185"/>
      <c r="ANC4" s="185"/>
      <c r="AND4" s="185"/>
      <c r="ANE4" s="185"/>
      <c r="ANF4" s="185"/>
      <c r="ANG4" s="185"/>
      <c r="ANH4" s="185"/>
      <c r="ANI4" s="185"/>
      <c r="ANJ4" s="185"/>
      <c r="ANK4" s="185"/>
      <c r="ANL4" s="185"/>
      <c r="ANM4" s="185"/>
      <c r="ANN4" s="185"/>
      <c r="ANO4" s="185"/>
      <c r="ANP4" s="185"/>
      <c r="ANQ4" s="185"/>
      <c r="ANR4" s="185"/>
      <c r="ANS4" s="185"/>
      <c r="ANT4" s="185"/>
      <c r="ANU4" s="185"/>
      <c r="ANV4" s="185"/>
      <c r="ANW4" s="185"/>
      <c r="ANX4" s="185"/>
      <c r="ANY4" s="185"/>
      <c r="ANZ4" s="185"/>
      <c r="AOA4" s="185"/>
      <c r="AOB4" s="185"/>
      <c r="AOC4" s="185"/>
      <c r="AOD4" s="185"/>
      <c r="AOE4" s="185"/>
      <c r="AOF4" s="185"/>
      <c r="AOG4" s="185"/>
      <c r="AOH4" s="185"/>
      <c r="AOI4" s="185"/>
      <c r="AOJ4" s="185"/>
      <c r="AOK4" s="185"/>
      <c r="AOL4" s="185"/>
      <c r="AOM4" s="185"/>
      <c r="AON4" s="185"/>
      <c r="AOO4" s="185"/>
      <c r="AOP4" s="185"/>
      <c r="AOQ4" s="185"/>
      <c r="AOR4" s="185"/>
      <c r="AOS4" s="185"/>
      <c r="AOT4" s="185"/>
      <c r="AOU4" s="185"/>
      <c r="AOV4" s="185"/>
      <c r="AOW4" s="185"/>
      <c r="AOX4" s="185"/>
      <c r="AOY4" s="185"/>
      <c r="AOZ4" s="185"/>
      <c r="APA4" s="185"/>
      <c r="APB4" s="185"/>
      <c r="APC4" s="185"/>
      <c r="APD4" s="185"/>
      <c r="APE4" s="185"/>
      <c r="APF4" s="185"/>
      <c r="APG4" s="185"/>
      <c r="APH4" s="185"/>
      <c r="API4" s="185"/>
      <c r="APJ4" s="185"/>
      <c r="APK4" s="185"/>
      <c r="APL4" s="185"/>
      <c r="APM4" s="185"/>
      <c r="APN4" s="185"/>
      <c r="APO4" s="185"/>
      <c r="APP4" s="185"/>
      <c r="APQ4" s="185"/>
      <c r="APR4" s="185"/>
      <c r="APS4" s="185"/>
      <c r="APT4" s="185"/>
      <c r="APU4" s="185"/>
      <c r="APV4" s="185"/>
      <c r="APW4" s="185"/>
      <c r="APX4" s="185"/>
      <c r="APY4" s="185"/>
      <c r="APZ4" s="185"/>
      <c r="AQA4" s="185"/>
      <c r="AQB4" s="185"/>
      <c r="AQC4" s="185"/>
      <c r="AQD4" s="185"/>
      <c r="AQE4" s="185"/>
      <c r="AQF4" s="185"/>
      <c r="AQG4" s="185"/>
      <c r="AQH4" s="185"/>
      <c r="AQI4" s="185"/>
      <c r="AQJ4" s="185"/>
      <c r="AQK4" s="185"/>
      <c r="AQL4" s="185"/>
      <c r="AQM4" s="185"/>
      <c r="AQN4" s="185"/>
      <c r="AQO4" s="185"/>
      <c r="AQP4" s="185"/>
      <c r="AQQ4" s="185"/>
      <c r="AQR4" s="185"/>
      <c r="AQS4" s="185"/>
      <c r="AQT4" s="185"/>
      <c r="AQU4" s="185"/>
      <c r="AQV4" s="185"/>
      <c r="AQW4" s="185"/>
      <c r="AQX4" s="185"/>
      <c r="AQY4" s="185"/>
      <c r="AQZ4" s="185"/>
      <c r="ARA4" s="185"/>
      <c r="ARB4" s="185"/>
      <c r="ARC4" s="185"/>
      <c r="ARD4" s="185"/>
      <c r="ARE4" s="185"/>
      <c r="ARF4" s="185"/>
      <c r="ARG4" s="185"/>
      <c r="ARH4" s="185"/>
      <c r="ARI4" s="185"/>
      <c r="ARJ4" s="185"/>
      <c r="ARK4" s="185"/>
      <c r="ARL4" s="185"/>
      <c r="ARM4" s="185"/>
      <c r="ARN4" s="185"/>
      <c r="ARO4" s="185"/>
      <c r="ARP4" s="185"/>
      <c r="ARQ4" s="185"/>
      <c r="ARR4" s="185"/>
      <c r="ARS4" s="185"/>
      <c r="ART4" s="185"/>
      <c r="ARU4" s="185"/>
      <c r="ARV4" s="185"/>
      <c r="ARW4" s="185"/>
      <c r="ARX4" s="185"/>
      <c r="ARY4" s="185"/>
      <c r="ARZ4" s="185"/>
      <c r="ASA4" s="185"/>
      <c r="ASB4" s="185"/>
      <c r="ASC4" s="185"/>
      <c r="ASD4" s="185"/>
      <c r="ASE4" s="185"/>
      <c r="ASF4" s="185"/>
      <c r="ASG4" s="185"/>
      <c r="ASH4" s="185"/>
      <c r="ASI4" s="185"/>
      <c r="ASJ4" s="185"/>
      <c r="ASK4" s="185"/>
      <c r="ASL4" s="185"/>
      <c r="ASM4" s="185"/>
      <c r="ASN4" s="185"/>
      <c r="ASO4" s="185"/>
      <c r="ASP4" s="185"/>
      <c r="ASQ4" s="185"/>
      <c r="ASR4" s="185"/>
      <c r="ASS4" s="185"/>
      <c r="AST4" s="185"/>
      <c r="ASU4" s="185"/>
      <c r="ASV4" s="185"/>
      <c r="ASW4" s="185"/>
      <c r="ASX4" s="185"/>
      <c r="ASY4" s="185"/>
      <c r="ASZ4" s="185"/>
      <c r="ATA4" s="185"/>
      <c r="ATB4" s="185"/>
      <c r="ATC4" s="185"/>
      <c r="ATD4" s="185"/>
      <c r="ATE4" s="185"/>
      <c r="ATF4" s="185"/>
      <c r="ATG4" s="185"/>
      <c r="ATH4" s="185"/>
      <c r="ATI4" s="185"/>
      <c r="ATJ4" s="185"/>
      <c r="ATK4" s="185"/>
      <c r="ATL4" s="185"/>
      <c r="ATM4" s="185"/>
      <c r="ATN4" s="185"/>
      <c r="ATO4" s="185"/>
      <c r="ATP4" s="185"/>
      <c r="ATQ4" s="185"/>
      <c r="ATR4" s="185"/>
      <c r="ATS4" s="185"/>
      <c r="ATT4" s="185"/>
      <c r="ATU4" s="185"/>
      <c r="ATV4" s="185"/>
      <c r="ATW4" s="185"/>
      <c r="ATX4" s="185"/>
      <c r="ATY4" s="185"/>
      <c r="ATZ4" s="185"/>
      <c r="AUA4" s="185"/>
      <c r="AUB4" s="185"/>
      <c r="AUC4" s="185"/>
      <c r="AUD4" s="185"/>
      <c r="AUE4" s="185"/>
      <c r="AUF4" s="185"/>
      <c r="AUG4" s="185"/>
      <c r="AUH4" s="185"/>
      <c r="AUI4" s="185"/>
      <c r="AUJ4" s="185"/>
      <c r="AUK4" s="185"/>
      <c r="AUL4" s="185"/>
      <c r="AUM4" s="185"/>
      <c r="AUN4" s="185"/>
      <c r="AUO4" s="185"/>
      <c r="AUP4" s="185"/>
      <c r="AUQ4" s="185"/>
      <c r="AUR4" s="185"/>
      <c r="AUS4" s="185"/>
      <c r="AUT4" s="185"/>
      <c r="AUU4" s="185"/>
      <c r="AUV4" s="185"/>
      <c r="AUW4" s="185"/>
      <c r="AUX4" s="185"/>
      <c r="AUY4" s="185"/>
      <c r="AUZ4" s="185"/>
      <c r="AVA4" s="185"/>
      <c r="AVB4" s="185"/>
      <c r="AVC4" s="185"/>
      <c r="AVD4" s="185"/>
      <c r="AVE4" s="185"/>
      <c r="AVF4" s="185"/>
      <c r="AVG4" s="185"/>
      <c r="AVH4" s="185"/>
      <c r="AVI4" s="185"/>
      <c r="AVJ4" s="185"/>
      <c r="AVK4" s="185"/>
      <c r="AVL4" s="185"/>
      <c r="AVM4" s="185"/>
      <c r="AVN4" s="185"/>
      <c r="AVO4" s="185"/>
      <c r="AVP4" s="185"/>
      <c r="AVQ4" s="185"/>
      <c r="AVR4" s="185"/>
      <c r="AVS4" s="185"/>
      <c r="AVT4" s="185"/>
      <c r="AVU4" s="185"/>
      <c r="AVV4" s="185"/>
      <c r="AVW4" s="185"/>
      <c r="AVX4" s="185"/>
      <c r="AVY4" s="185"/>
      <c r="AVZ4" s="185"/>
      <c r="AWA4" s="185"/>
      <c r="AWB4" s="185"/>
      <c r="AWC4" s="185"/>
      <c r="AWD4" s="185"/>
      <c r="AWE4" s="185"/>
      <c r="AWF4" s="185"/>
      <c r="AWG4" s="185"/>
      <c r="AWH4" s="185"/>
      <c r="AWI4" s="185"/>
      <c r="AWJ4" s="185"/>
      <c r="AWK4" s="185"/>
      <c r="AWL4" s="185"/>
      <c r="AWM4" s="185"/>
      <c r="AWN4" s="185"/>
      <c r="AWO4" s="185"/>
      <c r="AWP4" s="185"/>
      <c r="AWQ4" s="185"/>
      <c r="AWR4" s="185"/>
      <c r="AWS4" s="185"/>
      <c r="AWT4" s="185"/>
      <c r="AWU4" s="185"/>
      <c r="AWV4" s="185"/>
      <c r="AWW4" s="185"/>
      <c r="AWX4" s="185"/>
      <c r="AWY4" s="185"/>
      <c r="AWZ4" s="185"/>
      <c r="AXA4" s="185"/>
      <c r="AXB4" s="185"/>
      <c r="AXC4" s="185"/>
      <c r="AXD4" s="185"/>
      <c r="AXE4" s="185"/>
      <c r="AXF4" s="185"/>
      <c r="AXG4" s="185"/>
      <c r="AXH4" s="185"/>
      <c r="AXI4" s="185"/>
      <c r="AXJ4" s="185"/>
      <c r="AXK4" s="185"/>
      <c r="AXL4" s="185"/>
      <c r="AXM4" s="185"/>
      <c r="AXN4" s="185"/>
      <c r="AXO4" s="185"/>
      <c r="AXP4" s="185"/>
      <c r="AXQ4" s="185"/>
      <c r="AXR4" s="185"/>
      <c r="AXS4" s="185"/>
      <c r="AXT4" s="185"/>
      <c r="AXU4" s="185"/>
      <c r="AXV4" s="185"/>
      <c r="AXW4" s="185"/>
      <c r="AXX4" s="185"/>
      <c r="AXY4" s="185"/>
      <c r="AXZ4" s="185"/>
      <c r="AYA4" s="185"/>
      <c r="AYB4" s="185"/>
      <c r="AYC4" s="185"/>
      <c r="AYD4" s="185"/>
      <c r="AYE4" s="185"/>
      <c r="AYF4" s="185"/>
      <c r="AYG4" s="185"/>
      <c r="AYH4" s="185"/>
      <c r="AYI4" s="185"/>
      <c r="AYJ4" s="185"/>
      <c r="AYK4" s="185"/>
      <c r="AYL4" s="185"/>
      <c r="AYM4" s="185"/>
      <c r="AYN4" s="185"/>
      <c r="AYO4" s="185"/>
      <c r="AYP4" s="185"/>
      <c r="AYQ4" s="185"/>
      <c r="AYR4" s="185"/>
      <c r="AYS4" s="185"/>
      <c r="AYT4" s="185"/>
      <c r="AYU4" s="185"/>
      <c r="AYV4" s="185"/>
      <c r="AYW4" s="185"/>
      <c r="AYX4" s="185"/>
      <c r="AYY4" s="185"/>
      <c r="AYZ4" s="185"/>
      <c r="AZA4" s="185"/>
      <c r="AZB4" s="185"/>
      <c r="AZC4" s="185"/>
      <c r="AZD4" s="185"/>
      <c r="AZE4" s="185"/>
      <c r="AZF4" s="185"/>
      <c r="AZG4" s="185"/>
      <c r="AZH4" s="185"/>
      <c r="AZI4" s="185"/>
      <c r="AZJ4" s="185"/>
      <c r="AZK4" s="185"/>
      <c r="AZL4" s="185"/>
      <c r="AZM4" s="185"/>
      <c r="AZN4" s="185"/>
      <c r="AZO4" s="185"/>
      <c r="AZP4" s="185"/>
      <c r="AZQ4" s="185"/>
      <c r="AZR4" s="185"/>
      <c r="AZS4" s="185"/>
      <c r="AZT4" s="185"/>
      <c r="AZU4" s="185"/>
      <c r="AZV4" s="185"/>
      <c r="AZW4" s="185"/>
      <c r="AZX4" s="185"/>
      <c r="AZY4" s="185"/>
      <c r="AZZ4" s="185"/>
      <c r="BAA4" s="185"/>
      <c r="BAB4" s="185"/>
      <c r="BAC4" s="185"/>
      <c r="BAD4" s="185"/>
      <c r="BAE4" s="185"/>
      <c r="BAF4" s="185"/>
      <c r="BAG4" s="185"/>
      <c r="BAH4" s="185"/>
      <c r="BAI4" s="185"/>
      <c r="BAJ4" s="185"/>
      <c r="BAK4" s="185"/>
      <c r="BAL4" s="185"/>
      <c r="BAM4" s="185"/>
      <c r="BAN4" s="185"/>
      <c r="BAO4" s="185"/>
      <c r="BAP4" s="185"/>
      <c r="BAQ4" s="185"/>
      <c r="BAR4" s="185"/>
      <c r="BAS4" s="185"/>
      <c r="BAT4" s="185"/>
      <c r="BAU4" s="185"/>
      <c r="BAV4" s="185"/>
      <c r="BAW4" s="185"/>
      <c r="BAX4" s="185"/>
      <c r="BAY4" s="185"/>
      <c r="BAZ4" s="185"/>
      <c r="BBA4" s="185"/>
      <c r="BBB4" s="185"/>
      <c r="BBC4" s="185"/>
      <c r="BBD4" s="185"/>
      <c r="BBE4" s="185"/>
      <c r="BBF4" s="185"/>
      <c r="BBG4" s="185"/>
      <c r="BBH4" s="185"/>
      <c r="BBI4" s="185"/>
      <c r="BBJ4" s="185"/>
      <c r="BBK4" s="185"/>
      <c r="BBL4" s="185"/>
      <c r="BBM4" s="185"/>
      <c r="BBN4" s="185"/>
      <c r="BBO4" s="185"/>
      <c r="BBP4" s="185"/>
      <c r="BBQ4" s="185"/>
      <c r="BBR4" s="185"/>
      <c r="BBS4" s="185"/>
      <c r="BBT4" s="185"/>
      <c r="BBU4" s="185"/>
      <c r="BBV4" s="185"/>
      <c r="BBW4" s="185"/>
      <c r="BBX4" s="185"/>
      <c r="BBY4" s="185"/>
      <c r="BBZ4" s="185"/>
      <c r="BCA4" s="185"/>
      <c r="BCB4" s="185"/>
      <c r="BCC4" s="185"/>
      <c r="BCD4" s="185"/>
      <c r="BCE4" s="185"/>
      <c r="BCF4" s="185"/>
      <c r="BCG4" s="185"/>
      <c r="BCH4" s="185"/>
      <c r="BCI4" s="185"/>
      <c r="BCJ4" s="185"/>
      <c r="BCK4" s="185"/>
      <c r="BCL4" s="185"/>
      <c r="BCM4" s="185"/>
      <c r="BCN4" s="185"/>
      <c r="BCO4" s="185"/>
      <c r="BCP4" s="185"/>
      <c r="BCQ4" s="185"/>
      <c r="BCR4" s="185"/>
      <c r="BCS4" s="185"/>
      <c r="BCT4" s="185"/>
      <c r="BCU4" s="185"/>
      <c r="BCV4" s="185"/>
      <c r="BCW4" s="185"/>
      <c r="BCX4" s="185"/>
      <c r="BCY4" s="185"/>
      <c r="BCZ4" s="185"/>
      <c r="BDA4" s="185"/>
      <c r="BDB4" s="185"/>
      <c r="BDC4" s="185"/>
      <c r="BDD4" s="185"/>
      <c r="BDE4" s="185"/>
      <c r="BDF4" s="185"/>
      <c r="BDG4" s="185"/>
      <c r="BDH4" s="185"/>
      <c r="BDI4" s="185"/>
      <c r="BDJ4" s="185"/>
      <c r="BDK4" s="185"/>
      <c r="BDL4" s="185"/>
      <c r="BDM4" s="185"/>
      <c r="BDN4" s="185"/>
      <c r="BDO4" s="185"/>
      <c r="BDP4" s="185"/>
      <c r="BDQ4" s="185"/>
      <c r="BDR4" s="185"/>
      <c r="BDS4" s="185"/>
      <c r="BDT4" s="185"/>
      <c r="BDU4" s="185"/>
      <c r="BDV4" s="185"/>
      <c r="BDW4" s="185"/>
      <c r="BDX4" s="185"/>
      <c r="BDY4" s="185"/>
      <c r="BDZ4" s="185"/>
      <c r="BEA4" s="185"/>
      <c r="BEB4" s="185"/>
      <c r="BEC4" s="185"/>
      <c r="BED4" s="185"/>
      <c r="BEE4" s="185"/>
      <c r="BEF4" s="185"/>
      <c r="BEG4" s="185"/>
      <c r="BEH4" s="185"/>
      <c r="BEI4" s="185"/>
      <c r="BEJ4" s="185"/>
      <c r="BEK4" s="185"/>
      <c r="BEL4" s="185"/>
      <c r="BEM4" s="185"/>
      <c r="BEN4" s="185"/>
      <c r="BEO4" s="185"/>
      <c r="BEP4" s="185"/>
      <c r="BEQ4" s="185"/>
      <c r="BER4" s="185"/>
      <c r="BES4" s="185"/>
      <c r="BET4" s="185"/>
      <c r="BEU4" s="185"/>
      <c r="BEV4" s="185"/>
      <c r="BEW4" s="185"/>
      <c r="BEX4" s="185"/>
      <c r="BEY4" s="185"/>
      <c r="BEZ4" s="185"/>
      <c r="BFA4" s="185"/>
      <c r="BFB4" s="185"/>
      <c r="BFC4" s="185"/>
      <c r="BFD4" s="185"/>
      <c r="BFE4" s="185"/>
      <c r="BFF4" s="185"/>
      <c r="BFG4" s="185"/>
      <c r="BFH4" s="185"/>
      <c r="BFI4" s="185"/>
      <c r="BFJ4" s="185"/>
      <c r="BFK4" s="185"/>
      <c r="BFL4" s="185"/>
      <c r="BFM4" s="185"/>
      <c r="BFN4" s="185"/>
      <c r="BFO4" s="185"/>
      <c r="BFP4" s="185"/>
      <c r="BFQ4" s="185"/>
      <c r="BFR4" s="185"/>
      <c r="BFS4" s="185"/>
      <c r="BFT4" s="185"/>
      <c r="BFU4" s="185"/>
      <c r="BFV4" s="185"/>
      <c r="BFW4" s="185"/>
      <c r="BFX4" s="185"/>
      <c r="BFY4" s="185"/>
      <c r="BFZ4" s="185"/>
      <c r="BGA4" s="185"/>
      <c r="BGB4" s="185"/>
      <c r="BGC4" s="185"/>
      <c r="BGD4" s="185"/>
      <c r="BGE4" s="185"/>
      <c r="BGF4" s="185"/>
      <c r="BGG4" s="185"/>
      <c r="BGH4" s="185"/>
      <c r="BGI4" s="185"/>
      <c r="BGJ4" s="185"/>
      <c r="BGK4" s="185"/>
      <c r="BGL4" s="185"/>
      <c r="BGM4" s="185"/>
      <c r="BGN4" s="185"/>
      <c r="BGO4" s="185"/>
      <c r="BGP4" s="185"/>
      <c r="BGQ4" s="185"/>
      <c r="BGR4" s="185"/>
      <c r="BGS4" s="185"/>
      <c r="BGT4" s="185"/>
      <c r="BGU4" s="185"/>
      <c r="BGV4" s="185"/>
      <c r="BGW4" s="185"/>
      <c r="BGX4" s="185"/>
      <c r="BGY4" s="185"/>
      <c r="BGZ4" s="185"/>
      <c r="BHA4" s="185"/>
      <c r="BHB4" s="185"/>
      <c r="BHC4" s="185"/>
      <c r="BHD4" s="185"/>
      <c r="BHE4" s="185"/>
      <c r="BHF4" s="185"/>
      <c r="BHG4" s="185"/>
      <c r="BHH4" s="185"/>
      <c r="BHI4" s="185"/>
      <c r="BHJ4" s="185"/>
      <c r="BHK4" s="185"/>
      <c r="BHL4" s="185"/>
      <c r="BHM4" s="185"/>
      <c r="BHN4" s="185"/>
      <c r="BHO4" s="185"/>
      <c r="BHP4" s="185"/>
      <c r="BHQ4" s="185"/>
      <c r="BHR4" s="185"/>
      <c r="BHS4" s="185"/>
      <c r="BHT4" s="185"/>
      <c r="BHU4" s="185"/>
      <c r="BHV4" s="185"/>
      <c r="BHW4" s="185"/>
      <c r="BHX4" s="185"/>
      <c r="BHY4" s="185"/>
      <c r="BHZ4" s="185"/>
      <c r="BIA4" s="185"/>
      <c r="BIB4" s="185"/>
      <c r="BIC4" s="185"/>
      <c r="BID4" s="185"/>
      <c r="BIE4" s="185"/>
      <c r="BIF4" s="185"/>
      <c r="BIG4" s="185"/>
      <c r="BIH4" s="185"/>
      <c r="BII4" s="185"/>
      <c r="BIJ4" s="185"/>
      <c r="BIK4" s="185"/>
      <c r="BIL4" s="185"/>
      <c r="BIM4" s="185"/>
      <c r="BIN4" s="185"/>
      <c r="BIO4" s="185"/>
      <c r="BIP4" s="185"/>
      <c r="BIQ4" s="185"/>
      <c r="BIR4" s="185"/>
      <c r="BIS4" s="185"/>
      <c r="BIT4" s="185"/>
      <c r="BIU4" s="185"/>
      <c r="BIV4" s="185"/>
      <c r="BIW4" s="185"/>
      <c r="BIX4" s="185"/>
      <c r="BIY4" s="185"/>
      <c r="BIZ4" s="185"/>
      <c r="BJA4" s="185"/>
      <c r="BJB4" s="185"/>
      <c r="BJC4" s="185"/>
      <c r="BJD4" s="185"/>
      <c r="BJE4" s="185"/>
      <c r="BJF4" s="185"/>
      <c r="BJG4" s="185"/>
      <c r="BJH4" s="185"/>
      <c r="BJI4" s="185"/>
      <c r="BJJ4" s="185"/>
      <c r="BJK4" s="185"/>
      <c r="BJL4" s="185"/>
      <c r="BJM4" s="185"/>
      <c r="BJN4" s="185"/>
      <c r="BJO4" s="185"/>
      <c r="BJP4" s="185"/>
      <c r="BJQ4" s="185"/>
      <c r="BJR4" s="185"/>
      <c r="BJS4" s="185"/>
      <c r="BJT4" s="185"/>
      <c r="BJU4" s="185"/>
      <c r="BJV4" s="185"/>
      <c r="BJW4" s="185"/>
      <c r="BJX4" s="185"/>
      <c r="BJY4" s="185"/>
      <c r="BJZ4" s="185"/>
      <c r="BKA4" s="185"/>
      <c r="BKB4" s="185"/>
      <c r="BKC4" s="185"/>
      <c r="BKD4" s="185"/>
      <c r="BKE4" s="185"/>
      <c r="BKF4" s="185"/>
      <c r="BKG4" s="185"/>
      <c r="BKH4" s="185"/>
      <c r="BKI4" s="185"/>
      <c r="BKJ4" s="185"/>
      <c r="BKK4" s="185"/>
      <c r="BKL4" s="185"/>
      <c r="BKM4" s="185"/>
      <c r="BKN4" s="185"/>
      <c r="BKO4" s="185"/>
      <c r="BKP4" s="185"/>
      <c r="BKQ4" s="185"/>
      <c r="BKR4" s="185"/>
      <c r="BKS4" s="185"/>
      <c r="BKT4" s="185"/>
      <c r="BKU4" s="185"/>
      <c r="BKV4" s="185"/>
      <c r="BKW4" s="185"/>
      <c r="BKX4" s="185"/>
      <c r="BKY4" s="185"/>
      <c r="BKZ4" s="185"/>
      <c r="BLA4" s="185"/>
      <c r="BLB4" s="185"/>
      <c r="BLC4" s="185"/>
      <c r="BLD4" s="185"/>
      <c r="BLE4" s="185"/>
      <c r="BLF4" s="185"/>
      <c r="BLG4" s="185"/>
      <c r="BLH4" s="185"/>
      <c r="BLI4" s="185"/>
      <c r="BLJ4" s="185"/>
      <c r="BLK4" s="185"/>
      <c r="BLL4" s="185"/>
      <c r="BLM4" s="185"/>
      <c r="BLN4" s="185"/>
      <c r="BLO4" s="185"/>
      <c r="BLP4" s="185"/>
      <c r="BLQ4" s="185"/>
      <c r="BLR4" s="185"/>
      <c r="BLS4" s="185"/>
      <c r="BLT4" s="185"/>
      <c r="BLU4" s="185"/>
      <c r="BLV4" s="185"/>
      <c r="BLW4" s="185"/>
      <c r="BLX4" s="185"/>
      <c r="BLY4" s="185"/>
      <c r="BLZ4" s="185"/>
      <c r="BMA4" s="185"/>
      <c r="BMB4" s="185"/>
      <c r="BMC4" s="185"/>
      <c r="BMD4" s="185"/>
      <c r="BME4" s="185"/>
      <c r="BMF4" s="185"/>
      <c r="BMG4" s="185"/>
      <c r="BMH4" s="185"/>
      <c r="BMI4" s="185"/>
      <c r="BMJ4" s="185"/>
      <c r="BMK4" s="185"/>
      <c r="BML4" s="185"/>
      <c r="BMM4" s="185"/>
      <c r="BMN4" s="185"/>
      <c r="BMO4" s="185"/>
      <c r="BMP4" s="185"/>
      <c r="BMQ4" s="185"/>
      <c r="BMR4" s="185"/>
      <c r="BMS4" s="185"/>
      <c r="BMT4" s="185"/>
      <c r="BMU4" s="185"/>
      <c r="BMV4" s="185"/>
      <c r="BMW4" s="185"/>
      <c r="BMX4" s="185"/>
      <c r="BMY4" s="185"/>
      <c r="BMZ4" s="185"/>
      <c r="BNA4" s="185"/>
      <c r="BNB4" s="185"/>
      <c r="BNC4" s="185"/>
      <c r="BND4" s="185"/>
      <c r="BNE4" s="185"/>
      <c r="BNF4" s="185"/>
      <c r="BNG4" s="185"/>
      <c r="BNH4" s="185"/>
      <c r="BNI4" s="185"/>
      <c r="BNJ4" s="185"/>
      <c r="BNK4" s="185"/>
      <c r="BNL4" s="185"/>
      <c r="BNM4" s="185"/>
      <c r="BNN4" s="185"/>
      <c r="BNO4" s="185"/>
      <c r="BNP4" s="185"/>
      <c r="BNQ4" s="185"/>
      <c r="BNR4" s="185"/>
      <c r="BNS4" s="185"/>
      <c r="BNT4" s="185"/>
      <c r="BNU4" s="185"/>
      <c r="BNV4" s="185"/>
      <c r="BNW4" s="185"/>
      <c r="BNX4" s="185"/>
      <c r="BNY4" s="185"/>
      <c r="BNZ4" s="185"/>
      <c r="BOA4" s="185"/>
      <c r="BOB4" s="185"/>
      <c r="BOC4" s="185"/>
      <c r="BOD4" s="185"/>
      <c r="BOE4" s="185"/>
      <c r="BOF4" s="185"/>
      <c r="BOG4" s="185"/>
      <c r="BOH4" s="185"/>
      <c r="BOI4" s="185"/>
      <c r="BOJ4" s="185"/>
      <c r="BOK4" s="185"/>
      <c r="BOL4" s="185"/>
      <c r="BOM4" s="185"/>
      <c r="BON4" s="185"/>
      <c r="BOO4" s="185"/>
      <c r="BOP4" s="185"/>
      <c r="BOQ4" s="185"/>
      <c r="BOR4" s="185"/>
      <c r="BOS4" s="185"/>
      <c r="BOT4" s="185"/>
      <c r="BOU4" s="185"/>
      <c r="BOV4" s="185"/>
      <c r="BOW4" s="185"/>
      <c r="BOX4" s="185"/>
      <c r="BOY4" s="185"/>
      <c r="BOZ4" s="185"/>
      <c r="BPA4" s="185"/>
      <c r="BPB4" s="185"/>
      <c r="BPC4" s="185"/>
      <c r="BPD4" s="185"/>
      <c r="BPE4" s="185"/>
      <c r="BPF4" s="185"/>
      <c r="BPG4" s="185"/>
      <c r="BPH4" s="185"/>
      <c r="BPI4" s="185"/>
      <c r="BPJ4" s="185"/>
      <c r="BPK4" s="185"/>
      <c r="BPL4" s="185"/>
      <c r="BPM4" s="185"/>
      <c r="BPN4" s="185"/>
      <c r="BPO4" s="185"/>
      <c r="BPP4" s="185"/>
      <c r="BPQ4" s="185"/>
      <c r="BPR4" s="185"/>
      <c r="BPS4" s="185"/>
      <c r="BPT4" s="185"/>
      <c r="BPU4" s="185"/>
      <c r="BPV4" s="185"/>
      <c r="BPW4" s="185"/>
      <c r="BPX4" s="185"/>
      <c r="BPY4" s="185"/>
      <c r="BPZ4" s="185"/>
      <c r="BQA4" s="185"/>
      <c r="BQB4" s="185"/>
      <c r="BQC4" s="185"/>
      <c r="BQD4" s="185"/>
      <c r="BQE4" s="185"/>
      <c r="BQF4" s="185"/>
      <c r="BQG4" s="185"/>
      <c r="BQH4" s="185"/>
      <c r="BQI4" s="185"/>
      <c r="BQJ4" s="185"/>
      <c r="BQK4" s="185"/>
      <c r="BQL4" s="185"/>
      <c r="BQM4" s="185"/>
      <c r="BQN4" s="185"/>
      <c r="BQO4" s="185"/>
      <c r="BQP4" s="185"/>
      <c r="BQQ4" s="185"/>
      <c r="BQR4" s="185"/>
      <c r="BQS4" s="185"/>
      <c r="BQT4" s="185"/>
      <c r="BQU4" s="185"/>
      <c r="BQV4" s="185"/>
      <c r="BQW4" s="185"/>
      <c r="BQX4" s="185"/>
      <c r="BQY4" s="185"/>
      <c r="BQZ4" s="185"/>
      <c r="BRA4" s="185"/>
      <c r="BRB4" s="185"/>
      <c r="BRC4" s="185"/>
      <c r="BRD4" s="185"/>
      <c r="BRE4" s="185"/>
      <c r="BRF4" s="185"/>
      <c r="BRG4" s="185"/>
      <c r="BRH4" s="185"/>
      <c r="BRI4" s="185"/>
      <c r="BRJ4" s="185"/>
      <c r="BRK4" s="185"/>
      <c r="BRL4" s="185"/>
      <c r="BRM4" s="185"/>
      <c r="BRN4" s="185"/>
      <c r="BRO4" s="185"/>
      <c r="BRP4" s="185"/>
      <c r="BRQ4" s="185"/>
      <c r="BRR4" s="185"/>
      <c r="BRS4" s="185"/>
      <c r="BRT4" s="185"/>
      <c r="BRU4" s="185"/>
      <c r="BRV4" s="185"/>
      <c r="BRW4" s="185"/>
      <c r="BRX4" s="185"/>
      <c r="BRY4" s="185"/>
      <c r="BRZ4" s="185"/>
      <c r="BSA4" s="185"/>
      <c r="BSB4" s="185"/>
      <c r="BSC4" s="185"/>
      <c r="BSD4" s="185"/>
      <c r="BSE4" s="185"/>
      <c r="BSF4" s="185"/>
      <c r="BSG4" s="185"/>
      <c r="BSH4" s="185"/>
      <c r="BSI4" s="185"/>
      <c r="BSJ4" s="185"/>
      <c r="BSK4" s="185"/>
      <c r="BSL4" s="185"/>
      <c r="BSM4" s="185"/>
      <c r="BSN4" s="185"/>
      <c r="BSO4" s="185"/>
      <c r="BSP4" s="185"/>
      <c r="BSQ4" s="185"/>
      <c r="BSR4" s="185"/>
      <c r="BSS4" s="185"/>
      <c r="BST4" s="185"/>
      <c r="BSU4" s="185"/>
      <c r="BSV4" s="185"/>
      <c r="BSW4" s="185"/>
      <c r="BSX4" s="185"/>
      <c r="BSY4" s="185"/>
      <c r="BSZ4" s="185"/>
      <c r="BTA4" s="185"/>
      <c r="BTB4" s="185"/>
      <c r="BTC4" s="185"/>
      <c r="BTD4" s="185"/>
      <c r="BTE4" s="185"/>
      <c r="BTF4" s="185"/>
      <c r="BTG4" s="185"/>
      <c r="BTH4" s="185"/>
      <c r="BTI4" s="185"/>
      <c r="BTJ4" s="185"/>
      <c r="BTK4" s="185"/>
      <c r="BTL4" s="185"/>
      <c r="BTM4" s="185"/>
      <c r="BTN4" s="185"/>
      <c r="BTO4" s="185"/>
      <c r="BTP4" s="185"/>
      <c r="BTQ4" s="185"/>
      <c r="BTR4" s="185"/>
      <c r="BTS4" s="185"/>
      <c r="BTT4" s="185"/>
      <c r="BTU4" s="185"/>
      <c r="BTV4" s="185"/>
      <c r="BTW4" s="185"/>
      <c r="BTX4" s="185"/>
      <c r="BTY4" s="185"/>
      <c r="BTZ4" s="185"/>
      <c r="BUA4" s="185"/>
      <c r="BUB4" s="185"/>
      <c r="BUC4" s="185"/>
      <c r="BUD4" s="185"/>
      <c r="BUE4" s="185"/>
      <c r="BUF4" s="185"/>
      <c r="BUG4" s="185"/>
      <c r="BUH4" s="185"/>
      <c r="BUI4" s="185"/>
      <c r="BUJ4" s="185"/>
      <c r="BUK4" s="185"/>
      <c r="BUL4" s="185"/>
      <c r="BUM4" s="185"/>
      <c r="BUN4" s="185"/>
      <c r="BUO4" s="185"/>
      <c r="BUP4" s="185"/>
      <c r="BUQ4" s="185"/>
      <c r="BUR4" s="185"/>
      <c r="BUS4" s="185"/>
      <c r="BUT4" s="185"/>
      <c r="BUU4" s="185"/>
      <c r="BUV4" s="185"/>
      <c r="BUW4" s="185"/>
      <c r="BUX4" s="185"/>
      <c r="BUY4" s="185"/>
      <c r="BUZ4" s="185"/>
      <c r="BVA4" s="185"/>
      <c r="BVB4" s="185"/>
      <c r="BVC4" s="185"/>
      <c r="BVD4" s="185"/>
      <c r="BVE4" s="185"/>
      <c r="BVF4" s="185"/>
      <c r="BVG4" s="185"/>
      <c r="BVH4" s="185"/>
      <c r="BVI4" s="185"/>
      <c r="BVJ4" s="185"/>
      <c r="BVK4" s="185"/>
      <c r="BVL4" s="185"/>
      <c r="BVM4" s="185"/>
      <c r="BVN4" s="185"/>
      <c r="BVO4" s="185"/>
      <c r="BVP4" s="185"/>
      <c r="BVQ4" s="185"/>
      <c r="BVR4" s="185"/>
      <c r="BVS4" s="185"/>
      <c r="BVT4" s="185"/>
      <c r="BVU4" s="185"/>
      <c r="BVV4" s="185"/>
      <c r="BVW4" s="185"/>
      <c r="BVX4" s="185"/>
      <c r="BVY4" s="185"/>
      <c r="BVZ4" s="185"/>
      <c r="BWA4" s="185"/>
      <c r="BWB4" s="185"/>
      <c r="BWC4" s="185"/>
      <c r="BWD4" s="185"/>
      <c r="BWE4" s="185"/>
      <c r="BWF4" s="185"/>
      <c r="BWG4" s="185"/>
      <c r="BWH4" s="185"/>
      <c r="BWI4" s="185"/>
      <c r="BWJ4" s="185"/>
      <c r="BWK4" s="185"/>
      <c r="BWL4" s="185"/>
      <c r="BWM4" s="185"/>
      <c r="BWN4" s="185"/>
      <c r="BWO4" s="185"/>
      <c r="BWP4" s="185"/>
      <c r="BWQ4" s="185"/>
      <c r="BWR4" s="185"/>
      <c r="BWS4" s="185"/>
      <c r="BWT4" s="185"/>
      <c r="BWU4" s="185"/>
      <c r="BWV4" s="185"/>
      <c r="BWW4" s="185"/>
      <c r="BWX4" s="185"/>
      <c r="BWY4" s="185"/>
      <c r="BWZ4" s="185"/>
      <c r="BXA4" s="185"/>
      <c r="BXB4" s="185"/>
      <c r="BXC4" s="185"/>
      <c r="BXD4" s="185"/>
      <c r="BXE4" s="185"/>
      <c r="BXF4" s="185"/>
      <c r="BXG4" s="185"/>
      <c r="BXH4" s="185"/>
      <c r="BXI4" s="185"/>
      <c r="BXJ4" s="185"/>
      <c r="BXK4" s="185"/>
      <c r="BXL4" s="185"/>
      <c r="BXM4" s="185"/>
      <c r="BXN4" s="185"/>
      <c r="BXO4" s="185"/>
      <c r="BXP4" s="185"/>
      <c r="BXQ4" s="185"/>
      <c r="BXR4" s="185"/>
      <c r="BXS4" s="185"/>
      <c r="BXT4" s="185"/>
      <c r="BXU4" s="185"/>
      <c r="BXV4" s="185"/>
      <c r="BXW4" s="185"/>
      <c r="BXX4" s="185"/>
      <c r="BXY4" s="185"/>
      <c r="BXZ4" s="185"/>
      <c r="BYA4" s="185"/>
      <c r="BYB4" s="185"/>
      <c r="BYC4" s="185"/>
      <c r="BYD4" s="185"/>
      <c r="BYE4" s="185"/>
      <c r="BYF4" s="185"/>
      <c r="BYG4" s="185"/>
      <c r="BYH4" s="185"/>
      <c r="BYI4" s="185"/>
      <c r="BYJ4" s="185"/>
      <c r="BYK4" s="185"/>
      <c r="BYL4" s="185"/>
      <c r="BYM4" s="185"/>
      <c r="BYN4" s="185"/>
      <c r="BYO4" s="185"/>
      <c r="BYP4" s="185"/>
      <c r="BYQ4" s="185"/>
      <c r="BYR4" s="185"/>
      <c r="BYS4" s="185"/>
      <c r="BYT4" s="185"/>
      <c r="BYU4" s="185"/>
      <c r="BYV4" s="185"/>
      <c r="BYW4" s="185"/>
      <c r="BYX4" s="185"/>
      <c r="BYY4" s="185"/>
      <c r="BYZ4" s="185"/>
      <c r="BZA4" s="185"/>
      <c r="BZB4" s="185"/>
      <c r="BZC4" s="185"/>
      <c r="BZD4" s="185"/>
      <c r="BZE4" s="185"/>
      <c r="BZF4" s="185"/>
      <c r="BZG4" s="185"/>
      <c r="BZH4" s="185"/>
      <c r="BZI4" s="185"/>
      <c r="BZJ4" s="185"/>
      <c r="BZK4" s="185"/>
      <c r="BZL4" s="185"/>
      <c r="BZM4" s="185"/>
      <c r="BZN4" s="185"/>
      <c r="BZO4" s="185"/>
      <c r="BZP4" s="185"/>
      <c r="BZQ4" s="185"/>
      <c r="BZR4" s="185"/>
      <c r="BZS4" s="185"/>
      <c r="BZT4" s="185"/>
      <c r="BZU4" s="185"/>
      <c r="BZV4" s="185"/>
      <c r="BZW4" s="185"/>
      <c r="BZX4" s="185"/>
      <c r="BZY4" s="185"/>
      <c r="BZZ4" s="185"/>
      <c r="CAA4" s="185"/>
      <c r="CAB4" s="185"/>
      <c r="CAC4" s="185"/>
      <c r="CAD4" s="185"/>
      <c r="CAE4" s="185"/>
      <c r="CAF4" s="185"/>
      <c r="CAG4" s="185"/>
      <c r="CAH4" s="185"/>
      <c r="CAI4" s="185"/>
      <c r="CAJ4" s="185"/>
      <c r="CAK4" s="185"/>
      <c r="CAL4" s="185"/>
      <c r="CAM4" s="185"/>
      <c r="CAN4" s="185"/>
      <c r="CAO4" s="185"/>
      <c r="CAP4" s="185"/>
      <c r="CAQ4" s="185"/>
      <c r="CAR4" s="185"/>
      <c r="CAS4" s="185"/>
      <c r="CAT4" s="185"/>
      <c r="CAU4" s="185"/>
      <c r="CAV4" s="185"/>
      <c r="CAW4" s="185"/>
      <c r="CAX4" s="185"/>
      <c r="CAY4" s="185"/>
      <c r="CAZ4" s="185"/>
      <c r="CBA4" s="185"/>
      <c r="CBB4" s="185"/>
      <c r="CBC4" s="185"/>
      <c r="CBD4" s="185"/>
      <c r="CBE4" s="185"/>
      <c r="CBF4" s="185"/>
      <c r="CBG4" s="185"/>
      <c r="CBH4" s="185"/>
      <c r="CBI4" s="185"/>
      <c r="CBJ4" s="185"/>
      <c r="CBK4" s="185"/>
      <c r="CBL4" s="185"/>
      <c r="CBM4" s="185"/>
      <c r="CBN4" s="185"/>
      <c r="CBO4" s="185"/>
      <c r="CBP4" s="185"/>
      <c r="CBQ4" s="185"/>
      <c r="CBR4" s="185"/>
      <c r="CBS4" s="185"/>
      <c r="CBT4" s="185"/>
      <c r="CBU4" s="185"/>
      <c r="CBV4" s="185"/>
      <c r="CBW4" s="185"/>
      <c r="CBX4" s="185"/>
      <c r="CBY4" s="185"/>
      <c r="CBZ4" s="185"/>
      <c r="CCA4" s="185"/>
      <c r="CCB4" s="185"/>
      <c r="CCC4" s="185"/>
      <c r="CCD4" s="185"/>
      <c r="CCE4" s="185"/>
      <c r="CCF4" s="185"/>
      <c r="CCG4" s="185"/>
      <c r="CCH4" s="185"/>
      <c r="CCI4" s="185"/>
      <c r="CCJ4" s="185"/>
      <c r="CCK4" s="185"/>
      <c r="CCL4" s="185"/>
      <c r="CCM4" s="185"/>
      <c r="CCN4" s="185"/>
      <c r="CCO4" s="185"/>
      <c r="CCP4" s="185"/>
      <c r="CCQ4" s="185"/>
      <c r="CCR4" s="185"/>
      <c r="CCS4" s="185"/>
      <c r="CCT4" s="185"/>
      <c r="CCU4" s="185"/>
      <c r="CCV4" s="185"/>
      <c r="CCW4" s="185"/>
      <c r="CCX4" s="185"/>
      <c r="CCY4" s="185"/>
      <c r="CCZ4" s="185"/>
      <c r="CDA4" s="185"/>
      <c r="CDB4" s="185"/>
      <c r="CDC4" s="185"/>
      <c r="CDD4" s="185"/>
      <c r="CDE4" s="185"/>
      <c r="CDF4" s="185"/>
      <c r="CDG4" s="185"/>
      <c r="CDH4" s="185"/>
      <c r="CDI4" s="185"/>
      <c r="CDJ4" s="185"/>
      <c r="CDK4" s="185"/>
      <c r="CDL4" s="185"/>
      <c r="CDM4" s="185"/>
      <c r="CDN4" s="185"/>
      <c r="CDO4" s="185"/>
      <c r="CDP4" s="185"/>
      <c r="CDQ4" s="185"/>
      <c r="CDR4" s="185"/>
      <c r="CDS4" s="185"/>
      <c r="CDT4" s="185"/>
      <c r="CDU4" s="185"/>
      <c r="CDV4" s="185"/>
      <c r="CDW4" s="185"/>
      <c r="CDX4" s="185"/>
      <c r="CDY4" s="185"/>
      <c r="CDZ4" s="185"/>
      <c r="CEA4" s="185"/>
      <c r="CEB4" s="185"/>
      <c r="CEC4" s="185"/>
      <c r="CED4" s="185"/>
      <c r="CEE4" s="185"/>
      <c r="CEF4" s="185"/>
      <c r="CEG4" s="185"/>
      <c r="CEH4" s="185"/>
      <c r="CEI4" s="185"/>
      <c r="CEJ4" s="185"/>
      <c r="CEK4" s="185"/>
      <c r="CEL4" s="185"/>
      <c r="CEM4" s="185"/>
      <c r="CEN4" s="185"/>
      <c r="CEO4" s="185"/>
      <c r="CEP4" s="185"/>
      <c r="CEQ4" s="185"/>
      <c r="CER4" s="185"/>
      <c r="CES4" s="185"/>
      <c r="CET4" s="185"/>
      <c r="CEU4" s="185"/>
      <c r="CEV4" s="185"/>
      <c r="CEW4" s="185"/>
      <c r="CEX4" s="185"/>
      <c r="CEY4" s="185"/>
      <c r="CEZ4" s="185"/>
      <c r="CFA4" s="185"/>
      <c r="CFB4" s="185"/>
      <c r="CFC4" s="185"/>
      <c r="CFD4" s="185"/>
      <c r="CFE4" s="185"/>
      <c r="CFF4" s="185"/>
      <c r="CFG4" s="185"/>
      <c r="CFH4" s="185"/>
      <c r="CFI4" s="185"/>
      <c r="CFJ4" s="185"/>
      <c r="CFK4" s="185"/>
      <c r="CFL4" s="185"/>
      <c r="CFM4" s="185"/>
      <c r="CFN4" s="185"/>
      <c r="CFO4" s="185"/>
      <c r="CFP4" s="185"/>
      <c r="CFQ4" s="185"/>
      <c r="CFR4" s="185"/>
      <c r="CFS4" s="185"/>
      <c r="CFT4" s="185"/>
      <c r="CFU4" s="185"/>
      <c r="CFV4" s="185"/>
      <c r="CFW4" s="185"/>
      <c r="CFX4" s="185"/>
      <c r="CFY4" s="185"/>
      <c r="CFZ4" s="185"/>
      <c r="CGA4" s="185"/>
      <c r="CGB4" s="185"/>
      <c r="CGC4" s="185"/>
      <c r="CGD4" s="185"/>
      <c r="CGE4" s="185"/>
      <c r="CGF4" s="185"/>
      <c r="CGG4" s="185"/>
      <c r="CGH4" s="185"/>
      <c r="CGI4" s="185"/>
      <c r="CGJ4" s="185"/>
      <c r="CGK4" s="185"/>
      <c r="CGL4" s="185"/>
      <c r="CGM4" s="185"/>
      <c r="CGN4" s="185"/>
      <c r="CGO4" s="185"/>
      <c r="CGP4" s="185"/>
      <c r="CGQ4" s="185"/>
      <c r="CGR4" s="185"/>
      <c r="CGS4" s="185"/>
      <c r="CGT4" s="185"/>
      <c r="CGU4" s="185"/>
      <c r="CGV4" s="185"/>
      <c r="CGW4" s="185"/>
      <c r="CGX4" s="185"/>
      <c r="CGY4" s="185"/>
      <c r="CGZ4" s="185"/>
      <c r="CHA4" s="185"/>
      <c r="CHB4" s="185"/>
      <c r="CHC4" s="185"/>
      <c r="CHD4" s="185"/>
      <c r="CHE4" s="185"/>
      <c r="CHF4" s="185"/>
      <c r="CHG4" s="185"/>
      <c r="CHH4" s="185"/>
      <c r="CHI4" s="185"/>
      <c r="CHJ4" s="185"/>
      <c r="CHK4" s="185"/>
      <c r="CHL4" s="185"/>
      <c r="CHM4" s="185"/>
      <c r="CHN4" s="185"/>
      <c r="CHO4" s="185"/>
      <c r="CHP4" s="185"/>
      <c r="CHQ4" s="185"/>
      <c r="CHR4" s="185"/>
      <c r="CHS4" s="185"/>
      <c r="CHT4" s="185"/>
      <c r="CHU4" s="185"/>
      <c r="CHV4" s="185"/>
      <c r="CHW4" s="185"/>
      <c r="CHX4" s="185"/>
      <c r="CHY4" s="185"/>
      <c r="CHZ4" s="185"/>
      <c r="CIA4" s="185"/>
      <c r="CIB4" s="185"/>
      <c r="CIC4" s="185"/>
      <c r="CID4" s="185"/>
      <c r="CIE4" s="185"/>
      <c r="CIF4" s="185"/>
      <c r="CIG4" s="185"/>
      <c r="CIH4" s="185"/>
      <c r="CII4" s="185"/>
      <c r="CIJ4" s="185"/>
      <c r="CIK4" s="185"/>
      <c r="CIL4" s="185"/>
      <c r="CIM4" s="185"/>
      <c r="CIN4" s="185"/>
      <c r="CIO4" s="185"/>
      <c r="CIP4" s="185"/>
      <c r="CIQ4" s="185"/>
      <c r="CIR4" s="185"/>
      <c r="CIS4" s="185"/>
      <c r="CIT4" s="185"/>
      <c r="CIU4" s="185"/>
      <c r="CIV4" s="185"/>
      <c r="CIW4" s="185"/>
      <c r="CIX4" s="185"/>
      <c r="CIY4" s="185"/>
      <c r="CIZ4" s="185"/>
      <c r="CJA4" s="185"/>
      <c r="CJB4" s="185"/>
      <c r="CJC4" s="185"/>
      <c r="CJD4" s="185"/>
      <c r="CJE4" s="185"/>
      <c r="CJF4" s="185"/>
      <c r="CJG4" s="185"/>
      <c r="CJH4" s="185"/>
      <c r="CJI4" s="185"/>
      <c r="CJJ4" s="185"/>
      <c r="CJK4" s="185"/>
      <c r="CJL4" s="185"/>
      <c r="CJM4" s="185"/>
      <c r="CJN4" s="185"/>
      <c r="CJO4" s="185"/>
      <c r="CJP4" s="185"/>
      <c r="CJQ4" s="185"/>
      <c r="CJR4" s="185"/>
      <c r="CJS4" s="185"/>
      <c r="CJT4" s="185"/>
      <c r="CJU4" s="185"/>
      <c r="CJV4" s="185"/>
      <c r="CJW4" s="185"/>
      <c r="CJX4" s="185"/>
      <c r="CJY4" s="185"/>
      <c r="CJZ4" s="185"/>
      <c r="CKA4" s="185"/>
      <c r="CKB4" s="185"/>
      <c r="CKC4" s="185"/>
      <c r="CKD4" s="185"/>
      <c r="CKE4" s="185"/>
      <c r="CKF4" s="185"/>
      <c r="CKG4" s="185"/>
      <c r="CKH4" s="185"/>
      <c r="CKI4" s="185"/>
      <c r="CKJ4" s="185"/>
      <c r="CKK4" s="185"/>
      <c r="CKL4" s="185"/>
      <c r="CKM4" s="185"/>
      <c r="CKN4" s="185"/>
      <c r="CKO4" s="185"/>
      <c r="CKP4" s="185"/>
      <c r="CKQ4" s="185"/>
      <c r="CKR4" s="185"/>
      <c r="CKS4" s="185"/>
      <c r="CKT4" s="185"/>
      <c r="CKU4" s="185"/>
      <c r="CKV4" s="185"/>
      <c r="CKW4" s="185"/>
      <c r="CKX4" s="185"/>
      <c r="CKY4" s="185"/>
      <c r="CKZ4" s="185"/>
      <c r="CLA4" s="185"/>
      <c r="CLB4" s="185"/>
      <c r="CLC4" s="185"/>
      <c r="CLD4" s="185"/>
      <c r="CLE4" s="185"/>
      <c r="CLF4" s="185"/>
      <c r="CLG4" s="185"/>
      <c r="CLH4" s="185"/>
      <c r="CLI4" s="185"/>
      <c r="CLJ4" s="185"/>
      <c r="CLK4" s="185"/>
      <c r="CLL4" s="185"/>
      <c r="CLM4" s="185"/>
      <c r="CLN4" s="185"/>
      <c r="CLO4" s="185"/>
      <c r="CLP4" s="185"/>
      <c r="CLQ4" s="185"/>
      <c r="CLR4" s="185"/>
      <c r="CLS4" s="185"/>
      <c r="CLT4" s="185"/>
      <c r="CLU4" s="185"/>
      <c r="CLV4" s="185"/>
      <c r="CLW4" s="185"/>
      <c r="CLX4" s="185"/>
      <c r="CLY4" s="185"/>
      <c r="CLZ4" s="185"/>
      <c r="CMA4" s="185"/>
      <c r="CMB4" s="185"/>
      <c r="CMC4" s="185"/>
      <c r="CMD4" s="185"/>
      <c r="CME4" s="185"/>
      <c r="CMF4" s="185"/>
      <c r="CMG4" s="185"/>
      <c r="CMH4" s="185"/>
      <c r="CMI4" s="185"/>
      <c r="CMJ4" s="185"/>
      <c r="CMK4" s="185"/>
      <c r="CML4" s="185"/>
      <c r="CMM4" s="185"/>
      <c r="CMN4" s="185"/>
      <c r="CMO4" s="185"/>
      <c r="CMP4" s="185"/>
      <c r="CMQ4" s="185"/>
      <c r="CMR4" s="185"/>
      <c r="CMS4" s="185"/>
      <c r="CMT4" s="185"/>
      <c r="CMU4" s="185"/>
      <c r="CMV4" s="185"/>
      <c r="CMW4" s="185"/>
      <c r="CMX4" s="185"/>
      <c r="CMY4" s="185"/>
      <c r="CMZ4" s="185"/>
      <c r="CNA4" s="185"/>
      <c r="CNB4" s="185"/>
      <c r="CNC4" s="185"/>
      <c r="CND4" s="185"/>
      <c r="CNE4" s="185"/>
      <c r="CNF4" s="185"/>
      <c r="CNG4" s="185"/>
      <c r="CNH4" s="185"/>
      <c r="CNI4" s="185"/>
      <c r="CNJ4" s="185"/>
      <c r="CNK4" s="185"/>
      <c r="CNL4" s="185"/>
      <c r="CNM4" s="185"/>
      <c r="CNN4" s="185"/>
      <c r="CNO4" s="185"/>
      <c r="CNP4" s="185"/>
      <c r="CNQ4" s="185"/>
      <c r="CNR4" s="185"/>
      <c r="CNS4" s="185"/>
      <c r="CNT4" s="185"/>
      <c r="CNU4" s="185"/>
      <c r="CNV4" s="185"/>
      <c r="CNW4" s="185"/>
      <c r="CNX4" s="185"/>
      <c r="CNY4" s="185"/>
      <c r="CNZ4" s="185"/>
      <c r="COA4" s="185"/>
      <c r="COB4" s="185"/>
      <c r="COC4" s="185"/>
      <c r="COD4" s="185"/>
      <c r="COE4" s="185"/>
      <c r="COF4" s="185"/>
      <c r="COG4" s="185"/>
      <c r="COH4" s="185"/>
      <c r="COI4" s="185"/>
      <c r="COJ4" s="185"/>
      <c r="COK4" s="185"/>
      <c r="COL4" s="185"/>
      <c r="COM4" s="185"/>
      <c r="CON4" s="185"/>
      <c r="COO4" s="185"/>
      <c r="COP4" s="185"/>
      <c r="COQ4" s="185"/>
      <c r="COR4" s="185"/>
      <c r="COS4" s="185"/>
      <c r="COT4" s="185"/>
      <c r="COU4" s="185"/>
      <c r="COV4" s="185"/>
      <c r="COW4" s="185"/>
      <c r="COX4" s="185"/>
      <c r="COY4" s="185"/>
      <c r="COZ4" s="185"/>
      <c r="CPA4" s="185"/>
      <c r="CPB4" s="185"/>
      <c r="CPC4" s="185"/>
      <c r="CPD4" s="185"/>
      <c r="CPE4" s="185"/>
      <c r="CPF4" s="185"/>
      <c r="CPG4" s="185"/>
      <c r="CPH4" s="185"/>
      <c r="CPI4" s="185"/>
      <c r="CPJ4" s="185"/>
      <c r="CPK4" s="185"/>
      <c r="CPL4" s="185"/>
      <c r="CPM4" s="185"/>
      <c r="CPN4" s="185"/>
      <c r="CPO4" s="185"/>
      <c r="CPP4" s="185"/>
      <c r="CPQ4" s="185"/>
      <c r="CPR4" s="185"/>
      <c r="CPS4" s="185"/>
      <c r="CPT4" s="185"/>
      <c r="CPU4" s="185"/>
      <c r="CPV4" s="185"/>
      <c r="CPW4" s="185"/>
      <c r="CPX4" s="185"/>
      <c r="CPY4" s="185"/>
      <c r="CPZ4" s="185"/>
      <c r="CQA4" s="185"/>
      <c r="CQB4" s="185"/>
      <c r="CQC4" s="185"/>
      <c r="CQD4" s="185"/>
      <c r="CQE4" s="185"/>
      <c r="CQF4" s="185"/>
      <c r="CQG4" s="185"/>
      <c r="CQH4" s="185"/>
      <c r="CQI4" s="185"/>
      <c r="CQJ4" s="185"/>
      <c r="CQK4" s="185"/>
      <c r="CQL4" s="185"/>
      <c r="CQM4" s="185"/>
      <c r="CQN4" s="185"/>
      <c r="CQO4" s="185"/>
      <c r="CQP4" s="185"/>
      <c r="CQQ4" s="185"/>
      <c r="CQR4" s="185"/>
      <c r="CQS4" s="185"/>
      <c r="CQT4" s="185"/>
      <c r="CQU4" s="185"/>
      <c r="CQV4" s="185"/>
      <c r="CQW4" s="185"/>
      <c r="CQX4" s="185"/>
      <c r="CQY4" s="185"/>
      <c r="CQZ4" s="185"/>
      <c r="CRA4" s="185"/>
      <c r="CRB4" s="185"/>
      <c r="CRC4" s="185"/>
      <c r="CRD4" s="185"/>
      <c r="CRE4" s="185"/>
      <c r="CRF4" s="185"/>
      <c r="CRG4" s="185"/>
      <c r="CRH4" s="185"/>
      <c r="CRI4" s="185"/>
      <c r="CRJ4" s="185"/>
      <c r="CRK4" s="185"/>
      <c r="CRL4" s="185"/>
      <c r="CRM4" s="185"/>
      <c r="CRN4" s="185"/>
      <c r="CRO4" s="185"/>
      <c r="CRP4" s="185"/>
      <c r="CRQ4" s="185"/>
      <c r="CRR4" s="185"/>
      <c r="CRS4" s="185"/>
      <c r="CRT4" s="185"/>
      <c r="CRU4" s="185"/>
      <c r="CRV4" s="185"/>
      <c r="CRW4" s="185"/>
      <c r="CRX4" s="185"/>
      <c r="CRY4" s="185"/>
      <c r="CRZ4" s="185"/>
      <c r="CSA4" s="185"/>
      <c r="CSB4" s="185"/>
      <c r="CSC4" s="185"/>
      <c r="CSD4" s="185"/>
      <c r="CSE4" s="185"/>
      <c r="CSF4" s="185"/>
      <c r="CSG4" s="185"/>
      <c r="CSH4" s="185"/>
      <c r="CSI4" s="185"/>
      <c r="CSJ4" s="185"/>
      <c r="CSK4" s="185"/>
      <c r="CSL4" s="185"/>
      <c r="CSM4" s="185"/>
      <c r="CSN4" s="185"/>
      <c r="CSO4" s="185"/>
      <c r="CSP4" s="185"/>
      <c r="CSQ4" s="185"/>
      <c r="CSR4" s="185"/>
      <c r="CSS4" s="185"/>
      <c r="CST4" s="185"/>
      <c r="CSU4" s="185"/>
      <c r="CSV4" s="185"/>
      <c r="CSW4" s="185"/>
      <c r="CSX4" s="185"/>
      <c r="CSY4" s="185"/>
      <c r="CSZ4" s="185"/>
      <c r="CTA4" s="185"/>
      <c r="CTB4" s="185"/>
      <c r="CTC4" s="185"/>
      <c r="CTD4" s="185"/>
      <c r="CTE4" s="185"/>
      <c r="CTF4" s="185"/>
      <c r="CTG4" s="185"/>
      <c r="CTH4" s="185"/>
      <c r="CTI4" s="185"/>
      <c r="CTJ4" s="185"/>
      <c r="CTK4" s="185"/>
      <c r="CTL4" s="185"/>
      <c r="CTM4" s="185"/>
      <c r="CTN4" s="185"/>
      <c r="CTO4" s="185"/>
      <c r="CTP4" s="185"/>
      <c r="CTQ4" s="185"/>
      <c r="CTR4" s="185"/>
      <c r="CTS4" s="185"/>
      <c r="CTT4" s="185"/>
      <c r="CTU4" s="185"/>
      <c r="CTV4" s="185"/>
      <c r="CTW4" s="185"/>
      <c r="CTX4" s="185"/>
      <c r="CTY4" s="185"/>
      <c r="CTZ4" s="185"/>
      <c r="CUA4" s="185"/>
      <c r="CUB4" s="185"/>
      <c r="CUC4" s="185"/>
      <c r="CUD4" s="185"/>
      <c r="CUE4" s="185"/>
      <c r="CUF4" s="185"/>
      <c r="CUG4" s="185"/>
      <c r="CUH4" s="185"/>
      <c r="CUI4" s="185"/>
      <c r="CUJ4" s="185"/>
      <c r="CUK4" s="185"/>
      <c r="CUL4" s="185"/>
      <c r="CUM4" s="185"/>
      <c r="CUN4" s="185"/>
      <c r="CUO4" s="185"/>
      <c r="CUP4" s="185"/>
      <c r="CUQ4" s="185"/>
      <c r="CUR4" s="185"/>
      <c r="CUS4" s="185"/>
      <c r="CUT4" s="185"/>
      <c r="CUU4" s="185"/>
      <c r="CUV4" s="185"/>
      <c r="CUW4" s="185"/>
      <c r="CUX4" s="185"/>
      <c r="CUY4" s="185"/>
      <c r="CUZ4" s="185"/>
      <c r="CVA4" s="185"/>
      <c r="CVB4" s="185"/>
      <c r="CVC4" s="185"/>
      <c r="CVD4" s="185"/>
      <c r="CVE4" s="185"/>
      <c r="CVF4" s="185"/>
      <c r="CVG4" s="185"/>
      <c r="CVH4" s="185"/>
      <c r="CVI4" s="185"/>
      <c r="CVJ4" s="185"/>
      <c r="CVK4" s="185"/>
      <c r="CVL4" s="185"/>
      <c r="CVM4" s="185"/>
      <c r="CVN4" s="185"/>
      <c r="CVO4" s="185"/>
      <c r="CVP4" s="185"/>
      <c r="CVQ4" s="185"/>
      <c r="CVR4" s="185"/>
      <c r="CVS4" s="185"/>
      <c r="CVT4" s="185"/>
      <c r="CVU4" s="185"/>
      <c r="CVV4" s="185"/>
      <c r="CVW4" s="185"/>
      <c r="CVX4" s="185"/>
      <c r="CVY4" s="185"/>
      <c r="CVZ4" s="185"/>
      <c r="CWA4" s="185"/>
      <c r="CWB4" s="185"/>
      <c r="CWC4" s="185"/>
      <c r="CWD4" s="185"/>
      <c r="CWE4" s="185"/>
      <c r="CWF4" s="185"/>
      <c r="CWG4" s="185"/>
      <c r="CWH4" s="185"/>
      <c r="CWI4" s="185"/>
      <c r="CWJ4" s="185"/>
      <c r="CWK4" s="185"/>
      <c r="CWL4" s="185"/>
      <c r="CWM4" s="185"/>
      <c r="CWN4" s="185"/>
      <c r="CWO4" s="185"/>
      <c r="CWP4" s="185"/>
      <c r="CWQ4" s="185"/>
      <c r="CWR4" s="185"/>
      <c r="CWS4" s="185"/>
      <c r="CWT4" s="185"/>
      <c r="CWU4" s="185"/>
      <c r="CWV4" s="185"/>
      <c r="CWW4" s="185"/>
      <c r="CWX4" s="185"/>
      <c r="CWY4" s="185"/>
      <c r="CWZ4" s="185"/>
      <c r="CXA4" s="185"/>
      <c r="CXB4" s="185"/>
      <c r="CXC4" s="185"/>
      <c r="CXD4" s="185"/>
      <c r="CXE4" s="185"/>
      <c r="CXF4" s="185"/>
      <c r="CXG4" s="185"/>
      <c r="CXH4" s="185"/>
      <c r="CXI4" s="185"/>
      <c r="CXJ4" s="185"/>
      <c r="CXK4" s="185"/>
      <c r="CXL4" s="185"/>
      <c r="CXM4" s="185"/>
      <c r="CXN4" s="185"/>
      <c r="CXO4" s="185"/>
      <c r="CXP4" s="185"/>
      <c r="CXQ4" s="185"/>
      <c r="CXR4" s="185"/>
      <c r="CXS4" s="185"/>
      <c r="CXT4" s="185"/>
      <c r="CXU4" s="185"/>
      <c r="CXV4" s="185"/>
      <c r="CXW4" s="185"/>
      <c r="CXX4" s="185"/>
      <c r="CXY4" s="185"/>
      <c r="CXZ4" s="185"/>
      <c r="CYA4" s="185"/>
      <c r="CYB4" s="185"/>
      <c r="CYC4" s="185"/>
      <c r="CYD4" s="185"/>
      <c r="CYE4" s="185"/>
      <c r="CYF4" s="185"/>
      <c r="CYG4" s="185"/>
      <c r="CYH4" s="185"/>
      <c r="CYI4" s="185"/>
      <c r="CYJ4" s="185"/>
      <c r="CYK4" s="185"/>
      <c r="CYL4" s="185"/>
      <c r="CYM4" s="185"/>
      <c r="CYN4" s="185"/>
      <c r="CYO4" s="185"/>
      <c r="CYP4" s="185"/>
      <c r="CYQ4" s="185"/>
      <c r="CYR4" s="185"/>
      <c r="CYS4" s="185"/>
      <c r="CYT4" s="185"/>
      <c r="CYU4" s="185"/>
      <c r="CYV4" s="185"/>
      <c r="CYW4" s="185"/>
      <c r="CYX4" s="185"/>
      <c r="CYY4" s="185"/>
      <c r="CYZ4" s="185"/>
      <c r="CZA4" s="185"/>
      <c r="CZB4" s="185"/>
      <c r="CZC4" s="185"/>
      <c r="CZD4" s="185"/>
      <c r="CZE4" s="185"/>
      <c r="CZF4" s="185"/>
      <c r="CZG4" s="185"/>
      <c r="CZH4" s="185"/>
      <c r="CZI4" s="185"/>
      <c r="CZJ4" s="185"/>
      <c r="CZK4" s="185"/>
      <c r="CZL4" s="185"/>
      <c r="CZM4" s="185"/>
      <c r="CZN4" s="185"/>
      <c r="CZO4" s="185"/>
      <c r="CZP4" s="185"/>
      <c r="CZQ4" s="185"/>
      <c r="CZR4" s="185"/>
      <c r="CZS4" s="185"/>
      <c r="CZT4" s="185"/>
      <c r="CZU4" s="185"/>
      <c r="CZV4" s="185"/>
      <c r="CZW4" s="185"/>
      <c r="CZX4" s="185"/>
      <c r="CZY4" s="185"/>
      <c r="CZZ4" s="185"/>
      <c r="DAA4" s="185"/>
      <c r="DAB4" s="185"/>
      <c r="DAC4" s="185"/>
      <c r="DAD4" s="185"/>
      <c r="DAE4" s="185"/>
      <c r="DAF4" s="185"/>
      <c r="DAG4" s="185"/>
      <c r="DAH4" s="185"/>
      <c r="DAI4" s="185"/>
      <c r="DAJ4" s="185"/>
      <c r="DAK4" s="185"/>
      <c r="DAL4" s="185"/>
      <c r="DAM4" s="185"/>
      <c r="DAN4" s="185"/>
      <c r="DAO4" s="185"/>
      <c r="DAP4" s="185"/>
      <c r="DAQ4" s="185"/>
      <c r="DAR4" s="185"/>
      <c r="DAS4" s="185"/>
      <c r="DAT4" s="185"/>
      <c r="DAU4" s="185"/>
      <c r="DAV4" s="185"/>
      <c r="DAW4" s="185"/>
      <c r="DAX4" s="185"/>
      <c r="DAY4" s="185"/>
      <c r="DAZ4" s="185"/>
      <c r="DBA4" s="185"/>
      <c r="DBB4" s="185"/>
      <c r="DBC4" s="185"/>
      <c r="DBD4" s="185"/>
      <c r="DBE4" s="185"/>
      <c r="DBF4" s="185"/>
      <c r="DBG4" s="185"/>
      <c r="DBH4" s="185"/>
      <c r="DBI4" s="185"/>
      <c r="DBJ4" s="185"/>
      <c r="DBK4" s="185"/>
      <c r="DBL4" s="185"/>
      <c r="DBM4" s="185"/>
      <c r="DBN4" s="185"/>
      <c r="DBO4" s="185"/>
      <c r="DBP4" s="185"/>
      <c r="DBQ4" s="185"/>
      <c r="DBR4" s="185"/>
      <c r="DBS4" s="185"/>
      <c r="DBT4" s="185"/>
      <c r="DBU4" s="185"/>
      <c r="DBV4" s="185"/>
      <c r="DBW4" s="185"/>
      <c r="DBX4" s="185"/>
      <c r="DBY4" s="185"/>
      <c r="DBZ4" s="185"/>
      <c r="DCA4" s="185"/>
      <c r="DCB4" s="185"/>
      <c r="DCC4" s="185"/>
      <c r="DCD4" s="185"/>
      <c r="DCE4" s="185"/>
      <c r="DCF4" s="185"/>
      <c r="DCG4" s="185"/>
      <c r="DCH4" s="185"/>
      <c r="DCI4" s="185"/>
      <c r="DCJ4" s="185"/>
      <c r="DCK4" s="185"/>
      <c r="DCL4" s="185"/>
      <c r="DCM4" s="185"/>
      <c r="DCN4" s="185"/>
      <c r="DCO4" s="185"/>
      <c r="DCP4" s="185"/>
      <c r="DCQ4" s="185"/>
      <c r="DCR4" s="185"/>
      <c r="DCS4" s="185"/>
      <c r="DCT4" s="185"/>
      <c r="DCU4" s="185"/>
      <c r="DCV4" s="185"/>
      <c r="DCW4" s="185"/>
      <c r="DCX4" s="185"/>
      <c r="DCY4" s="185"/>
      <c r="DCZ4" s="185"/>
      <c r="DDA4" s="185"/>
      <c r="DDB4" s="185"/>
      <c r="DDC4" s="185"/>
      <c r="DDD4" s="185"/>
      <c r="DDE4" s="185"/>
      <c r="DDF4" s="185"/>
      <c r="DDG4" s="185"/>
      <c r="DDH4" s="185"/>
      <c r="DDI4" s="185"/>
      <c r="DDJ4" s="185"/>
      <c r="DDK4" s="185"/>
      <c r="DDL4" s="185"/>
      <c r="DDM4" s="185"/>
      <c r="DDN4" s="185"/>
      <c r="DDO4" s="185"/>
      <c r="DDP4" s="185"/>
      <c r="DDQ4" s="185"/>
      <c r="DDR4" s="185"/>
      <c r="DDS4" s="185"/>
      <c r="DDT4" s="185"/>
      <c r="DDU4" s="185"/>
      <c r="DDV4" s="185"/>
      <c r="DDW4" s="185"/>
      <c r="DDX4" s="185"/>
      <c r="DDY4" s="185"/>
      <c r="DDZ4" s="185"/>
      <c r="DEA4" s="185"/>
      <c r="DEB4" s="185"/>
      <c r="DEC4" s="185"/>
      <c r="DED4" s="185"/>
      <c r="DEE4" s="185"/>
      <c r="DEF4" s="185"/>
      <c r="DEG4" s="185"/>
      <c r="DEH4" s="185"/>
      <c r="DEI4" s="185"/>
      <c r="DEJ4" s="185"/>
      <c r="DEK4" s="185"/>
      <c r="DEL4" s="185"/>
      <c r="DEM4" s="185"/>
      <c r="DEN4" s="185"/>
      <c r="DEO4" s="185"/>
      <c r="DEP4" s="185"/>
      <c r="DEQ4" s="185"/>
      <c r="DER4" s="185"/>
      <c r="DES4" s="185"/>
      <c r="DET4" s="185"/>
      <c r="DEU4" s="185"/>
      <c r="DEV4" s="185"/>
      <c r="DEW4" s="185"/>
      <c r="DEX4" s="185"/>
      <c r="DEY4" s="185"/>
      <c r="DEZ4" s="185"/>
      <c r="DFA4" s="185"/>
      <c r="DFB4" s="185"/>
      <c r="DFC4" s="185"/>
      <c r="DFD4" s="185"/>
      <c r="DFE4" s="185"/>
      <c r="DFF4" s="185"/>
      <c r="DFG4" s="185"/>
      <c r="DFH4" s="185"/>
      <c r="DFI4" s="185"/>
      <c r="DFJ4" s="185"/>
      <c r="DFK4" s="185"/>
      <c r="DFL4" s="185"/>
      <c r="DFM4" s="185"/>
      <c r="DFN4" s="185"/>
      <c r="DFO4" s="185"/>
      <c r="DFP4" s="185"/>
      <c r="DFQ4" s="185"/>
      <c r="DFR4" s="185"/>
      <c r="DFS4" s="185"/>
      <c r="DFT4" s="185"/>
      <c r="DFU4" s="185"/>
      <c r="DFV4" s="185"/>
      <c r="DFW4" s="185"/>
      <c r="DFX4" s="185"/>
      <c r="DFY4" s="185"/>
      <c r="DFZ4" s="185"/>
      <c r="DGA4" s="185"/>
      <c r="DGB4" s="185"/>
      <c r="DGC4" s="185"/>
      <c r="DGD4" s="185"/>
      <c r="DGE4" s="185"/>
      <c r="DGF4" s="185"/>
      <c r="DGG4" s="185"/>
      <c r="DGH4" s="185"/>
      <c r="DGI4" s="185"/>
      <c r="DGJ4" s="185"/>
      <c r="DGK4" s="185"/>
      <c r="DGL4" s="185"/>
      <c r="DGM4" s="185"/>
      <c r="DGN4" s="185"/>
      <c r="DGO4" s="185"/>
      <c r="DGP4" s="185"/>
      <c r="DGQ4" s="185"/>
      <c r="DGR4" s="185"/>
      <c r="DGS4" s="185"/>
      <c r="DGT4" s="185"/>
      <c r="DGU4" s="185"/>
      <c r="DGV4" s="185"/>
      <c r="DGW4" s="185"/>
      <c r="DGX4" s="185"/>
      <c r="DGY4" s="185"/>
      <c r="DGZ4" s="185"/>
      <c r="DHA4" s="185"/>
      <c r="DHB4" s="185"/>
      <c r="DHC4" s="185"/>
      <c r="DHD4" s="185"/>
      <c r="DHE4" s="185"/>
      <c r="DHF4" s="185"/>
      <c r="DHG4" s="185"/>
      <c r="DHH4" s="185"/>
      <c r="DHI4" s="185"/>
      <c r="DHJ4" s="185"/>
      <c r="DHK4" s="185"/>
      <c r="DHL4" s="185"/>
      <c r="DHM4" s="185"/>
      <c r="DHN4" s="185"/>
      <c r="DHO4" s="185"/>
      <c r="DHP4" s="185"/>
      <c r="DHQ4" s="185"/>
      <c r="DHR4" s="185"/>
      <c r="DHS4" s="185"/>
      <c r="DHT4" s="185"/>
      <c r="DHU4" s="185"/>
      <c r="DHV4" s="185"/>
      <c r="DHW4" s="185"/>
      <c r="DHX4" s="185"/>
      <c r="DHY4" s="185"/>
      <c r="DHZ4" s="185"/>
      <c r="DIA4" s="185"/>
      <c r="DIB4" s="185"/>
      <c r="DIC4" s="185"/>
      <c r="DID4" s="185"/>
      <c r="DIE4" s="185"/>
      <c r="DIF4" s="185"/>
      <c r="DIG4" s="185"/>
      <c r="DIH4" s="185"/>
      <c r="DII4" s="185"/>
      <c r="DIJ4" s="185"/>
      <c r="DIK4" s="185"/>
      <c r="DIL4" s="185"/>
      <c r="DIM4" s="185"/>
      <c r="DIN4" s="185"/>
      <c r="DIO4" s="185"/>
      <c r="DIP4" s="185"/>
      <c r="DIQ4" s="185"/>
      <c r="DIR4" s="185"/>
      <c r="DIS4" s="185"/>
      <c r="DIT4" s="185"/>
      <c r="DIU4" s="185"/>
      <c r="DIV4" s="185"/>
      <c r="DIW4" s="185"/>
      <c r="DIX4" s="185"/>
      <c r="DIY4" s="185"/>
      <c r="DIZ4" s="185"/>
      <c r="DJA4" s="185"/>
      <c r="DJB4" s="185"/>
      <c r="DJC4" s="185"/>
      <c r="DJD4" s="185"/>
      <c r="DJE4" s="185"/>
      <c r="DJF4" s="185"/>
      <c r="DJG4" s="185"/>
      <c r="DJH4" s="185"/>
      <c r="DJI4" s="185"/>
      <c r="DJJ4" s="185"/>
      <c r="DJK4" s="185"/>
      <c r="DJL4" s="185"/>
      <c r="DJM4" s="185"/>
      <c r="DJN4" s="185"/>
      <c r="DJO4" s="185"/>
      <c r="DJP4" s="185"/>
      <c r="DJQ4" s="185"/>
      <c r="DJR4" s="185"/>
      <c r="DJS4" s="185"/>
      <c r="DJT4" s="185"/>
      <c r="DJU4" s="185"/>
      <c r="DJV4" s="185"/>
      <c r="DJW4" s="185"/>
      <c r="DJX4" s="185"/>
      <c r="DJY4" s="185"/>
      <c r="DJZ4" s="185"/>
      <c r="DKA4" s="185"/>
      <c r="DKB4" s="185"/>
      <c r="DKC4" s="185"/>
      <c r="DKD4" s="185"/>
      <c r="DKE4" s="185"/>
      <c r="DKF4" s="185"/>
      <c r="DKG4" s="185"/>
      <c r="DKH4" s="185"/>
      <c r="DKI4" s="185"/>
      <c r="DKJ4" s="185"/>
      <c r="DKK4" s="185"/>
      <c r="DKL4" s="185"/>
      <c r="DKM4" s="185"/>
      <c r="DKN4" s="185"/>
      <c r="DKO4" s="185"/>
      <c r="DKP4" s="185"/>
      <c r="DKQ4" s="185"/>
      <c r="DKR4" s="185"/>
      <c r="DKS4" s="185"/>
      <c r="DKT4" s="185"/>
      <c r="DKU4" s="185"/>
      <c r="DKV4" s="185"/>
      <c r="DKW4" s="185"/>
      <c r="DKX4" s="185"/>
      <c r="DKY4" s="185"/>
      <c r="DKZ4" s="185"/>
      <c r="DLA4" s="185"/>
      <c r="DLB4" s="185"/>
      <c r="DLC4" s="185"/>
      <c r="DLD4" s="185"/>
      <c r="DLE4" s="185"/>
      <c r="DLF4" s="185"/>
      <c r="DLG4" s="185"/>
      <c r="DLH4" s="185"/>
      <c r="DLI4" s="185"/>
      <c r="DLJ4" s="185"/>
      <c r="DLK4" s="185"/>
      <c r="DLL4" s="185"/>
      <c r="DLM4" s="185"/>
      <c r="DLN4" s="185"/>
      <c r="DLO4" s="185"/>
      <c r="DLP4" s="185"/>
      <c r="DLQ4" s="185"/>
      <c r="DLR4" s="185"/>
      <c r="DLS4" s="185"/>
      <c r="DLT4" s="185"/>
      <c r="DLU4" s="185"/>
      <c r="DLV4" s="185"/>
      <c r="DLW4" s="185"/>
      <c r="DLX4" s="185"/>
      <c r="DLY4" s="185"/>
      <c r="DLZ4" s="185"/>
      <c r="DMA4" s="185"/>
      <c r="DMB4" s="185"/>
      <c r="DMC4" s="185"/>
      <c r="DMD4" s="185"/>
      <c r="DME4" s="185"/>
      <c r="DMF4" s="185"/>
      <c r="DMG4" s="185"/>
      <c r="DMH4" s="185"/>
      <c r="DMI4" s="185"/>
      <c r="DMJ4" s="185"/>
      <c r="DMK4" s="185"/>
      <c r="DML4" s="185"/>
      <c r="DMM4" s="185"/>
      <c r="DMN4" s="185"/>
      <c r="DMO4" s="185"/>
      <c r="DMP4" s="185"/>
      <c r="DMQ4" s="185"/>
      <c r="DMR4" s="185"/>
      <c r="DMS4" s="185"/>
      <c r="DMT4" s="185"/>
      <c r="DMU4" s="185"/>
      <c r="DMV4" s="185"/>
      <c r="DMW4" s="185"/>
      <c r="DMX4" s="185"/>
      <c r="DMY4" s="185"/>
      <c r="DMZ4" s="185"/>
      <c r="DNA4" s="185"/>
      <c r="DNB4" s="185"/>
      <c r="DNC4" s="185"/>
      <c r="DND4" s="185"/>
      <c r="DNE4" s="185"/>
      <c r="DNF4" s="185"/>
      <c r="DNG4" s="185"/>
      <c r="DNH4" s="185"/>
      <c r="DNI4" s="185"/>
      <c r="DNJ4" s="185"/>
      <c r="DNK4" s="185"/>
      <c r="DNL4" s="185"/>
      <c r="DNM4" s="185"/>
      <c r="DNN4" s="185"/>
      <c r="DNO4" s="185"/>
      <c r="DNP4" s="185"/>
      <c r="DNQ4" s="185"/>
      <c r="DNR4" s="185"/>
      <c r="DNS4" s="185"/>
      <c r="DNT4" s="185"/>
      <c r="DNU4" s="185"/>
      <c r="DNV4" s="185"/>
      <c r="DNW4" s="185"/>
      <c r="DNX4" s="185"/>
      <c r="DNY4" s="185"/>
      <c r="DNZ4" s="185"/>
      <c r="DOA4" s="185"/>
      <c r="DOB4" s="185"/>
      <c r="DOC4" s="185"/>
      <c r="DOD4" s="185"/>
      <c r="DOE4" s="185"/>
      <c r="DOF4" s="185"/>
      <c r="DOG4" s="185"/>
      <c r="DOH4" s="185"/>
      <c r="DOI4" s="185"/>
      <c r="DOJ4" s="185"/>
      <c r="DOK4" s="185"/>
      <c r="DOL4" s="185"/>
      <c r="DOM4" s="185"/>
      <c r="DON4" s="185"/>
      <c r="DOO4" s="185"/>
      <c r="DOP4" s="185"/>
      <c r="DOQ4" s="185"/>
      <c r="DOR4" s="185"/>
      <c r="DOS4" s="185"/>
      <c r="DOT4" s="185"/>
      <c r="DOU4" s="185"/>
      <c r="DOV4" s="185"/>
      <c r="DOW4" s="185"/>
      <c r="DOX4" s="185"/>
      <c r="DOY4" s="185"/>
      <c r="DOZ4" s="185"/>
      <c r="DPA4" s="185"/>
      <c r="DPB4" s="185"/>
      <c r="DPC4" s="185"/>
      <c r="DPD4" s="185"/>
      <c r="DPE4" s="185"/>
      <c r="DPF4" s="185"/>
      <c r="DPG4" s="185"/>
      <c r="DPH4" s="185"/>
      <c r="DPI4" s="185"/>
      <c r="DPJ4" s="185"/>
      <c r="DPK4" s="185"/>
      <c r="DPL4" s="185"/>
      <c r="DPM4" s="185"/>
      <c r="DPN4" s="185"/>
      <c r="DPO4" s="185"/>
      <c r="DPP4" s="185"/>
      <c r="DPQ4" s="185"/>
      <c r="DPR4" s="185"/>
      <c r="DPS4" s="185"/>
      <c r="DPT4" s="185"/>
      <c r="DPU4" s="185"/>
      <c r="DPV4" s="185"/>
      <c r="DPW4" s="185"/>
      <c r="DPX4" s="185"/>
      <c r="DPY4" s="185"/>
      <c r="DPZ4" s="185"/>
      <c r="DQA4" s="185"/>
      <c r="DQB4" s="185"/>
      <c r="DQC4" s="185"/>
      <c r="DQD4" s="185"/>
      <c r="DQE4" s="185"/>
      <c r="DQF4" s="185"/>
      <c r="DQG4" s="185"/>
      <c r="DQH4" s="185"/>
      <c r="DQI4" s="185"/>
      <c r="DQJ4" s="185"/>
      <c r="DQK4" s="185"/>
      <c r="DQL4" s="185"/>
      <c r="DQM4" s="185"/>
      <c r="DQN4" s="185"/>
      <c r="DQO4" s="185"/>
      <c r="DQP4" s="185"/>
      <c r="DQQ4" s="185"/>
      <c r="DQR4" s="185"/>
      <c r="DQS4" s="185"/>
      <c r="DQT4" s="185"/>
      <c r="DQU4" s="185"/>
      <c r="DQV4" s="185"/>
      <c r="DQW4" s="185"/>
      <c r="DQX4" s="185"/>
      <c r="DQY4" s="185"/>
      <c r="DQZ4" s="185"/>
      <c r="DRA4" s="185"/>
      <c r="DRB4" s="185"/>
      <c r="DRC4" s="185"/>
      <c r="DRD4" s="185"/>
      <c r="DRE4" s="185"/>
      <c r="DRF4" s="185"/>
      <c r="DRG4" s="185"/>
      <c r="DRH4" s="185"/>
      <c r="DRI4" s="185"/>
      <c r="DRJ4" s="185"/>
      <c r="DRK4" s="185"/>
      <c r="DRL4" s="185"/>
      <c r="DRM4" s="185"/>
      <c r="DRN4" s="185"/>
      <c r="DRO4" s="185"/>
      <c r="DRP4" s="185"/>
      <c r="DRQ4" s="185"/>
      <c r="DRR4" s="185"/>
      <c r="DRS4" s="185"/>
      <c r="DRT4" s="185"/>
      <c r="DRU4" s="185"/>
      <c r="DRV4" s="185"/>
      <c r="DRW4" s="185"/>
      <c r="DRX4" s="185"/>
      <c r="DRY4" s="185"/>
      <c r="DRZ4" s="185"/>
      <c r="DSA4" s="185"/>
      <c r="DSB4" s="185"/>
      <c r="DSC4" s="185"/>
      <c r="DSD4" s="185"/>
      <c r="DSE4" s="185"/>
      <c r="DSF4" s="185"/>
      <c r="DSG4" s="185"/>
      <c r="DSH4" s="185"/>
      <c r="DSI4" s="185"/>
      <c r="DSJ4" s="185"/>
      <c r="DSK4" s="185"/>
      <c r="DSL4" s="185"/>
      <c r="DSM4" s="185"/>
      <c r="DSN4" s="185"/>
      <c r="DSO4" s="185"/>
      <c r="DSP4" s="185"/>
      <c r="DSQ4" s="185"/>
      <c r="DSR4" s="185"/>
      <c r="DSS4" s="185"/>
      <c r="DST4" s="185"/>
      <c r="DSU4" s="185"/>
      <c r="DSV4" s="185"/>
      <c r="DSW4" s="185"/>
      <c r="DSX4" s="185"/>
      <c r="DSY4" s="185"/>
      <c r="DSZ4" s="185"/>
      <c r="DTA4" s="185"/>
      <c r="DTB4" s="185"/>
      <c r="DTC4" s="185"/>
      <c r="DTD4" s="185"/>
      <c r="DTE4" s="185"/>
      <c r="DTF4" s="185"/>
      <c r="DTG4" s="185"/>
      <c r="DTH4" s="185"/>
      <c r="DTI4" s="185"/>
      <c r="DTJ4" s="185"/>
      <c r="DTK4" s="185"/>
      <c r="DTL4" s="185"/>
      <c r="DTM4" s="185"/>
      <c r="DTN4" s="185"/>
      <c r="DTO4" s="185"/>
      <c r="DTP4" s="185"/>
      <c r="DTQ4" s="185"/>
      <c r="DTR4" s="185"/>
      <c r="DTS4" s="185"/>
      <c r="DTT4" s="185"/>
      <c r="DTU4" s="185"/>
      <c r="DTV4" s="185"/>
      <c r="DTW4" s="185"/>
      <c r="DTX4" s="185"/>
      <c r="DTY4" s="185"/>
      <c r="DTZ4" s="185"/>
      <c r="DUA4" s="185"/>
      <c r="DUB4" s="185"/>
      <c r="DUC4" s="185"/>
      <c r="DUD4" s="185"/>
      <c r="DUE4" s="185"/>
      <c r="DUF4" s="185"/>
      <c r="DUG4" s="185"/>
      <c r="DUH4" s="185"/>
      <c r="DUI4" s="185"/>
      <c r="DUJ4" s="185"/>
      <c r="DUK4" s="185"/>
      <c r="DUL4" s="185"/>
      <c r="DUM4" s="185"/>
      <c r="DUN4" s="185"/>
      <c r="DUO4" s="185"/>
      <c r="DUP4" s="185"/>
      <c r="DUQ4" s="185"/>
      <c r="DUR4" s="185"/>
      <c r="DUS4" s="185"/>
      <c r="DUT4" s="185"/>
      <c r="DUU4" s="185"/>
      <c r="DUV4" s="185"/>
      <c r="DUW4" s="185"/>
      <c r="DUX4" s="185"/>
      <c r="DUY4" s="185"/>
      <c r="DUZ4" s="185"/>
      <c r="DVA4" s="185"/>
      <c r="DVB4" s="185"/>
      <c r="DVC4" s="185"/>
      <c r="DVD4" s="185"/>
      <c r="DVE4" s="185"/>
      <c r="DVF4" s="185"/>
      <c r="DVG4" s="185"/>
      <c r="DVH4" s="185"/>
      <c r="DVI4" s="185"/>
      <c r="DVJ4" s="185"/>
      <c r="DVK4" s="185"/>
      <c r="DVL4" s="185"/>
      <c r="DVM4" s="185"/>
      <c r="DVN4" s="185"/>
      <c r="DVO4" s="185"/>
      <c r="DVP4" s="185"/>
      <c r="DVQ4" s="185"/>
      <c r="DVR4" s="185"/>
      <c r="DVS4" s="185"/>
      <c r="DVT4" s="185"/>
      <c r="DVU4" s="185"/>
      <c r="DVV4" s="185"/>
      <c r="DVW4" s="185"/>
      <c r="DVX4" s="185"/>
      <c r="DVY4" s="185"/>
      <c r="DVZ4" s="185"/>
      <c r="DWA4" s="185"/>
      <c r="DWB4" s="185"/>
      <c r="DWC4" s="185"/>
      <c r="DWD4" s="185"/>
      <c r="DWE4" s="185"/>
      <c r="DWF4" s="185"/>
      <c r="DWG4" s="185"/>
      <c r="DWH4" s="185"/>
      <c r="DWI4" s="185"/>
      <c r="DWJ4" s="185"/>
      <c r="DWK4" s="185"/>
      <c r="DWL4" s="185"/>
      <c r="DWM4" s="185"/>
      <c r="DWN4" s="185"/>
      <c r="DWO4" s="185"/>
      <c r="DWP4" s="185"/>
      <c r="DWQ4" s="185"/>
      <c r="DWR4" s="185"/>
      <c r="DWS4" s="185"/>
      <c r="DWT4" s="185"/>
      <c r="DWU4" s="185"/>
      <c r="DWV4" s="185"/>
      <c r="DWW4" s="185"/>
      <c r="DWX4" s="185"/>
      <c r="DWY4" s="185"/>
      <c r="DWZ4" s="185"/>
      <c r="DXA4" s="185"/>
      <c r="DXB4" s="185"/>
      <c r="DXC4" s="185"/>
      <c r="DXD4" s="185"/>
      <c r="DXE4" s="185"/>
      <c r="DXF4" s="185"/>
      <c r="DXG4" s="185"/>
      <c r="DXH4" s="185"/>
      <c r="DXI4" s="185"/>
      <c r="DXJ4" s="185"/>
      <c r="DXK4" s="185"/>
      <c r="DXL4" s="185"/>
      <c r="DXM4" s="185"/>
      <c r="DXN4" s="185"/>
      <c r="DXO4" s="185"/>
      <c r="DXP4" s="185"/>
      <c r="DXQ4" s="185"/>
      <c r="DXR4" s="185"/>
      <c r="DXS4" s="185"/>
      <c r="DXT4" s="185"/>
      <c r="DXU4" s="185"/>
      <c r="DXV4" s="185"/>
      <c r="DXW4" s="185"/>
      <c r="DXX4" s="185"/>
      <c r="DXY4" s="185"/>
      <c r="DXZ4" s="185"/>
      <c r="DYA4" s="185"/>
      <c r="DYB4" s="185"/>
      <c r="DYC4" s="185"/>
      <c r="DYD4" s="185"/>
      <c r="DYE4" s="185"/>
      <c r="DYF4" s="185"/>
      <c r="DYG4" s="185"/>
      <c r="DYH4" s="185"/>
      <c r="DYI4" s="185"/>
      <c r="DYJ4" s="185"/>
      <c r="DYK4" s="185"/>
      <c r="DYL4" s="185"/>
      <c r="DYM4" s="185"/>
      <c r="DYN4" s="185"/>
      <c r="DYO4" s="185"/>
      <c r="DYP4" s="185"/>
      <c r="DYQ4" s="185"/>
      <c r="DYR4" s="185"/>
      <c r="DYS4" s="185"/>
      <c r="DYT4" s="185"/>
      <c r="DYU4" s="185"/>
      <c r="DYV4" s="185"/>
      <c r="DYW4" s="185"/>
      <c r="DYX4" s="185"/>
      <c r="DYY4" s="185"/>
      <c r="DYZ4" s="185"/>
      <c r="DZA4" s="185"/>
      <c r="DZB4" s="185"/>
      <c r="DZC4" s="185"/>
      <c r="DZD4" s="185"/>
      <c r="DZE4" s="185"/>
      <c r="DZF4" s="185"/>
      <c r="DZG4" s="185"/>
      <c r="DZH4" s="185"/>
      <c r="DZI4" s="185"/>
      <c r="DZJ4" s="185"/>
      <c r="DZK4" s="185"/>
      <c r="DZL4" s="185"/>
      <c r="DZM4" s="185"/>
      <c r="DZN4" s="185"/>
      <c r="DZO4" s="185"/>
      <c r="DZP4" s="185"/>
      <c r="DZQ4" s="185"/>
      <c r="DZR4" s="185"/>
      <c r="DZS4" s="185"/>
      <c r="DZT4" s="185"/>
      <c r="DZU4" s="185"/>
      <c r="DZV4" s="185"/>
      <c r="DZW4" s="185"/>
      <c r="DZX4" s="185"/>
      <c r="DZY4" s="185"/>
      <c r="DZZ4" s="185"/>
      <c r="EAA4" s="185"/>
      <c r="EAB4" s="185"/>
      <c r="EAC4" s="185"/>
      <c r="EAD4" s="185"/>
      <c r="EAE4" s="185"/>
      <c r="EAF4" s="185"/>
      <c r="EAG4" s="185"/>
      <c r="EAH4" s="185"/>
      <c r="EAI4" s="185"/>
      <c r="EAJ4" s="185"/>
      <c r="EAK4" s="185"/>
      <c r="EAL4" s="185"/>
      <c r="EAM4" s="185"/>
      <c r="EAN4" s="185"/>
      <c r="EAO4" s="185"/>
      <c r="EAP4" s="185"/>
      <c r="EAQ4" s="185"/>
      <c r="EAR4" s="185"/>
      <c r="EAS4" s="185"/>
      <c r="EAT4" s="185"/>
      <c r="EAU4" s="185"/>
      <c r="EAV4" s="185"/>
      <c r="EAW4" s="185"/>
      <c r="EAX4" s="185"/>
      <c r="EAY4" s="185"/>
      <c r="EAZ4" s="185"/>
      <c r="EBA4" s="185"/>
      <c r="EBB4" s="185"/>
      <c r="EBC4" s="185"/>
      <c r="EBD4" s="185"/>
      <c r="EBE4" s="185"/>
      <c r="EBF4" s="185"/>
      <c r="EBG4" s="185"/>
      <c r="EBH4" s="185"/>
      <c r="EBI4" s="185"/>
      <c r="EBJ4" s="185"/>
      <c r="EBK4" s="185"/>
      <c r="EBL4" s="185"/>
      <c r="EBM4" s="185"/>
      <c r="EBN4" s="185"/>
      <c r="EBO4" s="185"/>
      <c r="EBP4" s="185"/>
      <c r="EBQ4" s="185"/>
      <c r="EBR4" s="185"/>
      <c r="EBS4" s="185"/>
      <c r="EBT4" s="185"/>
      <c r="EBU4" s="185"/>
      <c r="EBV4" s="185"/>
      <c r="EBW4" s="185"/>
      <c r="EBX4" s="185"/>
      <c r="EBY4" s="185"/>
      <c r="EBZ4" s="185"/>
      <c r="ECA4" s="185"/>
      <c r="ECB4" s="185"/>
      <c r="ECC4" s="185"/>
      <c r="ECD4" s="185"/>
      <c r="ECE4" s="185"/>
      <c r="ECF4" s="185"/>
      <c r="ECG4" s="185"/>
      <c r="ECH4" s="185"/>
      <c r="ECI4" s="185"/>
      <c r="ECJ4" s="185"/>
      <c r="ECK4" s="185"/>
      <c r="ECL4" s="185"/>
      <c r="ECM4" s="185"/>
      <c r="ECN4" s="185"/>
      <c r="ECO4" s="185"/>
      <c r="ECP4" s="185"/>
      <c r="ECQ4" s="185"/>
      <c r="ECR4" s="185"/>
      <c r="ECS4" s="185"/>
      <c r="ECT4" s="185"/>
      <c r="ECU4" s="185"/>
      <c r="ECV4" s="185"/>
      <c r="ECW4" s="185"/>
      <c r="ECX4" s="185"/>
      <c r="ECY4" s="185"/>
      <c r="ECZ4" s="185"/>
      <c r="EDA4" s="185"/>
      <c r="EDB4" s="185"/>
      <c r="EDC4" s="185"/>
      <c r="EDD4" s="185"/>
      <c r="EDE4" s="185"/>
      <c r="EDF4" s="185"/>
      <c r="EDG4" s="185"/>
      <c r="EDH4" s="185"/>
      <c r="EDI4" s="185"/>
      <c r="EDJ4" s="185"/>
      <c r="EDK4" s="185"/>
      <c r="EDL4" s="185"/>
      <c r="EDM4" s="185"/>
      <c r="EDN4" s="185"/>
      <c r="EDO4" s="185"/>
      <c r="EDP4" s="185"/>
      <c r="EDQ4" s="185"/>
      <c r="EDR4" s="185"/>
      <c r="EDS4" s="185"/>
      <c r="EDT4" s="185"/>
      <c r="EDU4" s="185"/>
      <c r="EDV4" s="185"/>
      <c r="EDW4" s="185"/>
      <c r="EDX4" s="185"/>
      <c r="EDY4" s="185"/>
      <c r="EDZ4" s="185"/>
      <c r="EEA4" s="185"/>
      <c r="EEB4" s="185"/>
      <c r="EEC4" s="185"/>
      <c r="EED4" s="185"/>
      <c r="EEE4" s="185"/>
      <c r="EEF4" s="185"/>
      <c r="EEG4" s="185"/>
      <c r="EEH4" s="185"/>
      <c r="EEI4" s="185"/>
      <c r="EEJ4" s="185"/>
      <c r="EEK4" s="185"/>
      <c r="EEL4" s="185"/>
      <c r="EEM4" s="185"/>
      <c r="EEN4" s="185"/>
      <c r="EEO4" s="185"/>
      <c r="EEP4" s="185"/>
      <c r="EEQ4" s="185"/>
      <c r="EER4" s="185"/>
      <c r="EES4" s="185"/>
      <c r="EET4" s="185"/>
      <c r="EEU4" s="185"/>
      <c r="EEV4" s="185"/>
      <c r="EEW4" s="185"/>
      <c r="EEX4" s="185"/>
      <c r="EEY4" s="185"/>
      <c r="EEZ4" s="185"/>
      <c r="EFA4" s="185"/>
      <c r="EFB4" s="185"/>
      <c r="EFC4" s="185"/>
      <c r="EFD4" s="185"/>
      <c r="EFE4" s="185"/>
      <c r="EFF4" s="185"/>
      <c r="EFG4" s="185"/>
      <c r="EFH4" s="185"/>
      <c r="EFI4" s="185"/>
      <c r="EFJ4" s="185"/>
      <c r="EFK4" s="185"/>
      <c r="EFL4" s="185"/>
      <c r="EFM4" s="185"/>
      <c r="EFN4" s="185"/>
      <c r="EFO4" s="185"/>
      <c r="EFP4" s="185"/>
      <c r="EFQ4" s="185"/>
      <c r="EFR4" s="185"/>
      <c r="EFS4" s="185"/>
      <c r="EFT4" s="185"/>
      <c r="EFU4" s="185"/>
      <c r="EFV4" s="185"/>
      <c r="EFW4" s="185"/>
      <c r="EFX4" s="185"/>
      <c r="EFY4" s="185"/>
      <c r="EFZ4" s="185"/>
      <c r="EGA4" s="185"/>
      <c r="EGB4" s="185"/>
      <c r="EGC4" s="185"/>
      <c r="EGD4" s="185"/>
      <c r="EGE4" s="185"/>
      <c r="EGF4" s="185"/>
      <c r="EGG4" s="185"/>
      <c r="EGH4" s="185"/>
      <c r="EGI4" s="185"/>
      <c r="EGJ4" s="185"/>
      <c r="EGK4" s="185"/>
      <c r="EGL4" s="185"/>
      <c r="EGM4" s="185"/>
      <c r="EGN4" s="185"/>
      <c r="EGO4" s="185"/>
      <c r="EGP4" s="185"/>
      <c r="EGQ4" s="185"/>
      <c r="EGR4" s="185"/>
      <c r="EGS4" s="185"/>
      <c r="EGT4" s="185"/>
      <c r="EGU4" s="185"/>
      <c r="EGV4" s="185"/>
      <c r="EGW4" s="185"/>
      <c r="EGX4" s="185"/>
      <c r="EGY4" s="185"/>
      <c r="EGZ4" s="185"/>
      <c r="EHA4" s="185"/>
      <c r="EHB4" s="185"/>
      <c r="EHC4" s="185"/>
      <c r="EHD4" s="185"/>
      <c r="EHE4" s="185"/>
      <c r="EHF4" s="185"/>
      <c r="EHG4" s="185"/>
      <c r="EHH4" s="185"/>
      <c r="EHI4" s="185"/>
      <c r="EHJ4" s="185"/>
      <c r="EHK4" s="185"/>
      <c r="EHL4" s="185"/>
      <c r="EHM4" s="185"/>
      <c r="EHN4" s="185"/>
      <c r="EHO4" s="185"/>
      <c r="EHP4" s="185"/>
      <c r="EHQ4" s="185"/>
      <c r="EHR4" s="185"/>
      <c r="EHS4" s="185"/>
      <c r="EHT4" s="185"/>
      <c r="EHU4" s="185"/>
      <c r="EHV4" s="185"/>
      <c r="EHW4" s="185"/>
      <c r="EHX4" s="185"/>
      <c r="EHY4" s="185"/>
      <c r="EHZ4" s="185"/>
      <c r="EIA4" s="185"/>
      <c r="EIB4" s="185"/>
      <c r="EIC4" s="185"/>
      <c r="EID4" s="185"/>
      <c r="EIE4" s="185"/>
      <c r="EIF4" s="185"/>
      <c r="EIG4" s="185"/>
      <c r="EIH4" s="185"/>
      <c r="EII4" s="185"/>
      <c r="EIJ4" s="185"/>
      <c r="EIK4" s="185"/>
      <c r="EIL4" s="185"/>
      <c r="EIM4" s="185"/>
      <c r="EIN4" s="185"/>
      <c r="EIO4" s="185"/>
      <c r="EIP4" s="185"/>
      <c r="EIQ4" s="185"/>
      <c r="EIR4" s="185"/>
      <c r="EIS4" s="185"/>
      <c r="EIT4" s="185"/>
      <c r="EIU4" s="185"/>
      <c r="EIV4" s="185"/>
      <c r="EIW4" s="185"/>
      <c r="EIX4" s="185"/>
      <c r="EIY4" s="185"/>
      <c r="EIZ4" s="185"/>
      <c r="EJA4" s="185"/>
      <c r="EJB4" s="185"/>
      <c r="EJC4" s="185"/>
      <c r="EJD4" s="185"/>
      <c r="EJE4" s="185"/>
      <c r="EJF4" s="185"/>
      <c r="EJG4" s="185"/>
      <c r="EJH4" s="185"/>
      <c r="EJI4" s="185"/>
      <c r="EJJ4" s="185"/>
      <c r="EJK4" s="185"/>
      <c r="EJL4" s="185"/>
      <c r="EJM4" s="185"/>
      <c r="EJN4" s="185"/>
      <c r="EJO4" s="185"/>
      <c r="EJP4" s="185"/>
      <c r="EJQ4" s="185"/>
      <c r="EJR4" s="185"/>
      <c r="EJS4" s="185"/>
      <c r="EJT4" s="185"/>
      <c r="EJU4" s="185"/>
      <c r="EJV4" s="185"/>
      <c r="EJW4" s="185"/>
      <c r="EJX4" s="185"/>
      <c r="EJY4" s="185"/>
      <c r="EJZ4" s="185"/>
      <c r="EKA4" s="185"/>
      <c r="EKB4" s="185"/>
      <c r="EKC4" s="185"/>
      <c r="EKD4" s="185"/>
      <c r="EKE4" s="185"/>
      <c r="EKF4" s="185"/>
      <c r="EKG4" s="185"/>
      <c r="EKH4" s="185"/>
      <c r="EKI4" s="185"/>
      <c r="EKJ4" s="185"/>
      <c r="EKK4" s="185"/>
      <c r="EKL4" s="185"/>
      <c r="EKM4" s="185"/>
      <c r="EKN4" s="185"/>
      <c r="EKO4" s="185"/>
      <c r="EKP4" s="185"/>
      <c r="EKQ4" s="185"/>
      <c r="EKR4" s="185"/>
      <c r="EKS4" s="185"/>
      <c r="EKT4" s="185"/>
      <c r="EKU4" s="185"/>
      <c r="EKV4" s="185"/>
      <c r="EKW4" s="185"/>
      <c r="EKX4" s="185"/>
      <c r="EKY4" s="185"/>
      <c r="EKZ4" s="185"/>
      <c r="ELA4" s="185"/>
      <c r="ELB4" s="185"/>
      <c r="ELC4" s="185"/>
      <c r="ELD4" s="185"/>
      <c r="ELE4" s="185"/>
      <c r="ELF4" s="185"/>
      <c r="ELG4" s="185"/>
      <c r="ELH4" s="185"/>
      <c r="ELI4" s="185"/>
      <c r="ELJ4" s="185"/>
      <c r="ELK4" s="185"/>
      <c r="ELL4" s="185"/>
      <c r="ELM4" s="185"/>
      <c r="ELN4" s="185"/>
      <c r="ELO4" s="185"/>
      <c r="ELP4" s="185"/>
      <c r="ELQ4" s="185"/>
      <c r="ELR4" s="185"/>
      <c r="ELS4" s="185"/>
      <c r="ELT4" s="185"/>
      <c r="ELU4" s="185"/>
      <c r="ELV4" s="185"/>
      <c r="ELW4" s="185"/>
      <c r="ELX4" s="185"/>
      <c r="ELY4" s="185"/>
      <c r="ELZ4" s="185"/>
      <c r="EMA4" s="185"/>
      <c r="EMB4" s="185"/>
      <c r="EMC4" s="185"/>
      <c r="EMD4" s="185"/>
      <c r="EME4" s="185"/>
      <c r="EMF4" s="185"/>
      <c r="EMG4" s="185"/>
      <c r="EMH4" s="185"/>
      <c r="EMI4" s="185"/>
      <c r="EMJ4" s="185"/>
      <c r="EMK4" s="185"/>
      <c r="EML4" s="185"/>
      <c r="EMM4" s="185"/>
      <c r="EMN4" s="185"/>
      <c r="EMO4" s="185"/>
      <c r="EMP4" s="185"/>
      <c r="EMQ4" s="185"/>
      <c r="EMR4" s="185"/>
      <c r="EMS4" s="185"/>
      <c r="EMT4" s="185"/>
      <c r="EMU4" s="185"/>
      <c r="EMV4" s="185"/>
      <c r="EMW4" s="185"/>
      <c r="EMX4" s="185"/>
      <c r="EMY4" s="185"/>
      <c r="EMZ4" s="185"/>
      <c r="ENA4" s="185"/>
      <c r="ENB4" s="185"/>
      <c r="ENC4" s="185"/>
      <c r="END4" s="185"/>
      <c r="ENE4" s="185"/>
      <c r="ENF4" s="185"/>
      <c r="ENG4" s="185"/>
      <c r="ENH4" s="185"/>
      <c r="ENI4" s="185"/>
      <c r="ENJ4" s="185"/>
      <c r="ENK4" s="185"/>
      <c r="ENL4" s="185"/>
      <c r="ENM4" s="185"/>
      <c r="ENN4" s="185"/>
      <c r="ENO4" s="185"/>
      <c r="ENP4" s="185"/>
      <c r="ENQ4" s="185"/>
      <c r="ENR4" s="185"/>
      <c r="ENS4" s="185"/>
      <c r="ENT4" s="185"/>
      <c r="ENU4" s="185"/>
      <c r="ENV4" s="185"/>
      <c r="ENW4" s="185"/>
      <c r="ENX4" s="185"/>
      <c r="ENY4" s="185"/>
      <c r="ENZ4" s="185"/>
      <c r="EOA4" s="185"/>
      <c r="EOB4" s="185"/>
      <c r="EOC4" s="185"/>
      <c r="EOD4" s="185"/>
      <c r="EOE4" s="185"/>
      <c r="EOF4" s="185"/>
      <c r="EOG4" s="185"/>
      <c r="EOH4" s="185"/>
      <c r="EOI4" s="185"/>
      <c r="EOJ4" s="185"/>
      <c r="EOK4" s="185"/>
      <c r="EOL4" s="185"/>
      <c r="EOM4" s="185"/>
      <c r="EON4" s="185"/>
      <c r="EOO4" s="185"/>
      <c r="EOP4" s="185"/>
      <c r="EOQ4" s="185"/>
      <c r="EOR4" s="185"/>
      <c r="EOS4" s="185"/>
      <c r="EOT4" s="185"/>
      <c r="EOU4" s="185"/>
      <c r="EOV4" s="185"/>
      <c r="EOW4" s="185"/>
      <c r="EOX4" s="185"/>
      <c r="EOY4" s="185"/>
      <c r="EOZ4" s="185"/>
      <c r="EPA4" s="185"/>
      <c r="EPB4" s="185"/>
      <c r="EPC4" s="185"/>
      <c r="EPD4" s="185"/>
      <c r="EPE4" s="185"/>
      <c r="EPF4" s="185"/>
      <c r="EPG4" s="185"/>
      <c r="EPH4" s="185"/>
      <c r="EPI4" s="185"/>
      <c r="EPJ4" s="185"/>
      <c r="EPK4" s="185"/>
      <c r="EPL4" s="185"/>
      <c r="EPM4" s="185"/>
      <c r="EPN4" s="185"/>
      <c r="EPO4" s="185"/>
      <c r="EPP4" s="185"/>
      <c r="EPQ4" s="185"/>
      <c r="EPR4" s="185"/>
      <c r="EPS4" s="185"/>
      <c r="EPT4" s="185"/>
      <c r="EPU4" s="185"/>
      <c r="EPV4" s="185"/>
      <c r="EPW4" s="185"/>
      <c r="EPX4" s="185"/>
      <c r="EPY4" s="185"/>
      <c r="EPZ4" s="185"/>
      <c r="EQA4" s="185"/>
      <c r="EQB4" s="185"/>
      <c r="EQC4" s="185"/>
      <c r="EQD4" s="185"/>
      <c r="EQE4" s="185"/>
      <c r="EQF4" s="185"/>
      <c r="EQG4" s="185"/>
      <c r="EQH4" s="185"/>
      <c r="EQI4" s="185"/>
      <c r="EQJ4" s="185"/>
      <c r="EQK4" s="185"/>
      <c r="EQL4" s="185"/>
      <c r="EQM4" s="185"/>
      <c r="EQN4" s="185"/>
      <c r="EQO4" s="185"/>
      <c r="EQP4" s="185"/>
      <c r="EQQ4" s="185"/>
      <c r="EQR4" s="185"/>
      <c r="EQS4" s="185"/>
      <c r="EQT4" s="185"/>
      <c r="EQU4" s="185"/>
      <c r="EQV4" s="185"/>
      <c r="EQW4" s="185"/>
      <c r="EQX4" s="185"/>
      <c r="EQY4" s="185"/>
      <c r="EQZ4" s="185"/>
      <c r="ERA4" s="185"/>
      <c r="ERB4" s="185"/>
      <c r="ERC4" s="185"/>
      <c r="ERD4" s="185"/>
      <c r="ERE4" s="185"/>
      <c r="ERF4" s="185"/>
      <c r="ERG4" s="185"/>
      <c r="ERH4" s="185"/>
      <c r="ERI4" s="185"/>
      <c r="ERJ4" s="185"/>
      <c r="ERK4" s="185"/>
      <c r="ERL4" s="185"/>
      <c r="ERM4" s="185"/>
      <c r="ERN4" s="185"/>
      <c r="ERO4" s="185"/>
      <c r="ERP4" s="185"/>
      <c r="ERQ4" s="185"/>
      <c r="ERR4" s="185"/>
      <c r="ERS4" s="185"/>
      <c r="ERT4" s="185"/>
      <c r="ERU4" s="185"/>
      <c r="ERV4" s="185"/>
      <c r="ERW4" s="185"/>
      <c r="ERX4" s="185"/>
      <c r="ERY4" s="185"/>
      <c r="ERZ4" s="185"/>
      <c r="ESA4" s="185"/>
      <c r="ESB4" s="185"/>
      <c r="ESC4" s="185"/>
      <c r="ESD4" s="185"/>
      <c r="ESE4" s="185"/>
      <c r="ESF4" s="185"/>
      <c r="ESG4" s="185"/>
      <c r="ESH4" s="185"/>
      <c r="ESI4" s="185"/>
      <c r="ESJ4" s="185"/>
      <c r="ESK4" s="185"/>
      <c r="ESL4" s="185"/>
      <c r="ESM4" s="185"/>
      <c r="ESN4" s="185"/>
      <c r="ESO4" s="185"/>
      <c r="ESP4" s="185"/>
      <c r="ESQ4" s="185"/>
      <c r="ESR4" s="185"/>
      <c r="ESS4" s="185"/>
      <c r="EST4" s="185"/>
      <c r="ESU4" s="185"/>
      <c r="ESV4" s="185"/>
      <c r="ESW4" s="185"/>
      <c r="ESX4" s="185"/>
      <c r="ESY4" s="185"/>
      <c r="ESZ4" s="185"/>
      <c r="ETA4" s="185"/>
      <c r="ETB4" s="185"/>
      <c r="ETC4" s="185"/>
      <c r="ETD4" s="185"/>
      <c r="ETE4" s="185"/>
      <c r="ETF4" s="185"/>
      <c r="ETG4" s="185"/>
      <c r="ETH4" s="185"/>
      <c r="ETI4" s="185"/>
      <c r="ETJ4" s="185"/>
      <c r="ETK4" s="185"/>
      <c r="ETL4" s="185"/>
      <c r="ETM4" s="185"/>
      <c r="ETN4" s="185"/>
      <c r="ETO4" s="185"/>
      <c r="ETP4" s="185"/>
      <c r="ETQ4" s="185"/>
      <c r="ETR4" s="185"/>
      <c r="ETS4" s="185"/>
      <c r="ETT4" s="185"/>
      <c r="ETU4" s="185"/>
      <c r="ETV4" s="185"/>
      <c r="ETW4" s="185"/>
      <c r="ETX4" s="185"/>
      <c r="ETY4" s="185"/>
      <c r="ETZ4" s="185"/>
      <c r="EUA4" s="185"/>
      <c r="EUB4" s="185"/>
      <c r="EUC4" s="185"/>
      <c r="EUD4" s="185"/>
      <c r="EUE4" s="185"/>
      <c r="EUF4" s="185"/>
      <c r="EUG4" s="185"/>
      <c r="EUH4" s="185"/>
      <c r="EUI4" s="185"/>
      <c r="EUJ4" s="185"/>
      <c r="EUK4" s="185"/>
      <c r="EUL4" s="185"/>
      <c r="EUM4" s="185"/>
      <c r="EUN4" s="185"/>
      <c r="EUO4" s="185"/>
      <c r="EUP4" s="185"/>
      <c r="EUQ4" s="185"/>
      <c r="EUR4" s="185"/>
      <c r="EUS4" s="185"/>
      <c r="EUT4" s="185"/>
      <c r="EUU4" s="185"/>
      <c r="EUV4" s="185"/>
      <c r="EUW4" s="185"/>
      <c r="EUX4" s="185"/>
      <c r="EUY4" s="185"/>
      <c r="EUZ4" s="185"/>
      <c r="EVA4" s="185"/>
      <c r="EVB4" s="185"/>
      <c r="EVC4" s="185"/>
      <c r="EVD4" s="185"/>
      <c r="EVE4" s="185"/>
      <c r="EVF4" s="185"/>
      <c r="EVG4" s="185"/>
      <c r="EVH4" s="185"/>
      <c r="EVI4" s="185"/>
      <c r="EVJ4" s="185"/>
      <c r="EVK4" s="185"/>
      <c r="EVL4" s="185"/>
      <c r="EVM4" s="185"/>
      <c r="EVN4" s="185"/>
      <c r="EVO4" s="185"/>
      <c r="EVP4" s="185"/>
      <c r="EVQ4" s="185"/>
      <c r="EVR4" s="185"/>
      <c r="EVS4" s="185"/>
      <c r="EVT4" s="185"/>
      <c r="EVU4" s="185"/>
      <c r="EVV4" s="185"/>
      <c r="EVW4" s="185"/>
      <c r="EVX4" s="185"/>
      <c r="EVY4" s="185"/>
      <c r="EVZ4" s="185"/>
      <c r="EWA4" s="185"/>
      <c r="EWB4" s="185"/>
      <c r="EWC4" s="185"/>
      <c r="EWD4" s="185"/>
      <c r="EWE4" s="185"/>
      <c r="EWF4" s="185"/>
      <c r="EWG4" s="185"/>
      <c r="EWH4" s="185"/>
      <c r="EWI4" s="185"/>
      <c r="EWJ4" s="185"/>
      <c r="EWK4" s="185"/>
      <c r="EWL4" s="185"/>
      <c r="EWM4" s="185"/>
      <c r="EWN4" s="185"/>
      <c r="EWO4" s="185"/>
      <c r="EWP4" s="185"/>
      <c r="EWQ4" s="185"/>
      <c r="EWR4" s="185"/>
      <c r="EWS4" s="185"/>
      <c r="EWT4" s="185"/>
      <c r="EWU4" s="185"/>
      <c r="EWV4" s="185"/>
      <c r="EWW4" s="185"/>
      <c r="EWX4" s="185"/>
      <c r="EWY4" s="185"/>
      <c r="EWZ4" s="185"/>
      <c r="EXA4" s="185"/>
      <c r="EXB4" s="185"/>
      <c r="EXC4" s="185"/>
      <c r="EXD4" s="185"/>
      <c r="EXE4" s="185"/>
      <c r="EXF4" s="185"/>
      <c r="EXG4" s="185"/>
      <c r="EXH4" s="185"/>
      <c r="EXI4" s="185"/>
      <c r="EXJ4" s="185"/>
      <c r="EXK4" s="185"/>
      <c r="EXL4" s="185"/>
      <c r="EXM4" s="185"/>
      <c r="EXN4" s="185"/>
      <c r="EXO4" s="185"/>
      <c r="EXP4" s="185"/>
      <c r="EXQ4" s="185"/>
      <c r="EXR4" s="185"/>
      <c r="EXS4" s="185"/>
      <c r="EXT4" s="185"/>
      <c r="EXU4" s="185"/>
      <c r="EXV4" s="185"/>
      <c r="EXW4" s="185"/>
      <c r="EXX4" s="185"/>
      <c r="EXY4" s="185"/>
      <c r="EXZ4" s="185"/>
      <c r="EYA4" s="185"/>
      <c r="EYB4" s="185"/>
      <c r="EYC4" s="185"/>
      <c r="EYD4" s="185"/>
      <c r="EYE4" s="185"/>
      <c r="EYF4" s="185"/>
      <c r="EYG4" s="185"/>
      <c r="EYH4" s="185"/>
      <c r="EYI4" s="185"/>
      <c r="EYJ4" s="185"/>
      <c r="EYK4" s="185"/>
      <c r="EYL4" s="185"/>
      <c r="EYM4" s="185"/>
      <c r="EYN4" s="185"/>
      <c r="EYO4" s="185"/>
      <c r="EYP4" s="185"/>
      <c r="EYQ4" s="185"/>
      <c r="EYR4" s="185"/>
      <c r="EYS4" s="185"/>
      <c r="EYT4" s="185"/>
      <c r="EYU4" s="185"/>
      <c r="EYV4" s="185"/>
      <c r="EYW4" s="185"/>
      <c r="EYX4" s="185"/>
      <c r="EYY4" s="185"/>
      <c r="EYZ4" s="185"/>
      <c r="EZA4" s="185"/>
      <c r="EZB4" s="185"/>
      <c r="EZC4" s="185"/>
      <c r="EZD4" s="185"/>
      <c r="EZE4" s="185"/>
      <c r="EZF4" s="185"/>
      <c r="EZG4" s="185"/>
      <c r="EZH4" s="185"/>
      <c r="EZI4" s="185"/>
      <c r="EZJ4" s="185"/>
      <c r="EZK4" s="185"/>
      <c r="EZL4" s="185"/>
      <c r="EZM4" s="185"/>
      <c r="EZN4" s="185"/>
      <c r="EZO4" s="185"/>
      <c r="EZP4" s="185"/>
      <c r="EZQ4" s="185"/>
      <c r="EZR4" s="185"/>
      <c r="EZS4" s="185"/>
      <c r="EZT4" s="185"/>
      <c r="EZU4" s="185"/>
      <c r="EZV4" s="185"/>
      <c r="EZW4" s="185"/>
      <c r="EZX4" s="185"/>
      <c r="EZY4" s="185"/>
      <c r="EZZ4" s="185"/>
      <c r="FAA4" s="185"/>
      <c r="FAB4" s="185"/>
      <c r="FAC4" s="185"/>
      <c r="FAD4" s="185"/>
      <c r="FAE4" s="185"/>
      <c r="FAF4" s="185"/>
      <c r="FAG4" s="185"/>
      <c r="FAH4" s="185"/>
      <c r="FAI4" s="185"/>
      <c r="FAJ4" s="185"/>
      <c r="FAK4" s="185"/>
      <c r="FAL4" s="185"/>
      <c r="FAM4" s="185"/>
      <c r="FAN4" s="185"/>
      <c r="FAO4" s="185"/>
      <c r="FAP4" s="185"/>
      <c r="FAQ4" s="185"/>
      <c r="FAR4" s="185"/>
      <c r="FAS4" s="185"/>
      <c r="FAT4" s="185"/>
      <c r="FAU4" s="185"/>
      <c r="FAV4" s="185"/>
      <c r="FAW4" s="185"/>
      <c r="FAX4" s="185"/>
      <c r="FAY4" s="185"/>
      <c r="FAZ4" s="185"/>
      <c r="FBA4" s="185"/>
      <c r="FBB4" s="185"/>
      <c r="FBC4" s="185"/>
      <c r="FBD4" s="185"/>
      <c r="FBE4" s="185"/>
      <c r="FBF4" s="185"/>
      <c r="FBG4" s="185"/>
      <c r="FBH4" s="185"/>
      <c r="FBI4" s="185"/>
      <c r="FBJ4" s="185"/>
      <c r="FBK4" s="185"/>
      <c r="FBL4" s="185"/>
      <c r="FBM4" s="185"/>
      <c r="FBN4" s="185"/>
      <c r="FBO4" s="185"/>
      <c r="FBP4" s="185"/>
      <c r="FBQ4" s="185"/>
      <c r="FBR4" s="185"/>
      <c r="FBS4" s="185"/>
      <c r="FBT4" s="185"/>
      <c r="FBU4" s="185"/>
      <c r="FBV4" s="185"/>
      <c r="FBW4" s="185"/>
      <c r="FBX4" s="185"/>
      <c r="FBY4" s="185"/>
      <c r="FBZ4" s="185"/>
      <c r="FCA4" s="185"/>
      <c r="FCB4" s="185"/>
      <c r="FCC4" s="185"/>
      <c r="FCD4" s="185"/>
      <c r="FCE4" s="185"/>
      <c r="FCF4" s="185"/>
      <c r="FCG4" s="185"/>
      <c r="FCH4" s="185"/>
      <c r="FCI4" s="185"/>
      <c r="FCJ4" s="185"/>
      <c r="FCK4" s="185"/>
      <c r="FCL4" s="185"/>
      <c r="FCM4" s="185"/>
      <c r="FCN4" s="185"/>
      <c r="FCO4" s="185"/>
      <c r="FCP4" s="185"/>
      <c r="FCQ4" s="185"/>
      <c r="FCR4" s="185"/>
      <c r="FCS4" s="185"/>
      <c r="FCT4" s="185"/>
      <c r="FCU4" s="185"/>
      <c r="FCV4" s="185"/>
      <c r="FCW4" s="185"/>
      <c r="FCX4" s="185"/>
      <c r="FCY4" s="185"/>
      <c r="FCZ4" s="185"/>
      <c r="FDA4" s="185"/>
      <c r="FDB4" s="185"/>
      <c r="FDC4" s="185"/>
      <c r="FDD4" s="185"/>
      <c r="FDE4" s="185"/>
      <c r="FDF4" s="185"/>
      <c r="FDG4" s="185"/>
      <c r="FDH4" s="185"/>
      <c r="FDI4" s="185"/>
      <c r="FDJ4" s="185"/>
      <c r="FDK4" s="185"/>
      <c r="FDL4" s="185"/>
      <c r="FDM4" s="185"/>
      <c r="FDN4" s="185"/>
      <c r="FDO4" s="185"/>
      <c r="FDP4" s="185"/>
      <c r="FDQ4" s="185"/>
      <c r="FDR4" s="185"/>
      <c r="FDS4" s="185"/>
      <c r="FDT4" s="185"/>
      <c r="FDU4" s="185"/>
      <c r="FDV4" s="185"/>
      <c r="FDW4" s="185"/>
      <c r="FDX4" s="185"/>
      <c r="FDY4" s="185"/>
      <c r="FDZ4" s="185"/>
      <c r="FEA4" s="185"/>
      <c r="FEB4" s="185"/>
      <c r="FEC4" s="185"/>
      <c r="FED4" s="185"/>
      <c r="FEE4" s="185"/>
      <c r="FEF4" s="185"/>
      <c r="FEG4" s="185"/>
      <c r="FEH4" s="185"/>
      <c r="FEI4" s="185"/>
      <c r="FEJ4" s="185"/>
      <c r="FEK4" s="185"/>
      <c r="FEL4" s="185"/>
      <c r="FEM4" s="185"/>
      <c r="FEN4" s="185"/>
      <c r="FEO4" s="185"/>
      <c r="FEP4" s="185"/>
      <c r="FEQ4" s="185"/>
      <c r="FER4" s="185"/>
      <c r="FES4" s="185"/>
      <c r="FET4" s="185"/>
      <c r="FEU4" s="185"/>
      <c r="FEV4" s="185"/>
      <c r="FEW4" s="185"/>
      <c r="FEX4" s="185"/>
      <c r="FEY4" s="185"/>
      <c r="FEZ4" s="185"/>
      <c r="FFA4" s="185"/>
      <c r="FFB4" s="185"/>
      <c r="FFC4" s="185"/>
      <c r="FFD4" s="185"/>
      <c r="FFE4" s="185"/>
      <c r="FFF4" s="185"/>
      <c r="FFG4" s="185"/>
      <c r="FFH4" s="185"/>
      <c r="FFI4" s="185"/>
      <c r="FFJ4" s="185"/>
      <c r="FFK4" s="185"/>
      <c r="FFL4" s="185"/>
      <c r="FFM4" s="185"/>
      <c r="FFN4" s="185"/>
      <c r="FFO4" s="185"/>
      <c r="FFP4" s="185"/>
      <c r="FFQ4" s="185"/>
      <c r="FFR4" s="185"/>
      <c r="FFS4" s="185"/>
      <c r="FFT4" s="185"/>
      <c r="FFU4" s="185"/>
      <c r="FFV4" s="185"/>
      <c r="FFW4" s="185"/>
      <c r="FFX4" s="185"/>
      <c r="FFY4" s="185"/>
      <c r="FFZ4" s="185"/>
      <c r="FGA4" s="185"/>
      <c r="FGB4" s="185"/>
      <c r="FGC4" s="185"/>
      <c r="FGD4" s="185"/>
      <c r="FGE4" s="185"/>
      <c r="FGF4" s="185"/>
      <c r="FGG4" s="185"/>
      <c r="FGH4" s="185"/>
      <c r="FGI4" s="185"/>
      <c r="FGJ4" s="185"/>
      <c r="FGK4" s="185"/>
      <c r="FGL4" s="185"/>
      <c r="FGM4" s="185"/>
      <c r="FGN4" s="185"/>
      <c r="FGO4" s="185"/>
      <c r="FGP4" s="185"/>
      <c r="FGQ4" s="185"/>
      <c r="FGR4" s="185"/>
      <c r="FGS4" s="185"/>
      <c r="FGT4" s="185"/>
      <c r="FGU4" s="185"/>
      <c r="FGV4" s="185"/>
      <c r="FGW4" s="185"/>
      <c r="FGX4" s="185"/>
      <c r="FGY4" s="185"/>
      <c r="FGZ4" s="185"/>
      <c r="FHA4" s="185"/>
      <c r="FHB4" s="185"/>
      <c r="FHC4" s="185"/>
      <c r="FHD4" s="185"/>
      <c r="FHE4" s="185"/>
      <c r="FHF4" s="185"/>
      <c r="FHG4" s="185"/>
      <c r="FHH4" s="185"/>
      <c r="FHI4" s="185"/>
      <c r="FHJ4" s="185"/>
      <c r="FHK4" s="185"/>
      <c r="FHL4" s="185"/>
      <c r="FHM4" s="185"/>
      <c r="FHN4" s="185"/>
      <c r="FHO4" s="185"/>
      <c r="FHP4" s="185"/>
      <c r="FHQ4" s="185"/>
      <c r="FHR4" s="185"/>
      <c r="FHS4" s="185"/>
      <c r="FHT4" s="185"/>
      <c r="FHU4" s="185"/>
      <c r="FHV4" s="185"/>
      <c r="FHW4" s="185"/>
      <c r="FHX4" s="185"/>
      <c r="FHY4" s="185"/>
      <c r="FHZ4" s="185"/>
      <c r="FIA4" s="185"/>
      <c r="FIB4" s="185"/>
      <c r="FIC4" s="185"/>
      <c r="FID4" s="185"/>
      <c r="FIE4" s="185"/>
      <c r="FIF4" s="185"/>
      <c r="FIG4" s="185"/>
      <c r="FIH4" s="185"/>
      <c r="FII4" s="185"/>
      <c r="FIJ4" s="185"/>
      <c r="FIK4" s="185"/>
      <c r="FIL4" s="185"/>
      <c r="FIM4" s="185"/>
      <c r="FIN4" s="185"/>
      <c r="FIO4" s="185"/>
      <c r="FIP4" s="185"/>
      <c r="FIQ4" s="185"/>
      <c r="FIR4" s="185"/>
      <c r="FIS4" s="185"/>
      <c r="FIT4" s="185"/>
      <c r="FIU4" s="185"/>
      <c r="FIV4" s="185"/>
      <c r="FIW4" s="185"/>
      <c r="FIX4" s="185"/>
      <c r="FIY4" s="185"/>
      <c r="FIZ4" s="185"/>
      <c r="FJA4" s="185"/>
      <c r="FJB4" s="185"/>
      <c r="FJC4" s="185"/>
      <c r="FJD4" s="185"/>
      <c r="FJE4" s="185"/>
      <c r="FJF4" s="185"/>
      <c r="FJG4" s="185"/>
      <c r="FJH4" s="185"/>
      <c r="FJI4" s="185"/>
      <c r="FJJ4" s="185"/>
      <c r="FJK4" s="185"/>
      <c r="FJL4" s="185"/>
      <c r="FJM4" s="185"/>
      <c r="FJN4" s="185"/>
      <c r="FJO4" s="185"/>
      <c r="FJP4" s="185"/>
      <c r="FJQ4" s="185"/>
      <c r="FJR4" s="185"/>
      <c r="FJS4" s="185"/>
      <c r="FJT4" s="185"/>
      <c r="FJU4" s="185"/>
      <c r="FJV4" s="185"/>
      <c r="FJW4" s="185"/>
      <c r="FJX4" s="185"/>
      <c r="FJY4" s="185"/>
      <c r="FJZ4" s="185"/>
      <c r="FKA4" s="185"/>
      <c r="FKB4" s="185"/>
      <c r="FKC4" s="185"/>
      <c r="FKD4" s="185"/>
      <c r="FKE4" s="185"/>
      <c r="FKF4" s="185"/>
      <c r="FKG4" s="185"/>
      <c r="FKH4" s="185"/>
      <c r="FKI4" s="185"/>
      <c r="FKJ4" s="185"/>
      <c r="FKK4" s="185"/>
      <c r="FKL4" s="185"/>
      <c r="FKM4" s="185"/>
      <c r="FKN4" s="185"/>
      <c r="FKO4" s="185"/>
      <c r="FKP4" s="185"/>
      <c r="FKQ4" s="185"/>
      <c r="FKR4" s="185"/>
      <c r="FKS4" s="185"/>
      <c r="FKT4" s="185"/>
      <c r="FKU4" s="185"/>
      <c r="FKV4" s="185"/>
      <c r="FKW4" s="185"/>
      <c r="FKX4" s="185"/>
      <c r="FKY4" s="185"/>
      <c r="FKZ4" s="185"/>
      <c r="FLA4" s="185"/>
      <c r="FLB4" s="185"/>
      <c r="FLC4" s="185"/>
      <c r="FLD4" s="185"/>
      <c r="FLE4" s="185"/>
      <c r="FLF4" s="185"/>
      <c r="FLG4" s="185"/>
      <c r="FLH4" s="185"/>
      <c r="FLI4" s="185"/>
      <c r="FLJ4" s="185"/>
      <c r="FLK4" s="185"/>
      <c r="FLL4" s="185"/>
      <c r="FLM4" s="185"/>
      <c r="FLN4" s="185"/>
      <c r="FLO4" s="185"/>
      <c r="FLP4" s="185"/>
      <c r="FLQ4" s="185"/>
      <c r="FLR4" s="185"/>
      <c r="FLS4" s="185"/>
      <c r="FLT4" s="185"/>
      <c r="FLU4" s="185"/>
      <c r="FLV4" s="185"/>
      <c r="FLW4" s="185"/>
      <c r="FLX4" s="185"/>
      <c r="FLY4" s="185"/>
      <c r="FLZ4" s="185"/>
      <c r="FMA4" s="185"/>
      <c r="FMB4" s="185"/>
      <c r="FMC4" s="185"/>
      <c r="FMD4" s="185"/>
      <c r="FME4" s="185"/>
      <c r="FMF4" s="185"/>
      <c r="FMG4" s="185"/>
      <c r="FMH4" s="185"/>
      <c r="FMI4" s="185"/>
      <c r="FMJ4" s="185"/>
      <c r="FMK4" s="185"/>
      <c r="FML4" s="185"/>
      <c r="FMM4" s="185"/>
      <c r="FMN4" s="185"/>
      <c r="FMO4" s="185"/>
      <c r="FMP4" s="185"/>
      <c r="FMQ4" s="185"/>
      <c r="FMR4" s="185"/>
      <c r="FMS4" s="185"/>
      <c r="FMT4" s="185"/>
      <c r="FMU4" s="185"/>
      <c r="FMV4" s="185"/>
      <c r="FMW4" s="185"/>
      <c r="FMX4" s="185"/>
      <c r="FMY4" s="185"/>
      <c r="FMZ4" s="185"/>
      <c r="FNA4" s="185"/>
      <c r="FNB4" s="185"/>
      <c r="FNC4" s="185"/>
      <c r="FND4" s="185"/>
      <c r="FNE4" s="185"/>
      <c r="FNF4" s="185"/>
      <c r="FNG4" s="185"/>
      <c r="FNH4" s="185"/>
      <c r="FNI4" s="185"/>
      <c r="FNJ4" s="185"/>
      <c r="FNK4" s="185"/>
      <c r="FNL4" s="185"/>
      <c r="FNM4" s="185"/>
      <c r="FNN4" s="185"/>
      <c r="FNO4" s="185"/>
      <c r="FNP4" s="185"/>
      <c r="FNQ4" s="185"/>
      <c r="FNR4" s="185"/>
      <c r="FNS4" s="185"/>
      <c r="FNT4" s="185"/>
      <c r="FNU4" s="185"/>
      <c r="FNV4" s="185"/>
      <c r="FNW4" s="185"/>
      <c r="FNX4" s="185"/>
      <c r="FNY4" s="185"/>
      <c r="FNZ4" s="185"/>
      <c r="FOA4" s="185"/>
      <c r="FOB4" s="185"/>
      <c r="FOC4" s="185"/>
      <c r="FOD4" s="185"/>
      <c r="FOE4" s="185"/>
      <c r="FOF4" s="185"/>
      <c r="FOG4" s="185"/>
      <c r="FOH4" s="185"/>
      <c r="FOI4" s="185"/>
      <c r="FOJ4" s="185"/>
      <c r="FOK4" s="185"/>
      <c r="FOL4" s="185"/>
      <c r="FOM4" s="185"/>
      <c r="FON4" s="185"/>
      <c r="FOO4" s="185"/>
      <c r="FOP4" s="185"/>
      <c r="FOQ4" s="185"/>
      <c r="FOR4" s="185"/>
      <c r="FOS4" s="185"/>
      <c r="FOT4" s="185"/>
      <c r="FOU4" s="185"/>
      <c r="FOV4" s="185"/>
      <c r="FOW4" s="185"/>
      <c r="FOX4" s="185"/>
      <c r="FOY4" s="185"/>
      <c r="FOZ4" s="185"/>
      <c r="FPA4" s="185"/>
      <c r="FPB4" s="185"/>
      <c r="FPC4" s="185"/>
      <c r="FPD4" s="185"/>
      <c r="FPE4" s="185"/>
      <c r="FPF4" s="185"/>
      <c r="FPG4" s="185"/>
      <c r="FPH4" s="185"/>
      <c r="FPI4" s="185"/>
      <c r="FPJ4" s="185"/>
      <c r="FPK4" s="185"/>
      <c r="FPL4" s="185"/>
      <c r="FPM4" s="185"/>
      <c r="FPN4" s="185"/>
      <c r="FPO4" s="185"/>
      <c r="FPP4" s="185"/>
      <c r="FPQ4" s="185"/>
      <c r="FPR4" s="185"/>
      <c r="FPS4" s="185"/>
      <c r="FPT4" s="185"/>
      <c r="FPU4" s="185"/>
      <c r="FPV4" s="185"/>
      <c r="FPW4" s="185"/>
      <c r="FPX4" s="185"/>
      <c r="FPY4" s="185"/>
      <c r="FPZ4" s="185"/>
      <c r="FQA4" s="185"/>
      <c r="FQB4" s="185"/>
      <c r="FQC4" s="185"/>
      <c r="FQD4" s="185"/>
      <c r="FQE4" s="185"/>
      <c r="FQF4" s="185"/>
      <c r="FQG4" s="185"/>
      <c r="FQH4" s="185"/>
      <c r="FQI4" s="185"/>
      <c r="FQJ4" s="185"/>
      <c r="FQK4" s="185"/>
      <c r="FQL4" s="185"/>
      <c r="FQM4" s="185"/>
      <c r="FQN4" s="185"/>
      <c r="FQO4" s="185"/>
      <c r="FQP4" s="185"/>
      <c r="FQQ4" s="185"/>
      <c r="FQR4" s="185"/>
      <c r="FQS4" s="185"/>
      <c r="FQT4" s="185"/>
      <c r="FQU4" s="185"/>
      <c r="FQV4" s="185"/>
      <c r="FQW4" s="185"/>
      <c r="FQX4" s="185"/>
      <c r="FQY4" s="185"/>
      <c r="FQZ4" s="185"/>
      <c r="FRA4" s="185"/>
      <c r="FRB4" s="185"/>
      <c r="FRC4" s="185"/>
      <c r="FRD4" s="185"/>
      <c r="FRE4" s="185"/>
      <c r="FRF4" s="185"/>
      <c r="FRG4" s="185"/>
      <c r="FRH4" s="185"/>
      <c r="FRI4" s="185"/>
      <c r="FRJ4" s="185"/>
      <c r="FRK4" s="185"/>
      <c r="FRL4" s="185"/>
      <c r="FRM4" s="185"/>
      <c r="FRN4" s="185"/>
      <c r="FRO4" s="185"/>
      <c r="FRP4" s="185"/>
      <c r="FRQ4" s="185"/>
      <c r="FRR4" s="185"/>
      <c r="FRS4" s="185"/>
      <c r="FRT4" s="185"/>
      <c r="FRU4" s="185"/>
      <c r="FRV4" s="185"/>
      <c r="FRW4" s="185"/>
      <c r="FRX4" s="185"/>
      <c r="FRY4" s="185"/>
      <c r="FRZ4" s="185"/>
      <c r="FSA4" s="185"/>
      <c r="FSB4" s="185"/>
      <c r="FSC4" s="185"/>
      <c r="FSD4" s="185"/>
      <c r="FSE4" s="185"/>
      <c r="FSF4" s="185"/>
      <c r="FSG4" s="185"/>
      <c r="FSH4" s="185"/>
      <c r="FSI4" s="185"/>
      <c r="FSJ4" s="185"/>
      <c r="FSK4" s="185"/>
      <c r="FSL4" s="185"/>
      <c r="FSM4" s="185"/>
      <c r="FSN4" s="185"/>
      <c r="FSO4" s="185"/>
      <c r="FSP4" s="185"/>
      <c r="FSQ4" s="185"/>
      <c r="FSR4" s="185"/>
      <c r="FSS4" s="185"/>
      <c r="FST4" s="185"/>
      <c r="FSU4" s="185"/>
      <c r="FSV4" s="185"/>
      <c r="FSW4" s="185"/>
      <c r="FSX4" s="185"/>
      <c r="FSY4" s="185"/>
      <c r="FSZ4" s="185"/>
      <c r="FTA4" s="185"/>
      <c r="FTB4" s="185"/>
      <c r="FTC4" s="185"/>
      <c r="FTD4" s="185"/>
      <c r="FTE4" s="185"/>
      <c r="FTF4" s="185"/>
      <c r="FTG4" s="185"/>
      <c r="FTH4" s="185"/>
      <c r="FTI4" s="185"/>
      <c r="FTJ4" s="185"/>
      <c r="FTK4" s="185"/>
      <c r="FTL4" s="185"/>
      <c r="FTM4" s="185"/>
      <c r="FTN4" s="185"/>
      <c r="FTO4" s="185"/>
      <c r="FTP4" s="185"/>
      <c r="FTQ4" s="185"/>
      <c r="FTR4" s="185"/>
      <c r="FTS4" s="185"/>
      <c r="FTT4" s="185"/>
      <c r="FTU4" s="185"/>
      <c r="FTV4" s="185"/>
      <c r="FTW4" s="185"/>
      <c r="FTX4" s="185"/>
      <c r="FTY4" s="185"/>
      <c r="FTZ4" s="185"/>
      <c r="FUA4" s="185"/>
      <c r="FUB4" s="185"/>
      <c r="FUC4" s="185"/>
      <c r="FUD4" s="185"/>
      <c r="FUE4" s="185"/>
      <c r="FUF4" s="185"/>
      <c r="FUG4" s="185"/>
      <c r="FUH4" s="185"/>
      <c r="FUI4" s="185"/>
      <c r="FUJ4" s="185"/>
      <c r="FUK4" s="185"/>
      <c r="FUL4" s="185"/>
      <c r="FUM4" s="185"/>
      <c r="FUN4" s="185"/>
      <c r="FUO4" s="185"/>
      <c r="FUP4" s="185"/>
      <c r="FUQ4" s="185"/>
      <c r="FUR4" s="185"/>
      <c r="FUS4" s="185"/>
      <c r="FUT4" s="185"/>
      <c r="FUU4" s="185"/>
      <c r="FUV4" s="185"/>
      <c r="FUW4" s="185"/>
      <c r="FUX4" s="185"/>
      <c r="FUY4" s="185"/>
      <c r="FUZ4" s="185"/>
      <c r="FVA4" s="185"/>
      <c r="FVB4" s="185"/>
      <c r="FVC4" s="185"/>
      <c r="FVD4" s="185"/>
      <c r="FVE4" s="185"/>
      <c r="FVF4" s="185"/>
      <c r="FVG4" s="185"/>
      <c r="FVH4" s="185"/>
      <c r="FVI4" s="185"/>
      <c r="FVJ4" s="185"/>
      <c r="FVK4" s="185"/>
      <c r="FVL4" s="185"/>
      <c r="FVM4" s="185"/>
      <c r="FVN4" s="185"/>
      <c r="FVO4" s="185"/>
      <c r="FVP4" s="185"/>
      <c r="FVQ4" s="185"/>
      <c r="FVR4" s="185"/>
      <c r="FVS4" s="185"/>
      <c r="FVT4" s="185"/>
      <c r="FVU4" s="185"/>
      <c r="FVV4" s="185"/>
      <c r="FVW4" s="185"/>
      <c r="FVX4" s="185"/>
      <c r="FVY4" s="185"/>
      <c r="FVZ4" s="185"/>
      <c r="FWA4" s="185"/>
      <c r="FWB4" s="185"/>
      <c r="FWC4" s="185"/>
      <c r="FWD4" s="185"/>
      <c r="FWE4" s="185"/>
      <c r="FWF4" s="185"/>
      <c r="FWG4" s="185"/>
      <c r="FWH4" s="185"/>
      <c r="FWI4" s="185"/>
      <c r="FWJ4" s="185"/>
      <c r="FWK4" s="185"/>
      <c r="FWL4" s="185"/>
      <c r="FWM4" s="185"/>
      <c r="FWN4" s="185"/>
      <c r="FWO4" s="185"/>
      <c r="FWP4" s="185"/>
      <c r="FWQ4" s="185"/>
      <c r="FWR4" s="185"/>
      <c r="FWS4" s="185"/>
      <c r="FWT4" s="185"/>
      <c r="FWU4" s="185"/>
      <c r="FWV4" s="185"/>
      <c r="FWW4" s="185"/>
      <c r="FWX4" s="185"/>
      <c r="FWY4" s="185"/>
      <c r="FWZ4" s="185"/>
      <c r="FXA4" s="185"/>
      <c r="FXB4" s="185"/>
      <c r="FXC4" s="185"/>
      <c r="FXD4" s="185"/>
      <c r="FXE4" s="185"/>
      <c r="FXF4" s="185"/>
      <c r="FXG4" s="185"/>
      <c r="FXH4" s="185"/>
      <c r="FXI4" s="185"/>
      <c r="FXJ4" s="185"/>
      <c r="FXK4" s="185"/>
      <c r="FXL4" s="185"/>
      <c r="FXM4" s="185"/>
      <c r="FXN4" s="185"/>
      <c r="FXO4" s="185"/>
      <c r="FXP4" s="185"/>
      <c r="FXQ4" s="185"/>
      <c r="FXR4" s="185"/>
      <c r="FXS4" s="185"/>
      <c r="FXT4" s="185"/>
      <c r="FXU4" s="185"/>
      <c r="FXV4" s="185"/>
      <c r="FXW4" s="185"/>
      <c r="FXX4" s="185"/>
      <c r="FXY4" s="185"/>
      <c r="FXZ4" s="185"/>
      <c r="FYA4" s="185"/>
      <c r="FYB4" s="185"/>
      <c r="FYC4" s="185"/>
      <c r="FYD4" s="185"/>
      <c r="FYE4" s="185"/>
      <c r="FYF4" s="185"/>
      <c r="FYG4" s="185"/>
      <c r="FYH4" s="185"/>
      <c r="FYI4" s="185"/>
      <c r="FYJ4" s="185"/>
      <c r="FYK4" s="185"/>
      <c r="FYL4" s="185"/>
      <c r="FYM4" s="185"/>
      <c r="FYN4" s="185"/>
      <c r="FYO4" s="185"/>
      <c r="FYP4" s="185"/>
      <c r="FYQ4" s="185"/>
      <c r="FYR4" s="185"/>
      <c r="FYS4" s="185"/>
      <c r="FYT4" s="185"/>
      <c r="FYU4" s="185"/>
      <c r="FYV4" s="185"/>
      <c r="FYW4" s="185"/>
      <c r="FYX4" s="185"/>
      <c r="FYY4" s="185"/>
      <c r="FYZ4" s="185"/>
      <c r="FZA4" s="185"/>
      <c r="FZB4" s="185"/>
      <c r="FZC4" s="185"/>
      <c r="FZD4" s="185"/>
      <c r="FZE4" s="185"/>
      <c r="FZF4" s="185"/>
      <c r="FZG4" s="185"/>
      <c r="FZH4" s="185"/>
      <c r="FZI4" s="185"/>
      <c r="FZJ4" s="185"/>
      <c r="FZK4" s="185"/>
      <c r="FZL4" s="185"/>
      <c r="FZM4" s="185"/>
      <c r="FZN4" s="185"/>
      <c r="FZO4" s="185"/>
      <c r="FZP4" s="185"/>
      <c r="FZQ4" s="185"/>
      <c r="FZR4" s="185"/>
      <c r="FZS4" s="185"/>
      <c r="FZT4" s="185"/>
      <c r="FZU4" s="185"/>
      <c r="FZV4" s="185"/>
      <c r="FZW4" s="185"/>
      <c r="FZX4" s="185"/>
      <c r="FZY4" s="185"/>
      <c r="FZZ4" s="185"/>
      <c r="GAA4" s="185"/>
      <c r="GAB4" s="185"/>
      <c r="GAC4" s="185"/>
      <c r="GAD4" s="185"/>
      <c r="GAE4" s="185"/>
      <c r="GAF4" s="185"/>
      <c r="GAG4" s="185"/>
      <c r="GAH4" s="185"/>
      <c r="GAI4" s="185"/>
      <c r="GAJ4" s="185"/>
      <c r="GAK4" s="185"/>
      <c r="GAL4" s="185"/>
      <c r="GAM4" s="185"/>
      <c r="GAN4" s="185"/>
      <c r="GAO4" s="185"/>
      <c r="GAP4" s="185"/>
      <c r="GAQ4" s="185"/>
      <c r="GAR4" s="185"/>
      <c r="GAS4" s="185"/>
      <c r="GAT4" s="185"/>
      <c r="GAU4" s="185"/>
      <c r="GAV4" s="185"/>
      <c r="GAW4" s="185"/>
      <c r="GAX4" s="185"/>
      <c r="GAY4" s="185"/>
      <c r="GAZ4" s="185"/>
      <c r="GBA4" s="185"/>
      <c r="GBB4" s="185"/>
      <c r="GBC4" s="185"/>
      <c r="GBD4" s="185"/>
      <c r="GBE4" s="185"/>
      <c r="GBF4" s="185"/>
      <c r="GBG4" s="185"/>
      <c r="GBH4" s="185"/>
      <c r="GBI4" s="185"/>
      <c r="GBJ4" s="185"/>
      <c r="GBK4" s="185"/>
      <c r="GBL4" s="185"/>
      <c r="GBM4" s="185"/>
      <c r="GBN4" s="185"/>
      <c r="GBO4" s="185"/>
      <c r="GBP4" s="185"/>
      <c r="GBQ4" s="185"/>
      <c r="GBR4" s="185"/>
      <c r="GBS4" s="185"/>
      <c r="GBT4" s="185"/>
      <c r="GBU4" s="185"/>
      <c r="GBV4" s="185"/>
      <c r="GBW4" s="185"/>
      <c r="GBX4" s="185"/>
      <c r="GBY4" s="185"/>
      <c r="GBZ4" s="185"/>
      <c r="GCA4" s="185"/>
      <c r="GCB4" s="185"/>
      <c r="GCC4" s="185"/>
      <c r="GCD4" s="185"/>
      <c r="GCE4" s="185"/>
      <c r="GCF4" s="185"/>
      <c r="GCG4" s="185"/>
      <c r="GCH4" s="185"/>
      <c r="GCI4" s="185"/>
      <c r="GCJ4" s="185"/>
      <c r="GCK4" s="185"/>
      <c r="GCL4" s="185"/>
      <c r="GCM4" s="185"/>
      <c r="GCN4" s="185"/>
      <c r="GCO4" s="185"/>
      <c r="GCP4" s="185"/>
      <c r="GCQ4" s="185"/>
      <c r="GCR4" s="185"/>
      <c r="GCS4" s="185"/>
      <c r="GCT4" s="185"/>
      <c r="GCU4" s="185"/>
      <c r="GCV4" s="185"/>
      <c r="GCW4" s="185"/>
      <c r="GCX4" s="185"/>
      <c r="GCY4" s="185"/>
      <c r="GCZ4" s="185"/>
      <c r="GDA4" s="185"/>
      <c r="GDB4" s="185"/>
      <c r="GDC4" s="185"/>
      <c r="GDD4" s="185"/>
      <c r="GDE4" s="185"/>
      <c r="GDF4" s="185"/>
      <c r="GDG4" s="185"/>
      <c r="GDH4" s="185"/>
      <c r="GDI4" s="185"/>
      <c r="GDJ4" s="185"/>
      <c r="GDK4" s="185"/>
      <c r="GDL4" s="185"/>
      <c r="GDM4" s="185"/>
      <c r="GDN4" s="185"/>
      <c r="GDO4" s="185"/>
      <c r="GDP4" s="185"/>
      <c r="GDQ4" s="185"/>
      <c r="GDR4" s="185"/>
      <c r="GDS4" s="185"/>
      <c r="GDT4" s="185"/>
      <c r="GDU4" s="185"/>
      <c r="GDV4" s="185"/>
      <c r="GDW4" s="185"/>
      <c r="GDX4" s="185"/>
      <c r="GDY4" s="185"/>
      <c r="GDZ4" s="185"/>
      <c r="GEA4" s="185"/>
      <c r="GEB4" s="185"/>
      <c r="GEC4" s="185"/>
      <c r="GED4" s="185"/>
      <c r="GEE4" s="185"/>
      <c r="GEF4" s="185"/>
      <c r="GEG4" s="185"/>
      <c r="GEH4" s="185"/>
      <c r="GEI4" s="185"/>
      <c r="GEJ4" s="185"/>
      <c r="GEK4" s="185"/>
      <c r="GEL4" s="185"/>
      <c r="GEM4" s="185"/>
      <c r="GEN4" s="185"/>
      <c r="GEO4" s="185"/>
      <c r="GEP4" s="185"/>
      <c r="GEQ4" s="185"/>
      <c r="GER4" s="185"/>
      <c r="GES4" s="185"/>
      <c r="GET4" s="185"/>
      <c r="GEU4" s="185"/>
      <c r="GEV4" s="185"/>
      <c r="GEW4" s="185"/>
      <c r="GEX4" s="185"/>
      <c r="GEY4" s="185"/>
      <c r="GEZ4" s="185"/>
      <c r="GFA4" s="185"/>
      <c r="GFB4" s="185"/>
      <c r="GFC4" s="185"/>
      <c r="GFD4" s="185"/>
      <c r="GFE4" s="185"/>
      <c r="GFF4" s="185"/>
      <c r="GFG4" s="185"/>
      <c r="GFH4" s="185"/>
      <c r="GFI4" s="185"/>
      <c r="GFJ4" s="185"/>
      <c r="GFK4" s="185"/>
      <c r="GFL4" s="185"/>
      <c r="GFM4" s="185"/>
      <c r="GFN4" s="185"/>
      <c r="GFO4" s="185"/>
      <c r="GFP4" s="185"/>
      <c r="GFQ4" s="185"/>
      <c r="GFR4" s="185"/>
      <c r="GFS4" s="185"/>
      <c r="GFT4" s="185"/>
      <c r="GFU4" s="185"/>
      <c r="GFV4" s="185"/>
      <c r="GFW4" s="185"/>
      <c r="GFX4" s="185"/>
      <c r="GFY4" s="185"/>
      <c r="GFZ4" s="185"/>
      <c r="GGA4" s="185"/>
      <c r="GGB4" s="185"/>
      <c r="GGC4" s="185"/>
      <c r="GGD4" s="185"/>
      <c r="GGE4" s="185"/>
      <c r="GGF4" s="185"/>
      <c r="GGG4" s="185"/>
      <c r="GGH4" s="185"/>
      <c r="GGI4" s="185"/>
      <c r="GGJ4" s="185"/>
      <c r="GGK4" s="185"/>
      <c r="GGL4" s="185"/>
      <c r="GGM4" s="185"/>
      <c r="GGN4" s="185"/>
      <c r="GGO4" s="185"/>
      <c r="GGP4" s="185"/>
      <c r="GGQ4" s="185"/>
      <c r="GGR4" s="185"/>
      <c r="GGS4" s="185"/>
      <c r="GGT4" s="185"/>
      <c r="GGU4" s="185"/>
      <c r="GGV4" s="185"/>
      <c r="GGW4" s="185"/>
      <c r="GGX4" s="185"/>
      <c r="GGY4" s="185"/>
      <c r="GGZ4" s="185"/>
      <c r="GHA4" s="185"/>
      <c r="GHB4" s="185"/>
      <c r="GHC4" s="185"/>
      <c r="GHD4" s="185"/>
      <c r="GHE4" s="185"/>
      <c r="GHF4" s="185"/>
      <c r="GHG4" s="185"/>
      <c r="GHH4" s="185"/>
      <c r="GHI4" s="185"/>
      <c r="GHJ4" s="185"/>
      <c r="GHK4" s="185"/>
      <c r="GHL4" s="185"/>
      <c r="GHM4" s="185"/>
      <c r="GHN4" s="185"/>
      <c r="GHO4" s="185"/>
      <c r="GHP4" s="185"/>
      <c r="GHQ4" s="185"/>
      <c r="GHR4" s="185"/>
      <c r="GHS4" s="185"/>
      <c r="GHT4" s="185"/>
      <c r="GHU4" s="185"/>
      <c r="GHV4" s="185"/>
      <c r="GHW4" s="185"/>
      <c r="GHX4" s="185"/>
      <c r="GHY4" s="185"/>
      <c r="GHZ4" s="185"/>
      <c r="GIA4" s="185"/>
      <c r="GIB4" s="185"/>
      <c r="GIC4" s="185"/>
      <c r="GID4" s="185"/>
      <c r="GIE4" s="185"/>
      <c r="GIF4" s="185"/>
      <c r="GIG4" s="185"/>
      <c r="GIH4" s="185"/>
      <c r="GII4" s="185"/>
      <c r="GIJ4" s="185"/>
      <c r="GIK4" s="185"/>
      <c r="GIL4" s="185"/>
      <c r="GIM4" s="185"/>
      <c r="GIN4" s="185"/>
      <c r="GIO4" s="185"/>
      <c r="GIP4" s="185"/>
      <c r="GIQ4" s="185"/>
      <c r="GIR4" s="185"/>
      <c r="GIS4" s="185"/>
      <c r="GIT4" s="185"/>
      <c r="GIU4" s="185"/>
      <c r="GIV4" s="185"/>
      <c r="GIW4" s="185"/>
      <c r="GIX4" s="185"/>
      <c r="GIY4" s="185"/>
      <c r="GIZ4" s="185"/>
      <c r="GJA4" s="185"/>
      <c r="GJB4" s="185"/>
      <c r="GJC4" s="185"/>
      <c r="GJD4" s="185"/>
      <c r="GJE4" s="185"/>
      <c r="GJF4" s="185"/>
      <c r="GJG4" s="185"/>
      <c r="GJH4" s="185"/>
      <c r="GJI4" s="185"/>
      <c r="GJJ4" s="185"/>
      <c r="GJK4" s="185"/>
      <c r="GJL4" s="185"/>
      <c r="GJM4" s="185"/>
      <c r="GJN4" s="185"/>
      <c r="GJO4" s="185"/>
      <c r="GJP4" s="185"/>
      <c r="GJQ4" s="185"/>
      <c r="GJR4" s="185"/>
      <c r="GJS4" s="185"/>
      <c r="GJT4" s="185"/>
      <c r="GJU4" s="185"/>
      <c r="GJV4" s="185"/>
      <c r="GJW4" s="185"/>
      <c r="GJX4" s="185"/>
      <c r="GJY4" s="185"/>
      <c r="GJZ4" s="185"/>
      <c r="GKA4" s="185"/>
      <c r="GKB4" s="185"/>
      <c r="GKC4" s="185"/>
      <c r="GKD4" s="185"/>
      <c r="GKE4" s="185"/>
      <c r="GKF4" s="185"/>
      <c r="GKG4" s="185"/>
      <c r="GKH4" s="185"/>
      <c r="GKI4" s="185"/>
      <c r="GKJ4" s="185"/>
      <c r="GKK4" s="185"/>
      <c r="GKL4" s="185"/>
      <c r="GKM4" s="185"/>
      <c r="GKN4" s="185"/>
      <c r="GKO4" s="185"/>
      <c r="GKP4" s="185"/>
      <c r="GKQ4" s="185"/>
      <c r="GKR4" s="185"/>
      <c r="GKS4" s="185"/>
      <c r="GKT4" s="185"/>
      <c r="GKU4" s="185"/>
      <c r="GKV4" s="185"/>
      <c r="GKW4" s="185"/>
      <c r="GKX4" s="185"/>
      <c r="GKY4" s="185"/>
      <c r="GKZ4" s="185"/>
      <c r="GLA4" s="185"/>
      <c r="GLB4" s="185"/>
      <c r="GLC4" s="185"/>
      <c r="GLD4" s="185"/>
      <c r="GLE4" s="185"/>
      <c r="GLF4" s="185"/>
      <c r="GLG4" s="185"/>
      <c r="GLH4" s="185"/>
      <c r="GLI4" s="185"/>
      <c r="GLJ4" s="185"/>
      <c r="GLK4" s="185"/>
      <c r="GLL4" s="185"/>
      <c r="GLM4" s="185"/>
      <c r="GLN4" s="185"/>
      <c r="GLO4" s="185"/>
      <c r="GLP4" s="185"/>
      <c r="GLQ4" s="185"/>
      <c r="GLR4" s="185"/>
      <c r="GLS4" s="185"/>
      <c r="GLT4" s="185"/>
      <c r="GLU4" s="185"/>
      <c r="GLV4" s="185"/>
      <c r="GLW4" s="185"/>
      <c r="GLX4" s="185"/>
      <c r="GLY4" s="185"/>
      <c r="GLZ4" s="185"/>
      <c r="GMA4" s="185"/>
      <c r="GMB4" s="185"/>
      <c r="GMC4" s="185"/>
      <c r="GMD4" s="185"/>
      <c r="GME4" s="185"/>
      <c r="GMF4" s="185"/>
      <c r="GMG4" s="185"/>
      <c r="GMH4" s="185"/>
      <c r="GMI4" s="185"/>
      <c r="GMJ4" s="185"/>
      <c r="GMK4" s="185"/>
      <c r="GML4" s="185"/>
      <c r="GMM4" s="185"/>
      <c r="GMN4" s="185"/>
      <c r="GMO4" s="185"/>
      <c r="GMP4" s="185"/>
      <c r="GMQ4" s="185"/>
      <c r="GMR4" s="185"/>
      <c r="GMS4" s="185"/>
      <c r="GMT4" s="185"/>
      <c r="GMU4" s="185"/>
      <c r="GMV4" s="185"/>
      <c r="GMW4" s="185"/>
      <c r="GMX4" s="185"/>
      <c r="GMY4" s="185"/>
      <c r="GMZ4" s="185"/>
      <c r="GNA4" s="185"/>
      <c r="GNB4" s="185"/>
      <c r="GNC4" s="185"/>
      <c r="GND4" s="185"/>
      <c r="GNE4" s="185"/>
      <c r="GNF4" s="185"/>
      <c r="GNG4" s="185"/>
      <c r="GNH4" s="185"/>
      <c r="GNI4" s="185"/>
      <c r="GNJ4" s="185"/>
      <c r="GNK4" s="185"/>
      <c r="GNL4" s="185"/>
      <c r="GNM4" s="185"/>
      <c r="GNN4" s="185"/>
      <c r="GNO4" s="185"/>
      <c r="GNP4" s="185"/>
      <c r="GNQ4" s="185"/>
      <c r="GNR4" s="185"/>
      <c r="GNS4" s="185"/>
      <c r="GNT4" s="185"/>
      <c r="GNU4" s="185"/>
      <c r="GNV4" s="185"/>
      <c r="GNW4" s="185"/>
      <c r="GNX4" s="185"/>
      <c r="GNY4" s="185"/>
      <c r="GNZ4" s="185"/>
      <c r="GOA4" s="185"/>
      <c r="GOB4" s="185"/>
      <c r="GOC4" s="185"/>
      <c r="GOD4" s="185"/>
      <c r="GOE4" s="185"/>
      <c r="GOF4" s="185"/>
      <c r="GOG4" s="185"/>
      <c r="GOH4" s="185"/>
      <c r="GOI4" s="185"/>
      <c r="GOJ4" s="185"/>
      <c r="GOK4" s="185"/>
      <c r="GOL4" s="185"/>
      <c r="GOM4" s="185"/>
      <c r="GON4" s="185"/>
      <c r="GOO4" s="185"/>
      <c r="GOP4" s="185"/>
      <c r="GOQ4" s="185"/>
      <c r="GOR4" s="185"/>
      <c r="GOS4" s="185"/>
      <c r="GOT4" s="185"/>
      <c r="GOU4" s="185"/>
      <c r="GOV4" s="185"/>
      <c r="GOW4" s="185"/>
      <c r="GOX4" s="185"/>
      <c r="GOY4" s="185"/>
      <c r="GOZ4" s="185"/>
      <c r="GPA4" s="185"/>
      <c r="GPB4" s="185"/>
      <c r="GPC4" s="185"/>
      <c r="GPD4" s="185"/>
      <c r="GPE4" s="185"/>
      <c r="GPF4" s="185"/>
      <c r="GPG4" s="185"/>
      <c r="GPH4" s="185"/>
      <c r="GPI4" s="185"/>
      <c r="GPJ4" s="185"/>
      <c r="GPK4" s="185"/>
      <c r="GPL4" s="185"/>
      <c r="GPM4" s="185"/>
      <c r="GPN4" s="185"/>
      <c r="GPO4" s="185"/>
      <c r="GPP4" s="185"/>
      <c r="GPQ4" s="185"/>
      <c r="GPR4" s="185"/>
      <c r="GPS4" s="185"/>
      <c r="GPT4" s="185"/>
      <c r="GPU4" s="185"/>
      <c r="GPV4" s="185"/>
      <c r="GPW4" s="185"/>
      <c r="GPX4" s="185"/>
      <c r="GPY4" s="185"/>
      <c r="GPZ4" s="185"/>
      <c r="GQA4" s="185"/>
      <c r="GQB4" s="185"/>
      <c r="GQC4" s="185"/>
      <c r="GQD4" s="185"/>
      <c r="GQE4" s="185"/>
      <c r="GQF4" s="185"/>
      <c r="GQG4" s="185"/>
      <c r="GQH4" s="185"/>
      <c r="GQI4" s="185"/>
      <c r="GQJ4" s="185"/>
      <c r="GQK4" s="185"/>
      <c r="GQL4" s="185"/>
      <c r="GQM4" s="185"/>
      <c r="GQN4" s="185"/>
      <c r="GQO4" s="185"/>
      <c r="GQP4" s="185"/>
      <c r="GQQ4" s="185"/>
      <c r="GQR4" s="185"/>
      <c r="GQS4" s="185"/>
      <c r="GQT4" s="185"/>
      <c r="GQU4" s="185"/>
      <c r="GQV4" s="185"/>
      <c r="GQW4" s="185"/>
      <c r="GQX4" s="185"/>
      <c r="GQY4" s="185"/>
      <c r="GQZ4" s="185"/>
      <c r="GRA4" s="185"/>
      <c r="GRB4" s="185"/>
      <c r="GRC4" s="185"/>
      <c r="GRD4" s="185"/>
      <c r="GRE4" s="185"/>
      <c r="GRF4" s="185"/>
      <c r="GRG4" s="185"/>
      <c r="GRH4" s="185"/>
      <c r="GRI4" s="185"/>
      <c r="GRJ4" s="185"/>
      <c r="GRK4" s="185"/>
      <c r="GRL4" s="185"/>
      <c r="GRM4" s="185"/>
      <c r="GRN4" s="185"/>
      <c r="GRO4" s="185"/>
      <c r="GRP4" s="185"/>
      <c r="GRQ4" s="185"/>
      <c r="GRR4" s="185"/>
      <c r="GRS4" s="185"/>
    </row>
    <row r="5" spans="1:5219" ht="12.75" customHeight="1">
      <c r="A5" s="326"/>
      <c r="B5" s="96"/>
      <c r="C5" s="119" t="s">
        <v>80</v>
      </c>
      <c r="D5" s="120" t="s">
        <v>83</v>
      </c>
      <c r="E5" s="120" t="s">
        <v>86</v>
      </c>
      <c r="F5" s="120" t="s">
        <v>91</v>
      </c>
      <c r="G5" s="120" t="s">
        <v>137</v>
      </c>
      <c r="H5" s="120" t="s">
        <v>189</v>
      </c>
      <c r="I5" s="121" t="s">
        <v>255</v>
      </c>
      <c r="J5" s="329"/>
      <c r="K5" s="185"/>
      <c r="R5" s="185"/>
      <c r="S5" s="185"/>
      <c r="T5" s="185"/>
      <c r="U5" s="185"/>
      <c r="V5" s="185"/>
      <c r="W5" s="185"/>
      <c r="X5" s="185"/>
      <c r="Y5" s="185"/>
      <c r="Z5" s="185"/>
      <c r="AA5" s="185"/>
      <c r="AB5" s="185"/>
      <c r="AC5" s="185"/>
      <c r="AD5" s="185"/>
      <c r="AE5" s="185"/>
      <c r="AF5" s="185"/>
      <c r="AG5" s="185"/>
      <c r="AH5" s="185"/>
      <c r="AI5" s="185"/>
      <c r="AJ5" s="185"/>
      <c r="AK5" s="185"/>
      <c r="AL5" s="185"/>
      <c r="AM5" s="185"/>
      <c r="AN5" s="185"/>
      <c r="AO5" s="185"/>
      <c r="AP5" s="185"/>
      <c r="AQ5" s="185"/>
      <c r="AR5" s="185"/>
      <c r="AS5" s="185"/>
      <c r="AT5" s="185"/>
      <c r="AU5" s="185"/>
      <c r="AV5" s="185"/>
      <c r="AW5" s="185"/>
      <c r="AX5" s="185"/>
      <c r="AY5" s="185"/>
      <c r="AZ5" s="185"/>
      <c r="BA5" s="185"/>
      <c r="BB5" s="185"/>
      <c r="BC5" s="185"/>
      <c r="BD5" s="185"/>
      <c r="BE5" s="185"/>
      <c r="BF5" s="185"/>
      <c r="BG5" s="185"/>
      <c r="BH5" s="185"/>
      <c r="BI5" s="185"/>
      <c r="BJ5" s="185"/>
      <c r="BK5" s="185"/>
      <c r="BL5" s="185"/>
      <c r="BM5" s="185"/>
      <c r="BN5" s="185"/>
      <c r="BO5" s="185"/>
      <c r="BP5" s="185"/>
      <c r="BQ5" s="185"/>
      <c r="BR5" s="185"/>
      <c r="BS5" s="185"/>
      <c r="BT5" s="185"/>
      <c r="BU5" s="185"/>
      <c r="BV5" s="185"/>
      <c r="BW5" s="185"/>
      <c r="BX5" s="185"/>
      <c r="BY5" s="185"/>
      <c r="BZ5" s="185"/>
      <c r="CA5" s="185"/>
      <c r="CB5" s="185"/>
      <c r="CC5" s="185"/>
      <c r="CD5" s="185"/>
      <c r="CE5" s="185"/>
      <c r="CF5" s="185"/>
      <c r="CG5" s="185"/>
      <c r="CH5" s="185"/>
      <c r="CI5" s="185"/>
      <c r="CJ5" s="185"/>
      <c r="CK5" s="185"/>
      <c r="CL5" s="185"/>
      <c r="CM5" s="185"/>
      <c r="CN5" s="185"/>
      <c r="CO5" s="185"/>
      <c r="CP5" s="185"/>
      <c r="CQ5" s="185"/>
      <c r="CR5" s="185"/>
      <c r="CS5" s="185"/>
      <c r="CT5" s="185"/>
      <c r="CU5" s="185"/>
      <c r="CV5" s="185"/>
      <c r="CW5" s="185"/>
      <c r="CX5" s="185"/>
      <c r="CY5" s="185"/>
      <c r="CZ5" s="185"/>
      <c r="DA5" s="185"/>
      <c r="DB5" s="185"/>
      <c r="DC5" s="185"/>
      <c r="DD5" s="185"/>
      <c r="DE5" s="185"/>
      <c r="DF5" s="185"/>
      <c r="DG5" s="185"/>
      <c r="DH5" s="185"/>
      <c r="DI5" s="185"/>
      <c r="DJ5" s="185"/>
      <c r="DK5" s="185"/>
      <c r="DL5" s="185"/>
      <c r="DM5" s="185"/>
      <c r="DN5" s="185"/>
      <c r="DO5" s="185"/>
      <c r="DP5" s="185"/>
      <c r="DQ5" s="185"/>
      <c r="DR5" s="185"/>
      <c r="DS5" s="185"/>
      <c r="DT5" s="185"/>
      <c r="DU5" s="185"/>
      <c r="DV5" s="185"/>
      <c r="DW5" s="185"/>
      <c r="DX5" s="185"/>
      <c r="DY5" s="185"/>
      <c r="DZ5" s="185"/>
      <c r="EA5" s="185"/>
      <c r="EB5" s="185"/>
      <c r="EC5" s="185"/>
      <c r="ED5" s="185"/>
      <c r="EE5" s="185"/>
      <c r="EF5" s="185"/>
      <c r="EG5" s="185"/>
      <c r="EH5" s="185"/>
      <c r="EI5" s="185"/>
      <c r="EJ5" s="185"/>
      <c r="EK5" s="185"/>
      <c r="EL5" s="185"/>
      <c r="EM5" s="185"/>
      <c r="EN5" s="185"/>
      <c r="EO5" s="185"/>
      <c r="EP5" s="185"/>
      <c r="EQ5" s="185"/>
      <c r="ER5" s="185"/>
      <c r="ES5" s="185"/>
      <c r="ET5" s="185"/>
      <c r="EU5" s="185"/>
      <c r="EV5" s="185"/>
      <c r="EW5" s="185"/>
      <c r="EX5" s="185"/>
      <c r="EY5" s="185"/>
      <c r="EZ5" s="185"/>
      <c r="FA5" s="185"/>
      <c r="FB5" s="185"/>
      <c r="FC5" s="185"/>
      <c r="FD5" s="185"/>
      <c r="FE5" s="185"/>
      <c r="FF5" s="185"/>
      <c r="FG5" s="185"/>
      <c r="FH5" s="185"/>
      <c r="FI5" s="185"/>
      <c r="FJ5" s="185"/>
      <c r="FK5" s="185"/>
      <c r="FL5" s="185"/>
      <c r="FM5" s="185"/>
      <c r="FN5" s="185"/>
      <c r="FO5" s="185"/>
      <c r="FP5" s="185"/>
      <c r="FQ5" s="185"/>
      <c r="FR5" s="185"/>
      <c r="FS5" s="185"/>
      <c r="FT5" s="185"/>
      <c r="FU5" s="185"/>
      <c r="FV5" s="185"/>
      <c r="FW5" s="185"/>
      <c r="FX5" s="185"/>
      <c r="FY5" s="185"/>
      <c r="FZ5" s="185"/>
      <c r="GA5" s="185"/>
      <c r="GB5" s="185"/>
      <c r="GC5" s="185"/>
      <c r="GD5" s="185"/>
      <c r="GE5" s="185"/>
      <c r="GF5" s="185"/>
      <c r="GG5" s="185"/>
      <c r="GH5" s="185"/>
      <c r="GI5" s="185"/>
      <c r="GJ5" s="185"/>
      <c r="GK5" s="185"/>
      <c r="GL5" s="185"/>
      <c r="GM5" s="185"/>
      <c r="GN5" s="185"/>
      <c r="GO5" s="185"/>
      <c r="GP5" s="185"/>
      <c r="GQ5" s="185"/>
      <c r="GR5" s="185"/>
      <c r="GS5" s="185"/>
      <c r="GT5" s="185"/>
      <c r="GU5" s="185"/>
      <c r="GV5" s="185"/>
      <c r="GW5" s="185"/>
      <c r="GX5" s="185"/>
      <c r="GY5" s="185"/>
      <c r="GZ5" s="185"/>
      <c r="HA5" s="185"/>
      <c r="HB5" s="185"/>
      <c r="HC5" s="185"/>
      <c r="HD5" s="185"/>
      <c r="HE5" s="185"/>
      <c r="HF5" s="185"/>
      <c r="HG5" s="185"/>
      <c r="HH5" s="185"/>
      <c r="HI5" s="185"/>
      <c r="HJ5" s="185"/>
      <c r="HK5" s="185"/>
      <c r="HL5" s="185"/>
      <c r="HM5" s="185"/>
      <c r="HN5" s="185"/>
      <c r="HO5" s="185"/>
      <c r="HP5" s="185"/>
      <c r="HQ5" s="185"/>
      <c r="HR5" s="185"/>
      <c r="HS5" s="185"/>
      <c r="HT5" s="185"/>
      <c r="HU5" s="185"/>
      <c r="HV5" s="185"/>
      <c r="HW5" s="185"/>
      <c r="HX5" s="185"/>
      <c r="HY5" s="185"/>
      <c r="HZ5" s="185"/>
      <c r="IA5" s="185"/>
      <c r="IB5" s="185"/>
      <c r="IC5" s="185"/>
      <c r="ID5" s="185"/>
      <c r="IE5" s="185"/>
      <c r="IF5" s="185"/>
      <c r="IG5" s="185"/>
      <c r="IH5" s="185"/>
      <c r="II5" s="185"/>
      <c r="IJ5" s="185"/>
      <c r="IK5" s="185"/>
      <c r="IL5" s="185"/>
      <c r="IM5" s="185"/>
      <c r="IN5" s="185"/>
      <c r="IO5" s="185"/>
      <c r="IP5" s="185"/>
      <c r="IQ5" s="185"/>
      <c r="IR5" s="185"/>
      <c r="IS5" s="185"/>
      <c r="IT5" s="185"/>
      <c r="IU5" s="185"/>
      <c r="IV5" s="185"/>
      <c r="IW5" s="185"/>
      <c r="IX5" s="185"/>
      <c r="IY5" s="185"/>
      <c r="IZ5" s="185"/>
      <c r="JA5" s="185"/>
      <c r="JB5" s="185"/>
      <c r="JC5" s="185"/>
      <c r="JD5" s="185"/>
      <c r="JE5" s="185"/>
      <c r="JF5" s="185"/>
      <c r="JG5" s="185"/>
      <c r="JH5" s="185"/>
      <c r="JI5" s="185"/>
      <c r="JJ5" s="185"/>
      <c r="JK5" s="185"/>
      <c r="JL5" s="185"/>
      <c r="JM5" s="185"/>
      <c r="JN5" s="185"/>
      <c r="JO5" s="185"/>
      <c r="JP5" s="185"/>
      <c r="JQ5" s="185"/>
      <c r="JR5" s="185"/>
      <c r="JS5" s="185"/>
      <c r="JT5" s="185"/>
      <c r="JU5" s="185"/>
      <c r="JV5" s="185"/>
      <c r="JW5" s="185"/>
      <c r="JX5" s="185"/>
      <c r="JY5" s="185"/>
      <c r="JZ5" s="185"/>
      <c r="KA5" s="185"/>
      <c r="KB5" s="185"/>
      <c r="KC5" s="185"/>
      <c r="KD5" s="185"/>
      <c r="KE5" s="185"/>
      <c r="KF5" s="185"/>
      <c r="KG5" s="185"/>
      <c r="KH5" s="185"/>
      <c r="KI5" s="185"/>
      <c r="KJ5" s="185"/>
      <c r="KK5" s="185"/>
      <c r="KL5" s="185"/>
      <c r="KM5" s="185"/>
      <c r="KN5" s="185"/>
      <c r="KO5" s="185"/>
      <c r="KP5" s="185"/>
      <c r="KQ5" s="185"/>
      <c r="KR5" s="185"/>
      <c r="KS5" s="185"/>
      <c r="KT5" s="185"/>
      <c r="KU5" s="185"/>
      <c r="KV5" s="185"/>
      <c r="KW5" s="185"/>
      <c r="KX5" s="185"/>
      <c r="KY5" s="185"/>
      <c r="KZ5" s="185"/>
      <c r="LA5" s="185"/>
      <c r="LB5" s="185"/>
      <c r="LC5" s="185"/>
      <c r="LD5" s="185"/>
      <c r="LE5" s="185"/>
      <c r="LF5" s="185"/>
      <c r="LG5" s="185"/>
      <c r="LH5" s="185"/>
      <c r="LI5" s="185"/>
      <c r="LJ5" s="185"/>
      <c r="LK5" s="185"/>
      <c r="LL5" s="185"/>
      <c r="LM5" s="185"/>
      <c r="LN5" s="185"/>
      <c r="LO5" s="185"/>
      <c r="LP5" s="185"/>
      <c r="LQ5" s="185"/>
      <c r="LR5" s="185"/>
      <c r="LS5" s="185"/>
      <c r="LT5" s="185"/>
      <c r="LU5" s="185"/>
      <c r="LV5" s="185"/>
      <c r="LW5" s="185"/>
      <c r="LX5" s="185"/>
      <c r="LY5" s="185"/>
      <c r="LZ5" s="185"/>
      <c r="MA5" s="185"/>
      <c r="MB5" s="185"/>
      <c r="MC5" s="185"/>
      <c r="MD5" s="185"/>
      <c r="ME5" s="185"/>
      <c r="MF5" s="185"/>
      <c r="MG5" s="185"/>
      <c r="MH5" s="185"/>
      <c r="MI5" s="185"/>
      <c r="MJ5" s="185"/>
      <c r="MK5" s="185"/>
      <c r="ML5" s="185"/>
      <c r="MM5" s="185"/>
      <c r="MN5" s="185"/>
      <c r="MO5" s="185"/>
      <c r="MP5" s="185"/>
      <c r="MQ5" s="185"/>
      <c r="MR5" s="185"/>
      <c r="MS5" s="185"/>
      <c r="MT5" s="185"/>
      <c r="MU5" s="185"/>
      <c r="MV5" s="185"/>
      <c r="MW5" s="185"/>
      <c r="MX5" s="185"/>
      <c r="MY5" s="185"/>
      <c r="MZ5" s="185"/>
      <c r="NA5" s="185"/>
      <c r="NB5" s="185"/>
      <c r="NC5" s="185"/>
      <c r="ND5" s="185"/>
      <c r="NE5" s="185"/>
      <c r="NF5" s="185"/>
      <c r="NG5" s="185"/>
      <c r="NH5" s="185"/>
      <c r="NI5" s="185"/>
      <c r="NJ5" s="185"/>
      <c r="NK5" s="185"/>
      <c r="NL5" s="185"/>
      <c r="NM5" s="185"/>
      <c r="NN5" s="185"/>
      <c r="NO5" s="185"/>
      <c r="NP5" s="185"/>
      <c r="NQ5" s="185"/>
      <c r="NR5" s="185"/>
      <c r="NS5" s="185"/>
      <c r="NT5" s="185"/>
      <c r="NU5" s="185"/>
      <c r="NV5" s="185"/>
      <c r="NW5" s="185"/>
      <c r="NX5" s="185"/>
      <c r="NY5" s="185"/>
      <c r="NZ5" s="185"/>
      <c r="OA5" s="185"/>
      <c r="OB5" s="185"/>
      <c r="OC5" s="185"/>
      <c r="OD5" s="185"/>
      <c r="OE5" s="185"/>
      <c r="OF5" s="185"/>
      <c r="OG5" s="185"/>
      <c r="OH5" s="185"/>
      <c r="OI5" s="185"/>
      <c r="OJ5" s="185"/>
      <c r="OK5" s="185"/>
      <c r="OL5" s="185"/>
      <c r="OM5" s="185"/>
      <c r="ON5" s="185"/>
      <c r="OO5" s="185"/>
      <c r="OP5" s="185"/>
      <c r="OQ5" s="185"/>
      <c r="OR5" s="185"/>
      <c r="OS5" s="185"/>
      <c r="OT5" s="185"/>
      <c r="OU5" s="185"/>
      <c r="OV5" s="185"/>
      <c r="OW5" s="185"/>
      <c r="OX5" s="185"/>
      <c r="OY5" s="185"/>
      <c r="OZ5" s="185"/>
      <c r="PA5" s="185"/>
      <c r="PB5" s="185"/>
      <c r="PC5" s="185"/>
      <c r="PD5" s="185"/>
      <c r="PE5" s="185"/>
      <c r="PF5" s="185"/>
      <c r="PG5" s="185"/>
      <c r="PH5" s="185"/>
      <c r="PI5" s="185"/>
      <c r="PJ5" s="185"/>
      <c r="PK5" s="185"/>
      <c r="PL5" s="185"/>
      <c r="PM5" s="185"/>
      <c r="PN5" s="185"/>
      <c r="PO5" s="185"/>
      <c r="PP5" s="185"/>
      <c r="PQ5" s="185"/>
      <c r="PR5" s="185"/>
      <c r="PS5" s="185"/>
      <c r="PT5" s="185"/>
      <c r="PU5" s="185"/>
      <c r="PV5" s="185"/>
      <c r="PW5" s="185"/>
      <c r="PX5" s="185"/>
      <c r="PY5" s="185"/>
      <c r="PZ5" s="185"/>
      <c r="QA5" s="185"/>
      <c r="QB5" s="185"/>
      <c r="QC5" s="185"/>
      <c r="QD5" s="185"/>
      <c r="QE5" s="185"/>
      <c r="QF5" s="185"/>
      <c r="QG5" s="185"/>
      <c r="QH5" s="185"/>
      <c r="QI5" s="185"/>
      <c r="QJ5" s="185"/>
      <c r="QK5" s="185"/>
      <c r="QL5" s="185"/>
      <c r="QM5" s="185"/>
      <c r="QN5" s="185"/>
      <c r="QO5" s="185"/>
      <c r="QP5" s="185"/>
      <c r="QQ5" s="185"/>
      <c r="QR5" s="185"/>
      <c r="QS5" s="185"/>
      <c r="QT5" s="185"/>
      <c r="QU5" s="185"/>
      <c r="QV5" s="185"/>
      <c r="QW5" s="185"/>
      <c r="QX5" s="185"/>
      <c r="QY5" s="185"/>
      <c r="QZ5" s="185"/>
      <c r="RA5" s="185"/>
      <c r="RB5" s="185"/>
      <c r="RC5" s="185"/>
      <c r="RD5" s="185"/>
      <c r="RE5" s="185"/>
      <c r="RF5" s="185"/>
      <c r="RG5" s="185"/>
      <c r="RH5" s="185"/>
      <c r="RI5" s="185"/>
      <c r="RJ5" s="185"/>
      <c r="RK5" s="185"/>
      <c r="RL5" s="185"/>
      <c r="RM5" s="185"/>
      <c r="RN5" s="185"/>
      <c r="RO5" s="185"/>
      <c r="RP5" s="185"/>
      <c r="RQ5" s="185"/>
      <c r="RR5" s="185"/>
      <c r="RS5" s="185"/>
      <c r="RT5" s="185"/>
      <c r="RU5" s="185"/>
      <c r="RV5" s="185"/>
      <c r="RW5" s="185"/>
      <c r="RX5" s="185"/>
      <c r="RY5" s="185"/>
      <c r="RZ5" s="185"/>
      <c r="SA5" s="185"/>
      <c r="SB5" s="185"/>
      <c r="SC5" s="185"/>
      <c r="SD5" s="185"/>
      <c r="SE5" s="185"/>
      <c r="SF5" s="185"/>
      <c r="SG5" s="185"/>
      <c r="SH5" s="185"/>
      <c r="SI5" s="185"/>
      <c r="SJ5" s="185"/>
      <c r="SK5" s="185"/>
      <c r="SL5" s="185"/>
      <c r="SM5" s="185"/>
      <c r="SN5" s="185"/>
      <c r="SO5" s="185"/>
      <c r="SP5" s="185"/>
      <c r="SQ5" s="185"/>
      <c r="SR5" s="185"/>
      <c r="SS5" s="185"/>
      <c r="ST5" s="185"/>
      <c r="SU5" s="185"/>
      <c r="SV5" s="185"/>
      <c r="SW5" s="185"/>
      <c r="SX5" s="185"/>
      <c r="SY5" s="185"/>
      <c r="SZ5" s="185"/>
      <c r="TA5" s="185"/>
      <c r="TB5" s="185"/>
      <c r="TC5" s="185"/>
      <c r="TD5" s="185"/>
      <c r="TE5" s="185"/>
      <c r="TF5" s="185"/>
      <c r="TG5" s="185"/>
      <c r="TH5" s="185"/>
      <c r="TI5" s="185"/>
      <c r="TJ5" s="185"/>
      <c r="TK5" s="185"/>
      <c r="TL5" s="185"/>
      <c r="TM5" s="185"/>
      <c r="TN5" s="185"/>
      <c r="TO5" s="185"/>
      <c r="TP5" s="185"/>
      <c r="TQ5" s="185"/>
      <c r="TR5" s="185"/>
      <c r="TS5" s="185"/>
      <c r="TT5" s="185"/>
      <c r="TU5" s="185"/>
      <c r="TV5" s="185"/>
      <c r="TW5" s="185"/>
      <c r="TX5" s="185"/>
      <c r="TY5" s="185"/>
      <c r="TZ5" s="185"/>
      <c r="UA5" s="185"/>
      <c r="UB5" s="185"/>
      <c r="UC5" s="185"/>
      <c r="UD5" s="185"/>
      <c r="UE5" s="185"/>
      <c r="UF5" s="185"/>
      <c r="UG5" s="185"/>
      <c r="UH5" s="185"/>
      <c r="UI5" s="185"/>
      <c r="UJ5" s="185"/>
      <c r="UK5" s="185"/>
      <c r="UL5" s="185"/>
      <c r="UM5" s="185"/>
      <c r="UN5" s="185"/>
      <c r="UO5" s="185"/>
      <c r="UP5" s="185"/>
      <c r="UQ5" s="185"/>
      <c r="UR5" s="185"/>
      <c r="US5" s="185"/>
      <c r="UT5" s="185"/>
      <c r="UU5" s="185"/>
      <c r="UV5" s="185"/>
      <c r="UW5" s="185"/>
      <c r="UX5" s="185"/>
      <c r="UY5" s="185"/>
      <c r="UZ5" s="185"/>
      <c r="VA5" s="185"/>
      <c r="VB5" s="185"/>
      <c r="VC5" s="185"/>
      <c r="VD5" s="185"/>
      <c r="VE5" s="185"/>
      <c r="VF5" s="185"/>
      <c r="VG5" s="185"/>
      <c r="VH5" s="185"/>
      <c r="VI5" s="185"/>
      <c r="VJ5" s="185"/>
      <c r="VK5" s="185"/>
      <c r="VL5" s="185"/>
      <c r="VM5" s="185"/>
      <c r="VN5" s="185"/>
      <c r="VO5" s="185"/>
      <c r="VP5" s="185"/>
      <c r="VQ5" s="185"/>
      <c r="VR5" s="185"/>
      <c r="VS5" s="185"/>
      <c r="VT5" s="185"/>
      <c r="VU5" s="185"/>
      <c r="VV5" s="185"/>
      <c r="VW5" s="185"/>
      <c r="VX5" s="185"/>
      <c r="VY5" s="185"/>
      <c r="VZ5" s="185"/>
      <c r="WA5" s="185"/>
      <c r="WB5" s="185"/>
      <c r="WC5" s="185"/>
      <c r="WD5" s="185"/>
      <c r="WE5" s="185"/>
      <c r="WF5" s="185"/>
      <c r="WG5" s="185"/>
      <c r="WH5" s="185"/>
      <c r="WI5" s="185"/>
      <c r="WJ5" s="185"/>
      <c r="WK5" s="185"/>
      <c r="WL5" s="185"/>
      <c r="WM5" s="185"/>
      <c r="WN5" s="185"/>
      <c r="WO5" s="185"/>
      <c r="WP5" s="185"/>
      <c r="WQ5" s="185"/>
      <c r="WR5" s="185"/>
      <c r="WS5" s="185"/>
      <c r="WT5" s="185"/>
      <c r="WU5" s="185"/>
      <c r="WV5" s="185"/>
      <c r="WW5" s="185"/>
      <c r="WX5" s="185"/>
      <c r="WY5" s="185"/>
      <c r="WZ5" s="185"/>
      <c r="XA5" s="185"/>
      <c r="XB5" s="185"/>
      <c r="XC5" s="185"/>
      <c r="XD5" s="185"/>
      <c r="XE5" s="185"/>
      <c r="XF5" s="185"/>
      <c r="XG5" s="185"/>
      <c r="XH5" s="185"/>
      <c r="XI5" s="185"/>
      <c r="XJ5" s="185"/>
      <c r="XK5" s="185"/>
      <c r="XL5" s="185"/>
      <c r="XM5" s="185"/>
      <c r="XN5" s="185"/>
      <c r="XO5" s="185"/>
      <c r="XP5" s="185"/>
      <c r="XQ5" s="185"/>
      <c r="XR5" s="185"/>
      <c r="XS5" s="185"/>
      <c r="XT5" s="185"/>
      <c r="XU5" s="185"/>
      <c r="XV5" s="185"/>
      <c r="XW5" s="185"/>
      <c r="XX5" s="185"/>
      <c r="XY5" s="185"/>
      <c r="XZ5" s="185"/>
      <c r="YA5" s="185"/>
      <c r="YB5" s="185"/>
      <c r="YC5" s="185"/>
      <c r="YD5" s="185"/>
      <c r="YE5" s="185"/>
      <c r="YF5" s="185"/>
      <c r="YG5" s="185"/>
      <c r="YH5" s="185"/>
      <c r="YI5" s="185"/>
      <c r="YJ5" s="185"/>
      <c r="YK5" s="185"/>
      <c r="YL5" s="185"/>
      <c r="YM5" s="185"/>
      <c r="YN5" s="185"/>
      <c r="YO5" s="185"/>
      <c r="YP5" s="185"/>
      <c r="YQ5" s="185"/>
      <c r="YR5" s="185"/>
      <c r="YS5" s="185"/>
      <c r="YT5" s="185"/>
      <c r="YU5" s="185"/>
      <c r="YV5" s="185"/>
      <c r="YW5" s="185"/>
      <c r="YX5" s="185"/>
      <c r="YY5" s="185"/>
      <c r="YZ5" s="185"/>
      <c r="ZA5" s="185"/>
      <c r="ZB5" s="185"/>
      <c r="ZC5" s="185"/>
      <c r="ZD5" s="185"/>
      <c r="ZE5" s="185"/>
      <c r="ZF5" s="185"/>
      <c r="ZG5" s="185"/>
      <c r="ZH5" s="185"/>
      <c r="ZI5" s="185"/>
      <c r="ZJ5" s="185"/>
      <c r="ZK5" s="185"/>
      <c r="ZL5" s="185"/>
      <c r="ZM5" s="185"/>
      <c r="ZN5" s="185"/>
      <c r="ZO5" s="185"/>
      <c r="ZP5" s="185"/>
      <c r="ZQ5" s="185"/>
      <c r="ZR5" s="185"/>
      <c r="ZS5" s="185"/>
      <c r="ZT5" s="185"/>
      <c r="ZU5" s="185"/>
      <c r="ZV5" s="185"/>
      <c r="ZW5" s="185"/>
      <c r="ZX5" s="185"/>
      <c r="ZY5" s="185"/>
      <c r="ZZ5" s="185"/>
      <c r="AAA5" s="185"/>
      <c r="AAB5" s="185"/>
      <c r="AAC5" s="185"/>
      <c r="AAD5" s="185"/>
      <c r="AAE5" s="185"/>
      <c r="AAF5" s="185"/>
      <c r="AAG5" s="185"/>
      <c r="AAH5" s="185"/>
      <c r="AAI5" s="185"/>
      <c r="AAJ5" s="185"/>
      <c r="AAK5" s="185"/>
      <c r="AAL5" s="185"/>
      <c r="AAM5" s="185"/>
      <c r="AAN5" s="185"/>
      <c r="AAO5" s="185"/>
      <c r="AAP5" s="185"/>
      <c r="AAQ5" s="185"/>
      <c r="AAR5" s="185"/>
      <c r="AAS5" s="185"/>
      <c r="AAT5" s="185"/>
      <c r="AAU5" s="185"/>
      <c r="AAV5" s="185"/>
      <c r="AAW5" s="185"/>
      <c r="AAX5" s="185"/>
      <c r="AAY5" s="185"/>
      <c r="AAZ5" s="185"/>
      <c r="ABA5" s="185"/>
      <c r="ABB5" s="185"/>
      <c r="ABC5" s="185"/>
      <c r="ABD5" s="185"/>
      <c r="ABE5" s="185"/>
      <c r="ABF5" s="185"/>
      <c r="ABG5" s="185"/>
      <c r="ABH5" s="185"/>
      <c r="ABI5" s="185"/>
      <c r="ABJ5" s="185"/>
      <c r="ABK5" s="185"/>
      <c r="ABL5" s="185"/>
      <c r="ABM5" s="185"/>
      <c r="ABN5" s="185"/>
      <c r="ABO5" s="185"/>
      <c r="ABP5" s="185"/>
      <c r="ABQ5" s="185"/>
      <c r="ABR5" s="185"/>
      <c r="ABS5" s="185"/>
      <c r="ABT5" s="185"/>
      <c r="ABU5" s="185"/>
      <c r="ABV5" s="185"/>
      <c r="ABW5" s="185"/>
      <c r="ABX5" s="185"/>
      <c r="ABY5" s="185"/>
      <c r="ABZ5" s="185"/>
      <c r="ACA5" s="185"/>
      <c r="ACB5" s="185"/>
      <c r="ACC5" s="185"/>
      <c r="ACD5" s="185"/>
      <c r="ACE5" s="185"/>
      <c r="ACF5" s="185"/>
      <c r="ACG5" s="185"/>
      <c r="ACH5" s="185"/>
      <c r="ACI5" s="185"/>
      <c r="ACJ5" s="185"/>
      <c r="ACK5" s="185"/>
      <c r="ACL5" s="185"/>
      <c r="ACM5" s="185"/>
      <c r="ACN5" s="185"/>
      <c r="ACO5" s="185"/>
      <c r="ACP5" s="185"/>
      <c r="ACQ5" s="185"/>
      <c r="ACR5" s="185"/>
      <c r="ACS5" s="185"/>
      <c r="ACT5" s="185"/>
      <c r="ACU5" s="185"/>
      <c r="ACV5" s="185"/>
      <c r="ACW5" s="185"/>
      <c r="ACX5" s="185"/>
      <c r="ACY5" s="185"/>
      <c r="ACZ5" s="185"/>
      <c r="ADA5" s="185"/>
      <c r="ADB5" s="185"/>
      <c r="ADC5" s="185"/>
      <c r="ADD5" s="185"/>
      <c r="ADE5" s="185"/>
      <c r="ADF5" s="185"/>
      <c r="ADG5" s="185"/>
      <c r="ADH5" s="185"/>
      <c r="ADI5" s="185"/>
      <c r="ADJ5" s="185"/>
      <c r="ADK5" s="185"/>
      <c r="ADL5" s="185"/>
      <c r="ADM5" s="185"/>
      <c r="ADN5" s="185"/>
      <c r="ADO5" s="185"/>
      <c r="ADP5" s="185"/>
      <c r="ADQ5" s="185"/>
      <c r="ADR5" s="185"/>
      <c r="ADS5" s="185"/>
      <c r="ADT5" s="185"/>
      <c r="ADU5" s="185"/>
      <c r="ADV5" s="185"/>
      <c r="ADW5" s="185"/>
      <c r="ADX5" s="185"/>
      <c r="ADY5" s="185"/>
      <c r="ADZ5" s="185"/>
      <c r="AEA5" s="185"/>
      <c r="AEB5" s="185"/>
      <c r="AEC5" s="185"/>
      <c r="AED5" s="185"/>
      <c r="AEE5" s="185"/>
      <c r="AEF5" s="185"/>
      <c r="AEG5" s="185"/>
      <c r="AEH5" s="185"/>
      <c r="AEI5" s="185"/>
      <c r="AEJ5" s="185"/>
      <c r="AEK5" s="185"/>
      <c r="AEL5" s="185"/>
      <c r="AEM5" s="185"/>
      <c r="AEN5" s="185"/>
      <c r="AEO5" s="185"/>
      <c r="AEP5" s="185"/>
      <c r="AEQ5" s="185"/>
      <c r="AER5" s="185"/>
      <c r="AES5" s="185"/>
      <c r="AET5" s="185"/>
      <c r="AEU5" s="185"/>
      <c r="AEV5" s="185"/>
      <c r="AEW5" s="185"/>
      <c r="AEX5" s="185"/>
      <c r="AEY5" s="185"/>
      <c r="AEZ5" s="185"/>
      <c r="AFA5" s="185"/>
      <c r="AFB5" s="185"/>
      <c r="AFC5" s="185"/>
      <c r="AFD5" s="185"/>
      <c r="AFE5" s="185"/>
      <c r="AFF5" s="185"/>
      <c r="AFG5" s="185"/>
      <c r="AFH5" s="185"/>
      <c r="AFI5" s="185"/>
      <c r="AFJ5" s="185"/>
      <c r="AFK5" s="185"/>
      <c r="AFL5" s="185"/>
      <c r="AFM5" s="185"/>
      <c r="AFN5" s="185"/>
      <c r="AFO5" s="185"/>
      <c r="AFP5" s="185"/>
      <c r="AFQ5" s="185"/>
      <c r="AFR5" s="185"/>
      <c r="AFS5" s="185"/>
      <c r="AFT5" s="185"/>
      <c r="AFU5" s="185"/>
      <c r="AFV5" s="185"/>
      <c r="AFW5" s="185"/>
      <c r="AFX5" s="185"/>
      <c r="AFY5" s="185"/>
      <c r="AFZ5" s="185"/>
      <c r="AGA5" s="185"/>
      <c r="AGB5" s="185"/>
      <c r="AGC5" s="185"/>
      <c r="AGD5" s="185"/>
      <c r="AGE5" s="185"/>
      <c r="AGF5" s="185"/>
      <c r="AGG5" s="185"/>
      <c r="AGH5" s="185"/>
      <c r="AGI5" s="185"/>
      <c r="AGJ5" s="185"/>
      <c r="AGK5" s="185"/>
      <c r="AGL5" s="185"/>
      <c r="AGM5" s="185"/>
      <c r="AGN5" s="185"/>
      <c r="AGO5" s="185"/>
      <c r="AGP5" s="185"/>
      <c r="AGQ5" s="185"/>
      <c r="AGR5" s="185"/>
      <c r="AGS5" s="185"/>
      <c r="AGT5" s="185"/>
      <c r="AGU5" s="185"/>
      <c r="AGV5" s="185"/>
      <c r="AGW5" s="185"/>
      <c r="AGX5" s="185"/>
      <c r="AGY5" s="185"/>
      <c r="AGZ5" s="185"/>
      <c r="AHA5" s="185"/>
      <c r="AHB5" s="185"/>
      <c r="AHC5" s="185"/>
      <c r="AHD5" s="185"/>
      <c r="AHE5" s="185"/>
      <c r="AHF5" s="185"/>
      <c r="AHG5" s="185"/>
      <c r="AHH5" s="185"/>
      <c r="AHI5" s="185"/>
      <c r="AHJ5" s="185"/>
      <c r="AHK5" s="185"/>
      <c r="AHL5" s="185"/>
      <c r="AHM5" s="185"/>
      <c r="AHN5" s="185"/>
      <c r="AHO5" s="185"/>
      <c r="AHP5" s="185"/>
      <c r="AHQ5" s="185"/>
      <c r="AHR5" s="185"/>
      <c r="AHS5" s="185"/>
      <c r="AHT5" s="185"/>
      <c r="AHU5" s="185"/>
      <c r="AHV5" s="185"/>
      <c r="AHW5" s="185"/>
      <c r="AHX5" s="185"/>
      <c r="AHY5" s="185"/>
      <c r="AHZ5" s="185"/>
      <c r="AIA5" s="185"/>
      <c r="AIB5" s="185"/>
      <c r="AIC5" s="185"/>
      <c r="AID5" s="185"/>
      <c r="AIE5" s="185"/>
      <c r="AIF5" s="185"/>
      <c r="AIG5" s="185"/>
      <c r="AIH5" s="185"/>
      <c r="AII5" s="185"/>
      <c r="AIJ5" s="185"/>
      <c r="AIK5" s="185"/>
      <c r="AIL5" s="185"/>
      <c r="AIM5" s="185"/>
      <c r="AIN5" s="185"/>
      <c r="AIO5" s="185"/>
      <c r="AIP5" s="185"/>
      <c r="AIQ5" s="185"/>
      <c r="AIR5" s="185"/>
      <c r="AIS5" s="185"/>
      <c r="AIT5" s="185"/>
      <c r="AIU5" s="185"/>
      <c r="AIV5" s="185"/>
      <c r="AIW5" s="185"/>
      <c r="AIX5" s="185"/>
      <c r="AIY5" s="185"/>
      <c r="AIZ5" s="185"/>
      <c r="AJA5" s="185"/>
      <c r="AJB5" s="185"/>
      <c r="AJC5" s="185"/>
      <c r="AJD5" s="185"/>
      <c r="AJE5" s="185"/>
      <c r="AJF5" s="185"/>
      <c r="AJG5" s="185"/>
      <c r="AJH5" s="185"/>
      <c r="AJI5" s="185"/>
      <c r="AJJ5" s="185"/>
      <c r="AJK5" s="185"/>
      <c r="AJL5" s="185"/>
      <c r="AJM5" s="185"/>
      <c r="AJN5" s="185"/>
      <c r="AJO5" s="185"/>
      <c r="AJP5" s="185"/>
      <c r="AJQ5" s="185"/>
      <c r="AJR5" s="185"/>
      <c r="AJS5" s="185"/>
      <c r="AJT5" s="185"/>
      <c r="AJU5" s="185"/>
      <c r="AJV5" s="185"/>
      <c r="AJW5" s="185"/>
      <c r="AJX5" s="185"/>
      <c r="AJY5" s="185"/>
      <c r="AJZ5" s="185"/>
      <c r="AKA5" s="185"/>
      <c r="AKB5" s="185"/>
      <c r="AKC5" s="185"/>
      <c r="AKD5" s="185"/>
      <c r="AKE5" s="185"/>
      <c r="AKF5" s="185"/>
      <c r="AKG5" s="185"/>
      <c r="AKH5" s="185"/>
      <c r="AKI5" s="185"/>
      <c r="AKJ5" s="185"/>
      <c r="AKK5" s="185"/>
      <c r="AKL5" s="185"/>
      <c r="AKM5" s="185"/>
      <c r="AKN5" s="185"/>
      <c r="AKO5" s="185"/>
      <c r="AKP5" s="185"/>
      <c r="AKQ5" s="185"/>
      <c r="AKR5" s="185"/>
      <c r="AKS5" s="185"/>
      <c r="AKT5" s="185"/>
      <c r="AKU5" s="185"/>
      <c r="AKV5" s="185"/>
      <c r="AKW5" s="185"/>
      <c r="AKX5" s="185"/>
      <c r="AKY5" s="185"/>
      <c r="AKZ5" s="185"/>
      <c r="ALA5" s="185"/>
      <c r="ALB5" s="185"/>
      <c r="ALC5" s="185"/>
      <c r="ALD5" s="185"/>
      <c r="ALE5" s="185"/>
      <c r="ALF5" s="185"/>
      <c r="ALG5" s="185"/>
      <c r="ALH5" s="185"/>
      <c r="ALI5" s="185"/>
      <c r="ALJ5" s="185"/>
      <c r="ALK5" s="185"/>
      <c r="ALL5" s="185"/>
      <c r="ALM5" s="185"/>
      <c r="ALN5" s="185"/>
      <c r="ALO5" s="185"/>
      <c r="ALP5" s="185"/>
      <c r="ALQ5" s="185"/>
      <c r="ALR5" s="185"/>
      <c r="ALS5" s="185"/>
      <c r="ALT5" s="185"/>
      <c r="ALU5" s="185"/>
      <c r="ALV5" s="185"/>
      <c r="ALW5" s="185"/>
      <c r="ALX5" s="185"/>
      <c r="ALY5" s="185"/>
      <c r="ALZ5" s="185"/>
      <c r="AMA5" s="185"/>
      <c r="AMB5" s="185"/>
      <c r="AMC5" s="185"/>
      <c r="AMD5" s="185"/>
      <c r="AME5" s="185"/>
      <c r="AMF5" s="185"/>
      <c r="AMG5" s="185"/>
      <c r="AMH5" s="185"/>
      <c r="AMI5" s="185"/>
      <c r="AMJ5" s="185"/>
      <c r="AMK5" s="185"/>
      <c r="AML5" s="185"/>
      <c r="AMM5" s="185"/>
      <c r="AMN5" s="185"/>
      <c r="AMO5" s="185"/>
      <c r="AMP5" s="185"/>
      <c r="AMQ5" s="185"/>
      <c r="AMR5" s="185"/>
      <c r="AMS5" s="185"/>
      <c r="AMT5" s="185"/>
      <c r="AMU5" s="185"/>
      <c r="AMV5" s="185"/>
      <c r="AMW5" s="185"/>
      <c r="AMX5" s="185"/>
      <c r="AMY5" s="185"/>
      <c r="AMZ5" s="185"/>
      <c r="ANA5" s="185"/>
      <c r="ANB5" s="185"/>
      <c r="ANC5" s="185"/>
      <c r="AND5" s="185"/>
      <c r="ANE5" s="185"/>
      <c r="ANF5" s="185"/>
      <c r="ANG5" s="185"/>
      <c r="ANH5" s="185"/>
      <c r="ANI5" s="185"/>
      <c r="ANJ5" s="185"/>
      <c r="ANK5" s="185"/>
      <c r="ANL5" s="185"/>
      <c r="ANM5" s="185"/>
      <c r="ANN5" s="185"/>
      <c r="ANO5" s="185"/>
      <c r="ANP5" s="185"/>
      <c r="ANQ5" s="185"/>
      <c r="ANR5" s="185"/>
      <c r="ANS5" s="185"/>
      <c r="ANT5" s="185"/>
      <c r="ANU5" s="185"/>
      <c r="ANV5" s="185"/>
      <c r="ANW5" s="185"/>
      <c r="ANX5" s="185"/>
      <c r="ANY5" s="185"/>
      <c r="ANZ5" s="185"/>
      <c r="AOA5" s="185"/>
      <c r="AOB5" s="185"/>
      <c r="AOC5" s="185"/>
      <c r="AOD5" s="185"/>
      <c r="AOE5" s="185"/>
      <c r="AOF5" s="185"/>
      <c r="AOG5" s="185"/>
      <c r="AOH5" s="185"/>
      <c r="AOI5" s="185"/>
      <c r="AOJ5" s="185"/>
      <c r="AOK5" s="185"/>
      <c r="AOL5" s="185"/>
      <c r="AOM5" s="185"/>
      <c r="AON5" s="185"/>
      <c r="AOO5" s="185"/>
      <c r="AOP5" s="185"/>
      <c r="AOQ5" s="185"/>
      <c r="AOR5" s="185"/>
      <c r="AOS5" s="185"/>
      <c r="AOT5" s="185"/>
      <c r="AOU5" s="185"/>
      <c r="AOV5" s="185"/>
      <c r="AOW5" s="185"/>
      <c r="AOX5" s="185"/>
      <c r="AOY5" s="185"/>
      <c r="AOZ5" s="185"/>
      <c r="APA5" s="185"/>
      <c r="APB5" s="185"/>
      <c r="APC5" s="185"/>
      <c r="APD5" s="185"/>
      <c r="APE5" s="185"/>
      <c r="APF5" s="185"/>
      <c r="APG5" s="185"/>
      <c r="APH5" s="185"/>
      <c r="API5" s="185"/>
      <c r="APJ5" s="185"/>
      <c r="APK5" s="185"/>
      <c r="APL5" s="185"/>
      <c r="APM5" s="185"/>
      <c r="APN5" s="185"/>
      <c r="APO5" s="185"/>
      <c r="APP5" s="185"/>
      <c r="APQ5" s="185"/>
      <c r="APR5" s="185"/>
      <c r="APS5" s="185"/>
      <c r="APT5" s="185"/>
      <c r="APU5" s="185"/>
      <c r="APV5" s="185"/>
      <c r="APW5" s="185"/>
      <c r="APX5" s="185"/>
      <c r="APY5" s="185"/>
      <c r="APZ5" s="185"/>
      <c r="AQA5" s="185"/>
      <c r="AQB5" s="185"/>
      <c r="AQC5" s="185"/>
      <c r="AQD5" s="185"/>
      <c r="AQE5" s="185"/>
      <c r="AQF5" s="185"/>
      <c r="AQG5" s="185"/>
      <c r="AQH5" s="185"/>
      <c r="AQI5" s="185"/>
      <c r="AQJ5" s="185"/>
      <c r="AQK5" s="185"/>
      <c r="AQL5" s="185"/>
      <c r="AQM5" s="185"/>
      <c r="AQN5" s="185"/>
      <c r="AQO5" s="185"/>
      <c r="AQP5" s="185"/>
      <c r="AQQ5" s="185"/>
      <c r="AQR5" s="185"/>
      <c r="AQS5" s="185"/>
      <c r="AQT5" s="185"/>
      <c r="AQU5" s="185"/>
      <c r="AQV5" s="185"/>
      <c r="AQW5" s="185"/>
      <c r="AQX5" s="185"/>
      <c r="AQY5" s="185"/>
      <c r="AQZ5" s="185"/>
      <c r="ARA5" s="185"/>
      <c r="ARB5" s="185"/>
      <c r="ARC5" s="185"/>
      <c r="ARD5" s="185"/>
      <c r="ARE5" s="185"/>
      <c r="ARF5" s="185"/>
      <c r="ARG5" s="185"/>
      <c r="ARH5" s="185"/>
      <c r="ARI5" s="185"/>
      <c r="ARJ5" s="185"/>
      <c r="ARK5" s="185"/>
      <c r="ARL5" s="185"/>
      <c r="ARM5" s="185"/>
      <c r="ARN5" s="185"/>
      <c r="ARO5" s="185"/>
      <c r="ARP5" s="185"/>
      <c r="ARQ5" s="185"/>
      <c r="ARR5" s="185"/>
      <c r="ARS5" s="185"/>
      <c r="ART5" s="185"/>
      <c r="ARU5" s="185"/>
      <c r="ARV5" s="185"/>
      <c r="ARW5" s="185"/>
      <c r="ARX5" s="185"/>
      <c r="ARY5" s="185"/>
      <c r="ARZ5" s="185"/>
      <c r="ASA5" s="185"/>
      <c r="ASB5" s="185"/>
      <c r="ASC5" s="185"/>
      <c r="ASD5" s="185"/>
      <c r="ASE5" s="185"/>
      <c r="ASF5" s="185"/>
      <c r="ASG5" s="185"/>
      <c r="ASH5" s="185"/>
      <c r="ASI5" s="185"/>
      <c r="ASJ5" s="185"/>
      <c r="ASK5" s="185"/>
      <c r="ASL5" s="185"/>
      <c r="ASM5" s="185"/>
      <c r="ASN5" s="185"/>
      <c r="ASO5" s="185"/>
      <c r="ASP5" s="185"/>
      <c r="ASQ5" s="185"/>
      <c r="ASR5" s="185"/>
      <c r="ASS5" s="185"/>
      <c r="AST5" s="185"/>
      <c r="ASU5" s="185"/>
      <c r="ASV5" s="185"/>
      <c r="ASW5" s="185"/>
      <c r="ASX5" s="185"/>
      <c r="ASY5" s="185"/>
      <c r="ASZ5" s="185"/>
      <c r="ATA5" s="185"/>
      <c r="ATB5" s="185"/>
      <c r="ATC5" s="185"/>
      <c r="ATD5" s="185"/>
      <c r="ATE5" s="185"/>
      <c r="ATF5" s="185"/>
      <c r="ATG5" s="185"/>
      <c r="ATH5" s="185"/>
      <c r="ATI5" s="185"/>
      <c r="ATJ5" s="185"/>
      <c r="ATK5" s="185"/>
      <c r="ATL5" s="185"/>
      <c r="ATM5" s="185"/>
      <c r="ATN5" s="185"/>
      <c r="ATO5" s="185"/>
      <c r="ATP5" s="185"/>
      <c r="ATQ5" s="185"/>
      <c r="ATR5" s="185"/>
      <c r="ATS5" s="185"/>
      <c r="ATT5" s="185"/>
      <c r="ATU5" s="185"/>
      <c r="ATV5" s="185"/>
      <c r="ATW5" s="185"/>
      <c r="ATX5" s="185"/>
      <c r="ATY5" s="185"/>
      <c r="ATZ5" s="185"/>
      <c r="AUA5" s="185"/>
      <c r="AUB5" s="185"/>
      <c r="AUC5" s="185"/>
      <c r="AUD5" s="185"/>
      <c r="AUE5" s="185"/>
      <c r="AUF5" s="185"/>
      <c r="AUG5" s="185"/>
      <c r="AUH5" s="185"/>
      <c r="AUI5" s="185"/>
      <c r="AUJ5" s="185"/>
      <c r="AUK5" s="185"/>
      <c r="AUL5" s="185"/>
      <c r="AUM5" s="185"/>
      <c r="AUN5" s="185"/>
      <c r="AUO5" s="185"/>
      <c r="AUP5" s="185"/>
      <c r="AUQ5" s="185"/>
      <c r="AUR5" s="185"/>
      <c r="AUS5" s="185"/>
      <c r="AUT5" s="185"/>
      <c r="AUU5" s="185"/>
      <c r="AUV5" s="185"/>
      <c r="AUW5" s="185"/>
      <c r="AUX5" s="185"/>
      <c r="AUY5" s="185"/>
      <c r="AUZ5" s="185"/>
      <c r="AVA5" s="185"/>
      <c r="AVB5" s="185"/>
      <c r="AVC5" s="185"/>
      <c r="AVD5" s="185"/>
      <c r="AVE5" s="185"/>
      <c r="AVF5" s="185"/>
      <c r="AVG5" s="185"/>
      <c r="AVH5" s="185"/>
      <c r="AVI5" s="185"/>
      <c r="AVJ5" s="185"/>
      <c r="AVK5" s="185"/>
      <c r="AVL5" s="185"/>
      <c r="AVM5" s="185"/>
      <c r="AVN5" s="185"/>
      <c r="AVO5" s="185"/>
      <c r="AVP5" s="185"/>
      <c r="AVQ5" s="185"/>
      <c r="AVR5" s="185"/>
      <c r="AVS5" s="185"/>
      <c r="AVT5" s="185"/>
      <c r="AVU5" s="185"/>
      <c r="AVV5" s="185"/>
      <c r="AVW5" s="185"/>
      <c r="AVX5" s="185"/>
      <c r="AVY5" s="185"/>
      <c r="AVZ5" s="185"/>
      <c r="AWA5" s="185"/>
      <c r="AWB5" s="185"/>
      <c r="AWC5" s="185"/>
      <c r="AWD5" s="185"/>
      <c r="AWE5" s="185"/>
      <c r="AWF5" s="185"/>
      <c r="AWG5" s="185"/>
      <c r="AWH5" s="185"/>
      <c r="AWI5" s="185"/>
      <c r="AWJ5" s="185"/>
      <c r="AWK5" s="185"/>
      <c r="AWL5" s="185"/>
      <c r="AWM5" s="185"/>
      <c r="AWN5" s="185"/>
      <c r="AWO5" s="185"/>
      <c r="AWP5" s="185"/>
      <c r="AWQ5" s="185"/>
      <c r="AWR5" s="185"/>
      <c r="AWS5" s="185"/>
      <c r="AWT5" s="185"/>
      <c r="AWU5" s="185"/>
      <c r="AWV5" s="185"/>
      <c r="AWW5" s="185"/>
      <c r="AWX5" s="185"/>
      <c r="AWY5" s="185"/>
      <c r="AWZ5" s="185"/>
      <c r="AXA5" s="185"/>
      <c r="AXB5" s="185"/>
      <c r="AXC5" s="185"/>
      <c r="AXD5" s="185"/>
      <c r="AXE5" s="185"/>
      <c r="AXF5" s="185"/>
      <c r="AXG5" s="185"/>
      <c r="AXH5" s="185"/>
      <c r="AXI5" s="185"/>
      <c r="AXJ5" s="185"/>
      <c r="AXK5" s="185"/>
      <c r="AXL5" s="185"/>
      <c r="AXM5" s="185"/>
      <c r="AXN5" s="185"/>
      <c r="AXO5" s="185"/>
      <c r="AXP5" s="185"/>
      <c r="AXQ5" s="185"/>
      <c r="AXR5" s="185"/>
      <c r="AXS5" s="185"/>
      <c r="AXT5" s="185"/>
      <c r="AXU5" s="185"/>
      <c r="AXV5" s="185"/>
      <c r="AXW5" s="185"/>
      <c r="AXX5" s="185"/>
      <c r="AXY5" s="185"/>
      <c r="AXZ5" s="185"/>
      <c r="AYA5" s="185"/>
      <c r="AYB5" s="185"/>
      <c r="AYC5" s="185"/>
      <c r="AYD5" s="185"/>
      <c r="AYE5" s="185"/>
      <c r="AYF5" s="185"/>
      <c r="AYG5" s="185"/>
      <c r="AYH5" s="185"/>
      <c r="AYI5" s="185"/>
      <c r="AYJ5" s="185"/>
      <c r="AYK5" s="185"/>
      <c r="AYL5" s="185"/>
      <c r="AYM5" s="185"/>
      <c r="AYN5" s="185"/>
      <c r="AYO5" s="185"/>
      <c r="AYP5" s="185"/>
      <c r="AYQ5" s="185"/>
      <c r="AYR5" s="185"/>
      <c r="AYS5" s="185"/>
      <c r="AYT5" s="185"/>
      <c r="AYU5" s="185"/>
      <c r="AYV5" s="185"/>
      <c r="AYW5" s="185"/>
      <c r="AYX5" s="185"/>
      <c r="AYY5" s="185"/>
      <c r="AYZ5" s="185"/>
      <c r="AZA5" s="185"/>
      <c r="AZB5" s="185"/>
      <c r="AZC5" s="185"/>
      <c r="AZD5" s="185"/>
      <c r="AZE5" s="185"/>
      <c r="AZF5" s="185"/>
      <c r="AZG5" s="185"/>
      <c r="AZH5" s="185"/>
      <c r="AZI5" s="185"/>
      <c r="AZJ5" s="185"/>
      <c r="AZK5" s="185"/>
      <c r="AZL5" s="185"/>
      <c r="AZM5" s="185"/>
      <c r="AZN5" s="185"/>
      <c r="AZO5" s="185"/>
      <c r="AZP5" s="185"/>
      <c r="AZQ5" s="185"/>
      <c r="AZR5" s="185"/>
      <c r="AZS5" s="185"/>
      <c r="AZT5" s="185"/>
      <c r="AZU5" s="185"/>
      <c r="AZV5" s="185"/>
      <c r="AZW5" s="185"/>
      <c r="AZX5" s="185"/>
      <c r="AZY5" s="185"/>
      <c r="AZZ5" s="185"/>
      <c r="BAA5" s="185"/>
      <c r="BAB5" s="185"/>
      <c r="BAC5" s="185"/>
      <c r="BAD5" s="185"/>
      <c r="BAE5" s="185"/>
      <c r="BAF5" s="185"/>
      <c r="BAG5" s="185"/>
      <c r="BAH5" s="185"/>
      <c r="BAI5" s="185"/>
      <c r="BAJ5" s="185"/>
      <c r="BAK5" s="185"/>
      <c r="BAL5" s="185"/>
      <c r="BAM5" s="185"/>
      <c r="BAN5" s="185"/>
      <c r="BAO5" s="185"/>
      <c r="BAP5" s="185"/>
      <c r="BAQ5" s="185"/>
      <c r="BAR5" s="185"/>
      <c r="BAS5" s="185"/>
      <c r="BAT5" s="185"/>
      <c r="BAU5" s="185"/>
      <c r="BAV5" s="185"/>
      <c r="BAW5" s="185"/>
      <c r="BAX5" s="185"/>
      <c r="BAY5" s="185"/>
      <c r="BAZ5" s="185"/>
      <c r="BBA5" s="185"/>
      <c r="BBB5" s="185"/>
      <c r="BBC5" s="185"/>
      <c r="BBD5" s="185"/>
      <c r="BBE5" s="185"/>
      <c r="BBF5" s="185"/>
      <c r="BBG5" s="185"/>
      <c r="BBH5" s="185"/>
      <c r="BBI5" s="185"/>
      <c r="BBJ5" s="185"/>
      <c r="BBK5" s="185"/>
      <c r="BBL5" s="185"/>
      <c r="BBM5" s="185"/>
      <c r="BBN5" s="185"/>
      <c r="BBO5" s="185"/>
      <c r="BBP5" s="185"/>
      <c r="BBQ5" s="185"/>
      <c r="BBR5" s="185"/>
      <c r="BBS5" s="185"/>
      <c r="BBT5" s="185"/>
      <c r="BBU5" s="185"/>
      <c r="BBV5" s="185"/>
      <c r="BBW5" s="185"/>
      <c r="BBX5" s="185"/>
      <c r="BBY5" s="185"/>
      <c r="BBZ5" s="185"/>
      <c r="BCA5" s="185"/>
      <c r="BCB5" s="185"/>
      <c r="BCC5" s="185"/>
      <c r="BCD5" s="185"/>
      <c r="BCE5" s="185"/>
      <c r="BCF5" s="185"/>
      <c r="BCG5" s="185"/>
      <c r="BCH5" s="185"/>
      <c r="BCI5" s="185"/>
      <c r="BCJ5" s="185"/>
      <c r="BCK5" s="185"/>
      <c r="BCL5" s="185"/>
      <c r="BCM5" s="185"/>
      <c r="BCN5" s="185"/>
      <c r="BCO5" s="185"/>
      <c r="BCP5" s="185"/>
      <c r="BCQ5" s="185"/>
      <c r="BCR5" s="185"/>
      <c r="BCS5" s="185"/>
      <c r="BCT5" s="185"/>
      <c r="BCU5" s="185"/>
      <c r="BCV5" s="185"/>
      <c r="BCW5" s="185"/>
      <c r="BCX5" s="185"/>
      <c r="BCY5" s="185"/>
      <c r="BCZ5" s="185"/>
      <c r="BDA5" s="185"/>
      <c r="BDB5" s="185"/>
      <c r="BDC5" s="185"/>
      <c r="BDD5" s="185"/>
      <c r="BDE5" s="185"/>
      <c r="BDF5" s="185"/>
      <c r="BDG5" s="185"/>
      <c r="BDH5" s="185"/>
      <c r="BDI5" s="185"/>
      <c r="BDJ5" s="185"/>
      <c r="BDK5" s="185"/>
      <c r="BDL5" s="185"/>
      <c r="BDM5" s="185"/>
      <c r="BDN5" s="185"/>
      <c r="BDO5" s="185"/>
      <c r="BDP5" s="185"/>
      <c r="BDQ5" s="185"/>
      <c r="BDR5" s="185"/>
      <c r="BDS5" s="185"/>
      <c r="BDT5" s="185"/>
      <c r="BDU5" s="185"/>
      <c r="BDV5" s="185"/>
      <c r="BDW5" s="185"/>
      <c r="BDX5" s="185"/>
      <c r="BDY5" s="185"/>
      <c r="BDZ5" s="185"/>
      <c r="BEA5" s="185"/>
      <c r="BEB5" s="185"/>
      <c r="BEC5" s="185"/>
      <c r="BED5" s="185"/>
      <c r="BEE5" s="185"/>
      <c r="BEF5" s="185"/>
      <c r="BEG5" s="185"/>
      <c r="BEH5" s="185"/>
      <c r="BEI5" s="185"/>
      <c r="BEJ5" s="185"/>
      <c r="BEK5" s="185"/>
      <c r="BEL5" s="185"/>
      <c r="BEM5" s="185"/>
      <c r="BEN5" s="185"/>
      <c r="BEO5" s="185"/>
      <c r="BEP5" s="185"/>
      <c r="BEQ5" s="185"/>
      <c r="BER5" s="185"/>
      <c r="BES5" s="185"/>
      <c r="BET5" s="185"/>
      <c r="BEU5" s="185"/>
      <c r="BEV5" s="185"/>
      <c r="BEW5" s="185"/>
      <c r="BEX5" s="185"/>
      <c r="BEY5" s="185"/>
      <c r="BEZ5" s="185"/>
      <c r="BFA5" s="185"/>
      <c r="BFB5" s="185"/>
      <c r="BFC5" s="185"/>
      <c r="BFD5" s="185"/>
      <c r="BFE5" s="185"/>
      <c r="BFF5" s="185"/>
      <c r="BFG5" s="185"/>
      <c r="BFH5" s="185"/>
      <c r="BFI5" s="185"/>
      <c r="BFJ5" s="185"/>
      <c r="BFK5" s="185"/>
      <c r="BFL5" s="185"/>
      <c r="BFM5" s="185"/>
      <c r="BFN5" s="185"/>
      <c r="BFO5" s="185"/>
      <c r="BFP5" s="185"/>
      <c r="BFQ5" s="185"/>
      <c r="BFR5" s="185"/>
      <c r="BFS5" s="185"/>
      <c r="BFT5" s="185"/>
      <c r="BFU5" s="185"/>
      <c r="BFV5" s="185"/>
      <c r="BFW5" s="185"/>
      <c r="BFX5" s="185"/>
      <c r="BFY5" s="185"/>
      <c r="BFZ5" s="185"/>
      <c r="BGA5" s="185"/>
      <c r="BGB5" s="185"/>
      <c r="BGC5" s="185"/>
      <c r="BGD5" s="185"/>
      <c r="BGE5" s="185"/>
      <c r="BGF5" s="185"/>
      <c r="BGG5" s="185"/>
      <c r="BGH5" s="185"/>
      <c r="BGI5" s="185"/>
      <c r="BGJ5" s="185"/>
      <c r="BGK5" s="185"/>
      <c r="BGL5" s="185"/>
      <c r="BGM5" s="185"/>
      <c r="BGN5" s="185"/>
      <c r="BGO5" s="185"/>
      <c r="BGP5" s="185"/>
      <c r="BGQ5" s="185"/>
      <c r="BGR5" s="185"/>
      <c r="BGS5" s="185"/>
      <c r="BGT5" s="185"/>
      <c r="BGU5" s="185"/>
      <c r="BGV5" s="185"/>
      <c r="BGW5" s="185"/>
      <c r="BGX5" s="185"/>
      <c r="BGY5" s="185"/>
      <c r="BGZ5" s="185"/>
      <c r="BHA5" s="185"/>
      <c r="BHB5" s="185"/>
      <c r="BHC5" s="185"/>
      <c r="BHD5" s="185"/>
      <c r="BHE5" s="185"/>
      <c r="BHF5" s="185"/>
      <c r="BHG5" s="185"/>
      <c r="BHH5" s="185"/>
      <c r="BHI5" s="185"/>
      <c r="BHJ5" s="185"/>
      <c r="BHK5" s="185"/>
      <c r="BHL5" s="185"/>
      <c r="BHM5" s="185"/>
      <c r="BHN5" s="185"/>
      <c r="BHO5" s="185"/>
      <c r="BHP5" s="185"/>
      <c r="BHQ5" s="185"/>
      <c r="BHR5" s="185"/>
      <c r="BHS5" s="185"/>
      <c r="BHT5" s="185"/>
      <c r="BHU5" s="185"/>
      <c r="BHV5" s="185"/>
      <c r="BHW5" s="185"/>
      <c r="BHX5" s="185"/>
      <c r="BHY5" s="185"/>
      <c r="BHZ5" s="185"/>
      <c r="BIA5" s="185"/>
      <c r="BIB5" s="185"/>
      <c r="BIC5" s="185"/>
      <c r="BID5" s="185"/>
      <c r="BIE5" s="185"/>
      <c r="BIF5" s="185"/>
      <c r="BIG5" s="185"/>
      <c r="BIH5" s="185"/>
      <c r="BII5" s="185"/>
      <c r="BIJ5" s="185"/>
      <c r="BIK5" s="185"/>
      <c r="BIL5" s="185"/>
      <c r="BIM5" s="185"/>
      <c r="BIN5" s="185"/>
      <c r="BIO5" s="185"/>
      <c r="BIP5" s="185"/>
      <c r="BIQ5" s="185"/>
      <c r="BIR5" s="185"/>
      <c r="BIS5" s="185"/>
      <c r="BIT5" s="185"/>
      <c r="BIU5" s="185"/>
      <c r="BIV5" s="185"/>
      <c r="BIW5" s="185"/>
      <c r="BIX5" s="185"/>
      <c r="BIY5" s="185"/>
      <c r="BIZ5" s="185"/>
      <c r="BJA5" s="185"/>
      <c r="BJB5" s="185"/>
      <c r="BJC5" s="185"/>
      <c r="BJD5" s="185"/>
      <c r="BJE5" s="185"/>
      <c r="BJF5" s="185"/>
      <c r="BJG5" s="185"/>
      <c r="BJH5" s="185"/>
      <c r="BJI5" s="185"/>
      <c r="BJJ5" s="185"/>
      <c r="BJK5" s="185"/>
      <c r="BJL5" s="185"/>
      <c r="BJM5" s="185"/>
      <c r="BJN5" s="185"/>
      <c r="BJO5" s="185"/>
      <c r="BJP5" s="185"/>
      <c r="BJQ5" s="185"/>
      <c r="BJR5" s="185"/>
      <c r="BJS5" s="185"/>
      <c r="BJT5" s="185"/>
      <c r="BJU5" s="185"/>
      <c r="BJV5" s="185"/>
      <c r="BJW5" s="185"/>
      <c r="BJX5" s="185"/>
      <c r="BJY5" s="185"/>
      <c r="BJZ5" s="185"/>
      <c r="BKA5" s="185"/>
      <c r="BKB5" s="185"/>
      <c r="BKC5" s="185"/>
      <c r="BKD5" s="185"/>
      <c r="BKE5" s="185"/>
      <c r="BKF5" s="185"/>
      <c r="BKG5" s="185"/>
      <c r="BKH5" s="185"/>
      <c r="BKI5" s="185"/>
      <c r="BKJ5" s="185"/>
      <c r="BKK5" s="185"/>
      <c r="BKL5" s="185"/>
      <c r="BKM5" s="185"/>
      <c r="BKN5" s="185"/>
      <c r="BKO5" s="185"/>
      <c r="BKP5" s="185"/>
      <c r="BKQ5" s="185"/>
      <c r="BKR5" s="185"/>
      <c r="BKS5" s="185"/>
      <c r="BKT5" s="185"/>
      <c r="BKU5" s="185"/>
      <c r="BKV5" s="185"/>
      <c r="BKW5" s="185"/>
      <c r="BKX5" s="185"/>
      <c r="BKY5" s="185"/>
      <c r="BKZ5" s="185"/>
      <c r="BLA5" s="185"/>
      <c r="BLB5" s="185"/>
      <c r="BLC5" s="185"/>
      <c r="BLD5" s="185"/>
      <c r="BLE5" s="185"/>
      <c r="BLF5" s="185"/>
      <c r="BLG5" s="185"/>
      <c r="BLH5" s="185"/>
      <c r="BLI5" s="185"/>
      <c r="BLJ5" s="185"/>
      <c r="BLK5" s="185"/>
      <c r="BLL5" s="185"/>
      <c r="BLM5" s="185"/>
      <c r="BLN5" s="185"/>
      <c r="BLO5" s="185"/>
      <c r="BLP5" s="185"/>
      <c r="BLQ5" s="185"/>
      <c r="BLR5" s="185"/>
      <c r="BLS5" s="185"/>
      <c r="BLT5" s="185"/>
      <c r="BLU5" s="185"/>
      <c r="BLV5" s="185"/>
      <c r="BLW5" s="185"/>
      <c r="BLX5" s="185"/>
      <c r="BLY5" s="185"/>
      <c r="BLZ5" s="185"/>
      <c r="BMA5" s="185"/>
      <c r="BMB5" s="185"/>
      <c r="BMC5" s="185"/>
      <c r="BMD5" s="185"/>
      <c r="BME5" s="185"/>
      <c r="BMF5" s="185"/>
      <c r="BMG5" s="185"/>
      <c r="BMH5" s="185"/>
      <c r="BMI5" s="185"/>
      <c r="BMJ5" s="185"/>
      <c r="BMK5" s="185"/>
      <c r="BML5" s="185"/>
      <c r="BMM5" s="185"/>
      <c r="BMN5" s="185"/>
      <c r="BMO5" s="185"/>
      <c r="BMP5" s="185"/>
      <c r="BMQ5" s="185"/>
      <c r="BMR5" s="185"/>
      <c r="BMS5" s="185"/>
      <c r="BMT5" s="185"/>
      <c r="BMU5" s="185"/>
      <c r="BMV5" s="185"/>
      <c r="BMW5" s="185"/>
      <c r="BMX5" s="185"/>
      <c r="BMY5" s="185"/>
      <c r="BMZ5" s="185"/>
      <c r="BNA5" s="185"/>
      <c r="BNB5" s="185"/>
      <c r="BNC5" s="185"/>
      <c r="BND5" s="185"/>
      <c r="BNE5" s="185"/>
      <c r="BNF5" s="185"/>
      <c r="BNG5" s="185"/>
      <c r="BNH5" s="185"/>
      <c r="BNI5" s="185"/>
      <c r="BNJ5" s="185"/>
      <c r="BNK5" s="185"/>
      <c r="BNL5" s="185"/>
      <c r="BNM5" s="185"/>
      <c r="BNN5" s="185"/>
      <c r="BNO5" s="185"/>
      <c r="BNP5" s="185"/>
      <c r="BNQ5" s="185"/>
      <c r="BNR5" s="185"/>
      <c r="BNS5" s="185"/>
      <c r="BNT5" s="185"/>
      <c r="BNU5" s="185"/>
      <c r="BNV5" s="185"/>
      <c r="BNW5" s="185"/>
      <c r="BNX5" s="185"/>
      <c r="BNY5" s="185"/>
      <c r="BNZ5" s="185"/>
      <c r="BOA5" s="185"/>
      <c r="BOB5" s="185"/>
      <c r="BOC5" s="185"/>
      <c r="BOD5" s="185"/>
      <c r="BOE5" s="185"/>
      <c r="BOF5" s="185"/>
      <c r="BOG5" s="185"/>
      <c r="BOH5" s="185"/>
      <c r="BOI5" s="185"/>
      <c r="BOJ5" s="185"/>
      <c r="BOK5" s="185"/>
      <c r="BOL5" s="185"/>
      <c r="BOM5" s="185"/>
      <c r="BON5" s="185"/>
      <c r="BOO5" s="185"/>
      <c r="BOP5" s="185"/>
      <c r="BOQ5" s="185"/>
      <c r="BOR5" s="185"/>
      <c r="BOS5" s="185"/>
      <c r="BOT5" s="185"/>
      <c r="BOU5" s="185"/>
      <c r="BOV5" s="185"/>
      <c r="BOW5" s="185"/>
      <c r="BOX5" s="185"/>
      <c r="BOY5" s="185"/>
      <c r="BOZ5" s="185"/>
      <c r="BPA5" s="185"/>
      <c r="BPB5" s="185"/>
      <c r="BPC5" s="185"/>
      <c r="BPD5" s="185"/>
      <c r="BPE5" s="185"/>
      <c r="BPF5" s="185"/>
      <c r="BPG5" s="185"/>
      <c r="BPH5" s="185"/>
      <c r="BPI5" s="185"/>
      <c r="BPJ5" s="185"/>
      <c r="BPK5" s="185"/>
      <c r="BPL5" s="185"/>
      <c r="BPM5" s="185"/>
      <c r="BPN5" s="185"/>
      <c r="BPO5" s="185"/>
      <c r="BPP5" s="185"/>
      <c r="BPQ5" s="185"/>
      <c r="BPR5" s="185"/>
      <c r="BPS5" s="185"/>
      <c r="BPT5" s="185"/>
      <c r="BPU5" s="185"/>
      <c r="BPV5" s="185"/>
      <c r="BPW5" s="185"/>
      <c r="BPX5" s="185"/>
      <c r="BPY5" s="185"/>
      <c r="BPZ5" s="185"/>
      <c r="BQA5" s="185"/>
      <c r="BQB5" s="185"/>
      <c r="BQC5" s="185"/>
      <c r="BQD5" s="185"/>
      <c r="BQE5" s="185"/>
      <c r="BQF5" s="185"/>
      <c r="BQG5" s="185"/>
      <c r="BQH5" s="185"/>
      <c r="BQI5" s="185"/>
      <c r="BQJ5" s="185"/>
      <c r="BQK5" s="185"/>
      <c r="BQL5" s="185"/>
      <c r="BQM5" s="185"/>
      <c r="BQN5" s="185"/>
      <c r="BQO5" s="185"/>
      <c r="BQP5" s="185"/>
      <c r="BQQ5" s="185"/>
      <c r="BQR5" s="185"/>
      <c r="BQS5" s="185"/>
      <c r="BQT5" s="185"/>
      <c r="BQU5" s="185"/>
      <c r="BQV5" s="185"/>
      <c r="BQW5" s="185"/>
      <c r="BQX5" s="185"/>
      <c r="BQY5" s="185"/>
      <c r="BQZ5" s="185"/>
      <c r="BRA5" s="185"/>
      <c r="BRB5" s="185"/>
      <c r="BRC5" s="185"/>
      <c r="BRD5" s="185"/>
      <c r="BRE5" s="185"/>
      <c r="BRF5" s="185"/>
      <c r="BRG5" s="185"/>
      <c r="BRH5" s="185"/>
      <c r="BRI5" s="185"/>
      <c r="BRJ5" s="185"/>
      <c r="BRK5" s="185"/>
      <c r="BRL5" s="185"/>
      <c r="BRM5" s="185"/>
      <c r="BRN5" s="185"/>
      <c r="BRO5" s="185"/>
      <c r="BRP5" s="185"/>
      <c r="BRQ5" s="185"/>
      <c r="BRR5" s="185"/>
      <c r="BRS5" s="185"/>
      <c r="BRT5" s="185"/>
      <c r="BRU5" s="185"/>
      <c r="BRV5" s="185"/>
      <c r="BRW5" s="185"/>
      <c r="BRX5" s="185"/>
      <c r="BRY5" s="185"/>
      <c r="BRZ5" s="185"/>
      <c r="BSA5" s="185"/>
      <c r="BSB5" s="185"/>
      <c r="BSC5" s="185"/>
      <c r="BSD5" s="185"/>
      <c r="BSE5" s="185"/>
      <c r="BSF5" s="185"/>
      <c r="BSG5" s="185"/>
      <c r="BSH5" s="185"/>
      <c r="BSI5" s="185"/>
      <c r="BSJ5" s="185"/>
      <c r="BSK5" s="185"/>
      <c r="BSL5" s="185"/>
      <c r="BSM5" s="185"/>
      <c r="BSN5" s="185"/>
      <c r="BSO5" s="185"/>
      <c r="BSP5" s="185"/>
      <c r="BSQ5" s="185"/>
      <c r="BSR5" s="185"/>
      <c r="BSS5" s="185"/>
      <c r="BST5" s="185"/>
      <c r="BSU5" s="185"/>
      <c r="BSV5" s="185"/>
      <c r="BSW5" s="185"/>
      <c r="BSX5" s="185"/>
      <c r="BSY5" s="185"/>
      <c r="BSZ5" s="185"/>
      <c r="BTA5" s="185"/>
      <c r="BTB5" s="185"/>
      <c r="BTC5" s="185"/>
      <c r="BTD5" s="185"/>
      <c r="BTE5" s="185"/>
      <c r="BTF5" s="185"/>
      <c r="BTG5" s="185"/>
      <c r="BTH5" s="185"/>
      <c r="BTI5" s="185"/>
      <c r="BTJ5" s="185"/>
      <c r="BTK5" s="185"/>
      <c r="BTL5" s="185"/>
      <c r="BTM5" s="185"/>
      <c r="BTN5" s="185"/>
      <c r="BTO5" s="185"/>
      <c r="BTP5" s="185"/>
      <c r="BTQ5" s="185"/>
      <c r="BTR5" s="185"/>
      <c r="BTS5" s="185"/>
      <c r="BTT5" s="185"/>
      <c r="BTU5" s="185"/>
      <c r="BTV5" s="185"/>
      <c r="BTW5" s="185"/>
      <c r="BTX5" s="185"/>
      <c r="BTY5" s="185"/>
      <c r="BTZ5" s="185"/>
      <c r="BUA5" s="185"/>
      <c r="BUB5" s="185"/>
      <c r="BUC5" s="185"/>
      <c r="BUD5" s="185"/>
      <c r="BUE5" s="185"/>
      <c r="BUF5" s="185"/>
      <c r="BUG5" s="185"/>
      <c r="BUH5" s="185"/>
      <c r="BUI5" s="185"/>
      <c r="BUJ5" s="185"/>
      <c r="BUK5" s="185"/>
      <c r="BUL5" s="185"/>
      <c r="BUM5" s="185"/>
      <c r="BUN5" s="185"/>
      <c r="BUO5" s="185"/>
      <c r="BUP5" s="185"/>
      <c r="BUQ5" s="185"/>
      <c r="BUR5" s="185"/>
      <c r="BUS5" s="185"/>
      <c r="BUT5" s="185"/>
      <c r="BUU5" s="185"/>
      <c r="BUV5" s="185"/>
      <c r="BUW5" s="185"/>
      <c r="BUX5" s="185"/>
      <c r="BUY5" s="185"/>
      <c r="BUZ5" s="185"/>
      <c r="BVA5" s="185"/>
      <c r="BVB5" s="185"/>
      <c r="BVC5" s="185"/>
      <c r="BVD5" s="185"/>
      <c r="BVE5" s="185"/>
      <c r="BVF5" s="185"/>
      <c r="BVG5" s="185"/>
      <c r="BVH5" s="185"/>
      <c r="BVI5" s="185"/>
      <c r="BVJ5" s="185"/>
      <c r="BVK5" s="185"/>
      <c r="BVL5" s="185"/>
      <c r="BVM5" s="185"/>
      <c r="BVN5" s="185"/>
      <c r="BVO5" s="185"/>
      <c r="BVP5" s="185"/>
      <c r="BVQ5" s="185"/>
      <c r="BVR5" s="185"/>
      <c r="BVS5" s="185"/>
      <c r="BVT5" s="185"/>
      <c r="BVU5" s="185"/>
      <c r="BVV5" s="185"/>
      <c r="BVW5" s="185"/>
      <c r="BVX5" s="185"/>
      <c r="BVY5" s="185"/>
      <c r="BVZ5" s="185"/>
      <c r="BWA5" s="185"/>
      <c r="BWB5" s="185"/>
      <c r="BWC5" s="185"/>
      <c r="BWD5" s="185"/>
      <c r="BWE5" s="185"/>
      <c r="BWF5" s="185"/>
      <c r="BWG5" s="185"/>
      <c r="BWH5" s="185"/>
      <c r="BWI5" s="185"/>
      <c r="BWJ5" s="185"/>
      <c r="BWK5" s="185"/>
      <c r="BWL5" s="185"/>
      <c r="BWM5" s="185"/>
      <c r="BWN5" s="185"/>
      <c r="BWO5" s="185"/>
      <c r="BWP5" s="185"/>
      <c r="BWQ5" s="185"/>
      <c r="BWR5" s="185"/>
      <c r="BWS5" s="185"/>
      <c r="BWT5" s="185"/>
      <c r="BWU5" s="185"/>
      <c r="BWV5" s="185"/>
      <c r="BWW5" s="185"/>
      <c r="BWX5" s="185"/>
      <c r="BWY5" s="185"/>
      <c r="BWZ5" s="185"/>
      <c r="BXA5" s="185"/>
      <c r="BXB5" s="185"/>
      <c r="BXC5" s="185"/>
      <c r="BXD5" s="185"/>
      <c r="BXE5" s="185"/>
      <c r="BXF5" s="185"/>
      <c r="BXG5" s="185"/>
      <c r="BXH5" s="185"/>
      <c r="BXI5" s="185"/>
      <c r="BXJ5" s="185"/>
      <c r="BXK5" s="185"/>
      <c r="BXL5" s="185"/>
      <c r="BXM5" s="185"/>
      <c r="BXN5" s="185"/>
      <c r="BXO5" s="185"/>
      <c r="BXP5" s="185"/>
      <c r="BXQ5" s="185"/>
      <c r="BXR5" s="185"/>
      <c r="BXS5" s="185"/>
      <c r="BXT5" s="185"/>
      <c r="BXU5" s="185"/>
      <c r="BXV5" s="185"/>
      <c r="BXW5" s="185"/>
      <c r="BXX5" s="185"/>
      <c r="BXY5" s="185"/>
      <c r="BXZ5" s="185"/>
      <c r="BYA5" s="185"/>
      <c r="BYB5" s="185"/>
      <c r="BYC5" s="185"/>
      <c r="BYD5" s="185"/>
      <c r="BYE5" s="185"/>
      <c r="BYF5" s="185"/>
      <c r="BYG5" s="185"/>
      <c r="BYH5" s="185"/>
      <c r="BYI5" s="185"/>
      <c r="BYJ5" s="185"/>
      <c r="BYK5" s="185"/>
      <c r="BYL5" s="185"/>
      <c r="BYM5" s="185"/>
      <c r="BYN5" s="185"/>
      <c r="BYO5" s="185"/>
      <c r="BYP5" s="185"/>
      <c r="BYQ5" s="185"/>
      <c r="BYR5" s="185"/>
      <c r="BYS5" s="185"/>
      <c r="BYT5" s="185"/>
      <c r="BYU5" s="185"/>
      <c r="BYV5" s="185"/>
      <c r="BYW5" s="185"/>
      <c r="BYX5" s="185"/>
      <c r="BYY5" s="185"/>
      <c r="BYZ5" s="185"/>
      <c r="BZA5" s="185"/>
      <c r="BZB5" s="185"/>
      <c r="BZC5" s="185"/>
      <c r="BZD5" s="185"/>
      <c r="BZE5" s="185"/>
      <c r="BZF5" s="185"/>
      <c r="BZG5" s="185"/>
      <c r="BZH5" s="185"/>
      <c r="BZI5" s="185"/>
      <c r="BZJ5" s="185"/>
      <c r="BZK5" s="185"/>
      <c r="BZL5" s="185"/>
      <c r="BZM5" s="185"/>
      <c r="BZN5" s="185"/>
      <c r="BZO5" s="185"/>
      <c r="BZP5" s="185"/>
      <c r="BZQ5" s="185"/>
      <c r="BZR5" s="185"/>
      <c r="BZS5" s="185"/>
      <c r="BZT5" s="185"/>
      <c r="BZU5" s="185"/>
      <c r="BZV5" s="185"/>
      <c r="BZW5" s="185"/>
      <c r="BZX5" s="185"/>
      <c r="BZY5" s="185"/>
      <c r="BZZ5" s="185"/>
      <c r="CAA5" s="185"/>
      <c r="CAB5" s="185"/>
      <c r="CAC5" s="185"/>
      <c r="CAD5" s="185"/>
      <c r="CAE5" s="185"/>
      <c r="CAF5" s="185"/>
      <c r="CAG5" s="185"/>
      <c r="CAH5" s="185"/>
      <c r="CAI5" s="185"/>
      <c r="CAJ5" s="185"/>
      <c r="CAK5" s="185"/>
      <c r="CAL5" s="185"/>
      <c r="CAM5" s="185"/>
      <c r="CAN5" s="185"/>
      <c r="CAO5" s="185"/>
      <c r="CAP5" s="185"/>
      <c r="CAQ5" s="185"/>
      <c r="CAR5" s="185"/>
      <c r="CAS5" s="185"/>
      <c r="CAT5" s="185"/>
      <c r="CAU5" s="185"/>
      <c r="CAV5" s="185"/>
      <c r="CAW5" s="185"/>
      <c r="CAX5" s="185"/>
      <c r="CAY5" s="185"/>
      <c r="CAZ5" s="185"/>
      <c r="CBA5" s="185"/>
      <c r="CBB5" s="185"/>
      <c r="CBC5" s="185"/>
      <c r="CBD5" s="185"/>
      <c r="CBE5" s="185"/>
      <c r="CBF5" s="185"/>
      <c r="CBG5" s="185"/>
      <c r="CBH5" s="185"/>
      <c r="CBI5" s="185"/>
      <c r="CBJ5" s="185"/>
      <c r="CBK5" s="185"/>
      <c r="CBL5" s="185"/>
      <c r="CBM5" s="185"/>
      <c r="CBN5" s="185"/>
      <c r="CBO5" s="185"/>
      <c r="CBP5" s="185"/>
      <c r="CBQ5" s="185"/>
      <c r="CBR5" s="185"/>
      <c r="CBS5" s="185"/>
      <c r="CBT5" s="185"/>
      <c r="CBU5" s="185"/>
      <c r="CBV5" s="185"/>
      <c r="CBW5" s="185"/>
      <c r="CBX5" s="185"/>
      <c r="CBY5" s="185"/>
      <c r="CBZ5" s="185"/>
      <c r="CCA5" s="185"/>
      <c r="CCB5" s="185"/>
      <c r="CCC5" s="185"/>
      <c r="CCD5" s="185"/>
      <c r="CCE5" s="185"/>
      <c r="CCF5" s="185"/>
      <c r="CCG5" s="185"/>
      <c r="CCH5" s="185"/>
      <c r="CCI5" s="185"/>
      <c r="CCJ5" s="185"/>
      <c r="CCK5" s="185"/>
      <c r="CCL5" s="185"/>
      <c r="CCM5" s="185"/>
      <c r="CCN5" s="185"/>
      <c r="CCO5" s="185"/>
      <c r="CCP5" s="185"/>
      <c r="CCQ5" s="185"/>
      <c r="CCR5" s="185"/>
      <c r="CCS5" s="185"/>
      <c r="CCT5" s="185"/>
      <c r="CCU5" s="185"/>
      <c r="CCV5" s="185"/>
      <c r="CCW5" s="185"/>
      <c r="CCX5" s="185"/>
      <c r="CCY5" s="185"/>
      <c r="CCZ5" s="185"/>
      <c r="CDA5" s="185"/>
      <c r="CDB5" s="185"/>
      <c r="CDC5" s="185"/>
      <c r="CDD5" s="185"/>
      <c r="CDE5" s="185"/>
      <c r="CDF5" s="185"/>
      <c r="CDG5" s="185"/>
      <c r="CDH5" s="185"/>
      <c r="CDI5" s="185"/>
      <c r="CDJ5" s="185"/>
      <c r="CDK5" s="185"/>
      <c r="CDL5" s="185"/>
      <c r="CDM5" s="185"/>
      <c r="CDN5" s="185"/>
      <c r="CDO5" s="185"/>
      <c r="CDP5" s="185"/>
      <c r="CDQ5" s="185"/>
      <c r="CDR5" s="185"/>
      <c r="CDS5" s="185"/>
      <c r="CDT5" s="185"/>
      <c r="CDU5" s="185"/>
      <c r="CDV5" s="185"/>
      <c r="CDW5" s="185"/>
      <c r="CDX5" s="185"/>
      <c r="CDY5" s="185"/>
      <c r="CDZ5" s="185"/>
      <c r="CEA5" s="185"/>
      <c r="CEB5" s="185"/>
      <c r="CEC5" s="185"/>
      <c r="CED5" s="185"/>
      <c r="CEE5" s="185"/>
      <c r="CEF5" s="185"/>
      <c r="CEG5" s="185"/>
      <c r="CEH5" s="185"/>
      <c r="CEI5" s="185"/>
      <c r="CEJ5" s="185"/>
      <c r="CEK5" s="185"/>
      <c r="CEL5" s="185"/>
      <c r="CEM5" s="185"/>
      <c r="CEN5" s="185"/>
      <c r="CEO5" s="185"/>
      <c r="CEP5" s="185"/>
      <c r="CEQ5" s="185"/>
      <c r="CER5" s="185"/>
      <c r="CES5" s="185"/>
      <c r="CET5" s="185"/>
      <c r="CEU5" s="185"/>
      <c r="CEV5" s="185"/>
      <c r="CEW5" s="185"/>
      <c r="CEX5" s="185"/>
      <c r="CEY5" s="185"/>
      <c r="CEZ5" s="185"/>
      <c r="CFA5" s="185"/>
      <c r="CFB5" s="185"/>
      <c r="CFC5" s="185"/>
      <c r="CFD5" s="185"/>
      <c r="CFE5" s="185"/>
      <c r="CFF5" s="185"/>
      <c r="CFG5" s="185"/>
      <c r="CFH5" s="185"/>
      <c r="CFI5" s="185"/>
      <c r="CFJ5" s="185"/>
      <c r="CFK5" s="185"/>
      <c r="CFL5" s="185"/>
      <c r="CFM5" s="185"/>
      <c r="CFN5" s="185"/>
      <c r="CFO5" s="185"/>
      <c r="CFP5" s="185"/>
      <c r="CFQ5" s="185"/>
      <c r="CFR5" s="185"/>
      <c r="CFS5" s="185"/>
      <c r="CFT5" s="185"/>
      <c r="CFU5" s="185"/>
      <c r="CFV5" s="185"/>
      <c r="CFW5" s="185"/>
      <c r="CFX5" s="185"/>
      <c r="CFY5" s="185"/>
      <c r="CFZ5" s="185"/>
      <c r="CGA5" s="185"/>
      <c r="CGB5" s="185"/>
      <c r="CGC5" s="185"/>
      <c r="CGD5" s="185"/>
      <c r="CGE5" s="185"/>
      <c r="CGF5" s="185"/>
      <c r="CGG5" s="185"/>
      <c r="CGH5" s="185"/>
      <c r="CGI5" s="185"/>
      <c r="CGJ5" s="185"/>
      <c r="CGK5" s="185"/>
      <c r="CGL5" s="185"/>
      <c r="CGM5" s="185"/>
      <c r="CGN5" s="185"/>
      <c r="CGO5" s="185"/>
      <c r="CGP5" s="185"/>
      <c r="CGQ5" s="185"/>
      <c r="CGR5" s="185"/>
      <c r="CGS5" s="185"/>
      <c r="CGT5" s="185"/>
      <c r="CGU5" s="185"/>
      <c r="CGV5" s="185"/>
      <c r="CGW5" s="185"/>
      <c r="CGX5" s="185"/>
      <c r="CGY5" s="185"/>
      <c r="CGZ5" s="185"/>
      <c r="CHA5" s="185"/>
      <c r="CHB5" s="185"/>
      <c r="CHC5" s="185"/>
      <c r="CHD5" s="185"/>
      <c r="CHE5" s="185"/>
      <c r="CHF5" s="185"/>
      <c r="CHG5" s="185"/>
      <c r="CHH5" s="185"/>
      <c r="CHI5" s="185"/>
      <c r="CHJ5" s="185"/>
      <c r="CHK5" s="185"/>
      <c r="CHL5" s="185"/>
      <c r="CHM5" s="185"/>
      <c r="CHN5" s="185"/>
      <c r="CHO5" s="185"/>
      <c r="CHP5" s="185"/>
      <c r="CHQ5" s="185"/>
      <c r="CHR5" s="185"/>
      <c r="CHS5" s="185"/>
      <c r="CHT5" s="185"/>
      <c r="CHU5" s="185"/>
      <c r="CHV5" s="185"/>
      <c r="CHW5" s="185"/>
      <c r="CHX5" s="185"/>
      <c r="CHY5" s="185"/>
      <c r="CHZ5" s="185"/>
      <c r="CIA5" s="185"/>
      <c r="CIB5" s="185"/>
      <c r="CIC5" s="185"/>
      <c r="CID5" s="185"/>
      <c r="CIE5" s="185"/>
      <c r="CIF5" s="185"/>
      <c r="CIG5" s="185"/>
      <c r="CIH5" s="185"/>
      <c r="CII5" s="185"/>
      <c r="CIJ5" s="185"/>
      <c r="CIK5" s="185"/>
      <c r="CIL5" s="185"/>
      <c r="CIM5" s="185"/>
      <c r="CIN5" s="185"/>
      <c r="CIO5" s="185"/>
      <c r="CIP5" s="185"/>
      <c r="CIQ5" s="185"/>
      <c r="CIR5" s="185"/>
      <c r="CIS5" s="185"/>
      <c r="CIT5" s="185"/>
      <c r="CIU5" s="185"/>
      <c r="CIV5" s="185"/>
      <c r="CIW5" s="185"/>
      <c r="CIX5" s="185"/>
      <c r="CIY5" s="185"/>
      <c r="CIZ5" s="185"/>
      <c r="CJA5" s="185"/>
      <c r="CJB5" s="185"/>
      <c r="CJC5" s="185"/>
      <c r="CJD5" s="185"/>
      <c r="CJE5" s="185"/>
      <c r="CJF5" s="185"/>
      <c r="CJG5" s="185"/>
      <c r="CJH5" s="185"/>
      <c r="CJI5" s="185"/>
      <c r="CJJ5" s="185"/>
      <c r="CJK5" s="185"/>
      <c r="CJL5" s="185"/>
      <c r="CJM5" s="185"/>
      <c r="CJN5" s="185"/>
      <c r="CJO5" s="185"/>
      <c r="CJP5" s="185"/>
      <c r="CJQ5" s="185"/>
      <c r="CJR5" s="185"/>
      <c r="CJS5" s="185"/>
      <c r="CJT5" s="185"/>
      <c r="CJU5" s="185"/>
      <c r="CJV5" s="185"/>
      <c r="CJW5" s="185"/>
      <c r="CJX5" s="185"/>
      <c r="CJY5" s="185"/>
      <c r="CJZ5" s="185"/>
      <c r="CKA5" s="185"/>
      <c r="CKB5" s="185"/>
      <c r="CKC5" s="185"/>
      <c r="CKD5" s="185"/>
      <c r="CKE5" s="185"/>
      <c r="CKF5" s="185"/>
      <c r="CKG5" s="185"/>
      <c r="CKH5" s="185"/>
      <c r="CKI5" s="185"/>
      <c r="CKJ5" s="185"/>
      <c r="CKK5" s="185"/>
      <c r="CKL5" s="185"/>
      <c r="CKM5" s="185"/>
      <c r="CKN5" s="185"/>
      <c r="CKO5" s="185"/>
      <c r="CKP5" s="185"/>
      <c r="CKQ5" s="185"/>
      <c r="CKR5" s="185"/>
      <c r="CKS5" s="185"/>
      <c r="CKT5" s="185"/>
      <c r="CKU5" s="185"/>
      <c r="CKV5" s="185"/>
      <c r="CKW5" s="185"/>
      <c r="CKX5" s="185"/>
      <c r="CKY5" s="185"/>
      <c r="CKZ5" s="185"/>
      <c r="CLA5" s="185"/>
      <c r="CLB5" s="185"/>
      <c r="CLC5" s="185"/>
      <c r="CLD5" s="185"/>
      <c r="CLE5" s="185"/>
      <c r="CLF5" s="185"/>
      <c r="CLG5" s="185"/>
      <c r="CLH5" s="185"/>
      <c r="CLI5" s="185"/>
      <c r="CLJ5" s="185"/>
      <c r="CLK5" s="185"/>
      <c r="CLL5" s="185"/>
      <c r="CLM5" s="185"/>
      <c r="CLN5" s="185"/>
      <c r="CLO5" s="185"/>
      <c r="CLP5" s="185"/>
      <c r="CLQ5" s="185"/>
      <c r="CLR5" s="185"/>
      <c r="CLS5" s="185"/>
      <c r="CLT5" s="185"/>
      <c r="CLU5" s="185"/>
      <c r="CLV5" s="185"/>
      <c r="CLW5" s="185"/>
      <c r="CLX5" s="185"/>
      <c r="CLY5" s="185"/>
      <c r="CLZ5" s="185"/>
      <c r="CMA5" s="185"/>
      <c r="CMB5" s="185"/>
      <c r="CMC5" s="185"/>
      <c r="CMD5" s="185"/>
      <c r="CME5" s="185"/>
      <c r="CMF5" s="185"/>
      <c r="CMG5" s="185"/>
      <c r="CMH5" s="185"/>
      <c r="CMI5" s="185"/>
      <c r="CMJ5" s="185"/>
      <c r="CMK5" s="185"/>
      <c r="CML5" s="185"/>
      <c r="CMM5" s="185"/>
      <c r="CMN5" s="185"/>
      <c r="CMO5" s="185"/>
      <c r="CMP5" s="185"/>
      <c r="CMQ5" s="185"/>
      <c r="CMR5" s="185"/>
      <c r="CMS5" s="185"/>
      <c r="CMT5" s="185"/>
      <c r="CMU5" s="185"/>
      <c r="CMV5" s="185"/>
      <c r="CMW5" s="185"/>
      <c r="CMX5" s="185"/>
      <c r="CMY5" s="185"/>
      <c r="CMZ5" s="185"/>
      <c r="CNA5" s="185"/>
      <c r="CNB5" s="185"/>
      <c r="CNC5" s="185"/>
      <c r="CND5" s="185"/>
      <c r="CNE5" s="185"/>
      <c r="CNF5" s="185"/>
      <c r="CNG5" s="185"/>
      <c r="CNH5" s="185"/>
      <c r="CNI5" s="185"/>
      <c r="CNJ5" s="185"/>
      <c r="CNK5" s="185"/>
      <c r="CNL5" s="185"/>
      <c r="CNM5" s="185"/>
      <c r="CNN5" s="185"/>
      <c r="CNO5" s="185"/>
      <c r="CNP5" s="185"/>
      <c r="CNQ5" s="185"/>
      <c r="CNR5" s="185"/>
      <c r="CNS5" s="185"/>
      <c r="CNT5" s="185"/>
      <c r="CNU5" s="185"/>
      <c r="CNV5" s="185"/>
      <c r="CNW5" s="185"/>
      <c r="CNX5" s="185"/>
      <c r="CNY5" s="185"/>
      <c r="CNZ5" s="185"/>
      <c r="COA5" s="185"/>
      <c r="COB5" s="185"/>
      <c r="COC5" s="185"/>
      <c r="COD5" s="185"/>
      <c r="COE5" s="185"/>
      <c r="COF5" s="185"/>
      <c r="COG5" s="185"/>
      <c r="COH5" s="185"/>
      <c r="COI5" s="185"/>
      <c r="COJ5" s="185"/>
      <c r="COK5" s="185"/>
      <c r="COL5" s="185"/>
      <c r="COM5" s="185"/>
      <c r="CON5" s="185"/>
      <c r="COO5" s="185"/>
      <c r="COP5" s="185"/>
      <c r="COQ5" s="185"/>
      <c r="COR5" s="185"/>
      <c r="COS5" s="185"/>
      <c r="COT5" s="185"/>
      <c r="COU5" s="185"/>
      <c r="COV5" s="185"/>
      <c r="COW5" s="185"/>
      <c r="COX5" s="185"/>
      <c r="COY5" s="185"/>
      <c r="COZ5" s="185"/>
      <c r="CPA5" s="185"/>
      <c r="CPB5" s="185"/>
      <c r="CPC5" s="185"/>
      <c r="CPD5" s="185"/>
      <c r="CPE5" s="185"/>
      <c r="CPF5" s="185"/>
      <c r="CPG5" s="185"/>
      <c r="CPH5" s="185"/>
      <c r="CPI5" s="185"/>
      <c r="CPJ5" s="185"/>
      <c r="CPK5" s="185"/>
      <c r="CPL5" s="185"/>
      <c r="CPM5" s="185"/>
      <c r="CPN5" s="185"/>
      <c r="CPO5" s="185"/>
      <c r="CPP5" s="185"/>
      <c r="CPQ5" s="185"/>
      <c r="CPR5" s="185"/>
      <c r="CPS5" s="185"/>
      <c r="CPT5" s="185"/>
      <c r="CPU5" s="185"/>
      <c r="CPV5" s="185"/>
      <c r="CPW5" s="185"/>
      <c r="CPX5" s="185"/>
      <c r="CPY5" s="185"/>
      <c r="CPZ5" s="185"/>
      <c r="CQA5" s="185"/>
      <c r="CQB5" s="185"/>
      <c r="CQC5" s="185"/>
      <c r="CQD5" s="185"/>
      <c r="CQE5" s="185"/>
      <c r="CQF5" s="185"/>
      <c r="CQG5" s="185"/>
      <c r="CQH5" s="185"/>
      <c r="CQI5" s="185"/>
      <c r="CQJ5" s="185"/>
      <c r="CQK5" s="185"/>
      <c r="CQL5" s="185"/>
      <c r="CQM5" s="185"/>
      <c r="CQN5" s="185"/>
      <c r="CQO5" s="185"/>
      <c r="CQP5" s="185"/>
      <c r="CQQ5" s="185"/>
      <c r="CQR5" s="185"/>
      <c r="CQS5" s="185"/>
      <c r="CQT5" s="185"/>
      <c r="CQU5" s="185"/>
      <c r="CQV5" s="185"/>
      <c r="CQW5" s="185"/>
      <c r="CQX5" s="185"/>
      <c r="CQY5" s="185"/>
      <c r="CQZ5" s="185"/>
      <c r="CRA5" s="185"/>
      <c r="CRB5" s="185"/>
      <c r="CRC5" s="185"/>
      <c r="CRD5" s="185"/>
      <c r="CRE5" s="185"/>
      <c r="CRF5" s="185"/>
      <c r="CRG5" s="185"/>
      <c r="CRH5" s="185"/>
      <c r="CRI5" s="185"/>
      <c r="CRJ5" s="185"/>
      <c r="CRK5" s="185"/>
      <c r="CRL5" s="185"/>
      <c r="CRM5" s="185"/>
      <c r="CRN5" s="185"/>
      <c r="CRO5" s="185"/>
      <c r="CRP5" s="185"/>
      <c r="CRQ5" s="185"/>
      <c r="CRR5" s="185"/>
      <c r="CRS5" s="185"/>
      <c r="CRT5" s="185"/>
      <c r="CRU5" s="185"/>
      <c r="CRV5" s="185"/>
      <c r="CRW5" s="185"/>
      <c r="CRX5" s="185"/>
      <c r="CRY5" s="185"/>
      <c r="CRZ5" s="185"/>
      <c r="CSA5" s="185"/>
      <c r="CSB5" s="185"/>
      <c r="CSC5" s="185"/>
      <c r="CSD5" s="185"/>
      <c r="CSE5" s="185"/>
      <c r="CSF5" s="185"/>
      <c r="CSG5" s="185"/>
      <c r="CSH5" s="185"/>
      <c r="CSI5" s="185"/>
      <c r="CSJ5" s="185"/>
      <c r="CSK5" s="185"/>
      <c r="CSL5" s="185"/>
      <c r="CSM5" s="185"/>
      <c r="CSN5" s="185"/>
      <c r="CSO5" s="185"/>
      <c r="CSP5" s="185"/>
      <c r="CSQ5" s="185"/>
      <c r="CSR5" s="185"/>
      <c r="CSS5" s="185"/>
      <c r="CST5" s="185"/>
      <c r="CSU5" s="185"/>
      <c r="CSV5" s="185"/>
      <c r="CSW5" s="185"/>
      <c r="CSX5" s="185"/>
      <c r="CSY5" s="185"/>
      <c r="CSZ5" s="185"/>
      <c r="CTA5" s="185"/>
      <c r="CTB5" s="185"/>
      <c r="CTC5" s="185"/>
      <c r="CTD5" s="185"/>
      <c r="CTE5" s="185"/>
      <c r="CTF5" s="185"/>
      <c r="CTG5" s="185"/>
      <c r="CTH5" s="185"/>
      <c r="CTI5" s="185"/>
      <c r="CTJ5" s="185"/>
      <c r="CTK5" s="185"/>
      <c r="CTL5" s="185"/>
      <c r="CTM5" s="185"/>
      <c r="CTN5" s="185"/>
      <c r="CTO5" s="185"/>
      <c r="CTP5" s="185"/>
      <c r="CTQ5" s="185"/>
      <c r="CTR5" s="185"/>
      <c r="CTS5" s="185"/>
      <c r="CTT5" s="185"/>
      <c r="CTU5" s="185"/>
      <c r="CTV5" s="185"/>
      <c r="CTW5" s="185"/>
      <c r="CTX5" s="185"/>
      <c r="CTY5" s="185"/>
      <c r="CTZ5" s="185"/>
      <c r="CUA5" s="185"/>
      <c r="CUB5" s="185"/>
      <c r="CUC5" s="185"/>
      <c r="CUD5" s="185"/>
      <c r="CUE5" s="185"/>
      <c r="CUF5" s="185"/>
      <c r="CUG5" s="185"/>
      <c r="CUH5" s="185"/>
      <c r="CUI5" s="185"/>
      <c r="CUJ5" s="185"/>
      <c r="CUK5" s="185"/>
      <c r="CUL5" s="185"/>
      <c r="CUM5" s="185"/>
      <c r="CUN5" s="185"/>
      <c r="CUO5" s="185"/>
      <c r="CUP5" s="185"/>
      <c r="CUQ5" s="185"/>
      <c r="CUR5" s="185"/>
      <c r="CUS5" s="185"/>
      <c r="CUT5" s="185"/>
      <c r="CUU5" s="185"/>
      <c r="CUV5" s="185"/>
      <c r="CUW5" s="185"/>
      <c r="CUX5" s="185"/>
      <c r="CUY5" s="185"/>
      <c r="CUZ5" s="185"/>
      <c r="CVA5" s="185"/>
      <c r="CVB5" s="185"/>
      <c r="CVC5" s="185"/>
      <c r="CVD5" s="185"/>
      <c r="CVE5" s="185"/>
      <c r="CVF5" s="185"/>
      <c r="CVG5" s="185"/>
      <c r="CVH5" s="185"/>
      <c r="CVI5" s="185"/>
      <c r="CVJ5" s="185"/>
      <c r="CVK5" s="185"/>
      <c r="CVL5" s="185"/>
      <c r="CVM5" s="185"/>
      <c r="CVN5" s="185"/>
      <c r="CVO5" s="185"/>
      <c r="CVP5" s="185"/>
      <c r="CVQ5" s="185"/>
      <c r="CVR5" s="185"/>
      <c r="CVS5" s="185"/>
      <c r="CVT5" s="185"/>
      <c r="CVU5" s="185"/>
      <c r="CVV5" s="185"/>
      <c r="CVW5" s="185"/>
      <c r="CVX5" s="185"/>
      <c r="CVY5" s="185"/>
      <c r="CVZ5" s="185"/>
      <c r="CWA5" s="185"/>
      <c r="CWB5" s="185"/>
      <c r="CWC5" s="185"/>
      <c r="CWD5" s="185"/>
      <c r="CWE5" s="185"/>
      <c r="CWF5" s="185"/>
      <c r="CWG5" s="185"/>
      <c r="CWH5" s="185"/>
      <c r="CWI5" s="185"/>
      <c r="CWJ5" s="185"/>
      <c r="CWK5" s="185"/>
      <c r="CWL5" s="185"/>
      <c r="CWM5" s="185"/>
      <c r="CWN5" s="185"/>
      <c r="CWO5" s="185"/>
      <c r="CWP5" s="185"/>
      <c r="CWQ5" s="185"/>
      <c r="CWR5" s="185"/>
      <c r="CWS5" s="185"/>
      <c r="CWT5" s="185"/>
      <c r="CWU5" s="185"/>
      <c r="CWV5" s="185"/>
      <c r="CWW5" s="185"/>
      <c r="CWX5" s="185"/>
      <c r="CWY5" s="185"/>
      <c r="CWZ5" s="185"/>
      <c r="CXA5" s="185"/>
      <c r="CXB5" s="185"/>
      <c r="CXC5" s="185"/>
      <c r="CXD5" s="185"/>
      <c r="CXE5" s="185"/>
      <c r="CXF5" s="185"/>
      <c r="CXG5" s="185"/>
      <c r="CXH5" s="185"/>
      <c r="CXI5" s="185"/>
      <c r="CXJ5" s="185"/>
      <c r="CXK5" s="185"/>
      <c r="CXL5" s="185"/>
      <c r="CXM5" s="185"/>
      <c r="CXN5" s="185"/>
      <c r="CXO5" s="185"/>
      <c r="CXP5" s="185"/>
      <c r="CXQ5" s="185"/>
      <c r="CXR5" s="185"/>
      <c r="CXS5" s="185"/>
      <c r="CXT5" s="185"/>
      <c r="CXU5" s="185"/>
      <c r="CXV5" s="185"/>
      <c r="CXW5" s="185"/>
      <c r="CXX5" s="185"/>
      <c r="CXY5" s="185"/>
      <c r="CXZ5" s="185"/>
      <c r="CYA5" s="185"/>
      <c r="CYB5" s="185"/>
      <c r="CYC5" s="185"/>
      <c r="CYD5" s="185"/>
      <c r="CYE5" s="185"/>
      <c r="CYF5" s="185"/>
      <c r="CYG5" s="185"/>
      <c r="CYH5" s="185"/>
      <c r="CYI5" s="185"/>
      <c r="CYJ5" s="185"/>
      <c r="CYK5" s="185"/>
      <c r="CYL5" s="185"/>
      <c r="CYM5" s="185"/>
      <c r="CYN5" s="185"/>
      <c r="CYO5" s="185"/>
      <c r="CYP5" s="185"/>
      <c r="CYQ5" s="185"/>
      <c r="CYR5" s="185"/>
      <c r="CYS5" s="185"/>
      <c r="CYT5" s="185"/>
      <c r="CYU5" s="185"/>
      <c r="CYV5" s="185"/>
      <c r="CYW5" s="185"/>
      <c r="CYX5" s="185"/>
      <c r="CYY5" s="185"/>
      <c r="CYZ5" s="185"/>
      <c r="CZA5" s="185"/>
      <c r="CZB5" s="185"/>
      <c r="CZC5" s="185"/>
      <c r="CZD5" s="185"/>
      <c r="CZE5" s="185"/>
      <c r="CZF5" s="185"/>
      <c r="CZG5" s="185"/>
      <c r="CZH5" s="185"/>
      <c r="CZI5" s="185"/>
      <c r="CZJ5" s="185"/>
      <c r="CZK5" s="185"/>
      <c r="CZL5" s="185"/>
      <c r="CZM5" s="185"/>
      <c r="CZN5" s="185"/>
      <c r="CZO5" s="185"/>
      <c r="CZP5" s="185"/>
      <c r="CZQ5" s="185"/>
      <c r="CZR5" s="185"/>
      <c r="CZS5" s="185"/>
      <c r="CZT5" s="185"/>
      <c r="CZU5" s="185"/>
      <c r="CZV5" s="185"/>
      <c r="CZW5" s="185"/>
      <c r="CZX5" s="185"/>
      <c r="CZY5" s="185"/>
      <c r="CZZ5" s="185"/>
      <c r="DAA5" s="185"/>
      <c r="DAB5" s="185"/>
      <c r="DAC5" s="185"/>
      <c r="DAD5" s="185"/>
      <c r="DAE5" s="185"/>
      <c r="DAF5" s="185"/>
      <c r="DAG5" s="185"/>
      <c r="DAH5" s="185"/>
      <c r="DAI5" s="185"/>
      <c r="DAJ5" s="185"/>
      <c r="DAK5" s="185"/>
      <c r="DAL5" s="185"/>
      <c r="DAM5" s="185"/>
      <c r="DAN5" s="185"/>
      <c r="DAO5" s="185"/>
      <c r="DAP5" s="185"/>
      <c r="DAQ5" s="185"/>
      <c r="DAR5" s="185"/>
      <c r="DAS5" s="185"/>
      <c r="DAT5" s="185"/>
      <c r="DAU5" s="185"/>
      <c r="DAV5" s="185"/>
      <c r="DAW5" s="185"/>
      <c r="DAX5" s="185"/>
      <c r="DAY5" s="185"/>
      <c r="DAZ5" s="185"/>
      <c r="DBA5" s="185"/>
      <c r="DBB5" s="185"/>
      <c r="DBC5" s="185"/>
      <c r="DBD5" s="185"/>
      <c r="DBE5" s="185"/>
      <c r="DBF5" s="185"/>
      <c r="DBG5" s="185"/>
      <c r="DBH5" s="185"/>
      <c r="DBI5" s="185"/>
      <c r="DBJ5" s="185"/>
      <c r="DBK5" s="185"/>
      <c r="DBL5" s="185"/>
      <c r="DBM5" s="185"/>
      <c r="DBN5" s="185"/>
      <c r="DBO5" s="185"/>
      <c r="DBP5" s="185"/>
      <c r="DBQ5" s="185"/>
      <c r="DBR5" s="185"/>
      <c r="DBS5" s="185"/>
      <c r="DBT5" s="185"/>
      <c r="DBU5" s="185"/>
      <c r="DBV5" s="185"/>
      <c r="DBW5" s="185"/>
      <c r="DBX5" s="185"/>
      <c r="DBY5" s="185"/>
      <c r="DBZ5" s="185"/>
      <c r="DCA5" s="185"/>
      <c r="DCB5" s="185"/>
      <c r="DCC5" s="185"/>
      <c r="DCD5" s="185"/>
      <c r="DCE5" s="185"/>
      <c r="DCF5" s="185"/>
      <c r="DCG5" s="185"/>
      <c r="DCH5" s="185"/>
      <c r="DCI5" s="185"/>
      <c r="DCJ5" s="185"/>
      <c r="DCK5" s="185"/>
      <c r="DCL5" s="185"/>
      <c r="DCM5" s="185"/>
      <c r="DCN5" s="185"/>
      <c r="DCO5" s="185"/>
      <c r="DCP5" s="185"/>
      <c r="DCQ5" s="185"/>
      <c r="DCR5" s="185"/>
      <c r="DCS5" s="185"/>
      <c r="DCT5" s="185"/>
      <c r="DCU5" s="185"/>
      <c r="DCV5" s="185"/>
      <c r="DCW5" s="185"/>
      <c r="DCX5" s="185"/>
      <c r="DCY5" s="185"/>
      <c r="DCZ5" s="185"/>
      <c r="DDA5" s="185"/>
      <c r="DDB5" s="185"/>
      <c r="DDC5" s="185"/>
      <c r="DDD5" s="185"/>
      <c r="DDE5" s="185"/>
      <c r="DDF5" s="185"/>
      <c r="DDG5" s="185"/>
      <c r="DDH5" s="185"/>
      <c r="DDI5" s="185"/>
      <c r="DDJ5" s="185"/>
      <c r="DDK5" s="185"/>
      <c r="DDL5" s="185"/>
      <c r="DDM5" s="185"/>
      <c r="DDN5" s="185"/>
      <c r="DDO5" s="185"/>
      <c r="DDP5" s="185"/>
      <c r="DDQ5" s="185"/>
      <c r="DDR5" s="185"/>
      <c r="DDS5" s="185"/>
      <c r="DDT5" s="185"/>
      <c r="DDU5" s="185"/>
      <c r="DDV5" s="185"/>
      <c r="DDW5" s="185"/>
      <c r="DDX5" s="185"/>
      <c r="DDY5" s="185"/>
      <c r="DDZ5" s="185"/>
      <c r="DEA5" s="185"/>
      <c r="DEB5" s="185"/>
      <c r="DEC5" s="185"/>
      <c r="DED5" s="185"/>
      <c r="DEE5" s="185"/>
      <c r="DEF5" s="185"/>
      <c r="DEG5" s="185"/>
      <c r="DEH5" s="185"/>
      <c r="DEI5" s="185"/>
      <c r="DEJ5" s="185"/>
      <c r="DEK5" s="185"/>
      <c r="DEL5" s="185"/>
      <c r="DEM5" s="185"/>
      <c r="DEN5" s="185"/>
      <c r="DEO5" s="185"/>
      <c r="DEP5" s="185"/>
      <c r="DEQ5" s="185"/>
      <c r="DER5" s="185"/>
      <c r="DES5" s="185"/>
      <c r="DET5" s="185"/>
      <c r="DEU5" s="185"/>
      <c r="DEV5" s="185"/>
      <c r="DEW5" s="185"/>
      <c r="DEX5" s="185"/>
      <c r="DEY5" s="185"/>
      <c r="DEZ5" s="185"/>
      <c r="DFA5" s="185"/>
      <c r="DFB5" s="185"/>
      <c r="DFC5" s="185"/>
      <c r="DFD5" s="185"/>
      <c r="DFE5" s="185"/>
      <c r="DFF5" s="185"/>
      <c r="DFG5" s="185"/>
      <c r="DFH5" s="185"/>
      <c r="DFI5" s="185"/>
      <c r="DFJ5" s="185"/>
      <c r="DFK5" s="185"/>
      <c r="DFL5" s="185"/>
      <c r="DFM5" s="185"/>
      <c r="DFN5" s="185"/>
      <c r="DFO5" s="185"/>
      <c r="DFP5" s="185"/>
      <c r="DFQ5" s="185"/>
      <c r="DFR5" s="185"/>
      <c r="DFS5" s="185"/>
      <c r="DFT5" s="185"/>
      <c r="DFU5" s="185"/>
      <c r="DFV5" s="185"/>
      <c r="DFW5" s="185"/>
      <c r="DFX5" s="185"/>
      <c r="DFY5" s="185"/>
      <c r="DFZ5" s="185"/>
      <c r="DGA5" s="185"/>
      <c r="DGB5" s="185"/>
      <c r="DGC5" s="185"/>
      <c r="DGD5" s="185"/>
      <c r="DGE5" s="185"/>
      <c r="DGF5" s="185"/>
      <c r="DGG5" s="185"/>
      <c r="DGH5" s="185"/>
      <c r="DGI5" s="185"/>
      <c r="DGJ5" s="185"/>
      <c r="DGK5" s="185"/>
      <c r="DGL5" s="185"/>
      <c r="DGM5" s="185"/>
      <c r="DGN5" s="185"/>
      <c r="DGO5" s="185"/>
      <c r="DGP5" s="185"/>
      <c r="DGQ5" s="185"/>
      <c r="DGR5" s="185"/>
      <c r="DGS5" s="185"/>
      <c r="DGT5" s="185"/>
      <c r="DGU5" s="185"/>
      <c r="DGV5" s="185"/>
      <c r="DGW5" s="185"/>
      <c r="DGX5" s="185"/>
      <c r="DGY5" s="185"/>
      <c r="DGZ5" s="185"/>
      <c r="DHA5" s="185"/>
      <c r="DHB5" s="185"/>
      <c r="DHC5" s="185"/>
      <c r="DHD5" s="185"/>
      <c r="DHE5" s="185"/>
      <c r="DHF5" s="185"/>
      <c r="DHG5" s="185"/>
      <c r="DHH5" s="185"/>
      <c r="DHI5" s="185"/>
      <c r="DHJ5" s="185"/>
      <c r="DHK5" s="185"/>
      <c r="DHL5" s="185"/>
      <c r="DHM5" s="185"/>
      <c r="DHN5" s="185"/>
      <c r="DHO5" s="185"/>
      <c r="DHP5" s="185"/>
      <c r="DHQ5" s="185"/>
      <c r="DHR5" s="185"/>
      <c r="DHS5" s="185"/>
      <c r="DHT5" s="185"/>
      <c r="DHU5" s="185"/>
      <c r="DHV5" s="185"/>
      <c r="DHW5" s="185"/>
      <c r="DHX5" s="185"/>
      <c r="DHY5" s="185"/>
      <c r="DHZ5" s="185"/>
      <c r="DIA5" s="185"/>
      <c r="DIB5" s="185"/>
      <c r="DIC5" s="185"/>
      <c r="DID5" s="185"/>
      <c r="DIE5" s="185"/>
      <c r="DIF5" s="185"/>
      <c r="DIG5" s="185"/>
      <c r="DIH5" s="185"/>
      <c r="DII5" s="185"/>
      <c r="DIJ5" s="185"/>
      <c r="DIK5" s="185"/>
      <c r="DIL5" s="185"/>
      <c r="DIM5" s="185"/>
      <c r="DIN5" s="185"/>
      <c r="DIO5" s="185"/>
      <c r="DIP5" s="185"/>
      <c r="DIQ5" s="185"/>
      <c r="DIR5" s="185"/>
      <c r="DIS5" s="185"/>
      <c r="DIT5" s="185"/>
      <c r="DIU5" s="185"/>
      <c r="DIV5" s="185"/>
      <c r="DIW5" s="185"/>
      <c r="DIX5" s="185"/>
      <c r="DIY5" s="185"/>
      <c r="DIZ5" s="185"/>
      <c r="DJA5" s="185"/>
      <c r="DJB5" s="185"/>
      <c r="DJC5" s="185"/>
      <c r="DJD5" s="185"/>
      <c r="DJE5" s="185"/>
      <c r="DJF5" s="185"/>
      <c r="DJG5" s="185"/>
      <c r="DJH5" s="185"/>
      <c r="DJI5" s="185"/>
      <c r="DJJ5" s="185"/>
      <c r="DJK5" s="185"/>
      <c r="DJL5" s="185"/>
      <c r="DJM5" s="185"/>
      <c r="DJN5" s="185"/>
      <c r="DJO5" s="185"/>
      <c r="DJP5" s="185"/>
      <c r="DJQ5" s="185"/>
      <c r="DJR5" s="185"/>
      <c r="DJS5" s="185"/>
      <c r="DJT5" s="185"/>
      <c r="DJU5" s="185"/>
      <c r="DJV5" s="185"/>
      <c r="DJW5" s="185"/>
      <c r="DJX5" s="185"/>
      <c r="DJY5" s="185"/>
      <c r="DJZ5" s="185"/>
      <c r="DKA5" s="185"/>
      <c r="DKB5" s="185"/>
      <c r="DKC5" s="185"/>
      <c r="DKD5" s="185"/>
      <c r="DKE5" s="185"/>
      <c r="DKF5" s="185"/>
      <c r="DKG5" s="185"/>
      <c r="DKH5" s="185"/>
      <c r="DKI5" s="185"/>
      <c r="DKJ5" s="185"/>
      <c r="DKK5" s="185"/>
      <c r="DKL5" s="185"/>
      <c r="DKM5" s="185"/>
      <c r="DKN5" s="185"/>
      <c r="DKO5" s="185"/>
      <c r="DKP5" s="185"/>
      <c r="DKQ5" s="185"/>
      <c r="DKR5" s="185"/>
      <c r="DKS5" s="185"/>
      <c r="DKT5" s="185"/>
      <c r="DKU5" s="185"/>
      <c r="DKV5" s="185"/>
      <c r="DKW5" s="185"/>
      <c r="DKX5" s="185"/>
      <c r="DKY5" s="185"/>
      <c r="DKZ5" s="185"/>
      <c r="DLA5" s="185"/>
      <c r="DLB5" s="185"/>
      <c r="DLC5" s="185"/>
      <c r="DLD5" s="185"/>
      <c r="DLE5" s="185"/>
      <c r="DLF5" s="185"/>
      <c r="DLG5" s="185"/>
      <c r="DLH5" s="185"/>
      <c r="DLI5" s="185"/>
      <c r="DLJ5" s="185"/>
      <c r="DLK5" s="185"/>
      <c r="DLL5" s="185"/>
      <c r="DLM5" s="185"/>
      <c r="DLN5" s="185"/>
      <c r="DLO5" s="185"/>
      <c r="DLP5" s="185"/>
      <c r="DLQ5" s="185"/>
      <c r="DLR5" s="185"/>
      <c r="DLS5" s="185"/>
      <c r="DLT5" s="185"/>
      <c r="DLU5" s="185"/>
      <c r="DLV5" s="185"/>
      <c r="DLW5" s="185"/>
      <c r="DLX5" s="185"/>
      <c r="DLY5" s="185"/>
      <c r="DLZ5" s="185"/>
      <c r="DMA5" s="185"/>
      <c r="DMB5" s="185"/>
      <c r="DMC5" s="185"/>
      <c r="DMD5" s="185"/>
      <c r="DME5" s="185"/>
      <c r="DMF5" s="185"/>
      <c r="DMG5" s="185"/>
      <c r="DMH5" s="185"/>
      <c r="DMI5" s="185"/>
      <c r="DMJ5" s="185"/>
      <c r="DMK5" s="185"/>
      <c r="DML5" s="185"/>
      <c r="DMM5" s="185"/>
      <c r="DMN5" s="185"/>
      <c r="DMO5" s="185"/>
      <c r="DMP5" s="185"/>
      <c r="DMQ5" s="185"/>
      <c r="DMR5" s="185"/>
      <c r="DMS5" s="185"/>
      <c r="DMT5" s="185"/>
      <c r="DMU5" s="185"/>
      <c r="DMV5" s="185"/>
      <c r="DMW5" s="185"/>
      <c r="DMX5" s="185"/>
      <c r="DMY5" s="185"/>
      <c r="DMZ5" s="185"/>
      <c r="DNA5" s="185"/>
      <c r="DNB5" s="185"/>
      <c r="DNC5" s="185"/>
      <c r="DND5" s="185"/>
      <c r="DNE5" s="185"/>
      <c r="DNF5" s="185"/>
      <c r="DNG5" s="185"/>
      <c r="DNH5" s="185"/>
      <c r="DNI5" s="185"/>
      <c r="DNJ5" s="185"/>
      <c r="DNK5" s="185"/>
      <c r="DNL5" s="185"/>
      <c r="DNM5" s="185"/>
      <c r="DNN5" s="185"/>
      <c r="DNO5" s="185"/>
      <c r="DNP5" s="185"/>
      <c r="DNQ5" s="185"/>
      <c r="DNR5" s="185"/>
      <c r="DNS5" s="185"/>
      <c r="DNT5" s="185"/>
      <c r="DNU5" s="185"/>
      <c r="DNV5" s="185"/>
      <c r="DNW5" s="185"/>
      <c r="DNX5" s="185"/>
      <c r="DNY5" s="185"/>
      <c r="DNZ5" s="185"/>
      <c r="DOA5" s="185"/>
      <c r="DOB5" s="185"/>
      <c r="DOC5" s="185"/>
      <c r="DOD5" s="185"/>
      <c r="DOE5" s="185"/>
      <c r="DOF5" s="185"/>
      <c r="DOG5" s="185"/>
      <c r="DOH5" s="185"/>
      <c r="DOI5" s="185"/>
      <c r="DOJ5" s="185"/>
      <c r="DOK5" s="185"/>
      <c r="DOL5" s="185"/>
      <c r="DOM5" s="185"/>
      <c r="DON5" s="185"/>
      <c r="DOO5" s="185"/>
      <c r="DOP5" s="185"/>
      <c r="DOQ5" s="185"/>
      <c r="DOR5" s="185"/>
      <c r="DOS5" s="185"/>
      <c r="DOT5" s="185"/>
      <c r="DOU5" s="185"/>
      <c r="DOV5" s="185"/>
      <c r="DOW5" s="185"/>
      <c r="DOX5" s="185"/>
      <c r="DOY5" s="185"/>
      <c r="DOZ5" s="185"/>
      <c r="DPA5" s="185"/>
      <c r="DPB5" s="185"/>
      <c r="DPC5" s="185"/>
      <c r="DPD5" s="185"/>
      <c r="DPE5" s="185"/>
      <c r="DPF5" s="185"/>
      <c r="DPG5" s="185"/>
      <c r="DPH5" s="185"/>
      <c r="DPI5" s="185"/>
      <c r="DPJ5" s="185"/>
      <c r="DPK5" s="185"/>
      <c r="DPL5" s="185"/>
      <c r="DPM5" s="185"/>
      <c r="DPN5" s="185"/>
      <c r="DPO5" s="185"/>
      <c r="DPP5" s="185"/>
      <c r="DPQ5" s="185"/>
      <c r="DPR5" s="185"/>
      <c r="DPS5" s="185"/>
      <c r="DPT5" s="185"/>
      <c r="DPU5" s="185"/>
      <c r="DPV5" s="185"/>
      <c r="DPW5" s="185"/>
      <c r="DPX5" s="185"/>
      <c r="DPY5" s="185"/>
      <c r="DPZ5" s="185"/>
      <c r="DQA5" s="185"/>
      <c r="DQB5" s="185"/>
      <c r="DQC5" s="185"/>
      <c r="DQD5" s="185"/>
      <c r="DQE5" s="185"/>
      <c r="DQF5" s="185"/>
      <c r="DQG5" s="185"/>
      <c r="DQH5" s="185"/>
      <c r="DQI5" s="185"/>
      <c r="DQJ5" s="185"/>
      <c r="DQK5" s="185"/>
      <c r="DQL5" s="185"/>
      <c r="DQM5" s="185"/>
      <c r="DQN5" s="185"/>
      <c r="DQO5" s="185"/>
      <c r="DQP5" s="185"/>
      <c r="DQQ5" s="185"/>
      <c r="DQR5" s="185"/>
      <c r="DQS5" s="185"/>
      <c r="DQT5" s="185"/>
      <c r="DQU5" s="185"/>
      <c r="DQV5" s="185"/>
      <c r="DQW5" s="185"/>
      <c r="DQX5" s="185"/>
      <c r="DQY5" s="185"/>
      <c r="DQZ5" s="185"/>
      <c r="DRA5" s="185"/>
      <c r="DRB5" s="185"/>
      <c r="DRC5" s="185"/>
      <c r="DRD5" s="185"/>
      <c r="DRE5" s="185"/>
      <c r="DRF5" s="185"/>
      <c r="DRG5" s="185"/>
      <c r="DRH5" s="185"/>
      <c r="DRI5" s="185"/>
      <c r="DRJ5" s="185"/>
      <c r="DRK5" s="185"/>
      <c r="DRL5" s="185"/>
      <c r="DRM5" s="185"/>
      <c r="DRN5" s="185"/>
      <c r="DRO5" s="185"/>
      <c r="DRP5" s="185"/>
      <c r="DRQ5" s="185"/>
      <c r="DRR5" s="185"/>
      <c r="DRS5" s="185"/>
      <c r="DRT5" s="185"/>
      <c r="DRU5" s="185"/>
      <c r="DRV5" s="185"/>
      <c r="DRW5" s="185"/>
      <c r="DRX5" s="185"/>
      <c r="DRY5" s="185"/>
      <c r="DRZ5" s="185"/>
      <c r="DSA5" s="185"/>
      <c r="DSB5" s="185"/>
      <c r="DSC5" s="185"/>
      <c r="DSD5" s="185"/>
      <c r="DSE5" s="185"/>
      <c r="DSF5" s="185"/>
      <c r="DSG5" s="185"/>
      <c r="DSH5" s="185"/>
      <c r="DSI5" s="185"/>
      <c r="DSJ5" s="185"/>
      <c r="DSK5" s="185"/>
      <c r="DSL5" s="185"/>
      <c r="DSM5" s="185"/>
      <c r="DSN5" s="185"/>
      <c r="DSO5" s="185"/>
      <c r="DSP5" s="185"/>
      <c r="DSQ5" s="185"/>
      <c r="DSR5" s="185"/>
      <c r="DSS5" s="185"/>
      <c r="DST5" s="185"/>
      <c r="DSU5" s="185"/>
      <c r="DSV5" s="185"/>
      <c r="DSW5" s="185"/>
      <c r="DSX5" s="185"/>
      <c r="DSY5" s="185"/>
      <c r="DSZ5" s="185"/>
      <c r="DTA5" s="185"/>
      <c r="DTB5" s="185"/>
      <c r="DTC5" s="185"/>
      <c r="DTD5" s="185"/>
      <c r="DTE5" s="185"/>
      <c r="DTF5" s="185"/>
      <c r="DTG5" s="185"/>
      <c r="DTH5" s="185"/>
      <c r="DTI5" s="185"/>
      <c r="DTJ5" s="185"/>
      <c r="DTK5" s="185"/>
      <c r="DTL5" s="185"/>
      <c r="DTM5" s="185"/>
      <c r="DTN5" s="185"/>
      <c r="DTO5" s="185"/>
      <c r="DTP5" s="185"/>
      <c r="DTQ5" s="185"/>
      <c r="DTR5" s="185"/>
      <c r="DTS5" s="185"/>
      <c r="DTT5" s="185"/>
      <c r="DTU5" s="185"/>
      <c r="DTV5" s="185"/>
      <c r="DTW5" s="185"/>
      <c r="DTX5" s="185"/>
      <c r="DTY5" s="185"/>
      <c r="DTZ5" s="185"/>
      <c r="DUA5" s="185"/>
      <c r="DUB5" s="185"/>
      <c r="DUC5" s="185"/>
      <c r="DUD5" s="185"/>
      <c r="DUE5" s="185"/>
      <c r="DUF5" s="185"/>
      <c r="DUG5" s="185"/>
      <c r="DUH5" s="185"/>
      <c r="DUI5" s="185"/>
      <c r="DUJ5" s="185"/>
      <c r="DUK5" s="185"/>
      <c r="DUL5" s="185"/>
      <c r="DUM5" s="185"/>
      <c r="DUN5" s="185"/>
      <c r="DUO5" s="185"/>
      <c r="DUP5" s="185"/>
      <c r="DUQ5" s="185"/>
      <c r="DUR5" s="185"/>
      <c r="DUS5" s="185"/>
      <c r="DUT5" s="185"/>
      <c r="DUU5" s="185"/>
      <c r="DUV5" s="185"/>
      <c r="DUW5" s="185"/>
      <c r="DUX5" s="185"/>
      <c r="DUY5" s="185"/>
      <c r="DUZ5" s="185"/>
      <c r="DVA5" s="185"/>
      <c r="DVB5" s="185"/>
      <c r="DVC5" s="185"/>
      <c r="DVD5" s="185"/>
      <c r="DVE5" s="185"/>
      <c r="DVF5" s="185"/>
      <c r="DVG5" s="185"/>
      <c r="DVH5" s="185"/>
      <c r="DVI5" s="185"/>
      <c r="DVJ5" s="185"/>
      <c r="DVK5" s="185"/>
      <c r="DVL5" s="185"/>
      <c r="DVM5" s="185"/>
      <c r="DVN5" s="185"/>
      <c r="DVO5" s="185"/>
      <c r="DVP5" s="185"/>
      <c r="DVQ5" s="185"/>
      <c r="DVR5" s="185"/>
      <c r="DVS5" s="185"/>
      <c r="DVT5" s="185"/>
      <c r="DVU5" s="185"/>
      <c r="DVV5" s="185"/>
      <c r="DVW5" s="185"/>
      <c r="DVX5" s="185"/>
      <c r="DVY5" s="185"/>
      <c r="DVZ5" s="185"/>
      <c r="DWA5" s="185"/>
      <c r="DWB5" s="185"/>
      <c r="DWC5" s="185"/>
      <c r="DWD5" s="185"/>
      <c r="DWE5" s="185"/>
      <c r="DWF5" s="185"/>
      <c r="DWG5" s="185"/>
      <c r="DWH5" s="185"/>
      <c r="DWI5" s="185"/>
      <c r="DWJ5" s="185"/>
      <c r="DWK5" s="185"/>
      <c r="DWL5" s="185"/>
      <c r="DWM5" s="185"/>
      <c r="DWN5" s="185"/>
      <c r="DWO5" s="185"/>
      <c r="DWP5" s="185"/>
      <c r="DWQ5" s="185"/>
      <c r="DWR5" s="185"/>
      <c r="DWS5" s="185"/>
      <c r="DWT5" s="185"/>
      <c r="DWU5" s="185"/>
      <c r="DWV5" s="185"/>
      <c r="DWW5" s="185"/>
      <c r="DWX5" s="185"/>
      <c r="DWY5" s="185"/>
      <c r="DWZ5" s="185"/>
      <c r="DXA5" s="185"/>
      <c r="DXB5" s="185"/>
      <c r="DXC5" s="185"/>
      <c r="DXD5" s="185"/>
      <c r="DXE5" s="185"/>
      <c r="DXF5" s="185"/>
      <c r="DXG5" s="185"/>
      <c r="DXH5" s="185"/>
      <c r="DXI5" s="185"/>
      <c r="DXJ5" s="185"/>
      <c r="DXK5" s="185"/>
      <c r="DXL5" s="185"/>
      <c r="DXM5" s="185"/>
      <c r="DXN5" s="185"/>
      <c r="DXO5" s="185"/>
      <c r="DXP5" s="185"/>
      <c r="DXQ5" s="185"/>
      <c r="DXR5" s="185"/>
      <c r="DXS5" s="185"/>
      <c r="DXT5" s="185"/>
      <c r="DXU5" s="185"/>
      <c r="DXV5" s="185"/>
      <c r="DXW5" s="185"/>
      <c r="DXX5" s="185"/>
      <c r="DXY5" s="185"/>
      <c r="DXZ5" s="185"/>
      <c r="DYA5" s="185"/>
      <c r="DYB5" s="185"/>
      <c r="DYC5" s="185"/>
      <c r="DYD5" s="185"/>
      <c r="DYE5" s="185"/>
      <c r="DYF5" s="185"/>
      <c r="DYG5" s="185"/>
      <c r="DYH5" s="185"/>
      <c r="DYI5" s="185"/>
      <c r="DYJ5" s="185"/>
      <c r="DYK5" s="185"/>
      <c r="DYL5" s="185"/>
      <c r="DYM5" s="185"/>
      <c r="DYN5" s="185"/>
      <c r="DYO5" s="185"/>
      <c r="DYP5" s="185"/>
      <c r="DYQ5" s="185"/>
      <c r="DYR5" s="185"/>
      <c r="DYS5" s="185"/>
      <c r="DYT5" s="185"/>
      <c r="DYU5" s="185"/>
      <c r="DYV5" s="185"/>
      <c r="DYW5" s="185"/>
      <c r="DYX5" s="185"/>
      <c r="DYY5" s="185"/>
      <c r="DYZ5" s="185"/>
      <c r="DZA5" s="185"/>
      <c r="DZB5" s="185"/>
      <c r="DZC5" s="185"/>
      <c r="DZD5" s="185"/>
      <c r="DZE5" s="185"/>
      <c r="DZF5" s="185"/>
      <c r="DZG5" s="185"/>
      <c r="DZH5" s="185"/>
      <c r="DZI5" s="185"/>
      <c r="DZJ5" s="185"/>
      <c r="DZK5" s="185"/>
      <c r="DZL5" s="185"/>
      <c r="DZM5" s="185"/>
      <c r="DZN5" s="185"/>
      <c r="DZO5" s="185"/>
      <c r="DZP5" s="185"/>
      <c r="DZQ5" s="185"/>
      <c r="DZR5" s="185"/>
      <c r="DZS5" s="185"/>
      <c r="DZT5" s="185"/>
      <c r="DZU5" s="185"/>
      <c r="DZV5" s="185"/>
      <c r="DZW5" s="185"/>
      <c r="DZX5" s="185"/>
      <c r="DZY5" s="185"/>
      <c r="DZZ5" s="185"/>
      <c r="EAA5" s="185"/>
      <c r="EAB5" s="185"/>
      <c r="EAC5" s="185"/>
      <c r="EAD5" s="185"/>
      <c r="EAE5" s="185"/>
      <c r="EAF5" s="185"/>
      <c r="EAG5" s="185"/>
      <c r="EAH5" s="185"/>
      <c r="EAI5" s="185"/>
      <c r="EAJ5" s="185"/>
      <c r="EAK5" s="185"/>
      <c r="EAL5" s="185"/>
      <c r="EAM5" s="185"/>
      <c r="EAN5" s="185"/>
      <c r="EAO5" s="185"/>
      <c r="EAP5" s="185"/>
      <c r="EAQ5" s="185"/>
      <c r="EAR5" s="185"/>
      <c r="EAS5" s="185"/>
      <c r="EAT5" s="185"/>
      <c r="EAU5" s="185"/>
      <c r="EAV5" s="185"/>
      <c r="EAW5" s="185"/>
      <c r="EAX5" s="185"/>
      <c r="EAY5" s="185"/>
      <c r="EAZ5" s="185"/>
      <c r="EBA5" s="185"/>
      <c r="EBB5" s="185"/>
      <c r="EBC5" s="185"/>
      <c r="EBD5" s="185"/>
      <c r="EBE5" s="185"/>
      <c r="EBF5" s="185"/>
      <c r="EBG5" s="185"/>
      <c r="EBH5" s="185"/>
      <c r="EBI5" s="185"/>
      <c r="EBJ5" s="185"/>
      <c r="EBK5" s="185"/>
      <c r="EBL5" s="185"/>
      <c r="EBM5" s="185"/>
      <c r="EBN5" s="185"/>
      <c r="EBO5" s="185"/>
      <c r="EBP5" s="185"/>
      <c r="EBQ5" s="185"/>
      <c r="EBR5" s="185"/>
      <c r="EBS5" s="185"/>
      <c r="EBT5" s="185"/>
      <c r="EBU5" s="185"/>
      <c r="EBV5" s="185"/>
      <c r="EBW5" s="185"/>
      <c r="EBX5" s="185"/>
      <c r="EBY5" s="185"/>
      <c r="EBZ5" s="185"/>
      <c r="ECA5" s="185"/>
      <c r="ECB5" s="185"/>
      <c r="ECC5" s="185"/>
      <c r="ECD5" s="185"/>
      <c r="ECE5" s="185"/>
      <c r="ECF5" s="185"/>
      <c r="ECG5" s="185"/>
      <c r="ECH5" s="185"/>
      <c r="ECI5" s="185"/>
      <c r="ECJ5" s="185"/>
      <c r="ECK5" s="185"/>
      <c r="ECL5" s="185"/>
      <c r="ECM5" s="185"/>
      <c r="ECN5" s="185"/>
      <c r="ECO5" s="185"/>
      <c r="ECP5" s="185"/>
      <c r="ECQ5" s="185"/>
      <c r="ECR5" s="185"/>
      <c r="ECS5" s="185"/>
      <c r="ECT5" s="185"/>
      <c r="ECU5" s="185"/>
      <c r="ECV5" s="185"/>
      <c r="ECW5" s="185"/>
      <c r="ECX5" s="185"/>
      <c r="ECY5" s="185"/>
      <c r="ECZ5" s="185"/>
      <c r="EDA5" s="185"/>
      <c r="EDB5" s="185"/>
      <c r="EDC5" s="185"/>
      <c r="EDD5" s="185"/>
      <c r="EDE5" s="185"/>
      <c r="EDF5" s="185"/>
      <c r="EDG5" s="185"/>
      <c r="EDH5" s="185"/>
      <c r="EDI5" s="185"/>
      <c r="EDJ5" s="185"/>
      <c r="EDK5" s="185"/>
      <c r="EDL5" s="185"/>
      <c r="EDM5" s="185"/>
      <c r="EDN5" s="185"/>
      <c r="EDO5" s="185"/>
      <c r="EDP5" s="185"/>
      <c r="EDQ5" s="185"/>
      <c r="EDR5" s="185"/>
      <c r="EDS5" s="185"/>
      <c r="EDT5" s="185"/>
      <c r="EDU5" s="185"/>
      <c r="EDV5" s="185"/>
      <c r="EDW5" s="185"/>
      <c r="EDX5" s="185"/>
      <c r="EDY5" s="185"/>
      <c r="EDZ5" s="185"/>
      <c r="EEA5" s="185"/>
      <c r="EEB5" s="185"/>
      <c r="EEC5" s="185"/>
      <c r="EED5" s="185"/>
      <c r="EEE5" s="185"/>
      <c r="EEF5" s="185"/>
      <c r="EEG5" s="185"/>
      <c r="EEH5" s="185"/>
      <c r="EEI5" s="185"/>
      <c r="EEJ5" s="185"/>
      <c r="EEK5" s="185"/>
      <c r="EEL5" s="185"/>
      <c r="EEM5" s="185"/>
      <c r="EEN5" s="185"/>
      <c r="EEO5" s="185"/>
      <c r="EEP5" s="185"/>
      <c r="EEQ5" s="185"/>
      <c r="EER5" s="185"/>
      <c r="EES5" s="185"/>
      <c r="EET5" s="185"/>
      <c r="EEU5" s="185"/>
      <c r="EEV5" s="185"/>
      <c r="EEW5" s="185"/>
      <c r="EEX5" s="185"/>
      <c r="EEY5" s="185"/>
      <c r="EEZ5" s="185"/>
      <c r="EFA5" s="185"/>
      <c r="EFB5" s="185"/>
      <c r="EFC5" s="185"/>
      <c r="EFD5" s="185"/>
      <c r="EFE5" s="185"/>
      <c r="EFF5" s="185"/>
      <c r="EFG5" s="185"/>
      <c r="EFH5" s="185"/>
      <c r="EFI5" s="185"/>
      <c r="EFJ5" s="185"/>
      <c r="EFK5" s="185"/>
      <c r="EFL5" s="185"/>
      <c r="EFM5" s="185"/>
      <c r="EFN5" s="185"/>
      <c r="EFO5" s="185"/>
      <c r="EFP5" s="185"/>
      <c r="EFQ5" s="185"/>
      <c r="EFR5" s="185"/>
      <c r="EFS5" s="185"/>
      <c r="EFT5" s="185"/>
      <c r="EFU5" s="185"/>
      <c r="EFV5" s="185"/>
      <c r="EFW5" s="185"/>
      <c r="EFX5" s="185"/>
      <c r="EFY5" s="185"/>
      <c r="EFZ5" s="185"/>
      <c r="EGA5" s="185"/>
      <c r="EGB5" s="185"/>
      <c r="EGC5" s="185"/>
      <c r="EGD5" s="185"/>
      <c r="EGE5" s="185"/>
      <c r="EGF5" s="185"/>
      <c r="EGG5" s="185"/>
      <c r="EGH5" s="185"/>
      <c r="EGI5" s="185"/>
      <c r="EGJ5" s="185"/>
      <c r="EGK5" s="185"/>
      <c r="EGL5" s="185"/>
      <c r="EGM5" s="185"/>
      <c r="EGN5" s="185"/>
      <c r="EGO5" s="185"/>
      <c r="EGP5" s="185"/>
      <c r="EGQ5" s="185"/>
      <c r="EGR5" s="185"/>
      <c r="EGS5" s="185"/>
      <c r="EGT5" s="185"/>
      <c r="EGU5" s="185"/>
      <c r="EGV5" s="185"/>
      <c r="EGW5" s="185"/>
      <c r="EGX5" s="185"/>
      <c r="EGY5" s="185"/>
      <c r="EGZ5" s="185"/>
      <c r="EHA5" s="185"/>
      <c r="EHB5" s="185"/>
      <c r="EHC5" s="185"/>
      <c r="EHD5" s="185"/>
      <c r="EHE5" s="185"/>
      <c r="EHF5" s="185"/>
      <c r="EHG5" s="185"/>
      <c r="EHH5" s="185"/>
      <c r="EHI5" s="185"/>
      <c r="EHJ5" s="185"/>
      <c r="EHK5" s="185"/>
      <c r="EHL5" s="185"/>
      <c r="EHM5" s="185"/>
      <c r="EHN5" s="185"/>
      <c r="EHO5" s="185"/>
      <c r="EHP5" s="185"/>
      <c r="EHQ5" s="185"/>
      <c r="EHR5" s="185"/>
      <c r="EHS5" s="185"/>
      <c r="EHT5" s="185"/>
      <c r="EHU5" s="185"/>
      <c r="EHV5" s="185"/>
      <c r="EHW5" s="185"/>
      <c r="EHX5" s="185"/>
      <c r="EHY5" s="185"/>
      <c r="EHZ5" s="185"/>
      <c r="EIA5" s="185"/>
      <c r="EIB5" s="185"/>
      <c r="EIC5" s="185"/>
      <c r="EID5" s="185"/>
      <c r="EIE5" s="185"/>
      <c r="EIF5" s="185"/>
      <c r="EIG5" s="185"/>
      <c r="EIH5" s="185"/>
      <c r="EII5" s="185"/>
      <c r="EIJ5" s="185"/>
      <c r="EIK5" s="185"/>
      <c r="EIL5" s="185"/>
      <c r="EIM5" s="185"/>
      <c r="EIN5" s="185"/>
      <c r="EIO5" s="185"/>
      <c r="EIP5" s="185"/>
      <c r="EIQ5" s="185"/>
      <c r="EIR5" s="185"/>
      <c r="EIS5" s="185"/>
      <c r="EIT5" s="185"/>
      <c r="EIU5" s="185"/>
      <c r="EIV5" s="185"/>
      <c r="EIW5" s="185"/>
      <c r="EIX5" s="185"/>
      <c r="EIY5" s="185"/>
      <c r="EIZ5" s="185"/>
      <c r="EJA5" s="185"/>
      <c r="EJB5" s="185"/>
      <c r="EJC5" s="185"/>
      <c r="EJD5" s="185"/>
      <c r="EJE5" s="185"/>
      <c r="EJF5" s="185"/>
      <c r="EJG5" s="185"/>
      <c r="EJH5" s="185"/>
      <c r="EJI5" s="185"/>
      <c r="EJJ5" s="185"/>
      <c r="EJK5" s="185"/>
      <c r="EJL5" s="185"/>
      <c r="EJM5" s="185"/>
      <c r="EJN5" s="185"/>
      <c r="EJO5" s="185"/>
      <c r="EJP5" s="185"/>
      <c r="EJQ5" s="185"/>
      <c r="EJR5" s="185"/>
      <c r="EJS5" s="185"/>
      <c r="EJT5" s="185"/>
      <c r="EJU5" s="185"/>
      <c r="EJV5" s="185"/>
      <c r="EJW5" s="185"/>
      <c r="EJX5" s="185"/>
      <c r="EJY5" s="185"/>
      <c r="EJZ5" s="185"/>
      <c r="EKA5" s="185"/>
      <c r="EKB5" s="185"/>
      <c r="EKC5" s="185"/>
      <c r="EKD5" s="185"/>
      <c r="EKE5" s="185"/>
      <c r="EKF5" s="185"/>
      <c r="EKG5" s="185"/>
      <c r="EKH5" s="185"/>
      <c r="EKI5" s="185"/>
      <c r="EKJ5" s="185"/>
      <c r="EKK5" s="185"/>
      <c r="EKL5" s="185"/>
      <c r="EKM5" s="185"/>
      <c r="EKN5" s="185"/>
      <c r="EKO5" s="185"/>
      <c r="EKP5" s="185"/>
      <c r="EKQ5" s="185"/>
      <c r="EKR5" s="185"/>
      <c r="EKS5" s="185"/>
      <c r="EKT5" s="185"/>
      <c r="EKU5" s="185"/>
      <c r="EKV5" s="185"/>
      <c r="EKW5" s="185"/>
      <c r="EKX5" s="185"/>
      <c r="EKY5" s="185"/>
      <c r="EKZ5" s="185"/>
      <c r="ELA5" s="185"/>
      <c r="ELB5" s="185"/>
      <c r="ELC5" s="185"/>
      <c r="ELD5" s="185"/>
      <c r="ELE5" s="185"/>
      <c r="ELF5" s="185"/>
      <c r="ELG5" s="185"/>
      <c r="ELH5" s="185"/>
      <c r="ELI5" s="185"/>
      <c r="ELJ5" s="185"/>
      <c r="ELK5" s="185"/>
      <c r="ELL5" s="185"/>
      <c r="ELM5" s="185"/>
      <c r="ELN5" s="185"/>
      <c r="ELO5" s="185"/>
      <c r="ELP5" s="185"/>
      <c r="ELQ5" s="185"/>
      <c r="ELR5" s="185"/>
      <c r="ELS5" s="185"/>
      <c r="ELT5" s="185"/>
      <c r="ELU5" s="185"/>
      <c r="ELV5" s="185"/>
      <c r="ELW5" s="185"/>
      <c r="ELX5" s="185"/>
      <c r="ELY5" s="185"/>
      <c r="ELZ5" s="185"/>
      <c r="EMA5" s="185"/>
      <c r="EMB5" s="185"/>
      <c r="EMC5" s="185"/>
      <c r="EMD5" s="185"/>
      <c r="EME5" s="185"/>
      <c r="EMF5" s="185"/>
      <c r="EMG5" s="185"/>
      <c r="EMH5" s="185"/>
      <c r="EMI5" s="185"/>
      <c r="EMJ5" s="185"/>
      <c r="EMK5" s="185"/>
      <c r="EML5" s="185"/>
      <c r="EMM5" s="185"/>
      <c r="EMN5" s="185"/>
      <c r="EMO5" s="185"/>
      <c r="EMP5" s="185"/>
      <c r="EMQ5" s="185"/>
      <c r="EMR5" s="185"/>
      <c r="EMS5" s="185"/>
      <c r="EMT5" s="185"/>
      <c r="EMU5" s="185"/>
      <c r="EMV5" s="185"/>
      <c r="EMW5" s="185"/>
      <c r="EMX5" s="185"/>
      <c r="EMY5" s="185"/>
      <c r="EMZ5" s="185"/>
      <c r="ENA5" s="185"/>
      <c r="ENB5" s="185"/>
      <c r="ENC5" s="185"/>
      <c r="END5" s="185"/>
      <c r="ENE5" s="185"/>
      <c r="ENF5" s="185"/>
      <c r="ENG5" s="185"/>
      <c r="ENH5" s="185"/>
      <c r="ENI5" s="185"/>
      <c r="ENJ5" s="185"/>
      <c r="ENK5" s="185"/>
      <c r="ENL5" s="185"/>
      <c r="ENM5" s="185"/>
      <c r="ENN5" s="185"/>
      <c r="ENO5" s="185"/>
      <c r="ENP5" s="185"/>
      <c r="ENQ5" s="185"/>
      <c r="ENR5" s="185"/>
      <c r="ENS5" s="185"/>
      <c r="ENT5" s="185"/>
      <c r="ENU5" s="185"/>
      <c r="ENV5" s="185"/>
      <c r="ENW5" s="185"/>
      <c r="ENX5" s="185"/>
      <c r="ENY5" s="185"/>
      <c r="ENZ5" s="185"/>
      <c r="EOA5" s="185"/>
      <c r="EOB5" s="185"/>
      <c r="EOC5" s="185"/>
      <c r="EOD5" s="185"/>
      <c r="EOE5" s="185"/>
      <c r="EOF5" s="185"/>
      <c r="EOG5" s="185"/>
      <c r="EOH5" s="185"/>
      <c r="EOI5" s="185"/>
      <c r="EOJ5" s="185"/>
      <c r="EOK5" s="185"/>
      <c r="EOL5" s="185"/>
      <c r="EOM5" s="185"/>
      <c r="EON5" s="185"/>
      <c r="EOO5" s="185"/>
      <c r="EOP5" s="185"/>
      <c r="EOQ5" s="185"/>
      <c r="EOR5" s="185"/>
      <c r="EOS5" s="185"/>
      <c r="EOT5" s="185"/>
      <c r="EOU5" s="185"/>
      <c r="EOV5" s="185"/>
      <c r="EOW5" s="185"/>
      <c r="EOX5" s="185"/>
      <c r="EOY5" s="185"/>
      <c r="EOZ5" s="185"/>
      <c r="EPA5" s="185"/>
      <c r="EPB5" s="185"/>
      <c r="EPC5" s="185"/>
      <c r="EPD5" s="185"/>
      <c r="EPE5" s="185"/>
      <c r="EPF5" s="185"/>
      <c r="EPG5" s="185"/>
      <c r="EPH5" s="185"/>
      <c r="EPI5" s="185"/>
      <c r="EPJ5" s="185"/>
      <c r="EPK5" s="185"/>
      <c r="EPL5" s="185"/>
      <c r="EPM5" s="185"/>
      <c r="EPN5" s="185"/>
      <c r="EPO5" s="185"/>
      <c r="EPP5" s="185"/>
      <c r="EPQ5" s="185"/>
      <c r="EPR5" s="185"/>
      <c r="EPS5" s="185"/>
      <c r="EPT5" s="185"/>
      <c r="EPU5" s="185"/>
      <c r="EPV5" s="185"/>
      <c r="EPW5" s="185"/>
      <c r="EPX5" s="185"/>
      <c r="EPY5" s="185"/>
      <c r="EPZ5" s="185"/>
      <c r="EQA5" s="185"/>
      <c r="EQB5" s="185"/>
      <c r="EQC5" s="185"/>
      <c r="EQD5" s="185"/>
      <c r="EQE5" s="185"/>
      <c r="EQF5" s="185"/>
      <c r="EQG5" s="185"/>
      <c r="EQH5" s="185"/>
      <c r="EQI5" s="185"/>
      <c r="EQJ5" s="185"/>
      <c r="EQK5" s="185"/>
      <c r="EQL5" s="185"/>
      <c r="EQM5" s="185"/>
      <c r="EQN5" s="185"/>
      <c r="EQO5" s="185"/>
      <c r="EQP5" s="185"/>
      <c r="EQQ5" s="185"/>
      <c r="EQR5" s="185"/>
      <c r="EQS5" s="185"/>
      <c r="EQT5" s="185"/>
      <c r="EQU5" s="185"/>
      <c r="EQV5" s="185"/>
      <c r="EQW5" s="185"/>
      <c r="EQX5" s="185"/>
      <c r="EQY5" s="185"/>
      <c r="EQZ5" s="185"/>
      <c r="ERA5" s="185"/>
      <c r="ERB5" s="185"/>
      <c r="ERC5" s="185"/>
      <c r="ERD5" s="185"/>
      <c r="ERE5" s="185"/>
      <c r="ERF5" s="185"/>
      <c r="ERG5" s="185"/>
      <c r="ERH5" s="185"/>
      <c r="ERI5" s="185"/>
      <c r="ERJ5" s="185"/>
      <c r="ERK5" s="185"/>
      <c r="ERL5" s="185"/>
      <c r="ERM5" s="185"/>
      <c r="ERN5" s="185"/>
      <c r="ERO5" s="185"/>
      <c r="ERP5" s="185"/>
      <c r="ERQ5" s="185"/>
      <c r="ERR5" s="185"/>
      <c r="ERS5" s="185"/>
      <c r="ERT5" s="185"/>
      <c r="ERU5" s="185"/>
      <c r="ERV5" s="185"/>
      <c r="ERW5" s="185"/>
      <c r="ERX5" s="185"/>
      <c r="ERY5" s="185"/>
      <c r="ERZ5" s="185"/>
      <c r="ESA5" s="185"/>
      <c r="ESB5" s="185"/>
      <c r="ESC5" s="185"/>
      <c r="ESD5" s="185"/>
      <c r="ESE5" s="185"/>
      <c r="ESF5" s="185"/>
      <c r="ESG5" s="185"/>
      <c r="ESH5" s="185"/>
      <c r="ESI5" s="185"/>
      <c r="ESJ5" s="185"/>
      <c r="ESK5" s="185"/>
      <c r="ESL5" s="185"/>
      <c r="ESM5" s="185"/>
      <c r="ESN5" s="185"/>
      <c r="ESO5" s="185"/>
      <c r="ESP5" s="185"/>
      <c r="ESQ5" s="185"/>
      <c r="ESR5" s="185"/>
      <c r="ESS5" s="185"/>
      <c r="EST5" s="185"/>
      <c r="ESU5" s="185"/>
      <c r="ESV5" s="185"/>
      <c r="ESW5" s="185"/>
      <c r="ESX5" s="185"/>
      <c r="ESY5" s="185"/>
      <c r="ESZ5" s="185"/>
      <c r="ETA5" s="185"/>
      <c r="ETB5" s="185"/>
      <c r="ETC5" s="185"/>
      <c r="ETD5" s="185"/>
      <c r="ETE5" s="185"/>
      <c r="ETF5" s="185"/>
      <c r="ETG5" s="185"/>
      <c r="ETH5" s="185"/>
      <c r="ETI5" s="185"/>
      <c r="ETJ5" s="185"/>
      <c r="ETK5" s="185"/>
      <c r="ETL5" s="185"/>
      <c r="ETM5" s="185"/>
      <c r="ETN5" s="185"/>
      <c r="ETO5" s="185"/>
      <c r="ETP5" s="185"/>
      <c r="ETQ5" s="185"/>
      <c r="ETR5" s="185"/>
      <c r="ETS5" s="185"/>
      <c r="ETT5" s="185"/>
      <c r="ETU5" s="185"/>
      <c r="ETV5" s="185"/>
      <c r="ETW5" s="185"/>
      <c r="ETX5" s="185"/>
      <c r="ETY5" s="185"/>
      <c r="ETZ5" s="185"/>
      <c r="EUA5" s="185"/>
      <c r="EUB5" s="185"/>
      <c r="EUC5" s="185"/>
      <c r="EUD5" s="185"/>
      <c r="EUE5" s="185"/>
      <c r="EUF5" s="185"/>
      <c r="EUG5" s="185"/>
      <c r="EUH5" s="185"/>
      <c r="EUI5" s="185"/>
      <c r="EUJ5" s="185"/>
      <c r="EUK5" s="185"/>
      <c r="EUL5" s="185"/>
      <c r="EUM5" s="185"/>
      <c r="EUN5" s="185"/>
      <c r="EUO5" s="185"/>
      <c r="EUP5" s="185"/>
      <c r="EUQ5" s="185"/>
      <c r="EUR5" s="185"/>
      <c r="EUS5" s="185"/>
      <c r="EUT5" s="185"/>
      <c r="EUU5" s="185"/>
      <c r="EUV5" s="185"/>
      <c r="EUW5" s="185"/>
      <c r="EUX5" s="185"/>
      <c r="EUY5" s="185"/>
      <c r="EUZ5" s="185"/>
      <c r="EVA5" s="185"/>
      <c r="EVB5" s="185"/>
      <c r="EVC5" s="185"/>
      <c r="EVD5" s="185"/>
      <c r="EVE5" s="185"/>
      <c r="EVF5" s="185"/>
      <c r="EVG5" s="185"/>
      <c r="EVH5" s="185"/>
      <c r="EVI5" s="185"/>
      <c r="EVJ5" s="185"/>
      <c r="EVK5" s="185"/>
      <c r="EVL5" s="185"/>
      <c r="EVM5" s="185"/>
      <c r="EVN5" s="185"/>
      <c r="EVO5" s="185"/>
      <c r="EVP5" s="185"/>
      <c r="EVQ5" s="185"/>
      <c r="EVR5" s="185"/>
      <c r="EVS5" s="185"/>
      <c r="EVT5" s="185"/>
      <c r="EVU5" s="185"/>
      <c r="EVV5" s="185"/>
      <c r="EVW5" s="185"/>
      <c r="EVX5" s="185"/>
      <c r="EVY5" s="185"/>
      <c r="EVZ5" s="185"/>
      <c r="EWA5" s="185"/>
      <c r="EWB5" s="185"/>
      <c r="EWC5" s="185"/>
      <c r="EWD5" s="185"/>
      <c r="EWE5" s="185"/>
      <c r="EWF5" s="185"/>
      <c r="EWG5" s="185"/>
      <c r="EWH5" s="185"/>
      <c r="EWI5" s="185"/>
      <c r="EWJ5" s="185"/>
      <c r="EWK5" s="185"/>
      <c r="EWL5" s="185"/>
      <c r="EWM5" s="185"/>
      <c r="EWN5" s="185"/>
      <c r="EWO5" s="185"/>
      <c r="EWP5" s="185"/>
      <c r="EWQ5" s="185"/>
      <c r="EWR5" s="185"/>
      <c r="EWS5" s="185"/>
      <c r="EWT5" s="185"/>
      <c r="EWU5" s="185"/>
      <c r="EWV5" s="185"/>
      <c r="EWW5" s="185"/>
      <c r="EWX5" s="185"/>
      <c r="EWY5" s="185"/>
      <c r="EWZ5" s="185"/>
      <c r="EXA5" s="185"/>
      <c r="EXB5" s="185"/>
      <c r="EXC5" s="185"/>
      <c r="EXD5" s="185"/>
      <c r="EXE5" s="185"/>
      <c r="EXF5" s="185"/>
      <c r="EXG5" s="185"/>
      <c r="EXH5" s="185"/>
      <c r="EXI5" s="185"/>
      <c r="EXJ5" s="185"/>
      <c r="EXK5" s="185"/>
      <c r="EXL5" s="185"/>
      <c r="EXM5" s="185"/>
      <c r="EXN5" s="185"/>
      <c r="EXO5" s="185"/>
      <c r="EXP5" s="185"/>
      <c r="EXQ5" s="185"/>
      <c r="EXR5" s="185"/>
      <c r="EXS5" s="185"/>
      <c r="EXT5" s="185"/>
      <c r="EXU5" s="185"/>
      <c r="EXV5" s="185"/>
      <c r="EXW5" s="185"/>
      <c r="EXX5" s="185"/>
      <c r="EXY5" s="185"/>
      <c r="EXZ5" s="185"/>
      <c r="EYA5" s="185"/>
      <c r="EYB5" s="185"/>
      <c r="EYC5" s="185"/>
      <c r="EYD5" s="185"/>
      <c r="EYE5" s="185"/>
      <c r="EYF5" s="185"/>
      <c r="EYG5" s="185"/>
      <c r="EYH5" s="185"/>
      <c r="EYI5" s="185"/>
      <c r="EYJ5" s="185"/>
      <c r="EYK5" s="185"/>
      <c r="EYL5" s="185"/>
      <c r="EYM5" s="185"/>
      <c r="EYN5" s="185"/>
      <c r="EYO5" s="185"/>
      <c r="EYP5" s="185"/>
      <c r="EYQ5" s="185"/>
      <c r="EYR5" s="185"/>
      <c r="EYS5" s="185"/>
      <c r="EYT5" s="185"/>
      <c r="EYU5" s="185"/>
      <c r="EYV5" s="185"/>
      <c r="EYW5" s="185"/>
      <c r="EYX5" s="185"/>
      <c r="EYY5" s="185"/>
      <c r="EYZ5" s="185"/>
      <c r="EZA5" s="185"/>
      <c r="EZB5" s="185"/>
      <c r="EZC5" s="185"/>
      <c r="EZD5" s="185"/>
      <c r="EZE5" s="185"/>
      <c r="EZF5" s="185"/>
      <c r="EZG5" s="185"/>
      <c r="EZH5" s="185"/>
      <c r="EZI5" s="185"/>
      <c r="EZJ5" s="185"/>
      <c r="EZK5" s="185"/>
      <c r="EZL5" s="185"/>
      <c r="EZM5" s="185"/>
      <c r="EZN5" s="185"/>
      <c r="EZO5" s="185"/>
      <c r="EZP5" s="185"/>
      <c r="EZQ5" s="185"/>
      <c r="EZR5" s="185"/>
      <c r="EZS5" s="185"/>
      <c r="EZT5" s="185"/>
      <c r="EZU5" s="185"/>
      <c r="EZV5" s="185"/>
      <c r="EZW5" s="185"/>
      <c r="EZX5" s="185"/>
      <c r="EZY5" s="185"/>
      <c r="EZZ5" s="185"/>
      <c r="FAA5" s="185"/>
      <c r="FAB5" s="185"/>
      <c r="FAC5" s="185"/>
      <c r="FAD5" s="185"/>
      <c r="FAE5" s="185"/>
      <c r="FAF5" s="185"/>
      <c r="FAG5" s="185"/>
      <c r="FAH5" s="185"/>
      <c r="FAI5" s="185"/>
      <c r="FAJ5" s="185"/>
      <c r="FAK5" s="185"/>
      <c r="FAL5" s="185"/>
      <c r="FAM5" s="185"/>
      <c r="FAN5" s="185"/>
      <c r="FAO5" s="185"/>
      <c r="FAP5" s="185"/>
      <c r="FAQ5" s="185"/>
      <c r="FAR5" s="185"/>
      <c r="FAS5" s="185"/>
      <c r="FAT5" s="185"/>
      <c r="FAU5" s="185"/>
      <c r="FAV5" s="185"/>
      <c r="FAW5" s="185"/>
      <c r="FAX5" s="185"/>
      <c r="FAY5" s="185"/>
      <c r="FAZ5" s="185"/>
      <c r="FBA5" s="185"/>
      <c r="FBB5" s="185"/>
      <c r="FBC5" s="185"/>
      <c r="FBD5" s="185"/>
      <c r="FBE5" s="185"/>
      <c r="FBF5" s="185"/>
      <c r="FBG5" s="185"/>
      <c r="FBH5" s="185"/>
      <c r="FBI5" s="185"/>
      <c r="FBJ5" s="185"/>
      <c r="FBK5" s="185"/>
      <c r="FBL5" s="185"/>
      <c r="FBM5" s="185"/>
      <c r="FBN5" s="185"/>
      <c r="FBO5" s="185"/>
      <c r="FBP5" s="185"/>
      <c r="FBQ5" s="185"/>
      <c r="FBR5" s="185"/>
      <c r="FBS5" s="185"/>
      <c r="FBT5" s="185"/>
      <c r="FBU5" s="185"/>
      <c r="FBV5" s="185"/>
      <c r="FBW5" s="185"/>
      <c r="FBX5" s="185"/>
      <c r="FBY5" s="185"/>
      <c r="FBZ5" s="185"/>
      <c r="FCA5" s="185"/>
      <c r="FCB5" s="185"/>
      <c r="FCC5" s="185"/>
      <c r="FCD5" s="185"/>
      <c r="FCE5" s="185"/>
      <c r="FCF5" s="185"/>
      <c r="FCG5" s="185"/>
      <c r="FCH5" s="185"/>
      <c r="FCI5" s="185"/>
      <c r="FCJ5" s="185"/>
      <c r="FCK5" s="185"/>
      <c r="FCL5" s="185"/>
      <c r="FCM5" s="185"/>
      <c r="FCN5" s="185"/>
      <c r="FCO5" s="185"/>
      <c r="FCP5" s="185"/>
      <c r="FCQ5" s="185"/>
      <c r="FCR5" s="185"/>
      <c r="FCS5" s="185"/>
      <c r="FCT5" s="185"/>
      <c r="FCU5" s="185"/>
      <c r="FCV5" s="185"/>
      <c r="FCW5" s="185"/>
      <c r="FCX5" s="185"/>
      <c r="FCY5" s="185"/>
      <c r="FCZ5" s="185"/>
      <c r="FDA5" s="185"/>
      <c r="FDB5" s="185"/>
      <c r="FDC5" s="185"/>
      <c r="FDD5" s="185"/>
      <c r="FDE5" s="185"/>
      <c r="FDF5" s="185"/>
      <c r="FDG5" s="185"/>
      <c r="FDH5" s="185"/>
      <c r="FDI5" s="185"/>
      <c r="FDJ5" s="185"/>
      <c r="FDK5" s="185"/>
      <c r="FDL5" s="185"/>
      <c r="FDM5" s="185"/>
      <c r="FDN5" s="185"/>
      <c r="FDO5" s="185"/>
      <c r="FDP5" s="185"/>
      <c r="FDQ5" s="185"/>
      <c r="FDR5" s="185"/>
      <c r="FDS5" s="185"/>
      <c r="FDT5" s="185"/>
      <c r="FDU5" s="185"/>
      <c r="FDV5" s="185"/>
      <c r="FDW5" s="185"/>
      <c r="FDX5" s="185"/>
      <c r="FDY5" s="185"/>
      <c r="FDZ5" s="185"/>
      <c r="FEA5" s="185"/>
      <c r="FEB5" s="185"/>
      <c r="FEC5" s="185"/>
      <c r="FED5" s="185"/>
      <c r="FEE5" s="185"/>
      <c r="FEF5" s="185"/>
      <c r="FEG5" s="185"/>
      <c r="FEH5" s="185"/>
      <c r="FEI5" s="185"/>
      <c r="FEJ5" s="185"/>
      <c r="FEK5" s="185"/>
      <c r="FEL5" s="185"/>
      <c r="FEM5" s="185"/>
      <c r="FEN5" s="185"/>
      <c r="FEO5" s="185"/>
      <c r="FEP5" s="185"/>
      <c r="FEQ5" s="185"/>
      <c r="FER5" s="185"/>
      <c r="FES5" s="185"/>
      <c r="FET5" s="185"/>
      <c r="FEU5" s="185"/>
      <c r="FEV5" s="185"/>
      <c r="FEW5" s="185"/>
      <c r="FEX5" s="185"/>
      <c r="FEY5" s="185"/>
      <c r="FEZ5" s="185"/>
      <c r="FFA5" s="185"/>
      <c r="FFB5" s="185"/>
      <c r="FFC5" s="185"/>
      <c r="FFD5" s="185"/>
      <c r="FFE5" s="185"/>
      <c r="FFF5" s="185"/>
      <c r="FFG5" s="185"/>
      <c r="FFH5" s="185"/>
      <c r="FFI5" s="185"/>
      <c r="FFJ5" s="185"/>
      <c r="FFK5" s="185"/>
      <c r="FFL5" s="185"/>
      <c r="FFM5" s="185"/>
      <c r="FFN5" s="185"/>
      <c r="FFO5" s="185"/>
      <c r="FFP5" s="185"/>
      <c r="FFQ5" s="185"/>
      <c r="FFR5" s="185"/>
      <c r="FFS5" s="185"/>
      <c r="FFT5" s="185"/>
      <c r="FFU5" s="185"/>
      <c r="FFV5" s="185"/>
      <c r="FFW5" s="185"/>
      <c r="FFX5" s="185"/>
      <c r="FFY5" s="185"/>
      <c r="FFZ5" s="185"/>
      <c r="FGA5" s="185"/>
      <c r="FGB5" s="185"/>
      <c r="FGC5" s="185"/>
      <c r="FGD5" s="185"/>
      <c r="FGE5" s="185"/>
      <c r="FGF5" s="185"/>
      <c r="FGG5" s="185"/>
      <c r="FGH5" s="185"/>
      <c r="FGI5" s="185"/>
      <c r="FGJ5" s="185"/>
      <c r="FGK5" s="185"/>
      <c r="FGL5" s="185"/>
      <c r="FGM5" s="185"/>
      <c r="FGN5" s="185"/>
      <c r="FGO5" s="185"/>
      <c r="FGP5" s="185"/>
      <c r="FGQ5" s="185"/>
      <c r="FGR5" s="185"/>
      <c r="FGS5" s="185"/>
      <c r="FGT5" s="185"/>
      <c r="FGU5" s="185"/>
      <c r="FGV5" s="185"/>
      <c r="FGW5" s="185"/>
      <c r="FGX5" s="185"/>
      <c r="FGY5" s="185"/>
      <c r="FGZ5" s="185"/>
      <c r="FHA5" s="185"/>
      <c r="FHB5" s="185"/>
      <c r="FHC5" s="185"/>
      <c r="FHD5" s="185"/>
      <c r="FHE5" s="185"/>
      <c r="FHF5" s="185"/>
      <c r="FHG5" s="185"/>
      <c r="FHH5" s="185"/>
      <c r="FHI5" s="185"/>
      <c r="FHJ5" s="185"/>
      <c r="FHK5" s="185"/>
      <c r="FHL5" s="185"/>
      <c r="FHM5" s="185"/>
      <c r="FHN5" s="185"/>
      <c r="FHO5" s="185"/>
      <c r="FHP5" s="185"/>
      <c r="FHQ5" s="185"/>
      <c r="FHR5" s="185"/>
      <c r="FHS5" s="185"/>
      <c r="FHT5" s="185"/>
      <c r="FHU5" s="185"/>
      <c r="FHV5" s="185"/>
      <c r="FHW5" s="185"/>
      <c r="FHX5" s="185"/>
      <c r="FHY5" s="185"/>
      <c r="FHZ5" s="185"/>
      <c r="FIA5" s="185"/>
      <c r="FIB5" s="185"/>
      <c r="FIC5" s="185"/>
      <c r="FID5" s="185"/>
      <c r="FIE5" s="185"/>
      <c r="FIF5" s="185"/>
      <c r="FIG5" s="185"/>
      <c r="FIH5" s="185"/>
      <c r="FII5" s="185"/>
      <c r="FIJ5" s="185"/>
      <c r="FIK5" s="185"/>
      <c r="FIL5" s="185"/>
      <c r="FIM5" s="185"/>
      <c r="FIN5" s="185"/>
      <c r="FIO5" s="185"/>
      <c r="FIP5" s="185"/>
      <c r="FIQ5" s="185"/>
      <c r="FIR5" s="185"/>
      <c r="FIS5" s="185"/>
      <c r="FIT5" s="185"/>
      <c r="FIU5" s="185"/>
      <c r="FIV5" s="185"/>
      <c r="FIW5" s="185"/>
      <c r="FIX5" s="185"/>
      <c r="FIY5" s="185"/>
      <c r="FIZ5" s="185"/>
      <c r="FJA5" s="185"/>
      <c r="FJB5" s="185"/>
      <c r="FJC5" s="185"/>
      <c r="FJD5" s="185"/>
      <c r="FJE5" s="185"/>
      <c r="FJF5" s="185"/>
      <c r="FJG5" s="185"/>
      <c r="FJH5" s="185"/>
      <c r="FJI5" s="185"/>
      <c r="FJJ5" s="185"/>
      <c r="FJK5" s="185"/>
      <c r="FJL5" s="185"/>
      <c r="FJM5" s="185"/>
      <c r="FJN5" s="185"/>
      <c r="FJO5" s="185"/>
      <c r="FJP5" s="185"/>
      <c r="FJQ5" s="185"/>
      <c r="FJR5" s="185"/>
      <c r="FJS5" s="185"/>
      <c r="FJT5" s="185"/>
      <c r="FJU5" s="185"/>
      <c r="FJV5" s="185"/>
      <c r="FJW5" s="185"/>
      <c r="FJX5" s="185"/>
      <c r="FJY5" s="185"/>
      <c r="FJZ5" s="185"/>
      <c r="FKA5" s="185"/>
      <c r="FKB5" s="185"/>
      <c r="FKC5" s="185"/>
      <c r="FKD5" s="185"/>
      <c r="FKE5" s="185"/>
      <c r="FKF5" s="185"/>
      <c r="FKG5" s="185"/>
      <c r="FKH5" s="185"/>
      <c r="FKI5" s="185"/>
      <c r="FKJ5" s="185"/>
      <c r="FKK5" s="185"/>
      <c r="FKL5" s="185"/>
      <c r="FKM5" s="185"/>
      <c r="FKN5" s="185"/>
      <c r="FKO5" s="185"/>
      <c r="FKP5" s="185"/>
      <c r="FKQ5" s="185"/>
      <c r="FKR5" s="185"/>
      <c r="FKS5" s="185"/>
      <c r="FKT5" s="185"/>
      <c r="FKU5" s="185"/>
      <c r="FKV5" s="185"/>
      <c r="FKW5" s="185"/>
      <c r="FKX5" s="185"/>
      <c r="FKY5" s="185"/>
      <c r="FKZ5" s="185"/>
      <c r="FLA5" s="185"/>
      <c r="FLB5" s="185"/>
      <c r="FLC5" s="185"/>
      <c r="FLD5" s="185"/>
      <c r="FLE5" s="185"/>
      <c r="FLF5" s="185"/>
      <c r="FLG5" s="185"/>
      <c r="FLH5" s="185"/>
      <c r="FLI5" s="185"/>
      <c r="FLJ5" s="185"/>
      <c r="FLK5" s="185"/>
      <c r="FLL5" s="185"/>
      <c r="FLM5" s="185"/>
      <c r="FLN5" s="185"/>
      <c r="FLO5" s="185"/>
      <c r="FLP5" s="185"/>
      <c r="FLQ5" s="185"/>
      <c r="FLR5" s="185"/>
      <c r="FLS5" s="185"/>
      <c r="FLT5" s="185"/>
      <c r="FLU5" s="185"/>
      <c r="FLV5" s="185"/>
      <c r="FLW5" s="185"/>
      <c r="FLX5" s="185"/>
      <c r="FLY5" s="185"/>
      <c r="FLZ5" s="185"/>
      <c r="FMA5" s="185"/>
      <c r="FMB5" s="185"/>
      <c r="FMC5" s="185"/>
      <c r="FMD5" s="185"/>
      <c r="FME5" s="185"/>
      <c r="FMF5" s="185"/>
      <c r="FMG5" s="185"/>
      <c r="FMH5" s="185"/>
      <c r="FMI5" s="185"/>
      <c r="FMJ5" s="185"/>
      <c r="FMK5" s="185"/>
      <c r="FML5" s="185"/>
      <c r="FMM5" s="185"/>
      <c r="FMN5" s="185"/>
      <c r="FMO5" s="185"/>
      <c r="FMP5" s="185"/>
      <c r="FMQ5" s="185"/>
      <c r="FMR5" s="185"/>
      <c r="FMS5" s="185"/>
      <c r="FMT5" s="185"/>
      <c r="FMU5" s="185"/>
      <c r="FMV5" s="185"/>
      <c r="FMW5" s="185"/>
      <c r="FMX5" s="185"/>
      <c r="FMY5" s="185"/>
      <c r="FMZ5" s="185"/>
      <c r="FNA5" s="185"/>
      <c r="FNB5" s="185"/>
      <c r="FNC5" s="185"/>
      <c r="FND5" s="185"/>
      <c r="FNE5" s="185"/>
      <c r="FNF5" s="185"/>
      <c r="FNG5" s="185"/>
      <c r="FNH5" s="185"/>
      <c r="FNI5" s="185"/>
      <c r="FNJ5" s="185"/>
      <c r="FNK5" s="185"/>
      <c r="FNL5" s="185"/>
      <c r="FNM5" s="185"/>
      <c r="FNN5" s="185"/>
      <c r="FNO5" s="185"/>
      <c r="FNP5" s="185"/>
      <c r="FNQ5" s="185"/>
      <c r="FNR5" s="185"/>
      <c r="FNS5" s="185"/>
      <c r="FNT5" s="185"/>
      <c r="FNU5" s="185"/>
      <c r="FNV5" s="185"/>
      <c r="FNW5" s="185"/>
      <c r="FNX5" s="185"/>
      <c r="FNY5" s="185"/>
      <c r="FNZ5" s="185"/>
      <c r="FOA5" s="185"/>
      <c r="FOB5" s="185"/>
      <c r="FOC5" s="185"/>
      <c r="FOD5" s="185"/>
      <c r="FOE5" s="185"/>
      <c r="FOF5" s="185"/>
      <c r="FOG5" s="185"/>
      <c r="FOH5" s="185"/>
      <c r="FOI5" s="185"/>
      <c r="FOJ5" s="185"/>
      <c r="FOK5" s="185"/>
      <c r="FOL5" s="185"/>
      <c r="FOM5" s="185"/>
      <c r="FON5" s="185"/>
      <c r="FOO5" s="185"/>
      <c r="FOP5" s="185"/>
      <c r="FOQ5" s="185"/>
      <c r="FOR5" s="185"/>
      <c r="FOS5" s="185"/>
      <c r="FOT5" s="185"/>
      <c r="FOU5" s="185"/>
      <c r="FOV5" s="185"/>
      <c r="FOW5" s="185"/>
      <c r="FOX5" s="185"/>
      <c r="FOY5" s="185"/>
      <c r="FOZ5" s="185"/>
      <c r="FPA5" s="185"/>
      <c r="FPB5" s="185"/>
      <c r="FPC5" s="185"/>
      <c r="FPD5" s="185"/>
      <c r="FPE5" s="185"/>
      <c r="FPF5" s="185"/>
      <c r="FPG5" s="185"/>
      <c r="FPH5" s="185"/>
      <c r="FPI5" s="185"/>
      <c r="FPJ5" s="185"/>
      <c r="FPK5" s="185"/>
      <c r="FPL5" s="185"/>
      <c r="FPM5" s="185"/>
      <c r="FPN5" s="185"/>
      <c r="FPO5" s="185"/>
      <c r="FPP5" s="185"/>
      <c r="FPQ5" s="185"/>
      <c r="FPR5" s="185"/>
      <c r="FPS5" s="185"/>
      <c r="FPT5" s="185"/>
      <c r="FPU5" s="185"/>
      <c r="FPV5" s="185"/>
      <c r="FPW5" s="185"/>
      <c r="FPX5" s="185"/>
      <c r="FPY5" s="185"/>
      <c r="FPZ5" s="185"/>
      <c r="FQA5" s="185"/>
      <c r="FQB5" s="185"/>
      <c r="FQC5" s="185"/>
      <c r="FQD5" s="185"/>
      <c r="FQE5" s="185"/>
      <c r="FQF5" s="185"/>
      <c r="FQG5" s="185"/>
      <c r="FQH5" s="185"/>
      <c r="FQI5" s="185"/>
      <c r="FQJ5" s="185"/>
      <c r="FQK5" s="185"/>
      <c r="FQL5" s="185"/>
      <c r="FQM5" s="185"/>
      <c r="FQN5" s="185"/>
      <c r="FQO5" s="185"/>
      <c r="FQP5" s="185"/>
      <c r="FQQ5" s="185"/>
      <c r="FQR5" s="185"/>
      <c r="FQS5" s="185"/>
      <c r="FQT5" s="185"/>
      <c r="FQU5" s="185"/>
      <c r="FQV5" s="185"/>
      <c r="FQW5" s="185"/>
      <c r="FQX5" s="185"/>
      <c r="FQY5" s="185"/>
      <c r="FQZ5" s="185"/>
      <c r="FRA5" s="185"/>
      <c r="FRB5" s="185"/>
      <c r="FRC5" s="185"/>
      <c r="FRD5" s="185"/>
      <c r="FRE5" s="185"/>
      <c r="FRF5" s="185"/>
      <c r="FRG5" s="185"/>
      <c r="FRH5" s="185"/>
      <c r="FRI5" s="185"/>
      <c r="FRJ5" s="185"/>
      <c r="FRK5" s="185"/>
      <c r="FRL5" s="185"/>
      <c r="FRM5" s="185"/>
      <c r="FRN5" s="185"/>
      <c r="FRO5" s="185"/>
      <c r="FRP5" s="185"/>
      <c r="FRQ5" s="185"/>
      <c r="FRR5" s="185"/>
      <c r="FRS5" s="185"/>
      <c r="FRT5" s="185"/>
      <c r="FRU5" s="185"/>
      <c r="FRV5" s="185"/>
      <c r="FRW5" s="185"/>
      <c r="FRX5" s="185"/>
      <c r="FRY5" s="185"/>
      <c r="FRZ5" s="185"/>
      <c r="FSA5" s="185"/>
      <c r="FSB5" s="185"/>
      <c r="FSC5" s="185"/>
      <c r="FSD5" s="185"/>
      <c r="FSE5" s="185"/>
      <c r="FSF5" s="185"/>
      <c r="FSG5" s="185"/>
      <c r="FSH5" s="185"/>
      <c r="FSI5" s="185"/>
      <c r="FSJ5" s="185"/>
      <c r="FSK5" s="185"/>
      <c r="FSL5" s="185"/>
      <c r="FSM5" s="185"/>
      <c r="FSN5" s="185"/>
      <c r="FSO5" s="185"/>
      <c r="FSP5" s="185"/>
      <c r="FSQ5" s="185"/>
      <c r="FSR5" s="185"/>
      <c r="FSS5" s="185"/>
      <c r="FST5" s="185"/>
      <c r="FSU5" s="185"/>
      <c r="FSV5" s="185"/>
      <c r="FSW5" s="185"/>
      <c r="FSX5" s="185"/>
      <c r="FSY5" s="185"/>
      <c r="FSZ5" s="185"/>
      <c r="FTA5" s="185"/>
      <c r="FTB5" s="185"/>
      <c r="FTC5" s="185"/>
      <c r="FTD5" s="185"/>
      <c r="FTE5" s="185"/>
      <c r="FTF5" s="185"/>
      <c r="FTG5" s="185"/>
      <c r="FTH5" s="185"/>
      <c r="FTI5" s="185"/>
      <c r="FTJ5" s="185"/>
      <c r="FTK5" s="185"/>
      <c r="FTL5" s="185"/>
      <c r="FTM5" s="185"/>
      <c r="FTN5" s="185"/>
      <c r="FTO5" s="185"/>
      <c r="FTP5" s="185"/>
      <c r="FTQ5" s="185"/>
      <c r="FTR5" s="185"/>
      <c r="FTS5" s="185"/>
      <c r="FTT5" s="185"/>
      <c r="FTU5" s="185"/>
      <c r="FTV5" s="185"/>
      <c r="FTW5" s="185"/>
      <c r="FTX5" s="185"/>
      <c r="FTY5" s="185"/>
      <c r="FTZ5" s="185"/>
      <c r="FUA5" s="185"/>
      <c r="FUB5" s="185"/>
      <c r="FUC5" s="185"/>
      <c r="FUD5" s="185"/>
      <c r="FUE5" s="185"/>
      <c r="FUF5" s="185"/>
      <c r="FUG5" s="185"/>
      <c r="FUH5" s="185"/>
      <c r="FUI5" s="185"/>
      <c r="FUJ5" s="185"/>
      <c r="FUK5" s="185"/>
      <c r="FUL5" s="185"/>
      <c r="FUM5" s="185"/>
      <c r="FUN5" s="185"/>
      <c r="FUO5" s="185"/>
      <c r="FUP5" s="185"/>
      <c r="FUQ5" s="185"/>
      <c r="FUR5" s="185"/>
      <c r="FUS5" s="185"/>
      <c r="FUT5" s="185"/>
      <c r="FUU5" s="185"/>
      <c r="FUV5" s="185"/>
      <c r="FUW5" s="185"/>
      <c r="FUX5" s="185"/>
      <c r="FUY5" s="185"/>
      <c r="FUZ5" s="185"/>
      <c r="FVA5" s="185"/>
      <c r="FVB5" s="185"/>
      <c r="FVC5" s="185"/>
      <c r="FVD5" s="185"/>
      <c r="FVE5" s="185"/>
      <c r="FVF5" s="185"/>
      <c r="FVG5" s="185"/>
      <c r="FVH5" s="185"/>
      <c r="FVI5" s="185"/>
      <c r="FVJ5" s="185"/>
      <c r="FVK5" s="185"/>
      <c r="FVL5" s="185"/>
      <c r="FVM5" s="185"/>
      <c r="FVN5" s="185"/>
      <c r="FVO5" s="185"/>
      <c r="FVP5" s="185"/>
      <c r="FVQ5" s="185"/>
      <c r="FVR5" s="185"/>
      <c r="FVS5" s="185"/>
      <c r="FVT5" s="185"/>
      <c r="FVU5" s="185"/>
      <c r="FVV5" s="185"/>
      <c r="FVW5" s="185"/>
      <c r="FVX5" s="185"/>
      <c r="FVY5" s="185"/>
      <c r="FVZ5" s="185"/>
      <c r="FWA5" s="185"/>
      <c r="FWB5" s="185"/>
      <c r="FWC5" s="185"/>
      <c r="FWD5" s="185"/>
      <c r="FWE5" s="185"/>
      <c r="FWF5" s="185"/>
      <c r="FWG5" s="185"/>
      <c r="FWH5" s="185"/>
      <c r="FWI5" s="185"/>
      <c r="FWJ5" s="185"/>
      <c r="FWK5" s="185"/>
      <c r="FWL5" s="185"/>
      <c r="FWM5" s="185"/>
      <c r="FWN5" s="185"/>
      <c r="FWO5" s="185"/>
      <c r="FWP5" s="185"/>
      <c r="FWQ5" s="185"/>
      <c r="FWR5" s="185"/>
      <c r="FWS5" s="185"/>
      <c r="FWT5" s="185"/>
      <c r="FWU5" s="185"/>
      <c r="FWV5" s="185"/>
      <c r="FWW5" s="185"/>
      <c r="FWX5" s="185"/>
      <c r="FWY5" s="185"/>
      <c r="FWZ5" s="185"/>
      <c r="FXA5" s="185"/>
      <c r="FXB5" s="185"/>
      <c r="FXC5" s="185"/>
      <c r="FXD5" s="185"/>
      <c r="FXE5" s="185"/>
      <c r="FXF5" s="185"/>
      <c r="FXG5" s="185"/>
      <c r="FXH5" s="185"/>
      <c r="FXI5" s="185"/>
      <c r="FXJ5" s="185"/>
      <c r="FXK5" s="185"/>
      <c r="FXL5" s="185"/>
      <c r="FXM5" s="185"/>
      <c r="FXN5" s="185"/>
      <c r="FXO5" s="185"/>
      <c r="FXP5" s="185"/>
      <c r="FXQ5" s="185"/>
      <c r="FXR5" s="185"/>
      <c r="FXS5" s="185"/>
      <c r="FXT5" s="185"/>
      <c r="FXU5" s="185"/>
      <c r="FXV5" s="185"/>
      <c r="FXW5" s="185"/>
      <c r="FXX5" s="185"/>
      <c r="FXY5" s="185"/>
      <c r="FXZ5" s="185"/>
      <c r="FYA5" s="185"/>
      <c r="FYB5" s="185"/>
      <c r="FYC5" s="185"/>
      <c r="FYD5" s="185"/>
      <c r="FYE5" s="185"/>
      <c r="FYF5" s="185"/>
      <c r="FYG5" s="185"/>
      <c r="FYH5" s="185"/>
      <c r="FYI5" s="185"/>
      <c r="FYJ5" s="185"/>
      <c r="FYK5" s="185"/>
      <c r="FYL5" s="185"/>
      <c r="FYM5" s="185"/>
      <c r="FYN5" s="185"/>
      <c r="FYO5" s="185"/>
      <c r="FYP5" s="185"/>
      <c r="FYQ5" s="185"/>
      <c r="FYR5" s="185"/>
      <c r="FYS5" s="185"/>
      <c r="FYT5" s="185"/>
      <c r="FYU5" s="185"/>
      <c r="FYV5" s="185"/>
      <c r="FYW5" s="185"/>
      <c r="FYX5" s="185"/>
      <c r="FYY5" s="185"/>
      <c r="FYZ5" s="185"/>
      <c r="FZA5" s="185"/>
      <c r="FZB5" s="185"/>
      <c r="FZC5" s="185"/>
      <c r="FZD5" s="185"/>
      <c r="FZE5" s="185"/>
      <c r="FZF5" s="185"/>
      <c r="FZG5" s="185"/>
      <c r="FZH5" s="185"/>
      <c r="FZI5" s="185"/>
      <c r="FZJ5" s="185"/>
      <c r="FZK5" s="185"/>
      <c r="FZL5" s="185"/>
      <c r="FZM5" s="185"/>
      <c r="FZN5" s="185"/>
      <c r="FZO5" s="185"/>
      <c r="FZP5" s="185"/>
      <c r="FZQ5" s="185"/>
      <c r="FZR5" s="185"/>
      <c r="FZS5" s="185"/>
      <c r="FZT5" s="185"/>
      <c r="FZU5" s="185"/>
      <c r="FZV5" s="185"/>
      <c r="FZW5" s="185"/>
      <c r="FZX5" s="185"/>
      <c r="FZY5" s="185"/>
      <c r="FZZ5" s="185"/>
      <c r="GAA5" s="185"/>
      <c r="GAB5" s="185"/>
      <c r="GAC5" s="185"/>
      <c r="GAD5" s="185"/>
      <c r="GAE5" s="185"/>
      <c r="GAF5" s="185"/>
      <c r="GAG5" s="185"/>
      <c r="GAH5" s="185"/>
      <c r="GAI5" s="185"/>
      <c r="GAJ5" s="185"/>
      <c r="GAK5" s="185"/>
      <c r="GAL5" s="185"/>
      <c r="GAM5" s="185"/>
      <c r="GAN5" s="185"/>
      <c r="GAO5" s="185"/>
      <c r="GAP5" s="185"/>
      <c r="GAQ5" s="185"/>
      <c r="GAR5" s="185"/>
      <c r="GAS5" s="185"/>
      <c r="GAT5" s="185"/>
      <c r="GAU5" s="185"/>
      <c r="GAV5" s="185"/>
      <c r="GAW5" s="185"/>
      <c r="GAX5" s="185"/>
      <c r="GAY5" s="185"/>
      <c r="GAZ5" s="185"/>
      <c r="GBA5" s="185"/>
      <c r="GBB5" s="185"/>
      <c r="GBC5" s="185"/>
      <c r="GBD5" s="185"/>
      <c r="GBE5" s="185"/>
      <c r="GBF5" s="185"/>
      <c r="GBG5" s="185"/>
      <c r="GBH5" s="185"/>
      <c r="GBI5" s="185"/>
      <c r="GBJ5" s="185"/>
      <c r="GBK5" s="185"/>
      <c r="GBL5" s="185"/>
      <c r="GBM5" s="185"/>
      <c r="GBN5" s="185"/>
      <c r="GBO5" s="185"/>
      <c r="GBP5" s="185"/>
      <c r="GBQ5" s="185"/>
      <c r="GBR5" s="185"/>
      <c r="GBS5" s="185"/>
      <c r="GBT5" s="185"/>
      <c r="GBU5" s="185"/>
      <c r="GBV5" s="185"/>
      <c r="GBW5" s="185"/>
      <c r="GBX5" s="185"/>
      <c r="GBY5" s="185"/>
      <c r="GBZ5" s="185"/>
      <c r="GCA5" s="185"/>
      <c r="GCB5" s="185"/>
      <c r="GCC5" s="185"/>
      <c r="GCD5" s="185"/>
      <c r="GCE5" s="185"/>
      <c r="GCF5" s="185"/>
      <c r="GCG5" s="185"/>
      <c r="GCH5" s="185"/>
      <c r="GCI5" s="185"/>
      <c r="GCJ5" s="185"/>
      <c r="GCK5" s="185"/>
      <c r="GCL5" s="185"/>
      <c r="GCM5" s="185"/>
      <c r="GCN5" s="185"/>
      <c r="GCO5" s="185"/>
      <c r="GCP5" s="185"/>
      <c r="GCQ5" s="185"/>
      <c r="GCR5" s="185"/>
      <c r="GCS5" s="185"/>
      <c r="GCT5" s="185"/>
      <c r="GCU5" s="185"/>
      <c r="GCV5" s="185"/>
      <c r="GCW5" s="185"/>
      <c r="GCX5" s="185"/>
      <c r="GCY5" s="185"/>
      <c r="GCZ5" s="185"/>
      <c r="GDA5" s="185"/>
      <c r="GDB5" s="185"/>
      <c r="GDC5" s="185"/>
      <c r="GDD5" s="185"/>
      <c r="GDE5" s="185"/>
      <c r="GDF5" s="185"/>
      <c r="GDG5" s="185"/>
      <c r="GDH5" s="185"/>
      <c r="GDI5" s="185"/>
      <c r="GDJ5" s="185"/>
      <c r="GDK5" s="185"/>
      <c r="GDL5" s="185"/>
      <c r="GDM5" s="185"/>
      <c r="GDN5" s="185"/>
      <c r="GDO5" s="185"/>
      <c r="GDP5" s="185"/>
      <c r="GDQ5" s="185"/>
      <c r="GDR5" s="185"/>
      <c r="GDS5" s="185"/>
      <c r="GDT5" s="185"/>
      <c r="GDU5" s="185"/>
      <c r="GDV5" s="185"/>
      <c r="GDW5" s="185"/>
      <c r="GDX5" s="185"/>
      <c r="GDY5" s="185"/>
      <c r="GDZ5" s="185"/>
      <c r="GEA5" s="185"/>
      <c r="GEB5" s="185"/>
      <c r="GEC5" s="185"/>
      <c r="GED5" s="185"/>
      <c r="GEE5" s="185"/>
      <c r="GEF5" s="185"/>
      <c r="GEG5" s="185"/>
      <c r="GEH5" s="185"/>
      <c r="GEI5" s="185"/>
      <c r="GEJ5" s="185"/>
      <c r="GEK5" s="185"/>
      <c r="GEL5" s="185"/>
      <c r="GEM5" s="185"/>
      <c r="GEN5" s="185"/>
      <c r="GEO5" s="185"/>
      <c r="GEP5" s="185"/>
      <c r="GEQ5" s="185"/>
      <c r="GER5" s="185"/>
      <c r="GES5" s="185"/>
      <c r="GET5" s="185"/>
      <c r="GEU5" s="185"/>
      <c r="GEV5" s="185"/>
      <c r="GEW5" s="185"/>
      <c r="GEX5" s="185"/>
      <c r="GEY5" s="185"/>
      <c r="GEZ5" s="185"/>
      <c r="GFA5" s="185"/>
      <c r="GFB5" s="185"/>
      <c r="GFC5" s="185"/>
      <c r="GFD5" s="185"/>
      <c r="GFE5" s="185"/>
      <c r="GFF5" s="185"/>
      <c r="GFG5" s="185"/>
      <c r="GFH5" s="185"/>
      <c r="GFI5" s="185"/>
      <c r="GFJ5" s="185"/>
      <c r="GFK5" s="185"/>
      <c r="GFL5" s="185"/>
      <c r="GFM5" s="185"/>
      <c r="GFN5" s="185"/>
      <c r="GFO5" s="185"/>
      <c r="GFP5" s="185"/>
      <c r="GFQ5" s="185"/>
      <c r="GFR5" s="185"/>
      <c r="GFS5" s="185"/>
      <c r="GFT5" s="185"/>
      <c r="GFU5" s="185"/>
      <c r="GFV5" s="185"/>
      <c r="GFW5" s="185"/>
      <c r="GFX5" s="185"/>
      <c r="GFY5" s="185"/>
      <c r="GFZ5" s="185"/>
      <c r="GGA5" s="185"/>
      <c r="GGB5" s="185"/>
      <c r="GGC5" s="185"/>
      <c r="GGD5" s="185"/>
      <c r="GGE5" s="185"/>
      <c r="GGF5" s="185"/>
      <c r="GGG5" s="185"/>
      <c r="GGH5" s="185"/>
      <c r="GGI5" s="185"/>
      <c r="GGJ5" s="185"/>
      <c r="GGK5" s="185"/>
      <c r="GGL5" s="185"/>
      <c r="GGM5" s="185"/>
      <c r="GGN5" s="185"/>
      <c r="GGO5" s="185"/>
      <c r="GGP5" s="185"/>
      <c r="GGQ5" s="185"/>
      <c r="GGR5" s="185"/>
      <c r="GGS5" s="185"/>
      <c r="GGT5" s="185"/>
      <c r="GGU5" s="185"/>
      <c r="GGV5" s="185"/>
      <c r="GGW5" s="185"/>
      <c r="GGX5" s="185"/>
      <c r="GGY5" s="185"/>
      <c r="GGZ5" s="185"/>
      <c r="GHA5" s="185"/>
      <c r="GHB5" s="185"/>
      <c r="GHC5" s="185"/>
      <c r="GHD5" s="185"/>
      <c r="GHE5" s="185"/>
      <c r="GHF5" s="185"/>
      <c r="GHG5" s="185"/>
      <c r="GHH5" s="185"/>
      <c r="GHI5" s="185"/>
      <c r="GHJ5" s="185"/>
      <c r="GHK5" s="185"/>
      <c r="GHL5" s="185"/>
      <c r="GHM5" s="185"/>
      <c r="GHN5" s="185"/>
      <c r="GHO5" s="185"/>
      <c r="GHP5" s="185"/>
      <c r="GHQ5" s="185"/>
      <c r="GHR5" s="185"/>
      <c r="GHS5" s="185"/>
      <c r="GHT5" s="185"/>
      <c r="GHU5" s="185"/>
      <c r="GHV5" s="185"/>
      <c r="GHW5" s="185"/>
      <c r="GHX5" s="185"/>
      <c r="GHY5" s="185"/>
      <c r="GHZ5" s="185"/>
      <c r="GIA5" s="185"/>
      <c r="GIB5" s="185"/>
      <c r="GIC5" s="185"/>
      <c r="GID5" s="185"/>
      <c r="GIE5" s="185"/>
      <c r="GIF5" s="185"/>
      <c r="GIG5" s="185"/>
      <c r="GIH5" s="185"/>
      <c r="GII5" s="185"/>
      <c r="GIJ5" s="185"/>
      <c r="GIK5" s="185"/>
      <c r="GIL5" s="185"/>
      <c r="GIM5" s="185"/>
      <c r="GIN5" s="185"/>
      <c r="GIO5" s="185"/>
      <c r="GIP5" s="185"/>
      <c r="GIQ5" s="185"/>
      <c r="GIR5" s="185"/>
      <c r="GIS5" s="185"/>
      <c r="GIT5" s="185"/>
      <c r="GIU5" s="185"/>
      <c r="GIV5" s="185"/>
      <c r="GIW5" s="185"/>
      <c r="GIX5" s="185"/>
      <c r="GIY5" s="185"/>
      <c r="GIZ5" s="185"/>
      <c r="GJA5" s="185"/>
      <c r="GJB5" s="185"/>
      <c r="GJC5" s="185"/>
      <c r="GJD5" s="185"/>
      <c r="GJE5" s="185"/>
      <c r="GJF5" s="185"/>
      <c r="GJG5" s="185"/>
      <c r="GJH5" s="185"/>
      <c r="GJI5" s="185"/>
      <c r="GJJ5" s="185"/>
      <c r="GJK5" s="185"/>
      <c r="GJL5" s="185"/>
      <c r="GJM5" s="185"/>
      <c r="GJN5" s="185"/>
      <c r="GJO5" s="185"/>
      <c r="GJP5" s="185"/>
      <c r="GJQ5" s="185"/>
      <c r="GJR5" s="185"/>
      <c r="GJS5" s="185"/>
      <c r="GJT5" s="185"/>
      <c r="GJU5" s="185"/>
      <c r="GJV5" s="185"/>
      <c r="GJW5" s="185"/>
      <c r="GJX5" s="185"/>
      <c r="GJY5" s="185"/>
      <c r="GJZ5" s="185"/>
      <c r="GKA5" s="185"/>
      <c r="GKB5" s="185"/>
      <c r="GKC5" s="185"/>
      <c r="GKD5" s="185"/>
      <c r="GKE5" s="185"/>
      <c r="GKF5" s="185"/>
      <c r="GKG5" s="185"/>
      <c r="GKH5" s="185"/>
      <c r="GKI5" s="185"/>
      <c r="GKJ5" s="185"/>
      <c r="GKK5" s="185"/>
      <c r="GKL5" s="185"/>
      <c r="GKM5" s="185"/>
      <c r="GKN5" s="185"/>
      <c r="GKO5" s="185"/>
      <c r="GKP5" s="185"/>
      <c r="GKQ5" s="185"/>
      <c r="GKR5" s="185"/>
      <c r="GKS5" s="185"/>
      <c r="GKT5" s="185"/>
      <c r="GKU5" s="185"/>
      <c r="GKV5" s="185"/>
      <c r="GKW5" s="185"/>
      <c r="GKX5" s="185"/>
      <c r="GKY5" s="185"/>
      <c r="GKZ5" s="185"/>
      <c r="GLA5" s="185"/>
      <c r="GLB5" s="185"/>
      <c r="GLC5" s="185"/>
      <c r="GLD5" s="185"/>
      <c r="GLE5" s="185"/>
      <c r="GLF5" s="185"/>
      <c r="GLG5" s="185"/>
      <c r="GLH5" s="185"/>
      <c r="GLI5" s="185"/>
      <c r="GLJ5" s="185"/>
      <c r="GLK5" s="185"/>
      <c r="GLL5" s="185"/>
      <c r="GLM5" s="185"/>
      <c r="GLN5" s="185"/>
      <c r="GLO5" s="185"/>
      <c r="GLP5" s="185"/>
      <c r="GLQ5" s="185"/>
      <c r="GLR5" s="185"/>
      <c r="GLS5" s="185"/>
      <c r="GLT5" s="185"/>
      <c r="GLU5" s="185"/>
      <c r="GLV5" s="185"/>
      <c r="GLW5" s="185"/>
      <c r="GLX5" s="185"/>
      <c r="GLY5" s="185"/>
      <c r="GLZ5" s="185"/>
      <c r="GMA5" s="185"/>
      <c r="GMB5" s="185"/>
      <c r="GMC5" s="185"/>
      <c r="GMD5" s="185"/>
      <c r="GME5" s="185"/>
      <c r="GMF5" s="185"/>
      <c r="GMG5" s="185"/>
      <c r="GMH5" s="185"/>
      <c r="GMI5" s="185"/>
      <c r="GMJ5" s="185"/>
      <c r="GMK5" s="185"/>
      <c r="GML5" s="185"/>
      <c r="GMM5" s="185"/>
      <c r="GMN5" s="185"/>
      <c r="GMO5" s="185"/>
      <c r="GMP5" s="185"/>
      <c r="GMQ5" s="185"/>
      <c r="GMR5" s="185"/>
      <c r="GMS5" s="185"/>
      <c r="GMT5" s="185"/>
      <c r="GMU5" s="185"/>
      <c r="GMV5" s="185"/>
      <c r="GMW5" s="185"/>
      <c r="GMX5" s="185"/>
      <c r="GMY5" s="185"/>
      <c r="GMZ5" s="185"/>
      <c r="GNA5" s="185"/>
      <c r="GNB5" s="185"/>
      <c r="GNC5" s="185"/>
      <c r="GND5" s="185"/>
      <c r="GNE5" s="185"/>
      <c r="GNF5" s="185"/>
      <c r="GNG5" s="185"/>
      <c r="GNH5" s="185"/>
      <c r="GNI5" s="185"/>
      <c r="GNJ5" s="185"/>
      <c r="GNK5" s="185"/>
      <c r="GNL5" s="185"/>
      <c r="GNM5" s="185"/>
      <c r="GNN5" s="185"/>
      <c r="GNO5" s="185"/>
      <c r="GNP5" s="185"/>
      <c r="GNQ5" s="185"/>
      <c r="GNR5" s="185"/>
      <c r="GNS5" s="185"/>
      <c r="GNT5" s="185"/>
      <c r="GNU5" s="185"/>
      <c r="GNV5" s="185"/>
      <c r="GNW5" s="185"/>
      <c r="GNX5" s="185"/>
      <c r="GNY5" s="185"/>
      <c r="GNZ5" s="185"/>
      <c r="GOA5" s="185"/>
      <c r="GOB5" s="185"/>
      <c r="GOC5" s="185"/>
      <c r="GOD5" s="185"/>
      <c r="GOE5" s="185"/>
      <c r="GOF5" s="185"/>
      <c r="GOG5" s="185"/>
      <c r="GOH5" s="185"/>
      <c r="GOI5" s="185"/>
      <c r="GOJ5" s="185"/>
      <c r="GOK5" s="185"/>
      <c r="GOL5" s="185"/>
      <c r="GOM5" s="185"/>
      <c r="GON5" s="185"/>
      <c r="GOO5" s="185"/>
      <c r="GOP5" s="185"/>
      <c r="GOQ5" s="185"/>
      <c r="GOR5" s="185"/>
      <c r="GOS5" s="185"/>
      <c r="GOT5" s="185"/>
      <c r="GOU5" s="185"/>
      <c r="GOV5" s="185"/>
      <c r="GOW5" s="185"/>
      <c r="GOX5" s="185"/>
      <c r="GOY5" s="185"/>
      <c r="GOZ5" s="185"/>
      <c r="GPA5" s="185"/>
      <c r="GPB5" s="185"/>
      <c r="GPC5" s="185"/>
      <c r="GPD5" s="185"/>
      <c r="GPE5" s="185"/>
      <c r="GPF5" s="185"/>
      <c r="GPG5" s="185"/>
      <c r="GPH5" s="185"/>
      <c r="GPI5" s="185"/>
      <c r="GPJ5" s="185"/>
      <c r="GPK5" s="185"/>
      <c r="GPL5" s="185"/>
      <c r="GPM5" s="185"/>
      <c r="GPN5" s="185"/>
      <c r="GPO5" s="185"/>
      <c r="GPP5" s="185"/>
      <c r="GPQ5" s="185"/>
      <c r="GPR5" s="185"/>
      <c r="GPS5" s="185"/>
      <c r="GPT5" s="185"/>
      <c r="GPU5" s="185"/>
      <c r="GPV5" s="185"/>
      <c r="GPW5" s="185"/>
      <c r="GPX5" s="185"/>
      <c r="GPY5" s="185"/>
      <c r="GPZ5" s="185"/>
      <c r="GQA5" s="185"/>
      <c r="GQB5" s="185"/>
      <c r="GQC5" s="185"/>
      <c r="GQD5" s="185"/>
      <c r="GQE5" s="185"/>
      <c r="GQF5" s="185"/>
      <c r="GQG5" s="185"/>
      <c r="GQH5" s="185"/>
      <c r="GQI5" s="185"/>
      <c r="GQJ5" s="185"/>
      <c r="GQK5" s="185"/>
      <c r="GQL5" s="185"/>
      <c r="GQM5" s="185"/>
      <c r="GQN5" s="185"/>
      <c r="GQO5" s="185"/>
      <c r="GQP5" s="185"/>
      <c r="GQQ5" s="185"/>
      <c r="GQR5" s="185"/>
      <c r="GQS5" s="185"/>
      <c r="GQT5" s="185"/>
      <c r="GQU5" s="185"/>
      <c r="GQV5" s="185"/>
      <c r="GQW5" s="185"/>
      <c r="GQX5" s="185"/>
      <c r="GQY5" s="185"/>
      <c r="GQZ5" s="185"/>
      <c r="GRA5" s="185"/>
      <c r="GRB5" s="185"/>
      <c r="GRC5" s="185"/>
      <c r="GRD5" s="185"/>
      <c r="GRE5" s="185"/>
      <c r="GRF5" s="185"/>
      <c r="GRG5" s="185"/>
      <c r="GRH5" s="185"/>
      <c r="GRI5" s="185"/>
      <c r="GRJ5" s="185"/>
      <c r="GRK5" s="185"/>
      <c r="GRL5" s="185"/>
      <c r="GRM5" s="185"/>
      <c r="GRN5" s="185"/>
      <c r="GRO5" s="185"/>
      <c r="GRP5" s="185"/>
      <c r="GRQ5" s="185"/>
      <c r="GRR5" s="185"/>
      <c r="GRS5" s="185"/>
    </row>
    <row r="6" spans="1:5219" ht="13.5" customHeight="1">
      <c r="A6" s="326"/>
      <c r="B6" s="97" t="s">
        <v>173</v>
      </c>
      <c r="C6" s="98">
        <v>7.7576658263161695</v>
      </c>
      <c r="D6" s="98">
        <v>8.3768390156664303</v>
      </c>
      <c r="E6" s="98">
        <v>8.6348427722331724</v>
      </c>
      <c r="F6" s="98">
        <v>8.6978071176614868</v>
      </c>
      <c r="G6" s="98">
        <v>8.8389067049103289</v>
      </c>
      <c r="H6" s="98">
        <v>9.006398865631672</v>
      </c>
      <c r="I6" s="99">
        <v>9.2103785984697684</v>
      </c>
      <c r="J6" s="325"/>
      <c r="K6" s="330"/>
      <c r="L6" s="330"/>
      <c r="M6" s="330"/>
      <c r="N6" s="330"/>
      <c r="O6" s="330"/>
      <c r="P6" s="330"/>
      <c r="Q6" s="330"/>
      <c r="R6" s="185"/>
      <c r="S6" s="185"/>
      <c r="T6" s="185"/>
      <c r="U6" s="185"/>
      <c r="V6" s="185"/>
      <c r="W6" s="185"/>
      <c r="X6" s="185"/>
      <c r="Y6" s="185"/>
      <c r="Z6" s="185"/>
      <c r="AA6" s="185"/>
      <c r="AB6" s="185"/>
      <c r="AC6" s="185"/>
      <c r="AD6" s="185"/>
      <c r="AE6" s="185"/>
      <c r="AF6" s="185"/>
      <c r="AG6" s="185"/>
      <c r="AH6" s="185"/>
      <c r="AI6" s="185"/>
      <c r="AJ6" s="185"/>
      <c r="AK6" s="185"/>
      <c r="AL6" s="185"/>
      <c r="AM6" s="185"/>
      <c r="AN6" s="185"/>
      <c r="AO6" s="185"/>
      <c r="AP6" s="185"/>
      <c r="AQ6" s="185"/>
      <c r="AR6" s="185"/>
      <c r="AS6" s="185"/>
      <c r="AT6" s="185"/>
      <c r="AU6" s="185"/>
      <c r="AV6" s="185"/>
      <c r="AW6" s="185"/>
      <c r="AX6" s="185"/>
      <c r="AY6" s="185"/>
      <c r="AZ6" s="185"/>
      <c r="BA6" s="185"/>
      <c r="BB6" s="185"/>
      <c r="BC6" s="185"/>
      <c r="BD6" s="185"/>
      <c r="BE6" s="185"/>
      <c r="BF6" s="185"/>
      <c r="BG6" s="185"/>
      <c r="BH6" s="185"/>
      <c r="BI6" s="185"/>
      <c r="BJ6" s="185"/>
      <c r="BK6" s="185"/>
      <c r="BL6" s="185"/>
      <c r="BM6" s="185"/>
      <c r="BN6" s="185"/>
      <c r="BO6" s="185"/>
      <c r="BP6" s="185"/>
      <c r="BQ6" s="185"/>
      <c r="BR6" s="185"/>
      <c r="BS6" s="185"/>
      <c r="BT6" s="185"/>
      <c r="BU6" s="185"/>
      <c r="BV6" s="185"/>
      <c r="BW6" s="185"/>
      <c r="BX6" s="185"/>
      <c r="BY6" s="185"/>
      <c r="BZ6" s="185"/>
      <c r="CA6" s="185"/>
      <c r="CB6" s="185"/>
      <c r="CC6" s="185"/>
      <c r="CD6" s="185"/>
      <c r="CE6" s="185"/>
      <c r="CF6" s="185"/>
      <c r="CG6" s="185"/>
      <c r="CH6" s="185"/>
      <c r="CI6" s="185"/>
      <c r="CJ6" s="185"/>
      <c r="CK6" s="185"/>
      <c r="CL6" s="185"/>
      <c r="CM6" s="185"/>
      <c r="CN6" s="185"/>
      <c r="CO6" s="185"/>
      <c r="CP6" s="185"/>
      <c r="CQ6" s="185"/>
      <c r="CR6" s="185"/>
      <c r="CS6" s="185"/>
      <c r="CT6" s="185"/>
      <c r="CU6" s="185"/>
      <c r="CV6" s="185"/>
      <c r="CW6" s="185"/>
      <c r="CX6" s="185"/>
      <c r="CY6" s="185"/>
      <c r="CZ6" s="185"/>
      <c r="DA6" s="185"/>
      <c r="DB6" s="185"/>
      <c r="DC6" s="185"/>
      <c r="DD6" s="185"/>
      <c r="DE6" s="185"/>
      <c r="DF6" s="185"/>
      <c r="DG6" s="185"/>
      <c r="DH6" s="185"/>
      <c r="DI6" s="185"/>
      <c r="DJ6" s="185"/>
      <c r="DK6" s="185"/>
      <c r="DL6" s="185"/>
      <c r="DM6" s="185"/>
      <c r="DN6" s="185"/>
      <c r="DO6" s="185"/>
      <c r="DP6" s="185"/>
      <c r="DQ6" s="185"/>
      <c r="DR6" s="185"/>
      <c r="DS6" s="185"/>
      <c r="DT6" s="185"/>
      <c r="DU6" s="185"/>
      <c r="DV6" s="185"/>
      <c r="DW6" s="185"/>
      <c r="DX6" s="185"/>
      <c r="DY6" s="185"/>
      <c r="DZ6" s="185"/>
      <c r="EA6" s="185"/>
      <c r="EB6" s="185"/>
      <c r="EC6" s="185"/>
      <c r="ED6" s="185"/>
      <c r="EE6" s="185"/>
      <c r="EF6" s="185"/>
      <c r="EG6" s="185"/>
      <c r="EH6" s="185"/>
      <c r="EI6" s="185"/>
      <c r="EJ6" s="185"/>
      <c r="EK6" s="185"/>
      <c r="EL6" s="185"/>
      <c r="EM6" s="185"/>
      <c r="EN6" s="185"/>
      <c r="EO6" s="185"/>
      <c r="EP6" s="185"/>
      <c r="EQ6" s="185"/>
      <c r="ER6" s="185"/>
      <c r="ES6" s="185"/>
      <c r="ET6" s="185"/>
      <c r="EU6" s="185"/>
      <c r="EV6" s="185"/>
      <c r="EW6" s="185"/>
      <c r="EX6" s="185"/>
      <c r="EY6" s="185"/>
      <c r="EZ6" s="185"/>
      <c r="FA6" s="185"/>
      <c r="FB6" s="185"/>
      <c r="FC6" s="185"/>
      <c r="FD6" s="185"/>
      <c r="FE6" s="185"/>
      <c r="FF6" s="185"/>
      <c r="FG6" s="185"/>
      <c r="FH6" s="185"/>
      <c r="FI6" s="185"/>
      <c r="FJ6" s="185"/>
      <c r="FK6" s="185"/>
      <c r="FL6" s="185"/>
      <c r="FM6" s="185"/>
      <c r="FN6" s="185"/>
      <c r="FO6" s="185"/>
      <c r="FP6" s="185"/>
      <c r="FQ6" s="185"/>
      <c r="FR6" s="185"/>
      <c r="FS6" s="185"/>
      <c r="FT6" s="185"/>
      <c r="FU6" s="185"/>
      <c r="FV6" s="185"/>
      <c r="FW6" s="185"/>
      <c r="FX6" s="185"/>
      <c r="FY6" s="185"/>
      <c r="FZ6" s="185"/>
      <c r="GA6" s="185"/>
      <c r="GB6" s="185"/>
      <c r="GC6" s="185"/>
      <c r="GD6" s="185"/>
      <c r="GE6" s="185"/>
      <c r="GF6" s="185"/>
      <c r="GG6" s="185"/>
      <c r="GH6" s="185"/>
      <c r="GI6" s="185"/>
      <c r="GJ6" s="185"/>
      <c r="GK6" s="185"/>
      <c r="GL6" s="185"/>
      <c r="GM6" s="185"/>
      <c r="GN6" s="185"/>
      <c r="GO6" s="185"/>
      <c r="GP6" s="185"/>
      <c r="GQ6" s="185"/>
      <c r="GR6" s="185"/>
      <c r="GS6" s="185"/>
      <c r="GT6" s="185"/>
      <c r="GU6" s="185"/>
      <c r="GV6" s="185"/>
      <c r="GW6" s="185"/>
      <c r="GX6" s="185"/>
      <c r="GY6" s="185"/>
      <c r="GZ6" s="185"/>
      <c r="HA6" s="185"/>
      <c r="HB6" s="185"/>
      <c r="HC6" s="185"/>
      <c r="HD6" s="185"/>
      <c r="HE6" s="185"/>
      <c r="HF6" s="185"/>
      <c r="HG6" s="185"/>
      <c r="HH6" s="185"/>
      <c r="HI6" s="185"/>
      <c r="HJ6" s="185"/>
      <c r="HK6" s="185"/>
      <c r="HL6" s="185"/>
      <c r="HM6" s="185"/>
      <c r="HN6" s="185"/>
      <c r="HO6" s="185"/>
      <c r="HP6" s="185"/>
      <c r="HQ6" s="185"/>
      <c r="HR6" s="185"/>
      <c r="HS6" s="185"/>
      <c r="HT6" s="185"/>
      <c r="HU6" s="185"/>
      <c r="HV6" s="185"/>
      <c r="HW6" s="185"/>
      <c r="HX6" s="185"/>
      <c r="HY6" s="185"/>
      <c r="HZ6" s="185"/>
      <c r="IA6" s="185"/>
      <c r="IB6" s="185"/>
      <c r="IC6" s="185"/>
      <c r="ID6" s="185"/>
      <c r="IE6" s="185"/>
      <c r="IF6" s="185"/>
      <c r="IG6" s="185"/>
      <c r="IH6" s="185"/>
      <c r="II6" s="185"/>
      <c r="IJ6" s="185"/>
      <c r="IK6" s="185"/>
      <c r="IL6" s="185"/>
      <c r="IM6" s="185"/>
      <c r="IN6" s="185"/>
      <c r="IO6" s="185"/>
      <c r="IP6" s="185"/>
      <c r="IQ6" s="185"/>
      <c r="IR6" s="185"/>
      <c r="IS6" s="185"/>
      <c r="IT6" s="185"/>
      <c r="IU6" s="185"/>
      <c r="IV6" s="185"/>
      <c r="IW6" s="185"/>
      <c r="IX6" s="185"/>
      <c r="IY6" s="185"/>
      <c r="IZ6" s="185"/>
      <c r="JA6" s="185"/>
      <c r="JB6" s="185"/>
      <c r="JC6" s="185"/>
      <c r="JD6" s="185"/>
      <c r="JE6" s="185"/>
      <c r="JF6" s="185"/>
      <c r="JG6" s="185"/>
      <c r="JH6" s="185"/>
      <c r="JI6" s="185"/>
      <c r="JJ6" s="185"/>
      <c r="JK6" s="185"/>
      <c r="JL6" s="185"/>
      <c r="JM6" s="185"/>
      <c r="JN6" s="185"/>
      <c r="JO6" s="185"/>
      <c r="JP6" s="185"/>
      <c r="JQ6" s="185"/>
      <c r="JR6" s="185"/>
      <c r="JS6" s="185"/>
      <c r="JT6" s="185"/>
      <c r="JU6" s="185"/>
      <c r="JV6" s="185"/>
      <c r="JW6" s="185"/>
      <c r="JX6" s="185"/>
      <c r="JY6" s="185"/>
      <c r="JZ6" s="185"/>
      <c r="KA6" s="185"/>
      <c r="KB6" s="185"/>
      <c r="KC6" s="185"/>
      <c r="KD6" s="185"/>
      <c r="KE6" s="185"/>
      <c r="KF6" s="185"/>
      <c r="KG6" s="185"/>
      <c r="KH6" s="185"/>
      <c r="KI6" s="185"/>
      <c r="KJ6" s="185"/>
      <c r="KK6" s="185"/>
      <c r="KL6" s="185"/>
      <c r="KM6" s="185"/>
      <c r="KN6" s="185"/>
      <c r="KO6" s="185"/>
      <c r="KP6" s="185"/>
      <c r="KQ6" s="185"/>
      <c r="KR6" s="185"/>
      <c r="KS6" s="185"/>
      <c r="KT6" s="185"/>
      <c r="KU6" s="185"/>
      <c r="KV6" s="185"/>
      <c r="KW6" s="185"/>
      <c r="KX6" s="185"/>
      <c r="KY6" s="185"/>
      <c r="KZ6" s="185"/>
      <c r="LA6" s="185"/>
      <c r="LB6" s="185"/>
      <c r="LC6" s="185"/>
      <c r="LD6" s="185"/>
      <c r="LE6" s="185"/>
      <c r="LF6" s="185"/>
      <c r="LG6" s="185"/>
      <c r="LH6" s="185"/>
      <c r="LI6" s="185"/>
      <c r="LJ6" s="185"/>
      <c r="LK6" s="185"/>
      <c r="LL6" s="185"/>
      <c r="LM6" s="185"/>
      <c r="LN6" s="185"/>
      <c r="LO6" s="185"/>
      <c r="LP6" s="185"/>
      <c r="LQ6" s="185"/>
      <c r="LR6" s="185"/>
      <c r="LS6" s="185"/>
      <c r="LT6" s="185"/>
      <c r="LU6" s="185"/>
      <c r="LV6" s="185"/>
      <c r="LW6" s="185"/>
      <c r="LX6" s="185"/>
      <c r="LY6" s="185"/>
      <c r="LZ6" s="185"/>
      <c r="MA6" s="185"/>
      <c r="MB6" s="185"/>
      <c r="MC6" s="185"/>
      <c r="MD6" s="185"/>
      <c r="ME6" s="185"/>
      <c r="MF6" s="185"/>
      <c r="MG6" s="185"/>
      <c r="MH6" s="185"/>
      <c r="MI6" s="185"/>
      <c r="MJ6" s="185"/>
      <c r="MK6" s="185"/>
      <c r="ML6" s="185"/>
      <c r="MM6" s="185"/>
      <c r="MN6" s="185"/>
      <c r="MO6" s="185"/>
      <c r="MP6" s="185"/>
      <c r="MQ6" s="185"/>
      <c r="MR6" s="185"/>
      <c r="MS6" s="185"/>
      <c r="MT6" s="185"/>
      <c r="MU6" s="185"/>
      <c r="MV6" s="185"/>
      <c r="MW6" s="185"/>
      <c r="MX6" s="185"/>
      <c r="MY6" s="185"/>
      <c r="MZ6" s="185"/>
      <c r="NA6" s="185"/>
      <c r="NB6" s="185"/>
      <c r="NC6" s="185"/>
      <c r="ND6" s="185"/>
      <c r="NE6" s="185"/>
      <c r="NF6" s="185"/>
      <c r="NG6" s="185"/>
      <c r="NH6" s="185"/>
      <c r="NI6" s="185"/>
      <c r="NJ6" s="185"/>
      <c r="NK6" s="185"/>
      <c r="NL6" s="185"/>
      <c r="NM6" s="185"/>
      <c r="NN6" s="185"/>
      <c r="NO6" s="185"/>
      <c r="NP6" s="185"/>
      <c r="NQ6" s="185"/>
      <c r="NR6" s="185"/>
      <c r="NS6" s="185"/>
      <c r="NT6" s="185"/>
      <c r="NU6" s="185"/>
      <c r="NV6" s="185"/>
      <c r="NW6" s="185"/>
      <c r="NX6" s="185"/>
      <c r="NY6" s="185"/>
      <c r="NZ6" s="185"/>
      <c r="OA6" s="185"/>
      <c r="OB6" s="185"/>
      <c r="OC6" s="185"/>
      <c r="OD6" s="185"/>
      <c r="OE6" s="185"/>
      <c r="OF6" s="185"/>
      <c r="OG6" s="185"/>
      <c r="OH6" s="185"/>
      <c r="OI6" s="185"/>
      <c r="OJ6" s="185"/>
      <c r="OK6" s="185"/>
      <c r="OL6" s="185"/>
      <c r="OM6" s="185"/>
      <c r="ON6" s="185"/>
      <c r="OO6" s="185"/>
      <c r="OP6" s="185"/>
      <c r="OQ6" s="185"/>
      <c r="OR6" s="185"/>
      <c r="OS6" s="185"/>
      <c r="OT6" s="185"/>
      <c r="OU6" s="185"/>
      <c r="OV6" s="185"/>
      <c r="OW6" s="185"/>
      <c r="OX6" s="185"/>
      <c r="OY6" s="185"/>
      <c r="OZ6" s="185"/>
      <c r="PA6" s="185"/>
      <c r="PB6" s="185"/>
      <c r="PC6" s="185"/>
      <c r="PD6" s="185"/>
      <c r="PE6" s="185"/>
      <c r="PF6" s="185"/>
      <c r="PG6" s="185"/>
      <c r="PH6" s="185"/>
      <c r="PI6" s="185"/>
      <c r="PJ6" s="185"/>
      <c r="PK6" s="185"/>
      <c r="PL6" s="185"/>
      <c r="PM6" s="185"/>
      <c r="PN6" s="185"/>
      <c r="PO6" s="185"/>
      <c r="PP6" s="185"/>
      <c r="PQ6" s="185"/>
      <c r="PR6" s="185"/>
      <c r="PS6" s="185"/>
      <c r="PT6" s="185"/>
      <c r="PU6" s="185"/>
      <c r="PV6" s="185"/>
      <c r="PW6" s="185"/>
      <c r="PX6" s="185"/>
      <c r="PY6" s="185"/>
      <c r="PZ6" s="185"/>
      <c r="QA6" s="185"/>
      <c r="QB6" s="185"/>
      <c r="QC6" s="185"/>
      <c r="QD6" s="185"/>
      <c r="QE6" s="185"/>
      <c r="QF6" s="185"/>
      <c r="QG6" s="185"/>
      <c r="QH6" s="185"/>
      <c r="QI6" s="185"/>
      <c r="QJ6" s="185"/>
      <c r="QK6" s="185"/>
      <c r="QL6" s="185"/>
      <c r="QM6" s="185"/>
      <c r="QN6" s="185"/>
      <c r="QO6" s="185"/>
      <c r="QP6" s="185"/>
      <c r="QQ6" s="185"/>
      <c r="QR6" s="185"/>
      <c r="QS6" s="185"/>
      <c r="QT6" s="185"/>
      <c r="QU6" s="185"/>
      <c r="QV6" s="185"/>
      <c r="QW6" s="185"/>
      <c r="QX6" s="185"/>
      <c r="QY6" s="185"/>
      <c r="QZ6" s="185"/>
      <c r="RA6" s="185"/>
      <c r="RB6" s="185"/>
      <c r="RC6" s="185"/>
      <c r="RD6" s="185"/>
      <c r="RE6" s="185"/>
      <c r="RF6" s="185"/>
      <c r="RG6" s="185"/>
      <c r="RH6" s="185"/>
      <c r="RI6" s="185"/>
      <c r="RJ6" s="185"/>
      <c r="RK6" s="185"/>
      <c r="RL6" s="185"/>
      <c r="RM6" s="185"/>
      <c r="RN6" s="185"/>
      <c r="RO6" s="185"/>
      <c r="RP6" s="185"/>
      <c r="RQ6" s="185"/>
      <c r="RR6" s="185"/>
      <c r="RS6" s="185"/>
      <c r="RT6" s="185"/>
      <c r="RU6" s="185"/>
      <c r="RV6" s="185"/>
      <c r="RW6" s="185"/>
      <c r="RX6" s="185"/>
      <c r="RY6" s="185"/>
      <c r="RZ6" s="185"/>
      <c r="SA6" s="185"/>
      <c r="SB6" s="185"/>
      <c r="SC6" s="185"/>
      <c r="SD6" s="185"/>
      <c r="SE6" s="185"/>
      <c r="SF6" s="185"/>
      <c r="SG6" s="185"/>
      <c r="SH6" s="185"/>
      <c r="SI6" s="185"/>
      <c r="SJ6" s="185"/>
      <c r="SK6" s="185"/>
      <c r="SL6" s="185"/>
      <c r="SM6" s="185"/>
      <c r="SN6" s="185"/>
      <c r="SO6" s="185"/>
      <c r="SP6" s="185"/>
      <c r="SQ6" s="185"/>
      <c r="SR6" s="185"/>
      <c r="SS6" s="185"/>
      <c r="ST6" s="185"/>
      <c r="SU6" s="185"/>
      <c r="SV6" s="185"/>
      <c r="SW6" s="185"/>
      <c r="SX6" s="185"/>
      <c r="SY6" s="185"/>
      <c r="SZ6" s="185"/>
      <c r="TA6" s="185"/>
      <c r="TB6" s="185"/>
      <c r="TC6" s="185"/>
      <c r="TD6" s="185"/>
      <c r="TE6" s="185"/>
      <c r="TF6" s="185"/>
      <c r="TG6" s="185"/>
      <c r="TH6" s="185"/>
      <c r="TI6" s="185"/>
      <c r="TJ6" s="185"/>
      <c r="TK6" s="185"/>
      <c r="TL6" s="185"/>
      <c r="TM6" s="185"/>
      <c r="TN6" s="185"/>
      <c r="TO6" s="185"/>
      <c r="TP6" s="185"/>
      <c r="TQ6" s="185"/>
      <c r="TR6" s="185"/>
      <c r="TS6" s="185"/>
      <c r="TT6" s="185"/>
      <c r="TU6" s="185"/>
      <c r="TV6" s="185"/>
      <c r="TW6" s="185"/>
      <c r="TX6" s="185"/>
      <c r="TY6" s="185"/>
      <c r="TZ6" s="185"/>
      <c r="UA6" s="185"/>
      <c r="UB6" s="185"/>
      <c r="UC6" s="185"/>
      <c r="UD6" s="185"/>
      <c r="UE6" s="185"/>
      <c r="UF6" s="185"/>
      <c r="UG6" s="185"/>
      <c r="UH6" s="185"/>
      <c r="UI6" s="185"/>
      <c r="UJ6" s="185"/>
      <c r="UK6" s="185"/>
      <c r="UL6" s="185"/>
      <c r="UM6" s="185"/>
      <c r="UN6" s="185"/>
      <c r="UO6" s="185"/>
      <c r="UP6" s="185"/>
      <c r="UQ6" s="185"/>
      <c r="UR6" s="185"/>
      <c r="US6" s="185"/>
      <c r="UT6" s="185"/>
      <c r="UU6" s="185"/>
      <c r="UV6" s="185"/>
      <c r="UW6" s="185"/>
      <c r="UX6" s="185"/>
      <c r="UY6" s="185"/>
      <c r="UZ6" s="185"/>
      <c r="VA6" s="185"/>
      <c r="VB6" s="185"/>
      <c r="VC6" s="185"/>
      <c r="VD6" s="185"/>
      <c r="VE6" s="185"/>
      <c r="VF6" s="185"/>
      <c r="VG6" s="185"/>
      <c r="VH6" s="185"/>
      <c r="VI6" s="185"/>
      <c r="VJ6" s="185"/>
      <c r="VK6" s="185"/>
      <c r="VL6" s="185"/>
      <c r="VM6" s="185"/>
      <c r="VN6" s="185"/>
      <c r="VO6" s="185"/>
      <c r="VP6" s="185"/>
      <c r="VQ6" s="185"/>
      <c r="VR6" s="185"/>
      <c r="VS6" s="185"/>
      <c r="VT6" s="185"/>
      <c r="VU6" s="185"/>
      <c r="VV6" s="185"/>
      <c r="VW6" s="185"/>
      <c r="VX6" s="185"/>
      <c r="VY6" s="185"/>
      <c r="VZ6" s="185"/>
      <c r="WA6" s="185"/>
      <c r="WB6" s="185"/>
      <c r="WC6" s="185"/>
      <c r="WD6" s="185"/>
      <c r="WE6" s="185"/>
      <c r="WF6" s="185"/>
      <c r="WG6" s="185"/>
      <c r="WH6" s="185"/>
      <c r="WI6" s="185"/>
      <c r="WJ6" s="185"/>
      <c r="WK6" s="185"/>
      <c r="WL6" s="185"/>
      <c r="WM6" s="185"/>
      <c r="WN6" s="185"/>
      <c r="WO6" s="185"/>
      <c r="WP6" s="185"/>
      <c r="WQ6" s="185"/>
      <c r="WR6" s="185"/>
      <c r="WS6" s="185"/>
      <c r="WT6" s="185"/>
      <c r="WU6" s="185"/>
      <c r="WV6" s="185"/>
      <c r="WW6" s="185"/>
      <c r="WX6" s="185"/>
      <c r="WY6" s="185"/>
      <c r="WZ6" s="185"/>
      <c r="XA6" s="185"/>
      <c r="XB6" s="185"/>
      <c r="XC6" s="185"/>
      <c r="XD6" s="185"/>
      <c r="XE6" s="185"/>
      <c r="XF6" s="185"/>
      <c r="XG6" s="185"/>
      <c r="XH6" s="185"/>
      <c r="XI6" s="185"/>
      <c r="XJ6" s="185"/>
      <c r="XK6" s="185"/>
      <c r="XL6" s="185"/>
      <c r="XM6" s="185"/>
      <c r="XN6" s="185"/>
      <c r="XO6" s="185"/>
      <c r="XP6" s="185"/>
      <c r="XQ6" s="185"/>
      <c r="XR6" s="185"/>
      <c r="XS6" s="185"/>
      <c r="XT6" s="185"/>
      <c r="XU6" s="185"/>
      <c r="XV6" s="185"/>
      <c r="XW6" s="185"/>
      <c r="XX6" s="185"/>
      <c r="XY6" s="185"/>
      <c r="XZ6" s="185"/>
      <c r="YA6" s="185"/>
      <c r="YB6" s="185"/>
      <c r="YC6" s="185"/>
      <c r="YD6" s="185"/>
      <c r="YE6" s="185"/>
      <c r="YF6" s="185"/>
      <c r="YG6" s="185"/>
      <c r="YH6" s="185"/>
      <c r="YI6" s="185"/>
      <c r="YJ6" s="185"/>
      <c r="YK6" s="185"/>
      <c r="YL6" s="185"/>
      <c r="YM6" s="185"/>
      <c r="YN6" s="185"/>
      <c r="YO6" s="185"/>
      <c r="YP6" s="185"/>
      <c r="YQ6" s="185"/>
      <c r="YR6" s="185"/>
      <c r="YS6" s="185"/>
      <c r="YT6" s="185"/>
      <c r="YU6" s="185"/>
      <c r="YV6" s="185"/>
      <c r="YW6" s="185"/>
      <c r="YX6" s="185"/>
      <c r="YY6" s="185"/>
      <c r="YZ6" s="185"/>
      <c r="ZA6" s="185"/>
      <c r="ZB6" s="185"/>
      <c r="ZC6" s="185"/>
      <c r="ZD6" s="185"/>
      <c r="ZE6" s="185"/>
      <c r="ZF6" s="185"/>
      <c r="ZG6" s="185"/>
      <c r="ZH6" s="185"/>
      <c r="ZI6" s="185"/>
      <c r="ZJ6" s="185"/>
      <c r="ZK6" s="185"/>
      <c r="ZL6" s="185"/>
      <c r="ZM6" s="185"/>
      <c r="ZN6" s="185"/>
      <c r="ZO6" s="185"/>
      <c r="ZP6" s="185"/>
      <c r="ZQ6" s="185"/>
      <c r="ZR6" s="185"/>
      <c r="ZS6" s="185"/>
      <c r="ZT6" s="185"/>
      <c r="ZU6" s="185"/>
      <c r="ZV6" s="185"/>
      <c r="ZW6" s="185"/>
      <c r="ZX6" s="185"/>
      <c r="ZY6" s="185"/>
      <c r="ZZ6" s="185"/>
      <c r="AAA6" s="185"/>
      <c r="AAB6" s="185"/>
      <c r="AAC6" s="185"/>
      <c r="AAD6" s="185"/>
      <c r="AAE6" s="185"/>
      <c r="AAF6" s="185"/>
      <c r="AAG6" s="185"/>
      <c r="AAH6" s="185"/>
      <c r="AAI6" s="185"/>
      <c r="AAJ6" s="185"/>
      <c r="AAK6" s="185"/>
      <c r="AAL6" s="185"/>
      <c r="AAM6" s="185"/>
      <c r="AAN6" s="185"/>
      <c r="AAO6" s="185"/>
      <c r="AAP6" s="185"/>
      <c r="AAQ6" s="185"/>
      <c r="AAR6" s="185"/>
      <c r="AAS6" s="185"/>
      <c r="AAT6" s="185"/>
      <c r="AAU6" s="185"/>
      <c r="AAV6" s="185"/>
      <c r="AAW6" s="185"/>
      <c r="AAX6" s="185"/>
      <c r="AAY6" s="185"/>
      <c r="AAZ6" s="185"/>
      <c r="ABA6" s="185"/>
      <c r="ABB6" s="185"/>
      <c r="ABC6" s="185"/>
      <c r="ABD6" s="185"/>
      <c r="ABE6" s="185"/>
      <c r="ABF6" s="185"/>
      <c r="ABG6" s="185"/>
      <c r="ABH6" s="185"/>
      <c r="ABI6" s="185"/>
      <c r="ABJ6" s="185"/>
      <c r="ABK6" s="185"/>
      <c r="ABL6" s="185"/>
      <c r="ABM6" s="185"/>
      <c r="ABN6" s="185"/>
      <c r="ABO6" s="185"/>
      <c r="ABP6" s="185"/>
      <c r="ABQ6" s="185"/>
      <c r="ABR6" s="185"/>
      <c r="ABS6" s="185"/>
      <c r="ABT6" s="185"/>
      <c r="ABU6" s="185"/>
      <c r="ABV6" s="185"/>
      <c r="ABW6" s="185"/>
      <c r="ABX6" s="185"/>
      <c r="ABY6" s="185"/>
      <c r="ABZ6" s="185"/>
      <c r="ACA6" s="185"/>
      <c r="ACB6" s="185"/>
      <c r="ACC6" s="185"/>
      <c r="ACD6" s="185"/>
      <c r="ACE6" s="185"/>
      <c r="ACF6" s="185"/>
      <c r="ACG6" s="185"/>
      <c r="ACH6" s="185"/>
      <c r="ACI6" s="185"/>
      <c r="ACJ6" s="185"/>
      <c r="ACK6" s="185"/>
      <c r="ACL6" s="185"/>
      <c r="ACM6" s="185"/>
      <c r="ACN6" s="185"/>
      <c r="ACO6" s="185"/>
      <c r="ACP6" s="185"/>
      <c r="ACQ6" s="185"/>
      <c r="ACR6" s="185"/>
      <c r="ACS6" s="185"/>
      <c r="ACT6" s="185"/>
      <c r="ACU6" s="185"/>
      <c r="ACV6" s="185"/>
      <c r="ACW6" s="185"/>
      <c r="ACX6" s="185"/>
      <c r="ACY6" s="185"/>
      <c r="ACZ6" s="185"/>
      <c r="ADA6" s="185"/>
      <c r="ADB6" s="185"/>
      <c r="ADC6" s="185"/>
      <c r="ADD6" s="185"/>
      <c r="ADE6" s="185"/>
      <c r="ADF6" s="185"/>
      <c r="ADG6" s="185"/>
      <c r="ADH6" s="185"/>
      <c r="ADI6" s="185"/>
      <c r="ADJ6" s="185"/>
      <c r="ADK6" s="185"/>
      <c r="ADL6" s="185"/>
      <c r="ADM6" s="185"/>
      <c r="ADN6" s="185"/>
      <c r="ADO6" s="185"/>
      <c r="ADP6" s="185"/>
      <c r="ADQ6" s="185"/>
      <c r="ADR6" s="185"/>
      <c r="ADS6" s="185"/>
      <c r="ADT6" s="185"/>
      <c r="ADU6" s="185"/>
      <c r="ADV6" s="185"/>
      <c r="ADW6" s="185"/>
      <c r="ADX6" s="185"/>
      <c r="ADY6" s="185"/>
      <c r="ADZ6" s="185"/>
      <c r="AEA6" s="185"/>
      <c r="AEB6" s="185"/>
      <c r="AEC6" s="185"/>
      <c r="AED6" s="185"/>
      <c r="AEE6" s="185"/>
      <c r="AEF6" s="185"/>
      <c r="AEG6" s="185"/>
      <c r="AEH6" s="185"/>
      <c r="AEI6" s="185"/>
      <c r="AEJ6" s="185"/>
      <c r="AEK6" s="185"/>
      <c r="AEL6" s="185"/>
      <c r="AEM6" s="185"/>
      <c r="AEN6" s="185"/>
      <c r="AEO6" s="185"/>
      <c r="AEP6" s="185"/>
      <c r="AEQ6" s="185"/>
      <c r="AER6" s="185"/>
      <c r="AES6" s="185"/>
      <c r="AET6" s="185"/>
      <c r="AEU6" s="185"/>
      <c r="AEV6" s="185"/>
      <c r="AEW6" s="185"/>
      <c r="AEX6" s="185"/>
      <c r="AEY6" s="185"/>
      <c r="AEZ6" s="185"/>
      <c r="AFA6" s="185"/>
      <c r="AFB6" s="185"/>
      <c r="AFC6" s="185"/>
      <c r="AFD6" s="185"/>
      <c r="AFE6" s="185"/>
      <c r="AFF6" s="185"/>
      <c r="AFG6" s="185"/>
      <c r="AFH6" s="185"/>
      <c r="AFI6" s="185"/>
      <c r="AFJ6" s="185"/>
      <c r="AFK6" s="185"/>
      <c r="AFL6" s="185"/>
      <c r="AFM6" s="185"/>
      <c r="AFN6" s="185"/>
      <c r="AFO6" s="185"/>
      <c r="AFP6" s="185"/>
      <c r="AFQ6" s="185"/>
      <c r="AFR6" s="185"/>
      <c r="AFS6" s="185"/>
      <c r="AFT6" s="185"/>
      <c r="AFU6" s="185"/>
      <c r="AFV6" s="185"/>
      <c r="AFW6" s="185"/>
      <c r="AFX6" s="185"/>
      <c r="AFY6" s="185"/>
      <c r="AFZ6" s="185"/>
      <c r="AGA6" s="185"/>
      <c r="AGB6" s="185"/>
      <c r="AGC6" s="185"/>
      <c r="AGD6" s="185"/>
      <c r="AGE6" s="185"/>
      <c r="AGF6" s="185"/>
      <c r="AGG6" s="185"/>
      <c r="AGH6" s="185"/>
      <c r="AGI6" s="185"/>
      <c r="AGJ6" s="185"/>
      <c r="AGK6" s="185"/>
      <c r="AGL6" s="185"/>
      <c r="AGM6" s="185"/>
      <c r="AGN6" s="185"/>
      <c r="AGO6" s="185"/>
      <c r="AGP6" s="185"/>
      <c r="AGQ6" s="185"/>
      <c r="AGR6" s="185"/>
      <c r="AGS6" s="185"/>
      <c r="AGT6" s="185"/>
      <c r="AGU6" s="185"/>
      <c r="AGV6" s="185"/>
      <c r="AGW6" s="185"/>
      <c r="AGX6" s="185"/>
      <c r="AGY6" s="185"/>
      <c r="AGZ6" s="185"/>
      <c r="AHA6" s="185"/>
      <c r="AHB6" s="185"/>
      <c r="AHC6" s="185"/>
      <c r="AHD6" s="185"/>
      <c r="AHE6" s="185"/>
      <c r="AHF6" s="185"/>
      <c r="AHG6" s="185"/>
      <c r="AHH6" s="185"/>
      <c r="AHI6" s="185"/>
      <c r="AHJ6" s="185"/>
      <c r="AHK6" s="185"/>
      <c r="AHL6" s="185"/>
      <c r="AHM6" s="185"/>
      <c r="AHN6" s="185"/>
      <c r="AHO6" s="185"/>
      <c r="AHP6" s="185"/>
      <c r="AHQ6" s="185"/>
      <c r="AHR6" s="185"/>
      <c r="AHS6" s="185"/>
      <c r="AHT6" s="185"/>
      <c r="AHU6" s="185"/>
      <c r="AHV6" s="185"/>
      <c r="AHW6" s="185"/>
      <c r="AHX6" s="185"/>
      <c r="AHY6" s="185"/>
      <c r="AHZ6" s="185"/>
      <c r="AIA6" s="185"/>
      <c r="AIB6" s="185"/>
      <c r="AIC6" s="185"/>
      <c r="AID6" s="185"/>
      <c r="AIE6" s="185"/>
      <c r="AIF6" s="185"/>
      <c r="AIG6" s="185"/>
      <c r="AIH6" s="185"/>
      <c r="AII6" s="185"/>
      <c r="AIJ6" s="185"/>
      <c r="AIK6" s="185"/>
      <c r="AIL6" s="185"/>
      <c r="AIM6" s="185"/>
      <c r="AIN6" s="185"/>
      <c r="AIO6" s="185"/>
      <c r="AIP6" s="185"/>
      <c r="AIQ6" s="185"/>
      <c r="AIR6" s="185"/>
      <c r="AIS6" s="185"/>
      <c r="AIT6" s="185"/>
      <c r="AIU6" s="185"/>
      <c r="AIV6" s="185"/>
      <c r="AIW6" s="185"/>
      <c r="AIX6" s="185"/>
      <c r="AIY6" s="185"/>
      <c r="AIZ6" s="185"/>
      <c r="AJA6" s="185"/>
      <c r="AJB6" s="185"/>
      <c r="AJC6" s="185"/>
      <c r="AJD6" s="185"/>
      <c r="AJE6" s="185"/>
      <c r="AJF6" s="185"/>
      <c r="AJG6" s="185"/>
      <c r="AJH6" s="185"/>
      <c r="AJI6" s="185"/>
      <c r="AJJ6" s="185"/>
      <c r="AJK6" s="185"/>
      <c r="AJL6" s="185"/>
      <c r="AJM6" s="185"/>
      <c r="AJN6" s="185"/>
      <c r="AJO6" s="185"/>
      <c r="AJP6" s="185"/>
      <c r="AJQ6" s="185"/>
      <c r="AJR6" s="185"/>
      <c r="AJS6" s="185"/>
      <c r="AJT6" s="185"/>
      <c r="AJU6" s="185"/>
      <c r="AJV6" s="185"/>
      <c r="AJW6" s="185"/>
      <c r="AJX6" s="185"/>
      <c r="AJY6" s="185"/>
      <c r="AJZ6" s="185"/>
      <c r="AKA6" s="185"/>
      <c r="AKB6" s="185"/>
      <c r="AKC6" s="185"/>
      <c r="AKD6" s="185"/>
      <c r="AKE6" s="185"/>
      <c r="AKF6" s="185"/>
      <c r="AKG6" s="185"/>
      <c r="AKH6" s="185"/>
      <c r="AKI6" s="185"/>
      <c r="AKJ6" s="185"/>
      <c r="AKK6" s="185"/>
      <c r="AKL6" s="185"/>
      <c r="AKM6" s="185"/>
      <c r="AKN6" s="185"/>
      <c r="AKO6" s="185"/>
      <c r="AKP6" s="185"/>
      <c r="AKQ6" s="185"/>
      <c r="AKR6" s="185"/>
      <c r="AKS6" s="185"/>
      <c r="AKT6" s="185"/>
      <c r="AKU6" s="185"/>
      <c r="AKV6" s="185"/>
      <c r="AKW6" s="185"/>
      <c r="AKX6" s="185"/>
      <c r="AKY6" s="185"/>
      <c r="AKZ6" s="185"/>
      <c r="ALA6" s="185"/>
      <c r="ALB6" s="185"/>
      <c r="ALC6" s="185"/>
      <c r="ALD6" s="185"/>
      <c r="ALE6" s="185"/>
      <c r="ALF6" s="185"/>
      <c r="ALG6" s="185"/>
      <c r="ALH6" s="185"/>
      <c r="ALI6" s="185"/>
      <c r="ALJ6" s="185"/>
      <c r="ALK6" s="185"/>
      <c r="ALL6" s="185"/>
      <c r="ALM6" s="185"/>
      <c r="ALN6" s="185"/>
      <c r="ALO6" s="185"/>
      <c r="ALP6" s="185"/>
      <c r="ALQ6" s="185"/>
      <c r="ALR6" s="185"/>
      <c r="ALS6" s="185"/>
      <c r="ALT6" s="185"/>
      <c r="ALU6" s="185"/>
      <c r="ALV6" s="185"/>
      <c r="ALW6" s="185"/>
      <c r="ALX6" s="185"/>
      <c r="ALY6" s="185"/>
      <c r="ALZ6" s="185"/>
      <c r="AMA6" s="185"/>
      <c r="AMB6" s="185"/>
      <c r="AMC6" s="185"/>
      <c r="AMD6" s="185"/>
      <c r="AME6" s="185"/>
      <c r="AMF6" s="185"/>
      <c r="AMG6" s="185"/>
      <c r="AMH6" s="185"/>
      <c r="AMI6" s="185"/>
      <c r="AMJ6" s="185"/>
      <c r="AMK6" s="185"/>
      <c r="AML6" s="185"/>
      <c r="AMM6" s="185"/>
      <c r="AMN6" s="185"/>
      <c r="AMO6" s="185"/>
      <c r="AMP6" s="185"/>
      <c r="AMQ6" s="185"/>
      <c r="AMR6" s="185"/>
      <c r="AMS6" s="185"/>
      <c r="AMT6" s="185"/>
      <c r="AMU6" s="185"/>
      <c r="AMV6" s="185"/>
      <c r="AMW6" s="185"/>
      <c r="AMX6" s="185"/>
      <c r="AMY6" s="185"/>
      <c r="AMZ6" s="185"/>
      <c r="ANA6" s="185"/>
      <c r="ANB6" s="185"/>
      <c r="ANC6" s="185"/>
      <c r="AND6" s="185"/>
      <c r="ANE6" s="185"/>
      <c r="ANF6" s="185"/>
      <c r="ANG6" s="185"/>
      <c r="ANH6" s="185"/>
      <c r="ANI6" s="185"/>
      <c r="ANJ6" s="185"/>
      <c r="ANK6" s="185"/>
      <c r="ANL6" s="185"/>
      <c r="ANM6" s="185"/>
      <c r="ANN6" s="185"/>
      <c r="ANO6" s="185"/>
      <c r="ANP6" s="185"/>
      <c r="ANQ6" s="185"/>
      <c r="ANR6" s="185"/>
      <c r="ANS6" s="185"/>
      <c r="ANT6" s="185"/>
      <c r="ANU6" s="185"/>
      <c r="ANV6" s="185"/>
      <c r="ANW6" s="185"/>
      <c r="ANX6" s="185"/>
      <c r="ANY6" s="185"/>
      <c r="ANZ6" s="185"/>
      <c r="AOA6" s="185"/>
      <c r="AOB6" s="185"/>
      <c r="AOC6" s="185"/>
      <c r="AOD6" s="185"/>
      <c r="AOE6" s="185"/>
      <c r="AOF6" s="185"/>
      <c r="AOG6" s="185"/>
      <c r="AOH6" s="185"/>
      <c r="AOI6" s="185"/>
      <c r="AOJ6" s="185"/>
      <c r="AOK6" s="185"/>
      <c r="AOL6" s="185"/>
      <c r="AOM6" s="185"/>
      <c r="AON6" s="185"/>
      <c r="AOO6" s="185"/>
      <c r="AOP6" s="185"/>
      <c r="AOQ6" s="185"/>
      <c r="AOR6" s="185"/>
      <c r="AOS6" s="185"/>
      <c r="AOT6" s="185"/>
      <c r="AOU6" s="185"/>
      <c r="AOV6" s="185"/>
      <c r="AOW6" s="185"/>
      <c r="AOX6" s="185"/>
      <c r="AOY6" s="185"/>
      <c r="AOZ6" s="185"/>
      <c r="APA6" s="185"/>
      <c r="APB6" s="185"/>
      <c r="APC6" s="185"/>
      <c r="APD6" s="185"/>
      <c r="APE6" s="185"/>
      <c r="APF6" s="185"/>
      <c r="APG6" s="185"/>
      <c r="APH6" s="185"/>
      <c r="API6" s="185"/>
      <c r="APJ6" s="185"/>
      <c r="APK6" s="185"/>
      <c r="APL6" s="185"/>
      <c r="APM6" s="185"/>
      <c r="APN6" s="185"/>
      <c r="APO6" s="185"/>
      <c r="APP6" s="185"/>
      <c r="APQ6" s="185"/>
      <c r="APR6" s="185"/>
      <c r="APS6" s="185"/>
      <c r="APT6" s="185"/>
      <c r="APU6" s="185"/>
      <c r="APV6" s="185"/>
      <c r="APW6" s="185"/>
      <c r="APX6" s="185"/>
      <c r="APY6" s="185"/>
      <c r="APZ6" s="185"/>
      <c r="AQA6" s="185"/>
      <c r="AQB6" s="185"/>
      <c r="AQC6" s="185"/>
      <c r="AQD6" s="185"/>
      <c r="AQE6" s="185"/>
      <c r="AQF6" s="185"/>
      <c r="AQG6" s="185"/>
      <c r="AQH6" s="185"/>
      <c r="AQI6" s="185"/>
      <c r="AQJ6" s="185"/>
      <c r="AQK6" s="185"/>
      <c r="AQL6" s="185"/>
      <c r="AQM6" s="185"/>
      <c r="AQN6" s="185"/>
      <c r="AQO6" s="185"/>
      <c r="AQP6" s="185"/>
      <c r="AQQ6" s="185"/>
      <c r="AQR6" s="185"/>
      <c r="AQS6" s="185"/>
      <c r="AQT6" s="185"/>
      <c r="AQU6" s="185"/>
      <c r="AQV6" s="185"/>
      <c r="AQW6" s="185"/>
      <c r="AQX6" s="185"/>
      <c r="AQY6" s="185"/>
      <c r="AQZ6" s="185"/>
      <c r="ARA6" s="185"/>
      <c r="ARB6" s="185"/>
      <c r="ARC6" s="185"/>
      <c r="ARD6" s="185"/>
      <c r="ARE6" s="185"/>
      <c r="ARF6" s="185"/>
      <c r="ARG6" s="185"/>
      <c r="ARH6" s="185"/>
      <c r="ARI6" s="185"/>
      <c r="ARJ6" s="185"/>
      <c r="ARK6" s="185"/>
      <c r="ARL6" s="185"/>
      <c r="ARM6" s="185"/>
      <c r="ARN6" s="185"/>
      <c r="ARO6" s="185"/>
      <c r="ARP6" s="185"/>
      <c r="ARQ6" s="185"/>
      <c r="ARR6" s="185"/>
      <c r="ARS6" s="185"/>
      <c r="ART6" s="185"/>
      <c r="ARU6" s="185"/>
      <c r="ARV6" s="185"/>
      <c r="ARW6" s="185"/>
      <c r="ARX6" s="185"/>
      <c r="ARY6" s="185"/>
      <c r="ARZ6" s="185"/>
      <c r="ASA6" s="185"/>
      <c r="ASB6" s="185"/>
      <c r="ASC6" s="185"/>
      <c r="ASD6" s="185"/>
      <c r="ASE6" s="185"/>
      <c r="ASF6" s="185"/>
      <c r="ASG6" s="185"/>
      <c r="ASH6" s="185"/>
      <c r="ASI6" s="185"/>
      <c r="ASJ6" s="185"/>
      <c r="ASK6" s="185"/>
      <c r="ASL6" s="185"/>
      <c r="ASM6" s="185"/>
      <c r="ASN6" s="185"/>
      <c r="ASO6" s="185"/>
      <c r="ASP6" s="185"/>
      <c r="ASQ6" s="185"/>
      <c r="ASR6" s="185"/>
      <c r="ASS6" s="185"/>
      <c r="AST6" s="185"/>
      <c r="ASU6" s="185"/>
      <c r="ASV6" s="185"/>
      <c r="ASW6" s="185"/>
      <c r="ASX6" s="185"/>
      <c r="ASY6" s="185"/>
      <c r="ASZ6" s="185"/>
      <c r="ATA6" s="185"/>
      <c r="ATB6" s="185"/>
      <c r="ATC6" s="185"/>
      <c r="ATD6" s="185"/>
      <c r="ATE6" s="185"/>
      <c r="ATF6" s="185"/>
      <c r="ATG6" s="185"/>
      <c r="ATH6" s="185"/>
      <c r="ATI6" s="185"/>
      <c r="ATJ6" s="185"/>
      <c r="ATK6" s="185"/>
      <c r="ATL6" s="185"/>
      <c r="ATM6" s="185"/>
      <c r="ATN6" s="185"/>
      <c r="ATO6" s="185"/>
      <c r="ATP6" s="185"/>
      <c r="ATQ6" s="185"/>
      <c r="ATR6" s="185"/>
      <c r="ATS6" s="185"/>
      <c r="ATT6" s="185"/>
      <c r="ATU6" s="185"/>
      <c r="ATV6" s="185"/>
      <c r="ATW6" s="185"/>
      <c r="ATX6" s="185"/>
      <c r="ATY6" s="185"/>
      <c r="ATZ6" s="185"/>
      <c r="AUA6" s="185"/>
      <c r="AUB6" s="185"/>
      <c r="AUC6" s="185"/>
      <c r="AUD6" s="185"/>
      <c r="AUE6" s="185"/>
      <c r="AUF6" s="185"/>
      <c r="AUG6" s="185"/>
      <c r="AUH6" s="185"/>
      <c r="AUI6" s="185"/>
      <c r="AUJ6" s="185"/>
      <c r="AUK6" s="185"/>
      <c r="AUL6" s="185"/>
      <c r="AUM6" s="185"/>
      <c r="AUN6" s="185"/>
      <c r="AUO6" s="185"/>
      <c r="AUP6" s="185"/>
      <c r="AUQ6" s="185"/>
      <c r="AUR6" s="185"/>
      <c r="AUS6" s="185"/>
      <c r="AUT6" s="185"/>
      <c r="AUU6" s="185"/>
      <c r="AUV6" s="185"/>
      <c r="AUW6" s="185"/>
      <c r="AUX6" s="185"/>
      <c r="AUY6" s="185"/>
      <c r="AUZ6" s="185"/>
      <c r="AVA6" s="185"/>
      <c r="AVB6" s="185"/>
      <c r="AVC6" s="185"/>
      <c r="AVD6" s="185"/>
      <c r="AVE6" s="185"/>
      <c r="AVF6" s="185"/>
      <c r="AVG6" s="185"/>
      <c r="AVH6" s="185"/>
      <c r="AVI6" s="185"/>
      <c r="AVJ6" s="185"/>
      <c r="AVK6" s="185"/>
      <c r="AVL6" s="185"/>
      <c r="AVM6" s="185"/>
      <c r="AVN6" s="185"/>
      <c r="AVO6" s="185"/>
      <c r="AVP6" s="185"/>
      <c r="AVQ6" s="185"/>
      <c r="AVR6" s="185"/>
      <c r="AVS6" s="185"/>
      <c r="AVT6" s="185"/>
      <c r="AVU6" s="185"/>
      <c r="AVV6" s="185"/>
      <c r="AVW6" s="185"/>
      <c r="AVX6" s="185"/>
      <c r="AVY6" s="185"/>
      <c r="AVZ6" s="185"/>
      <c r="AWA6" s="185"/>
      <c r="AWB6" s="185"/>
      <c r="AWC6" s="185"/>
      <c r="AWD6" s="185"/>
      <c r="AWE6" s="185"/>
      <c r="AWF6" s="185"/>
      <c r="AWG6" s="185"/>
      <c r="AWH6" s="185"/>
      <c r="AWI6" s="185"/>
      <c r="AWJ6" s="185"/>
      <c r="AWK6" s="185"/>
      <c r="AWL6" s="185"/>
      <c r="AWM6" s="185"/>
      <c r="AWN6" s="185"/>
      <c r="AWO6" s="185"/>
      <c r="AWP6" s="185"/>
      <c r="AWQ6" s="185"/>
      <c r="AWR6" s="185"/>
      <c r="AWS6" s="185"/>
      <c r="AWT6" s="185"/>
      <c r="AWU6" s="185"/>
      <c r="AWV6" s="185"/>
      <c r="AWW6" s="185"/>
      <c r="AWX6" s="185"/>
      <c r="AWY6" s="185"/>
      <c r="AWZ6" s="185"/>
      <c r="AXA6" s="185"/>
      <c r="AXB6" s="185"/>
      <c r="AXC6" s="185"/>
      <c r="AXD6" s="185"/>
      <c r="AXE6" s="185"/>
      <c r="AXF6" s="185"/>
      <c r="AXG6" s="185"/>
      <c r="AXH6" s="185"/>
      <c r="AXI6" s="185"/>
      <c r="AXJ6" s="185"/>
      <c r="AXK6" s="185"/>
      <c r="AXL6" s="185"/>
      <c r="AXM6" s="185"/>
      <c r="AXN6" s="185"/>
      <c r="AXO6" s="185"/>
      <c r="AXP6" s="185"/>
      <c r="AXQ6" s="185"/>
      <c r="AXR6" s="185"/>
      <c r="AXS6" s="185"/>
      <c r="AXT6" s="185"/>
      <c r="AXU6" s="185"/>
      <c r="AXV6" s="185"/>
      <c r="AXW6" s="185"/>
      <c r="AXX6" s="185"/>
      <c r="AXY6" s="185"/>
      <c r="AXZ6" s="185"/>
      <c r="AYA6" s="185"/>
      <c r="AYB6" s="185"/>
      <c r="AYC6" s="185"/>
      <c r="AYD6" s="185"/>
      <c r="AYE6" s="185"/>
      <c r="AYF6" s="185"/>
      <c r="AYG6" s="185"/>
      <c r="AYH6" s="185"/>
      <c r="AYI6" s="185"/>
      <c r="AYJ6" s="185"/>
      <c r="AYK6" s="185"/>
      <c r="AYL6" s="185"/>
      <c r="AYM6" s="185"/>
      <c r="AYN6" s="185"/>
      <c r="AYO6" s="185"/>
      <c r="AYP6" s="185"/>
      <c r="AYQ6" s="185"/>
      <c r="AYR6" s="185"/>
      <c r="AYS6" s="185"/>
      <c r="AYT6" s="185"/>
      <c r="AYU6" s="185"/>
      <c r="AYV6" s="185"/>
      <c r="AYW6" s="185"/>
      <c r="AYX6" s="185"/>
      <c r="AYY6" s="185"/>
      <c r="AYZ6" s="185"/>
      <c r="AZA6" s="185"/>
      <c r="AZB6" s="185"/>
      <c r="AZC6" s="185"/>
      <c r="AZD6" s="185"/>
      <c r="AZE6" s="185"/>
      <c r="AZF6" s="185"/>
      <c r="AZG6" s="185"/>
      <c r="AZH6" s="185"/>
      <c r="AZI6" s="185"/>
      <c r="AZJ6" s="185"/>
      <c r="AZK6" s="185"/>
      <c r="AZL6" s="185"/>
      <c r="AZM6" s="185"/>
      <c r="AZN6" s="185"/>
      <c r="AZO6" s="185"/>
      <c r="AZP6" s="185"/>
      <c r="AZQ6" s="185"/>
      <c r="AZR6" s="185"/>
      <c r="AZS6" s="185"/>
      <c r="AZT6" s="185"/>
      <c r="AZU6" s="185"/>
      <c r="AZV6" s="185"/>
      <c r="AZW6" s="185"/>
      <c r="AZX6" s="185"/>
      <c r="AZY6" s="185"/>
      <c r="AZZ6" s="185"/>
      <c r="BAA6" s="185"/>
      <c r="BAB6" s="185"/>
      <c r="BAC6" s="185"/>
      <c r="BAD6" s="185"/>
      <c r="BAE6" s="185"/>
      <c r="BAF6" s="185"/>
      <c r="BAG6" s="185"/>
      <c r="BAH6" s="185"/>
      <c r="BAI6" s="185"/>
      <c r="BAJ6" s="185"/>
      <c r="BAK6" s="185"/>
      <c r="BAL6" s="185"/>
      <c r="BAM6" s="185"/>
      <c r="BAN6" s="185"/>
      <c r="BAO6" s="185"/>
      <c r="BAP6" s="185"/>
      <c r="BAQ6" s="185"/>
      <c r="BAR6" s="185"/>
      <c r="BAS6" s="185"/>
      <c r="BAT6" s="185"/>
      <c r="BAU6" s="185"/>
      <c r="BAV6" s="185"/>
      <c r="BAW6" s="185"/>
      <c r="BAX6" s="185"/>
      <c r="BAY6" s="185"/>
      <c r="BAZ6" s="185"/>
      <c r="BBA6" s="185"/>
      <c r="BBB6" s="185"/>
      <c r="BBC6" s="185"/>
      <c r="BBD6" s="185"/>
      <c r="BBE6" s="185"/>
      <c r="BBF6" s="185"/>
      <c r="BBG6" s="185"/>
      <c r="BBH6" s="185"/>
      <c r="BBI6" s="185"/>
      <c r="BBJ6" s="185"/>
      <c r="BBK6" s="185"/>
      <c r="BBL6" s="185"/>
      <c r="BBM6" s="185"/>
      <c r="BBN6" s="185"/>
      <c r="BBO6" s="185"/>
      <c r="BBP6" s="185"/>
      <c r="BBQ6" s="185"/>
      <c r="BBR6" s="185"/>
      <c r="BBS6" s="185"/>
      <c r="BBT6" s="185"/>
      <c r="BBU6" s="185"/>
      <c r="BBV6" s="185"/>
      <c r="BBW6" s="185"/>
      <c r="BBX6" s="185"/>
      <c r="BBY6" s="185"/>
      <c r="BBZ6" s="185"/>
      <c r="BCA6" s="185"/>
      <c r="BCB6" s="185"/>
      <c r="BCC6" s="185"/>
      <c r="BCD6" s="185"/>
      <c r="BCE6" s="185"/>
      <c r="BCF6" s="185"/>
      <c r="BCG6" s="185"/>
      <c r="BCH6" s="185"/>
      <c r="BCI6" s="185"/>
      <c r="BCJ6" s="185"/>
      <c r="BCK6" s="185"/>
      <c r="BCL6" s="185"/>
      <c r="BCM6" s="185"/>
      <c r="BCN6" s="185"/>
      <c r="BCO6" s="185"/>
      <c r="BCP6" s="185"/>
      <c r="BCQ6" s="185"/>
      <c r="BCR6" s="185"/>
      <c r="BCS6" s="185"/>
      <c r="BCT6" s="185"/>
      <c r="BCU6" s="185"/>
      <c r="BCV6" s="185"/>
      <c r="BCW6" s="185"/>
      <c r="BCX6" s="185"/>
      <c r="BCY6" s="185"/>
      <c r="BCZ6" s="185"/>
      <c r="BDA6" s="185"/>
      <c r="BDB6" s="185"/>
      <c r="BDC6" s="185"/>
      <c r="BDD6" s="185"/>
      <c r="BDE6" s="185"/>
      <c r="BDF6" s="185"/>
      <c r="BDG6" s="185"/>
      <c r="BDH6" s="185"/>
      <c r="BDI6" s="185"/>
      <c r="BDJ6" s="185"/>
      <c r="BDK6" s="185"/>
      <c r="BDL6" s="185"/>
      <c r="BDM6" s="185"/>
      <c r="BDN6" s="185"/>
      <c r="BDO6" s="185"/>
      <c r="BDP6" s="185"/>
      <c r="BDQ6" s="185"/>
      <c r="BDR6" s="185"/>
      <c r="BDS6" s="185"/>
      <c r="BDT6" s="185"/>
      <c r="BDU6" s="185"/>
      <c r="BDV6" s="185"/>
      <c r="BDW6" s="185"/>
      <c r="BDX6" s="185"/>
      <c r="BDY6" s="185"/>
      <c r="BDZ6" s="185"/>
      <c r="BEA6" s="185"/>
      <c r="BEB6" s="185"/>
      <c r="BEC6" s="185"/>
      <c r="BED6" s="185"/>
      <c r="BEE6" s="185"/>
      <c r="BEF6" s="185"/>
      <c r="BEG6" s="185"/>
      <c r="BEH6" s="185"/>
      <c r="BEI6" s="185"/>
      <c r="BEJ6" s="185"/>
      <c r="BEK6" s="185"/>
      <c r="BEL6" s="185"/>
      <c r="BEM6" s="185"/>
      <c r="BEN6" s="185"/>
      <c r="BEO6" s="185"/>
      <c r="BEP6" s="185"/>
      <c r="BEQ6" s="185"/>
      <c r="BER6" s="185"/>
      <c r="BES6" s="185"/>
      <c r="BET6" s="185"/>
      <c r="BEU6" s="185"/>
      <c r="BEV6" s="185"/>
      <c r="BEW6" s="185"/>
      <c r="BEX6" s="185"/>
      <c r="BEY6" s="185"/>
      <c r="BEZ6" s="185"/>
      <c r="BFA6" s="185"/>
      <c r="BFB6" s="185"/>
      <c r="BFC6" s="185"/>
      <c r="BFD6" s="185"/>
      <c r="BFE6" s="185"/>
      <c r="BFF6" s="185"/>
      <c r="BFG6" s="185"/>
      <c r="BFH6" s="185"/>
      <c r="BFI6" s="185"/>
      <c r="BFJ6" s="185"/>
      <c r="BFK6" s="185"/>
      <c r="BFL6" s="185"/>
      <c r="BFM6" s="185"/>
      <c r="BFN6" s="185"/>
      <c r="BFO6" s="185"/>
      <c r="BFP6" s="185"/>
      <c r="BFQ6" s="185"/>
      <c r="BFR6" s="185"/>
      <c r="BFS6" s="185"/>
      <c r="BFT6" s="185"/>
      <c r="BFU6" s="185"/>
      <c r="BFV6" s="185"/>
      <c r="BFW6" s="185"/>
      <c r="BFX6" s="185"/>
      <c r="BFY6" s="185"/>
      <c r="BFZ6" s="185"/>
      <c r="BGA6" s="185"/>
      <c r="BGB6" s="185"/>
      <c r="BGC6" s="185"/>
      <c r="BGD6" s="185"/>
      <c r="BGE6" s="185"/>
      <c r="BGF6" s="185"/>
      <c r="BGG6" s="185"/>
      <c r="BGH6" s="185"/>
      <c r="BGI6" s="185"/>
      <c r="BGJ6" s="185"/>
      <c r="BGK6" s="185"/>
      <c r="BGL6" s="185"/>
      <c r="BGM6" s="185"/>
      <c r="BGN6" s="185"/>
      <c r="BGO6" s="185"/>
      <c r="BGP6" s="185"/>
      <c r="BGQ6" s="185"/>
      <c r="BGR6" s="185"/>
      <c r="BGS6" s="185"/>
      <c r="BGT6" s="185"/>
      <c r="BGU6" s="185"/>
      <c r="BGV6" s="185"/>
      <c r="BGW6" s="185"/>
      <c r="BGX6" s="185"/>
      <c r="BGY6" s="185"/>
      <c r="BGZ6" s="185"/>
      <c r="BHA6" s="185"/>
      <c r="BHB6" s="185"/>
      <c r="BHC6" s="185"/>
      <c r="BHD6" s="185"/>
      <c r="BHE6" s="185"/>
      <c r="BHF6" s="185"/>
      <c r="BHG6" s="185"/>
      <c r="BHH6" s="185"/>
      <c r="BHI6" s="185"/>
      <c r="BHJ6" s="185"/>
      <c r="BHK6" s="185"/>
      <c r="BHL6" s="185"/>
      <c r="BHM6" s="185"/>
      <c r="BHN6" s="185"/>
      <c r="BHO6" s="185"/>
      <c r="BHP6" s="185"/>
      <c r="BHQ6" s="185"/>
      <c r="BHR6" s="185"/>
      <c r="BHS6" s="185"/>
      <c r="BHT6" s="185"/>
      <c r="BHU6" s="185"/>
      <c r="BHV6" s="185"/>
      <c r="BHW6" s="185"/>
      <c r="BHX6" s="185"/>
      <c r="BHY6" s="185"/>
      <c r="BHZ6" s="185"/>
      <c r="BIA6" s="185"/>
      <c r="BIB6" s="185"/>
      <c r="BIC6" s="185"/>
      <c r="BID6" s="185"/>
      <c r="BIE6" s="185"/>
      <c r="BIF6" s="185"/>
      <c r="BIG6" s="185"/>
      <c r="BIH6" s="185"/>
      <c r="BII6" s="185"/>
      <c r="BIJ6" s="185"/>
      <c r="BIK6" s="185"/>
      <c r="BIL6" s="185"/>
      <c r="BIM6" s="185"/>
      <c r="BIN6" s="185"/>
      <c r="BIO6" s="185"/>
      <c r="BIP6" s="185"/>
      <c r="BIQ6" s="185"/>
      <c r="BIR6" s="185"/>
      <c r="BIS6" s="185"/>
      <c r="BIT6" s="185"/>
      <c r="BIU6" s="185"/>
      <c r="BIV6" s="185"/>
      <c r="BIW6" s="185"/>
      <c r="BIX6" s="185"/>
      <c r="BIY6" s="185"/>
      <c r="BIZ6" s="185"/>
      <c r="BJA6" s="185"/>
      <c r="BJB6" s="185"/>
      <c r="BJC6" s="185"/>
      <c r="BJD6" s="185"/>
      <c r="BJE6" s="185"/>
      <c r="BJF6" s="185"/>
      <c r="BJG6" s="185"/>
      <c r="BJH6" s="185"/>
      <c r="BJI6" s="185"/>
      <c r="BJJ6" s="185"/>
      <c r="BJK6" s="185"/>
      <c r="BJL6" s="185"/>
      <c r="BJM6" s="185"/>
      <c r="BJN6" s="185"/>
      <c r="BJO6" s="185"/>
      <c r="BJP6" s="185"/>
      <c r="BJQ6" s="185"/>
      <c r="BJR6" s="185"/>
      <c r="BJS6" s="185"/>
      <c r="BJT6" s="185"/>
      <c r="BJU6" s="185"/>
      <c r="BJV6" s="185"/>
      <c r="BJW6" s="185"/>
      <c r="BJX6" s="185"/>
      <c r="BJY6" s="185"/>
      <c r="BJZ6" s="185"/>
      <c r="BKA6" s="185"/>
      <c r="BKB6" s="185"/>
      <c r="BKC6" s="185"/>
      <c r="BKD6" s="185"/>
      <c r="BKE6" s="185"/>
      <c r="BKF6" s="185"/>
      <c r="BKG6" s="185"/>
      <c r="BKH6" s="185"/>
      <c r="BKI6" s="185"/>
      <c r="BKJ6" s="185"/>
      <c r="BKK6" s="185"/>
      <c r="BKL6" s="185"/>
      <c r="BKM6" s="185"/>
      <c r="BKN6" s="185"/>
      <c r="BKO6" s="185"/>
      <c r="BKP6" s="185"/>
      <c r="BKQ6" s="185"/>
      <c r="BKR6" s="185"/>
      <c r="BKS6" s="185"/>
      <c r="BKT6" s="185"/>
      <c r="BKU6" s="185"/>
      <c r="BKV6" s="185"/>
      <c r="BKW6" s="185"/>
      <c r="BKX6" s="185"/>
      <c r="BKY6" s="185"/>
      <c r="BKZ6" s="185"/>
      <c r="BLA6" s="185"/>
      <c r="BLB6" s="185"/>
      <c r="BLC6" s="185"/>
      <c r="BLD6" s="185"/>
      <c r="BLE6" s="185"/>
      <c r="BLF6" s="185"/>
      <c r="BLG6" s="185"/>
      <c r="BLH6" s="185"/>
      <c r="BLI6" s="185"/>
      <c r="BLJ6" s="185"/>
      <c r="BLK6" s="185"/>
      <c r="BLL6" s="185"/>
      <c r="BLM6" s="185"/>
      <c r="BLN6" s="185"/>
      <c r="BLO6" s="185"/>
      <c r="BLP6" s="185"/>
      <c r="BLQ6" s="185"/>
      <c r="BLR6" s="185"/>
      <c r="BLS6" s="185"/>
      <c r="BLT6" s="185"/>
      <c r="BLU6" s="185"/>
      <c r="BLV6" s="185"/>
      <c r="BLW6" s="185"/>
      <c r="BLX6" s="185"/>
      <c r="BLY6" s="185"/>
      <c r="BLZ6" s="185"/>
      <c r="BMA6" s="185"/>
      <c r="BMB6" s="185"/>
      <c r="BMC6" s="185"/>
      <c r="BMD6" s="185"/>
      <c r="BME6" s="185"/>
      <c r="BMF6" s="185"/>
      <c r="BMG6" s="185"/>
      <c r="BMH6" s="185"/>
      <c r="BMI6" s="185"/>
      <c r="BMJ6" s="185"/>
      <c r="BMK6" s="185"/>
      <c r="BML6" s="185"/>
      <c r="BMM6" s="185"/>
      <c r="BMN6" s="185"/>
      <c r="BMO6" s="185"/>
      <c r="BMP6" s="185"/>
      <c r="BMQ6" s="185"/>
      <c r="BMR6" s="185"/>
      <c r="BMS6" s="185"/>
      <c r="BMT6" s="185"/>
      <c r="BMU6" s="185"/>
      <c r="BMV6" s="185"/>
      <c r="BMW6" s="185"/>
      <c r="BMX6" s="185"/>
      <c r="BMY6" s="185"/>
      <c r="BMZ6" s="185"/>
      <c r="BNA6" s="185"/>
      <c r="BNB6" s="185"/>
      <c r="BNC6" s="185"/>
      <c r="BND6" s="185"/>
      <c r="BNE6" s="185"/>
      <c r="BNF6" s="185"/>
      <c r="BNG6" s="185"/>
      <c r="BNH6" s="185"/>
      <c r="BNI6" s="185"/>
      <c r="BNJ6" s="185"/>
      <c r="BNK6" s="185"/>
      <c r="BNL6" s="185"/>
      <c r="BNM6" s="185"/>
      <c r="BNN6" s="185"/>
      <c r="BNO6" s="185"/>
      <c r="BNP6" s="185"/>
      <c r="BNQ6" s="185"/>
      <c r="BNR6" s="185"/>
      <c r="BNS6" s="185"/>
      <c r="BNT6" s="185"/>
      <c r="BNU6" s="185"/>
      <c r="BNV6" s="185"/>
      <c r="BNW6" s="185"/>
      <c r="BNX6" s="185"/>
      <c r="BNY6" s="185"/>
      <c r="BNZ6" s="185"/>
      <c r="BOA6" s="185"/>
      <c r="BOB6" s="185"/>
      <c r="BOC6" s="185"/>
      <c r="BOD6" s="185"/>
      <c r="BOE6" s="185"/>
      <c r="BOF6" s="185"/>
      <c r="BOG6" s="185"/>
      <c r="BOH6" s="185"/>
      <c r="BOI6" s="185"/>
      <c r="BOJ6" s="185"/>
      <c r="BOK6" s="185"/>
      <c r="BOL6" s="185"/>
      <c r="BOM6" s="185"/>
      <c r="BON6" s="185"/>
      <c r="BOO6" s="185"/>
      <c r="BOP6" s="185"/>
      <c r="BOQ6" s="185"/>
      <c r="BOR6" s="185"/>
      <c r="BOS6" s="185"/>
      <c r="BOT6" s="185"/>
      <c r="BOU6" s="185"/>
      <c r="BOV6" s="185"/>
      <c r="BOW6" s="185"/>
      <c r="BOX6" s="185"/>
      <c r="BOY6" s="185"/>
      <c r="BOZ6" s="185"/>
      <c r="BPA6" s="185"/>
      <c r="BPB6" s="185"/>
      <c r="BPC6" s="185"/>
      <c r="BPD6" s="185"/>
      <c r="BPE6" s="185"/>
      <c r="BPF6" s="185"/>
      <c r="BPG6" s="185"/>
      <c r="BPH6" s="185"/>
      <c r="BPI6" s="185"/>
      <c r="BPJ6" s="185"/>
      <c r="BPK6" s="185"/>
      <c r="BPL6" s="185"/>
      <c r="BPM6" s="185"/>
      <c r="BPN6" s="185"/>
      <c r="BPO6" s="185"/>
      <c r="BPP6" s="185"/>
      <c r="BPQ6" s="185"/>
      <c r="BPR6" s="185"/>
      <c r="BPS6" s="185"/>
      <c r="BPT6" s="185"/>
      <c r="BPU6" s="185"/>
      <c r="BPV6" s="185"/>
      <c r="BPW6" s="185"/>
      <c r="BPX6" s="185"/>
      <c r="BPY6" s="185"/>
      <c r="BPZ6" s="185"/>
      <c r="BQA6" s="185"/>
      <c r="BQB6" s="185"/>
      <c r="BQC6" s="185"/>
      <c r="BQD6" s="185"/>
      <c r="BQE6" s="185"/>
      <c r="BQF6" s="185"/>
      <c r="BQG6" s="185"/>
      <c r="BQH6" s="185"/>
      <c r="BQI6" s="185"/>
      <c r="BQJ6" s="185"/>
      <c r="BQK6" s="185"/>
      <c r="BQL6" s="185"/>
      <c r="BQM6" s="185"/>
      <c r="BQN6" s="185"/>
      <c r="BQO6" s="185"/>
      <c r="BQP6" s="185"/>
      <c r="BQQ6" s="185"/>
      <c r="BQR6" s="185"/>
      <c r="BQS6" s="185"/>
      <c r="BQT6" s="185"/>
      <c r="BQU6" s="185"/>
      <c r="BQV6" s="185"/>
      <c r="BQW6" s="185"/>
      <c r="BQX6" s="185"/>
      <c r="BQY6" s="185"/>
      <c r="BQZ6" s="185"/>
      <c r="BRA6" s="185"/>
      <c r="BRB6" s="185"/>
      <c r="BRC6" s="185"/>
      <c r="BRD6" s="185"/>
      <c r="BRE6" s="185"/>
      <c r="BRF6" s="185"/>
      <c r="BRG6" s="185"/>
      <c r="BRH6" s="185"/>
      <c r="BRI6" s="185"/>
      <c r="BRJ6" s="185"/>
      <c r="BRK6" s="185"/>
      <c r="BRL6" s="185"/>
      <c r="BRM6" s="185"/>
      <c r="BRN6" s="185"/>
      <c r="BRO6" s="185"/>
      <c r="BRP6" s="185"/>
      <c r="BRQ6" s="185"/>
      <c r="BRR6" s="185"/>
      <c r="BRS6" s="185"/>
      <c r="BRT6" s="185"/>
      <c r="BRU6" s="185"/>
      <c r="BRV6" s="185"/>
      <c r="BRW6" s="185"/>
      <c r="BRX6" s="185"/>
      <c r="BRY6" s="185"/>
      <c r="BRZ6" s="185"/>
      <c r="BSA6" s="185"/>
      <c r="BSB6" s="185"/>
      <c r="BSC6" s="185"/>
      <c r="BSD6" s="185"/>
      <c r="BSE6" s="185"/>
      <c r="BSF6" s="185"/>
      <c r="BSG6" s="185"/>
      <c r="BSH6" s="185"/>
      <c r="BSI6" s="185"/>
      <c r="BSJ6" s="185"/>
      <c r="BSK6" s="185"/>
      <c r="BSL6" s="185"/>
      <c r="BSM6" s="185"/>
      <c r="BSN6" s="185"/>
      <c r="BSO6" s="185"/>
      <c r="BSP6" s="185"/>
      <c r="BSQ6" s="185"/>
      <c r="BSR6" s="185"/>
      <c r="BSS6" s="185"/>
      <c r="BST6" s="185"/>
      <c r="BSU6" s="185"/>
      <c r="BSV6" s="185"/>
      <c r="BSW6" s="185"/>
      <c r="BSX6" s="185"/>
      <c r="BSY6" s="185"/>
      <c r="BSZ6" s="185"/>
      <c r="BTA6" s="185"/>
      <c r="BTB6" s="185"/>
      <c r="BTC6" s="185"/>
      <c r="BTD6" s="185"/>
      <c r="BTE6" s="185"/>
      <c r="BTF6" s="185"/>
      <c r="BTG6" s="185"/>
      <c r="BTH6" s="185"/>
      <c r="BTI6" s="185"/>
      <c r="BTJ6" s="185"/>
      <c r="BTK6" s="185"/>
      <c r="BTL6" s="185"/>
      <c r="BTM6" s="185"/>
      <c r="BTN6" s="185"/>
      <c r="BTO6" s="185"/>
      <c r="BTP6" s="185"/>
      <c r="BTQ6" s="185"/>
      <c r="BTR6" s="185"/>
      <c r="BTS6" s="185"/>
      <c r="BTT6" s="185"/>
      <c r="BTU6" s="185"/>
      <c r="BTV6" s="185"/>
      <c r="BTW6" s="185"/>
      <c r="BTX6" s="185"/>
      <c r="BTY6" s="185"/>
      <c r="BTZ6" s="185"/>
      <c r="BUA6" s="185"/>
      <c r="BUB6" s="185"/>
      <c r="BUC6" s="185"/>
      <c r="BUD6" s="185"/>
      <c r="BUE6" s="185"/>
      <c r="BUF6" s="185"/>
      <c r="BUG6" s="185"/>
      <c r="BUH6" s="185"/>
      <c r="BUI6" s="185"/>
      <c r="BUJ6" s="185"/>
      <c r="BUK6" s="185"/>
      <c r="BUL6" s="185"/>
      <c r="BUM6" s="185"/>
      <c r="BUN6" s="185"/>
      <c r="BUO6" s="185"/>
      <c r="BUP6" s="185"/>
      <c r="BUQ6" s="185"/>
      <c r="BUR6" s="185"/>
      <c r="BUS6" s="185"/>
      <c r="BUT6" s="185"/>
      <c r="BUU6" s="185"/>
      <c r="BUV6" s="185"/>
      <c r="BUW6" s="185"/>
      <c r="BUX6" s="185"/>
      <c r="BUY6" s="185"/>
      <c r="BUZ6" s="185"/>
      <c r="BVA6" s="185"/>
      <c r="BVB6" s="185"/>
      <c r="BVC6" s="185"/>
      <c r="BVD6" s="185"/>
      <c r="BVE6" s="185"/>
      <c r="BVF6" s="185"/>
      <c r="BVG6" s="185"/>
      <c r="BVH6" s="185"/>
      <c r="BVI6" s="185"/>
      <c r="BVJ6" s="185"/>
      <c r="BVK6" s="185"/>
      <c r="BVL6" s="185"/>
      <c r="BVM6" s="185"/>
      <c r="BVN6" s="185"/>
      <c r="BVO6" s="185"/>
      <c r="BVP6" s="185"/>
      <c r="BVQ6" s="185"/>
      <c r="BVR6" s="185"/>
      <c r="BVS6" s="185"/>
      <c r="BVT6" s="185"/>
      <c r="BVU6" s="185"/>
      <c r="BVV6" s="185"/>
      <c r="BVW6" s="185"/>
      <c r="BVX6" s="185"/>
      <c r="BVY6" s="185"/>
      <c r="BVZ6" s="185"/>
      <c r="BWA6" s="185"/>
      <c r="BWB6" s="185"/>
      <c r="BWC6" s="185"/>
      <c r="BWD6" s="185"/>
      <c r="BWE6" s="185"/>
      <c r="BWF6" s="185"/>
      <c r="BWG6" s="185"/>
      <c r="BWH6" s="185"/>
      <c r="BWI6" s="185"/>
      <c r="BWJ6" s="185"/>
      <c r="BWK6" s="185"/>
      <c r="BWL6" s="185"/>
      <c r="BWM6" s="185"/>
      <c r="BWN6" s="185"/>
      <c r="BWO6" s="185"/>
      <c r="BWP6" s="185"/>
      <c r="BWQ6" s="185"/>
      <c r="BWR6" s="185"/>
      <c r="BWS6" s="185"/>
      <c r="BWT6" s="185"/>
      <c r="BWU6" s="185"/>
      <c r="BWV6" s="185"/>
      <c r="BWW6" s="185"/>
      <c r="BWX6" s="185"/>
      <c r="BWY6" s="185"/>
      <c r="BWZ6" s="185"/>
      <c r="BXA6" s="185"/>
      <c r="BXB6" s="185"/>
      <c r="BXC6" s="185"/>
      <c r="BXD6" s="185"/>
      <c r="BXE6" s="185"/>
      <c r="BXF6" s="185"/>
      <c r="BXG6" s="185"/>
      <c r="BXH6" s="185"/>
      <c r="BXI6" s="185"/>
      <c r="BXJ6" s="185"/>
      <c r="BXK6" s="185"/>
      <c r="BXL6" s="185"/>
      <c r="BXM6" s="185"/>
      <c r="BXN6" s="185"/>
      <c r="BXO6" s="185"/>
      <c r="BXP6" s="185"/>
      <c r="BXQ6" s="185"/>
      <c r="BXR6" s="185"/>
      <c r="BXS6" s="185"/>
      <c r="BXT6" s="185"/>
      <c r="BXU6" s="185"/>
      <c r="BXV6" s="185"/>
      <c r="BXW6" s="185"/>
      <c r="BXX6" s="185"/>
      <c r="BXY6" s="185"/>
      <c r="BXZ6" s="185"/>
      <c r="BYA6" s="185"/>
      <c r="BYB6" s="185"/>
      <c r="BYC6" s="185"/>
      <c r="BYD6" s="185"/>
      <c r="BYE6" s="185"/>
      <c r="BYF6" s="185"/>
      <c r="BYG6" s="185"/>
      <c r="BYH6" s="185"/>
      <c r="BYI6" s="185"/>
      <c r="BYJ6" s="185"/>
      <c r="BYK6" s="185"/>
      <c r="BYL6" s="185"/>
      <c r="BYM6" s="185"/>
      <c r="BYN6" s="185"/>
      <c r="BYO6" s="185"/>
      <c r="BYP6" s="185"/>
      <c r="BYQ6" s="185"/>
      <c r="BYR6" s="185"/>
      <c r="BYS6" s="185"/>
      <c r="BYT6" s="185"/>
      <c r="BYU6" s="185"/>
      <c r="BYV6" s="185"/>
      <c r="BYW6" s="185"/>
      <c r="BYX6" s="185"/>
      <c r="BYY6" s="185"/>
      <c r="BYZ6" s="185"/>
      <c r="BZA6" s="185"/>
      <c r="BZB6" s="185"/>
      <c r="BZC6" s="185"/>
      <c r="BZD6" s="185"/>
      <c r="BZE6" s="185"/>
      <c r="BZF6" s="185"/>
      <c r="BZG6" s="185"/>
      <c r="BZH6" s="185"/>
      <c r="BZI6" s="185"/>
      <c r="BZJ6" s="185"/>
      <c r="BZK6" s="185"/>
      <c r="BZL6" s="185"/>
      <c r="BZM6" s="185"/>
      <c r="BZN6" s="185"/>
      <c r="BZO6" s="185"/>
      <c r="BZP6" s="185"/>
      <c r="BZQ6" s="185"/>
      <c r="BZR6" s="185"/>
      <c r="BZS6" s="185"/>
      <c r="BZT6" s="185"/>
      <c r="BZU6" s="185"/>
      <c r="BZV6" s="185"/>
      <c r="BZW6" s="185"/>
      <c r="BZX6" s="185"/>
      <c r="BZY6" s="185"/>
      <c r="BZZ6" s="185"/>
      <c r="CAA6" s="185"/>
      <c r="CAB6" s="185"/>
      <c r="CAC6" s="185"/>
      <c r="CAD6" s="185"/>
      <c r="CAE6" s="185"/>
      <c r="CAF6" s="185"/>
      <c r="CAG6" s="185"/>
      <c r="CAH6" s="185"/>
      <c r="CAI6" s="185"/>
      <c r="CAJ6" s="185"/>
      <c r="CAK6" s="185"/>
      <c r="CAL6" s="185"/>
      <c r="CAM6" s="185"/>
      <c r="CAN6" s="185"/>
      <c r="CAO6" s="185"/>
      <c r="CAP6" s="185"/>
      <c r="CAQ6" s="185"/>
      <c r="CAR6" s="185"/>
      <c r="CAS6" s="185"/>
      <c r="CAT6" s="185"/>
      <c r="CAU6" s="185"/>
      <c r="CAV6" s="185"/>
      <c r="CAW6" s="185"/>
      <c r="CAX6" s="185"/>
      <c r="CAY6" s="185"/>
      <c r="CAZ6" s="185"/>
      <c r="CBA6" s="185"/>
      <c r="CBB6" s="185"/>
      <c r="CBC6" s="185"/>
      <c r="CBD6" s="185"/>
      <c r="CBE6" s="185"/>
      <c r="CBF6" s="185"/>
      <c r="CBG6" s="185"/>
      <c r="CBH6" s="185"/>
      <c r="CBI6" s="185"/>
      <c r="CBJ6" s="185"/>
      <c r="CBK6" s="185"/>
      <c r="CBL6" s="185"/>
      <c r="CBM6" s="185"/>
      <c r="CBN6" s="185"/>
      <c r="CBO6" s="185"/>
      <c r="CBP6" s="185"/>
      <c r="CBQ6" s="185"/>
      <c r="CBR6" s="185"/>
      <c r="CBS6" s="185"/>
      <c r="CBT6" s="185"/>
      <c r="CBU6" s="185"/>
      <c r="CBV6" s="185"/>
      <c r="CBW6" s="185"/>
      <c r="CBX6" s="185"/>
      <c r="CBY6" s="185"/>
      <c r="CBZ6" s="185"/>
      <c r="CCA6" s="185"/>
      <c r="CCB6" s="185"/>
      <c r="CCC6" s="185"/>
      <c r="CCD6" s="185"/>
      <c r="CCE6" s="185"/>
      <c r="CCF6" s="185"/>
      <c r="CCG6" s="185"/>
      <c r="CCH6" s="185"/>
      <c r="CCI6" s="185"/>
      <c r="CCJ6" s="185"/>
      <c r="CCK6" s="185"/>
      <c r="CCL6" s="185"/>
      <c r="CCM6" s="185"/>
      <c r="CCN6" s="185"/>
      <c r="CCO6" s="185"/>
      <c r="CCP6" s="185"/>
      <c r="CCQ6" s="185"/>
      <c r="CCR6" s="185"/>
      <c r="CCS6" s="185"/>
      <c r="CCT6" s="185"/>
      <c r="CCU6" s="185"/>
      <c r="CCV6" s="185"/>
      <c r="CCW6" s="185"/>
      <c r="CCX6" s="185"/>
      <c r="CCY6" s="185"/>
      <c r="CCZ6" s="185"/>
      <c r="CDA6" s="185"/>
      <c r="CDB6" s="185"/>
      <c r="CDC6" s="185"/>
      <c r="CDD6" s="185"/>
      <c r="CDE6" s="185"/>
      <c r="CDF6" s="185"/>
      <c r="CDG6" s="185"/>
      <c r="CDH6" s="185"/>
      <c r="CDI6" s="185"/>
      <c r="CDJ6" s="185"/>
      <c r="CDK6" s="185"/>
      <c r="CDL6" s="185"/>
      <c r="CDM6" s="185"/>
      <c r="CDN6" s="185"/>
      <c r="CDO6" s="185"/>
      <c r="CDP6" s="185"/>
      <c r="CDQ6" s="185"/>
      <c r="CDR6" s="185"/>
      <c r="CDS6" s="185"/>
      <c r="CDT6" s="185"/>
      <c r="CDU6" s="185"/>
      <c r="CDV6" s="185"/>
      <c r="CDW6" s="185"/>
      <c r="CDX6" s="185"/>
      <c r="CDY6" s="185"/>
      <c r="CDZ6" s="185"/>
      <c r="CEA6" s="185"/>
      <c r="CEB6" s="185"/>
      <c r="CEC6" s="185"/>
      <c r="CED6" s="185"/>
      <c r="CEE6" s="185"/>
      <c r="CEF6" s="185"/>
      <c r="CEG6" s="185"/>
      <c r="CEH6" s="185"/>
      <c r="CEI6" s="185"/>
      <c r="CEJ6" s="185"/>
      <c r="CEK6" s="185"/>
      <c r="CEL6" s="185"/>
      <c r="CEM6" s="185"/>
      <c r="CEN6" s="185"/>
      <c r="CEO6" s="185"/>
      <c r="CEP6" s="185"/>
      <c r="CEQ6" s="185"/>
      <c r="CER6" s="185"/>
      <c r="CES6" s="185"/>
      <c r="CET6" s="185"/>
      <c r="CEU6" s="185"/>
      <c r="CEV6" s="185"/>
      <c r="CEW6" s="185"/>
      <c r="CEX6" s="185"/>
      <c r="CEY6" s="185"/>
      <c r="CEZ6" s="185"/>
      <c r="CFA6" s="185"/>
      <c r="CFB6" s="185"/>
      <c r="CFC6" s="185"/>
      <c r="CFD6" s="185"/>
      <c r="CFE6" s="185"/>
      <c r="CFF6" s="185"/>
      <c r="CFG6" s="185"/>
      <c r="CFH6" s="185"/>
      <c r="CFI6" s="185"/>
      <c r="CFJ6" s="185"/>
      <c r="CFK6" s="185"/>
      <c r="CFL6" s="185"/>
      <c r="CFM6" s="185"/>
      <c r="CFN6" s="185"/>
      <c r="CFO6" s="185"/>
      <c r="CFP6" s="185"/>
      <c r="CFQ6" s="185"/>
      <c r="CFR6" s="185"/>
      <c r="CFS6" s="185"/>
      <c r="CFT6" s="185"/>
      <c r="CFU6" s="185"/>
      <c r="CFV6" s="185"/>
      <c r="CFW6" s="185"/>
      <c r="CFX6" s="185"/>
      <c r="CFY6" s="185"/>
      <c r="CFZ6" s="185"/>
      <c r="CGA6" s="185"/>
      <c r="CGB6" s="185"/>
      <c r="CGC6" s="185"/>
      <c r="CGD6" s="185"/>
      <c r="CGE6" s="185"/>
      <c r="CGF6" s="185"/>
      <c r="CGG6" s="185"/>
      <c r="CGH6" s="185"/>
      <c r="CGI6" s="185"/>
      <c r="CGJ6" s="185"/>
      <c r="CGK6" s="185"/>
      <c r="CGL6" s="185"/>
      <c r="CGM6" s="185"/>
      <c r="CGN6" s="185"/>
      <c r="CGO6" s="185"/>
      <c r="CGP6" s="185"/>
      <c r="CGQ6" s="185"/>
      <c r="CGR6" s="185"/>
      <c r="CGS6" s="185"/>
      <c r="CGT6" s="185"/>
      <c r="CGU6" s="185"/>
      <c r="CGV6" s="185"/>
      <c r="CGW6" s="185"/>
      <c r="CGX6" s="185"/>
      <c r="CGY6" s="185"/>
      <c r="CGZ6" s="185"/>
      <c r="CHA6" s="185"/>
      <c r="CHB6" s="185"/>
      <c r="CHC6" s="185"/>
      <c r="CHD6" s="185"/>
      <c r="CHE6" s="185"/>
      <c r="CHF6" s="185"/>
      <c r="CHG6" s="185"/>
      <c r="CHH6" s="185"/>
      <c r="CHI6" s="185"/>
      <c r="CHJ6" s="185"/>
      <c r="CHK6" s="185"/>
      <c r="CHL6" s="185"/>
      <c r="CHM6" s="185"/>
      <c r="CHN6" s="185"/>
      <c r="CHO6" s="185"/>
      <c r="CHP6" s="185"/>
      <c r="CHQ6" s="185"/>
      <c r="CHR6" s="185"/>
      <c r="CHS6" s="185"/>
      <c r="CHT6" s="185"/>
      <c r="CHU6" s="185"/>
      <c r="CHV6" s="185"/>
      <c r="CHW6" s="185"/>
      <c r="CHX6" s="185"/>
      <c r="CHY6" s="185"/>
      <c r="CHZ6" s="185"/>
      <c r="CIA6" s="185"/>
      <c r="CIB6" s="185"/>
      <c r="CIC6" s="185"/>
      <c r="CID6" s="185"/>
      <c r="CIE6" s="185"/>
      <c r="CIF6" s="185"/>
      <c r="CIG6" s="185"/>
      <c r="CIH6" s="185"/>
      <c r="CII6" s="185"/>
      <c r="CIJ6" s="185"/>
      <c r="CIK6" s="185"/>
      <c r="CIL6" s="185"/>
      <c r="CIM6" s="185"/>
      <c r="CIN6" s="185"/>
      <c r="CIO6" s="185"/>
      <c r="CIP6" s="185"/>
      <c r="CIQ6" s="185"/>
      <c r="CIR6" s="185"/>
      <c r="CIS6" s="185"/>
      <c r="CIT6" s="185"/>
      <c r="CIU6" s="185"/>
      <c r="CIV6" s="185"/>
      <c r="CIW6" s="185"/>
      <c r="CIX6" s="185"/>
      <c r="CIY6" s="185"/>
      <c r="CIZ6" s="185"/>
      <c r="CJA6" s="185"/>
      <c r="CJB6" s="185"/>
      <c r="CJC6" s="185"/>
      <c r="CJD6" s="185"/>
      <c r="CJE6" s="185"/>
      <c r="CJF6" s="185"/>
      <c r="CJG6" s="185"/>
      <c r="CJH6" s="185"/>
      <c r="CJI6" s="185"/>
      <c r="CJJ6" s="185"/>
      <c r="CJK6" s="185"/>
      <c r="CJL6" s="185"/>
      <c r="CJM6" s="185"/>
      <c r="CJN6" s="185"/>
      <c r="CJO6" s="185"/>
      <c r="CJP6" s="185"/>
      <c r="CJQ6" s="185"/>
      <c r="CJR6" s="185"/>
      <c r="CJS6" s="185"/>
      <c r="CJT6" s="185"/>
      <c r="CJU6" s="185"/>
      <c r="CJV6" s="185"/>
      <c r="CJW6" s="185"/>
      <c r="CJX6" s="185"/>
      <c r="CJY6" s="185"/>
      <c r="CJZ6" s="185"/>
      <c r="CKA6" s="185"/>
      <c r="CKB6" s="185"/>
      <c r="CKC6" s="185"/>
      <c r="CKD6" s="185"/>
      <c r="CKE6" s="185"/>
      <c r="CKF6" s="185"/>
      <c r="CKG6" s="185"/>
      <c r="CKH6" s="185"/>
      <c r="CKI6" s="185"/>
      <c r="CKJ6" s="185"/>
      <c r="CKK6" s="185"/>
      <c r="CKL6" s="185"/>
      <c r="CKM6" s="185"/>
      <c r="CKN6" s="185"/>
      <c r="CKO6" s="185"/>
      <c r="CKP6" s="185"/>
      <c r="CKQ6" s="185"/>
      <c r="CKR6" s="185"/>
      <c r="CKS6" s="185"/>
      <c r="CKT6" s="185"/>
      <c r="CKU6" s="185"/>
      <c r="CKV6" s="185"/>
      <c r="CKW6" s="185"/>
      <c r="CKX6" s="185"/>
      <c r="CKY6" s="185"/>
      <c r="CKZ6" s="185"/>
      <c r="CLA6" s="185"/>
      <c r="CLB6" s="185"/>
      <c r="CLC6" s="185"/>
      <c r="CLD6" s="185"/>
      <c r="CLE6" s="185"/>
      <c r="CLF6" s="185"/>
      <c r="CLG6" s="185"/>
      <c r="CLH6" s="185"/>
      <c r="CLI6" s="185"/>
      <c r="CLJ6" s="185"/>
      <c r="CLK6" s="185"/>
      <c r="CLL6" s="185"/>
      <c r="CLM6" s="185"/>
      <c r="CLN6" s="185"/>
      <c r="CLO6" s="185"/>
      <c r="CLP6" s="185"/>
      <c r="CLQ6" s="185"/>
      <c r="CLR6" s="185"/>
      <c r="CLS6" s="185"/>
      <c r="CLT6" s="185"/>
      <c r="CLU6" s="185"/>
      <c r="CLV6" s="185"/>
      <c r="CLW6" s="185"/>
      <c r="CLX6" s="185"/>
      <c r="CLY6" s="185"/>
      <c r="CLZ6" s="185"/>
      <c r="CMA6" s="185"/>
      <c r="CMB6" s="185"/>
      <c r="CMC6" s="185"/>
      <c r="CMD6" s="185"/>
      <c r="CME6" s="185"/>
      <c r="CMF6" s="185"/>
      <c r="CMG6" s="185"/>
      <c r="CMH6" s="185"/>
      <c r="CMI6" s="185"/>
      <c r="CMJ6" s="185"/>
      <c r="CMK6" s="185"/>
      <c r="CML6" s="185"/>
      <c r="CMM6" s="185"/>
      <c r="CMN6" s="185"/>
      <c r="CMO6" s="185"/>
      <c r="CMP6" s="185"/>
      <c r="CMQ6" s="185"/>
      <c r="CMR6" s="185"/>
      <c r="CMS6" s="185"/>
      <c r="CMT6" s="185"/>
      <c r="CMU6" s="185"/>
      <c r="CMV6" s="185"/>
      <c r="CMW6" s="185"/>
      <c r="CMX6" s="185"/>
      <c r="CMY6" s="185"/>
      <c r="CMZ6" s="185"/>
      <c r="CNA6" s="185"/>
      <c r="CNB6" s="185"/>
      <c r="CNC6" s="185"/>
      <c r="CND6" s="185"/>
      <c r="CNE6" s="185"/>
      <c r="CNF6" s="185"/>
      <c r="CNG6" s="185"/>
      <c r="CNH6" s="185"/>
      <c r="CNI6" s="185"/>
      <c r="CNJ6" s="185"/>
      <c r="CNK6" s="185"/>
      <c r="CNL6" s="185"/>
      <c r="CNM6" s="185"/>
      <c r="CNN6" s="185"/>
      <c r="CNO6" s="185"/>
      <c r="CNP6" s="185"/>
      <c r="CNQ6" s="185"/>
      <c r="CNR6" s="185"/>
      <c r="CNS6" s="185"/>
      <c r="CNT6" s="185"/>
      <c r="CNU6" s="185"/>
      <c r="CNV6" s="185"/>
      <c r="CNW6" s="185"/>
      <c r="CNX6" s="185"/>
      <c r="CNY6" s="185"/>
      <c r="CNZ6" s="185"/>
      <c r="COA6" s="185"/>
      <c r="COB6" s="185"/>
      <c r="COC6" s="185"/>
      <c r="COD6" s="185"/>
      <c r="COE6" s="185"/>
      <c r="COF6" s="185"/>
      <c r="COG6" s="185"/>
      <c r="COH6" s="185"/>
      <c r="COI6" s="185"/>
      <c r="COJ6" s="185"/>
      <c r="COK6" s="185"/>
      <c r="COL6" s="185"/>
      <c r="COM6" s="185"/>
      <c r="CON6" s="185"/>
      <c r="COO6" s="185"/>
      <c r="COP6" s="185"/>
      <c r="COQ6" s="185"/>
      <c r="COR6" s="185"/>
      <c r="COS6" s="185"/>
      <c r="COT6" s="185"/>
      <c r="COU6" s="185"/>
      <c r="COV6" s="185"/>
      <c r="COW6" s="185"/>
      <c r="COX6" s="185"/>
      <c r="COY6" s="185"/>
      <c r="COZ6" s="185"/>
      <c r="CPA6" s="185"/>
      <c r="CPB6" s="185"/>
      <c r="CPC6" s="185"/>
      <c r="CPD6" s="185"/>
      <c r="CPE6" s="185"/>
      <c r="CPF6" s="185"/>
      <c r="CPG6" s="185"/>
      <c r="CPH6" s="185"/>
      <c r="CPI6" s="185"/>
      <c r="CPJ6" s="185"/>
      <c r="CPK6" s="185"/>
      <c r="CPL6" s="185"/>
      <c r="CPM6" s="185"/>
      <c r="CPN6" s="185"/>
      <c r="CPO6" s="185"/>
      <c r="CPP6" s="185"/>
      <c r="CPQ6" s="185"/>
      <c r="CPR6" s="185"/>
      <c r="CPS6" s="185"/>
      <c r="CPT6" s="185"/>
      <c r="CPU6" s="185"/>
      <c r="CPV6" s="185"/>
      <c r="CPW6" s="185"/>
      <c r="CPX6" s="185"/>
      <c r="CPY6" s="185"/>
      <c r="CPZ6" s="185"/>
      <c r="CQA6" s="185"/>
      <c r="CQB6" s="185"/>
      <c r="CQC6" s="185"/>
      <c r="CQD6" s="185"/>
      <c r="CQE6" s="185"/>
      <c r="CQF6" s="185"/>
      <c r="CQG6" s="185"/>
      <c r="CQH6" s="185"/>
      <c r="CQI6" s="185"/>
      <c r="CQJ6" s="185"/>
      <c r="CQK6" s="185"/>
      <c r="CQL6" s="185"/>
      <c r="CQM6" s="185"/>
      <c r="CQN6" s="185"/>
      <c r="CQO6" s="185"/>
      <c r="CQP6" s="185"/>
      <c r="CQQ6" s="185"/>
      <c r="CQR6" s="185"/>
      <c r="CQS6" s="185"/>
      <c r="CQT6" s="185"/>
      <c r="CQU6" s="185"/>
      <c r="CQV6" s="185"/>
      <c r="CQW6" s="185"/>
      <c r="CQX6" s="185"/>
      <c r="CQY6" s="185"/>
      <c r="CQZ6" s="185"/>
      <c r="CRA6" s="185"/>
      <c r="CRB6" s="185"/>
      <c r="CRC6" s="185"/>
      <c r="CRD6" s="185"/>
      <c r="CRE6" s="185"/>
      <c r="CRF6" s="185"/>
      <c r="CRG6" s="185"/>
      <c r="CRH6" s="185"/>
      <c r="CRI6" s="185"/>
      <c r="CRJ6" s="185"/>
      <c r="CRK6" s="185"/>
      <c r="CRL6" s="185"/>
      <c r="CRM6" s="185"/>
      <c r="CRN6" s="185"/>
      <c r="CRO6" s="185"/>
      <c r="CRP6" s="185"/>
      <c r="CRQ6" s="185"/>
      <c r="CRR6" s="185"/>
      <c r="CRS6" s="185"/>
      <c r="CRT6" s="185"/>
      <c r="CRU6" s="185"/>
      <c r="CRV6" s="185"/>
      <c r="CRW6" s="185"/>
      <c r="CRX6" s="185"/>
      <c r="CRY6" s="185"/>
      <c r="CRZ6" s="185"/>
      <c r="CSA6" s="185"/>
      <c r="CSB6" s="185"/>
      <c r="CSC6" s="185"/>
      <c r="CSD6" s="185"/>
      <c r="CSE6" s="185"/>
      <c r="CSF6" s="185"/>
      <c r="CSG6" s="185"/>
      <c r="CSH6" s="185"/>
      <c r="CSI6" s="185"/>
      <c r="CSJ6" s="185"/>
      <c r="CSK6" s="185"/>
      <c r="CSL6" s="185"/>
      <c r="CSM6" s="185"/>
      <c r="CSN6" s="185"/>
      <c r="CSO6" s="185"/>
      <c r="CSP6" s="185"/>
      <c r="CSQ6" s="185"/>
      <c r="CSR6" s="185"/>
      <c r="CSS6" s="185"/>
      <c r="CST6" s="185"/>
      <c r="CSU6" s="185"/>
      <c r="CSV6" s="185"/>
      <c r="CSW6" s="185"/>
      <c r="CSX6" s="185"/>
      <c r="CSY6" s="185"/>
      <c r="CSZ6" s="185"/>
      <c r="CTA6" s="185"/>
      <c r="CTB6" s="185"/>
      <c r="CTC6" s="185"/>
      <c r="CTD6" s="185"/>
      <c r="CTE6" s="185"/>
      <c r="CTF6" s="185"/>
      <c r="CTG6" s="185"/>
      <c r="CTH6" s="185"/>
      <c r="CTI6" s="185"/>
      <c r="CTJ6" s="185"/>
      <c r="CTK6" s="185"/>
      <c r="CTL6" s="185"/>
      <c r="CTM6" s="185"/>
      <c r="CTN6" s="185"/>
      <c r="CTO6" s="185"/>
      <c r="CTP6" s="185"/>
      <c r="CTQ6" s="185"/>
      <c r="CTR6" s="185"/>
      <c r="CTS6" s="185"/>
      <c r="CTT6" s="185"/>
      <c r="CTU6" s="185"/>
      <c r="CTV6" s="185"/>
      <c r="CTW6" s="185"/>
      <c r="CTX6" s="185"/>
      <c r="CTY6" s="185"/>
      <c r="CTZ6" s="185"/>
      <c r="CUA6" s="185"/>
      <c r="CUB6" s="185"/>
      <c r="CUC6" s="185"/>
      <c r="CUD6" s="185"/>
      <c r="CUE6" s="185"/>
      <c r="CUF6" s="185"/>
      <c r="CUG6" s="185"/>
      <c r="CUH6" s="185"/>
      <c r="CUI6" s="185"/>
      <c r="CUJ6" s="185"/>
      <c r="CUK6" s="185"/>
      <c r="CUL6" s="185"/>
      <c r="CUM6" s="185"/>
      <c r="CUN6" s="185"/>
      <c r="CUO6" s="185"/>
      <c r="CUP6" s="185"/>
      <c r="CUQ6" s="185"/>
      <c r="CUR6" s="185"/>
      <c r="CUS6" s="185"/>
      <c r="CUT6" s="185"/>
      <c r="CUU6" s="185"/>
      <c r="CUV6" s="185"/>
      <c r="CUW6" s="185"/>
      <c r="CUX6" s="185"/>
      <c r="CUY6" s="185"/>
      <c r="CUZ6" s="185"/>
      <c r="CVA6" s="185"/>
      <c r="CVB6" s="185"/>
      <c r="CVC6" s="185"/>
      <c r="CVD6" s="185"/>
      <c r="CVE6" s="185"/>
      <c r="CVF6" s="185"/>
      <c r="CVG6" s="185"/>
      <c r="CVH6" s="185"/>
      <c r="CVI6" s="185"/>
      <c r="CVJ6" s="185"/>
      <c r="CVK6" s="185"/>
      <c r="CVL6" s="185"/>
      <c r="CVM6" s="185"/>
      <c r="CVN6" s="185"/>
      <c r="CVO6" s="185"/>
      <c r="CVP6" s="185"/>
      <c r="CVQ6" s="185"/>
      <c r="CVR6" s="185"/>
      <c r="CVS6" s="185"/>
      <c r="CVT6" s="185"/>
      <c r="CVU6" s="185"/>
      <c r="CVV6" s="185"/>
      <c r="CVW6" s="185"/>
      <c r="CVX6" s="185"/>
      <c r="CVY6" s="185"/>
      <c r="CVZ6" s="185"/>
      <c r="CWA6" s="185"/>
      <c r="CWB6" s="185"/>
      <c r="CWC6" s="185"/>
      <c r="CWD6" s="185"/>
      <c r="CWE6" s="185"/>
      <c r="CWF6" s="185"/>
      <c r="CWG6" s="185"/>
      <c r="CWH6" s="185"/>
      <c r="CWI6" s="185"/>
      <c r="CWJ6" s="185"/>
      <c r="CWK6" s="185"/>
      <c r="CWL6" s="185"/>
      <c r="CWM6" s="185"/>
      <c r="CWN6" s="185"/>
      <c r="CWO6" s="185"/>
      <c r="CWP6" s="185"/>
      <c r="CWQ6" s="185"/>
      <c r="CWR6" s="185"/>
      <c r="CWS6" s="185"/>
      <c r="CWT6" s="185"/>
      <c r="CWU6" s="185"/>
      <c r="CWV6" s="185"/>
      <c r="CWW6" s="185"/>
      <c r="CWX6" s="185"/>
      <c r="CWY6" s="185"/>
      <c r="CWZ6" s="185"/>
      <c r="CXA6" s="185"/>
      <c r="CXB6" s="185"/>
      <c r="CXC6" s="185"/>
      <c r="CXD6" s="185"/>
      <c r="CXE6" s="185"/>
      <c r="CXF6" s="185"/>
      <c r="CXG6" s="185"/>
      <c r="CXH6" s="185"/>
      <c r="CXI6" s="185"/>
      <c r="CXJ6" s="185"/>
      <c r="CXK6" s="185"/>
      <c r="CXL6" s="185"/>
      <c r="CXM6" s="185"/>
      <c r="CXN6" s="185"/>
      <c r="CXO6" s="185"/>
      <c r="CXP6" s="185"/>
      <c r="CXQ6" s="185"/>
      <c r="CXR6" s="185"/>
      <c r="CXS6" s="185"/>
      <c r="CXT6" s="185"/>
      <c r="CXU6" s="185"/>
      <c r="CXV6" s="185"/>
      <c r="CXW6" s="185"/>
      <c r="CXX6" s="185"/>
      <c r="CXY6" s="185"/>
      <c r="CXZ6" s="185"/>
      <c r="CYA6" s="185"/>
      <c r="CYB6" s="185"/>
      <c r="CYC6" s="185"/>
      <c r="CYD6" s="185"/>
      <c r="CYE6" s="185"/>
      <c r="CYF6" s="185"/>
      <c r="CYG6" s="185"/>
      <c r="CYH6" s="185"/>
      <c r="CYI6" s="185"/>
      <c r="CYJ6" s="185"/>
      <c r="CYK6" s="185"/>
      <c r="CYL6" s="185"/>
      <c r="CYM6" s="185"/>
      <c r="CYN6" s="185"/>
      <c r="CYO6" s="185"/>
      <c r="CYP6" s="185"/>
      <c r="CYQ6" s="185"/>
      <c r="CYR6" s="185"/>
      <c r="CYS6" s="185"/>
      <c r="CYT6" s="185"/>
      <c r="CYU6" s="185"/>
      <c r="CYV6" s="185"/>
      <c r="CYW6" s="185"/>
      <c r="CYX6" s="185"/>
      <c r="CYY6" s="185"/>
      <c r="CYZ6" s="185"/>
      <c r="CZA6" s="185"/>
      <c r="CZB6" s="185"/>
      <c r="CZC6" s="185"/>
      <c r="CZD6" s="185"/>
      <c r="CZE6" s="185"/>
      <c r="CZF6" s="185"/>
      <c r="CZG6" s="185"/>
      <c r="CZH6" s="185"/>
      <c r="CZI6" s="185"/>
      <c r="CZJ6" s="185"/>
      <c r="CZK6" s="185"/>
      <c r="CZL6" s="185"/>
      <c r="CZM6" s="185"/>
      <c r="CZN6" s="185"/>
      <c r="CZO6" s="185"/>
      <c r="CZP6" s="185"/>
      <c r="CZQ6" s="185"/>
      <c r="CZR6" s="185"/>
      <c r="CZS6" s="185"/>
      <c r="CZT6" s="185"/>
      <c r="CZU6" s="185"/>
      <c r="CZV6" s="185"/>
      <c r="CZW6" s="185"/>
      <c r="CZX6" s="185"/>
      <c r="CZY6" s="185"/>
      <c r="CZZ6" s="185"/>
      <c r="DAA6" s="185"/>
      <c r="DAB6" s="185"/>
      <c r="DAC6" s="185"/>
      <c r="DAD6" s="185"/>
      <c r="DAE6" s="185"/>
      <c r="DAF6" s="185"/>
      <c r="DAG6" s="185"/>
      <c r="DAH6" s="185"/>
      <c r="DAI6" s="185"/>
      <c r="DAJ6" s="185"/>
      <c r="DAK6" s="185"/>
      <c r="DAL6" s="185"/>
      <c r="DAM6" s="185"/>
      <c r="DAN6" s="185"/>
      <c r="DAO6" s="185"/>
      <c r="DAP6" s="185"/>
      <c r="DAQ6" s="185"/>
      <c r="DAR6" s="185"/>
      <c r="DAS6" s="185"/>
      <c r="DAT6" s="185"/>
      <c r="DAU6" s="185"/>
      <c r="DAV6" s="185"/>
      <c r="DAW6" s="185"/>
      <c r="DAX6" s="185"/>
      <c r="DAY6" s="185"/>
      <c r="DAZ6" s="185"/>
      <c r="DBA6" s="185"/>
      <c r="DBB6" s="185"/>
      <c r="DBC6" s="185"/>
      <c r="DBD6" s="185"/>
      <c r="DBE6" s="185"/>
      <c r="DBF6" s="185"/>
      <c r="DBG6" s="185"/>
      <c r="DBH6" s="185"/>
      <c r="DBI6" s="185"/>
      <c r="DBJ6" s="185"/>
      <c r="DBK6" s="185"/>
      <c r="DBL6" s="185"/>
      <c r="DBM6" s="185"/>
      <c r="DBN6" s="185"/>
      <c r="DBO6" s="185"/>
      <c r="DBP6" s="185"/>
      <c r="DBQ6" s="185"/>
      <c r="DBR6" s="185"/>
      <c r="DBS6" s="185"/>
      <c r="DBT6" s="185"/>
      <c r="DBU6" s="185"/>
      <c r="DBV6" s="185"/>
      <c r="DBW6" s="185"/>
      <c r="DBX6" s="185"/>
      <c r="DBY6" s="185"/>
      <c r="DBZ6" s="185"/>
      <c r="DCA6" s="185"/>
      <c r="DCB6" s="185"/>
      <c r="DCC6" s="185"/>
      <c r="DCD6" s="185"/>
      <c r="DCE6" s="185"/>
      <c r="DCF6" s="185"/>
      <c r="DCG6" s="185"/>
      <c r="DCH6" s="185"/>
      <c r="DCI6" s="185"/>
      <c r="DCJ6" s="185"/>
      <c r="DCK6" s="185"/>
      <c r="DCL6" s="185"/>
      <c r="DCM6" s="185"/>
      <c r="DCN6" s="185"/>
      <c r="DCO6" s="185"/>
      <c r="DCP6" s="185"/>
      <c r="DCQ6" s="185"/>
      <c r="DCR6" s="185"/>
      <c r="DCS6" s="185"/>
      <c r="DCT6" s="185"/>
      <c r="DCU6" s="185"/>
      <c r="DCV6" s="185"/>
      <c r="DCW6" s="185"/>
      <c r="DCX6" s="185"/>
      <c r="DCY6" s="185"/>
      <c r="DCZ6" s="185"/>
      <c r="DDA6" s="185"/>
      <c r="DDB6" s="185"/>
      <c r="DDC6" s="185"/>
      <c r="DDD6" s="185"/>
      <c r="DDE6" s="185"/>
      <c r="DDF6" s="185"/>
      <c r="DDG6" s="185"/>
      <c r="DDH6" s="185"/>
      <c r="DDI6" s="185"/>
      <c r="DDJ6" s="185"/>
      <c r="DDK6" s="185"/>
      <c r="DDL6" s="185"/>
      <c r="DDM6" s="185"/>
      <c r="DDN6" s="185"/>
      <c r="DDO6" s="185"/>
      <c r="DDP6" s="185"/>
      <c r="DDQ6" s="185"/>
      <c r="DDR6" s="185"/>
      <c r="DDS6" s="185"/>
      <c r="DDT6" s="185"/>
      <c r="DDU6" s="185"/>
      <c r="DDV6" s="185"/>
      <c r="DDW6" s="185"/>
      <c r="DDX6" s="185"/>
      <c r="DDY6" s="185"/>
      <c r="DDZ6" s="185"/>
      <c r="DEA6" s="185"/>
      <c r="DEB6" s="185"/>
      <c r="DEC6" s="185"/>
      <c r="DED6" s="185"/>
      <c r="DEE6" s="185"/>
      <c r="DEF6" s="185"/>
      <c r="DEG6" s="185"/>
      <c r="DEH6" s="185"/>
      <c r="DEI6" s="185"/>
      <c r="DEJ6" s="185"/>
      <c r="DEK6" s="185"/>
      <c r="DEL6" s="185"/>
      <c r="DEM6" s="185"/>
      <c r="DEN6" s="185"/>
      <c r="DEO6" s="185"/>
      <c r="DEP6" s="185"/>
      <c r="DEQ6" s="185"/>
      <c r="DER6" s="185"/>
      <c r="DES6" s="185"/>
      <c r="DET6" s="185"/>
      <c r="DEU6" s="185"/>
      <c r="DEV6" s="185"/>
      <c r="DEW6" s="185"/>
      <c r="DEX6" s="185"/>
      <c r="DEY6" s="185"/>
      <c r="DEZ6" s="185"/>
      <c r="DFA6" s="185"/>
      <c r="DFB6" s="185"/>
      <c r="DFC6" s="185"/>
      <c r="DFD6" s="185"/>
      <c r="DFE6" s="185"/>
      <c r="DFF6" s="185"/>
      <c r="DFG6" s="185"/>
      <c r="DFH6" s="185"/>
      <c r="DFI6" s="185"/>
      <c r="DFJ6" s="185"/>
      <c r="DFK6" s="185"/>
      <c r="DFL6" s="185"/>
      <c r="DFM6" s="185"/>
      <c r="DFN6" s="185"/>
      <c r="DFO6" s="185"/>
      <c r="DFP6" s="185"/>
      <c r="DFQ6" s="185"/>
      <c r="DFR6" s="185"/>
      <c r="DFS6" s="185"/>
      <c r="DFT6" s="185"/>
      <c r="DFU6" s="185"/>
      <c r="DFV6" s="185"/>
      <c r="DFW6" s="185"/>
      <c r="DFX6" s="185"/>
      <c r="DFY6" s="185"/>
      <c r="DFZ6" s="185"/>
      <c r="DGA6" s="185"/>
      <c r="DGB6" s="185"/>
      <c r="DGC6" s="185"/>
      <c r="DGD6" s="185"/>
      <c r="DGE6" s="185"/>
      <c r="DGF6" s="185"/>
      <c r="DGG6" s="185"/>
      <c r="DGH6" s="185"/>
      <c r="DGI6" s="185"/>
      <c r="DGJ6" s="185"/>
      <c r="DGK6" s="185"/>
      <c r="DGL6" s="185"/>
      <c r="DGM6" s="185"/>
      <c r="DGN6" s="185"/>
      <c r="DGO6" s="185"/>
      <c r="DGP6" s="185"/>
      <c r="DGQ6" s="185"/>
      <c r="DGR6" s="185"/>
      <c r="DGS6" s="185"/>
      <c r="DGT6" s="185"/>
      <c r="DGU6" s="185"/>
      <c r="DGV6" s="185"/>
      <c r="DGW6" s="185"/>
      <c r="DGX6" s="185"/>
      <c r="DGY6" s="185"/>
      <c r="DGZ6" s="185"/>
      <c r="DHA6" s="185"/>
      <c r="DHB6" s="185"/>
      <c r="DHC6" s="185"/>
      <c r="DHD6" s="185"/>
      <c r="DHE6" s="185"/>
      <c r="DHF6" s="185"/>
      <c r="DHG6" s="185"/>
      <c r="DHH6" s="185"/>
      <c r="DHI6" s="185"/>
      <c r="DHJ6" s="185"/>
      <c r="DHK6" s="185"/>
      <c r="DHL6" s="185"/>
      <c r="DHM6" s="185"/>
      <c r="DHN6" s="185"/>
      <c r="DHO6" s="185"/>
      <c r="DHP6" s="185"/>
      <c r="DHQ6" s="185"/>
      <c r="DHR6" s="185"/>
      <c r="DHS6" s="185"/>
      <c r="DHT6" s="185"/>
      <c r="DHU6" s="185"/>
      <c r="DHV6" s="185"/>
      <c r="DHW6" s="185"/>
      <c r="DHX6" s="185"/>
      <c r="DHY6" s="185"/>
      <c r="DHZ6" s="185"/>
      <c r="DIA6" s="185"/>
      <c r="DIB6" s="185"/>
      <c r="DIC6" s="185"/>
      <c r="DID6" s="185"/>
      <c r="DIE6" s="185"/>
      <c r="DIF6" s="185"/>
      <c r="DIG6" s="185"/>
      <c r="DIH6" s="185"/>
      <c r="DII6" s="185"/>
      <c r="DIJ6" s="185"/>
      <c r="DIK6" s="185"/>
      <c r="DIL6" s="185"/>
      <c r="DIM6" s="185"/>
      <c r="DIN6" s="185"/>
      <c r="DIO6" s="185"/>
      <c r="DIP6" s="185"/>
      <c r="DIQ6" s="185"/>
      <c r="DIR6" s="185"/>
      <c r="DIS6" s="185"/>
      <c r="DIT6" s="185"/>
      <c r="DIU6" s="185"/>
      <c r="DIV6" s="185"/>
      <c r="DIW6" s="185"/>
      <c r="DIX6" s="185"/>
      <c r="DIY6" s="185"/>
      <c r="DIZ6" s="185"/>
      <c r="DJA6" s="185"/>
      <c r="DJB6" s="185"/>
      <c r="DJC6" s="185"/>
      <c r="DJD6" s="185"/>
      <c r="DJE6" s="185"/>
      <c r="DJF6" s="185"/>
      <c r="DJG6" s="185"/>
      <c r="DJH6" s="185"/>
      <c r="DJI6" s="185"/>
      <c r="DJJ6" s="185"/>
      <c r="DJK6" s="185"/>
      <c r="DJL6" s="185"/>
      <c r="DJM6" s="185"/>
      <c r="DJN6" s="185"/>
      <c r="DJO6" s="185"/>
      <c r="DJP6" s="185"/>
      <c r="DJQ6" s="185"/>
      <c r="DJR6" s="185"/>
      <c r="DJS6" s="185"/>
      <c r="DJT6" s="185"/>
      <c r="DJU6" s="185"/>
      <c r="DJV6" s="185"/>
      <c r="DJW6" s="185"/>
      <c r="DJX6" s="185"/>
      <c r="DJY6" s="185"/>
      <c r="DJZ6" s="185"/>
      <c r="DKA6" s="185"/>
      <c r="DKB6" s="185"/>
      <c r="DKC6" s="185"/>
      <c r="DKD6" s="185"/>
      <c r="DKE6" s="185"/>
      <c r="DKF6" s="185"/>
      <c r="DKG6" s="185"/>
      <c r="DKH6" s="185"/>
      <c r="DKI6" s="185"/>
      <c r="DKJ6" s="185"/>
      <c r="DKK6" s="185"/>
      <c r="DKL6" s="185"/>
      <c r="DKM6" s="185"/>
      <c r="DKN6" s="185"/>
      <c r="DKO6" s="185"/>
      <c r="DKP6" s="185"/>
      <c r="DKQ6" s="185"/>
      <c r="DKR6" s="185"/>
      <c r="DKS6" s="185"/>
      <c r="DKT6" s="185"/>
      <c r="DKU6" s="185"/>
      <c r="DKV6" s="185"/>
      <c r="DKW6" s="185"/>
      <c r="DKX6" s="185"/>
      <c r="DKY6" s="185"/>
      <c r="DKZ6" s="185"/>
      <c r="DLA6" s="185"/>
      <c r="DLB6" s="185"/>
      <c r="DLC6" s="185"/>
      <c r="DLD6" s="185"/>
      <c r="DLE6" s="185"/>
      <c r="DLF6" s="185"/>
      <c r="DLG6" s="185"/>
      <c r="DLH6" s="185"/>
      <c r="DLI6" s="185"/>
      <c r="DLJ6" s="185"/>
      <c r="DLK6" s="185"/>
      <c r="DLL6" s="185"/>
      <c r="DLM6" s="185"/>
      <c r="DLN6" s="185"/>
      <c r="DLO6" s="185"/>
      <c r="DLP6" s="185"/>
      <c r="DLQ6" s="185"/>
      <c r="DLR6" s="185"/>
      <c r="DLS6" s="185"/>
      <c r="DLT6" s="185"/>
      <c r="DLU6" s="185"/>
      <c r="DLV6" s="185"/>
      <c r="DLW6" s="185"/>
      <c r="DLX6" s="185"/>
      <c r="DLY6" s="185"/>
      <c r="DLZ6" s="185"/>
      <c r="DMA6" s="185"/>
      <c r="DMB6" s="185"/>
      <c r="DMC6" s="185"/>
      <c r="DMD6" s="185"/>
      <c r="DME6" s="185"/>
      <c r="DMF6" s="185"/>
      <c r="DMG6" s="185"/>
      <c r="DMH6" s="185"/>
      <c r="DMI6" s="185"/>
      <c r="DMJ6" s="185"/>
      <c r="DMK6" s="185"/>
      <c r="DML6" s="185"/>
      <c r="DMM6" s="185"/>
      <c r="DMN6" s="185"/>
      <c r="DMO6" s="185"/>
      <c r="DMP6" s="185"/>
      <c r="DMQ6" s="185"/>
      <c r="DMR6" s="185"/>
      <c r="DMS6" s="185"/>
      <c r="DMT6" s="185"/>
      <c r="DMU6" s="185"/>
      <c r="DMV6" s="185"/>
      <c r="DMW6" s="185"/>
      <c r="DMX6" s="185"/>
      <c r="DMY6" s="185"/>
      <c r="DMZ6" s="185"/>
      <c r="DNA6" s="185"/>
      <c r="DNB6" s="185"/>
      <c r="DNC6" s="185"/>
      <c r="DND6" s="185"/>
      <c r="DNE6" s="185"/>
      <c r="DNF6" s="185"/>
      <c r="DNG6" s="185"/>
      <c r="DNH6" s="185"/>
      <c r="DNI6" s="185"/>
      <c r="DNJ6" s="185"/>
      <c r="DNK6" s="185"/>
      <c r="DNL6" s="185"/>
      <c r="DNM6" s="185"/>
      <c r="DNN6" s="185"/>
      <c r="DNO6" s="185"/>
      <c r="DNP6" s="185"/>
      <c r="DNQ6" s="185"/>
      <c r="DNR6" s="185"/>
      <c r="DNS6" s="185"/>
      <c r="DNT6" s="185"/>
      <c r="DNU6" s="185"/>
      <c r="DNV6" s="185"/>
      <c r="DNW6" s="185"/>
      <c r="DNX6" s="185"/>
      <c r="DNY6" s="185"/>
      <c r="DNZ6" s="185"/>
      <c r="DOA6" s="185"/>
      <c r="DOB6" s="185"/>
      <c r="DOC6" s="185"/>
      <c r="DOD6" s="185"/>
      <c r="DOE6" s="185"/>
      <c r="DOF6" s="185"/>
      <c r="DOG6" s="185"/>
      <c r="DOH6" s="185"/>
      <c r="DOI6" s="185"/>
      <c r="DOJ6" s="185"/>
      <c r="DOK6" s="185"/>
      <c r="DOL6" s="185"/>
      <c r="DOM6" s="185"/>
      <c r="DON6" s="185"/>
      <c r="DOO6" s="185"/>
      <c r="DOP6" s="185"/>
      <c r="DOQ6" s="185"/>
      <c r="DOR6" s="185"/>
      <c r="DOS6" s="185"/>
      <c r="DOT6" s="185"/>
      <c r="DOU6" s="185"/>
      <c r="DOV6" s="185"/>
      <c r="DOW6" s="185"/>
      <c r="DOX6" s="185"/>
      <c r="DOY6" s="185"/>
      <c r="DOZ6" s="185"/>
      <c r="DPA6" s="185"/>
      <c r="DPB6" s="185"/>
      <c r="DPC6" s="185"/>
      <c r="DPD6" s="185"/>
      <c r="DPE6" s="185"/>
      <c r="DPF6" s="185"/>
      <c r="DPG6" s="185"/>
      <c r="DPH6" s="185"/>
      <c r="DPI6" s="185"/>
      <c r="DPJ6" s="185"/>
      <c r="DPK6" s="185"/>
      <c r="DPL6" s="185"/>
      <c r="DPM6" s="185"/>
      <c r="DPN6" s="185"/>
      <c r="DPO6" s="185"/>
      <c r="DPP6" s="185"/>
      <c r="DPQ6" s="185"/>
      <c r="DPR6" s="185"/>
      <c r="DPS6" s="185"/>
      <c r="DPT6" s="185"/>
      <c r="DPU6" s="185"/>
      <c r="DPV6" s="185"/>
      <c r="DPW6" s="185"/>
      <c r="DPX6" s="185"/>
      <c r="DPY6" s="185"/>
      <c r="DPZ6" s="185"/>
      <c r="DQA6" s="185"/>
      <c r="DQB6" s="185"/>
      <c r="DQC6" s="185"/>
      <c r="DQD6" s="185"/>
      <c r="DQE6" s="185"/>
      <c r="DQF6" s="185"/>
      <c r="DQG6" s="185"/>
      <c r="DQH6" s="185"/>
      <c r="DQI6" s="185"/>
      <c r="DQJ6" s="185"/>
      <c r="DQK6" s="185"/>
      <c r="DQL6" s="185"/>
      <c r="DQM6" s="185"/>
      <c r="DQN6" s="185"/>
      <c r="DQO6" s="185"/>
      <c r="DQP6" s="185"/>
      <c r="DQQ6" s="185"/>
      <c r="DQR6" s="185"/>
      <c r="DQS6" s="185"/>
      <c r="DQT6" s="185"/>
      <c r="DQU6" s="185"/>
      <c r="DQV6" s="185"/>
      <c r="DQW6" s="185"/>
      <c r="DQX6" s="185"/>
      <c r="DQY6" s="185"/>
      <c r="DQZ6" s="185"/>
      <c r="DRA6" s="185"/>
      <c r="DRB6" s="185"/>
      <c r="DRC6" s="185"/>
      <c r="DRD6" s="185"/>
      <c r="DRE6" s="185"/>
      <c r="DRF6" s="185"/>
      <c r="DRG6" s="185"/>
      <c r="DRH6" s="185"/>
      <c r="DRI6" s="185"/>
      <c r="DRJ6" s="185"/>
      <c r="DRK6" s="185"/>
      <c r="DRL6" s="185"/>
      <c r="DRM6" s="185"/>
      <c r="DRN6" s="185"/>
      <c r="DRO6" s="185"/>
      <c r="DRP6" s="185"/>
      <c r="DRQ6" s="185"/>
      <c r="DRR6" s="185"/>
      <c r="DRS6" s="185"/>
      <c r="DRT6" s="185"/>
      <c r="DRU6" s="185"/>
      <c r="DRV6" s="185"/>
      <c r="DRW6" s="185"/>
      <c r="DRX6" s="185"/>
      <c r="DRY6" s="185"/>
      <c r="DRZ6" s="185"/>
      <c r="DSA6" s="185"/>
      <c r="DSB6" s="185"/>
      <c r="DSC6" s="185"/>
      <c r="DSD6" s="185"/>
      <c r="DSE6" s="185"/>
      <c r="DSF6" s="185"/>
      <c r="DSG6" s="185"/>
      <c r="DSH6" s="185"/>
      <c r="DSI6" s="185"/>
      <c r="DSJ6" s="185"/>
      <c r="DSK6" s="185"/>
      <c r="DSL6" s="185"/>
      <c r="DSM6" s="185"/>
      <c r="DSN6" s="185"/>
      <c r="DSO6" s="185"/>
      <c r="DSP6" s="185"/>
      <c r="DSQ6" s="185"/>
      <c r="DSR6" s="185"/>
      <c r="DSS6" s="185"/>
      <c r="DST6" s="185"/>
      <c r="DSU6" s="185"/>
      <c r="DSV6" s="185"/>
      <c r="DSW6" s="185"/>
      <c r="DSX6" s="185"/>
      <c r="DSY6" s="185"/>
      <c r="DSZ6" s="185"/>
      <c r="DTA6" s="185"/>
      <c r="DTB6" s="185"/>
      <c r="DTC6" s="185"/>
      <c r="DTD6" s="185"/>
      <c r="DTE6" s="185"/>
      <c r="DTF6" s="185"/>
      <c r="DTG6" s="185"/>
      <c r="DTH6" s="185"/>
      <c r="DTI6" s="185"/>
      <c r="DTJ6" s="185"/>
      <c r="DTK6" s="185"/>
      <c r="DTL6" s="185"/>
      <c r="DTM6" s="185"/>
      <c r="DTN6" s="185"/>
      <c r="DTO6" s="185"/>
      <c r="DTP6" s="185"/>
      <c r="DTQ6" s="185"/>
      <c r="DTR6" s="185"/>
      <c r="DTS6" s="185"/>
      <c r="DTT6" s="185"/>
      <c r="DTU6" s="185"/>
      <c r="DTV6" s="185"/>
      <c r="DTW6" s="185"/>
      <c r="DTX6" s="185"/>
      <c r="DTY6" s="185"/>
      <c r="DTZ6" s="185"/>
      <c r="DUA6" s="185"/>
      <c r="DUB6" s="185"/>
      <c r="DUC6" s="185"/>
      <c r="DUD6" s="185"/>
      <c r="DUE6" s="185"/>
      <c r="DUF6" s="185"/>
      <c r="DUG6" s="185"/>
      <c r="DUH6" s="185"/>
      <c r="DUI6" s="185"/>
      <c r="DUJ6" s="185"/>
      <c r="DUK6" s="185"/>
      <c r="DUL6" s="185"/>
      <c r="DUM6" s="185"/>
      <c r="DUN6" s="185"/>
      <c r="DUO6" s="185"/>
      <c r="DUP6" s="185"/>
      <c r="DUQ6" s="185"/>
      <c r="DUR6" s="185"/>
      <c r="DUS6" s="185"/>
      <c r="DUT6" s="185"/>
      <c r="DUU6" s="185"/>
      <c r="DUV6" s="185"/>
      <c r="DUW6" s="185"/>
      <c r="DUX6" s="185"/>
      <c r="DUY6" s="185"/>
      <c r="DUZ6" s="185"/>
      <c r="DVA6" s="185"/>
      <c r="DVB6" s="185"/>
      <c r="DVC6" s="185"/>
      <c r="DVD6" s="185"/>
      <c r="DVE6" s="185"/>
      <c r="DVF6" s="185"/>
      <c r="DVG6" s="185"/>
      <c r="DVH6" s="185"/>
      <c r="DVI6" s="185"/>
      <c r="DVJ6" s="185"/>
      <c r="DVK6" s="185"/>
      <c r="DVL6" s="185"/>
      <c r="DVM6" s="185"/>
      <c r="DVN6" s="185"/>
      <c r="DVO6" s="185"/>
      <c r="DVP6" s="185"/>
      <c r="DVQ6" s="185"/>
      <c r="DVR6" s="185"/>
      <c r="DVS6" s="185"/>
      <c r="DVT6" s="185"/>
      <c r="DVU6" s="185"/>
      <c r="DVV6" s="185"/>
      <c r="DVW6" s="185"/>
      <c r="DVX6" s="185"/>
      <c r="DVY6" s="185"/>
      <c r="DVZ6" s="185"/>
      <c r="DWA6" s="185"/>
      <c r="DWB6" s="185"/>
      <c r="DWC6" s="185"/>
      <c r="DWD6" s="185"/>
      <c r="DWE6" s="185"/>
      <c r="DWF6" s="185"/>
      <c r="DWG6" s="185"/>
      <c r="DWH6" s="185"/>
      <c r="DWI6" s="185"/>
      <c r="DWJ6" s="185"/>
      <c r="DWK6" s="185"/>
      <c r="DWL6" s="185"/>
      <c r="DWM6" s="185"/>
      <c r="DWN6" s="185"/>
      <c r="DWO6" s="185"/>
      <c r="DWP6" s="185"/>
      <c r="DWQ6" s="185"/>
      <c r="DWR6" s="185"/>
      <c r="DWS6" s="185"/>
      <c r="DWT6" s="185"/>
      <c r="DWU6" s="185"/>
      <c r="DWV6" s="185"/>
      <c r="DWW6" s="185"/>
      <c r="DWX6" s="185"/>
      <c r="DWY6" s="185"/>
      <c r="DWZ6" s="185"/>
      <c r="DXA6" s="185"/>
      <c r="DXB6" s="185"/>
      <c r="DXC6" s="185"/>
      <c r="DXD6" s="185"/>
      <c r="DXE6" s="185"/>
      <c r="DXF6" s="185"/>
      <c r="DXG6" s="185"/>
      <c r="DXH6" s="185"/>
      <c r="DXI6" s="185"/>
      <c r="DXJ6" s="185"/>
      <c r="DXK6" s="185"/>
      <c r="DXL6" s="185"/>
      <c r="DXM6" s="185"/>
      <c r="DXN6" s="185"/>
      <c r="DXO6" s="185"/>
      <c r="DXP6" s="185"/>
      <c r="DXQ6" s="185"/>
      <c r="DXR6" s="185"/>
      <c r="DXS6" s="185"/>
      <c r="DXT6" s="185"/>
      <c r="DXU6" s="185"/>
      <c r="DXV6" s="185"/>
      <c r="DXW6" s="185"/>
      <c r="DXX6" s="185"/>
      <c r="DXY6" s="185"/>
      <c r="DXZ6" s="185"/>
      <c r="DYA6" s="185"/>
      <c r="DYB6" s="185"/>
      <c r="DYC6" s="185"/>
      <c r="DYD6" s="185"/>
      <c r="DYE6" s="185"/>
      <c r="DYF6" s="185"/>
      <c r="DYG6" s="185"/>
      <c r="DYH6" s="185"/>
      <c r="DYI6" s="185"/>
      <c r="DYJ6" s="185"/>
      <c r="DYK6" s="185"/>
      <c r="DYL6" s="185"/>
      <c r="DYM6" s="185"/>
      <c r="DYN6" s="185"/>
      <c r="DYO6" s="185"/>
      <c r="DYP6" s="185"/>
      <c r="DYQ6" s="185"/>
      <c r="DYR6" s="185"/>
      <c r="DYS6" s="185"/>
      <c r="DYT6" s="185"/>
      <c r="DYU6" s="185"/>
      <c r="DYV6" s="185"/>
      <c r="DYW6" s="185"/>
      <c r="DYX6" s="185"/>
      <c r="DYY6" s="185"/>
      <c r="DYZ6" s="185"/>
      <c r="DZA6" s="185"/>
      <c r="DZB6" s="185"/>
      <c r="DZC6" s="185"/>
      <c r="DZD6" s="185"/>
      <c r="DZE6" s="185"/>
      <c r="DZF6" s="185"/>
      <c r="DZG6" s="185"/>
      <c r="DZH6" s="185"/>
      <c r="DZI6" s="185"/>
      <c r="DZJ6" s="185"/>
      <c r="DZK6" s="185"/>
      <c r="DZL6" s="185"/>
      <c r="DZM6" s="185"/>
      <c r="DZN6" s="185"/>
      <c r="DZO6" s="185"/>
      <c r="DZP6" s="185"/>
      <c r="DZQ6" s="185"/>
      <c r="DZR6" s="185"/>
      <c r="DZS6" s="185"/>
      <c r="DZT6" s="185"/>
      <c r="DZU6" s="185"/>
      <c r="DZV6" s="185"/>
      <c r="DZW6" s="185"/>
      <c r="DZX6" s="185"/>
      <c r="DZY6" s="185"/>
      <c r="DZZ6" s="185"/>
      <c r="EAA6" s="185"/>
      <c r="EAB6" s="185"/>
      <c r="EAC6" s="185"/>
      <c r="EAD6" s="185"/>
      <c r="EAE6" s="185"/>
      <c r="EAF6" s="185"/>
      <c r="EAG6" s="185"/>
      <c r="EAH6" s="185"/>
      <c r="EAI6" s="185"/>
      <c r="EAJ6" s="185"/>
      <c r="EAK6" s="185"/>
      <c r="EAL6" s="185"/>
      <c r="EAM6" s="185"/>
      <c r="EAN6" s="185"/>
      <c r="EAO6" s="185"/>
      <c r="EAP6" s="185"/>
      <c r="EAQ6" s="185"/>
      <c r="EAR6" s="185"/>
      <c r="EAS6" s="185"/>
      <c r="EAT6" s="185"/>
      <c r="EAU6" s="185"/>
      <c r="EAV6" s="185"/>
      <c r="EAW6" s="185"/>
      <c r="EAX6" s="185"/>
      <c r="EAY6" s="185"/>
      <c r="EAZ6" s="185"/>
      <c r="EBA6" s="185"/>
      <c r="EBB6" s="185"/>
      <c r="EBC6" s="185"/>
      <c r="EBD6" s="185"/>
      <c r="EBE6" s="185"/>
      <c r="EBF6" s="185"/>
      <c r="EBG6" s="185"/>
      <c r="EBH6" s="185"/>
      <c r="EBI6" s="185"/>
      <c r="EBJ6" s="185"/>
      <c r="EBK6" s="185"/>
      <c r="EBL6" s="185"/>
      <c r="EBM6" s="185"/>
      <c r="EBN6" s="185"/>
      <c r="EBO6" s="185"/>
      <c r="EBP6" s="185"/>
      <c r="EBQ6" s="185"/>
      <c r="EBR6" s="185"/>
      <c r="EBS6" s="185"/>
      <c r="EBT6" s="185"/>
      <c r="EBU6" s="185"/>
      <c r="EBV6" s="185"/>
      <c r="EBW6" s="185"/>
      <c r="EBX6" s="185"/>
      <c r="EBY6" s="185"/>
      <c r="EBZ6" s="185"/>
      <c r="ECA6" s="185"/>
      <c r="ECB6" s="185"/>
      <c r="ECC6" s="185"/>
      <c r="ECD6" s="185"/>
      <c r="ECE6" s="185"/>
      <c r="ECF6" s="185"/>
      <c r="ECG6" s="185"/>
      <c r="ECH6" s="185"/>
      <c r="ECI6" s="185"/>
      <c r="ECJ6" s="185"/>
      <c r="ECK6" s="185"/>
      <c r="ECL6" s="185"/>
      <c r="ECM6" s="185"/>
      <c r="ECN6" s="185"/>
      <c r="ECO6" s="185"/>
      <c r="ECP6" s="185"/>
      <c r="ECQ6" s="185"/>
      <c r="ECR6" s="185"/>
      <c r="ECS6" s="185"/>
      <c r="ECT6" s="185"/>
      <c r="ECU6" s="185"/>
      <c r="ECV6" s="185"/>
      <c r="ECW6" s="185"/>
      <c r="ECX6" s="185"/>
      <c r="ECY6" s="185"/>
      <c r="ECZ6" s="185"/>
      <c r="EDA6" s="185"/>
      <c r="EDB6" s="185"/>
      <c r="EDC6" s="185"/>
      <c r="EDD6" s="185"/>
      <c r="EDE6" s="185"/>
      <c r="EDF6" s="185"/>
      <c r="EDG6" s="185"/>
      <c r="EDH6" s="185"/>
      <c r="EDI6" s="185"/>
      <c r="EDJ6" s="185"/>
      <c r="EDK6" s="185"/>
      <c r="EDL6" s="185"/>
      <c r="EDM6" s="185"/>
      <c r="EDN6" s="185"/>
      <c r="EDO6" s="185"/>
      <c r="EDP6" s="185"/>
      <c r="EDQ6" s="185"/>
      <c r="EDR6" s="185"/>
      <c r="EDS6" s="185"/>
      <c r="EDT6" s="185"/>
      <c r="EDU6" s="185"/>
      <c r="EDV6" s="185"/>
      <c r="EDW6" s="185"/>
      <c r="EDX6" s="185"/>
      <c r="EDY6" s="185"/>
      <c r="EDZ6" s="185"/>
      <c r="EEA6" s="185"/>
      <c r="EEB6" s="185"/>
      <c r="EEC6" s="185"/>
      <c r="EED6" s="185"/>
      <c r="EEE6" s="185"/>
      <c r="EEF6" s="185"/>
      <c r="EEG6" s="185"/>
      <c r="EEH6" s="185"/>
      <c r="EEI6" s="185"/>
      <c r="EEJ6" s="185"/>
      <c r="EEK6" s="185"/>
      <c r="EEL6" s="185"/>
      <c r="EEM6" s="185"/>
      <c r="EEN6" s="185"/>
      <c r="EEO6" s="185"/>
      <c r="EEP6" s="185"/>
      <c r="EEQ6" s="185"/>
      <c r="EER6" s="185"/>
      <c r="EES6" s="185"/>
      <c r="EET6" s="185"/>
      <c r="EEU6" s="185"/>
      <c r="EEV6" s="185"/>
      <c r="EEW6" s="185"/>
      <c r="EEX6" s="185"/>
      <c r="EEY6" s="185"/>
      <c r="EEZ6" s="185"/>
      <c r="EFA6" s="185"/>
      <c r="EFB6" s="185"/>
      <c r="EFC6" s="185"/>
      <c r="EFD6" s="185"/>
      <c r="EFE6" s="185"/>
      <c r="EFF6" s="185"/>
      <c r="EFG6" s="185"/>
      <c r="EFH6" s="185"/>
      <c r="EFI6" s="185"/>
      <c r="EFJ6" s="185"/>
      <c r="EFK6" s="185"/>
      <c r="EFL6" s="185"/>
      <c r="EFM6" s="185"/>
      <c r="EFN6" s="185"/>
      <c r="EFO6" s="185"/>
      <c r="EFP6" s="185"/>
      <c r="EFQ6" s="185"/>
      <c r="EFR6" s="185"/>
      <c r="EFS6" s="185"/>
      <c r="EFT6" s="185"/>
      <c r="EFU6" s="185"/>
      <c r="EFV6" s="185"/>
      <c r="EFW6" s="185"/>
      <c r="EFX6" s="185"/>
      <c r="EFY6" s="185"/>
      <c r="EFZ6" s="185"/>
      <c r="EGA6" s="185"/>
      <c r="EGB6" s="185"/>
      <c r="EGC6" s="185"/>
      <c r="EGD6" s="185"/>
      <c r="EGE6" s="185"/>
      <c r="EGF6" s="185"/>
      <c r="EGG6" s="185"/>
      <c r="EGH6" s="185"/>
      <c r="EGI6" s="185"/>
      <c r="EGJ6" s="185"/>
      <c r="EGK6" s="185"/>
      <c r="EGL6" s="185"/>
      <c r="EGM6" s="185"/>
      <c r="EGN6" s="185"/>
      <c r="EGO6" s="185"/>
      <c r="EGP6" s="185"/>
      <c r="EGQ6" s="185"/>
      <c r="EGR6" s="185"/>
      <c r="EGS6" s="185"/>
      <c r="EGT6" s="185"/>
      <c r="EGU6" s="185"/>
      <c r="EGV6" s="185"/>
      <c r="EGW6" s="185"/>
      <c r="EGX6" s="185"/>
      <c r="EGY6" s="185"/>
      <c r="EGZ6" s="185"/>
      <c r="EHA6" s="185"/>
      <c r="EHB6" s="185"/>
      <c r="EHC6" s="185"/>
      <c r="EHD6" s="185"/>
      <c r="EHE6" s="185"/>
      <c r="EHF6" s="185"/>
      <c r="EHG6" s="185"/>
      <c r="EHH6" s="185"/>
      <c r="EHI6" s="185"/>
      <c r="EHJ6" s="185"/>
      <c r="EHK6" s="185"/>
      <c r="EHL6" s="185"/>
      <c r="EHM6" s="185"/>
      <c r="EHN6" s="185"/>
      <c r="EHO6" s="185"/>
      <c r="EHP6" s="185"/>
      <c r="EHQ6" s="185"/>
      <c r="EHR6" s="185"/>
      <c r="EHS6" s="185"/>
      <c r="EHT6" s="185"/>
      <c r="EHU6" s="185"/>
      <c r="EHV6" s="185"/>
      <c r="EHW6" s="185"/>
      <c r="EHX6" s="185"/>
      <c r="EHY6" s="185"/>
      <c r="EHZ6" s="185"/>
      <c r="EIA6" s="185"/>
      <c r="EIB6" s="185"/>
      <c r="EIC6" s="185"/>
      <c r="EID6" s="185"/>
      <c r="EIE6" s="185"/>
      <c r="EIF6" s="185"/>
      <c r="EIG6" s="185"/>
      <c r="EIH6" s="185"/>
      <c r="EII6" s="185"/>
      <c r="EIJ6" s="185"/>
      <c r="EIK6" s="185"/>
      <c r="EIL6" s="185"/>
      <c r="EIM6" s="185"/>
      <c r="EIN6" s="185"/>
      <c r="EIO6" s="185"/>
      <c r="EIP6" s="185"/>
      <c r="EIQ6" s="185"/>
      <c r="EIR6" s="185"/>
      <c r="EIS6" s="185"/>
      <c r="EIT6" s="185"/>
      <c r="EIU6" s="185"/>
      <c r="EIV6" s="185"/>
      <c r="EIW6" s="185"/>
      <c r="EIX6" s="185"/>
      <c r="EIY6" s="185"/>
      <c r="EIZ6" s="185"/>
      <c r="EJA6" s="185"/>
      <c r="EJB6" s="185"/>
      <c r="EJC6" s="185"/>
      <c r="EJD6" s="185"/>
      <c r="EJE6" s="185"/>
      <c r="EJF6" s="185"/>
      <c r="EJG6" s="185"/>
      <c r="EJH6" s="185"/>
      <c r="EJI6" s="185"/>
      <c r="EJJ6" s="185"/>
      <c r="EJK6" s="185"/>
      <c r="EJL6" s="185"/>
      <c r="EJM6" s="185"/>
      <c r="EJN6" s="185"/>
      <c r="EJO6" s="185"/>
      <c r="EJP6" s="185"/>
      <c r="EJQ6" s="185"/>
      <c r="EJR6" s="185"/>
      <c r="EJS6" s="185"/>
      <c r="EJT6" s="185"/>
      <c r="EJU6" s="185"/>
      <c r="EJV6" s="185"/>
      <c r="EJW6" s="185"/>
      <c r="EJX6" s="185"/>
      <c r="EJY6" s="185"/>
      <c r="EJZ6" s="185"/>
      <c r="EKA6" s="185"/>
      <c r="EKB6" s="185"/>
      <c r="EKC6" s="185"/>
      <c r="EKD6" s="185"/>
      <c r="EKE6" s="185"/>
      <c r="EKF6" s="185"/>
      <c r="EKG6" s="185"/>
      <c r="EKH6" s="185"/>
      <c r="EKI6" s="185"/>
      <c r="EKJ6" s="185"/>
      <c r="EKK6" s="185"/>
      <c r="EKL6" s="185"/>
      <c r="EKM6" s="185"/>
      <c r="EKN6" s="185"/>
      <c r="EKO6" s="185"/>
      <c r="EKP6" s="185"/>
      <c r="EKQ6" s="185"/>
      <c r="EKR6" s="185"/>
      <c r="EKS6" s="185"/>
      <c r="EKT6" s="185"/>
      <c r="EKU6" s="185"/>
      <c r="EKV6" s="185"/>
      <c r="EKW6" s="185"/>
      <c r="EKX6" s="185"/>
      <c r="EKY6" s="185"/>
      <c r="EKZ6" s="185"/>
      <c r="ELA6" s="185"/>
      <c r="ELB6" s="185"/>
      <c r="ELC6" s="185"/>
      <c r="ELD6" s="185"/>
      <c r="ELE6" s="185"/>
      <c r="ELF6" s="185"/>
      <c r="ELG6" s="185"/>
      <c r="ELH6" s="185"/>
      <c r="ELI6" s="185"/>
      <c r="ELJ6" s="185"/>
      <c r="ELK6" s="185"/>
      <c r="ELL6" s="185"/>
      <c r="ELM6" s="185"/>
      <c r="ELN6" s="185"/>
      <c r="ELO6" s="185"/>
      <c r="ELP6" s="185"/>
      <c r="ELQ6" s="185"/>
      <c r="ELR6" s="185"/>
      <c r="ELS6" s="185"/>
      <c r="ELT6" s="185"/>
      <c r="ELU6" s="185"/>
      <c r="ELV6" s="185"/>
      <c r="ELW6" s="185"/>
      <c r="ELX6" s="185"/>
      <c r="ELY6" s="185"/>
      <c r="ELZ6" s="185"/>
      <c r="EMA6" s="185"/>
      <c r="EMB6" s="185"/>
      <c r="EMC6" s="185"/>
      <c r="EMD6" s="185"/>
      <c r="EME6" s="185"/>
      <c r="EMF6" s="185"/>
      <c r="EMG6" s="185"/>
      <c r="EMH6" s="185"/>
      <c r="EMI6" s="185"/>
      <c r="EMJ6" s="185"/>
      <c r="EMK6" s="185"/>
      <c r="EML6" s="185"/>
      <c r="EMM6" s="185"/>
      <c r="EMN6" s="185"/>
      <c r="EMO6" s="185"/>
      <c r="EMP6" s="185"/>
      <c r="EMQ6" s="185"/>
      <c r="EMR6" s="185"/>
      <c r="EMS6" s="185"/>
      <c r="EMT6" s="185"/>
      <c r="EMU6" s="185"/>
      <c r="EMV6" s="185"/>
      <c r="EMW6" s="185"/>
      <c r="EMX6" s="185"/>
      <c r="EMY6" s="185"/>
      <c r="EMZ6" s="185"/>
      <c r="ENA6" s="185"/>
      <c r="ENB6" s="185"/>
      <c r="ENC6" s="185"/>
      <c r="END6" s="185"/>
      <c r="ENE6" s="185"/>
      <c r="ENF6" s="185"/>
      <c r="ENG6" s="185"/>
      <c r="ENH6" s="185"/>
      <c r="ENI6" s="185"/>
      <c r="ENJ6" s="185"/>
      <c r="ENK6" s="185"/>
      <c r="ENL6" s="185"/>
      <c r="ENM6" s="185"/>
      <c r="ENN6" s="185"/>
      <c r="ENO6" s="185"/>
      <c r="ENP6" s="185"/>
      <c r="ENQ6" s="185"/>
      <c r="ENR6" s="185"/>
      <c r="ENS6" s="185"/>
      <c r="ENT6" s="185"/>
      <c r="ENU6" s="185"/>
      <c r="ENV6" s="185"/>
      <c r="ENW6" s="185"/>
      <c r="ENX6" s="185"/>
      <c r="ENY6" s="185"/>
      <c r="ENZ6" s="185"/>
      <c r="EOA6" s="185"/>
      <c r="EOB6" s="185"/>
      <c r="EOC6" s="185"/>
      <c r="EOD6" s="185"/>
      <c r="EOE6" s="185"/>
      <c r="EOF6" s="185"/>
      <c r="EOG6" s="185"/>
      <c r="EOH6" s="185"/>
      <c r="EOI6" s="185"/>
      <c r="EOJ6" s="185"/>
      <c r="EOK6" s="185"/>
      <c r="EOL6" s="185"/>
      <c r="EOM6" s="185"/>
      <c r="EON6" s="185"/>
      <c r="EOO6" s="185"/>
      <c r="EOP6" s="185"/>
      <c r="EOQ6" s="185"/>
      <c r="EOR6" s="185"/>
      <c r="EOS6" s="185"/>
      <c r="EOT6" s="185"/>
      <c r="EOU6" s="185"/>
      <c r="EOV6" s="185"/>
      <c r="EOW6" s="185"/>
      <c r="EOX6" s="185"/>
      <c r="EOY6" s="185"/>
      <c r="EOZ6" s="185"/>
      <c r="EPA6" s="185"/>
      <c r="EPB6" s="185"/>
      <c r="EPC6" s="185"/>
      <c r="EPD6" s="185"/>
      <c r="EPE6" s="185"/>
      <c r="EPF6" s="185"/>
      <c r="EPG6" s="185"/>
      <c r="EPH6" s="185"/>
      <c r="EPI6" s="185"/>
      <c r="EPJ6" s="185"/>
      <c r="EPK6" s="185"/>
      <c r="EPL6" s="185"/>
      <c r="EPM6" s="185"/>
      <c r="EPN6" s="185"/>
      <c r="EPO6" s="185"/>
      <c r="EPP6" s="185"/>
      <c r="EPQ6" s="185"/>
      <c r="EPR6" s="185"/>
      <c r="EPS6" s="185"/>
      <c r="EPT6" s="185"/>
      <c r="EPU6" s="185"/>
      <c r="EPV6" s="185"/>
      <c r="EPW6" s="185"/>
      <c r="EPX6" s="185"/>
      <c r="EPY6" s="185"/>
      <c r="EPZ6" s="185"/>
      <c r="EQA6" s="185"/>
      <c r="EQB6" s="185"/>
      <c r="EQC6" s="185"/>
      <c r="EQD6" s="185"/>
      <c r="EQE6" s="185"/>
      <c r="EQF6" s="185"/>
      <c r="EQG6" s="185"/>
      <c r="EQH6" s="185"/>
      <c r="EQI6" s="185"/>
      <c r="EQJ6" s="185"/>
      <c r="EQK6" s="185"/>
      <c r="EQL6" s="185"/>
      <c r="EQM6" s="185"/>
      <c r="EQN6" s="185"/>
      <c r="EQO6" s="185"/>
      <c r="EQP6" s="185"/>
      <c r="EQQ6" s="185"/>
      <c r="EQR6" s="185"/>
      <c r="EQS6" s="185"/>
      <c r="EQT6" s="185"/>
      <c r="EQU6" s="185"/>
      <c r="EQV6" s="185"/>
      <c r="EQW6" s="185"/>
      <c r="EQX6" s="185"/>
      <c r="EQY6" s="185"/>
      <c r="EQZ6" s="185"/>
      <c r="ERA6" s="185"/>
      <c r="ERB6" s="185"/>
      <c r="ERC6" s="185"/>
      <c r="ERD6" s="185"/>
      <c r="ERE6" s="185"/>
      <c r="ERF6" s="185"/>
      <c r="ERG6" s="185"/>
      <c r="ERH6" s="185"/>
      <c r="ERI6" s="185"/>
      <c r="ERJ6" s="185"/>
      <c r="ERK6" s="185"/>
      <c r="ERL6" s="185"/>
      <c r="ERM6" s="185"/>
      <c r="ERN6" s="185"/>
      <c r="ERO6" s="185"/>
      <c r="ERP6" s="185"/>
      <c r="ERQ6" s="185"/>
      <c r="ERR6" s="185"/>
      <c r="ERS6" s="185"/>
      <c r="ERT6" s="185"/>
      <c r="ERU6" s="185"/>
      <c r="ERV6" s="185"/>
      <c r="ERW6" s="185"/>
      <c r="ERX6" s="185"/>
      <c r="ERY6" s="185"/>
      <c r="ERZ6" s="185"/>
      <c r="ESA6" s="185"/>
      <c r="ESB6" s="185"/>
      <c r="ESC6" s="185"/>
      <c r="ESD6" s="185"/>
      <c r="ESE6" s="185"/>
      <c r="ESF6" s="185"/>
      <c r="ESG6" s="185"/>
      <c r="ESH6" s="185"/>
      <c r="ESI6" s="185"/>
      <c r="ESJ6" s="185"/>
      <c r="ESK6" s="185"/>
      <c r="ESL6" s="185"/>
      <c r="ESM6" s="185"/>
      <c r="ESN6" s="185"/>
      <c r="ESO6" s="185"/>
      <c r="ESP6" s="185"/>
      <c r="ESQ6" s="185"/>
      <c r="ESR6" s="185"/>
      <c r="ESS6" s="185"/>
      <c r="EST6" s="185"/>
      <c r="ESU6" s="185"/>
      <c r="ESV6" s="185"/>
      <c r="ESW6" s="185"/>
      <c r="ESX6" s="185"/>
      <c r="ESY6" s="185"/>
      <c r="ESZ6" s="185"/>
      <c r="ETA6" s="185"/>
      <c r="ETB6" s="185"/>
      <c r="ETC6" s="185"/>
      <c r="ETD6" s="185"/>
      <c r="ETE6" s="185"/>
      <c r="ETF6" s="185"/>
      <c r="ETG6" s="185"/>
      <c r="ETH6" s="185"/>
      <c r="ETI6" s="185"/>
      <c r="ETJ6" s="185"/>
      <c r="ETK6" s="185"/>
      <c r="ETL6" s="185"/>
      <c r="ETM6" s="185"/>
      <c r="ETN6" s="185"/>
      <c r="ETO6" s="185"/>
      <c r="ETP6" s="185"/>
      <c r="ETQ6" s="185"/>
      <c r="ETR6" s="185"/>
      <c r="ETS6" s="185"/>
      <c r="ETT6" s="185"/>
      <c r="ETU6" s="185"/>
      <c r="ETV6" s="185"/>
      <c r="ETW6" s="185"/>
      <c r="ETX6" s="185"/>
      <c r="ETY6" s="185"/>
      <c r="ETZ6" s="185"/>
      <c r="EUA6" s="185"/>
      <c r="EUB6" s="185"/>
      <c r="EUC6" s="185"/>
      <c r="EUD6" s="185"/>
      <c r="EUE6" s="185"/>
      <c r="EUF6" s="185"/>
      <c r="EUG6" s="185"/>
      <c r="EUH6" s="185"/>
      <c r="EUI6" s="185"/>
      <c r="EUJ6" s="185"/>
      <c r="EUK6" s="185"/>
      <c r="EUL6" s="185"/>
      <c r="EUM6" s="185"/>
      <c r="EUN6" s="185"/>
      <c r="EUO6" s="185"/>
      <c r="EUP6" s="185"/>
      <c r="EUQ6" s="185"/>
      <c r="EUR6" s="185"/>
      <c r="EUS6" s="185"/>
      <c r="EUT6" s="185"/>
      <c r="EUU6" s="185"/>
      <c r="EUV6" s="185"/>
      <c r="EUW6" s="185"/>
      <c r="EUX6" s="185"/>
      <c r="EUY6" s="185"/>
      <c r="EUZ6" s="185"/>
      <c r="EVA6" s="185"/>
      <c r="EVB6" s="185"/>
      <c r="EVC6" s="185"/>
      <c r="EVD6" s="185"/>
      <c r="EVE6" s="185"/>
      <c r="EVF6" s="185"/>
      <c r="EVG6" s="185"/>
      <c r="EVH6" s="185"/>
      <c r="EVI6" s="185"/>
      <c r="EVJ6" s="185"/>
      <c r="EVK6" s="185"/>
      <c r="EVL6" s="185"/>
      <c r="EVM6" s="185"/>
      <c r="EVN6" s="185"/>
      <c r="EVO6" s="185"/>
      <c r="EVP6" s="185"/>
      <c r="EVQ6" s="185"/>
      <c r="EVR6" s="185"/>
      <c r="EVS6" s="185"/>
      <c r="EVT6" s="185"/>
      <c r="EVU6" s="185"/>
      <c r="EVV6" s="185"/>
      <c r="EVW6" s="185"/>
      <c r="EVX6" s="185"/>
      <c r="EVY6" s="185"/>
      <c r="EVZ6" s="185"/>
      <c r="EWA6" s="185"/>
      <c r="EWB6" s="185"/>
      <c r="EWC6" s="185"/>
      <c r="EWD6" s="185"/>
      <c r="EWE6" s="185"/>
      <c r="EWF6" s="185"/>
      <c r="EWG6" s="185"/>
      <c r="EWH6" s="185"/>
      <c r="EWI6" s="185"/>
      <c r="EWJ6" s="185"/>
      <c r="EWK6" s="185"/>
      <c r="EWL6" s="185"/>
      <c r="EWM6" s="185"/>
      <c r="EWN6" s="185"/>
      <c r="EWO6" s="185"/>
      <c r="EWP6" s="185"/>
      <c r="EWQ6" s="185"/>
      <c r="EWR6" s="185"/>
      <c r="EWS6" s="185"/>
      <c r="EWT6" s="185"/>
      <c r="EWU6" s="185"/>
      <c r="EWV6" s="185"/>
      <c r="EWW6" s="185"/>
      <c r="EWX6" s="185"/>
      <c r="EWY6" s="185"/>
      <c r="EWZ6" s="185"/>
      <c r="EXA6" s="185"/>
      <c r="EXB6" s="185"/>
      <c r="EXC6" s="185"/>
      <c r="EXD6" s="185"/>
      <c r="EXE6" s="185"/>
      <c r="EXF6" s="185"/>
      <c r="EXG6" s="185"/>
      <c r="EXH6" s="185"/>
      <c r="EXI6" s="185"/>
      <c r="EXJ6" s="185"/>
      <c r="EXK6" s="185"/>
      <c r="EXL6" s="185"/>
      <c r="EXM6" s="185"/>
      <c r="EXN6" s="185"/>
      <c r="EXO6" s="185"/>
      <c r="EXP6" s="185"/>
      <c r="EXQ6" s="185"/>
      <c r="EXR6" s="185"/>
      <c r="EXS6" s="185"/>
      <c r="EXT6" s="185"/>
      <c r="EXU6" s="185"/>
      <c r="EXV6" s="185"/>
      <c r="EXW6" s="185"/>
      <c r="EXX6" s="185"/>
      <c r="EXY6" s="185"/>
      <c r="EXZ6" s="185"/>
      <c r="EYA6" s="185"/>
      <c r="EYB6" s="185"/>
      <c r="EYC6" s="185"/>
      <c r="EYD6" s="185"/>
      <c r="EYE6" s="185"/>
      <c r="EYF6" s="185"/>
      <c r="EYG6" s="185"/>
      <c r="EYH6" s="185"/>
      <c r="EYI6" s="185"/>
      <c r="EYJ6" s="185"/>
      <c r="EYK6" s="185"/>
      <c r="EYL6" s="185"/>
      <c r="EYM6" s="185"/>
      <c r="EYN6" s="185"/>
      <c r="EYO6" s="185"/>
      <c r="EYP6" s="185"/>
      <c r="EYQ6" s="185"/>
      <c r="EYR6" s="185"/>
      <c r="EYS6" s="185"/>
      <c r="EYT6" s="185"/>
      <c r="EYU6" s="185"/>
      <c r="EYV6" s="185"/>
      <c r="EYW6" s="185"/>
      <c r="EYX6" s="185"/>
      <c r="EYY6" s="185"/>
      <c r="EYZ6" s="185"/>
      <c r="EZA6" s="185"/>
      <c r="EZB6" s="185"/>
      <c r="EZC6" s="185"/>
      <c r="EZD6" s="185"/>
      <c r="EZE6" s="185"/>
      <c r="EZF6" s="185"/>
      <c r="EZG6" s="185"/>
      <c r="EZH6" s="185"/>
      <c r="EZI6" s="185"/>
      <c r="EZJ6" s="185"/>
      <c r="EZK6" s="185"/>
      <c r="EZL6" s="185"/>
      <c r="EZM6" s="185"/>
      <c r="EZN6" s="185"/>
      <c r="EZO6" s="185"/>
      <c r="EZP6" s="185"/>
      <c r="EZQ6" s="185"/>
      <c r="EZR6" s="185"/>
      <c r="EZS6" s="185"/>
      <c r="EZT6" s="185"/>
      <c r="EZU6" s="185"/>
      <c r="EZV6" s="185"/>
      <c r="EZW6" s="185"/>
      <c r="EZX6" s="185"/>
      <c r="EZY6" s="185"/>
      <c r="EZZ6" s="185"/>
      <c r="FAA6" s="185"/>
      <c r="FAB6" s="185"/>
      <c r="FAC6" s="185"/>
      <c r="FAD6" s="185"/>
      <c r="FAE6" s="185"/>
      <c r="FAF6" s="185"/>
      <c r="FAG6" s="185"/>
      <c r="FAH6" s="185"/>
      <c r="FAI6" s="185"/>
      <c r="FAJ6" s="185"/>
      <c r="FAK6" s="185"/>
      <c r="FAL6" s="185"/>
      <c r="FAM6" s="185"/>
      <c r="FAN6" s="185"/>
      <c r="FAO6" s="185"/>
      <c r="FAP6" s="185"/>
      <c r="FAQ6" s="185"/>
      <c r="FAR6" s="185"/>
      <c r="FAS6" s="185"/>
      <c r="FAT6" s="185"/>
      <c r="FAU6" s="185"/>
      <c r="FAV6" s="185"/>
      <c r="FAW6" s="185"/>
      <c r="FAX6" s="185"/>
      <c r="FAY6" s="185"/>
      <c r="FAZ6" s="185"/>
      <c r="FBA6" s="185"/>
      <c r="FBB6" s="185"/>
      <c r="FBC6" s="185"/>
      <c r="FBD6" s="185"/>
      <c r="FBE6" s="185"/>
      <c r="FBF6" s="185"/>
      <c r="FBG6" s="185"/>
      <c r="FBH6" s="185"/>
      <c r="FBI6" s="185"/>
      <c r="FBJ6" s="185"/>
      <c r="FBK6" s="185"/>
      <c r="FBL6" s="185"/>
      <c r="FBM6" s="185"/>
      <c r="FBN6" s="185"/>
      <c r="FBO6" s="185"/>
      <c r="FBP6" s="185"/>
      <c r="FBQ6" s="185"/>
      <c r="FBR6" s="185"/>
      <c r="FBS6" s="185"/>
      <c r="FBT6" s="185"/>
      <c r="FBU6" s="185"/>
      <c r="FBV6" s="185"/>
      <c r="FBW6" s="185"/>
      <c r="FBX6" s="185"/>
      <c r="FBY6" s="185"/>
      <c r="FBZ6" s="185"/>
      <c r="FCA6" s="185"/>
      <c r="FCB6" s="185"/>
      <c r="FCC6" s="185"/>
      <c r="FCD6" s="185"/>
      <c r="FCE6" s="185"/>
      <c r="FCF6" s="185"/>
      <c r="FCG6" s="185"/>
      <c r="FCH6" s="185"/>
      <c r="FCI6" s="185"/>
      <c r="FCJ6" s="185"/>
      <c r="FCK6" s="185"/>
      <c r="FCL6" s="185"/>
      <c r="FCM6" s="185"/>
      <c r="FCN6" s="185"/>
      <c r="FCO6" s="185"/>
      <c r="FCP6" s="185"/>
      <c r="FCQ6" s="185"/>
      <c r="FCR6" s="185"/>
      <c r="FCS6" s="185"/>
      <c r="FCT6" s="185"/>
      <c r="FCU6" s="185"/>
      <c r="FCV6" s="185"/>
      <c r="FCW6" s="185"/>
      <c r="FCX6" s="185"/>
      <c r="FCY6" s="185"/>
      <c r="FCZ6" s="185"/>
      <c r="FDA6" s="185"/>
      <c r="FDB6" s="185"/>
      <c r="FDC6" s="185"/>
      <c r="FDD6" s="185"/>
      <c r="FDE6" s="185"/>
      <c r="FDF6" s="185"/>
      <c r="FDG6" s="185"/>
      <c r="FDH6" s="185"/>
      <c r="FDI6" s="185"/>
      <c r="FDJ6" s="185"/>
      <c r="FDK6" s="185"/>
      <c r="FDL6" s="185"/>
      <c r="FDM6" s="185"/>
      <c r="FDN6" s="185"/>
      <c r="FDO6" s="185"/>
      <c r="FDP6" s="185"/>
      <c r="FDQ6" s="185"/>
      <c r="FDR6" s="185"/>
      <c r="FDS6" s="185"/>
      <c r="FDT6" s="185"/>
      <c r="FDU6" s="185"/>
      <c r="FDV6" s="185"/>
      <c r="FDW6" s="185"/>
      <c r="FDX6" s="185"/>
      <c r="FDY6" s="185"/>
      <c r="FDZ6" s="185"/>
      <c r="FEA6" s="185"/>
      <c r="FEB6" s="185"/>
      <c r="FEC6" s="185"/>
      <c r="FED6" s="185"/>
      <c r="FEE6" s="185"/>
      <c r="FEF6" s="185"/>
      <c r="FEG6" s="185"/>
      <c r="FEH6" s="185"/>
      <c r="FEI6" s="185"/>
      <c r="FEJ6" s="185"/>
      <c r="FEK6" s="185"/>
      <c r="FEL6" s="185"/>
      <c r="FEM6" s="185"/>
      <c r="FEN6" s="185"/>
      <c r="FEO6" s="185"/>
      <c r="FEP6" s="185"/>
      <c r="FEQ6" s="185"/>
      <c r="FER6" s="185"/>
      <c r="FES6" s="185"/>
      <c r="FET6" s="185"/>
      <c r="FEU6" s="185"/>
      <c r="FEV6" s="185"/>
      <c r="FEW6" s="185"/>
      <c r="FEX6" s="185"/>
      <c r="FEY6" s="185"/>
      <c r="FEZ6" s="185"/>
      <c r="FFA6" s="185"/>
      <c r="FFB6" s="185"/>
      <c r="FFC6" s="185"/>
      <c r="FFD6" s="185"/>
      <c r="FFE6" s="185"/>
      <c r="FFF6" s="185"/>
      <c r="FFG6" s="185"/>
      <c r="FFH6" s="185"/>
      <c r="FFI6" s="185"/>
      <c r="FFJ6" s="185"/>
      <c r="FFK6" s="185"/>
      <c r="FFL6" s="185"/>
      <c r="FFM6" s="185"/>
      <c r="FFN6" s="185"/>
      <c r="FFO6" s="185"/>
      <c r="FFP6" s="185"/>
      <c r="FFQ6" s="185"/>
      <c r="FFR6" s="185"/>
      <c r="FFS6" s="185"/>
      <c r="FFT6" s="185"/>
      <c r="FFU6" s="185"/>
      <c r="FFV6" s="185"/>
      <c r="FFW6" s="185"/>
      <c r="FFX6" s="185"/>
      <c r="FFY6" s="185"/>
      <c r="FFZ6" s="185"/>
      <c r="FGA6" s="185"/>
      <c r="FGB6" s="185"/>
      <c r="FGC6" s="185"/>
      <c r="FGD6" s="185"/>
      <c r="FGE6" s="185"/>
      <c r="FGF6" s="185"/>
      <c r="FGG6" s="185"/>
      <c r="FGH6" s="185"/>
      <c r="FGI6" s="185"/>
      <c r="FGJ6" s="185"/>
      <c r="FGK6" s="185"/>
      <c r="FGL6" s="185"/>
      <c r="FGM6" s="185"/>
      <c r="FGN6" s="185"/>
      <c r="FGO6" s="185"/>
      <c r="FGP6" s="185"/>
      <c r="FGQ6" s="185"/>
      <c r="FGR6" s="185"/>
      <c r="FGS6" s="185"/>
      <c r="FGT6" s="185"/>
      <c r="FGU6" s="185"/>
      <c r="FGV6" s="185"/>
      <c r="FGW6" s="185"/>
      <c r="FGX6" s="185"/>
      <c r="FGY6" s="185"/>
      <c r="FGZ6" s="185"/>
      <c r="FHA6" s="185"/>
      <c r="FHB6" s="185"/>
      <c r="FHC6" s="185"/>
      <c r="FHD6" s="185"/>
      <c r="FHE6" s="185"/>
      <c r="FHF6" s="185"/>
      <c r="FHG6" s="185"/>
      <c r="FHH6" s="185"/>
      <c r="FHI6" s="185"/>
      <c r="FHJ6" s="185"/>
      <c r="FHK6" s="185"/>
      <c r="FHL6" s="185"/>
      <c r="FHM6" s="185"/>
      <c r="FHN6" s="185"/>
      <c r="FHO6" s="185"/>
      <c r="FHP6" s="185"/>
      <c r="FHQ6" s="185"/>
      <c r="FHR6" s="185"/>
      <c r="FHS6" s="185"/>
      <c r="FHT6" s="185"/>
      <c r="FHU6" s="185"/>
      <c r="FHV6" s="185"/>
      <c r="FHW6" s="185"/>
      <c r="FHX6" s="185"/>
      <c r="FHY6" s="185"/>
      <c r="FHZ6" s="185"/>
      <c r="FIA6" s="185"/>
      <c r="FIB6" s="185"/>
      <c r="FIC6" s="185"/>
      <c r="FID6" s="185"/>
      <c r="FIE6" s="185"/>
      <c r="FIF6" s="185"/>
      <c r="FIG6" s="185"/>
      <c r="FIH6" s="185"/>
      <c r="FII6" s="185"/>
      <c r="FIJ6" s="185"/>
      <c r="FIK6" s="185"/>
      <c r="FIL6" s="185"/>
      <c r="FIM6" s="185"/>
      <c r="FIN6" s="185"/>
      <c r="FIO6" s="185"/>
      <c r="FIP6" s="185"/>
      <c r="FIQ6" s="185"/>
      <c r="FIR6" s="185"/>
      <c r="FIS6" s="185"/>
      <c r="FIT6" s="185"/>
      <c r="FIU6" s="185"/>
      <c r="FIV6" s="185"/>
      <c r="FIW6" s="185"/>
      <c r="FIX6" s="185"/>
      <c r="FIY6" s="185"/>
      <c r="FIZ6" s="185"/>
      <c r="FJA6" s="185"/>
      <c r="FJB6" s="185"/>
      <c r="FJC6" s="185"/>
      <c r="FJD6" s="185"/>
      <c r="FJE6" s="185"/>
      <c r="FJF6" s="185"/>
      <c r="FJG6" s="185"/>
      <c r="FJH6" s="185"/>
      <c r="FJI6" s="185"/>
      <c r="FJJ6" s="185"/>
      <c r="FJK6" s="185"/>
      <c r="FJL6" s="185"/>
      <c r="FJM6" s="185"/>
      <c r="FJN6" s="185"/>
      <c r="FJO6" s="185"/>
      <c r="FJP6" s="185"/>
      <c r="FJQ6" s="185"/>
      <c r="FJR6" s="185"/>
      <c r="FJS6" s="185"/>
      <c r="FJT6" s="185"/>
      <c r="FJU6" s="185"/>
      <c r="FJV6" s="185"/>
      <c r="FJW6" s="185"/>
      <c r="FJX6" s="185"/>
      <c r="FJY6" s="185"/>
      <c r="FJZ6" s="185"/>
      <c r="FKA6" s="185"/>
      <c r="FKB6" s="185"/>
      <c r="FKC6" s="185"/>
      <c r="FKD6" s="185"/>
      <c r="FKE6" s="185"/>
      <c r="FKF6" s="185"/>
      <c r="FKG6" s="185"/>
      <c r="FKH6" s="185"/>
      <c r="FKI6" s="185"/>
      <c r="FKJ6" s="185"/>
      <c r="FKK6" s="185"/>
      <c r="FKL6" s="185"/>
      <c r="FKM6" s="185"/>
      <c r="FKN6" s="185"/>
      <c r="FKO6" s="185"/>
      <c r="FKP6" s="185"/>
      <c r="FKQ6" s="185"/>
      <c r="FKR6" s="185"/>
      <c r="FKS6" s="185"/>
      <c r="FKT6" s="185"/>
      <c r="FKU6" s="185"/>
      <c r="FKV6" s="185"/>
      <c r="FKW6" s="185"/>
      <c r="FKX6" s="185"/>
      <c r="FKY6" s="185"/>
      <c r="FKZ6" s="185"/>
      <c r="FLA6" s="185"/>
      <c r="FLB6" s="185"/>
      <c r="FLC6" s="185"/>
      <c r="FLD6" s="185"/>
      <c r="FLE6" s="185"/>
      <c r="FLF6" s="185"/>
      <c r="FLG6" s="185"/>
      <c r="FLH6" s="185"/>
      <c r="FLI6" s="185"/>
      <c r="FLJ6" s="185"/>
      <c r="FLK6" s="185"/>
      <c r="FLL6" s="185"/>
      <c r="FLM6" s="185"/>
      <c r="FLN6" s="185"/>
      <c r="FLO6" s="185"/>
      <c r="FLP6" s="185"/>
      <c r="FLQ6" s="185"/>
      <c r="FLR6" s="185"/>
      <c r="FLS6" s="185"/>
      <c r="FLT6" s="185"/>
      <c r="FLU6" s="185"/>
      <c r="FLV6" s="185"/>
      <c r="FLW6" s="185"/>
      <c r="FLX6" s="185"/>
      <c r="FLY6" s="185"/>
      <c r="FLZ6" s="185"/>
      <c r="FMA6" s="185"/>
      <c r="FMB6" s="185"/>
      <c r="FMC6" s="185"/>
      <c r="FMD6" s="185"/>
      <c r="FME6" s="185"/>
      <c r="FMF6" s="185"/>
      <c r="FMG6" s="185"/>
      <c r="FMH6" s="185"/>
      <c r="FMI6" s="185"/>
      <c r="FMJ6" s="185"/>
      <c r="FMK6" s="185"/>
      <c r="FML6" s="185"/>
      <c r="FMM6" s="185"/>
      <c r="FMN6" s="185"/>
      <c r="FMO6" s="185"/>
      <c r="FMP6" s="185"/>
      <c r="FMQ6" s="185"/>
      <c r="FMR6" s="185"/>
      <c r="FMS6" s="185"/>
      <c r="FMT6" s="185"/>
      <c r="FMU6" s="185"/>
      <c r="FMV6" s="185"/>
      <c r="FMW6" s="185"/>
      <c r="FMX6" s="185"/>
      <c r="FMY6" s="185"/>
      <c r="FMZ6" s="185"/>
      <c r="FNA6" s="185"/>
      <c r="FNB6" s="185"/>
      <c r="FNC6" s="185"/>
      <c r="FND6" s="185"/>
      <c r="FNE6" s="185"/>
      <c r="FNF6" s="185"/>
      <c r="FNG6" s="185"/>
      <c r="FNH6" s="185"/>
      <c r="FNI6" s="185"/>
      <c r="FNJ6" s="185"/>
      <c r="FNK6" s="185"/>
      <c r="FNL6" s="185"/>
      <c r="FNM6" s="185"/>
      <c r="FNN6" s="185"/>
      <c r="FNO6" s="185"/>
      <c r="FNP6" s="185"/>
      <c r="FNQ6" s="185"/>
      <c r="FNR6" s="185"/>
      <c r="FNS6" s="185"/>
      <c r="FNT6" s="185"/>
      <c r="FNU6" s="185"/>
      <c r="FNV6" s="185"/>
      <c r="FNW6" s="185"/>
      <c r="FNX6" s="185"/>
      <c r="FNY6" s="185"/>
      <c r="FNZ6" s="185"/>
      <c r="FOA6" s="185"/>
      <c r="FOB6" s="185"/>
      <c r="FOC6" s="185"/>
      <c r="FOD6" s="185"/>
      <c r="FOE6" s="185"/>
      <c r="FOF6" s="185"/>
      <c r="FOG6" s="185"/>
      <c r="FOH6" s="185"/>
      <c r="FOI6" s="185"/>
      <c r="FOJ6" s="185"/>
      <c r="FOK6" s="185"/>
      <c r="FOL6" s="185"/>
      <c r="FOM6" s="185"/>
      <c r="FON6" s="185"/>
      <c r="FOO6" s="185"/>
      <c r="FOP6" s="185"/>
      <c r="FOQ6" s="185"/>
      <c r="FOR6" s="185"/>
      <c r="FOS6" s="185"/>
      <c r="FOT6" s="185"/>
      <c r="FOU6" s="185"/>
      <c r="FOV6" s="185"/>
      <c r="FOW6" s="185"/>
      <c r="FOX6" s="185"/>
      <c r="FOY6" s="185"/>
      <c r="FOZ6" s="185"/>
      <c r="FPA6" s="185"/>
      <c r="FPB6" s="185"/>
      <c r="FPC6" s="185"/>
      <c r="FPD6" s="185"/>
      <c r="FPE6" s="185"/>
      <c r="FPF6" s="185"/>
      <c r="FPG6" s="185"/>
      <c r="FPH6" s="185"/>
      <c r="FPI6" s="185"/>
      <c r="FPJ6" s="185"/>
      <c r="FPK6" s="185"/>
      <c r="FPL6" s="185"/>
      <c r="FPM6" s="185"/>
      <c r="FPN6" s="185"/>
      <c r="FPO6" s="185"/>
      <c r="FPP6" s="185"/>
      <c r="FPQ6" s="185"/>
      <c r="FPR6" s="185"/>
      <c r="FPS6" s="185"/>
      <c r="FPT6" s="185"/>
      <c r="FPU6" s="185"/>
      <c r="FPV6" s="185"/>
      <c r="FPW6" s="185"/>
      <c r="FPX6" s="185"/>
      <c r="FPY6" s="185"/>
      <c r="FPZ6" s="185"/>
      <c r="FQA6" s="185"/>
      <c r="FQB6" s="185"/>
      <c r="FQC6" s="185"/>
      <c r="FQD6" s="185"/>
      <c r="FQE6" s="185"/>
      <c r="FQF6" s="185"/>
      <c r="FQG6" s="185"/>
      <c r="FQH6" s="185"/>
      <c r="FQI6" s="185"/>
      <c r="FQJ6" s="185"/>
      <c r="FQK6" s="185"/>
      <c r="FQL6" s="185"/>
      <c r="FQM6" s="185"/>
      <c r="FQN6" s="185"/>
      <c r="FQO6" s="185"/>
      <c r="FQP6" s="185"/>
      <c r="FQQ6" s="185"/>
      <c r="FQR6" s="185"/>
      <c r="FQS6" s="185"/>
      <c r="FQT6" s="185"/>
      <c r="FQU6" s="185"/>
      <c r="FQV6" s="185"/>
      <c r="FQW6" s="185"/>
      <c r="FQX6" s="185"/>
      <c r="FQY6" s="185"/>
      <c r="FQZ6" s="185"/>
      <c r="FRA6" s="185"/>
      <c r="FRB6" s="185"/>
      <c r="FRC6" s="185"/>
      <c r="FRD6" s="185"/>
      <c r="FRE6" s="185"/>
      <c r="FRF6" s="185"/>
      <c r="FRG6" s="185"/>
      <c r="FRH6" s="185"/>
      <c r="FRI6" s="185"/>
      <c r="FRJ6" s="185"/>
      <c r="FRK6" s="185"/>
      <c r="FRL6" s="185"/>
      <c r="FRM6" s="185"/>
      <c r="FRN6" s="185"/>
      <c r="FRO6" s="185"/>
      <c r="FRP6" s="185"/>
      <c r="FRQ6" s="185"/>
      <c r="FRR6" s="185"/>
      <c r="FRS6" s="185"/>
      <c r="FRT6" s="185"/>
      <c r="FRU6" s="185"/>
      <c r="FRV6" s="185"/>
      <c r="FRW6" s="185"/>
      <c r="FRX6" s="185"/>
      <c r="FRY6" s="185"/>
      <c r="FRZ6" s="185"/>
      <c r="FSA6" s="185"/>
      <c r="FSB6" s="185"/>
      <c r="FSC6" s="185"/>
      <c r="FSD6" s="185"/>
      <c r="FSE6" s="185"/>
      <c r="FSF6" s="185"/>
      <c r="FSG6" s="185"/>
      <c r="FSH6" s="185"/>
      <c r="FSI6" s="185"/>
      <c r="FSJ6" s="185"/>
      <c r="FSK6" s="185"/>
      <c r="FSL6" s="185"/>
      <c r="FSM6" s="185"/>
      <c r="FSN6" s="185"/>
      <c r="FSO6" s="185"/>
      <c r="FSP6" s="185"/>
      <c r="FSQ6" s="185"/>
      <c r="FSR6" s="185"/>
      <c r="FSS6" s="185"/>
      <c r="FST6" s="185"/>
      <c r="FSU6" s="185"/>
      <c r="FSV6" s="185"/>
      <c r="FSW6" s="185"/>
      <c r="FSX6" s="185"/>
      <c r="FSY6" s="185"/>
      <c r="FSZ6" s="185"/>
      <c r="FTA6" s="185"/>
      <c r="FTB6" s="185"/>
      <c r="FTC6" s="185"/>
      <c r="FTD6" s="185"/>
      <c r="FTE6" s="185"/>
      <c r="FTF6" s="185"/>
      <c r="FTG6" s="185"/>
      <c r="FTH6" s="185"/>
      <c r="FTI6" s="185"/>
      <c r="FTJ6" s="185"/>
      <c r="FTK6" s="185"/>
      <c r="FTL6" s="185"/>
      <c r="FTM6" s="185"/>
      <c r="FTN6" s="185"/>
      <c r="FTO6" s="185"/>
      <c r="FTP6" s="185"/>
      <c r="FTQ6" s="185"/>
      <c r="FTR6" s="185"/>
      <c r="FTS6" s="185"/>
      <c r="FTT6" s="185"/>
      <c r="FTU6" s="185"/>
      <c r="FTV6" s="185"/>
      <c r="FTW6" s="185"/>
      <c r="FTX6" s="185"/>
      <c r="FTY6" s="185"/>
      <c r="FTZ6" s="185"/>
      <c r="FUA6" s="185"/>
      <c r="FUB6" s="185"/>
      <c r="FUC6" s="185"/>
      <c r="FUD6" s="185"/>
      <c r="FUE6" s="185"/>
      <c r="FUF6" s="185"/>
      <c r="FUG6" s="185"/>
      <c r="FUH6" s="185"/>
      <c r="FUI6" s="185"/>
      <c r="FUJ6" s="185"/>
      <c r="FUK6" s="185"/>
      <c r="FUL6" s="185"/>
      <c r="FUM6" s="185"/>
      <c r="FUN6" s="185"/>
      <c r="FUO6" s="185"/>
      <c r="FUP6" s="185"/>
      <c r="FUQ6" s="185"/>
      <c r="FUR6" s="185"/>
      <c r="FUS6" s="185"/>
      <c r="FUT6" s="185"/>
      <c r="FUU6" s="185"/>
      <c r="FUV6" s="185"/>
      <c r="FUW6" s="185"/>
      <c r="FUX6" s="185"/>
      <c r="FUY6" s="185"/>
      <c r="FUZ6" s="185"/>
      <c r="FVA6" s="185"/>
      <c r="FVB6" s="185"/>
      <c r="FVC6" s="185"/>
      <c r="FVD6" s="185"/>
      <c r="FVE6" s="185"/>
      <c r="FVF6" s="185"/>
      <c r="FVG6" s="185"/>
      <c r="FVH6" s="185"/>
      <c r="FVI6" s="185"/>
      <c r="FVJ6" s="185"/>
      <c r="FVK6" s="185"/>
      <c r="FVL6" s="185"/>
      <c r="FVM6" s="185"/>
      <c r="FVN6" s="185"/>
      <c r="FVO6" s="185"/>
      <c r="FVP6" s="185"/>
      <c r="FVQ6" s="185"/>
      <c r="FVR6" s="185"/>
      <c r="FVS6" s="185"/>
      <c r="FVT6" s="185"/>
      <c r="FVU6" s="185"/>
      <c r="FVV6" s="185"/>
      <c r="FVW6" s="185"/>
      <c r="FVX6" s="185"/>
      <c r="FVY6" s="185"/>
      <c r="FVZ6" s="185"/>
      <c r="FWA6" s="185"/>
      <c r="FWB6" s="185"/>
      <c r="FWC6" s="185"/>
      <c r="FWD6" s="185"/>
      <c r="FWE6" s="185"/>
      <c r="FWF6" s="185"/>
      <c r="FWG6" s="185"/>
      <c r="FWH6" s="185"/>
      <c r="FWI6" s="185"/>
      <c r="FWJ6" s="185"/>
      <c r="FWK6" s="185"/>
      <c r="FWL6" s="185"/>
      <c r="FWM6" s="185"/>
      <c r="FWN6" s="185"/>
      <c r="FWO6" s="185"/>
      <c r="FWP6" s="185"/>
      <c r="FWQ6" s="185"/>
      <c r="FWR6" s="185"/>
      <c r="FWS6" s="185"/>
      <c r="FWT6" s="185"/>
      <c r="FWU6" s="185"/>
      <c r="FWV6" s="185"/>
      <c r="FWW6" s="185"/>
      <c r="FWX6" s="185"/>
      <c r="FWY6" s="185"/>
      <c r="FWZ6" s="185"/>
      <c r="FXA6" s="185"/>
      <c r="FXB6" s="185"/>
      <c r="FXC6" s="185"/>
      <c r="FXD6" s="185"/>
      <c r="FXE6" s="185"/>
      <c r="FXF6" s="185"/>
      <c r="FXG6" s="185"/>
      <c r="FXH6" s="185"/>
      <c r="FXI6" s="185"/>
      <c r="FXJ6" s="185"/>
      <c r="FXK6" s="185"/>
      <c r="FXL6" s="185"/>
      <c r="FXM6" s="185"/>
      <c r="FXN6" s="185"/>
      <c r="FXO6" s="185"/>
      <c r="FXP6" s="185"/>
      <c r="FXQ6" s="185"/>
      <c r="FXR6" s="185"/>
      <c r="FXS6" s="185"/>
      <c r="FXT6" s="185"/>
      <c r="FXU6" s="185"/>
      <c r="FXV6" s="185"/>
      <c r="FXW6" s="185"/>
      <c r="FXX6" s="185"/>
      <c r="FXY6" s="185"/>
      <c r="FXZ6" s="185"/>
      <c r="FYA6" s="185"/>
      <c r="FYB6" s="185"/>
      <c r="FYC6" s="185"/>
      <c r="FYD6" s="185"/>
      <c r="FYE6" s="185"/>
      <c r="FYF6" s="185"/>
      <c r="FYG6" s="185"/>
      <c r="FYH6" s="185"/>
      <c r="FYI6" s="185"/>
      <c r="FYJ6" s="185"/>
      <c r="FYK6" s="185"/>
      <c r="FYL6" s="185"/>
      <c r="FYM6" s="185"/>
      <c r="FYN6" s="185"/>
      <c r="FYO6" s="185"/>
      <c r="FYP6" s="185"/>
      <c r="FYQ6" s="185"/>
      <c r="FYR6" s="185"/>
      <c r="FYS6" s="185"/>
      <c r="FYT6" s="185"/>
      <c r="FYU6" s="185"/>
      <c r="FYV6" s="185"/>
      <c r="FYW6" s="185"/>
      <c r="FYX6" s="185"/>
      <c r="FYY6" s="185"/>
      <c r="FYZ6" s="185"/>
      <c r="FZA6" s="185"/>
      <c r="FZB6" s="185"/>
      <c r="FZC6" s="185"/>
      <c r="FZD6" s="185"/>
      <c r="FZE6" s="185"/>
      <c r="FZF6" s="185"/>
      <c r="FZG6" s="185"/>
      <c r="FZH6" s="185"/>
      <c r="FZI6" s="185"/>
      <c r="FZJ6" s="185"/>
      <c r="FZK6" s="185"/>
      <c r="FZL6" s="185"/>
      <c r="FZM6" s="185"/>
      <c r="FZN6" s="185"/>
      <c r="FZO6" s="185"/>
      <c r="FZP6" s="185"/>
      <c r="FZQ6" s="185"/>
      <c r="FZR6" s="185"/>
      <c r="FZS6" s="185"/>
      <c r="FZT6" s="185"/>
      <c r="FZU6" s="185"/>
      <c r="FZV6" s="185"/>
      <c r="FZW6" s="185"/>
      <c r="FZX6" s="185"/>
      <c r="FZY6" s="185"/>
      <c r="FZZ6" s="185"/>
      <c r="GAA6" s="185"/>
      <c r="GAB6" s="185"/>
      <c r="GAC6" s="185"/>
      <c r="GAD6" s="185"/>
      <c r="GAE6" s="185"/>
      <c r="GAF6" s="185"/>
      <c r="GAG6" s="185"/>
      <c r="GAH6" s="185"/>
      <c r="GAI6" s="185"/>
      <c r="GAJ6" s="185"/>
      <c r="GAK6" s="185"/>
      <c r="GAL6" s="185"/>
      <c r="GAM6" s="185"/>
      <c r="GAN6" s="185"/>
      <c r="GAO6" s="185"/>
      <c r="GAP6" s="185"/>
      <c r="GAQ6" s="185"/>
      <c r="GAR6" s="185"/>
      <c r="GAS6" s="185"/>
      <c r="GAT6" s="185"/>
      <c r="GAU6" s="185"/>
      <c r="GAV6" s="185"/>
      <c r="GAW6" s="185"/>
      <c r="GAX6" s="185"/>
      <c r="GAY6" s="185"/>
      <c r="GAZ6" s="185"/>
      <c r="GBA6" s="185"/>
      <c r="GBB6" s="185"/>
      <c r="GBC6" s="185"/>
      <c r="GBD6" s="185"/>
      <c r="GBE6" s="185"/>
      <c r="GBF6" s="185"/>
      <c r="GBG6" s="185"/>
      <c r="GBH6" s="185"/>
      <c r="GBI6" s="185"/>
      <c r="GBJ6" s="185"/>
      <c r="GBK6" s="185"/>
      <c r="GBL6" s="185"/>
      <c r="GBM6" s="185"/>
      <c r="GBN6" s="185"/>
      <c r="GBO6" s="185"/>
      <c r="GBP6" s="185"/>
      <c r="GBQ6" s="185"/>
      <c r="GBR6" s="185"/>
      <c r="GBS6" s="185"/>
      <c r="GBT6" s="185"/>
      <c r="GBU6" s="185"/>
      <c r="GBV6" s="185"/>
      <c r="GBW6" s="185"/>
      <c r="GBX6" s="185"/>
      <c r="GBY6" s="185"/>
      <c r="GBZ6" s="185"/>
      <c r="GCA6" s="185"/>
      <c r="GCB6" s="185"/>
      <c r="GCC6" s="185"/>
      <c r="GCD6" s="185"/>
      <c r="GCE6" s="185"/>
      <c r="GCF6" s="185"/>
      <c r="GCG6" s="185"/>
      <c r="GCH6" s="185"/>
      <c r="GCI6" s="185"/>
      <c r="GCJ6" s="185"/>
      <c r="GCK6" s="185"/>
      <c r="GCL6" s="185"/>
      <c r="GCM6" s="185"/>
      <c r="GCN6" s="185"/>
      <c r="GCO6" s="185"/>
      <c r="GCP6" s="185"/>
      <c r="GCQ6" s="185"/>
      <c r="GCR6" s="185"/>
      <c r="GCS6" s="185"/>
      <c r="GCT6" s="185"/>
      <c r="GCU6" s="185"/>
      <c r="GCV6" s="185"/>
      <c r="GCW6" s="185"/>
      <c r="GCX6" s="185"/>
      <c r="GCY6" s="185"/>
      <c r="GCZ6" s="185"/>
      <c r="GDA6" s="185"/>
      <c r="GDB6" s="185"/>
      <c r="GDC6" s="185"/>
      <c r="GDD6" s="185"/>
      <c r="GDE6" s="185"/>
      <c r="GDF6" s="185"/>
      <c r="GDG6" s="185"/>
      <c r="GDH6" s="185"/>
      <c r="GDI6" s="185"/>
      <c r="GDJ6" s="185"/>
      <c r="GDK6" s="185"/>
      <c r="GDL6" s="185"/>
      <c r="GDM6" s="185"/>
      <c r="GDN6" s="185"/>
      <c r="GDO6" s="185"/>
      <c r="GDP6" s="185"/>
      <c r="GDQ6" s="185"/>
      <c r="GDR6" s="185"/>
      <c r="GDS6" s="185"/>
      <c r="GDT6" s="185"/>
      <c r="GDU6" s="185"/>
      <c r="GDV6" s="185"/>
      <c r="GDW6" s="185"/>
      <c r="GDX6" s="185"/>
      <c r="GDY6" s="185"/>
      <c r="GDZ6" s="185"/>
      <c r="GEA6" s="185"/>
      <c r="GEB6" s="185"/>
      <c r="GEC6" s="185"/>
      <c r="GED6" s="185"/>
      <c r="GEE6" s="185"/>
      <c r="GEF6" s="185"/>
      <c r="GEG6" s="185"/>
      <c r="GEH6" s="185"/>
      <c r="GEI6" s="185"/>
      <c r="GEJ6" s="185"/>
      <c r="GEK6" s="185"/>
      <c r="GEL6" s="185"/>
      <c r="GEM6" s="185"/>
      <c r="GEN6" s="185"/>
      <c r="GEO6" s="185"/>
      <c r="GEP6" s="185"/>
      <c r="GEQ6" s="185"/>
      <c r="GER6" s="185"/>
      <c r="GES6" s="185"/>
      <c r="GET6" s="185"/>
      <c r="GEU6" s="185"/>
      <c r="GEV6" s="185"/>
      <c r="GEW6" s="185"/>
      <c r="GEX6" s="185"/>
      <c r="GEY6" s="185"/>
      <c r="GEZ6" s="185"/>
      <c r="GFA6" s="185"/>
      <c r="GFB6" s="185"/>
      <c r="GFC6" s="185"/>
      <c r="GFD6" s="185"/>
      <c r="GFE6" s="185"/>
      <c r="GFF6" s="185"/>
      <c r="GFG6" s="185"/>
      <c r="GFH6" s="185"/>
      <c r="GFI6" s="185"/>
      <c r="GFJ6" s="185"/>
      <c r="GFK6" s="185"/>
      <c r="GFL6" s="185"/>
      <c r="GFM6" s="185"/>
      <c r="GFN6" s="185"/>
      <c r="GFO6" s="185"/>
      <c r="GFP6" s="185"/>
      <c r="GFQ6" s="185"/>
      <c r="GFR6" s="185"/>
      <c r="GFS6" s="185"/>
      <c r="GFT6" s="185"/>
      <c r="GFU6" s="185"/>
      <c r="GFV6" s="185"/>
      <c r="GFW6" s="185"/>
      <c r="GFX6" s="185"/>
      <c r="GFY6" s="185"/>
      <c r="GFZ6" s="185"/>
      <c r="GGA6" s="185"/>
      <c r="GGB6" s="185"/>
      <c r="GGC6" s="185"/>
      <c r="GGD6" s="185"/>
      <c r="GGE6" s="185"/>
      <c r="GGF6" s="185"/>
      <c r="GGG6" s="185"/>
      <c r="GGH6" s="185"/>
      <c r="GGI6" s="185"/>
      <c r="GGJ6" s="185"/>
      <c r="GGK6" s="185"/>
      <c r="GGL6" s="185"/>
      <c r="GGM6" s="185"/>
      <c r="GGN6" s="185"/>
      <c r="GGO6" s="185"/>
      <c r="GGP6" s="185"/>
      <c r="GGQ6" s="185"/>
      <c r="GGR6" s="185"/>
      <c r="GGS6" s="185"/>
      <c r="GGT6" s="185"/>
      <c r="GGU6" s="185"/>
      <c r="GGV6" s="185"/>
      <c r="GGW6" s="185"/>
      <c r="GGX6" s="185"/>
      <c r="GGY6" s="185"/>
      <c r="GGZ6" s="185"/>
      <c r="GHA6" s="185"/>
      <c r="GHB6" s="185"/>
      <c r="GHC6" s="185"/>
      <c r="GHD6" s="185"/>
      <c r="GHE6" s="185"/>
      <c r="GHF6" s="185"/>
      <c r="GHG6" s="185"/>
      <c r="GHH6" s="185"/>
      <c r="GHI6" s="185"/>
      <c r="GHJ6" s="185"/>
      <c r="GHK6" s="185"/>
      <c r="GHL6" s="185"/>
      <c r="GHM6" s="185"/>
      <c r="GHN6" s="185"/>
      <c r="GHO6" s="185"/>
      <c r="GHP6" s="185"/>
      <c r="GHQ6" s="185"/>
      <c r="GHR6" s="185"/>
      <c r="GHS6" s="185"/>
      <c r="GHT6" s="185"/>
      <c r="GHU6" s="185"/>
      <c r="GHV6" s="185"/>
      <c r="GHW6" s="185"/>
      <c r="GHX6" s="185"/>
      <c r="GHY6" s="185"/>
      <c r="GHZ6" s="185"/>
      <c r="GIA6" s="185"/>
      <c r="GIB6" s="185"/>
      <c r="GIC6" s="185"/>
      <c r="GID6" s="185"/>
      <c r="GIE6" s="185"/>
      <c r="GIF6" s="185"/>
      <c r="GIG6" s="185"/>
      <c r="GIH6" s="185"/>
      <c r="GII6" s="185"/>
      <c r="GIJ6" s="185"/>
      <c r="GIK6" s="185"/>
      <c r="GIL6" s="185"/>
      <c r="GIM6" s="185"/>
      <c r="GIN6" s="185"/>
      <c r="GIO6" s="185"/>
      <c r="GIP6" s="185"/>
      <c r="GIQ6" s="185"/>
      <c r="GIR6" s="185"/>
      <c r="GIS6" s="185"/>
      <c r="GIT6" s="185"/>
      <c r="GIU6" s="185"/>
      <c r="GIV6" s="185"/>
      <c r="GIW6" s="185"/>
      <c r="GIX6" s="185"/>
      <c r="GIY6" s="185"/>
      <c r="GIZ6" s="185"/>
      <c r="GJA6" s="185"/>
      <c r="GJB6" s="185"/>
      <c r="GJC6" s="185"/>
      <c r="GJD6" s="185"/>
      <c r="GJE6" s="185"/>
      <c r="GJF6" s="185"/>
      <c r="GJG6" s="185"/>
      <c r="GJH6" s="185"/>
      <c r="GJI6" s="185"/>
      <c r="GJJ6" s="185"/>
      <c r="GJK6" s="185"/>
      <c r="GJL6" s="185"/>
      <c r="GJM6" s="185"/>
      <c r="GJN6" s="185"/>
      <c r="GJO6" s="185"/>
      <c r="GJP6" s="185"/>
      <c r="GJQ6" s="185"/>
      <c r="GJR6" s="185"/>
      <c r="GJS6" s="185"/>
      <c r="GJT6" s="185"/>
      <c r="GJU6" s="185"/>
      <c r="GJV6" s="185"/>
      <c r="GJW6" s="185"/>
      <c r="GJX6" s="185"/>
      <c r="GJY6" s="185"/>
      <c r="GJZ6" s="185"/>
      <c r="GKA6" s="185"/>
      <c r="GKB6" s="185"/>
      <c r="GKC6" s="185"/>
      <c r="GKD6" s="185"/>
      <c r="GKE6" s="185"/>
      <c r="GKF6" s="185"/>
      <c r="GKG6" s="185"/>
      <c r="GKH6" s="185"/>
      <c r="GKI6" s="185"/>
      <c r="GKJ6" s="185"/>
      <c r="GKK6" s="185"/>
      <c r="GKL6" s="185"/>
      <c r="GKM6" s="185"/>
      <c r="GKN6" s="185"/>
      <c r="GKO6" s="185"/>
      <c r="GKP6" s="185"/>
      <c r="GKQ6" s="185"/>
      <c r="GKR6" s="185"/>
      <c r="GKS6" s="185"/>
      <c r="GKT6" s="185"/>
      <c r="GKU6" s="185"/>
      <c r="GKV6" s="185"/>
      <c r="GKW6" s="185"/>
      <c r="GKX6" s="185"/>
      <c r="GKY6" s="185"/>
      <c r="GKZ6" s="185"/>
      <c r="GLA6" s="185"/>
      <c r="GLB6" s="185"/>
      <c r="GLC6" s="185"/>
      <c r="GLD6" s="185"/>
      <c r="GLE6" s="185"/>
      <c r="GLF6" s="185"/>
      <c r="GLG6" s="185"/>
      <c r="GLH6" s="185"/>
      <c r="GLI6" s="185"/>
      <c r="GLJ6" s="185"/>
      <c r="GLK6" s="185"/>
      <c r="GLL6" s="185"/>
      <c r="GLM6" s="185"/>
      <c r="GLN6" s="185"/>
      <c r="GLO6" s="185"/>
      <c r="GLP6" s="185"/>
      <c r="GLQ6" s="185"/>
      <c r="GLR6" s="185"/>
      <c r="GLS6" s="185"/>
      <c r="GLT6" s="185"/>
      <c r="GLU6" s="185"/>
      <c r="GLV6" s="185"/>
      <c r="GLW6" s="185"/>
      <c r="GLX6" s="185"/>
      <c r="GLY6" s="185"/>
      <c r="GLZ6" s="185"/>
      <c r="GMA6" s="185"/>
      <c r="GMB6" s="185"/>
      <c r="GMC6" s="185"/>
      <c r="GMD6" s="185"/>
      <c r="GME6" s="185"/>
      <c r="GMF6" s="185"/>
      <c r="GMG6" s="185"/>
      <c r="GMH6" s="185"/>
      <c r="GMI6" s="185"/>
      <c r="GMJ6" s="185"/>
      <c r="GMK6" s="185"/>
      <c r="GML6" s="185"/>
      <c r="GMM6" s="185"/>
      <c r="GMN6" s="185"/>
      <c r="GMO6" s="185"/>
      <c r="GMP6" s="185"/>
      <c r="GMQ6" s="185"/>
      <c r="GMR6" s="185"/>
      <c r="GMS6" s="185"/>
      <c r="GMT6" s="185"/>
      <c r="GMU6" s="185"/>
      <c r="GMV6" s="185"/>
      <c r="GMW6" s="185"/>
      <c r="GMX6" s="185"/>
      <c r="GMY6" s="185"/>
      <c r="GMZ6" s="185"/>
      <c r="GNA6" s="185"/>
      <c r="GNB6" s="185"/>
      <c r="GNC6" s="185"/>
      <c r="GND6" s="185"/>
      <c r="GNE6" s="185"/>
      <c r="GNF6" s="185"/>
      <c r="GNG6" s="185"/>
      <c r="GNH6" s="185"/>
      <c r="GNI6" s="185"/>
      <c r="GNJ6" s="185"/>
      <c r="GNK6" s="185"/>
      <c r="GNL6" s="185"/>
      <c r="GNM6" s="185"/>
      <c r="GNN6" s="185"/>
      <c r="GNO6" s="185"/>
      <c r="GNP6" s="185"/>
      <c r="GNQ6" s="185"/>
      <c r="GNR6" s="185"/>
      <c r="GNS6" s="185"/>
      <c r="GNT6" s="185"/>
      <c r="GNU6" s="185"/>
      <c r="GNV6" s="185"/>
      <c r="GNW6" s="185"/>
      <c r="GNX6" s="185"/>
      <c r="GNY6" s="185"/>
      <c r="GNZ6" s="185"/>
      <c r="GOA6" s="185"/>
      <c r="GOB6" s="185"/>
      <c r="GOC6" s="185"/>
      <c r="GOD6" s="185"/>
      <c r="GOE6" s="185"/>
      <c r="GOF6" s="185"/>
      <c r="GOG6" s="185"/>
      <c r="GOH6" s="185"/>
      <c r="GOI6" s="185"/>
      <c r="GOJ6" s="185"/>
      <c r="GOK6" s="185"/>
      <c r="GOL6" s="185"/>
      <c r="GOM6" s="185"/>
      <c r="GON6" s="185"/>
      <c r="GOO6" s="185"/>
      <c r="GOP6" s="185"/>
      <c r="GOQ6" s="185"/>
      <c r="GOR6" s="185"/>
      <c r="GOS6" s="185"/>
      <c r="GOT6" s="185"/>
      <c r="GOU6" s="185"/>
      <c r="GOV6" s="185"/>
      <c r="GOW6" s="185"/>
      <c r="GOX6" s="185"/>
      <c r="GOY6" s="185"/>
      <c r="GOZ6" s="185"/>
      <c r="GPA6" s="185"/>
      <c r="GPB6" s="185"/>
      <c r="GPC6" s="185"/>
      <c r="GPD6" s="185"/>
      <c r="GPE6" s="185"/>
      <c r="GPF6" s="185"/>
      <c r="GPG6" s="185"/>
      <c r="GPH6" s="185"/>
      <c r="GPI6" s="185"/>
      <c r="GPJ6" s="185"/>
      <c r="GPK6" s="185"/>
      <c r="GPL6" s="185"/>
      <c r="GPM6" s="185"/>
      <c r="GPN6" s="185"/>
      <c r="GPO6" s="185"/>
      <c r="GPP6" s="185"/>
      <c r="GPQ6" s="185"/>
      <c r="GPR6" s="185"/>
      <c r="GPS6" s="185"/>
      <c r="GPT6" s="185"/>
      <c r="GPU6" s="185"/>
      <c r="GPV6" s="185"/>
      <c r="GPW6" s="185"/>
      <c r="GPX6" s="185"/>
      <c r="GPY6" s="185"/>
      <c r="GPZ6" s="185"/>
      <c r="GQA6" s="185"/>
      <c r="GQB6" s="185"/>
      <c r="GQC6" s="185"/>
      <c r="GQD6" s="185"/>
      <c r="GQE6" s="185"/>
      <c r="GQF6" s="185"/>
      <c r="GQG6" s="185"/>
      <c r="GQH6" s="185"/>
      <c r="GQI6" s="185"/>
      <c r="GQJ6" s="185"/>
      <c r="GQK6" s="185"/>
      <c r="GQL6" s="185"/>
      <c r="GQM6" s="185"/>
      <c r="GQN6" s="185"/>
      <c r="GQO6" s="185"/>
      <c r="GQP6" s="185"/>
      <c r="GQQ6" s="185"/>
      <c r="GQR6" s="185"/>
      <c r="GQS6" s="185"/>
      <c r="GQT6" s="185"/>
      <c r="GQU6" s="185"/>
      <c r="GQV6" s="185"/>
      <c r="GQW6" s="185"/>
      <c r="GQX6" s="185"/>
      <c r="GQY6" s="185"/>
      <c r="GQZ6" s="185"/>
      <c r="GRA6" s="185"/>
      <c r="GRB6" s="185"/>
      <c r="GRC6" s="185"/>
      <c r="GRD6" s="185"/>
      <c r="GRE6" s="185"/>
      <c r="GRF6" s="185"/>
      <c r="GRG6" s="185"/>
      <c r="GRH6" s="185"/>
      <c r="GRI6" s="185"/>
      <c r="GRJ6" s="185"/>
      <c r="GRK6" s="185"/>
      <c r="GRL6" s="185"/>
      <c r="GRM6" s="185"/>
      <c r="GRN6" s="185"/>
      <c r="GRO6" s="185"/>
      <c r="GRP6" s="185"/>
      <c r="GRQ6" s="185"/>
      <c r="GRR6" s="185"/>
      <c r="GRS6" s="185"/>
    </row>
    <row r="7" spans="1:5219" ht="13.5" customHeight="1">
      <c r="A7" s="326"/>
      <c r="B7" s="97" t="s">
        <v>174</v>
      </c>
      <c r="C7" s="98">
        <v>2.1910426831921757</v>
      </c>
      <c r="D7" s="98">
        <v>2.544870460581564</v>
      </c>
      <c r="E7" s="98">
        <v>2.598064672677753</v>
      </c>
      <c r="F7" s="98">
        <v>2.6954636745930229</v>
      </c>
      <c r="G7" s="98">
        <v>2.8003235339566714</v>
      </c>
      <c r="H7" s="98">
        <v>2.8979064777700292</v>
      </c>
      <c r="I7" s="99">
        <v>2.9970094422618483</v>
      </c>
      <c r="J7" s="331"/>
      <c r="K7" s="330"/>
      <c r="L7" s="330"/>
      <c r="M7" s="330"/>
      <c r="N7" s="330"/>
      <c r="O7" s="330"/>
      <c r="P7" s="330"/>
      <c r="Q7" s="330"/>
      <c r="R7" s="185"/>
      <c r="S7" s="185"/>
      <c r="T7" s="185"/>
      <c r="U7" s="185"/>
      <c r="V7" s="185"/>
      <c r="W7" s="185"/>
      <c r="X7" s="185"/>
      <c r="Y7" s="185"/>
      <c r="Z7" s="185"/>
      <c r="AA7" s="185"/>
      <c r="AB7" s="185"/>
      <c r="AC7" s="185"/>
      <c r="AD7" s="185"/>
      <c r="AE7" s="185"/>
      <c r="AF7" s="185"/>
      <c r="AG7" s="185"/>
      <c r="AH7" s="185"/>
      <c r="AI7" s="185"/>
      <c r="AJ7" s="185"/>
      <c r="AK7" s="185"/>
      <c r="AL7" s="185"/>
      <c r="AM7" s="185"/>
      <c r="AN7" s="185"/>
      <c r="AO7" s="185"/>
      <c r="AP7" s="185"/>
      <c r="AQ7" s="185"/>
      <c r="AR7" s="185"/>
      <c r="AS7" s="185"/>
      <c r="AT7" s="185"/>
      <c r="AU7" s="185"/>
      <c r="AV7" s="185"/>
      <c r="AW7" s="185"/>
      <c r="AX7" s="185"/>
      <c r="AY7" s="185"/>
      <c r="AZ7" s="185"/>
      <c r="BA7" s="185"/>
      <c r="BB7" s="185"/>
      <c r="BC7" s="185"/>
      <c r="BD7" s="185"/>
      <c r="BE7" s="185"/>
      <c r="BF7" s="185"/>
      <c r="BG7" s="185"/>
      <c r="BH7" s="185"/>
      <c r="BI7" s="185"/>
      <c r="BJ7" s="185"/>
      <c r="BK7" s="185"/>
      <c r="BL7" s="185"/>
      <c r="BM7" s="185"/>
      <c r="BN7" s="185"/>
      <c r="BO7" s="185"/>
      <c r="BP7" s="185"/>
      <c r="BQ7" s="185"/>
      <c r="BR7" s="185"/>
      <c r="BS7" s="185"/>
      <c r="BT7" s="185"/>
      <c r="BU7" s="185"/>
      <c r="BV7" s="185"/>
      <c r="BW7" s="185"/>
      <c r="BX7" s="185"/>
      <c r="BY7" s="185"/>
      <c r="BZ7" s="185"/>
      <c r="CA7" s="185"/>
      <c r="CB7" s="185"/>
      <c r="CC7" s="185"/>
      <c r="CD7" s="185"/>
      <c r="CE7" s="185"/>
      <c r="CF7" s="185"/>
      <c r="CG7" s="185"/>
      <c r="CH7" s="185"/>
      <c r="CI7" s="185"/>
      <c r="CJ7" s="185"/>
      <c r="CK7" s="185"/>
      <c r="CL7" s="185"/>
      <c r="CM7" s="185"/>
      <c r="CN7" s="185"/>
      <c r="CO7" s="185"/>
      <c r="CP7" s="185"/>
      <c r="CQ7" s="185"/>
      <c r="CR7" s="185"/>
      <c r="CS7" s="185"/>
      <c r="CT7" s="185"/>
      <c r="CU7" s="185"/>
      <c r="CV7" s="185"/>
      <c r="CW7" s="185"/>
      <c r="CX7" s="185"/>
      <c r="CY7" s="185"/>
      <c r="CZ7" s="185"/>
      <c r="DA7" s="185"/>
      <c r="DB7" s="185"/>
      <c r="DC7" s="185"/>
      <c r="DD7" s="185"/>
      <c r="DE7" s="185"/>
      <c r="DF7" s="185"/>
      <c r="DG7" s="185"/>
      <c r="DH7" s="185"/>
      <c r="DI7" s="185"/>
      <c r="DJ7" s="185"/>
      <c r="DK7" s="185"/>
      <c r="DL7" s="185"/>
      <c r="DM7" s="185"/>
      <c r="DN7" s="185"/>
      <c r="DO7" s="185"/>
      <c r="DP7" s="185"/>
      <c r="DQ7" s="185"/>
      <c r="DR7" s="185"/>
      <c r="DS7" s="185"/>
      <c r="DT7" s="185"/>
      <c r="DU7" s="185"/>
      <c r="DV7" s="185"/>
      <c r="DW7" s="185"/>
      <c r="DX7" s="185"/>
      <c r="DY7" s="185"/>
      <c r="DZ7" s="185"/>
      <c r="EA7" s="185"/>
      <c r="EB7" s="185"/>
      <c r="EC7" s="185"/>
      <c r="ED7" s="185"/>
      <c r="EE7" s="185"/>
      <c r="EF7" s="185"/>
      <c r="EG7" s="185"/>
      <c r="EH7" s="185"/>
      <c r="EI7" s="185"/>
      <c r="EJ7" s="185"/>
      <c r="EK7" s="185"/>
      <c r="EL7" s="185"/>
      <c r="EM7" s="185"/>
      <c r="EN7" s="185"/>
      <c r="EO7" s="185"/>
      <c r="EP7" s="185"/>
      <c r="EQ7" s="185"/>
      <c r="ER7" s="185"/>
      <c r="ES7" s="185"/>
      <c r="ET7" s="185"/>
      <c r="EU7" s="185"/>
      <c r="EV7" s="185"/>
      <c r="EW7" s="185"/>
      <c r="EX7" s="185"/>
      <c r="EY7" s="185"/>
      <c r="EZ7" s="185"/>
      <c r="FA7" s="185"/>
      <c r="FB7" s="185"/>
      <c r="FC7" s="185"/>
      <c r="FD7" s="185"/>
      <c r="FE7" s="185"/>
      <c r="FF7" s="185"/>
      <c r="FG7" s="185"/>
      <c r="FH7" s="185"/>
      <c r="FI7" s="185"/>
      <c r="FJ7" s="185"/>
      <c r="FK7" s="185"/>
      <c r="FL7" s="185"/>
      <c r="FM7" s="185"/>
      <c r="FN7" s="185"/>
      <c r="FO7" s="185"/>
      <c r="FP7" s="185"/>
      <c r="FQ7" s="185"/>
      <c r="FR7" s="185"/>
      <c r="FS7" s="185"/>
      <c r="FT7" s="185"/>
      <c r="FU7" s="185"/>
      <c r="FV7" s="185"/>
      <c r="FW7" s="185"/>
      <c r="FX7" s="185"/>
      <c r="FY7" s="185"/>
      <c r="FZ7" s="185"/>
      <c r="GA7" s="185"/>
      <c r="GB7" s="185"/>
      <c r="GC7" s="185"/>
      <c r="GD7" s="185"/>
      <c r="GE7" s="185"/>
      <c r="GF7" s="185"/>
      <c r="GG7" s="185"/>
      <c r="GH7" s="185"/>
      <c r="GI7" s="185"/>
      <c r="GJ7" s="185"/>
      <c r="GK7" s="185"/>
      <c r="GL7" s="185"/>
      <c r="GM7" s="185"/>
      <c r="GN7" s="185"/>
      <c r="GO7" s="185"/>
      <c r="GP7" s="185"/>
      <c r="GQ7" s="185"/>
      <c r="GR7" s="185"/>
      <c r="GS7" s="185"/>
      <c r="GT7" s="185"/>
      <c r="GU7" s="185"/>
      <c r="GV7" s="185"/>
      <c r="GW7" s="185"/>
      <c r="GX7" s="185"/>
      <c r="GY7" s="185"/>
      <c r="GZ7" s="185"/>
      <c r="HA7" s="185"/>
      <c r="HB7" s="185"/>
      <c r="HC7" s="185"/>
      <c r="HD7" s="185"/>
      <c r="HE7" s="185"/>
      <c r="HF7" s="185"/>
      <c r="HG7" s="185"/>
      <c r="HH7" s="185"/>
      <c r="HI7" s="185"/>
      <c r="HJ7" s="185"/>
      <c r="HK7" s="185"/>
      <c r="HL7" s="185"/>
      <c r="HM7" s="185"/>
      <c r="HN7" s="185"/>
      <c r="HO7" s="185"/>
      <c r="HP7" s="185"/>
      <c r="HQ7" s="185"/>
      <c r="HR7" s="185"/>
      <c r="HS7" s="185"/>
      <c r="HT7" s="185"/>
      <c r="HU7" s="185"/>
      <c r="HV7" s="185"/>
      <c r="HW7" s="185"/>
      <c r="HX7" s="185"/>
      <c r="HY7" s="185"/>
      <c r="HZ7" s="185"/>
      <c r="IA7" s="185"/>
      <c r="IB7" s="185"/>
      <c r="IC7" s="185"/>
      <c r="ID7" s="185"/>
      <c r="IE7" s="185"/>
      <c r="IF7" s="185"/>
      <c r="IG7" s="185"/>
      <c r="IH7" s="185"/>
      <c r="II7" s="185"/>
      <c r="IJ7" s="185"/>
      <c r="IK7" s="185"/>
      <c r="IL7" s="185"/>
      <c r="IM7" s="185"/>
      <c r="IN7" s="185"/>
      <c r="IO7" s="185"/>
      <c r="IP7" s="185"/>
      <c r="IQ7" s="185"/>
      <c r="IR7" s="185"/>
      <c r="IS7" s="185"/>
      <c r="IT7" s="185"/>
      <c r="IU7" s="185"/>
      <c r="IV7" s="185"/>
      <c r="IW7" s="185"/>
      <c r="IX7" s="185"/>
      <c r="IY7" s="185"/>
      <c r="IZ7" s="185"/>
      <c r="JA7" s="185"/>
      <c r="JB7" s="185"/>
      <c r="JC7" s="185"/>
      <c r="JD7" s="185"/>
      <c r="JE7" s="185"/>
      <c r="JF7" s="185"/>
      <c r="JG7" s="185"/>
      <c r="JH7" s="185"/>
      <c r="JI7" s="185"/>
      <c r="JJ7" s="185"/>
      <c r="JK7" s="185"/>
      <c r="JL7" s="185"/>
      <c r="JM7" s="185"/>
      <c r="JN7" s="185"/>
      <c r="JO7" s="185"/>
      <c r="JP7" s="185"/>
      <c r="JQ7" s="185"/>
      <c r="JR7" s="185"/>
      <c r="JS7" s="185"/>
      <c r="JT7" s="185"/>
      <c r="JU7" s="185"/>
      <c r="JV7" s="185"/>
      <c r="JW7" s="185"/>
      <c r="JX7" s="185"/>
      <c r="JY7" s="185"/>
      <c r="JZ7" s="185"/>
      <c r="KA7" s="185"/>
      <c r="KB7" s="185"/>
      <c r="KC7" s="185"/>
      <c r="KD7" s="185"/>
      <c r="KE7" s="185"/>
      <c r="KF7" s="185"/>
      <c r="KG7" s="185"/>
      <c r="KH7" s="185"/>
      <c r="KI7" s="185"/>
      <c r="KJ7" s="185"/>
      <c r="KK7" s="185"/>
      <c r="KL7" s="185"/>
      <c r="KM7" s="185"/>
      <c r="KN7" s="185"/>
      <c r="KO7" s="185"/>
      <c r="KP7" s="185"/>
      <c r="KQ7" s="185"/>
      <c r="KR7" s="185"/>
      <c r="KS7" s="185"/>
      <c r="KT7" s="185"/>
      <c r="KU7" s="185"/>
      <c r="KV7" s="185"/>
      <c r="KW7" s="185"/>
      <c r="KX7" s="185"/>
      <c r="KY7" s="185"/>
      <c r="KZ7" s="185"/>
      <c r="LA7" s="185"/>
      <c r="LB7" s="185"/>
      <c r="LC7" s="185"/>
      <c r="LD7" s="185"/>
      <c r="LE7" s="185"/>
      <c r="LF7" s="185"/>
      <c r="LG7" s="185"/>
      <c r="LH7" s="185"/>
      <c r="LI7" s="185"/>
      <c r="LJ7" s="185"/>
      <c r="LK7" s="185"/>
      <c r="LL7" s="185"/>
      <c r="LM7" s="185"/>
      <c r="LN7" s="185"/>
      <c r="LO7" s="185"/>
      <c r="LP7" s="185"/>
      <c r="LQ7" s="185"/>
      <c r="LR7" s="185"/>
      <c r="LS7" s="185"/>
      <c r="LT7" s="185"/>
      <c r="LU7" s="185"/>
      <c r="LV7" s="185"/>
      <c r="LW7" s="185"/>
      <c r="LX7" s="185"/>
      <c r="LY7" s="185"/>
      <c r="LZ7" s="185"/>
      <c r="MA7" s="185"/>
      <c r="MB7" s="185"/>
      <c r="MC7" s="185"/>
      <c r="MD7" s="185"/>
      <c r="ME7" s="185"/>
      <c r="MF7" s="185"/>
      <c r="MG7" s="185"/>
      <c r="MH7" s="185"/>
      <c r="MI7" s="185"/>
      <c r="MJ7" s="185"/>
      <c r="MK7" s="185"/>
      <c r="ML7" s="185"/>
      <c r="MM7" s="185"/>
      <c r="MN7" s="185"/>
      <c r="MO7" s="185"/>
      <c r="MP7" s="185"/>
      <c r="MQ7" s="185"/>
      <c r="MR7" s="185"/>
      <c r="MS7" s="185"/>
      <c r="MT7" s="185"/>
      <c r="MU7" s="185"/>
      <c r="MV7" s="185"/>
      <c r="MW7" s="185"/>
      <c r="MX7" s="185"/>
      <c r="MY7" s="185"/>
      <c r="MZ7" s="185"/>
      <c r="NA7" s="185"/>
      <c r="NB7" s="185"/>
      <c r="NC7" s="185"/>
      <c r="ND7" s="185"/>
      <c r="NE7" s="185"/>
      <c r="NF7" s="185"/>
      <c r="NG7" s="185"/>
      <c r="NH7" s="185"/>
      <c r="NI7" s="185"/>
      <c r="NJ7" s="185"/>
      <c r="NK7" s="185"/>
      <c r="NL7" s="185"/>
      <c r="NM7" s="185"/>
      <c r="NN7" s="185"/>
      <c r="NO7" s="185"/>
      <c r="NP7" s="185"/>
      <c r="NQ7" s="185"/>
      <c r="NR7" s="185"/>
      <c r="NS7" s="185"/>
      <c r="NT7" s="185"/>
      <c r="NU7" s="185"/>
      <c r="NV7" s="185"/>
      <c r="NW7" s="185"/>
      <c r="NX7" s="185"/>
      <c r="NY7" s="185"/>
      <c r="NZ7" s="185"/>
      <c r="OA7" s="185"/>
      <c r="OB7" s="185"/>
      <c r="OC7" s="185"/>
      <c r="OD7" s="185"/>
      <c r="OE7" s="185"/>
      <c r="OF7" s="185"/>
      <c r="OG7" s="185"/>
      <c r="OH7" s="185"/>
      <c r="OI7" s="185"/>
      <c r="OJ7" s="185"/>
      <c r="OK7" s="185"/>
      <c r="OL7" s="185"/>
      <c r="OM7" s="185"/>
      <c r="ON7" s="185"/>
      <c r="OO7" s="185"/>
      <c r="OP7" s="185"/>
      <c r="OQ7" s="185"/>
      <c r="OR7" s="185"/>
      <c r="OS7" s="185"/>
      <c r="OT7" s="185"/>
      <c r="OU7" s="185"/>
      <c r="OV7" s="185"/>
      <c r="OW7" s="185"/>
      <c r="OX7" s="185"/>
      <c r="OY7" s="185"/>
      <c r="OZ7" s="185"/>
      <c r="PA7" s="185"/>
      <c r="PB7" s="185"/>
      <c r="PC7" s="185"/>
      <c r="PD7" s="185"/>
      <c r="PE7" s="185"/>
      <c r="PF7" s="185"/>
      <c r="PG7" s="185"/>
      <c r="PH7" s="185"/>
      <c r="PI7" s="185"/>
      <c r="PJ7" s="185"/>
      <c r="PK7" s="185"/>
      <c r="PL7" s="185"/>
      <c r="PM7" s="185"/>
      <c r="PN7" s="185"/>
      <c r="PO7" s="185"/>
      <c r="PP7" s="185"/>
      <c r="PQ7" s="185"/>
      <c r="PR7" s="185"/>
      <c r="PS7" s="185"/>
      <c r="PT7" s="185"/>
      <c r="PU7" s="185"/>
      <c r="PV7" s="185"/>
      <c r="PW7" s="185"/>
      <c r="PX7" s="185"/>
      <c r="PY7" s="185"/>
      <c r="PZ7" s="185"/>
      <c r="QA7" s="185"/>
      <c r="QB7" s="185"/>
      <c r="QC7" s="185"/>
      <c r="QD7" s="185"/>
      <c r="QE7" s="185"/>
      <c r="QF7" s="185"/>
      <c r="QG7" s="185"/>
      <c r="QH7" s="185"/>
      <c r="QI7" s="185"/>
      <c r="QJ7" s="185"/>
      <c r="QK7" s="185"/>
      <c r="QL7" s="185"/>
      <c r="QM7" s="185"/>
      <c r="QN7" s="185"/>
      <c r="QO7" s="185"/>
      <c r="QP7" s="185"/>
      <c r="QQ7" s="185"/>
      <c r="QR7" s="185"/>
      <c r="QS7" s="185"/>
      <c r="QT7" s="185"/>
      <c r="QU7" s="185"/>
      <c r="QV7" s="185"/>
      <c r="QW7" s="185"/>
      <c r="QX7" s="185"/>
      <c r="QY7" s="185"/>
      <c r="QZ7" s="185"/>
      <c r="RA7" s="185"/>
      <c r="RB7" s="185"/>
      <c r="RC7" s="185"/>
      <c r="RD7" s="185"/>
      <c r="RE7" s="185"/>
      <c r="RF7" s="185"/>
      <c r="RG7" s="185"/>
      <c r="RH7" s="185"/>
      <c r="RI7" s="185"/>
      <c r="RJ7" s="185"/>
      <c r="RK7" s="185"/>
      <c r="RL7" s="185"/>
      <c r="RM7" s="185"/>
      <c r="RN7" s="185"/>
      <c r="RO7" s="185"/>
      <c r="RP7" s="185"/>
      <c r="RQ7" s="185"/>
      <c r="RR7" s="185"/>
      <c r="RS7" s="185"/>
      <c r="RT7" s="185"/>
      <c r="RU7" s="185"/>
      <c r="RV7" s="185"/>
      <c r="RW7" s="185"/>
      <c r="RX7" s="185"/>
      <c r="RY7" s="185"/>
      <c r="RZ7" s="185"/>
      <c r="SA7" s="185"/>
      <c r="SB7" s="185"/>
      <c r="SC7" s="185"/>
      <c r="SD7" s="185"/>
      <c r="SE7" s="185"/>
      <c r="SF7" s="185"/>
      <c r="SG7" s="185"/>
      <c r="SH7" s="185"/>
      <c r="SI7" s="185"/>
      <c r="SJ7" s="185"/>
      <c r="SK7" s="185"/>
      <c r="SL7" s="185"/>
      <c r="SM7" s="185"/>
      <c r="SN7" s="185"/>
      <c r="SO7" s="185"/>
      <c r="SP7" s="185"/>
      <c r="SQ7" s="185"/>
      <c r="SR7" s="185"/>
      <c r="SS7" s="185"/>
      <c r="ST7" s="185"/>
      <c r="SU7" s="185"/>
      <c r="SV7" s="185"/>
      <c r="SW7" s="185"/>
      <c r="SX7" s="185"/>
      <c r="SY7" s="185"/>
      <c r="SZ7" s="185"/>
      <c r="TA7" s="185"/>
      <c r="TB7" s="185"/>
      <c r="TC7" s="185"/>
      <c r="TD7" s="185"/>
      <c r="TE7" s="185"/>
      <c r="TF7" s="185"/>
      <c r="TG7" s="185"/>
      <c r="TH7" s="185"/>
      <c r="TI7" s="185"/>
      <c r="TJ7" s="185"/>
      <c r="TK7" s="185"/>
      <c r="TL7" s="185"/>
      <c r="TM7" s="185"/>
      <c r="TN7" s="185"/>
      <c r="TO7" s="185"/>
      <c r="TP7" s="185"/>
      <c r="TQ7" s="185"/>
      <c r="TR7" s="185"/>
      <c r="TS7" s="185"/>
      <c r="TT7" s="185"/>
      <c r="TU7" s="185"/>
      <c r="TV7" s="185"/>
      <c r="TW7" s="185"/>
      <c r="TX7" s="185"/>
      <c r="TY7" s="185"/>
      <c r="TZ7" s="185"/>
      <c r="UA7" s="185"/>
      <c r="UB7" s="185"/>
      <c r="UC7" s="185"/>
      <c r="UD7" s="185"/>
      <c r="UE7" s="185"/>
      <c r="UF7" s="185"/>
      <c r="UG7" s="185"/>
      <c r="UH7" s="185"/>
      <c r="UI7" s="185"/>
      <c r="UJ7" s="185"/>
      <c r="UK7" s="185"/>
      <c r="UL7" s="185"/>
      <c r="UM7" s="185"/>
      <c r="UN7" s="185"/>
      <c r="UO7" s="185"/>
      <c r="UP7" s="185"/>
      <c r="UQ7" s="185"/>
      <c r="UR7" s="185"/>
      <c r="US7" s="185"/>
      <c r="UT7" s="185"/>
      <c r="UU7" s="185"/>
      <c r="UV7" s="185"/>
      <c r="UW7" s="185"/>
      <c r="UX7" s="185"/>
      <c r="UY7" s="185"/>
      <c r="UZ7" s="185"/>
      <c r="VA7" s="185"/>
      <c r="VB7" s="185"/>
      <c r="VC7" s="185"/>
      <c r="VD7" s="185"/>
      <c r="VE7" s="185"/>
      <c r="VF7" s="185"/>
      <c r="VG7" s="185"/>
      <c r="VH7" s="185"/>
      <c r="VI7" s="185"/>
      <c r="VJ7" s="185"/>
      <c r="VK7" s="185"/>
      <c r="VL7" s="185"/>
      <c r="VM7" s="185"/>
      <c r="VN7" s="185"/>
      <c r="VO7" s="185"/>
      <c r="VP7" s="185"/>
      <c r="VQ7" s="185"/>
      <c r="VR7" s="185"/>
      <c r="VS7" s="185"/>
      <c r="VT7" s="185"/>
      <c r="VU7" s="185"/>
      <c r="VV7" s="185"/>
      <c r="VW7" s="185"/>
      <c r="VX7" s="185"/>
      <c r="VY7" s="185"/>
      <c r="VZ7" s="185"/>
      <c r="WA7" s="185"/>
      <c r="WB7" s="185"/>
      <c r="WC7" s="185"/>
      <c r="WD7" s="185"/>
      <c r="WE7" s="185"/>
      <c r="WF7" s="185"/>
      <c r="WG7" s="185"/>
      <c r="WH7" s="185"/>
      <c r="WI7" s="185"/>
      <c r="WJ7" s="185"/>
      <c r="WK7" s="185"/>
      <c r="WL7" s="185"/>
      <c r="WM7" s="185"/>
      <c r="WN7" s="185"/>
      <c r="WO7" s="185"/>
      <c r="WP7" s="185"/>
      <c r="WQ7" s="185"/>
      <c r="WR7" s="185"/>
      <c r="WS7" s="185"/>
      <c r="WT7" s="185"/>
      <c r="WU7" s="185"/>
      <c r="WV7" s="185"/>
      <c r="WW7" s="185"/>
      <c r="WX7" s="185"/>
      <c r="WY7" s="185"/>
      <c r="WZ7" s="185"/>
      <c r="XA7" s="185"/>
      <c r="XB7" s="185"/>
      <c r="XC7" s="185"/>
      <c r="XD7" s="185"/>
      <c r="XE7" s="185"/>
      <c r="XF7" s="185"/>
      <c r="XG7" s="185"/>
      <c r="XH7" s="185"/>
      <c r="XI7" s="185"/>
      <c r="XJ7" s="185"/>
      <c r="XK7" s="185"/>
      <c r="XL7" s="185"/>
      <c r="XM7" s="185"/>
      <c r="XN7" s="185"/>
      <c r="XO7" s="185"/>
      <c r="XP7" s="185"/>
      <c r="XQ7" s="185"/>
      <c r="XR7" s="185"/>
      <c r="XS7" s="185"/>
      <c r="XT7" s="185"/>
      <c r="XU7" s="185"/>
      <c r="XV7" s="185"/>
      <c r="XW7" s="185"/>
      <c r="XX7" s="185"/>
      <c r="XY7" s="185"/>
      <c r="XZ7" s="185"/>
      <c r="YA7" s="185"/>
      <c r="YB7" s="185"/>
      <c r="YC7" s="185"/>
      <c r="YD7" s="185"/>
      <c r="YE7" s="185"/>
      <c r="YF7" s="185"/>
      <c r="YG7" s="185"/>
      <c r="YH7" s="185"/>
      <c r="YI7" s="185"/>
      <c r="YJ7" s="185"/>
      <c r="YK7" s="185"/>
      <c r="YL7" s="185"/>
      <c r="YM7" s="185"/>
      <c r="YN7" s="185"/>
      <c r="YO7" s="185"/>
      <c r="YP7" s="185"/>
      <c r="YQ7" s="185"/>
      <c r="YR7" s="185"/>
      <c r="YS7" s="185"/>
      <c r="YT7" s="185"/>
      <c r="YU7" s="185"/>
      <c r="YV7" s="185"/>
      <c r="YW7" s="185"/>
      <c r="YX7" s="185"/>
      <c r="YY7" s="185"/>
      <c r="YZ7" s="185"/>
      <c r="ZA7" s="185"/>
      <c r="ZB7" s="185"/>
      <c r="ZC7" s="185"/>
      <c r="ZD7" s="185"/>
      <c r="ZE7" s="185"/>
      <c r="ZF7" s="185"/>
      <c r="ZG7" s="185"/>
      <c r="ZH7" s="185"/>
      <c r="ZI7" s="185"/>
      <c r="ZJ7" s="185"/>
      <c r="ZK7" s="185"/>
      <c r="ZL7" s="185"/>
      <c r="ZM7" s="185"/>
      <c r="ZN7" s="185"/>
      <c r="ZO7" s="185"/>
      <c r="ZP7" s="185"/>
      <c r="ZQ7" s="185"/>
      <c r="ZR7" s="185"/>
      <c r="ZS7" s="185"/>
      <c r="ZT7" s="185"/>
      <c r="ZU7" s="185"/>
      <c r="ZV7" s="185"/>
      <c r="ZW7" s="185"/>
      <c r="ZX7" s="185"/>
      <c r="ZY7" s="185"/>
      <c r="ZZ7" s="185"/>
      <c r="AAA7" s="185"/>
      <c r="AAB7" s="185"/>
      <c r="AAC7" s="185"/>
      <c r="AAD7" s="185"/>
      <c r="AAE7" s="185"/>
      <c r="AAF7" s="185"/>
      <c r="AAG7" s="185"/>
      <c r="AAH7" s="185"/>
      <c r="AAI7" s="185"/>
      <c r="AAJ7" s="185"/>
      <c r="AAK7" s="185"/>
      <c r="AAL7" s="185"/>
      <c r="AAM7" s="185"/>
      <c r="AAN7" s="185"/>
      <c r="AAO7" s="185"/>
      <c r="AAP7" s="185"/>
      <c r="AAQ7" s="185"/>
      <c r="AAR7" s="185"/>
      <c r="AAS7" s="185"/>
      <c r="AAT7" s="185"/>
      <c r="AAU7" s="185"/>
      <c r="AAV7" s="185"/>
      <c r="AAW7" s="185"/>
      <c r="AAX7" s="185"/>
      <c r="AAY7" s="185"/>
      <c r="AAZ7" s="185"/>
      <c r="ABA7" s="185"/>
      <c r="ABB7" s="185"/>
      <c r="ABC7" s="185"/>
      <c r="ABD7" s="185"/>
      <c r="ABE7" s="185"/>
      <c r="ABF7" s="185"/>
      <c r="ABG7" s="185"/>
      <c r="ABH7" s="185"/>
      <c r="ABI7" s="185"/>
      <c r="ABJ7" s="185"/>
      <c r="ABK7" s="185"/>
      <c r="ABL7" s="185"/>
      <c r="ABM7" s="185"/>
      <c r="ABN7" s="185"/>
      <c r="ABO7" s="185"/>
      <c r="ABP7" s="185"/>
      <c r="ABQ7" s="185"/>
      <c r="ABR7" s="185"/>
      <c r="ABS7" s="185"/>
      <c r="ABT7" s="185"/>
      <c r="ABU7" s="185"/>
      <c r="ABV7" s="185"/>
      <c r="ABW7" s="185"/>
      <c r="ABX7" s="185"/>
      <c r="ABY7" s="185"/>
      <c r="ABZ7" s="185"/>
      <c r="ACA7" s="185"/>
      <c r="ACB7" s="185"/>
      <c r="ACC7" s="185"/>
      <c r="ACD7" s="185"/>
      <c r="ACE7" s="185"/>
      <c r="ACF7" s="185"/>
      <c r="ACG7" s="185"/>
      <c r="ACH7" s="185"/>
      <c r="ACI7" s="185"/>
      <c r="ACJ7" s="185"/>
      <c r="ACK7" s="185"/>
      <c r="ACL7" s="185"/>
      <c r="ACM7" s="185"/>
      <c r="ACN7" s="185"/>
      <c r="ACO7" s="185"/>
      <c r="ACP7" s="185"/>
      <c r="ACQ7" s="185"/>
      <c r="ACR7" s="185"/>
      <c r="ACS7" s="185"/>
      <c r="ACT7" s="185"/>
      <c r="ACU7" s="185"/>
      <c r="ACV7" s="185"/>
      <c r="ACW7" s="185"/>
      <c r="ACX7" s="185"/>
      <c r="ACY7" s="185"/>
      <c r="ACZ7" s="185"/>
      <c r="ADA7" s="185"/>
      <c r="ADB7" s="185"/>
      <c r="ADC7" s="185"/>
      <c r="ADD7" s="185"/>
      <c r="ADE7" s="185"/>
      <c r="ADF7" s="185"/>
      <c r="ADG7" s="185"/>
      <c r="ADH7" s="185"/>
      <c r="ADI7" s="185"/>
      <c r="ADJ7" s="185"/>
      <c r="ADK7" s="185"/>
      <c r="ADL7" s="185"/>
      <c r="ADM7" s="185"/>
      <c r="ADN7" s="185"/>
      <c r="ADO7" s="185"/>
      <c r="ADP7" s="185"/>
      <c r="ADQ7" s="185"/>
      <c r="ADR7" s="185"/>
      <c r="ADS7" s="185"/>
      <c r="ADT7" s="185"/>
      <c r="ADU7" s="185"/>
      <c r="ADV7" s="185"/>
      <c r="ADW7" s="185"/>
      <c r="ADX7" s="185"/>
      <c r="ADY7" s="185"/>
      <c r="ADZ7" s="185"/>
      <c r="AEA7" s="185"/>
      <c r="AEB7" s="185"/>
      <c r="AEC7" s="185"/>
      <c r="AED7" s="185"/>
      <c r="AEE7" s="185"/>
      <c r="AEF7" s="185"/>
      <c r="AEG7" s="185"/>
      <c r="AEH7" s="185"/>
      <c r="AEI7" s="185"/>
      <c r="AEJ7" s="185"/>
      <c r="AEK7" s="185"/>
      <c r="AEL7" s="185"/>
      <c r="AEM7" s="185"/>
      <c r="AEN7" s="185"/>
      <c r="AEO7" s="185"/>
      <c r="AEP7" s="185"/>
      <c r="AEQ7" s="185"/>
      <c r="AER7" s="185"/>
      <c r="AES7" s="185"/>
      <c r="AET7" s="185"/>
      <c r="AEU7" s="185"/>
      <c r="AEV7" s="185"/>
      <c r="AEW7" s="185"/>
      <c r="AEX7" s="185"/>
      <c r="AEY7" s="185"/>
      <c r="AEZ7" s="185"/>
      <c r="AFA7" s="185"/>
      <c r="AFB7" s="185"/>
      <c r="AFC7" s="185"/>
      <c r="AFD7" s="185"/>
      <c r="AFE7" s="185"/>
      <c r="AFF7" s="185"/>
      <c r="AFG7" s="185"/>
      <c r="AFH7" s="185"/>
      <c r="AFI7" s="185"/>
      <c r="AFJ7" s="185"/>
      <c r="AFK7" s="185"/>
      <c r="AFL7" s="185"/>
      <c r="AFM7" s="185"/>
      <c r="AFN7" s="185"/>
      <c r="AFO7" s="185"/>
      <c r="AFP7" s="185"/>
      <c r="AFQ7" s="185"/>
      <c r="AFR7" s="185"/>
      <c r="AFS7" s="185"/>
      <c r="AFT7" s="185"/>
      <c r="AFU7" s="185"/>
      <c r="AFV7" s="185"/>
      <c r="AFW7" s="185"/>
      <c r="AFX7" s="185"/>
      <c r="AFY7" s="185"/>
      <c r="AFZ7" s="185"/>
      <c r="AGA7" s="185"/>
      <c r="AGB7" s="185"/>
      <c r="AGC7" s="185"/>
      <c r="AGD7" s="185"/>
      <c r="AGE7" s="185"/>
      <c r="AGF7" s="185"/>
      <c r="AGG7" s="185"/>
      <c r="AGH7" s="185"/>
      <c r="AGI7" s="185"/>
      <c r="AGJ7" s="185"/>
      <c r="AGK7" s="185"/>
      <c r="AGL7" s="185"/>
      <c r="AGM7" s="185"/>
      <c r="AGN7" s="185"/>
      <c r="AGO7" s="185"/>
      <c r="AGP7" s="185"/>
      <c r="AGQ7" s="185"/>
      <c r="AGR7" s="185"/>
      <c r="AGS7" s="185"/>
      <c r="AGT7" s="185"/>
      <c r="AGU7" s="185"/>
      <c r="AGV7" s="185"/>
      <c r="AGW7" s="185"/>
      <c r="AGX7" s="185"/>
      <c r="AGY7" s="185"/>
      <c r="AGZ7" s="185"/>
      <c r="AHA7" s="185"/>
      <c r="AHB7" s="185"/>
      <c r="AHC7" s="185"/>
      <c r="AHD7" s="185"/>
      <c r="AHE7" s="185"/>
      <c r="AHF7" s="185"/>
      <c r="AHG7" s="185"/>
      <c r="AHH7" s="185"/>
      <c r="AHI7" s="185"/>
      <c r="AHJ7" s="185"/>
      <c r="AHK7" s="185"/>
      <c r="AHL7" s="185"/>
      <c r="AHM7" s="185"/>
      <c r="AHN7" s="185"/>
      <c r="AHO7" s="185"/>
      <c r="AHP7" s="185"/>
      <c r="AHQ7" s="185"/>
      <c r="AHR7" s="185"/>
      <c r="AHS7" s="185"/>
      <c r="AHT7" s="185"/>
      <c r="AHU7" s="185"/>
      <c r="AHV7" s="185"/>
      <c r="AHW7" s="185"/>
      <c r="AHX7" s="185"/>
      <c r="AHY7" s="185"/>
      <c r="AHZ7" s="185"/>
      <c r="AIA7" s="185"/>
      <c r="AIB7" s="185"/>
      <c r="AIC7" s="185"/>
      <c r="AID7" s="185"/>
      <c r="AIE7" s="185"/>
      <c r="AIF7" s="185"/>
      <c r="AIG7" s="185"/>
      <c r="AIH7" s="185"/>
      <c r="AII7" s="185"/>
      <c r="AIJ7" s="185"/>
      <c r="AIK7" s="185"/>
      <c r="AIL7" s="185"/>
      <c r="AIM7" s="185"/>
      <c r="AIN7" s="185"/>
      <c r="AIO7" s="185"/>
      <c r="AIP7" s="185"/>
      <c r="AIQ7" s="185"/>
      <c r="AIR7" s="185"/>
      <c r="AIS7" s="185"/>
      <c r="AIT7" s="185"/>
      <c r="AIU7" s="185"/>
      <c r="AIV7" s="185"/>
      <c r="AIW7" s="185"/>
      <c r="AIX7" s="185"/>
      <c r="AIY7" s="185"/>
      <c r="AIZ7" s="185"/>
      <c r="AJA7" s="185"/>
      <c r="AJB7" s="185"/>
      <c r="AJC7" s="185"/>
      <c r="AJD7" s="185"/>
      <c r="AJE7" s="185"/>
      <c r="AJF7" s="185"/>
      <c r="AJG7" s="185"/>
      <c r="AJH7" s="185"/>
      <c r="AJI7" s="185"/>
      <c r="AJJ7" s="185"/>
      <c r="AJK7" s="185"/>
      <c r="AJL7" s="185"/>
      <c r="AJM7" s="185"/>
      <c r="AJN7" s="185"/>
      <c r="AJO7" s="185"/>
      <c r="AJP7" s="185"/>
      <c r="AJQ7" s="185"/>
      <c r="AJR7" s="185"/>
      <c r="AJS7" s="185"/>
      <c r="AJT7" s="185"/>
      <c r="AJU7" s="185"/>
      <c r="AJV7" s="185"/>
      <c r="AJW7" s="185"/>
      <c r="AJX7" s="185"/>
      <c r="AJY7" s="185"/>
      <c r="AJZ7" s="185"/>
      <c r="AKA7" s="185"/>
      <c r="AKB7" s="185"/>
      <c r="AKC7" s="185"/>
      <c r="AKD7" s="185"/>
      <c r="AKE7" s="185"/>
      <c r="AKF7" s="185"/>
      <c r="AKG7" s="185"/>
      <c r="AKH7" s="185"/>
      <c r="AKI7" s="185"/>
      <c r="AKJ7" s="185"/>
      <c r="AKK7" s="185"/>
      <c r="AKL7" s="185"/>
      <c r="AKM7" s="185"/>
      <c r="AKN7" s="185"/>
      <c r="AKO7" s="185"/>
      <c r="AKP7" s="185"/>
      <c r="AKQ7" s="185"/>
      <c r="AKR7" s="185"/>
      <c r="AKS7" s="185"/>
      <c r="AKT7" s="185"/>
      <c r="AKU7" s="185"/>
      <c r="AKV7" s="185"/>
      <c r="AKW7" s="185"/>
      <c r="AKX7" s="185"/>
      <c r="AKY7" s="185"/>
      <c r="AKZ7" s="185"/>
      <c r="ALA7" s="185"/>
      <c r="ALB7" s="185"/>
      <c r="ALC7" s="185"/>
      <c r="ALD7" s="185"/>
      <c r="ALE7" s="185"/>
      <c r="ALF7" s="185"/>
      <c r="ALG7" s="185"/>
      <c r="ALH7" s="185"/>
      <c r="ALI7" s="185"/>
      <c r="ALJ7" s="185"/>
      <c r="ALK7" s="185"/>
      <c r="ALL7" s="185"/>
      <c r="ALM7" s="185"/>
      <c r="ALN7" s="185"/>
      <c r="ALO7" s="185"/>
      <c r="ALP7" s="185"/>
      <c r="ALQ7" s="185"/>
      <c r="ALR7" s="185"/>
      <c r="ALS7" s="185"/>
      <c r="ALT7" s="185"/>
      <c r="ALU7" s="185"/>
      <c r="ALV7" s="185"/>
      <c r="ALW7" s="185"/>
      <c r="ALX7" s="185"/>
      <c r="ALY7" s="185"/>
      <c r="ALZ7" s="185"/>
      <c r="AMA7" s="185"/>
      <c r="AMB7" s="185"/>
      <c r="AMC7" s="185"/>
      <c r="AMD7" s="185"/>
      <c r="AME7" s="185"/>
      <c r="AMF7" s="185"/>
      <c r="AMG7" s="185"/>
      <c r="AMH7" s="185"/>
      <c r="AMI7" s="185"/>
      <c r="AMJ7" s="185"/>
      <c r="AMK7" s="185"/>
      <c r="AML7" s="185"/>
      <c r="AMM7" s="185"/>
      <c r="AMN7" s="185"/>
      <c r="AMO7" s="185"/>
      <c r="AMP7" s="185"/>
      <c r="AMQ7" s="185"/>
      <c r="AMR7" s="185"/>
      <c r="AMS7" s="185"/>
      <c r="AMT7" s="185"/>
      <c r="AMU7" s="185"/>
      <c r="AMV7" s="185"/>
      <c r="AMW7" s="185"/>
      <c r="AMX7" s="185"/>
      <c r="AMY7" s="185"/>
      <c r="AMZ7" s="185"/>
      <c r="ANA7" s="185"/>
      <c r="ANB7" s="185"/>
      <c r="ANC7" s="185"/>
      <c r="AND7" s="185"/>
      <c r="ANE7" s="185"/>
      <c r="ANF7" s="185"/>
      <c r="ANG7" s="185"/>
      <c r="ANH7" s="185"/>
      <c r="ANI7" s="185"/>
      <c r="ANJ7" s="185"/>
      <c r="ANK7" s="185"/>
      <c r="ANL7" s="185"/>
      <c r="ANM7" s="185"/>
      <c r="ANN7" s="185"/>
      <c r="ANO7" s="185"/>
      <c r="ANP7" s="185"/>
      <c r="ANQ7" s="185"/>
      <c r="ANR7" s="185"/>
      <c r="ANS7" s="185"/>
      <c r="ANT7" s="185"/>
      <c r="ANU7" s="185"/>
      <c r="ANV7" s="185"/>
      <c r="ANW7" s="185"/>
      <c r="ANX7" s="185"/>
      <c r="ANY7" s="185"/>
      <c r="ANZ7" s="185"/>
      <c r="AOA7" s="185"/>
      <c r="AOB7" s="185"/>
      <c r="AOC7" s="185"/>
      <c r="AOD7" s="185"/>
      <c r="AOE7" s="185"/>
      <c r="AOF7" s="185"/>
      <c r="AOG7" s="185"/>
      <c r="AOH7" s="185"/>
      <c r="AOI7" s="185"/>
      <c r="AOJ7" s="185"/>
      <c r="AOK7" s="185"/>
      <c r="AOL7" s="185"/>
      <c r="AOM7" s="185"/>
      <c r="AON7" s="185"/>
      <c r="AOO7" s="185"/>
      <c r="AOP7" s="185"/>
      <c r="AOQ7" s="185"/>
      <c r="AOR7" s="185"/>
      <c r="AOS7" s="185"/>
      <c r="AOT7" s="185"/>
      <c r="AOU7" s="185"/>
      <c r="AOV7" s="185"/>
      <c r="AOW7" s="185"/>
      <c r="AOX7" s="185"/>
      <c r="AOY7" s="185"/>
      <c r="AOZ7" s="185"/>
      <c r="APA7" s="185"/>
      <c r="APB7" s="185"/>
      <c r="APC7" s="185"/>
      <c r="APD7" s="185"/>
      <c r="APE7" s="185"/>
      <c r="APF7" s="185"/>
      <c r="APG7" s="185"/>
      <c r="APH7" s="185"/>
      <c r="API7" s="185"/>
      <c r="APJ7" s="185"/>
      <c r="APK7" s="185"/>
      <c r="APL7" s="185"/>
      <c r="APM7" s="185"/>
      <c r="APN7" s="185"/>
      <c r="APO7" s="185"/>
      <c r="APP7" s="185"/>
      <c r="APQ7" s="185"/>
      <c r="APR7" s="185"/>
      <c r="APS7" s="185"/>
      <c r="APT7" s="185"/>
      <c r="APU7" s="185"/>
      <c r="APV7" s="185"/>
      <c r="APW7" s="185"/>
      <c r="APX7" s="185"/>
      <c r="APY7" s="185"/>
      <c r="APZ7" s="185"/>
      <c r="AQA7" s="185"/>
      <c r="AQB7" s="185"/>
      <c r="AQC7" s="185"/>
      <c r="AQD7" s="185"/>
      <c r="AQE7" s="185"/>
      <c r="AQF7" s="185"/>
      <c r="AQG7" s="185"/>
      <c r="AQH7" s="185"/>
      <c r="AQI7" s="185"/>
      <c r="AQJ7" s="185"/>
      <c r="AQK7" s="185"/>
      <c r="AQL7" s="185"/>
      <c r="AQM7" s="185"/>
      <c r="AQN7" s="185"/>
      <c r="AQO7" s="185"/>
      <c r="AQP7" s="185"/>
      <c r="AQQ7" s="185"/>
      <c r="AQR7" s="185"/>
      <c r="AQS7" s="185"/>
      <c r="AQT7" s="185"/>
      <c r="AQU7" s="185"/>
      <c r="AQV7" s="185"/>
      <c r="AQW7" s="185"/>
      <c r="AQX7" s="185"/>
      <c r="AQY7" s="185"/>
      <c r="AQZ7" s="185"/>
      <c r="ARA7" s="185"/>
      <c r="ARB7" s="185"/>
      <c r="ARC7" s="185"/>
      <c r="ARD7" s="185"/>
      <c r="ARE7" s="185"/>
      <c r="ARF7" s="185"/>
      <c r="ARG7" s="185"/>
      <c r="ARH7" s="185"/>
      <c r="ARI7" s="185"/>
      <c r="ARJ7" s="185"/>
      <c r="ARK7" s="185"/>
      <c r="ARL7" s="185"/>
      <c r="ARM7" s="185"/>
      <c r="ARN7" s="185"/>
      <c r="ARO7" s="185"/>
      <c r="ARP7" s="185"/>
      <c r="ARQ7" s="185"/>
      <c r="ARR7" s="185"/>
      <c r="ARS7" s="185"/>
      <c r="ART7" s="185"/>
      <c r="ARU7" s="185"/>
      <c r="ARV7" s="185"/>
      <c r="ARW7" s="185"/>
      <c r="ARX7" s="185"/>
      <c r="ARY7" s="185"/>
      <c r="ARZ7" s="185"/>
      <c r="ASA7" s="185"/>
      <c r="ASB7" s="185"/>
      <c r="ASC7" s="185"/>
      <c r="ASD7" s="185"/>
      <c r="ASE7" s="185"/>
      <c r="ASF7" s="185"/>
      <c r="ASG7" s="185"/>
      <c r="ASH7" s="185"/>
      <c r="ASI7" s="185"/>
      <c r="ASJ7" s="185"/>
      <c r="ASK7" s="185"/>
      <c r="ASL7" s="185"/>
      <c r="ASM7" s="185"/>
      <c r="ASN7" s="185"/>
      <c r="ASO7" s="185"/>
      <c r="ASP7" s="185"/>
      <c r="ASQ7" s="185"/>
      <c r="ASR7" s="185"/>
      <c r="ASS7" s="185"/>
      <c r="AST7" s="185"/>
      <c r="ASU7" s="185"/>
      <c r="ASV7" s="185"/>
      <c r="ASW7" s="185"/>
      <c r="ASX7" s="185"/>
      <c r="ASY7" s="185"/>
      <c r="ASZ7" s="185"/>
      <c r="ATA7" s="185"/>
      <c r="ATB7" s="185"/>
      <c r="ATC7" s="185"/>
      <c r="ATD7" s="185"/>
      <c r="ATE7" s="185"/>
      <c r="ATF7" s="185"/>
      <c r="ATG7" s="185"/>
      <c r="ATH7" s="185"/>
      <c r="ATI7" s="185"/>
      <c r="ATJ7" s="185"/>
      <c r="ATK7" s="185"/>
      <c r="ATL7" s="185"/>
      <c r="ATM7" s="185"/>
      <c r="ATN7" s="185"/>
      <c r="ATO7" s="185"/>
      <c r="ATP7" s="185"/>
      <c r="ATQ7" s="185"/>
      <c r="ATR7" s="185"/>
      <c r="ATS7" s="185"/>
      <c r="ATT7" s="185"/>
      <c r="ATU7" s="185"/>
      <c r="ATV7" s="185"/>
      <c r="ATW7" s="185"/>
      <c r="ATX7" s="185"/>
      <c r="ATY7" s="185"/>
      <c r="ATZ7" s="185"/>
      <c r="AUA7" s="185"/>
      <c r="AUB7" s="185"/>
      <c r="AUC7" s="185"/>
      <c r="AUD7" s="185"/>
      <c r="AUE7" s="185"/>
      <c r="AUF7" s="185"/>
      <c r="AUG7" s="185"/>
      <c r="AUH7" s="185"/>
      <c r="AUI7" s="185"/>
      <c r="AUJ7" s="185"/>
      <c r="AUK7" s="185"/>
      <c r="AUL7" s="185"/>
      <c r="AUM7" s="185"/>
      <c r="AUN7" s="185"/>
      <c r="AUO7" s="185"/>
      <c r="AUP7" s="185"/>
      <c r="AUQ7" s="185"/>
      <c r="AUR7" s="185"/>
      <c r="AUS7" s="185"/>
      <c r="AUT7" s="185"/>
      <c r="AUU7" s="185"/>
      <c r="AUV7" s="185"/>
      <c r="AUW7" s="185"/>
      <c r="AUX7" s="185"/>
      <c r="AUY7" s="185"/>
      <c r="AUZ7" s="185"/>
      <c r="AVA7" s="185"/>
      <c r="AVB7" s="185"/>
      <c r="AVC7" s="185"/>
      <c r="AVD7" s="185"/>
      <c r="AVE7" s="185"/>
      <c r="AVF7" s="185"/>
      <c r="AVG7" s="185"/>
      <c r="AVH7" s="185"/>
      <c r="AVI7" s="185"/>
      <c r="AVJ7" s="185"/>
      <c r="AVK7" s="185"/>
      <c r="AVL7" s="185"/>
      <c r="AVM7" s="185"/>
      <c r="AVN7" s="185"/>
      <c r="AVO7" s="185"/>
      <c r="AVP7" s="185"/>
      <c r="AVQ7" s="185"/>
      <c r="AVR7" s="185"/>
      <c r="AVS7" s="185"/>
      <c r="AVT7" s="185"/>
      <c r="AVU7" s="185"/>
      <c r="AVV7" s="185"/>
      <c r="AVW7" s="185"/>
      <c r="AVX7" s="185"/>
      <c r="AVY7" s="185"/>
      <c r="AVZ7" s="185"/>
      <c r="AWA7" s="185"/>
      <c r="AWB7" s="185"/>
      <c r="AWC7" s="185"/>
      <c r="AWD7" s="185"/>
      <c r="AWE7" s="185"/>
      <c r="AWF7" s="185"/>
      <c r="AWG7" s="185"/>
      <c r="AWH7" s="185"/>
      <c r="AWI7" s="185"/>
      <c r="AWJ7" s="185"/>
      <c r="AWK7" s="185"/>
      <c r="AWL7" s="185"/>
      <c r="AWM7" s="185"/>
      <c r="AWN7" s="185"/>
      <c r="AWO7" s="185"/>
      <c r="AWP7" s="185"/>
      <c r="AWQ7" s="185"/>
      <c r="AWR7" s="185"/>
      <c r="AWS7" s="185"/>
      <c r="AWT7" s="185"/>
      <c r="AWU7" s="185"/>
      <c r="AWV7" s="185"/>
      <c r="AWW7" s="185"/>
      <c r="AWX7" s="185"/>
      <c r="AWY7" s="185"/>
      <c r="AWZ7" s="185"/>
      <c r="AXA7" s="185"/>
      <c r="AXB7" s="185"/>
      <c r="AXC7" s="185"/>
      <c r="AXD7" s="185"/>
      <c r="AXE7" s="185"/>
      <c r="AXF7" s="185"/>
      <c r="AXG7" s="185"/>
      <c r="AXH7" s="185"/>
      <c r="AXI7" s="185"/>
      <c r="AXJ7" s="185"/>
      <c r="AXK7" s="185"/>
      <c r="AXL7" s="185"/>
      <c r="AXM7" s="185"/>
      <c r="AXN7" s="185"/>
      <c r="AXO7" s="185"/>
      <c r="AXP7" s="185"/>
      <c r="AXQ7" s="185"/>
      <c r="AXR7" s="185"/>
      <c r="AXS7" s="185"/>
      <c r="AXT7" s="185"/>
      <c r="AXU7" s="185"/>
      <c r="AXV7" s="185"/>
      <c r="AXW7" s="185"/>
      <c r="AXX7" s="185"/>
      <c r="AXY7" s="185"/>
      <c r="AXZ7" s="185"/>
      <c r="AYA7" s="185"/>
      <c r="AYB7" s="185"/>
      <c r="AYC7" s="185"/>
      <c r="AYD7" s="185"/>
      <c r="AYE7" s="185"/>
      <c r="AYF7" s="185"/>
      <c r="AYG7" s="185"/>
      <c r="AYH7" s="185"/>
      <c r="AYI7" s="185"/>
      <c r="AYJ7" s="185"/>
      <c r="AYK7" s="185"/>
      <c r="AYL7" s="185"/>
      <c r="AYM7" s="185"/>
      <c r="AYN7" s="185"/>
      <c r="AYO7" s="185"/>
      <c r="AYP7" s="185"/>
      <c r="AYQ7" s="185"/>
      <c r="AYR7" s="185"/>
      <c r="AYS7" s="185"/>
      <c r="AYT7" s="185"/>
      <c r="AYU7" s="185"/>
      <c r="AYV7" s="185"/>
      <c r="AYW7" s="185"/>
      <c r="AYX7" s="185"/>
      <c r="AYY7" s="185"/>
      <c r="AYZ7" s="185"/>
      <c r="AZA7" s="185"/>
      <c r="AZB7" s="185"/>
      <c r="AZC7" s="185"/>
      <c r="AZD7" s="185"/>
      <c r="AZE7" s="185"/>
      <c r="AZF7" s="185"/>
      <c r="AZG7" s="185"/>
      <c r="AZH7" s="185"/>
      <c r="AZI7" s="185"/>
      <c r="AZJ7" s="185"/>
      <c r="AZK7" s="185"/>
      <c r="AZL7" s="185"/>
      <c r="AZM7" s="185"/>
      <c r="AZN7" s="185"/>
      <c r="AZO7" s="185"/>
      <c r="AZP7" s="185"/>
      <c r="AZQ7" s="185"/>
      <c r="AZR7" s="185"/>
      <c r="AZS7" s="185"/>
      <c r="AZT7" s="185"/>
      <c r="AZU7" s="185"/>
      <c r="AZV7" s="185"/>
      <c r="AZW7" s="185"/>
      <c r="AZX7" s="185"/>
      <c r="AZY7" s="185"/>
      <c r="AZZ7" s="185"/>
      <c r="BAA7" s="185"/>
      <c r="BAB7" s="185"/>
      <c r="BAC7" s="185"/>
      <c r="BAD7" s="185"/>
      <c r="BAE7" s="185"/>
      <c r="BAF7" s="185"/>
      <c r="BAG7" s="185"/>
      <c r="BAH7" s="185"/>
      <c r="BAI7" s="185"/>
      <c r="BAJ7" s="185"/>
      <c r="BAK7" s="185"/>
      <c r="BAL7" s="185"/>
      <c r="BAM7" s="185"/>
      <c r="BAN7" s="185"/>
      <c r="BAO7" s="185"/>
      <c r="BAP7" s="185"/>
      <c r="BAQ7" s="185"/>
      <c r="BAR7" s="185"/>
      <c r="BAS7" s="185"/>
      <c r="BAT7" s="185"/>
      <c r="BAU7" s="185"/>
      <c r="BAV7" s="185"/>
      <c r="BAW7" s="185"/>
      <c r="BAX7" s="185"/>
      <c r="BAY7" s="185"/>
      <c r="BAZ7" s="185"/>
      <c r="BBA7" s="185"/>
      <c r="BBB7" s="185"/>
      <c r="BBC7" s="185"/>
      <c r="BBD7" s="185"/>
      <c r="BBE7" s="185"/>
      <c r="BBF7" s="185"/>
      <c r="BBG7" s="185"/>
      <c r="BBH7" s="185"/>
      <c r="BBI7" s="185"/>
      <c r="BBJ7" s="185"/>
      <c r="BBK7" s="185"/>
      <c r="BBL7" s="185"/>
      <c r="BBM7" s="185"/>
      <c r="BBN7" s="185"/>
      <c r="BBO7" s="185"/>
      <c r="BBP7" s="185"/>
      <c r="BBQ7" s="185"/>
      <c r="BBR7" s="185"/>
      <c r="BBS7" s="185"/>
      <c r="BBT7" s="185"/>
      <c r="BBU7" s="185"/>
      <c r="BBV7" s="185"/>
      <c r="BBW7" s="185"/>
      <c r="BBX7" s="185"/>
      <c r="BBY7" s="185"/>
      <c r="BBZ7" s="185"/>
      <c r="BCA7" s="185"/>
      <c r="BCB7" s="185"/>
      <c r="BCC7" s="185"/>
      <c r="BCD7" s="185"/>
      <c r="BCE7" s="185"/>
      <c r="BCF7" s="185"/>
      <c r="BCG7" s="185"/>
      <c r="BCH7" s="185"/>
      <c r="BCI7" s="185"/>
      <c r="BCJ7" s="185"/>
      <c r="BCK7" s="185"/>
      <c r="BCL7" s="185"/>
      <c r="BCM7" s="185"/>
      <c r="BCN7" s="185"/>
      <c r="BCO7" s="185"/>
      <c r="BCP7" s="185"/>
      <c r="BCQ7" s="185"/>
      <c r="BCR7" s="185"/>
      <c r="BCS7" s="185"/>
      <c r="BCT7" s="185"/>
      <c r="BCU7" s="185"/>
      <c r="BCV7" s="185"/>
      <c r="BCW7" s="185"/>
      <c r="BCX7" s="185"/>
      <c r="BCY7" s="185"/>
      <c r="BCZ7" s="185"/>
      <c r="BDA7" s="185"/>
      <c r="BDB7" s="185"/>
      <c r="BDC7" s="185"/>
      <c r="BDD7" s="185"/>
      <c r="BDE7" s="185"/>
      <c r="BDF7" s="185"/>
      <c r="BDG7" s="185"/>
      <c r="BDH7" s="185"/>
      <c r="BDI7" s="185"/>
      <c r="BDJ7" s="185"/>
      <c r="BDK7" s="185"/>
      <c r="BDL7" s="185"/>
      <c r="BDM7" s="185"/>
      <c r="BDN7" s="185"/>
      <c r="BDO7" s="185"/>
      <c r="BDP7" s="185"/>
      <c r="BDQ7" s="185"/>
      <c r="BDR7" s="185"/>
      <c r="BDS7" s="185"/>
      <c r="BDT7" s="185"/>
      <c r="BDU7" s="185"/>
      <c r="BDV7" s="185"/>
      <c r="BDW7" s="185"/>
      <c r="BDX7" s="185"/>
      <c r="BDY7" s="185"/>
      <c r="BDZ7" s="185"/>
      <c r="BEA7" s="185"/>
      <c r="BEB7" s="185"/>
      <c r="BEC7" s="185"/>
      <c r="BED7" s="185"/>
      <c r="BEE7" s="185"/>
      <c r="BEF7" s="185"/>
      <c r="BEG7" s="185"/>
      <c r="BEH7" s="185"/>
      <c r="BEI7" s="185"/>
      <c r="BEJ7" s="185"/>
      <c r="BEK7" s="185"/>
      <c r="BEL7" s="185"/>
      <c r="BEM7" s="185"/>
      <c r="BEN7" s="185"/>
      <c r="BEO7" s="185"/>
      <c r="BEP7" s="185"/>
      <c r="BEQ7" s="185"/>
      <c r="BER7" s="185"/>
      <c r="BES7" s="185"/>
      <c r="BET7" s="185"/>
      <c r="BEU7" s="185"/>
      <c r="BEV7" s="185"/>
      <c r="BEW7" s="185"/>
      <c r="BEX7" s="185"/>
      <c r="BEY7" s="185"/>
      <c r="BEZ7" s="185"/>
      <c r="BFA7" s="185"/>
      <c r="BFB7" s="185"/>
      <c r="BFC7" s="185"/>
      <c r="BFD7" s="185"/>
      <c r="BFE7" s="185"/>
      <c r="BFF7" s="185"/>
      <c r="BFG7" s="185"/>
      <c r="BFH7" s="185"/>
      <c r="BFI7" s="185"/>
      <c r="BFJ7" s="185"/>
      <c r="BFK7" s="185"/>
      <c r="BFL7" s="185"/>
      <c r="BFM7" s="185"/>
      <c r="BFN7" s="185"/>
      <c r="BFO7" s="185"/>
      <c r="BFP7" s="185"/>
      <c r="BFQ7" s="185"/>
      <c r="BFR7" s="185"/>
      <c r="BFS7" s="185"/>
      <c r="BFT7" s="185"/>
      <c r="BFU7" s="185"/>
      <c r="BFV7" s="185"/>
      <c r="BFW7" s="185"/>
      <c r="BFX7" s="185"/>
      <c r="BFY7" s="185"/>
      <c r="BFZ7" s="185"/>
      <c r="BGA7" s="185"/>
      <c r="BGB7" s="185"/>
      <c r="BGC7" s="185"/>
      <c r="BGD7" s="185"/>
      <c r="BGE7" s="185"/>
      <c r="BGF7" s="185"/>
      <c r="BGG7" s="185"/>
      <c r="BGH7" s="185"/>
      <c r="BGI7" s="185"/>
      <c r="BGJ7" s="185"/>
      <c r="BGK7" s="185"/>
      <c r="BGL7" s="185"/>
      <c r="BGM7" s="185"/>
      <c r="BGN7" s="185"/>
      <c r="BGO7" s="185"/>
      <c r="BGP7" s="185"/>
      <c r="BGQ7" s="185"/>
      <c r="BGR7" s="185"/>
      <c r="BGS7" s="185"/>
      <c r="BGT7" s="185"/>
      <c r="BGU7" s="185"/>
      <c r="BGV7" s="185"/>
      <c r="BGW7" s="185"/>
      <c r="BGX7" s="185"/>
      <c r="BGY7" s="185"/>
      <c r="BGZ7" s="185"/>
      <c r="BHA7" s="185"/>
      <c r="BHB7" s="185"/>
      <c r="BHC7" s="185"/>
      <c r="BHD7" s="185"/>
      <c r="BHE7" s="185"/>
      <c r="BHF7" s="185"/>
      <c r="BHG7" s="185"/>
      <c r="BHH7" s="185"/>
      <c r="BHI7" s="185"/>
      <c r="BHJ7" s="185"/>
      <c r="BHK7" s="185"/>
      <c r="BHL7" s="185"/>
      <c r="BHM7" s="185"/>
      <c r="BHN7" s="185"/>
      <c r="BHO7" s="185"/>
      <c r="BHP7" s="185"/>
      <c r="BHQ7" s="185"/>
      <c r="BHR7" s="185"/>
      <c r="BHS7" s="185"/>
      <c r="BHT7" s="185"/>
      <c r="BHU7" s="185"/>
      <c r="BHV7" s="185"/>
      <c r="BHW7" s="185"/>
      <c r="BHX7" s="185"/>
      <c r="BHY7" s="185"/>
      <c r="BHZ7" s="185"/>
      <c r="BIA7" s="185"/>
      <c r="BIB7" s="185"/>
      <c r="BIC7" s="185"/>
      <c r="BID7" s="185"/>
      <c r="BIE7" s="185"/>
      <c r="BIF7" s="185"/>
      <c r="BIG7" s="185"/>
      <c r="BIH7" s="185"/>
      <c r="BII7" s="185"/>
      <c r="BIJ7" s="185"/>
      <c r="BIK7" s="185"/>
      <c r="BIL7" s="185"/>
      <c r="BIM7" s="185"/>
      <c r="BIN7" s="185"/>
      <c r="BIO7" s="185"/>
      <c r="BIP7" s="185"/>
      <c r="BIQ7" s="185"/>
      <c r="BIR7" s="185"/>
      <c r="BIS7" s="185"/>
      <c r="BIT7" s="185"/>
      <c r="BIU7" s="185"/>
      <c r="BIV7" s="185"/>
      <c r="BIW7" s="185"/>
      <c r="BIX7" s="185"/>
      <c r="BIY7" s="185"/>
      <c r="BIZ7" s="185"/>
      <c r="BJA7" s="185"/>
      <c r="BJB7" s="185"/>
      <c r="BJC7" s="185"/>
      <c r="BJD7" s="185"/>
      <c r="BJE7" s="185"/>
      <c r="BJF7" s="185"/>
      <c r="BJG7" s="185"/>
      <c r="BJH7" s="185"/>
      <c r="BJI7" s="185"/>
      <c r="BJJ7" s="185"/>
      <c r="BJK7" s="185"/>
      <c r="BJL7" s="185"/>
      <c r="BJM7" s="185"/>
      <c r="BJN7" s="185"/>
      <c r="BJO7" s="185"/>
      <c r="BJP7" s="185"/>
      <c r="BJQ7" s="185"/>
      <c r="BJR7" s="185"/>
      <c r="BJS7" s="185"/>
      <c r="BJT7" s="185"/>
      <c r="BJU7" s="185"/>
      <c r="BJV7" s="185"/>
      <c r="BJW7" s="185"/>
      <c r="BJX7" s="185"/>
      <c r="BJY7" s="185"/>
      <c r="BJZ7" s="185"/>
      <c r="BKA7" s="185"/>
      <c r="BKB7" s="185"/>
      <c r="BKC7" s="185"/>
      <c r="BKD7" s="185"/>
      <c r="BKE7" s="185"/>
      <c r="BKF7" s="185"/>
      <c r="BKG7" s="185"/>
      <c r="BKH7" s="185"/>
      <c r="BKI7" s="185"/>
      <c r="BKJ7" s="185"/>
      <c r="BKK7" s="185"/>
      <c r="BKL7" s="185"/>
      <c r="BKM7" s="185"/>
      <c r="BKN7" s="185"/>
      <c r="BKO7" s="185"/>
      <c r="BKP7" s="185"/>
      <c r="BKQ7" s="185"/>
      <c r="BKR7" s="185"/>
      <c r="BKS7" s="185"/>
      <c r="BKT7" s="185"/>
      <c r="BKU7" s="185"/>
      <c r="BKV7" s="185"/>
      <c r="BKW7" s="185"/>
      <c r="BKX7" s="185"/>
      <c r="BKY7" s="185"/>
      <c r="BKZ7" s="185"/>
      <c r="BLA7" s="185"/>
      <c r="BLB7" s="185"/>
      <c r="BLC7" s="185"/>
      <c r="BLD7" s="185"/>
      <c r="BLE7" s="185"/>
      <c r="BLF7" s="185"/>
      <c r="BLG7" s="185"/>
      <c r="BLH7" s="185"/>
      <c r="BLI7" s="185"/>
      <c r="BLJ7" s="185"/>
      <c r="BLK7" s="185"/>
      <c r="BLL7" s="185"/>
      <c r="BLM7" s="185"/>
      <c r="BLN7" s="185"/>
      <c r="BLO7" s="185"/>
      <c r="BLP7" s="185"/>
      <c r="BLQ7" s="185"/>
      <c r="BLR7" s="185"/>
      <c r="BLS7" s="185"/>
      <c r="BLT7" s="185"/>
      <c r="BLU7" s="185"/>
      <c r="BLV7" s="185"/>
      <c r="BLW7" s="185"/>
      <c r="BLX7" s="185"/>
      <c r="BLY7" s="185"/>
      <c r="BLZ7" s="185"/>
      <c r="BMA7" s="185"/>
      <c r="BMB7" s="185"/>
      <c r="BMC7" s="185"/>
      <c r="BMD7" s="185"/>
      <c r="BME7" s="185"/>
      <c r="BMF7" s="185"/>
      <c r="BMG7" s="185"/>
      <c r="BMH7" s="185"/>
      <c r="BMI7" s="185"/>
      <c r="BMJ7" s="185"/>
      <c r="BMK7" s="185"/>
      <c r="BML7" s="185"/>
      <c r="BMM7" s="185"/>
      <c r="BMN7" s="185"/>
      <c r="BMO7" s="185"/>
      <c r="BMP7" s="185"/>
      <c r="BMQ7" s="185"/>
      <c r="BMR7" s="185"/>
      <c r="BMS7" s="185"/>
      <c r="BMT7" s="185"/>
      <c r="BMU7" s="185"/>
      <c r="BMV7" s="185"/>
      <c r="BMW7" s="185"/>
      <c r="BMX7" s="185"/>
      <c r="BMY7" s="185"/>
      <c r="BMZ7" s="185"/>
      <c r="BNA7" s="185"/>
      <c r="BNB7" s="185"/>
      <c r="BNC7" s="185"/>
      <c r="BND7" s="185"/>
      <c r="BNE7" s="185"/>
      <c r="BNF7" s="185"/>
      <c r="BNG7" s="185"/>
      <c r="BNH7" s="185"/>
      <c r="BNI7" s="185"/>
      <c r="BNJ7" s="185"/>
      <c r="BNK7" s="185"/>
      <c r="BNL7" s="185"/>
      <c r="BNM7" s="185"/>
      <c r="BNN7" s="185"/>
      <c r="BNO7" s="185"/>
      <c r="BNP7" s="185"/>
      <c r="BNQ7" s="185"/>
      <c r="BNR7" s="185"/>
      <c r="BNS7" s="185"/>
      <c r="BNT7" s="185"/>
      <c r="BNU7" s="185"/>
      <c r="BNV7" s="185"/>
      <c r="BNW7" s="185"/>
      <c r="BNX7" s="185"/>
      <c r="BNY7" s="185"/>
      <c r="BNZ7" s="185"/>
      <c r="BOA7" s="185"/>
      <c r="BOB7" s="185"/>
      <c r="BOC7" s="185"/>
      <c r="BOD7" s="185"/>
      <c r="BOE7" s="185"/>
      <c r="BOF7" s="185"/>
      <c r="BOG7" s="185"/>
      <c r="BOH7" s="185"/>
      <c r="BOI7" s="185"/>
      <c r="BOJ7" s="185"/>
      <c r="BOK7" s="185"/>
      <c r="BOL7" s="185"/>
      <c r="BOM7" s="185"/>
      <c r="BON7" s="185"/>
      <c r="BOO7" s="185"/>
      <c r="BOP7" s="185"/>
      <c r="BOQ7" s="185"/>
      <c r="BOR7" s="185"/>
      <c r="BOS7" s="185"/>
      <c r="BOT7" s="185"/>
      <c r="BOU7" s="185"/>
      <c r="BOV7" s="185"/>
      <c r="BOW7" s="185"/>
      <c r="BOX7" s="185"/>
      <c r="BOY7" s="185"/>
      <c r="BOZ7" s="185"/>
      <c r="BPA7" s="185"/>
      <c r="BPB7" s="185"/>
      <c r="BPC7" s="185"/>
      <c r="BPD7" s="185"/>
      <c r="BPE7" s="185"/>
      <c r="BPF7" s="185"/>
      <c r="BPG7" s="185"/>
      <c r="BPH7" s="185"/>
      <c r="BPI7" s="185"/>
      <c r="BPJ7" s="185"/>
      <c r="BPK7" s="185"/>
      <c r="BPL7" s="185"/>
      <c r="BPM7" s="185"/>
      <c r="BPN7" s="185"/>
      <c r="BPO7" s="185"/>
      <c r="BPP7" s="185"/>
      <c r="BPQ7" s="185"/>
      <c r="BPR7" s="185"/>
      <c r="BPS7" s="185"/>
      <c r="BPT7" s="185"/>
      <c r="BPU7" s="185"/>
      <c r="BPV7" s="185"/>
      <c r="BPW7" s="185"/>
      <c r="BPX7" s="185"/>
      <c r="BPY7" s="185"/>
      <c r="BPZ7" s="185"/>
      <c r="BQA7" s="185"/>
      <c r="BQB7" s="185"/>
      <c r="BQC7" s="185"/>
      <c r="BQD7" s="185"/>
      <c r="BQE7" s="185"/>
      <c r="BQF7" s="185"/>
      <c r="BQG7" s="185"/>
      <c r="BQH7" s="185"/>
      <c r="BQI7" s="185"/>
      <c r="BQJ7" s="185"/>
      <c r="BQK7" s="185"/>
      <c r="BQL7" s="185"/>
      <c r="BQM7" s="185"/>
      <c r="BQN7" s="185"/>
      <c r="BQO7" s="185"/>
      <c r="BQP7" s="185"/>
      <c r="BQQ7" s="185"/>
      <c r="BQR7" s="185"/>
      <c r="BQS7" s="185"/>
      <c r="BQT7" s="185"/>
      <c r="BQU7" s="185"/>
      <c r="BQV7" s="185"/>
      <c r="BQW7" s="185"/>
      <c r="BQX7" s="185"/>
      <c r="BQY7" s="185"/>
      <c r="BQZ7" s="185"/>
      <c r="BRA7" s="185"/>
      <c r="BRB7" s="185"/>
      <c r="BRC7" s="185"/>
      <c r="BRD7" s="185"/>
      <c r="BRE7" s="185"/>
      <c r="BRF7" s="185"/>
      <c r="BRG7" s="185"/>
      <c r="BRH7" s="185"/>
      <c r="BRI7" s="185"/>
      <c r="BRJ7" s="185"/>
      <c r="BRK7" s="185"/>
      <c r="BRL7" s="185"/>
      <c r="BRM7" s="185"/>
      <c r="BRN7" s="185"/>
      <c r="BRO7" s="185"/>
      <c r="BRP7" s="185"/>
      <c r="BRQ7" s="185"/>
      <c r="BRR7" s="185"/>
      <c r="BRS7" s="185"/>
      <c r="BRT7" s="185"/>
      <c r="BRU7" s="185"/>
      <c r="BRV7" s="185"/>
      <c r="BRW7" s="185"/>
      <c r="BRX7" s="185"/>
      <c r="BRY7" s="185"/>
      <c r="BRZ7" s="185"/>
      <c r="BSA7" s="185"/>
      <c r="BSB7" s="185"/>
      <c r="BSC7" s="185"/>
      <c r="BSD7" s="185"/>
      <c r="BSE7" s="185"/>
      <c r="BSF7" s="185"/>
      <c r="BSG7" s="185"/>
      <c r="BSH7" s="185"/>
      <c r="BSI7" s="185"/>
      <c r="BSJ7" s="185"/>
      <c r="BSK7" s="185"/>
      <c r="BSL7" s="185"/>
      <c r="BSM7" s="185"/>
      <c r="BSN7" s="185"/>
      <c r="BSO7" s="185"/>
      <c r="BSP7" s="185"/>
      <c r="BSQ7" s="185"/>
      <c r="BSR7" s="185"/>
      <c r="BSS7" s="185"/>
      <c r="BST7" s="185"/>
      <c r="BSU7" s="185"/>
      <c r="BSV7" s="185"/>
      <c r="BSW7" s="185"/>
      <c r="BSX7" s="185"/>
      <c r="BSY7" s="185"/>
      <c r="BSZ7" s="185"/>
      <c r="BTA7" s="185"/>
      <c r="BTB7" s="185"/>
      <c r="BTC7" s="185"/>
      <c r="BTD7" s="185"/>
      <c r="BTE7" s="185"/>
      <c r="BTF7" s="185"/>
      <c r="BTG7" s="185"/>
      <c r="BTH7" s="185"/>
      <c r="BTI7" s="185"/>
      <c r="BTJ7" s="185"/>
      <c r="BTK7" s="185"/>
      <c r="BTL7" s="185"/>
      <c r="BTM7" s="185"/>
      <c r="BTN7" s="185"/>
      <c r="BTO7" s="185"/>
      <c r="BTP7" s="185"/>
      <c r="BTQ7" s="185"/>
      <c r="BTR7" s="185"/>
      <c r="BTS7" s="185"/>
      <c r="BTT7" s="185"/>
      <c r="BTU7" s="185"/>
      <c r="BTV7" s="185"/>
      <c r="BTW7" s="185"/>
      <c r="BTX7" s="185"/>
      <c r="BTY7" s="185"/>
      <c r="BTZ7" s="185"/>
      <c r="BUA7" s="185"/>
      <c r="BUB7" s="185"/>
      <c r="BUC7" s="185"/>
      <c r="BUD7" s="185"/>
      <c r="BUE7" s="185"/>
      <c r="BUF7" s="185"/>
      <c r="BUG7" s="185"/>
      <c r="BUH7" s="185"/>
      <c r="BUI7" s="185"/>
      <c r="BUJ7" s="185"/>
      <c r="BUK7" s="185"/>
      <c r="BUL7" s="185"/>
      <c r="BUM7" s="185"/>
      <c r="BUN7" s="185"/>
      <c r="BUO7" s="185"/>
      <c r="BUP7" s="185"/>
      <c r="BUQ7" s="185"/>
      <c r="BUR7" s="185"/>
      <c r="BUS7" s="185"/>
      <c r="BUT7" s="185"/>
      <c r="BUU7" s="185"/>
      <c r="BUV7" s="185"/>
      <c r="BUW7" s="185"/>
      <c r="BUX7" s="185"/>
      <c r="BUY7" s="185"/>
      <c r="BUZ7" s="185"/>
      <c r="BVA7" s="185"/>
      <c r="BVB7" s="185"/>
      <c r="BVC7" s="185"/>
      <c r="BVD7" s="185"/>
      <c r="BVE7" s="185"/>
      <c r="BVF7" s="185"/>
      <c r="BVG7" s="185"/>
      <c r="BVH7" s="185"/>
      <c r="BVI7" s="185"/>
      <c r="BVJ7" s="185"/>
      <c r="BVK7" s="185"/>
      <c r="BVL7" s="185"/>
      <c r="BVM7" s="185"/>
      <c r="BVN7" s="185"/>
      <c r="BVO7" s="185"/>
      <c r="BVP7" s="185"/>
      <c r="BVQ7" s="185"/>
      <c r="BVR7" s="185"/>
      <c r="BVS7" s="185"/>
      <c r="BVT7" s="185"/>
      <c r="BVU7" s="185"/>
      <c r="BVV7" s="185"/>
      <c r="BVW7" s="185"/>
      <c r="BVX7" s="185"/>
      <c r="BVY7" s="185"/>
      <c r="BVZ7" s="185"/>
      <c r="BWA7" s="185"/>
      <c r="BWB7" s="185"/>
      <c r="BWC7" s="185"/>
      <c r="BWD7" s="185"/>
      <c r="BWE7" s="185"/>
      <c r="BWF7" s="185"/>
      <c r="BWG7" s="185"/>
      <c r="BWH7" s="185"/>
      <c r="BWI7" s="185"/>
      <c r="BWJ7" s="185"/>
      <c r="BWK7" s="185"/>
      <c r="BWL7" s="185"/>
      <c r="BWM7" s="185"/>
      <c r="BWN7" s="185"/>
      <c r="BWO7" s="185"/>
      <c r="BWP7" s="185"/>
      <c r="BWQ7" s="185"/>
      <c r="BWR7" s="185"/>
      <c r="BWS7" s="185"/>
      <c r="BWT7" s="185"/>
      <c r="BWU7" s="185"/>
      <c r="BWV7" s="185"/>
      <c r="BWW7" s="185"/>
      <c r="BWX7" s="185"/>
      <c r="BWY7" s="185"/>
      <c r="BWZ7" s="185"/>
      <c r="BXA7" s="185"/>
      <c r="BXB7" s="185"/>
      <c r="BXC7" s="185"/>
      <c r="BXD7" s="185"/>
      <c r="BXE7" s="185"/>
      <c r="BXF7" s="185"/>
      <c r="BXG7" s="185"/>
      <c r="BXH7" s="185"/>
      <c r="BXI7" s="185"/>
      <c r="BXJ7" s="185"/>
      <c r="BXK7" s="185"/>
      <c r="BXL7" s="185"/>
      <c r="BXM7" s="185"/>
      <c r="BXN7" s="185"/>
      <c r="BXO7" s="185"/>
      <c r="BXP7" s="185"/>
      <c r="BXQ7" s="185"/>
      <c r="BXR7" s="185"/>
      <c r="BXS7" s="185"/>
      <c r="BXT7" s="185"/>
      <c r="BXU7" s="185"/>
      <c r="BXV7" s="185"/>
      <c r="BXW7" s="185"/>
      <c r="BXX7" s="185"/>
      <c r="BXY7" s="185"/>
      <c r="BXZ7" s="185"/>
      <c r="BYA7" s="185"/>
      <c r="BYB7" s="185"/>
      <c r="BYC7" s="185"/>
      <c r="BYD7" s="185"/>
      <c r="BYE7" s="185"/>
      <c r="BYF7" s="185"/>
      <c r="BYG7" s="185"/>
      <c r="BYH7" s="185"/>
      <c r="BYI7" s="185"/>
      <c r="BYJ7" s="185"/>
      <c r="BYK7" s="185"/>
      <c r="BYL7" s="185"/>
      <c r="BYM7" s="185"/>
      <c r="BYN7" s="185"/>
      <c r="BYO7" s="185"/>
      <c r="BYP7" s="185"/>
      <c r="BYQ7" s="185"/>
      <c r="BYR7" s="185"/>
      <c r="BYS7" s="185"/>
      <c r="BYT7" s="185"/>
      <c r="BYU7" s="185"/>
      <c r="BYV7" s="185"/>
      <c r="BYW7" s="185"/>
      <c r="BYX7" s="185"/>
      <c r="BYY7" s="185"/>
      <c r="BYZ7" s="185"/>
      <c r="BZA7" s="185"/>
      <c r="BZB7" s="185"/>
      <c r="BZC7" s="185"/>
      <c r="BZD7" s="185"/>
      <c r="BZE7" s="185"/>
      <c r="BZF7" s="185"/>
      <c r="BZG7" s="185"/>
      <c r="BZH7" s="185"/>
      <c r="BZI7" s="185"/>
      <c r="BZJ7" s="185"/>
      <c r="BZK7" s="185"/>
      <c r="BZL7" s="185"/>
      <c r="BZM7" s="185"/>
      <c r="BZN7" s="185"/>
      <c r="BZO7" s="185"/>
      <c r="BZP7" s="185"/>
      <c r="BZQ7" s="185"/>
      <c r="BZR7" s="185"/>
      <c r="BZS7" s="185"/>
      <c r="BZT7" s="185"/>
      <c r="BZU7" s="185"/>
      <c r="BZV7" s="185"/>
      <c r="BZW7" s="185"/>
      <c r="BZX7" s="185"/>
      <c r="BZY7" s="185"/>
      <c r="BZZ7" s="185"/>
      <c r="CAA7" s="185"/>
      <c r="CAB7" s="185"/>
      <c r="CAC7" s="185"/>
      <c r="CAD7" s="185"/>
      <c r="CAE7" s="185"/>
      <c r="CAF7" s="185"/>
      <c r="CAG7" s="185"/>
      <c r="CAH7" s="185"/>
      <c r="CAI7" s="185"/>
      <c r="CAJ7" s="185"/>
      <c r="CAK7" s="185"/>
      <c r="CAL7" s="185"/>
      <c r="CAM7" s="185"/>
      <c r="CAN7" s="185"/>
      <c r="CAO7" s="185"/>
      <c r="CAP7" s="185"/>
      <c r="CAQ7" s="185"/>
      <c r="CAR7" s="185"/>
      <c r="CAS7" s="185"/>
      <c r="CAT7" s="185"/>
      <c r="CAU7" s="185"/>
      <c r="CAV7" s="185"/>
      <c r="CAW7" s="185"/>
      <c r="CAX7" s="185"/>
      <c r="CAY7" s="185"/>
      <c r="CAZ7" s="185"/>
      <c r="CBA7" s="185"/>
      <c r="CBB7" s="185"/>
      <c r="CBC7" s="185"/>
      <c r="CBD7" s="185"/>
      <c r="CBE7" s="185"/>
      <c r="CBF7" s="185"/>
      <c r="CBG7" s="185"/>
      <c r="CBH7" s="185"/>
      <c r="CBI7" s="185"/>
      <c r="CBJ7" s="185"/>
      <c r="CBK7" s="185"/>
      <c r="CBL7" s="185"/>
      <c r="CBM7" s="185"/>
      <c r="CBN7" s="185"/>
      <c r="CBO7" s="185"/>
      <c r="CBP7" s="185"/>
      <c r="CBQ7" s="185"/>
      <c r="CBR7" s="185"/>
      <c r="CBS7" s="185"/>
      <c r="CBT7" s="185"/>
      <c r="CBU7" s="185"/>
      <c r="CBV7" s="185"/>
      <c r="CBW7" s="185"/>
      <c r="CBX7" s="185"/>
      <c r="CBY7" s="185"/>
      <c r="CBZ7" s="185"/>
      <c r="CCA7" s="185"/>
      <c r="CCB7" s="185"/>
      <c r="CCC7" s="185"/>
      <c r="CCD7" s="185"/>
      <c r="CCE7" s="185"/>
      <c r="CCF7" s="185"/>
      <c r="CCG7" s="185"/>
      <c r="CCH7" s="185"/>
      <c r="CCI7" s="185"/>
      <c r="CCJ7" s="185"/>
      <c r="CCK7" s="185"/>
      <c r="CCL7" s="185"/>
      <c r="CCM7" s="185"/>
      <c r="CCN7" s="185"/>
      <c r="CCO7" s="185"/>
      <c r="CCP7" s="185"/>
      <c r="CCQ7" s="185"/>
      <c r="CCR7" s="185"/>
      <c r="CCS7" s="185"/>
      <c r="CCT7" s="185"/>
      <c r="CCU7" s="185"/>
      <c r="CCV7" s="185"/>
      <c r="CCW7" s="185"/>
      <c r="CCX7" s="185"/>
      <c r="CCY7" s="185"/>
      <c r="CCZ7" s="185"/>
      <c r="CDA7" s="185"/>
      <c r="CDB7" s="185"/>
      <c r="CDC7" s="185"/>
      <c r="CDD7" s="185"/>
      <c r="CDE7" s="185"/>
      <c r="CDF7" s="185"/>
      <c r="CDG7" s="185"/>
      <c r="CDH7" s="185"/>
      <c r="CDI7" s="185"/>
      <c r="CDJ7" s="185"/>
      <c r="CDK7" s="185"/>
      <c r="CDL7" s="185"/>
      <c r="CDM7" s="185"/>
      <c r="CDN7" s="185"/>
      <c r="CDO7" s="185"/>
      <c r="CDP7" s="185"/>
      <c r="CDQ7" s="185"/>
      <c r="CDR7" s="185"/>
      <c r="CDS7" s="185"/>
      <c r="CDT7" s="185"/>
      <c r="CDU7" s="185"/>
      <c r="CDV7" s="185"/>
      <c r="CDW7" s="185"/>
      <c r="CDX7" s="185"/>
      <c r="CDY7" s="185"/>
      <c r="CDZ7" s="185"/>
      <c r="CEA7" s="185"/>
      <c r="CEB7" s="185"/>
      <c r="CEC7" s="185"/>
      <c r="CED7" s="185"/>
      <c r="CEE7" s="185"/>
      <c r="CEF7" s="185"/>
      <c r="CEG7" s="185"/>
      <c r="CEH7" s="185"/>
      <c r="CEI7" s="185"/>
      <c r="CEJ7" s="185"/>
      <c r="CEK7" s="185"/>
      <c r="CEL7" s="185"/>
      <c r="CEM7" s="185"/>
      <c r="CEN7" s="185"/>
      <c r="CEO7" s="185"/>
      <c r="CEP7" s="185"/>
      <c r="CEQ7" s="185"/>
      <c r="CER7" s="185"/>
      <c r="CES7" s="185"/>
      <c r="CET7" s="185"/>
      <c r="CEU7" s="185"/>
      <c r="CEV7" s="185"/>
      <c r="CEW7" s="185"/>
      <c r="CEX7" s="185"/>
      <c r="CEY7" s="185"/>
      <c r="CEZ7" s="185"/>
      <c r="CFA7" s="185"/>
      <c r="CFB7" s="185"/>
      <c r="CFC7" s="185"/>
      <c r="CFD7" s="185"/>
      <c r="CFE7" s="185"/>
      <c r="CFF7" s="185"/>
      <c r="CFG7" s="185"/>
      <c r="CFH7" s="185"/>
      <c r="CFI7" s="185"/>
      <c r="CFJ7" s="185"/>
      <c r="CFK7" s="185"/>
      <c r="CFL7" s="185"/>
      <c r="CFM7" s="185"/>
      <c r="CFN7" s="185"/>
      <c r="CFO7" s="185"/>
      <c r="CFP7" s="185"/>
      <c r="CFQ7" s="185"/>
      <c r="CFR7" s="185"/>
      <c r="CFS7" s="185"/>
      <c r="CFT7" s="185"/>
      <c r="CFU7" s="185"/>
      <c r="CFV7" s="185"/>
      <c r="CFW7" s="185"/>
      <c r="CFX7" s="185"/>
      <c r="CFY7" s="185"/>
      <c r="CFZ7" s="185"/>
      <c r="CGA7" s="185"/>
      <c r="CGB7" s="185"/>
      <c r="CGC7" s="185"/>
      <c r="CGD7" s="185"/>
      <c r="CGE7" s="185"/>
      <c r="CGF7" s="185"/>
      <c r="CGG7" s="185"/>
      <c r="CGH7" s="185"/>
      <c r="CGI7" s="185"/>
      <c r="CGJ7" s="185"/>
      <c r="CGK7" s="185"/>
      <c r="CGL7" s="185"/>
      <c r="CGM7" s="185"/>
      <c r="CGN7" s="185"/>
      <c r="CGO7" s="185"/>
      <c r="CGP7" s="185"/>
      <c r="CGQ7" s="185"/>
      <c r="CGR7" s="185"/>
      <c r="CGS7" s="185"/>
      <c r="CGT7" s="185"/>
      <c r="CGU7" s="185"/>
      <c r="CGV7" s="185"/>
      <c r="CGW7" s="185"/>
      <c r="CGX7" s="185"/>
      <c r="CGY7" s="185"/>
      <c r="CGZ7" s="185"/>
      <c r="CHA7" s="185"/>
      <c r="CHB7" s="185"/>
      <c r="CHC7" s="185"/>
      <c r="CHD7" s="185"/>
      <c r="CHE7" s="185"/>
      <c r="CHF7" s="185"/>
      <c r="CHG7" s="185"/>
      <c r="CHH7" s="185"/>
      <c r="CHI7" s="185"/>
      <c r="CHJ7" s="185"/>
      <c r="CHK7" s="185"/>
      <c r="CHL7" s="185"/>
      <c r="CHM7" s="185"/>
      <c r="CHN7" s="185"/>
      <c r="CHO7" s="185"/>
      <c r="CHP7" s="185"/>
      <c r="CHQ7" s="185"/>
      <c r="CHR7" s="185"/>
      <c r="CHS7" s="185"/>
      <c r="CHT7" s="185"/>
      <c r="CHU7" s="185"/>
      <c r="CHV7" s="185"/>
      <c r="CHW7" s="185"/>
      <c r="CHX7" s="185"/>
      <c r="CHY7" s="185"/>
      <c r="CHZ7" s="185"/>
      <c r="CIA7" s="185"/>
      <c r="CIB7" s="185"/>
      <c r="CIC7" s="185"/>
      <c r="CID7" s="185"/>
      <c r="CIE7" s="185"/>
      <c r="CIF7" s="185"/>
      <c r="CIG7" s="185"/>
      <c r="CIH7" s="185"/>
      <c r="CII7" s="185"/>
      <c r="CIJ7" s="185"/>
      <c r="CIK7" s="185"/>
      <c r="CIL7" s="185"/>
      <c r="CIM7" s="185"/>
      <c r="CIN7" s="185"/>
      <c r="CIO7" s="185"/>
      <c r="CIP7" s="185"/>
      <c r="CIQ7" s="185"/>
      <c r="CIR7" s="185"/>
      <c r="CIS7" s="185"/>
      <c r="CIT7" s="185"/>
      <c r="CIU7" s="185"/>
      <c r="CIV7" s="185"/>
      <c r="CIW7" s="185"/>
      <c r="CIX7" s="185"/>
      <c r="CIY7" s="185"/>
      <c r="CIZ7" s="185"/>
      <c r="CJA7" s="185"/>
      <c r="CJB7" s="185"/>
      <c r="CJC7" s="185"/>
      <c r="CJD7" s="185"/>
      <c r="CJE7" s="185"/>
      <c r="CJF7" s="185"/>
      <c r="CJG7" s="185"/>
      <c r="CJH7" s="185"/>
      <c r="CJI7" s="185"/>
      <c r="CJJ7" s="185"/>
      <c r="CJK7" s="185"/>
      <c r="CJL7" s="185"/>
      <c r="CJM7" s="185"/>
      <c r="CJN7" s="185"/>
      <c r="CJO7" s="185"/>
      <c r="CJP7" s="185"/>
      <c r="CJQ7" s="185"/>
      <c r="CJR7" s="185"/>
      <c r="CJS7" s="185"/>
      <c r="CJT7" s="185"/>
      <c r="CJU7" s="185"/>
      <c r="CJV7" s="185"/>
      <c r="CJW7" s="185"/>
      <c r="CJX7" s="185"/>
      <c r="CJY7" s="185"/>
      <c r="CJZ7" s="185"/>
      <c r="CKA7" s="185"/>
      <c r="CKB7" s="185"/>
      <c r="CKC7" s="185"/>
      <c r="CKD7" s="185"/>
      <c r="CKE7" s="185"/>
      <c r="CKF7" s="185"/>
      <c r="CKG7" s="185"/>
      <c r="CKH7" s="185"/>
      <c r="CKI7" s="185"/>
      <c r="CKJ7" s="185"/>
      <c r="CKK7" s="185"/>
      <c r="CKL7" s="185"/>
      <c r="CKM7" s="185"/>
      <c r="CKN7" s="185"/>
      <c r="CKO7" s="185"/>
      <c r="CKP7" s="185"/>
      <c r="CKQ7" s="185"/>
      <c r="CKR7" s="185"/>
      <c r="CKS7" s="185"/>
      <c r="CKT7" s="185"/>
      <c r="CKU7" s="185"/>
      <c r="CKV7" s="185"/>
      <c r="CKW7" s="185"/>
      <c r="CKX7" s="185"/>
      <c r="CKY7" s="185"/>
      <c r="CKZ7" s="185"/>
      <c r="CLA7" s="185"/>
      <c r="CLB7" s="185"/>
      <c r="CLC7" s="185"/>
      <c r="CLD7" s="185"/>
      <c r="CLE7" s="185"/>
      <c r="CLF7" s="185"/>
      <c r="CLG7" s="185"/>
      <c r="CLH7" s="185"/>
      <c r="CLI7" s="185"/>
      <c r="CLJ7" s="185"/>
      <c r="CLK7" s="185"/>
      <c r="CLL7" s="185"/>
      <c r="CLM7" s="185"/>
      <c r="CLN7" s="185"/>
      <c r="CLO7" s="185"/>
      <c r="CLP7" s="185"/>
      <c r="CLQ7" s="185"/>
      <c r="CLR7" s="185"/>
      <c r="CLS7" s="185"/>
      <c r="CLT7" s="185"/>
      <c r="CLU7" s="185"/>
      <c r="CLV7" s="185"/>
      <c r="CLW7" s="185"/>
      <c r="CLX7" s="185"/>
      <c r="CLY7" s="185"/>
      <c r="CLZ7" s="185"/>
      <c r="CMA7" s="185"/>
      <c r="CMB7" s="185"/>
      <c r="CMC7" s="185"/>
      <c r="CMD7" s="185"/>
      <c r="CME7" s="185"/>
      <c r="CMF7" s="185"/>
      <c r="CMG7" s="185"/>
      <c r="CMH7" s="185"/>
      <c r="CMI7" s="185"/>
      <c r="CMJ7" s="185"/>
      <c r="CMK7" s="185"/>
      <c r="CML7" s="185"/>
      <c r="CMM7" s="185"/>
      <c r="CMN7" s="185"/>
      <c r="CMO7" s="185"/>
      <c r="CMP7" s="185"/>
      <c r="CMQ7" s="185"/>
      <c r="CMR7" s="185"/>
      <c r="CMS7" s="185"/>
      <c r="CMT7" s="185"/>
      <c r="CMU7" s="185"/>
      <c r="CMV7" s="185"/>
      <c r="CMW7" s="185"/>
      <c r="CMX7" s="185"/>
      <c r="CMY7" s="185"/>
      <c r="CMZ7" s="185"/>
      <c r="CNA7" s="185"/>
      <c r="CNB7" s="185"/>
      <c r="CNC7" s="185"/>
      <c r="CND7" s="185"/>
      <c r="CNE7" s="185"/>
      <c r="CNF7" s="185"/>
      <c r="CNG7" s="185"/>
      <c r="CNH7" s="185"/>
      <c r="CNI7" s="185"/>
      <c r="CNJ7" s="185"/>
      <c r="CNK7" s="185"/>
      <c r="CNL7" s="185"/>
      <c r="CNM7" s="185"/>
      <c r="CNN7" s="185"/>
      <c r="CNO7" s="185"/>
      <c r="CNP7" s="185"/>
      <c r="CNQ7" s="185"/>
      <c r="CNR7" s="185"/>
      <c r="CNS7" s="185"/>
      <c r="CNT7" s="185"/>
      <c r="CNU7" s="185"/>
      <c r="CNV7" s="185"/>
      <c r="CNW7" s="185"/>
      <c r="CNX7" s="185"/>
      <c r="CNY7" s="185"/>
      <c r="CNZ7" s="185"/>
      <c r="COA7" s="185"/>
      <c r="COB7" s="185"/>
      <c r="COC7" s="185"/>
      <c r="COD7" s="185"/>
      <c r="COE7" s="185"/>
      <c r="COF7" s="185"/>
      <c r="COG7" s="185"/>
      <c r="COH7" s="185"/>
      <c r="COI7" s="185"/>
      <c r="COJ7" s="185"/>
      <c r="COK7" s="185"/>
      <c r="COL7" s="185"/>
      <c r="COM7" s="185"/>
      <c r="CON7" s="185"/>
      <c r="COO7" s="185"/>
      <c r="COP7" s="185"/>
      <c r="COQ7" s="185"/>
      <c r="COR7" s="185"/>
      <c r="COS7" s="185"/>
      <c r="COT7" s="185"/>
      <c r="COU7" s="185"/>
      <c r="COV7" s="185"/>
      <c r="COW7" s="185"/>
      <c r="COX7" s="185"/>
      <c r="COY7" s="185"/>
      <c r="COZ7" s="185"/>
      <c r="CPA7" s="185"/>
      <c r="CPB7" s="185"/>
      <c r="CPC7" s="185"/>
      <c r="CPD7" s="185"/>
      <c r="CPE7" s="185"/>
      <c r="CPF7" s="185"/>
      <c r="CPG7" s="185"/>
      <c r="CPH7" s="185"/>
      <c r="CPI7" s="185"/>
      <c r="CPJ7" s="185"/>
      <c r="CPK7" s="185"/>
      <c r="CPL7" s="185"/>
      <c r="CPM7" s="185"/>
      <c r="CPN7" s="185"/>
      <c r="CPO7" s="185"/>
      <c r="CPP7" s="185"/>
      <c r="CPQ7" s="185"/>
      <c r="CPR7" s="185"/>
      <c r="CPS7" s="185"/>
      <c r="CPT7" s="185"/>
      <c r="CPU7" s="185"/>
      <c r="CPV7" s="185"/>
      <c r="CPW7" s="185"/>
      <c r="CPX7" s="185"/>
      <c r="CPY7" s="185"/>
      <c r="CPZ7" s="185"/>
      <c r="CQA7" s="185"/>
      <c r="CQB7" s="185"/>
      <c r="CQC7" s="185"/>
      <c r="CQD7" s="185"/>
      <c r="CQE7" s="185"/>
      <c r="CQF7" s="185"/>
      <c r="CQG7" s="185"/>
      <c r="CQH7" s="185"/>
      <c r="CQI7" s="185"/>
      <c r="CQJ7" s="185"/>
      <c r="CQK7" s="185"/>
      <c r="CQL7" s="185"/>
      <c r="CQM7" s="185"/>
      <c r="CQN7" s="185"/>
      <c r="CQO7" s="185"/>
      <c r="CQP7" s="185"/>
      <c r="CQQ7" s="185"/>
      <c r="CQR7" s="185"/>
      <c r="CQS7" s="185"/>
      <c r="CQT7" s="185"/>
      <c r="CQU7" s="185"/>
      <c r="CQV7" s="185"/>
      <c r="CQW7" s="185"/>
      <c r="CQX7" s="185"/>
      <c r="CQY7" s="185"/>
      <c r="CQZ7" s="185"/>
      <c r="CRA7" s="185"/>
      <c r="CRB7" s="185"/>
      <c r="CRC7" s="185"/>
      <c r="CRD7" s="185"/>
      <c r="CRE7" s="185"/>
      <c r="CRF7" s="185"/>
      <c r="CRG7" s="185"/>
      <c r="CRH7" s="185"/>
      <c r="CRI7" s="185"/>
      <c r="CRJ7" s="185"/>
      <c r="CRK7" s="185"/>
      <c r="CRL7" s="185"/>
      <c r="CRM7" s="185"/>
      <c r="CRN7" s="185"/>
      <c r="CRO7" s="185"/>
      <c r="CRP7" s="185"/>
      <c r="CRQ7" s="185"/>
      <c r="CRR7" s="185"/>
      <c r="CRS7" s="185"/>
      <c r="CRT7" s="185"/>
      <c r="CRU7" s="185"/>
      <c r="CRV7" s="185"/>
      <c r="CRW7" s="185"/>
      <c r="CRX7" s="185"/>
      <c r="CRY7" s="185"/>
      <c r="CRZ7" s="185"/>
      <c r="CSA7" s="185"/>
      <c r="CSB7" s="185"/>
      <c r="CSC7" s="185"/>
      <c r="CSD7" s="185"/>
      <c r="CSE7" s="185"/>
      <c r="CSF7" s="185"/>
      <c r="CSG7" s="185"/>
      <c r="CSH7" s="185"/>
      <c r="CSI7" s="185"/>
      <c r="CSJ7" s="185"/>
      <c r="CSK7" s="185"/>
      <c r="CSL7" s="185"/>
      <c r="CSM7" s="185"/>
      <c r="CSN7" s="185"/>
      <c r="CSO7" s="185"/>
      <c r="CSP7" s="185"/>
      <c r="CSQ7" s="185"/>
      <c r="CSR7" s="185"/>
      <c r="CSS7" s="185"/>
      <c r="CST7" s="185"/>
      <c r="CSU7" s="185"/>
      <c r="CSV7" s="185"/>
      <c r="CSW7" s="185"/>
      <c r="CSX7" s="185"/>
      <c r="CSY7" s="185"/>
      <c r="CSZ7" s="185"/>
      <c r="CTA7" s="185"/>
      <c r="CTB7" s="185"/>
      <c r="CTC7" s="185"/>
      <c r="CTD7" s="185"/>
      <c r="CTE7" s="185"/>
      <c r="CTF7" s="185"/>
      <c r="CTG7" s="185"/>
      <c r="CTH7" s="185"/>
      <c r="CTI7" s="185"/>
      <c r="CTJ7" s="185"/>
      <c r="CTK7" s="185"/>
      <c r="CTL7" s="185"/>
      <c r="CTM7" s="185"/>
      <c r="CTN7" s="185"/>
      <c r="CTO7" s="185"/>
      <c r="CTP7" s="185"/>
      <c r="CTQ7" s="185"/>
      <c r="CTR7" s="185"/>
      <c r="CTS7" s="185"/>
      <c r="CTT7" s="185"/>
      <c r="CTU7" s="185"/>
      <c r="CTV7" s="185"/>
      <c r="CTW7" s="185"/>
      <c r="CTX7" s="185"/>
      <c r="CTY7" s="185"/>
      <c r="CTZ7" s="185"/>
      <c r="CUA7" s="185"/>
      <c r="CUB7" s="185"/>
      <c r="CUC7" s="185"/>
      <c r="CUD7" s="185"/>
      <c r="CUE7" s="185"/>
      <c r="CUF7" s="185"/>
      <c r="CUG7" s="185"/>
      <c r="CUH7" s="185"/>
      <c r="CUI7" s="185"/>
      <c r="CUJ7" s="185"/>
      <c r="CUK7" s="185"/>
      <c r="CUL7" s="185"/>
      <c r="CUM7" s="185"/>
      <c r="CUN7" s="185"/>
      <c r="CUO7" s="185"/>
      <c r="CUP7" s="185"/>
      <c r="CUQ7" s="185"/>
      <c r="CUR7" s="185"/>
      <c r="CUS7" s="185"/>
      <c r="CUT7" s="185"/>
      <c r="CUU7" s="185"/>
      <c r="CUV7" s="185"/>
      <c r="CUW7" s="185"/>
      <c r="CUX7" s="185"/>
      <c r="CUY7" s="185"/>
      <c r="CUZ7" s="185"/>
      <c r="CVA7" s="185"/>
      <c r="CVB7" s="185"/>
      <c r="CVC7" s="185"/>
      <c r="CVD7" s="185"/>
      <c r="CVE7" s="185"/>
      <c r="CVF7" s="185"/>
      <c r="CVG7" s="185"/>
      <c r="CVH7" s="185"/>
      <c r="CVI7" s="185"/>
      <c r="CVJ7" s="185"/>
      <c r="CVK7" s="185"/>
      <c r="CVL7" s="185"/>
      <c r="CVM7" s="185"/>
      <c r="CVN7" s="185"/>
      <c r="CVO7" s="185"/>
      <c r="CVP7" s="185"/>
      <c r="CVQ7" s="185"/>
      <c r="CVR7" s="185"/>
      <c r="CVS7" s="185"/>
      <c r="CVT7" s="185"/>
      <c r="CVU7" s="185"/>
      <c r="CVV7" s="185"/>
      <c r="CVW7" s="185"/>
      <c r="CVX7" s="185"/>
      <c r="CVY7" s="185"/>
      <c r="CVZ7" s="185"/>
      <c r="CWA7" s="185"/>
      <c r="CWB7" s="185"/>
      <c r="CWC7" s="185"/>
      <c r="CWD7" s="185"/>
      <c r="CWE7" s="185"/>
      <c r="CWF7" s="185"/>
      <c r="CWG7" s="185"/>
      <c r="CWH7" s="185"/>
      <c r="CWI7" s="185"/>
      <c r="CWJ7" s="185"/>
      <c r="CWK7" s="185"/>
      <c r="CWL7" s="185"/>
      <c r="CWM7" s="185"/>
      <c r="CWN7" s="185"/>
      <c r="CWO7" s="185"/>
      <c r="CWP7" s="185"/>
      <c r="CWQ7" s="185"/>
      <c r="CWR7" s="185"/>
      <c r="CWS7" s="185"/>
      <c r="CWT7" s="185"/>
      <c r="CWU7" s="185"/>
      <c r="CWV7" s="185"/>
      <c r="CWW7" s="185"/>
      <c r="CWX7" s="185"/>
      <c r="CWY7" s="185"/>
      <c r="CWZ7" s="185"/>
      <c r="CXA7" s="185"/>
      <c r="CXB7" s="185"/>
      <c r="CXC7" s="185"/>
      <c r="CXD7" s="185"/>
      <c r="CXE7" s="185"/>
      <c r="CXF7" s="185"/>
      <c r="CXG7" s="185"/>
      <c r="CXH7" s="185"/>
      <c r="CXI7" s="185"/>
      <c r="CXJ7" s="185"/>
      <c r="CXK7" s="185"/>
      <c r="CXL7" s="185"/>
      <c r="CXM7" s="185"/>
      <c r="CXN7" s="185"/>
      <c r="CXO7" s="185"/>
      <c r="CXP7" s="185"/>
      <c r="CXQ7" s="185"/>
      <c r="CXR7" s="185"/>
      <c r="CXS7" s="185"/>
      <c r="CXT7" s="185"/>
      <c r="CXU7" s="185"/>
      <c r="CXV7" s="185"/>
      <c r="CXW7" s="185"/>
      <c r="CXX7" s="185"/>
      <c r="CXY7" s="185"/>
      <c r="CXZ7" s="185"/>
      <c r="CYA7" s="185"/>
      <c r="CYB7" s="185"/>
      <c r="CYC7" s="185"/>
      <c r="CYD7" s="185"/>
      <c r="CYE7" s="185"/>
      <c r="CYF7" s="185"/>
      <c r="CYG7" s="185"/>
      <c r="CYH7" s="185"/>
      <c r="CYI7" s="185"/>
      <c r="CYJ7" s="185"/>
      <c r="CYK7" s="185"/>
      <c r="CYL7" s="185"/>
      <c r="CYM7" s="185"/>
      <c r="CYN7" s="185"/>
      <c r="CYO7" s="185"/>
      <c r="CYP7" s="185"/>
      <c r="CYQ7" s="185"/>
      <c r="CYR7" s="185"/>
      <c r="CYS7" s="185"/>
      <c r="CYT7" s="185"/>
      <c r="CYU7" s="185"/>
      <c r="CYV7" s="185"/>
      <c r="CYW7" s="185"/>
      <c r="CYX7" s="185"/>
      <c r="CYY7" s="185"/>
      <c r="CYZ7" s="185"/>
      <c r="CZA7" s="185"/>
      <c r="CZB7" s="185"/>
      <c r="CZC7" s="185"/>
      <c r="CZD7" s="185"/>
      <c r="CZE7" s="185"/>
      <c r="CZF7" s="185"/>
      <c r="CZG7" s="185"/>
      <c r="CZH7" s="185"/>
      <c r="CZI7" s="185"/>
      <c r="CZJ7" s="185"/>
      <c r="CZK7" s="185"/>
      <c r="CZL7" s="185"/>
      <c r="CZM7" s="185"/>
      <c r="CZN7" s="185"/>
      <c r="CZO7" s="185"/>
      <c r="CZP7" s="185"/>
      <c r="CZQ7" s="185"/>
      <c r="CZR7" s="185"/>
      <c r="CZS7" s="185"/>
      <c r="CZT7" s="185"/>
      <c r="CZU7" s="185"/>
      <c r="CZV7" s="185"/>
      <c r="CZW7" s="185"/>
      <c r="CZX7" s="185"/>
      <c r="CZY7" s="185"/>
      <c r="CZZ7" s="185"/>
      <c r="DAA7" s="185"/>
      <c r="DAB7" s="185"/>
      <c r="DAC7" s="185"/>
      <c r="DAD7" s="185"/>
      <c r="DAE7" s="185"/>
      <c r="DAF7" s="185"/>
      <c r="DAG7" s="185"/>
      <c r="DAH7" s="185"/>
      <c r="DAI7" s="185"/>
      <c r="DAJ7" s="185"/>
      <c r="DAK7" s="185"/>
      <c r="DAL7" s="185"/>
      <c r="DAM7" s="185"/>
      <c r="DAN7" s="185"/>
      <c r="DAO7" s="185"/>
      <c r="DAP7" s="185"/>
      <c r="DAQ7" s="185"/>
      <c r="DAR7" s="185"/>
      <c r="DAS7" s="185"/>
      <c r="DAT7" s="185"/>
      <c r="DAU7" s="185"/>
      <c r="DAV7" s="185"/>
      <c r="DAW7" s="185"/>
      <c r="DAX7" s="185"/>
      <c r="DAY7" s="185"/>
      <c r="DAZ7" s="185"/>
      <c r="DBA7" s="185"/>
      <c r="DBB7" s="185"/>
      <c r="DBC7" s="185"/>
      <c r="DBD7" s="185"/>
      <c r="DBE7" s="185"/>
      <c r="DBF7" s="185"/>
      <c r="DBG7" s="185"/>
      <c r="DBH7" s="185"/>
      <c r="DBI7" s="185"/>
      <c r="DBJ7" s="185"/>
      <c r="DBK7" s="185"/>
      <c r="DBL7" s="185"/>
      <c r="DBM7" s="185"/>
      <c r="DBN7" s="185"/>
      <c r="DBO7" s="185"/>
      <c r="DBP7" s="185"/>
      <c r="DBQ7" s="185"/>
      <c r="DBR7" s="185"/>
      <c r="DBS7" s="185"/>
      <c r="DBT7" s="185"/>
      <c r="DBU7" s="185"/>
      <c r="DBV7" s="185"/>
      <c r="DBW7" s="185"/>
      <c r="DBX7" s="185"/>
      <c r="DBY7" s="185"/>
      <c r="DBZ7" s="185"/>
      <c r="DCA7" s="185"/>
      <c r="DCB7" s="185"/>
      <c r="DCC7" s="185"/>
      <c r="DCD7" s="185"/>
      <c r="DCE7" s="185"/>
      <c r="DCF7" s="185"/>
      <c r="DCG7" s="185"/>
      <c r="DCH7" s="185"/>
      <c r="DCI7" s="185"/>
      <c r="DCJ7" s="185"/>
      <c r="DCK7" s="185"/>
      <c r="DCL7" s="185"/>
      <c r="DCM7" s="185"/>
      <c r="DCN7" s="185"/>
      <c r="DCO7" s="185"/>
      <c r="DCP7" s="185"/>
      <c r="DCQ7" s="185"/>
      <c r="DCR7" s="185"/>
      <c r="DCS7" s="185"/>
      <c r="DCT7" s="185"/>
      <c r="DCU7" s="185"/>
      <c r="DCV7" s="185"/>
      <c r="DCW7" s="185"/>
      <c r="DCX7" s="185"/>
      <c r="DCY7" s="185"/>
      <c r="DCZ7" s="185"/>
      <c r="DDA7" s="185"/>
      <c r="DDB7" s="185"/>
      <c r="DDC7" s="185"/>
      <c r="DDD7" s="185"/>
      <c r="DDE7" s="185"/>
      <c r="DDF7" s="185"/>
      <c r="DDG7" s="185"/>
      <c r="DDH7" s="185"/>
      <c r="DDI7" s="185"/>
      <c r="DDJ7" s="185"/>
      <c r="DDK7" s="185"/>
      <c r="DDL7" s="185"/>
      <c r="DDM7" s="185"/>
      <c r="DDN7" s="185"/>
      <c r="DDO7" s="185"/>
      <c r="DDP7" s="185"/>
      <c r="DDQ7" s="185"/>
      <c r="DDR7" s="185"/>
      <c r="DDS7" s="185"/>
      <c r="DDT7" s="185"/>
      <c r="DDU7" s="185"/>
      <c r="DDV7" s="185"/>
      <c r="DDW7" s="185"/>
      <c r="DDX7" s="185"/>
      <c r="DDY7" s="185"/>
      <c r="DDZ7" s="185"/>
      <c r="DEA7" s="185"/>
      <c r="DEB7" s="185"/>
      <c r="DEC7" s="185"/>
      <c r="DED7" s="185"/>
      <c r="DEE7" s="185"/>
      <c r="DEF7" s="185"/>
      <c r="DEG7" s="185"/>
      <c r="DEH7" s="185"/>
      <c r="DEI7" s="185"/>
      <c r="DEJ7" s="185"/>
      <c r="DEK7" s="185"/>
      <c r="DEL7" s="185"/>
      <c r="DEM7" s="185"/>
      <c r="DEN7" s="185"/>
      <c r="DEO7" s="185"/>
      <c r="DEP7" s="185"/>
      <c r="DEQ7" s="185"/>
      <c r="DER7" s="185"/>
      <c r="DES7" s="185"/>
      <c r="DET7" s="185"/>
      <c r="DEU7" s="185"/>
      <c r="DEV7" s="185"/>
      <c r="DEW7" s="185"/>
      <c r="DEX7" s="185"/>
      <c r="DEY7" s="185"/>
      <c r="DEZ7" s="185"/>
      <c r="DFA7" s="185"/>
      <c r="DFB7" s="185"/>
      <c r="DFC7" s="185"/>
      <c r="DFD7" s="185"/>
      <c r="DFE7" s="185"/>
      <c r="DFF7" s="185"/>
      <c r="DFG7" s="185"/>
      <c r="DFH7" s="185"/>
      <c r="DFI7" s="185"/>
      <c r="DFJ7" s="185"/>
      <c r="DFK7" s="185"/>
      <c r="DFL7" s="185"/>
      <c r="DFM7" s="185"/>
      <c r="DFN7" s="185"/>
      <c r="DFO7" s="185"/>
      <c r="DFP7" s="185"/>
      <c r="DFQ7" s="185"/>
      <c r="DFR7" s="185"/>
      <c r="DFS7" s="185"/>
      <c r="DFT7" s="185"/>
      <c r="DFU7" s="185"/>
      <c r="DFV7" s="185"/>
      <c r="DFW7" s="185"/>
      <c r="DFX7" s="185"/>
      <c r="DFY7" s="185"/>
      <c r="DFZ7" s="185"/>
      <c r="DGA7" s="185"/>
      <c r="DGB7" s="185"/>
      <c r="DGC7" s="185"/>
      <c r="DGD7" s="185"/>
      <c r="DGE7" s="185"/>
      <c r="DGF7" s="185"/>
      <c r="DGG7" s="185"/>
      <c r="DGH7" s="185"/>
      <c r="DGI7" s="185"/>
      <c r="DGJ7" s="185"/>
      <c r="DGK7" s="185"/>
      <c r="DGL7" s="185"/>
      <c r="DGM7" s="185"/>
      <c r="DGN7" s="185"/>
      <c r="DGO7" s="185"/>
      <c r="DGP7" s="185"/>
      <c r="DGQ7" s="185"/>
      <c r="DGR7" s="185"/>
      <c r="DGS7" s="185"/>
      <c r="DGT7" s="185"/>
      <c r="DGU7" s="185"/>
      <c r="DGV7" s="185"/>
      <c r="DGW7" s="185"/>
      <c r="DGX7" s="185"/>
      <c r="DGY7" s="185"/>
      <c r="DGZ7" s="185"/>
      <c r="DHA7" s="185"/>
      <c r="DHB7" s="185"/>
      <c r="DHC7" s="185"/>
      <c r="DHD7" s="185"/>
      <c r="DHE7" s="185"/>
      <c r="DHF7" s="185"/>
      <c r="DHG7" s="185"/>
      <c r="DHH7" s="185"/>
      <c r="DHI7" s="185"/>
      <c r="DHJ7" s="185"/>
      <c r="DHK7" s="185"/>
      <c r="DHL7" s="185"/>
      <c r="DHM7" s="185"/>
      <c r="DHN7" s="185"/>
      <c r="DHO7" s="185"/>
      <c r="DHP7" s="185"/>
      <c r="DHQ7" s="185"/>
      <c r="DHR7" s="185"/>
      <c r="DHS7" s="185"/>
      <c r="DHT7" s="185"/>
      <c r="DHU7" s="185"/>
      <c r="DHV7" s="185"/>
      <c r="DHW7" s="185"/>
      <c r="DHX7" s="185"/>
      <c r="DHY7" s="185"/>
      <c r="DHZ7" s="185"/>
      <c r="DIA7" s="185"/>
      <c r="DIB7" s="185"/>
      <c r="DIC7" s="185"/>
      <c r="DID7" s="185"/>
      <c r="DIE7" s="185"/>
      <c r="DIF7" s="185"/>
      <c r="DIG7" s="185"/>
      <c r="DIH7" s="185"/>
      <c r="DII7" s="185"/>
      <c r="DIJ7" s="185"/>
      <c r="DIK7" s="185"/>
      <c r="DIL7" s="185"/>
      <c r="DIM7" s="185"/>
      <c r="DIN7" s="185"/>
      <c r="DIO7" s="185"/>
      <c r="DIP7" s="185"/>
      <c r="DIQ7" s="185"/>
      <c r="DIR7" s="185"/>
      <c r="DIS7" s="185"/>
      <c r="DIT7" s="185"/>
      <c r="DIU7" s="185"/>
      <c r="DIV7" s="185"/>
      <c r="DIW7" s="185"/>
      <c r="DIX7" s="185"/>
      <c r="DIY7" s="185"/>
      <c r="DIZ7" s="185"/>
      <c r="DJA7" s="185"/>
      <c r="DJB7" s="185"/>
      <c r="DJC7" s="185"/>
      <c r="DJD7" s="185"/>
      <c r="DJE7" s="185"/>
      <c r="DJF7" s="185"/>
      <c r="DJG7" s="185"/>
      <c r="DJH7" s="185"/>
      <c r="DJI7" s="185"/>
      <c r="DJJ7" s="185"/>
      <c r="DJK7" s="185"/>
      <c r="DJL7" s="185"/>
      <c r="DJM7" s="185"/>
      <c r="DJN7" s="185"/>
      <c r="DJO7" s="185"/>
      <c r="DJP7" s="185"/>
      <c r="DJQ7" s="185"/>
      <c r="DJR7" s="185"/>
      <c r="DJS7" s="185"/>
      <c r="DJT7" s="185"/>
      <c r="DJU7" s="185"/>
      <c r="DJV7" s="185"/>
      <c r="DJW7" s="185"/>
      <c r="DJX7" s="185"/>
      <c r="DJY7" s="185"/>
      <c r="DJZ7" s="185"/>
      <c r="DKA7" s="185"/>
      <c r="DKB7" s="185"/>
      <c r="DKC7" s="185"/>
      <c r="DKD7" s="185"/>
      <c r="DKE7" s="185"/>
      <c r="DKF7" s="185"/>
      <c r="DKG7" s="185"/>
      <c r="DKH7" s="185"/>
      <c r="DKI7" s="185"/>
      <c r="DKJ7" s="185"/>
      <c r="DKK7" s="185"/>
      <c r="DKL7" s="185"/>
      <c r="DKM7" s="185"/>
      <c r="DKN7" s="185"/>
      <c r="DKO7" s="185"/>
      <c r="DKP7" s="185"/>
      <c r="DKQ7" s="185"/>
      <c r="DKR7" s="185"/>
      <c r="DKS7" s="185"/>
      <c r="DKT7" s="185"/>
      <c r="DKU7" s="185"/>
      <c r="DKV7" s="185"/>
      <c r="DKW7" s="185"/>
      <c r="DKX7" s="185"/>
      <c r="DKY7" s="185"/>
      <c r="DKZ7" s="185"/>
      <c r="DLA7" s="185"/>
      <c r="DLB7" s="185"/>
      <c r="DLC7" s="185"/>
      <c r="DLD7" s="185"/>
      <c r="DLE7" s="185"/>
      <c r="DLF7" s="185"/>
      <c r="DLG7" s="185"/>
      <c r="DLH7" s="185"/>
      <c r="DLI7" s="185"/>
      <c r="DLJ7" s="185"/>
      <c r="DLK7" s="185"/>
      <c r="DLL7" s="185"/>
      <c r="DLM7" s="185"/>
      <c r="DLN7" s="185"/>
      <c r="DLO7" s="185"/>
      <c r="DLP7" s="185"/>
      <c r="DLQ7" s="185"/>
      <c r="DLR7" s="185"/>
      <c r="DLS7" s="185"/>
      <c r="DLT7" s="185"/>
      <c r="DLU7" s="185"/>
      <c r="DLV7" s="185"/>
      <c r="DLW7" s="185"/>
      <c r="DLX7" s="185"/>
      <c r="DLY7" s="185"/>
      <c r="DLZ7" s="185"/>
      <c r="DMA7" s="185"/>
      <c r="DMB7" s="185"/>
      <c r="DMC7" s="185"/>
      <c r="DMD7" s="185"/>
      <c r="DME7" s="185"/>
      <c r="DMF7" s="185"/>
      <c r="DMG7" s="185"/>
      <c r="DMH7" s="185"/>
      <c r="DMI7" s="185"/>
      <c r="DMJ7" s="185"/>
      <c r="DMK7" s="185"/>
      <c r="DML7" s="185"/>
      <c r="DMM7" s="185"/>
      <c r="DMN7" s="185"/>
      <c r="DMO7" s="185"/>
      <c r="DMP7" s="185"/>
      <c r="DMQ7" s="185"/>
      <c r="DMR7" s="185"/>
      <c r="DMS7" s="185"/>
      <c r="DMT7" s="185"/>
      <c r="DMU7" s="185"/>
      <c r="DMV7" s="185"/>
      <c r="DMW7" s="185"/>
      <c r="DMX7" s="185"/>
      <c r="DMY7" s="185"/>
      <c r="DMZ7" s="185"/>
      <c r="DNA7" s="185"/>
      <c r="DNB7" s="185"/>
      <c r="DNC7" s="185"/>
      <c r="DND7" s="185"/>
      <c r="DNE7" s="185"/>
      <c r="DNF7" s="185"/>
      <c r="DNG7" s="185"/>
      <c r="DNH7" s="185"/>
      <c r="DNI7" s="185"/>
      <c r="DNJ7" s="185"/>
      <c r="DNK7" s="185"/>
      <c r="DNL7" s="185"/>
      <c r="DNM7" s="185"/>
      <c r="DNN7" s="185"/>
      <c r="DNO7" s="185"/>
      <c r="DNP7" s="185"/>
      <c r="DNQ7" s="185"/>
      <c r="DNR7" s="185"/>
      <c r="DNS7" s="185"/>
      <c r="DNT7" s="185"/>
      <c r="DNU7" s="185"/>
      <c r="DNV7" s="185"/>
      <c r="DNW7" s="185"/>
      <c r="DNX7" s="185"/>
      <c r="DNY7" s="185"/>
      <c r="DNZ7" s="185"/>
      <c r="DOA7" s="185"/>
      <c r="DOB7" s="185"/>
      <c r="DOC7" s="185"/>
      <c r="DOD7" s="185"/>
      <c r="DOE7" s="185"/>
      <c r="DOF7" s="185"/>
      <c r="DOG7" s="185"/>
      <c r="DOH7" s="185"/>
      <c r="DOI7" s="185"/>
      <c r="DOJ7" s="185"/>
      <c r="DOK7" s="185"/>
      <c r="DOL7" s="185"/>
      <c r="DOM7" s="185"/>
      <c r="DON7" s="185"/>
      <c r="DOO7" s="185"/>
      <c r="DOP7" s="185"/>
      <c r="DOQ7" s="185"/>
      <c r="DOR7" s="185"/>
      <c r="DOS7" s="185"/>
      <c r="DOT7" s="185"/>
      <c r="DOU7" s="185"/>
      <c r="DOV7" s="185"/>
      <c r="DOW7" s="185"/>
      <c r="DOX7" s="185"/>
      <c r="DOY7" s="185"/>
      <c r="DOZ7" s="185"/>
      <c r="DPA7" s="185"/>
      <c r="DPB7" s="185"/>
      <c r="DPC7" s="185"/>
      <c r="DPD7" s="185"/>
      <c r="DPE7" s="185"/>
      <c r="DPF7" s="185"/>
      <c r="DPG7" s="185"/>
      <c r="DPH7" s="185"/>
      <c r="DPI7" s="185"/>
      <c r="DPJ7" s="185"/>
      <c r="DPK7" s="185"/>
      <c r="DPL7" s="185"/>
      <c r="DPM7" s="185"/>
      <c r="DPN7" s="185"/>
      <c r="DPO7" s="185"/>
      <c r="DPP7" s="185"/>
      <c r="DPQ7" s="185"/>
      <c r="DPR7" s="185"/>
      <c r="DPS7" s="185"/>
      <c r="DPT7" s="185"/>
      <c r="DPU7" s="185"/>
      <c r="DPV7" s="185"/>
      <c r="DPW7" s="185"/>
      <c r="DPX7" s="185"/>
      <c r="DPY7" s="185"/>
      <c r="DPZ7" s="185"/>
      <c r="DQA7" s="185"/>
      <c r="DQB7" s="185"/>
      <c r="DQC7" s="185"/>
      <c r="DQD7" s="185"/>
      <c r="DQE7" s="185"/>
      <c r="DQF7" s="185"/>
      <c r="DQG7" s="185"/>
      <c r="DQH7" s="185"/>
      <c r="DQI7" s="185"/>
      <c r="DQJ7" s="185"/>
      <c r="DQK7" s="185"/>
      <c r="DQL7" s="185"/>
      <c r="DQM7" s="185"/>
      <c r="DQN7" s="185"/>
      <c r="DQO7" s="185"/>
      <c r="DQP7" s="185"/>
      <c r="DQQ7" s="185"/>
      <c r="DQR7" s="185"/>
      <c r="DQS7" s="185"/>
      <c r="DQT7" s="185"/>
      <c r="DQU7" s="185"/>
      <c r="DQV7" s="185"/>
      <c r="DQW7" s="185"/>
      <c r="DQX7" s="185"/>
      <c r="DQY7" s="185"/>
      <c r="DQZ7" s="185"/>
      <c r="DRA7" s="185"/>
      <c r="DRB7" s="185"/>
      <c r="DRC7" s="185"/>
      <c r="DRD7" s="185"/>
      <c r="DRE7" s="185"/>
      <c r="DRF7" s="185"/>
      <c r="DRG7" s="185"/>
      <c r="DRH7" s="185"/>
      <c r="DRI7" s="185"/>
      <c r="DRJ7" s="185"/>
      <c r="DRK7" s="185"/>
      <c r="DRL7" s="185"/>
      <c r="DRM7" s="185"/>
      <c r="DRN7" s="185"/>
      <c r="DRO7" s="185"/>
      <c r="DRP7" s="185"/>
      <c r="DRQ7" s="185"/>
      <c r="DRR7" s="185"/>
      <c r="DRS7" s="185"/>
      <c r="DRT7" s="185"/>
      <c r="DRU7" s="185"/>
      <c r="DRV7" s="185"/>
      <c r="DRW7" s="185"/>
      <c r="DRX7" s="185"/>
      <c r="DRY7" s="185"/>
      <c r="DRZ7" s="185"/>
      <c r="DSA7" s="185"/>
      <c r="DSB7" s="185"/>
      <c r="DSC7" s="185"/>
      <c r="DSD7" s="185"/>
      <c r="DSE7" s="185"/>
      <c r="DSF7" s="185"/>
      <c r="DSG7" s="185"/>
      <c r="DSH7" s="185"/>
      <c r="DSI7" s="185"/>
      <c r="DSJ7" s="185"/>
      <c r="DSK7" s="185"/>
      <c r="DSL7" s="185"/>
      <c r="DSM7" s="185"/>
      <c r="DSN7" s="185"/>
      <c r="DSO7" s="185"/>
      <c r="DSP7" s="185"/>
      <c r="DSQ7" s="185"/>
      <c r="DSR7" s="185"/>
      <c r="DSS7" s="185"/>
      <c r="DST7" s="185"/>
      <c r="DSU7" s="185"/>
      <c r="DSV7" s="185"/>
      <c r="DSW7" s="185"/>
      <c r="DSX7" s="185"/>
      <c r="DSY7" s="185"/>
      <c r="DSZ7" s="185"/>
      <c r="DTA7" s="185"/>
      <c r="DTB7" s="185"/>
      <c r="DTC7" s="185"/>
      <c r="DTD7" s="185"/>
      <c r="DTE7" s="185"/>
      <c r="DTF7" s="185"/>
      <c r="DTG7" s="185"/>
      <c r="DTH7" s="185"/>
      <c r="DTI7" s="185"/>
      <c r="DTJ7" s="185"/>
      <c r="DTK7" s="185"/>
      <c r="DTL7" s="185"/>
      <c r="DTM7" s="185"/>
      <c r="DTN7" s="185"/>
      <c r="DTO7" s="185"/>
      <c r="DTP7" s="185"/>
      <c r="DTQ7" s="185"/>
      <c r="DTR7" s="185"/>
      <c r="DTS7" s="185"/>
      <c r="DTT7" s="185"/>
      <c r="DTU7" s="185"/>
      <c r="DTV7" s="185"/>
      <c r="DTW7" s="185"/>
      <c r="DTX7" s="185"/>
      <c r="DTY7" s="185"/>
      <c r="DTZ7" s="185"/>
      <c r="DUA7" s="185"/>
      <c r="DUB7" s="185"/>
      <c r="DUC7" s="185"/>
      <c r="DUD7" s="185"/>
      <c r="DUE7" s="185"/>
      <c r="DUF7" s="185"/>
      <c r="DUG7" s="185"/>
      <c r="DUH7" s="185"/>
      <c r="DUI7" s="185"/>
      <c r="DUJ7" s="185"/>
      <c r="DUK7" s="185"/>
      <c r="DUL7" s="185"/>
      <c r="DUM7" s="185"/>
      <c r="DUN7" s="185"/>
      <c r="DUO7" s="185"/>
      <c r="DUP7" s="185"/>
      <c r="DUQ7" s="185"/>
      <c r="DUR7" s="185"/>
      <c r="DUS7" s="185"/>
      <c r="DUT7" s="185"/>
      <c r="DUU7" s="185"/>
      <c r="DUV7" s="185"/>
      <c r="DUW7" s="185"/>
      <c r="DUX7" s="185"/>
      <c r="DUY7" s="185"/>
      <c r="DUZ7" s="185"/>
      <c r="DVA7" s="185"/>
      <c r="DVB7" s="185"/>
      <c r="DVC7" s="185"/>
      <c r="DVD7" s="185"/>
      <c r="DVE7" s="185"/>
      <c r="DVF7" s="185"/>
      <c r="DVG7" s="185"/>
      <c r="DVH7" s="185"/>
      <c r="DVI7" s="185"/>
      <c r="DVJ7" s="185"/>
      <c r="DVK7" s="185"/>
      <c r="DVL7" s="185"/>
      <c r="DVM7" s="185"/>
      <c r="DVN7" s="185"/>
      <c r="DVO7" s="185"/>
      <c r="DVP7" s="185"/>
      <c r="DVQ7" s="185"/>
      <c r="DVR7" s="185"/>
      <c r="DVS7" s="185"/>
      <c r="DVT7" s="185"/>
      <c r="DVU7" s="185"/>
      <c r="DVV7" s="185"/>
      <c r="DVW7" s="185"/>
      <c r="DVX7" s="185"/>
      <c r="DVY7" s="185"/>
      <c r="DVZ7" s="185"/>
      <c r="DWA7" s="185"/>
      <c r="DWB7" s="185"/>
      <c r="DWC7" s="185"/>
      <c r="DWD7" s="185"/>
      <c r="DWE7" s="185"/>
      <c r="DWF7" s="185"/>
      <c r="DWG7" s="185"/>
      <c r="DWH7" s="185"/>
      <c r="DWI7" s="185"/>
      <c r="DWJ7" s="185"/>
      <c r="DWK7" s="185"/>
      <c r="DWL7" s="185"/>
      <c r="DWM7" s="185"/>
      <c r="DWN7" s="185"/>
      <c r="DWO7" s="185"/>
      <c r="DWP7" s="185"/>
      <c r="DWQ7" s="185"/>
      <c r="DWR7" s="185"/>
      <c r="DWS7" s="185"/>
      <c r="DWT7" s="185"/>
      <c r="DWU7" s="185"/>
      <c r="DWV7" s="185"/>
      <c r="DWW7" s="185"/>
      <c r="DWX7" s="185"/>
      <c r="DWY7" s="185"/>
      <c r="DWZ7" s="185"/>
      <c r="DXA7" s="185"/>
      <c r="DXB7" s="185"/>
      <c r="DXC7" s="185"/>
      <c r="DXD7" s="185"/>
      <c r="DXE7" s="185"/>
      <c r="DXF7" s="185"/>
      <c r="DXG7" s="185"/>
      <c r="DXH7" s="185"/>
      <c r="DXI7" s="185"/>
      <c r="DXJ7" s="185"/>
      <c r="DXK7" s="185"/>
      <c r="DXL7" s="185"/>
      <c r="DXM7" s="185"/>
      <c r="DXN7" s="185"/>
      <c r="DXO7" s="185"/>
      <c r="DXP7" s="185"/>
      <c r="DXQ7" s="185"/>
      <c r="DXR7" s="185"/>
      <c r="DXS7" s="185"/>
      <c r="DXT7" s="185"/>
      <c r="DXU7" s="185"/>
      <c r="DXV7" s="185"/>
      <c r="DXW7" s="185"/>
      <c r="DXX7" s="185"/>
      <c r="DXY7" s="185"/>
      <c r="DXZ7" s="185"/>
      <c r="DYA7" s="185"/>
      <c r="DYB7" s="185"/>
      <c r="DYC7" s="185"/>
      <c r="DYD7" s="185"/>
      <c r="DYE7" s="185"/>
      <c r="DYF7" s="185"/>
      <c r="DYG7" s="185"/>
      <c r="DYH7" s="185"/>
      <c r="DYI7" s="185"/>
      <c r="DYJ7" s="185"/>
      <c r="DYK7" s="185"/>
      <c r="DYL7" s="185"/>
      <c r="DYM7" s="185"/>
      <c r="DYN7" s="185"/>
      <c r="DYO7" s="185"/>
      <c r="DYP7" s="185"/>
      <c r="DYQ7" s="185"/>
      <c r="DYR7" s="185"/>
      <c r="DYS7" s="185"/>
      <c r="DYT7" s="185"/>
      <c r="DYU7" s="185"/>
      <c r="DYV7" s="185"/>
      <c r="DYW7" s="185"/>
      <c r="DYX7" s="185"/>
      <c r="DYY7" s="185"/>
      <c r="DYZ7" s="185"/>
      <c r="DZA7" s="185"/>
      <c r="DZB7" s="185"/>
      <c r="DZC7" s="185"/>
      <c r="DZD7" s="185"/>
      <c r="DZE7" s="185"/>
      <c r="DZF7" s="185"/>
      <c r="DZG7" s="185"/>
      <c r="DZH7" s="185"/>
      <c r="DZI7" s="185"/>
      <c r="DZJ7" s="185"/>
      <c r="DZK7" s="185"/>
      <c r="DZL7" s="185"/>
      <c r="DZM7" s="185"/>
      <c r="DZN7" s="185"/>
      <c r="DZO7" s="185"/>
      <c r="DZP7" s="185"/>
      <c r="DZQ7" s="185"/>
      <c r="DZR7" s="185"/>
      <c r="DZS7" s="185"/>
      <c r="DZT7" s="185"/>
      <c r="DZU7" s="185"/>
      <c r="DZV7" s="185"/>
      <c r="DZW7" s="185"/>
      <c r="DZX7" s="185"/>
      <c r="DZY7" s="185"/>
      <c r="DZZ7" s="185"/>
      <c r="EAA7" s="185"/>
      <c r="EAB7" s="185"/>
      <c r="EAC7" s="185"/>
      <c r="EAD7" s="185"/>
      <c r="EAE7" s="185"/>
      <c r="EAF7" s="185"/>
      <c r="EAG7" s="185"/>
      <c r="EAH7" s="185"/>
      <c r="EAI7" s="185"/>
      <c r="EAJ7" s="185"/>
      <c r="EAK7" s="185"/>
      <c r="EAL7" s="185"/>
      <c r="EAM7" s="185"/>
      <c r="EAN7" s="185"/>
      <c r="EAO7" s="185"/>
      <c r="EAP7" s="185"/>
      <c r="EAQ7" s="185"/>
      <c r="EAR7" s="185"/>
      <c r="EAS7" s="185"/>
      <c r="EAT7" s="185"/>
      <c r="EAU7" s="185"/>
      <c r="EAV7" s="185"/>
      <c r="EAW7" s="185"/>
      <c r="EAX7" s="185"/>
      <c r="EAY7" s="185"/>
      <c r="EAZ7" s="185"/>
      <c r="EBA7" s="185"/>
      <c r="EBB7" s="185"/>
      <c r="EBC7" s="185"/>
      <c r="EBD7" s="185"/>
      <c r="EBE7" s="185"/>
      <c r="EBF7" s="185"/>
      <c r="EBG7" s="185"/>
      <c r="EBH7" s="185"/>
      <c r="EBI7" s="185"/>
      <c r="EBJ7" s="185"/>
      <c r="EBK7" s="185"/>
      <c r="EBL7" s="185"/>
      <c r="EBM7" s="185"/>
      <c r="EBN7" s="185"/>
      <c r="EBO7" s="185"/>
      <c r="EBP7" s="185"/>
      <c r="EBQ7" s="185"/>
      <c r="EBR7" s="185"/>
      <c r="EBS7" s="185"/>
      <c r="EBT7" s="185"/>
      <c r="EBU7" s="185"/>
      <c r="EBV7" s="185"/>
      <c r="EBW7" s="185"/>
      <c r="EBX7" s="185"/>
      <c r="EBY7" s="185"/>
      <c r="EBZ7" s="185"/>
      <c r="ECA7" s="185"/>
      <c r="ECB7" s="185"/>
      <c r="ECC7" s="185"/>
      <c r="ECD7" s="185"/>
      <c r="ECE7" s="185"/>
      <c r="ECF7" s="185"/>
      <c r="ECG7" s="185"/>
      <c r="ECH7" s="185"/>
      <c r="ECI7" s="185"/>
      <c r="ECJ7" s="185"/>
      <c r="ECK7" s="185"/>
      <c r="ECL7" s="185"/>
      <c r="ECM7" s="185"/>
      <c r="ECN7" s="185"/>
      <c r="ECO7" s="185"/>
      <c r="ECP7" s="185"/>
      <c r="ECQ7" s="185"/>
      <c r="ECR7" s="185"/>
      <c r="ECS7" s="185"/>
      <c r="ECT7" s="185"/>
      <c r="ECU7" s="185"/>
      <c r="ECV7" s="185"/>
      <c r="ECW7" s="185"/>
      <c r="ECX7" s="185"/>
      <c r="ECY7" s="185"/>
      <c r="ECZ7" s="185"/>
      <c r="EDA7" s="185"/>
      <c r="EDB7" s="185"/>
      <c r="EDC7" s="185"/>
      <c r="EDD7" s="185"/>
      <c r="EDE7" s="185"/>
      <c r="EDF7" s="185"/>
      <c r="EDG7" s="185"/>
      <c r="EDH7" s="185"/>
      <c r="EDI7" s="185"/>
      <c r="EDJ7" s="185"/>
      <c r="EDK7" s="185"/>
      <c r="EDL7" s="185"/>
      <c r="EDM7" s="185"/>
      <c r="EDN7" s="185"/>
      <c r="EDO7" s="185"/>
      <c r="EDP7" s="185"/>
      <c r="EDQ7" s="185"/>
      <c r="EDR7" s="185"/>
      <c r="EDS7" s="185"/>
      <c r="EDT7" s="185"/>
      <c r="EDU7" s="185"/>
      <c r="EDV7" s="185"/>
      <c r="EDW7" s="185"/>
      <c r="EDX7" s="185"/>
      <c r="EDY7" s="185"/>
      <c r="EDZ7" s="185"/>
      <c r="EEA7" s="185"/>
      <c r="EEB7" s="185"/>
      <c r="EEC7" s="185"/>
      <c r="EED7" s="185"/>
      <c r="EEE7" s="185"/>
      <c r="EEF7" s="185"/>
      <c r="EEG7" s="185"/>
      <c r="EEH7" s="185"/>
      <c r="EEI7" s="185"/>
      <c r="EEJ7" s="185"/>
      <c r="EEK7" s="185"/>
      <c r="EEL7" s="185"/>
      <c r="EEM7" s="185"/>
      <c r="EEN7" s="185"/>
      <c r="EEO7" s="185"/>
      <c r="EEP7" s="185"/>
      <c r="EEQ7" s="185"/>
      <c r="EER7" s="185"/>
      <c r="EES7" s="185"/>
      <c r="EET7" s="185"/>
      <c r="EEU7" s="185"/>
      <c r="EEV7" s="185"/>
      <c r="EEW7" s="185"/>
      <c r="EEX7" s="185"/>
      <c r="EEY7" s="185"/>
      <c r="EEZ7" s="185"/>
      <c r="EFA7" s="185"/>
      <c r="EFB7" s="185"/>
      <c r="EFC7" s="185"/>
      <c r="EFD7" s="185"/>
      <c r="EFE7" s="185"/>
      <c r="EFF7" s="185"/>
      <c r="EFG7" s="185"/>
      <c r="EFH7" s="185"/>
      <c r="EFI7" s="185"/>
      <c r="EFJ7" s="185"/>
      <c r="EFK7" s="185"/>
      <c r="EFL7" s="185"/>
      <c r="EFM7" s="185"/>
      <c r="EFN7" s="185"/>
      <c r="EFO7" s="185"/>
      <c r="EFP7" s="185"/>
      <c r="EFQ7" s="185"/>
      <c r="EFR7" s="185"/>
      <c r="EFS7" s="185"/>
      <c r="EFT7" s="185"/>
      <c r="EFU7" s="185"/>
      <c r="EFV7" s="185"/>
      <c r="EFW7" s="185"/>
      <c r="EFX7" s="185"/>
      <c r="EFY7" s="185"/>
      <c r="EFZ7" s="185"/>
      <c r="EGA7" s="185"/>
      <c r="EGB7" s="185"/>
      <c r="EGC7" s="185"/>
      <c r="EGD7" s="185"/>
      <c r="EGE7" s="185"/>
      <c r="EGF7" s="185"/>
      <c r="EGG7" s="185"/>
      <c r="EGH7" s="185"/>
      <c r="EGI7" s="185"/>
      <c r="EGJ7" s="185"/>
      <c r="EGK7" s="185"/>
      <c r="EGL7" s="185"/>
      <c r="EGM7" s="185"/>
      <c r="EGN7" s="185"/>
      <c r="EGO7" s="185"/>
      <c r="EGP7" s="185"/>
      <c r="EGQ7" s="185"/>
      <c r="EGR7" s="185"/>
      <c r="EGS7" s="185"/>
      <c r="EGT7" s="185"/>
      <c r="EGU7" s="185"/>
      <c r="EGV7" s="185"/>
      <c r="EGW7" s="185"/>
      <c r="EGX7" s="185"/>
      <c r="EGY7" s="185"/>
      <c r="EGZ7" s="185"/>
      <c r="EHA7" s="185"/>
      <c r="EHB7" s="185"/>
      <c r="EHC7" s="185"/>
      <c r="EHD7" s="185"/>
      <c r="EHE7" s="185"/>
      <c r="EHF7" s="185"/>
      <c r="EHG7" s="185"/>
      <c r="EHH7" s="185"/>
      <c r="EHI7" s="185"/>
      <c r="EHJ7" s="185"/>
      <c r="EHK7" s="185"/>
      <c r="EHL7" s="185"/>
      <c r="EHM7" s="185"/>
      <c r="EHN7" s="185"/>
      <c r="EHO7" s="185"/>
      <c r="EHP7" s="185"/>
      <c r="EHQ7" s="185"/>
      <c r="EHR7" s="185"/>
      <c r="EHS7" s="185"/>
      <c r="EHT7" s="185"/>
      <c r="EHU7" s="185"/>
      <c r="EHV7" s="185"/>
      <c r="EHW7" s="185"/>
      <c r="EHX7" s="185"/>
      <c r="EHY7" s="185"/>
      <c r="EHZ7" s="185"/>
      <c r="EIA7" s="185"/>
      <c r="EIB7" s="185"/>
      <c r="EIC7" s="185"/>
      <c r="EID7" s="185"/>
      <c r="EIE7" s="185"/>
      <c r="EIF7" s="185"/>
      <c r="EIG7" s="185"/>
      <c r="EIH7" s="185"/>
      <c r="EII7" s="185"/>
      <c r="EIJ7" s="185"/>
      <c r="EIK7" s="185"/>
      <c r="EIL7" s="185"/>
      <c r="EIM7" s="185"/>
      <c r="EIN7" s="185"/>
      <c r="EIO7" s="185"/>
      <c r="EIP7" s="185"/>
      <c r="EIQ7" s="185"/>
      <c r="EIR7" s="185"/>
      <c r="EIS7" s="185"/>
      <c r="EIT7" s="185"/>
      <c r="EIU7" s="185"/>
      <c r="EIV7" s="185"/>
      <c r="EIW7" s="185"/>
      <c r="EIX7" s="185"/>
      <c r="EIY7" s="185"/>
      <c r="EIZ7" s="185"/>
      <c r="EJA7" s="185"/>
      <c r="EJB7" s="185"/>
      <c r="EJC7" s="185"/>
      <c r="EJD7" s="185"/>
      <c r="EJE7" s="185"/>
      <c r="EJF7" s="185"/>
      <c r="EJG7" s="185"/>
      <c r="EJH7" s="185"/>
      <c r="EJI7" s="185"/>
      <c r="EJJ7" s="185"/>
      <c r="EJK7" s="185"/>
      <c r="EJL7" s="185"/>
      <c r="EJM7" s="185"/>
      <c r="EJN7" s="185"/>
      <c r="EJO7" s="185"/>
      <c r="EJP7" s="185"/>
      <c r="EJQ7" s="185"/>
      <c r="EJR7" s="185"/>
      <c r="EJS7" s="185"/>
      <c r="EJT7" s="185"/>
      <c r="EJU7" s="185"/>
      <c r="EJV7" s="185"/>
      <c r="EJW7" s="185"/>
      <c r="EJX7" s="185"/>
      <c r="EJY7" s="185"/>
      <c r="EJZ7" s="185"/>
      <c r="EKA7" s="185"/>
      <c r="EKB7" s="185"/>
      <c r="EKC7" s="185"/>
      <c r="EKD7" s="185"/>
      <c r="EKE7" s="185"/>
      <c r="EKF7" s="185"/>
      <c r="EKG7" s="185"/>
      <c r="EKH7" s="185"/>
      <c r="EKI7" s="185"/>
      <c r="EKJ7" s="185"/>
      <c r="EKK7" s="185"/>
      <c r="EKL7" s="185"/>
      <c r="EKM7" s="185"/>
      <c r="EKN7" s="185"/>
      <c r="EKO7" s="185"/>
      <c r="EKP7" s="185"/>
      <c r="EKQ7" s="185"/>
      <c r="EKR7" s="185"/>
      <c r="EKS7" s="185"/>
      <c r="EKT7" s="185"/>
      <c r="EKU7" s="185"/>
      <c r="EKV7" s="185"/>
      <c r="EKW7" s="185"/>
      <c r="EKX7" s="185"/>
      <c r="EKY7" s="185"/>
      <c r="EKZ7" s="185"/>
      <c r="ELA7" s="185"/>
      <c r="ELB7" s="185"/>
      <c r="ELC7" s="185"/>
      <c r="ELD7" s="185"/>
      <c r="ELE7" s="185"/>
      <c r="ELF7" s="185"/>
      <c r="ELG7" s="185"/>
      <c r="ELH7" s="185"/>
      <c r="ELI7" s="185"/>
      <c r="ELJ7" s="185"/>
      <c r="ELK7" s="185"/>
      <c r="ELL7" s="185"/>
      <c r="ELM7" s="185"/>
      <c r="ELN7" s="185"/>
      <c r="ELO7" s="185"/>
      <c r="ELP7" s="185"/>
      <c r="ELQ7" s="185"/>
      <c r="ELR7" s="185"/>
      <c r="ELS7" s="185"/>
      <c r="ELT7" s="185"/>
      <c r="ELU7" s="185"/>
      <c r="ELV7" s="185"/>
      <c r="ELW7" s="185"/>
      <c r="ELX7" s="185"/>
      <c r="ELY7" s="185"/>
      <c r="ELZ7" s="185"/>
      <c r="EMA7" s="185"/>
      <c r="EMB7" s="185"/>
      <c r="EMC7" s="185"/>
      <c r="EMD7" s="185"/>
      <c r="EME7" s="185"/>
      <c r="EMF7" s="185"/>
      <c r="EMG7" s="185"/>
      <c r="EMH7" s="185"/>
      <c r="EMI7" s="185"/>
      <c r="EMJ7" s="185"/>
      <c r="EMK7" s="185"/>
      <c r="EML7" s="185"/>
      <c r="EMM7" s="185"/>
      <c r="EMN7" s="185"/>
      <c r="EMO7" s="185"/>
      <c r="EMP7" s="185"/>
      <c r="EMQ7" s="185"/>
      <c r="EMR7" s="185"/>
      <c r="EMS7" s="185"/>
      <c r="EMT7" s="185"/>
      <c r="EMU7" s="185"/>
      <c r="EMV7" s="185"/>
      <c r="EMW7" s="185"/>
      <c r="EMX7" s="185"/>
      <c r="EMY7" s="185"/>
      <c r="EMZ7" s="185"/>
      <c r="ENA7" s="185"/>
      <c r="ENB7" s="185"/>
      <c r="ENC7" s="185"/>
      <c r="END7" s="185"/>
      <c r="ENE7" s="185"/>
      <c r="ENF7" s="185"/>
      <c r="ENG7" s="185"/>
      <c r="ENH7" s="185"/>
      <c r="ENI7" s="185"/>
      <c r="ENJ7" s="185"/>
      <c r="ENK7" s="185"/>
      <c r="ENL7" s="185"/>
      <c r="ENM7" s="185"/>
      <c r="ENN7" s="185"/>
      <c r="ENO7" s="185"/>
      <c r="ENP7" s="185"/>
      <c r="ENQ7" s="185"/>
      <c r="ENR7" s="185"/>
      <c r="ENS7" s="185"/>
      <c r="ENT7" s="185"/>
      <c r="ENU7" s="185"/>
      <c r="ENV7" s="185"/>
      <c r="ENW7" s="185"/>
      <c r="ENX7" s="185"/>
      <c r="ENY7" s="185"/>
      <c r="ENZ7" s="185"/>
      <c r="EOA7" s="185"/>
      <c r="EOB7" s="185"/>
      <c r="EOC7" s="185"/>
      <c r="EOD7" s="185"/>
      <c r="EOE7" s="185"/>
      <c r="EOF7" s="185"/>
      <c r="EOG7" s="185"/>
      <c r="EOH7" s="185"/>
      <c r="EOI7" s="185"/>
      <c r="EOJ7" s="185"/>
      <c r="EOK7" s="185"/>
      <c r="EOL7" s="185"/>
      <c r="EOM7" s="185"/>
      <c r="EON7" s="185"/>
      <c r="EOO7" s="185"/>
      <c r="EOP7" s="185"/>
      <c r="EOQ7" s="185"/>
      <c r="EOR7" s="185"/>
      <c r="EOS7" s="185"/>
      <c r="EOT7" s="185"/>
      <c r="EOU7" s="185"/>
      <c r="EOV7" s="185"/>
      <c r="EOW7" s="185"/>
      <c r="EOX7" s="185"/>
      <c r="EOY7" s="185"/>
      <c r="EOZ7" s="185"/>
      <c r="EPA7" s="185"/>
      <c r="EPB7" s="185"/>
      <c r="EPC7" s="185"/>
      <c r="EPD7" s="185"/>
      <c r="EPE7" s="185"/>
      <c r="EPF7" s="185"/>
      <c r="EPG7" s="185"/>
      <c r="EPH7" s="185"/>
      <c r="EPI7" s="185"/>
      <c r="EPJ7" s="185"/>
      <c r="EPK7" s="185"/>
      <c r="EPL7" s="185"/>
      <c r="EPM7" s="185"/>
      <c r="EPN7" s="185"/>
      <c r="EPO7" s="185"/>
      <c r="EPP7" s="185"/>
      <c r="EPQ7" s="185"/>
      <c r="EPR7" s="185"/>
      <c r="EPS7" s="185"/>
      <c r="EPT7" s="185"/>
      <c r="EPU7" s="185"/>
      <c r="EPV7" s="185"/>
      <c r="EPW7" s="185"/>
      <c r="EPX7" s="185"/>
      <c r="EPY7" s="185"/>
      <c r="EPZ7" s="185"/>
      <c r="EQA7" s="185"/>
      <c r="EQB7" s="185"/>
      <c r="EQC7" s="185"/>
      <c r="EQD7" s="185"/>
      <c r="EQE7" s="185"/>
      <c r="EQF7" s="185"/>
      <c r="EQG7" s="185"/>
      <c r="EQH7" s="185"/>
      <c r="EQI7" s="185"/>
      <c r="EQJ7" s="185"/>
      <c r="EQK7" s="185"/>
      <c r="EQL7" s="185"/>
      <c r="EQM7" s="185"/>
      <c r="EQN7" s="185"/>
      <c r="EQO7" s="185"/>
      <c r="EQP7" s="185"/>
      <c r="EQQ7" s="185"/>
      <c r="EQR7" s="185"/>
      <c r="EQS7" s="185"/>
      <c r="EQT7" s="185"/>
      <c r="EQU7" s="185"/>
      <c r="EQV7" s="185"/>
      <c r="EQW7" s="185"/>
      <c r="EQX7" s="185"/>
      <c r="EQY7" s="185"/>
      <c r="EQZ7" s="185"/>
      <c r="ERA7" s="185"/>
      <c r="ERB7" s="185"/>
      <c r="ERC7" s="185"/>
      <c r="ERD7" s="185"/>
      <c r="ERE7" s="185"/>
      <c r="ERF7" s="185"/>
      <c r="ERG7" s="185"/>
      <c r="ERH7" s="185"/>
      <c r="ERI7" s="185"/>
      <c r="ERJ7" s="185"/>
      <c r="ERK7" s="185"/>
      <c r="ERL7" s="185"/>
      <c r="ERM7" s="185"/>
      <c r="ERN7" s="185"/>
      <c r="ERO7" s="185"/>
      <c r="ERP7" s="185"/>
      <c r="ERQ7" s="185"/>
      <c r="ERR7" s="185"/>
      <c r="ERS7" s="185"/>
      <c r="ERT7" s="185"/>
      <c r="ERU7" s="185"/>
      <c r="ERV7" s="185"/>
      <c r="ERW7" s="185"/>
      <c r="ERX7" s="185"/>
      <c r="ERY7" s="185"/>
      <c r="ERZ7" s="185"/>
      <c r="ESA7" s="185"/>
      <c r="ESB7" s="185"/>
      <c r="ESC7" s="185"/>
      <c r="ESD7" s="185"/>
      <c r="ESE7" s="185"/>
      <c r="ESF7" s="185"/>
      <c r="ESG7" s="185"/>
      <c r="ESH7" s="185"/>
      <c r="ESI7" s="185"/>
      <c r="ESJ7" s="185"/>
      <c r="ESK7" s="185"/>
      <c r="ESL7" s="185"/>
      <c r="ESM7" s="185"/>
      <c r="ESN7" s="185"/>
      <c r="ESO7" s="185"/>
      <c r="ESP7" s="185"/>
      <c r="ESQ7" s="185"/>
      <c r="ESR7" s="185"/>
      <c r="ESS7" s="185"/>
      <c r="EST7" s="185"/>
      <c r="ESU7" s="185"/>
      <c r="ESV7" s="185"/>
      <c r="ESW7" s="185"/>
      <c r="ESX7" s="185"/>
      <c r="ESY7" s="185"/>
      <c r="ESZ7" s="185"/>
      <c r="ETA7" s="185"/>
      <c r="ETB7" s="185"/>
      <c r="ETC7" s="185"/>
      <c r="ETD7" s="185"/>
      <c r="ETE7" s="185"/>
      <c r="ETF7" s="185"/>
      <c r="ETG7" s="185"/>
      <c r="ETH7" s="185"/>
      <c r="ETI7" s="185"/>
      <c r="ETJ7" s="185"/>
      <c r="ETK7" s="185"/>
      <c r="ETL7" s="185"/>
      <c r="ETM7" s="185"/>
      <c r="ETN7" s="185"/>
      <c r="ETO7" s="185"/>
      <c r="ETP7" s="185"/>
      <c r="ETQ7" s="185"/>
      <c r="ETR7" s="185"/>
      <c r="ETS7" s="185"/>
      <c r="ETT7" s="185"/>
      <c r="ETU7" s="185"/>
      <c r="ETV7" s="185"/>
      <c r="ETW7" s="185"/>
      <c r="ETX7" s="185"/>
      <c r="ETY7" s="185"/>
      <c r="ETZ7" s="185"/>
      <c r="EUA7" s="185"/>
      <c r="EUB7" s="185"/>
      <c r="EUC7" s="185"/>
      <c r="EUD7" s="185"/>
      <c r="EUE7" s="185"/>
      <c r="EUF7" s="185"/>
      <c r="EUG7" s="185"/>
      <c r="EUH7" s="185"/>
      <c r="EUI7" s="185"/>
      <c r="EUJ7" s="185"/>
      <c r="EUK7" s="185"/>
      <c r="EUL7" s="185"/>
      <c r="EUM7" s="185"/>
      <c r="EUN7" s="185"/>
      <c r="EUO7" s="185"/>
      <c r="EUP7" s="185"/>
      <c r="EUQ7" s="185"/>
      <c r="EUR7" s="185"/>
      <c r="EUS7" s="185"/>
      <c r="EUT7" s="185"/>
      <c r="EUU7" s="185"/>
      <c r="EUV7" s="185"/>
      <c r="EUW7" s="185"/>
      <c r="EUX7" s="185"/>
      <c r="EUY7" s="185"/>
      <c r="EUZ7" s="185"/>
      <c r="EVA7" s="185"/>
      <c r="EVB7" s="185"/>
      <c r="EVC7" s="185"/>
      <c r="EVD7" s="185"/>
      <c r="EVE7" s="185"/>
      <c r="EVF7" s="185"/>
      <c r="EVG7" s="185"/>
      <c r="EVH7" s="185"/>
      <c r="EVI7" s="185"/>
      <c r="EVJ7" s="185"/>
      <c r="EVK7" s="185"/>
      <c r="EVL7" s="185"/>
      <c r="EVM7" s="185"/>
      <c r="EVN7" s="185"/>
      <c r="EVO7" s="185"/>
      <c r="EVP7" s="185"/>
      <c r="EVQ7" s="185"/>
      <c r="EVR7" s="185"/>
      <c r="EVS7" s="185"/>
      <c r="EVT7" s="185"/>
      <c r="EVU7" s="185"/>
      <c r="EVV7" s="185"/>
      <c r="EVW7" s="185"/>
      <c r="EVX7" s="185"/>
      <c r="EVY7" s="185"/>
      <c r="EVZ7" s="185"/>
      <c r="EWA7" s="185"/>
      <c r="EWB7" s="185"/>
      <c r="EWC7" s="185"/>
      <c r="EWD7" s="185"/>
      <c r="EWE7" s="185"/>
      <c r="EWF7" s="185"/>
      <c r="EWG7" s="185"/>
      <c r="EWH7" s="185"/>
      <c r="EWI7" s="185"/>
      <c r="EWJ7" s="185"/>
      <c r="EWK7" s="185"/>
      <c r="EWL7" s="185"/>
      <c r="EWM7" s="185"/>
      <c r="EWN7" s="185"/>
      <c r="EWO7" s="185"/>
      <c r="EWP7" s="185"/>
      <c r="EWQ7" s="185"/>
      <c r="EWR7" s="185"/>
      <c r="EWS7" s="185"/>
      <c r="EWT7" s="185"/>
      <c r="EWU7" s="185"/>
      <c r="EWV7" s="185"/>
      <c r="EWW7" s="185"/>
      <c r="EWX7" s="185"/>
      <c r="EWY7" s="185"/>
      <c r="EWZ7" s="185"/>
      <c r="EXA7" s="185"/>
      <c r="EXB7" s="185"/>
      <c r="EXC7" s="185"/>
      <c r="EXD7" s="185"/>
      <c r="EXE7" s="185"/>
      <c r="EXF7" s="185"/>
      <c r="EXG7" s="185"/>
      <c r="EXH7" s="185"/>
      <c r="EXI7" s="185"/>
      <c r="EXJ7" s="185"/>
      <c r="EXK7" s="185"/>
      <c r="EXL7" s="185"/>
      <c r="EXM7" s="185"/>
      <c r="EXN7" s="185"/>
      <c r="EXO7" s="185"/>
      <c r="EXP7" s="185"/>
      <c r="EXQ7" s="185"/>
      <c r="EXR7" s="185"/>
      <c r="EXS7" s="185"/>
      <c r="EXT7" s="185"/>
      <c r="EXU7" s="185"/>
      <c r="EXV7" s="185"/>
      <c r="EXW7" s="185"/>
      <c r="EXX7" s="185"/>
      <c r="EXY7" s="185"/>
      <c r="EXZ7" s="185"/>
      <c r="EYA7" s="185"/>
      <c r="EYB7" s="185"/>
      <c r="EYC7" s="185"/>
      <c r="EYD7" s="185"/>
      <c r="EYE7" s="185"/>
      <c r="EYF7" s="185"/>
      <c r="EYG7" s="185"/>
      <c r="EYH7" s="185"/>
      <c r="EYI7" s="185"/>
      <c r="EYJ7" s="185"/>
      <c r="EYK7" s="185"/>
      <c r="EYL7" s="185"/>
      <c r="EYM7" s="185"/>
      <c r="EYN7" s="185"/>
      <c r="EYO7" s="185"/>
      <c r="EYP7" s="185"/>
      <c r="EYQ7" s="185"/>
      <c r="EYR7" s="185"/>
      <c r="EYS7" s="185"/>
      <c r="EYT7" s="185"/>
      <c r="EYU7" s="185"/>
      <c r="EYV7" s="185"/>
      <c r="EYW7" s="185"/>
      <c r="EYX7" s="185"/>
      <c r="EYY7" s="185"/>
      <c r="EYZ7" s="185"/>
      <c r="EZA7" s="185"/>
      <c r="EZB7" s="185"/>
      <c r="EZC7" s="185"/>
      <c r="EZD7" s="185"/>
      <c r="EZE7" s="185"/>
      <c r="EZF7" s="185"/>
      <c r="EZG7" s="185"/>
      <c r="EZH7" s="185"/>
      <c r="EZI7" s="185"/>
      <c r="EZJ7" s="185"/>
      <c r="EZK7" s="185"/>
      <c r="EZL7" s="185"/>
      <c r="EZM7" s="185"/>
      <c r="EZN7" s="185"/>
      <c r="EZO7" s="185"/>
      <c r="EZP7" s="185"/>
      <c r="EZQ7" s="185"/>
      <c r="EZR7" s="185"/>
      <c r="EZS7" s="185"/>
      <c r="EZT7" s="185"/>
      <c r="EZU7" s="185"/>
      <c r="EZV7" s="185"/>
      <c r="EZW7" s="185"/>
      <c r="EZX7" s="185"/>
      <c r="EZY7" s="185"/>
      <c r="EZZ7" s="185"/>
      <c r="FAA7" s="185"/>
      <c r="FAB7" s="185"/>
      <c r="FAC7" s="185"/>
      <c r="FAD7" s="185"/>
      <c r="FAE7" s="185"/>
      <c r="FAF7" s="185"/>
      <c r="FAG7" s="185"/>
      <c r="FAH7" s="185"/>
      <c r="FAI7" s="185"/>
      <c r="FAJ7" s="185"/>
      <c r="FAK7" s="185"/>
      <c r="FAL7" s="185"/>
      <c r="FAM7" s="185"/>
      <c r="FAN7" s="185"/>
      <c r="FAO7" s="185"/>
      <c r="FAP7" s="185"/>
      <c r="FAQ7" s="185"/>
      <c r="FAR7" s="185"/>
      <c r="FAS7" s="185"/>
      <c r="FAT7" s="185"/>
      <c r="FAU7" s="185"/>
      <c r="FAV7" s="185"/>
      <c r="FAW7" s="185"/>
      <c r="FAX7" s="185"/>
      <c r="FAY7" s="185"/>
      <c r="FAZ7" s="185"/>
      <c r="FBA7" s="185"/>
      <c r="FBB7" s="185"/>
      <c r="FBC7" s="185"/>
      <c r="FBD7" s="185"/>
      <c r="FBE7" s="185"/>
      <c r="FBF7" s="185"/>
      <c r="FBG7" s="185"/>
      <c r="FBH7" s="185"/>
      <c r="FBI7" s="185"/>
      <c r="FBJ7" s="185"/>
      <c r="FBK7" s="185"/>
      <c r="FBL7" s="185"/>
      <c r="FBM7" s="185"/>
      <c r="FBN7" s="185"/>
      <c r="FBO7" s="185"/>
      <c r="FBP7" s="185"/>
      <c r="FBQ7" s="185"/>
      <c r="FBR7" s="185"/>
      <c r="FBS7" s="185"/>
      <c r="FBT7" s="185"/>
      <c r="FBU7" s="185"/>
      <c r="FBV7" s="185"/>
      <c r="FBW7" s="185"/>
      <c r="FBX7" s="185"/>
      <c r="FBY7" s="185"/>
      <c r="FBZ7" s="185"/>
      <c r="FCA7" s="185"/>
      <c r="FCB7" s="185"/>
      <c r="FCC7" s="185"/>
      <c r="FCD7" s="185"/>
      <c r="FCE7" s="185"/>
      <c r="FCF7" s="185"/>
      <c r="FCG7" s="185"/>
      <c r="FCH7" s="185"/>
      <c r="FCI7" s="185"/>
      <c r="FCJ7" s="185"/>
      <c r="FCK7" s="185"/>
      <c r="FCL7" s="185"/>
      <c r="FCM7" s="185"/>
      <c r="FCN7" s="185"/>
      <c r="FCO7" s="185"/>
      <c r="FCP7" s="185"/>
      <c r="FCQ7" s="185"/>
      <c r="FCR7" s="185"/>
      <c r="FCS7" s="185"/>
      <c r="FCT7" s="185"/>
      <c r="FCU7" s="185"/>
      <c r="FCV7" s="185"/>
      <c r="FCW7" s="185"/>
      <c r="FCX7" s="185"/>
      <c r="FCY7" s="185"/>
      <c r="FCZ7" s="185"/>
      <c r="FDA7" s="185"/>
      <c r="FDB7" s="185"/>
      <c r="FDC7" s="185"/>
      <c r="FDD7" s="185"/>
      <c r="FDE7" s="185"/>
      <c r="FDF7" s="185"/>
      <c r="FDG7" s="185"/>
      <c r="FDH7" s="185"/>
      <c r="FDI7" s="185"/>
      <c r="FDJ7" s="185"/>
      <c r="FDK7" s="185"/>
      <c r="FDL7" s="185"/>
      <c r="FDM7" s="185"/>
      <c r="FDN7" s="185"/>
      <c r="FDO7" s="185"/>
      <c r="FDP7" s="185"/>
      <c r="FDQ7" s="185"/>
      <c r="FDR7" s="185"/>
      <c r="FDS7" s="185"/>
      <c r="FDT7" s="185"/>
      <c r="FDU7" s="185"/>
      <c r="FDV7" s="185"/>
      <c r="FDW7" s="185"/>
      <c r="FDX7" s="185"/>
      <c r="FDY7" s="185"/>
      <c r="FDZ7" s="185"/>
      <c r="FEA7" s="185"/>
      <c r="FEB7" s="185"/>
      <c r="FEC7" s="185"/>
      <c r="FED7" s="185"/>
      <c r="FEE7" s="185"/>
      <c r="FEF7" s="185"/>
      <c r="FEG7" s="185"/>
      <c r="FEH7" s="185"/>
      <c r="FEI7" s="185"/>
      <c r="FEJ7" s="185"/>
      <c r="FEK7" s="185"/>
      <c r="FEL7" s="185"/>
      <c r="FEM7" s="185"/>
      <c r="FEN7" s="185"/>
      <c r="FEO7" s="185"/>
      <c r="FEP7" s="185"/>
      <c r="FEQ7" s="185"/>
      <c r="FER7" s="185"/>
      <c r="FES7" s="185"/>
      <c r="FET7" s="185"/>
      <c r="FEU7" s="185"/>
      <c r="FEV7" s="185"/>
      <c r="FEW7" s="185"/>
      <c r="FEX7" s="185"/>
      <c r="FEY7" s="185"/>
      <c r="FEZ7" s="185"/>
      <c r="FFA7" s="185"/>
      <c r="FFB7" s="185"/>
      <c r="FFC7" s="185"/>
      <c r="FFD7" s="185"/>
      <c r="FFE7" s="185"/>
      <c r="FFF7" s="185"/>
      <c r="FFG7" s="185"/>
      <c r="FFH7" s="185"/>
      <c r="FFI7" s="185"/>
      <c r="FFJ7" s="185"/>
      <c r="FFK7" s="185"/>
      <c r="FFL7" s="185"/>
      <c r="FFM7" s="185"/>
      <c r="FFN7" s="185"/>
      <c r="FFO7" s="185"/>
      <c r="FFP7" s="185"/>
      <c r="FFQ7" s="185"/>
      <c r="FFR7" s="185"/>
      <c r="FFS7" s="185"/>
      <c r="FFT7" s="185"/>
      <c r="FFU7" s="185"/>
      <c r="FFV7" s="185"/>
      <c r="FFW7" s="185"/>
      <c r="FFX7" s="185"/>
      <c r="FFY7" s="185"/>
      <c r="FFZ7" s="185"/>
      <c r="FGA7" s="185"/>
      <c r="FGB7" s="185"/>
      <c r="FGC7" s="185"/>
      <c r="FGD7" s="185"/>
      <c r="FGE7" s="185"/>
      <c r="FGF7" s="185"/>
      <c r="FGG7" s="185"/>
      <c r="FGH7" s="185"/>
      <c r="FGI7" s="185"/>
      <c r="FGJ7" s="185"/>
      <c r="FGK7" s="185"/>
      <c r="FGL7" s="185"/>
      <c r="FGM7" s="185"/>
      <c r="FGN7" s="185"/>
      <c r="FGO7" s="185"/>
      <c r="FGP7" s="185"/>
      <c r="FGQ7" s="185"/>
      <c r="FGR7" s="185"/>
      <c r="FGS7" s="185"/>
      <c r="FGT7" s="185"/>
      <c r="FGU7" s="185"/>
      <c r="FGV7" s="185"/>
      <c r="FGW7" s="185"/>
      <c r="FGX7" s="185"/>
      <c r="FGY7" s="185"/>
      <c r="FGZ7" s="185"/>
      <c r="FHA7" s="185"/>
      <c r="FHB7" s="185"/>
      <c r="FHC7" s="185"/>
      <c r="FHD7" s="185"/>
      <c r="FHE7" s="185"/>
      <c r="FHF7" s="185"/>
      <c r="FHG7" s="185"/>
      <c r="FHH7" s="185"/>
      <c r="FHI7" s="185"/>
      <c r="FHJ7" s="185"/>
      <c r="FHK7" s="185"/>
      <c r="FHL7" s="185"/>
      <c r="FHM7" s="185"/>
      <c r="FHN7" s="185"/>
      <c r="FHO7" s="185"/>
      <c r="FHP7" s="185"/>
      <c r="FHQ7" s="185"/>
      <c r="FHR7" s="185"/>
      <c r="FHS7" s="185"/>
      <c r="FHT7" s="185"/>
      <c r="FHU7" s="185"/>
      <c r="FHV7" s="185"/>
      <c r="FHW7" s="185"/>
      <c r="FHX7" s="185"/>
      <c r="FHY7" s="185"/>
      <c r="FHZ7" s="185"/>
      <c r="FIA7" s="185"/>
      <c r="FIB7" s="185"/>
      <c r="FIC7" s="185"/>
      <c r="FID7" s="185"/>
      <c r="FIE7" s="185"/>
      <c r="FIF7" s="185"/>
      <c r="FIG7" s="185"/>
      <c r="FIH7" s="185"/>
      <c r="FII7" s="185"/>
      <c r="FIJ7" s="185"/>
      <c r="FIK7" s="185"/>
      <c r="FIL7" s="185"/>
      <c r="FIM7" s="185"/>
      <c r="FIN7" s="185"/>
      <c r="FIO7" s="185"/>
      <c r="FIP7" s="185"/>
      <c r="FIQ7" s="185"/>
      <c r="FIR7" s="185"/>
      <c r="FIS7" s="185"/>
      <c r="FIT7" s="185"/>
      <c r="FIU7" s="185"/>
      <c r="FIV7" s="185"/>
      <c r="FIW7" s="185"/>
      <c r="FIX7" s="185"/>
      <c r="FIY7" s="185"/>
      <c r="FIZ7" s="185"/>
      <c r="FJA7" s="185"/>
      <c r="FJB7" s="185"/>
      <c r="FJC7" s="185"/>
      <c r="FJD7" s="185"/>
      <c r="FJE7" s="185"/>
      <c r="FJF7" s="185"/>
      <c r="FJG7" s="185"/>
      <c r="FJH7" s="185"/>
      <c r="FJI7" s="185"/>
      <c r="FJJ7" s="185"/>
      <c r="FJK7" s="185"/>
      <c r="FJL7" s="185"/>
      <c r="FJM7" s="185"/>
      <c r="FJN7" s="185"/>
      <c r="FJO7" s="185"/>
      <c r="FJP7" s="185"/>
      <c r="FJQ7" s="185"/>
      <c r="FJR7" s="185"/>
      <c r="FJS7" s="185"/>
      <c r="FJT7" s="185"/>
      <c r="FJU7" s="185"/>
      <c r="FJV7" s="185"/>
      <c r="FJW7" s="185"/>
      <c r="FJX7" s="185"/>
      <c r="FJY7" s="185"/>
      <c r="FJZ7" s="185"/>
      <c r="FKA7" s="185"/>
      <c r="FKB7" s="185"/>
      <c r="FKC7" s="185"/>
      <c r="FKD7" s="185"/>
      <c r="FKE7" s="185"/>
      <c r="FKF7" s="185"/>
      <c r="FKG7" s="185"/>
      <c r="FKH7" s="185"/>
      <c r="FKI7" s="185"/>
      <c r="FKJ7" s="185"/>
      <c r="FKK7" s="185"/>
      <c r="FKL7" s="185"/>
      <c r="FKM7" s="185"/>
      <c r="FKN7" s="185"/>
      <c r="FKO7" s="185"/>
      <c r="FKP7" s="185"/>
      <c r="FKQ7" s="185"/>
      <c r="FKR7" s="185"/>
      <c r="FKS7" s="185"/>
      <c r="FKT7" s="185"/>
      <c r="FKU7" s="185"/>
      <c r="FKV7" s="185"/>
      <c r="FKW7" s="185"/>
      <c r="FKX7" s="185"/>
      <c r="FKY7" s="185"/>
      <c r="FKZ7" s="185"/>
      <c r="FLA7" s="185"/>
      <c r="FLB7" s="185"/>
      <c r="FLC7" s="185"/>
      <c r="FLD7" s="185"/>
      <c r="FLE7" s="185"/>
      <c r="FLF7" s="185"/>
      <c r="FLG7" s="185"/>
      <c r="FLH7" s="185"/>
      <c r="FLI7" s="185"/>
      <c r="FLJ7" s="185"/>
      <c r="FLK7" s="185"/>
      <c r="FLL7" s="185"/>
      <c r="FLM7" s="185"/>
      <c r="FLN7" s="185"/>
      <c r="FLO7" s="185"/>
      <c r="FLP7" s="185"/>
      <c r="FLQ7" s="185"/>
      <c r="FLR7" s="185"/>
      <c r="FLS7" s="185"/>
      <c r="FLT7" s="185"/>
      <c r="FLU7" s="185"/>
      <c r="FLV7" s="185"/>
      <c r="FLW7" s="185"/>
      <c r="FLX7" s="185"/>
      <c r="FLY7" s="185"/>
      <c r="FLZ7" s="185"/>
      <c r="FMA7" s="185"/>
      <c r="FMB7" s="185"/>
      <c r="FMC7" s="185"/>
      <c r="FMD7" s="185"/>
      <c r="FME7" s="185"/>
      <c r="FMF7" s="185"/>
      <c r="FMG7" s="185"/>
      <c r="FMH7" s="185"/>
      <c r="FMI7" s="185"/>
      <c r="FMJ7" s="185"/>
      <c r="FMK7" s="185"/>
      <c r="FML7" s="185"/>
      <c r="FMM7" s="185"/>
      <c r="FMN7" s="185"/>
      <c r="FMO7" s="185"/>
      <c r="FMP7" s="185"/>
      <c r="FMQ7" s="185"/>
      <c r="FMR7" s="185"/>
      <c r="FMS7" s="185"/>
      <c r="FMT7" s="185"/>
      <c r="FMU7" s="185"/>
      <c r="FMV7" s="185"/>
      <c r="FMW7" s="185"/>
      <c r="FMX7" s="185"/>
      <c r="FMY7" s="185"/>
      <c r="FMZ7" s="185"/>
      <c r="FNA7" s="185"/>
      <c r="FNB7" s="185"/>
      <c r="FNC7" s="185"/>
      <c r="FND7" s="185"/>
      <c r="FNE7" s="185"/>
      <c r="FNF7" s="185"/>
      <c r="FNG7" s="185"/>
      <c r="FNH7" s="185"/>
      <c r="FNI7" s="185"/>
      <c r="FNJ7" s="185"/>
      <c r="FNK7" s="185"/>
      <c r="FNL7" s="185"/>
      <c r="FNM7" s="185"/>
      <c r="FNN7" s="185"/>
      <c r="FNO7" s="185"/>
      <c r="FNP7" s="185"/>
      <c r="FNQ7" s="185"/>
      <c r="FNR7" s="185"/>
      <c r="FNS7" s="185"/>
      <c r="FNT7" s="185"/>
      <c r="FNU7" s="185"/>
      <c r="FNV7" s="185"/>
      <c r="FNW7" s="185"/>
      <c r="FNX7" s="185"/>
      <c r="FNY7" s="185"/>
      <c r="FNZ7" s="185"/>
      <c r="FOA7" s="185"/>
      <c r="FOB7" s="185"/>
      <c r="FOC7" s="185"/>
      <c r="FOD7" s="185"/>
      <c r="FOE7" s="185"/>
      <c r="FOF7" s="185"/>
      <c r="FOG7" s="185"/>
      <c r="FOH7" s="185"/>
      <c r="FOI7" s="185"/>
      <c r="FOJ7" s="185"/>
      <c r="FOK7" s="185"/>
      <c r="FOL7" s="185"/>
      <c r="FOM7" s="185"/>
      <c r="FON7" s="185"/>
      <c r="FOO7" s="185"/>
      <c r="FOP7" s="185"/>
      <c r="FOQ7" s="185"/>
      <c r="FOR7" s="185"/>
      <c r="FOS7" s="185"/>
      <c r="FOT7" s="185"/>
      <c r="FOU7" s="185"/>
      <c r="FOV7" s="185"/>
      <c r="FOW7" s="185"/>
      <c r="FOX7" s="185"/>
      <c r="FOY7" s="185"/>
      <c r="FOZ7" s="185"/>
      <c r="FPA7" s="185"/>
      <c r="FPB7" s="185"/>
      <c r="FPC7" s="185"/>
      <c r="FPD7" s="185"/>
      <c r="FPE7" s="185"/>
      <c r="FPF7" s="185"/>
      <c r="FPG7" s="185"/>
      <c r="FPH7" s="185"/>
      <c r="FPI7" s="185"/>
      <c r="FPJ7" s="185"/>
      <c r="FPK7" s="185"/>
      <c r="FPL7" s="185"/>
      <c r="FPM7" s="185"/>
      <c r="FPN7" s="185"/>
      <c r="FPO7" s="185"/>
      <c r="FPP7" s="185"/>
      <c r="FPQ7" s="185"/>
      <c r="FPR7" s="185"/>
      <c r="FPS7" s="185"/>
      <c r="FPT7" s="185"/>
      <c r="FPU7" s="185"/>
      <c r="FPV7" s="185"/>
      <c r="FPW7" s="185"/>
      <c r="FPX7" s="185"/>
      <c r="FPY7" s="185"/>
      <c r="FPZ7" s="185"/>
      <c r="FQA7" s="185"/>
      <c r="FQB7" s="185"/>
      <c r="FQC7" s="185"/>
      <c r="FQD7" s="185"/>
      <c r="FQE7" s="185"/>
      <c r="FQF7" s="185"/>
      <c r="FQG7" s="185"/>
      <c r="FQH7" s="185"/>
      <c r="FQI7" s="185"/>
      <c r="FQJ7" s="185"/>
      <c r="FQK7" s="185"/>
      <c r="FQL7" s="185"/>
      <c r="FQM7" s="185"/>
      <c r="FQN7" s="185"/>
      <c r="FQO7" s="185"/>
      <c r="FQP7" s="185"/>
      <c r="FQQ7" s="185"/>
      <c r="FQR7" s="185"/>
      <c r="FQS7" s="185"/>
      <c r="FQT7" s="185"/>
      <c r="FQU7" s="185"/>
      <c r="FQV7" s="185"/>
      <c r="FQW7" s="185"/>
      <c r="FQX7" s="185"/>
      <c r="FQY7" s="185"/>
      <c r="FQZ7" s="185"/>
      <c r="FRA7" s="185"/>
      <c r="FRB7" s="185"/>
      <c r="FRC7" s="185"/>
      <c r="FRD7" s="185"/>
      <c r="FRE7" s="185"/>
      <c r="FRF7" s="185"/>
      <c r="FRG7" s="185"/>
      <c r="FRH7" s="185"/>
      <c r="FRI7" s="185"/>
      <c r="FRJ7" s="185"/>
      <c r="FRK7" s="185"/>
      <c r="FRL7" s="185"/>
      <c r="FRM7" s="185"/>
      <c r="FRN7" s="185"/>
      <c r="FRO7" s="185"/>
      <c r="FRP7" s="185"/>
      <c r="FRQ7" s="185"/>
      <c r="FRR7" s="185"/>
      <c r="FRS7" s="185"/>
      <c r="FRT7" s="185"/>
      <c r="FRU7" s="185"/>
      <c r="FRV7" s="185"/>
      <c r="FRW7" s="185"/>
      <c r="FRX7" s="185"/>
      <c r="FRY7" s="185"/>
      <c r="FRZ7" s="185"/>
      <c r="FSA7" s="185"/>
      <c r="FSB7" s="185"/>
      <c r="FSC7" s="185"/>
      <c r="FSD7" s="185"/>
      <c r="FSE7" s="185"/>
      <c r="FSF7" s="185"/>
      <c r="FSG7" s="185"/>
      <c r="FSH7" s="185"/>
      <c r="FSI7" s="185"/>
      <c r="FSJ7" s="185"/>
      <c r="FSK7" s="185"/>
      <c r="FSL7" s="185"/>
      <c r="FSM7" s="185"/>
      <c r="FSN7" s="185"/>
      <c r="FSO7" s="185"/>
      <c r="FSP7" s="185"/>
      <c r="FSQ7" s="185"/>
      <c r="FSR7" s="185"/>
      <c r="FSS7" s="185"/>
      <c r="FST7" s="185"/>
      <c r="FSU7" s="185"/>
      <c r="FSV7" s="185"/>
      <c r="FSW7" s="185"/>
      <c r="FSX7" s="185"/>
      <c r="FSY7" s="185"/>
      <c r="FSZ7" s="185"/>
      <c r="FTA7" s="185"/>
      <c r="FTB7" s="185"/>
      <c r="FTC7" s="185"/>
      <c r="FTD7" s="185"/>
      <c r="FTE7" s="185"/>
      <c r="FTF7" s="185"/>
      <c r="FTG7" s="185"/>
      <c r="FTH7" s="185"/>
      <c r="FTI7" s="185"/>
      <c r="FTJ7" s="185"/>
      <c r="FTK7" s="185"/>
      <c r="FTL7" s="185"/>
      <c r="FTM7" s="185"/>
      <c r="FTN7" s="185"/>
      <c r="FTO7" s="185"/>
      <c r="FTP7" s="185"/>
      <c r="FTQ7" s="185"/>
      <c r="FTR7" s="185"/>
      <c r="FTS7" s="185"/>
      <c r="FTT7" s="185"/>
      <c r="FTU7" s="185"/>
      <c r="FTV7" s="185"/>
      <c r="FTW7" s="185"/>
      <c r="FTX7" s="185"/>
      <c r="FTY7" s="185"/>
      <c r="FTZ7" s="185"/>
      <c r="FUA7" s="185"/>
      <c r="FUB7" s="185"/>
      <c r="FUC7" s="185"/>
      <c r="FUD7" s="185"/>
      <c r="FUE7" s="185"/>
      <c r="FUF7" s="185"/>
      <c r="FUG7" s="185"/>
      <c r="FUH7" s="185"/>
      <c r="FUI7" s="185"/>
      <c r="FUJ7" s="185"/>
      <c r="FUK7" s="185"/>
      <c r="FUL7" s="185"/>
      <c r="FUM7" s="185"/>
      <c r="FUN7" s="185"/>
      <c r="FUO7" s="185"/>
      <c r="FUP7" s="185"/>
      <c r="FUQ7" s="185"/>
      <c r="FUR7" s="185"/>
      <c r="FUS7" s="185"/>
      <c r="FUT7" s="185"/>
      <c r="FUU7" s="185"/>
      <c r="FUV7" s="185"/>
      <c r="FUW7" s="185"/>
      <c r="FUX7" s="185"/>
      <c r="FUY7" s="185"/>
      <c r="FUZ7" s="185"/>
      <c r="FVA7" s="185"/>
      <c r="FVB7" s="185"/>
      <c r="FVC7" s="185"/>
      <c r="FVD7" s="185"/>
      <c r="FVE7" s="185"/>
      <c r="FVF7" s="185"/>
      <c r="FVG7" s="185"/>
      <c r="FVH7" s="185"/>
      <c r="FVI7" s="185"/>
      <c r="FVJ7" s="185"/>
      <c r="FVK7" s="185"/>
      <c r="FVL7" s="185"/>
      <c r="FVM7" s="185"/>
      <c r="FVN7" s="185"/>
      <c r="FVO7" s="185"/>
      <c r="FVP7" s="185"/>
      <c r="FVQ7" s="185"/>
      <c r="FVR7" s="185"/>
      <c r="FVS7" s="185"/>
      <c r="FVT7" s="185"/>
      <c r="FVU7" s="185"/>
      <c r="FVV7" s="185"/>
      <c r="FVW7" s="185"/>
      <c r="FVX7" s="185"/>
      <c r="FVY7" s="185"/>
      <c r="FVZ7" s="185"/>
      <c r="FWA7" s="185"/>
      <c r="FWB7" s="185"/>
      <c r="FWC7" s="185"/>
      <c r="FWD7" s="185"/>
      <c r="FWE7" s="185"/>
      <c r="FWF7" s="185"/>
      <c r="FWG7" s="185"/>
      <c r="FWH7" s="185"/>
      <c r="FWI7" s="185"/>
      <c r="FWJ7" s="185"/>
      <c r="FWK7" s="185"/>
      <c r="FWL7" s="185"/>
      <c r="FWM7" s="185"/>
      <c r="FWN7" s="185"/>
      <c r="FWO7" s="185"/>
      <c r="FWP7" s="185"/>
      <c r="FWQ7" s="185"/>
      <c r="FWR7" s="185"/>
      <c r="FWS7" s="185"/>
      <c r="FWT7" s="185"/>
      <c r="FWU7" s="185"/>
      <c r="FWV7" s="185"/>
      <c r="FWW7" s="185"/>
      <c r="FWX7" s="185"/>
      <c r="FWY7" s="185"/>
      <c r="FWZ7" s="185"/>
      <c r="FXA7" s="185"/>
      <c r="FXB7" s="185"/>
      <c r="FXC7" s="185"/>
      <c r="FXD7" s="185"/>
      <c r="FXE7" s="185"/>
      <c r="FXF7" s="185"/>
      <c r="FXG7" s="185"/>
      <c r="FXH7" s="185"/>
      <c r="FXI7" s="185"/>
      <c r="FXJ7" s="185"/>
      <c r="FXK7" s="185"/>
      <c r="FXL7" s="185"/>
      <c r="FXM7" s="185"/>
      <c r="FXN7" s="185"/>
      <c r="FXO7" s="185"/>
      <c r="FXP7" s="185"/>
      <c r="FXQ7" s="185"/>
      <c r="FXR7" s="185"/>
      <c r="FXS7" s="185"/>
      <c r="FXT7" s="185"/>
      <c r="FXU7" s="185"/>
      <c r="FXV7" s="185"/>
      <c r="FXW7" s="185"/>
      <c r="FXX7" s="185"/>
      <c r="FXY7" s="185"/>
      <c r="FXZ7" s="185"/>
      <c r="FYA7" s="185"/>
      <c r="FYB7" s="185"/>
      <c r="FYC7" s="185"/>
      <c r="FYD7" s="185"/>
      <c r="FYE7" s="185"/>
      <c r="FYF7" s="185"/>
      <c r="FYG7" s="185"/>
      <c r="FYH7" s="185"/>
      <c r="FYI7" s="185"/>
      <c r="FYJ7" s="185"/>
      <c r="FYK7" s="185"/>
      <c r="FYL7" s="185"/>
      <c r="FYM7" s="185"/>
      <c r="FYN7" s="185"/>
      <c r="FYO7" s="185"/>
      <c r="FYP7" s="185"/>
      <c r="FYQ7" s="185"/>
      <c r="FYR7" s="185"/>
      <c r="FYS7" s="185"/>
      <c r="FYT7" s="185"/>
      <c r="FYU7" s="185"/>
      <c r="FYV7" s="185"/>
      <c r="FYW7" s="185"/>
      <c r="FYX7" s="185"/>
      <c r="FYY7" s="185"/>
      <c r="FYZ7" s="185"/>
      <c r="FZA7" s="185"/>
      <c r="FZB7" s="185"/>
      <c r="FZC7" s="185"/>
      <c r="FZD7" s="185"/>
      <c r="FZE7" s="185"/>
      <c r="FZF7" s="185"/>
      <c r="FZG7" s="185"/>
      <c r="FZH7" s="185"/>
      <c r="FZI7" s="185"/>
      <c r="FZJ7" s="185"/>
      <c r="FZK7" s="185"/>
      <c r="FZL7" s="185"/>
      <c r="FZM7" s="185"/>
      <c r="FZN7" s="185"/>
      <c r="FZO7" s="185"/>
      <c r="FZP7" s="185"/>
      <c r="FZQ7" s="185"/>
      <c r="FZR7" s="185"/>
      <c r="FZS7" s="185"/>
      <c r="FZT7" s="185"/>
      <c r="FZU7" s="185"/>
      <c r="FZV7" s="185"/>
      <c r="FZW7" s="185"/>
      <c r="FZX7" s="185"/>
      <c r="FZY7" s="185"/>
      <c r="FZZ7" s="185"/>
      <c r="GAA7" s="185"/>
      <c r="GAB7" s="185"/>
      <c r="GAC7" s="185"/>
      <c r="GAD7" s="185"/>
      <c r="GAE7" s="185"/>
      <c r="GAF7" s="185"/>
      <c r="GAG7" s="185"/>
      <c r="GAH7" s="185"/>
      <c r="GAI7" s="185"/>
      <c r="GAJ7" s="185"/>
      <c r="GAK7" s="185"/>
      <c r="GAL7" s="185"/>
      <c r="GAM7" s="185"/>
      <c r="GAN7" s="185"/>
      <c r="GAO7" s="185"/>
      <c r="GAP7" s="185"/>
      <c r="GAQ7" s="185"/>
      <c r="GAR7" s="185"/>
      <c r="GAS7" s="185"/>
      <c r="GAT7" s="185"/>
      <c r="GAU7" s="185"/>
      <c r="GAV7" s="185"/>
      <c r="GAW7" s="185"/>
      <c r="GAX7" s="185"/>
      <c r="GAY7" s="185"/>
      <c r="GAZ7" s="185"/>
      <c r="GBA7" s="185"/>
      <c r="GBB7" s="185"/>
      <c r="GBC7" s="185"/>
      <c r="GBD7" s="185"/>
      <c r="GBE7" s="185"/>
      <c r="GBF7" s="185"/>
      <c r="GBG7" s="185"/>
      <c r="GBH7" s="185"/>
      <c r="GBI7" s="185"/>
      <c r="GBJ7" s="185"/>
      <c r="GBK7" s="185"/>
      <c r="GBL7" s="185"/>
      <c r="GBM7" s="185"/>
      <c r="GBN7" s="185"/>
      <c r="GBO7" s="185"/>
      <c r="GBP7" s="185"/>
      <c r="GBQ7" s="185"/>
      <c r="GBR7" s="185"/>
      <c r="GBS7" s="185"/>
      <c r="GBT7" s="185"/>
      <c r="GBU7" s="185"/>
      <c r="GBV7" s="185"/>
      <c r="GBW7" s="185"/>
      <c r="GBX7" s="185"/>
      <c r="GBY7" s="185"/>
      <c r="GBZ7" s="185"/>
      <c r="GCA7" s="185"/>
      <c r="GCB7" s="185"/>
      <c r="GCC7" s="185"/>
      <c r="GCD7" s="185"/>
      <c r="GCE7" s="185"/>
      <c r="GCF7" s="185"/>
      <c r="GCG7" s="185"/>
      <c r="GCH7" s="185"/>
      <c r="GCI7" s="185"/>
      <c r="GCJ7" s="185"/>
      <c r="GCK7" s="185"/>
      <c r="GCL7" s="185"/>
      <c r="GCM7" s="185"/>
      <c r="GCN7" s="185"/>
      <c r="GCO7" s="185"/>
      <c r="GCP7" s="185"/>
      <c r="GCQ7" s="185"/>
      <c r="GCR7" s="185"/>
      <c r="GCS7" s="185"/>
      <c r="GCT7" s="185"/>
      <c r="GCU7" s="185"/>
      <c r="GCV7" s="185"/>
      <c r="GCW7" s="185"/>
      <c r="GCX7" s="185"/>
      <c r="GCY7" s="185"/>
      <c r="GCZ7" s="185"/>
      <c r="GDA7" s="185"/>
      <c r="GDB7" s="185"/>
      <c r="GDC7" s="185"/>
      <c r="GDD7" s="185"/>
      <c r="GDE7" s="185"/>
      <c r="GDF7" s="185"/>
      <c r="GDG7" s="185"/>
      <c r="GDH7" s="185"/>
      <c r="GDI7" s="185"/>
      <c r="GDJ7" s="185"/>
      <c r="GDK7" s="185"/>
      <c r="GDL7" s="185"/>
      <c r="GDM7" s="185"/>
      <c r="GDN7" s="185"/>
      <c r="GDO7" s="185"/>
      <c r="GDP7" s="185"/>
      <c r="GDQ7" s="185"/>
      <c r="GDR7" s="185"/>
      <c r="GDS7" s="185"/>
      <c r="GDT7" s="185"/>
      <c r="GDU7" s="185"/>
      <c r="GDV7" s="185"/>
      <c r="GDW7" s="185"/>
      <c r="GDX7" s="185"/>
      <c r="GDY7" s="185"/>
      <c r="GDZ7" s="185"/>
      <c r="GEA7" s="185"/>
      <c r="GEB7" s="185"/>
      <c r="GEC7" s="185"/>
      <c r="GED7" s="185"/>
      <c r="GEE7" s="185"/>
      <c r="GEF7" s="185"/>
      <c r="GEG7" s="185"/>
      <c r="GEH7" s="185"/>
      <c r="GEI7" s="185"/>
      <c r="GEJ7" s="185"/>
      <c r="GEK7" s="185"/>
      <c r="GEL7" s="185"/>
      <c r="GEM7" s="185"/>
      <c r="GEN7" s="185"/>
      <c r="GEO7" s="185"/>
      <c r="GEP7" s="185"/>
      <c r="GEQ7" s="185"/>
      <c r="GER7" s="185"/>
      <c r="GES7" s="185"/>
      <c r="GET7" s="185"/>
      <c r="GEU7" s="185"/>
      <c r="GEV7" s="185"/>
      <c r="GEW7" s="185"/>
      <c r="GEX7" s="185"/>
      <c r="GEY7" s="185"/>
      <c r="GEZ7" s="185"/>
      <c r="GFA7" s="185"/>
      <c r="GFB7" s="185"/>
      <c r="GFC7" s="185"/>
      <c r="GFD7" s="185"/>
      <c r="GFE7" s="185"/>
      <c r="GFF7" s="185"/>
      <c r="GFG7" s="185"/>
      <c r="GFH7" s="185"/>
      <c r="GFI7" s="185"/>
      <c r="GFJ7" s="185"/>
      <c r="GFK7" s="185"/>
      <c r="GFL7" s="185"/>
      <c r="GFM7" s="185"/>
      <c r="GFN7" s="185"/>
      <c r="GFO7" s="185"/>
      <c r="GFP7" s="185"/>
      <c r="GFQ7" s="185"/>
      <c r="GFR7" s="185"/>
      <c r="GFS7" s="185"/>
      <c r="GFT7" s="185"/>
      <c r="GFU7" s="185"/>
      <c r="GFV7" s="185"/>
      <c r="GFW7" s="185"/>
      <c r="GFX7" s="185"/>
      <c r="GFY7" s="185"/>
      <c r="GFZ7" s="185"/>
      <c r="GGA7" s="185"/>
      <c r="GGB7" s="185"/>
      <c r="GGC7" s="185"/>
      <c r="GGD7" s="185"/>
      <c r="GGE7" s="185"/>
      <c r="GGF7" s="185"/>
      <c r="GGG7" s="185"/>
      <c r="GGH7" s="185"/>
      <c r="GGI7" s="185"/>
      <c r="GGJ7" s="185"/>
      <c r="GGK7" s="185"/>
      <c r="GGL7" s="185"/>
      <c r="GGM7" s="185"/>
      <c r="GGN7" s="185"/>
      <c r="GGO7" s="185"/>
      <c r="GGP7" s="185"/>
      <c r="GGQ7" s="185"/>
      <c r="GGR7" s="185"/>
      <c r="GGS7" s="185"/>
      <c r="GGT7" s="185"/>
      <c r="GGU7" s="185"/>
      <c r="GGV7" s="185"/>
      <c r="GGW7" s="185"/>
      <c r="GGX7" s="185"/>
      <c r="GGY7" s="185"/>
      <c r="GGZ7" s="185"/>
      <c r="GHA7" s="185"/>
      <c r="GHB7" s="185"/>
      <c r="GHC7" s="185"/>
      <c r="GHD7" s="185"/>
      <c r="GHE7" s="185"/>
      <c r="GHF7" s="185"/>
      <c r="GHG7" s="185"/>
      <c r="GHH7" s="185"/>
      <c r="GHI7" s="185"/>
      <c r="GHJ7" s="185"/>
      <c r="GHK7" s="185"/>
      <c r="GHL7" s="185"/>
      <c r="GHM7" s="185"/>
      <c r="GHN7" s="185"/>
      <c r="GHO7" s="185"/>
      <c r="GHP7" s="185"/>
      <c r="GHQ7" s="185"/>
      <c r="GHR7" s="185"/>
      <c r="GHS7" s="185"/>
      <c r="GHT7" s="185"/>
      <c r="GHU7" s="185"/>
      <c r="GHV7" s="185"/>
      <c r="GHW7" s="185"/>
      <c r="GHX7" s="185"/>
      <c r="GHY7" s="185"/>
      <c r="GHZ7" s="185"/>
      <c r="GIA7" s="185"/>
      <c r="GIB7" s="185"/>
      <c r="GIC7" s="185"/>
      <c r="GID7" s="185"/>
      <c r="GIE7" s="185"/>
      <c r="GIF7" s="185"/>
      <c r="GIG7" s="185"/>
      <c r="GIH7" s="185"/>
      <c r="GII7" s="185"/>
      <c r="GIJ7" s="185"/>
      <c r="GIK7" s="185"/>
      <c r="GIL7" s="185"/>
      <c r="GIM7" s="185"/>
      <c r="GIN7" s="185"/>
      <c r="GIO7" s="185"/>
      <c r="GIP7" s="185"/>
      <c r="GIQ7" s="185"/>
      <c r="GIR7" s="185"/>
      <c r="GIS7" s="185"/>
      <c r="GIT7" s="185"/>
      <c r="GIU7" s="185"/>
      <c r="GIV7" s="185"/>
      <c r="GIW7" s="185"/>
      <c r="GIX7" s="185"/>
      <c r="GIY7" s="185"/>
      <c r="GIZ7" s="185"/>
      <c r="GJA7" s="185"/>
      <c r="GJB7" s="185"/>
      <c r="GJC7" s="185"/>
      <c r="GJD7" s="185"/>
      <c r="GJE7" s="185"/>
      <c r="GJF7" s="185"/>
      <c r="GJG7" s="185"/>
      <c r="GJH7" s="185"/>
      <c r="GJI7" s="185"/>
      <c r="GJJ7" s="185"/>
      <c r="GJK7" s="185"/>
      <c r="GJL7" s="185"/>
      <c r="GJM7" s="185"/>
      <c r="GJN7" s="185"/>
      <c r="GJO7" s="185"/>
      <c r="GJP7" s="185"/>
      <c r="GJQ7" s="185"/>
      <c r="GJR7" s="185"/>
      <c r="GJS7" s="185"/>
      <c r="GJT7" s="185"/>
      <c r="GJU7" s="185"/>
      <c r="GJV7" s="185"/>
      <c r="GJW7" s="185"/>
      <c r="GJX7" s="185"/>
      <c r="GJY7" s="185"/>
      <c r="GJZ7" s="185"/>
      <c r="GKA7" s="185"/>
      <c r="GKB7" s="185"/>
      <c r="GKC7" s="185"/>
      <c r="GKD7" s="185"/>
      <c r="GKE7" s="185"/>
      <c r="GKF7" s="185"/>
      <c r="GKG7" s="185"/>
      <c r="GKH7" s="185"/>
      <c r="GKI7" s="185"/>
      <c r="GKJ7" s="185"/>
      <c r="GKK7" s="185"/>
      <c r="GKL7" s="185"/>
      <c r="GKM7" s="185"/>
      <c r="GKN7" s="185"/>
      <c r="GKO7" s="185"/>
      <c r="GKP7" s="185"/>
      <c r="GKQ7" s="185"/>
      <c r="GKR7" s="185"/>
      <c r="GKS7" s="185"/>
      <c r="GKT7" s="185"/>
      <c r="GKU7" s="185"/>
      <c r="GKV7" s="185"/>
      <c r="GKW7" s="185"/>
      <c r="GKX7" s="185"/>
      <c r="GKY7" s="185"/>
      <c r="GKZ7" s="185"/>
      <c r="GLA7" s="185"/>
      <c r="GLB7" s="185"/>
      <c r="GLC7" s="185"/>
      <c r="GLD7" s="185"/>
      <c r="GLE7" s="185"/>
      <c r="GLF7" s="185"/>
      <c r="GLG7" s="185"/>
      <c r="GLH7" s="185"/>
      <c r="GLI7" s="185"/>
      <c r="GLJ7" s="185"/>
      <c r="GLK7" s="185"/>
      <c r="GLL7" s="185"/>
      <c r="GLM7" s="185"/>
      <c r="GLN7" s="185"/>
      <c r="GLO7" s="185"/>
      <c r="GLP7" s="185"/>
      <c r="GLQ7" s="185"/>
      <c r="GLR7" s="185"/>
      <c r="GLS7" s="185"/>
      <c r="GLT7" s="185"/>
      <c r="GLU7" s="185"/>
      <c r="GLV7" s="185"/>
      <c r="GLW7" s="185"/>
      <c r="GLX7" s="185"/>
      <c r="GLY7" s="185"/>
      <c r="GLZ7" s="185"/>
      <c r="GMA7" s="185"/>
      <c r="GMB7" s="185"/>
      <c r="GMC7" s="185"/>
      <c r="GMD7" s="185"/>
      <c r="GME7" s="185"/>
      <c r="GMF7" s="185"/>
      <c r="GMG7" s="185"/>
      <c r="GMH7" s="185"/>
      <c r="GMI7" s="185"/>
      <c r="GMJ7" s="185"/>
      <c r="GMK7" s="185"/>
      <c r="GML7" s="185"/>
      <c r="GMM7" s="185"/>
      <c r="GMN7" s="185"/>
      <c r="GMO7" s="185"/>
      <c r="GMP7" s="185"/>
      <c r="GMQ7" s="185"/>
      <c r="GMR7" s="185"/>
      <c r="GMS7" s="185"/>
      <c r="GMT7" s="185"/>
      <c r="GMU7" s="185"/>
      <c r="GMV7" s="185"/>
      <c r="GMW7" s="185"/>
      <c r="GMX7" s="185"/>
      <c r="GMY7" s="185"/>
      <c r="GMZ7" s="185"/>
      <c r="GNA7" s="185"/>
      <c r="GNB7" s="185"/>
      <c r="GNC7" s="185"/>
      <c r="GND7" s="185"/>
      <c r="GNE7" s="185"/>
      <c r="GNF7" s="185"/>
      <c r="GNG7" s="185"/>
      <c r="GNH7" s="185"/>
      <c r="GNI7" s="185"/>
      <c r="GNJ7" s="185"/>
      <c r="GNK7" s="185"/>
      <c r="GNL7" s="185"/>
      <c r="GNM7" s="185"/>
      <c r="GNN7" s="185"/>
      <c r="GNO7" s="185"/>
      <c r="GNP7" s="185"/>
      <c r="GNQ7" s="185"/>
      <c r="GNR7" s="185"/>
      <c r="GNS7" s="185"/>
      <c r="GNT7" s="185"/>
      <c r="GNU7" s="185"/>
      <c r="GNV7" s="185"/>
      <c r="GNW7" s="185"/>
      <c r="GNX7" s="185"/>
      <c r="GNY7" s="185"/>
      <c r="GNZ7" s="185"/>
      <c r="GOA7" s="185"/>
      <c r="GOB7" s="185"/>
      <c r="GOC7" s="185"/>
      <c r="GOD7" s="185"/>
      <c r="GOE7" s="185"/>
      <c r="GOF7" s="185"/>
      <c r="GOG7" s="185"/>
      <c r="GOH7" s="185"/>
      <c r="GOI7" s="185"/>
      <c r="GOJ7" s="185"/>
      <c r="GOK7" s="185"/>
      <c r="GOL7" s="185"/>
      <c r="GOM7" s="185"/>
      <c r="GON7" s="185"/>
      <c r="GOO7" s="185"/>
      <c r="GOP7" s="185"/>
      <c r="GOQ7" s="185"/>
      <c r="GOR7" s="185"/>
      <c r="GOS7" s="185"/>
      <c r="GOT7" s="185"/>
      <c r="GOU7" s="185"/>
      <c r="GOV7" s="185"/>
      <c r="GOW7" s="185"/>
      <c r="GOX7" s="185"/>
      <c r="GOY7" s="185"/>
      <c r="GOZ7" s="185"/>
      <c r="GPA7" s="185"/>
      <c r="GPB7" s="185"/>
      <c r="GPC7" s="185"/>
      <c r="GPD7" s="185"/>
      <c r="GPE7" s="185"/>
      <c r="GPF7" s="185"/>
      <c r="GPG7" s="185"/>
      <c r="GPH7" s="185"/>
      <c r="GPI7" s="185"/>
      <c r="GPJ7" s="185"/>
      <c r="GPK7" s="185"/>
      <c r="GPL7" s="185"/>
      <c r="GPM7" s="185"/>
      <c r="GPN7" s="185"/>
      <c r="GPO7" s="185"/>
      <c r="GPP7" s="185"/>
      <c r="GPQ7" s="185"/>
      <c r="GPR7" s="185"/>
      <c r="GPS7" s="185"/>
      <c r="GPT7" s="185"/>
      <c r="GPU7" s="185"/>
      <c r="GPV7" s="185"/>
      <c r="GPW7" s="185"/>
      <c r="GPX7" s="185"/>
      <c r="GPY7" s="185"/>
      <c r="GPZ7" s="185"/>
      <c r="GQA7" s="185"/>
      <c r="GQB7" s="185"/>
      <c r="GQC7" s="185"/>
      <c r="GQD7" s="185"/>
      <c r="GQE7" s="185"/>
      <c r="GQF7" s="185"/>
      <c r="GQG7" s="185"/>
      <c r="GQH7" s="185"/>
      <c r="GQI7" s="185"/>
      <c r="GQJ7" s="185"/>
      <c r="GQK7" s="185"/>
      <c r="GQL7" s="185"/>
      <c r="GQM7" s="185"/>
      <c r="GQN7" s="185"/>
      <c r="GQO7" s="185"/>
      <c r="GQP7" s="185"/>
      <c r="GQQ7" s="185"/>
      <c r="GQR7" s="185"/>
      <c r="GQS7" s="185"/>
      <c r="GQT7" s="185"/>
      <c r="GQU7" s="185"/>
      <c r="GQV7" s="185"/>
      <c r="GQW7" s="185"/>
      <c r="GQX7" s="185"/>
      <c r="GQY7" s="185"/>
      <c r="GQZ7" s="185"/>
      <c r="GRA7" s="185"/>
      <c r="GRB7" s="185"/>
      <c r="GRC7" s="185"/>
      <c r="GRD7" s="185"/>
      <c r="GRE7" s="185"/>
      <c r="GRF7" s="185"/>
      <c r="GRG7" s="185"/>
      <c r="GRH7" s="185"/>
      <c r="GRI7" s="185"/>
      <c r="GRJ7" s="185"/>
      <c r="GRK7" s="185"/>
      <c r="GRL7" s="185"/>
      <c r="GRM7" s="185"/>
      <c r="GRN7" s="185"/>
      <c r="GRO7" s="185"/>
      <c r="GRP7" s="185"/>
      <c r="GRQ7" s="185"/>
      <c r="GRR7" s="185"/>
      <c r="GRS7" s="185"/>
    </row>
    <row r="8" spans="1:5219" ht="13.5" customHeight="1">
      <c r="A8" s="326"/>
      <c r="B8" s="240" t="s">
        <v>14</v>
      </c>
      <c r="C8" s="98"/>
      <c r="D8" s="98"/>
      <c r="E8" s="98"/>
      <c r="F8" s="98"/>
      <c r="G8" s="98"/>
      <c r="H8" s="98"/>
      <c r="I8" s="99"/>
      <c r="J8" s="325"/>
      <c r="K8" s="330"/>
      <c r="L8" s="330"/>
      <c r="M8" s="330"/>
      <c r="N8" s="330"/>
      <c r="O8" s="330"/>
      <c r="P8" s="330"/>
      <c r="Q8" s="330"/>
      <c r="R8" s="185"/>
      <c r="S8" s="185"/>
      <c r="T8" s="185"/>
      <c r="U8" s="185"/>
      <c r="V8" s="185"/>
      <c r="W8" s="185"/>
      <c r="X8" s="185"/>
      <c r="Y8" s="185"/>
      <c r="Z8" s="185"/>
      <c r="AA8" s="185"/>
      <c r="AB8" s="185"/>
      <c r="AC8" s="185"/>
      <c r="AD8" s="185"/>
      <c r="AE8" s="185"/>
      <c r="AF8" s="185"/>
      <c r="AG8" s="185"/>
      <c r="AH8" s="185"/>
      <c r="AI8" s="185"/>
      <c r="AJ8" s="185"/>
      <c r="AK8" s="185"/>
      <c r="AL8" s="185"/>
      <c r="AM8" s="185"/>
      <c r="AN8" s="185"/>
      <c r="AO8" s="185"/>
      <c r="AP8" s="185"/>
      <c r="AQ8" s="185"/>
      <c r="AR8" s="185"/>
      <c r="AS8" s="185"/>
      <c r="AT8" s="185"/>
      <c r="AU8" s="185"/>
      <c r="AV8" s="185"/>
      <c r="AW8" s="185"/>
      <c r="AX8" s="185"/>
      <c r="AY8" s="185"/>
      <c r="AZ8" s="185"/>
      <c r="BA8" s="185"/>
      <c r="BB8" s="185"/>
      <c r="BC8" s="185"/>
      <c r="BD8" s="185"/>
      <c r="BE8" s="185"/>
      <c r="BF8" s="185"/>
      <c r="BG8" s="185"/>
      <c r="BH8" s="185"/>
      <c r="BI8" s="185"/>
      <c r="BJ8" s="185"/>
      <c r="BK8" s="185"/>
      <c r="BL8" s="185"/>
      <c r="BM8" s="185"/>
      <c r="BN8" s="185"/>
      <c r="BO8" s="185"/>
      <c r="BP8" s="185"/>
      <c r="BQ8" s="185"/>
      <c r="BR8" s="185"/>
      <c r="BS8" s="185"/>
      <c r="BT8" s="185"/>
      <c r="BU8" s="185"/>
      <c r="BV8" s="185"/>
      <c r="BW8" s="185"/>
      <c r="BX8" s="185"/>
      <c r="BY8" s="185"/>
      <c r="BZ8" s="185"/>
      <c r="CA8" s="185"/>
      <c r="CB8" s="185"/>
      <c r="CC8" s="185"/>
      <c r="CD8" s="185"/>
      <c r="CE8" s="185"/>
      <c r="CF8" s="185"/>
      <c r="CG8" s="185"/>
      <c r="CH8" s="185"/>
      <c r="CI8" s="185"/>
      <c r="CJ8" s="185"/>
      <c r="CK8" s="185"/>
      <c r="CL8" s="185"/>
      <c r="CM8" s="185"/>
      <c r="CN8" s="185"/>
      <c r="CO8" s="185"/>
      <c r="CP8" s="185"/>
      <c r="CQ8" s="185"/>
      <c r="CR8" s="185"/>
      <c r="CS8" s="185"/>
      <c r="CT8" s="185"/>
      <c r="CU8" s="185"/>
      <c r="CV8" s="185"/>
      <c r="CW8" s="185"/>
      <c r="CX8" s="185"/>
      <c r="CY8" s="185"/>
      <c r="CZ8" s="185"/>
      <c r="DA8" s="185"/>
      <c r="DB8" s="185"/>
      <c r="DC8" s="185"/>
      <c r="DD8" s="185"/>
      <c r="DE8" s="185"/>
      <c r="DF8" s="185"/>
      <c r="DG8" s="185"/>
      <c r="DH8" s="185"/>
      <c r="DI8" s="185"/>
      <c r="DJ8" s="185"/>
      <c r="DK8" s="185"/>
      <c r="DL8" s="185"/>
      <c r="DM8" s="185"/>
      <c r="DN8" s="185"/>
      <c r="DO8" s="185"/>
      <c r="DP8" s="185"/>
      <c r="DQ8" s="185"/>
      <c r="DR8" s="185"/>
      <c r="DS8" s="185"/>
      <c r="DT8" s="185"/>
      <c r="DU8" s="185"/>
      <c r="DV8" s="185"/>
      <c r="DW8" s="185"/>
      <c r="DX8" s="185"/>
      <c r="DY8" s="185"/>
      <c r="DZ8" s="185"/>
      <c r="EA8" s="185"/>
      <c r="EB8" s="185"/>
      <c r="EC8" s="185"/>
      <c r="ED8" s="185"/>
      <c r="EE8" s="185"/>
      <c r="EF8" s="185"/>
      <c r="EG8" s="185"/>
      <c r="EH8" s="185"/>
      <c r="EI8" s="185"/>
      <c r="EJ8" s="185"/>
      <c r="EK8" s="185"/>
      <c r="EL8" s="185"/>
      <c r="EM8" s="185"/>
      <c r="EN8" s="185"/>
      <c r="EO8" s="185"/>
      <c r="EP8" s="185"/>
      <c r="EQ8" s="185"/>
      <c r="ER8" s="185"/>
      <c r="ES8" s="185"/>
      <c r="ET8" s="185"/>
      <c r="EU8" s="185"/>
      <c r="EV8" s="185"/>
      <c r="EW8" s="185"/>
      <c r="EX8" s="185"/>
      <c r="EY8" s="185"/>
      <c r="EZ8" s="185"/>
      <c r="FA8" s="185"/>
      <c r="FB8" s="185"/>
      <c r="FC8" s="185"/>
      <c r="FD8" s="185"/>
      <c r="FE8" s="185"/>
      <c r="FF8" s="185"/>
      <c r="FG8" s="185"/>
      <c r="FH8" s="185"/>
      <c r="FI8" s="185"/>
      <c r="FJ8" s="185"/>
      <c r="FK8" s="185"/>
      <c r="FL8" s="185"/>
      <c r="FM8" s="185"/>
      <c r="FN8" s="185"/>
      <c r="FO8" s="185"/>
      <c r="FP8" s="185"/>
      <c r="FQ8" s="185"/>
      <c r="FR8" s="185"/>
      <c r="FS8" s="185"/>
      <c r="FT8" s="185"/>
      <c r="FU8" s="185"/>
      <c r="FV8" s="185"/>
      <c r="FW8" s="185"/>
      <c r="FX8" s="185"/>
      <c r="FY8" s="185"/>
      <c r="FZ8" s="185"/>
      <c r="GA8" s="185"/>
      <c r="GB8" s="185"/>
      <c r="GC8" s="185"/>
      <c r="GD8" s="185"/>
      <c r="GE8" s="185"/>
      <c r="GF8" s="185"/>
      <c r="GG8" s="185"/>
      <c r="GH8" s="185"/>
      <c r="GI8" s="185"/>
      <c r="GJ8" s="185"/>
      <c r="GK8" s="185"/>
      <c r="GL8" s="185"/>
      <c r="GM8" s="185"/>
      <c r="GN8" s="185"/>
      <c r="GO8" s="185"/>
      <c r="GP8" s="185"/>
      <c r="GQ8" s="185"/>
      <c r="GR8" s="185"/>
      <c r="GS8" s="185"/>
      <c r="GT8" s="185"/>
      <c r="GU8" s="185"/>
      <c r="GV8" s="185"/>
      <c r="GW8" s="185"/>
      <c r="GX8" s="185"/>
      <c r="GY8" s="185"/>
      <c r="GZ8" s="185"/>
      <c r="HA8" s="185"/>
      <c r="HB8" s="185"/>
      <c r="HC8" s="185"/>
      <c r="HD8" s="185"/>
      <c r="HE8" s="185"/>
      <c r="HF8" s="185"/>
      <c r="HG8" s="185"/>
      <c r="HH8" s="185"/>
      <c r="HI8" s="185"/>
      <c r="HJ8" s="185"/>
      <c r="HK8" s="185"/>
      <c r="HL8" s="185"/>
      <c r="HM8" s="185"/>
      <c r="HN8" s="185"/>
      <c r="HO8" s="185"/>
      <c r="HP8" s="185"/>
      <c r="HQ8" s="185"/>
      <c r="HR8" s="185"/>
      <c r="HS8" s="185"/>
      <c r="HT8" s="185"/>
      <c r="HU8" s="185"/>
      <c r="HV8" s="185"/>
      <c r="HW8" s="185"/>
      <c r="HX8" s="185"/>
      <c r="HY8" s="185"/>
      <c r="HZ8" s="185"/>
      <c r="IA8" s="185"/>
      <c r="IB8" s="185"/>
      <c r="IC8" s="185"/>
      <c r="ID8" s="185"/>
      <c r="IE8" s="185"/>
      <c r="IF8" s="185"/>
      <c r="IG8" s="185"/>
      <c r="IH8" s="185"/>
      <c r="II8" s="185"/>
      <c r="IJ8" s="185"/>
      <c r="IK8" s="185"/>
      <c r="IL8" s="185"/>
      <c r="IM8" s="185"/>
      <c r="IN8" s="185"/>
      <c r="IO8" s="185"/>
      <c r="IP8" s="185"/>
      <c r="IQ8" s="185"/>
      <c r="IR8" s="185"/>
      <c r="IS8" s="185"/>
      <c r="IT8" s="185"/>
      <c r="IU8" s="185"/>
      <c r="IV8" s="185"/>
      <c r="IW8" s="185"/>
      <c r="IX8" s="185"/>
      <c r="IY8" s="185"/>
      <c r="IZ8" s="185"/>
      <c r="JA8" s="185"/>
      <c r="JB8" s="185"/>
      <c r="JC8" s="185"/>
      <c r="JD8" s="185"/>
      <c r="JE8" s="185"/>
      <c r="JF8" s="185"/>
      <c r="JG8" s="185"/>
      <c r="JH8" s="185"/>
      <c r="JI8" s="185"/>
      <c r="JJ8" s="185"/>
      <c r="JK8" s="185"/>
      <c r="JL8" s="185"/>
      <c r="JM8" s="185"/>
      <c r="JN8" s="185"/>
      <c r="JO8" s="185"/>
      <c r="JP8" s="185"/>
      <c r="JQ8" s="185"/>
      <c r="JR8" s="185"/>
      <c r="JS8" s="185"/>
      <c r="JT8" s="185"/>
      <c r="JU8" s="185"/>
      <c r="JV8" s="185"/>
      <c r="JW8" s="185"/>
      <c r="JX8" s="185"/>
      <c r="JY8" s="185"/>
      <c r="JZ8" s="185"/>
      <c r="KA8" s="185"/>
      <c r="KB8" s="185"/>
      <c r="KC8" s="185"/>
      <c r="KD8" s="185"/>
      <c r="KE8" s="185"/>
      <c r="KF8" s="185"/>
      <c r="KG8" s="185"/>
      <c r="KH8" s="185"/>
      <c r="KI8" s="185"/>
      <c r="KJ8" s="185"/>
      <c r="KK8" s="185"/>
      <c r="KL8" s="185"/>
      <c r="KM8" s="185"/>
      <c r="KN8" s="185"/>
      <c r="KO8" s="185"/>
      <c r="KP8" s="185"/>
      <c r="KQ8" s="185"/>
      <c r="KR8" s="185"/>
      <c r="KS8" s="185"/>
      <c r="KT8" s="185"/>
      <c r="KU8" s="185"/>
      <c r="KV8" s="185"/>
      <c r="KW8" s="185"/>
      <c r="KX8" s="185"/>
      <c r="KY8" s="185"/>
      <c r="KZ8" s="185"/>
      <c r="LA8" s="185"/>
      <c r="LB8" s="185"/>
      <c r="LC8" s="185"/>
      <c r="LD8" s="185"/>
      <c r="LE8" s="185"/>
      <c r="LF8" s="185"/>
      <c r="LG8" s="185"/>
      <c r="LH8" s="185"/>
      <c r="LI8" s="185"/>
      <c r="LJ8" s="185"/>
      <c r="LK8" s="185"/>
      <c r="LL8" s="185"/>
      <c r="LM8" s="185"/>
      <c r="LN8" s="185"/>
      <c r="LO8" s="185"/>
      <c r="LP8" s="185"/>
      <c r="LQ8" s="185"/>
      <c r="LR8" s="185"/>
      <c r="LS8" s="185"/>
      <c r="LT8" s="185"/>
      <c r="LU8" s="185"/>
      <c r="LV8" s="185"/>
      <c r="LW8" s="185"/>
      <c r="LX8" s="185"/>
      <c r="LY8" s="185"/>
      <c r="LZ8" s="185"/>
      <c r="MA8" s="185"/>
      <c r="MB8" s="185"/>
      <c r="MC8" s="185"/>
      <c r="MD8" s="185"/>
      <c r="ME8" s="185"/>
      <c r="MF8" s="185"/>
      <c r="MG8" s="185"/>
      <c r="MH8" s="185"/>
      <c r="MI8" s="185"/>
      <c r="MJ8" s="185"/>
      <c r="MK8" s="185"/>
      <c r="ML8" s="185"/>
      <c r="MM8" s="185"/>
      <c r="MN8" s="185"/>
      <c r="MO8" s="185"/>
      <c r="MP8" s="185"/>
      <c r="MQ8" s="185"/>
      <c r="MR8" s="185"/>
      <c r="MS8" s="185"/>
      <c r="MT8" s="185"/>
      <c r="MU8" s="185"/>
      <c r="MV8" s="185"/>
      <c r="MW8" s="185"/>
      <c r="MX8" s="185"/>
      <c r="MY8" s="185"/>
      <c r="MZ8" s="185"/>
      <c r="NA8" s="185"/>
      <c r="NB8" s="185"/>
      <c r="NC8" s="185"/>
      <c r="ND8" s="185"/>
      <c r="NE8" s="185"/>
      <c r="NF8" s="185"/>
      <c r="NG8" s="185"/>
      <c r="NH8" s="185"/>
      <c r="NI8" s="185"/>
      <c r="NJ8" s="185"/>
      <c r="NK8" s="185"/>
      <c r="NL8" s="185"/>
      <c r="NM8" s="185"/>
      <c r="NN8" s="185"/>
      <c r="NO8" s="185"/>
      <c r="NP8" s="185"/>
      <c r="NQ8" s="185"/>
      <c r="NR8" s="185"/>
      <c r="NS8" s="185"/>
      <c r="NT8" s="185"/>
      <c r="NU8" s="185"/>
      <c r="NV8" s="185"/>
      <c r="NW8" s="185"/>
      <c r="NX8" s="185"/>
      <c r="NY8" s="185"/>
      <c r="NZ8" s="185"/>
      <c r="OA8" s="185"/>
      <c r="OB8" s="185"/>
      <c r="OC8" s="185"/>
      <c r="OD8" s="185"/>
      <c r="OE8" s="185"/>
      <c r="OF8" s="185"/>
      <c r="OG8" s="185"/>
      <c r="OH8" s="185"/>
      <c r="OI8" s="185"/>
      <c r="OJ8" s="185"/>
      <c r="OK8" s="185"/>
      <c r="OL8" s="185"/>
      <c r="OM8" s="185"/>
      <c r="ON8" s="185"/>
      <c r="OO8" s="185"/>
      <c r="OP8" s="185"/>
      <c r="OQ8" s="185"/>
      <c r="OR8" s="185"/>
      <c r="OS8" s="185"/>
      <c r="OT8" s="185"/>
      <c r="OU8" s="185"/>
      <c r="OV8" s="185"/>
      <c r="OW8" s="185"/>
      <c r="OX8" s="185"/>
      <c r="OY8" s="185"/>
      <c r="OZ8" s="185"/>
      <c r="PA8" s="185"/>
      <c r="PB8" s="185"/>
      <c r="PC8" s="185"/>
      <c r="PD8" s="185"/>
      <c r="PE8" s="185"/>
      <c r="PF8" s="185"/>
      <c r="PG8" s="185"/>
      <c r="PH8" s="185"/>
      <c r="PI8" s="185"/>
      <c r="PJ8" s="185"/>
      <c r="PK8" s="185"/>
      <c r="PL8" s="185"/>
      <c r="PM8" s="185"/>
      <c r="PN8" s="185"/>
      <c r="PO8" s="185"/>
      <c r="PP8" s="185"/>
      <c r="PQ8" s="185"/>
      <c r="PR8" s="185"/>
      <c r="PS8" s="185"/>
      <c r="PT8" s="185"/>
      <c r="PU8" s="185"/>
      <c r="PV8" s="185"/>
      <c r="PW8" s="185"/>
      <c r="PX8" s="185"/>
      <c r="PY8" s="185"/>
      <c r="PZ8" s="185"/>
      <c r="QA8" s="185"/>
      <c r="QB8" s="185"/>
      <c r="QC8" s="185"/>
      <c r="QD8" s="185"/>
      <c r="QE8" s="185"/>
      <c r="QF8" s="185"/>
      <c r="QG8" s="185"/>
      <c r="QH8" s="185"/>
      <c r="QI8" s="185"/>
      <c r="QJ8" s="185"/>
      <c r="QK8" s="185"/>
      <c r="QL8" s="185"/>
      <c r="QM8" s="185"/>
      <c r="QN8" s="185"/>
      <c r="QO8" s="185"/>
      <c r="QP8" s="185"/>
      <c r="QQ8" s="185"/>
      <c r="QR8" s="185"/>
      <c r="QS8" s="185"/>
      <c r="QT8" s="185"/>
      <c r="QU8" s="185"/>
      <c r="QV8" s="185"/>
      <c r="QW8" s="185"/>
      <c r="QX8" s="185"/>
      <c r="QY8" s="185"/>
      <c r="QZ8" s="185"/>
      <c r="RA8" s="185"/>
      <c r="RB8" s="185"/>
      <c r="RC8" s="185"/>
      <c r="RD8" s="185"/>
      <c r="RE8" s="185"/>
      <c r="RF8" s="185"/>
      <c r="RG8" s="185"/>
      <c r="RH8" s="185"/>
      <c r="RI8" s="185"/>
      <c r="RJ8" s="185"/>
      <c r="RK8" s="185"/>
      <c r="RL8" s="185"/>
      <c r="RM8" s="185"/>
      <c r="RN8" s="185"/>
      <c r="RO8" s="185"/>
      <c r="RP8" s="185"/>
      <c r="RQ8" s="185"/>
      <c r="RR8" s="185"/>
      <c r="RS8" s="185"/>
      <c r="RT8" s="185"/>
      <c r="RU8" s="185"/>
      <c r="RV8" s="185"/>
      <c r="RW8" s="185"/>
      <c r="RX8" s="185"/>
      <c r="RY8" s="185"/>
      <c r="RZ8" s="185"/>
      <c r="SA8" s="185"/>
      <c r="SB8" s="185"/>
      <c r="SC8" s="185"/>
      <c r="SD8" s="185"/>
      <c r="SE8" s="185"/>
      <c r="SF8" s="185"/>
      <c r="SG8" s="185"/>
      <c r="SH8" s="185"/>
      <c r="SI8" s="185"/>
      <c r="SJ8" s="185"/>
      <c r="SK8" s="185"/>
      <c r="SL8" s="185"/>
      <c r="SM8" s="185"/>
      <c r="SN8" s="185"/>
      <c r="SO8" s="185"/>
      <c r="SP8" s="185"/>
      <c r="SQ8" s="185"/>
      <c r="SR8" s="185"/>
      <c r="SS8" s="185"/>
      <c r="ST8" s="185"/>
      <c r="SU8" s="185"/>
      <c r="SV8" s="185"/>
      <c r="SW8" s="185"/>
      <c r="SX8" s="185"/>
      <c r="SY8" s="185"/>
      <c r="SZ8" s="185"/>
      <c r="TA8" s="185"/>
      <c r="TB8" s="185"/>
      <c r="TC8" s="185"/>
      <c r="TD8" s="185"/>
      <c r="TE8" s="185"/>
      <c r="TF8" s="185"/>
      <c r="TG8" s="185"/>
      <c r="TH8" s="185"/>
      <c r="TI8" s="185"/>
      <c r="TJ8" s="185"/>
      <c r="TK8" s="185"/>
      <c r="TL8" s="185"/>
      <c r="TM8" s="185"/>
      <c r="TN8" s="185"/>
      <c r="TO8" s="185"/>
      <c r="TP8" s="185"/>
      <c r="TQ8" s="185"/>
      <c r="TR8" s="185"/>
      <c r="TS8" s="185"/>
      <c r="TT8" s="185"/>
      <c r="TU8" s="185"/>
      <c r="TV8" s="185"/>
      <c r="TW8" s="185"/>
      <c r="TX8" s="185"/>
      <c r="TY8" s="185"/>
      <c r="TZ8" s="185"/>
      <c r="UA8" s="185"/>
      <c r="UB8" s="185"/>
      <c r="UC8" s="185"/>
      <c r="UD8" s="185"/>
      <c r="UE8" s="185"/>
      <c r="UF8" s="185"/>
      <c r="UG8" s="185"/>
      <c r="UH8" s="185"/>
      <c r="UI8" s="185"/>
      <c r="UJ8" s="185"/>
      <c r="UK8" s="185"/>
      <c r="UL8" s="185"/>
      <c r="UM8" s="185"/>
      <c r="UN8" s="185"/>
      <c r="UO8" s="185"/>
      <c r="UP8" s="185"/>
      <c r="UQ8" s="185"/>
      <c r="UR8" s="185"/>
      <c r="US8" s="185"/>
      <c r="UT8" s="185"/>
      <c r="UU8" s="185"/>
      <c r="UV8" s="185"/>
      <c r="UW8" s="185"/>
      <c r="UX8" s="185"/>
      <c r="UY8" s="185"/>
      <c r="UZ8" s="185"/>
      <c r="VA8" s="185"/>
      <c r="VB8" s="185"/>
      <c r="VC8" s="185"/>
      <c r="VD8" s="185"/>
      <c r="VE8" s="185"/>
      <c r="VF8" s="185"/>
      <c r="VG8" s="185"/>
      <c r="VH8" s="185"/>
      <c r="VI8" s="185"/>
      <c r="VJ8" s="185"/>
      <c r="VK8" s="185"/>
      <c r="VL8" s="185"/>
      <c r="VM8" s="185"/>
      <c r="VN8" s="185"/>
      <c r="VO8" s="185"/>
      <c r="VP8" s="185"/>
      <c r="VQ8" s="185"/>
      <c r="VR8" s="185"/>
      <c r="VS8" s="185"/>
      <c r="VT8" s="185"/>
      <c r="VU8" s="185"/>
      <c r="VV8" s="185"/>
      <c r="VW8" s="185"/>
      <c r="VX8" s="185"/>
      <c r="VY8" s="185"/>
      <c r="VZ8" s="185"/>
      <c r="WA8" s="185"/>
      <c r="WB8" s="185"/>
      <c r="WC8" s="185"/>
      <c r="WD8" s="185"/>
      <c r="WE8" s="185"/>
      <c r="WF8" s="185"/>
      <c r="WG8" s="185"/>
      <c r="WH8" s="185"/>
      <c r="WI8" s="185"/>
      <c r="WJ8" s="185"/>
      <c r="WK8" s="185"/>
      <c r="WL8" s="185"/>
      <c r="WM8" s="185"/>
      <c r="WN8" s="185"/>
      <c r="WO8" s="185"/>
      <c r="WP8" s="185"/>
      <c r="WQ8" s="185"/>
      <c r="WR8" s="185"/>
      <c r="WS8" s="185"/>
      <c r="WT8" s="185"/>
      <c r="WU8" s="185"/>
      <c r="WV8" s="185"/>
      <c r="WW8" s="185"/>
      <c r="WX8" s="185"/>
      <c r="WY8" s="185"/>
      <c r="WZ8" s="185"/>
      <c r="XA8" s="185"/>
      <c r="XB8" s="185"/>
      <c r="XC8" s="185"/>
      <c r="XD8" s="185"/>
      <c r="XE8" s="185"/>
      <c r="XF8" s="185"/>
      <c r="XG8" s="185"/>
      <c r="XH8" s="185"/>
      <c r="XI8" s="185"/>
      <c r="XJ8" s="185"/>
      <c r="XK8" s="185"/>
      <c r="XL8" s="185"/>
      <c r="XM8" s="185"/>
      <c r="XN8" s="185"/>
      <c r="XO8" s="185"/>
      <c r="XP8" s="185"/>
      <c r="XQ8" s="185"/>
      <c r="XR8" s="185"/>
      <c r="XS8" s="185"/>
      <c r="XT8" s="185"/>
      <c r="XU8" s="185"/>
      <c r="XV8" s="185"/>
      <c r="XW8" s="185"/>
      <c r="XX8" s="185"/>
      <c r="XY8" s="185"/>
      <c r="XZ8" s="185"/>
      <c r="YA8" s="185"/>
      <c r="YB8" s="185"/>
      <c r="YC8" s="185"/>
      <c r="YD8" s="185"/>
      <c r="YE8" s="185"/>
      <c r="YF8" s="185"/>
      <c r="YG8" s="185"/>
      <c r="YH8" s="185"/>
      <c r="YI8" s="185"/>
      <c r="YJ8" s="185"/>
      <c r="YK8" s="185"/>
      <c r="YL8" s="185"/>
      <c r="YM8" s="185"/>
      <c r="YN8" s="185"/>
      <c r="YO8" s="185"/>
      <c r="YP8" s="185"/>
      <c r="YQ8" s="185"/>
      <c r="YR8" s="185"/>
      <c r="YS8" s="185"/>
      <c r="YT8" s="185"/>
      <c r="YU8" s="185"/>
      <c r="YV8" s="185"/>
      <c r="YW8" s="185"/>
      <c r="YX8" s="185"/>
      <c r="YY8" s="185"/>
      <c r="YZ8" s="185"/>
      <c r="ZA8" s="185"/>
      <c r="ZB8" s="185"/>
      <c r="ZC8" s="185"/>
      <c r="ZD8" s="185"/>
      <c r="ZE8" s="185"/>
      <c r="ZF8" s="185"/>
      <c r="ZG8" s="185"/>
      <c r="ZH8" s="185"/>
      <c r="ZI8" s="185"/>
      <c r="ZJ8" s="185"/>
      <c r="ZK8" s="185"/>
      <c r="ZL8" s="185"/>
      <c r="ZM8" s="185"/>
      <c r="ZN8" s="185"/>
      <c r="ZO8" s="185"/>
      <c r="ZP8" s="185"/>
      <c r="ZQ8" s="185"/>
      <c r="ZR8" s="185"/>
      <c r="ZS8" s="185"/>
      <c r="ZT8" s="185"/>
      <c r="ZU8" s="185"/>
      <c r="ZV8" s="185"/>
      <c r="ZW8" s="185"/>
      <c r="ZX8" s="185"/>
      <c r="ZY8" s="185"/>
      <c r="ZZ8" s="185"/>
      <c r="AAA8" s="185"/>
      <c r="AAB8" s="185"/>
      <c r="AAC8" s="185"/>
      <c r="AAD8" s="185"/>
      <c r="AAE8" s="185"/>
      <c r="AAF8" s="185"/>
      <c r="AAG8" s="185"/>
      <c r="AAH8" s="185"/>
      <c r="AAI8" s="185"/>
      <c r="AAJ8" s="185"/>
      <c r="AAK8" s="185"/>
      <c r="AAL8" s="185"/>
      <c r="AAM8" s="185"/>
      <c r="AAN8" s="185"/>
      <c r="AAO8" s="185"/>
      <c r="AAP8" s="185"/>
      <c r="AAQ8" s="185"/>
      <c r="AAR8" s="185"/>
      <c r="AAS8" s="185"/>
      <c r="AAT8" s="185"/>
      <c r="AAU8" s="185"/>
      <c r="AAV8" s="185"/>
      <c r="AAW8" s="185"/>
      <c r="AAX8" s="185"/>
      <c r="AAY8" s="185"/>
      <c r="AAZ8" s="185"/>
      <c r="ABA8" s="185"/>
      <c r="ABB8" s="185"/>
      <c r="ABC8" s="185"/>
      <c r="ABD8" s="185"/>
      <c r="ABE8" s="185"/>
      <c r="ABF8" s="185"/>
      <c r="ABG8" s="185"/>
      <c r="ABH8" s="185"/>
      <c r="ABI8" s="185"/>
      <c r="ABJ8" s="185"/>
      <c r="ABK8" s="185"/>
      <c r="ABL8" s="185"/>
      <c r="ABM8" s="185"/>
      <c r="ABN8" s="185"/>
      <c r="ABO8" s="185"/>
      <c r="ABP8" s="185"/>
      <c r="ABQ8" s="185"/>
      <c r="ABR8" s="185"/>
      <c r="ABS8" s="185"/>
      <c r="ABT8" s="185"/>
      <c r="ABU8" s="185"/>
      <c r="ABV8" s="185"/>
      <c r="ABW8" s="185"/>
      <c r="ABX8" s="185"/>
      <c r="ABY8" s="185"/>
      <c r="ABZ8" s="185"/>
      <c r="ACA8" s="185"/>
      <c r="ACB8" s="185"/>
      <c r="ACC8" s="185"/>
      <c r="ACD8" s="185"/>
      <c r="ACE8" s="185"/>
      <c r="ACF8" s="185"/>
      <c r="ACG8" s="185"/>
      <c r="ACH8" s="185"/>
      <c r="ACI8" s="185"/>
      <c r="ACJ8" s="185"/>
      <c r="ACK8" s="185"/>
      <c r="ACL8" s="185"/>
      <c r="ACM8" s="185"/>
      <c r="ACN8" s="185"/>
      <c r="ACO8" s="185"/>
      <c r="ACP8" s="185"/>
      <c r="ACQ8" s="185"/>
      <c r="ACR8" s="185"/>
      <c r="ACS8" s="185"/>
      <c r="ACT8" s="185"/>
      <c r="ACU8" s="185"/>
      <c r="ACV8" s="185"/>
      <c r="ACW8" s="185"/>
      <c r="ACX8" s="185"/>
      <c r="ACY8" s="185"/>
      <c r="ACZ8" s="185"/>
      <c r="ADA8" s="185"/>
      <c r="ADB8" s="185"/>
      <c r="ADC8" s="185"/>
      <c r="ADD8" s="185"/>
      <c r="ADE8" s="185"/>
      <c r="ADF8" s="185"/>
      <c r="ADG8" s="185"/>
      <c r="ADH8" s="185"/>
      <c r="ADI8" s="185"/>
      <c r="ADJ8" s="185"/>
      <c r="ADK8" s="185"/>
      <c r="ADL8" s="185"/>
      <c r="ADM8" s="185"/>
      <c r="ADN8" s="185"/>
      <c r="ADO8" s="185"/>
      <c r="ADP8" s="185"/>
      <c r="ADQ8" s="185"/>
      <c r="ADR8" s="185"/>
      <c r="ADS8" s="185"/>
      <c r="ADT8" s="185"/>
      <c r="ADU8" s="185"/>
      <c r="ADV8" s="185"/>
      <c r="ADW8" s="185"/>
      <c r="ADX8" s="185"/>
      <c r="ADY8" s="185"/>
      <c r="ADZ8" s="185"/>
      <c r="AEA8" s="185"/>
      <c r="AEB8" s="185"/>
      <c r="AEC8" s="185"/>
      <c r="AED8" s="185"/>
      <c r="AEE8" s="185"/>
      <c r="AEF8" s="185"/>
      <c r="AEG8" s="185"/>
      <c r="AEH8" s="185"/>
      <c r="AEI8" s="185"/>
      <c r="AEJ8" s="185"/>
      <c r="AEK8" s="185"/>
      <c r="AEL8" s="185"/>
      <c r="AEM8" s="185"/>
      <c r="AEN8" s="185"/>
      <c r="AEO8" s="185"/>
      <c r="AEP8" s="185"/>
      <c r="AEQ8" s="185"/>
      <c r="AER8" s="185"/>
      <c r="AES8" s="185"/>
      <c r="AET8" s="185"/>
      <c r="AEU8" s="185"/>
      <c r="AEV8" s="185"/>
      <c r="AEW8" s="185"/>
      <c r="AEX8" s="185"/>
      <c r="AEY8" s="185"/>
      <c r="AEZ8" s="185"/>
      <c r="AFA8" s="185"/>
      <c r="AFB8" s="185"/>
      <c r="AFC8" s="185"/>
      <c r="AFD8" s="185"/>
      <c r="AFE8" s="185"/>
      <c r="AFF8" s="185"/>
      <c r="AFG8" s="185"/>
      <c r="AFH8" s="185"/>
      <c r="AFI8" s="185"/>
      <c r="AFJ8" s="185"/>
      <c r="AFK8" s="185"/>
      <c r="AFL8" s="185"/>
      <c r="AFM8" s="185"/>
      <c r="AFN8" s="185"/>
      <c r="AFO8" s="185"/>
      <c r="AFP8" s="185"/>
      <c r="AFQ8" s="185"/>
      <c r="AFR8" s="185"/>
      <c r="AFS8" s="185"/>
      <c r="AFT8" s="185"/>
      <c r="AFU8" s="185"/>
      <c r="AFV8" s="185"/>
      <c r="AFW8" s="185"/>
      <c r="AFX8" s="185"/>
      <c r="AFY8" s="185"/>
      <c r="AFZ8" s="185"/>
      <c r="AGA8" s="185"/>
      <c r="AGB8" s="185"/>
      <c r="AGC8" s="185"/>
      <c r="AGD8" s="185"/>
      <c r="AGE8" s="185"/>
      <c r="AGF8" s="185"/>
      <c r="AGG8" s="185"/>
      <c r="AGH8" s="185"/>
      <c r="AGI8" s="185"/>
      <c r="AGJ8" s="185"/>
      <c r="AGK8" s="185"/>
      <c r="AGL8" s="185"/>
      <c r="AGM8" s="185"/>
      <c r="AGN8" s="185"/>
      <c r="AGO8" s="185"/>
      <c r="AGP8" s="185"/>
      <c r="AGQ8" s="185"/>
      <c r="AGR8" s="185"/>
      <c r="AGS8" s="185"/>
      <c r="AGT8" s="185"/>
      <c r="AGU8" s="185"/>
      <c r="AGV8" s="185"/>
      <c r="AGW8" s="185"/>
      <c r="AGX8" s="185"/>
      <c r="AGY8" s="185"/>
      <c r="AGZ8" s="185"/>
      <c r="AHA8" s="185"/>
      <c r="AHB8" s="185"/>
      <c r="AHC8" s="185"/>
      <c r="AHD8" s="185"/>
      <c r="AHE8" s="185"/>
      <c r="AHF8" s="185"/>
      <c r="AHG8" s="185"/>
      <c r="AHH8" s="185"/>
      <c r="AHI8" s="185"/>
      <c r="AHJ8" s="185"/>
      <c r="AHK8" s="185"/>
      <c r="AHL8" s="185"/>
      <c r="AHM8" s="185"/>
      <c r="AHN8" s="185"/>
      <c r="AHO8" s="185"/>
      <c r="AHP8" s="185"/>
      <c r="AHQ8" s="185"/>
      <c r="AHR8" s="185"/>
      <c r="AHS8" s="185"/>
      <c r="AHT8" s="185"/>
      <c r="AHU8" s="185"/>
      <c r="AHV8" s="185"/>
      <c r="AHW8" s="185"/>
      <c r="AHX8" s="185"/>
      <c r="AHY8" s="185"/>
      <c r="AHZ8" s="185"/>
      <c r="AIA8" s="185"/>
      <c r="AIB8" s="185"/>
      <c r="AIC8" s="185"/>
      <c r="AID8" s="185"/>
      <c r="AIE8" s="185"/>
      <c r="AIF8" s="185"/>
      <c r="AIG8" s="185"/>
      <c r="AIH8" s="185"/>
      <c r="AII8" s="185"/>
      <c r="AIJ8" s="185"/>
      <c r="AIK8" s="185"/>
      <c r="AIL8" s="185"/>
      <c r="AIM8" s="185"/>
      <c r="AIN8" s="185"/>
      <c r="AIO8" s="185"/>
      <c r="AIP8" s="185"/>
      <c r="AIQ8" s="185"/>
      <c r="AIR8" s="185"/>
      <c r="AIS8" s="185"/>
      <c r="AIT8" s="185"/>
      <c r="AIU8" s="185"/>
      <c r="AIV8" s="185"/>
      <c r="AIW8" s="185"/>
      <c r="AIX8" s="185"/>
      <c r="AIY8" s="185"/>
      <c r="AIZ8" s="185"/>
      <c r="AJA8" s="185"/>
      <c r="AJB8" s="185"/>
      <c r="AJC8" s="185"/>
      <c r="AJD8" s="185"/>
      <c r="AJE8" s="185"/>
      <c r="AJF8" s="185"/>
      <c r="AJG8" s="185"/>
      <c r="AJH8" s="185"/>
      <c r="AJI8" s="185"/>
      <c r="AJJ8" s="185"/>
      <c r="AJK8" s="185"/>
      <c r="AJL8" s="185"/>
      <c r="AJM8" s="185"/>
      <c r="AJN8" s="185"/>
      <c r="AJO8" s="185"/>
      <c r="AJP8" s="185"/>
      <c r="AJQ8" s="185"/>
      <c r="AJR8" s="185"/>
      <c r="AJS8" s="185"/>
      <c r="AJT8" s="185"/>
      <c r="AJU8" s="185"/>
      <c r="AJV8" s="185"/>
      <c r="AJW8" s="185"/>
      <c r="AJX8" s="185"/>
      <c r="AJY8" s="185"/>
      <c r="AJZ8" s="185"/>
      <c r="AKA8" s="185"/>
      <c r="AKB8" s="185"/>
      <c r="AKC8" s="185"/>
      <c r="AKD8" s="185"/>
      <c r="AKE8" s="185"/>
      <c r="AKF8" s="185"/>
      <c r="AKG8" s="185"/>
      <c r="AKH8" s="185"/>
      <c r="AKI8" s="185"/>
      <c r="AKJ8" s="185"/>
      <c r="AKK8" s="185"/>
      <c r="AKL8" s="185"/>
      <c r="AKM8" s="185"/>
      <c r="AKN8" s="185"/>
      <c r="AKO8" s="185"/>
      <c r="AKP8" s="185"/>
      <c r="AKQ8" s="185"/>
      <c r="AKR8" s="185"/>
      <c r="AKS8" s="185"/>
      <c r="AKT8" s="185"/>
      <c r="AKU8" s="185"/>
      <c r="AKV8" s="185"/>
      <c r="AKW8" s="185"/>
      <c r="AKX8" s="185"/>
      <c r="AKY8" s="185"/>
      <c r="AKZ8" s="185"/>
      <c r="ALA8" s="185"/>
      <c r="ALB8" s="185"/>
      <c r="ALC8" s="185"/>
      <c r="ALD8" s="185"/>
      <c r="ALE8" s="185"/>
      <c r="ALF8" s="185"/>
      <c r="ALG8" s="185"/>
      <c r="ALH8" s="185"/>
      <c r="ALI8" s="185"/>
      <c r="ALJ8" s="185"/>
      <c r="ALK8" s="185"/>
      <c r="ALL8" s="185"/>
      <c r="ALM8" s="185"/>
      <c r="ALN8" s="185"/>
      <c r="ALO8" s="185"/>
      <c r="ALP8" s="185"/>
      <c r="ALQ8" s="185"/>
      <c r="ALR8" s="185"/>
      <c r="ALS8" s="185"/>
      <c r="ALT8" s="185"/>
      <c r="ALU8" s="185"/>
      <c r="ALV8" s="185"/>
      <c r="ALW8" s="185"/>
      <c r="ALX8" s="185"/>
      <c r="ALY8" s="185"/>
      <c r="ALZ8" s="185"/>
      <c r="AMA8" s="185"/>
      <c r="AMB8" s="185"/>
      <c r="AMC8" s="185"/>
      <c r="AMD8" s="185"/>
      <c r="AME8" s="185"/>
      <c r="AMF8" s="185"/>
      <c r="AMG8" s="185"/>
      <c r="AMH8" s="185"/>
      <c r="AMI8" s="185"/>
      <c r="AMJ8" s="185"/>
      <c r="AMK8" s="185"/>
      <c r="AML8" s="185"/>
      <c r="AMM8" s="185"/>
      <c r="AMN8" s="185"/>
      <c r="AMO8" s="185"/>
      <c r="AMP8" s="185"/>
      <c r="AMQ8" s="185"/>
      <c r="AMR8" s="185"/>
      <c r="AMS8" s="185"/>
      <c r="AMT8" s="185"/>
      <c r="AMU8" s="185"/>
      <c r="AMV8" s="185"/>
      <c r="AMW8" s="185"/>
      <c r="AMX8" s="185"/>
      <c r="AMY8" s="185"/>
      <c r="AMZ8" s="185"/>
      <c r="ANA8" s="185"/>
      <c r="ANB8" s="185"/>
      <c r="ANC8" s="185"/>
      <c r="AND8" s="185"/>
      <c r="ANE8" s="185"/>
      <c r="ANF8" s="185"/>
      <c r="ANG8" s="185"/>
      <c r="ANH8" s="185"/>
      <c r="ANI8" s="185"/>
      <c r="ANJ8" s="185"/>
      <c r="ANK8" s="185"/>
      <c r="ANL8" s="185"/>
      <c r="ANM8" s="185"/>
      <c r="ANN8" s="185"/>
      <c r="ANO8" s="185"/>
      <c r="ANP8" s="185"/>
      <c r="ANQ8" s="185"/>
      <c r="ANR8" s="185"/>
      <c r="ANS8" s="185"/>
      <c r="ANT8" s="185"/>
      <c r="ANU8" s="185"/>
      <c r="ANV8" s="185"/>
      <c r="ANW8" s="185"/>
      <c r="ANX8" s="185"/>
      <c r="ANY8" s="185"/>
      <c r="ANZ8" s="185"/>
      <c r="AOA8" s="185"/>
      <c r="AOB8" s="185"/>
      <c r="AOC8" s="185"/>
      <c r="AOD8" s="185"/>
      <c r="AOE8" s="185"/>
      <c r="AOF8" s="185"/>
      <c r="AOG8" s="185"/>
      <c r="AOH8" s="185"/>
      <c r="AOI8" s="185"/>
      <c r="AOJ8" s="185"/>
      <c r="AOK8" s="185"/>
      <c r="AOL8" s="185"/>
      <c r="AOM8" s="185"/>
      <c r="AON8" s="185"/>
      <c r="AOO8" s="185"/>
      <c r="AOP8" s="185"/>
      <c r="AOQ8" s="185"/>
      <c r="AOR8" s="185"/>
      <c r="AOS8" s="185"/>
      <c r="AOT8" s="185"/>
      <c r="AOU8" s="185"/>
      <c r="AOV8" s="185"/>
      <c r="AOW8" s="185"/>
      <c r="AOX8" s="185"/>
      <c r="AOY8" s="185"/>
      <c r="AOZ8" s="185"/>
      <c r="APA8" s="185"/>
      <c r="APB8" s="185"/>
      <c r="APC8" s="185"/>
      <c r="APD8" s="185"/>
      <c r="APE8" s="185"/>
      <c r="APF8" s="185"/>
      <c r="APG8" s="185"/>
      <c r="APH8" s="185"/>
      <c r="API8" s="185"/>
      <c r="APJ8" s="185"/>
      <c r="APK8" s="185"/>
      <c r="APL8" s="185"/>
      <c r="APM8" s="185"/>
      <c r="APN8" s="185"/>
      <c r="APO8" s="185"/>
      <c r="APP8" s="185"/>
      <c r="APQ8" s="185"/>
      <c r="APR8" s="185"/>
      <c r="APS8" s="185"/>
      <c r="APT8" s="185"/>
      <c r="APU8" s="185"/>
      <c r="APV8" s="185"/>
      <c r="APW8" s="185"/>
      <c r="APX8" s="185"/>
      <c r="APY8" s="185"/>
      <c r="APZ8" s="185"/>
      <c r="AQA8" s="185"/>
      <c r="AQB8" s="185"/>
      <c r="AQC8" s="185"/>
      <c r="AQD8" s="185"/>
      <c r="AQE8" s="185"/>
      <c r="AQF8" s="185"/>
      <c r="AQG8" s="185"/>
      <c r="AQH8" s="185"/>
      <c r="AQI8" s="185"/>
      <c r="AQJ8" s="185"/>
      <c r="AQK8" s="185"/>
      <c r="AQL8" s="185"/>
      <c r="AQM8" s="185"/>
      <c r="AQN8" s="185"/>
      <c r="AQO8" s="185"/>
      <c r="AQP8" s="185"/>
      <c r="AQQ8" s="185"/>
      <c r="AQR8" s="185"/>
      <c r="AQS8" s="185"/>
      <c r="AQT8" s="185"/>
      <c r="AQU8" s="185"/>
      <c r="AQV8" s="185"/>
      <c r="AQW8" s="185"/>
      <c r="AQX8" s="185"/>
      <c r="AQY8" s="185"/>
      <c r="AQZ8" s="185"/>
      <c r="ARA8" s="185"/>
      <c r="ARB8" s="185"/>
      <c r="ARC8" s="185"/>
      <c r="ARD8" s="185"/>
      <c r="ARE8" s="185"/>
      <c r="ARF8" s="185"/>
      <c r="ARG8" s="185"/>
      <c r="ARH8" s="185"/>
      <c r="ARI8" s="185"/>
      <c r="ARJ8" s="185"/>
      <c r="ARK8" s="185"/>
      <c r="ARL8" s="185"/>
      <c r="ARM8" s="185"/>
      <c r="ARN8" s="185"/>
      <c r="ARO8" s="185"/>
      <c r="ARP8" s="185"/>
      <c r="ARQ8" s="185"/>
      <c r="ARR8" s="185"/>
      <c r="ARS8" s="185"/>
      <c r="ART8" s="185"/>
      <c r="ARU8" s="185"/>
      <c r="ARV8" s="185"/>
      <c r="ARW8" s="185"/>
      <c r="ARX8" s="185"/>
      <c r="ARY8" s="185"/>
      <c r="ARZ8" s="185"/>
      <c r="ASA8" s="185"/>
      <c r="ASB8" s="185"/>
      <c r="ASC8" s="185"/>
      <c r="ASD8" s="185"/>
      <c r="ASE8" s="185"/>
      <c r="ASF8" s="185"/>
      <c r="ASG8" s="185"/>
      <c r="ASH8" s="185"/>
      <c r="ASI8" s="185"/>
      <c r="ASJ8" s="185"/>
      <c r="ASK8" s="185"/>
      <c r="ASL8" s="185"/>
      <c r="ASM8" s="185"/>
      <c r="ASN8" s="185"/>
      <c r="ASO8" s="185"/>
      <c r="ASP8" s="185"/>
      <c r="ASQ8" s="185"/>
      <c r="ASR8" s="185"/>
      <c r="ASS8" s="185"/>
      <c r="AST8" s="185"/>
      <c r="ASU8" s="185"/>
      <c r="ASV8" s="185"/>
      <c r="ASW8" s="185"/>
      <c r="ASX8" s="185"/>
      <c r="ASY8" s="185"/>
      <c r="ASZ8" s="185"/>
      <c r="ATA8" s="185"/>
      <c r="ATB8" s="185"/>
      <c r="ATC8" s="185"/>
      <c r="ATD8" s="185"/>
      <c r="ATE8" s="185"/>
      <c r="ATF8" s="185"/>
      <c r="ATG8" s="185"/>
      <c r="ATH8" s="185"/>
      <c r="ATI8" s="185"/>
      <c r="ATJ8" s="185"/>
      <c r="ATK8" s="185"/>
      <c r="ATL8" s="185"/>
      <c r="ATM8" s="185"/>
      <c r="ATN8" s="185"/>
      <c r="ATO8" s="185"/>
      <c r="ATP8" s="185"/>
      <c r="ATQ8" s="185"/>
      <c r="ATR8" s="185"/>
      <c r="ATS8" s="185"/>
      <c r="ATT8" s="185"/>
      <c r="ATU8" s="185"/>
      <c r="ATV8" s="185"/>
      <c r="ATW8" s="185"/>
      <c r="ATX8" s="185"/>
      <c r="ATY8" s="185"/>
      <c r="ATZ8" s="185"/>
      <c r="AUA8" s="185"/>
      <c r="AUB8" s="185"/>
      <c r="AUC8" s="185"/>
      <c r="AUD8" s="185"/>
      <c r="AUE8" s="185"/>
      <c r="AUF8" s="185"/>
      <c r="AUG8" s="185"/>
      <c r="AUH8" s="185"/>
      <c r="AUI8" s="185"/>
      <c r="AUJ8" s="185"/>
      <c r="AUK8" s="185"/>
      <c r="AUL8" s="185"/>
      <c r="AUM8" s="185"/>
      <c r="AUN8" s="185"/>
      <c r="AUO8" s="185"/>
      <c r="AUP8" s="185"/>
      <c r="AUQ8" s="185"/>
      <c r="AUR8" s="185"/>
      <c r="AUS8" s="185"/>
      <c r="AUT8" s="185"/>
      <c r="AUU8" s="185"/>
      <c r="AUV8" s="185"/>
      <c r="AUW8" s="185"/>
      <c r="AUX8" s="185"/>
      <c r="AUY8" s="185"/>
      <c r="AUZ8" s="185"/>
      <c r="AVA8" s="185"/>
      <c r="AVB8" s="185"/>
      <c r="AVC8" s="185"/>
      <c r="AVD8" s="185"/>
      <c r="AVE8" s="185"/>
      <c r="AVF8" s="185"/>
      <c r="AVG8" s="185"/>
      <c r="AVH8" s="185"/>
      <c r="AVI8" s="185"/>
      <c r="AVJ8" s="185"/>
      <c r="AVK8" s="185"/>
      <c r="AVL8" s="185"/>
      <c r="AVM8" s="185"/>
      <c r="AVN8" s="185"/>
      <c r="AVO8" s="185"/>
      <c r="AVP8" s="185"/>
      <c r="AVQ8" s="185"/>
      <c r="AVR8" s="185"/>
      <c r="AVS8" s="185"/>
      <c r="AVT8" s="185"/>
      <c r="AVU8" s="185"/>
      <c r="AVV8" s="185"/>
      <c r="AVW8" s="185"/>
      <c r="AVX8" s="185"/>
      <c r="AVY8" s="185"/>
      <c r="AVZ8" s="185"/>
      <c r="AWA8" s="185"/>
      <c r="AWB8" s="185"/>
      <c r="AWC8" s="185"/>
      <c r="AWD8" s="185"/>
      <c r="AWE8" s="185"/>
      <c r="AWF8" s="185"/>
      <c r="AWG8" s="185"/>
      <c r="AWH8" s="185"/>
      <c r="AWI8" s="185"/>
      <c r="AWJ8" s="185"/>
      <c r="AWK8" s="185"/>
      <c r="AWL8" s="185"/>
      <c r="AWM8" s="185"/>
      <c r="AWN8" s="185"/>
      <c r="AWO8" s="185"/>
      <c r="AWP8" s="185"/>
      <c r="AWQ8" s="185"/>
      <c r="AWR8" s="185"/>
      <c r="AWS8" s="185"/>
      <c r="AWT8" s="185"/>
      <c r="AWU8" s="185"/>
      <c r="AWV8" s="185"/>
      <c r="AWW8" s="185"/>
      <c r="AWX8" s="185"/>
      <c r="AWY8" s="185"/>
      <c r="AWZ8" s="185"/>
      <c r="AXA8" s="185"/>
      <c r="AXB8" s="185"/>
      <c r="AXC8" s="185"/>
      <c r="AXD8" s="185"/>
      <c r="AXE8" s="185"/>
      <c r="AXF8" s="185"/>
      <c r="AXG8" s="185"/>
      <c r="AXH8" s="185"/>
      <c r="AXI8" s="185"/>
      <c r="AXJ8" s="185"/>
      <c r="AXK8" s="185"/>
      <c r="AXL8" s="185"/>
      <c r="AXM8" s="185"/>
      <c r="AXN8" s="185"/>
      <c r="AXO8" s="185"/>
      <c r="AXP8" s="185"/>
      <c r="AXQ8" s="185"/>
      <c r="AXR8" s="185"/>
      <c r="AXS8" s="185"/>
      <c r="AXT8" s="185"/>
      <c r="AXU8" s="185"/>
      <c r="AXV8" s="185"/>
      <c r="AXW8" s="185"/>
      <c r="AXX8" s="185"/>
      <c r="AXY8" s="185"/>
      <c r="AXZ8" s="185"/>
      <c r="AYA8" s="185"/>
      <c r="AYB8" s="185"/>
      <c r="AYC8" s="185"/>
      <c r="AYD8" s="185"/>
      <c r="AYE8" s="185"/>
      <c r="AYF8" s="185"/>
      <c r="AYG8" s="185"/>
      <c r="AYH8" s="185"/>
      <c r="AYI8" s="185"/>
      <c r="AYJ8" s="185"/>
      <c r="AYK8" s="185"/>
      <c r="AYL8" s="185"/>
      <c r="AYM8" s="185"/>
      <c r="AYN8" s="185"/>
      <c r="AYO8" s="185"/>
      <c r="AYP8" s="185"/>
      <c r="AYQ8" s="185"/>
      <c r="AYR8" s="185"/>
      <c r="AYS8" s="185"/>
      <c r="AYT8" s="185"/>
      <c r="AYU8" s="185"/>
      <c r="AYV8" s="185"/>
      <c r="AYW8" s="185"/>
      <c r="AYX8" s="185"/>
      <c r="AYY8" s="185"/>
      <c r="AYZ8" s="185"/>
      <c r="AZA8" s="185"/>
      <c r="AZB8" s="185"/>
      <c r="AZC8" s="185"/>
      <c r="AZD8" s="185"/>
      <c r="AZE8" s="185"/>
      <c r="AZF8" s="185"/>
      <c r="AZG8" s="185"/>
      <c r="AZH8" s="185"/>
      <c r="AZI8" s="185"/>
      <c r="AZJ8" s="185"/>
      <c r="AZK8" s="185"/>
      <c r="AZL8" s="185"/>
      <c r="AZM8" s="185"/>
      <c r="AZN8" s="185"/>
      <c r="AZO8" s="185"/>
      <c r="AZP8" s="185"/>
      <c r="AZQ8" s="185"/>
      <c r="AZR8" s="185"/>
      <c r="AZS8" s="185"/>
      <c r="AZT8" s="185"/>
      <c r="AZU8" s="185"/>
      <c r="AZV8" s="185"/>
      <c r="AZW8" s="185"/>
      <c r="AZX8" s="185"/>
      <c r="AZY8" s="185"/>
      <c r="AZZ8" s="185"/>
      <c r="BAA8" s="185"/>
      <c r="BAB8" s="185"/>
      <c r="BAC8" s="185"/>
      <c r="BAD8" s="185"/>
      <c r="BAE8" s="185"/>
      <c r="BAF8" s="185"/>
      <c r="BAG8" s="185"/>
      <c r="BAH8" s="185"/>
      <c r="BAI8" s="185"/>
      <c r="BAJ8" s="185"/>
      <c r="BAK8" s="185"/>
      <c r="BAL8" s="185"/>
      <c r="BAM8" s="185"/>
      <c r="BAN8" s="185"/>
      <c r="BAO8" s="185"/>
      <c r="BAP8" s="185"/>
      <c r="BAQ8" s="185"/>
      <c r="BAR8" s="185"/>
      <c r="BAS8" s="185"/>
      <c r="BAT8" s="185"/>
      <c r="BAU8" s="185"/>
      <c r="BAV8" s="185"/>
      <c r="BAW8" s="185"/>
      <c r="BAX8" s="185"/>
      <c r="BAY8" s="185"/>
      <c r="BAZ8" s="185"/>
      <c r="BBA8" s="185"/>
      <c r="BBB8" s="185"/>
      <c r="BBC8" s="185"/>
      <c r="BBD8" s="185"/>
      <c r="BBE8" s="185"/>
      <c r="BBF8" s="185"/>
      <c r="BBG8" s="185"/>
      <c r="BBH8" s="185"/>
      <c r="BBI8" s="185"/>
      <c r="BBJ8" s="185"/>
      <c r="BBK8" s="185"/>
      <c r="BBL8" s="185"/>
      <c r="BBM8" s="185"/>
      <c r="BBN8" s="185"/>
      <c r="BBO8" s="185"/>
      <c r="BBP8" s="185"/>
      <c r="BBQ8" s="185"/>
      <c r="BBR8" s="185"/>
      <c r="BBS8" s="185"/>
      <c r="BBT8" s="185"/>
      <c r="BBU8" s="185"/>
      <c r="BBV8" s="185"/>
      <c r="BBW8" s="185"/>
      <c r="BBX8" s="185"/>
      <c r="BBY8" s="185"/>
      <c r="BBZ8" s="185"/>
      <c r="BCA8" s="185"/>
      <c r="BCB8" s="185"/>
      <c r="BCC8" s="185"/>
      <c r="BCD8" s="185"/>
      <c r="BCE8" s="185"/>
      <c r="BCF8" s="185"/>
      <c r="BCG8" s="185"/>
      <c r="BCH8" s="185"/>
      <c r="BCI8" s="185"/>
      <c r="BCJ8" s="185"/>
      <c r="BCK8" s="185"/>
      <c r="BCL8" s="185"/>
      <c r="BCM8" s="185"/>
      <c r="BCN8" s="185"/>
      <c r="BCO8" s="185"/>
      <c r="BCP8" s="185"/>
      <c r="BCQ8" s="185"/>
      <c r="BCR8" s="185"/>
      <c r="BCS8" s="185"/>
      <c r="BCT8" s="185"/>
      <c r="BCU8" s="185"/>
      <c r="BCV8" s="185"/>
      <c r="BCW8" s="185"/>
      <c r="BCX8" s="185"/>
      <c r="BCY8" s="185"/>
      <c r="BCZ8" s="185"/>
      <c r="BDA8" s="185"/>
      <c r="BDB8" s="185"/>
      <c r="BDC8" s="185"/>
      <c r="BDD8" s="185"/>
      <c r="BDE8" s="185"/>
      <c r="BDF8" s="185"/>
      <c r="BDG8" s="185"/>
      <c r="BDH8" s="185"/>
      <c r="BDI8" s="185"/>
      <c r="BDJ8" s="185"/>
      <c r="BDK8" s="185"/>
      <c r="BDL8" s="185"/>
      <c r="BDM8" s="185"/>
      <c r="BDN8" s="185"/>
      <c r="BDO8" s="185"/>
      <c r="BDP8" s="185"/>
      <c r="BDQ8" s="185"/>
      <c r="BDR8" s="185"/>
      <c r="BDS8" s="185"/>
      <c r="BDT8" s="185"/>
      <c r="BDU8" s="185"/>
      <c r="BDV8" s="185"/>
      <c r="BDW8" s="185"/>
      <c r="BDX8" s="185"/>
      <c r="BDY8" s="185"/>
      <c r="BDZ8" s="185"/>
      <c r="BEA8" s="185"/>
      <c r="BEB8" s="185"/>
      <c r="BEC8" s="185"/>
      <c r="BED8" s="185"/>
      <c r="BEE8" s="185"/>
      <c r="BEF8" s="185"/>
      <c r="BEG8" s="185"/>
      <c r="BEH8" s="185"/>
      <c r="BEI8" s="185"/>
      <c r="BEJ8" s="185"/>
      <c r="BEK8" s="185"/>
      <c r="BEL8" s="185"/>
      <c r="BEM8" s="185"/>
      <c r="BEN8" s="185"/>
      <c r="BEO8" s="185"/>
      <c r="BEP8" s="185"/>
      <c r="BEQ8" s="185"/>
      <c r="BER8" s="185"/>
      <c r="BES8" s="185"/>
      <c r="BET8" s="185"/>
      <c r="BEU8" s="185"/>
      <c r="BEV8" s="185"/>
      <c r="BEW8" s="185"/>
      <c r="BEX8" s="185"/>
      <c r="BEY8" s="185"/>
      <c r="BEZ8" s="185"/>
      <c r="BFA8" s="185"/>
      <c r="BFB8" s="185"/>
      <c r="BFC8" s="185"/>
      <c r="BFD8" s="185"/>
      <c r="BFE8" s="185"/>
      <c r="BFF8" s="185"/>
      <c r="BFG8" s="185"/>
      <c r="BFH8" s="185"/>
      <c r="BFI8" s="185"/>
      <c r="BFJ8" s="185"/>
      <c r="BFK8" s="185"/>
      <c r="BFL8" s="185"/>
      <c r="BFM8" s="185"/>
      <c r="BFN8" s="185"/>
      <c r="BFO8" s="185"/>
      <c r="BFP8" s="185"/>
      <c r="BFQ8" s="185"/>
      <c r="BFR8" s="185"/>
      <c r="BFS8" s="185"/>
      <c r="BFT8" s="185"/>
      <c r="BFU8" s="185"/>
      <c r="BFV8" s="185"/>
      <c r="BFW8" s="185"/>
      <c r="BFX8" s="185"/>
      <c r="BFY8" s="185"/>
      <c r="BFZ8" s="185"/>
      <c r="BGA8" s="185"/>
      <c r="BGB8" s="185"/>
      <c r="BGC8" s="185"/>
      <c r="BGD8" s="185"/>
      <c r="BGE8" s="185"/>
      <c r="BGF8" s="185"/>
      <c r="BGG8" s="185"/>
      <c r="BGH8" s="185"/>
      <c r="BGI8" s="185"/>
      <c r="BGJ8" s="185"/>
      <c r="BGK8" s="185"/>
      <c r="BGL8" s="185"/>
      <c r="BGM8" s="185"/>
      <c r="BGN8" s="185"/>
      <c r="BGO8" s="185"/>
      <c r="BGP8" s="185"/>
      <c r="BGQ8" s="185"/>
      <c r="BGR8" s="185"/>
      <c r="BGS8" s="185"/>
      <c r="BGT8" s="185"/>
      <c r="BGU8" s="185"/>
      <c r="BGV8" s="185"/>
      <c r="BGW8" s="185"/>
      <c r="BGX8" s="185"/>
      <c r="BGY8" s="185"/>
      <c r="BGZ8" s="185"/>
      <c r="BHA8" s="185"/>
      <c r="BHB8" s="185"/>
      <c r="BHC8" s="185"/>
      <c r="BHD8" s="185"/>
      <c r="BHE8" s="185"/>
      <c r="BHF8" s="185"/>
      <c r="BHG8" s="185"/>
      <c r="BHH8" s="185"/>
      <c r="BHI8" s="185"/>
      <c r="BHJ8" s="185"/>
      <c r="BHK8" s="185"/>
      <c r="BHL8" s="185"/>
      <c r="BHM8" s="185"/>
      <c r="BHN8" s="185"/>
      <c r="BHO8" s="185"/>
      <c r="BHP8" s="185"/>
      <c r="BHQ8" s="185"/>
      <c r="BHR8" s="185"/>
      <c r="BHS8" s="185"/>
      <c r="BHT8" s="185"/>
      <c r="BHU8" s="185"/>
      <c r="BHV8" s="185"/>
      <c r="BHW8" s="185"/>
      <c r="BHX8" s="185"/>
      <c r="BHY8" s="185"/>
      <c r="BHZ8" s="185"/>
      <c r="BIA8" s="185"/>
      <c r="BIB8" s="185"/>
      <c r="BIC8" s="185"/>
      <c r="BID8" s="185"/>
      <c r="BIE8" s="185"/>
      <c r="BIF8" s="185"/>
      <c r="BIG8" s="185"/>
      <c r="BIH8" s="185"/>
      <c r="BII8" s="185"/>
      <c r="BIJ8" s="185"/>
      <c r="BIK8" s="185"/>
      <c r="BIL8" s="185"/>
      <c r="BIM8" s="185"/>
      <c r="BIN8" s="185"/>
      <c r="BIO8" s="185"/>
      <c r="BIP8" s="185"/>
      <c r="BIQ8" s="185"/>
      <c r="BIR8" s="185"/>
      <c r="BIS8" s="185"/>
      <c r="BIT8" s="185"/>
      <c r="BIU8" s="185"/>
      <c r="BIV8" s="185"/>
      <c r="BIW8" s="185"/>
      <c r="BIX8" s="185"/>
      <c r="BIY8" s="185"/>
      <c r="BIZ8" s="185"/>
      <c r="BJA8" s="185"/>
      <c r="BJB8" s="185"/>
      <c r="BJC8" s="185"/>
      <c r="BJD8" s="185"/>
      <c r="BJE8" s="185"/>
      <c r="BJF8" s="185"/>
      <c r="BJG8" s="185"/>
      <c r="BJH8" s="185"/>
      <c r="BJI8" s="185"/>
      <c r="BJJ8" s="185"/>
      <c r="BJK8" s="185"/>
      <c r="BJL8" s="185"/>
      <c r="BJM8" s="185"/>
      <c r="BJN8" s="185"/>
      <c r="BJO8" s="185"/>
      <c r="BJP8" s="185"/>
      <c r="BJQ8" s="185"/>
      <c r="BJR8" s="185"/>
      <c r="BJS8" s="185"/>
      <c r="BJT8" s="185"/>
      <c r="BJU8" s="185"/>
      <c r="BJV8" s="185"/>
      <c r="BJW8" s="185"/>
      <c r="BJX8" s="185"/>
      <c r="BJY8" s="185"/>
      <c r="BJZ8" s="185"/>
      <c r="BKA8" s="185"/>
      <c r="BKB8" s="185"/>
      <c r="BKC8" s="185"/>
      <c r="BKD8" s="185"/>
      <c r="BKE8" s="185"/>
      <c r="BKF8" s="185"/>
      <c r="BKG8" s="185"/>
      <c r="BKH8" s="185"/>
      <c r="BKI8" s="185"/>
      <c r="BKJ8" s="185"/>
      <c r="BKK8" s="185"/>
      <c r="BKL8" s="185"/>
      <c r="BKM8" s="185"/>
      <c r="BKN8" s="185"/>
      <c r="BKO8" s="185"/>
      <c r="BKP8" s="185"/>
      <c r="BKQ8" s="185"/>
      <c r="BKR8" s="185"/>
      <c r="BKS8" s="185"/>
      <c r="BKT8" s="185"/>
      <c r="BKU8" s="185"/>
      <c r="BKV8" s="185"/>
      <c r="BKW8" s="185"/>
      <c r="BKX8" s="185"/>
      <c r="BKY8" s="185"/>
      <c r="BKZ8" s="185"/>
      <c r="BLA8" s="185"/>
      <c r="BLB8" s="185"/>
      <c r="BLC8" s="185"/>
      <c r="BLD8" s="185"/>
      <c r="BLE8" s="185"/>
      <c r="BLF8" s="185"/>
      <c r="BLG8" s="185"/>
      <c r="BLH8" s="185"/>
      <c r="BLI8" s="185"/>
      <c r="BLJ8" s="185"/>
      <c r="BLK8" s="185"/>
      <c r="BLL8" s="185"/>
      <c r="BLM8" s="185"/>
      <c r="BLN8" s="185"/>
      <c r="BLO8" s="185"/>
      <c r="BLP8" s="185"/>
      <c r="BLQ8" s="185"/>
      <c r="BLR8" s="185"/>
      <c r="BLS8" s="185"/>
      <c r="BLT8" s="185"/>
      <c r="BLU8" s="185"/>
      <c r="BLV8" s="185"/>
      <c r="BLW8" s="185"/>
      <c r="BLX8" s="185"/>
      <c r="BLY8" s="185"/>
      <c r="BLZ8" s="185"/>
      <c r="BMA8" s="185"/>
      <c r="BMB8" s="185"/>
      <c r="BMC8" s="185"/>
      <c r="BMD8" s="185"/>
      <c r="BME8" s="185"/>
      <c r="BMF8" s="185"/>
      <c r="BMG8" s="185"/>
      <c r="BMH8" s="185"/>
      <c r="BMI8" s="185"/>
      <c r="BMJ8" s="185"/>
      <c r="BMK8" s="185"/>
      <c r="BML8" s="185"/>
      <c r="BMM8" s="185"/>
      <c r="BMN8" s="185"/>
      <c r="BMO8" s="185"/>
      <c r="BMP8" s="185"/>
      <c r="BMQ8" s="185"/>
      <c r="BMR8" s="185"/>
      <c r="BMS8" s="185"/>
      <c r="BMT8" s="185"/>
      <c r="BMU8" s="185"/>
      <c r="BMV8" s="185"/>
      <c r="BMW8" s="185"/>
      <c r="BMX8" s="185"/>
      <c r="BMY8" s="185"/>
      <c r="BMZ8" s="185"/>
      <c r="BNA8" s="185"/>
      <c r="BNB8" s="185"/>
      <c r="BNC8" s="185"/>
      <c r="BND8" s="185"/>
      <c r="BNE8" s="185"/>
      <c r="BNF8" s="185"/>
      <c r="BNG8" s="185"/>
      <c r="BNH8" s="185"/>
      <c r="BNI8" s="185"/>
      <c r="BNJ8" s="185"/>
      <c r="BNK8" s="185"/>
      <c r="BNL8" s="185"/>
      <c r="BNM8" s="185"/>
      <c r="BNN8" s="185"/>
      <c r="BNO8" s="185"/>
      <c r="BNP8" s="185"/>
      <c r="BNQ8" s="185"/>
      <c r="BNR8" s="185"/>
      <c r="BNS8" s="185"/>
      <c r="BNT8" s="185"/>
      <c r="BNU8" s="185"/>
      <c r="BNV8" s="185"/>
      <c r="BNW8" s="185"/>
      <c r="BNX8" s="185"/>
      <c r="BNY8" s="185"/>
      <c r="BNZ8" s="185"/>
      <c r="BOA8" s="185"/>
      <c r="BOB8" s="185"/>
      <c r="BOC8" s="185"/>
      <c r="BOD8" s="185"/>
      <c r="BOE8" s="185"/>
      <c r="BOF8" s="185"/>
      <c r="BOG8" s="185"/>
      <c r="BOH8" s="185"/>
      <c r="BOI8" s="185"/>
      <c r="BOJ8" s="185"/>
      <c r="BOK8" s="185"/>
      <c r="BOL8" s="185"/>
      <c r="BOM8" s="185"/>
      <c r="BON8" s="185"/>
      <c r="BOO8" s="185"/>
      <c r="BOP8" s="185"/>
      <c r="BOQ8" s="185"/>
      <c r="BOR8" s="185"/>
      <c r="BOS8" s="185"/>
      <c r="BOT8" s="185"/>
      <c r="BOU8" s="185"/>
      <c r="BOV8" s="185"/>
      <c r="BOW8" s="185"/>
      <c r="BOX8" s="185"/>
      <c r="BOY8" s="185"/>
      <c r="BOZ8" s="185"/>
      <c r="BPA8" s="185"/>
      <c r="BPB8" s="185"/>
      <c r="BPC8" s="185"/>
      <c r="BPD8" s="185"/>
      <c r="BPE8" s="185"/>
      <c r="BPF8" s="185"/>
      <c r="BPG8" s="185"/>
      <c r="BPH8" s="185"/>
      <c r="BPI8" s="185"/>
      <c r="BPJ8" s="185"/>
      <c r="BPK8" s="185"/>
      <c r="BPL8" s="185"/>
      <c r="BPM8" s="185"/>
      <c r="BPN8" s="185"/>
      <c r="BPO8" s="185"/>
      <c r="BPP8" s="185"/>
      <c r="BPQ8" s="185"/>
      <c r="BPR8" s="185"/>
      <c r="BPS8" s="185"/>
      <c r="BPT8" s="185"/>
      <c r="BPU8" s="185"/>
      <c r="BPV8" s="185"/>
      <c r="BPW8" s="185"/>
      <c r="BPX8" s="185"/>
      <c r="BPY8" s="185"/>
      <c r="BPZ8" s="185"/>
      <c r="BQA8" s="185"/>
      <c r="BQB8" s="185"/>
      <c r="BQC8" s="185"/>
      <c r="BQD8" s="185"/>
      <c r="BQE8" s="185"/>
      <c r="BQF8" s="185"/>
      <c r="BQG8" s="185"/>
      <c r="BQH8" s="185"/>
      <c r="BQI8" s="185"/>
      <c r="BQJ8" s="185"/>
      <c r="BQK8" s="185"/>
      <c r="BQL8" s="185"/>
      <c r="BQM8" s="185"/>
      <c r="BQN8" s="185"/>
      <c r="BQO8" s="185"/>
      <c r="BQP8" s="185"/>
      <c r="BQQ8" s="185"/>
      <c r="BQR8" s="185"/>
      <c r="BQS8" s="185"/>
      <c r="BQT8" s="185"/>
      <c r="BQU8" s="185"/>
      <c r="BQV8" s="185"/>
      <c r="BQW8" s="185"/>
      <c r="BQX8" s="185"/>
      <c r="BQY8" s="185"/>
      <c r="BQZ8" s="185"/>
      <c r="BRA8" s="185"/>
      <c r="BRB8" s="185"/>
      <c r="BRC8" s="185"/>
      <c r="BRD8" s="185"/>
      <c r="BRE8" s="185"/>
      <c r="BRF8" s="185"/>
      <c r="BRG8" s="185"/>
      <c r="BRH8" s="185"/>
      <c r="BRI8" s="185"/>
      <c r="BRJ8" s="185"/>
      <c r="BRK8" s="185"/>
      <c r="BRL8" s="185"/>
      <c r="BRM8" s="185"/>
      <c r="BRN8" s="185"/>
      <c r="BRO8" s="185"/>
      <c r="BRP8" s="185"/>
      <c r="BRQ8" s="185"/>
      <c r="BRR8" s="185"/>
      <c r="BRS8" s="185"/>
      <c r="BRT8" s="185"/>
      <c r="BRU8" s="185"/>
      <c r="BRV8" s="185"/>
      <c r="BRW8" s="185"/>
      <c r="BRX8" s="185"/>
      <c r="BRY8" s="185"/>
      <c r="BRZ8" s="185"/>
      <c r="BSA8" s="185"/>
      <c r="BSB8" s="185"/>
      <c r="BSC8" s="185"/>
      <c r="BSD8" s="185"/>
      <c r="BSE8" s="185"/>
      <c r="BSF8" s="185"/>
      <c r="BSG8" s="185"/>
      <c r="BSH8" s="185"/>
      <c r="BSI8" s="185"/>
      <c r="BSJ8" s="185"/>
      <c r="BSK8" s="185"/>
      <c r="BSL8" s="185"/>
      <c r="BSM8" s="185"/>
      <c r="BSN8" s="185"/>
      <c r="BSO8" s="185"/>
      <c r="BSP8" s="185"/>
      <c r="BSQ8" s="185"/>
      <c r="BSR8" s="185"/>
      <c r="BSS8" s="185"/>
      <c r="BST8" s="185"/>
      <c r="BSU8" s="185"/>
      <c r="BSV8" s="185"/>
      <c r="BSW8" s="185"/>
      <c r="BSX8" s="185"/>
      <c r="BSY8" s="185"/>
      <c r="BSZ8" s="185"/>
      <c r="BTA8" s="185"/>
      <c r="BTB8" s="185"/>
      <c r="BTC8" s="185"/>
      <c r="BTD8" s="185"/>
      <c r="BTE8" s="185"/>
      <c r="BTF8" s="185"/>
      <c r="BTG8" s="185"/>
      <c r="BTH8" s="185"/>
      <c r="BTI8" s="185"/>
      <c r="BTJ8" s="185"/>
      <c r="BTK8" s="185"/>
      <c r="BTL8" s="185"/>
      <c r="BTM8" s="185"/>
      <c r="BTN8" s="185"/>
      <c r="BTO8" s="185"/>
      <c r="BTP8" s="185"/>
      <c r="BTQ8" s="185"/>
      <c r="BTR8" s="185"/>
      <c r="BTS8" s="185"/>
      <c r="BTT8" s="185"/>
      <c r="BTU8" s="185"/>
      <c r="BTV8" s="185"/>
      <c r="BTW8" s="185"/>
      <c r="BTX8" s="185"/>
      <c r="BTY8" s="185"/>
      <c r="BTZ8" s="185"/>
      <c r="BUA8" s="185"/>
      <c r="BUB8" s="185"/>
      <c r="BUC8" s="185"/>
      <c r="BUD8" s="185"/>
      <c r="BUE8" s="185"/>
      <c r="BUF8" s="185"/>
      <c r="BUG8" s="185"/>
      <c r="BUH8" s="185"/>
      <c r="BUI8" s="185"/>
      <c r="BUJ8" s="185"/>
      <c r="BUK8" s="185"/>
      <c r="BUL8" s="185"/>
      <c r="BUM8" s="185"/>
      <c r="BUN8" s="185"/>
      <c r="BUO8" s="185"/>
      <c r="BUP8" s="185"/>
      <c r="BUQ8" s="185"/>
      <c r="BUR8" s="185"/>
      <c r="BUS8" s="185"/>
      <c r="BUT8" s="185"/>
      <c r="BUU8" s="185"/>
      <c r="BUV8" s="185"/>
      <c r="BUW8" s="185"/>
      <c r="BUX8" s="185"/>
      <c r="BUY8" s="185"/>
      <c r="BUZ8" s="185"/>
      <c r="BVA8" s="185"/>
      <c r="BVB8" s="185"/>
      <c r="BVC8" s="185"/>
      <c r="BVD8" s="185"/>
      <c r="BVE8" s="185"/>
      <c r="BVF8" s="185"/>
      <c r="BVG8" s="185"/>
      <c r="BVH8" s="185"/>
      <c r="BVI8" s="185"/>
      <c r="BVJ8" s="185"/>
      <c r="BVK8" s="185"/>
      <c r="BVL8" s="185"/>
      <c r="BVM8" s="185"/>
      <c r="BVN8" s="185"/>
      <c r="BVO8" s="185"/>
      <c r="BVP8" s="185"/>
      <c r="BVQ8" s="185"/>
      <c r="BVR8" s="185"/>
      <c r="BVS8" s="185"/>
      <c r="BVT8" s="185"/>
      <c r="BVU8" s="185"/>
      <c r="BVV8" s="185"/>
      <c r="BVW8" s="185"/>
      <c r="BVX8" s="185"/>
      <c r="BVY8" s="185"/>
      <c r="BVZ8" s="185"/>
      <c r="BWA8" s="185"/>
      <c r="BWB8" s="185"/>
      <c r="BWC8" s="185"/>
      <c r="BWD8" s="185"/>
      <c r="BWE8" s="185"/>
      <c r="BWF8" s="185"/>
      <c r="BWG8" s="185"/>
      <c r="BWH8" s="185"/>
      <c r="BWI8" s="185"/>
      <c r="BWJ8" s="185"/>
      <c r="BWK8" s="185"/>
      <c r="BWL8" s="185"/>
      <c r="BWM8" s="185"/>
      <c r="BWN8" s="185"/>
      <c r="BWO8" s="185"/>
      <c r="BWP8" s="185"/>
      <c r="BWQ8" s="185"/>
      <c r="BWR8" s="185"/>
      <c r="BWS8" s="185"/>
      <c r="BWT8" s="185"/>
      <c r="BWU8" s="185"/>
      <c r="BWV8" s="185"/>
      <c r="BWW8" s="185"/>
      <c r="BWX8" s="185"/>
      <c r="BWY8" s="185"/>
      <c r="BWZ8" s="185"/>
      <c r="BXA8" s="185"/>
      <c r="BXB8" s="185"/>
      <c r="BXC8" s="185"/>
      <c r="BXD8" s="185"/>
      <c r="BXE8" s="185"/>
      <c r="BXF8" s="185"/>
      <c r="BXG8" s="185"/>
      <c r="BXH8" s="185"/>
      <c r="BXI8" s="185"/>
      <c r="BXJ8" s="185"/>
      <c r="BXK8" s="185"/>
      <c r="BXL8" s="185"/>
      <c r="BXM8" s="185"/>
      <c r="BXN8" s="185"/>
      <c r="BXO8" s="185"/>
      <c r="BXP8" s="185"/>
      <c r="BXQ8" s="185"/>
      <c r="BXR8" s="185"/>
      <c r="BXS8" s="185"/>
      <c r="BXT8" s="185"/>
      <c r="BXU8" s="185"/>
      <c r="BXV8" s="185"/>
      <c r="BXW8" s="185"/>
      <c r="BXX8" s="185"/>
      <c r="BXY8" s="185"/>
      <c r="BXZ8" s="185"/>
      <c r="BYA8" s="185"/>
      <c r="BYB8" s="185"/>
      <c r="BYC8" s="185"/>
      <c r="BYD8" s="185"/>
      <c r="BYE8" s="185"/>
      <c r="BYF8" s="185"/>
      <c r="BYG8" s="185"/>
      <c r="BYH8" s="185"/>
      <c r="BYI8" s="185"/>
      <c r="BYJ8" s="185"/>
      <c r="BYK8" s="185"/>
      <c r="BYL8" s="185"/>
      <c r="BYM8" s="185"/>
      <c r="BYN8" s="185"/>
      <c r="BYO8" s="185"/>
      <c r="BYP8" s="185"/>
      <c r="BYQ8" s="185"/>
      <c r="BYR8" s="185"/>
      <c r="BYS8" s="185"/>
      <c r="BYT8" s="185"/>
      <c r="BYU8" s="185"/>
      <c r="BYV8" s="185"/>
      <c r="BYW8" s="185"/>
      <c r="BYX8" s="185"/>
      <c r="BYY8" s="185"/>
      <c r="BYZ8" s="185"/>
      <c r="BZA8" s="185"/>
      <c r="BZB8" s="185"/>
      <c r="BZC8" s="185"/>
      <c r="BZD8" s="185"/>
      <c r="BZE8" s="185"/>
      <c r="BZF8" s="185"/>
      <c r="BZG8" s="185"/>
      <c r="BZH8" s="185"/>
      <c r="BZI8" s="185"/>
      <c r="BZJ8" s="185"/>
      <c r="BZK8" s="185"/>
      <c r="BZL8" s="185"/>
      <c r="BZM8" s="185"/>
      <c r="BZN8" s="185"/>
      <c r="BZO8" s="185"/>
      <c r="BZP8" s="185"/>
      <c r="BZQ8" s="185"/>
      <c r="BZR8" s="185"/>
      <c r="BZS8" s="185"/>
      <c r="BZT8" s="185"/>
      <c r="BZU8" s="185"/>
      <c r="BZV8" s="185"/>
      <c r="BZW8" s="185"/>
      <c r="BZX8" s="185"/>
      <c r="BZY8" s="185"/>
      <c r="BZZ8" s="185"/>
      <c r="CAA8" s="185"/>
      <c r="CAB8" s="185"/>
      <c r="CAC8" s="185"/>
      <c r="CAD8" s="185"/>
      <c r="CAE8" s="185"/>
      <c r="CAF8" s="185"/>
      <c r="CAG8" s="185"/>
      <c r="CAH8" s="185"/>
      <c r="CAI8" s="185"/>
      <c r="CAJ8" s="185"/>
      <c r="CAK8" s="185"/>
      <c r="CAL8" s="185"/>
      <c r="CAM8" s="185"/>
      <c r="CAN8" s="185"/>
      <c r="CAO8" s="185"/>
      <c r="CAP8" s="185"/>
      <c r="CAQ8" s="185"/>
      <c r="CAR8" s="185"/>
      <c r="CAS8" s="185"/>
      <c r="CAT8" s="185"/>
      <c r="CAU8" s="185"/>
      <c r="CAV8" s="185"/>
      <c r="CAW8" s="185"/>
      <c r="CAX8" s="185"/>
      <c r="CAY8" s="185"/>
      <c r="CAZ8" s="185"/>
      <c r="CBA8" s="185"/>
      <c r="CBB8" s="185"/>
      <c r="CBC8" s="185"/>
      <c r="CBD8" s="185"/>
      <c r="CBE8" s="185"/>
      <c r="CBF8" s="185"/>
      <c r="CBG8" s="185"/>
      <c r="CBH8" s="185"/>
      <c r="CBI8" s="185"/>
      <c r="CBJ8" s="185"/>
      <c r="CBK8" s="185"/>
      <c r="CBL8" s="185"/>
      <c r="CBM8" s="185"/>
      <c r="CBN8" s="185"/>
      <c r="CBO8" s="185"/>
      <c r="CBP8" s="185"/>
      <c r="CBQ8" s="185"/>
      <c r="CBR8" s="185"/>
      <c r="CBS8" s="185"/>
      <c r="CBT8" s="185"/>
      <c r="CBU8" s="185"/>
      <c r="CBV8" s="185"/>
      <c r="CBW8" s="185"/>
      <c r="CBX8" s="185"/>
      <c r="CBY8" s="185"/>
      <c r="CBZ8" s="185"/>
      <c r="CCA8" s="185"/>
      <c r="CCB8" s="185"/>
      <c r="CCC8" s="185"/>
      <c r="CCD8" s="185"/>
      <c r="CCE8" s="185"/>
      <c r="CCF8" s="185"/>
      <c r="CCG8" s="185"/>
      <c r="CCH8" s="185"/>
      <c r="CCI8" s="185"/>
      <c r="CCJ8" s="185"/>
      <c r="CCK8" s="185"/>
      <c r="CCL8" s="185"/>
      <c r="CCM8" s="185"/>
      <c r="CCN8" s="185"/>
      <c r="CCO8" s="185"/>
      <c r="CCP8" s="185"/>
      <c r="CCQ8" s="185"/>
      <c r="CCR8" s="185"/>
      <c r="CCS8" s="185"/>
      <c r="CCT8" s="185"/>
      <c r="CCU8" s="185"/>
      <c r="CCV8" s="185"/>
      <c r="CCW8" s="185"/>
      <c r="CCX8" s="185"/>
      <c r="CCY8" s="185"/>
      <c r="CCZ8" s="185"/>
      <c r="CDA8" s="185"/>
      <c r="CDB8" s="185"/>
      <c r="CDC8" s="185"/>
      <c r="CDD8" s="185"/>
      <c r="CDE8" s="185"/>
      <c r="CDF8" s="185"/>
      <c r="CDG8" s="185"/>
      <c r="CDH8" s="185"/>
      <c r="CDI8" s="185"/>
      <c r="CDJ8" s="185"/>
      <c r="CDK8" s="185"/>
      <c r="CDL8" s="185"/>
      <c r="CDM8" s="185"/>
      <c r="CDN8" s="185"/>
      <c r="CDO8" s="185"/>
      <c r="CDP8" s="185"/>
      <c r="CDQ8" s="185"/>
      <c r="CDR8" s="185"/>
      <c r="CDS8" s="185"/>
      <c r="CDT8" s="185"/>
      <c r="CDU8" s="185"/>
      <c r="CDV8" s="185"/>
      <c r="CDW8" s="185"/>
      <c r="CDX8" s="185"/>
      <c r="CDY8" s="185"/>
      <c r="CDZ8" s="185"/>
      <c r="CEA8" s="185"/>
      <c r="CEB8" s="185"/>
      <c r="CEC8" s="185"/>
      <c r="CED8" s="185"/>
      <c r="CEE8" s="185"/>
      <c r="CEF8" s="185"/>
      <c r="CEG8" s="185"/>
      <c r="CEH8" s="185"/>
      <c r="CEI8" s="185"/>
      <c r="CEJ8" s="185"/>
      <c r="CEK8" s="185"/>
      <c r="CEL8" s="185"/>
      <c r="CEM8" s="185"/>
      <c r="CEN8" s="185"/>
      <c r="CEO8" s="185"/>
      <c r="CEP8" s="185"/>
      <c r="CEQ8" s="185"/>
      <c r="CER8" s="185"/>
      <c r="CES8" s="185"/>
      <c r="CET8" s="185"/>
      <c r="CEU8" s="185"/>
      <c r="CEV8" s="185"/>
      <c r="CEW8" s="185"/>
      <c r="CEX8" s="185"/>
      <c r="CEY8" s="185"/>
      <c r="CEZ8" s="185"/>
      <c r="CFA8" s="185"/>
      <c r="CFB8" s="185"/>
      <c r="CFC8" s="185"/>
      <c r="CFD8" s="185"/>
      <c r="CFE8" s="185"/>
      <c r="CFF8" s="185"/>
      <c r="CFG8" s="185"/>
      <c r="CFH8" s="185"/>
      <c r="CFI8" s="185"/>
      <c r="CFJ8" s="185"/>
      <c r="CFK8" s="185"/>
      <c r="CFL8" s="185"/>
      <c r="CFM8" s="185"/>
      <c r="CFN8" s="185"/>
      <c r="CFO8" s="185"/>
      <c r="CFP8" s="185"/>
      <c r="CFQ8" s="185"/>
      <c r="CFR8" s="185"/>
      <c r="CFS8" s="185"/>
      <c r="CFT8" s="185"/>
      <c r="CFU8" s="185"/>
      <c r="CFV8" s="185"/>
      <c r="CFW8" s="185"/>
      <c r="CFX8" s="185"/>
      <c r="CFY8" s="185"/>
      <c r="CFZ8" s="185"/>
      <c r="CGA8" s="185"/>
      <c r="CGB8" s="185"/>
      <c r="CGC8" s="185"/>
      <c r="CGD8" s="185"/>
      <c r="CGE8" s="185"/>
      <c r="CGF8" s="185"/>
      <c r="CGG8" s="185"/>
      <c r="CGH8" s="185"/>
      <c r="CGI8" s="185"/>
      <c r="CGJ8" s="185"/>
      <c r="CGK8" s="185"/>
      <c r="CGL8" s="185"/>
      <c r="CGM8" s="185"/>
      <c r="CGN8" s="185"/>
      <c r="CGO8" s="185"/>
      <c r="CGP8" s="185"/>
      <c r="CGQ8" s="185"/>
      <c r="CGR8" s="185"/>
      <c r="CGS8" s="185"/>
      <c r="CGT8" s="185"/>
      <c r="CGU8" s="185"/>
      <c r="CGV8" s="185"/>
      <c r="CGW8" s="185"/>
      <c r="CGX8" s="185"/>
      <c r="CGY8" s="185"/>
      <c r="CGZ8" s="185"/>
      <c r="CHA8" s="185"/>
      <c r="CHB8" s="185"/>
      <c r="CHC8" s="185"/>
      <c r="CHD8" s="185"/>
      <c r="CHE8" s="185"/>
      <c r="CHF8" s="185"/>
      <c r="CHG8" s="185"/>
      <c r="CHH8" s="185"/>
      <c r="CHI8" s="185"/>
      <c r="CHJ8" s="185"/>
      <c r="CHK8" s="185"/>
      <c r="CHL8" s="185"/>
      <c r="CHM8" s="185"/>
      <c r="CHN8" s="185"/>
      <c r="CHO8" s="185"/>
      <c r="CHP8" s="185"/>
      <c r="CHQ8" s="185"/>
      <c r="CHR8" s="185"/>
      <c r="CHS8" s="185"/>
      <c r="CHT8" s="185"/>
      <c r="CHU8" s="185"/>
      <c r="CHV8" s="185"/>
      <c r="CHW8" s="185"/>
      <c r="CHX8" s="185"/>
      <c r="CHY8" s="185"/>
      <c r="CHZ8" s="185"/>
      <c r="CIA8" s="185"/>
      <c r="CIB8" s="185"/>
      <c r="CIC8" s="185"/>
      <c r="CID8" s="185"/>
      <c r="CIE8" s="185"/>
      <c r="CIF8" s="185"/>
      <c r="CIG8" s="185"/>
      <c r="CIH8" s="185"/>
      <c r="CII8" s="185"/>
      <c r="CIJ8" s="185"/>
      <c r="CIK8" s="185"/>
      <c r="CIL8" s="185"/>
      <c r="CIM8" s="185"/>
      <c r="CIN8" s="185"/>
      <c r="CIO8" s="185"/>
      <c r="CIP8" s="185"/>
      <c r="CIQ8" s="185"/>
      <c r="CIR8" s="185"/>
      <c r="CIS8" s="185"/>
      <c r="CIT8" s="185"/>
      <c r="CIU8" s="185"/>
      <c r="CIV8" s="185"/>
      <c r="CIW8" s="185"/>
      <c r="CIX8" s="185"/>
      <c r="CIY8" s="185"/>
      <c r="CIZ8" s="185"/>
      <c r="CJA8" s="185"/>
      <c r="CJB8" s="185"/>
      <c r="CJC8" s="185"/>
      <c r="CJD8" s="185"/>
      <c r="CJE8" s="185"/>
      <c r="CJF8" s="185"/>
      <c r="CJG8" s="185"/>
      <c r="CJH8" s="185"/>
      <c r="CJI8" s="185"/>
      <c r="CJJ8" s="185"/>
      <c r="CJK8" s="185"/>
      <c r="CJL8" s="185"/>
      <c r="CJM8" s="185"/>
      <c r="CJN8" s="185"/>
      <c r="CJO8" s="185"/>
      <c r="CJP8" s="185"/>
      <c r="CJQ8" s="185"/>
      <c r="CJR8" s="185"/>
      <c r="CJS8" s="185"/>
      <c r="CJT8" s="185"/>
      <c r="CJU8" s="185"/>
      <c r="CJV8" s="185"/>
      <c r="CJW8" s="185"/>
      <c r="CJX8" s="185"/>
      <c r="CJY8" s="185"/>
      <c r="CJZ8" s="185"/>
      <c r="CKA8" s="185"/>
      <c r="CKB8" s="185"/>
      <c r="CKC8" s="185"/>
      <c r="CKD8" s="185"/>
      <c r="CKE8" s="185"/>
      <c r="CKF8" s="185"/>
      <c r="CKG8" s="185"/>
      <c r="CKH8" s="185"/>
      <c r="CKI8" s="185"/>
      <c r="CKJ8" s="185"/>
      <c r="CKK8" s="185"/>
      <c r="CKL8" s="185"/>
      <c r="CKM8" s="185"/>
      <c r="CKN8" s="185"/>
      <c r="CKO8" s="185"/>
      <c r="CKP8" s="185"/>
      <c r="CKQ8" s="185"/>
      <c r="CKR8" s="185"/>
      <c r="CKS8" s="185"/>
      <c r="CKT8" s="185"/>
      <c r="CKU8" s="185"/>
      <c r="CKV8" s="185"/>
      <c r="CKW8" s="185"/>
      <c r="CKX8" s="185"/>
      <c r="CKY8" s="185"/>
      <c r="CKZ8" s="185"/>
      <c r="CLA8" s="185"/>
      <c r="CLB8" s="185"/>
      <c r="CLC8" s="185"/>
      <c r="CLD8" s="185"/>
      <c r="CLE8" s="185"/>
      <c r="CLF8" s="185"/>
      <c r="CLG8" s="185"/>
      <c r="CLH8" s="185"/>
      <c r="CLI8" s="185"/>
      <c r="CLJ8" s="185"/>
      <c r="CLK8" s="185"/>
      <c r="CLL8" s="185"/>
      <c r="CLM8" s="185"/>
      <c r="CLN8" s="185"/>
      <c r="CLO8" s="185"/>
      <c r="CLP8" s="185"/>
      <c r="CLQ8" s="185"/>
      <c r="CLR8" s="185"/>
      <c r="CLS8" s="185"/>
      <c r="CLT8" s="185"/>
      <c r="CLU8" s="185"/>
      <c r="CLV8" s="185"/>
      <c r="CLW8" s="185"/>
      <c r="CLX8" s="185"/>
      <c r="CLY8" s="185"/>
      <c r="CLZ8" s="185"/>
      <c r="CMA8" s="185"/>
      <c r="CMB8" s="185"/>
      <c r="CMC8" s="185"/>
      <c r="CMD8" s="185"/>
      <c r="CME8" s="185"/>
      <c r="CMF8" s="185"/>
      <c r="CMG8" s="185"/>
      <c r="CMH8" s="185"/>
      <c r="CMI8" s="185"/>
      <c r="CMJ8" s="185"/>
      <c r="CMK8" s="185"/>
      <c r="CML8" s="185"/>
      <c r="CMM8" s="185"/>
      <c r="CMN8" s="185"/>
      <c r="CMO8" s="185"/>
      <c r="CMP8" s="185"/>
      <c r="CMQ8" s="185"/>
      <c r="CMR8" s="185"/>
      <c r="CMS8" s="185"/>
      <c r="CMT8" s="185"/>
      <c r="CMU8" s="185"/>
      <c r="CMV8" s="185"/>
      <c r="CMW8" s="185"/>
      <c r="CMX8" s="185"/>
      <c r="CMY8" s="185"/>
      <c r="CMZ8" s="185"/>
      <c r="CNA8" s="185"/>
      <c r="CNB8" s="185"/>
      <c r="CNC8" s="185"/>
      <c r="CND8" s="185"/>
      <c r="CNE8" s="185"/>
      <c r="CNF8" s="185"/>
      <c r="CNG8" s="185"/>
      <c r="CNH8" s="185"/>
      <c r="CNI8" s="185"/>
      <c r="CNJ8" s="185"/>
      <c r="CNK8" s="185"/>
      <c r="CNL8" s="185"/>
      <c r="CNM8" s="185"/>
      <c r="CNN8" s="185"/>
      <c r="CNO8" s="185"/>
      <c r="CNP8" s="185"/>
      <c r="CNQ8" s="185"/>
      <c r="CNR8" s="185"/>
      <c r="CNS8" s="185"/>
      <c r="CNT8" s="185"/>
      <c r="CNU8" s="185"/>
      <c r="CNV8" s="185"/>
      <c r="CNW8" s="185"/>
      <c r="CNX8" s="185"/>
      <c r="CNY8" s="185"/>
      <c r="CNZ8" s="185"/>
      <c r="COA8" s="185"/>
      <c r="COB8" s="185"/>
      <c r="COC8" s="185"/>
      <c r="COD8" s="185"/>
      <c r="COE8" s="185"/>
      <c r="COF8" s="185"/>
      <c r="COG8" s="185"/>
      <c r="COH8" s="185"/>
      <c r="COI8" s="185"/>
      <c r="COJ8" s="185"/>
      <c r="COK8" s="185"/>
      <c r="COL8" s="185"/>
      <c r="COM8" s="185"/>
      <c r="CON8" s="185"/>
      <c r="COO8" s="185"/>
      <c r="COP8" s="185"/>
      <c r="COQ8" s="185"/>
      <c r="COR8" s="185"/>
      <c r="COS8" s="185"/>
      <c r="COT8" s="185"/>
      <c r="COU8" s="185"/>
      <c r="COV8" s="185"/>
      <c r="COW8" s="185"/>
      <c r="COX8" s="185"/>
      <c r="COY8" s="185"/>
      <c r="COZ8" s="185"/>
      <c r="CPA8" s="185"/>
      <c r="CPB8" s="185"/>
      <c r="CPC8" s="185"/>
      <c r="CPD8" s="185"/>
      <c r="CPE8" s="185"/>
      <c r="CPF8" s="185"/>
      <c r="CPG8" s="185"/>
      <c r="CPH8" s="185"/>
      <c r="CPI8" s="185"/>
      <c r="CPJ8" s="185"/>
      <c r="CPK8" s="185"/>
      <c r="CPL8" s="185"/>
      <c r="CPM8" s="185"/>
      <c r="CPN8" s="185"/>
      <c r="CPO8" s="185"/>
      <c r="CPP8" s="185"/>
      <c r="CPQ8" s="185"/>
      <c r="CPR8" s="185"/>
      <c r="CPS8" s="185"/>
      <c r="CPT8" s="185"/>
      <c r="CPU8" s="185"/>
      <c r="CPV8" s="185"/>
      <c r="CPW8" s="185"/>
      <c r="CPX8" s="185"/>
      <c r="CPY8" s="185"/>
      <c r="CPZ8" s="185"/>
      <c r="CQA8" s="185"/>
      <c r="CQB8" s="185"/>
      <c r="CQC8" s="185"/>
      <c r="CQD8" s="185"/>
      <c r="CQE8" s="185"/>
      <c r="CQF8" s="185"/>
      <c r="CQG8" s="185"/>
      <c r="CQH8" s="185"/>
      <c r="CQI8" s="185"/>
      <c r="CQJ8" s="185"/>
      <c r="CQK8" s="185"/>
      <c r="CQL8" s="185"/>
      <c r="CQM8" s="185"/>
      <c r="CQN8" s="185"/>
      <c r="CQO8" s="185"/>
      <c r="CQP8" s="185"/>
      <c r="CQQ8" s="185"/>
      <c r="CQR8" s="185"/>
      <c r="CQS8" s="185"/>
      <c r="CQT8" s="185"/>
      <c r="CQU8" s="185"/>
      <c r="CQV8" s="185"/>
      <c r="CQW8" s="185"/>
      <c r="CQX8" s="185"/>
      <c r="CQY8" s="185"/>
      <c r="CQZ8" s="185"/>
      <c r="CRA8" s="185"/>
      <c r="CRB8" s="185"/>
      <c r="CRC8" s="185"/>
      <c r="CRD8" s="185"/>
      <c r="CRE8" s="185"/>
      <c r="CRF8" s="185"/>
      <c r="CRG8" s="185"/>
      <c r="CRH8" s="185"/>
      <c r="CRI8" s="185"/>
      <c r="CRJ8" s="185"/>
      <c r="CRK8" s="185"/>
      <c r="CRL8" s="185"/>
      <c r="CRM8" s="185"/>
      <c r="CRN8" s="185"/>
      <c r="CRO8" s="185"/>
      <c r="CRP8" s="185"/>
      <c r="CRQ8" s="185"/>
      <c r="CRR8" s="185"/>
      <c r="CRS8" s="185"/>
      <c r="CRT8" s="185"/>
      <c r="CRU8" s="185"/>
      <c r="CRV8" s="185"/>
      <c r="CRW8" s="185"/>
      <c r="CRX8" s="185"/>
      <c r="CRY8" s="185"/>
      <c r="CRZ8" s="185"/>
      <c r="CSA8" s="185"/>
      <c r="CSB8" s="185"/>
      <c r="CSC8" s="185"/>
      <c r="CSD8" s="185"/>
      <c r="CSE8" s="185"/>
      <c r="CSF8" s="185"/>
      <c r="CSG8" s="185"/>
      <c r="CSH8" s="185"/>
      <c r="CSI8" s="185"/>
      <c r="CSJ8" s="185"/>
      <c r="CSK8" s="185"/>
      <c r="CSL8" s="185"/>
      <c r="CSM8" s="185"/>
      <c r="CSN8" s="185"/>
      <c r="CSO8" s="185"/>
      <c r="CSP8" s="185"/>
      <c r="CSQ8" s="185"/>
      <c r="CSR8" s="185"/>
      <c r="CSS8" s="185"/>
      <c r="CST8" s="185"/>
      <c r="CSU8" s="185"/>
      <c r="CSV8" s="185"/>
      <c r="CSW8" s="185"/>
      <c r="CSX8" s="185"/>
      <c r="CSY8" s="185"/>
      <c r="CSZ8" s="185"/>
      <c r="CTA8" s="185"/>
      <c r="CTB8" s="185"/>
      <c r="CTC8" s="185"/>
      <c r="CTD8" s="185"/>
      <c r="CTE8" s="185"/>
      <c r="CTF8" s="185"/>
      <c r="CTG8" s="185"/>
      <c r="CTH8" s="185"/>
      <c r="CTI8" s="185"/>
      <c r="CTJ8" s="185"/>
      <c r="CTK8" s="185"/>
      <c r="CTL8" s="185"/>
      <c r="CTM8" s="185"/>
      <c r="CTN8" s="185"/>
      <c r="CTO8" s="185"/>
      <c r="CTP8" s="185"/>
      <c r="CTQ8" s="185"/>
      <c r="CTR8" s="185"/>
      <c r="CTS8" s="185"/>
      <c r="CTT8" s="185"/>
      <c r="CTU8" s="185"/>
      <c r="CTV8" s="185"/>
      <c r="CTW8" s="185"/>
      <c r="CTX8" s="185"/>
      <c r="CTY8" s="185"/>
      <c r="CTZ8" s="185"/>
      <c r="CUA8" s="185"/>
      <c r="CUB8" s="185"/>
      <c r="CUC8" s="185"/>
      <c r="CUD8" s="185"/>
      <c r="CUE8" s="185"/>
      <c r="CUF8" s="185"/>
      <c r="CUG8" s="185"/>
      <c r="CUH8" s="185"/>
      <c r="CUI8" s="185"/>
      <c r="CUJ8" s="185"/>
      <c r="CUK8" s="185"/>
      <c r="CUL8" s="185"/>
      <c r="CUM8" s="185"/>
      <c r="CUN8" s="185"/>
      <c r="CUO8" s="185"/>
      <c r="CUP8" s="185"/>
      <c r="CUQ8" s="185"/>
      <c r="CUR8" s="185"/>
      <c r="CUS8" s="185"/>
      <c r="CUT8" s="185"/>
      <c r="CUU8" s="185"/>
      <c r="CUV8" s="185"/>
      <c r="CUW8" s="185"/>
      <c r="CUX8" s="185"/>
      <c r="CUY8" s="185"/>
      <c r="CUZ8" s="185"/>
      <c r="CVA8" s="185"/>
      <c r="CVB8" s="185"/>
      <c r="CVC8" s="185"/>
      <c r="CVD8" s="185"/>
      <c r="CVE8" s="185"/>
      <c r="CVF8" s="185"/>
      <c r="CVG8" s="185"/>
      <c r="CVH8" s="185"/>
      <c r="CVI8" s="185"/>
      <c r="CVJ8" s="185"/>
      <c r="CVK8" s="185"/>
      <c r="CVL8" s="185"/>
      <c r="CVM8" s="185"/>
      <c r="CVN8" s="185"/>
      <c r="CVO8" s="185"/>
      <c r="CVP8" s="185"/>
      <c r="CVQ8" s="185"/>
      <c r="CVR8" s="185"/>
      <c r="CVS8" s="185"/>
      <c r="CVT8" s="185"/>
      <c r="CVU8" s="185"/>
      <c r="CVV8" s="185"/>
      <c r="CVW8" s="185"/>
      <c r="CVX8" s="185"/>
      <c r="CVY8" s="185"/>
      <c r="CVZ8" s="185"/>
      <c r="CWA8" s="185"/>
      <c r="CWB8" s="185"/>
      <c r="CWC8" s="185"/>
      <c r="CWD8" s="185"/>
      <c r="CWE8" s="185"/>
      <c r="CWF8" s="185"/>
      <c r="CWG8" s="185"/>
      <c r="CWH8" s="185"/>
      <c r="CWI8" s="185"/>
      <c r="CWJ8" s="185"/>
      <c r="CWK8" s="185"/>
      <c r="CWL8" s="185"/>
      <c r="CWM8" s="185"/>
      <c r="CWN8" s="185"/>
      <c r="CWO8" s="185"/>
      <c r="CWP8" s="185"/>
      <c r="CWQ8" s="185"/>
      <c r="CWR8" s="185"/>
      <c r="CWS8" s="185"/>
      <c r="CWT8" s="185"/>
      <c r="CWU8" s="185"/>
      <c r="CWV8" s="185"/>
      <c r="CWW8" s="185"/>
      <c r="CWX8" s="185"/>
      <c r="CWY8" s="185"/>
      <c r="CWZ8" s="185"/>
      <c r="CXA8" s="185"/>
      <c r="CXB8" s="185"/>
      <c r="CXC8" s="185"/>
      <c r="CXD8" s="185"/>
      <c r="CXE8" s="185"/>
      <c r="CXF8" s="185"/>
      <c r="CXG8" s="185"/>
      <c r="CXH8" s="185"/>
      <c r="CXI8" s="185"/>
      <c r="CXJ8" s="185"/>
      <c r="CXK8" s="185"/>
      <c r="CXL8" s="185"/>
      <c r="CXM8" s="185"/>
      <c r="CXN8" s="185"/>
      <c r="CXO8" s="185"/>
      <c r="CXP8" s="185"/>
      <c r="CXQ8" s="185"/>
      <c r="CXR8" s="185"/>
      <c r="CXS8" s="185"/>
      <c r="CXT8" s="185"/>
      <c r="CXU8" s="185"/>
      <c r="CXV8" s="185"/>
      <c r="CXW8" s="185"/>
      <c r="CXX8" s="185"/>
      <c r="CXY8" s="185"/>
      <c r="CXZ8" s="185"/>
      <c r="CYA8" s="185"/>
      <c r="CYB8" s="185"/>
      <c r="CYC8" s="185"/>
      <c r="CYD8" s="185"/>
      <c r="CYE8" s="185"/>
      <c r="CYF8" s="185"/>
      <c r="CYG8" s="185"/>
      <c r="CYH8" s="185"/>
      <c r="CYI8" s="185"/>
      <c r="CYJ8" s="185"/>
      <c r="CYK8" s="185"/>
      <c r="CYL8" s="185"/>
      <c r="CYM8" s="185"/>
      <c r="CYN8" s="185"/>
      <c r="CYO8" s="185"/>
      <c r="CYP8" s="185"/>
      <c r="CYQ8" s="185"/>
      <c r="CYR8" s="185"/>
      <c r="CYS8" s="185"/>
      <c r="CYT8" s="185"/>
      <c r="CYU8" s="185"/>
      <c r="CYV8" s="185"/>
      <c r="CYW8" s="185"/>
      <c r="CYX8" s="185"/>
      <c r="CYY8" s="185"/>
      <c r="CYZ8" s="185"/>
      <c r="CZA8" s="185"/>
      <c r="CZB8" s="185"/>
      <c r="CZC8" s="185"/>
      <c r="CZD8" s="185"/>
      <c r="CZE8" s="185"/>
      <c r="CZF8" s="185"/>
      <c r="CZG8" s="185"/>
      <c r="CZH8" s="185"/>
      <c r="CZI8" s="185"/>
      <c r="CZJ8" s="185"/>
      <c r="CZK8" s="185"/>
      <c r="CZL8" s="185"/>
      <c r="CZM8" s="185"/>
      <c r="CZN8" s="185"/>
      <c r="CZO8" s="185"/>
      <c r="CZP8" s="185"/>
      <c r="CZQ8" s="185"/>
      <c r="CZR8" s="185"/>
      <c r="CZS8" s="185"/>
      <c r="CZT8" s="185"/>
      <c r="CZU8" s="185"/>
      <c r="CZV8" s="185"/>
      <c r="CZW8" s="185"/>
      <c r="CZX8" s="185"/>
      <c r="CZY8" s="185"/>
      <c r="CZZ8" s="185"/>
      <c r="DAA8" s="185"/>
      <c r="DAB8" s="185"/>
      <c r="DAC8" s="185"/>
      <c r="DAD8" s="185"/>
      <c r="DAE8" s="185"/>
      <c r="DAF8" s="185"/>
      <c r="DAG8" s="185"/>
      <c r="DAH8" s="185"/>
      <c r="DAI8" s="185"/>
      <c r="DAJ8" s="185"/>
      <c r="DAK8" s="185"/>
      <c r="DAL8" s="185"/>
      <c r="DAM8" s="185"/>
      <c r="DAN8" s="185"/>
      <c r="DAO8" s="185"/>
      <c r="DAP8" s="185"/>
      <c r="DAQ8" s="185"/>
      <c r="DAR8" s="185"/>
      <c r="DAS8" s="185"/>
      <c r="DAT8" s="185"/>
      <c r="DAU8" s="185"/>
      <c r="DAV8" s="185"/>
      <c r="DAW8" s="185"/>
      <c r="DAX8" s="185"/>
      <c r="DAY8" s="185"/>
      <c r="DAZ8" s="185"/>
      <c r="DBA8" s="185"/>
      <c r="DBB8" s="185"/>
      <c r="DBC8" s="185"/>
      <c r="DBD8" s="185"/>
      <c r="DBE8" s="185"/>
      <c r="DBF8" s="185"/>
      <c r="DBG8" s="185"/>
      <c r="DBH8" s="185"/>
      <c r="DBI8" s="185"/>
      <c r="DBJ8" s="185"/>
      <c r="DBK8" s="185"/>
      <c r="DBL8" s="185"/>
      <c r="DBM8" s="185"/>
      <c r="DBN8" s="185"/>
      <c r="DBO8" s="185"/>
      <c r="DBP8" s="185"/>
      <c r="DBQ8" s="185"/>
      <c r="DBR8" s="185"/>
      <c r="DBS8" s="185"/>
      <c r="DBT8" s="185"/>
      <c r="DBU8" s="185"/>
      <c r="DBV8" s="185"/>
      <c r="DBW8" s="185"/>
      <c r="DBX8" s="185"/>
      <c r="DBY8" s="185"/>
      <c r="DBZ8" s="185"/>
      <c r="DCA8" s="185"/>
      <c r="DCB8" s="185"/>
      <c r="DCC8" s="185"/>
      <c r="DCD8" s="185"/>
      <c r="DCE8" s="185"/>
      <c r="DCF8" s="185"/>
      <c r="DCG8" s="185"/>
      <c r="DCH8" s="185"/>
      <c r="DCI8" s="185"/>
      <c r="DCJ8" s="185"/>
      <c r="DCK8" s="185"/>
      <c r="DCL8" s="185"/>
      <c r="DCM8" s="185"/>
      <c r="DCN8" s="185"/>
      <c r="DCO8" s="185"/>
      <c r="DCP8" s="185"/>
      <c r="DCQ8" s="185"/>
      <c r="DCR8" s="185"/>
      <c r="DCS8" s="185"/>
      <c r="DCT8" s="185"/>
      <c r="DCU8" s="185"/>
      <c r="DCV8" s="185"/>
      <c r="DCW8" s="185"/>
      <c r="DCX8" s="185"/>
      <c r="DCY8" s="185"/>
      <c r="DCZ8" s="185"/>
      <c r="DDA8" s="185"/>
      <c r="DDB8" s="185"/>
      <c r="DDC8" s="185"/>
      <c r="DDD8" s="185"/>
      <c r="DDE8" s="185"/>
      <c r="DDF8" s="185"/>
      <c r="DDG8" s="185"/>
      <c r="DDH8" s="185"/>
      <c r="DDI8" s="185"/>
      <c r="DDJ8" s="185"/>
      <c r="DDK8" s="185"/>
      <c r="DDL8" s="185"/>
      <c r="DDM8" s="185"/>
      <c r="DDN8" s="185"/>
      <c r="DDO8" s="185"/>
      <c r="DDP8" s="185"/>
      <c r="DDQ8" s="185"/>
      <c r="DDR8" s="185"/>
      <c r="DDS8" s="185"/>
      <c r="DDT8" s="185"/>
      <c r="DDU8" s="185"/>
      <c r="DDV8" s="185"/>
      <c r="DDW8" s="185"/>
      <c r="DDX8" s="185"/>
      <c r="DDY8" s="185"/>
      <c r="DDZ8" s="185"/>
      <c r="DEA8" s="185"/>
      <c r="DEB8" s="185"/>
      <c r="DEC8" s="185"/>
      <c r="DED8" s="185"/>
      <c r="DEE8" s="185"/>
      <c r="DEF8" s="185"/>
      <c r="DEG8" s="185"/>
      <c r="DEH8" s="185"/>
      <c r="DEI8" s="185"/>
      <c r="DEJ8" s="185"/>
      <c r="DEK8" s="185"/>
      <c r="DEL8" s="185"/>
      <c r="DEM8" s="185"/>
      <c r="DEN8" s="185"/>
      <c r="DEO8" s="185"/>
      <c r="DEP8" s="185"/>
      <c r="DEQ8" s="185"/>
      <c r="DER8" s="185"/>
      <c r="DES8" s="185"/>
      <c r="DET8" s="185"/>
      <c r="DEU8" s="185"/>
      <c r="DEV8" s="185"/>
      <c r="DEW8" s="185"/>
      <c r="DEX8" s="185"/>
      <c r="DEY8" s="185"/>
      <c r="DEZ8" s="185"/>
      <c r="DFA8" s="185"/>
      <c r="DFB8" s="185"/>
      <c r="DFC8" s="185"/>
      <c r="DFD8" s="185"/>
      <c r="DFE8" s="185"/>
      <c r="DFF8" s="185"/>
      <c r="DFG8" s="185"/>
      <c r="DFH8" s="185"/>
      <c r="DFI8" s="185"/>
      <c r="DFJ8" s="185"/>
      <c r="DFK8" s="185"/>
      <c r="DFL8" s="185"/>
      <c r="DFM8" s="185"/>
      <c r="DFN8" s="185"/>
      <c r="DFO8" s="185"/>
      <c r="DFP8" s="185"/>
      <c r="DFQ8" s="185"/>
      <c r="DFR8" s="185"/>
      <c r="DFS8" s="185"/>
      <c r="DFT8" s="185"/>
      <c r="DFU8" s="185"/>
      <c r="DFV8" s="185"/>
      <c r="DFW8" s="185"/>
      <c r="DFX8" s="185"/>
      <c r="DFY8" s="185"/>
      <c r="DFZ8" s="185"/>
      <c r="DGA8" s="185"/>
      <c r="DGB8" s="185"/>
      <c r="DGC8" s="185"/>
      <c r="DGD8" s="185"/>
      <c r="DGE8" s="185"/>
      <c r="DGF8" s="185"/>
      <c r="DGG8" s="185"/>
      <c r="DGH8" s="185"/>
      <c r="DGI8" s="185"/>
      <c r="DGJ8" s="185"/>
      <c r="DGK8" s="185"/>
      <c r="DGL8" s="185"/>
      <c r="DGM8" s="185"/>
      <c r="DGN8" s="185"/>
      <c r="DGO8" s="185"/>
      <c r="DGP8" s="185"/>
      <c r="DGQ8" s="185"/>
      <c r="DGR8" s="185"/>
      <c r="DGS8" s="185"/>
      <c r="DGT8" s="185"/>
      <c r="DGU8" s="185"/>
      <c r="DGV8" s="185"/>
      <c r="DGW8" s="185"/>
      <c r="DGX8" s="185"/>
      <c r="DGY8" s="185"/>
      <c r="DGZ8" s="185"/>
      <c r="DHA8" s="185"/>
      <c r="DHB8" s="185"/>
      <c r="DHC8" s="185"/>
      <c r="DHD8" s="185"/>
      <c r="DHE8" s="185"/>
      <c r="DHF8" s="185"/>
      <c r="DHG8" s="185"/>
      <c r="DHH8" s="185"/>
      <c r="DHI8" s="185"/>
      <c r="DHJ8" s="185"/>
      <c r="DHK8" s="185"/>
      <c r="DHL8" s="185"/>
      <c r="DHM8" s="185"/>
      <c r="DHN8" s="185"/>
      <c r="DHO8" s="185"/>
      <c r="DHP8" s="185"/>
      <c r="DHQ8" s="185"/>
      <c r="DHR8" s="185"/>
      <c r="DHS8" s="185"/>
      <c r="DHT8" s="185"/>
      <c r="DHU8" s="185"/>
      <c r="DHV8" s="185"/>
      <c r="DHW8" s="185"/>
      <c r="DHX8" s="185"/>
      <c r="DHY8" s="185"/>
      <c r="DHZ8" s="185"/>
      <c r="DIA8" s="185"/>
      <c r="DIB8" s="185"/>
      <c r="DIC8" s="185"/>
      <c r="DID8" s="185"/>
      <c r="DIE8" s="185"/>
      <c r="DIF8" s="185"/>
      <c r="DIG8" s="185"/>
      <c r="DIH8" s="185"/>
      <c r="DII8" s="185"/>
      <c r="DIJ8" s="185"/>
      <c r="DIK8" s="185"/>
      <c r="DIL8" s="185"/>
      <c r="DIM8" s="185"/>
      <c r="DIN8" s="185"/>
      <c r="DIO8" s="185"/>
      <c r="DIP8" s="185"/>
      <c r="DIQ8" s="185"/>
      <c r="DIR8" s="185"/>
      <c r="DIS8" s="185"/>
      <c r="DIT8" s="185"/>
      <c r="DIU8" s="185"/>
      <c r="DIV8" s="185"/>
      <c r="DIW8" s="185"/>
      <c r="DIX8" s="185"/>
      <c r="DIY8" s="185"/>
      <c r="DIZ8" s="185"/>
      <c r="DJA8" s="185"/>
      <c r="DJB8" s="185"/>
      <c r="DJC8" s="185"/>
      <c r="DJD8" s="185"/>
      <c r="DJE8" s="185"/>
      <c r="DJF8" s="185"/>
      <c r="DJG8" s="185"/>
      <c r="DJH8" s="185"/>
      <c r="DJI8" s="185"/>
      <c r="DJJ8" s="185"/>
      <c r="DJK8" s="185"/>
      <c r="DJL8" s="185"/>
      <c r="DJM8" s="185"/>
      <c r="DJN8" s="185"/>
      <c r="DJO8" s="185"/>
      <c r="DJP8" s="185"/>
      <c r="DJQ8" s="185"/>
      <c r="DJR8" s="185"/>
      <c r="DJS8" s="185"/>
      <c r="DJT8" s="185"/>
      <c r="DJU8" s="185"/>
      <c r="DJV8" s="185"/>
      <c r="DJW8" s="185"/>
      <c r="DJX8" s="185"/>
      <c r="DJY8" s="185"/>
      <c r="DJZ8" s="185"/>
      <c r="DKA8" s="185"/>
      <c r="DKB8" s="185"/>
      <c r="DKC8" s="185"/>
      <c r="DKD8" s="185"/>
      <c r="DKE8" s="185"/>
      <c r="DKF8" s="185"/>
      <c r="DKG8" s="185"/>
      <c r="DKH8" s="185"/>
      <c r="DKI8" s="185"/>
      <c r="DKJ8" s="185"/>
      <c r="DKK8" s="185"/>
      <c r="DKL8" s="185"/>
      <c r="DKM8" s="185"/>
      <c r="DKN8" s="185"/>
      <c r="DKO8" s="185"/>
      <c r="DKP8" s="185"/>
      <c r="DKQ8" s="185"/>
      <c r="DKR8" s="185"/>
      <c r="DKS8" s="185"/>
      <c r="DKT8" s="185"/>
      <c r="DKU8" s="185"/>
      <c r="DKV8" s="185"/>
      <c r="DKW8" s="185"/>
      <c r="DKX8" s="185"/>
      <c r="DKY8" s="185"/>
      <c r="DKZ8" s="185"/>
      <c r="DLA8" s="185"/>
      <c r="DLB8" s="185"/>
      <c r="DLC8" s="185"/>
      <c r="DLD8" s="185"/>
      <c r="DLE8" s="185"/>
      <c r="DLF8" s="185"/>
      <c r="DLG8" s="185"/>
      <c r="DLH8" s="185"/>
      <c r="DLI8" s="185"/>
      <c r="DLJ8" s="185"/>
      <c r="DLK8" s="185"/>
      <c r="DLL8" s="185"/>
      <c r="DLM8" s="185"/>
      <c r="DLN8" s="185"/>
      <c r="DLO8" s="185"/>
      <c r="DLP8" s="185"/>
      <c r="DLQ8" s="185"/>
      <c r="DLR8" s="185"/>
      <c r="DLS8" s="185"/>
      <c r="DLT8" s="185"/>
      <c r="DLU8" s="185"/>
      <c r="DLV8" s="185"/>
      <c r="DLW8" s="185"/>
      <c r="DLX8" s="185"/>
      <c r="DLY8" s="185"/>
      <c r="DLZ8" s="185"/>
      <c r="DMA8" s="185"/>
      <c r="DMB8" s="185"/>
      <c r="DMC8" s="185"/>
      <c r="DMD8" s="185"/>
      <c r="DME8" s="185"/>
      <c r="DMF8" s="185"/>
      <c r="DMG8" s="185"/>
      <c r="DMH8" s="185"/>
      <c r="DMI8" s="185"/>
      <c r="DMJ8" s="185"/>
      <c r="DMK8" s="185"/>
      <c r="DML8" s="185"/>
      <c r="DMM8" s="185"/>
      <c r="DMN8" s="185"/>
      <c r="DMO8" s="185"/>
      <c r="DMP8" s="185"/>
      <c r="DMQ8" s="185"/>
      <c r="DMR8" s="185"/>
      <c r="DMS8" s="185"/>
      <c r="DMT8" s="185"/>
      <c r="DMU8" s="185"/>
      <c r="DMV8" s="185"/>
      <c r="DMW8" s="185"/>
      <c r="DMX8" s="185"/>
      <c r="DMY8" s="185"/>
      <c r="DMZ8" s="185"/>
      <c r="DNA8" s="185"/>
      <c r="DNB8" s="185"/>
      <c r="DNC8" s="185"/>
      <c r="DND8" s="185"/>
      <c r="DNE8" s="185"/>
      <c r="DNF8" s="185"/>
      <c r="DNG8" s="185"/>
      <c r="DNH8" s="185"/>
      <c r="DNI8" s="185"/>
      <c r="DNJ8" s="185"/>
      <c r="DNK8" s="185"/>
      <c r="DNL8" s="185"/>
      <c r="DNM8" s="185"/>
      <c r="DNN8" s="185"/>
      <c r="DNO8" s="185"/>
      <c r="DNP8" s="185"/>
      <c r="DNQ8" s="185"/>
      <c r="DNR8" s="185"/>
      <c r="DNS8" s="185"/>
      <c r="DNT8" s="185"/>
      <c r="DNU8" s="185"/>
      <c r="DNV8" s="185"/>
      <c r="DNW8" s="185"/>
      <c r="DNX8" s="185"/>
      <c r="DNY8" s="185"/>
      <c r="DNZ8" s="185"/>
      <c r="DOA8" s="185"/>
      <c r="DOB8" s="185"/>
      <c r="DOC8" s="185"/>
      <c r="DOD8" s="185"/>
      <c r="DOE8" s="185"/>
      <c r="DOF8" s="185"/>
      <c r="DOG8" s="185"/>
      <c r="DOH8" s="185"/>
      <c r="DOI8" s="185"/>
      <c r="DOJ8" s="185"/>
      <c r="DOK8" s="185"/>
      <c r="DOL8" s="185"/>
      <c r="DOM8" s="185"/>
      <c r="DON8" s="185"/>
      <c r="DOO8" s="185"/>
      <c r="DOP8" s="185"/>
      <c r="DOQ8" s="185"/>
      <c r="DOR8" s="185"/>
      <c r="DOS8" s="185"/>
      <c r="DOT8" s="185"/>
      <c r="DOU8" s="185"/>
      <c r="DOV8" s="185"/>
      <c r="DOW8" s="185"/>
      <c r="DOX8" s="185"/>
      <c r="DOY8" s="185"/>
      <c r="DOZ8" s="185"/>
      <c r="DPA8" s="185"/>
      <c r="DPB8" s="185"/>
      <c r="DPC8" s="185"/>
      <c r="DPD8" s="185"/>
      <c r="DPE8" s="185"/>
      <c r="DPF8" s="185"/>
      <c r="DPG8" s="185"/>
      <c r="DPH8" s="185"/>
      <c r="DPI8" s="185"/>
      <c r="DPJ8" s="185"/>
      <c r="DPK8" s="185"/>
      <c r="DPL8" s="185"/>
      <c r="DPM8" s="185"/>
      <c r="DPN8" s="185"/>
      <c r="DPO8" s="185"/>
      <c r="DPP8" s="185"/>
      <c r="DPQ8" s="185"/>
      <c r="DPR8" s="185"/>
      <c r="DPS8" s="185"/>
      <c r="DPT8" s="185"/>
      <c r="DPU8" s="185"/>
      <c r="DPV8" s="185"/>
      <c r="DPW8" s="185"/>
      <c r="DPX8" s="185"/>
      <c r="DPY8" s="185"/>
      <c r="DPZ8" s="185"/>
      <c r="DQA8" s="185"/>
      <c r="DQB8" s="185"/>
      <c r="DQC8" s="185"/>
      <c r="DQD8" s="185"/>
      <c r="DQE8" s="185"/>
      <c r="DQF8" s="185"/>
      <c r="DQG8" s="185"/>
      <c r="DQH8" s="185"/>
      <c r="DQI8" s="185"/>
      <c r="DQJ8" s="185"/>
      <c r="DQK8" s="185"/>
      <c r="DQL8" s="185"/>
      <c r="DQM8" s="185"/>
      <c r="DQN8" s="185"/>
      <c r="DQO8" s="185"/>
      <c r="DQP8" s="185"/>
      <c r="DQQ8" s="185"/>
      <c r="DQR8" s="185"/>
      <c r="DQS8" s="185"/>
      <c r="DQT8" s="185"/>
      <c r="DQU8" s="185"/>
      <c r="DQV8" s="185"/>
      <c r="DQW8" s="185"/>
      <c r="DQX8" s="185"/>
      <c r="DQY8" s="185"/>
      <c r="DQZ8" s="185"/>
      <c r="DRA8" s="185"/>
      <c r="DRB8" s="185"/>
      <c r="DRC8" s="185"/>
      <c r="DRD8" s="185"/>
      <c r="DRE8" s="185"/>
      <c r="DRF8" s="185"/>
      <c r="DRG8" s="185"/>
      <c r="DRH8" s="185"/>
      <c r="DRI8" s="185"/>
      <c r="DRJ8" s="185"/>
      <c r="DRK8" s="185"/>
      <c r="DRL8" s="185"/>
      <c r="DRM8" s="185"/>
      <c r="DRN8" s="185"/>
      <c r="DRO8" s="185"/>
      <c r="DRP8" s="185"/>
      <c r="DRQ8" s="185"/>
      <c r="DRR8" s="185"/>
      <c r="DRS8" s="185"/>
      <c r="DRT8" s="185"/>
      <c r="DRU8" s="185"/>
      <c r="DRV8" s="185"/>
      <c r="DRW8" s="185"/>
      <c r="DRX8" s="185"/>
      <c r="DRY8" s="185"/>
      <c r="DRZ8" s="185"/>
      <c r="DSA8" s="185"/>
      <c r="DSB8" s="185"/>
      <c r="DSC8" s="185"/>
      <c r="DSD8" s="185"/>
      <c r="DSE8" s="185"/>
      <c r="DSF8" s="185"/>
      <c r="DSG8" s="185"/>
      <c r="DSH8" s="185"/>
      <c r="DSI8" s="185"/>
      <c r="DSJ8" s="185"/>
      <c r="DSK8" s="185"/>
      <c r="DSL8" s="185"/>
      <c r="DSM8" s="185"/>
      <c r="DSN8" s="185"/>
      <c r="DSO8" s="185"/>
      <c r="DSP8" s="185"/>
      <c r="DSQ8" s="185"/>
      <c r="DSR8" s="185"/>
      <c r="DSS8" s="185"/>
      <c r="DST8" s="185"/>
      <c r="DSU8" s="185"/>
      <c r="DSV8" s="185"/>
      <c r="DSW8" s="185"/>
      <c r="DSX8" s="185"/>
      <c r="DSY8" s="185"/>
      <c r="DSZ8" s="185"/>
      <c r="DTA8" s="185"/>
      <c r="DTB8" s="185"/>
      <c r="DTC8" s="185"/>
      <c r="DTD8" s="185"/>
      <c r="DTE8" s="185"/>
      <c r="DTF8" s="185"/>
      <c r="DTG8" s="185"/>
      <c r="DTH8" s="185"/>
      <c r="DTI8" s="185"/>
      <c r="DTJ8" s="185"/>
      <c r="DTK8" s="185"/>
      <c r="DTL8" s="185"/>
      <c r="DTM8" s="185"/>
      <c r="DTN8" s="185"/>
      <c r="DTO8" s="185"/>
      <c r="DTP8" s="185"/>
      <c r="DTQ8" s="185"/>
      <c r="DTR8" s="185"/>
      <c r="DTS8" s="185"/>
      <c r="DTT8" s="185"/>
      <c r="DTU8" s="185"/>
      <c r="DTV8" s="185"/>
      <c r="DTW8" s="185"/>
      <c r="DTX8" s="185"/>
      <c r="DTY8" s="185"/>
      <c r="DTZ8" s="185"/>
      <c r="DUA8" s="185"/>
      <c r="DUB8" s="185"/>
      <c r="DUC8" s="185"/>
      <c r="DUD8" s="185"/>
      <c r="DUE8" s="185"/>
      <c r="DUF8" s="185"/>
      <c r="DUG8" s="185"/>
      <c r="DUH8" s="185"/>
      <c r="DUI8" s="185"/>
      <c r="DUJ8" s="185"/>
      <c r="DUK8" s="185"/>
      <c r="DUL8" s="185"/>
      <c r="DUM8" s="185"/>
      <c r="DUN8" s="185"/>
      <c r="DUO8" s="185"/>
      <c r="DUP8" s="185"/>
      <c r="DUQ8" s="185"/>
      <c r="DUR8" s="185"/>
      <c r="DUS8" s="185"/>
      <c r="DUT8" s="185"/>
      <c r="DUU8" s="185"/>
      <c r="DUV8" s="185"/>
      <c r="DUW8" s="185"/>
      <c r="DUX8" s="185"/>
      <c r="DUY8" s="185"/>
      <c r="DUZ8" s="185"/>
      <c r="DVA8" s="185"/>
      <c r="DVB8" s="185"/>
      <c r="DVC8" s="185"/>
      <c r="DVD8" s="185"/>
      <c r="DVE8" s="185"/>
      <c r="DVF8" s="185"/>
      <c r="DVG8" s="185"/>
      <c r="DVH8" s="185"/>
      <c r="DVI8" s="185"/>
      <c r="DVJ8" s="185"/>
      <c r="DVK8" s="185"/>
      <c r="DVL8" s="185"/>
      <c r="DVM8" s="185"/>
      <c r="DVN8" s="185"/>
      <c r="DVO8" s="185"/>
      <c r="DVP8" s="185"/>
      <c r="DVQ8" s="185"/>
      <c r="DVR8" s="185"/>
      <c r="DVS8" s="185"/>
      <c r="DVT8" s="185"/>
      <c r="DVU8" s="185"/>
      <c r="DVV8" s="185"/>
      <c r="DVW8" s="185"/>
      <c r="DVX8" s="185"/>
      <c r="DVY8" s="185"/>
      <c r="DVZ8" s="185"/>
      <c r="DWA8" s="185"/>
      <c r="DWB8" s="185"/>
      <c r="DWC8" s="185"/>
      <c r="DWD8" s="185"/>
      <c r="DWE8" s="185"/>
      <c r="DWF8" s="185"/>
      <c r="DWG8" s="185"/>
      <c r="DWH8" s="185"/>
      <c r="DWI8" s="185"/>
      <c r="DWJ8" s="185"/>
      <c r="DWK8" s="185"/>
      <c r="DWL8" s="185"/>
      <c r="DWM8" s="185"/>
      <c r="DWN8" s="185"/>
      <c r="DWO8" s="185"/>
      <c r="DWP8" s="185"/>
      <c r="DWQ8" s="185"/>
      <c r="DWR8" s="185"/>
      <c r="DWS8" s="185"/>
      <c r="DWT8" s="185"/>
      <c r="DWU8" s="185"/>
      <c r="DWV8" s="185"/>
      <c r="DWW8" s="185"/>
      <c r="DWX8" s="185"/>
      <c r="DWY8" s="185"/>
      <c r="DWZ8" s="185"/>
      <c r="DXA8" s="185"/>
      <c r="DXB8" s="185"/>
      <c r="DXC8" s="185"/>
      <c r="DXD8" s="185"/>
      <c r="DXE8" s="185"/>
      <c r="DXF8" s="185"/>
      <c r="DXG8" s="185"/>
      <c r="DXH8" s="185"/>
      <c r="DXI8" s="185"/>
      <c r="DXJ8" s="185"/>
      <c r="DXK8" s="185"/>
      <c r="DXL8" s="185"/>
      <c r="DXM8" s="185"/>
      <c r="DXN8" s="185"/>
      <c r="DXO8" s="185"/>
      <c r="DXP8" s="185"/>
      <c r="DXQ8" s="185"/>
      <c r="DXR8" s="185"/>
      <c r="DXS8" s="185"/>
      <c r="DXT8" s="185"/>
      <c r="DXU8" s="185"/>
      <c r="DXV8" s="185"/>
      <c r="DXW8" s="185"/>
      <c r="DXX8" s="185"/>
      <c r="DXY8" s="185"/>
      <c r="DXZ8" s="185"/>
      <c r="DYA8" s="185"/>
      <c r="DYB8" s="185"/>
      <c r="DYC8" s="185"/>
      <c r="DYD8" s="185"/>
      <c r="DYE8" s="185"/>
      <c r="DYF8" s="185"/>
      <c r="DYG8" s="185"/>
      <c r="DYH8" s="185"/>
      <c r="DYI8" s="185"/>
      <c r="DYJ8" s="185"/>
      <c r="DYK8" s="185"/>
      <c r="DYL8" s="185"/>
      <c r="DYM8" s="185"/>
      <c r="DYN8" s="185"/>
      <c r="DYO8" s="185"/>
      <c r="DYP8" s="185"/>
      <c r="DYQ8" s="185"/>
      <c r="DYR8" s="185"/>
      <c r="DYS8" s="185"/>
      <c r="DYT8" s="185"/>
      <c r="DYU8" s="185"/>
      <c r="DYV8" s="185"/>
      <c r="DYW8" s="185"/>
      <c r="DYX8" s="185"/>
      <c r="DYY8" s="185"/>
      <c r="DYZ8" s="185"/>
      <c r="DZA8" s="185"/>
      <c r="DZB8" s="185"/>
      <c r="DZC8" s="185"/>
      <c r="DZD8" s="185"/>
      <c r="DZE8" s="185"/>
      <c r="DZF8" s="185"/>
      <c r="DZG8" s="185"/>
      <c r="DZH8" s="185"/>
      <c r="DZI8" s="185"/>
      <c r="DZJ8" s="185"/>
      <c r="DZK8" s="185"/>
      <c r="DZL8" s="185"/>
      <c r="DZM8" s="185"/>
      <c r="DZN8" s="185"/>
      <c r="DZO8" s="185"/>
      <c r="DZP8" s="185"/>
      <c r="DZQ8" s="185"/>
      <c r="DZR8" s="185"/>
      <c r="DZS8" s="185"/>
      <c r="DZT8" s="185"/>
      <c r="DZU8" s="185"/>
      <c r="DZV8" s="185"/>
      <c r="DZW8" s="185"/>
      <c r="DZX8" s="185"/>
      <c r="DZY8" s="185"/>
      <c r="DZZ8" s="185"/>
      <c r="EAA8" s="185"/>
      <c r="EAB8" s="185"/>
      <c r="EAC8" s="185"/>
      <c r="EAD8" s="185"/>
      <c r="EAE8" s="185"/>
      <c r="EAF8" s="185"/>
      <c r="EAG8" s="185"/>
      <c r="EAH8" s="185"/>
      <c r="EAI8" s="185"/>
      <c r="EAJ8" s="185"/>
      <c r="EAK8" s="185"/>
      <c r="EAL8" s="185"/>
      <c r="EAM8" s="185"/>
      <c r="EAN8" s="185"/>
      <c r="EAO8" s="185"/>
      <c r="EAP8" s="185"/>
      <c r="EAQ8" s="185"/>
      <c r="EAR8" s="185"/>
      <c r="EAS8" s="185"/>
      <c r="EAT8" s="185"/>
      <c r="EAU8" s="185"/>
      <c r="EAV8" s="185"/>
      <c r="EAW8" s="185"/>
      <c r="EAX8" s="185"/>
      <c r="EAY8" s="185"/>
      <c r="EAZ8" s="185"/>
      <c r="EBA8" s="185"/>
      <c r="EBB8" s="185"/>
      <c r="EBC8" s="185"/>
      <c r="EBD8" s="185"/>
      <c r="EBE8" s="185"/>
      <c r="EBF8" s="185"/>
      <c r="EBG8" s="185"/>
      <c r="EBH8" s="185"/>
      <c r="EBI8" s="185"/>
      <c r="EBJ8" s="185"/>
      <c r="EBK8" s="185"/>
      <c r="EBL8" s="185"/>
      <c r="EBM8" s="185"/>
      <c r="EBN8" s="185"/>
      <c r="EBO8" s="185"/>
      <c r="EBP8" s="185"/>
      <c r="EBQ8" s="185"/>
      <c r="EBR8" s="185"/>
      <c r="EBS8" s="185"/>
      <c r="EBT8" s="185"/>
      <c r="EBU8" s="185"/>
      <c r="EBV8" s="185"/>
      <c r="EBW8" s="185"/>
      <c r="EBX8" s="185"/>
      <c r="EBY8" s="185"/>
      <c r="EBZ8" s="185"/>
      <c r="ECA8" s="185"/>
      <c r="ECB8" s="185"/>
      <c r="ECC8" s="185"/>
      <c r="ECD8" s="185"/>
      <c r="ECE8" s="185"/>
      <c r="ECF8" s="185"/>
      <c r="ECG8" s="185"/>
      <c r="ECH8" s="185"/>
      <c r="ECI8" s="185"/>
      <c r="ECJ8" s="185"/>
      <c r="ECK8" s="185"/>
      <c r="ECL8" s="185"/>
      <c r="ECM8" s="185"/>
      <c r="ECN8" s="185"/>
      <c r="ECO8" s="185"/>
      <c r="ECP8" s="185"/>
      <c r="ECQ8" s="185"/>
      <c r="ECR8" s="185"/>
      <c r="ECS8" s="185"/>
      <c r="ECT8" s="185"/>
      <c r="ECU8" s="185"/>
      <c r="ECV8" s="185"/>
      <c r="ECW8" s="185"/>
      <c r="ECX8" s="185"/>
      <c r="ECY8" s="185"/>
      <c r="ECZ8" s="185"/>
      <c r="EDA8" s="185"/>
      <c r="EDB8" s="185"/>
      <c r="EDC8" s="185"/>
      <c r="EDD8" s="185"/>
      <c r="EDE8" s="185"/>
      <c r="EDF8" s="185"/>
      <c r="EDG8" s="185"/>
      <c r="EDH8" s="185"/>
      <c r="EDI8" s="185"/>
      <c r="EDJ8" s="185"/>
      <c r="EDK8" s="185"/>
      <c r="EDL8" s="185"/>
      <c r="EDM8" s="185"/>
      <c r="EDN8" s="185"/>
      <c r="EDO8" s="185"/>
      <c r="EDP8" s="185"/>
      <c r="EDQ8" s="185"/>
      <c r="EDR8" s="185"/>
      <c r="EDS8" s="185"/>
      <c r="EDT8" s="185"/>
      <c r="EDU8" s="185"/>
      <c r="EDV8" s="185"/>
      <c r="EDW8" s="185"/>
      <c r="EDX8" s="185"/>
      <c r="EDY8" s="185"/>
      <c r="EDZ8" s="185"/>
      <c r="EEA8" s="185"/>
      <c r="EEB8" s="185"/>
      <c r="EEC8" s="185"/>
      <c r="EED8" s="185"/>
      <c r="EEE8" s="185"/>
      <c r="EEF8" s="185"/>
      <c r="EEG8" s="185"/>
      <c r="EEH8" s="185"/>
      <c r="EEI8" s="185"/>
      <c r="EEJ8" s="185"/>
      <c r="EEK8" s="185"/>
      <c r="EEL8" s="185"/>
      <c r="EEM8" s="185"/>
      <c r="EEN8" s="185"/>
      <c r="EEO8" s="185"/>
      <c r="EEP8" s="185"/>
      <c r="EEQ8" s="185"/>
      <c r="EER8" s="185"/>
      <c r="EES8" s="185"/>
      <c r="EET8" s="185"/>
      <c r="EEU8" s="185"/>
      <c r="EEV8" s="185"/>
      <c r="EEW8" s="185"/>
      <c r="EEX8" s="185"/>
      <c r="EEY8" s="185"/>
      <c r="EEZ8" s="185"/>
      <c r="EFA8" s="185"/>
      <c r="EFB8" s="185"/>
      <c r="EFC8" s="185"/>
      <c r="EFD8" s="185"/>
      <c r="EFE8" s="185"/>
      <c r="EFF8" s="185"/>
      <c r="EFG8" s="185"/>
      <c r="EFH8" s="185"/>
      <c r="EFI8" s="185"/>
      <c r="EFJ8" s="185"/>
      <c r="EFK8" s="185"/>
      <c r="EFL8" s="185"/>
      <c r="EFM8" s="185"/>
      <c r="EFN8" s="185"/>
      <c r="EFO8" s="185"/>
      <c r="EFP8" s="185"/>
      <c r="EFQ8" s="185"/>
      <c r="EFR8" s="185"/>
      <c r="EFS8" s="185"/>
      <c r="EFT8" s="185"/>
      <c r="EFU8" s="185"/>
      <c r="EFV8" s="185"/>
      <c r="EFW8" s="185"/>
      <c r="EFX8" s="185"/>
      <c r="EFY8" s="185"/>
      <c r="EFZ8" s="185"/>
      <c r="EGA8" s="185"/>
      <c r="EGB8" s="185"/>
      <c r="EGC8" s="185"/>
      <c r="EGD8" s="185"/>
      <c r="EGE8" s="185"/>
      <c r="EGF8" s="185"/>
      <c r="EGG8" s="185"/>
      <c r="EGH8" s="185"/>
      <c r="EGI8" s="185"/>
      <c r="EGJ8" s="185"/>
      <c r="EGK8" s="185"/>
      <c r="EGL8" s="185"/>
      <c r="EGM8" s="185"/>
      <c r="EGN8" s="185"/>
      <c r="EGO8" s="185"/>
      <c r="EGP8" s="185"/>
      <c r="EGQ8" s="185"/>
      <c r="EGR8" s="185"/>
      <c r="EGS8" s="185"/>
      <c r="EGT8" s="185"/>
      <c r="EGU8" s="185"/>
      <c r="EGV8" s="185"/>
      <c r="EGW8" s="185"/>
      <c r="EGX8" s="185"/>
      <c r="EGY8" s="185"/>
      <c r="EGZ8" s="185"/>
      <c r="EHA8" s="185"/>
      <c r="EHB8" s="185"/>
      <c r="EHC8" s="185"/>
      <c r="EHD8" s="185"/>
      <c r="EHE8" s="185"/>
      <c r="EHF8" s="185"/>
      <c r="EHG8" s="185"/>
      <c r="EHH8" s="185"/>
      <c r="EHI8" s="185"/>
      <c r="EHJ8" s="185"/>
      <c r="EHK8" s="185"/>
      <c r="EHL8" s="185"/>
      <c r="EHM8" s="185"/>
      <c r="EHN8" s="185"/>
      <c r="EHO8" s="185"/>
      <c r="EHP8" s="185"/>
      <c r="EHQ8" s="185"/>
      <c r="EHR8" s="185"/>
      <c r="EHS8" s="185"/>
      <c r="EHT8" s="185"/>
      <c r="EHU8" s="185"/>
      <c r="EHV8" s="185"/>
      <c r="EHW8" s="185"/>
      <c r="EHX8" s="185"/>
      <c r="EHY8" s="185"/>
      <c r="EHZ8" s="185"/>
      <c r="EIA8" s="185"/>
      <c r="EIB8" s="185"/>
      <c r="EIC8" s="185"/>
      <c r="EID8" s="185"/>
      <c r="EIE8" s="185"/>
      <c r="EIF8" s="185"/>
      <c r="EIG8" s="185"/>
      <c r="EIH8" s="185"/>
      <c r="EII8" s="185"/>
      <c r="EIJ8" s="185"/>
      <c r="EIK8" s="185"/>
      <c r="EIL8" s="185"/>
      <c r="EIM8" s="185"/>
      <c r="EIN8" s="185"/>
      <c r="EIO8" s="185"/>
      <c r="EIP8" s="185"/>
      <c r="EIQ8" s="185"/>
      <c r="EIR8" s="185"/>
      <c r="EIS8" s="185"/>
      <c r="EIT8" s="185"/>
      <c r="EIU8" s="185"/>
      <c r="EIV8" s="185"/>
      <c r="EIW8" s="185"/>
      <c r="EIX8" s="185"/>
      <c r="EIY8" s="185"/>
      <c r="EIZ8" s="185"/>
      <c r="EJA8" s="185"/>
      <c r="EJB8" s="185"/>
      <c r="EJC8" s="185"/>
      <c r="EJD8" s="185"/>
      <c r="EJE8" s="185"/>
      <c r="EJF8" s="185"/>
      <c r="EJG8" s="185"/>
      <c r="EJH8" s="185"/>
      <c r="EJI8" s="185"/>
      <c r="EJJ8" s="185"/>
      <c r="EJK8" s="185"/>
      <c r="EJL8" s="185"/>
      <c r="EJM8" s="185"/>
      <c r="EJN8" s="185"/>
      <c r="EJO8" s="185"/>
      <c r="EJP8" s="185"/>
      <c r="EJQ8" s="185"/>
      <c r="EJR8" s="185"/>
      <c r="EJS8" s="185"/>
      <c r="EJT8" s="185"/>
      <c r="EJU8" s="185"/>
      <c r="EJV8" s="185"/>
      <c r="EJW8" s="185"/>
      <c r="EJX8" s="185"/>
      <c r="EJY8" s="185"/>
      <c r="EJZ8" s="185"/>
      <c r="EKA8" s="185"/>
      <c r="EKB8" s="185"/>
      <c r="EKC8" s="185"/>
      <c r="EKD8" s="185"/>
      <c r="EKE8" s="185"/>
      <c r="EKF8" s="185"/>
      <c r="EKG8" s="185"/>
      <c r="EKH8" s="185"/>
      <c r="EKI8" s="185"/>
      <c r="EKJ8" s="185"/>
      <c r="EKK8" s="185"/>
      <c r="EKL8" s="185"/>
      <c r="EKM8" s="185"/>
      <c r="EKN8" s="185"/>
      <c r="EKO8" s="185"/>
      <c r="EKP8" s="185"/>
      <c r="EKQ8" s="185"/>
      <c r="EKR8" s="185"/>
      <c r="EKS8" s="185"/>
      <c r="EKT8" s="185"/>
      <c r="EKU8" s="185"/>
      <c r="EKV8" s="185"/>
      <c r="EKW8" s="185"/>
      <c r="EKX8" s="185"/>
      <c r="EKY8" s="185"/>
      <c r="EKZ8" s="185"/>
      <c r="ELA8" s="185"/>
      <c r="ELB8" s="185"/>
      <c r="ELC8" s="185"/>
      <c r="ELD8" s="185"/>
      <c r="ELE8" s="185"/>
      <c r="ELF8" s="185"/>
      <c r="ELG8" s="185"/>
      <c r="ELH8" s="185"/>
      <c r="ELI8" s="185"/>
      <c r="ELJ8" s="185"/>
      <c r="ELK8" s="185"/>
      <c r="ELL8" s="185"/>
      <c r="ELM8" s="185"/>
      <c r="ELN8" s="185"/>
      <c r="ELO8" s="185"/>
      <c r="ELP8" s="185"/>
      <c r="ELQ8" s="185"/>
      <c r="ELR8" s="185"/>
      <c r="ELS8" s="185"/>
      <c r="ELT8" s="185"/>
      <c r="ELU8" s="185"/>
      <c r="ELV8" s="185"/>
      <c r="ELW8" s="185"/>
      <c r="ELX8" s="185"/>
      <c r="ELY8" s="185"/>
      <c r="ELZ8" s="185"/>
      <c r="EMA8" s="185"/>
      <c r="EMB8" s="185"/>
      <c r="EMC8" s="185"/>
      <c r="EMD8" s="185"/>
      <c r="EME8" s="185"/>
      <c r="EMF8" s="185"/>
      <c r="EMG8" s="185"/>
      <c r="EMH8" s="185"/>
      <c r="EMI8" s="185"/>
      <c r="EMJ8" s="185"/>
      <c r="EMK8" s="185"/>
      <c r="EML8" s="185"/>
      <c r="EMM8" s="185"/>
      <c r="EMN8" s="185"/>
      <c r="EMO8" s="185"/>
      <c r="EMP8" s="185"/>
      <c r="EMQ8" s="185"/>
      <c r="EMR8" s="185"/>
      <c r="EMS8" s="185"/>
      <c r="EMT8" s="185"/>
      <c r="EMU8" s="185"/>
      <c r="EMV8" s="185"/>
      <c r="EMW8" s="185"/>
      <c r="EMX8" s="185"/>
      <c r="EMY8" s="185"/>
      <c r="EMZ8" s="185"/>
      <c r="ENA8" s="185"/>
      <c r="ENB8" s="185"/>
      <c r="ENC8" s="185"/>
      <c r="END8" s="185"/>
      <c r="ENE8" s="185"/>
      <c r="ENF8" s="185"/>
      <c r="ENG8" s="185"/>
      <c r="ENH8" s="185"/>
      <c r="ENI8" s="185"/>
      <c r="ENJ8" s="185"/>
      <c r="ENK8" s="185"/>
      <c r="ENL8" s="185"/>
      <c r="ENM8" s="185"/>
      <c r="ENN8" s="185"/>
      <c r="ENO8" s="185"/>
      <c r="ENP8" s="185"/>
      <c r="ENQ8" s="185"/>
      <c r="ENR8" s="185"/>
      <c r="ENS8" s="185"/>
      <c r="ENT8" s="185"/>
      <c r="ENU8" s="185"/>
      <c r="ENV8" s="185"/>
      <c r="ENW8" s="185"/>
      <c r="ENX8" s="185"/>
      <c r="ENY8" s="185"/>
      <c r="ENZ8" s="185"/>
      <c r="EOA8" s="185"/>
      <c r="EOB8" s="185"/>
      <c r="EOC8" s="185"/>
      <c r="EOD8" s="185"/>
      <c r="EOE8" s="185"/>
      <c r="EOF8" s="185"/>
      <c r="EOG8" s="185"/>
      <c r="EOH8" s="185"/>
      <c r="EOI8" s="185"/>
      <c r="EOJ8" s="185"/>
      <c r="EOK8" s="185"/>
      <c r="EOL8" s="185"/>
      <c r="EOM8" s="185"/>
      <c r="EON8" s="185"/>
      <c r="EOO8" s="185"/>
      <c r="EOP8" s="185"/>
      <c r="EOQ8" s="185"/>
      <c r="EOR8" s="185"/>
      <c r="EOS8" s="185"/>
      <c r="EOT8" s="185"/>
      <c r="EOU8" s="185"/>
      <c r="EOV8" s="185"/>
      <c r="EOW8" s="185"/>
      <c r="EOX8" s="185"/>
      <c r="EOY8" s="185"/>
      <c r="EOZ8" s="185"/>
      <c r="EPA8" s="185"/>
      <c r="EPB8" s="185"/>
      <c r="EPC8" s="185"/>
      <c r="EPD8" s="185"/>
      <c r="EPE8" s="185"/>
      <c r="EPF8" s="185"/>
      <c r="EPG8" s="185"/>
      <c r="EPH8" s="185"/>
      <c r="EPI8" s="185"/>
      <c r="EPJ8" s="185"/>
      <c r="EPK8" s="185"/>
      <c r="EPL8" s="185"/>
      <c r="EPM8" s="185"/>
      <c r="EPN8" s="185"/>
      <c r="EPO8" s="185"/>
      <c r="EPP8" s="185"/>
      <c r="EPQ8" s="185"/>
      <c r="EPR8" s="185"/>
      <c r="EPS8" s="185"/>
      <c r="EPT8" s="185"/>
      <c r="EPU8" s="185"/>
      <c r="EPV8" s="185"/>
      <c r="EPW8" s="185"/>
      <c r="EPX8" s="185"/>
      <c r="EPY8" s="185"/>
      <c r="EPZ8" s="185"/>
      <c r="EQA8" s="185"/>
      <c r="EQB8" s="185"/>
      <c r="EQC8" s="185"/>
      <c r="EQD8" s="185"/>
      <c r="EQE8" s="185"/>
      <c r="EQF8" s="185"/>
      <c r="EQG8" s="185"/>
      <c r="EQH8" s="185"/>
      <c r="EQI8" s="185"/>
      <c r="EQJ8" s="185"/>
      <c r="EQK8" s="185"/>
      <c r="EQL8" s="185"/>
      <c r="EQM8" s="185"/>
      <c r="EQN8" s="185"/>
      <c r="EQO8" s="185"/>
      <c r="EQP8" s="185"/>
      <c r="EQQ8" s="185"/>
      <c r="EQR8" s="185"/>
      <c r="EQS8" s="185"/>
      <c r="EQT8" s="185"/>
      <c r="EQU8" s="185"/>
      <c r="EQV8" s="185"/>
      <c r="EQW8" s="185"/>
      <c r="EQX8" s="185"/>
      <c r="EQY8" s="185"/>
      <c r="EQZ8" s="185"/>
      <c r="ERA8" s="185"/>
      <c r="ERB8" s="185"/>
      <c r="ERC8" s="185"/>
      <c r="ERD8" s="185"/>
      <c r="ERE8" s="185"/>
      <c r="ERF8" s="185"/>
      <c r="ERG8" s="185"/>
      <c r="ERH8" s="185"/>
      <c r="ERI8" s="185"/>
      <c r="ERJ8" s="185"/>
      <c r="ERK8" s="185"/>
      <c r="ERL8" s="185"/>
      <c r="ERM8" s="185"/>
      <c r="ERN8" s="185"/>
      <c r="ERO8" s="185"/>
      <c r="ERP8" s="185"/>
      <c r="ERQ8" s="185"/>
      <c r="ERR8" s="185"/>
      <c r="ERS8" s="185"/>
      <c r="ERT8" s="185"/>
      <c r="ERU8" s="185"/>
      <c r="ERV8" s="185"/>
      <c r="ERW8" s="185"/>
      <c r="ERX8" s="185"/>
      <c r="ERY8" s="185"/>
      <c r="ERZ8" s="185"/>
      <c r="ESA8" s="185"/>
      <c r="ESB8" s="185"/>
      <c r="ESC8" s="185"/>
      <c r="ESD8" s="185"/>
      <c r="ESE8" s="185"/>
      <c r="ESF8" s="185"/>
      <c r="ESG8" s="185"/>
      <c r="ESH8" s="185"/>
      <c r="ESI8" s="185"/>
      <c r="ESJ8" s="185"/>
      <c r="ESK8" s="185"/>
      <c r="ESL8" s="185"/>
      <c r="ESM8" s="185"/>
      <c r="ESN8" s="185"/>
      <c r="ESO8" s="185"/>
      <c r="ESP8" s="185"/>
      <c r="ESQ8" s="185"/>
      <c r="ESR8" s="185"/>
      <c r="ESS8" s="185"/>
      <c r="EST8" s="185"/>
      <c r="ESU8" s="185"/>
      <c r="ESV8" s="185"/>
      <c r="ESW8" s="185"/>
      <c r="ESX8" s="185"/>
      <c r="ESY8" s="185"/>
      <c r="ESZ8" s="185"/>
      <c r="ETA8" s="185"/>
      <c r="ETB8" s="185"/>
      <c r="ETC8" s="185"/>
      <c r="ETD8" s="185"/>
      <c r="ETE8" s="185"/>
      <c r="ETF8" s="185"/>
      <c r="ETG8" s="185"/>
      <c r="ETH8" s="185"/>
      <c r="ETI8" s="185"/>
      <c r="ETJ8" s="185"/>
      <c r="ETK8" s="185"/>
      <c r="ETL8" s="185"/>
      <c r="ETM8" s="185"/>
      <c r="ETN8" s="185"/>
      <c r="ETO8" s="185"/>
      <c r="ETP8" s="185"/>
      <c r="ETQ8" s="185"/>
      <c r="ETR8" s="185"/>
      <c r="ETS8" s="185"/>
      <c r="ETT8" s="185"/>
      <c r="ETU8" s="185"/>
      <c r="ETV8" s="185"/>
      <c r="ETW8" s="185"/>
      <c r="ETX8" s="185"/>
      <c r="ETY8" s="185"/>
      <c r="ETZ8" s="185"/>
      <c r="EUA8" s="185"/>
      <c r="EUB8" s="185"/>
      <c r="EUC8" s="185"/>
      <c r="EUD8" s="185"/>
      <c r="EUE8" s="185"/>
      <c r="EUF8" s="185"/>
      <c r="EUG8" s="185"/>
      <c r="EUH8" s="185"/>
      <c r="EUI8" s="185"/>
      <c r="EUJ8" s="185"/>
      <c r="EUK8" s="185"/>
      <c r="EUL8" s="185"/>
      <c r="EUM8" s="185"/>
      <c r="EUN8" s="185"/>
      <c r="EUO8" s="185"/>
      <c r="EUP8" s="185"/>
      <c r="EUQ8" s="185"/>
      <c r="EUR8" s="185"/>
      <c r="EUS8" s="185"/>
      <c r="EUT8" s="185"/>
      <c r="EUU8" s="185"/>
      <c r="EUV8" s="185"/>
      <c r="EUW8" s="185"/>
      <c r="EUX8" s="185"/>
      <c r="EUY8" s="185"/>
      <c r="EUZ8" s="185"/>
      <c r="EVA8" s="185"/>
      <c r="EVB8" s="185"/>
      <c r="EVC8" s="185"/>
      <c r="EVD8" s="185"/>
      <c r="EVE8" s="185"/>
      <c r="EVF8" s="185"/>
      <c r="EVG8" s="185"/>
      <c r="EVH8" s="185"/>
      <c r="EVI8" s="185"/>
      <c r="EVJ8" s="185"/>
      <c r="EVK8" s="185"/>
      <c r="EVL8" s="185"/>
      <c r="EVM8" s="185"/>
      <c r="EVN8" s="185"/>
      <c r="EVO8" s="185"/>
      <c r="EVP8" s="185"/>
      <c r="EVQ8" s="185"/>
      <c r="EVR8" s="185"/>
      <c r="EVS8" s="185"/>
      <c r="EVT8" s="185"/>
      <c r="EVU8" s="185"/>
      <c r="EVV8" s="185"/>
      <c r="EVW8" s="185"/>
      <c r="EVX8" s="185"/>
      <c r="EVY8" s="185"/>
      <c r="EVZ8" s="185"/>
      <c r="EWA8" s="185"/>
      <c r="EWB8" s="185"/>
      <c r="EWC8" s="185"/>
      <c r="EWD8" s="185"/>
      <c r="EWE8" s="185"/>
      <c r="EWF8" s="185"/>
      <c r="EWG8" s="185"/>
      <c r="EWH8" s="185"/>
      <c r="EWI8" s="185"/>
      <c r="EWJ8" s="185"/>
      <c r="EWK8" s="185"/>
      <c r="EWL8" s="185"/>
      <c r="EWM8" s="185"/>
      <c r="EWN8" s="185"/>
      <c r="EWO8" s="185"/>
      <c r="EWP8" s="185"/>
      <c r="EWQ8" s="185"/>
      <c r="EWR8" s="185"/>
      <c r="EWS8" s="185"/>
      <c r="EWT8" s="185"/>
      <c r="EWU8" s="185"/>
      <c r="EWV8" s="185"/>
      <c r="EWW8" s="185"/>
      <c r="EWX8" s="185"/>
      <c r="EWY8" s="185"/>
      <c r="EWZ8" s="185"/>
      <c r="EXA8" s="185"/>
      <c r="EXB8" s="185"/>
      <c r="EXC8" s="185"/>
      <c r="EXD8" s="185"/>
      <c r="EXE8" s="185"/>
      <c r="EXF8" s="185"/>
      <c r="EXG8" s="185"/>
      <c r="EXH8" s="185"/>
      <c r="EXI8" s="185"/>
      <c r="EXJ8" s="185"/>
      <c r="EXK8" s="185"/>
      <c r="EXL8" s="185"/>
      <c r="EXM8" s="185"/>
      <c r="EXN8" s="185"/>
      <c r="EXO8" s="185"/>
      <c r="EXP8" s="185"/>
      <c r="EXQ8" s="185"/>
      <c r="EXR8" s="185"/>
      <c r="EXS8" s="185"/>
      <c r="EXT8" s="185"/>
      <c r="EXU8" s="185"/>
      <c r="EXV8" s="185"/>
      <c r="EXW8" s="185"/>
      <c r="EXX8" s="185"/>
      <c r="EXY8" s="185"/>
      <c r="EXZ8" s="185"/>
      <c r="EYA8" s="185"/>
      <c r="EYB8" s="185"/>
      <c r="EYC8" s="185"/>
      <c r="EYD8" s="185"/>
      <c r="EYE8" s="185"/>
      <c r="EYF8" s="185"/>
      <c r="EYG8" s="185"/>
      <c r="EYH8" s="185"/>
      <c r="EYI8" s="185"/>
      <c r="EYJ8" s="185"/>
      <c r="EYK8" s="185"/>
      <c r="EYL8" s="185"/>
      <c r="EYM8" s="185"/>
      <c r="EYN8" s="185"/>
      <c r="EYO8" s="185"/>
      <c r="EYP8" s="185"/>
      <c r="EYQ8" s="185"/>
      <c r="EYR8" s="185"/>
      <c r="EYS8" s="185"/>
      <c r="EYT8" s="185"/>
      <c r="EYU8" s="185"/>
      <c r="EYV8" s="185"/>
      <c r="EYW8" s="185"/>
      <c r="EYX8" s="185"/>
      <c r="EYY8" s="185"/>
      <c r="EYZ8" s="185"/>
      <c r="EZA8" s="185"/>
      <c r="EZB8" s="185"/>
      <c r="EZC8" s="185"/>
      <c r="EZD8" s="185"/>
      <c r="EZE8" s="185"/>
      <c r="EZF8" s="185"/>
      <c r="EZG8" s="185"/>
      <c r="EZH8" s="185"/>
      <c r="EZI8" s="185"/>
      <c r="EZJ8" s="185"/>
      <c r="EZK8" s="185"/>
      <c r="EZL8" s="185"/>
      <c r="EZM8" s="185"/>
      <c r="EZN8" s="185"/>
      <c r="EZO8" s="185"/>
      <c r="EZP8" s="185"/>
      <c r="EZQ8" s="185"/>
      <c r="EZR8" s="185"/>
      <c r="EZS8" s="185"/>
      <c r="EZT8" s="185"/>
      <c r="EZU8" s="185"/>
      <c r="EZV8" s="185"/>
      <c r="EZW8" s="185"/>
      <c r="EZX8" s="185"/>
      <c r="EZY8" s="185"/>
      <c r="EZZ8" s="185"/>
      <c r="FAA8" s="185"/>
      <c r="FAB8" s="185"/>
      <c r="FAC8" s="185"/>
      <c r="FAD8" s="185"/>
      <c r="FAE8" s="185"/>
      <c r="FAF8" s="185"/>
      <c r="FAG8" s="185"/>
      <c r="FAH8" s="185"/>
      <c r="FAI8" s="185"/>
      <c r="FAJ8" s="185"/>
      <c r="FAK8" s="185"/>
      <c r="FAL8" s="185"/>
      <c r="FAM8" s="185"/>
      <c r="FAN8" s="185"/>
      <c r="FAO8" s="185"/>
      <c r="FAP8" s="185"/>
      <c r="FAQ8" s="185"/>
      <c r="FAR8" s="185"/>
      <c r="FAS8" s="185"/>
      <c r="FAT8" s="185"/>
      <c r="FAU8" s="185"/>
      <c r="FAV8" s="185"/>
      <c r="FAW8" s="185"/>
      <c r="FAX8" s="185"/>
      <c r="FAY8" s="185"/>
      <c r="FAZ8" s="185"/>
      <c r="FBA8" s="185"/>
      <c r="FBB8" s="185"/>
      <c r="FBC8" s="185"/>
      <c r="FBD8" s="185"/>
      <c r="FBE8" s="185"/>
      <c r="FBF8" s="185"/>
      <c r="FBG8" s="185"/>
      <c r="FBH8" s="185"/>
      <c r="FBI8" s="185"/>
      <c r="FBJ8" s="185"/>
      <c r="FBK8" s="185"/>
      <c r="FBL8" s="185"/>
      <c r="FBM8" s="185"/>
      <c r="FBN8" s="185"/>
      <c r="FBO8" s="185"/>
      <c r="FBP8" s="185"/>
      <c r="FBQ8" s="185"/>
      <c r="FBR8" s="185"/>
      <c r="FBS8" s="185"/>
      <c r="FBT8" s="185"/>
      <c r="FBU8" s="185"/>
      <c r="FBV8" s="185"/>
      <c r="FBW8" s="185"/>
      <c r="FBX8" s="185"/>
      <c r="FBY8" s="185"/>
      <c r="FBZ8" s="185"/>
      <c r="FCA8" s="185"/>
      <c r="FCB8" s="185"/>
      <c r="FCC8" s="185"/>
      <c r="FCD8" s="185"/>
      <c r="FCE8" s="185"/>
      <c r="FCF8" s="185"/>
      <c r="FCG8" s="185"/>
      <c r="FCH8" s="185"/>
      <c r="FCI8" s="185"/>
      <c r="FCJ8" s="185"/>
      <c r="FCK8" s="185"/>
      <c r="FCL8" s="185"/>
      <c r="FCM8" s="185"/>
      <c r="FCN8" s="185"/>
      <c r="FCO8" s="185"/>
      <c r="FCP8" s="185"/>
      <c r="FCQ8" s="185"/>
      <c r="FCR8" s="185"/>
      <c r="FCS8" s="185"/>
      <c r="FCT8" s="185"/>
      <c r="FCU8" s="185"/>
      <c r="FCV8" s="185"/>
      <c r="FCW8" s="185"/>
      <c r="FCX8" s="185"/>
      <c r="FCY8" s="185"/>
      <c r="FCZ8" s="185"/>
      <c r="FDA8" s="185"/>
      <c r="FDB8" s="185"/>
      <c r="FDC8" s="185"/>
      <c r="FDD8" s="185"/>
      <c r="FDE8" s="185"/>
      <c r="FDF8" s="185"/>
      <c r="FDG8" s="185"/>
      <c r="FDH8" s="185"/>
      <c r="FDI8" s="185"/>
      <c r="FDJ8" s="185"/>
      <c r="FDK8" s="185"/>
      <c r="FDL8" s="185"/>
      <c r="FDM8" s="185"/>
      <c r="FDN8" s="185"/>
      <c r="FDO8" s="185"/>
      <c r="FDP8" s="185"/>
      <c r="FDQ8" s="185"/>
      <c r="FDR8" s="185"/>
      <c r="FDS8" s="185"/>
      <c r="FDT8" s="185"/>
      <c r="FDU8" s="185"/>
      <c r="FDV8" s="185"/>
      <c r="FDW8" s="185"/>
      <c r="FDX8" s="185"/>
      <c r="FDY8" s="185"/>
      <c r="FDZ8" s="185"/>
      <c r="FEA8" s="185"/>
      <c r="FEB8" s="185"/>
      <c r="FEC8" s="185"/>
      <c r="FED8" s="185"/>
      <c r="FEE8" s="185"/>
      <c r="FEF8" s="185"/>
      <c r="FEG8" s="185"/>
      <c r="FEH8" s="185"/>
      <c r="FEI8" s="185"/>
      <c r="FEJ8" s="185"/>
      <c r="FEK8" s="185"/>
      <c r="FEL8" s="185"/>
      <c r="FEM8" s="185"/>
      <c r="FEN8" s="185"/>
      <c r="FEO8" s="185"/>
      <c r="FEP8" s="185"/>
      <c r="FEQ8" s="185"/>
      <c r="FER8" s="185"/>
      <c r="FES8" s="185"/>
      <c r="FET8" s="185"/>
      <c r="FEU8" s="185"/>
      <c r="FEV8" s="185"/>
      <c r="FEW8" s="185"/>
      <c r="FEX8" s="185"/>
      <c r="FEY8" s="185"/>
      <c r="FEZ8" s="185"/>
      <c r="FFA8" s="185"/>
      <c r="FFB8" s="185"/>
      <c r="FFC8" s="185"/>
      <c r="FFD8" s="185"/>
      <c r="FFE8" s="185"/>
      <c r="FFF8" s="185"/>
      <c r="FFG8" s="185"/>
      <c r="FFH8" s="185"/>
      <c r="FFI8" s="185"/>
      <c r="FFJ8" s="185"/>
      <c r="FFK8" s="185"/>
      <c r="FFL8" s="185"/>
      <c r="FFM8" s="185"/>
      <c r="FFN8" s="185"/>
      <c r="FFO8" s="185"/>
      <c r="FFP8" s="185"/>
      <c r="FFQ8" s="185"/>
      <c r="FFR8" s="185"/>
      <c r="FFS8" s="185"/>
      <c r="FFT8" s="185"/>
      <c r="FFU8" s="185"/>
      <c r="FFV8" s="185"/>
      <c r="FFW8" s="185"/>
      <c r="FFX8" s="185"/>
      <c r="FFY8" s="185"/>
      <c r="FFZ8" s="185"/>
      <c r="FGA8" s="185"/>
      <c r="FGB8" s="185"/>
      <c r="FGC8" s="185"/>
      <c r="FGD8" s="185"/>
      <c r="FGE8" s="185"/>
      <c r="FGF8" s="185"/>
      <c r="FGG8" s="185"/>
      <c r="FGH8" s="185"/>
      <c r="FGI8" s="185"/>
      <c r="FGJ8" s="185"/>
      <c r="FGK8" s="185"/>
      <c r="FGL8" s="185"/>
      <c r="FGM8" s="185"/>
      <c r="FGN8" s="185"/>
      <c r="FGO8" s="185"/>
      <c r="FGP8" s="185"/>
      <c r="FGQ8" s="185"/>
      <c r="FGR8" s="185"/>
      <c r="FGS8" s="185"/>
      <c r="FGT8" s="185"/>
      <c r="FGU8" s="185"/>
      <c r="FGV8" s="185"/>
      <c r="FGW8" s="185"/>
      <c r="FGX8" s="185"/>
      <c r="FGY8" s="185"/>
      <c r="FGZ8" s="185"/>
      <c r="FHA8" s="185"/>
      <c r="FHB8" s="185"/>
      <c r="FHC8" s="185"/>
      <c r="FHD8" s="185"/>
      <c r="FHE8" s="185"/>
      <c r="FHF8" s="185"/>
      <c r="FHG8" s="185"/>
      <c r="FHH8" s="185"/>
      <c r="FHI8" s="185"/>
      <c r="FHJ8" s="185"/>
      <c r="FHK8" s="185"/>
      <c r="FHL8" s="185"/>
      <c r="FHM8" s="185"/>
      <c r="FHN8" s="185"/>
      <c r="FHO8" s="185"/>
      <c r="FHP8" s="185"/>
      <c r="FHQ8" s="185"/>
      <c r="FHR8" s="185"/>
      <c r="FHS8" s="185"/>
      <c r="FHT8" s="185"/>
      <c r="FHU8" s="185"/>
      <c r="FHV8" s="185"/>
      <c r="FHW8" s="185"/>
      <c r="FHX8" s="185"/>
      <c r="FHY8" s="185"/>
      <c r="FHZ8" s="185"/>
      <c r="FIA8" s="185"/>
      <c r="FIB8" s="185"/>
      <c r="FIC8" s="185"/>
      <c r="FID8" s="185"/>
      <c r="FIE8" s="185"/>
      <c r="FIF8" s="185"/>
      <c r="FIG8" s="185"/>
      <c r="FIH8" s="185"/>
      <c r="FII8" s="185"/>
      <c r="FIJ8" s="185"/>
      <c r="FIK8" s="185"/>
      <c r="FIL8" s="185"/>
      <c r="FIM8" s="185"/>
      <c r="FIN8" s="185"/>
      <c r="FIO8" s="185"/>
      <c r="FIP8" s="185"/>
      <c r="FIQ8" s="185"/>
      <c r="FIR8" s="185"/>
      <c r="FIS8" s="185"/>
      <c r="FIT8" s="185"/>
      <c r="FIU8" s="185"/>
      <c r="FIV8" s="185"/>
      <c r="FIW8" s="185"/>
      <c r="FIX8" s="185"/>
      <c r="FIY8" s="185"/>
      <c r="FIZ8" s="185"/>
      <c r="FJA8" s="185"/>
      <c r="FJB8" s="185"/>
      <c r="FJC8" s="185"/>
      <c r="FJD8" s="185"/>
      <c r="FJE8" s="185"/>
      <c r="FJF8" s="185"/>
      <c r="FJG8" s="185"/>
      <c r="FJH8" s="185"/>
      <c r="FJI8" s="185"/>
      <c r="FJJ8" s="185"/>
      <c r="FJK8" s="185"/>
      <c r="FJL8" s="185"/>
      <c r="FJM8" s="185"/>
      <c r="FJN8" s="185"/>
      <c r="FJO8" s="185"/>
      <c r="FJP8" s="185"/>
      <c r="FJQ8" s="185"/>
      <c r="FJR8" s="185"/>
      <c r="FJS8" s="185"/>
      <c r="FJT8" s="185"/>
      <c r="FJU8" s="185"/>
      <c r="FJV8" s="185"/>
      <c r="FJW8" s="185"/>
      <c r="FJX8" s="185"/>
      <c r="FJY8" s="185"/>
      <c r="FJZ8" s="185"/>
      <c r="FKA8" s="185"/>
      <c r="FKB8" s="185"/>
      <c r="FKC8" s="185"/>
      <c r="FKD8" s="185"/>
      <c r="FKE8" s="185"/>
      <c r="FKF8" s="185"/>
      <c r="FKG8" s="185"/>
      <c r="FKH8" s="185"/>
      <c r="FKI8" s="185"/>
      <c r="FKJ8" s="185"/>
      <c r="FKK8" s="185"/>
      <c r="FKL8" s="185"/>
      <c r="FKM8" s="185"/>
      <c r="FKN8" s="185"/>
      <c r="FKO8" s="185"/>
      <c r="FKP8" s="185"/>
      <c r="FKQ8" s="185"/>
      <c r="FKR8" s="185"/>
      <c r="FKS8" s="185"/>
      <c r="FKT8" s="185"/>
      <c r="FKU8" s="185"/>
      <c r="FKV8" s="185"/>
      <c r="FKW8" s="185"/>
      <c r="FKX8" s="185"/>
      <c r="FKY8" s="185"/>
      <c r="FKZ8" s="185"/>
      <c r="FLA8" s="185"/>
      <c r="FLB8" s="185"/>
      <c r="FLC8" s="185"/>
      <c r="FLD8" s="185"/>
      <c r="FLE8" s="185"/>
      <c r="FLF8" s="185"/>
      <c r="FLG8" s="185"/>
      <c r="FLH8" s="185"/>
      <c r="FLI8" s="185"/>
      <c r="FLJ8" s="185"/>
      <c r="FLK8" s="185"/>
      <c r="FLL8" s="185"/>
      <c r="FLM8" s="185"/>
      <c r="FLN8" s="185"/>
      <c r="FLO8" s="185"/>
      <c r="FLP8" s="185"/>
      <c r="FLQ8" s="185"/>
      <c r="FLR8" s="185"/>
      <c r="FLS8" s="185"/>
      <c r="FLT8" s="185"/>
      <c r="FLU8" s="185"/>
      <c r="FLV8" s="185"/>
      <c r="FLW8" s="185"/>
      <c r="FLX8" s="185"/>
      <c r="FLY8" s="185"/>
      <c r="FLZ8" s="185"/>
      <c r="FMA8" s="185"/>
      <c r="FMB8" s="185"/>
      <c r="FMC8" s="185"/>
      <c r="FMD8" s="185"/>
      <c r="FME8" s="185"/>
      <c r="FMF8" s="185"/>
      <c r="FMG8" s="185"/>
      <c r="FMH8" s="185"/>
      <c r="FMI8" s="185"/>
      <c r="FMJ8" s="185"/>
      <c r="FMK8" s="185"/>
      <c r="FML8" s="185"/>
      <c r="FMM8" s="185"/>
      <c r="FMN8" s="185"/>
      <c r="FMO8" s="185"/>
      <c r="FMP8" s="185"/>
      <c r="FMQ8" s="185"/>
      <c r="FMR8" s="185"/>
      <c r="FMS8" s="185"/>
      <c r="FMT8" s="185"/>
      <c r="FMU8" s="185"/>
      <c r="FMV8" s="185"/>
      <c r="FMW8" s="185"/>
      <c r="FMX8" s="185"/>
      <c r="FMY8" s="185"/>
      <c r="FMZ8" s="185"/>
      <c r="FNA8" s="185"/>
      <c r="FNB8" s="185"/>
      <c r="FNC8" s="185"/>
      <c r="FND8" s="185"/>
      <c r="FNE8" s="185"/>
      <c r="FNF8" s="185"/>
      <c r="FNG8" s="185"/>
      <c r="FNH8" s="185"/>
      <c r="FNI8" s="185"/>
      <c r="FNJ8" s="185"/>
      <c r="FNK8" s="185"/>
      <c r="FNL8" s="185"/>
      <c r="FNM8" s="185"/>
      <c r="FNN8" s="185"/>
      <c r="FNO8" s="185"/>
      <c r="FNP8" s="185"/>
      <c r="FNQ8" s="185"/>
      <c r="FNR8" s="185"/>
      <c r="FNS8" s="185"/>
      <c r="FNT8" s="185"/>
      <c r="FNU8" s="185"/>
      <c r="FNV8" s="185"/>
      <c r="FNW8" s="185"/>
      <c r="FNX8" s="185"/>
      <c r="FNY8" s="185"/>
      <c r="FNZ8" s="185"/>
      <c r="FOA8" s="185"/>
      <c r="FOB8" s="185"/>
      <c r="FOC8" s="185"/>
      <c r="FOD8" s="185"/>
      <c r="FOE8" s="185"/>
      <c r="FOF8" s="185"/>
      <c r="FOG8" s="185"/>
      <c r="FOH8" s="185"/>
      <c r="FOI8" s="185"/>
      <c r="FOJ8" s="185"/>
      <c r="FOK8" s="185"/>
      <c r="FOL8" s="185"/>
      <c r="FOM8" s="185"/>
      <c r="FON8" s="185"/>
      <c r="FOO8" s="185"/>
      <c r="FOP8" s="185"/>
      <c r="FOQ8" s="185"/>
      <c r="FOR8" s="185"/>
      <c r="FOS8" s="185"/>
      <c r="FOT8" s="185"/>
      <c r="FOU8" s="185"/>
      <c r="FOV8" s="185"/>
      <c r="FOW8" s="185"/>
      <c r="FOX8" s="185"/>
      <c r="FOY8" s="185"/>
      <c r="FOZ8" s="185"/>
      <c r="FPA8" s="185"/>
      <c r="FPB8" s="185"/>
      <c r="FPC8" s="185"/>
      <c r="FPD8" s="185"/>
      <c r="FPE8" s="185"/>
      <c r="FPF8" s="185"/>
      <c r="FPG8" s="185"/>
      <c r="FPH8" s="185"/>
      <c r="FPI8" s="185"/>
      <c r="FPJ8" s="185"/>
      <c r="FPK8" s="185"/>
      <c r="FPL8" s="185"/>
      <c r="FPM8" s="185"/>
      <c r="FPN8" s="185"/>
      <c r="FPO8" s="185"/>
      <c r="FPP8" s="185"/>
      <c r="FPQ8" s="185"/>
      <c r="FPR8" s="185"/>
      <c r="FPS8" s="185"/>
      <c r="FPT8" s="185"/>
      <c r="FPU8" s="185"/>
      <c r="FPV8" s="185"/>
      <c r="FPW8" s="185"/>
      <c r="FPX8" s="185"/>
      <c r="FPY8" s="185"/>
      <c r="FPZ8" s="185"/>
      <c r="FQA8" s="185"/>
      <c r="FQB8" s="185"/>
      <c r="FQC8" s="185"/>
      <c r="FQD8" s="185"/>
      <c r="FQE8" s="185"/>
      <c r="FQF8" s="185"/>
      <c r="FQG8" s="185"/>
      <c r="FQH8" s="185"/>
      <c r="FQI8" s="185"/>
      <c r="FQJ8" s="185"/>
      <c r="FQK8" s="185"/>
      <c r="FQL8" s="185"/>
      <c r="FQM8" s="185"/>
      <c r="FQN8" s="185"/>
      <c r="FQO8" s="185"/>
      <c r="FQP8" s="185"/>
      <c r="FQQ8" s="185"/>
      <c r="FQR8" s="185"/>
      <c r="FQS8" s="185"/>
      <c r="FQT8" s="185"/>
      <c r="FQU8" s="185"/>
      <c r="FQV8" s="185"/>
      <c r="FQW8" s="185"/>
      <c r="FQX8" s="185"/>
      <c r="FQY8" s="185"/>
      <c r="FQZ8" s="185"/>
      <c r="FRA8" s="185"/>
      <c r="FRB8" s="185"/>
      <c r="FRC8" s="185"/>
      <c r="FRD8" s="185"/>
      <c r="FRE8" s="185"/>
      <c r="FRF8" s="185"/>
      <c r="FRG8" s="185"/>
      <c r="FRH8" s="185"/>
      <c r="FRI8" s="185"/>
      <c r="FRJ8" s="185"/>
      <c r="FRK8" s="185"/>
      <c r="FRL8" s="185"/>
      <c r="FRM8" s="185"/>
      <c r="FRN8" s="185"/>
      <c r="FRO8" s="185"/>
      <c r="FRP8" s="185"/>
      <c r="FRQ8" s="185"/>
      <c r="FRR8" s="185"/>
      <c r="FRS8" s="185"/>
      <c r="FRT8" s="185"/>
      <c r="FRU8" s="185"/>
      <c r="FRV8" s="185"/>
      <c r="FRW8" s="185"/>
      <c r="FRX8" s="185"/>
      <c r="FRY8" s="185"/>
      <c r="FRZ8" s="185"/>
      <c r="FSA8" s="185"/>
      <c r="FSB8" s="185"/>
      <c r="FSC8" s="185"/>
      <c r="FSD8" s="185"/>
      <c r="FSE8" s="185"/>
      <c r="FSF8" s="185"/>
      <c r="FSG8" s="185"/>
      <c r="FSH8" s="185"/>
      <c r="FSI8" s="185"/>
      <c r="FSJ8" s="185"/>
      <c r="FSK8" s="185"/>
      <c r="FSL8" s="185"/>
      <c r="FSM8" s="185"/>
      <c r="FSN8" s="185"/>
      <c r="FSO8" s="185"/>
      <c r="FSP8" s="185"/>
      <c r="FSQ8" s="185"/>
      <c r="FSR8" s="185"/>
      <c r="FSS8" s="185"/>
      <c r="FST8" s="185"/>
      <c r="FSU8" s="185"/>
      <c r="FSV8" s="185"/>
      <c r="FSW8" s="185"/>
      <c r="FSX8" s="185"/>
      <c r="FSY8" s="185"/>
      <c r="FSZ8" s="185"/>
      <c r="FTA8" s="185"/>
      <c r="FTB8" s="185"/>
      <c r="FTC8" s="185"/>
      <c r="FTD8" s="185"/>
      <c r="FTE8" s="185"/>
      <c r="FTF8" s="185"/>
      <c r="FTG8" s="185"/>
      <c r="FTH8" s="185"/>
      <c r="FTI8" s="185"/>
      <c r="FTJ8" s="185"/>
      <c r="FTK8" s="185"/>
      <c r="FTL8" s="185"/>
      <c r="FTM8" s="185"/>
      <c r="FTN8" s="185"/>
      <c r="FTO8" s="185"/>
      <c r="FTP8" s="185"/>
      <c r="FTQ8" s="185"/>
      <c r="FTR8" s="185"/>
      <c r="FTS8" s="185"/>
      <c r="FTT8" s="185"/>
      <c r="FTU8" s="185"/>
      <c r="FTV8" s="185"/>
      <c r="FTW8" s="185"/>
      <c r="FTX8" s="185"/>
      <c r="FTY8" s="185"/>
      <c r="FTZ8" s="185"/>
      <c r="FUA8" s="185"/>
      <c r="FUB8" s="185"/>
      <c r="FUC8" s="185"/>
      <c r="FUD8" s="185"/>
      <c r="FUE8" s="185"/>
      <c r="FUF8" s="185"/>
      <c r="FUG8" s="185"/>
      <c r="FUH8" s="185"/>
      <c r="FUI8" s="185"/>
      <c r="FUJ8" s="185"/>
      <c r="FUK8" s="185"/>
      <c r="FUL8" s="185"/>
      <c r="FUM8" s="185"/>
      <c r="FUN8" s="185"/>
      <c r="FUO8" s="185"/>
      <c r="FUP8" s="185"/>
      <c r="FUQ8" s="185"/>
      <c r="FUR8" s="185"/>
      <c r="FUS8" s="185"/>
      <c r="FUT8" s="185"/>
      <c r="FUU8" s="185"/>
      <c r="FUV8" s="185"/>
      <c r="FUW8" s="185"/>
      <c r="FUX8" s="185"/>
      <c r="FUY8" s="185"/>
      <c r="FUZ8" s="185"/>
      <c r="FVA8" s="185"/>
      <c r="FVB8" s="185"/>
      <c r="FVC8" s="185"/>
      <c r="FVD8" s="185"/>
      <c r="FVE8" s="185"/>
      <c r="FVF8" s="185"/>
      <c r="FVG8" s="185"/>
      <c r="FVH8" s="185"/>
      <c r="FVI8" s="185"/>
      <c r="FVJ8" s="185"/>
      <c r="FVK8" s="185"/>
      <c r="FVL8" s="185"/>
      <c r="FVM8" s="185"/>
      <c r="FVN8" s="185"/>
      <c r="FVO8" s="185"/>
      <c r="FVP8" s="185"/>
      <c r="FVQ8" s="185"/>
      <c r="FVR8" s="185"/>
      <c r="FVS8" s="185"/>
      <c r="FVT8" s="185"/>
      <c r="FVU8" s="185"/>
      <c r="FVV8" s="185"/>
      <c r="FVW8" s="185"/>
      <c r="FVX8" s="185"/>
      <c r="FVY8" s="185"/>
      <c r="FVZ8" s="185"/>
      <c r="FWA8" s="185"/>
      <c r="FWB8" s="185"/>
      <c r="FWC8" s="185"/>
      <c r="FWD8" s="185"/>
      <c r="FWE8" s="185"/>
      <c r="FWF8" s="185"/>
      <c r="FWG8" s="185"/>
      <c r="FWH8" s="185"/>
      <c r="FWI8" s="185"/>
      <c r="FWJ8" s="185"/>
      <c r="FWK8" s="185"/>
      <c r="FWL8" s="185"/>
      <c r="FWM8" s="185"/>
      <c r="FWN8" s="185"/>
      <c r="FWO8" s="185"/>
      <c r="FWP8" s="185"/>
      <c r="FWQ8" s="185"/>
      <c r="FWR8" s="185"/>
      <c r="FWS8" s="185"/>
      <c r="FWT8" s="185"/>
      <c r="FWU8" s="185"/>
      <c r="FWV8" s="185"/>
      <c r="FWW8" s="185"/>
      <c r="FWX8" s="185"/>
      <c r="FWY8" s="185"/>
      <c r="FWZ8" s="185"/>
      <c r="FXA8" s="185"/>
      <c r="FXB8" s="185"/>
      <c r="FXC8" s="185"/>
      <c r="FXD8" s="185"/>
      <c r="FXE8" s="185"/>
      <c r="FXF8" s="185"/>
      <c r="FXG8" s="185"/>
      <c r="FXH8" s="185"/>
      <c r="FXI8" s="185"/>
      <c r="FXJ8" s="185"/>
      <c r="FXK8" s="185"/>
      <c r="FXL8" s="185"/>
      <c r="FXM8" s="185"/>
      <c r="FXN8" s="185"/>
      <c r="FXO8" s="185"/>
      <c r="FXP8" s="185"/>
      <c r="FXQ8" s="185"/>
      <c r="FXR8" s="185"/>
      <c r="FXS8" s="185"/>
      <c r="FXT8" s="185"/>
      <c r="FXU8" s="185"/>
      <c r="FXV8" s="185"/>
      <c r="FXW8" s="185"/>
      <c r="FXX8" s="185"/>
      <c r="FXY8" s="185"/>
      <c r="FXZ8" s="185"/>
      <c r="FYA8" s="185"/>
      <c r="FYB8" s="185"/>
      <c r="FYC8" s="185"/>
      <c r="FYD8" s="185"/>
      <c r="FYE8" s="185"/>
      <c r="FYF8" s="185"/>
      <c r="FYG8" s="185"/>
      <c r="FYH8" s="185"/>
      <c r="FYI8" s="185"/>
      <c r="FYJ8" s="185"/>
      <c r="FYK8" s="185"/>
      <c r="FYL8" s="185"/>
      <c r="FYM8" s="185"/>
      <c r="FYN8" s="185"/>
      <c r="FYO8" s="185"/>
      <c r="FYP8" s="185"/>
      <c r="FYQ8" s="185"/>
      <c r="FYR8" s="185"/>
      <c r="FYS8" s="185"/>
      <c r="FYT8" s="185"/>
      <c r="FYU8" s="185"/>
      <c r="FYV8" s="185"/>
      <c r="FYW8" s="185"/>
      <c r="FYX8" s="185"/>
      <c r="FYY8" s="185"/>
      <c r="FYZ8" s="185"/>
      <c r="FZA8" s="185"/>
      <c r="FZB8" s="185"/>
      <c r="FZC8" s="185"/>
      <c r="FZD8" s="185"/>
      <c r="FZE8" s="185"/>
      <c r="FZF8" s="185"/>
      <c r="FZG8" s="185"/>
      <c r="FZH8" s="185"/>
      <c r="FZI8" s="185"/>
      <c r="FZJ8" s="185"/>
      <c r="FZK8" s="185"/>
      <c r="FZL8" s="185"/>
      <c r="FZM8" s="185"/>
      <c r="FZN8" s="185"/>
      <c r="FZO8" s="185"/>
      <c r="FZP8" s="185"/>
      <c r="FZQ8" s="185"/>
      <c r="FZR8" s="185"/>
      <c r="FZS8" s="185"/>
      <c r="FZT8" s="185"/>
      <c r="FZU8" s="185"/>
      <c r="FZV8" s="185"/>
      <c r="FZW8" s="185"/>
      <c r="FZX8" s="185"/>
      <c r="FZY8" s="185"/>
      <c r="FZZ8" s="185"/>
      <c r="GAA8" s="185"/>
      <c r="GAB8" s="185"/>
      <c r="GAC8" s="185"/>
      <c r="GAD8" s="185"/>
      <c r="GAE8" s="185"/>
      <c r="GAF8" s="185"/>
      <c r="GAG8" s="185"/>
      <c r="GAH8" s="185"/>
      <c r="GAI8" s="185"/>
      <c r="GAJ8" s="185"/>
      <c r="GAK8" s="185"/>
      <c r="GAL8" s="185"/>
      <c r="GAM8" s="185"/>
      <c r="GAN8" s="185"/>
      <c r="GAO8" s="185"/>
      <c r="GAP8" s="185"/>
      <c r="GAQ8" s="185"/>
      <c r="GAR8" s="185"/>
      <c r="GAS8" s="185"/>
      <c r="GAT8" s="185"/>
      <c r="GAU8" s="185"/>
      <c r="GAV8" s="185"/>
      <c r="GAW8" s="185"/>
      <c r="GAX8" s="185"/>
      <c r="GAY8" s="185"/>
      <c r="GAZ8" s="185"/>
      <c r="GBA8" s="185"/>
      <c r="GBB8" s="185"/>
      <c r="GBC8" s="185"/>
      <c r="GBD8" s="185"/>
      <c r="GBE8" s="185"/>
      <c r="GBF8" s="185"/>
      <c r="GBG8" s="185"/>
      <c r="GBH8" s="185"/>
      <c r="GBI8" s="185"/>
      <c r="GBJ8" s="185"/>
      <c r="GBK8" s="185"/>
      <c r="GBL8" s="185"/>
      <c r="GBM8" s="185"/>
      <c r="GBN8" s="185"/>
      <c r="GBO8" s="185"/>
      <c r="GBP8" s="185"/>
      <c r="GBQ8" s="185"/>
      <c r="GBR8" s="185"/>
      <c r="GBS8" s="185"/>
      <c r="GBT8" s="185"/>
      <c r="GBU8" s="185"/>
      <c r="GBV8" s="185"/>
      <c r="GBW8" s="185"/>
      <c r="GBX8" s="185"/>
      <c r="GBY8" s="185"/>
      <c r="GBZ8" s="185"/>
      <c r="GCA8" s="185"/>
      <c r="GCB8" s="185"/>
      <c r="GCC8" s="185"/>
      <c r="GCD8" s="185"/>
      <c r="GCE8" s="185"/>
      <c r="GCF8" s="185"/>
      <c r="GCG8" s="185"/>
      <c r="GCH8" s="185"/>
      <c r="GCI8" s="185"/>
      <c r="GCJ8" s="185"/>
      <c r="GCK8" s="185"/>
      <c r="GCL8" s="185"/>
      <c r="GCM8" s="185"/>
      <c r="GCN8" s="185"/>
      <c r="GCO8" s="185"/>
      <c r="GCP8" s="185"/>
      <c r="GCQ8" s="185"/>
      <c r="GCR8" s="185"/>
      <c r="GCS8" s="185"/>
      <c r="GCT8" s="185"/>
      <c r="GCU8" s="185"/>
      <c r="GCV8" s="185"/>
      <c r="GCW8" s="185"/>
      <c r="GCX8" s="185"/>
      <c r="GCY8" s="185"/>
      <c r="GCZ8" s="185"/>
      <c r="GDA8" s="185"/>
      <c r="GDB8" s="185"/>
      <c r="GDC8" s="185"/>
      <c r="GDD8" s="185"/>
      <c r="GDE8" s="185"/>
      <c r="GDF8" s="185"/>
      <c r="GDG8" s="185"/>
      <c r="GDH8" s="185"/>
      <c r="GDI8" s="185"/>
      <c r="GDJ8" s="185"/>
      <c r="GDK8" s="185"/>
      <c r="GDL8" s="185"/>
      <c r="GDM8" s="185"/>
      <c r="GDN8" s="185"/>
      <c r="GDO8" s="185"/>
      <c r="GDP8" s="185"/>
      <c r="GDQ8" s="185"/>
      <c r="GDR8" s="185"/>
      <c r="GDS8" s="185"/>
      <c r="GDT8" s="185"/>
      <c r="GDU8" s="185"/>
      <c r="GDV8" s="185"/>
      <c r="GDW8" s="185"/>
      <c r="GDX8" s="185"/>
      <c r="GDY8" s="185"/>
      <c r="GDZ8" s="185"/>
      <c r="GEA8" s="185"/>
      <c r="GEB8" s="185"/>
      <c r="GEC8" s="185"/>
      <c r="GED8" s="185"/>
      <c r="GEE8" s="185"/>
      <c r="GEF8" s="185"/>
      <c r="GEG8" s="185"/>
      <c r="GEH8" s="185"/>
      <c r="GEI8" s="185"/>
      <c r="GEJ8" s="185"/>
      <c r="GEK8" s="185"/>
      <c r="GEL8" s="185"/>
      <c r="GEM8" s="185"/>
      <c r="GEN8" s="185"/>
      <c r="GEO8" s="185"/>
      <c r="GEP8" s="185"/>
      <c r="GEQ8" s="185"/>
      <c r="GER8" s="185"/>
      <c r="GES8" s="185"/>
      <c r="GET8" s="185"/>
      <c r="GEU8" s="185"/>
      <c r="GEV8" s="185"/>
      <c r="GEW8" s="185"/>
      <c r="GEX8" s="185"/>
      <c r="GEY8" s="185"/>
      <c r="GEZ8" s="185"/>
      <c r="GFA8" s="185"/>
      <c r="GFB8" s="185"/>
      <c r="GFC8" s="185"/>
      <c r="GFD8" s="185"/>
      <c r="GFE8" s="185"/>
      <c r="GFF8" s="185"/>
      <c r="GFG8" s="185"/>
      <c r="GFH8" s="185"/>
      <c r="GFI8" s="185"/>
      <c r="GFJ8" s="185"/>
      <c r="GFK8" s="185"/>
      <c r="GFL8" s="185"/>
      <c r="GFM8" s="185"/>
      <c r="GFN8" s="185"/>
      <c r="GFO8" s="185"/>
      <c r="GFP8" s="185"/>
      <c r="GFQ8" s="185"/>
      <c r="GFR8" s="185"/>
      <c r="GFS8" s="185"/>
      <c r="GFT8" s="185"/>
      <c r="GFU8" s="185"/>
      <c r="GFV8" s="185"/>
      <c r="GFW8" s="185"/>
      <c r="GFX8" s="185"/>
      <c r="GFY8" s="185"/>
      <c r="GFZ8" s="185"/>
      <c r="GGA8" s="185"/>
      <c r="GGB8" s="185"/>
      <c r="GGC8" s="185"/>
      <c r="GGD8" s="185"/>
      <c r="GGE8" s="185"/>
      <c r="GGF8" s="185"/>
      <c r="GGG8" s="185"/>
      <c r="GGH8" s="185"/>
      <c r="GGI8" s="185"/>
      <c r="GGJ8" s="185"/>
      <c r="GGK8" s="185"/>
      <c r="GGL8" s="185"/>
      <c r="GGM8" s="185"/>
      <c r="GGN8" s="185"/>
      <c r="GGO8" s="185"/>
      <c r="GGP8" s="185"/>
      <c r="GGQ8" s="185"/>
      <c r="GGR8" s="185"/>
      <c r="GGS8" s="185"/>
      <c r="GGT8" s="185"/>
      <c r="GGU8" s="185"/>
      <c r="GGV8" s="185"/>
      <c r="GGW8" s="185"/>
      <c r="GGX8" s="185"/>
      <c r="GGY8" s="185"/>
      <c r="GGZ8" s="185"/>
      <c r="GHA8" s="185"/>
      <c r="GHB8" s="185"/>
      <c r="GHC8" s="185"/>
      <c r="GHD8" s="185"/>
      <c r="GHE8" s="185"/>
      <c r="GHF8" s="185"/>
      <c r="GHG8" s="185"/>
      <c r="GHH8" s="185"/>
      <c r="GHI8" s="185"/>
      <c r="GHJ8" s="185"/>
      <c r="GHK8" s="185"/>
      <c r="GHL8" s="185"/>
      <c r="GHM8" s="185"/>
      <c r="GHN8" s="185"/>
      <c r="GHO8" s="185"/>
      <c r="GHP8" s="185"/>
      <c r="GHQ8" s="185"/>
      <c r="GHR8" s="185"/>
      <c r="GHS8" s="185"/>
      <c r="GHT8" s="185"/>
      <c r="GHU8" s="185"/>
      <c r="GHV8" s="185"/>
      <c r="GHW8" s="185"/>
      <c r="GHX8" s="185"/>
      <c r="GHY8" s="185"/>
      <c r="GHZ8" s="185"/>
      <c r="GIA8" s="185"/>
      <c r="GIB8" s="185"/>
      <c r="GIC8" s="185"/>
      <c r="GID8" s="185"/>
      <c r="GIE8" s="185"/>
      <c r="GIF8" s="185"/>
      <c r="GIG8" s="185"/>
      <c r="GIH8" s="185"/>
      <c r="GII8" s="185"/>
      <c r="GIJ8" s="185"/>
      <c r="GIK8" s="185"/>
      <c r="GIL8" s="185"/>
      <c r="GIM8" s="185"/>
      <c r="GIN8" s="185"/>
      <c r="GIO8" s="185"/>
      <c r="GIP8" s="185"/>
      <c r="GIQ8" s="185"/>
      <c r="GIR8" s="185"/>
      <c r="GIS8" s="185"/>
      <c r="GIT8" s="185"/>
      <c r="GIU8" s="185"/>
      <c r="GIV8" s="185"/>
      <c r="GIW8" s="185"/>
      <c r="GIX8" s="185"/>
      <c r="GIY8" s="185"/>
      <c r="GIZ8" s="185"/>
      <c r="GJA8" s="185"/>
      <c r="GJB8" s="185"/>
      <c r="GJC8" s="185"/>
      <c r="GJD8" s="185"/>
      <c r="GJE8" s="185"/>
      <c r="GJF8" s="185"/>
      <c r="GJG8" s="185"/>
      <c r="GJH8" s="185"/>
      <c r="GJI8" s="185"/>
      <c r="GJJ8" s="185"/>
      <c r="GJK8" s="185"/>
      <c r="GJL8" s="185"/>
      <c r="GJM8" s="185"/>
      <c r="GJN8" s="185"/>
      <c r="GJO8" s="185"/>
      <c r="GJP8" s="185"/>
      <c r="GJQ8" s="185"/>
      <c r="GJR8" s="185"/>
      <c r="GJS8" s="185"/>
      <c r="GJT8" s="185"/>
      <c r="GJU8" s="185"/>
      <c r="GJV8" s="185"/>
      <c r="GJW8" s="185"/>
      <c r="GJX8" s="185"/>
      <c r="GJY8" s="185"/>
      <c r="GJZ8" s="185"/>
      <c r="GKA8" s="185"/>
      <c r="GKB8" s="185"/>
      <c r="GKC8" s="185"/>
      <c r="GKD8" s="185"/>
      <c r="GKE8" s="185"/>
      <c r="GKF8" s="185"/>
      <c r="GKG8" s="185"/>
      <c r="GKH8" s="185"/>
      <c r="GKI8" s="185"/>
      <c r="GKJ8" s="185"/>
      <c r="GKK8" s="185"/>
      <c r="GKL8" s="185"/>
      <c r="GKM8" s="185"/>
      <c r="GKN8" s="185"/>
      <c r="GKO8" s="185"/>
      <c r="GKP8" s="185"/>
      <c r="GKQ8" s="185"/>
      <c r="GKR8" s="185"/>
      <c r="GKS8" s="185"/>
      <c r="GKT8" s="185"/>
      <c r="GKU8" s="185"/>
      <c r="GKV8" s="185"/>
      <c r="GKW8" s="185"/>
      <c r="GKX8" s="185"/>
      <c r="GKY8" s="185"/>
      <c r="GKZ8" s="185"/>
      <c r="GLA8" s="185"/>
      <c r="GLB8" s="185"/>
      <c r="GLC8" s="185"/>
      <c r="GLD8" s="185"/>
      <c r="GLE8" s="185"/>
      <c r="GLF8" s="185"/>
      <c r="GLG8" s="185"/>
      <c r="GLH8" s="185"/>
      <c r="GLI8" s="185"/>
      <c r="GLJ8" s="185"/>
      <c r="GLK8" s="185"/>
      <c r="GLL8" s="185"/>
      <c r="GLM8" s="185"/>
      <c r="GLN8" s="185"/>
      <c r="GLO8" s="185"/>
      <c r="GLP8" s="185"/>
      <c r="GLQ8" s="185"/>
      <c r="GLR8" s="185"/>
      <c r="GLS8" s="185"/>
      <c r="GLT8" s="185"/>
      <c r="GLU8" s="185"/>
      <c r="GLV8" s="185"/>
      <c r="GLW8" s="185"/>
      <c r="GLX8" s="185"/>
      <c r="GLY8" s="185"/>
      <c r="GLZ8" s="185"/>
      <c r="GMA8" s="185"/>
      <c r="GMB8" s="185"/>
      <c r="GMC8" s="185"/>
      <c r="GMD8" s="185"/>
      <c r="GME8" s="185"/>
      <c r="GMF8" s="185"/>
      <c r="GMG8" s="185"/>
      <c r="GMH8" s="185"/>
      <c r="GMI8" s="185"/>
      <c r="GMJ8" s="185"/>
      <c r="GMK8" s="185"/>
      <c r="GML8" s="185"/>
      <c r="GMM8" s="185"/>
      <c r="GMN8" s="185"/>
      <c r="GMO8" s="185"/>
      <c r="GMP8" s="185"/>
      <c r="GMQ8" s="185"/>
      <c r="GMR8" s="185"/>
      <c r="GMS8" s="185"/>
      <c r="GMT8" s="185"/>
      <c r="GMU8" s="185"/>
      <c r="GMV8" s="185"/>
      <c r="GMW8" s="185"/>
      <c r="GMX8" s="185"/>
      <c r="GMY8" s="185"/>
      <c r="GMZ8" s="185"/>
      <c r="GNA8" s="185"/>
      <c r="GNB8" s="185"/>
      <c r="GNC8" s="185"/>
      <c r="GND8" s="185"/>
      <c r="GNE8" s="185"/>
      <c r="GNF8" s="185"/>
      <c r="GNG8" s="185"/>
      <c r="GNH8" s="185"/>
      <c r="GNI8" s="185"/>
      <c r="GNJ8" s="185"/>
      <c r="GNK8" s="185"/>
      <c r="GNL8" s="185"/>
      <c r="GNM8" s="185"/>
      <c r="GNN8" s="185"/>
      <c r="GNO8" s="185"/>
      <c r="GNP8" s="185"/>
      <c r="GNQ8" s="185"/>
      <c r="GNR8" s="185"/>
      <c r="GNS8" s="185"/>
      <c r="GNT8" s="185"/>
      <c r="GNU8" s="185"/>
      <c r="GNV8" s="185"/>
      <c r="GNW8" s="185"/>
      <c r="GNX8" s="185"/>
      <c r="GNY8" s="185"/>
      <c r="GNZ8" s="185"/>
      <c r="GOA8" s="185"/>
      <c r="GOB8" s="185"/>
      <c r="GOC8" s="185"/>
      <c r="GOD8" s="185"/>
      <c r="GOE8" s="185"/>
      <c r="GOF8" s="185"/>
      <c r="GOG8" s="185"/>
      <c r="GOH8" s="185"/>
      <c r="GOI8" s="185"/>
      <c r="GOJ8" s="185"/>
      <c r="GOK8" s="185"/>
      <c r="GOL8" s="185"/>
      <c r="GOM8" s="185"/>
      <c r="GON8" s="185"/>
      <c r="GOO8" s="185"/>
      <c r="GOP8" s="185"/>
      <c r="GOQ8" s="185"/>
      <c r="GOR8" s="185"/>
      <c r="GOS8" s="185"/>
      <c r="GOT8" s="185"/>
      <c r="GOU8" s="185"/>
      <c r="GOV8" s="185"/>
      <c r="GOW8" s="185"/>
      <c r="GOX8" s="185"/>
      <c r="GOY8" s="185"/>
      <c r="GOZ8" s="185"/>
      <c r="GPA8" s="185"/>
      <c r="GPB8" s="185"/>
      <c r="GPC8" s="185"/>
      <c r="GPD8" s="185"/>
      <c r="GPE8" s="185"/>
      <c r="GPF8" s="185"/>
      <c r="GPG8" s="185"/>
      <c r="GPH8" s="185"/>
      <c r="GPI8" s="185"/>
      <c r="GPJ8" s="185"/>
      <c r="GPK8" s="185"/>
      <c r="GPL8" s="185"/>
      <c r="GPM8" s="185"/>
      <c r="GPN8" s="185"/>
      <c r="GPO8" s="185"/>
      <c r="GPP8" s="185"/>
      <c r="GPQ8" s="185"/>
      <c r="GPR8" s="185"/>
      <c r="GPS8" s="185"/>
      <c r="GPT8" s="185"/>
      <c r="GPU8" s="185"/>
      <c r="GPV8" s="185"/>
      <c r="GPW8" s="185"/>
      <c r="GPX8" s="185"/>
      <c r="GPY8" s="185"/>
      <c r="GPZ8" s="185"/>
      <c r="GQA8" s="185"/>
      <c r="GQB8" s="185"/>
      <c r="GQC8" s="185"/>
      <c r="GQD8" s="185"/>
      <c r="GQE8" s="185"/>
      <c r="GQF8" s="185"/>
      <c r="GQG8" s="185"/>
      <c r="GQH8" s="185"/>
      <c r="GQI8" s="185"/>
      <c r="GQJ8" s="185"/>
      <c r="GQK8" s="185"/>
      <c r="GQL8" s="185"/>
      <c r="GQM8" s="185"/>
      <c r="GQN8" s="185"/>
      <c r="GQO8" s="185"/>
      <c r="GQP8" s="185"/>
      <c r="GQQ8" s="185"/>
      <c r="GQR8" s="185"/>
      <c r="GQS8" s="185"/>
      <c r="GQT8" s="185"/>
      <c r="GQU8" s="185"/>
      <c r="GQV8" s="185"/>
      <c r="GQW8" s="185"/>
      <c r="GQX8" s="185"/>
      <c r="GQY8" s="185"/>
      <c r="GQZ8" s="185"/>
      <c r="GRA8" s="185"/>
      <c r="GRB8" s="185"/>
      <c r="GRC8" s="185"/>
      <c r="GRD8" s="185"/>
      <c r="GRE8" s="185"/>
      <c r="GRF8" s="185"/>
      <c r="GRG8" s="185"/>
      <c r="GRH8" s="185"/>
      <c r="GRI8" s="185"/>
      <c r="GRJ8" s="185"/>
      <c r="GRK8" s="185"/>
      <c r="GRL8" s="185"/>
      <c r="GRM8" s="185"/>
      <c r="GRN8" s="185"/>
      <c r="GRO8" s="185"/>
      <c r="GRP8" s="185"/>
      <c r="GRQ8" s="185"/>
      <c r="GRR8" s="185"/>
      <c r="GRS8" s="185"/>
    </row>
    <row r="9" spans="1:5219" ht="13.5" customHeight="1">
      <c r="A9" s="326"/>
      <c r="B9" s="171" t="s">
        <v>175</v>
      </c>
      <c r="C9" s="98">
        <v>0.464246461</v>
      </c>
      <c r="D9" s="98">
        <v>0.65667628721578619</v>
      </c>
      <c r="E9" s="98">
        <v>0.63797735667755884</v>
      </c>
      <c r="F9" s="98">
        <v>0.66530245673608701</v>
      </c>
      <c r="G9" s="98">
        <v>0.69135491476581845</v>
      </c>
      <c r="H9" s="98">
        <v>0.71490717099843049</v>
      </c>
      <c r="I9" s="99">
        <v>0.73943472496768825</v>
      </c>
      <c r="J9" s="329"/>
      <c r="K9" s="330"/>
      <c r="L9" s="330"/>
      <c r="M9" s="330"/>
      <c r="N9" s="330"/>
      <c r="O9" s="330"/>
      <c r="P9" s="330"/>
      <c r="Q9" s="330"/>
      <c r="R9" s="185"/>
      <c r="S9" s="185"/>
      <c r="T9" s="185"/>
      <c r="U9" s="185"/>
      <c r="V9" s="185"/>
      <c r="W9" s="185"/>
      <c r="X9" s="185"/>
      <c r="Y9" s="185"/>
      <c r="Z9" s="185"/>
      <c r="AA9" s="185"/>
      <c r="AB9" s="185"/>
      <c r="AC9" s="185"/>
      <c r="AD9" s="185"/>
      <c r="AE9" s="185"/>
      <c r="AF9" s="185"/>
      <c r="AG9" s="185"/>
      <c r="AH9" s="185"/>
      <c r="AI9" s="185"/>
      <c r="AJ9" s="185"/>
      <c r="AK9" s="185"/>
      <c r="AL9" s="185"/>
      <c r="AM9" s="185"/>
      <c r="AN9" s="185"/>
      <c r="AO9" s="185"/>
      <c r="AP9" s="185"/>
      <c r="AQ9" s="185"/>
      <c r="AR9" s="185"/>
      <c r="AS9" s="185"/>
      <c r="AT9" s="185"/>
      <c r="AU9" s="185"/>
      <c r="AV9" s="185"/>
      <c r="AW9" s="185"/>
      <c r="AX9" s="185"/>
      <c r="AY9" s="185"/>
      <c r="AZ9" s="185"/>
      <c r="BA9" s="185"/>
      <c r="BB9" s="185"/>
      <c r="BC9" s="185"/>
      <c r="BD9" s="185"/>
      <c r="BE9" s="185"/>
      <c r="BF9" s="185"/>
      <c r="BG9" s="185"/>
      <c r="BH9" s="185"/>
      <c r="BI9" s="185"/>
      <c r="BJ9" s="185"/>
      <c r="BK9" s="185"/>
      <c r="BL9" s="185"/>
      <c r="BM9" s="185"/>
      <c r="BN9" s="185"/>
      <c r="BO9" s="185"/>
      <c r="BP9" s="185"/>
      <c r="BQ9" s="185"/>
      <c r="BR9" s="185"/>
      <c r="BS9" s="185"/>
      <c r="BT9" s="185"/>
      <c r="BU9" s="185"/>
      <c r="BV9" s="185"/>
      <c r="BW9" s="185"/>
      <c r="BX9" s="185"/>
      <c r="BY9" s="185"/>
      <c r="BZ9" s="185"/>
      <c r="CA9" s="185"/>
      <c r="CB9" s="185"/>
      <c r="CC9" s="185"/>
      <c r="CD9" s="185"/>
      <c r="CE9" s="185"/>
      <c r="CF9" s="185"/>
      <c r="CG9" s="185"/>
      <c r="CH9" s="185"/>
      <c r="CI9" s="185"/>
      <c r="CJ9" s="185"/>
      <c r="CK9" s="185"/>
      <c r="CL9" s="185"/>
      <c r="CM9" s="185"/>
      <c r="CN9" s="185"/>
      <c r="CO9" s="185"/>
      <c r="CP9" s="185"/>
      <c r="CQ9" s="185"/>
      <c r="CR9" s="185"/>
      <c r="CS9" s="185"/>
      <c r="CT9" s="185"/>
      <c r="CU9" s="185"/>
      <c r="CV9" s="185"/>
      <c r="CW9" s="185"/>
      <c r="CX9" s="185"/>
      <c r="CY9" s="185"/>
      <c r="CZ9" s="185"/>
      <c r="DA9" s="185"/>
      <c r="DB9" s="185"/>
      <c r="DC9" s="185"/>
      <c r="DD9" s="185"/>
      <c r="DE9" s="185"/>
      <c r="DF9" s="185"/>
      <c r="DG9" s="185"/>
      <c r="DH9" s="185"/>
      <c r="DI9" s="185"/>
      <c r="DJ9" s="185"/>
      <c r="DK9" s="185"/>
      <c r="DL9" s="185"/>
      <c r="DM9" s="185"/>
      <c r="DN9" s="185"/>
      <c r="DO9" s="185"/>
      <c r="DP9" s="185"/>
      <c r="DQ9" s="185"/>
      <c r="DR9" s="185"/>
      <c r="DS9" s="185"/>
      <c r="DT9" s="185"/>
      <c r="DU9" s="185"/>
      <c r="DV9" s="185"/>
      <c r="DW9" s="185"/>
      <c r="DX9" s="185"/>
      <c r="DY9" s="185"/>
      <c r="DZ9" s="185"/>
      <c r="EA9" s="185"/>
      <c r="EB9" s="185"/>
      <c r="EC9" s="185"/>
      <c r="ED9" s="185"/>
      <c r="EE9" s="185"/>
      <c r="EF9" s="185"/>
      <c r="EG9" s="185"/>
      <c r="EH9" s="185"/>
      <c r="EI9" s="185"/>
      <c r="EJ9" s="185"/>
      <c r="EK9" s="185"/>
      <c r="EL9" s="185"/>
      <c r="EM9" s="185"/>
      <c r="EN9" s="185"/>
      <c r="EO9" s="185"/>
      <c r="EP9" s="185"/>
      <c r="EQ9" s="185"/>
      <c r="ER9" s="185"/>
      <c r="ES9" s="185"/>
      <c r="ET9" s="185"/>
      <c r="EU9" s="185"/>
      <c r="EV9" s="185"/>
      <c r="EW9" s="185"/>
      <c r="EX9" s="185"/>
      <c r="EY9" s="185"/>
      <c r="EZ9" s="185"/>
      <c r="FA9" s="185"/>
      <c r="FB9" s="185"/>
      <c r="FC9" s="185"/>
      <c r="FD9" s="185"/>
      <c r="FE9" s="185"/>
      <c r="FF9" s="185"/>
      <c r="FG9" s="185"/>
      <c r="FH9" s="185"/>
      <c r="FI9" s="185"/>
      <c r="FJ9" s="185"/>
      <c r="FK9" s="185"/>
      <c r="FL9" s="185"/>
      <c r="FM9" s="185"/>
      <c r="FN9" s="185"/>
      <c r="FO9" s="185"/>
      <c r="FP9" s="185"/>
      <c r="FQ9" s="185"/>
      <c r="FR9" s="185"/>
      <c r="FS9" s="185"/>
      <c r="FT9" s="185"/>
      <c r="FU9" s="185"/>
      <c r="FV9" s="185"/>
      <c r="FW9" s="185"/>
      <c r="FX9" s="185"/>
      <c r="FY9" s="185"/>
      <c r="FZ9" s="185"/>
      <c r="GA9" s="185"/>
      <c r="GB9" s="185"/>
      <c r="GC9" s="185"/>
      <c r="GD9" s="185"/>
      <c r="GE9" s="185"/>
      <c r="GF9" s="185"/>
      <c r="GG9" s="185"/>
      <c r="GH9" s="185"/>
      <c r="GI9" s="185"/>
      <c r="GJ9" s="185"/>
      <c r="GK9" s="185"/>
      <c r="GL9" s="185"/>
      <c r="GM9" s="185"/>
      <c r="GN9" s="185"/>
      <c r="GO9" s="185"/>
      <c r="GP9" s="185"/>
      <c r="GQ9" s="185"/>
      <c r="GR9" s="185"/>
      <c r="GS9" s="185"/>
      <c r="GT9" s="185"/>
      <c r="GU9" s="185"/>
      <c r="GV9" s="185"/>
      <c r="GW9" s="185"/>
      <c r="GX9" s="185"/>
      <c r="GY9" s="185"/>
      <c r="GZ9" s="185"/>
      <c r="HA9" s="185"/>
      <c r="HB9" s="185"/>
      <c r="HC9" s="185"/>
      <c r="HD9" s="185"/>
      <c r="HE9" s="185"/>
      <c r="HF9" s="185"/>
      <c r="HG9" s="185"/>
      <c r="HH9" s="185"/>
      <c r="HI9" s="185"/>
      <c r="HJ9" s="185"/>
      <c r="HK9" s="185"/>
      <c r="HL9" s="185"/>
      <c r="HM9" s="185"/>
      <c r="HN9" s="185"/>
      <c r="HO9" s="185"/>
      <c r="HP9" s="185"/>
      <c r="HQ9" s="185"/>
      <c r="HR9" s="185"/>
      <c r="HS9" s="185"/>
      <c r="HT9" s="185"/>
      <c r="HU9" s="185"/>
      <c r="HV9" s="185"/>
      <c r="HW9" s="185"/>
      <c r="HX9" s="185"/>
      <c r="HY9" s="185"/>
      <c r="HZ9" s="185"/>
      <c r="IA9" s="185"/>
      <c r="IB9" s="185"/>
      <c r="IC9" s="185"/>
      <c r="ID9" s="185"/>
      <c r="IE9" s="185"/>
      <c r="IF9" s="185"/>
      <c r="IG9" s="185"/>
      <c r="IH9" s="185"/>
      <c r="II9" s="185"/>
      <c r="IJ9" s="185"/>
      <c r="IK9" s="185"/>
      <c r="IL9" s="185"/>
      <c r="IM9" s="185"/>
      <c r="IN9" s="185"/>
      <c r="IO9" s="185"/>
      <c r="IP9" s="185"/>
      <c r="IQ9" s="185"/>
      <c r="IR9" s="185"/>
      <c r="IS9" s="185"/>
      <c r="IT9" s="185"/>
      <c r="IU9" s="185"/>
      <c r="IV9" s="185"/>
      <c r="IW9" s="185"/>
      <c r="IX9" s="185"/>
      <c r="IY9" s="185"/>
      <c r="IZ9" s="185"/>
      <c r="JA9" s="185"/>
      <c r="JB9" s="185"/>
      <c r="JC9" s="185"/>
      <c r="JD9" s="185"/>
      <c r="JE9" s="185"/>
      <c r="JF9" s="185"/>
      <c r="JG9" s="185"/>
      <c r="JH9" s="185"/>
      <c r="JI9" s="185"/>
      <c r="JJ9" s="185"/>
      <c r="JK9" s="185"/>
      <c r="JL9" s="185"/>
      <c r="JM9" s="185"/>
      <c r="JN9" s="185"/>
      <c r="JO9" s="185"/>
      <c r="JP9" s="185"/>
      <c r="JQ9" s="185"/>
      <c r="JR9" s="185"/>
      <c r="JS9" s="185"/>
      <c r="JT9" s="185"/>
      <c r="JU9" s="185"/>
      <c r="JV9" s="185"/>
      <c r="JW9" s="185"/>
      <c r="JX9" s="185"/>
      <c r="JY9" s="185"/>
      <c r="JZ9" s="185"/>
      <c r="KA9" s="185"/>
      <c r="KB9" s="185"/>
      <c r="KC9" s="185"/>
      <c r="KD9" s="185"/>
      <c r="KE9" s="185"/>
      <c r="KF9" s="185"/>
      <c r="KG9" s="185"/>
      <c r="KH9" s="185"/>
      <c r="KI9" s="185"/>
      <c r="KJ9" s="185"/>
      <c r="KK9" s="185"/>
      <c r="KL9" s="185"/>
      <c r="KM9" s="185"/>
      <c r="KN9" s="185"/>
      <c r="KO9" s="185"/>
      <c r="KP9" s="185"/>
      <c r="KQ9" s="185"/>
      <c r="KR9" s="185"/>
      <c r="KS9" s="185"/>
      <c r="KT9" s="185"/>
      <c r="KU9" s="185"/>
      <c r="KV9" s="185"/>
      <c r="KW9" s="185"/>
      <c r="KX9" s="185"/>
      <c r="KY9" s="185"/>
      <c r="KZ9" s="185"/>
      <c r="LA9" s="185"/>
      <c r="LB9" s="185"/>
      <c r="LC9" s="185"/>
      <c r="LD9" s="185"/>
      <c r="LE9" s="185"/>
      <c r="LF9" s="185"/>
      <c r="LG9" s="185"/>
      <c r="LH9" s="185"/>
      <c r="LI9" s="185"/>
      <c r="LJ9" s="185"/>
      <c r="LK9" s="185"/>
      <c r="LL9" s="185"/>
      <c r="LM9" s="185"/>
      <c r="LN9" s="185"/>
      <c r="LO9" s="185"/>
      <c r="LP9" s="185"/>
      <c r="LQ9" s="185"/>
      <c r="LR9" s="185"/>
      <c r="LS9" s="185"/>
      <c r="LT9" s="185"/>
      <c r="LU9" s="185"/>
      <c r="LV9" s="185"/>
      <c r="LW9" s="185"/>
      <c r="LX9" s="185"/>
      <c r="LY9" s="185"/>
      <c r="LZ9" s="185"/>
      <c r="MA9" s="185"/>
      <c r="MB9" s="185"/>
      <c r="MC9" s="185"/>
      <c r="MD9" s="185"/>
      <c r="ME9" s="185"/>
      <c r="MF9" s="185"/>
      <c r="MG9" s="185"/>
      <c r="MH9" s="185"/>
      <c r="MI9" s="185"/>
      <c r="MJ9" s="185"/>
      <c r="MK9" s="185"/>
      <c r="ML9" s="185"/>
      <c r="MM9" s="185"/>
      <c r="MN9" s="185"/>
      <c r="MO9" s="185"/>
      <c r="MP9" s="185"/>
      <c r="MQ9" s="185"/>
      <c r="MR9" s="185"/>
      <c r="MS9" s="185"/>
      <c r="MT9" s="185"/>
      <c r="MU9" s="185"/>
      <c r="MV9" s="185"/>
      <c r="MW9" s="185"/>
      <c r="MX9" s="185"/>
      <c r="MY9" s="185"/>
      <c r="MZ9" s="185"/>
      <c r="NA9" s="185"/>
      <c r="NB9" s="185"/>
      <c r="NC9" s="185"/>
      <c r="ND9" s="185"/>
      <c r="NE9" s="185"/>
      <c r="NF9" s="185"/>
      <c r="NG9" s="185"/>
      <c r="NH9" s="185"/>
      <c r="NI9" s="185"/>
      <c r="NJ9" s="185"/>
      <c r="NK9" s="185"/>
      <c r="NL9" s="185"/>
      <c r="NM9" s="185"/>
      <c r="NN9" s="185"/>
      <c r="NO9" s="185"/>
      <c r="NP9" s="185"/>
      <c r="NQ9" s="185"/>
      <c r="NR9" s="185"/>
      <c r="NS9" s="185"/>
      <c r="NT9" s="185"/>
      <c r="NU9" s="185"/>
      <c r="NV9" s="185"/>
      <c r="NW9" s="185"/>
      <c r="NX9" s="185"/>
      <c r="NY9" s="185"/>
      <c r="NZ9" s="185"/>
      <c r="OA9" s="185"/>
      <c r="OB9" s="185"/>
      <c r="OC9" s="185"/>
      <c r="OD9" s="185"/>
      <c r="OE9" s="185"/>
      <c r="OF9" s="185"/>
      <c r="OG9" s="185"/>
      <c r="OH9" s="185"/>
      <c r="OI9" s="185"/>
      <c r="OJ9" s="185"/>
      <c r="OK9" s="185"/>
      <c r="OL9" s="185"/>
      <c r="OM9" s="185"/>
      <c r="ON9" s="185"/>
      <c r="OO9" s="185"/>
      <c r="OP9" s="185"/>
      <c r="OQ9" s="185"/>
      <c r="OR9" s="185"/>
      <c r="OS9" s="185"/>
      <c r="OT9" s="185"/>
      <c r="OU9" s="185"/>
      <c r="OV9" s="185"/>
      <c r="OW9" s="185"/>
      <c r="OX9" s="185"/>
      <c r="OY9" s="185"/>
      <c r="OZ9" s="185"/>
      <c r="PA9" s="185"/>
      <c r="PB9" s="185"/>
      <c r="PC9" s="185"/>
      <c r="PD9" s="185"/>
      <c r="PE9" s="185"/>
      <c r="PF9" s="185"/>
      <c r="PG9" s="185"/>
      <c r="PH9" s="185"/>
      <c r="PI9" s="185"/>
      <c r="PJ9" s="185"/>
      <c r="PK9" s="185"/>
      <c r="PL9" s="185"/>
      <c r="PM9" s="185"/>
      <c r="PN9" s="185"/>
      <c r="PO9" s="185"/>
      <c r="PP9" s="185"/>
      <c r="PQ9" s="185"/>
      <c r="PR9" s="185"/>
      <c r="PS9" s="185"/>
      <c r="PT9" s="185"/>
      <c r="PU9" s="185"/>
      <c r="PV9" s="185"/>
      <c r="PW9" s="185"/>
      <c r="PX9" s="185"/>
      <c r="PY9" s="185"/>
      <c r="PZ9" s="185"/>
      <c r="QA9" s="185"/>
      <c r="QB9" s="185"/>
      <c r="QC9" s="185"/>
      <c r="QD9" s="185"/>
      <c r="QE9" s="185"/>
      <c r="QF9" s="185"/>
      <c r="QG9" s="185"/>
      <c r="QH9" s="185"/>
      <c r="QI9" s="185"/>
      <c r="QJ9" s="185"/>
      <c r="QK9" s="185"/>
      <c r="QL9" s="185"/>
      <c r="QM9" s="185"/>
      <c r="QN9" s="185"/>
      <c r="QO9" s="185"/>
      <c r="QP9" s="185"/>
      <c r="QQ9" s="185"/>
      <c r="QR9" s="185"/>
      <c r="QS9" s="185"/>
      <c r="QT9" s="185"/>
      <c r="QU9" s="185"/>
      <c r="QV9" s="185"/>
      <c r="QW9" s="185"/>
      <c r="QX9" s="185"/>
      <c r="QY9" s="185"/>
      <c r="QZ9" s="185"/>
      <c r="RA9" s="185"/>
      <c r="RB9" s="185"/>
      <c r="RC9" s="185"/>
      <c r="RD9" s="185"/>
      <c r="RE9" s="185"/>
      <c r="RF9" s="185"/>
      <c r="RG9" s="185"/>
      <c r="RH9" s="185"/>
      <c r="RI9" s="185"/>
      <c r="RJ9" s="185"/>
      <c r="RK9" s="185"/>
      <c r="RL9" s="185"/>
      <c r="RM9" s="185"/>
      <c r="RN9" s="185"/>
      <c r="RO9" s="185"/>
      <c r="RP9" s="185"/>
      <c r="RQ9" s="185"/>
      <c r="RR9" s="185"/>
      <c r="RS9" s="185"/>
      <c r="RT9" s="185"/>
      <c r="RU9" s="185"/>
      <c r="RV9" s="185"/>
      <c r="RW9" s="185"/>
      <c r="RX9" s="185"/>
      <c r="RY9" s="185"/>
      <c r="RZ9" s="185"/>
      <c r="SA9" s="185"/>
      <c r="SB9" s="185"/>
      <c r="SC9" s="185"/>
      <c r="SD9" s="185"/>
      <c r="SE9" s="185"/>
      <c r="SF9" s="185"/>
      <c r="SG9" s="185"/>
      <c r="SH9" s="185"/>
      <c r="SI9" s="185"/>
      <c r="SJ9" s="185"/>
      <c r="SK9" s="185"/>
      <c r="SL9" s="185"/>
      <c r="SM9" s="185"/>
      <c r="SN9" s="185"/>
      <c r="SO9" s="185"/>
      <c r="SP9" s="185"/>
      <c r="SQ9" s="185"/>
      <c r="SR9" s="185"/>
      <c r="SS9" s="185"/>
      <c r="ST9" s="185"/>
      <c r="SU9" s="185"/>
      <c r="SV9" s="185"/>
      <c r="SW9" s="185"/>
      <c r="SX9" s="185"/>
      <c r="SY9" s="185"/>
      <c r="SZ9" s="185"/>
      <c r="TA9" s="185"/>
      <c r="TB9" s="185"/>
      <c r="TC9" s="185"/>
      <c r="TD9" s="185"/>
      <c r="TE9" s="185"/>
      <c r="TF9" s="185"/>
      <c r="TG9" s="185"/>
      <c r="TH9" s="185"/>
      <c r="TI9" s="185"/>
      <c r="TJ9" s="185"/>
      <c r="TK9" s="185"/>
      <c r="TL9" s="185"/>
      <c r="TM9" s="185"/>
      <c r="TN9" s="185"/>
      <c r="TO9" s="185"/>
      <c r="TP9" s="185"/>
      <c r="TQ9" s="185"/>
      <c r="TR9" s="185"/>
      <c r="TS9" s="185"/>
      <c r="TT9" s="185"/>
      <c r="TU9" s="185"/>
      <c r="TV9" s="185"/>
      <c r="TW9" s="185"/>
      <c r="TX9" s="185"/>
      <c r="TY9" s="185"/>
      <c r="TZ9" s="185"/>
      <c r="UA9" s="185"/>
      <c r="UB9" s="185"/>
      <c r="UC9" s="185"/>
      <c r="UD9" s="185"/>
      <c r="UE9" s="185"/>
      <c r="UF9" s="185"/>
      <c r="UG9" s="185"/>
      <c r="UH9" s="185"/>
      <c r="UI9" s="185"/>
      <c r="UJ9" s="185"/>
      <c r="UK9" s="185"/>
      <c r="UL9" s="185"/>
      <c r="UM9" s="185"/>
      <c r="UN9" s="185"/>
      <c r="UO9" s="185"/>
      <c r="UP9" s="185"/>
      <c r="UQ9" s="185"/>
      <c r="UR9" s="185"/>
      <c r="US9" s="185"/>
      <c r="UT9" s="185"/>
      <c r="UU9" s="185"/>
      <c r="UV9" s="185"/>
      <c r="UW9" s="185"/>
      <c r="UX9" s="185"/>
      <c r="UY9" s="185"/>
      <c r="UZ9" s="185"/>
      <c r="VA9" s="185"/>
      <c r="VB9" s="185"/>
      <c r="VC9" s="185"/>
      <c r="VD9" s="185"/>
      <c r="VE9" s="185"/>
      <c r="VF9" s="185"/>
      <c r="VG9" s="185"/>
      <c r="VH9" s="185"/>
      <c r="VI9" s="185"/>
      <c r="VJ9" s="185"/>
      <c r="VK9" s="185"/>
      <c r="VL9" s="185"/>
      <c r="VM9" s="185"/>
      <c r="VN9" s="185"/>
      <c r="VO9" s="185"/>
      <c r="VP9" s="185"/>
      <c r="VQ9" s="185"/>
      <c r="VR9" s="185"/>
      <c r="VS9" s="185"/>
      <c r="VT9" s="185"/>
      <c r="VU9" s="185"/>
      <c r="VV9" s="185"/>
      <c r="VW9" s="185"/>
      <c r="VX9" s="185"/>
      <c r="VY9" s="185"/>
      <c r="VZ9" s="185"/>
      <c r="WA9" s="185"/>
      <c r="WB9" s="185"/>
      <c r="WC9" s="185"/>
      <c r="WD9" s="185"/>
      <c r="WE9" s="185"/>
      <c r="WF9" s="185"/>
      <c r="WG9" s="185"/>
      <c r="WH9" s="185"/>
      <c r="WI9" s="185"/>
      <c r="WJ9" s="185"/>
      <c r="WK9" s="185"/>
      <c r="WL9" s="185"/>
      <c r="WM9" s="185"/>
      <c r="WN9" s="185"/>
      <c r="WO9" s="185"/>
      <c r="WP9" s="185"/>
      <c r="WQ9" s="185"/>
      <c r="WR9" s="185"/>
      <c r="WS9" s="185"/>
      <c r="WT9" s="185"/>
      <c r="WU9" s="185"/>
      <c r="WV9" s="185"/>
      <c r="WW9" s="185"/>
      <c r="WX9" s="185"/>
      <c r="WY9" s="185"/>
      <c r="WZ9" s="185"/>
      <c r="XA9" s="185"/>
      <c r="XB9" s="185"/>
      <c r="XC9" s="185"/>
      <c r="XD9" s="185"/>
      <c r="XE9" s="185"/>
      <c r="XF9" s="185"/>
      <c r="XG9" s="185"/>
      <c r="XH9" s="185"/>
      <c r="XI9" s="185"/>
      <c r="XJ9" s="185"/>
      <c r="XK9" s="185"/>
      <c r="XL9" s="185"/>
      <c r="XM9" s="185"/>
      <c r="XN9" s="185"/>
      <c r="XO9" s="185"/>
      <c r="XP9" s="185"/>
      <c r="XQ9" s="185"/>
      <c r="XR9" s="185"/>
      <c r="XS9" s="185"/>
      <c r="XT9" s="185"/>
      <c r="XU9" s="185"/>
      <c r="XV9" s="185"/>
      <c r="XW9" s="185"/>
      <c r="XX9" s="185"/>
      <c r="XY9" s="185"/>
      <c r="XZ9" s="185"/>
      <c r="YA9" s="185"/>
      <c r="YB9" s="185"/>
      <c r="YC9" s="185"/>
      <c r="YD9" s="185"/>
      <c r="YE9" s="185"/>
      <c r="YF9" s="185"/>
      <c r="YG9" s="185"/>
      <c r="YH9" s="185"/>
      <c r="YI9" s="185"/>
      <c r="YJ9" s="185"/>
      <c r="YK9" s="185"/>
      <c r="YL9" s="185"/>
      <c r="YM9" s="185"/>
      <c r="YN9" s="185"/>
      <c r="YO9" s="185"/>
      <c r="YP9" s="185"/>
      <c r="YQ9" s="185"/>
      <c r="YR9" s="185"/>
      <c r="YS9" s="185"/>
      <c r="YT9" s="185"/>
      <c r="YU9" s="185"/>
      <c r="YV9" s="185"/>
      <c r="YW9" s="185"/>
      <c r="YX9" s="185"/>
      <c r="YY9" s="185"/>
      <c r="YZ9" s="185"/>
      <c r="ZA9" s="185"/>
      <c r="ZB9" s="185"/>
      <c r="ZC9" s="185"/>
      <c r="ZD9" s="185"/>
      <c r="ZE9" s="185"/>
      <c r="ZF9" s="185"/>
      <c r="ZG9" s="185"/>
      <c r="ZH9" s="185"/>
      <c r="ZI9" s="185"/>
      <c r="ZJ9" s="185"/>
      <c r="ZK9" s="185"/>
      <c r="ZL9" s="185"/>
      <c r="ZM9" s="185"/>
      <c r="ZN9" s="185"/>
      <c r="ZO9" s="185"/>
      <c r="ZP9" s="185"/>
      <c r="ZQ9" s="185"/>
      <c r="ZR9" s="185"/>
      <c r="ZS9" s="185"/>
      <c r="ZT9" s="185"/>
      <c r="ZU9" s="185"/>
      <c r="ZV9" s="185"/>
      <c r="ZW9" s="185"/>
      <c r="ZX9" s="185"/>
      <c r="ZY9" s="185"/>
      <c r="ZZ9" s="185"/>
      <c r="AAA9" s="185"/>
      <c r="AAB9" s="185"/>
      <c r="AAC9" s="185"/>
      <c r="AAD9" s="185"/>
      <c r="AAE9" s="185"/>
      <c r="AAF9" s="185"/>
      <c r="AAG9" s="185"/>
      <c r="AAH9" s="185"/>
      <c r="AAI9" s="185"/>
      <c r="AAJ9" s="185"/>
      <c r="AAK9" s="185"/>
      <c r="AAL9" s="185"/>
      <c r="AAM9" s="185"/>
      <c r="AAN9" s="185"/>
      <c r="AAO9" s="185"/>
      <c r="AAP9" s="185"/>
      <c r="AAQ9" s="185"/>
      <c r="AAR9" s="185"/>
      <c r="AAS9" s="185"/>
      <c r="AAT9" s="185"/>
      <c r="AAU9" s="185"/>
      <c r="AAV9" s="185"/>
      <c r="AAW9" s="185"/>
      <c r="AAX9" s="185"/>
      <c r="AAY9" s="185"/>
      <c r="AAZ9" s="185"/>
      <c r="ABA9" s="185"/>
      <c r="ABB9" s="185"/>
      <c r="ABC9" s="185"/>
      <c r="ABD9" s="185"/>
      <c r="ABE9" s="185"/>
      <c r="ABF9" s="185"/>
      <c r="ABG9" s="185"/>
      <c r="ABH9" s="185"/>
      <c r="ABI9" s="185"/>
      <c r="ABJ9" s="185"/>
      <c r="ABK9" s="185"/>
      <c r="ABL9" s="185"/>
      <c r="ABM9" s="185"/>
      <c r="ABN9" s="185"/>
      <c r="ABO9" s="185"/>
      <c r="ABP9" s="185"/>
      <c r="ABQ9" s="185"/>
      <c r="ABR9" s="185"/>
      <c r="ABS9" s="185"/>
      <c r="ABT9" s="185"/>
      <c r="ABU9" s="185"/>
      <c r="ABV9" s="185"/>
      <c r="ABW9" s="185"/>
      <c r="ABX9" s="185"/>
      <c r="ABY9" s="185"/>
      <c r="ABZ9" s="185"/>
      <c r="ACA9" s="185"/>
      <c r="ACB9" s="185"/>
      <c r="ACC9" s="185"/>
      <c r="ACD9" s="185"/>
      <c r="ACE9" s="185"/>
      <c r="ACF9" s="185"/>
      <c r="ACG9" s="185"/>
      <c r="ACH9" s="185"/>
      <c r="ACI9" s="185"/>
      <c r="ACJ9" s="185"/>
      <c r="ACK9" s="185"/>
      <c r="ACL9" s="185"/>
      <c r="ACM9" s="185"/>
      <c r="ACN9" s="185"/>
      <c r="ACO9" s="185"/>
      <c r="ACP9" s="185"/>
      <c r="ACQ9" s="185"/>
      <c r="ACR9" s="185"/>
      <c r="ACS9" s="185"/>
      <c r="ACT9" s="185"/>
      <c r="ACU9" s="185"/>
      <c r="ACV9" s="185"/>
      <c r="ACW9" s="185"/>
      <c r="ACX9" s="185"/>
      <c r="ACY9" s="185"/>
      <c r="ACZ9" s="185"/>
      <c r="ADA9" s="185"/>
      <c r="ADB9" s="185"/>
      <c r="ADC9" s="185"/>
      <c r="ADD9" s="185"/>
      <c r="ADE9" s="185"/>
      <c r="ADF9" s="185"/>
      <c r="ADG9" s="185"/>
      <c r="ADH9" s="185"/>
      <c r="ADI9" s="185"/>
      <c r="ADJ9" s="185"/>
      <c r="ADK9" s="185"/>
      <c r="ADL9" s="185"/>
      <c r="ADM9" s="185"/>
      <c r="ADN9" s="185"/>
      <c r="ADO9" s="185"/>
      <c r="ADP9" s="185"/>
      <c r="ADQ9" s="185"/>
      <c r="ADR9" s="185"/>
      <c r="ADS9" s="185"/>
      <c r="ADT9" s="185"/>
      <c r="ADU9" s="185"/>
      <c r="ADV9" s="185"/>
      <c r="ADW9" s="185"/>
      <c r="ADX9" s="185"/>
      <c r="ADY9" s="185"/>
      <c r="ADZ9" s="185"/>
      <c r="AEA9" s="185"/>
      <c r="AEB9" s="185"/>
      <c r="AEC9" s="185"/>
      <c r="AED9" s="185"/>
      <c r="AEE9" s="185"/>
      <c r="AEF9" s="185"/>
      <c r="AEG9" s="185"/>
      <c r="AEH9" s="185"/>
      <c r="AEI9" s="185"/>
      <c r="AEJ9" s="185"/>
      <c r="AEK9" s="185"/>
      <c r="AEL9" s="185"/>
      <c r="AEM9" s="185"/>
      <c r="AEN9" s="185"/>
      <c r="AEO9" s="185"/>
      <c r="AEP9" s="185"/>
      <c r="AEQ9" s="185"/>
      <c r="AER9" s="185"/>
      <c r="AES9" s="185"/>
      <c r="AET9" s="185"/>
      <c r="AEU9" s="185"/>
      <c r="AEV9" s="185"/>
      <c r="AEW9" s="185"/>
      <c r="AEX9" s="185"/>
      <c r="AEY9" s="185"/>
      <c r="AEZ9" s="185"/>
      <c r="AFA9" s="185"/>
      <c r="AFB9" s="185"/>
      <c r="AFC9" s="185"/>
      <c r="AFD9" s="185"/>
      <c r="AFE9" s="185"/>
      <c r="AFF9" s="185"/>
      <c r="AFG9" s="185"/>
      <c r="AFH9" s="185"/>
      <c r="AFI9" s="185"/>
      <c r="AFJ9" s="185"/>
      <c r="AFK9" s="185"/>
      <c r="AFL9" s="185"/>
      <c r="AFM9" s="185"/>
      <c r="AFN9" s="185"/>
      <c r="AFO9" s="185"/>
      <c r="AFP9" s="185"/>
      <c r="AFQ9" s="185"/>
      <c r="AFR9" s="185"/>
      <c r="AFS9" s="185"/>
      <c r="AFT9" s="185"/>
      <c r="AFU9" s="185"/>
      <c r="AFV9" s="185"/>
      <c r="AFW9" s="185"/>
      <c r="AFX9" s="185"/>
      <c r="AFY9" s="185"/>
      <c r="AFZ9" s="185"/>
      <c r="AGA9" s="185"/>
      <c r="AGB9" s="185"/>
      <c r="AGC9" s="185"/>
      <c r="AGD9" s="185"/>
      <c r="AGE9" s="185"/>
      <c r="AGF9" s="185"/>
      <c r="AGG9" s="185"/>
      <c r="AGH9" s="185"/>
      <c r="AGI9" s="185"/>
      <c r="AGJ9" s="185"/>
      <c r="AGK9" s="185"/>
      <c r="AGL9" s="185"/>
      <c r="AGM9" s="185"/>
      <c r="AGN9" s="185"/>
      <c r="AGO9" s="185"/>
      <c r="AGP9" s="185"/>
      <c r="AGQ9" s="185"/>
      <c r="AGR9" s="185"/>
      <c r="AGS9" s="185"/>
      <c r="AGT9" s="185"/>
      <c r="AGU9" s="185"/>
      <c r="AGV9" s="185"/>
      <c r="AGW9" s="185"/>
      <c r="AGX9" s="185"/>
      <c r="AGY9" s="185"/>
      <c r="AGZ9" s="185"/>
      <c r="AHA9" s="185"/>
      <c r="AHB9" s="185"/>
      <c r="AHC9" s="185"/>
      <c r="AHD9" s="185"/>
      <c r="AHE9" s="185"/>
      <c r="AHF9" s="185"/>
      <c r="AHG9" s="185"/>
      <c r="AHH9" s="185"/>
      <c r="AHI9" s="185"/>
      <c r="AHJ9" s="185"/>
      <c r="AHK9" s="185"/>
      <c r="AHL9" s="185"/>
      <c r="AHM9" s="185"/>
      <c r="AHN9" s="185"/>
      <c r="AHO9" s="185"/>
      <c r="AHP9" s="185"/>
      <c r="AHQ9" s="185"/>
      <c r="AHR9" s="185"/>
      <c r="AHS9" s="185"/>
      <c r="AHT9" s="185"/>
      <c r="AHU9" s="185"/>
      <c r="AHV9" s="185"/>
      <c r="AHW9" s="185"/>
      <c r="AHX9" s="185"/>
      <c r="AHY9" s="185"/>
      <c r="AHZ9" s="185"/>
      <c r="AIA9" s="185"/>
      <c r="AIB9" s="185"/>
      <c r="AIC9" s="185"/>
      <c r="AID9" s="185"/>
      <c r="AIE9" s="185"/>
      <c r="AIF9" s="185"/>
      <c r="AIG9" s="185"/>
      <c r="AIH9" s="185"/>
      <c r="AII9" s="185"/>
      <c r="AIJ9" s="185"/>
      <c r="AIK9" s="185"/>
      <c r="AIL9" s="185"/>
      <c r="AIM9" s="185"/>
      <c r="AIN9" s="185"/>
      <c r="AIO9" s="185"/>
      <c r="AIP9" s="185"/>
      <c r="AIQ9" s="185"/>
      <c r="AIR9" s="185"/>
      <c r="AIS9" s="185"/>
      <c r="AIT9" s="185"/>
      <c r="AIU9" s="185"/>
      <c r="AIV9" s="185"/>
      <c r="AIW9" s="185"/>
      <c r="AIX9" s="185"/>
      <c r="AIY9" s="185"/>
      <c r="AIZ9" s="185"/>
      <c r="AJA9" s="185"/>
      <c r="AJB9" s="185"/>
      <c r="AJC9" s="185"/>
      <c r="AJD9" s="185"/>
      <c r="AJE9" s="185"/>
      <c r="AJF9" s="185"/>
      <c r="AJG9" s="185"/>
      <c r="AJH9" s="185"/>
      <c r="AJI9" s="185"/>
      <c r="AJJ9" s="185"/>
      <c r="AJK9" s="185"/>
      <c r="AJL9" s="185"/>
      <c r="AJM9" s="185"/>
      <c r="AJN9" s="185"/>
      <c r="AJO9" s="185"/>
      <c r="AJP9" s="185"/>
      <c r="AJQ9" s="185"/>
      <c r="AJR9" s="185"/>
      <c r="AJS9" s="185"/>
      <c r="AJT9" s="185"/>
      <c r="AJU9" s="185"/>
      <c r="AJV9" s="185"/>
      <c r="AJW9" s="185"/>
      <c r="AJX9" s="185"/>
      <c r="AJY9" s="185"/>
      <c r="AJZ9" s="185"/>
      <c r="AKA9" s="185"/>
      <c r="AKB9" s="185"/>
      <c r="AKC9" s="185"/>
      <c r="AKD9" s="185"/>
      <c r="AKE9" s="185"/>
      <c r="AKF9" s="185"/>
      <c r="AKG9" s="185"/>
      <c r="AKH9" s="185"/>
      <c r="AKI9" s="185"/>
      <c r="AKJ9" s="185"/>
      <c r="AKK9" s="185"/>
      <c r="AKL9" s="185"/>
      <c r="AKM9" s="185"/>
      <c r="AKN9" s="185"/>
      <c r="AKO9" s="185"/>
      <c r="AKP9" s="185"/>
      <c r="AKQ9" s="185"/>
      <c r="AKR9" s="185"/>
      <c r="AKS9" s="185"/>
      <c r="AKT9" s="185"/>
      <c r="AKU9" s="185"/>
      <c r="AKV9" s="185"/>
      <c r="AKW9" s="185"/>
      <c r="AKX9" s="185"/>
      <c r="AKY9" s="185"/>
      <c r="AKZ9" s="185"/>
      <c r="ALA9" s="185"/>
      <c r="ALB9" s="185"/>
      <c r="ALC9" s="185"/>
      <c r="ALD9" s="185"/>
      <c r="ALE9" s="185"/>
      <c r="ALF9" s="185"/>
      <c r="ALG9" s="185"/>
      <c r="ALH9" s="185"/>
      <c r="ALI9" s="185"/>
      <c r="ALJ9" s="185"/>
      <c r="ALK9" s="185"/>
      <c r="ALL9" s="185"/>
      <c r="ALM9" s="185"/>
      <c r="ALN9" s="185"/>
      <c r="ALO9" s="185"/>
      <c r="ALP9" s="185"/>
      <c r="ALQ9" s="185"/>
      <c r="ALR9" s="185"/>
      <c r="ALS9" s="185"/>
      <c r="ALT9" s="185"/>
      <c r="ALU9" s="185"/>
      <c r="ALV9" s="185"/>
      <c r="ALW9" s="185"/>
      <c r="ALX9" s="185"/>
      <c r="ALY9" s="185"/>
      <c r="ALZ9" s="185"/>
      <c r="AMA9" s="185"/>
      <c r="AMB9" s="185"/>
      <c r="AMC9" s="185"/>
      <c r="AMD9" s="185"/>
      <c r="AME9" s="185"/>
      <c r="AMF9" s="185"/>
      <c r="AMG9" s="185"/>
      <c r="AMH9" s="185"/>
      <c r="AMI9" s="185"/>
      <c r="AMJ9" s="185"/>
      <c r="AMK9" s="185"/>
      <c r="AML9" s="185"/>
      <c r="AMM9" s="185"/>
      <c r="AMN9" s="185"/>
      <c r="AMO9" s="185"/>
      <c r="AMP9" s="185"/>
      <c r="AMQ9" s="185"/>
      <c r="AMR9" s="185"/>
      <c r="AMS9" s="185"/>
      <c r="AMT9" s="185"/>
      <c r="AMU9" s="185"/>
      <c r="AMV9" s="185"/>
      <c r="AMW9" s="185"/>
      <c r="AMX9" s="185"/>
      <c r="AMY9" s="185"/>
      <c r="AMZ9" s="185"/>
      <c r="ANA9" s="185"/>
      <c r="ANB9" s="185"/>
      <c r="ANC9" s="185"/>
      <c r="AND9" s="185"/>
      <c r="ANE9" s="185"/>
      <c r="ANF9" s="185"/>
      <c r="ANG9" s="185"/>
      <c r="ANH9" s="185"/>
      <c r="ANI9" s="185"/>
      <c r="ANJ9" s="185"/>
      <c r="ANK9" s="185"/>
      <c r="ANL9" s="185"/>
      <c r="ANM9" s="185"/>
      <c r="ANN9" s="185"/>
      <c r="ANO9" s="185"/>
      <c r="ANP9" s="185"/>
      <c r="ANQ9" s="185"/>
      <c r="ANR9" s="185"/>
      <c r="ANS9" s="185"/>
      <c r="ANT9" s="185"/>
      <c r="ANU9" s="185"/>
      <c r="ANV9" s="185"/>
      <c r="ANW9" s="185"/>
      <c r="ANX9" s="185"/>
      <c r="ANY9" s="185"/>
      <c r="ANZ9" s="185"/>
      <c r="AOA9" s="185"/>
      <c r="AOB9" s="185"/>
      <c r="AOC9" s="185"/>
      <c r="AOD9" s="185"/>
      <c r="AOE9" s="185"/>
      <c r="AOF9" s="185"/>
      <c r="AOG9" s="185"/>
      <c r="AOH9" s="185"/>
      <c r="AOI9" s="185"/>
      <c r="AOJ9" s="185"/>
      <c r="AOK9" s="185"/>
      <c r="AOL9" s="185"/>
      <c r="AOM9" s="185"/>
      <c r="AON9" s="185"/>
      <c r="AOO9" s="185"/>
      <c r="AOP9" s="185"/>
      <c r="AOQ9" s="185"/>
      <c r="AOR9" s="185"/>
      <c r="AOS9" s="185"/>
      <c r="AOT9" s="185"/>
      <c r="AOU9" s="185"/>
      <c r="AOV9" s="185"/>
      <c r="AOW9" s="185"/>
      <c r="AOX9" s="185"/>
      <c r="AOY9" s="185"/>
      <c r="AOZ9" s="185"/>
      <c r="APA9" s="185"/>
      <c r="APB9" s="185"/>
      <c r="APC9" s="185"/>
      <c r="APD9" s="185"/>
      <c r="APE9" s="185"/>
      <c r="APF9" s="185"/>
      <c r="APG9" s="185"/>
      <c r="APH9" s="185"/>
      <c r="API9" s="185"/>
      <c r="APJ9" s="185"/>
      <c r="APK9" s="185"/>
      <c r="APL9" s="185"/>
      <c r="APM9" s="185"/>
      <c r="APN9" s="185"/>
      <c r="APO9" s="185"/>
      <c r="APP9" s="185"/>
      <c r="APQ9" s="185"/>
      <c r="APR9" s="185"/>
      <c r="APS9" s="185"/>
      <c r="APT9" s="185"/>
      <c r="APU9" s="185"/>
      <c r="APV9" s="185"/>
      <c r="APW9" s="185"/>
      <c r="APX9" s="185"/>
      <c r="APY9" s="185"/>
      <c r="APZ9" s="185"/>
      <c r="AQA9" s="185"/>
      <c r="AQB9" s="185"/>
      <c r="AQC9" s="185"/>
      <c r="AQD9" s="185"/>
      <c r="AQE9" s="185"/>
      <c r="AQF9" s="185"/>
      <c r="AQG9" s="185"/>
      <c r="AQH9" s="185"/>
      <c r="AQI9" s="185"/>
      <c r="AQJ9" s="185"/>
      <c r="AQK9" s="185"/>
      <c r="AQL9" s="185"/>
      <c r="AQM9" s="185"/>
      <c r="AQN9" s="185"/>
      <c r="AQO9" s="185"/>
      <c r="AQP9" s="185"/>
      <c r="AQQ9" s="185"/>
      <c r="AQR9" s="185"/>
      <c r="AQS9" s="185"/>
      <c r="AQT9" s="185"/>
      <c r="AQU9" s="185"/>
      <c r="AQV9" s="185"/>
      <c r="AQW9" s="185"/>
      <c r="AQX9" s="185"/>
      <c r="AQY9" s="185"/>
      <c r="AQZ9" s="185"/>
      <c r="ARA9" s="185"/>
      <c r="ARB9" s="185"/>
      <c r="ARC9" s="185"/>
      <c r="ARD9" s="185"/>
      <c r="ARE9" s="185"/>
      <c r="ARF9" s="185"/>
      <c r="ARG9" s="185"/>
      <c r="ARH9" s="185"/>
      <c r="ARI9" s="185"/>
      <c r="ARJ9" s="185"/>
      <c r="ARK9" s="185"/>
      <c r="ARL9" s="185"/>
      <c r="ARM9" s="185"/>
      <c r="ARN9" s="185"/>
      <c r="ARO9" s="185"/>
      <c r="ARP9" s="185"/>
      <c r="ARQ9" s="185"/>
      <c r="ARR9" s="185"/>
      <c r="ARS9" s="185"/>
      <c r="ART9" s="185"/>
      <c r="ARU9" s="185"/>
      <c r="ARV9" s="185"/>
      <c r="ARW9" s="185"/>
      <c r="ARX9" s="185"/>
      <c r="ARY9" s="185"/>
      <c r="ARZ9" s="185"/>
      <c r="ASA9" s="185"/>
      <c r="ASB9" s="185"/>
      <c r="ASC9" s="185"/>
      <c r="ASD9" s="185"/>
      <c r="ASE9" s="185"/>
      <c r="ASF9" s="185"/>
      <c r="ASG9" s="185"/>
      <c r="ASH9" s="185"/>
      <c r="ASI9" s="185"/>
      <c r="ASJ9" s="185"/>
      <c r="ASK9" s="185"/>
      <c r="ASL9" s="185"/>
      <c r="ASM9" s="185"/>
      <c r="ASN9" s="185"/>
      <c r="ASO9" s="185"/>
      <c r="ASP9" s="185"/>
      <c r="ASQ9" s="185"/>
      <c r="ASR9" s="185"/>
      <c r="ASS9" s="185"/>
      <c r="AST9" s="185"/>
      <c r="ASU9" s="185"/>
      <c r="ASV9" s="185"/>
      <c r="ASW9" s="185"/>
      <c r="ASX9" s="185"/>
      <c r="ASY9" s="185"/>
      <c r="ASZ9" s="185"/>
      <c r="ATA9" s="185"/>
      <c r="ATB9" s="185"/>
      <c r="ATC9" s="185"/>
      <c r="ATD9" s="185"/>
      <c r="ATE9" s="185"/>
      <c r="ATF9" s="185"/>
      <c r="ATG9" s="185"/>
      <c r="ATH9" s="185"/>
      <c r="ATI9" s="185"/>
      <c r="ATJ9" s="185"/>
      <c r="ATK9" s="185"/>
      <c r="ATL9" s="185"/>
      <c r="ATM9" s="185"/>
      <c r="ATN9" s="185"/>
      <c r="ATO9" s="185"/>
      <c r="ATP9" s="185"/>
      <c r="ATQ9" s="185"/>
      <c r="ATR9" s="185"/>
      <c r="ATS9" s="185"/>
      <c r="ATT9" s="185"/>
      <c r="ATU9" s="185"/>
      <c r="ATV9" s="185"/>
      <c r="ATW9" s="185"/>
      <c r="ATX9" s="185"/>
      <c r="ATY9" s="185"/>
      <c r="ATZ9" s="185"/>
      <c r="AUA9" s="185"/>
      <c r="AUB9" s="185"/>
      <c r="AUC9" s="185"/>
      <c r="AUD9" s="185"/>
      <c r="AUE9" s="185"/>
      <c r="AUF9" s="185"/>
      <c r="AUG9" s="185"/>
      <c r="AUH9" s="185"/>
      <c r="AUI9" s="185"/>
      <c r="AUJ9" s="185"/>
      <c r="AUK9" s="185"/>
      <c r="AUL9" s="185"/>
      <c r="AUM9" s="185"/>
      <c r="AUN9" s="185"/>
      <c r="AUO9" s="185"/>
      <c r="AUP9" s="185"/>
      <c r="AUQ9" s="185"/>
      <c r="AUR9" s="185"/>
      <c r="AUS9" s="185"/>
      <c r="AUT9" s="185"/>
      <c r="AUU9" s="185"/>
      <c r="AUV9" s="185"/>
      <c r="AUW9" s="185"/>
      <c r="AUX9" s="185"/>
      <c r="AUY9" s="185"/>
      <c r="AUZ9" s="185"/>
      <c r="AVA9" s="185"/>
      <c r="AVB9" s="185"/>
      <c r="AVC9" s="185"/>
      <c r="AVD9" s="185"/>
      <c r="AVE9" s="185"/>
      <c r="AVF9" s="185"/>
      <c r="AVG9" s="185"/>
      <c r="AVH9" s="185"/>
      <c r="AVI9" s="185"/>
      <c r="AVJ9" s="185"/>
      <c r="AVK9" s="185"/>
      <c r="AVL9" s="185"/>
      <c r="AVM9" s="185"/>
      <c r="AVN9" s="185"/>
      <c r="AVO9" s="185"/>
      <c r="AVP9" s="185"/>
      <c r="AVQ9" s="185"/>
      <c r="AVR9" s="185"/>
      <c r="AVS9" s="185"/>
      <c r="AVT9" s="185"/>
      <c r="AVU9" s="185"/>
      <c r="AVV9" s="185"/>
      <c r="AVW9" s="185"/>
      <c r="AVX9" s="185"/>
      <c r="AVY9" s="185"/>
      <c r="AVZ9" s="185"/>
      <c r="AWA9" s="185"/>
      <c r="AWB9" s="185"/>
      <c r="AWC9" s="185"/>
      <c r="AWD9" s="185"/>
      <c r="AWE9" s="185"/>
      <c r="AWF9" s="185"/>
      <c r="AWG9" s="185"/>
      <c r="AWH9" s="185"/>
      <c r="AWI9" s="185"/>
      <c r="AWJ9" s="185"/>
      <c r="AWK9" s="185"/>
      <c r="AWL9" s="185"/>
      <c r="AWM9" s="185"/>
      <c r="AWN9" s="185"/>
      <c r="AWO9" s="185"/>
      <c r="AWP9" s="185"/>
      <c r="AWQ9" s="185"/>
      <c r="AWR9" s="185"/>
      <c r="AWS9" s="185"/>
      <c r="AWT9" s="185"/>
      <c r="AWU9" s="185"/>
      <c r="AWV9" s="185"/>
      <c r="AWW9" s="185"/>
      <c r="AWX9" s="185"/>
      <c r="AWY9" s="185"/>
      <c r="AWZ9" s="185"/>
      <c r="AXA9" s="185"/>
      <c r="AXB9" s="185"/>
      <c r="AXC9" s="185"/>
      <c r="AXD9" s="185"/>
      <c r="AXE9" s="185"/>
      <c r="AXF9" s="185"/>
      <c r="AXG9" s="185"/>
      <c r="AXH9" s="185"/>
      <c r="AXI9" s="185"/>
      <c r="AXJ9" s="185"/>
      <c r="AXK9" s="185"/>
      <c r="AXL9" s="185"/>
      <c r="AXM9" s="185"/>
      <c r="AXN9" s="185"/>
      <c r="AXO9" s="185"/>
      <c r="AXP9" s="185"/>
      <c r="AXQ9" s="185"/>
      <c r="AXR9" s="185"/>
      <c r="AXS9" s="185"/>
      <c r="AXT9" s="185"/>
      <c r="AXU9" s="185"/>
      <c r="AXV9" s="185"/>
      <c r="AXW9" s="185"/>
      <c r="AXX9" s="185"/>
      <c r="AXY9" s="185"/>
      <c r="AXZ9" s="185"/>
      <c r="AYA9" s="185"/>
      <c r="AYB9" s="185"/>
      <c r="AYC9" s="185"/>
      <c r="AYD9" s="185"/>
      <c r="AYE9" s="185"/>
      <c r="AYF9" s="185"/>
      <c r="AYG9" s="185"/>
      <c r="AYH9" s="185"/>
      <c r="AYI9" s="185"/>
      <c r="AYJ9" s="185"/>
      <c r="AYK9" s="185"/>
      <c r="AYL9" s="185"/>
      <c r="AYM9" s="185"/>
      <c r="AYN9" s="185"/>
      <c r="AYO9" s="185"/>
      <c r="AYP9" s="185"/>
      <c r="AYQ9" s="185"/>
      <c r="AYR9" s="185"/>
      <c r="AYS9" s="185"/>
      <c r="AYT9" s="185"/>
      <c r="AYU9" s="185"/>
      <c r="AYV9" s="185"/>
      <c r="AYW9" s="185"/>
      <c r="AYX9" s="185"/>
      <c r="AYY9" s="185"/>
      <c r="AYZ9" s="185"/>
      <c r="AZA9" s="185"/>
      <c r="AZB9" s="185"/>
      <c r="AZC9" s="185"/>
      <c r="AZD9" s="185"/>
      <c r="AZE9" s="185"/>
      <c r="AZF9" s="185"/>
      <c r="AZG9" s="185"/>
      <c r="AZH9" s="185"/>
      <c r="AZI9" s="185"/>
      <c r="AZJ9" s="185"/>
      <c r="AZK9" s="185"/>
      <c r="AZL9" s="185"/>
      <c r="AZM9" s="185"/>
      <c r="AZN9" s="185"/>
      <c r="AZO9" s="185"/>
      <c r="AZP9" s="185"/>
      <c r="AZQ9" s="185"/>
      <c r="AZR9" s="185"/>
      <c r="AZS9" s="185"/>
      <c r="AZT9" s="185"/>
      <c r="AZU9" s="185"/>
      <c r="AZV9" s="185"/>
      <c r="AZW9" s="185"/>
      <c r="AZX9" s="185"/>
      <c r="AZY9" s="185"/>
      <c r="AZZ9" s="185"/>
      <c r="BAA9" s="185"/>
      <c r="BAB9" s="185"/>
      <c r="BAC9" s="185"/>
      <c r="BAD9" s="185"/>
      <c r="BAE9" s="185"/>
      <c r="BAF9" s="185"/>
      <c r="BAG9" s="185"/>
      <c r="BAH9" s="185"/>
      <c r="BAI9" s="185"/>
      <c r="BAJ9" s="185"/>
      <c r="BAK9" s="185"/>
      <c r="BAL9" s="185"/>
      <c r="BAM9" s="185"/>
      <c r="BAN9" s="185"/>
      <c r="BAO9" s="185"/>
      <c r="BAP9" s="185"/>
      <c r="BAQ9" s="185"/>
      <c r="BAR9" s="185"/>
      <c r="BAS9" s="185"/>
      <c r="BAT9" s="185"/>
      <c r="BAU9" s="185"/>
      <c r="BAV9" s="185"/>
      <c r="BAW9" s="185"/>
      <c r="BAX9" s="185"/>
      <c r="BAY9" s="185"/>
      <c r="BAZ9" s="185"/>
      <c r="BBA9" s="185"/>
      <c r="BBB9" s="185"/>
      <c r="BBC9" s="185"/>
      <c r="BBD9" s="185"/>
      <c r="BBE9" s="185"/>
      <c r="BBF9" s="185"/>
      <c r="BBG9" s="185"/>
      <c r="BBH9" s="185"/>
      <c r="BBI9" s="185"/>
      <c r="BBJ9" s="185"/>
      <c r="BBK9" s="185"/>
      <c r="BBL9" s="185"/>
      <c r="BBM9" s="185"/>
      <c r="BBN9" s="185"/>
      <c r="BBO9" s="185"/>
      <c r="BBP9" s="185"/>
      <c r="BBQ9" s="185"/>
      <c r="BBR9" s="185"/>
      <c r="BBS9" s="185"/>
      <c r="BBT9" s="185"/>
      <c r="BBU9" s="185"/>
      <c r="BBV9" s="185"/>
      <c r="BBW9" s="185"/>
      <c r="BBX9" s="185"/>
      <c r="BBY9" s="185"/>
      <c r="BBZ9" s="185"/>
      <c r="BCA9" s="185"/>
      <c r="BCB9" s="185"/>
      <c r="BCC9" s="185"/>
      <c r="BCD9" s="185"/>
      <c r="BCE9" s="185"/>
      <c r="BCF9" s="185"/>
      <c r="BCG9" s="185"/>
      <c r="BCH9" s="185"/>
      <c r="BCI9" s="185"/>
      <c r="BCJ9" s="185"/>
      <c r="BCK9" s="185"/>
      <c r="BCL9" s="185"/>
      <c r="BCM9" s="185"/>
      <c r="BCN9" s="185"/>
      <c r="BCO9" s="185"/>
      <c r="BCP9" s="185"/>
      <c r="BCQ9" s="185"/>
      <c r="BCR9" s="185"/>
      <c r="BCS9" s="185"/>
      <c r="BCT9" s="185"/>
      <c r="BCU9" s="185"/>
      <c r="BCV9" s="185"/>
      <c r="BCW9" s="185"/>
      <c r="BCX9" s="185"/>
      <c r="BCY9" s="185"/>
      <c r="BCZ9" s="185"/>
      <c r="BDA9" s="185"/>
      <c r="BDB9" s="185"/>
      <c r="BDC9" s="185"/>
      <c r="BDD9" s="185"/>
      <c r="BDE9" s="185"/>
      <c r="BDF9" s="185"/>
      <c r="BDG9" s="185"/>
      <c r="BDH9" s="185"/>
      <c r="BDI9" s="185"/>
      <c r="BDJ9" s="185"/>
      <c r="BDK9" s="185"/>
      <c r="BDL9" s="185"/>
      <c r="BDM9" s="185"/>
      <c r="BDN9" s="185"/>
      <c r="BDO9" s="185"/>
      <c r="BDP9" s="185"/>
      <c r="BDQ9" s="185"/>
      <c r="BDR9" s="185"/>
      <c r="BDS9" s="185"/>
      <c r="BDT9" s="185"/>
      <c r="BDU9" s="185"/>
      <c r="BDV9" s="185"/>
      <c r="BDW9" s="185"/>
      <c r="BDX9" s="185"/>
      <c r="BDY9" s="185"/>
      <c r="BDZ9" s="185"/>
      <c r="BEA9" s="185"/>
      <c r="BEB9" s="185"/>
      <c r="BEC9" s="185"/>
      <c r="BED9" s="185"/>
      <c r="BEE9" s="185"/>
      <c r="BEF9" s="185"/>
      <c r="BEG9" s="185"/>
      <c r="BEH9" s="185"/>
      <c r="BEI9" s="185"/>
      <c r="BEJ9" s="185"/>
      <c r="BEK9" s="185"/>
      <c r="BEL9" s="185"/>
      <c r="BEM9" s="185"/>
      <c r="BEN9" s="185"/>
      <c r="BEO9" s="185"/>
      <c r="BEP9" s="185"/>
      <c r="BEQ9" s="185"/>
      <c r="BER9" s="185"/>
      <c r="BES9" s="185"/>
      <c r="BET9" s="185"/>
      <c r="BEU9" s="185"/>
      <c r="BEV9" s="185"/>
      <c r="BEW9" s="185"/>
      <c r="BEX9" s="185"/>
      <c r="BEY9" s="185"/>
      <c r="BEZ9" s="185"/>
      <c r="BFA9" s="185"/>
      <c r="BFB9" s="185"/>
      <c r="BFC9" s="185"/>
      <c r="BFD9" s="185"/>
      <c r="BFE9" s="185"/>
      <c r="BFF9" s="185"/>
      <c r="BFG9" s="185"/>
      <c r="BFH9" s="185"/>
      <c r="BFI9" s="185"/>
      <c r="BFJ9" s="185"/>
      <c r="BFK9" s="185"/>
      <c r="BFL9" s="185"/>
      <c r="BFM9" s="185"/>
      <c r="BFN9" s="185"/>
      <c r="BFO9" s="185"/>
      <c r="BFP9" s="185"/>
      <c r="BFQ9" s="185"/>
      <c r="BFR9" s="185"/>
      <c r="BFS9" s="185"/>
      <c r="BFT9" s="185"/>
      <c r="BFU9" s="185"/>
      <c r="BFV9" s="185"/>
      <c r="BFW9" s="185"/>
      <c r="BFX9" s="185"/>
      <c r="BFY9" s="185"/>
      <c r="BFZ9" s="185"/>
      <c r="BGA9" s="185"/>
      <c r="BGB9" s="185"/>
      <c r="BGC9" s="185"/>
      <c r="BGD9" s="185"/>
      <c r="BGE9" s="185"/>
      <c r="BGF9" s="185"/>
      <c r="BGG9" s="185"/>
      <c r="BGH9" s="185"/>
      <c r="BGI9" s="185"/>
      <c r="BGJ9" s="185"/>
      <c r="BGK9" s="185"/>
      <c r="BGL9" s="185"/>
      <c r="BGM9" s="185"/>
      <c r="BGN9" s="185"/>
      <c r="BGO9" s="185"/>
      <c r="BGP9" s="185"/>
      <c r="BGQ9" s="185"/>
      <c r="BGR9" s="185"/>
      <c r="BGS9" s="185"/>
      <c r="BGT9" s="185"/>
      <c r="BGU9" s="185"/>
      <c r="BGV9" s="185"/>
      <c r="BGW9" s="185"/>
      <c r="BGX9" s="185"/>
      <c r="BGY9" s="185"/>
      <c r="BGZ9" s="185"/>
      <c r="BHA9" s="185"/>
      <c r="BHB9" s="185"/>
      <c r="BHC9" s="185"/>
      <c r="BHD9" s="185"/>
      <c r="BHE9" s="185"/>
      <c r="BHF9" s="185"/>
      <c r="BHG9" s="185"/>
      <c r="BHH9" s="185"/>
      <c r="BHI9" s="185"/>
      <c r="BHJ9" s="185"/>
      <c r="BHK9" s="185"/>
      <c r="BHL9" s="185"/>
      <c r="BHM9" s="185"/>
      <c r="BHN9" s="185"/>
      <c r="BHO9" s="185"/>
      <c r="BHP9" s="185"/>
      <c r="BHQ9" s="185"/>
      <c r="BHR9" s="185"/>
      <c r="BHS9" s="185"/>
      <c r="BHT9" s="185"/>
      <c r="BHU9" s="185"/>
      <c r="BHV9" s="185"/>
      <c r="BHW9" s="185"/>
      <c r="BHX9" s="185"/>
      <c r="BHY9" s="185"/>
      <c r="BHZ9" s="185"/>
      <c r="BIA9" s="185"/>
      <c r="BIB9" s="185"/>
      <c r="BIC9" s="185"/>
      <c r="BID9" s="185"/>
      <c r="BIE9" s="185"/>
      <c r="BIF9" s="185"/>
      <c r="BIG9" s="185"/>
      <c r="BIH9" s="185"/>
      <c r="BII9" s="185"/>
      <c r="BIJ9" s="185"/>
      <c r="BIK9" s="185"/>
      <c r="BIL9" s="185"/>
      <c r="BIM9" s="185"/>
      <c r="BIN9" s="185"/>
      <c r="BIO9" s="185"/>
      <c r="BIP9" s="185"/>
      <c r="BIQ9" s="185"/>
      <c r="BIR9" s="185"/>
      <c r="BIS9" s="185"/>
      <c r="BIT9" s="185"/>
      <c r="BIU9" s="185"/>
      <c r="BIV9" s="185"/>
      <c r="BIW9" s="185"/>
      <c r="BIX9" s="185"/>
      <c r="BIY9" s="185"/>
      <c r="BIZ9" s="185"/>
      <c r="BJA9" s="185"/>
      <c r="BJB9" s="185"/>
      <c r="BJC9" s="185"/>
      <c r="BJD9" s="185"/>
      <c r="BJE9" s="185"/>
      <c r="BJF9" s="185"/>
      <c r="BJG9" s="185"/>
      <c r="BJH9" s="185"/>
      <c r="BJI9" s="185"/>
      <c r="BJJ9" s="185"/>
      <c r="BJK9" s="185"/>
      <c r="BJL9" s="185"/>
      <c r="BJM9" s="185"/>
      <c r="BJN9" s="185"/>
      <c r="BJO9" s="185"/>
      <c r="BJP9" s="185"/>
      <c r="BJQ9" s="185"/>
      <c r="BJR9" s="185"/>
      <c r="BJS9" s="185"/>
      <c r="BJT9" s="185"/>
      <c r="BJU9" s="185"/>
      <c r="BJV9" s="185"/>
      <c r="BJW9" s="185"/>
      <c r="BJX9" s="185"/>
      <c r="BJY9" s="185"/>
      <c r="BJZ9" s="185"/>
      <c r="BKA9" s="185"/>
      <c r="BKB9" s="185"/>
      <c r="BKC9" s="185"/>
      <c r="BKD9" s="185"/>
      <c r="BKE9" s="185"/>
      <c r="BKF9" s="185"/>
      <c r="BKG9" s="185"/>
      <c r="BKH9" s="185"/>
      <c r="BKI9" s="185"/>
      <c r="BKJ9" s="185"/>
      <c r="BKK9" s="185"/>
      <c r="BKL9" s="185"/>
      <c r="BKM9" s="185"/>
      <c r="BKN9" s="185"/>
      <c r="BKO9" s="185"/>
      <c r="BKP9" s="185"/>
      <c r="BKQ9" s="185"/>
      <c r="BKR9" s="185"/>
      <c r="BKS9" s="185"/>
      <c r="BKT9" s="185"/>
      <c r="BKU9" s="185"/>
      <c r="BKV9" s="185"/>
      <c r="BKW9" s="185"/>
      <c r="BKX9" s="185"/>
      <c r="BKY9" s="185"/>
      <c r="BKZ9" s="185"/>
      <c r="BLA9" s="185"/>
      <c r="BLB9" s="185"/>
      <c r="BLC9" s="185"/>
      <c r="BLD9" s="185"/>
      <c r="BLE9" s="185"/>
      <c r="BLF9" s="185"/>
      <c r="BLG9" s="185"/>
      <c r="BLH9" s="185"/>
      <c r="BLI9" s="185"/>
      <c r="BLJ9" s="185"/>
      <c r="BLK9" s="185"/>
      <c r="BLL9" s="185"/>
      <c r="BLM9" s="185"/>
      <c r="BLN9" s="185"/>
      <c r="BLO9" s="185"/>
      <c r="BLP9" s="185"/>
      <c r="BLQ9" s="185"/>
      <c r="BLR9" s="185"/>
      <c r="BLS9" s="185"/>
      <c r="BLT9" s="185"/>
      <c r="BLU9" s="185"/>
      <c r="BLV9" s="185"/>
      <c r="BLW9" s="185"/>
      <c r="BLX9" s="185"/>
      <c r="BLY9" s="185"/>
      <c r="BLZ9" s="185"/>
      <c r="BMA9" s="185"/>
      <c r="BMB9" s="185"/>
      <c r="BMC9" s="185"/>
      <c r="BMD9" s="185"/>
      <c r="BME9" s="185"/>
      <c r="BMF9" s="185"/>
      <c r="BMG9" s="185"/>
      <c r="BMH9" s="185"/>
      <c r="BMI9" s="185"/>
      <c r="BMJ9" s="185"/>
      <c r="BMK9" s="185"/>
      <c r="BML9" s="185"/>
      <c r="BMM9" s="185"/>
      <c r="BMN9" s="185"/>
      <c r="BMO9" s="185"/>
      <c r="BMP9" s="185"/>
      <c r="BMQ9" s="185"/>
      <c r="BMR9" s="185"/>
      <c r="BMS9" s="185"/>
      <c r="BMT9" s="185"/>
      <c r="BMU9" s="185"/>
      <c r="BMV9" s="185"/>
      <c r="BMW9" s="185"/>
      <c r="BMX9" s="185"/>
      <c r="BMY9" s="185"/>
      <c r="BMZ9" s="185"/>
      <c r="BNA9" s="185"/>
      <c r="BNB9" s="185"/>
      <c r="BNC9" s="185"/>
      <c r="BND9" s="185"/>
      <c r="BNE9" s="185"/>
      <c r="BNF9" s="185"/>
      <c r="BNG9" s="185"/>
      <c r="BNH9" s="185"/>
      <c r="BNI9" s="185"/>
      <c r="BNJ9" s="185"/>
      <c r="BNK9" s="185"/>
      <c r="BNL9" s="185"/>
      <c r="BNM9" s="185"/>
      <c r="BNN9" s="185"/>
      <c r="BNO9" s="185"/>
      <c r="BNP9" s="185"/>
      <c r="BNQ9" s="185"/>
      <c r="BNR9" s="185"/>
      <c r="BNS9" s="185"/>
      <c r="BNT9" s="185"/>
      <c r="BNU9" s="185"/>
      <c r="BNV9" s="185"/>
      <c r="BNW9" s="185"/>
      <c r="BNX9" s="185"/>
      <c r="BNY9" s="185"/>
      <c r="BNZ9" s="185"/>
      <c r="BOA9" s="185"/>
      <c r="BOB9" s="185"/>
      <c r="BOC9" s="185"/>
      <c r="BOD9" s="185"/>
      <c r="BOE9" s="185"/>
      <c r="BOF9" s="185"/>
      <c r="BOG9" s="185"/>
      <c r="BOH9" s="185"/>
      <c r="BOI9" s="185"/>
      <c r="BOJ9" s="185"/>
      <c r="BOK9" s="185"/>
      <c r="BOL9" s="185"/>
      <c r="BOM9" s="185"/>
      <c r="BON9" s="185"/>
      <c r="BOO9" s="185"/>
      <c r="BOP9" s="185"/>
      <c r="BOQ9" s="185"/>
      <c r="BOR9" s="185"/>
      <c r="BOS9" s="185"/>
      <c r="BOT9" s="185"/>
      <c r="BOU9" s="185"/>
      <c r="BOV9" s="185"/>
      <c r="BOW9" s="185"/>
      <c r="BOX9" s="185"/>
      <c r="BOY9" s="185"/>
      <c r="BOZ9" s="185"/>
      <c r="BPA9" s="185"/>
      <c r="BPB9" s="185"/>
      <c r="BPC9" s="185"/>
      <c r="BPD9" s="185"/>
      <c r="BPE9" s="185"/>
      <c r="BPF9" s="185"/>
      <c r="BPG9" s="185"/>
      <c r="BPH9" s="185"/>
      <c r="BPI9" s="185"/>
      <c r="BPJ9" s="185"/>
      <c r="BPK9" s="185"/>
      <c r="BPL9" s="185"/>
      <c r="BPM9" s="185"/>
      <c r="BPN9" s="185"/>
      <c r="BPO9" s="185"/>
      <c r="BPP9" s="185"/>
      <c r="BPQ9" s="185"/>
      <c r="BPR9" s="185"/>
      <c r="BPS9" s="185"/>
      <c r="BPT9" s="185"/>
      <c r="BPU9" s="185"/>
      <c r="BPV9" s="185"/>
      <c r="BPW9" s="185"/>
      <c r="BPX9" s="185"/>
      <c r="BPY9" s="185"/>
      <c r="BPZ9" s="185"/>
      <c r="BQA9" s="185"/>
      <c r="BQB9" s="185"/>
      <c r="BQC9" s="185"/>
      <c r="BQD9" s="185"/>
      <c r="BQE9" s="185"/>
      <c r="BQF9" s="185"/>
      <c r="BQG9" s="185"/>
      <c r="BQH9" s="185"/>
      <c r="BQI9" s="185"/>
      <c r="BQJ9" s="185"/>
      <c r="BQK9" s="185"/>
      <c r="BQL9" s="185"/>
      <c r="BQM9" s="185"/>
      <c r="BQN9" s="185"/>
      <c r="BQO9" s="185"/>
      <c r="BQP9" s="185"/>
      <c r="BQQ9" s="185"/>
      <c r="BQR9" s="185"/>
      <c r="BQS9" s="185"/>
      <c r="BQT9" s="185"/>
      <c r="BQU9" s="185"/>
      <c r="BQV9" s="185"/>
      <c r="BQW9" s="185"/>
      <c r="BQX9" s="185"/>
      <c r="BQY9" s="185"/>
      <c r="BQZ9" s="185"/>
      <c r="BRA9" s="185"/>
      <c r="BRB9" s="185"/>
      <c r="BRC9" s="185"/>
      <c r="BRD9" s="185"/>
      <c r="BRE9" s="185"/>
      <c r="BRF9" s="185"/>
      <c r="BRG9" s="185"/>
      <c r="BRH9" s="185"/>
      <c r="BRI9" s="185"/>
      <c r="BRJ9" s="185"/>
      <c r="BRK9" s="185"/>
      <c r="BRL9" s="185"/>
      <c r="BRM9" s="185"/>
      <c r="BRN9" s="185"/>
      <c r="BRO9" s="185"/>
      <c r="BRP9" s="185"/>
      <c r="BRQ9" s="185"/>
      <c r="BRR9" s="185"/>
      <c r="BRS9" s="185"/>
      <c r="BRT9" s="185"/>
      <c r="BRU9" s="185"/>
      <c r="BRV9" s="185"/>
      <c r="BRW9" s="185"/>
      <c r="BRX9" s="185"/>
      <c r="BRY9" s="185"/>
      <c r="BRZ9" s="185"/>
      <c r="BSA9" s="185"/>
      <c r="BSB9" s="185"/>
      <c r="BSC9" s="185"/>
      <c r="BSD9" s="185"/>
      <c r="BSE9" s="185"/>
      <c r="BSF9" s="185"/>
      <c r="BSG9" s="185"/>
      <c r="BSH9" s="185"/>
      <c r="BSI9" s="185"/>
      <c r="BSJ9" s="185"/>
      <c r="BSK9" s="185"/>
      <c r="BSL9" s="185"/>
      <c r="BSM9" s="185"/>
      <c r="BSN9" s="185"/>
      <c r="BSO9" s="185"/>
      <c r="BSP9" s="185"/>
      <c r="BSQ9" s="185"/>
      <c r="BSR9" s="185"/>
      <c r="BSS9" s="185"/>
      <c r="BST9" s="185"/>
      <c r="BSU9" s="185"/>
      <c r="BSV9" s="185"/>
      <c r="BSW9" s="185"/>
      <c r="BSX9" s="185"/>
      <c r="BSY9" s="185"/>
      <c r="BSZ9" s="185"/>
      <c r="BTA9" s="185"/>
      <c r="BTB9" s="185"/>
      <c r="BTC9" s="185"/>
      <c r="BTD9" s="185"/>
      <c r="BTE9" s="185"/>
      <c r="BTF9" s="185"/>
      <c r="BTG9" s="185"/>
      <c r="BTH9" s="185"/>
      <c r="BTI9" s="185"/>
      <c r="BTJ9" s="185"/>
      <c r="BTK9" s="185"/>
      <c r="BTL9" s="185"/>
      <c r="BTM9" s="185"/>
      <c r="BTN9" s="185"/>
      <c r="BTO9" s="185"/>
      <c r="BTP9" s="185"/>
      <c r="BTQ9" s="185"/>
      <c r="BTR9" s="185"/>
      <c r="BTS9" s="185"/>
      <c r="BTT9" s="185"/>
      <c r="BTU9" s="185"/>
      <c r="BTV9" s="185"/>
      <c r="BTW9" s="185"/>
      <c r="BTX9" s="185"/>
      <c r="BTY9" s="185"/>
      <c r="BTZ9" s="185"/>
      <c r="BUA9" s="185"/>
      <c r="BUB9" s="185"/>
      <c r="BUC9" s="185"/>
      <c r="BUD9" s="185"/>
      <c r="BUE9" s="185"/>
      <c r="BUF9" s="185"/>
      <c r="BUG9" s="185"/>
      <c r="BUH9" s="185"/>
      <c r="BUI9" s="185"/>
      <c r="BUJ9" s="185"/>
      <c r="BUK9" s="185"/>
      <c r="BUL9" s="185"/>
      <c r="BUM9" s="185"/>
      <c r="BUN9" s="185"/>
      <c r="BUO9" s="185"/>
      <c r="BUP9" s="185"/>
      <c r="BUQ9" s="185"/>
      <c r="BUR9" s="185"/>
      <c r="BUS9" s="185"/>
      <c r="BUT9" s="185"/>
      <c r="BUU9" s="185"/>
      <c r="BUV9" s="185"/>
      <c r="BUW9" s="185"/>
      <c r="BUX9" s="185"/>
      <c r="BUY9" s="185"/>
      <c r="BUZ9" s="185"/>
      <c r="BVA9" s="185"/>
      <c r="BVB9" s="185"/>
      <c r="BVC9" s="185"/>
      <c r="BVD9" s="185"/>
      <c r="BVE9" s="185"/>
      <c r="BVF9" s="185"/>
      <c r="BVG9" s="185"/>
      <c r="BVH9" s="185"/>
      <c r="BVI9" s="185"/>
      <c r="BVJ9" s="185"/>
      <c r="BVK9" s="185"/>
      <c r="BVL9" s="185"/>
      <c r="BVM9" s="185"/>
      <c r="BVN9" s="185"/>
      <c r="BVO9" s="185"/>
      <c r="BVP9" s="185"/>
      <c r="BVQ9" s="185"/>
      <c r="BVR9" s="185"/>
      <c r="BVS9" s="185"/>
      <c r="BVT9" s="185"/>
      <c r="BVU9" s="185"/>
      <c r="BVV9" s="185"/>
      <c r="BVW9" s="185"/>
      <c r="BVX9" s="185"/>
      <c r="BVY9" s="185"/>
      <c r="BVZ9" s="185"/>
      <c r="BWA9" s="185"/>
      <c r="BWB9" s="185"/>
      <c r="BWC9" s="185"/>
      <c r="BWD9" s="185"/>
      <c r="BWE9" s="185"/>
      <c r="BWF9" s="185"/>
      <c r="BWG9" s="185"/>
      <c r="BWH9" s="185"/>
      <c r="BWI9" s="185"/>
      <c r="BWJ9" s="185"/>
      <c r="BWK9" s="185"/>
      <c r="BWL9" s="185"/>
      <c r="BWM9" s="185"/>
      <c r="BWN9" s="185"/>
      <c r="BWO9" s="185"/>
      <c r="BWP9" s="185"/>
      <c r="BWQ9" s="185"/>
      <c r="BWR9" s="185"/>
      <c r="BWS9" s="185"/>
      <c r="BWT9" s="185"/>
      <c r="BWU9" s="185"/>
      <c r="BWV9" s="185"/>
      <c r="BWW9" s="185"/>
      <c r="BWX9" s="185"/>
      <c r="BWY9" s="185"/>
      <c r="BWZ9" s="185"/>
      <c r="BXA9" s="185"/>
      <c r="BXB9" s="185"/>
      <c r="BXC9" s="185"/>
      <c r="BXD9" s="185"/>
      <c r="BXE9" s="185"/>
      <c r="BXF9" s="185"/>
      <c r="BXG9" s="185"/>
      <c r="BXH9" s="185"/>
      <c r="BXI9" s="185"/>
      <c r="BXJ9" s="185"/>
      <c r="BXK9" s="185"/>
      <c r="BXL9" s="185"/>
      <c r="BXM9" s="185"/>
      <c r="BXN9" s="185"/>
      <c r="BXO9" s="185"/>
      <c r="BXP9" s="185"/>
      <c r="BXQ9" s="185"/>
      <c r="BXR9" s="185"/>
      <c r="BXS9" s="185"/>
      <c r="BXT9" s="185"/>
      <c r="BXU9" s="185"/>
      <c r="BXV9" s="185"/>
      <c r="BXW9" s="185"/>
      <c r="BXX9" s="185"/>
      <c r="BXY9" s="185"/>
      <c r="BXZ9" s="185"/>
      <c r="BYA9" s="185"/>
      <c r="BYB9" s="185"/>
      <c r="BYC9" s="185"/>
      <c r="BYD9" s="185"/>
      <c r="BYE9" s="185"/>
      <c r="BYF9" s="185"/>
      <c r="BYG9" s="185"/>
      <c r="BYH9" s="185"/>
      <c r="BYI9" s="185"/>
      <c r="BYJ9" s="185"/>
      <c r="BYK9" s="185"/>
      <c r="BYL9" s="185"/>
      <c r="BYM9" s="185"/>
      <c r="BYN9" s="185"/>
      <c r="BYO9" s="185"/>
      <c r="BYP9" s="185"/>
      <c r="BYQ9" s="185"/>
      <c r="BYR9" s="185"/>
      <c r="BYS9" s="185"/>
      <c r="BYT9" s="185"/>
      <c r="BYU9" s="185"/>
      <c r="BYV9" s="185"/>
      <c r="BYW9" s="185"/>
      <c r="BYX9" s="185"/>
      <c r="BYY9" s="185"/>
      <c r="BYZ9" s="185"/>
      <c r="BZA9" s="185"/>
      <c r="BZB9" s="185"/>
      <c r="BZC9" s="185"/>
      <c r="BZD9" s="185"/>
      <c r="BZE9" s="185"/>
      <c r="BZF9" s="185"/>
      <c r="BZG9" s="185"/>
      <c r="BZH9" s="185"/>
      <c r="BZI9" s="185"/>
      <c r="BZJ9" s="185"/>
      <c r="BZK9" s="185"/>
      <c r="BZL9" s="185"/>
      <c r="BZM9" s="185"/>
      <c r="BZN9" s="185"/>
      <c r="BZO9" s="185"/>
      <c r="BZP9" s="185"/>
      <c r="BZQ9" s="185"/>
      <c r="BZR9" s="185"/>
      <c r="BZS9" s="185"/>
      <c r="BZT9" s="185"/>
      <c r="BZU9" s="185"/>
      <c r="BZV9" s="185"/>
      <c r="BZW9" s="185"/>
      <c r="BZX9" s="185"/>
      <c r="BZY9" s="185"/>
      <c r="BZZ9" s="185"/>
      <c r="CAA9" s="185"/>
      <c r="CAB9" s="185"/>
      <c r="CAC9" s="185"/>
      <c r="CAD9" s="185"/>
      <c r="CAE9" s="185"/>
      <c r="CAF9" s="185"/>
      <c r="CAG9" s="185"/>
      <c r="CAH9" s="185"/>
      <c r="CAI9" s="185"/>
      <c r="CAJ9" s="185"/>
      <c r="CAK9" s="185"/>
      <c r="CAL9" s="185"/>
      <c r="CAM9" s="185"/>
      <c r="CAN9" s="185"/>
      <c r="CAO9" s="185"/>
      <c r="CAP9" s="185"/>
      <c r="CAQ9" s="185"/>
      <c r="CAR9" s="185"/>
      <c r="CAS9" s="185"/>
      <c r="CAT9" s="185"/>
      <c r="CAU9" s="185"/>
      <c r="CAV9" s="185"/>
      <c r="CAW9" s="185"/>
      <c r="CAX9" s="185"/>
      <c r="CAY9" s="185"/>
      <c r="CAZ9" s="185"/>
      <c r="CBA9" s="185"/>
      <c r="CBB9" s="185"/>
      <c r="CBC9" s="185"/>
      <c r="CBD9" s="185"/>
      <c r="CBE9" s="185"/>
      <c r="CBF9" s="185"/>
      <c r="CBG9" s="185"/>
      <c r="CBH9" s="185"/>
      <c r="CBI9" s="185"/>
      <c r="CBJ9" s="185"/>
      <c r="CBK9" s="185"/>
      <c r="CBL9" s="185"/>
      <c r="CBM9" s="185"/>
      <c r="CBN9" s="185"/>
      <c r="CBO9" s="185"/>
      <c r="CBP9" s="185"/>
      <c r="CBQ9" s="185"/>
      <c r="CBR9" s="185"/>
      <c r="CBS9" s="185"/>
      <c r="CBT9" s="185"/>
      <c r="CBU9" s="185"/>
      <c r="CBV9" s="185"/>
      <c r="CBW9" s="185"/>
      <c r="CBX9" s="185"/>
      <c r="CBY9" s="185"/>
      <c r="CBZ9" s="185"/>
      <c r="CCA9" s="185"/>
      <c r="CCB9" s="185"/>
      <c r="CCC9" s="185"/>
      <c r="CCD9" s="185"/>
      <c r="CCE9" s="185"/>
      <c r="CCF9" s="185"/>
      <c r="CCG9" s="185"/>
      <c r="CCH9" s="185"/>
      <c r="CCI9" s="185"/>
      <c r="CCJ9" s="185"/>
      <c r="CCK9" s="185"/>
      <c r="CCL9" s="185"/>
      <c r="CCM9" s="185"/>
      <c r="CCN9" s="185"/>
      <c r="CCO9" s="185"/>
      <c r="CCP9" s="185"/>
      <c r="CCQ9" s="185"/>
      <c r="CCR9" s="185"/>
      <c r="CCS9" s="185"/>
      <c r="CCT9" s="185"/>
      <c r="CCU9" s="185"/>
      <c r="CCV9" s="185"/>
      <c r="CCW9" s="185"/>
      <c r="CCX9" s="185"/>
      <c r="CCY9" s="185"/>
      <c r="CCZ9" s="185"/>
      <c r="CDA9" s="185"/>
      <c r="CDB9" s="185"/>
      <c r="CDC9" s="185"/>
      <c r="CDD9" s="185"/>
      <c r="CDE9" s="185"/>
      <c r="CDF9" s="185"/>
      <c r="CDG9" s="185"/>
      <c r="CDH9" s="185"/>
      <c r="CDI9" s="185"/>
      <c r="CDJ9" s="185"/>
      <c r="CDK9" s="185"/>
      <c r="CDL9" s="185"/>
      <c r="CDM9" s="185"/>
      <c r="CDN9" s="185"/>
      <c r="CDO9" s="185"/>
      <c r="CDP9" s="185"/>
      <c r="CDQ9" s="185"/>
      <c r="CDR9" s="185"/>
      <c r="CDS9" s="185"/>
      <c r="CDT9" s="185"/>
      <c r="CDU9" s="185"/>
      <c r="CDV9" s="185"/>
      <c r="CDW9" s="185"/>
      <c r="CDX9" s="185"/>
      <c r="CDY9" s="185"/>
      <c r="CDZ9" s="185"/>
      <c r="CEA9" s="185"/>
      <c r="CEB9" s="185"/>
      <c r="CEC9" s="185"/>
      <c r="CED9" s="185"/>
      <c r="CEE9" s="185"/>
      <c r="CEF9" s="185"/>
      <c r="CEG9" s="185"/>
      <c r="CEH9" s="185"/>
      <c r="CEI9" s="185"/>
      <c r="CEJ9" s="185"/>
      <c r="CEK9" s="185"/>
      <c r="CEL9" s="185"/>
      <c r="CEM9" s="185"/>
      <c r="CEN9" s="185"/>
      <c r="CEO9" s="185"/>
      <c r="CEP9" s="185"/>
      <c r="CEQ9" s="185"/>
      <c r="CER9" s="185"/>
      <c r="CES9" s="185"/>
      <c r="CET9" s="185"/>
      <c r="CEU9" s="185"/>
      <c r="CEV9" s="185"/>
      <c r="CEW9" s="185"/>
      <c r="CEX9" s="185"/>
      <c r="CEY9" s="185"/>
      <c r="CEZ9" s="185"/>
      <c r="CFA9" s="185"/>
      <c r="CFB9" s="185"/>
      <c r="CFC9" s="185"/>
      <c r="CFD9" s="185"/>
      <c r="CFE9" s="185"/>
      <c r="CFF9" s="185"/>
      <c r="CFG9" s="185"/>
      <c r="CFH9" s="185"/>
      <c r="CFI9" s="185"/>
      <c r="CFJ9" s="185"/>
      <c r="CFK9" s="185"/>
      <c r="CFL9" s="185"/>
      <c r="CFM9" s="185"/>
      <c r="CFN9" s="185"/>
      <c r="CFO9" s="185"/>
      <c r="CFP9" s="185"/>
      <c r="CFQ9" s="185"/>
      <c r="CFR9" s="185"/>
      <c r="CFS9" s="185"/>
      <c r="CFT9" s="185"/>
      <c r="CFU9" s="185"/>
      <c r="CFV9" s="185"/>
      <c r="CFW9" s="185"/>
      <c r="CFX9" s="185"/>
      <c r="CFY9" s="185"/>
      <c r="CFZ9" s="185"/>
      <c r="CGA9" s="185"/>
      <c r="CGB9" s="185"/>
      <c r="CGC9" s="185"/>
      <c r="CGD9" s="185"/>
      <c r="CGE9" s="185"/>
      <c r="CGF9" s="185"/>
      <c r="CGG9" s="185"/>
      <c r="CGH9" s="185"/>
      <c r="CGI9" s="185"/>
      <c r="CGJ9" s="185"/>
      <c r="CGK9" s="185"/>
      <c r="CGL9" s="185"/>
      <c r="CGM9" s="185"/>
      <c r="CGN9" s="185"/>
      <c r="CGO9" s="185"/>
      <c r="CGP9" s="185"/>
      <c r="CGQ9" s="185"/>
      <c r="CGR9" s="185"/>
      <c r="CGS9" s="185"/>
      <c r="CGT9" s="185"/>
      <c r="CGU9" s="185"/>
      <c r="CGV9" s="185"/>
      <c r="CGW9" s="185"/>
      <c r="CGX9" s="185"/>
      <c r="CGY9" s="185"/>
      <c r="CGZ9" s="185"/>
      <c r="CHA9" s="185"/>
      <c r="CHB9" s="185"/>
      <c r="CHC9" s="185"/>
      <c r="CHD9" s="185"/>
      <c r="CHE9" s="185"/>
      <c r="CHF9" s="185"/>
      <c r="CHG9" s="185"/>
      <c r="CHH9" s="185"/>
      <c r="CHI9" s="185"/>
      <c r="CHJ9" s="185"/>
      <c r="CHK9" s="185"/>
      <c r="CHL9" s="185"/>
      <c r="CHM9" s="185"/>
      <c r="CHN9" s="185"/>
      <c r="CHO9" s="185"/>
      <c r="CHP9" s="185"/>
      <c r="CHQ9" s="185"/>
      <c r="CHR9" s="185"/>
      <c r="CHS9" s="185"/>
      <c r="CHT9" s="185"/>
      <c r="CHU9" s="185"/>
      <c r="CHV9" s="185"/>
      <c r="CHW9" s="185"/>
      <c r="CHX9" s="185"/>
      <c r="CHY9" s="185"/>
      <c r="CHZ9" s="185"/>
      <c r="CIA9" s="185"/>
      <c r="CIB9" s="185"/>
      <c r="CIC9" s="185"/>
      <c r="CID9" s="185"/>
      <c r="CIE9" s="185"/>
      <c r="CIF9" s="185"/>
      <c r="CIG9" s="185"/>
      <c r="CIH9" s="185"/>
      <c r="CII9" s="185"/>
      <c r="CIJ9" s="185"/>
      <c r="CIK9" s="185"/>
      <c r="CIL9" s="185"/>
      <c r="CIM9" s="185"/>
      <c r="CIN9" s="185"/>
      <c r="CIO9" s="185"/>
      <c r="CIP9" s="185"/>
      <c r="CIQ9" s="185"/>
      <c r="CIR9" s="185"/>
      <c r="CIS9" s="185"/>
      <c r="CIT9" s="185"/>
      <c r="CIU9" s="185"/>
      <c r="CIV9" s="185"/>
      <c r="CIW9" s="185"/>
      <c r="CIX9" s="185"/>
      <c r="CIY9" s="185"/>
      <c r="CIZ9" s="185"/>
      <c r="CJA9" s="185"/>
      <c r="CJB9" s="185"/>
      <c r="CJC9" s="185"/>
      <c r="CJD9" s="185"/>
      <c r="CJE9" s="185"/>
      <c r="CJF9" s="185"/>
      <c r="CJG9" s="185"/>
      <c r="CJH9" s="185"/>
      <c r="CJI9" s="185"/>
      <c r="CJJ9" s="185"/>
      <c r="CJK9" s="185"/>
      <c r="CJL9" s="185"/>
      <c r="CJM9" s="185"/>
      <c r="CJN9" s="185"/>
      <c r="CJO9" s="185"/>
      <c r="CJP9" s="185"/>
      <c r="CJQ9" s="185"/>
      <c r="CJR9" s="185"/>
      <c r="CJS9" s="185"/>
      <c r="CJT9" s="185"/>
      <c r="CJU9" s="185"/>
      <c r="CJV9" s="185"/>
      <c r="CJW9" s="185"/>
      <c r="CJX9" s="185"/>
      <c r="CJY9" s="185"/>
      <c r="CJZ9" s="185"/>
      <c r="CKA9" s="185"/>
      <c r="CKB9" s="185"/>
      <c r="CKC9" s="185"/>
      <c r="CKD9" s="185"/>
      <c r="CKE9" s="185"/>
      <c r="CKF9" s="185"/>
      <c r="CKG9" s="185"/>
      <c r="CKH9" s="185"/>
      <c r="CKI9" s="185"/>
      <c r="CKJ9" s="185"/>
      <c r="CKK9" s="185"/>
      <c r="CKL9" s="185"/>
      <c r="CKM9" s="185"/>
      <c r="CKN9" s="185"/>
      <c r="CKO9" s="185"/>
      <c r="CKP9" s="185"/>
      <c r="CKQ9" s="185"/>
      <c r="CKR9" s="185"/>
      <c r="CKS9" s="185"/>
      <c r="CKT9" s="185"/>
      <c r="CKU9" s="185"/>
      <c r="CKV9" s="185"/>
      <c r="CKW9" s="185"/>
      <c r="CKX9" s="185"/>
      <c r="CKY9" s="185"/>
      <c r="CKZ9" s="185"/>
      <c r="CLA9" s="185"/>
      <c r="CLB9" s="185"/>
      <c r="CLC9" s="185"/>
      <c r="CLD9" s="185"/>
      <c r="CLE9" s="185"/>
      <c r="CLF9" s="185"/>
      <c r="CLG9" s="185"/>
      <c r="CLH9" s="185"/>
      <c r="CLI9" s="185"/>
      <c r="CLJ9" s="185"/>
      <c r="CLK9" s="185"/>
      <c r="CLL9" s="185"/>
      <c r="CLM9" s="185"/>
      <c r="CLN9" s="185"/>
      <c r="CLO9" s="185"/>
      <c r="CLP9" s="185"/>
      <c r="CLQ9" s="185"/>
      <c r="CLR9" s="185"/>
      <c r="CLS9" s="185"/>
      <c r="CLT9" s="185"/>
      <c r="CLU9" s="185"/>
      <c r="CLV9" s="185"/>
      <c r="CLW9" s="185"/>
      <c r="CLX9" s="185"/>
      <c r="CLY9" s="185"/>
      <c r="CLZ9" s="185"/>
      <c r="CMA9" s="185"/>
      <c r="CMB9" s="185"/>
      <c r="CMC9" s="185"/>
      <c r="CMD9" s="185"/>
      <c r="CME9" s="185"/>
      <c r="CMF9" s="185"/>
      <c r="CMG9" s="185"/>
      <c r="CMH9" s="185"/>
      <c r="CMI9" s="185"/>
      <c r="CMJ9" s="185"/>
      <c r="CMK9" s="185"/>
      <c r="CML9" s="185"/>
      <c r="CMM9" s="185"/>
      <c r="CMN9" s="185"/>
      <c r="CMO9" s="185"/>
      <c r="CMP9" s="185"/>
      <c r="CMQ9" s="185"/>
      <c r="CMR9" s="185"/>
      <c r="CMS9" s="185"/>
      <c r="CMT9" s="185"/>
      <c r="CMU9" s="185"/>
      <c r="CMV9" s="185"/>
      <c r="CMW9" s="185"/>
      <c r="CMX9" s="185"/>
      <c r="CMY9" s="185"/>
      <c r="CMZ9" s="185"/>
      <c r="CNA9" s="185"/>
      <c r="CNB9" s="185"/>
      <c r="CNC9" s="185"/>
      <c r="CND9" s="185"/>
      <c r="CNE9" s="185"/>
      <c r="CNF9" s="185"/>
      <c r="CNG9" s="185"/>
      <c r="CNH9" s="185"/>
      <c r="CNI9" s="185"/>
      <c r="CNJ9" s="185"/>
      <c r="CNK9" s="185"/>
      <c r="CNL9" s="185"/>
      <c r="CNM9" s="185"/>
      <c r="CNN9" s="185"/>
      <c r="CNO9" s="185"/>
      <c r="CNP9" s="185"/>
      <c r="CNQ9" s="185"/>
      <c r="CNR9" s="185"/>
      <c r="CNS9" s="185"/>
      <c r="CNT9" s="185"/>
      <c r="CNU9" s="185"/>
      <c r="CNV9" s="185"/>
      <c r="CNW9" s="185"/>
      <c r="CNX9" s="185"/>
      <c r="CNY9" s="185"/>
      <c r="CNZ9" s="185"/>
      <c r="COA9" s="185"/>
      <c r="COB9" s="185"/>
      <c r="COC9" s="185"/>
      <c r="COD9" s="185"/>
      <c r="COE9" s="185"/>
      <c r="COF9" s="185"/>
      <c r="COG9" s="185"/>
      <c r="COH9" s="185"/>
      <c r="COI9" s="185"/>
      <c r="COJ9" s="185"/>
      <c r="COK9" s="185"/>
      <c r="COL9" s="185"/>
      <c r="COM9" s="185"/>
      <c r="CON9" s="185"/>
      <c r="COO9" s="185"/>
      <c r="COP9" s="185"/>
      <c r="COQ9" s="185"/>
      <c r="COR9" s="185"/>
      <c r="COS9" s="185"/>
      <c r="COT9" s="185"/>
      <c r="COU9" s="185"/>
      <c r="COV9" s="185"/>
      <c r="COW9" s="185"/>
      <c r="COX9" s="185"/>
      <c r="COY9" s="185"/>
      <c r="COZ9" s="185"/>
      <c r="CPA9" s="185"/>
      <c r="CPB9" s="185"/>
      <c r="CPC9" s="185"/>
      <c r="CPD9" s="185"/>
      <c r="CPE9" s="185"/>
      <c r="CPF9" s="185"/>
      <c r="CPG9" s="185"/>
      <c r="CPH9" s="185"/>
      <c r="CPI9" s="185"/>
      <c r="CPJ9" s="185"/>
      <c r="CPK9" s="185"/>
      <c r="CPL9" s="185"/>
      <c r="CPM9" s="185"/>
      <c r="CPN9" s="185"/>
      <c r="CPO9" s="185"/>
      <c r="CPP9" s="185"/>
      <c r="CPQ9" s="185"/>
      <c r="CPR9" s="185"/>
      <c r="CPS9" s="185"/>
      <c r="CPT9" s="185"/>
      <c r="CPU9" s="185"/>
      <c r="CPV9" s="185"/>
      <c r="CPW9" s="185"/>
      <c r="CPX9" s="185"/>
      <c r="CPY9" s="185"/>
      <c r="CPZ9" s="185"/>
      <c r="CQA9" s="185"/>
      <c r="CQB9" s="185"/>
      <c r="CQC9" s="185"/>
      <c r="CQD9" s="185"/>
      <c r="CQE9" s="185"/>
      <c r="CQF9" s="185"/>
      <c r="CQG9" s="185"/>
      <c r="CQH9" s="185"/>
      <c r="CQI9" s="185"/>
      <c r="CQJ9" s="185"/>
      <c r="CQK9" s="185"/>
      <c r="CQL9" s="185"/>
      <c r="CQM9" s="185"/>
      <c r="CQN9" s="185"/>
      <c r="CQO9" s="185"/>
      <c r="CQP9" s="185"/>
      <c r="CQQ9" s="185"/>
      <c r="CQR9" s="185"/>
      <c r="CQS9" s="185"/>
      <c r="CQT9" s="185"/>
      <c r="CQU9" s="185"/>
      <c r="CQV9" s="185"/>
      <c r="CQW9" s="185"/>
      <c r="CQX9" s="185"/>
      <c r="CQY9" s="185"/>
      <c r="CQZ9" s="185"/>
      <c r="CRA9" s="185"/>
      <c r="CRB9" s="185"/>
      <c r="CRC9" s="185"/>
      <c r="CRD9" s="185"/>
      <c r="CRE9" s="185"/>
      <c r="CRF9" s="185"/>
      <c r="CRG9" s="185"/>
      <c r="CRH9" s="185"/>
      <c r="CRI9" s="185"/>
      <c r="CRJ9" s="185"/>
      <c r="CRK9" s="185"/>
      <c r="CRL9" s="185"/>
      <c r="CRM9" s="185"/>
      <c r="CRN9" s="185"/>
      <c r="CRO9" s="185"/>
      <c r="CRP9" s="185"/>
      <c r="CRQ9" s="185"/>
      <c r="CRR9" s="185"/>
      <c r="CRS9" s="185"/>
      <c r="CRT9" s="185"/>
      <c r="CRU9" s="185"/>
      <c r="CRV9" s="185"/>
      <c r="CRW9" s="185"/>
      <c r="CRX9" s="185"/>
      <c r="CRY9" s="185"/>
      <c r="CRZ9" s="185"/>
      <c r="CSA9" s="185"/>
      <c r="CSB9" s="185"/>
      <c r="CSC9" s="185"/>
      <c r="CSD9" s="185"/>
      <c r="CSE9" s="185"/>
      <c r="CSF9" s="185"/>
      <c r="CSG9" s="185"/>
      <c r="CSH9" s="185"/>
      <c r="CSI9" s="185"/>
      <c r="CSJ9" s="185"/>
      <c r="CSK9" s="185"/>
      <c r="CSL9" s="185"/>
      <c r="CSM9" s="185"/>
      <c r="CSN9" s="185"/>
      <c r="CSO9" s="185"/>
      <c r="CSP9" s="185"/>
      <c r="CSQ9" s="185"/>
      <c r="CSR9" s="185"/>
      <c r="CSS9" s="185"/>
      <c r="CST9" s="185"/>
      <c r="CSU9" s="185"/>
      <c r="CSV9" s="185"/>
      <c r="CSW9" s="185"/>
      <c r="CSX9" s="185"/>
      <c r="CSY9" s="185"/>
      <c r="CSZ9" s="185"/>
      <c r="CTA9" s="185"/>
      <c r="CTB9" s="185"/>
      <c r="CTC9" s="185"/>
      <c r="CTD9" s="185"/>
      <c r="CTE9" s="185"/>
      <c r="CTF9" s="185"/>
      <c r="CTG9" s="185"/>
      <c r="CTH9" s="185"/>
      <c r="CTI9" s="185"/>
      <c r="CTJ9" s="185"/>
      <c r="CTK9" s="185"/>
      <c r="CTL9" s="185"/>
      <c r="CTM9" s="185"/>
      <c r="CTN9" s="185"/>
      <c r="CTO9" s="185"/>
      <c r="CTP9" s="185"/>
      <c r="CTQ9" s="185"/>
      <c r="CTR9" s="185"/>
      <c r="CTS9" s="185"/>
      <c r="CTT9" s="185"/>
      <c r="CTU9" s="185"/>
      <c r="CTV9" s="185"/>
      <c r="CTW9" s="185"/>
      <c r="CTX9" s="185"/>
      <c r="CTY9" s="185"/>
      <c r="CTZ9" s="185"/>
      <c r="CUA9" s="185"/>
      <c r="CUB9" s="185"/>
      <c r="CUC9" s="185"/>
      <c r="CUD9" s="185"/>
      <c r="CUE9" s="185"/>
      <c r="CUF9" s="185"/>
      <c r="CUG9" s="185"/>
      <c r="CUH9" s="185"/>
      <c r="CUI9" s="185"/>
      <c r="CUJ9" s="185"/>
      <c r="CUK9" s="185"/>
      <c r="CUL9" s="185"/>
      <c r="CUM9" s="185"/>
      <c r="CUN9" s="185"/>
      <c r="CUO9" s="185"/>
      <c r="CUP9" s="185"/>
      <c r="CUQ9" s="185"/>
      <c r="CUR9" s="185"/>
      <c r="CUS9" s="185"/>
      <c r="CUT9" s="185"/>
      <c r="CUU9" s="185"/>
      <c r="CUV9" s="185"/>
      <c r="CUW9" s="185"/>
      <c r="CUX9" s="185"/>
      <c r="CUY9" s="185"/>
      <c r="CUZ9" s="185"/>
      <c r="CVA9" s="185"/>
      <c r="CVB9" s="185"/>
      <c r="CVC9" s="185"/>
      <c r="CVD9" s="185"/>
      <c r="CVE9" s="185"/>
      <c r="CVF9" s="185"/>
      <c r="CVG9" s="185"/>
      <c r="CVH9" s="185"/>
      <c r="CVI9" s="185"/>
      <c r="CVJ9" s="185"/>
      <c r="CVK9" s="185"/>
      <c r="CVL9" s="185"/>
      <c r="CVM9" s="185"/>
      <c r="CVN9" s="185"/>
      <c r="CVO9" s="185"/>
      <c r="CVP9" s="185"/>
      <c r="CVQ9" s="185"/>
      <c r="CVR9" s="185"/>
      <c r="CVS9" s="185"/>
      <c r="CVT9" s="185"/>
      <c r="CVU9" s="185"/>
      <c r="CVV9" s="185"/>
      <c r="CVW9" s="185"/>
      <c r="CVX9" s="185"/>
      <c r="CVY9" s="185"/>
      <c r="CVZ9" s="185"/>
      <c r="CWA9" s="185"/>
      <c r="CWB9" s="185"/>
      <c r="CWC9" s="185"/>
      <c r="CWD9" s="185"/>
      <c r="CWE9" s="185"/>
      <c r="CWF9" s="185"/>
      <c r="CWG9" s="185"/>
      <c r="CWH9" s="185"/>
      <c r="CWI9" s="185"/>
      <c r="CWJ9" s="185"/>
      <c r="CWK9" s="185"/>
      <c r="CWL9" s="185"/>
      <c r="CWM9" s="185"/>
      <c r="CWN9" s="185"/>
      <c r="CWO9" s="185"/>
      <c r="CWP9" s="185"/>
      <c r="CWQ9" s="185"/>
      <c r="CWR9" s="185"/>
      <c r="CWS9" s="185"/>
      <c r="CWT9" s="185"/>
      <c r="CWU9" s="185"/>
      <c r="CWV9" s="185"/>
      <c r="CWW9" s="185"/>
      <c r="CWX9" s="185"/>
      <c r="CWY9" s="185"/>
      <c r="CWZ9" s="185"/>
      <c r="CXA9" s="185"/>
      <c r="CXB9" s="185"/>
      <c r="CXC9" s="185"/>
      <c r="CXD9" s="185"/>
      <c r="CXE9" s="185"/>
      <c r="CXF9" s="185"/>
      <c r="CXG9" s="185"/>
      <c r="CXH9" s="185"/>
      <c r="CXI9" s="185"/>
      <c r="CXJ9" s="185"/>
      <c r="CXK9" s="185"/>
      <c r="CXL9" s="185"/>
      <c r="CXM9" s="185"/>
      <c r="CXN9" s="185"/>
      <c r="CXO9" s="185"/>
      <c r="CXP9" s="185"/>
      <c r="CXQ9" s="185"/>
      <c r="CXR9" s="185"/>
      <c r="CXS9" s="185"/>
      <c r="CXT9" s="185"/>
      <c r="CXU9" s="185"/>
      <c r="CXV9" s="185"/>
      <c r="CXW9" s="185"/>
      <c r="CXX9" s="185"/>
      <c r="CXY9" s="185"/>
      <c r="CXZ9" s="185"/>
      <c r="CYA9" s="185"/>
      <c r="CYB9" s="185"/>
      <c r="CYC9" s="185"/>
      <c r="CYD9" s="185"/>
      <c r="CYE9" s="185"/>
      <c r="CYF9" s="185"/>
      <c r="CYG9" s="185"/>
      <c r="CYH9" s="185"/>
      <c r="CYI9" s="185"/>
      <c r="CYJ9" s="185"/>
      <c r="CYK9" s="185"/>
      <c r="CYL9" s="185"/>
      <c r="CYM9" s="185"/>
      <c r="CYN9" s="185"/>
      <c r="CYO9" s="185"/>
      <c r="CYP9" s="185"/>
      <c r="CYQ9" s="185"/>
      <c r="CYR9" s="185"/>
      <c r="CYS9" s="185"/>
      <c r="CYT9" s="185"/>
      <c r="CYU9" s="185"/>
      <c r="CYV9" s="185"/>
      <c r="CYW9" s="185"/>
      <c r="CYX9" s="185"/>
      <c r="CYY9" s="185"/>
      <c r="CYZ9" s="185"/>
      <c r="CZA9" s="185"/>
      <c r="CZB9" s="185"/>
      <c r="CZC9" s="185"/>
      <c r="CZD9" s="185"/>
      <c r="CZE9" s="185"/>
      <c r="CZF9" s="185"/>
      <c r="CZG9" s="185"/>
      <c r="CZH9" s="185"/>
      <c r="CZI9" s="185"/>
      <c r="CZJ9" s="185"/>
      <c r="CZK9" s="185"/>
      <c r="CZL9" s="185"/>
      <c r="CZM9" s="185"/>
      <c r="CZN9" s="185"/>
      <c r="CZO9" s="185"/>
      <c r="CZP9" s="185"/>
      <c r="CZQ9" s="185"/>
      <c r="CZR9" s="185"/>
      <c r="CZS9" s="185"/>
      <c r="CZT9" s="185"/>
      <c r="CZU9" s="185"/>
      <c r="CZV9" s="185"/>
      <c r="CZW9" s="185"/>
      <c r="CZX9" s="185"/>
      <c r="CZY9" s="185"/>
      <c r="CZZ9" s="185"/>
      <c r="DAA9" s="185"/>
      <c r="DAB9" s="185"/>
      <c r="DAC9" s="185"/>
      <c r="DAD9" s="185"/>
      <c r="DAE9" s="185"/>
      <c r="DAF9" s="185"/>
      <c r="DAG9" s="185"/>
      <c r="DAH9" s="185"/>
      <c r="DAI9" s="185"/>
      <c r="DAJ9" s="185"/>
      <c r="DAK9" s="185"/>
      <c r="DAL9" s="185"/>
      <c r="DAM9" s="185"/>
      <c r="DAN9" s="185"/>
      <c r="DAO9" s="185"/>
      <c r="DAP9" s="185"/>
      <c r="DAQ9" s="185"/>
      <c r="DAR9" s="185"/>
      <c r="DAS9" s="185"/>
      <c r="DAT9" s="185"/>
      <c r="DAU9" s="185"/>
      <c r="DAV9" s="185"/>
      <c r="DAW9" s="185"/>
      <c r="DAX9" s="185"/>
      <c r="DAY9" s="185"/>
      <c r="DAZ9" s="185"/>
      <c r="DBA9" s="185"/>
      <c r="DBB9" s="185"/>
      <c r="DBC9" s="185"/>
      <c r="DBD9" s="185"/>
      <c r="DBE9" s="185"/>
      <c r="DBF9" s="185"/>
      <c r="DBG9" s="185"/>
      <c r="DBH9" s="185"/>
      <c r="DBI9" s="185"/>
      <c r="DBJ9" s="185"/>
      <c r="DBK9" s="185"/>
      <c r="DBL9" s="185"/>
      <c r="DBM9" s="185"/>
      <c r="DBN9" s="185"/>
      <c r="DBO9" s="185"/>
      <c r="DBP9" s="185"/>
      <c r="DBQ9" s="185"/>
      <c r="DBR9" s="185"/>
      <c r="DBS9" s="185"/>
      <c r="DBT9" s="185"/>
      <c r="DBU9" s="185"/>
      <c r="DBV9" s="185"/>
      <c r="DBW9" s="185"/>
      <c r="DBX9" s="185"/>
      <c r="DBY9" s="185"/>
      <c r="DBZ9" s="185"/>
      <c r="DCA9" s="185"/>
      <c r="DCB9" s="185"/>
      <c r="DCC9" s="185"/>
      <c r="DCD9" s="185"/>
      <c r="DCE9" s="185"/>
      <c r="DCF9" s="185"/>
      <c r="DCG9" s="185"/>
      <c r="DCH9" s="185"/>
      <c r="DCI9" s="185"/>
      <c r="DCJ9" s="185"/>
      <c r="DCK9" s="185"/>
      <c r="DCL9" s="185"/>
      <c r="DCM9" s="185"/>
      <c r="DCN9" s="185"/>
      <c r="DCO9" s="185"/>
      <c r="DCP9" s="185"/>
      <c r="DCQ9" s="185"/>
      <c r="DCR9" s="185"/>
      <c r="DCS9" s="185"/>
      <c r="DCT9" s="185"/>
      <c r="DCU9" s="185"/>
      <c r="DCV9" s="185"/>
      <c r="DCW9" s="185"/>
      <c r="DCX9" s="185"/>
      <c r="DCY9" s="185"/>
      <c r="DCZ9" s="185"/>
      <c r="DDA9" s="185"/>
      <c r="DDB9" s="185"/>
      <c r="DDC9" s="185"/>
      <c r="DDD9" s="185"/>
      <c r="DDE9" s="185"/>
      <c r="DDF9" s="185"/>
      <c r="DDG9" s="185"/>
      <c r="DDH9" s="185"/>
      <c r="DDI9" s="185"/>
      <c r="DDJ9" s="185"/>
      <c r="DDK9" s="185"/>
      <c r="DDL9" s="185"/>
      <c r="DDM9" s="185"/>
      <c r="DDN9" s="185"/>
      <c r="DDO9" s="185"/>
      <c r="DDP9" s="185"/>
      <c r="DDQ9" s="185"/>
      <c r="DDR9" s="185"/>
      <c r="DDS9" s="185"/>
      <c r="DDT9" s="185"/>
      <c r="DDU9" s="185"/>
      <c r="DDV9" s="185"/>
      <c r="DDW9" s="185"/>
      <c r="DDX9" s="185"/>
      <c r="DDY9" s="185"/>
      <c r="DDZ9" s="185"/>
      <c r="DEA9" s="185"/>
      <c r="DEB9" s="185"/>
      <c r="DEC9" s="185"/>
      <c r="DED9" s="185"/>
      <c r="DEE9" s="185"/>
      <c r="DEF9" s="185"/>
      <c r="DEG9" s="185"/>
      <c r="DEH9" s="185"/>
      <c r="DEI9" s="185"/>
      <c r="DEJ9" s="185"/>
      <c r="DEK9" s="185"/>
      <c r="DEL9" s="185"/>
      <c r="DEM9" s="185"/>
      <c r="DEN9" s="185"/>
      <c r="DEO9" s="185"/>
      <c r="DEP9" s="185"/>
      <c r="DEQ9" s="185"/>
      <c r="DER9" s="185"/>
      <c r="DES9" s="185"/>
      <c r="DET9" s="185"/>
      <c r="DEU9" s="185"/>
      <c r="DEV9" s="185"/>
      <c r="DEW9" s="185"/>
      <c r="DEX9" s="185"/>
      <c r="DEY9" s="185"/>
      <c r="DEZ9" s="185"/>
      <c r="DFA9" s="185"/>
      <c r="DFB9" s="185"/>
      <c r="DFC9" s="185"/>
      <c r="DFD9" s="185"/>
      <c r="DFE9" s="185"/>
      <c r="DFF9" s="185"/>
      <c r="DFG9" s="185"/>
      <c r="DFH9" s="185"/>
      <c r="DFI9" s="185"/>
      <c r="DFJ9" s="185"/>
      <c r="DFK9" s="185"/>
      <c r="DFL9" s="185"/>
      <c r="DFM9" s="185"/>
      <c r="DFN9" s="185"/>
      <c r="DFO9" s="185"/>
      <c r="DFP9" s="185"/>
      <c r="DFQ9" s="185"/>
      <c r="DFR9" s="185"/>
      <c r="DFS9" s="185"/>
      <c r="DFT9" s="185"/>
      <c r="DFU9" s="185"/>
      <c r="DFV9" s="185"/>
      <c r="DFW9" s="185"/>
      <c r="DFX9" s="185"/>
      <c r="DFY9" s="185"/>
      <c r="DFZ9" s="185"/>
      <c r="DGA9" s="185"/>
      <c r="DGB9" s="185"/>
      <c r="DGC9" s="185"/>
      <c r="DGD9" s="185"/>
      <c r="DGE9" s="185"/>
      <c r="DGF9" s="185"/>
      <c r="DGG9" s="185"/>
      <c r="DGH9" s="185"/>
      <c r="DGI9" s="185"/>
      <c r="DGJ9" s="185"/>
      <c r="DGK9" s="185"/>
      <c r="DGL9" s="185"/>
      <c r="DGM9" s="185"/>
      <c r="DGN9" s="185"/>
      <c r="DGO9" s="185"/>
      <c r="DGP9" s="185"/>
      <c r="DGQ9" s="185"/>
      <c r="DGR9" s="185"/>
      <c r="DGS9" s="185"/>
      <c r="DGT9" s="185"/>
      <c r="DGU9" s="185"/>
      <c r="DGV9" s="185"/>
      <c r="DGW9" s="185"/>
      <c r="DGX9" s="185"/>
      <c r="DGY9" s="185"/>
      <c r="DGZ9" s="185"/>
      <c r="DHA9" s="185"/>
      <c r="DHB9" s="185"/>
      <c r="DHC9" s="185"/>
      <c r="DHD9" s="185"/>
      <c r="DHE9" s="185"/>
      <c r="DHF9" s="185"/>
      <c r="DHG9" s="185"/>
      <c r="DHH9" s="185"/>
      <c r="DHI9" s="185"/>
      <c r="DHJ9" s="185"/>
      <c r="DHK9" s="185"/>
      <c r="DHL9" s="185"/>
      <c r="DHM9" s="185"/>
      <c r="DHN9" s="185"/>
      <c r="DHO9" s="185"/>
      <c r="DHP9" s="185"/>
      <c r="DHQ9" s="185"/>
      <c r="DHR9" s="185"/>
      <c r="DHS9" s="185"/>
      <c r="DHT9" s="185"/>
      <c r="DHU9" s="185"/>
      <c r="DHV9" s="185"/>
      <c r="DHW9" s="185"/>
      <c r="DHX9" s="185"/>
      <c r="DHY9" s="185"/>
      <c r="DHZ9" s="185"/>
      <c r="DIA9" s="185"/>
      <c r="DIB9" s="185"/>
      <c r="DIC9" s="185"/>
      <c r="DID9" s="185"/>
      <c r="DIE9" s="185"/>
      <c r="DIF9" s="185"/>
      <c r="DIG9" s="185"/>
      <c r="DIH9" s="185"/>
      <c r="DII9" s="185"/>
      <c r="DIJ9" s="185"/>
      <c r="DIK9" s="185"/>
      <c r="DIL9" s="185"/>
      <c r="DIM9" s="185"/>
      <c r="DIN9" s="185"/>
      <c r="DIO9" s="185"/>
      <c r="DIP9" s="185"/>
      <c r="DIQ9" s="185"/>
      <c r="DIR9" s="185"/>
      <c r="DIS9" s="185"/>
      <c r="DIT9" s="185"/>
      <c r="DIU9" s="185"/>
      <c r="DIV9" s="185"/>
      <c r="DIW9" s="185"/>
      <c r="DIX9" s="185"/>
      <c r="DIY9" s="185"/>
      <c r="DIZ9" s="185"/>
      <c r="DJA9" s="185"/>
      <c r="DJB9" s="185"/>
      <c r="DJC9" s="185"/>
      <c r="DJD9" s="185"/>
      <c r="DJE9" s="185"/>
      <c r="DJF9" s="185"/>
      <c r="DJG9" s="185"/>
      <c r="DJH9" s="185"/>
      <c r="DJI9" s="185"/>
      <c r="DJJ9" s="185"/>
      <c r="DJK9" s="185"/>
      <c r="DJL9" s="185"/>
      <c r="DJM9" s="185"/>
      <c r="DJN9" s="185"/>
      <c r="DJO9" s="185"/>
      <c r="DJP9" s="185"/>
      <c r="DJQ9" s="185"/>
      <c r="DJR9" s="185"/>
      <c r="DJS9" s="185"/>
      <c r="DJT9" s="185"/>
      <c r="DJU9" s="185"/>
      <c r="DJV9" s="185"/>
      <c r="DJW9" s="185"/>
      <c r="DJX9" s="185"/>
      <c r="DJY9" s="185"/>
      <c r="DJZ9" s="185"/>
      <c r="DKA9" s="185"/>
      <c r="DKB9" s="185"/>
      <c r="DKC9" s="185"/>
      <c r="DKD9" s="185"/>
      <c r="DKE9" s="185"/>
      <c r="DKF9" s="185"/>
      <c r="DKG9" s="185"/>
      <c r="DKH9" s="185"/>
      <c r="DKI9" s="185"/>
      <c r="DKJ9" s="185"/>
      <c r="DKK9" s="185"/>
      <c r="DKL9" s="185"/>
      <c r="DKM9" s="185"/>
      <c r="DKN9" s="185"/>
      <c r="DKO9" s="185"/>
      <c r="DKP9" s="185"/>
      <c r="DKQ9" s="185"/>
      <c r="DKR9" s="185"/>
      <c r="DKS9" s="185"/>
      <c r="DKT9" s="185"/>
      <c r="DKU9" s="185"/>
      <c r="DKV9" s="185"/>
      <c r="DKW9" s="185"/>
      <c r="DKX9" s="185"/>
      <c r="DKY9" s="185"/>
      <c r="DKZ9" s="185"/>
      <c r="DLA9" s="185"/>
      <c r="DLB9" s="185"/>
      <c r="DLC9" s="185"/>
      <c r="DLD9" s="185"/>
      <c r="DLE9" s="185"/>
      <c r="DLF9" s="185"/>
      <c r="DLG9" s="185"/>
      <c r="DLH9" s="185"/>
      <c r="DLI9" s="185"/>
      <c r="DLJ9" s="185"/>
      <c r="DLK9" s="185"/>
      <c r="DLL9" s="185"/>
      <c r="DLM9" s="185"/>
      <c r="DLN9" s="185"/>
      <c r="DLO9" s="185"/>
      <c r="DLP9" s="185"/>
      <c r="DLQ9" s="185"/>
      <c r="DLR9" s="185"/>
      <c r="DLS9" s="185"/>
      <c r="DLT9" s="185"/>
      <c r="DLU9" s="185"/>
      <c r="DLV9" s="185"/>
      <c r="DLW9" s="185"/>
      <c r="DLX9" s="185"/>
      <c r="DLY9" s="185"/>
      <c r="DLZ9" s="185"/>
      <c r="DMA9" s="185"/>
      <c r="DMB9" s="185"/>
      <c r="DMC9" s="185"/>
      <c r="DMD9" s="185"/>
      <c r="DME9" s="185"/>
      <c r="DMF9" s="185"/>
      <c r="DMG9" s="185"/>
      <c r="DMH9" s="185"/>
      <c r="DMI9" s="185"/>
      <c r="DMJ9" s="185"/>
      <c r="DMK9" s="185"/>
      <c r="DML9" s="185"/>
      <c r="DMM9" s="185"/>
      <c r="DMN9" s="185"/>
      <c r="DMO9" s="185"/>
      <c r="DMP9" s="185"/>
      <c r="DMQ9" s="185"/>
      <c r="DMR9" s="185"/>
      <c r="DMS9" s="185"/>
      <c r="DMT9" s="185"/>
      <c r="DMU9" s="185"/>
      <c r="DMV9" s="185"/>
      <c r="DMW9" s="185"/>
      <c r="DMX9" s="185"/>
      <c r="DMY9" s="185"/>
      <c r="DMZ9" s="185"/>
      <c r="DNA9" s="185"/>
      <c r="DNB9" s="185"/>
      <c r="DNC9" s="185"/>
      <c r="DND9" s="185"/>
      <c r="DNE9" s="185"/>
      <c r="DNF9" s="185"/>
      <c r="DNG9" s="185"/>
      <c r="DNH9" s="185"/>
      <c r="DNI9" s="185"/>
      <c r="DNJ9" s="185"/>
      <c r="DNK9" s="185"/>
      <c r="DNL9" s="185"/>
      <c r="DNM9" s="185"/>
      <c r="DNN9" s="185"/>
      <c r="DNO9" s="185"/>
      <c r="DNP9" s="185"/>
      <c r="DNQ9" s="185"/>
      <c r="DNR9" s="185"/>
      <c r="DNS9" s="185"/>
      <c r="DNT9" s="185"/>
      <c r="DNU9" s="185"/>
      <c r="DNV9" s="185"/>
      <c r="DNW9" s="185"/>
      <c r="DNX9" s="185"/>
      <c r="DNY9" s="185"/>
      <c r="DNZ9" s="185"/>
      <c r="DOA9" s="185"/>
      <c r="DOB9" s="185"/>
      <c r="DOC9" s="185"/>
      <c r="DOD9" s="185"/>
      <c r="DOE9" s="185"/>
      <c r="DOF9" s="185"/>
      <c r="DOG9" s="185"/>
      <c r="DOH9" s="185"/>
      <c r="DOI9" s="185"/>
      <c r="DOJ9" s="185"/>
      <c r="DOK9" s="185"/>
      <c r="DOL9" s="185"/>
      <c r="DOM9" s="185"/>
      <c r="DON9" s="185"/>
      <c r="DOO9" s="185"/>
      <c r="DOP9" s="185"/>
      <c r="DOQ9" s="185"/>
      <c r="DOR9" s="185"/>
      <c r="DOS9" s="185"/>
      <c r="DOT9" s="185"/>
      <c r="DOU9" s="185"/>
      <c r="DOV9" s="185"/>
      <c r="DOW9" s="185"/>
      <c r="DOX9" s="185"/>
      <c r="DOY9" s="185"/>
      <c r="DOZ9" s="185"/>
      <c r="DPA9" s="185"/>
      <c r="DPB9" s="185"/>
      <c r="DPC9" s="185"/>
      <c r="DPD9" s="185"/>
      <c r="DPE9" s="185"/>
      <c r="DPF9" s="185"/>
      <c r="DPG9" s="185"/>
      <c r="DPH9" s="185"/>
      <c r="DPI9" s="185"/>
      <c r="DPJ9" s="185"/>
      <c r="DPK9" s="185"/>
      <c r="DPL9" s="185"/>
      <c r="DPM9" s="185"/>
      <c r="DPN9" s="185"/>
      <c r="DPO9" s="185"/>
      <c r="DPP9" s="185"/>
      <c r="DPQ9" s="185"/>
      <c r="DPR9" s="185"/>
      <c r="DPS9" s="185"/>
      <c r="DPT9" s="185"/>
      <c r="DPU9" s="185"/>
      <c r="DPV9" s="185"/>
      <c r="DPW9" s="185"/>
      <c r="DPX9" s="185"/>
      <c r="DPY9" s="185"/>
      <c r="DPZ9" s="185"/>
      <c r="DQA9" s="185"/>
      <c r="DQB9" s="185"/>
      <c r="DQC9" s="185"/>
      <c r="DQD9" s="185"/>
      <c r="DQE9" s="185"/>
      <c r="DQF9" s="185"/>
      <c r="DQG9" s="185"/>
      <c r="DQH9" s="185"/>
      <c r="DQI9" s="185"/>
      <c r="DQJ9" s="185"/>
      <c r="DQK9" s="185"/>
      <c r="DQL9" s="185"/>
      <c r="DQM9" s="185"/>
      <c r="DQN9" s="185"/>
      <c r="DQO9" s="185"/>
      <c r="DQP9" s="185"/>
      <c r="DQQ9" s="185"/>
      <c r="DQR9" s="185"/>
      <c r="DQS9" s="185"/>
      <c r="DQT9" s="185"/>
      <c r="DQU9" s="185"/>
      <c r="DQV9" s="185"/>
      <c r="DQW9" s="185"/>
      <c r="DQX9" s="185"/>
      <c r="DQY9" s="185"/>
      <c r="DQZ9" s="185"/>
      <c r="DRA9" s="185"/>
      <c r="DRB9" s="185"/>
      <c r="DRC9" s="185"/>
      <c r="DRD9" s="185"/>
      <c r="DRE9" s="185"/>
      <c r="DRF9" s="185"/>
      <c r="DRG9" s="185"/>
      <c r="DRH9" s="185"/>
      <c r="DRI9" s="185"/>
      <c r="DRJ9" s="185"/>
      <c r="DRK9" s="185"/>
      <c r="DRL9" s="185"/>
      <c r="DRM9" s="185"/>
      <c r="DRN9" s="185"/>
      <c r="DRO9" s="185"/>
      <c r="DRP9" s="185"/>
      <c r="DRQ9" s="185"/>
      <c r="DRR9" s="185"/>
      <c r="DRS9" s="185"/>
      <c r="DRT9" s="185"/>
      <c r="DRU9" s="185"/>
      <c r="DRV9" s="185"/>
      <c r="DRW9" s="185"/>
      <c r="DRX9" s="185"/>
      <c r="DRY9" s="185"/>
      <c r="DRZ9" s="185"/>
      <c r="DSA9" s="185"/>
      <c r="DSB9" s="185"/>
      <c r="DSC9" s="185"/>
      <c r="DSD9" s="185"/>
      <c r="DSE9" s="185"/>
      <c r="DSF9" s="185"/>
      <c r="DSG9" s="185"/>
      <c r="DSH9" s="185"/>
      <c r="DSI9" s="185"/>
      <c r="DSJ9" s="185"/>
      <c r="DSK9" s="185"/>
      <c r="DSL9" s="185"/>
      <c r="DSM9" s="185"/>
      <c r="DSN9" s="185"/>
      <c r="DSO9" s="185"/>
      <c r="DSP9" s="185"/>
      <c r="DSQ9" s="185"/>
      <c r="DSR9" s="185"/>
      <c r="DSS9" s="185"/>
      <c r="DST9" s="185"/>
      <c r="DSU9" s="185"/>
      <c r="DSV9" s="185"/>
      <c r="DSW9" s="185"/>
      <c r="DSX9" s="185"/>
      <c r="DSY9" s="185"/>
      <c r="DSZ9" s="185"/>
      <c r="DTA9" s="185"/>
      <c r="DTB9" s="185"/>
      <c r="DTC9" s="185"/>
      <c r="DTD9" s="185"/>
      <c r="DTE9" s="185"/>
      <c r="DTF9" s="185"/>
      <c r="DTG9" s="185"/>
      <c r="DTH9" s="185"/>
      <c r="DTI9" s="185"/>
      <c r="DTJ9" s="185"/>
      <c r="DTK9" s="185"/>
      <c r="DTL9" s="185"/>
      <c r="DTM9" s="185"/>
      <c r="DTN9" s="185"/>
      <c r="DTO9" s="185"/>
      <c r="DTP9" s="185"/>
      <c r="DTQ9" s="185"/>
      <c r="DTR9" s="185"/>
      <c r="DTS9" s="185"/>
      <c r="DTT9" s="185"/>
      <c r="DTU9" s="185"/>
      <c r="DTV9" s="185"/>
      <c r="DTW9" s="185"/>
      <c r="DTX9" s="185"/>
      <c r="DTY9" s="185"/>
      <c r="DTZ9" s="185"/>
      <c r="DUA9" s="185"/>
      <c r="DUB9" s="185"/>
      <c r="DUC9" s="185"/>
      <c r="DUD9" s="185"/>
      <c r="DUE9" s="185"/>
      <c r="DUF9" s="185"/>
      <c r="DUG9" s="185"/>
      <c r="DUH9" s="185"/>
      <c r="DUI9" s="185"/>
      <c r="DUJ9" s="185"/>
      <c r="DUK9" s="185"/>
      <c r="DUL9" s="185"/>
      <c r="DUM9" s="185"/>
      <c r="DUN9" s="185"/>
      <c r="DUO9" s="185"/>
      <c r="DUP9" s="185"/>
      <c r="DUQ9" s="185"/>
      <c r="DUR9" s="185"/>
      <c r="DUS9" s="185"/>
      <c r="DUT9" s="185"/>
      <c r="DUU9" s="185"/>
      <c r="DUV9" s="185"/>
      <c r="DUW9" s="185"/>
      <c r="DUX9" s="185"/>
      <c r="DUY9" s="185"/>
      <c r="DUZ9" s="185"/>
      <c r="DVA9" s="185"/>
      <c r="DVB9" s="185"/>
      <c r="DVC9" s="185"/>
      <c r="DVD9" s="185"/>
      <c r="DVE9" s="185"/>
      <c r="DVF9" s="185"/>
      <c r="DVG9" s="185"/>
      <c r="DVH9" s="185"/>
      <c r="DVI9" s="185"/>
      <c r="DVJ9" s="185"/>
      <c r="DVK9" s="185"/>
      <c r="DVL9" s="185"/>
      <c r="DVM9" s="185"/>
      <c r="DVN9" s="185"/>
      <c r="DVO9" s="185"/>
      <c r="DVP9" s="185"/>
      <c r="DVQ9" s="185"/>
      <c r="DVR9" s="185"/>
      <c r="DVS9" s="185"/>
      <c r="DVT9" s="185"/>
      <c r="DVU9" s="185"/>
      <c r="DVV9" s="185"/>
      <c r="DVW9" s="185"/>
      <c r="DVX9" s="185"/>
      <c r="DVY9" s="185"/>
      <c r="DVZ9" s="185"/>
      <c r="DWA9" s="185"/>
      <c r="DWB9" s="185"/>
      <c r="DWC9" s="185"/>
      <c r="DWD9" s="185"/>
      <c r="DWE9" s="185"/>
      <c r="DWF9" s="185"/>
      <c r="DWG9" s="185"/>
      <c r="DWH9" s="185"/>
      <c r="DWI9" s="185"/>
      <c r="DWJ9" s="185"/>
      <c r="DWK9" s="185"/>
      <c r="DWL9" s="185"/>
      <c r="DWM9" s="185"/>
      <c r="DWN9" s="185"/>
      <c r="DWO9" s="185"/>
      <c r="DWP9" s="185"/>
      <c r="DWQ9" s="185"/>
      <c r="DWR9" s="185"/>
      <c r="DWS9" s="185"/>
      <c r="DWT9" s="185"/>
      <c r="DWU9" s="185"/>
      <c r="DWV9" s="185"/>
      <c r="DWW9" s="185"/>
      <c r="DWX9" s="185"/>
      <c r="DWY9" s="185"/>
      <c r="DWZ9" s="185"/>
      <c r="DXA9" s="185"/>
      <c r="DXB9" s="185"/>
      <c r="DXC9" s="185"/>
      <c r="DXD9" s="185"/>
      <c r="DXE9" s="185"/>
      <c r="DXF9" s="185"/>
      <c r="DXG9" s="185"/>
      <c r="DXH9" s="185"/>
      <c r="DXI9" s="185"/>
      <c r="DXJ9" s="185"/>
      <c r="DXK9" s="185"/>
      <c r="DXL9" s="185"/>
      <c r="DXM9" s="185"/>
      <c r="DXN9" s="185"/>
      <c r="DXO9" s="185"/>
      <c r="DXP9" s="185"/>
      <c r="DXQ9" s="185"/>
      <c r="DXR9" s="185"/>
      <c r="DXS9" s="185"/>
      <c r="DXT9" s="185"/>
      <c r="DXU9" s="185"/>
      <c r="DXV9" s="185"/>
      <c r="DXW9" s="185"/>
      <c r="DXX9" s="185"/>
      <c r="DXY9" s="185"/>
      <c r="DXZ9" s="185"/>
      <c r="DYA9" s="185"/>
      <c r="DYB9" s="185"/>
      <c r="DYC9" s="185"/>
      <c r="DYD9" s="185"/>
      <c r="DYE9" s="185"/>
      <c r="DYF9" s="185"/>
      <c r="DYG9" s="185"/>
      <c r="DYH9" s="185"/>
      <c r="DYI9" s="185"/>
      <c r="DYJ9" s="185"/>
      <c r="DYK9" s="185"/>
      <c r="DYL9" s="185"/>
      <c r="DYM9" s="185"/>
      <c r="DYN9" s="185"/>
      <c r="DYO9" s="185"/>
      <c r="DYP9" s="185"/>
      <c r="DYQ9" s="185"/>
      <c r="DYR9" s="185"/>
      <c r="DYS9" s="185"/>
      <c r="DYT9" s="185"/>
      <c r="DYU9" s="185"/>
      <c r="DYV9" s="185"/>
      <c r="DYW9" s="185"/>
      <c r="DYX9" s="185"/>
      <c r="DYY9" s="185"/>
      <c r="DYZ9" s="185"/>
      <c r="DZA9" s="185"/>
      <c r="DZB9" s="185"/>
      <c r="DZC9" s="185"/>
      <c r="DZD9" s="185"/>
      <c r="DZE9" s="185"/>
      <c r="DZF9" s="185"/>
      <c r="DZG9" s="185"/>
      <c r="DZH9" s="185"/>
      <c r="DZI9" s="185"/>
      <c r="DZJ9" s="185"/>
      <c r="DZK9" s="185"/>
      <c r="DZL9" s="185"/>
      <c r="DZM9" s="185"/>
      <c r="DZN9" s="185"/>
      <c r="DZO9" s="185"/>
      <c r="DZP9" s="185"/>
      <c r="DZQ9" s="185"/>
      <c r="DZR9" s="185"/>
      <c r="DZS9" s="185"/>
      <c r="DZT9" s="185"/>
      <c r="DZU9" s="185"/>
      <c r="DZV9" s="185"/>
      <c r="DZW9" s="185"/>
      <c r="DZX9" s="185"/>
      <c r="DZY9" s="185"/>
      <c r="DZZ9" s="185"/>
      <c r="EAA9" s="185"/>
      <c r="EAB9" s="185"/>
      <c r="EAC9" s="185"/>
      <c r="EAD9" s="185"/>
      <c r="EAE9" s="185"/>
      <c r="EAF9" s="185"/>
      <c r="EAG9" s="185"/>
      <c r="EAH9" s="185"/>
      <c r="EAI9" s="185"/>
      <c r="EAJ9" s="185"/>
      <c r="EAK9" s="185"/>
      <c r="EAL9" s="185"/>
      <c r="EAM9" s="185"/>
      <c r="EAN9" s="185"/>
      <c r="EAO9" s="185"/>
      <c r="EAP9" s="185"/>
      <c r="EAQ9" s="185"/>
      <c r="EAR9" s="185"/>
      <c r="EAS9" s="185"/>
      <c r="EAT9" s="185"/>
      <c r="EAU9" s="185"/>
      <c r="EAV9" s="185"/>
      <c r="EAW9" s="185"/>
      <c r="EAX9" s="185"/>
      <c r="EAY9" s="185"/>
      <c r="EAZ9" s="185"/>
      <c r="EBA9" s="185"/>
      <c r="EBB9" s="185"/>
      <c r="EBC9" s="185"/>
      <c r="EBD9" s="185"/>
      <c r="EBE9" s="185"/>
      <c r="EBF9" s="185"/>
      <c r="EBG9" s="185"/>
      <c r="EBH9" s="185"/>
      <c r="EBI9" s="185"/>
      <c r="EBJ9" s="185"/>
      <c r="EBK9" s="185"/>
      <c r="EBL9" s="185"/>
      <c r="EBM9" s="185"/>
      <c r="EBN9" s="185"/>
      <c r="EBO9" s="185"/>
      <c r="EBP9" s="185"/>
      <c r="EBQ9" s="185"/>
      <c r="EBR9" s="185"/>
      <c r="EBS9" s="185"/>
      <c r="EBT9" s="185"/>
      <c r="EBU9" s="185"/>
      <c r="EBV9" s="185"/>
      <c r="EBW9" s="185"/>
      <c r="EBX9" s="185"/>
      <c r="EBY9" s="185"/>
      <c r="EBZ9" s="185"/>
      <c r="ECA9" s="185"/>
      <c r="ECB9" s="185"/>
      <c r="ECC9" s="185"/>
      <c r="ECD9" s="185"/>
      <c r="ECE9" s="185"/>
      <c r="ECF9" s="185"/>
      <c r="ECG9" s="185"/>
      <c r="ECH9" s="185"/>
      <c r="ECI9" s="185"/>
      <c r="ECJ9" s="185"/>
      <c r="ECK9" s="185"/>
      <c r="ECL9" s="185"/>
      <c r="ECM9" s="185"/>
      <c r="ECN9" s="185"/>
      <c r="ECO9" s="185"/>
      <c r="ECP9" s="185"/>
      <c r="ECQ9" s="185"/>
      <c r="ECR9" s="185"/>
      <c r="ECS9" s="185"/>
      <c r="ECT9" s="185"/>
      <c r="ECU9" s="185"/>
      <c r="ECV9" s="185"/>
      <c r="ECW9" s="185"/>
      <c r="ECX9" s="185"/>
      <c r="ECY9" s="185"/>
      <c r="ECZ9" s="185"/>
      <c r="EDA9" s="185"/>
      <c r="EDB9" s="185"/>
      <c r="EDC9" s="185"/>
      <c r="EDD9" s="185"/>
      <c r="EDE9" s="185"/>
      <c r="EDF9" s="185"/>
      <c r="EDG9" s="185"/>
      <c r="EDH9" s="185"/>
      <c r="EDI9" s="185"/>
      <c r="EDJ9" s="185"/>
      <c r="EDK9" s="185"/>
      <c r="EDL9" s="185"/>
      <c r="EDM9" s="185"/>
      <c r="EDN9" s="185"/>
      <c r="EDO9" s="185"/>
      <c r="EDP9" s="185"/>
      <c r="EDQ9" s="185"/>
      <c r="EDR9" s="185"/>
      <c r="EDS9" s="185"/>
      <c r="EDT9" s="185"/>
      <c r="EDU9" s="185"/>
      <c r="EDV9" s="185"/>
      <c r="EDW9" s="185"/>
      <c r="EDX9" s="185"/>
      <c r="EDY9" s="185"/>
      <c r="EDZ9" s="185"/>
      <c r="EEA9" s="185"/>
      <c r="EEB9" s="185"/>
      <c r="EEC9" s="185"/>
      <c r="EED9" s="185"/>
      <c r="EEE9" s="185"/>
      <c r="EEF9" s="185"/>
      <c r="EEG9" s="185"/>
      <c r="EEH9" s="185"/>
      <c r="EEI9" s="185"/>
      <c r="EEJ9" s="185"/>
      <c r="EEK9" s="185"/>
      <c r="EEL9" s="185"/>
      <c r="EEM9" s="185"/>
      <c r="EEN9" s="185"/>
      <c r="EEO9" s="185"/>
      <c r="EEP9" s="185"/>
      <c r="EEQ9" s="185"/>
      <c r="EER9" s="185"/>
      <c r="EES9" s="185"/>
      <c r="EET9" s="185"/>
      <c r="EEU9" s="185"/>
      <c r="EEV9" s="185"/>
      <c r="EEW9" s="185"/>
      <c r="EEX9" s="185"/>
      <c r="EEY9" s="185"/>
      <c r="EEZ9" s="185"/>
      <c r="EFA9" s="185"/>
      <c r="EFB9" s="185"/>
      <c r="EFC9" s="185"/>
      <c r="EFD9" s="185"/>
      <c r="EFE9" s="185"/>
      <c r="EFF9" s="185"/>
      <c r="EFG9" s="185"/>
      <c r="EFH9" s="185"/>
      <c r="EFI9" s="185"/>
      <c r="EFJ9" s="185"/>
      <c r="EFK9" s="185"/>
      <c r="EFL9" s="185"/>
      <c r="EFM9" s="185"/>
      <c r="EFN9" s="185"/>
      <c r="EFO9" s="185"/>
      <c r="EFP9" s="185"/>
      <c r="EFQ9" s="185"/>
      <c r="EFR9" s="185"/>
      <c r="EFS9" s="185"/>
      <c r="EFT9" s="185"/>
      <c r="EFU9" s="185"/>
      <c r="EFV9" s="185"/>
      <c r="EFW9" s="185"/>
      <c r="EFX9" s="185"/>
      <c r="EFY9" s="185"/>
      <c r="EFZ9" s="185"/>
      <c r="EGA9" s="185"/>
      <c r="EGB9" s="185"/>
      <c r="EGC9" s="185"/>
      <c r="EGD9" s="185"/>
      <c r="EGE9" s="185"/>
      <c r="EGF9" s="185"/>
      <c r="EGG9" s="185"/>
      <c r="EGH9" s="185"/>
      <c r="EGI9" s="185"/>
      <c r="EGJ9" s="185"/>
      <c r="EGK9" s="185"/>
      <c r="EGL9" s="185"/>
      <c r="EGM9" s="185"/>
      <c r="EGN9" s="185"/>
      <c r="EGO9" s="185"/>
      <c r="EGP9" s="185"/>
      <c r="EGQ9" s="185"/>
      <c r="EGR9" s="185"/>
      <c r="EGS9" s="185"/>
      <c r="EGT9" s="185"/>
      <c r="EGU9" s="185"/>
      <c r="EGV9" s="185"/>
      <c r="EGW9" s="185"/>
      <c r="EGX9" s="185"/>
      <c r="EGY9" s="185"/>
      <c r="EGZ9" s="185"/>
      <c r="EHA9" s="185"/>
      <c r="EHB9" s="185"/>
      <c r="EHC9" s="185"/>
      <c r="EHD9" s="185"/>
      <c r="EHE9" s="185"/>
      <c r="EHF9" s="185"/>
      <c r="EHG9" s="185"/>
      <c r="EHH9" s="185"/>
      <c r="EHI9" s="185"/>
      <c r="EHJ9" s="185"/>
      <c r="EHK9" s="185"/>
      <c r="EHL9" s="185"/>
      <c r="EHM9" s="185"/>
      <c r="EHN9" s="185"/>
      <c r="EHO9" s="185"/>
      <c r="EHP9" s="185"/>
      <c r="EHQ9" s="185"/>
      <c r="EHR9" s="185"/>
      <c r="EHS9" s="185"/>
      <c r="EHT9" s="185"/>
      <c r="EHU9" s="185"/>
      <c r="EHV9" s="185"/>
      <c r="EHW9" s="185"/>
      <c r="EHX9" s="185"/>
      <c r="EHY9" s="185"/>
      <c r="EHZ9" s="185"/>
      <c r="EIA9" s="185"/>
      <c r="EIB9" s="185"/>
      <c r="EIC9" s="185"/>
      <c r="EID9" s="185"/>
      <c r="EIE9" s="185"/>
      <c r="EIF9" s="185"/>
      <c r="EIG9" s="185"/>
      <c r="EIH9" s="185"/>
      <c r="EII9" s="185"/>
      <c r="EIJ9" s="185"/>
      <c r="EIK9" s="185"/>
      <c r="EIL9" s="185"/>
      <c r="EIM9" s="185"/>
      <c r="EIN9" s="185"/>
      <c r="EIO9" s="185"/>
      <c r="EIP9" s="185"/>
      <c r="EIQ9" s="185"/>
      <c r="EIR9" s="185"/>
      <c r="EIS9" s="185"/>
      <c r="EIT9" s="185"/>
      <c r="EIU9" s="185"/>
      <c r="EIV9" s="185"/>
      <c r="EIW9" s="185"/>
      <c r="EIX9" s="185"/>
      <c r="EIY9" s="185"/>
      <c r="EIZ9" s="185"/>
      <c r="EJA9" s="185"/>
      <c r="EJB9" s="185"/>
      <c r="EJC9" s="185"/>
      <c r="EJD9" s="185"/>
      <c r="EJE9" s="185"/>
      <c r="EJF9" s="185"/>
      <c r="EJG9" s="185"/>
      <c r="EJH9" s="185"/>
      <c r="EJI9" s="185"/>
      <c r="EJJ9" s="185"/>
      <c r="EJK9" s="185"/>
      <c r="EJL9" s="185"/>
      <c r="EJM9" s="185"/>
      <c r="EJN9" s="185"/>
      <c r="EJO9" s="185"/>
      <c r="EJP9" s="185"/>
      <c r="EJQ9" s="185"/>
      <c r="EJR9" s="185"/>
      <c r="EJS9" s="185"/>
      <c r="EJT9" s="185"/>
      <c r="EJU9" s="185"/>
      <c r="EJV9" s="185"/>
      <c r="EJW9" s="185"/>
      <c r="EJX9" s="185"/>
      <c r="EJY9" s="185"/>
      <c r="EJZ9" s="185"/>
      <c r="EKA9" s="185"/>
      <c r="EKB9" s="185"/>
      <c r="EKC9" s="185"/>
      <c r="EKD9" s="185"/>
      <c r="EKE9" s="185"/>
      <c r="EKF9" s="185"/>
      <c r="EKG9" s="185"/>
      <c r="EKH9" s="185"/>
      <c r="EKI9" s="185"/>
      <c r="EKJ9" s="185"/>
      <c r="EKK9" s="185"/>
      <c r="EKL9" s="185"/>
      <c r="EKM9" s="185"/>
      <c r="EKN9" s="185"/>
      <c r="EKO9" s="185"/>
      <c r="EKP9" s="185"/>
      <c r="EKQ9" s="185"/>
      <c r="EKR9" s="185"/>
      <c r="EKS9" s="185"/>
      <c r="EKT9" s="185"/>
      <c r="EKU9" s="185"/>
      <c r="EKV9" s="185"/>
      <c r="EKW9" s="185"/>
      <c r="EKX9" s="185"/>
      <c r="EKY9" s="185"/>
      <c r="EKZ9" s="185"/>
      <c r="ELA9" s="185"/>
      <c r="ELB9" s="185"/>
      <c r="ELC9" s="185"/>
      <c r="ELD9" s="185"/>
      <c r="ELE9" s="185"/>
      <c r="ELF9" s="185"/>
      <c r="ELG9" s="185"/>
      <c r="ELH9" s="185"/>
      <c r="ELI9" s="185"/>
      <c r="ELJ9" s="185"/>
      <c r="ELK9" s="185"/>
      <c r="ELL9" s="185"/>
      <c r="ELM9" s="185"/>
      <c r="ELN9" s="185"/>
      <c r="ELO9" s="185"/>
      <c r="ELP9" s="185"/>
      <c r="ELQ9" s="185"/>
      <c r="ELR9" s="185"/>
      <c r="ELS9" s="185"/>
      <c r="ELT9" s="185"/>
      <c r="ELU9" s="185"/>
      <c r="ELV9" s="185"/>
      <c r="ELW9" s="185"/>
      <c r="ELX9" s="185"/>
      <c r="ELY9" s="185"/>
      <c r="ELZ9" s="185"/>
      <c r="EMA9" s="185"/>
      <c r="EMB9" s="185"/>
      <c r="EMC9" s="185"/>
      <c r="EMD9" s="185"/>
      <c r="EME9" s="185"/>
      <c r="EMF9" s="185"/>
      <c r="EMG9" s="185"/>
      <c r="EMH9" s="185"/>
      <c r="EMI9" s="185"/>
      <c r="EMJ9" s="185"/>
      <c r="EMK9" s="185"/>
      <c r="EML9" s="185"/>
      <c r="EMM9" s="185"/>
      <c r="EMN9" s="185"/>
      <c r="EMO9" s="185"/>
      <c r="EMP9" s="185"/>
      <c r="EMQ9" s="185"/>
      <c r="EMR9" s="185"/>
      <c r="EMS9" s="185"/>
      <c r="EMT9" s="185"/>
      <c r="EMU9" s="185"/>
      <c r="EMV9" s="185"/>
      <c r="EMW9" s="185"/>
      <c r="EMX9" s="185"/>
      <c r="EMY9" s="185"/>
      <c r="EMZ9" s="185"/>
      <c r="ENA9" s="185"/>
      <c r="ENB9" s="185"/>
      <c r="ENC9" s="185"/>
      <c r="END9" s="185"/>
      <c r="ENE9" s="185"/>
      <c r="ENF9" s="185"/>
      <c r="ENG9" s="185"/>
      <c r="ENH9" s="185"/>
      <c r="ENI9" s="185"/>
      <c r="ENJ9" s="185"/>
      <c r="ENK9" s="185"/>
      <c r="ENL9" s="185"/>
      <c r="ENM9" s="185"/>
      <c r="ENN9" s="185"/>
      <c r="ENO9" s="185"/>
      <c r="ENP9" s="185"/>
      <c r="ENQ9" s="185"/>
      <c r="ENR9" s="185"/>
      <c r="ENS9" s="185"/>
      <c r="ENT9" s="185"/>
      <c r="ENU9" s="185"/>
      <c r="ENV9" s="185"/>
      <c r="ENW9" s="185"/>
      <c r="ENX9" s="185"/>
      <c r="ENY9" s="185"/>
      <c r="ENZ9" s="185"/>
      <c r="EOA9" s="185"/>
      <c r="EOB9" s="185"/>
      <c r="EOC9" s="185"/>
      <c r="EOD9" s="185"/>
      <c r="EOE9" s="185"/>
      <c r="EOF9" s="185"/>
      <c r="EOG9" s="185"/>
      <c r="EOH9" s="185"/>
      <c r="EOI9" s="185"/>
      <c r="EOJ9" s="185"/>
      <c r="EOK9" s="185"/>
      <c r="EOL9" s="185"/>
      <c r="EOM9" s="185"/>
      <c r="EON9" s="185"/>
      <c r="EOO9" s="185"/>
      <c r="EOP9" s="185"/>
      <c r="EOQ9" s="185"/>
      <c r="EOR9" s="185"/>
      <c r="EOS9" s="185"/>
      <c r="EOT9" s="185"/>
      <c r="EOU9" s="185"/>
      <c r="EOV9" s="185"/>
      <c r="EOW9" s="185"/>
      <c r="EOX9" s="185"/>
      <c r="EOY9" s="185"/>
      <c r="EOZ9" s="185"/>
      <c r="EPA9" s="185"/>
      <c r="EPB9" s="185"/>
      <c r="EPC9" s="185"/>
      <c r="EPD9" s="185"/>
      <c r="EPE9" s="185"/>
      <c r="EPF9" s="185"/>
      <c r="EPG9" s="185"/>
      <c r="EPH9" s="185"/>
      <c r="EPI9" s="185"/>
      <c r="EPJ9" s="185"/>
      <c r="EPK9" s="185"/>
      <c r="EPL9" s="185"/>
      <c r="EPM9" s="185"/>
      <c r="EPN9" s="185"/>
      <c r="EPO9" s="185"/>
      <c r="EPP9" s="185"/>
      <c r="EPQ9" s="185"/>
      <c r="EPR9" s="185"/>
      <c r="EPS9" s="185"/>
      <c r="EPT9" s="185"/>
      <c r="EPU9" s="185"/>
      <c r="EPV9" s="185"/>
      <c r="EPW9" s="185"/>
      <c r="EPX9" s="185"/>
      <c r="EPY9" s="185"/>
      <c r="EPZ9" s="185"/>
      <c r="EQA9" s="185"/>
      <c r="EQB9" s="185"/>
      <c r="EQC9" s="185"/>
      <c r="EQD9" s="185"/>
      <c r="EQE9" s="185"/>
      <c r="EQF9" s="185"/>
      <c r="EQG9" s="185"/>
      <c r="EQH9" s="185"/>
      <c r="EQI9" s="185"/>
      <c r="EQJ9" s="185"/>
      <c r="EQK9" s="185"/>
      <c r="EQL9" s="185"/>
      <c r="EQM9" s="185"/>
      <c r="EQN9" s="185"/>
      <c r="EQO9" s="185"/>
      <c r="EQP9" s="185"/>
      <c r="EQQ9" s="185"/>
      <c r="EQR9" s="185"/>
      <c r="EQS9" s="185"/>
      <c r="EQT9" s="185"/>
      <c r="EQU9" s="185"/>
      <c r="EQV9" s="185"/>
      <c r="EQW9" s="185"/>
      <c r="EQX9" s="185"/>
      <c r="EQY9" s="185"/>
      <c r="EQZ9" s="185"/>
      <c r="ERA9" s="185"/>
      <c r="ERB9" s="185"/>
      <c r="ERC9" s="185"/>
      <c r="ERD9" s="185"/>
      <c r="ERE9" s="185"/>
      <c r="ERF9" s="185"/>
      <c r="ERG9" s="185"/>
      <c r="ERH9" s="185"/>
      <c r="ERI9" s="185"/>
      <c r="ERJ9" s="185"/>
      <c r="ERK9" s="185"/>
      <c r="ERL9" s="185"/>
      <c r="ERM9" s="185"/>
      <c r="ERN9" s="185"/>
      <c r="ERO9" s="185"/>
      <c r="ERP9" s="185"/>
      <c r="ERQ9" s="185"/>
      <c r="ERR9" s="185"/>
      <c r="ERS9" s="185"/>
      <c r="ERT9" s="185"/>
      <c r="ERU9" s="185"/>
      <c r="ERV9" s="185"/>
      <c r="ERW9" s="185"/>
      <c r="ERX9" s="185"/>
      <c r="ERY9" s="185"/>
      <c r="ERZ9" s="185"/>
      <c r="ESA9" s="185"/>
      <c r="ESB9" s="185"/>
      <c r="ESC9" s="185"/>
      <c r="ESD9" s="185"/>
      <c r="ESE9" s="185"/>
      <c r="ESF9" s="185"/>
      <c r="ESG9" s="185"/>
      <c r="ESH9" s="185"/>
      <c r="ESI9" s="185"/>
      <c r="ESJ9" s="185"/>
      <c r="ESK9" s="185"/>
      <c r="ESL9" s="185"/>
      <c r="ESM9" s="185"/>
      <c r="ESN9" s="185"/>
      <c r="ESO9" s="185"/>
      <c r="ESP9" s="185"/>
      <c r="ESQ9" s="185"/>
      <c r="ESR9" s="185"/>
      <c r="ESS9" s="185"/>
      <c r="EST9" s="185"/>
      <c r="ESU9" s="185"/>
      <c r="ESV9" s="185"/>
      <c r="ESW9" s="185"/>
      <c r="ESX9" s="185"/>
      <c r="ESY9" s="185"/>
      <c r="ESZ9" s="185"/>
      <c r="ETA9" s="185"/>
      <c r="ETB9" s="185"/>
      <c r="ETC9" s="185"/>
      <c r="ETD9" s="185"/>
      <c r="ETE9" s="185"/>
      <c r="ETF9" s="185"/>
      <c r="ETG9" s="185"/>
      <c r="ETH9" s="185"/>
      <c r="ETI9" s="185"/>
      <c r="ETJ9" s="185"/>
      <c r="ETK9" s="185"/>
      <c r="ETL9" s="185"/>
      <c r="ETM9" s="185"/>
      <c r="ETN9" s="185"/>
      <c r="ETO9" s="185"/>
      <c r="ETP9" s="185"/>
      <c r="ETQ9" s="185"/>
      <c r="ETR9" s="185"/>
      <c r="ETS9" s="185"/>
      <c r="ETT9" s="185"/>
      <c r="ETU9" s="185"/>
      <c r="ETV9" s="185"/>
      <c r="ETW9" s="185"/>
      <c r="ETX9" s="185"/>
      <c r="ETY9" s="185"/>
      <c r="ETZ9" s="185"/>
      <c r="EUA9" s="185"/>
      <c r="EUB9" s="185"/>
      <c r="EUC9" s="185"/>
      <c r="EUD9" s="185"/>
      <c r="EUE9" s="185"/>
      <c r="EUF9" s="185"/>
      <c r="EUG9" s="185"/>
      <c r="EUH9" s="185"/>
      <c r="EUI9" s="185"/>
      <c r="EUJ9" s="185"/>
      <c r="EUK9" s="185"/>
      <c r="EUL9" s="185"/>
      <c r="EUM9" s="185"/>
      <c r="EUN9" s="185"/>
      <c r="EUO9" s="185"/>
      <c r="EUP9" s="185"/>
      <c r="EUQ9" s="185"/>
      <c r="EUR9" s="185"/>
      <c r="EUS9" s="185"/>
      <c r="EUT9" s="185"/>
      <c r="EUU9" s="185"/>
      <c r="EUV9" s="185"/>
      <c r="EUW9" s="185"/>
      <c r="EUX9" s="185"/>
      <c r="EUY9" s="185"/>
      <c r="EUZ9" s="185"/>
      <c r="EVA9" s="185"/>
      <c r="EVB9" s="185"/>
      <c r="EVC9" s="185"/>
      <c r="EVD9" s="185"/>
      <c r="EVE9" s="185"/>
      <c r="EVF9" s="185"/>
      <c r="EVG9" s="185"/>
      <c r="EVH9" s="185"/>
      <c r="EVI9" s="185"/>
      <c r="EVJ9" s="185"/>
      <c r="EVK9" s="185"/>
      <c r="EVL9" s="185"/>
      <c r="EVM9" s="185"/>
      <c r="EVN9" s="185"/>
      <c r="EVO9" s="185"/>
      <c r="EVP9" s="185"/>
      <c r="EVQ9" s="185"/>
      <c r="EVR9" s="185"/>
      <c r="EVS9" s="185"/>
      <c r="EVT9" s="185"/>
      <c r="EVU9" s="185"/>
      <c r="EVV9" s="185"/>
      <c r="EVW9" s="185"/>
      <c r="EVX9" s="185"/>
      <c r="EVY9" s="185"/>
      <c r="EVZ9" s="185"/>
      <c r="EWA9" s="185"/>
      <c r="EWB9" s="185"/>
      <c r="EWC9" s="185"/>
      <c r="EWD9" s="185"/>
      <c r="EWE9" s="185"/>
      <c r="EWF9" s="185"/>
      <c r="EWG9" s="185"/>
      <c r="EWH9" s="185"/>
      <c r="EWI9" s="185"/>
      <c r="EWJ9" s="185"/>
      <c r="EWK9" s="185"/>
      <c r="EWL9" s="185"/>
      <c r="EWM9" s="185"/>
      <c r="EWN9" s="185"/>
      <c r="EWO9" s="185"/>
      <c r="EWP9" s="185"/>
      <c r="EWQ9" s="185"/>
      <c r="EWR9" s="185"/>
      <c r="EWS9" s="185"/>
      <c r="EWT9" s="185"/>
      <c r="EWU9" s="185"/>
      <c r="EWV9" s="185"/>
      <c r="EWW9" s="185"/>
      <c r="EWX9" s="185"/>
      <c r="EWY9" s="185"/>
      <c r="EWZ9" s="185"/>
      <c r="EXA9" s="185"/>
      <c r="EXB9" s="185"/>
      <c r="EXC9" s="185"/>
      <c r="EXD9" s="185"/>
      <c r="EXE9" s="185"/>
      <c r="EXF9" s="185"/>
      <c r="EXG9" s="185"/>
      <c r="EXH9" s="185"/>
      <c r="EXI9" s="185"/>
      <c r="EXJ9" s="185"/>
      <c r="EXK9" s="185"/>
      <c r="EXL9" s="185"/>
      <c r="EXM9" s="185"/>
      <c r="EXN9" s="185"/>
      <c r="EXO9" s="185"/>
      <c r="EXP9" s="185"/>
      <c r="EXQ9" s="185"/>
      <c r="EXR9" s="185"/>
      <c r="EXS9" s="185"/>
      <c r="EXT9" s="185"/>
      <c r="EXU9" s="185"/>
      <c r="EXV9" s="185"/>
      <c r="EXW9" s="185"/>
      <c r="EXX9" s="185"/>
      <c r="EXY9" s="185"/>
      <c r="EXZ9" s="185"/>
      <c r="EYA9" s="185"/>
      <c r="EYB9" s="185"/>
      <c r="EYC9" s="185"/>
      <c r="EYD9" s="185"/>
      <c r="EYE9" s="185"/>
      <c r="EYF9" s="185"/>
      <c r="EYG9" s="185"/>
      <c r="EYH9" s="185"/>
      <c r="EYI9" s="185"/>
      <c r="EYJ9" s="185"/>
      <c r="EYK9" s="185"/>
      <c r="EYL9" s="185"/>
      <c r="EYM9" s="185"/>
      <c r="EYN9" s="185"/>
      <c r="EYO9" s="185"/>
      <c r="EYP9" s="185"/>
      <c r="EYQ9" s="185"/>
      <c r="EYR9" s="185"/>
      <c r="EYS9" s="185"/>
      <c r="EYT9" s="185"/>
      <c r="EYU9" s="185"/>
      <c r="EYV9" s="185"/>
      <c r="EYW9" s="185"/>
      <c r="EYX9" s="185"/>
      <c r="EYY9" s="185"/>
      <c r="EYZ9" s="185"/>
      <c r="EZA9" s="185"/>
      <c r="EZB9" s="185"/>
      <c r="EZC9" s="185"/>
      <c r="EZD9" s="185"/>
      <c r="EZE9" s="185"/>
      <c r="EZF9" s="185"/>
      <c r="EZG9" s="185"/>
      <c r="EZH9" s="185"/>
      <c r="EZI9" s="185"/>
      <c r="EZJ9" s="185"/>
      <c r="EZK9" s="185"/>
      <c r="EZL9" s="185"/>
      <c r="EZM9" s="185"/>
      <c r="EZN9" s="185"/>
      <c r="EZO9" s="185"/>
      <c r="EZP9" s="185"/>
      <c r="EZQ9" s="185"/>
      <c r="EZR9" s="185"/>
      <c r="EZS9" s="185"/>
      <c r="EZT9" s="185"/>
      <c r="EZU9" s="185"/>
      <c r="EZV9" s="185"/>
      <c r="EZW9" s="185"/>
      <c r="EZX9" s="185"/>
      <c r="EZY9" s="185"/>
      <c r="EZZ9" s="185"/>
      <c r="FAA9" s="185"/>
      <c r="FAB9" s="185"/>
      <c r="FAC9" s="185"/>
      <c r="FAD9" s="185"/>
      <c r="FAE9" s="185"/>
      <c r="FAF9" s="185"/>
      <c r="FAG9" s="185"/>
      <c r="FAH9" s="185"/>
      <c r="FAI9" s="185"/>
      <c r="FAJ9" s="185"/>
      <c r="FAK9" s="185"/>
      <c r="FAL9" s="185"/>
      <c r="FAM9" s="185"/>
      <c r="FAN9" s="185"/>
      <c r="FAO9" s="185"/>
      <c r="FAP9" s="185"/>
      <c r="FAQ9" s="185"/>
      <c r="FAR9" s="185"/>
      <c r="FAS9" s="185"/>
      <c r="FAT9" s="185"/>
      <c r="FAU9" s="185"/>
      <c r="FAV9" s="185"/>
      <c r="FAW9" s="185"/>
      <c r="FAX9" s="185"/>
      <c r="FAY9" s="185"/>
      <c r="FAZ9" s="185"/>
      <c r="FBA9" s="185"/>
      <c r="FBB9" s="185"/>
      <c r="FBC9" s="185"/>
      <c r="FBD9" s="185"/>
      <c r="FBE9" s="185"/>
      <c r="FBF9" s="185"/>
      <c r="FBG9" s="185"/>
      <c r="FBH9" s="185"/>
      <c r="FBI9" s="185"/>
      <c r="FBJ9" s="185"/>
      <c r="FBK9" s="185"/>
      <c r="FBL9" s="185"/>
      <c r="FBM9" s="185"/>
      <c r="FBN9" s="185"/>
      <c r="FBO9" s="185"/>
      <c r="FBP9" s="185"/>
      <c r="FBQ9" s="185"/>
      <c r="FBR9" s="185"/>
      <c r="FBS9" s="185"/>
      <c r="FBT9" s="185"/>
      <c r="FBU9" s="185"/>
      <c r="FBV9" s="185"/>
      <c r="FBW9" s="185"/>
      <c r="FBX9" s="185"/>
      <c r="FBY9" s="185"/>
      <c r="FBZ9" s="185"/>
      <c r="FCA9" s="185"/>
      <c r="FCB9" s="185"/>
      <c r="FCC9" s="185"/>
      <c r="FCD9" s="185"/>
      <c r="FCE9" s="185"/>
      <c r="FCF9" s="185"/>
      <c r="FCG9" s="185"/>
      <c r="FCH9" s="185"/>
      <c r="FCI9" s="185"/>
      <c r="FCJ9" s="185"/>
      <c r="FCK9" s="185"/>
      <c r="FCL9" s="185"/>
      <c r="FCM9" s="185"/>
      <c r="FCN9" s="185"/>
      <c r="FCO9" s="185"/>
      <c r="FCP9" s="185"/>
      <c r="FCQ9" s="185"/>
      <c r="FCR9" s="185"/>
      <c r="FCS9" s="185"/>
      <c r="FCT9" s="185"/>
      <c r="FCU9" s="185"/>
      <c r="FCV9" s="185"/>
      <c r="FCW9" s="185"/>
      <c r="FCX9" s="185"/>
      <c r="FCY9" s="185"/>
      <c r="FCZ9" s="185"/>
      <c r="FDA9" s="185"/>
      <c r="FDB9" s="185"/>
      <c r="FDC9" s="185"/>
      <c r="FDD9" s="185"/>
      <c r="FDE9" s="185"/>
      <c r="FDF9" s="185"/>
      <c r="FDG9" s="185"/>
      <c r="FDH9" s="185"/>
      <c r="FDI9" s="185"/>
      <c r="FDJ9" s="185"/>
      <c r="FDK9" s="185"/>
      <c r="FDL9" s="185"/>
      <c r="FDM9" s="185"/>
      <c r="FDN9" s="185"/>
      <c r="FDO9" s="185"/>
      <c r="FDP9" s="185"/>
      <c r="FDQ9" s="185"/>
      <c r="FDR9" s="185"/>
      <c r="FDS9" s="185"/>
      <c r="FDT9" s="185"/>
      <c r="FDU9" s="185"/>
      <c r="FDV9" s="185"/>
      <c r="FDW9" s="185"/>
      <c r="FDX9" s="185"/>
      <c r="FDY9" s="185"/>
      <c r="FDZ9" s="185"/>
      <c r="FEA9" s="185"/>
      <c r="FEB9" s="185"/>
      <c r="FEC9" s="185"/>
      <c r="FED9" s="185"/>
      <c r="FEE9" s="185"/>
      <c r="FEF9" s="185"/>
      <c r="FEG9" s="185"/>
      <c r="FEH9" s="185"/>
      <c r="FEI9" s="185"/>
      <c r="FEJ9" s="185"/>
      <c r="FEK9" s="185"/>
      <c r="FEL9" s="185"/>
      <c r="FEM9" s="185"/>
      <c r="FEN9" s="185"/>
      <c r="FEO9" s="185"/>
      <c r="FEP9" s="185"/>
      <c r="FEQ9" s="185"/>
      <c r="FER9" s="185"/>
      <c r="FES9" s="185"/>
      <c r="FET9" s="185"/>
      <c r="FEU9" s="185"/>
      <c r="FEV9" s="185"/>
      <c r="FEW9" s="185"/>
      <c r="FEX9" s="185"/>
      <c r="FEY9" s="185"/>
      <c r="FEZ9" s="185"/>
      <c r="FFA9" s="185"/>
      <c r="FFB9" s="185"/>
      <c r="FFC9" s="185"/>
      <c r="FFD9" s="185"/>
      <c r="FFE9" s="185"/>
      <c r="FFF9" s="185"/>
      <c r="FFG9" s="185"/>
      <c r="FFH9" s="185"/>
      <c r="FFI9" s="185"/>
      <c r="FFJ9" s="185"/>
      <c r="FFK9" s="185"/>
      <c r="FFL9" s="185"/>
      <c r="FFM9" s="185"/>
      <c r="FFN9" s="185"/>
      <c r="FFO9" s="185"/>
      <c r="FFP9" s="185"/>
      <c r="FFQ9" s="185"/>
      <c r="FFR9" s="185"/>
      <c r="FFS9" s="185"/>
      <c r="FFT9" s="185"/>
      <c r="FFU9" s="185"/>
      <c r="FFV9" s="185"/>
      <c r="FFW9" s="185"/>
      <c r="FFX9" s="185"/>
      <c r="FFY9" s="185"/>
      <c r="FFZ9" s="185"/>
      <c r="FGA9" s="185"/>
      <c r="FGB9" s="185"/>
      <c r="FGC9" s="185"/>
      <c r="FGD9" s="185"/>
      <c r="FGE9" s="185"/>
      <c r="FGF9" s="185"/>
      <c r="FGG9" s="185"/>
      <c r="FGH9" s="185"/>
      <c r="FGI9" s="185"/>
      <c r="FGJ9" s="185"/>
      <c r="FGK9" s="185"/>
      <c r="FGL9" s="185"/>
      <c r="FGM9" s="185"/>
      <c r="FGN9" s="185"/>
      <c r="FGO9" s="185"/>
      <c r="FGP9" s="185"/>
      <c r="FGQ9" s="185"/>
      <c r="FGR9" s="185"/>
      <c r="FGS9" s="185"/>
      <c r="FGT9" s="185"/>
      <c r="FGU9" s="185"/>
      <c r="FGV9" s="185"/>
      <c r="FGW9" s="185"/>
      <c r="FGX9" s="185"/>
      <c r="FGY9" s="185"/>
      <c r="FGZ9" s="185"/>
      <c r="FHA9" s="185"/>
      <c r="FHB9" s="185"/>
      <c r="FHC9" s="185"/>
      <c r="FHD9" s="185"/>
      <c r="FHE9" s="185"/>
      <c r="FHF9" s="185"/>
      <c r="FHG9" s="185"/>
      <c r="FHH9" s="185"/>
      <c r="FHI9" s="185"/>
      <c r="FHJ9" s="185"/>
      <c r="FHK9" s="185"/>
      <c r="FHL9" s="185"/>
      <c r="FHM9" s="185"/>
      <c r="FHN9" s="185"/>
      <c r="FHO9" s="185"/>
      <c r="FHP9" s="185"/>
      <c r="FHQ9" s="185"/>
      <c r="FHR9" s="185"/>
      <c r="FHS9" s="185"/>
      <c r="FHT9" s="185"/>
      <c r="FHU9" s="185"/>
      <c r="FHV9" s="185"/>
      <c r="FHW9" s="185"/>
      <c r="FHX9" s="185"/>
      <c r="FHY9" s="185"/>
      <c r="FHZ9" s="185"/>
      <c r="FIA9" s="185"/>
      <c r="FIB9" s="185"/>
      <c r="FIC9" s="185"/>
      <c r="FID9" s="185"/>
      <c r="FIE9" s="185"/>
      <c r="FIF9" s="185"/>
      <c r="FIG9" s="185"/>
      <c r="FIH9" s="185"/>
      <c r="FII9" s="185"/>
      <c r="FIJ9" s="185"/>
      <c r="FIK9" s="185"/>
      <c r="FIL9" s="185"/>
      <c r="FIM9" s="185"/>
      <c r="FIN9" s="185"/>
      <c r="FIO9" s="185"/>
      <c r="FIP9" s="185"/>
      <c r="FIQ9" s="185"/>
      <c r="FIR9" s="185"/>
      <c r="FIS9" s="185"/>
      <c r="FIT9" s="185"/>
      <c r="FIU9" s="185"/>
      <c r="FIV9" s="185"/>
      <c r="FIW9" s="185"/>
      <c r="FIX9" s="185"/>
      <c r="FIY9" s="185"/>
      <c r="FIZ9" s="185"/>
      <c r="FJA9" s="185"/>
      <c r="FJB9" s="185"/>
      <c r="FJC9" s="185"/>
      <c r="FJD9" s="185"/>
      <c r="FJE9" s="185"/>
      <c r="FJF9" s="185"/>
      <c r="FJG9" s="185"/>
      <c r="FJH9" s="185"/>
      <c r="FJI9" s="185"/>
      <c r="FJJ9" s="185"/>
      <c r="FJK9" s="185"/>
      <c r="FJL9" s="185"/>
      <c r="FJM9" s="185"/>
      <c r="FJN9" s="185"/>
      <c r="FJO9" s="185"/>
      <c r="FJP9" s="185"/>
      <c r="FJQ9" s="185"/>
      <c r="FJR9" s="185"/>
      <c r="FJS9" s="185"/>
      <c r="FJT9" s="185"/>
      <c r="FJU9" s="185"/>
      <c r="FJV9" s="185"/>
      <c r="FJW9" s="185"/>
      <c r="FJX9" s="185"/>
      <c r="FJY9" s="185"/>
      <c r="FJZ9" s="185"/>
      <c r="FKA9" s="185"/>
      <c r="FKB9" s="185"/>
      <c r="FKC9" s="185"/>
      <c r="FKD9" s="185"/>
      <c r="FKE9" s="185"/>
      <c r="FKF9" s="185"/>
      <c r="FKG9" s="185"/>
      <c r="FKH9" s="185"/>
      <c r="FKI9" s="185"/>
      <c r="FKJ9" s="185"/>
      <c r="FKK9" s="185"/>
      <c r="FKL9" s="185"/>
      <c r="FKM9" s="185"/>
      <c r="FKN9" s="185"/>
      <c r="FKO9" s="185"/>
      <c r="FKP9" s="185"/>
      <c r="FKQ9" s="185"/>
      <c r="FKR9" s="185"/>
      <c r="FKS9" s="185"/>
      <c r="FKT9" s="185"/>
      <c r="FKU9" s="185"/>
      <c r="FKV9" s="185"/>
      <c r="FKW9" s="185"/>
      <c r="FKX9" s="185"/>
      <c r="FKY9" s="185"/>
      <c r="FKZ9" s="185"/>
      <c r="FLA9" s="185"/>
      <c r="FLB9" s="185"/>
      <c r="FLC9" s="185"/>
      <c r="FLD9" s="185"/>
      <c r="FLE9" s="185"/>
      <c r="FLF9" s="185"/>
      <c r="FLG9" s="185"/>
      <c r="FLH9" s="185"/>
      <c r="FLI9" s="185"/>
      <c r="FLJ9" s="185"/>
      <c r="FLK9" s="185"/>
      <c r="FLL9" s="185"/>
      <c r="FLM9" s="185"/>
      <c r="FLN9" s="185"/>
      <c r="FLO9" s="185"/>
      <c r="FLP9" s="185"/>
      <c r="FLQ9" s="185"/>
      <c r="FLR9" s="185"/>
      <c r="FLS9" s="185"/>
      <c r="FLT9" s="185"/>
      <c r="FLU9" s="185"/>
      <c r="FLV9" s="185"/>
      <c r="FLW9" s="185"/>
      <c r="FLX9" s="185"/>
      <c r="FLY9" s="185"/>
      <c r="FLZ9" s="185"/>
      <c r="FMA9" s="185"/>
      <c r="FMB9" s="185"/>
      <c r="FMC9" s="185"/>
      <c r="FMD9" s="185"/>
      <c r="FME9" s="185"/>
      <c r="FMF9" s="185"/>
      <c r="FMG9" s="185"/>
      <c r="FMH9" s="185"/>
      <c r="FMI9" s="185"/>
      <c r="FMJ9" s="185"/>
      <c r="FMK9" s="185"/>
      <c r="FML9" s="185"/>
      <c r="FMM9" s="185"/>
      <c r="FMN9" s="185"/>
      <c r="FMO9" s="185"/>
      <c r="FMP9" s="185"/>
      <c r="FMQ9" s="185"/>
      <c r="FMR9" s="185"/>
      <c r="FMS9" s="185"/>
      <c r="FMT9" s="185"/>
      <c r="FMU9" s="185"/>
      <c r="FMV9" s="185"/>
      <c r="FMW9" s="185"/>
      <c r="FMX9" s="185"/>
      <c r="FMY9" s="185"/>
      <c r="FMZ9" s="185"/>
      <c r="FNA9" s="185"/>
      <c r="FNB9" s="185"/>
      <c r="FNC9" s="185"/>
      <c r="FND9" s="185"/>
      <c r="FNE9" s="185"/>
      <c r="FNF9" s="185"/>
      <c r="FNG9" s="185"/>
      <c r="FNH9" s="185"/>
      <c r="FNI9" s="185"/>
      <c r="FNJ9" s="185"/>
      <c r="FNK9" s="185"/>
      <c r="FNL9" s="185"/>
      <c r="FNM9" s="185"/>
      <c r="FNN9" s="185"/>
      <c r="FNO9" s="185"/>
      <c r="FNP9" s="185"/>
      <c r="FNQ9" s="185"/>
      <c r="FNR9" s="185"/>
      <c r="FNS9" s="185"/>
      <c r="FNT9" s="185"/>
      <c r="FNU9" s="185"/>
      <c r="FNV9" s="185"/>
      <c r="FNW9" s="185"/>
      <c r="FNX9" s="185"/>
      <c r="FNY9" s="185"/>
      <c r="FNZ9" s="185"/>
      <c r="FOA9" s="185"/>
      <c r="FOB9" s="185"/>
      <c r="FOC9" s="185"/>
      <c r="FOD9" s="185"/>
      <c r="FOE9" s="185"/>
      <c r="FOF9" s="185"/>
      <c r="FOG9" s="185"/>
      <c r="FOH9" s="185"/>
      <c r="FOI9" s="185"/>
      <c r="FOJ9" s="185"/>
      <c r="FOK9" s="185"/>
      <c r="FOL9" s="185"/>
      <c r="FOM9" s="185"/>
      <c r="FON9" s="185"/>
      <c r="FOO9" s="185"/>
      <c r="FOP9" s="185"/>
      <c r="FOQ9" s="185"/>
      <c r="FOR9" s="185"/>
      <c r="FOS9" s="185"/>
      <c r="FOT9" s="185"/>
      <c r="FOU9" s="185"/>
      <c r="FOV9" s="185"/>
      <c r="FOW9" s="185"/>
      <c r="FOX9" s="185"/>
      <c r="FOY9" s="185"/>
      <c r="FOZ9" s="185"/>
      <c r="FPA9" s="185"/>
      <c r="FPB9" s="185"/>
      <c r="FPC9" s="185"/>
      <c r="FPD9" s="185"/>
      <c r="FPE9" s="185"/>
      <c r="FPF9" s="185"/>
      <c r="FPG9" s="185"/>
      <c r="FPH9" s="185"/>
      <c r="FPI9" s="185"/>
      <c r="FPJ9" s="185"/>
      <c r="FPK9" s="185"/>
      <c r="FPL9" s="185"/>
      <c r="FPM9" s="185"/>
      <c r="FPN9" s="185"/>
      <c r="FPO9" s="185"/>
      <c r="FPP9" s="185"/>
      <c r="FPQ9" s="185"/>
      <c r="FPR9" s="185"/>
      <c r="FPS9" s="185"/>
      <c r="FPT9" s="185"/>
      <c r="FPU9" s="185"/>
      <c r="FPV9" s="185"/>
      <c r="FPW9" s="185"/>
      <c r="FPX9" s="185"/>
      <c r="FPY9" s="185"/>
      <c r="FPZ9" s="185"/>
      <c r="FQA9" s="185"/>
      <c r="FQB9" s="185"/>
      <c r="FQC9" s="185"/>
      <c r="FQD9" s="185"/>
      <c r="FQE9" s="185"/>
      <c r="FQF9" s="185"/>
      <c r="FQG9" s="185"/>
      <c r="FQH9" s="185"/>
      <c r="FQI9" s="185"/>
      <c r="FQJ9" s="185"/>
      <c r="FQK9" s="185"/>
      <c r="FQL9" s="185"/>
      <c r="FQM9" s="185"/>
      <c r="FQN9" s="185"/>
      <c r="FQO9" s="185"/>
      <c r="FQP9" s="185"/>
      <c r="FQQ9" s="185"/>
      <c r="FQR9" s="185"/>
      <c r="FQS9" s="185"/>
      <c r="FQT9" s="185"/>
      <c r="FQU9" s="185"/>
      <c r="FQV9" s="185"/>
      <c r="FQW9" s="185"/>
      <c r="FQX9" s="185"/>
      <c r="FQY9" s="185"/>
      <c r="FQZ9" s="185"/>
      <c r="FRA9" s="185"/>
      <c r="FRB9" s="185"/>
      <c r="FRC9" s="185"/>
      <c r="FRD9" s="185"/>
      <c r="FRE9" s="185"/>
      <c r="FRF9" s="185"/>
      <c r="FRG9" s="185"/>
      <c r="FRH9" s="185"/>
      <c r="FRI9" s="185"/>
      <c r="FRJ9" s="185"/>
      <c r="FRK9" s="185"/>
      <c r="FRL9" s="185"/>
      <c r="FRM9" s="185"/>
      <c r="FRN9" s="185"/>
      <c r="FRO9" s="185"/>
      <c r="FRP9" s="185"/>
      <c r="FRQ9" s="185"/>
      <c r="FRR9" s="185"/>
      <c r="FRS9" s="185"/>
      <c r="FRT9" s="185"/>
      <c r="FRU9" s="185"/>
      <c r="FRV9" s="185"/>
      <c r="FRW9" s="185"/>
      <c r="FRX9" s="185"/>
      <c r="FRY9" s="185"/>
      <c r="FRZ9" s="185"/>
      <c r="FSA9" s="185"/>
      <c r="FSB9" s="185"/>
      <c r="FSC9" s="185"/>
      <c r="FSD9" s="185"/>
      <c r="FSE9" s="185"/>
      <c r="FSF9" s="185"/>
      <c r="FSG9" s="185"/>
      <c r="FSH9" s="185"/>
      <c r="FSI9" s="185"/>
      <c r="FSJ9" s="185"/>
      <c r="FSK9" s="185"/>
      <c r="FSL9" s="185"/>
      <c r="FSM9" s="185"/>
      <c r="FSN9" s="185"/>
      <c r="FSO9" s="185"/>
      <c r="FSP9" s="185"/>
      <c r="FSQ9" s="185"/>
      <c r="FSR9" s="185"/>
      <c r="FSS9" s="185"/>
      <c r="FST9" s="185"/>
      <c r="FSU9" s="185"/>
      <c r="FSV9" s="185"/>
      <c r="FSW9" s="185"/>
      <c r="FSX9" s="185"/>
      <c r="FSY9" s="185"/>
      <c r="FSZ9" s="185"/>
      <c r="FTA9" s="185"/>
      <c r="FTB9" s="185"/>
      <c r="FTC9" s="185"/>
      <c r="FTD9" s="185"/>
      <c r="FTE9" s="185"/>
      <c r="FTF9" s="185"/>
      <c r="FTG9" s="185"/>
      <c r="FTH9" s="185"/>
      <c r="FTI9" s="185"/>
      <c r="FTJ9" s="185"/>
      <c r="FTK9" s="185"/>
      <c r="FTL9" s="185"/>
      <c r="FTM9" s="185"/>
      <c r="FTN9" s="185"/>
      <c r="FTO9" s="185"/>
      <c r="FTP9" s="185"/>
      <c r="FTQ9" s="185"/>
      <c r="FTR9" s="185"/>
      <c r="FTS9" s="185"/>
      <c r="FTT9" s="185"/>
      <c r="FTU9" s="185"/>
      <c r="FTV9" s="185"/>
      <c r="FTW9" s="185"/>
      <c r="FTX9" s="185"/>
      <c r="FTY9" s="185"/>
      <c r="FTZ9" s="185"/>
      <c r="FUA9" s="185"/>
      <c r="FUB9" s="185"/>
      <c r="FUC9" s="185"/>
      <c r="FUD9" s="185"/>
      <c r="FUE9" s="185"/>
      <c r="FUF9" s="185"/>
      <c r="FUG9" s="185"/>
      <c r="FUH9" s="185"/>
      <c r="FUI9" s="185"/>
      <c r="FUJ9" s="185"/>
      <c r="FUK9" s="185"/>
      <c r="FUL9" s="185"/>
      <c r="FUM9" s="185"/>
      <c r="FUN9" s="185"/>
      <c r="FUO9" s="185"/>
      <c r="FUP9" s="185"/>
      <c r="FUQ9" s="185"/>
      <c r="FUR9" s="185"/>
      <c r="FUS9" s="185"/>
      <c r="FUT9" s="185"/>
      <c r="FUU9" s="185"/>
      <c r="FUV9" s="185"/>
      <c r="FUW9" s="185"/>
      <c r="FUX9" s="185"/>
      <c r="FUY9" s="185"/>
      <c r="FUZ9" s="185"/>
      <c r="FVA9" s="185"/>
      <c r="FVB9" s="185"/>
      <c r="FVC9" s="185"/>
      <c r="FVD9" s="185"/>
      <c r="FVE9" s="185"/>
      <c r="FVF9" s="185"/>
      <c r="FVG9" s="185"/>
      <c r="FVH9" s="185"/>
      <c r="FVI9" s="185"/>
      <c r="FVJ9" s="185"/>
      <c r="FVK9" s="185"/>
      <c r="FVL9" s="185"/>
      <c r="FVM9" s="185"/>
      <c r="FVN9" s="185"/>
      <c r="FVO9" s="185"/>
      <c r="FVP9" s="185"/>
      <c r="FVQ9" s="185"/>
      <c r="FVR9" s="185"/>
      <c r="FVS9" s="185"/>
      <c r="FVT9" s="185"/>
      <c r="FVU9" s="185"/>
      <c r="FVV9" s="185"/>
      <c r="FVW9" s="185"/>
      <c r="FVX9" s="185"/>
      <c r="FVY9" s="185"/>
      <c r="FVZ9" s="185"/>
      <c r="FWA9" s="185"/>
      <c r="FWB9" s="185"/>
      <c r="FWC9" s="185"/>
      <c r="FWD9" s="185"/>
      <c r="FWE9" s="185"/>
      <c r="FWF9" s="185"/>
      <c r="FWG9" s="185"/>
      <c r="FWH9" s="185"/>
      <c r="FWI9" s="185"/>
      <c r="FWJ9" s="185"/>
      <c r="FWK9" s="185"/>
      <c r="FWL9" s="185"/>
      <c r="FWM9" s="185"/>
      <c r="FWN9" s="185"/>
      <c r="FWO9" s="185"/>
      <c r="FWP9" s="185"/>
      <c r="FWQ9" s="185"/>
      <c r="FWR9" s="185"/>
      <c r="FWS9" s="185"/>
      <c r="FWT9" s="185"/>
      <c r="FWU9" s="185"/>
      <c r="FWV9" s="185"/>
      <c r="FWW9" s="185"/>
      <c r="FWX9" s="185"/>
      <c r="FWY9" s="185"/>
      <c r="FWZ9" s="185"/>
      <c r="FXA9" s="185"/>
      <c r="FXB9" s="185"/>
      <c r="FXC9" s="185"/>
      <c r="FXD9" s="185"/>
      <c r="FXE9" s="185"/>
      <c r="FXF9" s="185"/>
      <c r="FXG9" s="185"/>
      <c r="FXH9" s="185"/>
      <c r="FXI9" s="185"/>
      <c r="FXJ9" s="185"/>
      <c r="FXK9" s="185"/>
      <c r="FXL9" s="185"/>
      <c r="FXM9" s="185"/>
      <c r="FXN9" s="185"/>
      <c r="FXO9" s="185"/>
      <c r="FXP9" s="185"/>
      <c r="FXQ9" s="185"/>
      <c r="FXR9" s="185"/>
      <c r="FXS9" s="185"/>
      <c r="FXT9" s="185"/>
      <c r="FXU9" s="185"/>
      <c r="FXV9" s="185"/>
      <c r="FXW9" s="185"/>
      <c r="FXX9" s="185"/>
      <c r="FXY9" s="185"/>
      <c r="FXZ9" s="185"/>
      <c r="FYA9" s="185"/>
      <c r="FYB9" s="185"/>
      <c r="FYC9" s="185"/>
      <c r="FYD9" s="185"/>
      <c r="FYE9" s="185"/>
      <c r="FYF9" s="185"/>
      <c r="FYG9" s="185"/>
      <c r="FYH9" s="185"/>
      <c r="FYI9" s="185"/>
      <c r="FYJ9" s="185"/>
      <c r="FYK9" s="185"/>
      <c r="FYL9" s="185"/>
      <c r="FYM9" s="185"/>
      <c r="FYN9" s="185"/>
      <c r="FYO9" s="185"/>
      <c r="FYP9" s="185"/>
      <c r="FYQ9" s="185"/>
      <c r="FYR9" s="185"/>
      <c r="FYS9" s="185"/>
      <c r="FYT9" s="185"/>
      <c r="FYU9" s="185"/>
      <c r="FYV9" s="185"/>
      <c r="FYW9" s="185"/>
      <c r="FYX9" s="185"/>
      <c r="FYY9" s="185"/>
      <c r="FYZ9" s="185"/>
      <c r="FZA9" s="185"/>
      <c r="FZB9" s="185"/>
      <c r="FZC9" s="185"/>
      <c r="FZD9" s="185"/>
      <c r="FZE9" s="185"/>
      <c r="FZF9" s="185"/>
      <c r="FZG9" s="185"/>
      <c r="FZH9" s="185"/>
      <c r="FZI9" s="185"/>
      <c r="FZJ9" s="185"/>
      <c r="FZK9" s="185"/>
      <c r="FZL9" s="185"/>
      <c r="FZM9" s="185"/>
      <c r="FZN9" s="185"/>
      <c r="FZO9" s="185"/>
      <c r="FZP9" s="185"/>
      <c r="FZQ9" s="185"/>
      <c r="FZR9" s="185"/>
      <c r="FZS9" s="185"/>
      <c r="FZT9" s="185"/>
      <c r="FZU9" s="185"/>
      <c r="FZV9" s="185"/>
      <c r="FZW9" s="185"/>
      <c r="FZX9" s="185"/>
      <c r="FZY9" s="185"/>
      <c r="FZZ9" s="185"/>
      <c r="GAA9" s="185"/>
      <c r="GAB9" s="185"/>
      <c r="GAC9" s="185"/>
      <c r="GAD9" s="185"/>
      <c r="GAE9" s="185"/>
      <c r="GAF9" s="185"/>
      <c r="GAG9" s="185"/>
      <c r="GAH9" s="185"/>
      <c r="GAI9" s="185"/>
      <c r="GAJ9" s="185"/>
      <c r="GAK9" s="185"/>
      <c r="GAL9" s="185"/>
      <c r="GAM9" s="185"/>
      <c r="GAN9" s="185"/>
      <c r="GAO9" s="185"/>
      <c r="GAP9" s="185"/>
      <c r="GAQ9" s="185"/>
      <c r="GAR9" s="185"/>
      <c r="GAS9" s="185"/>
      <c r="GAT9" s="185"/>
      <c r="GAU9" s="185"/>
      <c r="GAV9" s="185"/>
      <c r="GAW9" s="185"/>
      <c r="GAX9" s="185"/>
      <c r="GAY9" s="185"/>
      <c r="GAZ9" s="185"/>
      <c r="GBA9" s="185"/>
      <c r="GBB9" s="185"/>
      <c r="GBC9" s="185"/>
      <c r="GBD9" s="185"/>
      <c r="GBE9" s="185"/>
      <c r="GBF9" s="185"/>
      <c r="GBG9" s="185"/>
      <c r="GBH9" s="185"/>
      <c r="GBI9" s="185"/>
      <c r="GBJ9" s="185"/>
      <c r="GBK9" s="185"/>
      <c r="GBL9" s="185"/>
      <c r="GBM9" s="185"/>
      <c r="GBN9" s="185"/>
      <c r="GBO9" s="185"/>
      <c r="GBP9" s="185"/>
      <c r="GBQ9" s="185"/>
      <c r="GBR9" s="185"/>
      <c r="GBS9" s="185"/>
      <c r="GBT9" s="185"/>
      <c r="GBU9" s="185"/>
      <c r="GBV9" s="185"/>
      <c r="GBW9" s="185"/>
      <c r="GBX9" s="185"/>
      <c r="GBY9" s="185"/>
      <c r="GBZ9" s="185"/>
      <c r="GCA9" s="185"/>
      <c r="GCB9" s="185"/>
      <c r="GCC9" s="185"/>
      <c r="GCD9" s="185"/>
      <c r="GCE9" s="185"/>
      <c r="GCF9" s="185"/>
      <c r="GCG9" s="185"/>
      <c r="GCH9" s="185"/>
      <c r="GCI9" s="185"/>
      <c r="GCJ9" s="185"/>
      <c r="GCK9" s="185"/>
      <c r="GCL9" s="185"/>
      <c r="GCM9" s="185"/>
      <c r="GCN9" s="185"/>
      <c r="GCO9" s="185"/>
      <c r="GCP9" s="185"/>
      <c r="GCQ9" s="185"/>
      <c r="GCR9" s="185"/>
      <c r="GCS9" s="185"/>
      <c r="GCT9" s="185"/>
      <c r="GCU9" s="185"/>
      <c r="GCV9" s="185"/>
      <c r="GCW9" s="185"/>
      <c r="GCX9" s="185"/>
      <c r="GCY9" s="185"/>
      <c r="GCZ9" s="185"/>
      <c r="GDA9" s="185"/>
      <c r="GDB9" s="185"/>
      <c r="GDC9" s="185"/>
      <c r="GDD9" s="185"/>
      <c r="GDE9" s="185"/>
      <c r="GDF9" s="185"/>
      <c r="GDG9" s="185"/>
      <c r="GDH9" s="185"/>
      <c r="GDI9" s="185"/>
      <c r="GDJ9" s="185"/>
      <c r="GDK9" s="185"/>
      <c r="GDL9" s="185"/>
      <c r="GDM9" s="185"/>
      <c r="GDN9" s="185"/>
      <c r="GDO9" s="185"/>
      <c r="GDP9" s="185"/>
      <c r="GDQ9" s="185"/>
      <c r="GDR9" s="185"/>
      <c r="GDS9" s="185"/>
      <c r="GDT9" s="185"/>
      <c r="GDU9" s="185"/>
      <c r="GDV9" s="185"/>
      <c r="GDW9" s="185"/>
      <c r="GDX9" s="185"/>
      <c r="GDY9" s="185"/>
      <c r="GDZ9" s="185"/>
      <c r="GEA9" s="185"/>
      <c r="GEB9" s="185"/>
      <c r="GEC9" s="185"/>
      <c r="GED9" s="185"/>
      <c r="GEE9" s="185"/>
      <c r="GEF9" s="185"/>
      <c r="GEG9" s="185"/>
      <c r="GEH9" s="185"/>
      <c r="GEI9" s="185"/>
      <c r="GEJ9" s="185"/>
      <c r="GEK9" s="185"/>
      <c r="GEL9" s="185"/>
      <c r="GEM9" s="185"/>
      <c r="GEN9" s="185"/>
      <c r="GEO9" s="185"/>
      <c r="GEP9" s="185"/>
      <c r="GEQ9" s="185"/>
      <c r="GER9" s="185"/>
      <c r="GES9" s="185"/>
      <c r="GET9" s="185"/>
      <c r="GEU9" s="185"/>
      <c r="GEV9" s="185"/>
      <c r="GEW9" s="185"/>
      <c r="GEX9" s="185"/>
      <c r="GEY9" s="185"/>
      <c r="GEZ9" s="185"/>
      <c r="GFA9" s="185"/>
      <c r="GFB9" s="185"/>
      <c r="GFC9" s="185"/>
      <c r="GFD9" s="185"/>
      <c r="GFE9" s="185"/>
      <c r="GFF9" s="185"/>
      <c r="GFG9" s="185"/>
      <c r="GFH9" s="185"/>
      <c r="GFI9" s="185"/>
      <c r="GFJ9" s="185"/>
      <c r="GFK9" s="185"/>
      <c r="GFL9" s="185"/>
      <c r="GFM9" s="185"/>
      <c r="GFN9" s="185"/>
      <c r="GFO9" s="185"/>
      <c r="GFP9" s="185"/>
      <c r="GFQ9" s="185"/>
      <c r="GFR9" s="185"/>
      <c r="GFS9" s="185"/>
      <c r="GFT9" s="185"/>
      <c r="GFU9" s="185"/>
      <c r="GFV9" s="185"/>
      <c r="GFW9" s="185"/>
      <c r="GFX9" s="185"/>
      <c r="GFY9" s="185"/>
      <c r="GFZ9" s="185"/>
      <c r="GGA9" s="185"/>
      <c r="GGB9" s="185"/>
      <c r="GGC9" s="185"/>
      <c r="GGD9" s="185"/>
      <c r="GGE9" s="185"/>
      <c r="GGF9" s="185"/>
      <c r="GGG9" s="185"/>
      <c r="GGH9" s="185"/>
      <c r="GGI9" s="185"/>
      <c r="GGJ9" s="185"/>
      <c r="GGK9" s="185"/>
      <c r="GGL9" s="185"/>
      <c r="GGM9" s="185"/>
      <c r="GGN9" s="185"/>
      <c r="GGO9" s="185"/>
      <c r="GGP9" s="185"/>
      <c r="GGQ9" s="185"/>
      <c r="GGR9" s="185"/>
      <c r="GGS9" s="185"/>
      <c r="GGT9" s="185"/>
      <c r="GGU9" s="185"/>
      <c r="GGV9" s="185"/>
      <c r="GGW9" s="185"/>
      <c r="GGX9" s="185"/>
      <c r="GGY9" s="185"/>
      <c r="GGZ9" s="185"/>
      <c r="GHA9" s="185"/>
      <c r="GHB9" s="185"/>
      <c r="GHC9" s="185"/>
      <c r="GHD9" s="185"/>
      <c r="GHE9" s="185"/>
      <c r="GHF9" s="185"/>
      <c r="GHG9" s="185"/>
      <c r="GHH9" s="185"/>
      <c r="GHI9" s="185"/>
      <c r="GHJ9" s="185"/>
      <c r="GHK9" s="185"/>
      <c r="GHL9" s="185"/>
      <c r="GHM9" s="185"/>
      <c r="GHN9" s="185"/>
      <c r="GHO9" s="185"/>
      <c r="GHP9" s="185"/>
      <c r="GHQ9" s="185"/>
      <c r="GHR9" s="185"/>
      <c r="GHS9" s="185"/>
      <c r="GHT9" s="185"/>
      <c r="GHU9" s="185"/>
      <c r="GHV9" s="185"/>
      <c r="GHW9" s="185"/>
      <c r="GHX9" s="185"/>
      <c r="GHY9" s="185"/>
      <c r="GHZ9" s="185"/>
      <c r="GIA9" s="185"/>
      <c r="GIB9" s="185"/>
      <c r="GIC9" s="185"/>
      <c r="GID9" s="185"/>
      <c r="GIE9" s="185"/>
      <c r="GIF9" s="185"/>
      <c r="GIG9" s="185"/>
      <c r="GIH9" s="185"/>
      <c r="GII9" s="185"/>
      <c r="GIJ9" s="185"/>
      <c r="GIK9" s="185"/>
      <c r="GIL9" s="185"/>
      <c r="GIM9" s="185"/>
      <c r="GIN9" s="185"/>
      <c r="GIO9" s="185"/>
      <c r="GIP9" s="185"/>
      <c r="GIQ9" s="185"/>
      <c r="GIR9" s="185"/>
      <c r="GIS9" s="185"/>
      <c r="GIT9" s="185"/>
      <c r="GIU9" s="185"/>
      <c r="GIV9" s="185"/>
      <c r="GIW9" s="185"/>
      <c r="GIX9" s="185"/>
      <c r="GIY9" s="185"/>
      <c r="GIZ9" s="185"/>
      <c r="GJA9" s="185"/>
      <c r="GJB9" s="185"/>
      <c r="GJC9" s="185"/>
      <c r="GJD9" s="185"/>
      <c r="GJE9" s="185"/>
      <c r="GJF9" s="185"/>
      <c r="GJG9" s="185"/>
      <c r="GJH9" s="185"/>
      <c r="GJI9" s="185"/>
      <c r="GJJ9" s="185"/>
      <c r="GJK9" s="185"/>
      <c r="GJL9" s="185"/>
      <c r="GJM9" s="185"/>
      <c r="GJN9" s="185"/>
      <c r="GJO9" s="185"/>
      <c r="GJP9" s="185"/>
      <c r="GJQ9" s="185"/>
      <c r="GJR9" s="185"/>
      <c r="GJS9" s="185"/>
      <c r="GJT9" s="185"/>
      <c r="GJU9" s="185"/>
      <c r="GJV9" s="185"/>
      <c r="GJW9" s="185"/>
      <c r="GJX9" s="185"/>
      <c r="GJY9" s="185"/>
      <c r="GJZ9" s="185"/>
      <c r="GKA9" s="185"/>
      <c r="GKB9" s="185"/>
      <c r="GKC9" s="185"/>
      <c r="GKD9" s="185"/>
      <c r="GKE9" s="185"/>
      <c r="GKF9" s="185"/>
      <c r="GKG9" s="185"/>
      <c r="GKH9" s="185"/>
      <c r="GKI9" s="185"/>
      <c r="GKJ9" s="185"/>
      <c r="GKK9" s="185"/>
      <c r="GKL9" s="185"/>
      <c r="GKM9" s="185"/>
      <c r="GKN9" s="185"/>
      <c r="GKO9" s="185"/>
      <c r="GKP9" s="185"/>
      <c r="GKQ9" s="185"/>
      <c r="GKR9" s="185"/>
      <c r="GKS9" s="185"/>
      <c r="GKT9" s="185"/>
      <c r="GKU9" s="185"/>
      <c r="GKV9" s="185"/>
      <c r="GKW9" s="185"/>
      <c r="GKX9" s="185"/>
      <c r="GKY9" s="185"/>
      <c r="GKZ9" s="185"/>
      <c r="GLA9" s="185"/>
      <c r="GLB9" s="185"/>
      <c r="GLC9" s="185"/>
      <c r="GLD9" s="185"/>
      <c r="GLE9" s="185"/>
      <c r="GLF9" s="185"/>
      <c r="GLG9" s="185"/>
      <c r="GLH9" s="185"/>
      <c r="GLI9" s="185"/>
      <c r="GLJ9" s="185"/>
      <c r="GLK9" s="185"/>
      <c r="GLL9" s="185"/>
      <c r="GLM9" s="185"/>
      <c r="GLN9" s="185"/>
      <c r="GLO9" s="185"/>
      <c r="GLP9" s="185"/>
      <c r="GLQ9" s="185"/>
      <c r="GLR9" s="185"/>
      <c r="GLS9" s="185"/>
      <c r="GLT9" s="185"/>
      <c r="GLU9" s="185"/>
      <c r="GLV9" s="185"/>
      <c r="GLW9" s="185"/>
      <c r="GLX9" s="185"/>
      <c r="GLY9" s="185"/>
      <c r="GLZ9" s="185"/>
      <c r="GMA9" s="185"/>
      <c r="GMB9" s="185"/>
      <c r="GMC9" s="185"/>
      <c r="GMD9" s="185"/>
      <c r="GME9" s="185"/>
      <c r="GMF9" s="185"/>
      <c r="GMG9" s="185"/>
      <c r="GMH9" s="185"/>
      <c r="GMI9" s="185"/>
      <c r="GMJ9" s="185"/>
      <c r="GMK9" s="185"/>
      <c r="GML9" s="185"/>
      <c r="GMM9" s="185"/>
      <c r="GMN9" s="185"/>
      <c r="GMO9" s="185"/>
      <c r="GMP9" s="185"/>
      <c r="GMQ9" s="185"/>
      <c r="GMR9" s="185"/>
      <c r="GMS9" s="185"/>
      <c r="GMT9" s="185"/>
      <c r="GMU9" s="185"/>
      <c r="GMV9" s="185"/>
      <c r="GMW9" s="185"/>
      <c r="GMX9" s="185"/>
      <c r="GMY9" s="185"/>
      <c r="GMZ9" s="185"/>
      <c r="GNA9" s="185"/>
      <c r="GNB9" s="185"/>
      <c r="GNC9" s="185"/>
      <c r="GND9" s="185"/>
      <c r="GNE9" s="185"/>
      <c r="GNF9" s="185"/>
      <c r="GNG9" s="185"/>
      <c r="GNH9" s="185"/>
      <c r="GNI9" s="185"/>
      <c r="GNJ9" s="185"/>
      <c r="GNK9" s="185"/>
      <c r="GNL9" s="185"/>
      <c r="GNM9" s="185"/>
      <c r="GNN9" s="185"/>
      <c r="GNO9" s="185"/>
      <c r="GNP9" s="185"/>
      <c r="GNQ9" s="185"/>
      <c r="GNR9" s="185"/>
      <c r="GNS9" s="185"/>
      <c r="GNT9" s="185"/>
      <c r="GNU9" s="185"/>
      <c r="GNV9" s="185"/>
      <c r="GNW9" s="185"/>
      <c r="GNX9" s="185"/>
      <c r="GNY9" s="185"/>
      <c r="GNZ9" s="185"/>
      <c r="GOA9" s="185"/>
      <c r="GOB9" s="185"/>
      <c r="GOC9" s="185"/>
      <c r="GOD9" s="185"/>
      <c r="GOE9" s="185"/>
      <c r="GOF9" s="185"/>
      <c r="GOG9" s="185"/>
      <c r="GOH9" s="185"/>
      <c r="GOI9" s="185"/>
      <c r="GOJ9" s="185"/>
      <c r="GOK9" s="185"/>
      <c r="GOL9" s="185"/>
      <c r="GOM9" s="185"/>
      <c r="GON9" s="185"/>
      <c r="GOO9" s="185"/>
      <c r="GOP9" s="185"/>
      <c r="GOQ9" s="185"/>
      <c r="GOR9" s="185"/>
      <c r="GOS9" s="185"/>
      <c r="GOT9" s="185"/>
      <c r="GOU9" s="185"/>
      <c r="GOV9" s="185"/>
      <c r="GOW9" s="185"/>
      <c r="GOX9" s="185"/>
      <c r="GOY9" s="185"/>
      <c r="GOZ9" s="185"/>
      <c r="GPA9" s="185"/>
      <c r="GPB9" s="185"/>
      <c r="GPC9" s="185"/>
      <c r="GPD9" s="185"/>
      <c r="GPE9" s="185"/>
      <c r="GPF9" s="185"/>
      <c r="GPG9" s="185"/>
      <c r="GPH9" s="185"/>
      <c r="GPI9" s="185"/>
      <c r="GPJ9" s="185"/>
      <c r="GPK9" s="185"/>
      <c r="GPL9" s="185"/>
      <c r="GPM9" s="185"/>
      <c r="GPN9" s="185"/>
      <c r="GPO9" s="185"/>
      <c r="GPP9" s="185"/>
      <c r="GPQ9" s="185"/>
      <c r="GPR9" s="185"/>
      <c r="GPS9" s="185"/>
      <c r="GPT9" s="185"/>
      <c r="GPU9" s="185"/>
      <c r="GPV9" s="185"/>
      <c r="GPW9" s="185"/>
      <c r="GPX9" s="185"/>
      <c r="GPY9" s="185"/>
      <c r="GPZ9" s="185"/>
      <c r="GQA9" s="185"/>
      <c r="GQB9" s="185"/>
      <c r="GQC9" s="185"/>
      <c r="GQD9" s="185"/>
      <c r="GQE9" s="185"/>
      <c r="GQF9" s="185"/>
      <c r="GQG9" s="185"/>
      <c r="GQH9" s="185"/>
      <c r="GQI9" s="185"/>
      <c r="GQJ9" s="185"/>
      <c r="GQK9" s="185"/>
      <c r="GQL9" s="185"/>
      <c r="GQM9" s="185"/>
      <c r="GQN9" s="185"/>
      <c r="GQO9" s="185"/>
      <c r="GQP9" s="185"/>
      <c r="GQQ9" s="185"/>
      <c r="GQR9" s="185"/>
      <c r="GQS9" s="185"/>
      <c r="GQT9" s="185"/>
      <c r="GQU9" s="185"/>
      <c r="GQV9" s="185"/>
      <c r="GQW9" s="185"/>
      <c r="GQX9" s="185"/>
      <c r="GQY9" s="185"/>
      <c r="GQZ9" s="185"/>
      <c r="GRA9" s="185"/>
      <c r="GRB9" s="185"/>
      <c r="GRC9" s="185"/>
      <c r="GRD9" s="185"/>
      <c r="GRE9" s="185"/>
      <c r="GRF9" s="185"/>
      <c r="GRG9" s="185"/>
      <c r="GRH9" s="185"/>
      <c r="GRI9" s="185"/>
      <c r="GRJ9" s="185"/>
      <c r="GRK9" s="185"/>
      <c r="GRL9" s="185"/>
      <c r="GRM9" s="185"/>
      <c r="GRN9" s="185"/>
      <c r="GRO9" s="185"/>
      <c r="GRP9" s="185"/>
      <c r="GRQ9" s="185"/>
      <c r="GRR9" s="185"/>
      <c r="GRS9" s="185"/>
    </row>
    <row r="10" spans="1:5219" ht="13.5" customHeight="1">
      <c r="A10" s="326"/>
      <c r="B10" s="171" t="s">
        <v>178</v>
      </c>
      <c r="C10" s="98">
        <v>1.106345371</v>
      </c>
      <c r="D10" s="98">
        <v>1.0835883263085535</v>
      </c>
      <c r="E10" s="98">
        <v>1.1383831910020104</v>
      </c>
      <c r="F10" s="98">
        <v>1.1951250267186444</v>
      </c>
      <c r="G10" s="98">
        <v>1.2433020594764823</v>
      </c>
      <c r="H10" s="98">
        <v>1.2867075985903098</v>
      </c>
      <c r="I10" s="99">
        <v>1.3307125211164264</v>
      </c>
      <c r="J10" s="331"/>
      <c r="K10" s="330"/>
      <c r="L10" s="330"/>
      <c r="M10" s="330"/>
      <c r="N10" s="330"/>
      <c r="O10" s="330"/>
      <c r="P10" s="330"/>
      <c r="Q10" s="330"/>
      <c r="R10" s="185"/>
      <c r="S10" s="185"/>
      <c r="T10" s="185"/>
      <c r="U10" s="185"/>
      <c r="V10" s="185"/>
      <c r="W10" s="185"/>
      <c r="X10" s="185"/>
      <c r="Y10" s="185"/>
      <c r="Z10" s="185"/>
      <c r="AA10" s="185"/>
      <c r="AB10" s="185"/>
      <c r="AC10" s="185"/>
      <c r="AD10" s="185"/>
      <c r="AE10" s="185"/>
      <c r="AF10" s="185"/>
      <c r="AG10" s="185"/>
      <c r="AH10" s="185"/>
      <c r="AI10" s="185"/>
      <c r="AJ10" s="185"/>
      <c r="AK10" s="185"/>
      <c r="AL10" s="185"/>
      <c r="AM10" s="185"/>
      <c r="AN10" s="185"/>
      <c r="AO10" s="185"/>
      <c r="AP10" s="185"/>
      <c r="AQ10" s="185"/>
      <c r="AR10" s="185"/>
      <c r="AS10" s="185"/>
      <c r="AT10" s="185"/>
      <c r="AU10" s="185"/>
      <c r="AV10" s="185"/>
      <c r="AW10" s="185"/>
      <c r="AX10" s="185"/>
      <c r="AY10" s="185"/>
      <c r="AZ10" s="185"/>
      <c r="BA10" s="185"/>
      <c r="BB10" s="185"/>
      <c r="BC10" s="185"/>
      <c r="BD10" s="185"/>
      <c r="BE10" s="185"/>
      <c r="BF10" s="185"/>
      <c r="BG10" s="185"/>
      <c r="BH10" s="185"/>
      <c r="BI10" s="185"/>
      <c r="BJ10" s="185"/>
      <c r="BK10" s="185"/>
      <c r="BL10" s="185"/>
      <c r="BM10" s="185"/>
      <c r="BN10" s="185"/>
      <c r="BO10" s="185"/>
      <c r="BP10" s="185"/>
      <c r="BQ10" s="185"/>
      <c r="BR10" s="185"/>
      <c r="BS10" s="185"/>
      <c r="BT10" s="185"/>
      <c r="BU10" s="185"/>
      <c r="BV10" s="185"/>
      <c r="BW10" s="185"/>
      <c r="BX10" s="185"/>
      <c r="BY10" s="185"/>
      <c r="BZ10" s="185"/>
      <c r="CA10" s="185"/>
      <c r="CB10" s="185"/>
      <c r="CC10" s="185"/>
      <c r="CD10" s="185"/>
      <c r="CE10" s="185"/>
      <c r="CF10" s="185"/>
      <c r="CG10" s="185"/>
      <c r="CH10" s="185"/>
      <c r="CI10" s="185"/>
      <c r="CJ10" s="185"/>
      <c r="CK10" s="185"/>
      <c r="CL10" s="185"/>
      <c r="CM10" s="185"/>
      <c r="CN10" s="185"/>
      <c r="CO10" s="185"/>
      <c r="CP10" s="185"/>
      <c r="CQ10" s="185"/>
      <c r="CR10" s="185"/>
      <c r="CS10" s="185"/>
      <c r="CT10" s="185"/>
      <c r="CU10" s="185"/>
      <c r="CV10" s="185"/>
      <c r="CW10" s="185"/>
      <c r="CX10" s="185"/>
      <c r="CY10" s="185"/>
      <c r="CZ10" s="185"/>
      <c r="DA10" s="185"/>
      <c r="DB10" s="185"/>
      <c r="DC10" s="185"/>
      <c r="DD10" s="185"/>
      <c r="DE10" s="185"/>
      <c r="DF10" s="185"/>
      <c r="DG10" s="185"/>
      <c r="DH10" s="185"/>
      <c r="DI10" s="185"/>
      <c r="DJ10" s="185"/>
      <c r="DK10" s="185"/>
      <c r="DL10" s="185"/>
      <c r="DM10" s="185"/>
      <c r="DN10" s="185"/>
      <c r="DO10" s="185"/>
      <c r="DP10" s="185"/>
      <c r="DQ10" s="185"/>
      <c r="DR10" s="185"/>
      <c r="DS10" s="185"/>
      <c r="DT10" s="185"/>
      <c r="DU10" s="185"/>
      <c r="DV10" s="185"/>
      <c r="DW10" s="185"/>
      <c r="DX10" s="185"/>
      <c r="DY10" s="185"/>
      <c r="DZ10" s="185"/>
      <c r="EA10" s="185"/>
      <c r="EB10" s="185"/>
      <c r="EC10" s="185"/>
      <c r="ED10" s="185"/>
      <c r="EE10" s="185"/>
      <c r="EF10" s="185"/>
      <c r="EG10" s="185"/>
      <c r="EH10" s="185"/>
      <c r="EI10" s="185"/>
      <c r="EJ10" s="185"/>
      <c r="EK10" s="185"/>
      <c r="EL10" s="185"/>
      <c r="EM10" s="185"/>
      <c r="EN10" s="185"/>
      <c r="EO10" s="185"/>
      <c r="EP10" s="185"/>
      <c r="EQ10" s="185"/>
      <c r="ER10" s="185"/>
      <c r="ES10" s="185"/>
      <c r="ET10" s="185"/>
      <c r="EU10" s="185"/>
      <c r="EV10" s="185"/>
      <c r="EW10" s="185"/>
      <c r="EX10" s="185"/>
      <c r="EY10" s="185"/>
      <c r="EZ10" s="185"/>
      <c r="FA10" s="185"/>
      <c r="FB10" s="185"/>
      <c r="FC10" s="185"/>
      <c r="FD10" s="185"/>
      <c r="FE10" s="185"/>
      <c r="FF10" s="185"/>
      <c r="FG10" s="185"/>
      <c r="FH10" s="185"/>
      <c r="FI10" s="185"/>
      <c r="FJ10" s="185"/>
      <c r="FK10" s="185"/>
      <c r="FL10" s="185"/>
      <c r="FM10" s="185"/>
      <c r="FN10" s="185"/>
      <c r="FO10" s="185"/>
      <c r="FP10" s="185"/>
      <c r="FQ10" s="185"/>
      <c r="FR10" s="185"/>
      <c r="FS10" s="185"/>
      <c r="FT10" s="185"/>
      <c r="FU10" s="185"/>
      <c r="FV10" s="185"/>
      <c r="FW10" s="185"/>
      <c r="FX10" s="185"/>
      <c r="FY10" s="185"/>
      <c r="FZ10" s="185"/>
      <c r="GA10" s="185"/>
      <c r="GB10" s="185"/>
      <c r="GC10" s="185"/>
      <c r="GD10" s="185"/>
      <c r="GE10" s="185"/>
      <c r="GF10" s="185"/>
      <c r="GG10" s="185"/>
      <c r="GH10" s="185"/>
      <c r="GI10" s="185"/>
      <c r="GJ10" s="185"/>
      <c r="GK10" s="185"/>
      <c r="GL10" s="185"/>
      <c r="GM10" s="185"/>
      <c r="GN10" s="185"/>
      <c r="GO10" s="185"/>
      <c r="GP10" s="185"/>
      <c r="GQ10" s="185"/>
      <c r="GR10" s="185"/>
      <c r="GS10" s="185"/>
      <c r="GT10" s="185"/>
      <c r="GU10" s="185"/>
      <c r="GV10" s="185"/>
      <c r="GW10" s="185"/>
      <c r="GX10" s="185"/>
      <c r="GY10" s="185"/>
      <c r="GZ10" s="185"/>
      <c r="HA10" s="185"/>
      <c r="HB10" s="185"/>
      <c r="HC10" s="185"/>
      <c r="HD10" s="185"/>
      <c r="HE10" s="185"/>
      <c r="HF10" s="185"/>
      <c r="HG10" s="185"/>
      <c r="HH10" s="185"/>
      <c r="HI10" s="185"/>
      <c r="HJ10" s="185"/>
      <c r="HK10" s="185"/>
      <c r="HL10" s="185"/>
      <c r="HM10" s="185"/>
      <c r="HN10" s="185"/>
      <c r="HO10" s="185"/>
      <c r="HP10" s="185"/>
      <c r="HQ10" s="185"/>
      <c r="HR10" s="185"/>
      <c r="HS10" s="185"/>
      <c r="HT10" s="185"/>
      <c r="HU10" s="185"/>
      <c r="HV10" s="185"/>
      <c r="HW10" s="185"/>
      <c r="HX10" s="185"/>
      <c r="HY10" s="185"/>
      <c r="HZ10" s="185"/>
      <c r="IA10" s="185"/>
      <c r="IB10" s="185"/>
      <c r="IC10" s="185"/>
      <c r="ID10" s="185"/>
      <c r="IE10" s="185"/>
      <c r="IF10" s="185"/>
      <c r="IG10" s="185"/>
      <c r="IH10" s="185"/>
      <c r="II10" s="185"/>
      <c r="IJ10" s="185"/>
      <c r="IK10" s="185"/>
      <c r="IL10" s="185"/>
      <c r="IM10" s="185"/>
      <c r="IN10" s="185"/>
      <c r="IO10" s="185"/>
      <c r="IP10" s="185"/>
      <c r="IQ10" s="185"/>
      <c r="IR10" s="185"/>
      <c r="IS10" s="185"/>
      <c r="IT10" s="185"/>
      <c r="IU10" s="185"/>
      <c r="IV10" s="185"/>
      <c r="IW10" s="185"/>
      <c r="IX10" s="185"/>
      <c r="IY10" s="185"/>
      <c r="IZ10" s="185"/>
      <c r="JA10" s="185"/>
      <c r="JB10" s="185"/>
      <c r="JC10" s="185"/>
      <c r="JD10" s="185"/>
      <c r="JE10" s="185"/>
      <c r="JF10" s="185"/>
      <c r="JG10" s="185"/>
      <c r="JH10" s="185"/>
      <c r="JI10" s="185"/>
      <c r="JJ10" s="185"/>
      <c r="JK10" s="185"/>
      <c r="JL10" s="185"/>
      <c r="JM10" s="185"/>
      <c r="JN10" s="185"/>
      <c r="JO10" s="185"/>
      <c r="JP10" s="185"/>
      <c r="JQ10" s="185"/>
      <c r="JR10" s="185"/>
      <c r="JS10" s="185"/>
      <c r="JT10" s="185"/>
      <c r="JU10" s="185"/>
      <c r="JV10" s="185"/>
      <c r="JW10" s="185"/>
      <c r="JX10" s="185"/>
      <c r="JY10" s="185"/>
      <c r="JZ10" s="185"/>
      <c r="KA10" s="185"/>
      <c r="KB10" s="185"/>
      <c r="KC10" s="185"/>
      <c r="KD10" s="185"/>
      <c r="KE10" s="185"/>
      <c r="KF10" s="185"/>
      <c r="KG10" s="185"/>
      <c r="KH10" s="185"/>
      <c r="KI10" s="185"/>
      <c r="KJ10" s="185"/>
      <c r="KK10" s="185"/>
      <c r="KL10" s="185"/>
      <c r="KM10" s="185"/>
      <c r="KN10" s="185"/>
      <c r="KO10" s="185"/>
      <c r="KP10" s="185"/>
      <c r="KQ10" s="185"/>
      <c r="KR10" s="185"/>
      <c r="KS10" s="185"/>
      <c r="KT10" s="185"/>
      <c r="KU10" s="185"/>
      <c r="KV10" s="185"/>
      <c r="KW10" s="185"/>
      <c r="KX10" s="185"/>
      <c r="KY10" s="185"/>
      <c r="KZ10" s="185"/>
      <c r="LA10" s="185"/>
      <c r="LB10" s="185"/>
      <c r="LC10" s="185"/>
      <c r="LD10" s="185"/>
      <c r="LE10" s="185"/>
      <c r="LF10" s="185"/>
      <c r="LG10" s="185"/>
      <c r="LH10" s="185"/>
      <c r="LI10" s="185"/>
      <c r="LJ10" s="185"/>
      <c r="LK10" s="185"/>
      <c r="LL10" s="185"/>
      <c r="LM10" s="185"/>
      <c r="LN10" s="185"/>
      <c r="LO10" s="185"/>
      <c r="LP10" s="185"/>
      <c r="LQ10" s="185"/>
      <c r="LR10" s="185"/>
      <c r="LS10" s="185"/>
      <c r="LT10" s="185"/>
      <c r="LU10" s="185"/>
      <c r="LV10" s="185"/>
      <c r="LW10" s="185"/>
      <c r="LX10" s="185"/>
      <c r="LY10" s="185"/>
      <c r="LZ10" s="185"/>
      <c r="MA10" s="185"/>
      <c r="MB10" s="185"/>
      <c r="MC10" s="185"/>
      <c r="MD10" s="185"/>
      <c r="ME10" s="185"/>
      <c r="MF10" s="185"/>
      <c r="MG10" s="185"/>
      <c r="MH10" s="185"/>
      <c r="MI10" s="185"/>
      <c r="MJ10" s="185"/>
      <c r="MK10" s="185"/>
      <c r="ML10" s="185"/>
      <c r="MM10" s="185"/>
      <c r="MN10" s="185"/>
      <c r="MO10" s="185"/>
      <c r="MP10" s="185"/>
      <c r="MQ10" s="185"/>
      <c r="MR10" s="185"/>
      <c r="MS10" s="185"/>
      <c r="MT10" s="185"/>
      <c r="MU10" s="185"/>
      <c r="MV10" s="185"/>
      <c r="MW10" s="185"/>
      <c r="MX10" s="185"/>
      <c r="MY10" s="185"/>
      <c r="MZ10" s="185"/>
      <c r="NA10" s="185"/>
      <c r="NB10" s="185"/>
      <c r="NC10" s="185"/>
      <c r="ND10" s="185"/>
      <c r="NE10" s="185"/>
      <c r="NF10" s="185"/>
      <c r="NG10" s="185"/>
      <c r="NH10" s="185"/>
      <c r="NI10" s="185"/>
      <c r="NJ10" s="185"/>
      <c r="NK10" s="185"/>
      <c r="NL10" s="185"/>
      <c r="NM10" s="185"/>
      <c r="NN10" s="185"/>
      <c r="NO10" s="185"/>
      <c r="NP10" s="185"/>
      <c r="NQ10" s="185"/>
      <c r="NR10" s="185"/>
      <c r="NS10" s="185"/>
      <c r="NT10" s="185"/>
      <c r="NU10" s="185"/>
      <c r="NV10" s="185"/>
      <c r="NW10" s="185"/>
      <c r="NX10" s="185"/>
      <c r="NY10" s="185"/>
      <c r="NZ10" s="185"/>
      <c r="OA10" s="185"/>
      <c r="OB10" s="185"/>
      <c r="OC10" s="185"/>
      <c r="OD10" s="185"/>
      <c r="OE10" s="185"/>
      <c r="OF10" s="185"/>
      <c r="OG10" s="185"/>
      <c r="OH10" s="185"/>
      <c r="OI10" s="185"/>
      <c r="OJ10" s="185"/>
      <c r="OK10" s="185"/>
      <c r="OL10" s="185"/>
      <c r="OM10" s="185"/>
      <c r="ON10" s="185"/>
      <c r="OO10" s="185"/>
      <c r="OP10" s="185"/>
      <c r="OQ10" s="185"/>
      <c r="OR10" s="185"/>
      <c r="OS10" s="185"/>
      <c r="OT10" s="185"/>
      <c r="OU10" s="185"/>
      <c r="OV10" s="185"/>
      <c r="OW10" s="185"/>
      <c r="OX10" s="185"/>
      <c r="OY10" s="185"/>
      <c r="OZ10" s="185"/>
      <c r="PA10" s="185"/>
      <c r="PB10" s="185"/>
      <c r="PC10" s="185"/>
      <c r="PD10" s="185"/>
      <c r="PE10" s="185"/>
      <c r="PF10" s="185"/>
      <c r="PG10" s="185"/>
      <c r="PH10" s="185"/>
      <c r="PI10" s="185"/>
      <c r="PJ10" s="185"/>
      <c r="PK10" s="185"/>
      <c r="PL10" s="185"/>
      <c r="PM10" s="185"/>
      <c r="PN10" s="185"/>
      <c r="PO10" s="185"/>
      <c r="PP10" s="185"/>
      <c r="PQ10" s="185"/>
      <c r="PR10" s="185"/>
      <c r="PS10" s="185"/>
      <c r="PT10" s="185"/>
      <c r="PU10" s="185"/>
      <c r="PV10" s="185"/>
      <c r="PW10" s="185"/>
      <c r="PX10" s="185"/>
      <c r="PY10" s="185"/>
      <c r="PZ10" s="185"/>
      <c r="QA10" s="185"/>
      <c r="QB10" s="185"/>
      <c r="QC10" s="185"/>
      <c r="QD10" s="185"/>
      <c r="QE10" s="185"/>
      <c r="QF10" s="185"/>
      <c r="QG10" s="185"/>
      <c r="QH10" s="185"/>
      <c r="QI10" s="185"/>
      <c r="QJ10" s="185"/>
      <c r="QK10" s="185"/>
      <c r="QL10" s="185"/>
      <c r="QM10" s="185"/>
      <c r="QN10" s="185"/>
      <c r="QO10" s="185"/>
      <c r="QP10" s="185"/>
      <c r="QQ10" s="185"/>
      <c r="QR10" s="185"/>
      <c r="QS10" s="185"/>
      <c r="QT10" s="185"/>
      <c r="QU10" s="185"/>
      <c r="QV10" s="185"/>
      <c r="QW10" s="185"/>
      <c r="QX10" s="185"/>
      <c r="QY10" s="185"/>
      <c r="QZ10" s="185"/>
      <c r="RA10" s="185"/>
      <c r="RB10" s="185"/>
      <c r="RC10" s="185"/>
      <c r="RD10" s="185"/>
      <c r="RE10" s="185"/>
      <c r="RF10" s="185"/>
      <c r="RG10" s="185"/>
      <c r="RH10" s="185"/>
      <c r="RI10" s="185"/>
      <c r="RJ10" s="185"/>
      <c r="RK10" s="185"/>
      <c r="RL10" s="185"/>
      <c r="RM10" s="185"/>
      <c r="RN10" s="185"/>
      <c r="RO10" s="185"/>
      <c r="RP10" s="185"/>
      <c r="RQ10" s="185"/>
      <c r="RR10" s="185"/>
      <c r="RS10" s="185"/>
      <c r="RT10" s="185"/>
      <c r="RU10" s="185"/>
      <c r="RV10" s="185"/>
      <c r="RW10" s="185"/>
      <c r="RX10" s="185"/>
      <c r="RY10" s="185"/>
      <c r="RZ10" s="185"/>
      <c r="SA10" s="185"/>
      <c r="SB10" s="185"/>
      <c r="SC10" s="185"/>
      <c r="SD10" s="185"/>
      <c r="SE10" s="185"/>
      <c r="SF10" s="185"/>
      <c r="SG10" s="185"/>
      <c r="SH10" s="185"/>
      <c r="SI10" s="185"/>
      <c r="SJ10" s="185"/>
      <c r="SK10" s="185"/>
      <c r="SL10" s="185"/>
      <c r="SM10" s="185"/>
      <c r="SN10" s="185"/>
      <c r="SO10" s="185"/>
      <c r="SP10" s="185"/>
      <c r="SQ10" s="185"/>
      <c r="SR10" s="185"/>
      <c r="SS10" s="185"/>
      <c r="ST10" s="185"/>
      <c r="SU10" s="185"/>
      <c r="SV10" s="185"/>
      <c r="SW10" s="185"/>
      <c r="SX10" s="185"/>
      <c r="SY10" s="185"/>
      <c r="SZ10" s="185"/>
      <c r="TA10" s="185"/>
      <c r="TB10" s="185"/>
      <c r="TC10" s="185"/>
      <c r="TD10" s="185"/>
      <c r="TE10" s="185"/>
      <c r="TF10" s="185"/>
      <c r="TG10" s="185"/>
      <c r="TH10" s="185"/>
      <c r="TI10" s="185"/>
      <c r="TJ10" s="185"/>
      <c r="TK10" s="185"/>
      <c r="TL10" s="185"/>
      <c r="TM10" s="185"/>
      <c r="TN10" s="185"/>
      <c r="TO10" s="185"/>
      <c r="TP10" s="185"/>
      <c r="TQ10" s="185"/>
      <c r="TR10" s="185"/>
      <c r="TS10" s="185"/>
      <c r="TT10" s="185"/>
      <c r="TU10" s="185"/>
      <c r="TV10" s="185"/>
      <c r="TW10" s="185"/>
      <c r="TX10" s="185"/>
      <c r="TY10" s="185"/>
      <c r="TZ10" s="185"/>
      <c r="UA10" s="185"/>
      <c r="UB10" s="185"/>
      <c r="UC10" s="185"/>
      <c r="UD10" s="185"/>
      <c r="UE10" s="185"/>
      <c r="UF10" s="185"/>
      <c r="UG10" s="185"/>
      <c r="UH10" s="185"/>
      <c r="UI10" s="185"/>
      <c r="UJ10" s="185"/>
      <c r="UK10" s="185"/>
      <c r="UL10" s="185"/>
      <c r="UM10" s="185"/>
      <c r="UN10" s="185"/>
      <c r="UO10" s="185"/>
      <c r="UP10" s="185"/>
      <c r="UQ10" s="185"/>
      <c r="UR10" s="185"/>
      <c r="US10" s="185"/>
      <c r="UT10" s="185"/>
      <c r="UU10" s="185"/>
      <c r="UV10" s="185"/>
      <c r="UW10" s="185"/>
      <c r="UX10" s="185"/>
      <c r="UY10" s="185"/>
      <c r="UZ10" s="185"/>
      <c r="VA10" s="185"/>
      <c r="VB10" s="185"/>
      <c r="VC10" s="185"/>
      <c r="VD10" s="185"/>
      <c r="VE10" s="185"/>
      <c r="VF10" s="185"/>
      <c r="VG10" s="185"/>
      <c r="VH10" s="185"/>
      <c r="VI10" s="185"/>
      <c r="VJ10" s="185"/>
      <c r="VK10" s="185"/>
      <c r="VL10" s="185"/>
      <c r="VM10" s="185"/>
      <c r="VN10" s="185"/>
      <c r="VO10" s="185"/>
      <c r="VP10" s="185"/>
      <c r="VQ10" s="185"/>
      <c r="VR10" s="185"/>
      <c r="VS10" s="185"/>
      <c r="VT10" s="185"/>
      <c r="VU10" s="185"/>
      <c r="VV10" s="185"/>
      <c r="VW10" s="185"/>
      <c r="VX10" s="185"/>
      <c r="VY10" s="185"/>
      <c r="VZ10" s="185"/>
      <c r="WA10" s="185"/>
      <c r="WB10" s="185"/>
      <c r="WC10" s="185"/>
      <c r="WD10" s="185"/>
      <c r="WE10" s="185"/>
      <c r="WF10" s="185"/>
      <c r="WG10" s="185"/>
      <c r="WH10" s="185"/>
      <c r="WI10" s="185"/>
      <c r="WJ10" s="185"/>
      <c r="WK10" s="185"/>
      <c r="WL10" s="185"/>
      <c r="WM10" s="185"/>
      <c r="WN10" s="185"/>
      <c r="WO10" s="185"/>
      <c r="WP10" s="185"/>
      <c r="WQ10" s="185"/>
      <c r="WR10" s="185"/>
      <c r="WS10" s="185"/>
      <c r="WT10" s="185"/>
      <c r="WU10" s="185"/>
      <c r="WV10" s="185"/>
      <c r="WW10" s="185"/>
      <c r="WX10" s="185"/>
      <c r="WY10" s="185"/>
      <c r="WZ10" s="185"/>
      <c r="XA10" s="185"/>
      <c r="XB10" s="185"/>
      <c r="XC10" s="185"/>
      <c r="XD10" s="185"/>
      <c r="XE10" s="185"/>
      <c r="XF10" s="185"/>
      <c r="XG10" s="185"/>
      <c r="XH10" s="185"/>
      <c r="XI10" s="185"/>
      <c r="XJ10" s="185"/>
      <c r="XK10" s="185"/>
      <c r="XL10" s="185"/>
      <c r="XM10" s="185"/>
      <c r="XN10" s="185"/>
      <c r="XO10" s="185"/>
      <c r="XP10" s="185"/>
      <c r="XQ10" s="185"/>
      <c r="XR10" s="185"/>
      <c r="XS10" s="185"/>
      <c r="XT10" s="185"/>
      <c r="XU10" s="185"/>
      <c r="XV10" s="185"/>
      <c r="XW10" s="185"/>
      <c r="XX10" s="185"/>
      <c r="XY10" s="185"/>
      <c r="XZ10" s="185"/>
      <c r="YA10" s="185"/>
      <c r="YB10" s="185"/>
      <c r="YC10" s="185"/>
      <c r="YD10" s="185"/>
      <c r="YE10" s="185"/>
      <c r="YF10" s="185"/>
      <c r="YG10" s="185"/>
      <c r="YH10" s="185"/>
      <c r="YI10" s="185"/>
      <c r="YJ10" s="185"/>
      <c r="YK10" s="185"/>
      <c r="YL10" s="185"/>
      <c r="YM10" s="185"/>
      <c r="YN10" s="185"/>
      <c r="YO10" s="185"/>
      <c r="YP10" s="185"/>
      <c r="YQ10" s="185"/>
      <c r="YR10" s="185"/>
      <c r="YS10" s="185"/>
      <c r="YT10" s="185"/>
      <c r="YU10" s="185"/>
      <c r="YV10" s="185"/>
      <c r="YW10" s="185"/>
      <c r="YX10" s="185"/>
      <c r="YY10" s="185"/>
      <c r="YZ10" s="185"/>
      <c r="ZA10" s="185"/>
      <c r="ZB10" s="185"/>
      <c r="ZC10" s="185"/>
      <c r="ZD10" s="185"/>
      <c r="ZE10" s="185"/>
      <c r="ZF10" s="185"/>
      <c r="ZG10" s="185"/>
      <c r="ZH10" s="185"/>
      <c r="ZI10" s="185"/>
      <c r="ZJ10" s="185"/>
      <c r="ZK10" s="185"/>
      <c r="ZL10" s="185"/>
      <c r="ZM10" s="185"/>
      <c r="ZN10" s="185"/>
      <c r="ZO10" s="185"/>
      <c r="ZP10" s="185"/>
      <c r="ZQ10" s="185"/>
      <c r="ZR10" s="185"/>
      <c r="ZS10" s="185"/>
      <c r="ZT10" s="185"/>
      <c r="ZU10" s="185"/>
      <c r="ZV10" s="185"/>
      <c r="ZW10" s="185"/>
      <c r="ZX10" s="185"/>
      <c r="ZY10" s="185"/>
      <c r="ZZ10" s="185"/>
      <c r="AAA10" s="185"/>
      <c r="AAB10" s="185"/>
      <c r="AAC10" s="185"/>
      <c r="AAD10" s="185"/>
      <c r="AAE10" s="185"/>
      <c r="AAF10" s="185"/>
      <c r="AAG10" s="185"/>
      <c r="AAH10" s="185"/>
      <c r="AAI10" s="185"/>
      <c r="AAJ10" s="185"/>
      <c r="AAK10" s="185"/>
      <c r="AAL10" s="185"/>
      <c r="AAM10" s="185"/>
      <c r="AAN10" s="185"/>
      <c r="AAO10" s="185"/>
      <c r="AAP10" s="185"/>
      <c r="AAQ10" s="185"/>
      <c r="AAR10" s="185"/>
      <c r="AAS10" s="185"/>
      <c r="AAT10" s="185"/>
      <c r="AAU10" s="185"/>
      <c r="AAV10" s="185"/>
      <c r="AAW10" s="185"/>
      <c r="AAX10" s="185"/>
      <c r="AAY10" s="185"/>
      <c r="AAZ10" s="185"/>
      <c r="ABA10" s="185"/>
      <c r="ABB10" s="185"/>
      <c r="ABC10" s="185"/>
      <c r="ABD10" s="185"/>
      <c r="ABE10" s="185"/>
      <c r="ABF10" s="185"/>
      <c r="ABG10" s="185"/>
      <c r="ABH10" s="185"/>
      <c r="ABI10" s="185"/>
      <c r="ABJ10" s="185"/>
      <c r="ABK10" s="185"/>
      <c r="ABL10" s="185"/>
      <c r="ABM10" s="185"/>
      <c r="ABN10" s="185"/>
      <c r="ABO10" s="185"/>
      <c r="ABP10" s="185"/>
      <c r="ABQ10" s="185"/>
      <c r="ABR10" s="185"/>
      <c r="ABS10" s="185"/>
      <c r="ABT10" s="185"/>
      <c r="ABU10" s="185"/>
      <c r="ABV10" s="185"/>
      <c r="ABW10" s="185"/>
      <c r="ABX10" s="185"/>
      <c r="ABY10" s="185"/>
      <c r="ABZ10" s="185"/>
      <c r="ACA10" s="185"/>
      <c r="ACB10" s="185"/>
      <c r="ACC10" s="185"/>
      <c r="ACD10" s="185"/>
      <c r="ACE10" s="185"/>
      <c r="ACF10" s="185"/>
      <c r="ACG10" s="185"/>
      <c r="ACH10" s="185"/>
      <c r="ACI10" s="185"/>
      <c r="ACJ10" s="185"/>
      <c r="ACK10" s="185"/>
      <c r="ACL10" s="185"/>
      <c r="ACM10" s="185"/>
      <c r="ACN10" s="185"/>
      <c r="ACO10" s="185"/>
      <c r="ACP10" s="185"/>
      <c r="ACQ10" s="185"/>
      <c r="ACR10" s="185"/>
      <c r="ACS10" s="185"/>
      <c r="ACT10" s="185"/>
      <c r="ACU10" s="185"/>
      <c r="ACV10" s="185"/>
      <c r="ACW10" s="185"/>
      <c r="ACX10" s="185"/>
      <c r="ACY10" s="185"/>
      <c r="ACZ10" s="185"/>
      <c r="ADA10" s="185"/>
      <c r="ADB10" s="185"/>
      <c r="ADC10" s="185"/>
      <c r="ADD10" s="185"/>
      <c r="ADE10" s="185"/>
      <c r="ADF10" s="185"/>
      <c r="ADG10" s="185"/>
      <c r="ADH10" s="185"/>
      <c r="ADI10" s="185"/>
      <c r="ADJ10" s="185"/>
      <c r="ADK10" s="185"/>
      <c r="ADL10" s="185"/>
      <c r="ADM10" s="185"/>
      <c r="ADN10" s="185"/>
      <c r="ADO10" s="185"/>
      <c r="ADP10" s="185"/>
      <c r="ADQ10" s="185"/>
      <c r="ADR10" s="185"/>
      <c r="ADS10" s="185"/>
      <c r="ADT10" s="185"/>
      <c r="ADU10" s="185"/>
      <c r="ADV10" s="185"/>
      <c r="ADW10" s="185"/>
      <c r="ADX10" s="185"/>
      <c r="ADY10" s="185"/>
      <c r="ADZ10" s="185"/>
      <c r="AEA10" s="185"/>
      <c r="AEB10" s="185"/>
      <c r="AEC10" s="185"/>
      <c r="AED10" s="185"/>
      <c r="AEE10" s="185"/>
      <c r="AEF10" s="185"/>
      <c r="AEG10" s="185"/>
      <c r="AEH10" s="185"/>
      <c r="AEI10" s="185"/>
      <c r="AEJ10" s="185"/>
      <c r="AEK10" s="185"/>
      <c r="AEL10" s="185"/>
      <c r="AEM10" s="185"/>
      <c r="AEN10" s="185"/>
      <c r="AEO10" s="185"/>
      <c r="AEP10" s="185"/>
      <c r="AEQ10" s="185"/>
      <c r="AER10" s="185"/>
      <c r="AES10" s="185"/>
      <c r="AET10" s="185"/>
      <c r="AEU10" s="185"/>
      <c r="AEV10" s="185"/>
      <c r="AEW10" s="185"/>
      <c r="AEX10" s="185"/>
      <c r="AEY10" s="185"/>
      <c r="AEZ10" s="185"/>
      <c r="AFA10" s="185"/>
      <c r="AFB10" s="185"/>
      <c r="AFC10" s="185"/>
      <c r="AFD10" s="185"/>
      <c r="AFE10" s="185"/>
      <c r="AFF10" s="185"/>
      <c r="AFG10" s="185"/>
      <c r="AFH10" s="185"/>
      <c r="AFI10" s="185"/>
      <c r="AFJ10" s="185"/>
      <c r="AFK10" s="185"/>
      <c r="AFL10" s="185"/>
      <c r="AFM10" s="185"/>
      <c r="AFN10" s="185"/>
      <c r="AFO10" s="185"/>
      <c r="AFP10" s="185"/>
      <c r="AFQ10" s="185"/>
      <c r="AFR10" s="185"/>
      <c r="AFS10" s="185"/>
      <c r="AFT10" s="185"/>
      <c r="AFU10" s="185"/>
      <c r="AFV10" s="185"/>
      <c r="AFW10" s="185"/>
      <c r="AFX10" s="185"/>
      <c r="AFY10" s="185"/>
      <c r="AFZ10" s="185"/>
      <c r="AGA10" s="185"/>
      <c r="AGB10" s="185"/>
      <c r="AGC10" s="185"/>
      <c r="AGD10" s="185"/>
      <c r="AGE10" s="185"/>
      <c r="AGF10" s="185"/>
      <c r="AGG10" s="185"/>
      <c r="AGH10" s="185"/>
      <c r="AGI10" s="185"/>
      <c r="AGJ10" s="185"/>
      <c r="AGK10" s="185"/>
      <c r="AGL10" s="185"/>
      <c r="AGM10" s="185"/>
      <c r="AGN10" s="185"/>
      <c r="AGO10" s="185"/>
      <c r="AGP10" s="185"/>
      <c r="AGQ10" s="185"/>
      <c r="AGR10" s="185"/>
      <c r="AGS10" s="185"/>
      <c r="AGT10" s="185"/>
      <c r="AGU10" s="185"/>
      <c r="AGV10" s="185"/>
      <c r="AGW10" s="185"/>
      <c r="AGX10" s="185"/>
      <c r="AGY10" s="185"/>
      <c r="AGZ10" s="185"/>
      <c r="AHA10" s="185"/>
      <c r="AHB10" s="185"/>
      <c r="AHC10" s="185"/>
      <c r="AHD10" s="185"/>
      <c r="AHE10" s="185"/>
      <c r="AHF10" s="185"/>
      <c r="AHG10" s="185"/>
      <c r="AHH10" s="185"/>
      <c r="AHI10" s="185"/>
      <c r="AHJ10" s="185"/>
      <c r="AHK10" s="185"/>
      <c r="AHL10" s="185"/>
      <c r="AHM10" s="185"/>
      <c r="AHN10" s="185"/>
      <c r="AHO10" s="185"/>
      <c r="AHP10" s="185"/>
      <c r="AHQ10" s="185"/>
      <c r="AHR10" s="185"/>
      <c r="AHS10" s="185"/>
      <c r="AHT10" s="185"/>
      <c r="AHU10" s="185"/>
      <c r="AHV10" s="185"/>
      <c r="AHW10" s="185"/>
      <c r="AHX10" s="185"/>
      <c r="AHY10" s="185"/>
      <c r="AHZ10" s="185"/>
      <c r="AIA10" s="185"/>
      <c r="AIB10" s="185"/>
      <c r="AIC10" s="185"/>
      <c r="AID10" s="185"/>
      <c r="AIE10" s="185"/>
      <c r="AIF10" s="185"/>
      <c r="AIG10" s="185"/>
      <c r="AIH10" s="185"/>
      <c r="AII10" s="185"/>
      <c r="AIJ10" s="185"/>
      <c r="AIK10" s="185"/>
      <c r="AIL10" s="185"/>
      <c r="AIM10" s="185"/>
      <c r="AIN10" s="185"/>
      <c r="AIO10" s="185"/>
      <c r="AIP10" s="185"/>
      <c r="AIQ10" s="185"/>
      <c r="AIR10" s="185"/>
      <c r="AIS10" s="185"/>
      <c r="AIT10" s="185"/>
      <c r="AIU10" s="185"/>
      <c r="AIV10" s="185"/>
      <c r="AIW10" s="185"/>
      <c r="AIX10" s="185"/>
      <c r="AIY10" s="185"/>
      <c r="AIZ10" s="185"/>
      <c r="AJA10" s="185"/>
      <c r="AJB10" s="185"/>
      <c r="AJC10" s="185"/>
      <c r="AJD10" s="185"/>
      <c r="AJE10" s="185"/>
      <c r="AJF10" s="185"/>
      <c r="AJG10" s="185"/>
      <c r="AJH10" s="185"/>
      <c r="AJI10" s="185"/>
      <c r="AJJ10" s="185"/>
      <c r="AJK10" s="185"/>
      <c r="AJL10" s="185"/>
      <c r="AJM10" s="185"/>
      <c r="AJN10" s="185"/>
      <c r="AJO10" s="185"/>
      <c r="AJP10" s="185"/>
      <c r="AJQ10" s="185"/>
      <c r="AJR10" s="185"/>
      <c r="AJS10" s="185"/>
      <c r="AJT10" s="185"/>
      <c r="AJU10" s="185"/>
      <c r="AJV10" s="185"/>
      <c r="AJW10" s="185"/>
      <c r="AJX10" s="185"/>
      <c r="AJY10" s="185"/>
      <c r="AJZ10" s="185"/>
      <c r="AKA10" s="185"/>
      <c r="AKB10" s="185"/>
      <c r="AKC10" s="185"/>
      <c r="AKD10" s="185"/>
      <c r="AKE10" s="185"/>
      <c r="AKF10" s="185"/>
      <c r="AKG10" s="185"/>
      <c r="AKH10" s="185"/>
      <c r="AKI10" s="185"/>
      <c r="AKJ10" s="185"/>
      <c r="AKK10" s="185"/>
      <c r="AKL10" s="185"/>
      <c r="AKM10" s="185"/>
      <c r="AKN10" s="185"/>
      <c r="AKO10" s="185"/>
      <c r="AKP10" s="185"/>
      <c r="AKQ10" s="185"/>
      <c r="AKR10" s="185"/>
      <c r="AKS10" s="185"/>
      <c r="AKT10" s="185"/>
      <c r="AKU10" s="185"/>
      <c r="AKV10" s="185"/>
      <c r="AKW10" s="185"/>
      <c r="AKX10" s="185"/>
      <c r="AKY10" s="185"/>
      <c r="AKZ10" s="185"/>
      <c r="ALA10" s="185"/>
      <c r="ALB10" s="185"/>
      <c r="ALC10" s="185"/>
      <c r="ALD10" s="185"/>
      <c r="ALE10" s="185"/>
      <c r="ALF10" s="185"/>
      <c r="ALG10" s="185"/>
      <c r="ALH10" s="185"/>
      <c r="ALI10" s="185"/>
      <c r="ALJ10" s="185"/>
      <c r="ALK10" s="185"/>
      <c r="ALL10" s="185"/>
      <c r="ALM10" s="185"/>
      <c r="ALN10" s="185"/>
      <c r="ALO10" s="185"/>
      <c r="ALP10" s="185"/>
      <c r="ALQ10" s="185"/>
      <c r="ALR10" s="185"/>
      <c r="ALS10" s="185"/>
      <c r="ALT10" s="185"/>
      <c r="ALU10" s="185"/>
      <c r="ALV10" s="185"/>
      <c r="ALW10" s="185"/>
      <c r="ALX10" s="185"/>
      <c r="ALY10" s="185"/>
      <c r="ALZ10" s="185"/>
      <c r="AMA10" s="185"/>
      <c r="AMB10" s="185"/>
      <c r="AMC10" s="185"/>
      <c r="AMD10" s="185"/>
      <c r="AME10" s="185"/>
      <c r="AMF10" s="185"/>
      <c r="AMG10" s="185"/>
      <c r="AMH10" s="185"/>
      <c r="AMI10" s="185"/>
      <c r="AMJ10" s="185"/>
      <c r="AMK10" s="185"/>
      <c r="AML10" s="185"/>
      <c r="AMM10" s="185"/>
      <c r="AMN10" s="185"/>
      <c r="AMO10" s="185"/>
      <c r="AMP10" s="185"/>
      <c r="AMQ10" s="185"/>
      <c r="AMR10" s="185"/>
      <c r="AMS10" s="185"/>
      <c r="AMT10" s="185"/>
      <c r="AMU10" s="185"/>
      <c r="AMV10" s="185"/>
      <c r="AMW10" s="185"/>
      <c r="AMX10" s="185"/>
      <c r="AMY10" s="185"/>
      <c r="AMZ10" s="185"/>
      <c r="ANA10" s="185"/>
      <c r="ANB10" s="185"/>
      <c r="ANC10" s="185"/>
      <c r="AND10" s="185"/>
      <c r="ANE10" s="185"/>
      <c r="ANF10" s="185"/>
      <c r="ANG10" s="185"/>
      <c r="ANH10" s="185"/>
      <c r="ANI10" s="185"/>
      <c r="ANJ10" s="185"/>
      <c r="ANK10" s="185"/>
      <c r="ANL10" s="185"/>
      <c r="ANM10" s="185"/>
      <c r="ANN10" s="185"/>
      <c r="ANO10" s="185"/>
      <c r="ANP10" s="185"/>
      <c r="ANQ10" s="185"/>
      <c r="ANR10" s="185"/>
      <c r="ANS10" s="185"/>
      <c r="ANT10" s="185"/>
      <c r="ANU10" s="185"/>
      <c r="ANV10" s="185"/>
      <c r="ANW10" s="185"/>
      <c r="ANX10" s="185"/>
      <c r="ANY10" s="185"/>
      <c r="ANZ10" s="185"/>
      <c r="AOA10" s="185"/>
      <c r="AOB10" s="185"/>
      <c r="AOC10" s="185"/>
      <c r="AOD10" s="185"/>
      <c r="AOE10" s="185"/>
      <c r="AOF10" s="185"/>
      <c r="AOG10" s="185"/>
      <c r="AOH10" s="185"/>
      <c r="AOI10" s="185"/>
      <c r="AOJ10" s="185"/>
      <c r="AOK10" s="185"/>
      <c r="AOL10" s="185"/>
      <c r="AOM10" s="185"/>
      <c r="AON10" s="185"/>
      <c r="AOO10" s="185"/>
      <c r="AOP10" s="185"/>
      <c r="AOQ10" s="185"/>
      <c r="AOR10" s="185"/>
      <c r="AOS10" s="185"/>
      <c r="AOT10" s="185"/>
      <c r="AOU10" s="185"/>
      <c r="AOV10" s="185"/>
      <c r="AOW10" s="185"/>
      <c r="AOX10" s="185"/>
      <c r="AOY10" s="185"/>
      <c r="AOZ10" s="185"/>
      <c r="APA10" s="185"/>
      <c r="APB10" s="185"/>
      <c r="APC10" s="185"/>
      <c r="APD10" s="185"/>
      <c r="APE10" s="185"/>
      <c r="APF10" s="185"/>
      <c r="APG10" s="185"/>
      <c r="APH10" s="185"/>
      <c r="API10" s="185"/>
      <c r="APJ10" s="185"/>
      <c r="APK10" s="185"/>
      <c r="APL10" s="185"/>
      <c r="APM10" s="185"/>
      <c r="APN10" s="185"/>
      <c r="APO10" s="185"/>
      <c r="APP10" s="185"/>
      <c r="APQ10" s="185"/>
      <c r="APR10" s="185"/>
      <c r="APS10" s="185"/>
      <c r="APT10" s="185"/>
      <c r="APU10" s="185"/>
      <c r="APV10" s="185"/>
      <c r="APW10" s="185"/>
      <c r="APX10" s="185"/>
      <c r="APY10" s="185"/>
      <c r="APZ10" s="185"/>
      <c r="AQA10" s="185"/>
      <c r="AQB10" s="185"/>
      <c r="AQC10" s="185"/>
      <c r="AQD10" s="185"/>
      <c r="AQE10" s="185"/>
      <c r="AQF10" s="185"/>
      <c r="AQG10" s="185"/>
      <c r="AQH10" s="185"/>
      <c r="AQI10" s="185"/>
      <c r="AQJ10" s="185"/>
      <c r="AQK10" s="185"/>
      <c r="AQL10" s="185"/>
      <c r="AQM10" s="185"/>
      <c r="AQN10" s="185"/>
      <c r="AQO10" s="185"/>
      <c r="AQP10" s="185"/>
      <c r="AQQ10" s="185"/>
      <c r="AQR10" s="185"/>
      <c r="AQS10" s="185"/>
      <c r="AQT10" s="185"/>
      <c r="AQU10" s="185"/>
      <c r="AQV10" s="185"/>
      <c r="AQW10" s="185"/>
      <c r="AQX10" s="185"/>
      <c r="AQY10" s="185"/>
      <c r="AQZ10" s="185"/>
      <c r="ARA10" s="185"/>
      <c r="ARB10" s="185"/>
      <c r="ARC10" s="185"/>
      <c r="ARD10" s="185"/>
      <c r="ARE10" s="185"/>
      <c r="ARF10" s="185"/>
      <c r="ARG10" s="185"/>
      <c r="ARH10" s="185"/>
      <c r="ARI10" s="185"/>
      <c r="ARJ10" s="185"/>
      <c r="ARK10" s="185"/>
      <c r="ARL10" s="185"/>
      <c r="ARM10" s="185"/>
      <c r="ARN10" s="185"/>
      <c r="ARO10" s="185"/>
      <c r="ARP10" s="185"/>
      <c r="ARQ10" s="185"/>
      <c r="ARR10" s="185"/>
      <c r="ARS10" s="185"/>
      <c r="ART10" s="185"/>
      <c r="ARU10" s="185"/>
      <c r="ARV10" s="185"/>
      <c r="ARW10" s="185"/>
      <c r="ARX10" s="185"/>
      <c r="ARY10" s="185"/>
      <c r="ARZ10" s="185"/>
      <c r="ASA10" s="185"/>
      <c r="ASB10" s="185"/>
      <c r="ASC10" s="185"/>
      <c r="ASD10" s="185"/>
      <c r="ASE10" s="185"/>
      <c r="ASF10" s="185"/>
      <c r="ASG10" s="185"/>
      <c r="ASH10" s="185"/>
      <c r="ASI10" s="185"/>
      <c r="ASJ10" s="185"/>
      <c r="ASK10" s="185"/>
      <c r="ASL10" s="185"/>
      <c r="ASM10" s="185"/>
      <c r="ASN10" s="185"/>
      <c r="ASO10" s="185"/>
      <c r="ASP10" s="185"/>
      <c r="ASQ10" s="185"/>
      <c r="ASR10" s="185"/>
      <c r="ASS10" s="185"/>
      <c r="AST10" s="185"/>
      <c r="ASU10" s="185"/>
      <c r="ASV10" s="185"/>
      <c r="ASW10" s="185"/>
      <c r="ASX10" s="185"/>
      <c r="ASY10" s="185"/>
      <c r="ASZ10" s="185"/>
      <c r="ATA10" s="185"/>
      <c r="ATB10" s="185"/>
      <c r="ATC10" s="185"/>
      <c r="ATD10" s="185"/>
      <c r="ATE10" s="185"/>
      <c r="ATF10" s="185"/>
      <c r="ATG10" s="185"/>
      <c r="ATH10" s="185"/>
      <c r="ATI10" s="185"/>
      <c r="ATJ10" s="185"/>
      <c r="ATK10" s="185"/>
      <c r="ATL10" s="185"/>
      <c r="ATM10" s="185"/>
      <c r="ATN10" s="185"/>
      <c r="ATO10" s="185"/>
      <c r="ATP10" s="185"/>
      <c r="ATQ10" s="185"/>
      <c r="ATR10" s="185"/>
      <c r="ATS10" s="185"/>
      <c r="ATT10" s="185"/>
      <c r="ATU10" s="185"/>
      <c r="ATV10" s="185"/>
      <c r="ATW10" s="185"/>
      <c r="ATX10" s="185"/>
      <c r="ATY10" s="185"/>
      <c r="ATZ10" s="185"/>
      <c r="AUA10" s="185"/>
      <c r="AUB10" s="185"/>
      <c r="AUC10" s="185"/>
      <c r="AUD10" s="185"/>
      <c r="AUE10" s="185"/>
      <c r="AUF10" s="185"/>
      <c r="AUG10" s="185"/>
      <c r="AUH10" s="185"/>
      <c r="AUI10" s="185"/>
      <c r="AUJ10" s="185"/>
      <c r="AUK10" s="185"/>
      <c r="AUL10" s="185"/>
      <c r="AUM10" s="185"/>
      <c r="AUN10" s="185"/>
      <c r="AUO10" s="185"/>
      <c r="AUP10" s="185"/>
      <c r="AUQ10" s="185"/>
      <c r="AUR10" s="185"/>
      <c r="AUS10" s="185"/>
      <c r="AUT10" s="185"/>
      <c r="AUU10" s="185"/>
      <c r="AUV10" s="185"/>
      <c r="AUW10" s="185"/>
      <c r="AUX10" s="185"/>
      <c r="AUY10" s="185"/>
      <c r="AUZ10" s="185"/>
      <c r="AVA10" s="185"/>
      <c r="AVB10" s="185"/>
      <c r="AVC10" s="185"/>
      <c r="AVD10" s="185"/>
      <c r="AVE10" s="185"/>
      <c r="AVF10" s="185"/>
      <c r="AVG10" s="185"/>
      <c r="AVH10" s="185"/>
      <c r="AVI10" s="185"/>
      <c r="AVJ10" s="185"/>
      <c r="AVK10" s="185"/>
      <c r="AVL10" s="185"/>
      <c r="AVM10" s="185"/>
      <c r="AVN10" s="185"/>
      <c r="AVO10" s="185"/>
      <c r="AVP10" s="185"/>
      <c r="AVQ10" s="185"/>
      <c r="AVR10" s="185"/>
      <c r="AVS10" s="185"/>
      <c r="AVT10" s="185"/>
      <c r="AVU10" s="185"/>
      <c r="AVV10" s="185"/>
      <c r="AVW10" s="185"/>
      <c r="AVX10" s="185"/>
      <c r="AVY10" s="185"/>
      <c r="AVZ10" s="185"/>
      <c r="AWA10" s="185"/>
      <c r="AWB10" s="185"/>
      <c r="AWC10" s="185"/>
      <c r="AWD10" s="185"/>
      <c r="AWE10" s="185"/>
      <c r="AWF10" s="185"/>
      <c r="AWG10" s="185"/>
      <c r="AWH10" s="185"/>
      <c r="AWI10" s="185"/>
      <c r="AWJ10" s="185"/>
      <c r="AWK10" s="185"/>
      <c r="AWL10" s="185"/>
      <c r="AWM10" s="185"/>
      <c r="AWN10" s="185"/>
      <c r="AWO10" s="185"/>
      <c r="AWP10" s="185"/>
      <c r="AWQ10" s="185"/>
      <c r="AWR10" s="185"/>
      <c r="AWS10" s="185"/>
      <c r="AWT10" s="185"/>
      <c r="AWU10" s="185"/>
      <c r="AWV10" s="185"/>
      <c r="AWW10" s="185"/>
      <c r="AWX10" s="185"/>
      <c r="AWY10" s="185"/>
      <c r="AWZ10" s="185"/>
      <c r="AXA10" s="185"/>
      <c r="AXB10" s="185"/>
      <c r="AXC10" s="185"/>
      <c r="AXD10" s="185"/>
      <c r="AXE10" s="185"/>
      <c r="AXF10" s="185"/>
      <c r="AXG10" s="185"/>
      <c r="AXH10" s="185"/>
      <c r="AXI10" s="185"/>
      <c r="AXJ10" s="185"/>
      <c r="AXK10" s="185"/>
      <c r="AXL10" s="185"/>
      <c r="AXM10" s="185"/>
      <c r="AXN10" s="185"/>
      <c r="AXO10" s="185"/>
      <c r="AXP10" s="185"/>
      <c r="AXQ10" s="185"/>
      <c r="AXR10" s="185"/>
      <c r="AXS10" s="185"/>
      <c r="AXT10" s="185"/>
      <c r="AXU10" s="185"/>
      <c r="AXV10" s="185"/>
      <c r="AXW10" s="185"/>
      <c r="AXX10" s="185"/>
      <c r="AXY10" s="185"/>
      <c r="AXZ10" s="185"/>
      <c r="AYA10" s="185"/>
      <c r="AYB10" s="185"/>
      <c r="AYC10" s="185"/>
      <c r="AYD10" s="185"/>
      <c r="AYE10" s="185"/>
      <c r="AYF10" s="185"/>
      <c r="AYG10" s="185"/>
      <c r="AYH10" s="185"/>
      <c r="AYI10" s="185"/>
      <c r="AYJ10" s="185"/>
      <c r="AYK10" s="185"/>
      <c r="AYL10" s="185"/>
      <c r="AYM10" s="185"/>
      <c r="AYN10" s="185"/>
      <c r="AYO10" s="185"/>
      <c r="AYP10" s="185"/>
      <c r="AYQ10" s="185"/>
      <c r="AYR10" s="185"/>
      <c r="AYS10" s="185"/>
      <c r="AYT10" s="185"/>
      <c r="AYU10" s="185"/>
      <c r="AYV10" s="185"/>
      <c r="AYW10" s="185"/>
      <c r="AYX10" s="185"/>
      <c r="AYY10" s="185"/>
      <c r="AYZ10" s="185"/>
      <c r="AZA10" s="185"/>
      <c r="AZB10" s="185"/>
      <c r="AZC10" s="185"/>
      <c r="AZD10" s="185"/>
      <c r="AZE10" s="185"/>
      <c r="AZF10" s="185"/>
      <c r="AZG10" s="185"/>
      <c r="AZH10" s="185"/>
      <c r="AZI10" s="185"/>
      <c r="AZJ10" s="185"/>
      <c r="AZK10" s="185"/>
      <c r="AZL10" s="185"/>
      <c r="AZM10" s="185"/>
      <c r="AZN10" s="185"/>
      <c r="AZO10" s="185"/>
      <c r="AZP10" s="185"/>
      <c r="AZQ10" s="185"/>
      <c r="AZR10" s="185"/>
      <c r="AZS10" s="185"/>
      <c r="AZT10" s="185"/>
      <c r="AZU10" s="185"/>
      <c r="AZV10" s="185"/>
      <c r="AZW10" s="185"/>
      <c r="AZX10" s="185"/>
      <c r="AZY10" s="185"/>
      <c r="AZZ10" s="185"/>
      <c r="BAA10" s="185"/>
      <c r="BAB10" s="185"/>
      <c r="BAC10" s="185"/>
      <c r="BAD10" s="185"/>
      <c r="BAE10" s="185"/>
      <c r="BAF10" s="185"/>
      <c r="BAG10" s="185"/>
      <c r="BAH10" s="185"/>
      <c r="BAI10" s="185"/>
      <c r="BAJ10" s="185"/>
      <c r="BAK10" s="185"/>
      <c r="BAL10" s="185"/>
      <c r="BAM10" s="185"/>
      <c r="BAN10" s="185"/>
      <c r="BAO10" s="185"/>
      <c r="BAP10" s="185"/>
      <c r="BAQ10" s="185"/>
      <c r="BAR10" s="185"/>
      <c r="BAS10" s="185"/>
      <c r="BAT10" s="185"/>
      <c r="BAU10" s="185"/>
      <c r="BAV10" s="185"/>
      <c r="BAW10" s="185"/>
      <c r="BAX10" s="185"/>
      <c r="BAY10" s="185"/>
      <c r="BAZ10" s="185"/>
      <c r="BBA10" s="185"/>
      <c r="BBB10" s="185"/>
      <c r="BBC10" s="185"/>
      <c r="BBD10" s="185"/>
      <c r="BBE10" s="185"/>
      <c r="BBF10" s="185"/>
      <c r="BBG10" s="185"/>
      <c r="BBH10" s="185"/>
      <c r="BBI10" s="185"/>
      <c r="BBJ10" s="185"/>
      <c r="BBK10" s="185"/>
      <c r="BBL10" s="185"/>
      <c r="BBM10" s="185"/>
      <c r="BBN10" s="185"/>
      <c r="BBO10" s="185"/>
      <c r="BBP10" s="185"/>
      <c r="BBQ10" s="185"/>
      <c r="BBR10" s="185"/>
      <c r="BBS10" s="185"/>
      <c r="BBT10" s="185"/>
      <c r="BBU10" s="185"/>
      <c r="BBV10" s="185"/>
      <c r="BBW10" s="185"/>
      <c r="BBX10" s="185"/>
      <c r="BBY10" s="185"/>
      <c r="BBZ10" s="185"/>
      <c r="BCA10" s="185"/>
      <c r="BCB10" s="185"/>
      <c r="BCC10" s="185"/>
      <c r="BCD10" s="185"/>
      <c r="BCE10" s="185"/>
      <c r="BCF10" s="185"/>
      <c r="BCG10" s="185"/>
      <c r="BCH10" s="185"/>
      <c r="BCI10" s="185"/>
      <c r="BCJ10" s="185"/>
      <c r="BCK10" s="185"/>
      <c r="BCL10" s="185"/>
      <c r="BCM10" s="185"/>
      <c r="BCN10" s="185"/>
      <c r="BCO10" s="185"/>
      <c r="BCP10" s="185"/>
      <c r="BCQ10" s="185"/>
      <c r="BCR10" s="185"/>
      <c r="BCS10" s="185"/>
      <c r="BCT10" s="185"/>
      <c r="BCU10" s="185"/>
      <c r="BCV10" s="185"/>
      <c r="BCW10" s="185"/>
      <c r="BCX10" s="185"/>
      <c r="BCY10" s="185"/>
      <c r="BCZ10" s="185"/>
      <c r="BDA10" s="185"/>
      <c r="BDB10" s="185"/>
      <c r="BDC10" s="185"/>
      <c r="BDD10" s="185"/>
      <c r="BDE10" s="185"/>
      <c r="BDF10" s="185"/>
      <c r="BDG10" s="185"/>
      <c r="BDH10" s="185"/>
      <c r="BDI10" s="185"/>
      <c r="BDJ10" s="185"/>
      <c r="BDK10" s="185"/>
      <c r="BDL10" s="185"/>
      <c r="BDM10" s="185"/>
      <c r="BDN10" s="185"/>
      <c r="BDO10" s="185"/>
      <c r="BDP10" s="185"/>
      <c r="BDQ10" s="185"/>
      <c r="BDR10" s="185"/>
      <c r="BDS10" s="185"/>
      <c r="BDT10" s="185"/>
      <c r="BDU10" s="185"/>
      <c r="BDV10" s="185"/>
      <c r="BDW10" s="185"/>
      <c r="BDX10" s="185"/>
      <c r="BDY10" s="185"/>
      <c r="BDZ10" s="185"/>
      <c r="BEA10" s="185"/>
      <c r="BEB10" s="185"/>
      <c r="BEC10" s="185"/>
      <c r="BED10" s="185"/>
      <c r="BEE10" s="185"/>
      <c r="BEF10" s="185"/>
      <c r="BEG10" s="185"/>
      <c r="BEH10" s="185"/>
      <c r="BEI10" s="185"/>
      <c r="BEJ10" s="185"/>
      <c r="BEK10" s="185"/>
      <c r="BEL10" s="185"/>
      <c r="BEM10" s="185"/>
      <c r="BEN10" s="185"/>
      <c r="BEO10" s="185"/>
      <c r="BEP10" s="185"/>
      <c r="BEQ10" s="185"/>
      <c r="BER10" s="185"/>
      <c r="BES10" s="185"/>
      <c r="BET10" s="185"/>
      <c r="BEU10" s="185"/>
      <c r="BEV10" s="185"/>
      <c r="BEW10" s="185"/>
      <c r="BEX10" s="185"/>
      <c r="BEY10" s="185"/>
      <c r="BEZ10" s="185"/>
      <c r="BFA10" s="185"/>
      <c r="BFB10" s="185"/>
      <c r="BFC10" s="185"/>
      <c r="BFD10" s="185"/>
      <c r="BFE10" s="185"/>
      <c r="BFF10" s="185"/>
      <c r="BFG10" s="185"/>
      <c r="BFH10" s="185"/>
      <c r="BFI10" s="185"/>
      <c r="BFJ10" s="185"/>
      <c r="BFK10" s="185"/>
      <c r="BFL10" s="185"/>
      <c r="BFM10" s="185"/>
      <c r="BFN10" s="185"/>
      <c r="BFO10" s="185"/>
      <c r="BFP10" s="185"/>
      <c r="BFQ10" s="185"/>
      <c r="BFR10" s="185"/>
      <c r="BFS10" s="185"/>
      <c r="BFT10" s="185"/>
      <c r="BFU10" s="185"/>
      <c r="BFV10" s="185"/>
      <c r="BFW10" s="185"/>
      <c r="BFX10" s="185"/>
      <c r="BFY10" s="185"/>
      <c r="BFZ10" s="185"/>
      <c r="BGA10" s="185"/>
      <c r="BGB10" s="185"/>
      <c r="BGC10" s="185"/>
      <c r="BGD10" s="185"/>
      <c r="BGE10" s="185"/>
      <c r="BGF10" s="185"/>
      <c r="BGG10" s="185"/>
      <c r="BGH10" s="185"/>
      <c r="BGI10" s="185"/>
      <c r="BGJ10" s="185"/>
      <c r="BGK10" s="185"/>
      <c r="BGL10" s="185"/>
      <c r="BGM10" s="185"/>
      <c r="BGN10" s="185"/>
      <c r="BGO10" s="185"/>
      <c r="BGP10" s="185"/>
      <c r="BGQ10" s="185"/>
      <c r="BGR10" s="185"/>
      <c r="BGS10" s="185"/>
      <c r="BGT10" s="185"/>
      <c r="BGU10" s="185"/>
      <c r="BGV10" s="185"/>
      <c r="BGW10" s="185"/>
      <c r="BGX10" s="185"/>
      <c r="BGY10" s="185"/>
      <c r="BGZ10" s="185"/>
      <c r="BHA10" s="185"/>
      <c r="BHB10" s="185"/>
      <c r="BHC10" s="185"/>
      <c r="BHD10" s="185"/>
      <c r="BHE10" s="185"/>
      <c r="BHF10" s="185"/>
      <c r="BHG10" s="185"/>
      <c r="BHH10" s="185"/>
      <c r="BHI10" s="185"/>
      <c r="BHJ10" s="185"/>
      <c r="BHK10" s="185"/>
      <c r="BHL10" s="185"/>
      <c r="BHM10" s="185"/>
      <c r="BHN10" s="185"/>
      <c r="BHO10" s="185"/>
      <c r="BHP10" s="185"/>
      <c r="BHQ10" s="185"/>
      <c r="BHR10" s="185"/>
      <c r="BHS10" s="185"/>
      <c r="BHT10" s="185"/>
      <c r="BHU10" s="185"/>
      <c r="BHV10" s="185"/>
      <c r="BHW10" s="185"/>
      <c r="BHX10" s="185"/>
      <c r="BHY10" s="185"/>
      <c r="BHZ10" s="185"/>
      <c r="BIA10" s="185"/>
      <c r="BIB10" s="185"/>
      <c r="BIC10" s="185"/>
      <c r="BID10" s="185"/>
      <c r="BIE10" s="185"/>
      <c r="BIF10" s="185"/>
      <c r="BIG10" s="185"/>
      <c r="BIH10" s="185"/>
      <c r="BII10" s="185"/>
      <c r="BIJ10" s="185"/>
      <c r="BIK10" s="185"/>
      <c r="BIL10" s="185"/>
      <c r="BIM10" s="185"/>
      <c r="BIN10" s="185"/>
      <c r="BIO10" s="185"/>
      <c r="BIP10" s="185"/>
      <c r="BIQ10" s="185"/>
      <c r="BIR10" s="185"/>
      <c r="BIS10" s="185"/>
      <c r="BIT10" s="185"/>
      <c r="BIU10" s="185"/>
      <c r="BIV10" s="185"/>
      <c r="BIW10" s="185"/>
      <c r="BIX10" s="185"/>
      <c r="BIY10" s="185"/>
      <c r="BIZ10" s="185"/>
      <c r="BJA10" s="185"/>
      <c r="BJB10" s="185"/>
      <c r="BJC10" s="185"/>
      <c r="BJD10" s="185"/>
      <c r="BJE10" s="185"/>
      <c r="BJF10" s="185"/>
      <c r="BJG10" s="185"/>
      <c r="BJH10" s="185"/>
      <c r="BJI10" s="185"/>
      <c r="BJJ10" s="185"/>
      <c r="BJK10" s="185"/>
      <c r="BJL10" s="185"/>
      <c r="BJM10" s="185"/>
      <c r="BJN10" s="185"/>
      <c r="BJO10" s="185"/>
      <c r="BJP10" s="185"/>
      <c r="BJQ10" s="185"/>
      <c r="BJR10" s="185"/>
      <c r="BJS10" s="185"/>
      <c r="BJT10" s="185"/>
      <c r="BJU10" s="185"/>
      <c r="BJV10" s="185"/>
      <c r="BJW10" s="185"/>
      <c r="BJX10" s="185"/>
      <c r="BJY10" s="185"/>
      <c r="BJZ10" s="185"/>
      <c r="BKA10" s="185"/>
      <c r="BKB10" s="185"/>
      <c r="BKC10" s="185"/>
      <c r="BKD10" s="185"/>
      <c r="BKE10" s="185"/>
      <c r="BKF10" s="185"/>
      <c r="BKG10" s="185"/>
      <c r="BKH10" s="185"/>
      <c r="BKI10" s="185"/>
      <c r="BKJ10" s="185"/>
      <c r="BKK10" s="185"/>
      <c r="BKL10" s="185"/>
      <c r="BKM10" s="185"/>
      <c r="BKN10" s="185"/>
      <c r="BKO10" s="185"/>
      <c r="BKP10" s="185"/>
      <c r="BKQ10" s="185"/>
      <c r="BKR10" s="185"/>
      <c r="BKS10" s="185"/>
      <c r="BKT10" s="185"/>
      <c r="BKU10" s="185"/>
      <c r="BKV10" s="185"/>
      <c r="BKW10" s="185"/>
      <c r="BKX10" s="185"/>
      <c r="BKY10" s="185"/>
      <c r="BKZ10" s="185"/>
      <c r="BLA10" s="185"/>
      <c r="BLB10" s="185"/>
      <c r="BLC10" s="185"/>
      <c r="BLD10" s="185"/>
      <c r="BLE10" s="185"/>
      <c r="BLF10" s="185"/>
      <c r="BLG10" s="185"/>
      <c r="BLH10" s="185"/>
      <c r="BLI10" s="185"/>
      <c r="BLJ10" s="185"/>
      <c r="BLK10" s="185"/>
      <c r="BLL10" s="185"/>
      <c r="BLM10" s="185"/>
      <c r="BLN10" s="185"/>
      <c r="BLO10" s="185"/>
      <c r="BLP10" s="185"/>
      <c r="BLQ10" s="185"/>
      <c r="BLR10" s="185"/>
      <c r="BLS10" s="185"/>
      <c r="BLT10" s="185"/>
      <c r="BLU10" s="185"/>
      <c r="BLV10" s="185"/>
      <c r="BLW10" s="185"/>
      <c r="BLX10" s="185"/>
      <c r="BLY10" s="185"/>
      <c r="BLZ10" s="185"/>
      <c r="BMA10" s="185"/>
      <c r="BMB10" s="185"/>
      <c r="BMC10" s="185"/>
      <c r="BMD10" s="185"/>
      <c r="BME10" s="185"/>
      <c r="BMF10" s="185"/>
      <c r="BMG10" s="185"/>
      <c r="BMH10" s="185"/>
      <c r="BMI10" s="185"/>
      <c r="BMJ10" s="185"/>
      <c r="BMK10" s="185"/>
      <c r="BML10" s="185"/>
      <c r="BMM10" s="185"/>
      <c r="BMN10" s="185"/>
      <c r="BMO10" s="185"/>
      <c r="BMP10" s="185"/>
      <c r="BMQ10" s="185"/>
      <c r="BMR10" s="185"/>
      <c r="BMS10" s="185"/>
      <c r="BMT10" s="185"/>
      <c r="BMU10" s="185"/>
      <c r="BMV10" s="185"/>
      <c r="BMW10" s="185"/>
      <c r="BMX10" s="185"/>
      <c r="BMY10" s="185"/>
      <c r="BMZ10" s="185"/>
      <c r="BNA10" s="185"/>
      <c r="BNB10" s="185"/>
      <c r="BNC10" s="185"/>
      <c r="BND10" s="185"/>
      <c r="BNE10" s="185"/>
      <c r="BNF10" s="185"/>
      <c r="BNG10" s="185"/>
      <c r="BNH10" s="185"/>
      <c r="BNI10" s="185"/>
      <c r="BNJ10" s="185"/>
      <c r="BNK10" s="185"/>
      <c r="BNL10" s="185"/>
      <c r="BNM10" s="185"/>
      <c r="BNN10" s="185"/>
      <c r="BNO10" s="185"/>
      <c r="BNP10" s="185"/>
      <c r="BNQ10" s="185"/>
      <c r="BNR10" s="185"/>
      <c r="BNS10" s="185"/>
      <c r="BNT10" s="185"/>
      <c r="BNU10" s="185"/>
      <c r="BNV10" s="185"/>
      <c r="BNW10" s="185"/>
      <c r="BNX10" s="185"/>
      <c r="BNY10" s="185"/>
      <c r="BNZ10" s="185"/>
      <c r="BOA10" s="185"/>
      <c r="BOB10" s="185"/>
      <c r="BOC10" s="185"/>
      <c r="BOD10" s="185"/>
      <c r="BOE10" s="185"/>
      <c r="BOF10" s="185"/>
      <c r="BOG10" s="185"/>
      <c r="BOH10" s="185"/>
      <c r="BOI10" s="185"/>
      <c r="BOJ10" s="185"/>
      <c r="BOK10" s="185"/>
      <c r="BOL10" s="185"/>
      <c r="BOM10" s="185"/>
      <c r="BON10" s="185"/>
      <c r="BOO10" s="185"/>
      <c r="BOP10" s="185"/>
      <c r="BOQ10" s="185"/>
      <c r="BOR10" s="185"/>
      <c r="BOS10" s="185"/>
      <c r="BOT10" s="185"/>
      <c r="BOU10" s="185"/>
      <c r="BOV10" s="185"/>
      <c r="BOW10" s="185"/>
      <c r="BOX10" s="185"/>
      <c r="BOY10" s="185"/>
      <c r="BOZ10" s="185"/>
      <c r="BPA10" s="185"/>
      <c r="BPB10" s="185"/>
      <c r="BPC10" s="185"/>
      <c r="BPD10" s="185"/>
      <c r="BPE10" s="185"/>
      <c r="BPF10" s="185"/>
      <c r="BPG10" s="185"/>
      <c r="BPH10" s="185"/>
      <c r="BPI10" s="185"/>
      <c r="BPJ10" s="185"/>
      <c r="BPK10" s="185"/>
      <c r="BPL10" s="185"/>
      <c r="BPM10" s="185"/>
      <c r="BPN10" s="185"/>
      <c r="BPO10" s="185"/>
      <c r="BPP10" s="185"/>
      <c r="BPQ10" s="185"/>
      <c r="BPR10" s="185"/>
      <c r="BPS10" s="185"/>
      <c r="BPT10" s="185"/>
      <c r="BPU10" s="185"/>
      <c r="BPV10" s="185"/>
      <c r="BPW10" s="185"/>
      <c r="BPX10" s="185"/>
      <c r="BPY10" s="185"/>
      <c r="BPZ10" s="185"/>
      <c r="BQA10" s="185"/>
      <c r="BQB10" s="185"/>
      <c r="BQC10" s="185"/>
      <c r="BQD10" s="185"/>
      <c r="BQE10" s="185"/>
      <c r="BQF10" s="185"/>
      <c r="BQG10" s="185"/>
      <c r="BQH10" s="185"/>
      <c r="BQI10" s="185"/>
      <c r="BQJ10" s="185"/>
      <c r="BQK10" s="185"/>
      <c r="BQL10" s="185"/>
      <c r="BQM10" s="185"/>
      <c r="BQN10" s="185"/>
      <c r="BQO10" s="185"/>
      <c r="BQP10" s="185"/>
      <c r="BQQ10" s="185"/>
      <c r="BQR10" s="185"/>
      <c r="BQS10" s="185"/>
      <c r="BQT10" s="185"/>
      <c r="BQU10" s="185"/>
      <c r="BQV10" s="185"/>
      <c r="BQW10" s="185"/>
      <c r="BQX10" s="185"/>
      <c r="BQY10" s="185"/>
      <c r="BQZ10" s="185"/>
      <c r="BRA10" s="185"/>
      <c r="BRB10" s="185"/>
      <c r="BRC10" s="185"/>
      <c r="BRD10" s="185"/>
      <c r="BRE10" s="185"/>
      <c r="BRF10" s="185"/>
      <c r="BRG10" s="185"/>
      <c r="BRH10" s="185"/>
      <c r="BRI10" s="185"/>
      <c r="BRJ10" s="185"/>
      <c r="BRK10" s="185"/>
      <c r="BRL10" s="185"/>
      <c r="BRM10" s="185"/>
      <c r="BRN10" s="185"/>
      <c r="BRO10" s="185"/>
      <c r="BRP10" s="185"/>
      <c r="BRQ10" s="185"/>
      <c r="BRR10" s="185"/>
      <c r="BRS10" s="185"/>
      <c r="BRT10" s="185"/>
      <c r="BRU10" s="185"/>
      <c r="BRV10" s="185"/>
      <c r="BRW10" s="185"/>
      <c r="BRX10" s="185"/>
      <c r="BRY10" s="185"/>
      <c r="BRZ10" s="185"/>
      <c r="BSA10" s="185"/>
      <c r="BSB10" s="185"/>
      <c r="BSC10" s="185"/>
      <c r="BSD10" s="185"/>
      <c r="BSE10" s="185"/>
      <c r="BSF10" s="185"/>
      <c r="BSG10" s="185"/>
      <c r="BSH10" s="185"/>
      <c r="BSI10" s="185"/>
      <c r="BSJ10" s="185"/>
      <c r="BSK10" s="185"/>
      <c r="BSL10" s="185"/>
      <c r="BSM10" s="185"/>
      <c r="BSN10" s="185"/>
      <c r="BSO10" s="185"/>
      <c r="BSP10" s="185"/>
      <c r="BSQ10" s="185"/>
      <c r="BSR10" s="185"/>
      <c r="BSS10" s="185"/>
      <c r="BST10" s="185"/>
      <c r="BSU10" s="185"/>
      <c r="BSV10" s="185"/>
      <c r="BSW10" s="185"/>
      <c r="BSX10" s="185"/>
      <c r="BSY10" s="185"/>
      <c r="BSZ10" s="185"/>
      <c r="BTA10" s="185"/>
      <c r="BTB10" s="185"/>
      <c r="BTC10" s="185"/>
      <c r="BTD10" s="185"/>
      <c r="BTE10" s="185"/>
      <c r="BTF10" s="185"/>
      <c r="BTG10" s="185"/>
      <c r="BTH10" s="185"/>
      <c r="BTI10" s="185"/>
      <c r="BTJ10" s="185"/>
      <c r="BTK10" s="185"/>
      <c r="BTL10" s="185"/>
      <c r="BTM10" s="185"/>
      <c r="BTN10" s="185"/>
      <c r="BTO10" s="185"/>
      <c r="BTP10" s="185"/>
      <c r="BTQ10" s="185"/>
      <c r="BTR10" s="185"/>
      <c r="BTS10" s="185"/>
      <c r="BTT10" s="185"/>
      <c r="BTU10" s="185"/>
      <c r="BTV10" s="185"/>
      <c r="BTW10" s="185"/>
      <c r="BTX10" s="185"/>
      <c r="BTY10" s="185"/>
      <c r="BTZ10" s="185"/>
      <c r="BUA10" s="185"/>
      <c r="BUB10" s="185"/>
      <c r="BUC10" s="185"/>
      <c r="BUD10" s="185"/>
      <c r="BUE10" s="185"/>
      <c r="BUF10" s="185"/>
      <c r="BUG10" s="185"/>
      <c r="BUH10" s="185"/>
      <c r="BUI10" s="185"/>
      <c r="BUJ10" s="185"/>
      <c r="BUK10" s="185"/>
      <c r="BUL10" s="185"/>
      <c r="BUM10" s="185"/>
      <c r="BUN10" s="185"/>
      <c r="BUO10" s="185"/>
      <c r="BUP10" s="185"/>
      <c r="BUQ10" s="185"/>
      <c r="BUR10" s="185"/>
      <c r="BUS10" s="185"/>
      <c r="BUT10" s="185"/>
      <c r="BUU10" s="185"/>
      <c r="BUV10" s="185"/>
      <c r="BUW10" s="185"/>
      <c r="BUX10" s="185"/>
      <c r="BUY10" s="185"/>
      <c r="BUZ10" s="185"/>
      <c r="BVA10" s="185"/>
      <c r="BVB10" s="185"/>
      <c r="BVC10" s="185"/>
      <c r="BVD10" s="185"/>
      <c r="BVE10" s="185"/>
      <c r="BVF10" s="185"/>
      <c r="BVG10" s="185"/>
      <c r="BVH10" s="185"/>
      <c r="BVI10" s="185"/>
      <c r="BVJ10" s="185"/>
      <c r="BVK10" s="185"/>
      <c r="BVL10" s="185"/>
      <c r="BVM10" s="185"/>
      <c r="BVN10" s="185"/>
      <c r="BVO10" s="185"/>
      <c r="BVP10" s="185"/>
      <c r="BVQ10" s="185"/>
      <c r="BVR10" s="185"/>
      <c r="BVS10" s="185"/>
      <c r="BVT10" s="185"/>
      <c r="BVU10" s="185"/>
      <c r="BVV10" s="185"/>
      <c r="BVW10" s="185"/>
      <c r="BVX10" s="185"/>
      <c r="BVY10" s="185"/>
      <c r="BVZ10" s="185"/>
      <c r="BWA10" s="185"/>
      <c r="BWB10" s="185"/>
      <c r="BWC10" s="185"/>
      <c r="BWD10" s="185"/>
      <c r="BWE10" s="185"/>
      <c r="BWF10" s="185"/>
      <c r="BWG10" s="185"/>
      <c r="BWH10" s="185"/>
      <c r="BWI10" s="185"/>
      <c r="BWJ10" s="185"/>
      <c r="BWK10" s="185"/>
      <c r="BWL10" s="185"/>
      <c r="BWM10" s="185"/>
      <c r="BWN10" s="185"/>
      <c r="BWO10" s="185"/>
      <c r="BWP10" s="185"/>
      <c r="BWQ10" s="185"/>
      <c r="BWR10" s="185"/>
      <c r="BWS10" s="185"/>
      <c r="BWT10" s="185"/>
      <c r="BWU10" s="185"/>
      <c r="BWV10" s="185"/>
      <c r="BWW10" s="185"/>
      <c r="BWX10" s="185"/>
      <c r="BWY10" s="185"/>
      <c r="BWZ10" s="185"/>
      <c r="BXA10" s="185"/>
      <c r="BXB10" s="185"/>
      <c r="BXC10" s="185"/>
      <c r="BXD10" s="185"/>
      <c r="BXE10" s="185"/>
      <c r="BXF10" s="185"/>
      <c r="BXG10" s="185"/>
      <c r="BXH10" s="185"/>
      <c r="BXI10" s="185"/>
      <c r="BXJ10" s="185"/>
      <c r="BXK10" s="185"/>
      <c r="BXL10" s="185"/>
      <c r="BXM10" s="185"/>
      <c r="BXN10" s="185"/>
      <c r="BXO10" s="185"/>
      <c r="BXP10" s="185"/>
      <c r="BXQ10" s="185"/>
      <c r="BXR10" s="185"/>
      <c r="BXS10" s="185"/>
      <c r="BXT10" s="185"/>
      <c r="BXU10" s="185"/>
      <c r="BXV10" s="185"/>
      <c r="BXW10" s="185"/>
      <c r="BXX10" s="185"/>
      <c r="BXY10" s="185"/>
      <c r="BXZ10" s="185"/>
      <c r="BYA10" s="185"/>
      <c r="BYB10" s="185"/>
      <c r="BYC10" s="185"/>
      <c r="BYD10" s="185"/>
      <c r="BYE10" s="185"/>
      <c r="BYF10" s="185"/>
      <c r="BYG10" s="185"/>
      <c r="BYH10" s="185"/>
      <c r="BYI10" s="185"/>
      <c r="BYJ10" s="185"/>
      <c r="BYK10" s="185"/>
      <c r="BYL10" s="185"/>
      <c r="BYM10" s="185"/>
      <c r="BYN10" s="185"/>
      <c r="BYO10" s="185"/>
      <c r="BYP10" s="185"/>
      <c r="BYQ10" s="185"/>
      <c r="BYR10" s="185"/>
      <c r="BYS10" s="185"/>
      <c r="BYT10" s="185"/>
      <c r="BYU10" s="185"/>
      <c r="BYV10" s="185"/>
      <c r="BYW10" s="185"/>
      <c r="BYX10" s="185"/>
      <c r="BYY10" s="185"/>
      <c r="BYZ10" s="185"/>
      <c r="BZA10" s="185"/>
      <c r="BZB10" s="185"/>
      <c r="BZC10" s="185"/>
      <c r="BZD10" s="185"/>
      <c r="BZE10" s="185"/>
      <c r="BZF10" s="185"/>
      <c r="BZG10" s="185"/>
      <c r="BZH10" s="185"/>
      <c r="BZI10" s="185"/>
      <c r="BZJ10" s="185"/>
      <c r="BZK10" s="185"/>
      <c r="BZL10" s="185"/>
      <c r="BZM10" s="185"/>
      <c r="BZN10" s="185"/>
      <c r="BZO10" s="185"/>
      <c r="BZP10" s="185"/>
      <c r="BZQ10" s="185"/>
      <c r="BZR10" s="185"/>
      <c r="BZS10" s="185"/>
      <c r="BZT10" s="185"/>
      <c r="BZU10" s="185"/>
      <c r="BZV10" s="185"/>
      <c r="BZW10" s="185"/>
      <c r="BZX10" s="185"/>
      <c r="BZY10" s="185"/>
      <c r="BZZ10" s="185"/>
      <c r="CAA10" s="185"/>
      <c r="CAB10" s="185"/>
      <c r="CAC10" s="185"/>
      <c r="CAD10" s="185"/>
      <c r="CAE10" s="185"/>
      <c r="CAF10" s="185"/>
      <c r="CAG10" s="185"/>
      <c r="CAH10" s="185"/>
      <c r="CAI10" s="185"/>
      <c r="CAJ10" s="185"/>
      <c r="CAK10" s="185"/>
      <c r="CAL10" s="185"/>
      <c r="CAM10" s="185"/>
      <c r="CAN10" s="185"/>
      <c r="CAO10" s="185"/>
      <c r="CAP10" s="185"/>
      <c r="CAQ10" s="185"/>
      <c r="CAR10" s="185"/>
      <c r="CAS10" s="185"/>
      <c r="CAT10" s="185"/>
      <c r="CAU10" s="185"/>
      <c r="CAV10" s="185"/>
      <c r="CAW10" s="185"/>
      <c r="CAX10" s="185"/>
      <c r="CAY10" s="185"/>
      <c r="CAZ10" s="185"/>
      <c r="CBA10" s="185"/>
      <c r="CBB10" s="185"/>
      <c r="CBC10" s="185"/>
      <c r="CBD10" s="185"/>
      <c r="CBE10" s="185"/>
      <c r="CBF10" s="185"/>
      <c r="CBG10" s="185"/>
      <c r="CBH10" s="185"/>
      <c r="CBI10" s="185"/>
      <c r="CBJ10" s="185"/>
      <c r="CBK10" s="185"/>
      <c r="CBL10" s="185"/>
      <c r="CBM10" s="185"/>
      <c r="CBN10" s="185"/>
      <c r="CBO10" s="185"/>
      <c r="CBP10" s="185"/>
      <c r="CBQ10" s="185"/>
      <c r="CBR10" s="185"/>
      <c r="CBS10" s="185"/>
      <c r="CBT10" s="185"/>
      <c r="CBU10" s="185"/>
      <c r="CBV10" s="185"/>
      <c r="CBW10" s="185"/>
      <c r="CBX10" s="185"/>
      <c r="CBY10" s="185"/>
      <c r="CBZ10" s="185"/>
      <c r="CCA10" s="185"/>
      <c r="CCB10" s="185"/>
      <c r="CCC10" s="185"/>
      <c r="CCD10" s="185"/>
      <c r="CCE10" s="185"/>
      <c r="CCF10" s="185"/>
      <c r="CCG10" s="185"/>
      <c r="CCH10" s="185"/>
      <c r="CCI10" s="185"/>
      <c r="CCJ10" s="185"/>
      <c r="CCK10" s="185"/>
      <c r="CCL10" s="185"/>
      <c r="CCM10" s="185"/>
      <c r="CCN10" s="185"/>
      <c r="CCO10" s="185"/>
      <c r="CCP10" s="185"/>
      <c r="CCQ10" s="185"/>
      <c r="CCR10" s="185"/>
      <c r="CCS10" s="185"/>
      <c r="CCT10" s="185"/>
      <c r="CCU10" s="185"/>
      <c r="CCV10" s="185"/>
      <c r="CCW10" s="185"/>
      <c r="CCX10" s="185"/>
      <c r="CCY10" s="185"/>
      <c r="CCZ10" s="185"/>
      <c r="CDA10" s="185"/>
      <c r="CDB10" s="185"/>
      <c r="CDC10" s="185"/>
      <c r="CDD10" s="185"/>
      <c r="CDE10" s="185"/>
      <c r="CDF10" s="185"/>
      <c r="CDG10" s="185"/>
      <c r="CDH10" s="185"/>
      <c r="CDI10" s="185"/>
      <c r="CDJ10" s="185"/>
      <c r="CDK10" s="185"/>
      <c r="CDL10" s="185"/>
      <c r="CDM10" s="185"/>
      <c r="CDN10" s="185"/>
      <c r="CDO10" s="185"/>
      <c r="CDP10" s="185"/>
      <c r="CDQ10" s="185"/>
      <c r="CDR10" s="185"/>
      <c r="CDS10" s="185"/>
      <c r="CDT10" s="185"/>
      <c r="CDU10" s="185"/>
      <c r="CDV10" s="185"/>
      <c r="CDW10" s="185"/>
      <c r="CDX10" s="185"/>
      <c r="CDY10" s="185"/>
      <c r="CDZ10" s="185"/>
      <c r="CEA10" s="185"/>
      <c r="CEB10" s="185"/>
      <c r="CEC10" s="185"/>
      <c r="CED10" s="185"/>
      <c r="CEE10" s="185"/>
      <c r="CEF10" s="185"/>
      <c r="CEG10" s="185"/>
      <c r="CEH10" s="185"/>
      <c r="CEI10" s="185"/>
      <c r="CEJ10" s="185"/>
      <c r="CEK10" s="185"/>
      <c r="CEL10" s="185"/>
      <c r="CEM10" s="185"/>
      <c r="CEN10" s="185"/>
      <c r="CEO10" s="185"/>
      <c r="CEP10" s="185"/>
      <c r="CEQ10" s="185"/>
      <c r="CER10" s="185"/>
      <c r="CES10" s="185"/>
      <c r="CET10" s="185"/>
      <c r="CEU10" s="185"/>
      <c r="CEV10" s="185"/>
      <c r="CEW10" s="185"/>
      <c r="CEX10" s="185"/>
      <c r="CEY10" s="185"/>
      <c r="CEZ10" s="185"/>
      <c r="CFA10" s="185"/>
      <c r="CFB10" s="185"/>
      <c r="CFC10" s="185"/>
      <c r="CFD10" s="185"/>
      <c r="CFE10" s="185"/>
      <c r="CFF10" s="185"/>
      <c r="CFG10" s="185"/>
      <c r="CFH10" s="185"/>
      <c r="CFI10" s="185"/>
      <c r="CFJ10" s="185"/>
      <c r="CFK10" s="185"/>
      <c r="CFL10" s="185"/>
      <c r="CFM10" s="185"/>
      <c r="CFN10" s="185"/>
      <c r="CFO10" s="185"/>
      <c r="CFP10" s="185"/>
      <c r="CFQ10" s="185"/>
      <c r="CFR10" s="185"/>
      <c r="CFS10" s="185"/>
      <c r="CFT10" s="185"/>
      <c r="CFU10" s="185"/>
      <c r="CFV10" s="185"/>
      <c r="CFW10" s="185"/>
      <c r="CFX10" s="185"/>
      <c r="CFY10" s="185"/>
      <c r="CFZ10" s="185"/>
      <c r="CGA10" s="185"/>
      <c r="CGB10" s="185"/>
      <c r="CGC10" s="185"/>
      <c r="CGD10" s="185"/>
      <c r="CGE10" s="185"/>
      <c r="CGF10" s="185"/>
      <c r="CGG10" s="185"/>
      <c r="CGH10" s="185"/>
      <c r="CGI10" s="185"/>
      <c r="CGJ10" s="185"/>
      <c r="CGK10" s="185"/>
      <c r="CGL10" s="185"/>
      <c r="CGM10" s="185"/>
      <c r="CGN10" s="185"/>
      <c r="CGO10" s="185"/>
      <c r="CGP10" s="185"/>
      <c r="CGQ10" s="185"/>
      <c r="CGR10" s="185"/>
      <c r="CGS10" s="185"/>
      <c r="CGT10" s="185"/>
      <c r="CGU10" s="185"/>
      <c r="CGV10" s="185"/>
      <c r="CGW10" s="185"/>
      <c r="CGX10" s="185"/>
      <c r="CGY10" s="185"/>
      <c r="CGZ10" s="185"/>
      <c r="CHA10" s="185"/>
      <c r="CHB10" s="185"/>
      <c r="CHC10" s="185"/>
      <c r="CHD10" s="185"/>
      <c r="CHE10" s="185"/>
      <c r="CHF10" s="185"/>
      <c r="CHG10" s="185"/>
      <c r="CHH10" s="185"/>
      <c r="CHI10" s="185"/>
      <c r="CHJ10" s="185"/>
      <c r="CHK10" s="185"/>
      <c r="CHL10" s="185"/>
      <c r="CHM10" s="185"/>
      <c r="CHN10" s="185"/>
      <c r="CHO10" s="185"/>
      <c r="CHP10" s="185"/>
      <c r="CHQ10" s="185"/>
      <c r="CHR10" s="185"/>
      <c r="CHS10" s="185"/>
      <c r="CHT10" s="185"/>
      <c r="CHU10" s="185"/>
      <c r="CHV10" s="185"/>
      <c r="CHW10" s="185"/>
      <c r="CHX10" s="185"/>
      <c r="CHY10" s="185"/>
      <c r="CHZ10" s="185"/>
      <c r="CIA10" s="185"/>
      <c r="CIB10" s="185"/>
      <c r="CIC10" s="185"/>
      <c r="CID10" s="185"/>
      <c r="CIE10" s="185"/>
      <c r="CIF10" s="185"/>
      <c r="CIG10" s="185"/>
      <c r="CIH10" s="185"/>
      <c r="CII10" s="185"/>
      <c r="CIJ10" s="185"/>
      <c r="CIK10" s="185"/>
      <c r="CIL10" s="185"/>
      <c r="CIM10" s="185"/>
      <c r="CIN10" s="185"/>
      <c r="CIO10" s="185"/>
      <c r="CIP10" s="185"/>
      <c r="CIQ10" s="185"/>
      <c r="CIR10" s="185"/>
      <c r="CIS10" s="185"/>
      <c r="CIT10" s="185"/>
      <c r="CIU10" s="185"/>
      <c r="CIV10" s="185"/>
      <c r="CIW10" s="185"/>
      <c r="CIX10" s="185"/>
      <c r="CIY10" s="185"/>
      <c r="CIZ10" s="185"/>
      <c r="CJA10" s="185"/>
      <c r="CJB10" s="185"/>
      <c r="CJC10" s="185"/>
      <c r="CJD10" s="185"/>
      <c r="CJE10" s="185"/>
      <c r="CJF10" s="185"/>
      <c r="CJG10" s="185"/>
      <c r="CJH10" s="185"/>
      <c r="CJI10" s="185"/>
      <c r="CJJ10" s="185"/>
      <c r="CJK10" s="185"/>
      <c r="CJL10" s="185"/>
      <c r="CJM10" s="185"/>
      <c r="CJN10" s="185"/>
      <c r="CJO10" s="185"/>
      <c r="CJP10" s="185"/>
      <c r="CJQ10" s="185"/>
      <c r="CJR10" s="185"/>
      <c r="CJS10" s="185"/>
      <c r="CJT10" s="185"/>
      <c r="CJU10" s="185"/>
      <c r="CJV10" s="185"/>
      <c r="CJW10" s="185"/>
      <c r="CJX10" s="185"/>
      <c r="CJY10" s="185"/>
      <c r="CJZ10" s="185"/>
      <c r="CKA10" s="185"/>
      <c r="CKB10" s="185"/>
      <c r="CKC10" s="185"/>
      <c r="CKD10" s="185"/>
      <c r="CKE10" s="185"/>
      <c r="CKF10" s="185"/>
      <c r="CKG10" s="185"/>
      <c r="CKH10" s="185"/>
      <c r="CKI10" s="185"/>
      <c r="CKJ10" s="185"/>
      <c r="CKK10" s="185"/>
      <c r="CKL10" s="185"/>
      <c r="CKM10" s="185"/>
      <c r="CKN10" s="185"/>
      <c r="CKO10" s="185"/>
      <c r="CKP10" s="185"/>
      <c r="CKQ10" s="185"/>
      <c r="CKR10" s="185"/>
      <c r="CKS10" s="185"/>
      <c r="CKT10" s="185"/>
      <c r="CKU10" s="185"/>
      <c r="CKV10" s="185"/>
      <c r="CKW10" s="185"/>
      <c r="CKX10" s="185"/>
      <c r="CKY10" s="185"/>
      <c r="CKZ10" s="185"/>
      <c r="CLA10" s="185"/>
      <c r="CLB10" s="185"/>
      <c r="CLC10" s="185"/>
      <c r="CLD10" s="185"/>
      <c r="CLE10" s="185"/>
      <c r="CLF10" s="185"/>
      <c r="CLG10" s="185"/>
      <c r="CLH10" s="185"/>
      <c r="CLI10" s="185"/>
      <c r="CLJ10" s="185"/>
      <c r="CLK10" s="185"/>
      <c r="CLL10" s="185"/>
      <c r="CLM10" s="185"/>
      <c r="CLN10" s="185"/>
      <c r="CLO10" s="185"/>
      <c r="CLP10" s="185"/>
      <c r="CLQ10" s="185"/>
      <c r="CLR10" s="185"/>
      <c r="CLS10" s="185"/>
      <c r="CLT10" s="185"/>
      <c r="CLU10" s="185"/>
      <c r="CLV10" s="185"/>
      <c r="CLW10" s="185"/>
      <c r="CLX10" s="185"/>
      <c r="CLY10" s="185"/>
      <c r="CLZ10" s="185"/>
      <c r="CMA10" s="185"/>
      <c r="CMB10" s="185"/>
      <c r="CMC10" s="185"/>
      <c r="CMD10" s="185"/>
      <c r="CME10" s="185"/>
      <c r="CMF10" s="185"/>
      <c r="CMG10" s="185"/>
      <c r="CMH10" s="185"/>
      <c r="CMI10" s="185"/>
      <c r="CMJ10" s="185"/>
      <c r="CMK10" s="185"/>
      <c r="CML10" s="185"/>
      <c r="CMM10" s="185"/>
      <c r="CMN10" s="185"/>
      <c r="CMO10" s="185"/>
      <c r="CMP10" s="185"/>
      <c r="CMQ10" s="185"/>
      <c r="CMR10" s="185"/>
      <c r="CMS10" s="185"/>
      <c r="CMT10" s="185"/>
      <c r="CMU10" s="185"/>
      <c r="CMV10" s="185"/>
      <c r="CMW10" s="185"/>
      <c r="CMX10" s="185"/>
      <c r="CMY10" s="185"/>
      <c r="CMZ10" s="185"/>
      <c r="CNA10" s="185"/>
      <c r="CNB10" s="185"/>
      <c r="CNC10" s="185"/>
      <c r="CND10" s="185"/>
      <c r="CNE10" s="185"/>
      <c r="CNF10" s="185"/>
      <c r="CNG10" s="185"/>
      <c r="CNH10" s="185"/>
      <c r="CNI10" s="185"/>
      <c r="CNJ10" s="185"/>
      <c r="CNK10" s="185"/>
      <c r="CNL10" s="185"/>
      <c r="CNM10" s="185"/>
      <c r="CNN10" s="185"/>
      <c r="CNO10" s="185"/>
      <c r="CNP10" s="185"/>
      <c r="CNQ10" s="185"/>
      <c r="CNR10" s="185"/>
      <c r="CNS10" s="185"/>
      <c r="CNT10" s="185"/>
      <c r="CNU10" s="185"/>
      <c r="CNV10" s="185"/>
      <c r="CNW10" s="185"/>
      <c r="CNX10" s="185"/>
      <c r="CNY10" s="185"/>
      <c r="CNZ10" s="185"/>
      <c r="COA10" s="185"/>
      <c r="COB10" s="185"/>
      <c r="COC10" s="185"/>
      <c r="COD10" s="185"/>
      <c r="COE10" s="185"/>
      <c r="COF10" s="185"/>
      <c r="COG10" s="185"/>
      <c r="COH10" s="185"/>
      <c r="COI10" s="185"/>
      <c r="COJ10" s="185"/>
      <c r="COK10" s="185"/>
      <c r="COL10" s="185"/>
      <c r="COM10" s="185"/>
      <c r="CON10" s="185"/>
      <c r="COO10" s="185"/>
      <c r="COP10" s="185"/>
      <c r="COQ10" s="185"/>
      <c r="COR10" s="185"/>
      <c r="COS10" s="185"/>
      <c r="COT10" s="185"/>
      <c r="COU10" s="185"/>
      <c r="COV10" s="185"/>
      <c r="COW10" s="185"/>
      <c r="COX10" s="185"/>
      <c r="COY10" s="185"/>
      <c r="COZ10" s="185"/>
      <c r="CPA10" s="185"/>
      <c r="CPB10" s="185"/>
      <c r="CPC10" s="185"/>
      <c r="CPD10" s="185"/>
      <c r="CPE10" s="185"/>
      <c r="CPF10" s="185"/>
      <c r="CPG10" s="185"/>
      <c r="CPH10" s="185"/>
      <c r="CPI10" s="185"/>
      <c r="CPJ10" s="185"/>
      <c r="CPK10" s="185"/>
      <c r="CPL10" s="185"/>
      <c r="CPM10" s="185"/>
      <c r="CPN10" s="185"/>
      <c r="CPO10" s="185"/>
      <c r="CPP10" s="185"/>
      <c r="CPQ10" s="185"/>
      <c r="CPR10" s="185"/>
      <c r="CPS10" s="185"/>
      <c r="CPT10" s="185"/>
      <c r="CPU10" s="185"/>
      <c r="CPV10" s="185"/>
      <c r="CPW10" s="185"/>
      <c r="CPX10" s="185"/>
      <c r="CPY10" s="185"/>
      <c r="CPZ10" s="185"/>
      <c r="CQA10" s="185"/>
      <c r="CQB10" s="185"/>
      <c r="CQC10" s="185"/>
      <c r="CQD10" s="185"/>
      <c r="CQE10" s="185"/>
      <c r="CQF10" s="185"/>
      <c r="CQG10" s="185"/>
      <c r="CQH10" s="185"/>
      <c r="CQI10" s="185"/>
      <c r="CQJ10" s="185"/>
      <c r="CQK10" s="185"/>
      <c r="CQL10" s="185"/>
      <c r="CQM10" s="185"/>
      <c r="CQN10" s="185"/>
      <c r="CQO10" s="185"/>
      <c r="CQP10" s="185"/>
      <c r="CQQ10" s="185"/>
      <c r="CQR10" s="185"/>
      <c r="CQS10" s="185"/>
      <c r="CQT10" s="185"/>
      <c r="CQU10" s="185"/>
      <c r="CQV10" s="185"/>
      <c r="CQW10" s="185"/>
      <c r="CQX10" s="185"/>
      <c r="CQY10" s="185"/>
      <c r="CQZ10" s="185"/>
      <c r="CRA10" s="185"/>
      <c r="CRB10" s="185"/>
      <c r="CRC10" s="185"/>
      <c r="CRD10" s="185"/>
      <c r="CRE10" s="185"/>
      <c r="CRF10" s="185"/>
      <c r="CRG10" s="185"/>
      <c r="CRH10" s="185"/>
      <c r="CRI10" s="185"/>
      <c r="CRJ10" s="185"/>
      <c r="CRK10" s="185"/>
      <c r="CRL10" s="185"/>
      <c r="CRM10" s="185"/>
      <c r="CRN10" s="185"/>
      <c r="CRO10" s="185"/>
      <c r="CRP10" s="185"/>
      <c r="CRQ10" s="185"/>
      <c r="CRR10" s="185"/>
      <c r="CRS10" s="185"/>
      <c r="CRT10" s="185"/>
      <c r="CRU10" s="185"/>
      <c r="CRV10" s="185"/>
      <c r="CRW10" s="185"/>
      <c r="CRX10" s="185"/>
      <c r="CRY10" s="185"/>
      <c r="CRZ10" s="185"/>
      <c r="CSA10" s="185"/>
      <c r="CSB10" s="185"/>
      <c r="CSC10" s="185"/>
      <c r="CSD10" s="185"/>
      <c r="CSE10" s="185"/>
      <c r="CSF10" s="185"/>
      <c r="CSG10" s="185"/>
      <c r="CSH10" s="185"/>
      <c r="CSI10" s="185"/>
      <c r="CSJ10" s="185"/>
      <c r="CSK10" s="185"/>
      <c r="CSL10" s="185"/>
      <c r="CSM10" s="185"/>
      <c r="CSN10" s="185"/>
      <c r="CSO10" s="185"/>
      <c r="CSP10" s="185"/>
      <c r="CSQ10" s="185"/>
      <c r="CSR10" s="185"/>
      <c r="CSS10" s="185"/>
      <c r="CST10" s="185"/>
      <c r="CSU10" s="185"/>
      <c r="CSV10" s="185"/>
      <c r="CSW10" s="185"/>
      <c r="CSX10" s="185"/>
      <c r="CSY10" s="185"/>
      <c r="CSZ10" s="185"/>
      <c r="CTA10" s="185"/>
      <c r="CTB10" s="185"/>
      <c r="CTC10" s="185"/>
      <c r="CTD10" s="185"/>
      <c r="CTE10" s="185"/>
      <c r="CTF10" s="185"/>
      <c r="CTG10" s="185"/>
      <c r="CTH10" s="185"/>
      <c r="CTI10" s="185"/>
      <c r="CTJ10" s="185"/>
      <c r="CTK10" s="185"/>
      <c r="CTL10" s="185"/>
      <c r="CTM10" s="185"/>
      <c r="CTN10" s="185"/>
      <c r="CTO10" s="185"/>
      <c r="CTP10" s="185"/>
      <c r="CTQ10" s="185"/>
      <c r="CTR10" s="185"/>
      <c r="CTS10" s="185"/>
      <c r="CTT10" s="185"/>
      <c r="CTU10" s="185"/>
      <c r="CTV10" s="185"/>
      <c r="CTW10" s="185"/>
      <c r="CTX10" s="185"/>
      <c r="CTY10" s="185"/>
      <c r="CTZ10" s="185"/>
      <c r="CUA10" s="185"/>
      <c r="CUB10" s="185"/>
      <c r="CUC10" s="185"/>
      <c r="CUD10" s="185"/>
      <c r="CUE10" s="185"/>
      <c r="CUF10" s="185"/>
      <c r="CUG10" s="185"/>
      <c r="CUH10" s="185"/>
      <c r="CUI10" s="185"/>
      <c r="CUJ10" s="185"/>
      <c r="CUK10" s="185"/>
      <c r="CUL10" s="185"/>
      <c r="CUM10" s="185"/>
      <c r="CUN10" s="185"/>
      <c r="CUO10" s="185"/>
      <c r="CUP10" s="185"/>
      <c r="CUQ10" s="185"/>
      <c r="CUR10" s="185"/>
      <c r="CUS10" s="185"/>
      <c r="CUT10" s="185"/>
      <c r="CUU10" s="185"/>
      <c r="CUV10" s="185"/>
      <c r="CUW10" s="185"/>
      <c r="CUX10" s="185"/>
      <c r="CUY10" s="185"/>
      <c r="CUZ10" s="185"/>
      <c r="CVA10" s="185"/>
      <c r="CVB10" s="185"/>
      <c r="CVC10" s="185"/>
      <c r="CVD10" s="185"/>
      <c r="CVE10" s="185"/>
      <c r="CVF10" s="185"/>
      <c r="CVG10" s="185"/>
      <c r="CVH10" s="185"/>
      <c r="CVI10" s="185"/>
      <c r="CVJ10" s="185"/>
      <c r="CVK10" s="185"/>
      <c r="CVL10" s="185"/>
      <c r="CVM10" s="185"/>
      <c r="CVN10" s="185"/>
      <c r="CVO10" s="185"/>
      <c r="CVP10" s="185"/>
      <c r="CVQ10" s="185"/>
      <c r="CVR10" s="185"/>
      <c r="CVS10" s="185"/>
      <c r="CVT10" s="185"/>
      <c r="CVU10" s="185"/>
      <c r="CVV10" s="185"/>
      <c r="CVW10" s="185"/>
      <c r="CVX10" s="185"/>
      <c r="CVY10" s="185"/>
      <c r="CVZ10" s="185"/>
      <c r="CWA10" s="185"/>
      <c r="CWB10" s="185"/>
      <c r="CWC10" s="185"/>
      <c r="CWD10" s="185"/>
      <c r="CWE10" s="185"/>
      <c r="CWF10" s="185"/>
      <c r="CWG10" s="185"/>
      <c r="CWH10" s="185"/>
      <c r="CWI10" s="185"/>
      <c r="CWJ10" s="185"/>
      <c r="CWK10" s="185"/>
      <c r="CWL10" s="185"/>
      <c r="CWM10" s="185"/>
      <c r="CWN10" s="185"/>
      <c r="CWO10" s="185"/>
      <c r="CWP10" s="185"/>
      <c r="CWQ10" s="185"/>
      <c r="CWR10" s="185"/>
      <c r="CWS10" s="185"/>
      <c r="CWT10" s="185"/>
      <c r="CWU10" s="185"/>
      <c r="CWV10" s="185"/>
      <c r="CWW10" s="185"/>
      <c r="CWX10" s="185"/>
      <c r="CWY10" s="185"/>
      <c r="CWZ10" s="185"/>
      <c r="CXA10" s="185"/>
      <c r="CXB10" s="185"/>
      <c r="CXC10" s="185"/>
      <c r="CXD10" s="185"/>
      <c r="CXE10" s="185"/>
      <c r="CXF10" s="185"/>
      <c r="CXG10" s="185"/>
      <c r="CXH10" s="185"/>
      <c r="CXI10" s="185"/>
      <c r="CXJ10" s="185"/>
      <c r="CXK10" s="185"/>
      <c r="CXL10" s="185"/>
      <c r="CXM10" s="185"/>
      <c r="CXN10" s="185"/>
      <c r="CXO10" s="185"/>
      <c r="CXP10" s="185"/>
      <c r="CXQ10" s="185"/>
      <c r="CXR10" s="185"/>
      <c r="CXS10" s="185"/>
      <c r="CXT10" s="185"/>
      <c r="CXU10" s="185"/>
      <c r="CXV10" s="185"/>
      <c r="CXW10" s="185"/>
      <c r="CXX10" s="185"/>
      <c r="CXY10" s="185"/>
      <c r="CXZ10" s="185"/>
      <c r="CYA10" s="185"/>
      <c r="CYB10" s="185"/>
      <c r="CYC10" s="185"/>
      <c r="CYD10" s="185"/>
      <c r="CYE10" s="185"/>
      <c r="CYF10" s="185"/>
      <c r="CYG10" s="185"/>
      <c r="CYH10" s="185"/>
      <c r="CYI10" s="185"/>
      <c r="CYJ10" s="185"/>
      <c r="CYK10" s="185"/>
      <c r="CYL10" s="185"/>
      <c r="CYM10" s="185"/>
      <c r="CYN10" s="185"/>
      <c r="CYO10" s="185"/>
      <c r="CYP10" s="185"/>
      <c r="CYQ10" s="185"/>
      <c r="CYR10" s="185"/>
      <c r="CYS10" s="185"/>
      <c r="CYT10" s="185"/>
      <c r="CYU10" s="185"/>
      <c r="CYV10" s="185"/>
      <c r="CYW10" s="185"/>
      <c r="CYX10" s="185"/>
      <c r="CYY10" s="185"/>
      <c r="CYZ10" s="185"/>
      <c r="CZA10" s="185"/>
      <c r="CZB10" s="185"/>
      <c r="CZC10" s="185"/>
      <c r="CZD10" s="185"/>
      <c r="CZE10" s="185"/>
      <c r="CZF10" s="185"/>
      <c r="CZG10" s="185"/>
      <c r="CZH10" s="185"/>
      <c r="CZI10" s="185"/>
      <c r="CZJ10" s="185"/>
      <c r="CZK10" s="185"/>
      <c r="CZL10" s="185"/>
      <c r="CZM10" s="185"/>
      <c r="CZN10" s="185"/>
      <c r="CZO10" s="185"/>
      <c r="CZP10" s="185"/>
      <c r="CZQ10" s="185"/>
      <c r="CZR10" s="185"/>
      <c r="CZS10" s="185"/>
      <c r="CZT10" s="185"/>
      <c r="CZU10" s="185"/>
      <c r="CZV10" s="185"/>
      <c r="CZW10" s="185"/>
      <c r="CZX10" s="185"/>
      <c r="CZY10" s="185"/>
      <c r="CZZ10" s="185"/>
      <c r="DAA10" s="185"/>
      <c r="DAB10" s="185"/>
      <c r="DAC10" s="185"/>
      <c r="DAD10" s="185"/>
      <c r="DAE10" s="185"/>
      <c r="DAF10" s="185"/>
      <c r="DAG10" s="185"/>
      <c r="DAH10" s="185"/>
      <c r="DAI10" s="185"/>
      <c r="DAJ10" s="185"/>
      <c r="DAK10" s="185"/>
      <c r="DAL10" s="185"/>
      <c r="DAM10" s="185"/>
      <c r="DAN10" s="185"/>
      <c r="DAO10" s="185"/>
      <c r="DAP10" s="185"/>
      <c r="DAQ10" s="185"/>
      <c r="DAR10" s="185"/>
      <c r="DAS10" s="185"/>
      <c r="DAT10" s="185"/>
      <c r="DAU10" s="185"/>
      <c r="DAV10" s="185"/>
      <c r="DAW10" s="185"/>
      <c r="DAX10" s="185"/>
      <c r="DAY10" s="185"/>
      <c r="DAZ10" s="185"/>
      <c r="DBA10" s="185"/>
      <c r="DBB10" s="185"/>
      <c r="DBC10" s="185"/>
      <c r="DBD10" s="185"/>
      <c r="DBE10" s="185"/>
      <c r="DBF10" s="185"/>
      <c r="DBG10" s="185"/>
      <c r="DBH10" s="185"/>
      <c r="DBI10" s="185"/>
      <c r="DBJ10" s="185"/>
      <c r="DBK10" s="185"/>
      <c r="DBL10" s="185"/>
      <c r="DBM10" s="185"/>
      <c r="DBN10" s="185"/>
      <c r="DBO10" s="185"/>
      <c r="DBP10" s="185"/>
      <c r="DBQ10" s="185"/>
      <c r="DBR10" s="185"/>
      <c r="DBS10" s="185"/>
      <c r="DBT10" s="185"/>
      <c r="DBU10" s="185"/>
      <c r="DBV10" s="185"/>
      <c r="DBW10" s="185"/>
      <c r="DBX10" s="185"/>
      <c r="DBY10" s="185"/>
      <c r="DBZ10" s="185"/>
      <c r="DCA10" s="185"/>
      <c r="DCB10" s="185"/>
      <c r="DCC10" s="185"/>
      <c r="DCD10" s="185"/>
      <c r="DCE10" s="185"/>
      <c r="DCF10" s="185"/>
      <c r="DCG10" s="185"/>
      <c r="DCH10" s="185"/>
      <c r="DCI10" s="185"/>
      <c r="DCJ10" s="185"/>
      <c r="DCK10" s="185"/>
      <c r="DCL10" s="185"/>
      <c r="DCM10" s="185"/>
      <c r="DCN10" s="185"/>
      <c r="DCO10" s="185"/>
      <c r="DCP10" s="185"/>
      <c r="DCQ10" s="185"/>
      <c r="DCR10" s="185"/>
      <c r="DCS10" s="185"/>
      <c r="DCT10" s="185"/>
      <c r="DCU10" s="185"/>
      <c r="DCV10" s="185"/>
      <c r="DCW10" s="185"/>
      <c r="DCX10" s="185"/>
      <c r="DCY10" s="185"/>
      <c r="DCZ10" s="185"/>
      <c r="DDA10" s="185"/>
      <c r="DDB10" s="185"/>
      <c r="DDC10" s="185"/>
      <c r="DDD10" s="185"/>
      <c r="DDE10" s="185"/>
      <c r="DDF10" s="185"/>
      <c r="DDG10" s="185"/>
      <c r="DDH10" s="185"/>
      <c r="DDI10" s="185"/>
      <c r="DDJ10" s="185"/>
      <c r="DDK10" s="185"/>
      <c r="DDL10" s="185"/>
      <c r="DDM10" s="185"/>
      <c r="DDN10" s="185"/>
      <c r="DDO10" s="185"/>
      <c r="DDP10" s="185"/>
      <c r="DDQ10" s="185"/>
      <c r="DDR10" s="185"/>
      <c r="DDS10" s="185"/>
      <c r="DDT10" s="185"/>
      <c r="DDU10" s="185"/>
      <c r="DDV10" s="185"/>
      <c r="DDW10" s="185"/>
      <c r="DDX10" s="185"/>
      <c r="DDY10" s="185"/>
      <c r="DDZ10" s="185"/>
      <c r="DEA10" s="185"/>
      <c r="DEB10" s="185"/>
      <c r="DEC10" s="185"/>
      <c r="DED10" s="185"/>
      <c r="DEE10" s="185"/>
      <c r="DEF10" s="185"/>
      <c r="DEG10" s="185"/>
      <c r="DEH10" s="185"/>
      <c r="DEI10" s="185"/>
      <c r="DEJ10" s="185"/>
      <c r="DEK10" s="185"/>
      <c r="DEL10" s="185"/>
      <c r="DEM10" s="185"/>
      <c r="DEN10" s="185"/>
      <c r="DEO10" s="185"/>
      <c r="DEP10" s="185"/>
      <c r="DEQ10" s="185"/>
      <c r="DER10" s="185"/>
      <c r="DES10" s="185"/>
      <c r="DET10" s="185"/>
      <c r="DEU10" s="185"/>
      <c r="DEV10" s="185"/>
      <c r="DEW10" s="185"/>
      <c r="DEX10" s="185"/>
      <c r="DEY10" s="185"/>
      <c r="DEZ10" s="185"/>
      <c r="DFA10" s="185"/>
      <c r="DFB10" s="185"/>
      <c r="DFC10" s="185"/>
      <c r="DFD10" s="185"/>
      <c r="DFE10" s="185"/>
      <c r="DFF10" s="185"/>
      <c r="DFG10" s="185"/>
      <c r="DFH10" s="185"/>
      <c r="DFI10" s="185"/>
      <c r="DFJ10" s="185"/>
      <c r="DFK10" s="185"/>
      <c r="DFL10" s="185"/>
      <c r="DFM10" s="185"/>
      <c r="DFN10" s="185"/>
      <c r="DFO10" s="185"/>
      <c r="DFP10" s="185"/>
      <c r="DFQ10" s="185"/>
      <c r="DFR10" s="185"/>
      <c r="DFS10" s="185"/>
      <c r="DFT10" s="185"/>
      <c r="DFU10" s="185"/>
      <c r="DFV10" s="185"/>
      <c r="DFW10" s="185"/>
      <c r="DFX10" s="185"/>
      <c r="DFY10" s="185"/>
      <c r="DFZ10" s="185"/>
      <c r="DGA10" s="185"/>
      <c r="DGB10" s="185"/>
      <c r="DGC10" s="185"/>
      <c r="DGD10" s="185"/>
      <c r="DGE10" s="185"/>
      <c r="DGF10" s="185"/>
      <c r="DGG10" s="185"/>
      <c r="DGH10" s="185"/>
      <c r="DGI10" s="185"/>
      <c r="DGJ10" s="185"/>
      <c r="DGK10" s="185"/>
      <c r="DGL10" s="185"/>
      <c r="DGM10" s="185"/>
      <c r="DGN10" s="185"/>
      <c r="DGO10" s="185"/>
      <c r="DGP10" s="185"/>
      <c r="DGQ10" s="185"/>
      <c r="DGR10" s="185"/>
      <c r="DGS10" s="185"/>
      <c r="DGT10" s="185"/>
      <c r="DGU10" s="185"/>
      <c r="DGV10" s="185"/>
      <c r="DGW10" s="185"/>
      <c r="DGX10" s="185"/>
      <c r="DGY10" s="185"/>
      <c r="DGZ10" s="185"/>
      <c r="DHA10" s="185"/>
      <c r="DHB10" s="185"/>
      <c r="DHC10" s="185"/>
      <c r="DHD10" s="185"/>
      <c r="DHE10" s="185"/>
      <c r="DHF10" s="185"/>
      <c r="DHG10" s="185"/>
      <c r="DHH10" s="185"/>
      <c r="DHI10" s="185"/>
      <c r="DHJ10" s="185"/>
      <c r="DHK10" s="185"/>
      <c r="DHL10" s="185"/>
      <c r="DHM10" s="185"/>
      <c r="DHN10" s="185"/>
      <c r="DHO10" s="185"/>
      <c r="DHP10" s="185"/>
      <c r="DHQ10" s="185"/>
      <c r="DHR10" s="185"/>
      <c r="DHS10" s="185"/>
      <c r="DHT10" s="185"/>
      <c r="DHU10" s="185"/>
      <c r="DHV10" s="185"/>
      <c r="DHW10" s="185"/>
      <c r="DHX10" s="185"/>
      <c r="DHY10" s="185"/>
      <c r="DHZ10" s="185"/>
      <c r="DIA10" s="185"/>
      <c r="DIB10" s="185"/>
      <c r="DIC10" s="185"/>
      <c r="DID10" s="185"/>
      <c r="DIE10" s="185"/>
      <c r="DIF10" s="185"/>
      <c r="DIG10" s="185"/>
      <c r="DIH10" s="185"/>
      <c r="DII10" s="185"/>
      <c r="DIJ10" s="185"/>
      <c r="DIK10" s="185"/>
      <c r="DIL10" s="185"/>
      <c r="DIM10" s="185"/>
      <c r="DIN10" s="185"/>
      <c r="DIO10" s="185"/>
      <c r="DIP10" s="185"/>
      <c r="DIQ10" s="185"/>
      <c r="DIR10" s="185"/>
      <c r="DIS10" s="185"/>
      <c r="DIT10" s="185"/>
      <c r="DIU10" s="185"/>
      <c r="DIV10" s="185"/>
      <c r="DIW10" s="185"/>
      <c r="DIX10" s="185"/>
      <c r="DIY10" s="185"/>
      <c r="DIZ10" s="185"/>
      <c r="DJA10" s="185"/>
      <c r="DJB10" s="185"/>
      <c r="DJC10" s="185"/>
      <c r="DJD10" s="185"/>
      <c r="DJE10" s="185"/>
      <c r="DJF10" s="185"/>
      <c r="DJG10" s="185"/>
      <c r="DJH10" s="185"/>
      <c r="DJI10" s="185"/>
      <c r="DJJ10" s="185"/>
      <c r="DJK10" s="185"/>
      <c r="DJL10" s="185"/>
      <c r="DJM10" s="185"/>
      <c r="DJN10" s="185"/>
      <c r="DJO10" s="185"/>
      <c r="DJP10" s="185"/>
      <c r="DJQ10" s="185"/>
      <c r="DJR10" s="185"/>
      <c r="DJS10" s="185"/>
      <c r="DJT10" s="185"/>
      <c r="DJU10" s="185"/>
      <c r="DJV10" s="185"/>
      <c r="DJW10" s="185"/>
      <c r="DJX10" s="185"/>
      <c r="DJY10" s="185"/>
      <c r="DJZ10" s="185"/>
      <c r="DKA10" s="185"/>
      <c r="DKB10" s="185"/>
      <c r="DKC10" s="185"/>
      <c r="DKD10" s="185"/>
      <c r="DKE10" s="185"/>
      <c r="DKF10" s="185"/>
      <c r="DKG10" s="185"/>
      <c r="DKH10" s="185"/>
      <c r="DKI10" s="185"/>
      <c r="DKJ10" s="185"/>
      <c r="DKK10" s="185"/>
      <c r="DKL10" s="185"/>
      <c r="DKM10" s="185"/>
      <c r="DKN10" s="185"/>
      <c r="DKO10" s="185"/>
      <c r="DKP10" s="185"/>
      <c r="DKQ10" s="185"/>
      <c r="DKR10" s="185"/>
      <c r="DKS10" s="185"/>
      <c r="DKT10" s="185"/>
      <c r="DKU10" s="185"/>
      <c r="DKV10" s="185"/>
      <c r="DKW10" s="185"/>
      <c r="DKX10" s="185"/>
      <c r="DKY10" s="185"/>
      <c r="DKZ10" s="185"/>
      <c r="DLA10" s="185"/>
      <c r="DLB10" s="185"/>
      <c r="DLC10" s="185"/>
      <c r="DLD10" s="185"/>
      <c r="DLE10" s="185"/>
      <c r="DLF10" s="185"/>
      <c r="DLG10" s="185"/>
      <c r="DLH10" s="185"/>
      <c r="DLI10" s="185"/>
      <c r="DLJ10" s="185"/>
      <c r="DLK10" s="185"/>
      <c r="DLL10" s="185"/>
      <c r="DLM10" s="185"/>
      <c r="DLN10" s="185"/>
      <c r="DLO10" s="185"/>
      <c r="DLP10" s="185"/>
      <c r="DLQ10" s="185"/>
      <c r="DLR10" s="185"/>
      <c r="DLS10" s="185"/>
      <c r="DLT10" s="185"/>
      <c r="DLU10" s="185"/>
      <c r="DLV10" s="185"/>
      <c r="DLW10" s="185"/>
      <c r="DLX10" s="185"/>
      <c r="DLY10" s="185"/>
      <c r="DLZ10" s="185"/>
      <c r="DMA10" s="185"/>
      <c r="DMB10" s="185"/>
      <c r="DMC10" s="185"/>
      <c r="DMD10" s="185"/>
      <c r="DME10" s="185"/>
      <c r="DMF10" s="185"/>
      <c r="DMG10" s="185"/>
      <c r="DMH10" s="185"/>
      <c r="DMI10" s="185"/>
      <c r="DMJ10" s="185"/>
      <c r="DMK10" s="185"/>
      <c r="DML10" s="185"/>
      <c r="DMM10" s="185"/>
      <c r="DMN10" s="185"/>
      <c r="DMO10" s="185"/>
      <c r="DMP10" s="185"/>
      <c r="DMQ10" s="185"/>
      <c r="DMR10" s="185"/>
      <c r="DMS10" s="185"/>
      <c r="DMT10" s="185"/>
      <c r="DMU10" s="185"/>
      <c r="DMV10" s="185"/>
      <c r="DMW10" s="185"/>
      <c r="DMX10" s="185"/>
      <c r="DMY10" s="185"/>
      <c r="DMZ10" s="185"/>
      <c r="DNA10" s="185"/>
      <c r="DNB10" s="185"/>
      <c r="DNC10" s="185"/>
      <c r="DND10" s="185"/>
      <c r="DNE10" s="185"/>
      <c r="DNF10" s="185"/>
      <c r="DNG10" s="185"/>
      <c r="DNH10" s="185"/>
      <c r="DNI10" s="185"/>
      <c r="DNJ10" s="185"/>
      <c r="DNK10" s="185"/>
      <c r="DNL10" s="185"/>
      <c r="DNM10" s="185"/>
      <c r="DNN10" s="185"/>
      <c r="DNO10" s="185"/>
      <c r="DNP10" s="185"/>
      <c r="DNQ10" s="185"/>
      <c r="DNR10" s="185"/>
      <c r="DNS10" s="185"/>
      <c r="DNT10" s="185"/>
      <c r="DNU10" s="185"/>
      <c r="DNV10" s="185"/>
      <c r="DNW10" s="185"/>
      <c r="DNX10" s="185"/>
      <c r="DNY10" s="185"/>
      <c r="DNZ10" s="185"/>
      <c r="DOA10" s="185"/>
      <c r="DOB10" s="185"/>
      <c r="DOC10" s="185"/>
      <c r="DOD10" s="185"/>
      <c r="DOE10" s="185"/>
      <c r="DOF10" s="185"/>
      <c r="DOG10" s="185"/>
      <c r="DOH10" s="185"/>
      <c r="DOI10" s="185"/>
      <c r="DOJ10" s="185"/>
      <c r="DOK10" s="185"/>
      <c r="DOL10" s="185"/>
      <c r="DOM10" s="185"/>
      <c r="DON10" s="185"/>
      <c r="DOO10" s="185"/>
      <c r="DOP10" s="185"/>
      <c r="DOQ10" s="185"/>
      <c r="DOR10" s="185"/>
      <c r="DOS10" s="185"/>
      <c r="DOT10" s="185"/>
      <c r="DOU10" s="185"/>
      <c r="DOV10" s="185"/>
      <c r="DOW10" s="185"/>
      <c r="DOX10" s="185"/>
      <c r="DOY10" s="185"/>
      <c r="DOZ10" s="185"/>
      <c r="DPA10" s="185"/>
      <c r="DPB10" s="185"/>
      <c r="DPC10" s="185"/>
      <c r="DPD10" s="185"/>
      <c r="DPE10" s="185"/>
      <c r="DPF10" s="185"/>
      <c r="DPG10" s="185"/>
      <c r="DPH10" s="185"/>
      <c r="DPI10" s="185"/>
      <c r="DPJ10" s="185"/>
      <c r="DPK10" s="185"/>
      <c r="DPL10" s="185"/>
      <c r="DPM10" s="185"/>
      <c r="DPN10" s="185"/>
      <c r="DPO10" s="185"/>
      <c r="DPP10" s="185"/>
      <c r="DPQ10" s="185"/>
      <c r="DPR10" s="185"/>
      <c r="DPS10" s="185"/>
      <c r="DPT10" s="185"/>
      <c r="DPU10" s="185"/>
      <c r="DPV10" s="185"/>
      <c r="DPW10" s="185"/>
      <c r="DPX10" s="185"/>
      <c r="DPY10" s="185"/>
      <c r="DPZ10" s="185"/>
      <c r="DQA10" s="185"/>
      <c r="DQB10" s="185"/>
      <c r="DQC10" s="185"/>
      <c r="DQD10" s="185"/>
      <c r="DQE10" s="185"/>
      <c r="DQF10" s="185"/>
      <c r="DQG10" s="185"/>
      <c r="DQH10" s="185"/>
      <c r="DQI10" s="185"/>
      <c r="DQJ10" s="185"/>
      <c r="DQK10" s="185"/>
      <c r="DQL10" s="185"/>
      <c r="DQM10" s="185"/>
      <c r="DQN10" s="185"/>
      <c r="DQO10" s="185"/>
      <c r="DQP10" s="185"/>
      <c r="DQQ10" s="185"/>
      <c r="DQR10" s="185"/>
      <c r="DQS10" s="185"/>
      <c r="DQT10" s="185"/>
      <c r="DQU10" s="185"/>
      <c r="DQV10" s="185"/>
      <c r="DQW10" s="185"/>
      <c r="DQX10" s="185"/>
      <c r="DQY10" s="185"/>
      <c r="DQZ10" s="185"/>
      <c r="DRA10" s="185"/>
      <c r="DRB10" s="185"/>
      <c r="DRC10" s="185"/>
      <c r="DRD10" s="185"/>
      <c r="DRE10" s="185"/>
      <c r="DRF10" s="185"/>
      <c r="DRG10" s="185"/>
      <c r="DRH10" s="185"/>
      <c r="DRI10" s="185"/>
      <c r="DRJ10" s="185"/>
      <c r="DRK10" s="185"/>
      <c r="DRL10" s="185"/>
      <c r="DRM10" s="185"/>
      <c r="DRN10" s="185"/>
      <c r="DRO10" s="185"/>
      <c r="DRP10" s="185"/>
      <c r="DRQ10" s="185"/>
      <c r="DRR10" s="185"/>
      <c r="DRS10" s="185"/>
      <c r="DRT10" s="185"/>
      <c r="DRU10" s="185"/>
      <c r="DRV10" s="185"/>
      <c r="DRW10" s="185"/>
      <c r="DRX10" s="185"/>
      <c r="DRY10" s="185"/>
      <c r="DRZ10" s="185"/>
      <c r="DSA10" s="185"/>
      <c r="DSB10" s="185"/>
      <c r="DSC10" s="185"/>
      <c r="DSD10" s="185"/>
      <c r="DSE10" s="185"/>
      <c r="DSF10" s="185"/>
      <c r="DSG10" s="185"/>
      <c r="DSH10" s="185"/>
      <c r="DSI10" s="185"/>
      <c r="DSJ10" s="185"/>
      <c r="DSK10" s="185"/>
      <c r="DSL10" s="185"/>
      <c r="DSM10" s="185"/>
      <c r="DSN10" s="185"/>
      <c r="DSO10" s="185"/>
      <c r="DSP10" s="185"/>
      <c r="DSQ10" s="185"/>
      <c r="DSR10" s="185"/>
      <c r="DSS10" s="185"/>
      <c r="DST10" s="185"/>
      <c r="DSU10" s="185"/>
      <c r="DSV10" s="185"/>
      <c r="DSW10" s="185"/>
      <c r="DSX10" s="185"/>
      <c r="DSY10" s="185"/>
      <c r="DSZ10" s="185"/>
      <c r="DTA10" s="185"/>
      <c r="DTB10" s="185"/>
      <c r="DTC10" s="185"/>
      <c r="DTD10" s="185"/>
      <c r="DTE10" s="185"/>
      <c r="DTF10" s="185"/>
      <c r="DTG10" s="185"/>
      <c r="DTH10" s="185"/>
      <c r="DTI10" s="185"/>
      <c r="DTJ10" s="185"/>
      <c r="DTK10" s="185"/>
      <c r="DTL10" s="185"/>
      <c r="DTM10" s="185"/>
      <c r="DTN10" s="185"/>
      <c r="DTO10" s="185"/>
      <c r="DTP10" s="185"/>
      <c r="DTQ10" s="185"/>
      <c r="DTR10" s="185"/>
      <c r="DTS10" s="185"/>
      <c r="DTT10" s="185"/>
      <c r="DTU10" s="185"/>
      <c r="DTV10" s="185"/>
      <c r="DTW10" s="185"/>
      <c r="DTX10" s="185"/>
      <c r="DTY10" s="185"/>
      <c r="DTZ10" s="185"/>
      <c r="DUA10" s="185"/>
      <c r="DUB10" s="185"/>
      <c r="DUC10" s="185"/>
      <c r="DUD10" s="185"/>
      <c r="DUE10" s="185"/>
      <c r="DUF10" s="185"/>
      <c r="DUG10" s="185"/>
      <c r="DUH10" s="185"/>
      <c r="DUI10" s="185"/>
      <c r="DUJ10" s="185"/>
      <c r="DUK10" s="185"/>
      <c r="DUL10" s="185"/>
      <c r="DUM10" s="185"/>
      <c r="DUN10" s="185"/>
      <c r="DUO10" s="185"/>
      <c r="DUP10" s="185"/>
      <c r="DUQ10" s="185"/>
      <c r="DUR10" s="185"/>
      <c r="DUS10" s="185"/>
      <c r="DUT10" s="185"/>
      <c r="DUU10" s="185"/>
      <c r="DUV10" s="185"/>
      <c r="DUW10" s="185"/>
      <c r="DUX10" s="185"/>
      <c r="DUY10" s="185"/>
      <c r="DUZ10" s="185"/>
      <c r="DVA10" s="185"/>
      <c r="DVB10" s="185"/>
      <c r="DVC10" s="185"/>
      <c r="DVD10" s="185"/>
      <c r="DVE10" s="185"/>
      <c r="DVF10" s="185"/>
      <c r="DVG10" s="185"/>
      <c r="DVH10" s="185"/>
      <c r="DVI10" s="185"/>
      <c r="DVJ10" s="185"/>
      <c r="DVK10" s="185"/>
      <c r="DVL10" s="185"/>
      <c r="DVM10" s="185"/>
      <c r="DVN10" s="185"/>
      <c r="DVO10" s="185"/>
      <c r="DVP10" s="185"/>
      <c r="DVQ10" s="185"/>
      <c r="DVR10" s="185"/>
      <c r="DVS10" s="185"/>
      <c r="DVT10" s="185"/>
      <c r="DVU10" s="185"/>
      <c r="DVV10" s="185"/>
      <c r="DVW10" s="185"/>
      <c r="DVX10" s="185"/>
      <c r="DVY10" s="185"/>
      <c r="DVZ10" s="185"/>
      <c r="DWA10" s="185"/>
      <c r="DWB10" s="185"/>
      <c r="DWC10" s="185"/>
      <c r="DWD10" s="185"/>
      <c r="DWE10" s="185"/>
      <c r="DWF10" s="185"/>
      <c r="DWG10" s="185"/>
      <c r="DWH10" s="185"/>
      <c r="DWI10" s="185"/>
      <c r="DWJ10" s="185"/>
      <c r="DWK10" s="185"/>
      <c r="DWL10" s="185"/>
      <c r="DWM10" s="185"/>
      <c r="DWN10" s="185"/>
      <c r="DWO10" s="185"/>
      <c r="DWP10" s="185"/>
      <c r="DWQ10" s="185"/>
      <c r="DWR10" s="185"/>
      <c r="DWS10" s="185"/>
      <c r="DWT10" s="185"/>
      <c r="DWU10" s="185"/>
      <c r="DWV10" s="185"/>
      <c r="DWW10" s="185"/>
      <c r="DWX10" s="185"/>
      <c r="DWY10" s="185"/>
      <c r="DWZ10" s="185"/>
      <c r="DXA10" s="185"/>
      <c r="DXB10" s="185"/>
      <c r="DXC10" s="185"/>
      <c r="DXD10" s="185"/>
      <c r="DXE10" s="185"/>
      <c r="DXF10" s="185"/>
      <c r="DXG10" s="185"/>
      <c r="DXH10" s="185"/>
      <c r="DXI10" s="185"/>
      <c r="DXJ10" s="185"/>
      <c r="DXK10" s="185"/>
      <c r="DXL10" s="185"/>
      <c r="DXM10" s="185"/>
      <c r="DXN10" s="185"/>
      <c r="DXO10" s="185"/>
      <c r="DXP10" s="185"/>
      <c r="DXQ10" s="185"/>
      <c r="DXR10" s="185"/>
      <c r="DXS10" s="185"/>
      <c r="DXT10" s="185"/>
      <c r="DXU10" s="185"/>
      <c r="DXV10" s="185"/>
      <c r="DXW10" s="185"/>
      <c r="DXX10" s="185"/>
      <c r="DXY10" s="185"/>
      <c r="DXZ10" s="185"/>
      <c r="DYA10" s="185"/>
      <c r="DYB10" s="185"/>
      <c r="DYC10" s="185"/>
      <c r="DYD10" s="185"/>
      <c r="DYE10" s="185"/>
      <c r="DYF10" s="185"/>
      <c r="DYG10" s="185"/>
      <c r="DYH10" s="185"/>
      <c r="DYI10" s="185"/>
      <c r="DYJ10" s="185"/>
      <c r="DYK10" s="185"/>
      <c r="DYL10" s="185"/>
      <c r="DYM10" s="185"/>
      <c r="DYN10" s="185"/>
      <c r="DYO10" s="185"/>
      <c r="DYP10" s="185"/>
      <c r="DYQ10" s="185"/>
      <c r="DYR10" s="185"/>
      <c r="DYS10" s="185"/>
      <c r="DYT10" s="185"/>
      <c r="DYU10" s="185"/>
      <c r="DYV10" s="185"/>
      <c r="DYW10" s="185"/>
      <c r="DYX10" s="185"/>
      <c r="DYY10" s="185"/>
      <c r="DYZ10" s="185"/>
      <c r="DZA10" s="185"/>
      <c r="DZB10" s="185"/>
      <c r="DZC10" s="185"/>
      <c r="DZD10" s="185"/>
      <c r="DZE10" s="185"/>
      <c r="DZF10" s="185"/>
      <c r="DZG10" s="185"/>
      <c r="DZH10" s="185"/>
      <c r="DZI10" s="185"/>
      <c r="DZJ10" s="185"/>
      <c r="DZK10" s="185"/>
      <c r="DZL10" s="185"/>
      <c r="DZM10" s="185"/>
      <c r="DZN10" s="185"/>
      <c r="DZO10" s="185"/>
      <c r="DZP10" s="185"/>
      <c r="DZQ10" s="185"/>
      <c r="DZR10" s="185"/>
      <c r="DZS10" s="185"/>
      <c r="DZT10" s="185"/>
      <c r="DZU10" s="185"/>
      <c r="DZV10" s="185"/>
      <c r="DZW10" s="185"/>
      <c r="DZX10" s="185"/>
      <c r="DZY10" s="185"/>
      <c r="DZZ10" s="185"/>
      <c r="EAA10" s="185"/>
      <c r="EAB10" s="185"/>
      <c r="EAC10" s="185"/>
      <c r="EAD10" s="185"/>
      <c r="EAE10" s="185"/>
      <c r="EAF10" s="185"/>
      <c r="EAG10" s="185"/>
      <c r="EAH10" s="185"/>
      <c r="EAI10" s="185"/>
      <c r="EAJ10" s="185"/>
      <c r="EAK10" s="185"/>
      <c r="EAL10" s="185"/>
      <c r="EAM10" s="185"/>
      <c r="EAN10" s="185"/>
      <c r="EAO10" s="185"/>
      <c r="EAP10" s="185"/>
      <c r="EAQ10" s="185"/>
      <c r="EAR10" s="185"/>
      <c r="EAS10" s="185"/>
      <c r="EAT10" s="185"/>
      <c r="EAU10" s="185"/>
      <c r="EAV10" s="185"/>
      <c r="EAW10" s="185"/>
      <c r="EAX10" s="185"/>
      <c r="EAY10" s="185"/>
      <c r="EAZ10" s="185"/>
      <c r="EBA10" s="185"/>
      <c r="EBB10" s="185"/>
      <c r="EBC10" s="185"/>
      <c r="EBD10" s="185"/>
      <c r="EBE10" s="185"/>
      <c r="EBF10" s="185"/>
      <c r="EBG10" s="185"/>
      <c r="EBH10" s="185"/>
      <c r="EBI10" s="185"/>
      <c r="EBJ10" s="185"/>
      <c r="EBK10" s="185"/>
      <c r="EBL10" s="185"/>
      <c r="EBM10" s="185"/>
      <c r="EBN10" s="185"/>
      <c r="EBO10" s="185"/>
      <c r="EBP10" s="185"/>
      <c r="EBQ10" s="185"/>
      <c r="EBR10" s="185"/>
      <c r="EBS10" s="185"/>
      <c r="EBT10" s="185"/>
      <c r="EBU10" s="185"/>
      <c r="EBV10" s="185"/>
      <c r="EBW10" s="185"/>
      <c r="EBX10" s="185"/>
      <c r="EBY10" s="185"/>
      <c r="EBZ10" s="185"/>
      <c r="ECA10" s="185"/>
      <c r="ECB10" s="185"/>
      <c r="ECC10" s="185"/>
      <c r="ECD10" s="185"/>
      <c r="ECE10" s="185"/>
      <c r="ECF10" s="185"/>
      <c r="ECG10" s="185"/>
      <c r="ECH10" s="185"/>
      <c r="ECI10" s="185"/>
      <c r="ECJ10" s="185"/>
      <c r="ECK10" s="185"/>
      <c r="ECL10" s="185"/>
      <c r="ECM10" s="185"/>
      <c r="ECN10" s="185"/>
      <c r="ECO10" s="185"/>
      <c r="ECP10" s="185"/>
      <c r="ECQ10" s="185"/>
      <c r="ECR10" s="185"/>
      <c r="ECS10" s="185"/>
      <c r="ECT10" s="185"/>
      <c r="ECU10" s="185"/>
      <c r="ECV10" s="185"/>
      <c r="ECW10" s="185"/>
      <c r="ECX10" s="185"/>
      <c r="ECY10" s="185"/>
      <c r="ECZ10" s="185"/>
      <c r="EDA10" s="185"/>
      <c r="EDB10" s="185"/>
      <c r="EDC10" s="185"/>
      <c r="EDD10" s="185"/>
      <c r="EDE10" s="185"/>
      <c r="EDF10" s="185"/>
      <c r="EDG10" s="185"/>
      <c r="EDH10" s="185"/>
      <c r="EDI10" s="185"/>
      <c r="EDJ10" s="185"/>
      <c r="EDK10" s="185"/>
      <c r="EDL10" s="185"/>
      <c r="EDM10" s="185"/>
      <c r="EDN10" s="185"/>
      <c r="EDO10" s="185"/>
      <c r="EDP10" s="185"/>
      <c r="EDQ10" s="185"/>
      <c r="EDR10" s="185"/>
      <c r="EDS10" s="185"/>
      <c r="EDT10" s="185"/>
      <c r="EDU10" s="185"/>
      <c r="EDV10" s="185"/>
      <c r="EDW10" s="185"/>
      <c r="EDX10" s="185"/>
      <c r="EDY10" s="185"/>
      <c r="EDZ10" s="185"/>
      <c r="EEA10" s="185"/>
      <c r="EEB10" s="185"/>
      <c r="EEC10" s="185"/>
      <c r="EED10" s="185"/>
      <c r="EEE10" s="185"/>
      <c r="EEF10" s="185"/>
      <c r="EEG10" s="185"/>
      <c r="EEH10" s="185"/>
      <c r="EEI10" s="185"/>
      <c r="EEJ10" s="185"/>
      <c r="EEK10" s="185"/>
      <c r="EEL10" s="185"/>
      <c r="EEM10" s="185"/>
      <c r="EEN10" s="185"/>
      <c r="EEO10" s="185"/>
      <c r="EEP10" s="185"/>
      <c r="EEQ10" s="185"/>
      <c r="EER10" s="185"/>
      <c r="EES10" s="185"/>
      <c r="EET10" s="185"/>
      <c r="EEU10" s="185"/>
      <c r="EEV10" s="185"/>
      <c r="EEW10" s="185"/>
      <c r="EEX10" s="185"/>
      <c r="EEY10" s="185"/>
      <c r="EEZ10" s="185"/>
      <c r="EFA10" s="185"/>
      <c r="EFB10" s="185"/>
      <c r="EFC10" s="185"/>
      <c r="EFD10" s="185"/>
      <c r="EFE10" s="185"/>
      <c r="EFF10" s="185"/>
      <c r="EFG10" s="185"/>
      <c r="EFH10" s="185"/>
      <c r="EFI10" s="185"/>
      <c r="EFJ10" s="185"/>
      <c r="EFK10" s="185"/>
      <c r="EFL10" s="185"/>
      <c r="EFM10" s="185"/>
      <c r="EFN10" s="185"/>
      <c r="EFO10" s="185"/>
      <c r="EFP10" s="185"/>
      <c r="EFQ10" s="185"/>
      <c r="EFR10" s="185"/>
      <c r="EFS10" s="185"/>
      <c r="EFT10" s="185"/>
      <c r="EFU10" s="185"/>
      <c r="EFV10" s="185"/>
      <c r="EFW10" s="185"/>
      <c r="EFX10" s="185"/>
      <c r="EFY10" s="185"/>
      <c r="EFZ10" s="185"/>
      <c r="EGA10" s="185"/>
      <c r="EGB10" s="185"/>
      <c r="EGC10" s="185"/>
      <c r="EGD10" s="185"/>
      <c r="EGE10" s="185"/>
      <c r="EGF10" s="185"/>
      <c r="EGG10" s="185"/>
      <c r="EGH10" s="185"/>
      <c r="EGI10" s="185"/>
      <c r="EGJ10" s="185"/>
      <c r="EGK10" s="185"/>
      <c r="EGL10" s="185"/>
      <c r="EGM10" s="185"/>
      <c r="EGN10" s="185"/>
      <c r="EGO10" s="185"/>
      <c r="EGP10" s="185"/>
      <c r="EGQ10" s="185"/>
      <c r="EGR10" s="185"/>
      <c r="EGS10" s="185"/>
      <c r="EGT10" s="185"/>
      <c r="EGU10" s="185"/>
      <c r="EGV10" s="185"/>
      <c r="EGW10" s="185"/>
      <c r="EGX10" s="185"/>
      <c r="EGY10" s="185"/>
      <c r="EGZ10" s="185"/>
      <c r="EHA10" s="185"/>
      <c r="EHB10" s="185"/>
      <c r="EHC10" s="185"/>
      <c r="EHD10" s="185"/>
      <c r="EHE10" s="185"/>
      <c r="EHF10" s="185"/>
      <c r="EHG10" s="185"/>
      <c r="EHH10" s="185"/>
      <c r="EHI10" s="185"/>
      <c r="EHJ10" s="185"/>
      <c r="EHK10" s="185"/>
      <c r="EHL10" s="185"/>
      <c r="EHM10" s="185"/>
      <c r="EHN10" s="185"/>
      <c r="EHO10" s="185"/>
      <c r="EHP10" s="185"/>
      <c r="EHQ10" s="185"/>
      <c r="EHR10" s="185"/>
      <c r="EHS10" s="185"/>
      <c r="EHT10" s="185"/>
      <c r="EHU10" s="185"/>
      <c r="EHV10" s="185"/>
      <c r="EHW10" s="185"/>
      <c r="EHX10" s="185"/>
      <c r="EHY10" s="185"/>
      <c r="EHZ10" s="185"/>
      <c r="EIA10" s="185"/>
      <c r="EIB10" s="185"/>
      <c r="EIC10" s="185"/>
      <c r="EID10" s="185"/>
      <c r="EIE10" s="185"/>
      <c r="EIF10" s="185"/>
      <c r="EIG10" s="185"/>
      <c r="EIH10" s="185"/>
      <c r="EII10" s="185"/>
      <c r="EIJ10" s="185"/>
      <c r="EIK10" s="185"/>
      <c r="EIL10" s="185"/>
      <c r="EIM10" s="185"/>
      <c r="EIN10" s="185"/>
      <c r="EIO10" s="185"/>
      <c r="EIP10" s="185"/>
      <c r="EIQ10" s="185"/>
      <c r="EIR10" s="185"/>
      <c r="EIS10" s="185"/>
      <c r="EIT10" s="185"/>
      <c r="EIU10" s="185"/>
      <c r="EIV10" s="185"/>
      <c r="EIW10" s="185"/>
      <c r="EIX10" s="185"/>
      <c r="EIY10" s="185"/>
      <c r="EIZ10" s="185"/>
      <c r="EJA10" s="185"/>
      <c r="EJB10" s="185"/>
      <c r="EJC10" s="185"/>
      <c r="EJD10" s="185"/>
      <c r="EJE10" s="185"/>
      <c r="EJF10" s="185"/>
      <c r="EJG10" s="185"/>
      <c r="EJH10" s="185"/>
      <c r="EJI10" s="185"/>
      <c r="EJJ10" s="185"/>
      <c r="EJK10" s="185"/>
      <c r="EJL10" s="185"/>
      <c r="EJM10" s="185"/>
      <c r="EJN10" s="185"/>
      <c r="EJO10" s="185"/>
      <c r="EJP10" s="185"/>
      <c r="EJQ10" s="185"/>
      <c r="EJR10" s="185"/>
      <c r="EJS10" s="185"/>
      <c r="EJT10" s="185"/>
      <c r="EJU10" s="185"/>
      <c r="EJV10" s="185"/>
      <c r="EJW10" s="185"/>
      <c r="EJX10" s="185"/>
      <c r="EJY10" s="185"/>
      <c r="EJZ10" s="185"/>
      <c r="EKA10" s="185"/>
      <c r="EKB10" s="185"/>
      <c r="EKC10" s="185"/>
      <c r="EKD10" s="185"/>
      <c r="EKE10" s="185"/>
      <c r="EKF10" s="185"/>
      <c r="EKG10" s="185"/>
      <c r="EKH10" s="185"/>
      <c r="EKI10" s="185"/>
      <c r="EKJ10" s="185"/>
      <c r="EKK10" s="185"/>
      <c r="EKL10" s="185"/>
      <c r="EKM10" s="185"/>
      <c r="EKN10" s="185"/>
      <c r="EKO10" s="185"/>
      <c r="EKP10" s="185"/>
      <c r="EKQ10" s="185"/>
      <c r="EKR10" s="185"/>
      <c r="EKS10" s="185"/>
      <c r="EKT10" s="185"/>
      <c r="EKU10" s="185"/>
      <c r="EKV10" s="185"/>
      <c r="EKW10" s="185"/>
      <c r="EKX10" s="185"/>
      <c r="EKY10" s="185"/>
      <c r="EKZ10" s="185"/>
      <c r="ELA10" s="185"/>
      <c r="ELB10" s="185"/>
      <c r="ELC10" s="185"/>
      <c r="ELD10" s="185"/>
      <c r="ELE10" s="185"/>
      <c r="ELF10" s="185"/>
      <c r="ELG10" s="185"/>
      <c r="ELH10" s="185"/>
      <c r="ELI10" s="185"/>
      <c r="ELJ10" s="185"/>
      <c r="ELK10" s="185"/>
      <c r="ELL10" s="185"/>
      <c r="ELM10" s="185"/>
      <c r="ELN10" s="185"/>
      <c r="ELO10" s="185"/>
      <c r="ELP10" s="185"/>
      <c r="ELQ10" s="185"/>
      <c r="ELR10" s="185"/>
      <c r="ELS10" s="185"/>
      <c r="ELT10" s="185"/>
      <c r="ELU10" s="185"/>
      <c r="ELV10" s="185"/>
      <c r="ELW10" s="185"/>
      <c r="ELX10" s="185"/>
      <c r="ELY10" s="185"/>
      <c r="ELZ10" s="185"/>
      <c r="EMA10" s="185"/>
      <c r="EMB10" s="185"/>
      <c r="EMC10" s="185"/>
      <c r="EMD10" s="185"/>
      <c r="EME10" s="185"/>
      <c r="EMF10" s="185"/>
      <c r="EMG10" s="185"/>
      <c r="EMH10" s="185"/>
      <c r="EMI10" s="185"/>
      <c r="EMJ10" s="185"/>
      <c r="EMK10" s="185"/>
      <c r="EML10" s="185"/>
      <c r="EMM10" s="185"/>
      <c r="EMN10" s="185"/>
      <c r="EMO10" s="185"/>
      <c r="EMP10" s="185"/>
      <c r="EMQ10" s="185"/>
      <c r="EMR10" s="185"/>
      <c r="EMS10" s="185"/>
      <c r="EMT10" s="185"/>
      <c r="EMU10" s="185"/>
      <c r="EMV10" s="185"/>
      <c r="EMW10" s="185"/>
      <c r="EMX10" s="185"/>
      <c r="EMY10" s="185"/>
      <c r="EMZ10" s="185"/>
      <c r="ENA10" s="185"/>
      <c r="ENB10" s="185"/>
      <c r="ENC10" s="185"/>
      <c r="END10" s="185"/>
      <c r="ENE10" s="185"/>
      <c r="ENF10" s="185"/>
      <c r="ENG10" s="185"/>
      <c r="ENH10" s="185"/>
      <c r="ENI10" s="185"/>
      <c r="ENJ10" s="185"/>
      <c r="ENK10" s="185"/>
      <c r="ENL10" s="185"/>
      <c r="ENM10" s="185"/>
      <c r="ENN10" s="185"/>
      <c r="ENO10" s="185"/>
      <c r="ENP10" s="185"/>
      <c r="ENQ10" s="185"/>
      <c r="ENR10" s="185"/>
      <c r="ENS10" s="185"/>
      <c r="ENT10" s="185"/>
      <c r="ENU10" s="185"/>
      <c r="ENV10" s="185"/>
      <c r="ENW10" s="185"/>
      <c r="ENX10" s="185"/>
      <c r="ENY10" s="185"/>
      <c r="ENZ10" s="185"/>
      <c r="EOA10" s="185"/>
      <c r="EOB10" s="185"/>
      <c r="EOC10" s="185"/>
      <c r="EOD10" s="185"/>
      <c r="EOE10" s="185"/>
      <c r="EOF10" s="185"/>
      <c r="EOG10" s="185"/>
      <c r="EOH10" s="185"/>
      <c r="EOI10" s="185"/>
      <c r="EOJ10" s="185"/>
      <c r="EOK10" s="185"/>
      <c r="EOL10" s="185"/>
      <c r="EOM10" s="185"/>
      <c r="EON10" s="185"/>
      <c r="EOO10" s="185"/>
      <c r="EOP10" s="185"/>
      <c r="EOQ10" s="185"/>
      <c r="EOR10" s="185"/>
      <c r="EOS10" s="185"/>
      <c r="EOT10" s="185"/>
      <c r="EOU10" s="185"/>
      <c r="EOV10" s="185"/>
      <c r="EOW10" s="185"/>
      <c r="EOX10" s="185"/>
      <c r="EOY10" s="185"/>
      <c r="EOZ10" s="185"/>
      <c r="EPA10" s="185"/>
      <c r="EPB10" s="185"/>
      <c r="EPC10" s="185"/>
      <c r="EPD10" s="185"/>
      <c r="EPE10" s="185"/>
      <c r="EPF10" s="185"/>
      <c r="EPG10" s="185"/>
      <c r="EPH10" s="185"/>
      <c r="EPI10" s="185"/>
      <c r="EPJ10" s="185"/>
      <c r="EPK10" s="185"/>
      <c r="EPL10" s="185"/>
      <c r="EPM10" s="185"/>
      <c r="EPN10" s="185"/>
      <c r="EPO10" s="185"/>
      <c r="EPP10" s="185"/>
      <c r="EPQ10" s="185"/>
      <c r="EPR10" s="185"/>
      <c r="EPS10" s="185"/>
      <c r="EPT10" s="185"/>
      <c r="EPU10" s="185"/>
      <c r="EPV10" s="185"/>
      <c r="EPW10" s="185"/>
      <c r="EPX10" s="185"/>
      <c r="EPY10" s="185"/>
      <c r="EPZ10" s="185"/>
      <c r="EQA10" s="185"/>
      <c r="EQB10" s="185"/>
      <c r="EQC10" s="185"/>
      <c r="EQD10" s="185"/>
      <c r="EQE10" s="185"/>
      <c r="EQF10" s="185"/>
      <c r="EQG10" s="185"/>
      <c r="EQH10" s="185"/>
      <c r="EQI10" s="185"/>
      <c r="EQJ10" s="185"/>
      <c r="EQK10" s="185"/>
      <c r="EQL10" s="185"/>
      <c r="EQM10" s="185"/>
      <c r="EQN10" s="185"/>
      <c r="EQO10" s="185"/>
      <c r="EQP10" s="185"/>
      <c r="EQQ10" s="185"/>
      <c r="EQR10" s="185"/>
      <c r="EQS10" s="185"/>
      <c r="EQT10" s="185"/>
      <c r="EQU10" s="185"/>
      <c r="EQV10" s="185"/>
      <c r="EQW10" s="185"/>
      <c r="EQX10" s="185"/>
      <c r="EQY10" s="185"/>
      <c r="EQZ10" s="185"/>
      <c r="ERA10" s="185"/>
      <c r="ERB10" s="185"/>
      <c r="ERC10" s="185"/>
      <c r="ERD10" s="185"/>
      <c r="ERE10" s="185"/>
      <c r="ERF10" s="185"/>
      <c r="ERG10" s="185"/>
      <c r="ERH10" s="185"/>
      <c r="ERI10" s="185"/>
      <c r="ERJ10" s="185"/>
      <c r="ERK10" s="185"/>
      <c r="ERL10" s="185"/>
      <c r="ERM10" s="185"/>
      <c r="ERN10" s="185"/>
      <c r="ERO10" s="185"/>
      <c r="ERP10" s="185"/>
      <c r="ERQ10" s="185"/>
      <c r="ERR10" s="185"/>
      <c r="ERS10" s="185"/>
      <c r="ERT10" s="185"/>
      <c r="ERU10" s="185"/>
      <c r="ERV10" s="185"/>
      <c r="ERW10" s="185"/>
      <c r="ERX10" s="185"/>
      <c r="ERY10" s="185"/>
      <c r="ERZ10" s="185"/>
      <c r="ESA10" s="185"/>
      <c r="ESB10" s="185"/>
      <c r="ESC10" s="185"/>
      <c r="ESD10" s="185"/>
      <c r="ESE10" s="185"/>
      <c r="ESF10" s="185"/>
      <c r="ESG10" s="185"/>
      <c r="ESH10" s="185"/>
      <c r="ESI10" s="185"/>
      <c r="ESJ10" s="185"/>
      <c r="ESK10" s="185"/>
      <c r="ESL10" s="185"/>
      <c r="ESM10" s="185"/>
      <c r="ESN10" s="185"/>
      <c r="ESO10" s="185"/>
      <c r="ESP10" s="185"/>
      <c r="ESQ10" s="185"/>
      <c r="ESR10" s="185"/>
      <c r="ESS10" s="185"/>
      <c r="EST10" s="185"/>
      <c r="ESU10" s="185"/>
      <c r="ESV10" s="185"/>
      <c r="ESW10" s="185"/>
      <c r="ESX10" s="185"/>
      <c r="ESY10" s="185"/>
      <c r="ESZ10" s="185"/>
      <c r="ETA10" s="185"/>
      <c r="ETB10" s="185"/>
      <c r="ETC10" s="185"/>
      <c r="ETD10" s="185"/>
      <c r="ETE10" s="185"/>
      <c r="ETF10" s="185"/>
      <c r="ETG10" s="185"/>
      <c r="ETH10" s="185"/>
      <c r="ETI10" s="185"/>
      <c r="ETJ10" s="185"/>
      <c r="ETK10" s="185"/>
      <c r="ETL10" s="185"/>
      <c r="ETM10" s="185"/>
      <c r="ETN10" s="185"/>
      <c r="ETO10" s="185"/>
      <c r="ETP10" s="185"/>
      <c r="ETQ10" s="185"/>
      <c r="ETR10" s="185"/>
      <c r="ETS10" s="185"/>
      <c r="ETT10" s="185"/>
      <c r="ETU10" s="185"/>
      <c r="ETV10" s="185"/>
      <c r="ETW10" s="185"/>
      <c r="ETX10" s="185"/>
      <c r="ETY10" s="185"/>
      <c r="ETZ10" s="185"/>
      <c r="EUA10" s="185"/>
      <c r="EUB10" s="185"/>
      <c r="EUC10" s="185"/>
      <c r="EUD10" s="185"/>
      <c r="EUE10" s="185"/>
      <c r="EUF10" s="185"/>
      <c r="EUG10" s="185"/>
      <c r="EUH10" s="185"/>
      <c r="EUI10" s="185"/>
      <c r="EUJ10" s="185"/>
      <c r="EUK10" s="185"/>
      <c r="EUL10" s="185"/>
      <c r="EUM10" s="185"/>
      <c r="EUN10" s="185"/>
      <c r="EUO10" s="185"/>
      <c r="EUP10" s="185"/>
      <c r="EUQ10" s="185"/>
      <c r="EUR10" s="185"/>
      <c r="EUS10" s="185"/>
      <c r="EUT10" s="185"/>
      <c r="EUU10" s="185"/>
      <c r="EUV10" s="185"/>
      <c r="EUW10" s="185"/>
      <c r="EUX10" s="185"/>
      <c r="EUY10" s="185"/>
      <c r="EUZ10" s="185"/>
      <c r="EVA10" s="185"/>
      <c r="EVB10" s="185"/>
      <c r="EVC10" s="185"/>
      <c r="EVD10" s="185"/>
      <c r="EVE10" s="185"/>
      <c r="EVF10" s="185"/>
      <c r="EVG10" s="185"/>
      <c r="EVH10" s="185"/>
      <c r="EVI10" s="185"/>
      <c r="EVJ10" s="185"/>
      <c r="EVK10" s="185"/>
      <c r="EVL10" s="185"/>
      <c r="EVM10" s="185"/>
      <c r="EVN10" s="185"/>
      <c r="EVO10" s="185"/>
      <c r="EVP10" s="185"/>
      <c r="EVQ10" s="185"/>
      <c r="EVR10" s="185"/>
      <c r="EVS10" s="185"/>
      <c r="EVT10" s="185"/>
      <c r="EVU10" s="185"/>
      <c r="EVV10" s="185"/>
      <c r="EVW10" s="185"/>
      <c r="EVX10" s="185"/>
      <c r="EVY10" s="185"/>
      <c r="EVZ10" s="185"/>
      <c r="EWA10" s="185"/>
      <c r="EWB10" s="185"/>
      <c r="EWC10" s="185"/>
      <c r="EWD10" s="185"/>
      <c r="EWE10" s="185"/>
      <c r="EWF10" s="185"/>
      <c r="EWG10" s="185"/>
      <c r="EWH10" s="185"/>
      <c r="EWI10" s="185"/>
      <c r="EWJ10" s="185"/>
      <c r="EWK10" s="185"/>
      <c r="EWL10" s="185"/>
      <c r="EWM10" s="185"/>
      <c r="EWN10" s="185"/>
      <c r="EWO10" s="185"/>
      <c r="EWP10" s="185"/>
      <c r="EWQ10" s="185"/>
      <c r="EWR10" s="185"/>
      <c r="EWS10" s="185"/>
      <c r="EWT10" s="185"/>
      <c r="EWU10" s="185"/>
      <c r="EWV10" s="185"/>
      <c r="EWW10" s="185"/>
      <c r="EWX10" s="185"/>
      <c r="EWY10" s="185"/>
      <c r="EWZ10" s="185"/>
      <c r="EXA10" s="185"/>
      <c r="EXB10" s="185"/>
      <c r="EXC10" s="185"/>
      <c r="EXD10" s="185"/>
      <c r="EXE10" s="185"/>
      <c r="EXF10" s="185"/>
      <c r="EXG10" s="185"/>
      <c r="EXH10" s="185"/>
      <c r="EXI10" s="185"/>
      <c r="EXJ10" s="185"/>
      <c r="EXK10" s="185"/>
      <c r="EXL10" s="185"/>
      <c r="EXM10" s="185"/>
      <c r="EXN10" s="185"/>
      <c r="EXO10" s="185"/>
      <c r="EXP10" s="185"/>
      <c r="EXQ10" s="185"/>
      <c r="EXR10" s="185"/>
      <c r="EXS10" s="185"/>
      <c r="EXT10" s="185"/>
      <c r="EXU10" s="185"/>
      <c r="EXV10" s="185"/>
      <c r="EXW10" s="185"/>
      <c r="EXX10" s="185"/>
      <c r="EXY10" s="185"/>
      <c r="EXZ10" s="185"/>
      <c r="EYA10" s="185"/>
      <c r="EYB10" s="185"/>
      <c r="EYC10" s="185"/>
      <c r="EYD10" s="185"/>
      <c r="EYE10" s="185"/>
      <c r="EYF10" s="185"/>
      <c r="EYG10" s="185"/>
      <c r="EYH10" s="185"/>
      <c r="EYI10" s="185"/>
      <c r="EYJ10" s="185"/>
      <c r="EYK10" s="185"/>
      <c r="EYL10" s="185"/>
      <c r="EYM10" s="185"/>
      <c r="EYN10" s="185"/>
      <c r="EYO10" s="185"/>
      <c r="EYP10" s="185"/>
      <c r="EYQ10" s="185"/>
      <c r="EYR10" s="185"/>
      <c r="EYS10" s="185"/>
      <c r="EYT10" s="185"/>
      <c r="EYU10" s="185"/>
      <c r="EYV10" s="185"/>
      <c r="EYW10" s="185"/>
      <c r="EYX10" s="185"/>
      <c r="EYY10" s="185"/>
      <c r="EYZ10" s="185"/>
      <c r="EZA10" s="185"/>
      <c r="EZB10" s="185"/>
      <c r="EZC10" s="185"/>
      <c r="EZD10" s="185"/>
      <c r="EZE10" s="185"/>
      <c r="EZF10" s="185"/>
      <c r="EZG10" s="185"/>
      <c r="EZH10" s="185"/>
      <c r="EZI10" s="185"/>
      <c r="EZJ10" s="185"/>
      <c r="EZK10" s="185"/>
      <c r="EZL10" s="185"/>
      <c r="EZM10" s="185"/>
      <c r="EZN10" s="185"/>
      <c r="EZO10" s="185"/>
      <c r="EZP10" s="185"/>
      <c r="EZQ10" s="185"/>
      <c r="EZR10" s="185"/>
      <c r="EZS10" s="185"/>
      <c r="EZT10" s="185"/>
      <c r="EZU10" s="185"/>
      <c r="EZV10" s="185"/>
      <c r="EZW10" s="185"/>
      <c r="EZX10" s="185"/>
      <c r="EZY10" s="185"/>
      <c r="EZZ10" s="185"/>
      <c r="FAA10" s="185"/>
      <c r="FAB10" s="185"/>
      <c r="FAC10" s="185"/>
      <c r="FAD10" s="185"/>
      <c r="FAE10" s="185"/>
      <c r="FAF10" s="185"/>
      <c r="FAG10" s="185"/>
      <c r="FAH10" s="185"/>
      <c r="FAI10" s="185"/>
      <c r="FAJ10" s="185"/>
      <c r="FAK10" s="185"/>
      <c r="FAL10" s="185"/>
      <c r="FAM10" s="185"/>
      <c r="FAN10" s="185"/>
      <c r="FAO10" s="185"/>
      <c r="FAP10" s="185"/>
      <c r="FAQ10" s="185"/>
      <c r="FAR10" s="185"/>
      <c r="FAS10" s="185"/>
      <c r="FAT10" s="185"/>
      <c r="FAU10" s="185"/>
      <c r="FAV10" s="185"/>
      <c r="FAW10" s="185"/>
      <c r="FAX10" s="185"/>
      <c r="FAY10" s="185"/>
      <c r="FAZ10" s="185"/>
      <c r="FBA10" s="185"/>
      <c r="FBB10" s="185"/>
      <c r="FBC10" s="185"/>
      <c r="FBD10" s="185"/>
      <c r="FBE10" s="185"/>
      <c r="FBF10" s="185"/>
      <c r="FBG10" s="185"/>
      <c r="FBH10" s="185"/>
      <c r="FBI10" s="185"/>
      <c r="FBJ10" s="185"/>
      <c r="FBK10" s="185"/>
      <c r="FBL10" s="185"/>
      <c r="FBM10" s="185"/>
      <c r="FBN10" s="185"/>
      <c r="FBO10" s="185"/>
      <c r="FBP10" s="185"/>
      <c r="FBQ10" s="185"/>
      <c r="FBR10" s="185"/>
      <c r="FBS10" s="185"/>
      <c r="FBT10" s="185"/>
      <c r="FBU10" s="185"/>
      <c r="FBV10" s="185"/>
      <c r="FBW10" s="185"/>
      <c r="FBX10" s="185"/>
      <c r="FBY10" s="185"/>
      <c r="FBZ10" s="185"/>
      <c r="FCA10" s="185"/>
      <c r="FCB10" s="185"/>
      <c r="FCC10" s="185"/>
      <c r="FCD10" s="185"/>
      <c r="FCE10" s="185"/>
      <c r="FCF10" s="185"/>
      <c r="FCG10" s="185"/>
      <c r="FCH10" s="185"/>
      <c r="FCI10" s="185"/>
      <c r="FCJ10" s="185"/>
      <c r="FCK10" s="185"/>
      <c r="FCL10" s="185"/>
      <c r="FCM10" s="185"/>
      <c r="FCN10" s="185"/>
      <c r="FCO10" s="185"/>
      <c r="FCP10" s="185"/>
      <c r="FCQ10" s="185"/>
      <c r="FCR10" s="185"/>
      <c r="FCS10" s="185"/>
      <c r="FCT10" s="185"/>
      <c r="FCU10" s="185"/>
      <c r="FCV10" s="185"/>
      <c r="FCW10" s="185"/>
      <c r="FCX10" s="185"/>
      <c r="FCY10" s="185"/>
      <c r="FCZ10" s="185"/>
      <c r="FDA10" s="185"/>
      <c r="FDB10" s="185"/>
      <c r="FDC10" s="185"/>
      <c r="FDD10" s="185"/>
      <c r="FDE10" s="185"/>
      <c r="FDF10" s="185"/>
      <c r="FDG10" s="185"/>
      <c r="FDH10" s="185"/>
      <c r="FDI10" s="185"/>
      <c r="FDJ10" s="185"/>
      <c r="FDK10" s="185"/>
      <c r="FDL10" s="185"/>
      <c r="FDM10" s="185"/>
      <c r="FDN10" s="185"/>
      <c r="FDO10" s="185"/>
      <c r="FDP10" s="185"/>
      <c r="FDQ10" s="185"/>
      <c r="FDR10" s="185"/>
      <c r="FDS10" s="185"/>
      <c r="FDT10" s="185"/>
      <c r="FDU10" s="185"/>
      <c r="FDV10" s="185"/>
      <c r="FDW10" s="185"/>
      <c r="FDX10" s="185"/>
      <c r="FDY10" s="185"/>
      <c r="FDZ10" s="185"/>
      <c r="FEA10" s="185"/>
      <c r="FEB10" s="185"/>
      <c r="FEC10" s="185"/>
      <c r="FED10" s="185"/>
      <c r="FEE10" s="185"/>
      <c r="FEF10" s="185"/>
      <c r="FEG10" s="185"/>
      <c r="FEH10" s="185"/>
      <c r="FEI10" s="185"/>
      <c r="FEJ10" s="185"/>
      <c r="FEK10" s="185"/>
      <c r="FEL10" s="185"/>
      <c r="FEM10" s="185"/>
      <c r="FEN10" s="185"/>
      <c r="FEO10" s="185"/>
      <c r="FEP10" s="185"/>
      <c r="FEQ10" s="185"/>
      <c r="FER10" s="185"/>
      <c r="FES10" s="185"/>
      <c r="FET10" s="185"/>
      <c r="FEU10" s="185"/>
      <c r="FEV10" s="185"/>
      <c r="FEW10" s="185"/>
      <c r="FEX10" s="185"/>
      <c r="FEY10" s="185"/>
      <c r="FEZ10" s="185"/>
      <c r="FFA10" s="185"/>
      <c r="FFB10" s="185"/>
      <c r="FFC10" s="185"/>
      <c r="FFD10" s="185"/>
      <c r="FFE10" s="185"/>
      <c r="FFF10" s="185"/>
      <c r="FFG10" s="185"/>
      <c r="FFH10" s="185"/>
      <c r="FFI10" s="185"/>
      <c r="FFJ10" s="185"/>
      <c r="FFK10" s="185"/>
      <c r="FFL10" s="185"/>
      <c r="FFM10" s="185"/>
      <c r="FFN10" s="185"/>
      <c r="FFO10" s="185"/>
      <c r="FFP10" s="185"/>
      <c r="FFQ10" s="185"/>
      <c r="FFR10" s="185"/>
      <c r="FFS10" s="185"/>
      <c r="FFT10" s="185"/>
      <c r="FFU10" s="185"/>
      <c r="FFV10" s="185"/>
      <c r="FFW10" s="185"/>
      <c r="FFX10" s="185"/>
      <c r="FFY10" s="185"/>
      <c r="FFZ10" s="185"/>
      <c r="FGA10" s="185"/>
      <c r="FGB10" s="185"/>
      <c r="FGC10" s="185"/>
      <c r="FGD10" s="185"/>
      <c r="FGE10" s="185"/>
      <c r="FGF10" s="185"/>
      <c r="FGG10" s="185"/>
      <c r="FGH10" s="185"/>
      <c r="FGI10" s="185"/>
      <c r="FGJ10" s="185"/>
      <c r="FGK10" s="185"/>
      <c r="FGL10" s="185"/>
      <c r="FGM10" s="185"/>
      <c r="FGN10" s="185"/>
      <c r="FGO10" s="185"/>
      <c r="FGP10" s="185"/>
      <c r="FGQ10" s="185"/>
      <c r="FGR10" s="185"/>
      <c r="FGS10" s="185"/>
      <c r="FGT10" s="185"/>
      <c r="FGU10" s="185"/>
      <c r="FGV10" s="185"/>
      <c r="FGW10" s="185"/>
      <c r="FGX10" s="185"/>
      <c r="FGY10" s="185"/>
      <c r="FGZ10" s="185"/>
      <c r="FHA10" s="185"/>
      <c r="FHB10" s="185"/>
      <c r="FHC10" s="185"/>
      <c r="FHD10" s="185"/>
      <c r="FHE10" s="185"/>
      <c r="FHF10" s="185"/>
      <c r="FHG10" s="185"/>
      <c r="FHH10" s="185"/>
      <c r="FHI10" s="185"/>
      <c r="FHJ10" s="185"/>
      <c r="FHK10" s="185"/>
      <c r="FHL10" s="185"/>
      <c r="FHM10" s="185"/>
      <c r="FHN10" s="185"/>
      <c r="FHO10" s="185"/>
      <c r="FHP10" s="185"/>
      <c r="FHQ10" s="185"/>
      <c r="FHR10" s="185"/>
      <c r="FHS10" s="185"/>
      <c r="FHT10" s="185"/>
      <c r="FHU10" s="185"/>
      <c r="FHV10" s="185"/>
      <c r="FHW10" s="185"/>
      <c r="FHX10" s="185"/>
      <c r="FHY10" s="185"/>
      <c r="FHZ10" s="185"/>
      <c r="FIA10" s="185"/>
      <c r="FIB10" s="185"/>
      <c r="FIC10" s="185"/>
      <c r="FID10" s="185"/>
      <c r="FIE10" s="185"/>
      <c r="FIF10" s="185"/>
      <c r="FIG10" s="185"/>
      <c r="FIH10" s="185"/>
      <c r="FII10" s="185"/>
      <c r="FIJ10" s="185"/>
      <c r="FIK10" s="185"/>
      <c r="FIL10" s="185"/>
      <c r="FIM10" s="185"/>
      <c r="FIN10" s="185"/>
      <c r="FIO10" s="185"/>
      <c r="FIP10" s="185"/>
      <c r="FIQ10" s="185"/>
      <c r="FIR10" s="185"/>
      <c r="FIS10" s="185"/>
      <c r="FIT10" s="185"/>
      <c r="FIU10" s="185"/>
      <c r="FIV10" s="185"/>
      <c r="FIW10" s="185"/>
      <c r="FIX10" s="185"/>
      <c r="FIY10" s="185"/>
      <c r="FIZ10" s="185"/>
      <c r="FJA10" s="185"/>
      <c r="FJB10" s="185"/>
      <c r="FJC10" s="185"/>
      <c r="FJD10" s="185"/>
      <c r="FJE10" s="185"/>
      <c r="FJF10" s="185"/>
      <c r="FJG10" s="185"/>
      <c r="FJH10" s="185"/>
      <c r="FJI10" s="185"/>
      <c r="FJJ10" s="185"/>
      <c r="FJK10" s="185"/>
      <c r="FJL10" s="185"/>
      <c r="FJM10" s="185"/>
      <c r="FJN10" s="185"/>
      <c r="FJO10" s="185"/>
      <c r="FJP10" s="185"/>
      <c r="FJQ10" s="185"/>
      <c r="FJR10" s="185"/>
      <c r="FJS10" s="185"/>
      <c r="FJT10" s="185"/>
      <c r="FJU10" s="185"/>
      <c r="FJV10" s="185"/>
      <c r="FJW10" s="185"/>
      <c r="FJX10" s="185"/>
      <c r="FJY10" s="185"/>
      <c r="FJZ10" s="185"/>
      <c r="FKA10" s="185"/>
      <c r="FKB10" s="185"/>
      <c r="FKC10" s="185"/>
      <c r="FKD10" s="185"/>
      <c r="FKE10" s="185"/>
      <c r="FKF10" s="185"/>
      <c r="FKG10" s="185"/>
      <c r="FKH10" s="185"/>
      <c r="FKI10" s="185"/>
      <c r="FKJ10" s="185"/>
      <c r="FKK10" s="185"/>
      <c r="FKL10" s="185"/>
      <c r="FKM10" s="185"/>
      <c r="FKN10" s="185"/>
      <c r="FKO10" s="185"/>
      <c r="FKP10" s="185"/>
      <c r="FKQ10" s="185"/>
      <c r="FKR10" s="185"/>
      <c r="FKS10" s="185"/>
      <c r="FKT10" s="185"/>
      <c r="FKU10" s="185"/>
      <c r="FKV10" s="185"/>
      <c r="FKW10" s="185"/>
      <c r="FKX10" s="185"/>
      <c r="FKY10" s="185"/>
      <c r="FKZ10" s="185"/>
      <c r="FLA10" s="185"/>
      <c r="FLB10" s="185"/>
      <c r="FLC10" s="185"/>
      <c r="FLD10" s="185"/>
      <c r="FLE10" s="185"/>
      <c r="FLF10" s="185"/>
      <c r="FLG10" s="185"/>
      <c r="FLH10" s="185"/>
      <c r="FLI10" s="185"/>
      <c r="FLJ10" s="185"/>
      <c r="FLK10" s="185"/>
      <c r="FLL10" s="185"/>
      <c r="FLM10" s="185"/>
      <c r="FLN10" s="185"/>
      <c r="FLO10" s="185"/>
      <c r="FLP10" s="185"/>
      <c r="FLQ10" s="185"/>
      <c r="FLR10" s="185"/>
      <c r="FLS10" s="185"/>
      <c r="FLT10" s="185"/>
      <c r="FLU10" s="185"/>
      <c r="FLV10" s="185"/>
      <c r="FLW10" s="185"/>
      <c r="FLX10" s="185"/>
      <c r="FLY10" s="185"/>
      <c r="FLZ10" s="185"/>
      <c r="FMA10" s="185"/>
      <c r="FMB10" s="185"/>
      <c r="FMC10" s="185"/>
      <c r="FMD10" s="185"/>
      <c r="FME10" s="185"/>
      <c r="FMF10" s="185"/>
      <c r="FMG10" s="185"/>
      <c r="FMH10" s="185"/>
      <c r="FMI10" s="185"/>
      <c r="FMJ10" s="185"/>
      <c r="FMK10" s="185"/>
      <c r="FML10" s="185"/>
      <c r="FMM10" s="185"/>
      <c r="FMN10" s="185"/>
      <c r="FMO10" s="185"/>
      <c r="FMP10" s="185"/>
      <c r="FMQ10" s="185"/>
      <c r="FMR10" s="185"/>
      <c r="FMS10" s="185"/>
      <c r="FMT10" s="185"/>
      <c r="FMU10" s="185"/>
      <c r="FMV10" s="185"/>
      <c r="FMW10" s="185"/>
      <c r="FMX10" s="185"/>
      <c r="FMY10" s="185"/>
      <c r="FMZ10" s="185"/>
      <c r="FNA10" s="185"/>
      <c r="FNB10" s="185"/>
      <c r="FNC10" s="185"/>
      <c r="FND10" s="185"/>
      <c r="FNE10" s="185"/>
      <c r="FNF10" s="185"/>
      <c r="FNG10" s="185"/>
      <c r="FNH10" s="185"/>
      <c r="FNI10" s="185"/>
      <c r="FNJ10" s="185"/>
      <c r="FNK10" s="185"/>
      <c r="FNL10" s="185"/>
      <c r="FNM10" s="185"/>
      <c r="FNN10" s="185"/>
      <c r="FNO10" s="185"/>
      <c r="FNP10" s="185"/>
      <c r="FNQ10" s="185"/>
      <c r="FNR10" s="185"/>
      <c r="FNS10" s="185"/>
      <c r="FNT10" s="185"/>
      <c r="FNU10" s="185"/>
      <c r="FNV10" s="185"/>
      <c r="FNW10" s="185"/>
      <c r="FNX10" s="185"/>
      <c r="FNY10" s="185"/>
      <c r="FNZ10" s="185"/>
      <c r="FOA10" s="185"/>
      <c r="FOB10" s="185"/>
      <c r="FOC10" s="185"/>
      <c r="FOD10" s="185"/>
      <c r="FOE10" s="185"/>
      <c r="FOF10" s="185"/>
      <c r="FOG10" s="185"/>
      <c r="FOH10" s="185"/>
      <c r="FOI10" s="185"/>
      <c r="FOJ10" s="185"/>
      <c r="FOK10" s="185"/>
      <c r="FOL10" s="185"/>
      <c r="FOM10" s="185"/>
      <c r="FON10" s="185"/>
      <c r="FOO10" s="185"/>
      <c r="FOP10" s="185"/>
      <c r="FOQ10" s="185"/>
      <c r="FOR10" s="185"/>
      <c r="FOS10" s="185"/>
      <c r="FOT10" s="185"/>
      <c r="FOU10" s="185"/>
      <c r="FOV10" s="185"/>
      <c r="FOW10" s="185"/>
      <c r="FOX10" s="185"/>
      <c r="FOY10" s="185"/>
      <c r="FOZ10" s="185"/>
      <c r="FPA10" s="185"/>
      <c r="FPB10" s="185"/>
      <c r="FPC10" s="185"/>
      <c r="FPD10" s="185"/>
      <c r="FPE10" s="185"/>
      <c r="FPF10" s="185"/>
      <c r="FPG10" s="185"/>
      <c r="FPH10" s="185"/>
      <c r="FPI10" s="185"/>
      <c r="FPJ10" s="185"/>
      <c r="FPK10" s="185"/>
      <c r="FPL10" s="185"/>
      <c r="FPM10" s="185"/>
      <c r="FPN10" s="185"/>
      <c r="FPO10" s="185"/>
      <c r="FPP10" s="185"/>
      <c r="FPQ10" s="185"/>
      <c r="FPR10" s="185"/>
      <c r="FPS10" s="185"/>
      <c r="FPT10" s="185"/>
      <c r="FPU10" s="185"/>
      <c r="FPV10" s="185"/>
      <c r="FPW10" s="185"/>
      <c r="FPX10" s="185"/>
      <c r="FPY10" s="185"/>
      <c r="FPZ10" s="185"/>
      <c r="FQA10" s="185"/>
      <c r="FQB10" s="185"/>
      <c r="FQC10" s="185"/>
      <c r="FQD10" s="185"/>
      <c r="FQE10" s="185"/>
      <c r="FQF10" s="185"/>
      <c r="FQG10" s="185"/>
      <c r="FQH10" s="185"/>
      <c r="FQI10" s="185"/>
      <c r="FQJ10" s="185"/>
      <c r="FQK10" s="185"/>
      <c r="FQL10" s="185"/>
      <c r="FQM10" s="185"/>
      <c r="FQN10" s="185"/>
      <c r="FQO10" s="185"/>
      <c r="FQP10" s="185"/>
      <c r="FQQ10" s="185"/>
      <c r="FQR10" s="185"/>
      <c r="FQS10" s="185"/>
      <c r="FQT10" s="185"/>
      <c r="FQU10" s="185"/>
      <c r="FQV10" s="185"/>
      <c r="FQW10" s="185"/>
      <c r="FQX10" s="185"/>
      <c r="FQY10" s="185"/>
      <c r="FQZ10" s="185"/>
      <c r="FRA10" s="185"/>
      <c r="FRB10" s="185"/>
      <c r="FRC10" s="185"/>
      <c r="FRD10" s="185"/>
      <c r="FRE10" s="185"/>
      <c r="FRF10" s="185"/>
      <c r="FRG10" s="185"/>
      <c r="FRH10" s="185"/>
      <c r="FRI10" s="185"/>
      <c r="FRJ10" s="185"/>
      <c r="FRK10" s="185"/>
      <c r="FRL10" s="185"/>
      <c r="FRM10" s="185"/>
      <c r="FRN10" s="185"/>
      <c r="FRO10" s="185"/>
      <c r="FRP10" s="185"/>
      <c r="FRQ10" s="185"/>
      <c r="FRR10" s="185"/>
      <c r="FRS10" s="185"/>
      <c r="FRT10" s="185"/>
      <c r="FRU10" s="185"/>
      <c r="FRV10" s="185"/>
      <c r="FRW10" s="185"/>
      <c r="FRX10" s="185"/>
      <c r="FRY10" s="185"/>
      <c r="FRZ10" s="185"/>
      <c r="FSA10" s="185"/>
      <c r="FSB10" s="185"/>
      <c r="FSC10" s="185"/>
      <c r="FSD10" s="185"/>
      <c r="FSE10" s="185"/>
      <c r="FSF10" s="185"/>
      <c r="FSG10" s="185"/>
      <c r="FSH10" s="185"/>
      <c r="FSI10" s="185"/>
      <c r="FSJ10" s="185"/>
      <c r="FSK10" s="185"/>
      <c r="FSL10" s="185"/>
      <c r="FSM10" s="185"/>
      <c r="FSN10" s="185"/>
      <c r="FSO10" s="185"/>
      <c r="FSP10" s="185"/>
      <c r="FSQ10" s="185"/>
      <c r="FSR10" s="185"/>
      <c r="FSS10" s="185"/>
      <c r="FST10" s="185"/>
      <c r="FSU10" s="185"/>
      <c r="FSV10" s="185"/>
      <c r="FSW10" s="185"/>
      <c r="FSX10" s="185"/>
      <c r="FSY10" s="185"/>
      <c r="FSZ10" s="185"/>
      <c r="FTA10" s="185"/>
      <c r="FTB10" s="185"/>
      <c r="FTC10" s="185"/>
      <c r="FTD10" s="185"/>
      <c r="FTE10" s="185"/>
      <c r="FTF10" s="185"/>
      <c r="FTG10" s="185"/>
      <c r="FTH10" s="185"/>
      <c r="FTI10" s="185"/>
      <c r="FTJ10" s="185"/>
      <c r="FTK10" s="185"/>
      <c r="FTL10" s="185"/>
      <c r="FTM10" s="185"/>
      <c r="FTN10" s="185"/>
      <c r="FTO10" s="185"/>
      <c r="FTP10" s="185"/>
      <c r="FTQ10" s="185"/>
      <c r="FTR10" s="185"/>
      <c r="FTS10" s="185"/>
      <c r="FTT10" s="185"/>
      <c r="FTU10" s="185"/>
      <c r="FTV10" s="185"/>
      <c r="FTW10" s="185"/>
      <c r="FTX10" s="185"/>
      <c r="FTY10" s="185"/>
      <c r="FTZ10" s="185"/>
      <c r="FUA10" s="185"/>
      <c r="FUB10" s="185"/>
      <c r="FUC10" s="185"/>
      <c r="FUD10" s="185"/>
      <c r="FUE10" s="185"/>
      <c r="FUF10" s="185"/>
      <c r="FUG10" s="185"/>
      <c r="FUH10" s="185"/>
      <c r="FUI10" s="185"/>
      <c r="FUJ10" s="185"/>
      <c r="FUK10" s="185"/>
      <c r="FUL10" s="185"/>
      <c r="FUM10" s="185"/>
      <c r="FUN10" s="185"/>
      <c r="FUO10" s="185"/>
      <c r="FUP10" s="185"/>
      <c r="FUQ10" s="185"/>
      <c r="FUR10" s="185"/>
      <c r="FUS10" s="185"/>
      <c r="FUT10" s="185"/>
      <c r="FUU10" s="185"/>
      <c r="FUV10" s="185"/>
      <c r="FUW10" s="185"/>
      <c r="FUX10" s="185"/>
      <c r="FUY10" s="185"/>
      <c r="FUZ10" s="185"/>
      <c r="FVA10" s="185"/>
      <c r="FVB10" s="185"/>
      <c r="FVC10" s="185"/>
      <c r="FVD10" s="185"/>
      <c r="FVE10" s="185"/>
      <c r="FVF10" s="185"/>
      <c r="FVG10" s="185"/>
      <c r="FVH10" s="185"/>
      <c r="FVI10" s="185"/>
      <c r="FVJ10" s="185"/>
      <c r="FVK10" s="185"/>
      <c r="FVL10" s="185"/>
      <c r="FVM10" s="185"/>
      <c r="FVN10" s="185"/>
      <c r="FVO10" s="185"/>
      <c r="FVP10" s="185"/>
      <c r="FVQ10" s="185"/>
      <c r="FVR10" s="185"/>
      <c r="FVS10" s="185"/>
      <c r="FVT10" s="185"/>
      <c r="FVU10" s="185"/>
      <c r="FVV10" s="185"/>
      <c r="FVW10" s="185"/>
      <c r="FVX10" s="185"/>
      <c r="FVY10" s="185"/>
      <c r="FVZ10" s="185"/>
      <c r="FWA10" s="185"/>
      <c r="FWB10" s="185"/>
      <c r="FWC10" s="185"/>
      <c r="FWD10" s="185"/>
      <c r="FWE10" s="185"/>
      <c r="FWF10" s="185"/>
      <c r="FWG10" s="185"/>
      <c r="FWH10" s="185"/>
      <c r="FWI10" s="185"/>
      <c r="FWJ10" s="185"/>
      <c r="FWK10" s="185"/>
      <c r="FWL10" s="185"/>
      <c r="FWM10" s="185"/>
      <c r="FWN10" s="185"/>
      <c r="FWO10" s="185"/>
      <c r="FWP10" s="185"/>
      <c r="FWQ10" s="185"/>
      <c r="FWR10" s="185"/>
      <c r="FWS10" s="185"/>
      <c r="FWT10" s="185"/>
      <c r="FWU10" s="185"/>
      <c r="FWV10" s="185"/>
      <c r="FWW10" s="185"/>
      <c r="FWX10" s="185"/>
      <c r="FWY10" s="185"/>
      <c r="FWZ10" s="185"/>
      <c r="FXA10" s="185"/>
      <c r="FXB10" s="185"/>
      <c r="FXC10" s="185"/>
      <c r="FXD10" s="185"/>
      <c r="FXE10" s="185"/>
      <c r="FXF10" s="185"/>
      <c r="FXG10" s="185"/>
      <c r="FXH10" s="185"/>
      <c r="FXI10" s="185"/>
      <c r="FXJ10" s="185"/>
      <c r="FXK10" s="185"/>
      <c r="FXL10" s="185"/>
      <c r="FXM10" s="185"/>
      <c r="FXN10" s="185"/>
      <c r="FXO10" s="185"/>
      <c r="FXP10" s="185"/>
      <c r="FXQ10" s="185"/>
      <c r="FXR10" s="185"/>
      <c r="FXS10" s="185"/>
      <c r="FXT10" s="185"/>
      <c r="FXU10" s="185"/>
      <c r="FXV10" s="185"/>
      <c r="FXW10" s="185"/>
      <c r="FXX10" s="185"/>
      <c r="FXY10" s="185"/>
      <c r="FXZ10" s="185"/>
      <c r="FYA10" s="185"/>
      <c r="FYB10" s="185"/>
      <c r="FYC10" s="185"/>
      <c r="FYD10" s="185"/>
      <c r="FYE10" s="185"/>
      <c r="FYF10" s="185"/>
      <c r="FYG10" s="185"/>
      <c r="FYH10" s="185"/>
      <c r="FYI10" s="185"/>
      <c r="FYJ10" s="185"/>
      <c r="FYK10" s="185"/>
      <c r="FYL10" s="185"/>
      <c r="FYM10" s="185"/>
      <c r="FYN10" s="185"/>
      <c r="FYO10" s="185"/>
      <c r="FYP10" s="185"/>
      <c r="FYQ10" s="185"/>
      <c r="FYR10" s="185"/>
      <c r="FYS10" s="185"/>
      <c r="FYT10" s="185"/>
      <c r="FYU10" s="185"/>
      <c r="FYV10" s="185"/>
      <c r="FYW10" s="185"/>
      <c r="FYX10" s="185"/>
      <c r="FYY10" s="185"/>
      <c r="FYZ10" s="185"/>
      <c r="FZA10" s="185"/>
      <c r="FZB10" s="185"/>
      <c r="FZC10" s="185"/>
      <c r="FZD10" s="185"/>
      <c r="FZE10" s="185"/>
      <c r="FZF10" s="185"/>
      <c r="FZG10" s="185"/>
      <c r="FZH10" s="185"/>
      <c r="FZI10" s="185"/>
      <c r="FZJ10" s="185"/>
      <c r="FZK10" s="185"/>
      <c r="FZL10" s="185"/>
      <c r="FZM10" s="185"/>
      <c r="FZN10" s="185"/>
      <c r="FZO10" s="185"/>
      <c r="FZP10" s="185"/>
      <c r="FZQ10" s="185"/>
      <c r="FZR10" s="185"/>
      <c r="FZS10" s="185"/>
      <c r="FZT10" s="185"/>
      <c r="FZU10" s="185"/>
      <c r="FZV10" s="185"/>
      <c r="FZW10" s="185"/>
      <c r="FZX10" s="185"/>
      <c r="FZY10" s="185"/>
      <c r="FZZ10" s="185"/>
      <c r="GAA10" s="185"/>
      <c r="GAB10" s="185"/>
      <c r="GAC10" s="185"/>
      <c r="GAD10" s="185"/>
      <c r="GAE10" s="185"/>
      <c r="GAF10" s="185"/>
      <c r="GAG10" s="185"/>
      <c r="GAH10" s="185"/>
      <c r="GAI10" s="185"/>
      <c r="GAJ10" s="185"/>
      <c r="GAK10" s="185"/>
      <c r="GAL10" s="185"/>
      <c r="GAM10" s="185"/>
      <c r="GAN10" s="185"/>
      <c r="GAO10" s="185"/>
      <c r="GAP10" s="185"/>
      <c r="GAQ10" s="185"/>
      <c r="GAR10" s="185"/>
      <c r="GAS10" s="185"/>
      <c r="GAT10" s="185"/>
      <c r="GAU10" s="185"/>
      <c r="GAV10" s="185"/>
      <c r="GAW10" s="185"/>
      <c r="GAX10" s="185"/>
      <c r="GAY10" s="185"/>
      <c r="GAZ10" s="185"/>
      <c r="GBA10" s="185"/>
      <c r="GBB10" s="185"/>
      <c r="GBC10" s="185"/>
      <c r="GBD10" s="185"/>
      <c r="GBE10" s="185"/>
      <c r="GBF10" s="185"/>
      <c r="GBG10" s="185"/>
      <c r="GBH10" s="185"/>
      <c r="GBI10" s="185"/>
      <c r="GBJ10" s="185"/>
      <c r="GBK10" s="185"/>
      <c r="GBL10" s="185"/>
      <c r="GBM10" s="185"/>
      <c r="GBN10" s="185"/>
      <c r="GBO10" s="185"/>
      <c r="GBP10" s="185"/>
      <c r="GBQ10" s="185"/>
      <c r="GBR10" s="185"/>
      <c r="GBS10" s="185"/>
      <c r="GBT10" s="185"/>
      <c r="GBU10" s="185"/>
      <c r="GBV10" s="185"/>
      <c r="GBW10" s="185"/>
      <c r="GBX10" s="185"/>
      <c r="GBY10" s="185"/>
      <c r="GBZ10" s="185"/>
      <c r="GCA10" s="185"/>
      <c r="GCB10" s="185"/>
      <c r="GCC10" s="185"/>
      <c r="GCD10" s="185"/>
      <c r="GCE10" s="185"/>
      <c r="GCF10" s="185"/>
      <c r="GCG10" s="185"/>
      <c r="GCH10" s="185"/>
      <c r="GCI10" s="185"/>
      <c r="GCJ10" s="185"/>
      <c r="GCK10" s="185"/>
      <c r="GCL10" s="185"/>
      <c r="GCM10" s="185"/>
      <c r="GCN10" s="185"/>
      <c r="GCO10" s="185"/>
      <c r="GCP10" s="185"/>
      <c r="GCQ10" s="185"/>
      <c r="GCR10" s="185"/>
      <c r="GCS10" s="185"/>
      <c r="GCT10" s="185"/>
      <c r="GCU10" s="185"/>
      <c r="GCV10" s="185"/>
      <c r="GCW10" s="185"/>
      <c r="GCX10" s="185"/>
      <c r="GCY10" s="185"/>
      <c r="GCZ10" s="185"/>
      <c r="GDA10" s="185"/>
      <c r="GDB10" s="185"/>
      <c r="GDC10" s="185"/>
      <c r="GDD10" s="185"/>
      <c r="GDE10" s="185"/>
      <c r="GDF10" s="185"/>
      <c r="GDG10" s="185"/>
      <c r="GDH10" s="185"/>
      <c r="GDI10" s="185"/>
      <c r="GDJ10" s="185"/>
      <c r="GDK10" s="185"/>
      <c r="GDL10" s="185"/>
      <c r="GDM10" s="185"/>
      <c r="GDN10" s="185"/>
      <c r="GDO10" s="185"/>
      <c r="GDP10" s="185"/>
      <c r="GDQ10" s="185"/>
      <c r="GDR10" s="185"/>
      <c r="GDS10" s="185"/>
      <c r="GDT10" s="185"/>
      <c r="GDU10" s="185"/>
      <c r="GDV10" s="185"/>
      <c r="GDW10" s="185"/>
      <c r="GDX10" s="185"/>
      <c r="GDY10" s="185"/>
      <c r="GDZ10" s="185"/>
      <c r="GEA10" s="185"/>
      <c r="GEB10" s="185"/>
      <c r="GEC10" s="185"/>
      <c r="GED10" s="185"/>
      <c r="GEE10" s="185"/>
      <c r="GEF10" s="185"/>
      <c r="GEG10" s="185"/>
      <c r="GEH10" s="185"/>
      <c r="GEI10" s="185"/>
      <c r="GEJ10" s="185"/>
      <c r="GEK10" s="185"/>
      <c r="GEL10" s="185"/>
      <c r="GEM10" s="185"/>
      <c r="GEN10" s="185"/>
      <c r="GEO10" s="185"/>
      <c r="GEP10" s="185"/>
      <c r="GEQ10" s="185"/>
      <c r="GER10" s="185"/>
      <c r="GES10" s="185"/>
      <c r="GET10" s="185"/>
      <c r="GEU10" s="185"/>
      <c r="GEV10" s="185"/>
      <c r="GEW10" s="185"/>
      <c r="GEX10" s="185"/>
      <c r="GEY10" s="185"/>
      <c r="GEZ10" s="185"/>
      <c r="GFA10" s="185"/>
      <c r="GFB10" s="185"/>
      <c r="GFC10" s="185"/>
      <c r="GFD10" s="185"/>
      <c r="GFE10" s="185"/>
      <c r="GFF10" s="185"/>
      <c r="GFG10" s="185"/>
      <c r="GFH10" s="185"/>
      <c r="GFI10" s="185"/>
      <c r="GFJ10" s="185"/>
      <c r="GFK10" s="185"/>
      <c r="GFL10" s="185"/>
      <c r="GFM10" s="185"/>
      <c r="GFN10" s="185"/>
      <c r="GFO10" s="185"/>
      <c r="GFP10" s="185"/>
      <c r="GFQ10" s="185"/>
      <c r="GFR10" s="185"/>
      <c r="GFS10" s="185"/>
      <c r="GFT10" s="185"/>
      <c r="GFU10" s="185"/>
      <c r="GFV10" s="185"/>
      <c r="GFW10" s="185"/>
      <c r="GFX10" s="185"/>
      <c r="GFY10" s="185"/>
      <c r="GFZ10" s="185"/>
      <c r="GGA10" s="185"/>
      <c r="GGB10" s="185"/>
      <c r="GGC10" s="185"/>
      <c r="GGD10" s="185"/>
      <c r="GGE10" s="185"/>
      <c r="GGF10" s="185"/>
      <c r="GGG10" s="185"/>
      <c r="GGH10" s="185"/>
      <c r="GGI10" s="185"/>
      <c r="GGJ10" s="185"/>
      <c r="GGK10" s="185"/>
      <c r="GGL10" s="185"/>
      <c r="GGM10" s="185"/>
      <c r="GGN10" s="185"/>
      <c r="GGO10" s="185"/>
      <c r="GGP10" s="185"/>
      <c r="GGQ10" s="185"/>
      <c r="GGR10" s="185"/>
      <c r="GGS10" s="185"/>
      <c r="GGT10" s="185"/>
      <c r="GGU10" s="185"/>
      <c r="GGV10" s="185"/>
      <c r="GGW10" s="185"/>
      <c r="GGX10" s="185"/>
      <c r="GGY10" s="185"/>
      <c r="GGZ10" s="185"/>
      <c r="GHA10" s="185"/>
      <c r="GHB10" s="185"/>
      <c r="GHC10" s="185"/>
      <c r="GHD10" s="185"/>
      <c r="GHE10" s="185"/>
      <c r="GHF10" s="185"/>
      <c r="GHG10" s="185"/>
      <c r="GHH10" s="185"/>
      <c r="GHI10" s="185"/>
      <c r="GHJ10" s="185"/>
      <c r="GHK10" s="185"/>
      <c r="GHL10" s="185"/>
      <c r="GHM10" s="185"/>
      <c r="GHN10" s="185"/>
      <c r="GHO10" s="185"/>
      <c r="GHP10" s="185"/>
      <c r="GHQ10" s="185"/>
      <c r="GHR10" s="185"/>
      <c r="GHS10" s="185"/>
      <c r="GHT10" s="185"/>
      <c r="GHU10" s="185"/>
      <c r="GHV10" s="185"/>
      <c r="GHW10" s="185"/>
      <c r="GHX10" s="185"/>
      <c r="GHY10" s="185"/>
      <c r="GHZ10" s="185"/>
      <c r="GIA10" s="185"/>
      <c r="GIB10" s="185"/>
      <c r="GIC10" s="185"/>
      <c r="GID10" s="185"/>
      <c r="GIE10" s="185"/>
      <c r="GIF10" s="185"/>
      <c r="GIG10" s="185"/>
      <c r="GIH10" s="185"/>
      <c r="GII10" s="185"/>
      <c r="GIJ10" s="185"/>
      <c r="GIK10" s="185"/>
      <c r="GIL10" s="185"/>
      <c r="GIM10" s="185"/>
      <c r="GIN10" s="185"/>
      <c r="GIO10" s="185"/>
      <c r="GIP10" s="185"/>
      <c r="GIQ10" s="185"/>
      <c r="GIR10" s="185"/>
      <c r="GIS10" s="185"/>
      <c r="GIT10" s="185"/>
      <c r="GIU10" s="185"/>
      <c r="GIV10" s="185"/>
      <c r="GIW10" s="185"/>
      <c r="GIX10" s="185"/>
      <c r="GIY10" s="185"/>
      <c r="GIZ10" s="185"/>
      <c r="GJA10" s="185"/>
      <c r="GJB10" s="185"/>
      <c r="GJC10" s="185"/>
      <c r="GJD10" s="185"/>
      <c r="GJE10" s="185"/>
      <c r="GJF10" s="185"/>
      <c r="GJG10" s="185"/>
      <c r="GJH10" s="185"/>
      <c r="GJI10" s="185"/>
      <c r="GJJ10" s="185"/>
      <c r="GJK10" s="185"/>
      <c r="GJL10" s="185"/>
      <c r="GJM10" s="185"/>
      <c r="GJN10" s="185"/>
      <c r="GJO10" s="185"/>
      <c r="GJP10" s="185"/>
      <c r="GJQ10" s="185"/>
      <c r="GJR10" s="185"/>
      <c r="GJS10" s="185"/>
      <c r="GJT10" s="185"/>
      <c r="GJU10" s="185"/>
      <c r="GJV10" s="185"/>
      <c r="GJW10" s="185"/>
      <c r="GJX10" s="185"/>
      <c r="GJY10" s="185"/>
      <c r="GJZ10" s="185"/>
      <c r="GKA10" s="185"/>
      <c r="GKB10" s="185"/>
      <c r="GKC10" s="185"/>
      <c r="GKD10" s="185"/>
      <c r="GKE10" s="185"/>
      <c r="GKF10" s="185"/>
      <c r="GKG10" s="185"/>
      <c r="GKH10" s="185"/>
      <c r="GKI10" s="185"/>
      <c r="GKJ10" s="185"/>
      <c r="GKK10" s="185"/>
      <c r="GKL10" s="185"/>
      <c r="GKM10" s="185"/>
      <c r="GKN10" s="185"/>
      <c r="GKO10" s="185"/>
      <c r="GKP10" s="185"/>
      <c r="GKQ10" s="185"/>
      <c r="GKR10" s="185"/>
      <c r="GKS10" s="185"/>
      <c r="GKT10" s="185"/>
      <c r="GKU10" s="185"/>
      <c r="GKV10" s="185"/>
      <c r="GKW10" s="185"/>
      <c r="GKX10" s="185"/>
      <c r="GKY10" s="185"/>
      <c r="GKZ10" s="185"/>
      <c r="GLA10" s="185"/>
      <c r="GLB10" s="185"/>
      <c r="GLC10" s="185"/>
      <c r="GLD10" s="185"/>
      <c r="GLE10" s="185"/>
      <c r="GLF10" s="185"/>
      <c r="GLG10" s="185"/>
      <c r="GLH10" s="185"/>
      <c r="GLI10" s="185"/>
      <c r="GLJ10" s="185"/>
      <c r="GLK10" s="185"/>
      <c r="GLL10" s="185"/>
      <c r="GLM10" s="185"/>
      <c r="GLN10" s="185"/>
      <c r="GLO10" s="185"/>
      <c r="GLP10" s="185"/>
      <c r="GLQ10" s="185"/>
      <c r="GLR10" s="185"/>
      <c r="GLS10" s="185"/>
      <c r="GLT10" s="185"/>
      <c r="GLU10" s="185"/>
      <c r="GLV10" s="185"/>
      <c r="GLW10" s="185"/>
      <c r="GLX10" s="185"/>
      <c r="GLY10" s="185"/>
      <c r="GLZ10" s="185"/>
      <c r="GMA10" s="185"/>
      <c r="GMB10" s="185"/>
      <c r="GMC10" s="185"/>
      <c r="GMD10" s="185"/>
      <c r="GME10" s="185"/>
      <c r="GMF10" s="185"/>
      <c r="GMG10" s="185"/>
      <c r="GMH10" s="185"/>
      <c r="GMI10" s="185"/>
      <c r="GMJ10" s="185"/>
      <c r="GMK10" s="185"/>
      <c r="GML10" s="185"/>
      <c r="GMM10" s="185"/>
      <c r="GMN10" s="185"/>
      <c r="GMO10" s="185"/>
      <c r="GMP10" s="185"/>
      <c r="GMQ10" s="185"/>
      <c r="GMR10" s="185"/>
      <c r="GMS10" s="185"/>
      <c r="GMT10" s="185"/>
      <c r="GMU10" s="185"/>
      <c r="GMV10" s="185"/>
      <c r="GMW10" s="185"/>
      <c r="GMX10" s="185"/>
      <c r="GMY10" s="185"/>
      <c r="GMZ10" s="185"/>
      <c r="GNA10" s="185"/>
      <c r="GNB10" s="185"/>
      <c r="GNC10" s="185"/>
      <c r="GND10" s="185"/>
      <c r="GNE10" s="185"/>
      <c r="GNF10" s="185"/>
      <c r="GNG10" s="185"/>
      <c r="GNH10" s="185"/>
      <c r="GNI10" s="185"/>
      <c r="GNJ10" s="185"/>
      <c r="GNK10" s="185"/>
      <c r="GNL10" s="185"/>
      <c r="GNM10" s="185"/>
      <c r="GNN10" s="185"/>
      <c r="GNO10" s="185"/>
      <c r="GNP10" s="185"/>
      <c r="GNQ10" s="185"/>
      <c r="GNR10" s="185"/>
      <c r="GNS10" s="185"/>
      <c r="GNT10" s="185"/>
      <c r="GNU10" s="185"/>
      <c r="GNV10" s="185"/>
      <c r="GNW10" s="185"/>
      <c r="GNX10" s="185"/>
      <c r="GNY10" s="185"/>
      <c r="GNZ10" s="185"/>
      <c r="GOA10" s="185"/>
      <c r="GOB10" s="185"/>
      <c r="GOC10" s="185"/>
      <c r="GOD10" s="185"/>
      <c r="GOE10" s="185"/>
      <c r="GOF10" s="185"/>
      <c r="GOG10" s="185"/>
      <c r="GOH10" s="185"/>
      <c r="GOI10" s="185"/>
      <c r="GOJ10" s="185"/>
      <c r="GOK10" s="185"/>
      <c r="GOL10" s="185"/>
      <c r="GOM10" s="185"/>
      <c r="GON10" s="185"/>
      <c r="GOO10" s="185"/>
      <c r="GOP10" s="185"/>
      <c r="GOQ10" s="185"/>
      <c r="GOR10" s="185"/>
      <c r="GOS10" s="185"/>
      <c r="GOT10" s="185"/>
      <c r="GOU10" s="185"/>
      <c r="GOV10" s="185"/>
      <c r="GOW10" s="185"/>
      <c r="GOX10" s="185"/>
      <c r="GOY10" s="185"/>
      <c r="GOZ10" s="185"/>
      <c r="GPA10" s="185"/>
      <c r="GPB10" s="185"/>
      <c r="GPC10" s="185"/>
      <c r="GPD10" s="185"/>
      <c r="GPE10" s="185"/>
      <c r="GPF10" s="185"/>
      <c r="GPG10" s="185"/>
      <c r="GPH10" s="185"/>
      <c r="GPI10" s="185"/>
      <c r="GPJ10" s="185"/>
      <c r="GPK10" s="185"/>
      <c r="GPL10" s="185"/>
      <c r="GPM10" s="185"/>
      <c r="GPN10" s="185"/>
      <c r="GPO10" s="185"/>
      <c r="GPP10" s="185"/>
      <c r="GPQ10" s="185"/>
      <c r="GPR10" s="185"/>
      <c r="GPS10" s="185"/>
      <c r="GPT10" s="185"/>
      <c r="GPU10" s="185"/>
      <c r="GPV10" s="185"/>
      <c r="GPW10" s="185"/>
      <c r="GPX10" s="185"/>
      <c r="GPY10" s="185"/>
      <c r="GPZ10" s="185"/>
      <c r="GQA10" s="185"/>
      <c r="GQB10" s="185"/>
      <c r="GQC10" s="185"/>
      <c r="GQD10" s="185"/>
      <c r="GQE10" s="185"/>
      <c r="GQF10" s="185"/>
      <c r="GQG10" s="185"/>
      <c r="GQH10" s="185"/>
      <c r="GQI10" s="185"/>
      <c r="GQJ10" s="185"/>
      <c r="GQK10" s="185"/>
      <c r="GQL10" s="185"/>
      <c r="GQM10" s="185"/>
      <c r="GQN10" s="185"/>
      <c r="GQO10" s="185"/>
      <c r="GQP10" s="185"/>
      <c r="GQQ10" s="185"/>
      <c r="GQR10" s="185"/>
      <c r="GQS10" s="185"/>
      <c r="GQT10" s="185"/>
      <c r="GQU10" s="185"/>
      <c r="GQV10" s="185"/>
      <c r="GQW10" s="185"/>
      <c r="GQX10" s="185"/>
      <c r="GQY10" s="185"/>
      <c r="GQZ10" s="185"/>
      <c r="GRA10" s="185"/>
      <c r="GRB10" s="185"/>
      <c r="GRC10" s="185"/>
      <c r="GRD10" s="185"/>
      <c r="GRE10" s="185"/>
      <c r="GRF10" s="185"/>
      <c r="GRG10" s="185"/>
      <c r="GRH10" s="185"/>
      <c r="GRI10" s="185"/>
      <c r="GRJ10" s="185"/>
      <c r="GRK10" s="185"/>
      <c r="GRL10" s="185"/>
      <c r="GRM10" s="185"/>
      <c r="GRN10" s="185"/>
      <c r="GRO10" s="185"/>
      <c r="GRP10" s="185"/>
      <c r="GRQ10" s="185"/>
      <c r="GRR10" s="185"/>
      <c r="GRS10" s="185"/>
    </row>
    <row r="11" spans="1:5219" ht="13.5" customHeight="1">
      <c r="A11" s="326"/>
      <c r="B11" s="172" t="s">
        <v>176</v>
      </c>
      <c r="C11" s="98">
        <v>0.28380624199999999</v>
      </c>
      <c r="D11" s="98">
        <v>0.3326667231211014</v>
      </c>
      <c r="E11" s="98">
        <v>0.34613842180426724</v>
      </c>
      <c r="F11" s="98">
        <v>0.3516569072839742</v>
      </c>
      <c r="G11" s="98">
        <v>0.35724994063330073</v>
      </c>
      <c r="H11" s="98">
        <v>0.36519497940125384</v>
      </c>
      <c r="I11" s="99">
        <v>0.37762055172180897</v>
      </c>
      <c r="J11" s="329"/>
      <c r="K11" s="330"/>
      <c r="L11" s="330"/>
      <c r="M11" s="330"/>
      <c r="N11" s="330"/>
      <c r="O11" s="330"/>
      <c r="P11" s="330"/>
      <c r="Q11" s="330"/>
      <c r="R11" s="185"/>
      <c r="S11" s="185"/>
      <c r="T11" s="185"/>
      <c r="U11" s="185"/>
      <c r="V11" s="185"/>
      <c r="W11" s="185"/>
      <c r="X11" s="185"/>
      <c r="Y11" s="185"/>
      <c r="Z11" s="185"/>
      <c r="AA11" s="185"/>
      <c r="AB11" s="185"/>
      <c r="AC11" s="185"/>
      <c r="AD11" s="185"/>
      <c r="AE11" s="185"/>
      <c r="AF11" s="185"/>
      <c r="AG11" s="185"/>
      <c r="AH11" s="185"/>
      <c r="AI11" s="185"/>
      <c r="AJ11" s="185"/>
      <c r="AK11" s="185"/>
      <c r="AL11" s="185"/>
      <c r="AM11" s="185"/>
      <c r="AN11" s="185"/>
      <c r="AO11" s="185"/>
      <c r="AP11" s="185"/>
      <c r="AQ11" s="185"/>
      <c r="AR11" s="185"/>
      <c r="AS11" s="185"/>
      <c r="AT11" s="185"/>
      <c r="AU11" s="185"/>
      <c r="AV11" s="185"/>
      <c r="AW11" s="185"/>
      <c r="AX11" s="185"/>
      <c r="AY11" s="185"/>
      <c r="AZ11" s="185"/>
      <c r="BA11" s="185"/>
      <c r="BB11" s="185"/>
      <c r="BC11" s="185"/>
      <c r="BD11" s="185"/>
      <c r="BE11" s="185"/>
      <c r="BF11" s="185"/>
      <c r="BG11" s="185"/>
      <c r="BH11" s="185"/>
      <c r="BI11" s="185"/>
      <c r="BJ11" s="185"/>
      <c r="BK11" s="185"/>
      <c r="BL11" s="185"/>
      <c r="BM11" s="185"/>
      <c r="BN11" s="185"/>
      <c r="BO11" s="185"/>
      <c r="BP11" s="185"/>
      <c r="BQ11" s="185"/>
      <c r="BR11" s="185"/>
      <c r="BS11" s="185"/>
      <c r="BT11" s="185"/>
      <c r="BU11" s="185"/>
      <c r="BV11" s="185"/>
      <c r="BW11" s="185"/>
      <c r="BX11" s="185"/>
      <c r="BY11" s="185"/>
      <c r="BZ11" s="185"/>
      <c r="CA11" s="185"/>
      <c r="CB11" s="185"/>
      <c r="CC11" s="185"/>
      <c r="CD11" s="185"/>
      <c r="CE11" s="185"/>
      <c r="CF11" s="185"/>
      <c r="CG11" s="185"/>
      <c r="CH11" s="185"/>
      <c r="CI11" s="185"/>
      <c r="CJ11" s="185"/>
      <c r="CK11" s="185"/>
      <c r="CL11" s="185"/>
      <c r="CM11" s="185"/>
      <c r="CN11" s="185"/>
      <c r="CO11" s="185"/>
      <c r="CP11" s="185"/>
      <c r="CQ11" s="185"/>
      <c r="CR11" s="185"/>
      <c r="CS11" s="185"/>
      <c r="CT11" s="185"/>
      <c r="CU11" s="185"/>
      <c r="CV11" s="185"/>
      <c r="CW11" s="185"/>
      <c r="CX11" s="185"/>
      <c r="CY11" s="185"/>
      <c r="CZ11" s="185"/>
      <c r="DA11" s="185"/>
      <c r="DB11" s="185"/>
      <c r="DC11" s="185"/>
      <c r="DD11" s="185"/>
      <c r="DE11" s="185"/>
      <c r="DF11" s="185"/>
      <c r="DG11" s="185"/>
      <c r="DH11" s="185"/>
      <c r="DI11" s="185"/>
      <c r="DJ11" s="185"/>
      <c r="DK11" s="185"/>
      <c r="DL11" s="185"/>
      <c r="DM11" s="185"/>
      <c r="DN11" s="185"/>
      <c r="DO11" s="185"/>
      <c r="DP11" s="185"/>
      <c r="DQ11" s="185"/>
      <c r="DR11" s="185"/>
      <c r="DS11" s="185"/>
      <c r="DT11" s="185"/>
      <c r="DU11" s="185"/>
      <c r="DV11" s="185"/>
      <c r="DW11" s="185"/>
      <c r="DX11" s="185"/>
      <c r="DY11" s="185"/>
      <c r="DZ11" s="185"/>
      <c r="EA11" s="185"/>
      <c r="EB11" s="185"/>
      <c r="EC11" s="185"/>
      <c r="ED11" s="185"/>
      <c r="EE11" s="185"/>
      <c r="EF11" s="185"/>
      <c r="EG11" s="185"/>
      <c r="EH11" s="185"/>
      <c r="EI11" s="185"/>
      <c r="EJ11" s="185"/>
      <c r="EK11" s="185"/>
      <c r="EL11" s="185"/>
      <c r="EM11" s="185"/>
      <c r="EN11" s="185"/>
      <c r="EO11" s="185"/>
      <c r="EP11" s="185"/>
      <c r="EQ11" s="185"/>
      <c r="ER11" s="185"/>
      <c r="ES11" s="185"/>
      <c r="ET11" s="185"/>
      <c r="EU11" s="185"/>
      <c r="EV11" s="185"/>
      <c r="EW11" s="185"/>
      <c r="EX11" s="185"/>
      <c r="EY11" s="185"/>
      <c r="EZ11" s="185"/>
      <c r="FA11" s="185"/>
      <c r="FB11" s="185"/>
      <c r="FC11" s="185"/>
      <c r="FD11" s="185"/>
      <c r="FE11" s="185"/>
      <c r="FF11" s="185"/>
      <c r="FG11" s="185"/>
      <c r="FH11" s="185"/>
      <c r="FI11" s="185"/>
      <c r="FJ11" s="185"/>
      <c r="FK11" s="185"/>
      <c r="FL11" s="185"/>
      <c r="FM11" s="185"/>
      <c r="FN11" s="185"/>
      <c r="FO11" s="185"/>
      <c r="FP11" s="185"/>
      <c r="FQ11" s="185"/>
      <c r="FR11" s="185"/>
      <c r="FS11" s="185"/>
      <c r="FT11" s="185"/>
      <c r="FU11" s="185"/>
      <c r="FV11" s="185"/>
      <c r="FW11" s="185"/>
      <c r="FX11" s="185"/>
      <c r="FY11" s="185"/>
      <c r="FZ11" s="185"/>
      <c r="GA11" s="185"/>
      <c r="GB11" s="185"/>
      <c r="GC11" s="185"/>
      <c r="GD11" s="185"/>
      <c r="GE11" s="185"/>
      <c r="GF11" s="185"/>
      <c r="GG11" s="185"/>
      <c r="GH11" s="185"/>
      <c r="GI11" s="185"/>
      <c r="GJ11" s="185"/>
      <c r="GK11" s="185"/>
      <c r="GL11" s="185"/>
      <c r="GM11" s="185"/>
      <c r="GN11" s="185"/>
      <c r="GO11" s="185"/>
      <c r="GP11" s="185"/>
      <c r="GQ11" s="185"/>
      <c r="GR11" s="185"/>
      <c r="GS11" s="185"/>
      <c r="GT11" s="185"/>
      <c r="GU11" s="185"/>
      <c r="GV11" s="185"/>
      <c r="GW11" s="185"/>
      <c r="GX11" s="185"/>
      <c r="GY11" s="185"/>
      <c r="GZ11" s="185"/>
      <c r="HA11" s="185"/>
      <c r="HB11" s="185"/>
      <c r="HC11" s="185"/>
      <c r="HD11" s="185"/>
      <c r="HE11" s="185"/>
      <c r="HF11" s="185"/>
      <c r="HG11" s="185"/>
      <c r="HH11" s="185"/>
      <c r="HI11" s="185"/>
      <c r="HJ11" s="185"/>
      <c r="HK11" s="185"/>
      <c r="HL11" s="185"/>
      <c r="HM11" s="185"/>
      <c r="HN11" s="185"/>
      <c r="HO11" s="185"/>
      <c r="HP11" s="185"/>
      <c r="HQ11" s="185"/>
      <c r="HR11" s="185"/>
      <c r="HS11" s="185"/>
      <c r="HT11" s="185"/>
      <c r="HU11" s="185"/>
      <c r="HV11" s="185"/>
      <c r="HW11" s="185"/>
      <c r="HX11" s="185"/>
      <c r="HY11" s="185"/>
      <c r="HZ11" s="185"/>
      <c r="IA11" s="185"/>
      <c r="IB11" s="185"/>
      <c r="IC11" s="185"/>
      <c r="ID11" s="185"/>
      <c r="IE11" s="185"/>
      <c r="IF11" s="185"/>
      <c r="IG11" s="185"/>
      <c r="IH11" s="185"/>
      <c r="II11" s="185"/>
      <c r="IJ11" s="185"/>
      <c r="IK11" s="185"/>
      <c r="IL11" s="185"/>
      <c r="IM11" s="185"/>
      <c r="IN11" s="185"/>
      <c r="IO11" s="185"/>
      <c r="IP11" s="185"/>
      <c r="IQ11" s="185"/>
      <c r="IR11" s="185"/>
      <c r="IS11" s="185"/>
      <c r="IT11" s="185"/>
      <c r="IU11" s="185"/>
      <c r="IV11" s="185"/>
      <c r="IW11" s="185"/>
      <c r="IX11" s="185"/>
      <c r="IY11" s="185"/>
      <c r="IZ11" s="185"/>
      <c r="JA11" s="185"/>
      <c r="JB11" s="185"/>
      <c r="JC11" s="185"/>
      <c r="JD11" s="185"/>
      <c r="JE11" s="185"/>
      <c r="JF11" s="185"/>
      <c r="JG11" s="185"/>
      <c r="JH11" s="185"/>
      <c r="JI11" s="185"/>
      <c r="JJ11" s="185"/>
      <c r="JK11" s="185"/>
      <c r="JL11" s="185"/>
      <c r="JM11" s="185"/>
      <c r="JN11" s="185"/>
      <c r="JO11" s="185"/>
      <c r="JP11" s="185"/>
      <c r="JQ11" s="185"/>
      <c r="JR11" s="185"/>
      <c r="JS11" s="185"/>
      <c r="JT11" s="185"/>
      <c r="JU11" s="185"/>
      <c r="JV11" s="185"/>
      <c r="JW11" s="185"/>
      <c r="JX11" s="185"/>
      <c r="JY11" s="185"/>
      <c r="JZ11" s="185"/>
      <c r="KA11" s="185"/>
      <c r="KB11" s="185"/>
      <c r="KC11" s="185"/>
      <c r="KD11" s="185"/>
      <c r="KE11" s="185"/>
      <c r="KF11" s="185"/>
      <c r="KG11" s="185"/>
      <c r="KH11" s="185"/>
      <c r="KI11" s="185"/>
      <c r="KJ11" s="185"/>
      <c r="KK11" s="185"/>
      <c r="KL11" s="185"/>
      <c r="KM11" s="185"/>
      <c r="KN11" s="185"/>
      <c r="KO11" s="185"/>
      <c r="KP11" s="185"/>
      <c r="KQ11" s="185"/>
      <c r="KR11" s="185"/>
      <c r="KS11" s="185"/>
      <c r="KT11" s="185"/>
      <c r="KU11" s="185"/>
      <c r="KV11" s="185"/>
      <c r="KW11" s="185"/>
      <c r="KX11" s="185"/>
      <c r="KY11" s="185"/>
      <c r="KZ11" s="185"/>
      <c r="LA11" s="185"/>
      <c r="LB11" s="185"/>
      <c r="LC11" s="185"/>
      <c r="LD11" s="185"/>
      <c r="LE11" s="185"/>
      <c r="LF11" s="185"/>
      <c r="LG11" s="185"/>
      <c r="LH11" s="185"/>
      <c r="LI11" s="185"/>
      <c r="LJ11" s="185"/>
      <c r="LK11" s="185"/>
      <c r="LL11" s="185"/>
      <c r="LM11" s="185"/>
      <c r="LN11" s="185"/>
      <c r="LO11" s="185"/>
      <c r="LP11" s="185"/>
      <c r="LQ11" s="185"/>
      <c r="LR11" s="185"/>
      <c r="LS11" s="185"/>
      <c r="LT11" s="185"/>
      <c r="LU11" s="185"/>
      <c r="LV11" s="185"/>
      <c r="LW11" s="185"/>
      <c r="LX11" s="185"/>
      <c r="LY11" s="185"/>
      <c r="LZ11" s="185"/>
      <c r="MA11" s="185"/>
      <c r="MB11" s="185"/>
      <c r="MC11" s="185"/>
      <c r="MD11" s="185"/>
      <c r="ME11" s="185"/>
      <c r="MF11" s="185"/>
      <c r="MG11" s="185"/>
      <c r="MH11" s="185"/>
      <c r="MI11" s="185"/>
      <c r="MJ11" s="185"/>
      <c r="MK11" s="185"/>
      <c r="ML11" s="185"/>
      <c r="MM11" s="185"/>
      <c r="MN11" s="185"/>
      <c r="MO11" s="185"/>
      <c r="MP11" s="185"/>
      <c r="MQ11" s="185"/>
      <c r="MR11" s="185"/>
      <c r="MS11" s="185"/>
      <c r="MT11" s="185"/>
      <c r="MU11" s="185"/>
      <c r="MV11" s="185"/>
      <c r="MW11" s="185"/>
      <c r="MX11" s="185"/>
      <c r="MY11" s="185"/>
      <c r="MZ11" s="185"/>
      <c r="NA11" s="185"/>
      <c r="NB11" s="185"/>
      <c r="NC11" s="185"/>
      <c r="ND11" s="185"/>
      <c r="NE11" s="185"/>
      <c r="NF11" s="185"/>
      <c r="NG11" s="185"/>
      <c r="NH11" s="185"/>
      <c r="NI11" s="185"/>
      <c r="NJ11" s="185"/>
      <c r="NK11" s="185"/>
      <c r="NL11" s="185"/>
      <c r="NM11" s="185"/>
      <c r="NN11" s="185"/>
      <c r="NO11" s="185"/>
      <c r="NP11" s="185"/>
      <c r="NQ11" s="185"/>
      <c r="NR11" s="185"/>
      <c r="NS11" s="185"/>
      <c r="NT11" s="185"/>
      <c r="NU11" s="185"/>
      <c r="NV11" s="185"/>
      <c r="NW11" s="185"/>
      <c r="NX11" s="185"/>
      <c r="NY11" s="185"/>
      <c r="NZ11" s="185"/>
      <c r="OA11" s="185"/>
      <c r="OB11" s="185"/>
      <c r="OC11" s="185"/>
      <c r="OD11" s="185"/>
      <c r="OE11" s="185"/>
      <c r="OF11" s="185"/>
      <c r="OG11" s="185"/>
      <c r="OH11" s="185"/>
      <c r="OI11" s="185"/>
      <c r="OJ11" s="185"/>
      <c r="OK11" s="185"/>
      <c r="OL11" s="185"/>
      <c r="OM11" s="185"/>
      <c r="ON11" s="185"/>
      <c r="OO11" s="185"/>
      <c r="OP11" s="185"/>
      <c r="OQ11" s="185"/>
      <c r="OR11" s="185"/>
      <c r="OS11" s="185"/>
      <c r="OT11" s="185"/>
      <c r="OU11" s="185"/>
      <c r="OV11" s="185"/>
      <c r="OW11" s="185"/>
      <c r="OX11" s="185"/>
      <c r="OY11" s="185"/>
      <c r="OZ11" s="185"/>
      <c r="PA11" s="185"/>
      <c r="PB11" s="185"/>
      <c r="PC11" s="185"/>
      <c r="PD11" s="185"/>
      <c r="PE11" s="185"/>
      <c r="PF11" s="185"/>
      <c r="PG11" s="185"/>
      <c r="PH11" s="185"/>
      <c r="PI11" s="185"/>
      <c r="PJ11" s="185"/>
      <c r="PK11" s="185"/>
      <c r="PL11" s="185"/>
      <c r="PM11" s="185"/>
      <c r="PN11" s="185"/>
      <c r="PO11" s="185"/>
      <c r="PP11" s="185"/>
      <c r="PQ11" s="185"/>
      <c r="PR11" s="185"/>
      <c r="PS11" s="185"/>
      <c r="PT11" s="185"/>
      <c r="PU11" s="185"/>
      <c r="PV11" s="185"/>
      <c r="PW11" s="185"/>
      <c r="PX11" s="185"/>
      <c r="PY11" s="185"/>
      <c r="PZ11" s="185"/>
      <c r="QA11" s="185"/>
      <c r="QB11" s="185"/>
      <c r="QC11" s="185"/>
      <c r="QD11" s="185"/>
      <c r="QE11" s="185"/>
      <c r="QF11" s="185"/>
      <c r="QG11" s="185"/>
      <c r="QH11" s="185"/>
      <c r="QI11" s="185"/>
      <c r="QJ11" s="185"/>
      <c r="QK11" s="185"/>
      <c r="QL11" s="185"/>
      <c r="QM11" s="185"/>
      <c r="QN11" s="185"/>
      <c r="QO11" s="185"/>
      <c r="QP11" s="185"/>
      <c r="QQ11" s="185"/>
      <c r="QR11" s="185"/>
      <c r="QS11" s="185"/>
      <c r="QT11" s="185"/>
      <c r="QU11" s="185"/>
      <c r="QV11" s="185"/>
      <c r="QW11" s="185"/>
      <c r="QX11" s="185"/>
      <c r="QY11" s="185"/>
      <c r="QZ11" s="185"/>
      <c r="RA11" s="185"/>
      <c r="RB11" s="185"/>
      <c r="RC11" s="185"/>
      <c r="RD11" s="185"/>
      <c r="RE11" s="185"/>
      <c r="RF11" s="185"/>
      <c r="RG11" s="185"/>
      <c r="RH11" s="185"/>
      <c r="RI11" s="185"/>
      <c r="RJ11" s="185"/>
      <c r="RK11" s="185"/>
      <c r="RL11" s="185"/>
      <c r="RM11" s="185"/>
      <c r="RN11" s="185"/>
      <c r="RO11" s="185"/>
      <c r="RP11" s="185"/>
      <c r="RQ11" s="185"/>
      <c r="RR11" s="185"/>
      <c r="RS11" s="185"/>
      <c r="RT11" s="185"/>
      <c r="RU11" s="185"/>
      <c r="RV11" s="185"/>
      <c r="RW11" s="185"/>
      <c r="RX11" s="185"/>
      <c r="RY11" s="185"/>
      <c r="RZ11" s="185"/>
      <c r="SA11" s="185"/>
      <c r="SB11" s="185"/>
      <c r="SC11" s="185"/>
      <c r="SD11" s="185"/>
      <c r="SE11" s="185"/>
      <c r="SF11" s="185"/>
      <c r="SG11" s="185"/>
      <c r="SH11" s="185"/>
      <c r="SI11" s="185"/>
      <c r="SJ11" s="185"/>
      <c r="SK11" s="185"/>
      <c r="SL11" s="185"/>
      <c r="SM11" s="185"/>
      <c r="SN11" s="185"/>
      <c r="SO11" s="185"/>
      <c r="SP11" s="185"/>
      <c r="SQ11" s="185"/>
      <c r="SR11" s="185"/>
      <c r="SS11" s="185"/>
      <c r="ST11" s="185"/>
      <c r="SU11" s="185"/>
      <c r="SV11" s="185"/>
      <c r="SW11" s="185"/>
      <c r="SX11" s="185"/>
      <c r="SY11" s="185"/>
      <c r="SZ11" s="185"/>
      <c r="TA11" s="185"/>
      <c r="TB11" s="185"/>
      <c r="TC11" s="185"/>
      <c r="TD11" s="185"/>
      <c r="TE11" s="185"/>
      <c r="TF11" s="185"/>
      <c r="TG11" s="185"/>
      <c r="TH11" s="185"/>
      <c r="TI11" s="185"/>
      <c r="TJ11" s="185"/>
      <c r="TK11" s="185"/>
      <c r="TL11" s="185"/>
      <c r="TM11" s="185"/>
      <c r="TN11" s="185"/>
      <c r="TO11" s="185"/>
      <c r="TP11" s="185"/>
      <c r="TQ11" s="185"/>
      <c r="TR11" s="185"/>
      <c r="TS11" s="185"/>
      <c r="TT11" s="185"/>
      <c r="TU11" s="185"/>
      <c r="TV11" s="185"/>
      <c r="TW11" s="185"/>
      <c r="TX11" s="185"/>
      <c r="TY11" s="185"/>
      <c r="TZ11" s="185"/>
      <c r="UA11" s="185"/>
      <c r="UB11" s="185"/>
      <c r="UC11" s="185"/>
      <c r="UD11" s="185"/>
      <c r="UE11" s="185"/>
      <c r="UF11" s="185"/>
      <c r="UG11" s="185"/>
      <c r="UH11" s="185"/>
      <c r="UI11" s="185"/>
      <c r="UJ11" s="185"/>
      <c r="UK11" s="185"/>
      <c r="UL11" s="185"/>
      <c r="UM11" s="185"/>
      <c r="UN11" s="185"/>
      <c r="UO11" s="185"/>
      <c r="UP11" s="185"/>
      <c r="UQ11" s="185"/>
      <c r="UR11" s="185"/>
      <c r="US11" s="185"/>
      <c r="UT11" s="185"/>
      <c r="UU11" s="185"/>
      <c r="UV11" s="185"/>
      <c r="UW11" s="185"/>
      <c r="UX11" s="185"/>
      <c r="UY11" s="185"/>
      <c r="UZ11" s="185"/>
      <c r="VA11" s="185"/>
      <c r="VB11" s="185"/>
      <c r="VC11" s="185"/>
      <c r="VD11" s="185"/>
      <c r="VE11" s="185"/>
      <c r="VF11" s="185"/>
      <c r="VG11" s="185"/>
      <c r="VH11" s="185"/>
      <c r="VI11" s="185"/>
      <c r="VJ11" s="185"/>
      <c r="VK11" s="185"/>
      <c r="VL11" s="185"/>
      <c r="VM11" s="185"/>
      <c r="VN11" s="185"/>
      <c r="VO11" s="185"/>
      <c r="VP11" s="185"/>
      <c r="VQ11" s="185"/>
      <c r="VR11" s="185"/>
      <c r="VS11" s="185"/>
      <c r="VT11" s="185"/>
      <c r="VU11" s="185"/>
      <c r="VV11" s="185"/>
      <c r="VW11" s="185"/>
      <c r="VX11" s="185"/>
      <c r="VY11" s="185"/>
      <c r="VZ11" s="185"/>
      <c r="WA11" s="185"/>
      <c r="WB11" s="185"/>
      <c r="WC11" s="185"/>
      <c r="WD11" s="185"/>
      <c r="WE11" s="185"/>
      <c r="WF11" s="185"/>
      <c r="WG11" s="185"/>
      <c r="WH11" s="185"/>
      <c r="WI11" s="185"/>
      <c r="WJ11" s="185"/>
      <c r="WK11" s="185"/>
      <c r="WL11" s="185"/>
      <c r="WM11" s="185"/>
      <c r="WN11" s="185"/>
      <c r="WO11" s="185"/>
      <c r="WP11" s="185"/>
      <c r="WQ11" s="185"/>
      <c r="WR11" s="185"/>
      <c r="WS11" s="185"/>
      <c r="WT11" s="185"/>
      <c r="WU11" s="185"/>
      <c r="WV11" s="185"/>
      <c r="WW11" s="185"/>
      <c r="WX11" s="185"/>
      <c r="WY11" s="185"/>
      <c r="WZ11" s="185"/>
      <c r="XA11" s="185"/>
      <c r="XB11" s="185"/>
      <c r="XC11" s="185"/>
      <c r="XD11" s="185"/>
      <c r="XE11" s="185"/>
      <c r="XF11" s="185"/>
      <c r="XG11" s="185"/>
      <c r="XH11" s="185"/>
      <c r="XI11" s="185"/>
      <c r="XJ11" s="185"/>
      <c r="XK11" s="185"/>
      <c r="XL11" s="185"/>
      <c r="XM11" s="185"/>
      <c r="XN11" s="185"/>
      <c r="XO11" s="185"/>
      <c r="XP11" s="185"/>
      <c r="XQ11" s="185"/>
      <c r="XR11" s="185"/>
      <c r="XS11" s="185"/>
      <c r="XT11" s="185"/>
      <c r="XU11" s="185"/>
      <c r="XV11" s="185"/>
      <c r="XW11" s="185"/>
      <c r="XX11" s="185"/>
      <c r="XY11" s="185"/>
      <c r="XZ11" s="185"/>
      <c r="YA11" s="185"/>
      <c r="YB11" s="185"/>
      <c r="YC11" s="185"/>
      <c r="YD11" s="185"/>
      <c r="YE11" s="185"/>
      <c r="YF11" s="185"/>
      <c r="YG11" s="185"/>
      <c r="YH11" s="185"/>
      <c r="YI11" s="185"/>
      <c r="YJ11" s="185"/>
      <c r="YK11" s="185"/>
      <c r="YL11" s="185"/>
      <c r="YM11" s="185"/>
      <c r="YN11" s="185"/>
      <c r="YO11" s="185"/>
      <c r="YP11" s="185"/>
      <c r="YQ11" s="185"/>
      <c r="YR11" s="185"/>
      <c r="YS11" s="185"/>
      <c r="YT11" s="185"/>
      <c r="YU11" s="185"/>
      <c r="YV11" s="185"/>
      <c r="YW11" s="185"/>
      <c r="YX11" s="185"/>
      <c r="YY11" s="185"/>
      <c r="YZ11" s="185"/>
      <c r="ZA11" s="185"/>
      <c r="ZB11" s="185"/>
      <c r="ZC11" s="185"/>
      <c r="ZD11" s="185"/>
      <c r="ZE11" s="185"/>
      <c r="ZF11" s="185"/>
      <c r="ZG11" s="185"/>
      <c r="ZH11" s="185"/>
      <c r="ZI11" s="185"/>
      <c r="ZJ11" s="185"/>
      <c r="ZK11" s="185"/>
      <c r="ZL11" s="185"/>
      <c r="ZM11" s="185"/>
      <c r="ZN11" s="185"/>
      <c r="ZO11" s="185"/>
      <c r="ZP11" s="185"/>
      <c r="ZQ11" s="185"/>
      <c r="ZR11" s="185"/>
      <c r="ZS11" s="185"/>
      <c r="ZT11" s="185"/>
      <c r="ZU11" s="185"/>
      <c r="ZV11" s="185"/>
      <c r="ZW11" s="185"/>
      <c r="ZX11" s="185"/>
      <c r="ZY11" s="185"/>
      <c r="ZZ11" s="185"/>
      <c r="AAA11" s="185"/>
      <c r="AAB11" s="185"/>
      <c r="AAC11" s="185"/>
      <c r="AAD11" s="185"/>
      <c r="AAE11" s="185"/>
      <c r="AAF11" s="185"/>
      <c r="AAG11" s="185"/>
      <c r="AAH11" s="185"/>
      <c r="AAI11" s="185"/>
      <c r="AAJ11" s="185"/>
      <c r="AAK11" s="185"/>
      <c r="AAL11" s="185"/>
      <c r="AAM11" s="185"/>
      <c r="AAN11" s="185"/>
      <c r="AAO11" s="185"/>
      <c r="AAP11" s="185"/>
      <c r="AAQ11" s="185"/>
      <c r="AAR11" s="185"/>
      <c r="AAS11" s="185"/>
      <c r="AAT11" s="185"/>
      <c r="AAU11" s="185"/>
      <c r="AAV11" s="185"/>
      <c r="AAW11" s="185"/>
      <c r="AAX11" s="185"/>
      <c r="AAY11" s="185"/>
      <c r="AAZ11" s="185"/>
      <c r="ABA11" s="185"/>
      <c r="ABB11" s="185"/>
      <c r="ABC11" s="185"/>
      <c r="ABD11" s="185"/>
      <c r="ABE11" s="185"/>
      <c r="ABF11" s="185"/>
      <c r="ABG11" s="185"/>
      <c r="ABH11" s="185"/>
      <c r="ABI11" s="185"/>
      <c r="ABJ11" s="185"/>
      <c r="ABK11" s="185"/>
      <c r="ABL11" s="185"/>
      <c r="ABM11" s="185"/>
      <c r="ABN11" s="185"/>
      <c r="ABO11" s="185"/>
      <c r="ABP11" s="185"/>
      <c r="ABQ11" s="185"/>
      <c r="ABR11" s="185"/>
      <c r="ABS11" s="185"/>
      <c r="ABT11" s="185"/>
      <c r="ABU11" s="185"/>
      <c r="ABV11" s="185"/>
      <c r="ABW11" s="185"/>
      <c r="ABX11" s="185"/>
      <c r="ABY11" s="185"/>
      <c r="ABZ11" s="185"/>
      <c r="ACA11" s="185"/>
      <c r="ACB11" s="185"/>
      <c r="ACC11" s="185"/>
      <c r="ACD11" s="185"/>
      <c r="ACE11" s="185"/>
      <c r="ACF11" s="185"/>
      <c r="ACG11" s="185"/>
      <c r="ACH11" s="185"/>
      <c r="ACI11" s="185"/>
      <c r="ACJ11" s="185"/>
      <c r="ACK11" s="185"/>
      <c r="ACL11" s="185"/>
      <c r="ACM11" s="185"/>
      <c r="ACN11" s="185"/>
      <c r="ACO11" s="185"/>
      <c r="ACP11" s="185"/>
      <c r="ACQ11" s="185"/>
      <c r="ACR11" s="185"/>
      <c r="ACS11" s="185"/>
      <c r="ACT11" s="185"/>
      <c r="ACU11" s="185"/>
      <c r="ACV11" s="185"/>
      <c r="ACW11" s="185"/>
      <c r="ACX11" s="185"/>
      <c r="ACY11" s="185"/>
      <c r="ACZ11" s="185"/>
      <c r="ADA11" s="185"/>
      <c r="ADB11" s="185"/>
      <c r="ADC11" s="185"/>
      <c r="ADD11" s="185"/>
      <c r="ADE11" s="185"/>
      <c r="ADF11" s="185"/>
      <c r="ADG11" s="185"/>
      <c r="ADH11" s="185"/>
      <c r="ADI11" s="185"/>
      <c r="ADJ11" s="185"/>
      <c r="ADK11" s="185"/>
      <c r="ADL11" s="185"/>
      <c r="ADM11" s="185"/>
      <c r="ADN11" s="185"/>
      <c r="ADO11" s="185"/>
      <c r="ADP11" s="185"/>
      <c r="ADQ11" s="185"/>
      <c r="ADR11" s="185"/>
      <c r="ADS11" s="185"/>
      <c r="ADT11" s="185"/>
      <c r="ADU11" s="185"/>
      <c r="ADV11" s="185"/>
      <c r="ADW11" s="185"/>
      <c r="ADX11" s="185"/>
      <c r="ADY11" s="185"/>
      <c r="ADZ11" s="185"/>
      <c r="AEA11" s="185"/>
      <c r="AEB11" s="185"/>
      <c r="AEC11" s="185"/>
      <c r="AED11" s="185"/>
      <c r="AEE11" s="185"/>
      <c r="AEF11" s="185"/>
      <c r="AEG11" s="185"/>
      <c r="AEH11" s="185"/>
      <c r="AEI11" s="185"/>
      <c r="AEJ11" s="185"/>
      <c r="AEK11" s="185"/>
      <c r="AEL11" s="185"/>
      <c r="AEM11" s="185"/>
      <c r="AEN11" s="185"/>
      <c r="AEO11" s="185"/>
      <c r="AEP11" s="185"/>
      <c r="AEQ11" s="185"/>
      <c r="AER11" s="185"/>
      <c r="AES11" s="185"/>
      <c r="AET11" s="185"/>
      <c r="AEU11" s="185"/>
      <c r="AEV11" s="185"/>
      <c r="AEW11" s="185"/>
      <c r="AEX11" s="185"/>
      <c r="AEY11" s="185"/>
      <c r="AEZ11" s="185"/>
      <c r="AFA11" s="185"/>
      <c r="AFB11" s="185"/>
      <c r="AFC11" s="185"/>
      <c r="AFD11" s="185"/>
      <c r="AFE11" s="185"/>
      <c r="AFF11" s="185"/>
      <c r="AFG11" s="185"/>
      <c r="AFH11" s="185"/>
      <c r="AFI11" s="185"/>
      <c r="AFJ11" s="185"/>
      <c r="AFK11" s="185"/>
      <c r="AFL11" s="185"/>
      <c r="AFM11" s="185"/>
      <c r="AFN11" s="185"/>
      <c r="AFO11" s="185"/>
      <c r="AFP11" s="185"/>
      <c r="AFQ11" s="185"/>
      <c r="AFR11" s="185"/>
      <c r="AFS11" s="185"/>
      <c r="AFT11" s="185"/>
      <c r="AFU11" s="185"/>
      <c r="AFV11" s="185"/>
      <c r="AFW11" s="185"/>
      <c r="AFX11" s="185"/>
      <c r="AFY11" s="185"/>
      <c r="AFZ11" s="185"/>
      <c r="AGA11" s="185"/>
      <c r="AGB11" s="185"/>
      <c r="AGC11" s="185"/>
      <c r="AGD11" s="185"/>
      <c r="AGE11" s="185"/>
      <c r="AGF11" s="185"/>
      <c r="AGG11" s="185"/>
      <c r="AGH11" s="185"/>
      <c r="AGI11" s="185"/>
      <c r="AGJ11" s="185"/>
      <c r="AGK11" s="185"/>
      <c r="AGL11" s="185"/>
      <c r="AGM11" s="185"/>
      <c r="AGN11" s="185"/>
      <c r="AGO11" s="185"/>
      <c r="AGP11" s="185"/>
      <c r="AGQ11" s="185"/>
      <c r="AGR11" s="185"/>
      <c r="AGS11" s="185"/>
      <c r="AGT11" s="185"/>
      <c r="AGU11" s="185"/>
      <c r="AGV11" s="185"/>
      <c r="AGW11" s="185"/>
      <c r="AGX11" s="185"/>
      <c r="AGY11" s="185"/>
      <c r="AGZ11" s="185"/>
      <c r="AHA11" s="185"/>
      <c r="AHB11" s="185"/>
      <c r="AHC11" s="185"/>
      <c r="AHD11" s="185"/>
      <c r="AHE11" s="185"/>
      <c r="AHF11" s="185"/>
      <c r="AHG11" s="185"/>
      <c r="AHH11" s="185"/>
      <c r="AHI11" s="185"/>
      <c r="AHJ11" s="185"/>
      <c r="AHK11" s="185"/>
      <c r="AHL11" s="185"/>
      <c r="AHM11" s="185"/>
      <c r="AHN11" s="185"/>
      <c r="AHO11" s="185"/>
      <c r="AHP11" s="185"/>
      <c r="AHQ11" s="185"/>
      <c r="AHR11" s="185"/>
      <c r="AHS11" s="185"/>
      <c r="AHT11" s="185"/>
      <c r="AHU11" s="185"/>
      <c r="AHV11" s="185"/>
      <c r="AHW11" s="185"/>
      <c r="AHX11" s="185"/>
      <c r="AHY11" s="185"/>
      <c r="AHZ11" s="185"/>
      <c r="AIA11" s="185"/>
      <c r="AIB11" s="185"/>
      <c r="AIC11" s="185"/>
      <c r="AID11" s="185"/>
      <c r="AIE11" s="185"/>
      <c r="AIF11" s="185"/>
      <c r="AIG11" s="185"/>
      <c r="AIH11" s="185"/>
      <c r="AII11" s="185"/>
      <c r="AIJ11" s="185"/>
      <c r="AIK11" s="185"/>
      <c r="AIL11" s="185"/>
      <c r="AIM11" s="185"/>
      <c r="AIN11" s="185"/>
      <c r="AIO11" s="185"/>
      <c r="AIP11" s="185"/>
      <c r="AIQ11" s="185"/>
      <c r="AIR11" s="185"/>
      <c r="AIS11" s="185"/>
      <c r="AIT11" s="185"/>
      <c r="AIU11" s="185"/>
      <c r="AIV11" s="185"/>
      <c r="AIW11" s="185"/>
      <c r="AIX11" s="185"/>
      <c r="AIY11" s="185"/>
      <c r="AIZ11" s="185"/>
      <c r="AJA11" s="185"/>
      <c r="AJB11" s="185"/>
      <c r="AJC11" s="185"/>
      <c r="AJD11" s="185"/>
      <c r="AJE11" s="185"/>
      <c r="AJF11" s="185"/>
      <c r="AJG11" s="185"/>
      <c r="AJH11" s="185"/>
      <c r="AJI11" s="185"/>
      <c r="AJJ11" s="185"/>
      <c r="AJK11" s="185"/>
      <c r="AJL11" s="185"/>
      <c r="AJM11" s="185"/>
      <c r="AJN11" s="185"/>
      <c r="AJO11" s="185"/>
      <c r="AJP11" s="185"/>
      <c r="AJQ11" s="185"/>
      <c r="AJR11" s="185"/>
      <c r="AJS11" s="185"/>
      <c r="AJT11" s="185"/>
      <c r="AJU11" s="185"/>
      <c r="AJV11" s="185"/>
      <c r="AJW11" s="185"/>
      <c r="AJX11" s="185"/>
      <c r="AJY11" s="185"/>
      <c r="AJZ11" s="185"/>
      <c r="AKA11" s="185"/>
      <c r="AKB11" s="185"/>
      <c r="AKC11" s="185"/>
      <c r="AKD11" s="185"/>
      <c r="AKE11" s="185"/>
      <c r="AKF11" s="185"/>
      <c r="AKG11" s="185"/>
      <c r="AKH11" s="185"/>
      <c r="AKI11" s="185"/>
      <c r="AKJ11" s="185"/>
      <c r="AKK11" s="185"/>
      <c r="AKL11" s="185"/>
      <c r="AKM11" s="185"/>
      <c r="AKN11" s="185"/>
      <c r="AKO11" s="185"/>
      <c r="AKP11" s="185"/>
      <c r="AKQ11" s="185"/>
      <c r="AKR11" s="185"/>
      <c r="AKS11" s="185"/>
      <c r="AKT11" s="185"/>
      <c r="AKU11" s="185"/>
      <c r="AKV11" s="185"/>
      <c r="AKW11" s="185"/>
      <c r="AKX11" s="185"/>
      <c r="AKY11" s="185"/>
      <c r="AKZ11" s="185"/>
      <c r="ALA11" s="185"/>
      <c r="ALB11" s="185"/>
      <c r="ALC11" s="185"/>
      <c r="ALD11" s="185"/>
      <c r="ALE11" s="185"/>
      <c r="ALF11" s="185"/>
      <c r="ALG11" s="185"/>
      <c r="ALH11" s="185"/>
      <c r="ALI11" s="185"/>
      <c r="ALJ11" s="185"/>
      <c r="ALK11" s="185"/>
      <c r="ALL11" s="185"/>
      <c r="ALM11" s="185"/>
      <c r="ALN11" s="185"/>
      <c r="ALO11" s="185"/>
      <c r="ALP11" s="185"/>
      <c r="ALQ11" s="185"/>
      <c r="ALR11" s="185"/>
      <c r="ALS11" s="185"/>
      <c r="ALT11" s="185"/>
      <c r="ALU11" s="185"/>
      <c r="ALV11" s="185"/>
      <c r="ALW11" s="185"/>
      <c r="ALX11" s="185"/>
      <c r="ALY11" s="185"/>
      <c r="ALZ11" s="185"/>
      <c r="AMA11" s="185"/>
      <c r="AMB11" s="185"/>
      <c r="AMC11" s="185"/>
      <c r="AMD11" s="185"/>
      <c r="AME11" s="185"/>
      <c r="AMF11" s="185"/>
      <c r="AMG11" s="185"/>
      <c r="AMH11" s="185"/>
      <c r="AMI11" s="185"/>
      <c r="AMJ11" s="185"/>
      <c r="AMK11" s="185"/>
      <c r="AML11" s="185"/>
      <c r="AMM11" s="185"/>
      <c r="AMN11" s="185"/>
      <c r="AMO11" s="185"/>
      <c r="AMP11" s="185"/>
      <c r="AMQ11" s="185"/>
      <c r="AMR11" s="185"/>
      <c r="AMS11" s="185"/>
      <c r="AMT11" s="185"/>
      <c r="AMU11" s="185"/>
      <c r="AMV11" s="185"/>
      <c r="AMW11" s="185"/>
      <c r="AMX11" s="185"/>
      <c r="AMY11" s="185"/>
      <c r="AMZ11" s="185"/>
      <c r="ANA11" s="185"/>
      <c r="ANB11" s="185"/>
      <c r="ANC11" s="185"/>
      <c r="AND11" s="185"/>
      <c r="ANE11" s="185"/>
      <c r="ANF11" s="185"/>
      <c r="ANG11" s="185"/>
      <c r="ANH11" s="185"/>
      <c r="ANI11" s="185"/>
      <c r="ANJ11" s="185"/>
      <c r="ANK11" s="185"/>
      <c r="ANL11" s="185"/>
      <c r="ANM11" s="185"/>
      <c r="ANN11" s="185"/>
      <c r="ANO11" s="185"/>
      <c r="ANP11" s="185"/>
      <c r="ANQ11" s="185"/>
      <c r="ANR11" s="185"/>
      <c r="ANS11" s="185"/>
      <c r="ANT11" s="185"/>
      <c r="ANU11" s="185"/>
      <c r="ANV11" s="185"/>
      <c r="ANW11" s="185"/>
      <c r="ANX11" s="185"/>
      <c r="ANY11" s="185"/>
      <c r="ANZ11" s="185"/>
      <c r="AOA11" s="185"/>
      <c r="AOB11" s="185"/>
      <c r="AOC11" s="185"/>
      <c r="AOD11" s="185"/>
      <c r="AOE11" s="185"/>
      <c r="AOF11" s="185"/>
      <c r="AOG11" s="185"/>
      <c r="AOH11" s="185"/>
      <c r="AOI11" s="185"/>
      <c r="AOJ11" s="185"/>
      <c r="AOK11" s="185"/>
      <c r="AOL11" s="185"/>
      <c r="AOM11" s="185"/>
      <c r="AON11" s="185"/>
      <c r="AOO11" s="185"/>
      <c r="AOP11" s="185"/>
      <c r="AOQ11" s="185"/>
      <c r="AOR11" s="185"/>
      <c r="AOS11" s="185"/>
      <c r="AOT11" s="185"/>
      <c r="AOU11" s="185"/>
      <c r="AOV11" s="185"/>
      <c r="AOW11" s="185"/>
      <c r="AOX11" s="185"/>
      <c r="AOY11" s="185"/>
      <c r="AOZ11" s="185"/>
      <c r="APA11" s="185"/>
      <c r="APB11" s="185"/>
      <c r="APC11" s="185"/>
      <c r="APD11" s="185"/>
      <c r="APE11" s="185"/>
      <c r="APF11" s="185"/>
      <c r="APG11" s="185"/>
      <c r="APH11" s="185"/>
      <c r="API11" s="185"/>
      <c r="APJ11" s="185"/>
      <c r="APK11" s="185"/>
      <c r="APL11" s="185"/>
      <c r="APM11" s="185"/>
      <c r="APN11" s="185"/>
      <c r="APO11" s="185"/>
      <c r="APP11" s="185"/>
      <c r="APQ11" s="185"/>
      <c r="APR11" s="185"/>
      <c r="APS11" s="185"/>
      <c r="APT11" s="185"/>
      <c r="APU11" s="185"/>
      <c r="APV11" s="185"/>
      <c r="APW11" s="185"/>
      <c r="APX11" s="185"/>
      <c r="APY11" s="185"/>
      <c r="APZ11" s="185"/>
      <c r="AQA11" s="185"/>
      <c r="AQB11" s="185"/>
      <c r="AQC11" s="185"/>
      <c r="AQD11" s="185"/>
      <c r="AQE11" s="185"/>
      <c r="AQF11" s="185"/>
      <c r="AQG11" s="185"/>
      <c r="AQH11" s="185"/>
      <c r="AQI11" s="185"/>
      <c r="AQJ11" s="185"/>
      <c r="AQK11" s="185"/>
      <c r="AQL11" s="185"/>
      <c r="AQM11" s="185"/>
      <c r="AQN11" s="185"/>
      <c r="AQO11" s="185"/>
      <c r="AQP11" s="185"/>
      <c r="AQQ11" s="185"/>
      <c r="AQR11" s="185"/>
      <c r="AQS11" s="185"/>
      <c r="AQT11" s="185"/>
      <c r="AQU11" s="185"/>
      <c r="AQV11" s="185"/>
      <c r="AQW11" s="185"/>
      <c r="AQX11" s="185"/>
      <c r="AQY11" s="185"/>
      <c r="AQZ11" s="185"/>
      <c r="ARA11" s="185"/>
      <c r="ARB11" s="185"/>
      <c r="ARC11" s="185"/>
      <c r="ARD11" s="185"/>
      <c r="ARE11" s="185"/>
      <c r="ARF11" s="185"/>
      <c r="ARG11" s="185"/>
      <c r="ARH11" s="185"/>
      <c r="ARI11" s="185"/>
      <c r="ARJ11" s="185"/>
      <c r="ARK11" s="185"/>
      <c r="ARL11" s="185"/>
      <c r="ARM11" s="185"/>
      <c r="ARN11" s="185"/>
      <c r="ARO11" s="185"/>
      <c r="ARP11" s="185"/>
      <c r="ARQ11" s="185"/>
      <c r="ARR11" s="185"/>
      <c r="ARS11" s="185"/>
      <c r="ART11" s="185"/>
      <c r="ARU11" s="185"/>
      <c r="ARV11" s="185"/>
      <c r="ARW11" s="185"/>
      <c r="ARX11" s="185"/>
      <c r="ARY11" s="185"/>
      <c r="ARZ11" s="185"/>
      <c r="ASA11" s="185"/>
      <c r="ASB11" s="185"/>
      <c r="ASC11" s="185"/>
      <c r="ASD11" s="185"/>
      <c r="ASE11" s="185"/>
      <c r="ASF11" s="185"/>
      <c r="ASG11" s="185"/>
      <c r="ASH11" s="185"/>
      <c r="ASI11" s="185"/>
      <c r="ASJ11" s="185"/>
      <c r="ASK11" s="185"/>
      <c r="ASL11" s="185"/>
      <c r="ASM11" s="185"/>
      <c r="ASN11" s="185"/>
      <c r="ASO11" s="185"/>
      <c r="ASP11" s="185"/>
      <c r="ASQ11" s="185"/>
      <c r="ASR11" s="185"/>
      <c r="ASS11" s="185"/>
      <c r="AST11" s="185"/>
      <c r="ASU11" s="185"/>
      <c r="ASV11" s="185"/>
      <c r="ASW11" s="185"/>
      <c r="ASX11" s="185"/>
      <c r="ASY11" s="185"/>
      <c r="ASZ11" s="185"/>
      <c r="ATA11" s="185"/>
      <c r="ATB11" s="185"/>
      <c r="ATC11" s="185"/>
      <c r="ATD11" s="185"/>
      <c r="ATE11" s="185"/>
      <c r="ATF11" s="185"/>
      <c r="ATG11" s="185"/>
      <c r="ATH11" s="185"/>
      <c r="ATI11" s="185"/>
      <c r="ATJ11" s="185"/>
      <c r="ATK11" s="185"/>
      <c r="ATL11" s="185"/>
      <c r="ATM11" s="185"/>
      <c r="ATN11" s="185"/>
      <c r="ATO11" s="185"/>
      <c r="ATP11" s="185"/>
      <c r="ATQ11" s="185"/>
      <c r="ATR11" s="185"/>
      <c r="ATS11" s="185"/>
      <c r="ATT11" s="185"/>
      <c r="ATU11" s="185"/>
      <c r="ATV11" s="185"/>
      <c r="ATW11" s="185"/>
      <c r="ATX11" s="185"/>
      <c r="ATY11" s="185"/>
      <c r="ATZ11" s="185"/>
      <c r="AUA11" s="185"/>
      <c r="AUB11" s="185"/>
      <c r="AUC11" s="185"/>
      <c r="AUD11" s="185"/>
      <c r="AUE11" s="185"/>
      <c r="AUF11" s="185"/>
      <c r="AUG11" s="185"/>
      <c r="AUH11" s="185"/>
      <c r="AUI11" s="185"/>
      <c r="AUJ11" s="185"/>
      <c r="AUK11" s="185"/>
      <c r="AUL11" s="185"/>
      <c r="AUM11" s="185"/>
      <c r="AUN11" s="185"/>
      <c r="AUO11" s="185"/>
      <c r="AUP11" s="185"/>
      <c r="AUQ11" s="185"/>
      <c r="AUR11" s="185"/>
      <c r="AUS11" s="185"/>
      <c r="AUT11" s="185"/>
      <c r="AUU11" s="185"/>
      <c r="AUV11" s="185"/>
      <c r="AUW11" s="185"/>
      <c r="AUX11" s="185"/>
      <c r="AUY11" s="185"/>
      <c r="AUZ11" s="185"/>
      <c r="AVA11" s="185"/>
      <c r="AVB11" s="185"/>
      <c r="AVC11" s="185"/>
      <c r="AVD11" s="185"/>
      <c r="AVE11" s="185"/>
      <c r="AVF11" s="185"/>
      <c r="AVG11" s="185"/>
      <c r="AVH11" s="185"/>
      <c r="AVI11" s="185"/>
      <c r="AVJ11" s="185"/>
      <c r="AVK11" s="185"/>
      <c r="AVL11" s="185"/>
      <c r="AVM11" s="185"/>
      <c r="AVN11" s="185"/>
      <c r="AVO11" s="185"/>
      <c r="AVP11" s="185"/>
      <c r="AVQ11" s="185"/>
      <c r="AVR11" s="185"/>
      <c r="AVS11" s="185"/>
      <c r="AVT11" s="185"/>
      <c r="AVU11" s="185"/>
      <c r="AVV11" s="185"/>
      <c r="AVW11" s="185"/>
      <c r="AVX11" s="185"/>
      <c r="AVY11" s="185"/>
      <c r="AVZ11" s="185"/>
      <c r="AWA11" s="185"/>
      <c r="AWB11" s="185"/>
      <c r="AWC11" s="185"/>
      <c r="AWD11" s="185"/>
      <c r="AWE11" s="185"/>
      <c r="AWF11" s="185"/>
      <c r="AWG11" s="185"/>
      <c r="AWH11" s="185"/>
      <c r="AWI11" s="185"/>
      <c r="AWJ11" s="185"/>
      <c r="AWK11" s="185"/>
      <c r="AWL11" s="185"/>
      <c r="AWM11" s="185"/>
      <c r="AWN11" s="185"/>
      <c r="AWO11" s="185"/>
      <c r="AWP11" s="185"/>
      <c r="AWQ11" s="185"/>
      <c r="AWR11" s="185"/>
      <c r="AWS11" s="185"/>
      <c r="AWT11" s="185"/>
      <c r="AWU11" s="185"/>
      <c r="AWV11" s="185"/>
      <c r="AWW11" s="185"/>
      <c r="AWX11" s="185"/>
      <c r="AWY11" s="185"/>
      <c r="AWZ11" s="185"/>
      <c r="AXA11" s="185"/>
      <c r="AXB11" s="185"/>
      <c r="AXC11" s="185"/>
      <c r="AXD11" s="185"/>
      <c r="AXE11" s="185"/>
      <c r="AXF11" s="185"/>
      <c r="AXG11" s="185"/>
      <c r="AXH11" s="185"/>
      <c r="AXI11" s="185"/>
      <c r="AXJ11" s="185"/>
      <c r="AXK11" s="185"/>
      <c r="AXL11" s="185"/>
      <c r="AXM11" s="185"/>
      <c r="AXN11" s="185"/>
      <c r="AXO11" s="185"/>
      <c r="AXP11" s="185"/>
      <c r="AXQ11" s="185"/>
      <c r="AXR11" s="185"/>
      <c r="AXS11" s="185"/>
      <c r="AXT11" s="185"/>
      <c r="AXU11" s="185"/>
      <c r="AXV11" s="185"/>
      <c r="AXW11" s="185"/>
      <c r="AXX11" s="185"/>
      <c r="AXY11" s="185"/>
      <c r="AXZ11" s="185"/>
      <c r="AYA11" s="185"/>
      <c r="AYB11" s="185"/>
      <c r="AYC11" s="185"/>
      <c r="AYD11" s="185"/>
      <c r="AYE11" s="185"/>
      <c r="AYF11" s="185"/>
      <c r="AYG11" s="185"/>
      <c r="AYH11" s="185"/>
      <c r="AYI11" s="185"/>
      <c r="AYJ11" s="185"/>
      <c r="AYK11" s="185"/>
      <c r="AYL11" s="185"/>
      <c r="AYM11" s="185"/>
      <c r="AYN11" s="185"/>
      <c r="AYO11" s="185"/>
      <c r="AYP11" s="185"/>
      <c r="AYQ11" s="185"/>
      <c r="AYR11" s="185"/>
      <c r="AYS11" s="185"/>
      <c r="AYT11" s="185"/>
      <c r="AYU11" s="185"/>
      <c r="AYV11" s="185"/>
      <c r="AYW11" s="185"/>
      <c r="AYX11" s="185"/>
      <c r="AYY11" s="185"/>
      <c r="AYZ11" s="185"/>
      <c r="AZA11" s="185"/>
      <c r="AZB11" s="185"/>
      <c r="AZC11" s="185"/>
      <c r="AZD11" s="185"/>
      <c r="AZE11" s="185"/>
      <c r="AZF11" s="185"/>
      <c r="AZG11" s="185"/>
      <c r="AZH11" s="185"/>
      <c r="AZI11" s="185"/>
      <c r="AZJ11" s="185"/>
      <c r="AZK11" s="185"/>
      <c r="AZL11" s="185"/>
      <c r="AZM11" s="185"/>
      <c r="AZN11" s="185"/>
      <c r="AZO11" s="185"/>
      <c r="AZP11" s="185"/>
      <c r="AZQ11" s="185"/>
      <c r="AZR11" s="185"/>
      <c r="AZS11" s="185"/>
      <c r="AZT11" s="185"/>
      <c r="AZU11" s="185"/>
      <c r="AZV11" s="185"/>
      <c r="AZW11" s="185"/>
      <c r="AZX11" s="185"/>
      <c r="AZY11" s="185"/>
      <c r="AZZ11" s="185"/>
      <c r="BAA11" s="185"/>
      <c r="BAB11" s="185"/>
      <c r="BAC11" s="185"/>
      <c r="BAD11" s="185"/>
      <c r="BAE11" s="185"/>
      <c r="BAF11" s="185"/>
      <c r="BAG11" s="185"/>
      <c r="BAH11" s="185"/>
      <c r="BAI11" s="185"/>
      <c r="BAJ11" s="185"/>
      <c r="BAK11" s="185"/>
      <c r="BAL11" s="185"/>
      <c r="BAM11" s="185"/>
      <c r="BAN11" s="185"/>
      <c r="BAO11" s="185"/>
      <c r="BAP11" s="185"/>
      <c r="BAQ11" s="185"/>
      <c r="BAR11" s="185"/>
      <c r="BAS11" s="185"/>
      <c r="BAT11" s="185"/>
      <c r="BAU11" s="185"/>
      <c r="BAV11" s="185"/>
      <c r="BAW11" s="185"/>
      <c r="BAX11" s="185"/>
      <c r="BAY11" s="185"/>
      <c r="BAZ11" s="185"/>
      <c r="BBA11" s="185"/>
      <c r="BBB11" s="185"/>
      <c r="BBC11" s="185"/>
      <c r="BBD11" s="185"/>
      <c r="BBE11" s="185"/>
      <c r="BBF11" s="185"/>
      <c r="BBG11" s="185"/>
      <c r="BBH11" s="185"/>
      <c r="BBI11" s="185"/>
      <c r="BBJ11" s="185"/>
      <c r="BBK11" s="185"/>
      <c r="BBL11" s="185"/>
      <c r="BBM11" s="185"/>
      <c r="BBN11" s="185"/>
      <c r="BBO11" s="185"/>
      <c r="BBP11" s="185"/>
      <c r="BBQ11" s="185"/>
      <c r="BBR11" s="185"/>
      <c r="BBS11" s="185"/>
      <c r="BBT11" s="185"/>
      <c r="BBU11" s="185"/>
      <c r="BBV11" s="185"/>
      <c r="BBW11" s="185"/>
      <c r="BBX11" s="185"/>
      <c r="BBY11" s="185"/>
      <c r="BBZ11" s="185"/>
      <c r="BCA11" s="185"/>
      <c r="BCB11" s="185"/>
      <c r="BCC11" s="185"/>
      <c r="BCD11" s="185"/>
      <c r="BCE11" s="185"/>
      <c r="BCF11" s="185"/>
      <c r="BCG11" s="185"/>
      <c r="BCH11" s="185"/>
      <c r="BCI11" s="185"/>
      <c r="BCJ11" s="185"/>
      <c r="BCK11" s="185"/>
      <c r="BCL11" s="185"/>
      <c r="BCM11" s="185"/>
      <c r="BCN11" s="185"/>
      <c r="BCO11" s="185"/>
      <c r="BCP11" s="185"/>
      <c r="BCQ11" s="185"/>
      <c r="BCR11" s="185"/>
      <c r="BCS11" s="185"/>
      <c r="BCT11" s="185"/>
      <c r="BCU11" s="185"/>
      <c r="BCV11" s="185"/>
      <c r="BCW11" s="185"/>
      <c r="BCX11" s="185"/>
      <c r="BCY11" s="185"/>
      <c r="BCZ11" s="185"/>
      <c r="BDA11" s="185"/>
      <c r="BDB11" s="185"/>
      <c r="BDC11" s="185"/>
      <c r="BDD11" s="185"/>
      <c r="BDE11" s="185"/>
      <c r="BDF11" s="185"/>
      <c r="BDG11" s="185"/>
      <c r="BDH11" s="185"/>
      <c r="BDI11" s="185"/>
      <c r="BDJ11" s="185"/>
      <c r="BDK11" s="185"/>
      <c r="BDL11" s="185"/>
      <c r="BDM11" s="185"/>
      <c r="BDN11" s="185"/>
      <c r="BDO11" s="185"/>
      <c r="BDP11" s="185"/>
      <c r="BDQ11" s="185"/>
      <c r="BDR11" s="185"/>
      <c r="BDS11" s="185"/>
      <c r="BDT11" s="185"/>
      <c r="BDU11" s="185"/>
      <c r="BDV11" s="185"/>
      <c r="BDW11" s="185"/>
      <c r="BDX11" s="185"/>
      <c r="BDY11" s="185"/>
      <c r="BDZ11" s="185"/>
      <c r="BEA11" s="185"/>
      <c r="BEB11" s="185"/>
      <c r="BEC11" s="185"/>
      <c r="BED11" s="185"/>
      <c r="BEE11" s="185"/>
      <c r="BEF11" s="185"/>
      <c r="BEG11" s="185"/>
      <c r="BEH11" s="185"/>
      <c r="BEI11" s="185"/>
      <c r="BEJ11" s="185"/>
      <c r="BEK11" s="185"/>
      <c r="BEL11" s="185"/>
      <c r="BEM11" s="185"/>
      <c r="BEN11" s="185"/>
      <c r="BEO11" s="185"/>
      <c r="BEP11" s="185"/>
      <c r="BEQ11" s="185"/>
      <c r="BER11" s="185"/>
      <c r="BES11" s="185"/>
      <c r="BET11" s="185"/>
      <c r="BEU11" s="185"/>
      <c r="BEV11" s="185"/>
      <c r="BEW11" s="185"/>
      <c r="BEX11" s="185"/>
      <c r="BEY11" s="185"/>
      <c r="BEZ11" s="185"/>
      <c r="BFA11" s="185"/>
      <c r="BFB11" s="185"/>
      <c r="BFC11" s="185"/>
      <c r="BFD11" s="185"/>
      <c r="BFE11" s="185"/>
      <c r="BFF11" s="185"/>
      <c r="BFG11" s="185"/>
      <c r="BFH11" s="185"/>
      <c r="BFI11" s="185"/>
      <c r="BFJ11" s="185"/>
      <c r="BFK11" s="185"/>
      <c r="BFL11" s="185"/>
      <c r="BFM11" s="185"/>
      <c r="BFN11" s="185"/>
      <c r="BFO11" s="185"/>
      <c r="BFP11" s="185"/>
      <c r="BFQ11" s="185"/>
      <c r="BFR11" s="185"/>
      <c r="BFS11" s="185"/>
      <c r="BFT11" s="185"/>
      <c r="BFU11" s="185"/>
      <c r="BFV11" s="185"/>
      <c r="BFW11" s="185"/>
      <c r="BFX11" s="185"/>
      <c r="BFY11" s="185"/>
      <c r="BFZ11" s="185"/>
      <c r="BGA11" s="185"/>
      <c r="BGB11" s="185"/>
      <c r="BGC11" s="185"/>
      <c r="BGD11" s="185"/>
      <c r="BGE11" s="185"/>
      <c r="BGF11" s="185"/>
      <c r="BGG11" s="185"/>
      <c r="BGH11" s="185"/>
      <c r="BGI11" s="185"/>
      <c r="BGJ11" s="185"/>
      <c r="BGK11" s="185"/>
      <c r="BGL11" s="185"/>
      <c r="BGM11" s="185"/>
      <c r="BGN11" s="185"/>
      <c r="BGO11" s="185"/>
      <c r="BGP11" s="185"/>
      <c r="BGQ11" s="185"/>
      <c r="BGR11" s="185"/>
      <c r="BGS11" s="185"/>
      <c r="BGT11" s="185"/>
      <c r="BGU11" s="185"/>
      <c r="BGV11" s="185"/>
      <c r="BGW11" s="185"/>
      <c r="BGX11" s="185"/>
      <c r="BGY11" s="185"/>
      <c r="BGZ11" s="185"/>
      <c r="BHA11" s="185"/>
      <c r="BHB11" s="185"/>
      <c r="BHC11" s="185"/>
      <c r="BHD11" s="185"/>
      <c r="BHE11" s="185"/>
      <c r="BHF11" s="185"/>
      <c r="BHG11" s="185"/>
      <c r="BHH11" s="185"/>
      <c r="BHI11" s="185"/>
      <c r="BHJ11" s="185"/>
      <c r="BHK11" s="185"/>
      <c r="BHL11" s="185"/>
      <c r="BHM11" s="185"/>
      <c r="BHN11" s="185"/>
      <c r="BHO11" s="185"/>
      <c r="BHP11" s="185"/>
      <c r="BHQ11" s="185"/>
      <c r="BHR11" s="185"/>
      <c r="BHS11" s="185"/>
      <c r="BHT11" s="185"/>
      <c r="BHU11" s="185"/>
      <c r="BHV11" s="185"/>
      <c r="BHW11" s="185"/>
      <c r="BHX11" s="185"/>
      <c r="BHY11" s="185"/>
      <c r="BHZ11" s="185"/>
      <c r="BIA11" s="185"/>
      <c r="BIB11" s="185"/>
      <c r="BIC11" s="185"/>
      <c r="BID11" s="185"/>
      <c r="BIE11" s="185"/>
      <c r="BIF11" s="185"/>
      <c r="BIG11" s="185"/>
      <c r="BIH11" s="185"/>
      <c r="BII11" s="185"/>
      <c r="BIJ11" s="185"/>
      <c r="BIK11" s="185"/>
      <c r="BIL11" s="185"/>
      <c r="BIM11" s="185"/>
      <c r="BIN11" s="185"/>
      <c r="BIO11" s="185"/>
      <c r="BIP11" s="185"/>
      <c r="BIQ11" s="185"/>
      <c r="BIR11" s="185"/>
      <c r="BIS11" s="185"/>
      <c r="BIT11" s="185"/>
      <c r="BIU11" s="185"/>
      <c r="BIV11" s="185"/>
      <c r="BIW11" s="185"/>
      <c r="BIX11" s="185"/>
      <c r="BIY11" s="185"/>
      <c r="BIZ11" s="185"/>
      <c r="BJA11" s="185"/>
      <c r="BJB11" s="185"/>
      <c r="BJC11" s="185"/>
      <c r="BJD11" s="185"/>
      <c r="BJE11" s="185"/>
      <c r="BJF11" s="185"/>
      <c r="BJG11" s="185"/>
      <c r="BJH11" s="185"/>
      <c r="BJI11" s="185"/>
      <c r="BJJ11" s="185"/>
      <c r="BJK11" s="185"/>
      <c r="BJL11" s="185"/>
      <c r="BJM11" s="185"/>
      <c r="BJN11" s="185"/>
      <c r="BJO11" s="185"/>
      <c r="BJP11" s="185"/>
      <c r="BJQ11" s="185"/>
      <c r="BJR11" s="185"/>
      <c r="BJS11" s="185"/>
      <c r="BJT11" s="185"/>
      <c r="BJU11" s="185"/>
      <c r="BJV11" s="185"/>
      <c r="BJW11" s="185"/>
      <c r="BJX11" s="185"/>
      <c r="BJY11" s="185"/>
      <c r="BJZ11" s="185"/>
      <c r="BKA11" s="185"/>
      <c r="BKB11" s="185"/>
      <c r="BKC11" s="185"/>
      <c r="BKD11" s="185"/>
      <c r="BKE11" s="185"/>
      <c r="BKF11" s="185"/>
      <c r="BKG11" s="185"/>
      <c r="BKH11" s="185"/>
      <c r="BKI11" s="185"/>
      <c r="BKJ11" s="185"/>
      <c r="BKK11" s="185"/>
      <c r="BKL11" s="185"/>
      <c r="BKM11" s="185"/>
      <c r="BKN11" s="185"/>
      <c r="BKO11" s="185"/>
      <c r="BKP11" s="185"/>
      <c r="BKQ11" s="185"/>
      <c r="BKR11" s="185"/>
      <c r="BKS11" s="185"/>
      <c r="BKT11" s="185"/>
      <c r="BKU11" s="185"/>
      <c r="BKV11" s="185"/>
      <c r="BKW11" s="185"/>
      <c r="BKX11" s="185"/>
      <c r="BKY11" s="185"/>
      <c r="BKZ11" s="185"/>
      <c r="BLA11" s="185"/>
      <c r="BLB11" s="185"/>
      <c r="BLC11" s="185"/>
      <c r="BLD11" s="185"/>
      <c r="BLE11" s="185"/>
      <c r="BLF11" s="185"/>
      <c r="BLG11" s="185"/>
      <c r="BLH11" s="185"/>
      <c r="BLI11" s="185"/>
      <c r="BLJ11" s="185"/>
      <c r="BLK11" s="185"/>
      <c r="BLL11" s="185"/>
      <c r="BLM11" s="185"/>
      <c r="BLN11" s="185"/>
      <c r="BLO11" s="185"/>
      <c r="BLP11" s="185"/>
      <c r="BLQ11" s="185"/>
      <c r="BLR11" s="185"/>
      <c r="BLS11" s="185"/>
      <c r="BLT11" s="185"/>
      <c r="BLU11" s="185"/>
      <c r="BLV11" s="185"/>
      <c r="BLW11" s="185"/>
      <c r="BLX11" s="185"/>
      <c r="BLY11" s="185"/>
      <c r="BLZ11" s="185"/>
      <c r="BMA11" s="185"/>
      <c r="BMB11" s="185"/>
      <c r="BMC11" s="185"/>
      <c r="BMD11" s="185"/>
      <c r="BME11" s="185"/>
      <c r="BMF11" s="185"/>
      <c r="BMG11" s="185"/>
      <c r="BMH11" s="185"/>
      <c r="BMI11" s="185"/>
      <c r="BMJ11" s="185"/>
      <c r="BMK11" s="185"/>
      <c r="BML11" s="185"/>
      <c r="BMM11" s="185"/>
      <c r="BMN11" s="185"/>
      <c r="BMO11" s="185"/>
      <c r="BMP11" s="185"/>
      <c r="BMQ11" s="185"/>
      <c r="BMR11" s="185"/>
      <c r="BMS11" s="185"/>
      <c r="BMT11" s="185"/>
      <c r="BMU11" s="185"/>
      <c r="BMV11" s="185"/>
      <c r="BMW11" s="185"/>
      <c r="BMX11" s="185"/>
      <c r="BMY11" s="185"/>
      <c r="BMZ11" s="185"/>
      <c r="BNA11" s="185"/>
      <c r="BNB11" s="185"/>
      <c r="BNC11" s="185"/>
      <c r="BND11" s="185"/>
      <c r="BNE11" s="185"/>
      <c r="BNF11" s="185"/>
      <c r="BNG11" s="185"/>
      <c r="BNH11" s="185"/>
      <c r="BNI11" s="185"/>
      <c r="BNJ11" s="185"/>
      <c r="BNK11" s="185"/>
      <c r="BNL11" s="185"/>
      <c r="BNM11" s="185"/>
      <c r="BNN11" s="185"/>
      <c r="BNO11" s="185"/>
      <c r="BNP11" s="185"/>
      <c r="BNQ11" s="185"/>
      <c r="BNR11" s="185"/>
      <c r="BNS11" s="185"/>
      <c r="BNT11" s="185"/>
      <c r="BNU11" s="185"/>
      <c r="BNV11" s="185"/>
      <c r="BNW11" s="185"/>
      <c r="BNX11" s="185"/>
      <c r="BNY11" s="185"/>
      <c r="BNZ11" s="185"/>
      <c r="BOA11" s="185"/>
      <c r="BOB11" s="185"/>
      <c r="BOC11" s="185"/>
      <c r="BOD11" s="185"/>
      <c r="BOE11" s="185"/>
      <c r="BOF11" s="185"/>
      <c r="BOG11" s="185"/>
      <c r="BOH11" s="185"/>
      <c r="BOI11" s="185"/>
      <c r="BOJ11" s="185"/>
      <c r="BOK11" s="185"/>
      <c r="BOL11" s="185"/>
      <c r="BOM11" s="185"/>
      <c r="BON11" s="185"/>
      <c r="BOO11" s="185"/>
      <c r="BOP11" s="185"/>
      <c r="BOQ11" s="185"/>
      <c r="BOR11" s="185"/>
      <c r="BOS11" s="185"/>
      <c r="BOT11" s="185"/>
      <c r="BOU11" s="185"/>
      <c r="BOV11" s="185"/>
      <c r="BOW11" s="185"/>
      <c r="BOX11" s="185"/>
      <c r="BOY11" s="185"/>
      <c r="BOZ11" s="185"/>
      <c r="BPA11" s="185"/>
      <c r="BPB11" s="185"/>
      <c r="BPC11" s="185"/>
      <c r="BPD11" s="185"/>
      <c r="BPE11" s="185"/>
      <c r="BPF11" s="185"/>
      <c r="BPG11" s="185"/>
      <c r="BPH11" s="185"/>
      <c r="BPI11" s="185"/>
      <c r="BPJ11" s="185"/>
      <c r="BPK11" s="185"/>
      <c r="BPL11" s="185"/>
      <c r="BPM11" s="185"/>
      <c r="BPN11" s="185"/>
      <c r="BPO11" s="185"/>
      <c r="BPP11" s="185"/>
      <c r="BPQ11" s="185"/>
      <c r="BPR11" s="185"/>
      <c r="BPS11" s="185"/>
      <c r="BPT11" s="185"/>
      <c r="BPU11" s="185"/>
      <c r="BPV11" s="185"/>
      <c r="BPW11" s="185"/>
      <c r="BPX11" s="185"/>
      <c r="BPY11" s="185"/>
      <c r="BPZ11" s="185"/>
      <c r="BQA11" s="185"/>
      <c r="BQB11" s="185"/>
      <c r="BQC11" s="185"/>
      <c r="BQD11" s="185"/>
      <c r="BQE11" s="185"/>
      <c r="BQF11" s="185"/>
      <c r="BQG11" s="185"/>
      <c r="BQH11" s="185"/>
      <c r="BQI11" s="185"/>
      <c r="BQJ11" s="185"/>
      <c r="BQK11" s="185"/>
      <c r="BQL11" s="185"/>
      <c r="BQM11" s="185"/>
      <c r="BQN11" s="185"/>
      <c r="BQO11" s="185"/>
      <c r="BQP11" s="185"/>
      <c r="BQQ11" s="185"/>
      <c r="BQR11" s="185"/>
      <c r="BQS11" s="185"/>
      <c r="BQT11" s="185"/>
      <c r="BQU11" s="185"/>
      <c r="BQV11" s="185"/>
      <c r="BQW11" s="185"/>
      <c r="BQX11" s="185"/>
      <c r="BQY11" s="185"/>
      <c r="BQZ11" s="185"/>
      <c r="BRA11" s="185"/>
      <c r="BRB11" s="185"/>
      <c r="BRC11" s="185"/>
      <c r="BRD11" s="185"/>
      <c r="BRE11" s="185"/>
      <c r="BRF11" s="185"/>
      <c r="BRG11" s="185"/>
      <c r="BRH11" s="185"/>
      <c r="BRI11" s="185"/>
      <c r="BRJ11" s="185"/>
      <c r="BRK11" s="185"/>
      <c r="BRL11" s="185"/>
      <c r="BRM11" s="185"/>
      <c r="BRN11" s="185"/>
      <c r="BRO11" s="185"/>
      <c r="BRP11" s="185"/>
      <c r="BRQ11" s="185"/>
      <c r="BRR11" s="185"/>
      <c r="BRS11" s="185"/>
      <c r="BRT11" s="185"/>
      <c r="BRU11" s="185"/>
      <c r="BRV11" s="185"/>
      <c r="BRW11" s="185"/>
      <c r="BRX11" s="185"/>
      <c r="BRY11" s="185"/>
      <c r="BRZ11" s="185"/>
      <c r="BSA11" s="185"/>
      <c r="BSB11" s="185"/>
      <c r="BSC11" s="185"/>
      <c r="BSD11" s="185"/>
      <c r="BSE11" s="185"/>
      <c r="BSF11" s="185"/>
      <c r="BSG11" s="185"/>
      <c r="BSH11" s="185"/>
      <c r="BSI11" s="185"/>
      <c r="BSJ11" s="185"/>
      <c r="BSK11" s="185"/>
      <c r="BSL11" s="185"/>
      <c r="BSM11" s="185"/>
      <c r="BSN11" s="185"/>
      <c r="BSO11" s="185"/>
      <c r="BSP11" s="185"/>
      <c r="BSQ11" s="185"/>
      <c r="BSR11" s="185"/>
      <c r="BSS11" s="185"/>
      <c r="BST11" s="185"/>
      <c r="BSU11" s="185"/>
      <c r="BSV11" s="185"/>
      <c r="BSW11" s="185"/>
      <c r="BSX11" s="185"/>
      <c r="BSY11" s="185"/>
      <c r="BSZ11" s="185"/>
      <c r="BTA11" s="185"/>
      <c r="BTB11" s="185"/>
      <c r="BTC11" s="185"/>
      <c r="BTD11" s="185"/>
      <c r="BTE11" s="185"/>
      <c r="BTF11" s="185"/>
      <c r="BTG11" s="185"/>
      <c r="BTH11" s="185"/>
      <c r="BTI11" s="185"/>
      <c r="BTJ11" s="185"/>
      <c r="BTK11" s="185"/>
      <c r="BTL11" s="185"/>
      <c r="BTM11" s="185"/>
      <c r="BTN11" s="185"/>
      <c r="BTO11" s="185"/>
      <c r="BTP11" s="185"/>
      <c r="BTQ11" s="185"/>
      <c r="BTR11" s="185"/>
      <c r="BTS11" s="185"/>
      <c r="BTT11" s="185"/>
      <c r="BTU11" s="185"/>
      <c r="BTV11" s="185"/>
      <c r="BTW11" s="185"/>
      <c r="BTX11" s="185"/>
      <c r="BTY11" s="185"/>
      <c r="BTZ11" s="185"/>
      <c r="BUA11" s="185"/>
      <c r="BUB11" s="185"/>
      <c r="BUC11" s="185"/>
      <c r="BUD11" s="185"/>
      <c r="BUE11" s="185"/>
      <c r="BUF11" s="185"/>
      <c r="BUG11" s="185"/>
      <c r="BUH11" s="185"/>
      <c r="BUI11" s="185"/>
      <c r="BUJ11" s="185"/>
      <c r="BUK11" s="185"/>
      <c r="BUL11" s="185"/>
      <c r="BUM11" s="185"/>
      <c r="BUN11" s="185"/>
      <c r="BUO11" s="185"/>
      <c r="BUP11" s="185"/>
      <c r="BUQ11" s="185"/>
      <c r="BUR11" s="185"/>
      <c r="BUS11" s="185"/>
      <c r="BUT11" s="185"/>
      <c r="BUU11" s="185"/>
      <c r="BUV11" s="185"/>
      <c r="BUW11" s="185"/>
      <c r="BUX11" s="185"/>
      <c r="BUY11" s="185"/>
      <c r="BUZ11" s="185"/>
      <c r="BVA11" s="185"/>
      <c r="BVB11" s="185"/>
      <c r="BVC11" s="185"/>
      <c r="BVD11" s="185"/>
      <c r="BVE11" s="185"/>
      <c r="BVF11" s="185"/>
      <c r="BVG11" s="185"/>
      <c r="BVH11" s="185"/>
      <c r="BVI11" s="185"/>
      <c r="BVJ11" s="185"/>
      <c r="BVK11" s="185"/>
      <c r="BVL11" s="185"/>
      <c r="BVM11" s="185"/>
      <c r="BVN11" s="185"/>
      <c r="BVO11" s="185"/>
      <c r="BVP11" s="185"/>
      <c r="BVQ11" s="185"/>
      <c r="BVR11" s="185"/>
      <c r="BVS11" s="185"/>
      <c r="BVT11" s="185"/>
      <c r="BVU11" s="185"/>
      <c r="BVV11" s="185"/>
      <c r="BVW11" s="185"/>
      <c r="BVX11" s="185"/>
      <c r="BVY11" s="185"/>
      <c r="BVZ11" s="185"/>
      <c r="BWA11" s="185"/>
      <c r="BWB11" s="185"/>
      <c r="BWC11" s="185"/>
      <c r="BWD11" s="185"/>
      <c r="BWE11" s="185"/>
      <c r="BWF11" s="185"/>
      <c r="BWG11" s="185"/>
      <c r="BWH11" s="185"/>
      <c r="BWI11" s="185"/>
      <c r="BWJ11" s="185"/>
      <c r="BWK11" s="185"/>
      <c r="BWL11" s="185"/>
      <c r="BWM11" s="185"/>
      <c r="BWN11" s="185"/>
      <c r="BWO11" s="185"/>
      <c r="BWP11" s="185"/>
      <c r="BWQ11" s="185"/>
      <c r="BWR11" s="185"/>
      <c r="BWS11" s="185"/>
      <c r="BWT11" s="185"/>
      <c r="BWU11" s="185"/>
      <c r="BWV11" s="185"/>
      <c r="BWW11" s="185"/>
      <c r="BWX11" s="185"/>
      <c r="BWY11" s="185"/>
      <c r="BWZ11" s="185"/>
      <c r="BXA11" s="185"/>
      <c r="BXB11" s="185"/>
      <c r="BXC11" s="185"/>
      <c r="BXD11" s="185"/>
      <c r="BXE11" s="185"/>
      <c r="BXF11" s="185"/>
      <c r="BXG11" s="185"/>
      <c r="BXH11" s="185"/>
      <c r="BXI11" s="185"/>
      <c r="BXJ11" s="185"/>
      <c r="BXK11" s="185"/>
      <c r="BXL11" s="185"/>
      <c r="BXM11" s="185"/>
      <c r="BXN11" s="185"/>
      <c r="BXO11" s="185"/>
      <c r="BXP11" s="185"/>
      <c r="BXQ11" s="185"/>
      <c r="BXR11" s="185"/>
      <c r="BXS11" s="185"/>
      <c r="BXT11" s="185"/>
      <c r="BXU11" s="185"/>
      <c r="BXV11" s="185"/>
      <c r="BXW11" s="185"/>
      <c r="BXX11" s="185"/>
      <c r="BXY11" s="185"/>
      <c r="BXZ11" s="185"/>
      <c r="BYA11" s="185"/>
      <c r="BYB11" s="185"/>
      <c r="BYC11" s="185"/>
      <c r="BYD11" s="185"/>
      <c r="BYE11" s="185"/>
      <c r="BYF11" s="185"/>
      <c r="BYG11" s="185"/>
      <c r="BYH11" s="185"/>
      <c r="BYI11" s="185"/>
      <c r="BYJ11" s="185"/>
      <c r="BYK11" s="185"/>
      <c r="BYL11" s="185"/>
      <c r="BYM11" s="185"/>
      <c r="BYN11" s="185"/>
      <c r="BYO11" s="185"/>
      <c r="BYP11" s="185"/>
      <c r="BYQ11" s="185"/>
      <c r="BYR11" s="185"/>
      <c r="BYS11" s="185"/>
      <c r="BYT11" s="185"/>
      <c r="BYU11" s="185"/>
      <c r="BYV11" s="185"/>
      <c r="BYW11" s="185"/>
      <c r="BYX11" s="185"/>
      <c r="BYY11" s="185"/>
      <c r="BYZ11" s="185"/>
      <c r="BZA11" s="185"/>
      <c r="BZB11" s="185"/>
      <c r="BZC11" s="185"/>
      <c r="BZD11" s="185"/>
      <c r="BZE11" s="185"/>
      <c r="BZF11" s="185"/>
      <c r="BZG11" s="185"/>
      <c r="BZH11" s="185"/>
      <c r="BZI11" s="185"/>
      <c r="BZJ11" s="185"/>
      <c r="BZK11" s="185"/>
      <c r="BZL11" s="185"/>
      <c r="BZM11" s="185"/>
      <c r="BZN11" s="185"/>
      <c r="BZO11" s="185"/>
      <c r="BZP11" s="185"/>
      <c r="BZQ11" s="185"/>
      <c r="BZR11" s="185"/>
      <c r="BZS11" s="185"/>
      <c r="BZT11" s="185"/>
      <c r="BZU11" s="185"/>
      <c r="BZV11" s="185"/>
      <c r="BZW11" s="185"/>
      <c r="BZX11" s="185"/>
      <c r="BZY11" s="185"/>
      <c r="BZZ11" s="185"/>
      <c r="CAA11" s="185"/>
      <c r="CAB11" s="185"/>
      <c r="CAC11" s="185"/>
      <c r="CAD11" s="185"/>
      <c r="CAE11" s="185"/>
      <c r="CAF11" s="185"/>
      <c r="CAG11" s="185"/>
      <c r="CAH11" s="185"/>
      <c r="CAI11" s="185"/>
      <c r="CAJ11" s="185"/>
      <c r="CAK11" s="185"/>
      <c r="CAL11" s="185"/>
      <c r="CAM11" s="185"/>
      <c r="CAN11" s="185"/>
      <c r="CAO11" s="185"/>
      <c r="CAP11" s="185"/>
      <c r="CAQ11" s="185"/>
      <c r="CAR11" s="185"/>
      <c r="CAS11" s="185"/>
      <c r="CAT11" s="185"/>
      <c r="CAU11" s="185"/>
      <c r="CAV11" s="185"/>
      <c r="CAW11" s="185"/>
      <c r="CAX11" s="185"/>
      <c r="CAY11" s="185"/>
      <c r="CAZ11" s="185"/>
      <c r="CBA11" s="185"/>
      <c r="CBB11" s="185"/>
      <c r="CBC11" s="185"/>
      <c r="CBD11" s="185"/>
      <c r="CBE11" s="185"/>
      <c r="CBF11" s="185"/>
      <c r="CBG11" s="185"/>
      <c r="CBH11" s="185"/>
      <c r="CBI11" s="185"/>
      <c r="CBJ11" s="185"/>
      <c r="CBK11" s="185"/>
      <c r="CBL11" s="185"/>
      <c r="CBM11" s="185"/>
      <c r="CBN11" s="185"/>
      <c r="CBO11" s="185"/>
      <c r="CBP11" s="185"/>
      <c r="CBQ11" s="185"/>
      <c r="CBR11" s="185"/>
      <c r="CBS11" s="185"/>
      <c r="CBT11" s="185"/>
      <c r="CBU11" s="185"/>
      <c r="CBV11" s="185"/>
      <c r="CBW11" s="185"/>
      <c r="CBX11" s="185"/>
      <c r="CBY11" s="185"/>
      <c r="CBZ11" s="185"/>
      <c r="CCA11" s="185"/>
      <c r="CCB11" s="185"/>
      <c r="CCC11" s="185"/>
      <c r="CCD11" s="185"/>
      <c r="CCE11" s="185"/>
      <c r="CCF11" s="185"/>
      <c r="CCG11" s="185"/>
      <c r="CCH11" s="185"/>
      <c r="CCI11" s="185"/>
      <c r="CCJ11" s="185"/>
      <c r="CCK11" s="185"/>
      <c r="CCL11" s="185"/>
      <c r="CCM11" s="185"/>
      <c r="CCN11" s="185"/>
      <c r="CCO11" s="185"/>
      <c r="CCP11" s="185"/>
      <c r="CCQ11" s="185"/>
      <c r="CCR11" s="185"/>
      <c r="CCS11" s="185"/>
      <c r="CCT11" s="185"/>
      <c r="CCU11" s="185"/>
      <c r="CCV11" s="185"/>
      <c r="CCW11" s="185"/>
      <c r="CCX11" s="185"/>
      <c r="CCY11" s="185"/>
      <c r="CCZ11" s="185"/>
      <c r="CDA11" s="185"/>
      <c r="CDB11" s="185"/>
      <c r="CDC11" s="185"/>
      <c r="CDD11" s="185"/>
      <c r="CDE11" s="185"/>
      <c r="CDF11" s="185"/>
      <c r="CDG11" s="185"/>
      <c r="CDH11" s="185"/>
      <c r="CDI11" s="185"/>
      <c r="CDJ11" s="185"/>
      <c r="CDK11" s="185"/>
      <c r="CDL11" s="185"/>
      <c r="CDM11" s="185"/>
      <c r="CDN11" s="185"/>
      <c r="CDO11" s="185"/>
      <c r="CDP11" s="185"/>
      <c r="CDQ11" s="185"/>
      <c r="CDR11" s="185"/>
      <c r="CDS11" s="185"/>
      <c r="CDT11" s="185"/>
      <c r="CDU11" s="185"/>
      <c r="CDV11" s="185"/>
      <c r="CDW11" s="185"/>
      <c r="CDX11" s="185"/>
      <c r="CDY11" s="185"/>
      <c r="CDZ11" s="185"/>
      <c r="CEA11" s="185"/>
      <c r="CEB11" s="185"/>
      <c r="CEC11" s="185"/>
      <c r="CED11" s="185"/>
      <c r="CEE11" s="185"/>
      <c r="CEF11" s="185"/>
      <c r="CEG11" s="185"/>
      <c r="CEH11" s="185"/>
      <c r="CEI11" s="185"/>
      <c r="CEJ11" s="185"/>
      <c r="CEK11" s="185"/>
      <c r="CEL11" s="185"/>
      <c r="CEM11" s="185"/>
      <c r="CEN11" s="185"/>
      <c r="CEO11" s="185"/>
      <c r="CEP11" s="185"/>
      <c r="CEQ11" s="185"/>
      <c r="CER11" s="185"/>
      <c r="CES11" s="185"/>
      <c r="CET11" s="185"/>
      <c r="CEU11" s="185"/>
      <c r="CEV11" s="185"/>
      <c r="CEW11" s="185"/>
      <c r="CEX11" s="185"/>
      <c r="CEY11" s="185"/>
      <c r="CEZ11" s="185"/>
      <c r="CFA11" s="185"/>
      <c r="CFB11" s="185"/>
      <c r="CFC11" s="185"/>
      <c r="CFD11" s="185"/>
      <c r="CFE11" s="185"/>
      <c r="CFF11" s="185"/>
      <c r="CFG11" s="185"/>
      <c r="CFH11" s="185"/>
      <c r="CFI11" s="185"/>
      <c r="CFJ11" s="185"/>
      <c r="CFK11" s="185"/>
      <c r="CFL11" s="185"/>
      <c r="CFM11" s="185"/>
      <c r="CFN11" s="185"/>
      <c r="CFO11" s="185"/>
      <c r="CFP11" s="185"/>
      <c r="CFQ11" s="185"/>
      <c r="CFR11" s="185"/>
      <c r="CFS11" s="185"/>
      <c r="CFT11" s="185"/>
      <c r="CFU11" s="185"/>
      <c r="CFV11" s="185"/>
      <c r="CFW11" s="185"/>
      <c r="CFX11" s="185"/>
      <c r="CFY11" s="185"/>
      <c r="CFZ11" s="185"/>
      <c r="CGA11" s="185"/>
      <c r="CGB11" s="185"/>
      <c r="CGC11" s="185"/>
      <c r="CGD11" s="185"/>
      <c r="CGE11" s="185"/>
      <c r="CGF11" s="185"/>
      <c r="CGG11" s="185"/>
      <c r="CGH11" s="185"/>
      <c r="CGI11" s="185"/>
      <c r="CGJ11" s="185"/>
      <c r="CGK11" s="185"/>
      <c r="CGL11" s="185"/>
      <c r="CGM11" s="185"/>
      <c r="CGN11" s="185"/>
      <c r="CGO11" s="185"/>
      <c r="CGP11" s="185"/>
      <c r="CGQ11" s="185"/>
      <c r="CGR11" s="185"/>
      <c r="CGS11" s="185"/>
      <c r="CGT11" s="185"/>
      <c r="CGU11" s="185"/>
      <c r="CGV11" s="185"/>
      <c r="CGW11" s="185"/>
      <c r="CGX11" s="185"/>
      <c r="CGY11" s="185"/>
      <c r="CGZ11" s="185"/>
      <c r="CHA11" s="185"/>
      <c r="CHB11" s="185"/>
      <c r="CHC11" s="185"/>
      <c r="CHD11" s="185"/>
      <c r="CHE11" s="185"/>
      <c r="CHF11" s="185"/>
      <c r="CHG11" s="185"/>
      <c r="CHH11" s="185"/>
      <c r="CHI11" s="185"/>
      <c r="CHJ11" s="185"/>
      <c r="CHK11" s="185"/>
      <c r="CHL11" s="185"/>
      <c r="CHM11" s="185"/>
      <c r="CHN11" s="185"/>
      <c r="CHO11" s="185"/>
      <c r="CHP11" s="185"/>
      <c r="CHQ11" s="185"/>
      <c r="CHR11" s="185"/>
      <c r="CHS11" s="185"/>
      <c r="CHT11" s="185"/>
      <c r="CHU11" s="185"/>
      <c r="CHV11" s="185"/>
      <c r="CHW11" s="185"/>
      <c r="CHX11" s="185"/>
      <c r="CHY11" s="185"/>
      <c r="CHZ11" s="185"/>
      <c r="CIA11" s="185"/>
      <c r="CIB11" s="185"/>
      <c r="CIC11" s="185"/>
      <c r="CID11" s="185"/>
      <c r="CIE11" s="185"/>
      <c r="CIF11" s="185"/>
      <c r="CIG11" s="185"/>
      <c r="CIH11" s="185"/>
      <c r="CII11" s="185"/>
      <c r="CIJ11" s="185"/>
      <c r="CIK11" s="185"/>
      <c r="CIL11" s="185"/>
      <c r="CIM11" s="185"/>
      <c r="CIN11" s="185"/>
      <c r="CIO11" s="185"/>
      <c r="CIP11" s="185"/>
      <c r="CIQ11" s="185"/>
      <c r="CIR11" s="185"/>
      <c r="CIS11" s="185"/>
      <c r="CIT11" s="185"/>
      <c r="CIU11" s="185"/>
      <c r="CIV11" s="185"/>
      <c r="CIW11" s="185"/>
      <c r="CIX11" s="185"/>
      <c r="CIY11" s="185"/>
      <c r="CIZ11" s="185"/>
      <c r="CJA11" s="185"/>
      <c r="CJB11" s="185"/>
      <c r="CJC11" s="185"/>
      <c r="CJD11" s="185"/>
      <c r="CJE11" s="185"/>
      <c r="CJF11" s="185"/>
      <c r="CJG11" s="185"/>
      <c r="CJH11" s="185"/>
      <c r="CJI11" s="185"/>
      <c r="CJJ11" s="185"/>
      <c r="CJK11" s="185"/>
      <c r="CJL11" s="185"/>
      <c r="CJM11" s="185"/>
      <c r="CJN11" s="185"/>
      <c r="CJO11" s="185"/>
      <c r="CJP11" s="185"/>
      <c r="CJQ11" s="185"/>
      <c r="CJR11" s="185"/>
      <c r="CJS11" s="185"/>
      <c r="CJT11" s="185"/>
      <c r="CJU11" s="185"/>
      <c r="CJV11" s="185"/>
      <c r="CJW11" s="185"/>
      <c r="CJX11" s="185"/>
      <c r="CJY11" s="185"/>
      <c r="CJZ11" s="185"/>
      <c r="CKA11" s="185"/>
      <c r="CKB11" s="185"/>
      <c r="CKC11" s="185"/>
      <c r="CKD11" s="185"/>
      <c r="CKE11" s="185"/>
      <c r="CKF11" s="185"/>
      <c r="CKG11" s="185"/>
      <c r="CKH11" s="185"/>
      <c r="CKI11" s="185"/>
      <c r="CKJ11" s="185"/>
      <c r="CKK11" s="185"/>
      <c r="CKL11" s="185"/>
      <c r="CKM11" s="185"/>
      <c r="CKN11" s="185"/>
      <c r="CKO11" s="185"/>
      <c r="CKP11" s="185"/>
      <c r="CKQ11" s="185"/>
      <c r="CKR11" s="185"/>
      <c r="CKS11" s="185"/>
      <c r="CKT11" s="185"/>
      <c r="CKU11" s="185"/>
      <c r="CKV11" s="185"/>
      <c r="CKW11" s="185"/>
      <c r="CKX11" s="185"/>
      <c r="CKY11" s="185"/>
      <c r="CKZ11" s="185"/>
      <c r="CLA11" s="185"/>
      <c r="CLB11" s="185"/>
      <c r="CLC11" s="185"/>
      <c r="CLD11" s="185"/>
      <c r="CLE11" s="185"/>
      <c r="CLF11" s="185"/>
      <c r="CLG11" s="185"/>
      <c r="CLH11" s="185"/>
      <c r="CLI11" s="185"/>
      <c r="CLJ11" s="185"/>
      <c r="CLK11" s="185"/>
      <c r="CLL11" s="185"/>
      <c r="CLM11" s="185"/>
      <c r="CLN11" s="185"/>
      <c r="CLO11" s="185"/>
      <c r="CLP11" s="185"/>
      <c r="CLQ11" s="185"/>
      <c r="CLR11" s="185"/>
      <c r="CLS11" s="185"/>
      <c r="CLT11" s="185"/>
      <c r="CLU11" s="185"/>
      <c r="CLV11" s="185"/>
      <c r="CLW11" s="185"/>
      <c r="CLX11" s="185"/>
      <c r="CLY11" s="185"/>
      <c r="CLZ11" s="185"/>
      <c r="CMA11" s="185"/>
      <c r="CMB11" s="185"/>
      <c r="CMC11" s="185"/>
      <c r="CMD11" s="185"/>
      <c r="CME11" s="185"/>
      <c r="CMF11" s="185"/>
      <c r="CMG11" s="185"/>
      <c r="CMH11" s="185"/>
      <c r="CMI11" s="185"/>
      <c r="CMJ11" s="185"/>
      <c r="CMK11" s="185"/>
      <c r="CML11" s="185"/>
      <c r="CMM11" s="185"/>
      <c r="CMN11" s="185"/>
      <c r="CMO11" s="185"/>
      <c r="CMP11" s="185"/>
      <c r="CMQ11" s="185"/>
      <c r="CMR11" s="185"/>
      <c r="CMS11" s="185"/>
      <c r="CMT11" s="185"/>
      <c r="CMU11" s="185"/>
      <c r="CMV11" s="185"/>
      <c r="CMW11" s="185"/>
      <c r="CMX11" s="185"/>
      <c r="CMY11" s="185"/>
      <c r="CMZ11" s="185"/>
      <c r="CNA11" s="185"/>
      <c r="CNB11" s="185"/>
      <c r="CNC11" s="185"/>
      <c r="CND11" s="185"/>
      <c r="CNE11" s="185"/>
      <c r="CNF11" s="185"/>
      <c r="CNG11" s="185"/>
      <c r="CNH11" s="185"/>
      <c r="CNI11" s="185"/>
      <c r="CNJ11" s="185"/>
      <c r="CNK11" s="185"/>
      <c r="CNL11" s="185"/>
      <c r="CNM11" s="185"/>
      <c r="CNN11" s="185"/>
      <c r="CNO11" s="185"/>
      <c r="CNP11" s="185"/>
      <c r="CNQ11" s="185"/>
      <c r="CNR11" s="185"/>
      <c r="CNS11" s="185"/>
      <c r="CNT11" s="185"/>
      <c r="CNU11" s="185"/>
      <c r="CNV11" s="185"/>
      <c r="CNW11" s="185"/>
      <c r="CNX11" s="185"/>
      <c r="CNY11" s="185"/>
      <c r="CNZ11" s="185"/>
      <c r="COA11" s="185"/>
      <c r="COB11" s="185"/>
      <c r="COC11" s="185"/>
      <c r="COD11" s="185"/>
      <c r="COE11" s="185"/>
      <c r="COF11" s="185"/>
      <c r="COG11" s="185"/>
      <c r="COH11" s="185"/>
      <c r="COI11" s="185"/>
      <c r="COJ11" s="185"/>
      <c r="COK11" s="185"/>
      <c r="COL11" s="185"/>
      <c r="COM11" s="185"/>
      <c r="CON11" s="185"/>
      <c r="COO11" s="185"/>
      <c r="COP11" s="185"/>
      <c r="COQ11" s="185"/>
      <c r="COR11" s="185"/>
      <c r="COS11" s="185"/>
      <c r="COT11" s="185"/>
      <c r="COU11" s="185"/>
      <c r="COV11" s="185"/>
      <c r="COW11" s="185"/>
      <c r="COX11" s="185"/>
      <c r="COY11" s="185"/>
      <c r="COZ11" s="185"/>
      <c r="CPA11" s="185"/>
      <c r="CPB11" s="185"/>
      <c r="CPC11" s="185"/>
      <c r="CPD11" s="185"/>
      <c r="CPE11" s="185"/>
      <c r="CPF11" s="185"/>
      <c r="CPG11" s="185"/>
      <c r="CPH11" s="185"/>
      <c r="CPI11" s="185"/>
      <c r="CPJ11" s="185"/>
      <c r="CPK11" s="185"/>
      <c r="CPL11" s="185"/>
      <c r="CPM11" s="185"/>
      <c r="CPN11" s="185"/>
      <c r="CPO11" s="185"/>
      <c r="CPP11" s="185"/>
      <c r="CPQ11" s="185"/>
      <c r="CPR11" s="185"/>
      <c r="CPS11" s="185"/>
      <c r="CPT11" s="185"/>
      <c r="CPU11" s="185"/>
      <c r="CPV11" s="185"/>
      <c r="CPW11" s="185"/>
      <c r="CPX11" s="185"/>
      <c r="CPY11" s="185"/>
      <c r="CPZ11" s="185"/>
      <c r="CQA11" s="185"/>
      <c r="CQB11" s="185"/>
      <c r="CQC11" s="185"/>
      <c r="CQD11" s="185"/>
      <c r="CQE11" s="185"/>
      <c r="CQF11" s="185"/>
      <c r="CQG11" s="185"/>
      <c r="CQH11" s="185"/>
      <c r="CQI11" s="185"/>
      <c r="CQJ11" s="185"/>
      <c r="CQK11" s="185"/>
      <c r="CQL11" s="185"/>
      <c r="CQM11" s="185"/>
      <c r="CQN11" s="185"/>
      <c r="CQO11" s="185"/>
      <c r="CQP11" s="185"/>
      <c r="CQQ11" s="185"/>
      <c r="CQR11" s="185"/>
      <c r="CQS11" s="185"/>
      <c r="CQT11" s="185"/>
      <c r="CQU11" s="185"/>
      <c r="CQV11" s="185"/>
      <c r="CQW11" s="185"/>
      <c r="CQX11" s="185"/>
      <c r="CQY11" s="185"/>
      <c r="CQZ11" s="185"/>
      <c r="CRA11" s="185"/>
      <c r="CRB11" s="185"/>
      <c r="CRC11" s="185"/>
      <c r="CRD11" s="185"/>
      <c r="CRE11" s="185"/>
      <c r="CRF11" s="185"/>
      <c r="CRG11" s="185"/>
      <c r="CRH11" s="185"/>
      <c r="CRI11" s="185"/>
      <c r="CRJ11" s="185"/>
      <c r="CRK11" s="185"/>
      <c r="CRL11" s="185"/>
      <c r="CRM11" s="185"/>
      <c r="CRN11" s="185"/>
      <c r="CRO11" s="185"/>
      <c r="CRP11" s="185"/>
      <c r="CRQ11" s="185"/>
      <c r="CRR11" s="185"/>
      <c r="CRS11" s="185"/>
      <c r="CRT11" s="185"/>
      <c r="CRU11" s="185"/>
      <c r="CRV11" s="185"/>
      <c r="CRW11" s="185"/>
      <c r="CRX11" s="185"/>
      <c r="CRY11" s="185"/>
      <c r="CRZ11" s="185"/>
      <c r="CSA11" s="185"/>
      <c r="CSB11" s="185"/>
      <c r="CSC11" s="185"/>
      <c r="CSD11" s="185"/>
      <c r="CSE11" s="185"/>
      <c r="CSF11" s="185"/>
      <c r="CSG11" s="185"/>
      <c r="CSH11" s="185"/>
      <c r="CSI11" s="185"/>
      <c r="CSJ11" s="185"/>
      <c r="CSK11" s="185"/>
      <c r="CSL11" s="185"/>
      <c r="CSM11" s="185"/>
      <c r="CSN11" s="185"/>
      <c r="CSO11" s="185"/>
      <c r="CSP11" s="185"/>
      <c r="CSQ11" s="185"/>
      <c r="CSR11" s="185"/>
      <c r="CSS11" s="185"/>
      <c r="CST11" s="185"/>
      <c r="CSU11" s="185"/>
      <c r="CSV11" s="185"/>
      <c r="CSW11" s="185"/>
      <c r="CSX11" s="185"/>
      <c r="CSY11" s="185"/>
      <c r="CSZ11" s="185"/>
      <c r="CTA11" s="185"/>
      <c r="CTB11" s="185"/>
      <c r="CTC11" s="185"/>
      <c r="CTD11" s="185"/>
      <c r="CTE11" s="185"/>
      <c r="CTF11" s="185"/>
      <c r="CTG11" s="185"/>
      <c r="CTH11" s="185"/>
      <c r="CTI11" s="185"/>
      <c r="CTJ11" s="185"/>
      <c r="CTK11" s="185"/>
      <c r="CTL11" s="185"/>
      <c r="CTM11" s="185"/>
      <c r="CTN11" s="185"/>
      <c r="CTO11" s="185"/>
      <c r="CTP11" s="185"/>
      <c r="CTQ11" s="185"/>
      <c r="CTR11" s="185"/>
      <c r="CTS11" s="185"/>
      <c r="CTT11" s="185"/>
      <c r="CTU11" s="185"/>
      <c r="CTV11" s="185"/>
      <c r="CTW11" s="185"/>
      <c r="CTX11" s="185"/>
      <c r="CTY11" s="185"/>
      <c r="CTZ11" s="185"/>
      <c r="CUA11" s="185"/>
      <c r="CUB11" s="185"/>
      <c r="CUC11" s="185"/>
      <c r="CUD11" s="185"/>
      <c r="CUE11" s="185"/>
      <c r="CUF11" s="185"/>
      <c r="CUG11" s="185"/>
      <c r="CUH11" s="185"/>
      <c r="CUI11" s="185"/>
      <c r="CUJ11" s="185"/>
      <c r="CUK11" s="185"/>
      <c r="CUL11" s="185"/>
      <c r="CUM11" s="185"/>
      <c r="CUN11" s="185"/>
      <c r="CUO11" s="185"/>
      <c r="CUP11" s="185"/>
      <c r="CUQ11" s="185"/>
      <c r="CUR11" s="185"/>
      <c r="CUS11" s="185"/>
      <c r="CUT11" s="185"/>
      <c r="CUU11" s="185"/>
      <c r="CUV11" s="185"/>
      <c r="CUW11" s="185"/>
      <c r="CUX11" s="185"/>
      <c r="CUY11" s="185"/>
      <c r="CUZ11" s="185"/>
      <c r="CVA11" s="185"/>
      <c r="CVB11" s="185"/>
      <c r="CVC11" s="185"/>
      <c r="CVD11" s="185"/>
      <c r="CVE11" s="185"/>
      <c r="CVF11" s="185"/>
      <c r="CVG11" s="185"/>
      <c r="CVH11" s="185"/>
      <c r="CVI11" s="185"/>
      <c r="CVJ11" s="185"/>
      <c r="CVK11" s="185"/>
      <c r="CVL11" s="185"/>
      <c r="CVM11" s="185"/>
      <c r="CVN11" s="185"/>
      <c r="CVO11" s="185"/>
      <c r="CVP11" s="185"/>
      <c r="CVQ11" s="185"/>
      <c r="CVR11" s="185"/>
      <c r="CVS11" s="185"/>
      <c r="CVT11" s="185"/>
      <c r="CVU11" s="185"/>
      <c r="CVV11" s="185"/>
      <c r="CVW11" s="185"/>
      <c r="CVX11" s="185"/>
      <c r="CVY11" s="185"/>
      <c r="CVZ11" s="185"/>
      <c r="CWA11" s="185"/>
      <c r="CWB11" s="185"/>
      <c r="CWC11" s="185"/>
      <c r="CWD11" s="185"/>
      <c r="CWE11" s="185"/>
      <c r="CWF11" s="185"/>
      <c r="CWG11" s="185"/>
      <c r="CWH11" s="185"/>
      <c r="CWI11" s="185"/>
      <c r="CWJ11" s="185"/>
      <c r="CWK11" s="185"/>
      <c r="CWL11" s="185"/>
      <c r="CWM11" s="185"/>
      <c r="CWN11" s="185"/>
      <c r="CWO11" s="185"/>
      <c r="CWP11" s="185"/>
      <c r="CWQ11" s="185"/>
      <c r="CWR11" s="185"/>
      <c r="CWS11" s="185"/>
      <c r="CWT11" s="185"/>
      <c r="CWU11" s="185"/>
      <c r="CWV11" s="185"/>
      <c r="CWW11" s="185"/>
      <c r="CWX11" s="185"/>
      <c r="CWY11" s="185"/>
      <c r="CWZ11" s="185"/>
      <c r="CXA11" s="185"/>
      <c r="CXB11" s="185"/>
      <c r="CXC11" s="185"/>
      <c r="CXD11" s="185"/>
      <c r="CXE11" s="185"/>
      <c r="CXF11" s="185"/>
      <c r="CXG11" s="185"/>
      <c r="CXH11" s="185"/>
      <c r="CXI11" s="185"/>
      <c r="CXJ11" s="185"/>
      <c r="CXK11" s="185"/>
      <c r="CXL11" s="185"/>
      <c r="CXM11" s="185"/>
      <c r="CXN11" s="185"/>
      <c r="CXO11" s="185"/>
      <c r="CXP11" s="185"/>
      <c r="CXQ11" s="185"/>
      <c r="CXR11" s="185"/>
      <c r="CXS11" s="185"/>
      <c r="CXT11" s="185"/>
      <c r="CXU11" s="185"/>
      <c r="CXV11" s="185"/>
      <c r="CXW11" s="185"/>
      <c r="CXX11" s="185"/>
      <c r="CXY11" s="185"/>
      <c r="CXZ11" s="185"/>
      <c r="CYA11" s="185"/>
      <c r="CYB11" s="185"/>
      <c r="CYC11" s="185"/>
      <c r="CYD11" s="185"/>
      <c r="CYE11" s="185"/>
      <c r="CYF11" s="185"/>
      <c r="CYG11" s="185"/>
      <c r="CYH11" s="185"/>
      <c r="CYI11" s="185"/>
      <c r="CYJ11" s="185"/>
      <c r="CYK11" s="185"/>
      <c r="CYL11" s="185"/>
      <c r="CYM11" s="185"/>
      <c r="CYN11" s="185"/>
      <c r="CYO11" s="185"/>
      <c r="CYP11" s="185"/>
      <c r="CYQ11" s="185"/>
      <c r="CYR11" s="185"/>
      <c r="CYS11" s="185"/>
      <c r="CYT11" s="185"/>
      <c r="CYU11" s="185"/>
      <c r="CYV11" s="185"/>
      <c r="CYW11" s="185"/>
      <c r="CYX11" s="185"/>
      <c r="CYY11" s="185"/>
      <c r="CYZ11" s="185"/>
      <c r="CZA11" s="185"/>
      <c r="CZB11" s="185"/>
      <c r="CZC11" s="185"/>
      <c r="CZD11" s="185"/>
      <c r="CZE11" s="185"/>
      <c r="CZF11" s="185"/>
      <c r="CZG11" s="185"/>
      <c r="CZH11" s="185"/>
      <c r="CZI11" s="185"/>
      <c r="CZJ11" s="185"/>
      <c r="CZK11" s="185"/>
      <c r="CZL11" s="185"/>
      <c r="CZM11" s="185"/>
      <c r="CZN11" s="185"/>
      <c r="CZO11" s="185"/>
      <c r="CZP11" s="185"/>
      <c r="CZQ11" s="185"/>
      <c r="CZR11" s="185"/>
      <c r="CZS11" s="185"/>
      <c r="CZT11" s="185"/>
      <c r="CZU11" s="185"/>
      <c r="CZV11" s="185"/>
      <c r="CZW11" s="185"/>
      <c r="CZX11" s="185"/>
      <c r="CZY11" s="185"/>
      <c r="CZZ11" s="185"/>
      <c r="DAA11" s="185"/>
      <c r="DAB11" s="185"/>
      <c r="DAC11" s="185"/>
      <c r="DAD11" s="185"/>
      <c r="DAE11" s="185"/>
      <c r="DAF11" s="185"/>
      <c r="DAG11" s="185"/>
      <c r="DAH11" s="185"/>
      <c r="DAI11" s="185"/>
      <c r="DAJ11" s="185"/>
      <c r="DAK11" s="185"/>
      <c r="DAL11" s="185"/>
      <c r="DAM11" s="185"/>
      <c r="DAN11" s="185"/>
      <c r="DAO11" s="185"/>
      <c r="DAP11" s="185"/>
      <c r="DAQ11" s="185"/>
      <c r="DAR11" s="185"/>
      <c r="DAS11" s="185"/>
      <c r="DAT11" s="185"/>
      <c r="DAU11" s="185"/>
      <c r="DAV11" s="185"/>
      <c r="DAW11" s="185"/>
      <c r="DAX11" s="185"/>
      <c r="DAY11" s="185"/>
      <c r="DAZ11" s="185"/>
      <c r="DBA11" s="185"/>
      <c r="DBB11" s="185"/>
      <c r="DBC11" s="185"/>
      <c r="DBD11" s="185"/>
      <c r="DBE11" s="185"/>
      <c r="DBF11" s="185"/>
      <c r="DBG11" s="185"/>
      <c r="DBH11" s="185"/>
      <c r="DBI11" s="185"/>
      <c r="DBJ11" s="185"/>
      <c r="DBK11" s="185"/>
      <c r="DBL11" s="185"/>
      <c r="DBM11" s="185"/>
      <c r="DBN11" s="185"/>
      <c r="DBO11" s="185"/>
      <c r="DBP11" s="185"/>
      <c r="DBQ11" s="185"/>
      <c r="DBR11" s="185"/>
      <c r="DBS11" s="185"/>
      <c r="DBT11" s="185"/>
      <c r="DBU11" s="185"/>
      <c r="DBV11" s="185"/>
      <c r="DBW11" s="185"/>
      <c r="DBX11" s="185"/>
      <c r="DBY11" s="185"/>
      <c r="DBZ11" s="185"/>
      <c r="DCA11" s="185"/>
      <c r="DCB11" s="185"/>
      <c r="DCC11" s="185"/>
      <c r="DCD11" s="185"/>
      <c r="DCE11" s="185"/>
      <c r="DCF11" s="185"/>
      <c r="DCG11" s="185"/>
      <c r="DCH11" s="185"/>
      <c r="DCI11" s="185"/>
      <c r="DCJ11" s="185"/>
      <c r="DCK11" s="185"/>
      <c r="DCL11" s="185"/>
      <c r="DCM11" s="185"/>
      <c r="DCN11" s="185"/>
      <c r="DCO11" s="185"/>
      <c r="DCP11" s="185"/>
      <c r="DCQ11" s="185"/>
      <c r="DCR11" s="185"/>
      <c r="DCS11" s="185"/>
      <c r="DCT11" s="185"/>
      <c r="DCU11" s="185"/>
      <c r="DCV11" s="185"/>
      <c r="DCW11" s="185"/>
      <c r="DCX11" s="185"/>
      <c r="DCY11" s="185"/>
      <c r="DCZ11" s="185"/>
      <c r="DDA11" s="185"/>
      <c r="DDB11" s="185"/>
      <c r="DDC11" s="185"/>
      <c r="DDD11" s="185"/>
      <c r="DDE11" s="185"/>
      <c r="DDF11" s="185"/>
      <c r="DDG11" s="185"/>
      <c r="DDH11" s="185"/>
      <c r="DDI11" s="185"/>
      <c r="DDJ11" s="185"/>
      <c r="DDK11" s="185"/>
      <c r="DDL11" s="185"/>
      <c r="DDM11" s="185"/>
      <c r="DDN11" s="185"/>
      <c r="DDO11" s="185"/>
      <c r="DDP11" s="185"/>
      <c r="DDQ11" s="185"/>
      <c r="DDR11" s="185"/>
      <c r="DDS11" s="185"/>
      <c r="DDT11" s="185"/>
      <c r="DDU11" s="185"/>
      <c r="DDV11" s="185"/>
      <c r="DDW11" s="185"/>
      <c r="DDX11" s="185"/>
      <c r="DDY11" s="185"/>
      <c r="DDZ11" s="185"/>
      <c r="DEA11" s="185"/>
      <c r="DEB11" s="185"/>
      <c r="DEC11" s="185"/>
      <c r="DED11" s="185"/>
      <c r="DEE11" s="185"/>
      <c r="DEF11" s="185"/>
      <c r="DEG11" s="185"/>
      <c r="DEH11" s="185"/>
      <c r="DEI11" s="185"/>
      <c r="DEJ11" s="185"/>
      <c r="DEK11" s="185"/>
      <c r="DEL11" s="185"/>
      <c r="DEM11" s="185"/>
      <c r="DEN11" s="185"/>
      <c r="DEO11" s="185"/>
      <c r="DEP11" s="185"/>
      <c r="DEQ11" s="185"/>
      <c r="DER11" s="185"/>
      <c r="DES11" s="185"/>
      <c r="DET11" s="185"/>
      <c r="DEU11" s="185"/>
      <c r="DEV11" s="185"/>
      <c r="DEW11" s="185"/>
      <c r="DEX11" s="185"/>
      <c r="DEY11" s="185"/>
      <c r="DEZ11" s="185"/>
      <c r="DFA11" s="185"/>
      <c r="DFB11" s="185"/>
      <c r="DFC11" s="185"/>
      <c r="DFD11" s="185"/>
      <c r="DFE11" s="185"/>
      <c r="DFF11" s="185"/>
      <c r="DFG11" s="185"/>
      <c r="DFH11" s="185"/>
      <c r="DFI11" s="185"/>
      <c r="DFJ11" s="185"/>
      <c r="DFK11" s="185"/>
      <c r="DFL11" s="185"/>
      <c r="DFM11" s="185"/>
      <c r="DFN11" s="185"/>
      <c r="DFO11" s="185"/>
      <c r="DFP11" s="185"/>
      <c r="DFQ11" s="185"/>
      <c r="DFR11" s="185"/>
      <c r="DFS11" s="185"/>
      <c r="DFT11" s="185"/>
      <c r="DFU11" s="185"/>
      <c r="DFV11" s="185"/>
      <c r="DFW11" s="185"/>
      <c r="DFX11" s="185"/>
      <c r="DFY11" s="185"/>
      <c r="DFZ11" s="185"/>
      <c r="DGA11" s="185"/>
      <c r="DGB11" s="185"/>
      <c r="DGC11" s="185"/>
      <c r="DGD11" s="185"/>
      <c r="DGE11" s="185"/>
      <c r="DGF11" s="185"/>
      <c r="DGG11" s="185"/>
      <c r="DGH11" s="185"/>
      <c r="DGI11" s="185"/>
      <c r="DGJ11" s="185"/>
      <c r="DGK11" s="185"/>
      <c r="DGL11" s="185"/>
      <c r="DGM11" s="185"/>
      <c r="DGN11" s="185"/>
      <c r="DGO11" s="185"/>
      <c r="DGP11" s="185"/>
      <c r="DGQ11" s="185"/>
      <c r="DGR11" s="185"/>
      <c r="DGS11" s="185"/>
      <c r="DGT11" s="185"/>
      <c r="DGU11" s="185"/>
      <c r="DGV11" s="185"/>
      <c r="DGW11" s="185"/>
      <c r="DGX11" s="185"/>
      <c r="DGY11" s="185"/>
      <c r="DGZ11" s="185"/>
      <c r="DHA11" s="185"/>
      <c r="DHB11" s="185"/>
      <c r="DHC11" s="185"/>
      <c r="DHD11" s="185"/>
      <c r="DHE11" s="185"/>
      <c r="DHF11" s="185"/>
      <c r="DHG11" s="185"/>
      <c r="DHH11" s="185"/>
      <c r="DHI11" s="185"/>
      <c r="DHJ11" s="185"/>
      <c r="DHK11" s="185"/>
      <c r="DHL11" s="185"/>
      <c r="DHM11" s="185"/>
      <c r="DHN11" s="185"/>
      <c r="DHO11" s="185"/>
      <c r="DHP11" s="185"/>
      <c r="DHQ11" s="185"/>
      <c r="DHR11" s="185"/>
      <c r="DHS11" s="185"/>
      <c r="DHT11" s="185"/>
      <c r="DHU11" s="185"/>
      <c r="DHV11" s="185"/>
      <c r="DHW11" s="185"/>
      <c r="DHX11" s="185"/>
      <c r="DHY11" s="185"/>
      <c r="DHZ11" s="185"/>
      <c r="DIA11" s="185"/>
      <c r="DIB11" s="185"/>
      <c r="DIC11" s="185"/>
      <c r="DID11" s="185"/>
      <c r="DIE11" s="185"/>
      <c r="DIF11" s="185"/>
      <c r="DIG11" s="185"/>
      <c r="DIH11" s="185"/>
      <c r="DII11" s="185"/>
      <c r="DIJ11" s="185"/>
      <c r="DIK11" s="185"/>
      <c r="DIL11" s="185"/>
      <c r="DIM11" s="185"/>
      <c r="DIN11" s="185"/>
      <c r="DIO11" s="185"/>
      <c r="DIP11" s="185"/>
      <c r="DIQ11" s="185"/>
      <c r="DIR11" s="185"/>
      <c r="DIS11" s="185"/>
      <c r="DIT11" s="185"/>
      <c r="DIU11" s="185"/>
      <c r="DIV11" s="185"/>
      <c r="DIW11" s="185"/>
      <c r="DIX11" s="185"/>
      <c r="DIY11" s="185"/>
      <c r="DIZ11" s="185"/>
      <c r="DJA11" s="185"/>
      <c r="DJB11" s="185"/>
      <c r="DJC11" s="185"/>
      <c r="DJD11" s="185"/>
      <c r="DJE11" s="185"/>
      <c r="DJF11" s="185"/>
      <c r="DJG11" s="185"/>
      <c r="DJH11" s="185"/>
      <c r="DJI11" s="185"/>
      <c r="DJJ11" s="185"/>
      <c r="DJK11" s="185"/>
      <c r="DJL11" s="185"/>
      <c r="DJM11" s="185"/>
      <c r="DJN11" s="185"/>
      <c r="DJO11" s="185"/>
      <c r="DJP11" s="185"/>
      <c r="DJQ11" s="185"/>
      <c r="DJR11" s="185"/>
      <c r="DJS11" s="185"/>
      <c r="DJT11" s="185"/>
      <c r="DJU11" s="185"/>
      <c r="DJV11" s="185"/>
      <c r="DJW11" s="185"/>
      <c r="DJX11" s="185"/>
      <c r="DJY11" s="185"/>
      <c r="DJZ11" s="185"/>
      <c r="DKA11" s="185"/>
      <c r="DKB11" s="185"/>
      <c r="DKC11" s="185"/>
      <c r="DKD11" s="185"/>
      <c r="DKE11" s="185"/>
      <c r="DKF11" s="185"/>
      <c r="DKG11" s="185"/>
      <c r="DKH11" s="185"/>
      <c r="DKI11" s="185"/>
      <c r="DKJ11" s="185"/>
      <c r="DKK11" s="185"/>
      <c r="DKL11" s="185"/>
      <c r="DKM11" s="185"/>
      <c r="DKN11" s="185"/>
      <c r="DKO11" s="185"/>
      <c r="DKP11" s="185"/>
      <c r="DKQ11" s="185"/>
      <c r="DKR11" s="185"/>
      <c r="DKS11" s="185"/>
      <c r="DKT11" s="185"/>
      <c r="DKU11" s="185"/>
      <c r="DKV11" s="185"/>
      <c r="DKW11" s="185"/>
      <c r="DKX11" s="185"/>
      <c r="DKY11" s="185"/>
      <c r="DKZ11" s="185"/>
      <c r="DLA11" s="185"/>
      <c r="DLB11" s="185"/>
      <c r="DLC11" s="185"/>
      <c r="DLD11" s="185"/>
      <c r="DLE11" s="185"/>
      <c r="DLF11" s="185"/>
      <c r="DLG11" s="185"/>
      <c r="DLH11" s="185"/>
      <c r="DLI11" s="185"/>
      <c r="DLJ11" s="185"/>
      <c r="DLK11" s="185"/>
      <c r="DLL11" s="185"/>
      <c r="DLM11" s="185"/>
      <c r="DLN11" s="185"/>
      <c r="DLO11" s="185"/>
      <c r="DLP11" s="185"/>
      <c r="DLQ11" s="185"/>
      <c r="DLR11" s="185"/>
      <c r="DLS11" s="185"/>
      <c r="DLT11" s="185"/>
      <c r="DLU11" s="185"/>
      <c r="DLV11" s="185"/>
      <c r="DLW11" s="185"/>
      <c r="DLX11" s="185"/>
      <c r="DLY11" s="185"/>
      <c r="DLZ11" s="185"/>
      <c r="DMA11" s="185"/>
      <c r="DMB11" s="185"/>
      <c r="DMC11" s="185"/>
      <c r="DMD11" s="185"/>
      <c r="DME11" s="185"/>
      <c r="DMF11" s="185"/>
      <c r="DMG11" s="185"/>
      <c r="DMH11" s="185"/>
      <c r="DMI11" s="185"/>
      <c r="DMJ11" s="185"/>
      <c r="DMK11" s="185"/>
      <c r="DML11" s="185"/>
      <c r="DMM11" s="185"/>
      <c r="DMN11" s="185"/>
      <c r="DMO11" s="185"/>
      <c r="DMP11" s="185"/>
      <c r="DMQ11" s="185"/>
      <c r="DMR11" s="185"/>
      <c r="DMS11" s="185"/>
      <c r="DMT11" s="185"/>
      <c r="DMU11" s="185"/>
      <c r="DMV11" s="185"/>
      <c r="DMW11" s="185"/>
      <c r="DMX11" s="185"/>
      <c r="DMY11" s="185"/>
      <c r="DMZ11" s="185"/>
      <c r="DNA11" s="185"/>
      <c r="DNB11" s="185"/>
      <c r="DNC11" s="185"/>
      <c r="DND11" s="185"/>
      <c r="DNE11" s="185"/>
      <c r="DNF11" s="185"/>
      <c r="DNG11" s="185"/>
      <c r="DNH11" s="185"/>
      <c r="DNI11" s="185"/>
      <c r="DNJ11" s="185"/>
      <c r="DNK11" s="185"/>
      <c r="DNL11" s="185"/>
      <c r="DNM11" s="185"/>
      <c r="DNN11" s="185"/>
      <c r="DNO11" s="185"/>
      <c r="DNP11" s="185"/>
      <c r="DNQ11" s="185"/>
      <c r="DNR11" s="185"/>
      <c r="DNS11" s="185"/>
      <c r="DNT11" s="185"/>
      <c r="DNU11" s="185"/>
      <c r="DNV11" s="185"/>
      <c r="DNW11" s="185"/>
      <c r="DNX11" s="185"/>
      <c r="DNY11" s="185"/>
      <c r="DNZ11" s="185"/>
      <c r="DOA11" s="185"/>
      <c r="DOB11" s="185"/>
      <c r="DOC11" s="185"/>
      <c r="DOD11" s="185"/>
      <c r="DOE11" s="185"/>
      <c r="DOF11" s="185"/>
      <c r="DOG11" s="185"/>
      <c r="DOH11" s="185"/>
      <c r="DOI11" s="185"/>
      <c r="DOJ11" s="185"/>
      <c r="DOK11" s="185"/>
      <c r="DOL11" s="185"/>
      <c r="DOM11" s="185"/>
      <c r="DON11" s="185"/>
      <c r="DOO11" s="185"/>
      <c r="DOP11" s="185"/>
      <c r="DOQ11" s="185"/>
      <c r="DOR11" s="185"/>
      <c r="DOS11" s="185"/>
      <c r="DOT11" s="185"/>
      <c r="DOU11" s="185"/>
      <c r="DOV11" s="185"/>
      <c r="DOW11" s="185"/>
      <c r="DOX11" s="185"/>
      <c r="DOY11" s="185"/>
      <c r="DOZ11" s="185"/>
      <c r="DPA11" s="185"/>
      <c r="DPB11" s="185"/>
      <c r="DPC11" s="185"/>
      <c r="DPD11" s="185"/>
      <c r="DPE11" s="185"/>
      <c r="DPF11" s="185"/>
      <c r="DPG11" s="185"/>
      <c r="DPH11" s="185"/>
      <c r="DPI11" s="185"/>
      <c r="DPJ11" s="185"/>
      <c r="DPK11" s="185"/>
      <c r="DPL11" s="185"/>
      <c r="DPM11" s="185"/>
      <c r="DPN11" s="185"/>
      <c r="DPO11" s="185"/>
      <c r="DPP11" s="185"/>
      <c r="DPQ11" s="185"/>
      <c r="DPR11" s="185"/>
      <c r="DPS11" s="185"/>
      <c r="DPT11" s="185"/>
      <c r="DPU11" s="185"/>
      <c r="DPV11" s="185"/>
      <c r="DPW11" s="185"/>
      <c r="DPX11" s="185"/>
      <c r="DPY11" s="185"/>
      <c r="DPZ11" s="185"/>
      <c r="DQA11" s="185"/>
      <c r="DQB11" s="185"/>
      <c r="DQC11" s="185"/>
      <c r="DQD11" s="185"/>
      <c r="DQE11" s="185"/>
      <c r="DQF11" s="185"/>
      <c r="DQG11" s="185"/>
      <c r="DQH11" s="185"/>
      <c r="DQI11" s="185"/>
      <c r="DQJ11" s="185"/>
      <c r="DQK11" s="185"/>
      <c r="DQL11" s="185"/>
      <c r="DQM11" s="185"/>
      <c r="DQN11" s="185"/>
      <c r="DQO11" s="185"/>
      <c r="DQP11" s="185"/>
      <c r="DQQ11" s="185"/>
      <c r="DQR11" s="185"/>
      <c r="DQS11" s="185"/>
      <c r="DQT11" s="185"/>
      <c r="DQU11" s="185"/>
      <c r="DQV11" s="185"/>
      <c r="DQW11" s="185"/>
      <c r="DQX11" s="185"/>
      <c r="DQY11" s="185"/>
      <c r="DQZ11" s="185"/>
      <c r="DRA11" s="185"/>
      <c r="DRB11" s="185"/>
      <c r="DRC11" s="185"/>
      <c r="DRD11" s="185"/>
      <c r="DRE11" s="185"/>
      <c r="DRF11" s="185"/>
      <c r="DRG11" s="185"/>
      <c r="DRH11" s="185"/>
      <c r="DRI11" s="185"/>
      <c r="DRJ11" s="185"/>
      <c r="DRK11" s="185"/>
      <c r="DRL11" s="185"/>
      <c r="DRM11" s="185"/>
      <c r="DRN11" s="185"/>
      <c r="DRO11" s="185"/>
      <c r="DRP11" s="185"/>
      <c r="DRQ11" s="185"/>
      <c r="DRR11" s="185"/>
      <c r="DRS11" s="185"/>
      <c r="DRT11" s="185"/>
      <c r="DRU11" s="185"/>
      <c r="DRV11" s="185"/>
      <c r="DRW11" s="185"/>
      <c r="DRX11" s="185"/>
      <c r="DRY11" s="185"/>
      <c r="DRZ11" s="185"/>
      <c r="DSA11" s="185"/>
      <c r="DSB11" s="185"/>
      <c r="DSC11" s="185"/>
      <c r="DSD11" s="185"/>
      <c r="DSE11" s="185"/>
      <c r="DSF11" s="185"/>
      <c r="DSG11" s="185"/>
      <c r="DSH11" s="185"/>
      <c r="DSI11" s="185"/>
      <c r="DSJ11" s="185"/>
      <c r="DSK11" s="185"/>
      <c r="DSL11" s="185"/>
      <c r="DSM11" s="185"/>
      <c r="DSN11" s="185"/>
      <c r="DSO11" s="185"/>
      <c r="DSP11" s="185"/>
      <c r="DSQ11" s="185"/>
      <c r="DSR11" s="185"/>
      <c r="DSS11" s="185"/>
      <c r="DST11" s="185"/>
      <c r="DSU11" s="185"/>
      <c r="DSV11" s="185"/>
      <c r="DSW11" s="185"/>
      <c r="DSX11" s="185"/>
      <c r="DSY11" s="185"/>
      <c r="DSZ11" s="185"/>
      <c r="DTA11" s="185"/>
      <c r="DTB11" s="185"/>
      <c r="DTC11" s="185"/>
      <c r="DTD11" s="185"/>
      <c r="DTE11" s="185"/>
      <c r="DTF11" s="185"/>
      <c r="DTG11" s="185"/>
      <c r="DTH11" s="185"/>
      <c r="DTI11" s="185"/>
      <c r="DTJ11" s="185"/>
      <c r="DTK11" s="185"/>
      <c r="DTL11" s="185"/>
      <c r="DTM11" s="185"/>
      <c r="DTN11" s="185"/>
      <c r="DTO11" s="185"/>
      <c r="DTP11" s="185"/>
      <c r="DTQ11" s="185"/>
      <c r="DTR11" s="185"/>
      <c r="DTS11" s="185"/>
      <c r="DTT11" s="185"/>
      <c r="DTU11" s="185"/>
      <c r="DTV11" s="185"/>
      <c r="DTW11" s="185"/>
      <c r="DTX11" s="185"/>
      <c r="DTY11" s="185"/>
      <c r="DTZ11" s="185"/>
      <c r="DUA11" s="185"/>
      <c r="DUB11" s="185"/>
      <c r="DUC11" s="185"/>
      <c r="DUD11" s="185"/>
      <c r="DUE11" s="185"/>
      <c r="DUF11" s="185"/>
      <c r="DUG11" s="185"/>
      <c r="DUH11" s="185"/>
      <c r="DUI11" s="185"/>
      <c r="DUJ11" s="185"/>
      <c r="DUK11" s="185"/>
      <c r="DUL11" s="185"/>
      <c r="DUM11" s="185"/>
      <c r="DUN11" s="185"/>
      <c r="DUO11" s="185"/>
      <c r="DUP11" s="185"/>
      <c r="DUQ11" s="185"/>
      <c r="DUR11" s="185"/>
      <c r="DUS11" s="185"/>
      <c r="DUT11" s="185"/>
      <c r="DUU11" s="185"/>
      <c r="DUV11" s="185"/>
      <c r="DUW11" s="185"/>
      <c r="DUX11" s="185"/>
      <c r="DUY11" s="185"/>
      <c r="DUZ11" s="185"/>
      <c r="DVA11" s="185"/>
      <c r="DVB11" s="185"/>
      <c r="DVC11" s="185"/>
      <c r="DVD11" s="185"/>
      <c r="DVE11" s="185"/>
      <c r="DVF11" s="185"/>
      <c r="DVG11" s="185"/>
      <c r="DVH11" s="185"/>
      <c r="DVI11" s="185"/>
      <c r="DVJ11" s="185"/>
      <c r="DVK11" s="185"/>
      <c r="DVL11" s="185"/>
      <c r="DVM11" s="185"/>
      <c r="DVN11" s="185"/>
      <c r="DVO11" s="185"/>
      <c r="DVP11" s="185"/>
      <c r="DVQ11" s="185"/>
      <c r="DVR11" s="185"/>
      <c r="DVS11" s="185"/>
      <c r="DVT11" s="185"/>
      <c r="DVU11" s="185"/>
      <c r="DVV11" s="185"/>
      <c r="DVW11" s="185"/>
      <c r="DVX11" s="185"/>
      <c r="DVY11" s="185"/>
      <c r="DVZ11" s="185"/>
      <c r="DWA11" s="185"/>
      <c r="DWB11" s="185"/>
      <c r="DWC11" s="185"/>
      <c r="DWD11" s="185"/>
      <c r="DWE11" s="185"/>
      <c r="DWF11" s="185"/>
      <c r="DWG11" s="185"/>
      <c r="DWH11" s="185"/>
      <c r="DWI11" s="185"/>
      <c r="DWJ11" s="185"/>
      <c r="DWK11" s="185"/>
      <c r="DWL11" s="185"/>
      <c r="DWM11" s="185"/>
      <c r="DWN11" s="185"/>
      <c r="DWO11" s="185"/>
      <c r="DWP11" s="185"/>
      <c r="DWQ11" s="185"/>
      <c r="DWR11" s="185"/>
      <c r="DWS11" s="185"/>
      <c r="DWT11" s="185"/>
      <c r="DWU11" s="185"/>
      <c r="DWV11" s="185"/>
      <c r="DWW11" s="185"/>
      <c r="DWX11" s="185"/>
      <c r="DWY11" s="185"/>
      <c r="DWZ11" s="185"/>
      <c r="DXA11" s="185"/>
      <c r="DXB11" s="185"/>
      <c r="DXC11" s="185"/>
      <c r="DXD11" s="185"/>
      <c r="DXE11" s="185"/>
      <c r="DXF11" s="185"/>
      <c r="DXG11" s="185"/>
      <c r="DXH11" s="185"/>
      <c r="DXI11" s="185"/>
      <c r="DXJ11" s="185"/>
      <c r="DXK11" s="185"/>
      <c r="DXL11" s="185"/>
      <c r="DXM11" s="185"/>
      <c r="DXN11" s="185"/>
      <c r="DXO11" s="185"/>
      <c r="DXP11" s="185"/>
      <c r="DXQ11" s="185"/>
      <c r="DXR11" s="185"/>
      <c r="DXS11" s="185"/>
      <c r="DXT11" s="185"/>
      <c r="DXU11" s="185"/>
      <c r="DXV11" s="185"/>
      <c r="DXW11" s="185"/>
      <c r="DXX11" s="185"/>
      <c r="DXY11" s="185"/>
      <c r="DXZ11" s="185"/>
      <c r="DYA11" s="185"/>
      <c r="DYB11" s="185"/>
      <c r="DYC11" s="185"/>
      <c r="DYD11" s="185"/>
      <c r="DYE11" s="185"/>
      <c r="DYF11" s="185"/>
      <c r="DYG11" s="185"/>
      <c r="DYH11" s="185"/>
      <c r="DYI11" s="185"/>
      <c r="DYJ11" s="185"/>
      <c r="DYK11" s="185"/>
      <c r="DYL11" s="185"/>
      <c r="DYM11" s="185"/>
      <c r="DYN11" s="185"/>
      <c r="DYO11" s="185"/>
      <c r="DYP11" s="185"/>
      <c r="DYQ11" s="185"/>
      <c r="DYR11" s="185"/>
      <c r="DYS11" s="185"/>
      <c r="DYT11" s="185"/>
      <c r="DYU11" s="185"/>
      <c r="DYV11" s="185"/>
      <c r="DYW11" s="185"/>
      <c r="DYX11" s="185"/>
      <c r="DYY11" s="185"/>
      <c r="DYZ11" s="185"/>
      <c r="DZA11" s="185"/>
      <c r="DZB11" s="185"/>
      <c r="DZC11" s="185"/>
      <c r="DZD11" s="185"/>
      <c r="DZE11" s="185"/>
      <c r="DZF11" s="185"/>
      <c r="DZG11" s="185"/>
      <c r="DZH11" s="185"/>
      <c r="DZI11" s="185"/>
      <c r="DZJ11" s="185"/>
      <c r="DZK11" s="185"/>
      <c r="DZL11" s="185"/>
      <c r="DZM11" s="185"/>
      <c r="DZN11" s="185"/>
      <c r="DZO11" s="185"/>
      <c r="DZP11" s="185"/>
      <c r="DZQ11" s="185"/>
      <c r="DZR11" s="185"/>
      <c r="DZS11" s="185"/>
      <c r="DZT11" s="185"/>
      <c r="DZU11" s="185"/>
      <c r="DZV11" s="185"/>
      <c r="DZW11" s="185"/>
      <c r="DZX11" s="185"/>
      <c r="DZY11" s="185"/>
      <c r="DZZ11" s="185"/>
      <c r="EAA11" s="185"/>
      <c r="EAB11" s="185"/>
      <c r="EAC11" s="185"/>
      <c r="EAD11" s="185"/>
      <c r="EAE11" s="185"/>
      <c r="EAF11" s="185"/>
      <c r="EAG11" s="185"/>
      <c r="EAH11" s="185"/>
      <c r="EAI11" s="185"/>
      <c r="EAJ11" s="185"/>
      <c r="EAK11" s="185"/>
      <c r="EAL11" s="185"/>
      <c r="EAM11" s="185"/>
      <c r="EAN11" s="185"/>
      <c r="EAO11" s="185"/>
      <c r="EAP11" s="185"/>
      <c r="EAQ11" s="185"/>
      <c r="EAR11" s="185"/>
      <c r="EAS11" s="185"/>
      <c r="EAT11" s="185"/>
      <c r="EAU11" s="185"/>
      <c r="EAV11" s="185"/>
      <c r="EAW11" s="185"/>
      <c r="EAX11" s="185"/>
      <c r="EAY11" s="185"/>
      <c r="EAZ11" s="185"/>
      <c r="EBA11" s="185"/>
      <c r="EBB11" s="185"/>
      <c r="EBC11" s="185"/>
      <c r="EBD11" s="185"/>
      <c r="EBE11" s="185"/>
      <c r="EBF11" s="185"/>
      <c r="EBG11" s="185"/>
      <c r="EBH11" s="185"/>
      <c r="EBI11" s="185"/>
      <c r="EBJ11" s="185"/>
      <c r="EBK11" s="185"/>
      <c r="EBL11" s="185"/>
      <c r="EBM11" s="185"/>
      <c r="EBN11" s="185"/>
      <c r="EBO11" s="185"/>
      <c r="EBP11" s="185"/>
      <c r="EBQ11" s="185"/>
      <c r="EBR11" s="185"/>
      <c r="EBS11" s="185"/>
      <c r="EBT11" s="185"/>
      <c r="EBU11" s="185"/>
      <c r="EBV11" s="185"/>
      <c r="EBW11" s="185"/>
      <c r="EBX11" s="185"/>
      <c r="EBY11" s="185"/>
      <c r="EBZ11" s="185"/>
      <c r="ECA11" s="185"/>
      <c r="ECB11" s="185"/>
      <c r="ECC11" s="185"/>
      <c r="ECD11" s="185"/>
      <c r="ECE11" s="185"/>
      <c r="ECF11" s="185"/>
      <c r="ECG11" s="185"/>
      <c r="ECH11" s="185"/>
      <c r="ECI11" s="185"/>
      <c r="ECJ11" s="185"/>
      <c r="ECK11" s="185"/>
      <c r="ECL11" s="185"/>
      <c r="ECM11" s="185"/>
      <c r="ECN11" s="185"/>
      <c r="ECO11" s="185"/>
      <c r="ECP11" s="185"/>
      <c r="ECQ11" s="185"/>
      <c r="ECR11" s="185"/>
      <c r="ECS11" s="185"/>
      <c r="ECT11" s="185"/>
      <c r="ECU11" s="185"/>
      <c r="ECV11" s="185"/>
      <c r="ECW11" s="185"/>
      <c r="ECX11" s="185"/>
      <c r="ECY11" s="185"/>
      <c r="ECZ11" s="185"/>
      <c r="EDA11" s="185"/>
      <c r="EDB11" s="185"/>
      <c r="EDC11" s="185"/>
      <c r="EDD11" s="185"/>
      <c r="EDE11" s="185"/>
      <c r="EDF11" s="185"/>
      <c r="EDG11" s="185"/>
      <c r="EDH11" s="185"/>
      <c r="EDI11" s="185"/>
      <c r="EDJ11" s="185"/>
      <c r="EDK11" s="185"/>
      <c r="EDL11" s="185"/>
      <c r="EDM11" s="185"/>
      <c r="EDN11" s="185"/>
      <c r="EDO11" s="185"/>
      <c r="EDP11" s="185"/>
      <c r="EDQ11" s="185"/>
      <c r="EDR11" s="185"/>
      <c r="EDS11" s="185"/>
      <c r="EDT11" s="185"/>
      <c r="EDU11" s="185"/>
      <c r="EDV11" s="185"/>
      <c r="EDW11" s="185"/>
      <c r="EDX11" s="185"/>
      <c r="EDY11" s="185"/>
      <c r="EDZ11" s="185"/>
      <c r="EEA11" s="185"/>
      <c r="EEB11" s="185"/>
      <c r="EEC11" s="185"/>
      <c r="EED11" s="185"/>
      <c r="EEE11" s="185"/>
      <c r="EEF11" s="185"/>
      <c r="EEG11" s="185"/>
      <c r="EEH11" s="185"/>
      <c r="EEI11" s="185"/>
      <c r="EEJ11" s="185"/>
      <c r="EEK11" s="185"/>
      <c r="EEL11" s="185"/>
      <c r="EEM11" s="185"/>
      <c r="EEN11" s="185"/>
      <c r="EEO11" s="185"/>
      <c r="EEP11" s="185"/>
      <c r="EEQ11" s="185"/>
      <c r="EER11" s="185"/>
      <c r="EES11" s="185"/>
      <c r="EET11" s="185"/>
      <c r="EEU11" s="185"/>
      <c r="EEV11" s="185"/>
      <c r="EEW11" s="185"/>
      <c r="EEX11" s="185"/>
      <c r="EEY11" s="185"/>
      <c r="EEZ11" s="185"/>
      <c r="EFA11" s="185"/>
      <c r="EFB11" s="185"/>
      <c r="EFC11" s="185"/>
      <c r="EFD11" s="185"/>
      <c r="EFE11" s="185"/>
      <c r="EFF11" s="185"/>
      <c r="EFG11" s="185"/>
      <c r="EFH11" s="185"/>
      <c r="EFI11" s="185"/>
      <c r="EFJ11" s="185"/>
      <c r="EFK11" s="185"/>
      <c r="EFL11" s="185"/>
      <c r="EFM11" s="185"/>
      <c r="EFN11" s="185"/>
      <c r="EFO11" s="185"/>
      <c r="EFP11" s="185"/>
      <c r="EFQ11" s="185"/>
      <c r="EFR11" s="185"/>
      <c r="EFS11" s="185"/>
      <c r="EFT11" s="185"/>
      <c r="EFU11" s="185"/>
      <c r="EFV11" s="185"/>
      <c r="EFW11" s="185"/>
      <c r="EFX11" s="185"/>
      <c r="EFY11" s="185"/>
      <c r="EFZ11" s="185"/>
      <c r="EGA11" s="185"/>
      <c r="EGB11" s="185"/>
      <c r="EGC11" s="185"/>
      <c r="EGD11" s="185"/>
      <c r="EGE11" s="185"/>
      <c r="EGF11" s="185"/>
      <c r="EGG11" s="185"/>
      <c r="EGH11" s="185"/>
      <c r="EGI11" s="185"/>
      <c r="EGJ11" s="185"/>
      <c r="EGK11" s="185"/>
      <c r="EGL11" s="185"/>
      <c r="EGM11" s="185"/>
      <c r="EGN11" s="185"/>
      <c r="EGO11" s="185"/>
      <c r="EGP11" s="185"/>
      <c r="EGQ11" s="185"/>
      <c r="EGR11" s="185"/>
      <c r="EGS11" s="185"/>
      <c r="EGT11" s="185"/>
      <c r="EGU11" s="185"/>
      <c r="EGV11" s="185"/>
      <c r="EGW11" s="185"/>
      <c r="EGX11" s="185"/>
      <c r="EGY11" s="185"/>
      <c r="EGZ11" s="185"/>
      <c r="EHA11" s="185"/>
      <c r="EHB11" s="185"/>
      <c r="EHC11" s="185"/>
      <c r="EHD11" s="185"/>
      <c r="EHE11" s="185"/>
      <c r="EHF11" s="185"/>
      <c r="EHG11" s="185"/>
      <c r="EHH11" s="185"/>
      <c r="EHI11" s="185"/>
      <c r="EHJ11" s="185"/>
      <c r="EHK11" s="185"/>
      <c r="EHL11" s="185"/>
      <c r="EHM11" s="185"/>
      <c r="EHN11" s="185"/>
      <c r="EHO11" s="185"/>
      <c r="EHP11" s="185"/>
      <c r="EHQ11" s="185"/>
      <c r="EHR11" s="185"/>
      <c r="EHS11" s="185"/>
      <c r="EHT11" s="185"/>
      <c r="EHU11" s="185"/>
      <c r="EHV11" s="185"/>
      <c r="EHW11" s="185"/>
      <c r="EHX11" s="185"/>
      <c r="EHY11" s="185"/>
      <c r="EHZ11" s="185"/>
      <c r="EIA11" s="185"/>
      <c r="EIB11" s="185"/>
      <c r="EIC11" s="185"/>
      <c r="EID11" s="185"/>
      <c r="EIE11" s="185"/>
      <c r="EIF11" s="185"/>
      <c r="EIG11" s="185"/>
      <c r="EIH11" s="185"/>
      <c r="EII11" s="185"/>
      <c r="EIJ11" s="185"/>
      <c r="EIK11" s="185"/>
      <c r="EIL11" s="185"/>
      <c r="EIM11" s="185"/>
      <c r="EIN11" s="185"/>
      <c r="EIO11" s="185"/>
      <c r="EIP11" s="185"/>
      <c r="EIQ11" s="185"/>
      <c r="EIR11" s="185"/>
      <c r="EIS11" s="185"/>
      <c r="EIT11" s="185"/>
      <c r="EIU11" s="185"/>
      <c r="EIV11" s="185"/>
      <c r="EIW11" s="185"/>
      <c r="EIX11" s="185"/>
      <c r="EIY11" s="185"/>
      <c r="EIZ11" s="185"/>
      <c r="EJA11" s="185"/>
      <c r="EJB11" s="185"/>
      <c r="EJC11" s="185"/>
      <c r="EJD11" s="185"/>
      <c r="EJE11" s="185"/>
      <c r="EJF11" s="185"/>
      <c r="EJG11" s="185"/>
      <c r="EJH11" s="185"/>
      <c r="EJI11" s="185"/>
      <c r="EJJ11" s="185"/>
      <c r="EJK11" s="185"/>
      <c r="EJL11" s="185"/>
      <c r="EJM11" s="185"/>
      <c r="EJN11" s="185"/>
      <c r="EJO11" s="185"/>
      <c r="EJP11" s="185"/>
      <c r="EJQ11" s="185"/>
      <c r="EJR11" s="185"/>
      <c r="EJS11" s="185"/>
      <c r="EJT11" s="185"/>
      <c r="EJU11" s="185"/>
      <c r="EJV11" s="185"/>
      <c r="EJW11" s="185"/>
      <c r="EJX11" s="185"/>
      <c r="EJY11" s="185"/>
      <c r="EJZ11" s="185"/>
      <c r="EKA11" s="185"/>
      <c r="EKB11" s="185"/>
      <c r="EKC11" s="185"/>
      <c r="EKD11" s="185"/>
      <c r="EKE11" s="185"/>
      <c r="EKF11" s="185"/>
      <c r="EKG11" s="185"/>
      <c r="EKH11" s="185"/>
      <c r="EKI11" s="185"/>
      <c r="EKJ11" s="185"/>
      <c r="EKK11" s="185"/>
      <c r="EKL11" s="185"/>
      <c r="EKM11" s="185"/>
      <c r="EKN11" s="185"/>
      <c r="EKO11" s="185"/>
      <c r="EKP11" s="185"/>
      <c r="EKQ11" s="185"/>
      <c r="EKR11" s="185"/>
      <c r="EKS11" s="185"/>
      <c r="EKT11" s="185"/>
      <c r="EKU11" s="185"/>
      <c r="EKV11" s="185"/>
      <c r="EKW11" s="185"/>
      <c r="EKX11" s="185"/>
      <c r="EKY11" s="185"/>
      <c r="EKZ11" s="185"/>
      <c r="ELA11" s="185"/>
      <c r="ELB11" s="185"/>
      <c r="ELC11" s="185"/>
      <c r="ELD11" s="185"/>
      <c r="ELE11" s="185"/>
      <c r="ELF11" s="185"/>
      <c r="ELG11" s="185"/>
      <c r="ELH11" s="185"/>
      <c r="ELI11" s="185"/>
      <c r="ELJ11" s="185"/>
      <c r="ELK11" s="185"/>
      <c r="ELL11" s="185"/>
      <c r="ELM11" s="185"/>
      <c r="ELN11" s="185"/>
      <c r="ELO11" s="185"/>
      <c r="ELP11" s="185"/>
      <c r="ELQ11" s="185"/>
      <c r="ELR11" s="185"/>
      <c r="ELS11" s="185"/>
      <c r="ELT11" s="185"/>
      <c r="ELU11" s="185"/>
      <c r="ELV11" s="185"/>
      <c r="ELW11" s="185"/>
      <c r="ELX11" s="185"/>
      <c r="ELY11" s="185"/>
      <c r="ELZ11" s="185"/>
      <c r="EMA11" s="185"/>
      <c r="EMB11" s="185"/>
      <c r="EMC11" s="185"/>
      <c r="EMD11" s="185"/>
      <c r="EME11" s="185"/>
      <c r="EMF11" s="185"/>
      <c r="EMG11" s="185"/>
      <c r="EMH11" s="185"/>
      <c r="EMI11" s="185"/>
      <c r="EMJ11" s="185"/>
      <c r="EMK11" s="185"/>
      <c r="EML11" s="185"/>
      <c r="EMM11" s="185"/>
      <c r="EMN11" s="185"/>
      <c r="EMO11" s="185"/>
      <c r="EMP11" s="185"/>
      <c r="EMQ11" s="185"/>
      <c r="EMR11" s="185"/>
      <c r="EMS11" s="185"/>
      <c r="EMT11" s="185"/>
      <c r="EMU11" s="185"/>
      <c r="EMV11" s="185"/>
      <c r="EMW11" s="185"/>
      <c r="EMX11" s="185"/>
      <c r="EMY11" s="185"/>
      <c r="EMZ11" s="185"/>
      <c r="ENA11" s="185"/>
      <c r="ENB11" s="185"/>
      <c r="ENC11" s="185"/>
      <c r="END11" s="185"/>
      <c r="ENE11" s="185"/>
      <c r="ENF11" s="185"/>
      <c r="ENG11" s="185"/>
      <c r="ENH11" s="185"/>
      <c r="ENI11" s="185"/>
      <c r="ENJ11" s="185"/>
      <c r="ENK11" s="185"/>
      <c r="ENL11" s="185"/>
      <c r="ENM11" s="185"/>
      <c r="ENN11" s="185"/>
      <c r="ENO11" s="185"/>
      <c r="ENP11" s="185"/>
      <c r="ENQ11" s="185"/>
      <c r="ENR11" s="185"/>
      <c r="ENS11" s="185"/>
      <c r="ENT11" s="185"/>
      <c r="ENU11" s="185"/>
      <c r="ENV11" s="185"/>
      <c r="ENW11" s="185"/>
      <c r="ENX11" s="185"/>
      <c r="ENY11" s="185"/>
      <c r="ENZ11" s="185"/>
      <c r="EOA11" s="185"/>
      <c r="EOB11" s="185"/>
      <c r="EOC11" s="185"/>
      <c r="EOD11" s="185"/>
      <c r="EOE11" s="185"/>
      <c r="EOF11" s="185"/>
      <c r="EOG11" s="185"/>
      <c r="EOH11" s="185"/>
      <c r="EOI11" s="185"/>
      <c r="EOJ11" s="185"/>
      <c r="EOK11" s="185"/>
      <c r="EOL11" s="185"/>
      <c r="EOM11" s="185"/>
      <c r="EON11" s="185"/>
      <c r="EOO11" s="185"/>
      <c r="EOP11" s="185"/>
      <c r="EOQ11" s="185"/>
      <c r="EOR11" s="185"/>
      <c r="EOS11" s="185"/>
      <c r="EOT11" s="185"/>
      <c r="EOU11" s="185"/>
      <c r="EOV11" s="185"/>
      <c r="EOW11" s="185"/>
      <c r="EOX11" s="185"/>
      <c r="EOY11" s="185"/>
      <c r="EOZ11" s="185"/>
      <c r="EPA11" s="185"/>
      <c r="EPB11" s="185"/>
      <c r="EPC11" s="185"/>
      <c r="EPD11" s="185"/>
      <c r="EPE11" s="185"/>
      <c r="EPF11" s="185"/>
      <c r="EPG11" s="185"/>
      <c r="EPH11" s="185"/>
      <c r="EPI11" s="185"/>
      <c r="EPJ11" s="185"/>
      <c r="EPK11" s="185"/>
      <c r="EPL11" s="185"/>
      <c r="EPM11" s="185"/>
      <c r="EPN11" s="185"/>
      <c r="EPO11" s="185"/>
      <c r="EPP11" s="185"/>
      <c r="EPQ11" s="185"/>
      <c r="EPR11" s="185"/>
      <c r="EPS11" s="185"/>
      <c r="EPT11" s="185"/>
      <c r="EPU11" s="185"/>
      <c r="EPV11" s="185"/>
      <c r="EPW11" s="185"/>
      <c r="EPX11" s="185"/>
      <c r="EPY11" s="185"/>
      <c r="EPZ11" s="185"/>
      <c r="EQA11" s="185"/>
      <c r="EQB11" s="185"/>
      <c r="EQC11" s="185"/>
      <c r="EQD11" s="185"/>
      <c r="EQE11" s="185"/>
      <c r="EQF11" s="185"/>
      <c r="EQG11" s="185"/>
      <c r="EQH11" s="185"/>
      <c r="EQI11" s="185"/>
      <c r="EQJ11" s="185"/>
      <c r="EQK11" s="185"/>
      <c r="EQL11" s="185"/>
      <c r="EQM11" s="185"/>
      <c r="EQN11" s="185"/>
      <c r="EQO11" s="185"/>
      <c r="EQP11" s="185"/>
      <c r="EQQ11" s="185"/>
      <c r="EQR11" s="185"/>
      <c r="EQS11" s="185"/>
      <c r="EQT11" s="185"/>
      <c r="EQU11" s="185"/>
      <c r="EQV11" s="185"/>
      <c r="EQW11" s="185"/>
      <c r="EQX11" s="185"/>
      <c r="EQY11" s="185"/>
      <c r="EQZ11" s="185"/>
      <c r="ERA11" s="185"/>
      <c r="ERB11" s="185"/>
      <c r="ERC11" s="185"/>
      <c r="ERD11" s="185"/>
      <c r="ERE11" s="185"/>
      <c r="ERF11" s="185"/>
      <c r="ERG11" s="185"/>
      <c r="ERH11" s="185"/>
      <c r="ERI11" s="185"/>
      <c r="ERJ11" s="185"/>
      <c r="ERK11" s="185"/>
      <c r="ERL11" s="185"/>
      <c r="ERM11" s="185"/>
      <c r="ERN11" s="185"/>
      <c r="ERO11" s="185"/>
      <c r="ERP11" s="185"/>
      <c r="ERQ11" s="185"/>
      <c r="ERR11" s="185"/>
      <c r="ERS11" s="185"/>
      <c r="ERT11" s="185"/>
      <c r="ERU11" s="185"/>
      <c r="ERV11" s="185"/>
      <c r="ERW11" s="185"/>
      <c r="ERX11" s="185"/>
      <c r="ERY11" s="185"/>
      <c r="ERZ11" s="185"/>
      <c r="ESA11" s="185"/>
      <c r="ESB11" s="185"/>
      <c r="ESC11" s="185"/>
      <c r="ESD11" s="185"/>
      <c r="ESE11" s="185"/>
      <c r="ESF11" s="185"/>
      <c r="ESG11" s="185"/>
      <c r="ESH11" s="185"/>
      <c r="ESI11" s="185"/>
      <c r="ESJ11" s="185"/>
      <c r="ESK11" s="185"/>
      <c r="ESL11" s="185"/>
      <c r="ESM11" s="185"/>
      <c r="ESN11" s="185"/>
      <c r="ESO11" s="185"/>
      <c r="ESP11" s="185"/>
      <c r="ESQ11" s="185"/>
      <c r="ESR11" s="185"/>
      <c r="ESS11" s="185"/>
      <c r="EST11" s="185"/>
      <c r="ESU11" s="185"/>
      <c r="ESV11" s="185"/>
      <c r="ESW11" s="185"/>
      <c r="ESX11" s="185"/>
      <c r="ESY11" s="185"/>
      <c r="ESZ11" s="185"/>
      <c r="ETA11" s="185"/>
      <c r="ETB11" s="185"/>
      <c r="ETC11" s="185"/>
      <c r="ETD11" s="185"/>
      <c r="ETE11" s="185"/>
      <c r="ETF11" s="185"/>
      <c r="ETG11" s="185"/>
      <c r="ETH11" s="185"/>
      <c r="ETI11" s="185"/>
      <c r="ETJ11" s="185"/>
      <c r="ETK11" s="185"/>
      <c r="ETL11" s="185"/>
      <c r="ETM11" s="185"/>
      <c r="ETN11" s="185"/>
      <c r="ETO11" s="185"/>
      <c r="ETP11" s="185"/>
      <c r="ETQ11" s="185"/>
      <c r="ETR11" s="185"/>
      <c r="ETS11" s="185"/>
      <c r="ETT11" s="185"/>
      <c r="ETU11" s="185"/>
      <c r="ETV11" s="185"/>
      <c r="ETW11" s="185"/>
      <c r="ETX11" s="185"/>
      <c r="ETY11" s="185"/>
      <c r="ETZ11" s="185"/>
      <c r="EUA11" s="185"/>
      <c r="EUB11" s="185"/>
      <c r="EUC11" s="185"/>
      <c r="EUD11" s="185"/>
      <c r="EUE11" s="185"/>
      <c r="EUF11" s="185"/>
      <c r="EUG11" s="185"/>
      <c r="EUH11" s="185"/>
      <c r="EUI11" s="185"/>
      <c r="EUJ11" s="185"/>
      <c r="EUK11" s="185"/>
      <c r="EUL11" s="185"/>
      <c r="EUM11" s="185"/>
      <c r="EUN11" s="185"/>
      <c r="EUO11" s="185"/>
      <c r="EUP11" s="185"/>
      <c r="EUQ11" s="185"/>
      <c r="EUR11" s="185"/>
      <c r="EUS11" s="185"/>
      <c r="EUT11" s="185"/>
      <c r="EUU11" s="185"/>
      <c r="EUV11" s="185"/>
      <c r="EUW11" s="185"/>
      <c r="EUX11" s="185"/>
      <c r="EUY11" s="185"/>
      <c r="EUZ11" s="185"/>
      <c r="EVA11" s="185"/>
      <c r="EVB11" s="185"/>
      <c r="EVC11" s="185"/>
      <c r="EVD11" s="185"/>
      <c r="EVE11" s="185"/>
      <c r="EVF11" s="185"/>
      <c r="EVG11" s="185"/>
      <c r="EVH11" s="185"/>
      <c r="EVI11" s="185"/>
      <c r="EVJ11" s="185"/>
      <c r="EVK11" s="185"/>
      <c r="EVL11" s="185"/>
      <c r="EVM11" s="185"/>
      <c r="EVN11" s="185"/>
      <c r="EVO11" s="185"/>
      <c r="EVP11" s="185"/>
      <c r="EVQ11" s="185"/>
      <c r="EVR11" s="185"/>
      <c r="EVS11" s="185"/>
      <c r="EVT11" s="185"/>
      <c r="EVU11" s="185"/>
      <c r="EVV11" s="185"/>
      <c r="EVW11" s="185"/>
      <c r="EVX11" s="185"/>
      <c r="EVY11" s="185"/>
      <c r="EVZ11" s="185"/>
      <c r="EWA11" s="185"/>
      <c r="EWB11" s="185"/>
      <c r="EWC11" s="185"/>
      <c r="EWD11" s="185"/>
      <c r="EWE11" s="185"/>
      <c r="EWF11" s="185"/>
      <c r="EWG11" s="185"/>
      <c r="EWH11" s="185"/>
      <c r="EWI11" s="185"/>
      <c r="EWJ11" s="185"/>
      <c r="EWK11" s="185"/>
      <c r="EWL11" s="185"/>
      <c r="EWM11" s="185"/>
      <c r="EWN11" s="185"/>
      <c r="EWO11" s="185"/>
      <c r="EWP11" s="185"/>
      <c r="EWQ11" s="185"/>
      <c r="EWR11" s="185"/>
      <c r="EWS11" s="185"/>
      <c r="EWT11" s="185"/>
      <c r="EWU11" s="185"/>
      <c r="EWV11" s="185"/>
      <c r="EWW11" s="185"/>
      <c r="EWX11" s="185"/>
      <c r="EWY11" s="185"/>
      <c r="EWZ11" s="185"/>
      <c r="EXA11" s="185"/>
      <c r="EXB11" s="185"/>
      <c r="EXC11" s="185"/>
      <c r="EXD11" s="185"/>
      <c r="EXE11" s="185"/>
      <c r="EXF11" s="185"/>
      <c r="EXG11" s="185"/>
      <c r="EXH11" s="185"/>
      <c r="EXI11" s="185"/>
      <c r="EXJ11" s="185"/>
      <c r="EXK11" s="185"/>
      <c r="EXL11" s="185"/>
      <c r="EXM11" s="185"/>
      <c r="EXN11" s="185"/>
      <c r="EXO11" s="185"/>
      <c r="EXP11" s="185"/>
      <c r="EXQ11" s="185"/>
      <c r="EXR11" s="185"/>
      <c r="EXS11" s="185"/>
      <c r="EXT11" s="185"/>
      <c r="EXU11" s="185"/>
      <c r="EXV11" s="185"/>
      <c r="EXW11" s="185"/>
      <c r="EXX11" s="185"/>
      <c r="EXY11" s="185"/>
      <c r="EXZ11" s="185"/>
      <c r="EYA11" s="185"/>
      <c r="EYB11" s="185"/>
      <c r="EYC11" s="185"/>
      <c r="EYD11" s="185"/>
      <c r="EYE11" s="185"/>
      <c r="EYF11" s="185"/>
      <c r="EYG11" s="185"/>
      <c r="EYH11" s="185"/>
      <c r="EYI11" s="185"/>
      <c r="EYJ11" s="185"/>
      <c r="EYK11" s="185"/>
      <c r="EYL11" s="185"/>
      <c r="EYM11" s="185"/>
      <c r="EYN11" s="185"/>
      <c r="EYO11" s="185"/>
      <c r="EYP11" s="185"/>
      <c r="EYQ11" s="185"/>
      <c r="EYR11" s="185"/>
      <c r="EYS11" s="185"/>
      <c r="EYT11" s="185"/>
      <c r="EYU11" s="185"/>
      <c r="EYV11" s="185"/>
      <c r="EYW11" s="185"/>
      <c r="EYX11" s="185"/>
      <c r="EYY11" s="185"/>
      <c r="EYZ11" s="185"/>
      <c r="EZA11" s="185"/>
      <c r="EZB11" s="185"/>
      <c r="EZC11" s="185"/>
      <c r="EZD11" s="185"/>
      <c r="EZE11" s="185"/>
      <c r="EZF11" s="185"/>
      <c r="EZG11" s="185"/>
      <c r="EZH11" s="185"/>
      <c r="EZI11" s="185"/>
      <c r="EZJ11" s="185"/>
      <c r="EZK11" s="185"/>
      <c r="EZL11" s="185"/>
      <c r="EZM11" s="185"/>
      <c r="EZN11" s="185"/>
      <c r="EZO11" s="185"/>
      <c r="EZP11" s="185"/>
      <c r="EZQ11" s="185"/>
      <c r="EZR11" s="185"/>
      <c r="EZS11" s="185"/>
      <c r="EZT11" s="185"/>
      <c r="EZU11" s="185"/>
      <c r="EZV11" s="185"/>
      <c r="EZW11" s="185"/>
      <c r="EZX11" s="185"/>
      <c r="EZY11" s="185"/>
      <c r="EZZ11" s="185"/>
      <c r="FAA11" s="185"/>
      <c r="FAB11" s="185"/>
      <c r="FAC11" s="185"/>
      <c r="FAD11" s="185"/>
      <c r="FAE11" s="185"/>
      <c r="FAF11" s="185"/>
      <c r="FAG11" s="185"/>
      <c r="FAH11" s="185"/>
      <c r="FAI11" s="185"/>
      <c r="FAJ11" s="185"/>
      <c r="FAK11" s="185"/>
      <c r="FAL11" s="185"/>
      <c r="FAM11" s="185"/>
      <c r="FAN11" s="185"/>
      <c r="FAO11" s="185"/>
      <c r="FAP11" s="185"/>
      <c r="FAQ11" s="185"/>
      <c r="FAR11" s="185"/>
      <c r="FAS11" s="185"/>
      <c r="FAT11" s="185"/>
      <c r="FAU11" s="185"/>
      <c r="FAV11" s="185"/>
      <c r="FAW11" s="185"/>
      <c r="FAX11" s="185"/>
      <c r="FAY11" s="185"/>
      <c r="FAZ11" s="185"/>
      <c r="FBA11" s="185"/>
      <c r="FBB11" s="185"/>
      <c r="FBC11" s="185"/>
      <c r="FBD11" s="185"/>
      <c r="FBE11" s="185"/>
      <c r="FBF11" s="185"/>
      <c r="FBG11" s="185"/>
      <c r="FBH11" s="185"/>
      <c r="FBI11" s="185"/>
      <c r="FBJ11" s="185"/>
      <c r="FBK11" s="185"/>
      <c r="FBL11" s="185"/>
      <c r="FBM11" s="185"/>
      <c r="FBN11" s="185"/>
      <c r="FBO11" s="185"/>
      <c r="FBP11" s="185"/>
      <c r="FBQ11" s="185"/>
      <c r="FBR11" s="185"/>
      <c r="FBS11" s="185"/>
      <c r="FBT11" s="185"/>
      <c r="FBU11" s="185"/>
      <c r="FBV11" s="185"/>
      <c r="FBW11" s="185"/>
      <c r="FBX11" s="185"/>
      <c r="FBY11" s="185"/>
      <c r="FBZ11" s="185"/>
      <c r="FCA11" s="185"/>
      <c r="FCB11" s="185"/>
      <c r="FCC11" s="185"/>
      <c r="FCD11" s="185"/>
      <c r="FCE11" s="185"/>
      <c r="FCF11" s="185"/>
      <c r="FCG11" s="185"/>
      <c r="FCH11" s="185"/>
      <c r="FCI11" s="185"/>
      <c r="FCJ11" s="185"/>
      <c r="FCK11" s="185"/>
      <c r="FCL11" s="185"/>
      <c r="FCM11" s="185"/>
      <c r="FCN11" s="185"/>
      <c r="FCO11" s="185"/>
      <c r="FCP11" s="185"/>
      <c r="FCQ11" s="185"/>
      <c r="FCR11" s="185"/>
      <c r="FCS11" s="185"/>
      <c r="FCT11" s="185"/>
      <c r="FCU11" s="185"/>
      <c r="FCV11" s="185"/>
      <c r="FCW11" s="185"/>
      <c r="FCX11" s="185"/>
      <c r="FCY11" s="185"/>
      <c r="FCZ11" s="185"/>
      <c r="FDA11" s="185"/>
      <c r="FDB11" s="185"/>
      <c r="FDC11" s="185"/>
      <c r="FDD11" s="185"/>
      <c r="FDE11" s="185"/>
      <c r="FDF11" s="185"/>
      <c r="FDG11" s="185"/>
      <c r="FDH11" s="185"/>
      <c r="FDI11" s="185"/>
      <c r="FDJ11" s="185"/>
      <c r="FDK11" s="185"/>
      <c r="FDL11" s="185"/>
      <c r="FDM11" s="185"/>
      <c r="FDN11" s="185"/>
      <c r="FDO11" s="185"/>
      <c r="FDP11" s="185"/>
      <c r="FDQ11" s="185"/>
      <c r="FDR11" s="185"/>
      <c r="FDS11" s="185"/>
      <c r="FDT11" s="185"/>
      <c r="FDU11" s="185"/>
      <c r="FDV11" s="185"/>
      <c r="FDW11" s="185"/>
      <c r="FDX11" s="185"/>
      <c r="FDY11" s="185"/>
      <c r="FDZ11" s="185"/>
      <c r="FEA11" s="185"/>
      <c r="FEB11" s="185"/>
      <c r="FEC11" s="185"/>
      <c r="FED11" s="185"/>
      <c r="FEE11" s="185"/>
      <c r="FEF11" s="185"/>
      <c r="FEG11" s="185"/>
      <c r="FEH11" s="185"/>
      <c r="FEI11" s="185"/>
      <c r="FEJ11" s="185"/>
      <c r="FEK11" s="185"/>
      <c r="FEL11" s="185"/>
      <c r="FEM11" s="185"/>
      <c r="FEN11" s="185"/>
      <c r="FEO11" s="185"/>
      <c r="FEP11" s="185"/>
      <c r="FEQ11" s="185"/>
      <c r="FER11" s="185"/>
      <c r="FES11" s="185"/>
      <c r="FET11" s="185"/>
      <c r="FEU11" s="185"/>
      <c r="FEV11" s="185"/>
      <c r="FEW11" s="185"/>
      <c r="FEX11" s="185"/>
      <c r="FEY11" s="185"/>
      <c r="FEZ11" s="185"/>
      <c r="FFA11" s="185"/>
      <c r="FFB11" s="185"/>
      <c r="FFC11" s="185"/>
      <c r="FFD11" s="185"/>
      <c r="FFE11" s="185"/>
      <c r="FFF11" s="185"/>
      <c r="FFG11" s="185"/>
      <c r="FFH11" s="185"/>
      <c r="FFI11" s="185"/>
      <c r="FFJ11" s="185"/>
      <c r="FFK11" s="185"/>
      <c r="FFL11" s="185"/>
      <c r="FFM11" s="185"/>
      <c r="FFN11" s="185"/>
      <c r="FFO11" s="185"/>
      <c r="FFP11" s="185"/>
      <c r="FFQ11" s="185"/>
      <c r="FFR11" s="185"/>
      <c r="FFS11" s="185"/>
      <c r="FFT11" s="185"/>
      <c r="FFU11" s="185"/>
      <c r="FFV11" s="185"/>
      <c r="FFW11" s="185"/>
      <c r="FFX11" s="185"/>
      <c r="FFY11" s="185"/>
      <c r="FFZ11" s="185"/>
      <c r="FGA11" s="185"/>
      <c r="FGB11" s="185"/>
      <c r="FGC11" s="185"/>
      <c r="FGD11" s="185"/>
      <c r="FGE11" s="185"/>
      <c r="FGF11" s="185"/>
      <c r="FGG11" s="185"/>
      <c r="FGH11" s="185"/>
      <c r="FGI11" s="185"/>
      <c r="FGJ11" s="185"/>
      <c r="FGK11" s="185"/>
      <c r="FGL11" s="185"/>
      <c r="FGM11" s="185"/>
      <c r="FGN11" s="185"/>
      <c r="FGO11" s="185"/>
      <c r="FGP11" s="185"/>
      <c r="FGQ11" s="185"/>
      <c r="FGR11" s="185"/>
      <c r="FGS11" s="185"/>
      <c r="FGT11" s="185"/>
      <c r="FGU11" s="185"/>
      <c r="FGV11" s="185"/>
      <c r="FGW11" s="185"/>
      <c r="FGX11" s="185"/>
      <c r="FGY11" s="185"/>
      <c r="FGZ11" s="185"/>
      <c r="FHA11" s="185"/>
      <c r="FHB11" s="185"/>
      <c r="FHC11" s="185"/>
      <c r="FHD11" s="185"/>
      <c r="FHE11" s="185"/>
      <c r="FHF11" s="185"/>
      <c r="FHG11" s="185"/>
      <c r="FHH11" s="185"/>
      <c r="FHI11" s="185"/>
      <c r="FHJ11" s="185"/>
      <c r="FHK11" s="185"/>
      <c r="FHL11" s="185"/>
      <c r="FHM11" s="185"/>
      <c r="FHN11" s="185"/>
      <c r="FHO11" s="185"/>
      <c r="FHP11" s="185"/>
      <c r="FHQ11" s="185"/>
      <c r="FHR11" s="185"/>
      <c r="FHS11" s="185"/>
      <c r="FHT11" s="185"/>
      <c r="FHU11" s="185"/>
      <c r="FHV11" s="185"/>
      <c r="FHW11" s="185"/>
      <c r="FHX11" s="185"/>
      <c r="FHY11" s="185"/>
      <c r="FHZ11" s="185"/>
      <c r="FIA11" s="185"/>
      <c r="FIB11" s="185"/>
      <c r="FIC11" s="185"/>
      <c r="FID11" s="185"/>
      <c r="FIE11" s="185"/>
      <c r="FIF11" s="185"/>
      <c r="FIG11" s="185"/>
      <c r="FIH11" s="185"/>
      <c r="FII11" s="185"/>
      <c r="FIJ11" s="185"/>
      <c r="FIK11" s="185"/>
      <c r="FIL11" s="185"/>
      <c r="FIM11" s="185"/>
      <c r="FIN11" s="185"/>
      <c r="FIO11" s="185"/>
      <c r="FIP11" s="185"/>
      <c r="FIQ11" s="185"/>
      <c r="FIR11" s="185"/>
      <c r="FIS11" s="185"/>
      <c r="FIT11" s="185"/>
      <c r="FIU11" s="185"/>
      <c r="FIV11" s="185"/>
      <c r="FIW11" s="185"/>
      <c r="FIX11" s="185"/>
      <c r="FIY11" s="185"/>
      <c r="FIZ11" s="185"/>
      <c r="FJA11" s="185"/>
      <c r="FJB11" s="185"/>
      <c r="FJC11" s="185"/>
      <c r="FJD11" s="185"/>
      <c r="FJE11" s="185"/>
      <c r="FJF11" s="185"/>
      <c r="FJG11" s="185"/>
      <c r="FJH11" s="185"/>
      <c r="FJI11" s="185"/>
      <c r="FJJ11" s="185"/>
      <c r="FJK11" s="185"/>
      <c r="FJL11" s="185"/>
      <c r="FJM11" s="185"/>
      <c r="FJN11" s="185"/>
      <c r="FJO11" s="185"/>
      <c r="FJP11" s="185"/>
      <c r="FJQ11" s="185"/>
      <c r="FJR11" s="185"/>
      <c r="FJS11" s="185"/>
      <c r="FJT11" s="185"/>
      <c r="FJU11" s="185"/>
      <c r="FJV11" s="185"/>
      <c r="FJW11" s="185"/>
      <c r="FJX11" s="185"/>
      <c r="FJY11" s="185"/>
      <c r="FJZ11" s="185"/>
      <c r="FKA11" s="185"/>
      <c r="FKB11" s="185"/>
      <c r="FKC11" s="185"/>
      <c r="FKD11" s="185"/>
      <c r="FKE11" s="185"/>
      <c r="FKF11" s="185"/>
      <c r="FKG11" s="185"/>
      <c r="FKH11" s="185"/>
      <c r="FKI11" s="185"/>
      <c r="FKJ11" s="185"/>
      <c r="FKK11" s="185"/>
      <c r="FKL11" s="185"/>
      <c r="FKM11" s="185"/>
      <c r="FKN11" s="185"/>
      <c r="FKO11" s="185"/>
      <c r="FKP11" s="185"/>
      <c r="FKQ11" s="185"/>
      <c r="FKR11" s="185"/>
      <c r="FKS11" s="185"/>
      <c r="FKT11" s="185"/>
      <c r="FKU11" s="185"/>
      <c r="FKV11" s="185"/>
      <c r="FKW11" s="185"/>
      <c r="FKX11" s="185"/>
      <c r="FKY11" s="185"/>
      <c r="FKZ11" s="185"/>
      <c r="FLA11" s="185"/>
      <c r="FLB11" s="185"/>
      <c r="FLC11" s="185"/>
      <c r="FLD11" s="185"/>
      <c r="FLE11" s="185"/>
      <c r="FLF11" s="185"/>
      <c r="FLG11" s="185"/>
      <c r="FLH11" s="185"/>
      <c r="FLI11" s="185"/>
      <c r="FLJ11" s="185"/>
      <c r="FLK11" s="185"/>
      <c r="FLL11" s="185"/>
      <c r="FLM11" s="185"/>
      <c r="FLN11" s="185"/>
      <c r="FLO11" s="185"/>
      <c r="FLP11" s="185"/>
      <c r="FLQ11" s="185"/>
      <c r="FLR11" s="185"/>
      <c r="FLS11" s="185"/>
      <c r="FLT11" s="185"/>
      <c r="FLU11" s="185"/>
      <c r="FLV11" s="185"/>
      <c r="FLW11" s="185"/>
      <c r="FLX11" s="185"/>
      <c r="FLY11" s="185"/>
      <c r="FLZ11" s="185"/>
      <c r="FMA11" s="185"/>
      <c r="FMB11" s="185"/>
      <c r="FMC11" s="185"/>
      <c r="FMD11" s="185"/>
      <c r="FME11" s="185"/>
      <c r="FMF11" s="185"/>
      <c r="FMG11" s="185"/>
      <c r="FMH11" s="185"/>
      <c r="FMI11" s="185"/>
      <c r="FMJ11" s="185"/>
      <c r="FMK11" s="185"/>
      <c r="FML11" s="185"/>
      <c r="FMM11" s="185"/>
      <c r="FMN11" s="185"/>
      <c r="FMO11" s="185"/>
      <c r="FMP11" s="185"/>
      <c r="FMQ11" s="185"/>
      <c r="FMR11" s="185"/>
      <c r="FMS11" s="185"/>
      <c r="FMT11" s="185"/>
      <c r="FMU11" s="185"/>
      <c r="FMV11" s="185"/>
      <c r="FMW11" s="185"/>
      <c r="FMX11" s="185"/>
      <c r="FMY11" s="185"/>
      <c r="FMZ11" s="185"/>
      <c r="FNA11" s="185"/>
      <c r="FNB11" s="185"/>
      <c r="FNC11" s="185"/>
      <c r="FND11" s="185"/>
      <c r="FNE11" s="185"/>
      <c r="FNF11" s="185"/>
      <c r="FNG11" s="185"/>
      <c r="FNH11" s="185"/>
      <c r="FNI11" s="185"/>
      <c r="FNJ11" s="185"/>
      <c r="FNK11" s="185"/>
      <c r="FNL11" s="185"/>
      <c r="FNM11" s="185"/>
      <c r="FNN11" s="185"/>
      <c r="FNO11" s="185"/>
      <c r="FNP11" s="185"/>
      <c r="FNQ11" s="185"/>
      <c r="FNR11" s="185"/>
      <c r="FNS11" s="185"/>
      <c r="FNT11" s="185"/>
      <c r="FNU11" s="185"/>
      <c r="FNV11" s="185"/>
      <c r="FNW11" s="185"/>
      <c r="FNX11" s="185"/>
      <c r="FNY11" s="185"/>
      <c r="FNZ11" s="185"/>
      <c r="FOA11" s="185"/>
      <c r="FOB11" s="185"/>
      <c r="FOC11" s="185"/>
      <c r="FOD11" s="185"/>
      <c r="FOE11" s="185"/>
      <c r="FOF11" s="185"/>
      <c r="FOG11" s="185"/>
      <c r="FOH11" s="185"/>
      <c r="FOI11" s="185"/>
      <c r="FOJ11" s="185"/>
      <c r="FOK11" s="185"/>
      <c r="FOL11" s="185"/>
      <c r="FOM11" s="185"/>
      <c r="FON11" s="185"/>
      <c r="FOO11" s="185"/>
      <c r="FOP11" s="185"/>
      <c r="FOQ11" s="185"/>
      <c r="FOR11" s="185"/>
      <c r="FOS11" s="185"/>
      <c r="FOT11" s="185"/>
      <c r="FOU11" s="185"/>
      <c r="FOV11" s="185"/>
      <c r="FOW11" s="185"/>
      <c r="FOX11" s="185"/>
      <c r="FOY11" s="185"/>
      <c r="FOZ11" s="185"/>
      <c r="FPA11" s="185"/>
      <c r="FPB11" s="185"/>
      <c r="FPC11" s="185"/>
      <c r="FPD11" s="185"/>
      <c r="FPE11" s="185"/>
      <c r="FPF11" s="185"/>
      <c r="FPG11" s="185"/>
      <c r="FPH11" s="185"/>
      <c r="FPI11" s="185"/>
      <c r="FPJ11" s="185"/>
      <c r="FPK11" s="185"/>
      <c r="FPL11" s="185"/>
      <c r="FPM11" s="185"/>
      <c r="FPN11" s="185"/>
      <c r="FPO11" s="185"/>
      <c r="FPP11" s="185"/>
      <c r="FPQ11" s="185"/>
      <c r="FPR11" s="185"/>
      <c r="FPS11" s="185"/>
      <c r="FPT11" s="185"/>
      <c r="FPU11" s="185"/>
      <c r="FPV11" s="185"/>
      <c r="FPW11" s="185"/>
      <c r="FPX11" s="185"/>
      <c r="FPY11" s="185"/>
      <c r="FPZ11" s="185"/>
      <c r="FQA11" s="185"/>
      <c r="FQB11" s="185"/>
      <c r="FQC11" s="185"/>
      <c r="FQD11" s="185"/>
      <c r="FQE11" s="185"/>
      <c r="FQF11" s="185"/>
      <c r="FQG11" s="185"/>
      <c r="FQH11" s="185"/>
      <c r="FQI11" s="185"/>
      <c r="FQJ11" s="185"/>
      <c r="FQK11" s="185"/>
      <c r="FQL11" s="185"/>
      <c r="FQM11" s="185"/>
      <c r="FQN11" s="185"/>
      <c r="FQO11" s="185"/>
      <c r="FQP11" s="185"/>
      <c r="FQQ11" s="185"/>
      <c r="FQR11" s="185"/>
      <c r="FQS11" s="185"/>
      <c r="FQT11" s="185"/>
      <c r="FQU11" s="185"/>
      <c r="FQV11" s="185"/>
      <c r="FQW11" s="185"/>
      <c r="FQX11" s="185"/>
      <c r="FQY11" s="185"/>
      <c r="FQZ11" s="185"/>
      <c r="FRA11" s="185"/>
      <c r="FRB11" s="185"/>
      <c r="FRC11" s="185"/>
      <c r="FRD11" s="185"/>
      <c r="FRE11" s="185"/>
      <c r="FRF11" s="185"/>
      <c r="FRG11" s="185"/>
      <c r="FRH11" s="185"/>
      <c r="FRI11" s="185"/>
      <c r="FRJ11" s="185"/>
      <c r="FRK11" s="185"/>
      <c r="FRL11" s="185"/>
      <c r="FRM11" s="185"/>
      <c r="FRN11" s="185"/>
      <c r="FRO11" s="185"/>
      <c r="FRP11" s="185"/>
      <c r="FRQ11" s="185"/>
      <c r="FRR11" s="185"/>
      <c r="FRS11" s="185"/>
      <c r="FRT11" s="185"/>
      <c r="FRU11" s="185"/>
      <c r="FRV11" s="185"/>
      <c r="FRW11" s="185"/>
      <c r="FRX11" s="185"/>
      <c r="FRY11" s="185"/>
      <c r="FRZ11" s="185"/>
      <c r="FSA11" s="185"/>
      <c r="FSB11" s="185"/>
      <c r="FSC11" s="185"/>
      <c r="FSD11" s="185"/>
      <c r="FSE11" s="185"/>
      <c r="FSF11" s="185"/>
      <c r="FSG11" s="185"/>
      <c r="FSH11" s="185"/>
      <c r="FSI11" s="185"/>
      <c r="FSJ11" s="185"/>
      <c r="FSK11" s="185"/>
      <c r="FSL11" s="185"/>
      <c r="FSM11" s="185"/>
      <c r="FSN11" s="185"/>
      <c r="FSO11" s="185"/>
      <c r="FSP11" s="185"/>
      <c r="FSQ11" s="185"/>
      <c r="FSR11" s="185"/>
      <c r="FSS11" s="185"/>
      <c r="FST11" s="185"/>
      <c r="FSU11" s="185"/>
      <c r="FSV11" s="185"/>
      <c r="FSW11" s="185"/>
      <c r="FSX11" s="185"/>
      <c r="FSY11" s="185"/>
      <c r="FSZ11" s="185"/>
      <c r="FTA11" s="185"/>
      <c r="FTB11" s="185"/>
      <c r="FTC11" s="185"/>
      <c r="FTD11" s="185"/>
      <c r="FTE11" s="185"/>
      <c r="FTF11" s="185"/>
      <c r="FTG11" s="185"/>
      <c r="FTH11" s="185"/>
      <c r="FTI11" s="185"/>
      <c r="FTJ11" s="185"/>
      <c r="FTK11" s="185"/>
      <c r="FTL11" s="185"/>
      <c r="FTM11" s="185"/>
      <c r="FTN11" s="185"/>
      <c r="FTO11" s="185"/>
      <c r="FTP11" s="185"/>
      <c r="FTQ11" s="185"/>
      <c r="FTR11" s="185"/>
      <c r="FTS11" s="185"/>
      <c r="FTT11" s="185"/>
      <c r="FTU11" s="185"/>
      <c r="FTV11" s="185"/>
      <c r="FTW11" s="185"/>
      <c r="FTX11" s="185"/>
      <c r="FTY11" s="185"/>
      <c r="FTZ11" s="185"/>
      <c r="FUA11" s="185"/>
      <c r="FUB11" s="185"/>
      <c r="FUC11" s="185"/>
      <c r="FUD11" s="185"/>
      <c r="FUE11" s="185"/>
      <c r="FUF11" s="185"/>
      <c r="FUG11" s="185"/>
      <c r="FUH11" s="185"/>
      <c r="FUI11" s="185"/>
      <c r="FUJ11" s="185"/>
      <c r="FUK11" s="185"/>
      <c r="FUL11" s="185"/>
      <c r="FUM11" s="185"/>
      <c r="FUN11" s="185"/>
      <c r="FUO11" s="185"/>
      <c r="FUP11" s="185"/>
      <c r="FUQ11" s="185"/>
      <c r="FUR11" s="185"/>
      <c r="FUS11" s="185"/>
      <c r="FUT11" s="185"/>
      <c r="FUU11" s="185"/>
      <c r="FUV11" s="185"/>
      <c r="FUW11" s="185"/>
      <c r="FUX11" s="185"/>
      <c r="FUY11" s="185"/>
      <c r="FUZ11" s="185"/>
      <c r="FVA11" s="185"/>
      <c r="FVB11" s="185"/>
      <c r="FVC11" s="185"/>
      <c r="FVD11" s="185"/>
      <c r="FVE11" s="185"/>
      <c r="FVF11" s="185"/>
      <c r="FVG11" s="185"/>
      <c r="FVH11" s="185"/>
      <c r="FVI11" s="185"/>
      <c r="FVJ11" s="185"/>
      <c r="FVK11" s="185"/>
      <c r="FVL11" s="185"/>
      <c r="FVM11" s="185"/>
      <c r="FVN11" s="185"/>
      <c r="FVO11" s="185"/>
      <c r="FVP11" s="185"/>
      <c r="FVQ11" s="185"/>
      <c r="FVR11" s="185"/>
      <c r="FVS11" s="185"/>
      <c r="FVT11" s="185"/>
      <c r="FVU11" s="185"/>
      <c r="FVV11" s="185"/>
      <c r="FVW11" s="185"/>
      <c r="FVX11" s="185"/>
      <c r="FVY11" s="185"/>
      <c r="FVZ11" s="185"/>
      <c r="FWA11" s="185"/>
      <c r="FWB11" s="185"/>
      <c r="FWC11" s="185"/>
      <c r="FWD11" s="185"/>
      <c r="FWE11" s="185"/>
      <c r="FWF11" s="185"/>
      <c r="FWG11" s="185"/>
      <c r="FWH11" s="185"/>
      <c r="FWI11" s="185"/>
      <c r="FWJ11" s="185"/>
      <c r="FWK11" s="185"/>
      <c r="FWL11" s="185"/>
      <c r="FWM11" s="185"/>
      <c r="FWN11" s="185"/>
      <c r="FWO11" s="185"/>
      <c r="FWP11" s="185"/>
      <c r="FWQ11" s="185"/>
      <c r="FWR11" s="185"/>
      <c r="FWS11" s="185"/>
      <c r="FWT11" s="185"/>
      <c r="FWU11" s="185"/>
      <c r="FWV11" s="185"/>
      <c r="FWW11" s="185"/>
      <c r="FWX11" s="185"/>
      <c r="FWY11" s="185"/>
      <c r="FWZ11" s="185"/>
      <c r="FXA11" s="185"/>
      <c r="FXB11" s="185"/>
      <c r="FXC11" s="185"/>
      <c r="FXD11" s="185"/>
      <c r="FXE11" s="185"/>
      <c r="FXF11" s="185"/>
      <c r="FXG11" s="185"/>
      <c r="FXH11" s="185"/>
      <c r="FXI11" s="185"/>
      <c r="FXJ11" s="185"/>
      <c r="FXK11" s="185"/>
      <c r="FXL11" s="185"/>
      <c r="FXM11" s="185"/>
      <c r="FXN11" s="185"/>
      <c r="FXO11" s="185"/>
      <c r="FXP11" s="185"/>
      <c r="FXQ11" s="185"/>
      <c r="FXR11" s="185"/>
      <c r="FXS11" s="185"/>
      <c r="FXT11" s="185"/>
      <c r="FXU11" s="185"/>
      <c r="FXV11" s="185"/>
      <c r="FXW11" s="185"/>
      <c r="FXX11" s="185"/>
      <c r="FXY11" s="185"/>
      <c r="FXZ11" s="185"/>
      <c r="FYA11" s="185"/>
      <c r="FYB11" s="185"/>
      <c r="FYC11" s="185"/>
      <c r="FYD11" s="185"/>
      <c r="FYE11" s="185"/>
      <c r="FYF11" s="185"/>
      <c r="FYG11" s="185"/>
      <c r="FYH11" s="185"/>
      <c r="FYI11" s="185"/>
      <c r="FYJ11" s="185"/>
      <c r="FYK11" s="185"/>
      <c r="FYL11" s="185"/>
      <c r="FYM11" s="185"/>
      <c r="FYN11" s="185"/>
      <c r="FYO11" s="185"/>
      <c r="FYP11" s="185"/>
      <c r="FYQ11" s="185"/>
      <c r="FYR11" s="185"/>
      <c r="FYS11" s="185"/>
      <c r="FYT11" s="185"/>
      <c r="FYU11" s="185"/>
      <c r="FYV11" s="185"/>
      <c r="FYW11" s="185"/>
      <c r="FYX11" s="185"/>
      <c r="FYY11" s="185"/>
      <c r="FYZ11" s="185"/>
      <c r="FZA11" s="185"/>
      <c r="FZB11" s="185"/>
      <c r="FZC11" s="185"/>
      <c r="FZD11" s="185"/>
      <c r="FZE11" s="185"/>
      <c r="FZF11" s="185"/>
      <c r="FZG11" s="185"/>
      <c r="FZH11" s="185"/>
      <c r="FZI11" s="185"/>
      <c r="FZJ11" s="185"/>
      <c r="FZK11" s="185"/>
      <c r="FZL11" s="185"/>
      <c r="FZM11" s="185"/>
      <c r="FZN11" s="185"/>
      <c r="FZO11" s="185"/>
      <c r="FZP11" s="185"/>
      <c r="FZQ11" s="185"/>
      <c r="FZR11" s="185"/>
      <c r="FZS11" s="185"/>
      <c r="FZT11" s="185"/>
      <c r="FZU11" s="185"/>
      <c r="FZV11" s="185"/>
      <c r="FZW11" s="185"/>
      <c r="FZX11" s="185"/>
      <c r="FZY11" s="185"/>
      <c r="FZZ11" s="185"/>
      <c r="GAA11" s="185"/>
      <c r="GAB11" s="185"/>
      <c r="GAC11" s="185"/>
      <c r="GAD11" s="185"/>
      <c r="GAE11" s="185"/>
      <c r="GAF11" s="185"/>
      <c r="GAG11" s="185"/>
      <c r="GAH11" s="185"/>
      <c r="GAI11" s="185"/>
      <c r="GAJ11" s="185"/>
      <c r="GAK11" s="185"/>
      <c r="GAL11" s="185"/>
      <c r="GAM11" s="185"/>
      <c r="GAN11" s="185"/>
      <c r="GAO11" s="185"/>
      <c r="GAP11" s="185"/>
      <c r="GAQ11" s="185"/>
      <c r="GAR11" s="185"/>
      <c r="GAS11" s="185"/>
      <c r="GAT11" s="185"/>
      <c r="GAU11" s="185"/>
      <c r="GAV11" s="185"/>
      <c r="GAW11" s="185"/>
      <c r="GAX11" s="185"/>
      <c r="GAY11" s="185"/>
      <c r="GAZ11" s="185"/>
      <c r="GBA11" s="185"/>
      <c r="GBB11" s="185"/>
      <c r="GBC11" s="185"/>
      <c r="GBD11" s="185"/>
      <c r="GBE11" s="185"/>
      <c r="GBF11" s="185"/>
      <c r="GBG11" s="185"/>
      <c r="GBH11" s="185"/>
      <c r="GBI11" s="185"/>
      <c r="GBJ11" s="185"/>
      <c r="GBK11" s="185"/>
      <c r="GBL11" s="185"/>
      <c r="GBM11" s="185"/>
      <c r="GBN11" s="185"/>
      <c r="GBO11" s="185"/>
      <c r="GBP11" s="185"/>
      <c r="GBQ11" s="185"/>
      <c r="GBR11" s="185"/>
      <c r="GBS11" s="185"/>
      <c r="GBT11" s="185"/>
      <c r="GBU11" s="185"/>
      <c r="GBV11" s="185"/>
      <c r="GBW11" s="185"/>
      <c r="GBX11" s="185"/>
      <c r="GBY11" s="185"/>
      <c r="GBZ11" s="185"/>
      <c r="GCA11" s="185"/>
      <c r="GCB11" s="185"/>
      <c r="GCC11" s="185"/>
      <c r="GCD11" s="185"/>
      <c r="GCE11" s="185"/>
      <c r="GCF11" s="185"/>
      <c r="GCG11" s="185"/>
      <c r="GCH11" s="185"/>
      <c r="GCI11" s="185"/>
      <c r="GCJ11" s="185"/>
      <c r="GCK11" s="185"/>
      <c r="GCL11" s="185"/>
      <c r="GCM11" s="185"/>
      <c r="GCN11" s="185"/>
      <c r="GCO11" s="185"/>
      <c r="GCP11" s="185"/>
      <c r="GCQ11" s="185"/>
      <c r="GCR11" s="185"/>
      <c r="GCS11" s="185"/>
      <c r="GCT11" s="185"/>
      <c r="GCU11" s="185"/>
      <c r="GCV11" s="185"/>
      <c r="GCW11" s="185"/>
      <c r="GCX11" s="185"/>
      <c r="GCY11" s="185"/>
      <c r="GCZ11" s="185"/>
      <c r="GDA11" s="185"/>
      <c r="GDB11" s="185"/>
      <c r="GDC11" s="185"/>
      <c r="GDD11" s="185"/>
      <c r="GDE11" s="185"/>
      <c r="GDF11" s="185"/>
      <c r="GDG11" s="185"/>
      <c r="GDH11" s="185"/>
      <c r="GDI11" s="185"/>
      <c r="GDJ11" s="185"/>
      <c r="GDK11" s="185"/>
      <c r="GDL11" s="185"/>
      <c r="GDM11" s="185"/>
      <c r="GDN11" s="185"/>
      <c r="GDO11" s="185"/>
      <c r="GDP11" s="185"/>
      <c r="GDQ11" s="185"/>
      <c r="GDR11" s="185"/>
      <c r="GDS11" s="185"/>
      <c r="GDT11" s="185"/>
      <c r="GDU11" s="185"/>
      <c r="GDV11" s="185"/>
      <c r="GDW11" s="185"/>
      <c r="GDX11" s="185"/>
      <c r="GDY11" s="185"/>
      <c r="GDZ11" s="185"/>
      <c r="GEA11" s="185"/>
      <c r="GEB11" s="185"/>
      <c r="GEC11" s="185"/>
      <c r="GED11" s="185"/>
      <c r="GEE11" s="185"/>
      <c r="GEF11" s="185"/>
      <c r="GEG11" s="185"/>
      <c r="GEH11" s="185"/>
      <c r="GEI11" s="185"/>
      <c r="GEJ11" s="185"/>
      <c r="GEK11" s="185"/>
      <c r="GEL11" s="185"/>
      <c r="GEM11" s="185"/>
      <c r="GEN11" s="185"/>
      <c r="GEO11" s="185"/>
      <c r="GEP11" s="185"/>
      <c r="GEQ11" s="185"/>
      <c r="GER11" s="185"/>
      <c r="GES11" s="185"/>
      <c r="GET11" s="185"/>
      <c r="GEU11" s="185"/>
      <c r="GEV11" s="185"/>
      <c r="GEW11" s="185"/>
      <c r="GEX11" s="185"/>
      <c r="GEY11" s="185"/>
      <c r="GEZ11" s="185"/>
      <c r="GFA11" s="185"/>
      <c r="GFB11" s="185"/>
      <c r="GFC11" s="185"/>
      <c r="GFD11" s="185"/>
      <c r="GFE11" s="185"/>
      <c r="GFF11" s="185"/>
      <c r="GFG11" s="185"/>
      <c r="GFH11" s="185"/>
      <c r="GFI11" s="185"/>
      <c r="GFJ11" s="185"/>
      <c r="GFK11" s="185"/>
      <c r="GFL11" s="185"/>
      <c r="GFM11" s="185"/>
      <c r="GFN11" s="185"/>
      <c r="GFO11" s="185"/>
      <c r="GFP11" s="185"/>
      <c r="GFQ11" s="185"/>
      <c r="GFR11" s="185"/>
      <c r="GFS11" s="185"/>
      <c r="GFT11" s="185"/>
      <c r="GFU11" s="185"/>
      <c r="GFV11" s="185"/>
      <c r="GFW11" s="185"/>
      <c r="GFX11" s="185"/>
      <c r="GFY11" s="185"/>
      <c r="GFZ11" s="185"/>
      <c r="GGA11" s="185"/>
      <c r="GGB11" s="185"/>
      <c r="GGC11" s="185"/>
      <c r="GGD11" s="185"/>
      <c r="GGE11" s="185"/>
      <c r="GGF11" s="185"/>
      <c r="GGG11" s="185"/>
      <c r="GGH11" s="185"/>
      <c r="GGI11" s="185"/>
      <c r="GGJ11" s="185"/>
      <c r="GGK11" s="185"/>
      <c r="GGL11" s="185"/>
      <c r="GGM11" s="185"/>
      <c r="GGN11" s="185"/>
      <c r="GGO11" s="185"/>
      <c r="GGP11" s="185"/>
      <c r="GGQ11" s="185"/>
      <c r="GGR11" s="185"/>
      <c r="GGS11" s="185"/>
      <c r="GGT11" s="185"/>
      <c r="GGU11" s="185"/>
      <c r="GGV11" s="185"/>
      <c r="GGW11" s="185"/>
      <c r="GGX11" s="185"/>
      <c r="GGY11" s="185"/>
      <c r="GGZ11" s="185"/>
      <c r="GHA11" s="185"/>
      <c r="GHB11" s="185"/>
      <c r="GHC11" s="185"/>
      <c r="GHD11" s="185"/>
      <c r="GHE11" s="185"/>
      <c r="GHF11" s="185"/>
      <c r="GHG11" s="185"/>
      <c r="GHH11" s="185"/>
      <c r="GHI11" s="185"/>
      <c r="GHJ11" s="185"/>
      <c r="GHK11" s="185"/>
      <c r="GHL11" s="185"/>
      <c r="GHM11" s="185"/>
      <c r="GHN11" s="185"/>
      <c r="GHO11" s="185"/>
      <c r="GHP11" s="185"/>
      <c r="GHQ11" s="185"/>
      <c r="GHR11" s="185"/>
      <c r="GHS11" s="185"/>
      <c r="GHT11" s="185"/>
      <c r="GHU11" s="185"/>
      <c r="GHV11" s="185"/>
      <c r="GHW11" s="185"/>
      <c r="GHX11" s="185"/>
      <c r="GHY11" s="185"/>
      <c r="GHZ11" s="185"/>
      <c r="GIA11" s="185"/>
      <c r="GIB11" s="185"/>
      <c r="GIC11" s="185"/>
      <c r="GID11" s="185"/>
      <c r="GIE11" s="185"/>
      <c r="GIF11" s="185"/>
      <c r="GIG11" s="185"/>
      <c r="GIH11" s="185"/>
      <c r="GII11" s="185"/>
      <c r="GIJ11" s="185"/>
      <c r="GIK11" s="185"/>
      <c r="GIL11" s="185"/>
      <c r="GIM11" s="185"/>
      <c r="GIN11" s="185"/>
      <c r="GIO11" s="185"/>
      <c r="GIP11" s="185"/>
      <c r="GIQ11" s="185"/>
      <c r="GIR11" s="185"/>
      <c r="GIS11" s="185"/>
      <c r="GIT11" s="185"/>
      <c r="GIU11" s="185"/>
      <c r="GIV11" s="185"/>
      <c r="GIW11" s="185"/>
      <c r="GIX11" s="185"/>
      <c r="GIY11" s="185"/>
      <c r="GIZ11" s="185"/>
      <c r="GJA11" s="185"/>
      <c r="GJB11" s="185"/>
      <c r="GJC11" s="185"/>
      <c r="GJD11" s="185"/>
      <c r="GJE11" s="185"/>
      <c r="GJF11" s="185"/>
      <c r="GJG11" s="185"/>
      <c r="GJH11" s="185"/>
      <c r="GJI11" s="185"/>
      <c r="GJJ11" s="185"/>
      <c r="GJK11" s="185"/>
      <c r="GJL11" s="185"/>
      <c r="GJM11" s="185"/>
      <c r="GJN11" s="185"/>
      <c r="GJO11" s="185"/>
      <c r="GJP11" s="185"/>
      <c r="GJQ11" s="185"/>
      <c r="GJR11" s="185"/>
      <c r="GJS11" s="185"/>
      <c r="GJT11" s="185"/>
      <c r="GJU11" s="185"/>
      <c r="GJV11" s="185"/>
      <c r="GJW11" s="185"/>
      <c r="GJX11" s="185"/>
      <c r="GJY11" s="185"/>
      <c r="GJZ11" s="185"/>
      <c r="GKA11" s="185"/>
      <c r="GKB11" s="185"/>
      <c r="GKC11" s="185"/>
      <c r="GKD11" s="185"/>
      <c r="GKE11" s="185"/>
      <c r="GKF11" s="185"/>
      <c r="GKG11" s="185"/>
      <c r="GKH11" s="185"/>
      <c r="GKI11" s="185"/>
      <c r="GKJ11" s="185"/>
      <c r="GKK11" s="185"/>
      <c r="GKL11" s="185"/>
      <c r="GKM11" s="185"/>
      <c r="GKN11" s="185"/>
      <c r="GKO11" s="185"/>
      <c r="GKP11" s="185"/>
      <c r="GKQ11" s="185"/>
      <c r="GKR11" s="185"/>
      <c r="GKS11" s="185"/>
      <c r="GKT11" s="185"/>
      <c r="GKU11" s="185"/>
      <c r="GKV11" s="185"/>
      <c r="GKW11" s="185"/>
      <c r="GKX11" s="185"/>
      <c r="GKY11" s="185"/>
      <c r="GKZ11" s="185"/>
      <c r="GLA11" s="185"/>
      <c r="GLB11" s="185"/>
      <c r="GLC11" s="185"/>
      <c r="GLD11" s="185"/>
      <c r="GLE11" s="185"/>
      <c r="GLF11" s="185"/>
      <c r="GLG11" s="185"/>
      <c r="GLH11" s="185"/>
      <c r="GLI11" s="185"/>
      <c r="GLJ11" s="185"/>
      <c r="GLK11" s="185"/>
      <c r="GLL11" s="185"/>
      <c r="GLM11" s="185"/>
      <c r="GLN11" s="185"/>
      <c r="GLO11" s="185"/>
      <c r="GLP11" s="185"/>
      <c r="GLQ11" s="185"/>
      <c r="GLR11" s="185"/>
      <c r="GLS11" s="185"/>
      <c r="GLT11" s="185"/>
      <c r="GLU11" s="185"/>
      <c r="GLV11" s="185"/>
      <c r="GLW11" s="185"/>
      <c r="GLX11" s="185"/>
      <c r="GLY11" s="185"/>
      <c r="GLZ11" s="185"/>
      <c r="GMA11" s="185"/>
      <c r="GMB11" s="185"/>
      <c r="GMC11" s="185"/>
      <c r="GMD11" s="185"/>
      <c r="GME11" s="185"/>
      <c r="GMF11" s="185"/>
      <c r="GMG11" s="185"/>
      <c r="GMH11" s="185"/>
      <c r="GMI11" s="185"/>
      <c r="GMJ11" s="185"/>
      <c r="GMK11" s="185"/>
      <c r="GML11" s="185"/>
      <c r="GMM11" s="185"/>
      <c r="GMN11" s="185"/>
      <c r="GMO11" s="185"/>
      <c r="GMP11" s="185"/>
      <c r="GMQ11" s="185"/>
      <c r="GMR11" s="185"/>
      <c r="GMS11" s="185"/>
      <c r="GMT11" s="185"/>
      <c r="GMU11" s="185"/>
      <c r="GMV11" s="185"/>
      <c r="GMW11" s="185"/>
      <c r="GMX11" s="185"/>
      <c r="GMY11" s="185"/>
      <c r="GMZ11" s="185"/>
      <c r="GNA11" s="185"/>
      <c r="GNB11" s="185"/>
      <c r="GNC11" s="185"/>
      <c r="GND11" s="185"/>
      <c r="GNE11" s="185"/>
      <c r="GNF11" s="185"/>
      <c r="GNG11" s="185"/>
      <c r="GNH11" s="185"/>
      <c r="GNI11" s="185"/>
      <c r="GNJ11" s="185"/>
      <c r="GNK11" s="185"/>
      <c r="GNL11" s="185"/>
      <c r="GNM11" s="185"/>
      <c r="GNN11" s="185"/>
      <c r="GNO11" s="185"/>
      <c r="GNP11" s="185"/>
      <c r="GNQ11" s="185"/>
      <c r="GNR11" s="185"/>
      <c r="GNS11" s="185"/>
      <c r="GNT11" s="185"/>
      <c r="GNU11" s="185"/>
      <c r="GNV11" s="185"/>
      <c r="GNW11" s="185"/>
      <c r="GNX11" s="185"/>
      <c r="GNY11" s="185"/>
      <c r="GNZ11" s="185"/>
      <c r="GOA11" s="185"/>
      <c r="GOB11" s="185"/>
      <c r="GOC11" s="185"/>
      <c r="GOD11" s="185"/>
      <c r="GOE11" s="185"/>
      <c r="GOF11" s="185"/>
      <c r="GOG11" s="185"/>
      <c r="GOH11" s="185"/>
      <c r="GOI11" s="185"/>
      <c r="GOJ11" s="185"/>
      <c r="GOK11" s="185"/>
      <c r="GOL11" s="185"/>
      <c r="GOM11" s="185"/>
      <c r="GON11" s="185"/>
      <c r="GOO11" s="185"/>
      <c r="GOP11" s="185"/>
      <c r="GOQ11" s="185"/>
      <c r="GOR11" s="185"/>
      <c r="GOS11" s="185"/>
      <c r="GOT11" s="185"/>
      <c r="GOU11" s="185"/>
      <c r="GOV11" s="185"/>
      <c r="GOW11" s="185"/>
      <c r="GOX11" s="185"/>
      <c r="GOY11" s="185"/>
      <c r="GOZ11" s="185"/>
      <c r="GPA11" s="185"/>
      <c r="GPB11" s="185"/>
      <c r="GPC11" s="185"/>
      <c r="GPD11" s="185"/>
      <c r="GPE11" s="185"/>
      <c r="GPF11" s="185"/>
      <c r="GPG11" s="185"/>
      <c r="GPH11" s="185"/>
      <c r="GPI11" s="185"/>
      <c r="GPJ11" s="185"/>
      <c r="GPK11" s="185"/>
      <c r="GPL11" s="185"/>
      <c r="GPM11" s="185"/>
      <c r="GPN11" s="185"/>
      <c r="GPO11" s="185"/>
      <c r="GPP11" s="185"/>
      <c r="GPQ11" s="185"/>
      <c r="GPR11" s="185"/>
      <c r="GPS11" s="185"/>
      <c r="GPT11" s="185"/>
      <c r="GPU11" s="185"/>
      <c r="GPV11" s="185"/>
      <c r="GPW11" s="185"/>
      <c r="GPX11" s="185"/>
      <c r="GPY11" s="185"/>
      <c r="GPZ11" s="185"/>
      <c r="GQA11" s="185"/>
      <c r="GQB11" s="185"/>
      <c r="GQC11" s="185"/>
      <c r="GQD11" s="185"/>
      <c r="GQE11" s="185"/>
      <c r="GQF11" s="185"/>
      <c r="GQG11" s="185"/>
      <c r="GQH11" s="185"/>
      <c r="GQI11" s="185"/>
      <c r="GQJ11" s="185"/>
      <c r="GQK11" s="185"/>
      <c r="GQL11" s="185"/>
      <c r="GQM11" s="185"/>
      <c r="GQN11" s="185"/>
      <c r="GQO11" s="185"/>
      <c r="GQP11" s="185"/>
      <c r="GQQ11" s="185"/>
      <c r="GQR11" s="185"/>
      <c r="GQS11" s="185"/>
      <c r="GQT11" s="185"/>
      <c r="GQU11" s="185"/>
      <c r="GQV11" s="185"/>
      <c r="GQW11" s="185"/>
      <c r="GQX11" s="185"/>
      <c r="GQY11" s="185"/>
      <c r="GQZ11" s="185"/>
      <c r="GRA11" s="185"/>
      <c r="GRB11" s="185"/>
      <c r="GRC11" s="185"/>
      <c r="GRD11" s="185"/>
      <c r="GRE11" s="185"/>
      <c r="GRF11" s="185"/>
      <c r="GRG11" s="185"/>
      <c r="GRH11" s="185"/>
      <c r="GRI11" s="185"/>
      <c r="GRJ11" s="185"/>
      <c r="GRK11" s="185"/>
      <c r="GRL11" s="185"/>
      <c r="GRM11" s="185"/>
      <c r="GRN11" s="185"/>
      <c r="GRO11" s="185"/>
      <c r="GRP11" s="185"/>
      <c r="GRQ11" s="185"/>
      <c r="GRR11" s="185"/>
      <c r="GRS11" s="185"/>
    </row>
    <row r="12" spans="1:5219" ht="13.5" customHeight="1">
      <c r="A12" s="326"/>
      <c r="B12" s="172" t="s">
        <v>177</v>
      </c>
      <c r="C12" s="98">
        <v>0.21095514800000001</v>
      </c>
      <c r="D12" s="98">
        <v>0.30596114255130946</v>
      </c>
      <c r="E12" s="98">
        <v>0.27855878596598516</v>
      </c>
      <c r="F12" s="98">
        <v>0.27257803852608192</v>
      </c>
      <c r="G12" s="98">
        <v>0.28962524799479644</v>
      </c>
      <c r="H12" s="98">
        <v>0.30233915848640464</v>
      </c>
      <c r="I12" s="99">
        <v>0.31266941439064128</v>
      </c>
      <c r="J12" s="325"/>
      <c r="K12" s="330"/>
      <c r="L12" s="330"/>
      <c r="M12" s="330"/>
      <c r="N12" s="330"/>
      <c r="O12" s="330"/>
      <c r="P12" s="330"/>
      <c r="Q12" s="330"/>
      <c r="R12" s="185"/>
      <c r="S12" s="185"/>
      <c r="T12" s="185"/>
      <c r="U12" s="185"/>
      <c r="V12" s="185"/>
      <c r="W12" s="185"/>
      <c r="X12" s="185"/>
      <c r="Y12" s="185"/>
      <c r="Z12" s="185"/>
      <c r="AA12" s="185"/>
      <c r="AB12" s="185"/>
      <c r="AC12" s="185"/>
      <c r="AD12" s="185"/>
      <c r="AE12" s="185"/>
      <c r="AF12" s="185"/>
      <c r="AG12" s="185"/>
      <c r="AH12" s="185"/>
      <c r="AI12" s="185"/>
      <c r="AJ12" s="185"/>
      <c r="AK12" s="185"/>
      <c r="AL12" s="185"/>
      <c r="AM12" s="185"/>
      <c r="AN12" s="185"/>
      <c r="AO12" s="185"/>
      <c r="AP12" s="185"/>
      <c r="AQ12" s="185"/>
      <c r="AR12" s="185"/>
      <c r="AS12" s="185"/>
      <c r="AT12" s="185"/>
      <c r="AU12" s="185"/>
      <c r="AV12" s="185"/>
      <c r="AW12" s="185"/>
      <c r="AX12" s="185"/>
      <c r="AY12" s="185"/>
      <c r="AZ12" s="185"/>
      <c r="BA12" s="185"/>
      <c r="BB12" s="185"/>
      <c r="BC12" s="185"/>
      <c r="BD12" s="185"/>
      <c r="BE12" s="185"/>
      <c r="BF12" s="185"/>
      <c r="BG12" s="185"/>
      <c r="BH12" s="185"/>
      <c r="BI12" s="185"/>
      <c r="BJ12" s="185"/>
      <c r="BK12" s="185"/>
      <c r="BL12" s="185"/>
      <c r="BM12" s="185"/>
      <c r="BN12" s="185"/>
      <c r="BO12" s="185"/>
      <c r="BP12" s="185"/>
      <c r="BQ12" s="185"/>
      <c r="BR12" s="185"/>
      <c r="BS12" s="185"/>
      <c r="BT12" s="185"/>
      <c r="BU12" s="185"/>
      <c r="BV12" s="185"/>
      <c r="BW12" s="185"/>
      <c r="BX12" s="185"/>
      <c r="BY12" s="185"/>
      <c r="BZ12" s="185"/>
      <c r="CA12" s="185"/>
      <c r="CB12" s="185"/>
      <c r="CC12" s="185"/>
      <c r="CD12" s="185"/>
      <c r="CE12" s="185"/>
      <c r="CF12" s="185"/>
      <c r="CG12" s="185"/>
      <c r="CH12" s="185"/>
      <c r="CI12" s="185"/>
      <c r="CJ12" s="185"/>
      <c r="CK12" s="185"/>
      <c r="CL12" s="185"/>
      <c r="CM12" s="185"/>
      <c r="CN12" s="185"/>
      <c r="CO12" s="185"/>
      <c r="CP12" s="185"/>
      <c r="CQ12" s="185"/>
      <c r="CR12" s="185"/>
      <c r="CS12" s="185"/>
      <c r="CT12" s="185"/>
      <c r="CU12" s="185"/>
      <c r="CV12" s="185"/>
      <c r="CW12" s="185"/>
      <c r="CX12" s="185"/>
      <c r="CY12" s="185"/>
      <c r="CZ12" s="185"/>
      <c r="DA12" s="185"/>
      <c r="DB12" s="185"/>
      <c r="DC12" s="185"/>
      <c r="DD12" s="185"/>
      <c r="DE12" s="185"/>
      <c r="DF12" s="185"/>
      <c r="DG12" s="185"/>
      <c r="DH12" s="185"/>
      <c r="DI12" s="185"/>
      <c r="DJ12" s="185"/>
      <c r="DK12" s="185"/>
      <c r="DL12" s="185"/>
      <c r="DM12" s="185"/>
      <c r="DN12" s="185"/>
      <c r="DO12" s="185"/>
      <c r="DP12" s="185"/>
      <c r="DQ12" s="185"/>
      <c r="DR12" s="185"/>
      <c r="DS12" s="185"/>
      <c r="DT12" s="185"/>
      <c r="DU12" s="185"/>
      <c r="DV12" s="185"/>
      <c r="DW12" s="185"/>
      <c r="DX12" s="185"/>
      <c r="DY12" s="185"/>
      <c r="DZ12" s="185"/>
      <c r="EA12" s="185"/>
      <c r="EB12" s="185"/>
      <c r="EC12" s="185"/>
      <c r="ED12" s="185"/>
      <c r="EE12" s="185"/>
      <c r="EF12" s="185"/>
      <c r="EG12" s="185"/>
      <c r="EH12" s="185"/>
      <c r="EI12" s="185"/>
      <c r="EJ12" s="185"/>
      <c r="EK12" s="185"/>
      <c r="EL12" s="185"/>
      <c r="EM12" s="185"/>
      <c r="EN12" s="185"/>
      <c r="EO12" s="185"/>
      <c r="EP12" s="185"/>
      <c r="EQ12" s="185"/>
      <c r="ER12" s="185"/>
      <c r="ES12" s="185"/>
      <c r="ET12" s="185"/>
      <c r="EU12" s="185"/>
      <c r="EV12" s="185"/>
      <c r="EW12" s="185"/>
      <c r="EX12" s="185"/>
      <c r="EY12" s="185"/>
      <c r="EZ12" s="185"/>
      <c r="FA12" s="185"/>
      <c r="FB12" s="185"/>
      <c r="FC12" s="185"/>
      <c r="FD12" s="185"/>
      <c r="FE12" s="185"/>
      <c r="FF12" s="185"/>
      <c r="FG12" s="185"/>
      <c r="FH12" s="185"/>
      <c r="FI12" s="185"/>
      <c r="FJ12" s="185"/>
      <c r="FK12" s="185"/>
      <c r="FL12" s="185"/>
      <c r="FM12" s="185"/>
      <c r="FN12" s="185"/>
      <c r="FO12" s="185"/>
      <c r="FP12" s="185"/>
      <c r="FQ12" s="185"/>
      <c r="FR12" s="185"/>
      <c r="FS12" s="185"/>
      <c r="FT12" s="185"/>
      <c r="FU12" s="185"/>
      <c r="FV12" s="185"/>
      <c r="FW12" s="185"/>
      <c r="FX12" s="185"/>
      <c r="FY12" s="185"/>
      <c r="FZ12" s="185"/>
      <c r="GA12" s="185"/>
      <c r="GB12" s="185"/>
      <c r="GC12" s="185"/>
      <c r="GD12" s="185"/>
      <c r="GE12" s="185"/>
      <c r="GF12" s="185"/>
      <c r="GG12" s="185"/>
      <c r="GH12" s="185"/>
      <c r="GI12" s="185"/>
      <c r="GJ12" s="185"/>
      <c r="GK12" s="185"/>
      <c r="GL12" s="185"/>
      <c r="GM12" s="185"/>
      <c r="GN12" s="185"/>
      <c r="GO12" s="185"/>
      <c r="GP12" s="185"/>
      <c r="GQ12" s="185"/>
      <c r="GR12" s="185"/>
      <c r="GS12" s="185"/>
      <c r="GT12" s="185"/>
      <c r="GU12" s="185"/>
      <c r="GV12" s="185"/>
      <c r="GW12" s="185"/>
      <c r="GX12" s="185"/>
      <c r="GY12" s="185"/>
      <c r="GZ12" s="185"/>
      <c r="HA12" s="185"/>
      <c r="HB12" s="185"/>
      <c r="HC12" s="185"/>
      <c r="HD12" s="185"/>
      <c r="HE12" s="185"/>
      <c r="HF12" s="185"/>
      <c r="HG12" s="185"/>
      <c r="HH12" s="185"/>
      <c r="HI12" s="185"/>
      <c r="HJ12" s="185"/>
      <c r="HK12" s="185"/>
      <c r="HL12" s="185"/>
      <c r="HM12" s="185"/>
      <c r="HN12" s="185"/>
      <c r="HO12" s="185"/>
      <c r="HP12" s="185"/>
      <c r="HQ12" s="185"/>
      <c r="HR12" s="185"/>
      <c r="HS12" s="185"/>
      <c r="HT12" s="185"/>
      <c r="HU12" s="185"/>
      <c r="HV12" s="185"/>
      <c r="HW12" s="185"/>
      <c r="HX12" s="185"/>
      <c r="HY12" s="185"/>
      <c r="HZ12" s="185"/>
      <c r="IA12" s="185"/>
      <c r="IB12" s="185"/>
      <c r="IC12" s="185"/>
      <c r="ID12" s="185"/>
      <c r="IE12" s="185"/>
      <c r="IF12" s="185"/>
      <c r="IG12" s="185"/>
      <c r="IH12" s="185"/>
      <c r="II12" s="185"/>
      <c r="IJ12" s="185"/>
      <c r="IK12" s="185"/>
      <c r="IL12" s="185"/>
      <c r="IM12" s="185"/>
      <c r="IN12" s="185"/>
      <c r="IO12" s="185"/>
      <c r="IP12" s="185"/>
      <c r="IQ12" s="185"/>
      <c r="IR12" s="185"/>
      <c r="IS12" s="185"/>
      <c r="IT12" s="185"/>
      <c r="IU12" s="185"/>
      <c r="IV12" s="185"/>
      <c r="IW12" s="185"/>
      <c r="IX12" s="185"/>
      <c r="IY12" s="185"/>
      <c r="IZ12" s="185"/>
      <c r="JA12" s="185"/>
      <c r="JB12" s="185"/>
      <c r="JC12" s="185"/>
      <c r="JD12" s="185"/>
      <c r="JE12" s="185"/>
      <c r="JF12" s="185"/>
      <c r="JG12" s="185"/>
      <c r="JH12" s="185"/>
      <c r="JI12" s="185"/>
      <c r="JJ12" s="185"/>
      <c r="JK12" s="185"/>
      <c r="JL12" s="185"/>
      <c r="JM12" s="185"/>
      <c r="JN12" s="185"/>
      <c r="JO12" s="185"/>
      <c r="JP12" s="185"/>
      <c r="JQ12" s="185"/>
      <c r="JR12" s="185"/>
      <c r="JS12" s="185"/>
      <c r="JT12" s="185"/>
      <c r="JU12" s="185"/>
      <c r="JV12" s="185"/>
      <c r="JW12" s="185"/>
      <c r="JX12" s="185"/>
      <c r="JY12" s="185"/>
      <c r="JZ12" s="185"/>
      <c r="KA12" s="185"/>
      <c r="KB12" s="185"/>
      <c r="KC12" s="185"/>
      <c r="KD12" s="185"/>
      <c r="KE12" s="185"/>
      <c r="KF12" s="185"/>
      <c r="KG12" s="185"/>
      <c r="KH12" s="185"/>
      <c r="KI12" s="185"/>
      <c r="KJ12" s="185"/>
      <c r="KK12" s="185"/>
      <c r="KL12" s="185"/>
      <c r="KM12" s="185"/>
      <c r="KN12" s="185"/>
      <c r="KO12" s="185"/>
      <c r="KP12" s="185"/>
      <c r="KQ12" s="185"/>
      <c r="KR12" s="185"/>
      <c r="KS12" s="185"/>
      <c r="KT12" s="185"/>
      <c r="KU12" s="185"/>
      <c r="KV12" s="185"/>
      <c r="KW12" s="185"/>
      <c r="KX12" s="185"/>
      <c r="KY12" s="185"/>
      <c r="KZ12" s="185"/>
      <c r="LA12" s="185"/>
      <c r="LB12" s="185"/>
      <c r="LC12" s="185"/>
      <c r="LD12" s="185"/>
      <c r="LE12" s="185"/>
      <c r="LF12" s="185"/>
      <c r="LG12" s="185"/>
      <c r="LH12" s="185"/>
      <c r="LI12" s="185"/>
      <c r="LJ12" s="185"/>
      <c r="LK12" s="185"/>
      <c r="LL12" s="185"/>
      <c r="LM12" s="185"/>
      <c r="LN12" s="185"/>
      <c r="LO12" s="185"/>
      <c r="LP12" s="185"/>
      <c r="LQ12" s="185"/>
      <c r="LR12" s="185"/>
      <c r="LS12" s="185"/>
      <c r="LT12" s="185"/>
      <c r="LU12" s="185"/>
      <c r="LV12" s="185"/>
      <c r="LW12" s="185"/>
      <c r="LX12" s="185"/>
      <c r="LY12" s="185"/>
      <c r="LZ12" s="185"/>
      <c r="MA12" s="185"/>
      <c r="MB12" s="185"/>
      <c r="MC12" s="185"/>
      <c r="MD12" s="185"/>
      <c r="ME12" s="185"/>
      <c r="MF12" s="185"/>
      <c r="MG12" s="185"/>
      <c r="MH12" s="185"/>
      <c r="MI12" s="185"/>
      <c r="MJ12" s="185"/>
      <c r="MK12" s="185"/>
      <c r="ML12" s="185"/>
      <c r="MM12" s="185"/>
      <c r="MN12" s="185"/>
      <c r="MO12" s="185"/>
      <c r="MP12" s="185"/>
      <c r="MQ12" s="185"/>
      <c r="MR12" s="185"/>
      <c r="MS12" s="185"/>
      <c r="MT12" s="185"/>
      <c r="MU12" s="185"/>
      <c r="MV12" s="185"/>
      <c r="MW12" s="185"/>
      <c r="MX12" s="185"/>
      <c r="MY12" s="185"/>
      <c r="MZ12" s="185"/>
      <c r="NA12" s="185"/>
      <c r="NB12" s="185"/>
      <c r="NC12" s="185"/>
      <c r="ND12" s="185"/>
      <c r="NE12" s="185"/>
      <c r="NF12" s="185"/>
      <c r="NG12" s="185"/>
      <c r="NH12" s="185"/>
      <c r="NI12" s="185"/>
      <c r="NJ12" s="185"/>
      <c r="NK12" s="185"/>
      <c r="NL12" s="185"/>
      <c r="NM12" s="185"/>
      <c r="NN12" s="185"/>
      <c r="NO12" s="185"/>
      <c r="NP12" s="185"/>
      <c r="NQ12" s="185"/>
      <c r="NR12" s="185"/>
      <c r="NS12" s="185"/>
      <c r="NT12" s="185"/>
      <c r="NU12" s="185"/>
      <c r="NV12" s="185"/>
      <c r="NW12" s="185"/>
      <c r="NX12" s="185"/>
      <c r="NY12" s="185"/>
      <c r="NZ12" s="185"/>
      <c r="OA12" s="185"/>
      <c r="OB12" s="185"/>
      <c r="OC12" s="185"/>
      <c r="OD12" s="185"/>
      <c r="OE12" s="185"/>
      <c r="OF12" s="185"/>
      <c r="OG12" s="185"/>
      <c r="OH12" s="185"/>
      <c r="OI12" s="185"/>
      <c r="OJ12" s="185"/>
      <c r="OK12" s="185"/>
      <c r="OL12" s="185"/>
      <c r="OM12" s="185"/>
      <c r="ON12" s="185"/>
      <c r="OO12" s="185"/>
      <c r="OP12" s="185"/>
      <c r="OQ12" s="185"/>
      <c r="OR12" s="185"/>
      <c r="OS12" s="185"/>
      <c r="OT12" s="185"/>
      <c r="OU12" s="185"/>
      <c r="OV12" s="185"/>
      <c r="OW12" s="185"/>
      <c r="OX12" s="185"/>
      <c r="OY12" s="185"/>
      <c r="OZ12" s="185"/>
      <c r="PA12" s="185"/>
      <c r="PB12" s="185"/>
      <c r="PC12" s="185"/>
      <c r="PD12" s="185"/>
      <c r="PE12" s="185"/>
      <c r="PF12" s="185"/>
      <c r="PG12" s="185"/>
      <c r="PH12" s="185"/>
      <c r="PI12" s="185"/>
      <c r="PJ12" s="185"/>
      <c r="PK12" s="185"/>
      <c r="PL12" s="185"/>
      <c r="PM12" s="185"/>
      <c r="PN12" s="185"/>
      <c r="PO12" s="185"/>
      <c r="PP12" s="185"/>
      <c r="PQ12" s="185"/>
      <c r="PR12" s="185"/>
      <c r="PS12" s="185"/>
      <c r="PT12" s="185"/>
      <c r="PU12" s="185"/>
      <c r="PV12" s="185"/>
      <c r="PW12" s="185"/>
      <c r="PX12" s="185"/>
      <c r="PY12" s="185"/>
      <c r="PZ12" s="185"/>
      <c r="QA12" s="185"/>
      <c r="QB12" s="185"/>
      <c r="QC12" s="185"/>
      <c r="QD12" s="185"/>
      <c r="QE12" s="185"/>
      <c r="QF12" s="185"/>
      <c r="QG12" s="185"/>
      <c r="QH12" s="185"/>
      <c r="QI12" s="185"/>
      <c r="QJ12" s="185"/>
      <c r="QK12" s="185"/>
      <c r="QL12" s="185"/>
      <c r="QM12" s="185"/>
      <c r="QN12" s="185"/>
      <c r="QO12" s="185"/>
      <c r="QP12" s="185"/>
      <c r="QQ12" s="185"/>
      <c r="QR12" s="185"/>
      <c r="QS12" s="185"/>
      <c r="QT12" s="185"/>
      <c r="QU12" s="185"/>
      <c r="QV12" s="185"/>
      <c r="QW12" s="185"/>
      <c r="QX12" s="185"/>
      <c r="QY12" s="185"/>
      <c r="QZ12" s="185"/>
      <c r="RA12" s="185"/>
      <c r="RB12" s="185"/>
      <c r="RC12" s="185"/>
      <c r="RD12" s="185"/>
      <c r="RE12" s="185"/>
      <c r="RF12" s="185"/>
      <c r="RG12" s="185"/>
      <c r="RH12" s="185"/>
      <c r="RI12" s="185"/>
      <c r="RJ12" s="185"/>
      <c r="RK12" s="185"/>
      <c r="RL12" s="185"/>
      <c r="RM12" s="185"/>
      <c r="RN12" s="185"/>
      <c r="RO12" s="185"/>
      <c r="RP12" s="185"/>
      <c r="RQ12" s="185"/>
      <c r="RR12" s="185"/>
      <c r="RS12" s="185"/>
      <c r="RT12" s="185"/>
      <c r="RU12" s="185"/>
      <c r="RV12" s="185"/>
      <c r="RW12" s="185"/>
      <c r="RX12" s="185"/>
      <c r="RY12" s="185"/>
      <c r="RZ12" s="185"/>
      <c r="SA12" s="185"/>
      <c r="SB12" s="185"/>
      <c r="SC12" s="185"/>
      <c r="SD12" s="185"/>
      <c r="SE12" s="185"/>
      <c r="SF12" s="185"/>
      <c r="SG12" s="185"/>
      <c r="SH12" s="185"/>
      <c r="SI12" s="185"/>
      <c r="SJ12" s="185"/>
      <c r="SK12" s="185"/>
      <c r="SL12" s="185"/>
      <c r="SM12" s="185"/>
      <c r="SN12" s="185"/>
      <c r="SO12" s="185"/>
      <c r="SP12" s="185"/>
      <c r="SQ12" s="185"/>
      <c r="SR12" s="185"/>
      <c r="SS12" s="185"/>
      <c r="ST12" s="185"/>
      <c r="SU12" s="185"/>
      <c r="SV12" s="185"/>
      <c r="SW12" s="185"/>
      <c r="SX12" s="185"/>
      <c r="SY12" s="185"/>
      <c r="SZ12" s="185"/>
      <c r="TA12" s="185"/>
      <c r="TB12" s="185"/>
      <c r="TC12" s="185"/>
      <c r="TD12" s="185"/>
      <c r="TE12" s="185"/>
      <c r="TF12" s="185"/>
      <c r="TG12" s="185"/>
      <c r="TH12" s="185"/>
      <c r="TI12" s="185"/>
      <c r="TJ12" s="185"/>
      <c r="TK12" s="185"/>
      <c r="TL12" s="185"/>
      <c r="TM12" s="185"/>
      <c r="TN12" s="185"/>
      <c r="TO12" s="185"/>
      <c r="TP12" s="185"/>
      <c r="TQ12" s="185"/>
      <c r="TR12" s="185"/>
      <c r="TS12" s="185"/>
      <c r="TT12" s="185"/>
      <c r="TU12" s="185"/>
      <c r="TV12" s="185"/>
      <c r="TW12" s="185"/>
      <c r="TX12" s="185"/>
      <c r="TY12" s="185"/>
      <c r="TZ12" s="185"/>
      <c r="UA12" s="185"/>
      <c r="UB12" s="185"/>
      <c r="UC12" s="185"/>
      <c r="UD12" s="185"/>
      <c r="UE12" s="185"/>
      <c r="UF12" s="185"/>
      <c r="UG12" s="185"/>
      <c r="UH12" s="185"/>
      <c r="UI12" s="185"/>
      <c r="UJ12" s="185"/>
      <c r="UK12" s="185"/>
      <c r="UL12" s="185"/>
      <c r="UM12" s="185"/>
      <c r="UN12" s="185"/>
      <c r="UO12" s="185"/>
      <c r="UP12" s="185"/>
      <c r="UQ12" s="185"/>
      <c r="UR12" s="185"/>
      <c r="US12" s="185"/>
      <c r="UT12" s="185"/>
      <c r="UU12" s="185"/>
      <c r="UV12" s="185"/>
      <c r="UW12" s="185"/>
      <c r="UX12" s="185"/>
      <c r="UY12" s="185"/>
      <c r="UZ12" s="185"/>
      <c r="VA12" s="185"/>
      <c r="VB12" s="185"/>
      <c r="VC12" s="185"/>
      <c r="VD12" s="185"/>
      <c r="VE12" s="185"/>
      <c r="VF12" s="185"/>
      <c r="VG12" s="185"/>
      <c r="VH12" s="185"/>
      <c r="VI12" s="185"/>
      <c r="VJ12" s="185"/>
      <c r="VK12" s="185"/>
      <c r="VL12" s="185"/>
      <c r="VM12" s="185"/>
      <c r="VN12" s="185"/>
      <c r="VO12" s="185"/>
      <c r="VP12" s="185"/>
      <c r="VQ12" s="185"/>
      <c r="VR12" s="185"/>
      <c r="VS12" s="185"/>
      <c r="VT12" s="185"/>
      <c r="VU12" s="185"/>
      <c r="VV12" s="185"/>
      <c r="VW12" s="185"/>
      <c r="VX12" s="185"/>
      <c r="VY12" s="185"/>
      <c r="VZ12" s="185"/>
      <c r="WA12" s="185"/>
      <c r="WB12" s="185"/>
      <c r="WC12" s="185"/>
      <c r="WD12" s="185"/>
      <c r="WE12" s="185"/>
      <c r="WF12" s="185"/>
      <c r="WG12" s="185"/>
      <c r="WH12" s="185"/>
      <c r="WI12" s="185"/>
      <c r="WJ12" s="185"/>
      <c r="WK12" s="185"/>
      <c r="WL12" s="185"/>
      <c r="WM12" s="185"/>
      <c r="WN12" s="185"/>
      <c r="WO12" s="185"/>
      <c r="WP12" s="185"/>
      <c r="WQ12" s="185"/>
      <c r="WR12" s="185"/>
      <c r="WS12" s="185"/>
      <c r="WT12" s="185"/>
      <c r="WU12" s="185"/>
      <c r="WV12" s="185"/>
      <c r="WW12" s="185"/>
      <c r="WX12" s="185"/>
      <c r="WY12" s="185"/>
      <c r="WZ12" s="185"/>
      <c r="XA12" s="185"/>
      <c r="XB12" s="185"/>
      <c r="XC12" s="185"/>
      <c r="XD12" s="185"/>
      <c r="XE12" s="185"/>
      <c r="XF12" s="185"/>
      <c r="XG12" s="185"/>
      <c r="XH12" s="185"/>
      <c r="XI12" s="185"/>
      <c r="XJ12" s="185"/>
      <c r="XK12" s="185"/>
      <c r="XL12" s="185"/>
      <c r="XM12" s="185"/>
      <c r="XN12" s="185"/>
      <c r="XO12" s="185"/>
      <c r="XP12" s="185"/>
      <c r="XQ12" s="185"/>
      <c r="XR12" s="185"/>
      <c r="XS12" s="185"/>
      <c r="XT12" s="185"/>
      <c r="XU12" s="185"/>
      <c r="XV12" s="185"/>
      <c r="XW12" s="185"/>
      <c r="XX12" s="185"/>
      <c r="XY12" s="185"/>
      <c r="XZ12" s="185"/>
      <c r="YA12" s="185"/>
      <c r="YB12" s="185"/>
      <c r="YC12" s="185"/>
      <c r="YD12" s="185"/>
      <c r="YE12" s="185"/>
      <c r="YF12" s="185"/>
      <c r="YG12" s="185"/>
      <c r="YH12" s="185"/>
      <c r="YI12" s="185"/>
      <c r="YJ12" s="185"/>
      <c r="YK12" s="185"/>
      <c r="YL12" s="185"/>
      <c r="YM12" s="185"/>
      <c r="YN12" s="185"/>
      <c r="YO12" s="185"/>
      <c r="YP12" s="185"/>
      <c r="YQ12" s="185"/>
      <c r="YR12" s="185"/>
      <c r="YS12" s="185"/>
      <c r="YT12" s="185"/>
      <c r="YU12" s="185"/>
      <c r="YV12" s="185"/>
      <c r="YW12" s="185"/>
      <c r="YX12" s="185"/>
      <c r="YY12" s="185"/>
      <c r="YZ12" s="185"/>
      <c r="ZA12" s="185"/>
      <c r="ZB12" s="185"/>
      <c r="ZC12" s="185"/>
      <c r="ZD12" s="185"/>
      <c r="ZE12" s="185"/>
      <c r="ZF12" s="185"/>
      <c r="ZG12" s="185"/>
      <c r="ZH12" s="185"/>
      <c r="ZI12" s="185"/>
      <c r="ZJ12" s="185"/>
      <c r="ZK12" s="185"/>
      <c r="ZL12" s="185"/>
      <c r="ZM12" s="185"/>
      <c r="ZN12" s="185"/>
      <c r="ZO12" s="185"/>
      <c r="ZP12" s="185"/>
      <c r="ZQ12" s="185"/>
      <c r="ZR12" s="185"/>
      <c r="ZS12" s="185"/>
      <c r="ZT12" s="185"/>
      <c r="ZU12" s="185"/>
      <c r="ZV12" s="185"/>
      <c r="ZW12" s="185"/>
      <c r="ZX12" s="185"/>
      <c r="ZY12" s="185"/>
      <c r="ZZ12" s="185"/>
      <c r="AAA12" s="185"/>
      <c r="AAB12" s="185"/>
      <c r="AAC12" s="185"/>
      <c r="AAD12" s="185"/>
      <c r="AAE12" s="185"/>
      <c r="AAF12" s="185"/>
      <c r="AAG12" s="185"/>
      <c r="AAH12" s="185"/>
      <c r="AAI12" s="185"/>
      <c r="AAJ12" s="185"/>
      <c r="AAK12" s="185"/>
      <c r="AAL12" s="185"/>
      <c r="AAM12" s="185"/>
      <c r="AAN12" s="185"/>
      <c r="AAO12" s="185"/>
      <c r="AAP12" s="185"/>
      <c r="AAQ12" s="185"/>
      <c r="AAR12" s="185"/>
      <c r="AAS12" s="185"/>
      <c r="AAT12" s="185"/>
      <c r="AAU12" s="185"/>
      <c r="AAV12" s="185"/>
      <c r="AAW12" s="185"/>
      <c r="AAX12" s="185"/>
      <c r="AAY12" s="185"/>
      <c r="AAZ12" s="185"/>
      <c r="ABA12" s="185"/>
      <c r="ABB12" s="185"/>
      <c r="ABC12" s="185"/>
      <c r="ABD12" s="185"/>
      <c r="ABE12" s="185"/>
      <c r="ABF12" s="185"/>
      <c r="ABG12" s="185"/>
      <c r="ABH12" s="185"/>
      <c r="ABI12" s="185"/>
      <c r="ABJ12" s="185"/>
      <c r="ABK12" s="185"/>
      <c r="ABL12" s="185"/>
      <c r="ABM12" s="185"/>
      <c r="ABN12" s="185"/>
      <c r="ABO12" s="185"/>
      <c r="ABP12" s="185"/>
      <c r="ABQ12" s="185"/>
      <c r="ABR12" s="185"/>
      <c r="ABS12" s="185"/>
      <c r="ABT12" s="185"/>
      <c r="ABU12" s="185"/>
      <c r="ABV12" s="185"/>
      <c r="ABW12" s="185"/>
      <c r="ABX12" s="185"/>
      <c r="ABY12" s="185"/>
      <c r="ABZ12" s="185"/>
      <c r="ACA12" s="185"/>
      <c r="ACB12" s="185"/>
      <c r="ACC12" s="185"/>
      <c r="ACD12" s="185"/>
      <c r="ACE12" s="185"/>
      <c r="ACF12" s="185"/>
      <c r="ACG12" s="185"/>
      <c r="ACH12" s="185"/>
      <c r="ACI12" s="185"/>
      <c r="ACJ12" s="185"/>
      <c r="ACK12" s="185"/>
      <c r="ACL12" s="185"/>
      <c r="ACM12" s="185"/>
      <c r="ACN12" s="185"/>
      <c r="ACO12" s="185"/>
      <c r="ACP12" s="185"/>
      <c r="ACQ12" s="185"/>
      <c r="ACR12" s="185"/>
      <c r="ACS12" s="185"/>
      <c r="ACT12" s="185"/>
      <c r="ACU12" s="185"/>
      <c r="ACV12" s="185"/>
      <c r="ACW12" s="185"/>
      <c r="ACX12" s="185"/>
      <c r="ACY12" s="185"/>
      <c r="ACZ12" s="185"/>
      <c r="ADA12" s="185"/>
      <c r="ADB12" s="185"/>
      <c r="ADC12" s="185"/>
      <c r="ADD12" s="185"/>
      <c r="ADE12" s="185"/>
      <c r="ADF12" s="185"/>
      <c r="ADG12" s="185"/>
      <c r="ADH12" s="185"/>
      <c r="ADI12" s="185"/>
      <c r="ADJ12" s="185"/>
      <c r="ADK12" s="185"/>
      <c r="ADL12" s="185"/>
      <c r="ADM12" s="185"/>
      <c r="ADN12" s="185"/>
      <c r="ADO12" s="185"/>
      <c r="ADP12" s="185"/>
      <c r="ADQ12" s="185"/>
      <c r="ADR12" s="185"/>
      <c r="ADS12" s="185"/>
      <c r="ADT12" s="185"/>
      <c r="ADU12" s="185"/>
      <c r="ADV12" s="185"/>
      <c r="ADW12" s="185"/>
      <c r="ADX12" s="185"/>
      <c r="ADY12" s="185"/>
      <c r="ADZ12" s="185"/>
      <c r="AEA12" s="185"/>
      <c r="AEB12" s="185"/>
      <c r="AEC12" s="185"/>
      <c r="AED12" s="185"/>
      <c r="AEE12" s="185"/>
      <c r="AEF12" s="185"/>
      <c r="AEG12" s="185"/>
      <c r="AEH12" s="185"/>
      <c r="AEI12" s="185"/>
      <c r="AEJ12" s="185"/>
      <c r="AEK12" s="185"/>
      <c r="AEL12" s="185"/>
      <c r="AEM12" s="185"/>
      <c r="AEN12" s="185"/>
      <c r="AEO12" s="185"/>
      <c r="AEP12" s="185"/>
      <c r="AEQ12" s="185"/>
      <c r="AER12" s="185"/>
      <c r="AES12" s="185"/>
      <c r="AET12" s="185"/>
      <c r="AEU12" s="185"/>
      <c r="AEV12" s="185"/>
      <c r="AEW12" s="185"/>
      <c r="AEX12" s="185"/>
      <c r="AEY12" s="185"/>
      <c r="AEZ12" s="185"/>
      <c r="AFA12" s="185"/>
      <c r="AFB12" s="185"/>
      <c r="AFC12" s="185"/>
      <c r="AFD12" s="185"/>
      <c r="AFE12" s="185"/>
      <c r="AFF12" s="185"/>
      <c r="AFG12" s="185"/>
      <c r="AFH12" s="185"/>
      <c r="AFI12" s="185"/>
      <c r="AFJ12" s="185"/>
      <c r="AFK12" s="185"/>
      <c r="AFL12" s="185"/>
      <c r="AFM12" s="185"/>
      <c r="AFN12" s="185"/>
      <c r="AFO12" s="185"/>
      <c r="AFP12" s="185"/>
      <c r="AFQ12" s="185"/>
      <c r="AFR12" s="185"/>
      <c r="AFS12" s="185"/>
      <c r="AFT12" s="185"/>
      <c r="AFU12" s="185"/>
      <c r="AFV12" s="185"/>
      <c r="AFW12" s="185"/>
      <c r="AFX12" s="185"/>
      <c r="AFY12" s="185"/>
      <c r="AFZ12" s="185"/>
      <c r="AGA12" s="185"/>
      <c r="AGB12" s="185"/>
      <c r="AGC12" s="185"/>
      <c r="AGD12" s="185"/>
      <c r="AGE12" s="185"/>
      <c r="AGF12" s="185"/>
      <c r="AGG12" s="185"/>
      <c r="AGH12" s="185"/>
      <c r="AGI12" s="185"/>
      <c r="AGJ12" s="185"/>
      <c r="AGK12" s="185"/>
      <c r="AGL12" s="185"/>
      <c r="AGM12" s="185"/>
      <c r="AGN12" s="185"/>
      <c r="AGO12" s="185"/>
      <c r="AGP12" s="185"/>
      <c r="AGQ12" s="185"/>
      <c r="AGR12" s="185"/>
      <c r="AGS12" s="185"/>
      <c r="AGT12" s="185"/>
      <c r="AGU12" s="185"/>
      <c r="AGV12" s="185"/>
      <c r="AGW12" s="185"/>
      <c r="AGX12" s="185"/>
      <c r="AGY12" s="185"/>
      <c r="AGZ12" s="185"/>
      <c r="AHA12" s="185"/>
      <c r="AHB12" s="185"/>
      <c r="AHC12" s="185"/>
      <c r="AHD12" s="185"/>
      <c r="AHE12" s="185"/>
      <c r="AHF12" s="185"/>
      <c r="AHG12" s="185"/>
      <c r="AHH12" s="185"/>
      <c r="AHI12" s="185"/>
      <c r="AHJ12" s="185"/>
      <c r="AHK12" s="185"/>
      <c r="AHL12" s="185"/>
      <c r="AHM12" s="185"/>
      <c r="AHN12" s="185"/>
      <c r="AHO12" s="185"/>
      <c r="AHP12" s="185"/>
      <c r="AHQ12" s="185"/>
      <c r="AHR12" s="185"/>
      <c r="AHS12" s="185"/>
      <c r="AHT12" s="185"/>
      <c r="AHU12" s="185"/>
      <c r="AHV12" s="185"/>
      <c r="AHW12" s="185"/>
      <c r="AHX12" s="185"/>
      <c r="AHY12" s="185"/>
      <c r="AHZ12" s="185"/>
      <c r="AIA12" s="185"/>
      <c r="AIB12" s="185"/>
      <c r="AIC12" s="185"/>
      <c r="AID12" s="185"/>
      <c r="AIE12" s="185"/>
      <c r="AIF12" s="185"/>
      <c r="AIG12" s="185"/>
      <c r="AIH12" s="185"/>
      <c r="AII12" s="185"/>
      <c r="AIJ12" s="185"/>
      <c r="AIK12" s="185"/>
      <c r="AIL12" s="185"/>
      <c r="AIM12" s="185"/>
      <c r="AIN12" s="185"/>
      <c r="AIO12" s="185"/>
      <c r="AIP12" s="185"/>
      <c r="AIQ12" s="185"/>
      <c r="AIR12" s="185"/>
      <c r="AIS12" s="185"/>
      <c r="AIT12" s="185"/>
      <c r="AIU12" s="185"/>
      <c r="AIV12" s="185"/>
      <c r="AIW12" s="185"/>
      <c r="AIX12" s="185"/>
      <c r="AIY12" s="185"/>
      <c r="AIZ12" s="185"/>
      <c r="AJA12" s="185"/>
      <c r="AJB12" s="185"/>
      <c r="AJC12" s="185"/>
      <c r="AJD12" s="185"/>
      <c r="AJE12" s="185"/>
      <c r="AJF12" s="185"/>
      <c r="AJG12" s="185"/>
      <c r="AJH12" s="185"/>
      <c r="AJI12" s="185"/>
      <c r="AJJ12" s="185"/>
      <c r="AJK12" s="185"/>
      <c r="AJL12" s="185"/>
      <c r="AJM12" s="185"/>
      <c r="AJN12" s="185"/>
      <c r="AJO12" s="185"/>
      <c r="AJP12" s="185"/>
      <c r="AJQ12" s="185"/>
      <c r="AJR12" s="185"/>
      <c r="AJS12" s="185"/>
      <c r="AJT12" s="185"/>
      <c r="AJU12" s="185"/>
      <c r="AJV12" s="185"/>
      <c r="AJW12" s="185"/>
      <c r="AJX12" s="185"/>
      <c r="AJY12" s="185"/>
      <c r="AJZ12" s="185"/>
      <c r="AKA12" s="185"/>
      <c r="AKB12" s="185"/>
      <c r="AKC12" s="185"/>
      <c r="AKD12" s="185"/>
      <c r="AKE12" s="185"/>
      <c r="AKF12" s="185"/>
      <c r="AKG12" s="185"/>
      <c r="AKH12" s="185"/>
      <c r="AKI12" s="185"/>
      <c r="AKJ12" s="185"/>
      <c r="AKK12" s="185"/>
      <c r="AKL12" s="185"/>
      <c r="AKM12" s="185"/>
      <c r="AKN12" s="185"/>
      <c r="AKO12" s="185"/>
      <c r="AKP12" s="185"/>
      <c r="AKQ12" s="185"/>
      <c r="AKR12" s="185"/>
      <c r="AKS12" s="185"/>
      <c r="AKT12" s="185"/>
      <c r="AKU12" s="185"/>
      <c r="AKV12" s="185"/>
      <c r="AKW12" s="185"/>
      <c r="AKX12" s="185"/>
      <c r="AKY12" s="185"/>
      <c r="AKZ12" s="185"/>
      <c r="ALA12" s="185"/>
      <c r="ALB12" s="185"/>
      <c r="ALC12" s="185"/>
      <c r="ALD12" s="185"/>
      <c r="ALE12" s="185"/>
      <c r="ALF12" s="185"/>
      <c r="ALG12" s="185"/>
      <c r="ALH12" s="185"/>
      <c r="ALI12" s="185"/>
      <c r="ALJ12" s="185"/>
      <c r="ALK12" s="185"/>
      <c r="ALL12" s="185"/>
      <c r="ALM12" s="185"/>
      <c r="ALN12" s="185"/>
      <c r="ALO12" s="185"/>
      <c r="ALP12" s="185"/>
      <c r="ALQ12" s="185"/>
      <c r="ALR12" s="185"/>
      <c r="ALS12" s="185"/>
      <c r="ALT12" s="185"/>
      <c r="ALU12" s="185"/>
      <c r="ALV12" s="185"/>
      <c r="ALW12" s="185"/>
      <c r="ALX12" s="185"/>
      <c r="ALY12" s="185"/>
      <c r="ALZ12" s="185"/>
      <c r="AMA12" s="185"/>
      <c r="AMB12" s="185"/>
      <c r="AMC12" s="185"/>
      <c r="AMD12" s="185"/>
      <c r="AME12" s="185"/>
      <c r="AMF12" s="185"/>
      <c r="AMG12" s="185"/>
      <c r="AMH12" s="185"/>
      <c r="AMI12" s="185"/>
      <c r="AMJ12" s="185"/>
      <c r="AMK12" s="185"/>
      <c r="AML12" s="185"/>
      <c r="AMM12" s="185"/>
      <c r="AMN12" s="185"/>
      <c r="AMO12" s="185"/>
      <c r="AMP12" s="185"/>
      <c r="AMQ12" s="185"/>
      <c r="AMR12" s="185"/>
      <c r="AMS12" s="185"/>
      <c r="AMT12" s="185"/>
      <c r="AMU12" s="185"/>
      <c r="AMV12" s="185"/>
      <c r="AMW12" s="185"/>
      <c r="AMX12" s="185"/>
      <c r="AMY12" s="185"/>
      <c r="AMZ12" s="185"/>
      <c r="ANA12" s="185"/>
      <c r="ANB12" s="185"/>
      <c r="ANC12" s="185"/>
      <c r="AND12" s="185"/>
      <c r="ANE12" s="185"/>
      <c r="ANF12" s="185"/>
      <c r="ANG12" s="185"/>
      <c r="ANH12" s="185"/>
      <c r="ANI12" s="185"/>
      <c r="ANJ12" s="185"/>
      <c r="ANK12" s="185"/>
      <c r="ANL12" s="185"/>
      <c r="ANM12" s="185"/>
      <c r="ANN12" s="185"/>
      <c r="ANO12" s="185"/>
      <c r="ANP12" s="185"/>
      <c r="ANQ12" s="185"/>
      <c r="ANR12" s="185"/>
      <c r="ANS12" s="185"/>
      <c r="ANT12" s="185"/>
      <c r="ANU12" s="185"/>
      <c r="ANV12" s="185"/>
      <c r="ANW12" s="185"/>
      <c r="ANX12" s="185"/>
      <c r="ANY12" s="185"/>
      <c r="ANZ12" s="185"/>
      <c r="AOA12" s="185"/>
      <c r="AOB12" s="185"/>
      <c r="AOC12" s="185"/>
      <c r="AOD12" s="185"/>
      <c r="AOE12" s="185"/>
      <c r="AOF12" s="185"/>
      <c r="AOG12" s="185"/>
      <c r="AOH12" s="185"/>
      <c r="AOI12" s="185"/>
      <c r="AOJ12" s="185"/>
      <c r="AOK12" s="185"/>
      <c r="AOL12" s="185"/>
      <c r="AOM12" s="185"/>
      <c r="AON12" s="185"/>
      <c r="AOO12" s="185"/>
      <c r="AOP12" s="185"/>
      <c r="AOQ12" s="185"/>
      <c r="AOR12" s="185"/>
      <c r="AOS12" s="185"/>
      <c r="AOT12" s="185"/>
      <c r="AOU12" s="185"/>
      <c r="AOV12" s="185"/>
      <c r="AOW12" s="185"/>
      <c r="AOX12" s="185"/>
      <c r="AOY12" s="185"/>
      <c r="AOZ12" s="185"/>
      <c r="APA12" s="185"/>
      <c r="APB12" s="185"/>
      <c r="APC12" s="185"/>
      <c r="APD12" s="185"/>
      <c r="APE12" s="185"/>
      <c r="APF12" s="185"/>
      <c r="APG12" s="185"/>
      <c r="APH12" s="185"/>
      <c r="API12" s="185"/>
      <c r="APJ12" s="185"/>
      <c r="APK12" s="185"/>
      <c r="APL12" s="185"/>
      <c r="APM12" s="185"/>
      <c r="APN12" s="185"/>
      <c r="APO12" s="185"/>
      <c r="APP12" s="185"/>
      <c r="APQ12" s="185"/>
      <c r="APR12" s="185"/>
      <c r="APS12" s="185"/>
      <c r="APT12" s="185"/>
      <c r="APU12" s="185"/>
      <c r="APV12" s="185"/>
      <c r="APW12" s="185"/>
      <c r="APX12" s="185"/>
      <c r="APY12" s="185"/>
      <c r="APZ12" s="185"/>
      <c r="AQA12" s="185"/>
      <c r="AQB12" s="185"/>
      <c r="AQC12" s="185"/>
      <c r="AQD12" s="185"/>
      <c r="AQE12" s="185"/>
      <c r="AQF12" s="185"/>
      <c r="AQG12" s="185"/>
      <c r="AQH12" s="185"/>
      <c r="AQI12" s="185"/>
      <c r="AQJ12" s="185"/>
      <c r="AQK12" s="185"/>
      <c r="AQL12" s="185"/>
      <c r="AQM12" s="185"/>
      <c r="AQN12" s="185"/>
      <c r="AQO12" s="185"/>
      <c r="AQP12" s="185"/>
      <c r="AQQ12" s="185"/>
      <c r="AQR12" s="185"/>
      <c r="AQS12" s="185"/>
      <c r="AQT12" s="185"/>
      <c r="AQU12" s="185"/>
      <c r="AQV12" s="185"/>
      <c r="AQW12" s="185"/>
      <c r="AQX12" s="185"/>
      <c r="AQY12" s="185"/>
      <c r="AQZ12" s="185"/>
      <c r="ARA12" s="185"/>
      <c r="ARB12" s="185"/>
      <c r="ARC12" s="185"/>
      <c r="ARD12" s="185"/>
      <c r="ARE12" s="185"/>
      <c r="ARF12" s="185"/>
      <c r="ARG12" s="185"/>
      <c r="ARH12" s="185"/>
      <c r="ARI12" s="185"/>
      <c r="ARJ12" s="185"/>
      <c r="ARK12" s="185"/>
      <c r="ARL12" s="185"/>
      <c r="ARM12" s="185"/>
      <c r="ARN12" s="185"/>
      <c r="ARO12" s="185"/>
      <c r="ARP12" s="185"/>
      <c r="ARQ12" s="185"/>
      <c r="ARR12" s="185"/>
      <c r="ARS12" s="185"/>
      <c r="ART12" s="185"/>
      <c r="ARU12" s="185"/>
      <c r="ARV12" s="185"/>
      <c r="ARW12" s="185"/>
      <c r="ARX12" s="185"/>
      <c r="ARY12" s="185"/>
      <c r="ARZ12" s="185"/>
      <c r="ASA12" s="185"/>
      <c r="ASB12" s="185"/>
      <c r="ASC12" s="185"/>
      <c r="ASD12" s="185"/>
      <c r="ASE12" s="185"/>
      <c r="ASF12" s="185"/>
      <c r="ASG12" s="185"/>
      <c r="ASH12" s="185"/>
      <c r="ASI12" s="185"/>
      <c r="ASJ12" s="185"/>
      <c r="ASK12" s="185"/>
      <c r="ASL12" s="185"/>
      <c r="ASM12" s="185"/>
      <c r="ASN12" s="185"/>
      <c r="ASO12" s="185"/>
      <c r="ASP12" s="185"/>
      <c r="ASQ12" s="185"/>
      <c r="ASR12" s="185"/>
      <c r="ASS12" s="185"/>
      <c r="AST12" s="185"/>
      <c r="ASU12" s="185"/>
      <c r="ASV12" s="185"/>
      <c r="ASW12" s="185"/>
      <c r="ASX12" s="185"/>
      <c r="ASY12" s="185"/>
      <c r="ASZ12" s="185"/>
      <c r="ATA12" s="185"/>
      <c r="ATB12" s="185"/>
      <c r="ATC12" s="185"/>
      <c r="ATD12" s="185"/>
      <c r="ATE12" s="185"/>
      <c r="ATF12" s="185"/>
      <c r="ATG12" s="185"/>
      <c r="ATH12" s="185"/>
      <c r="ATI12" s="185"/>
      <c r="ATJ12" s="185"/>
      <c r="ATK12" s="185"/>
      <c r="ATL12" s="185"/>
      <c r="ATM12" s="185"/>
      <c r="ATN12" s="185"/>
      <c r="ATO12" s="185"/>
      <c r="ATP12" s="185"/>
      <c r="ATQ12" s="185"/>
      <c r="ATR12" s="185"/>
      <c r="ATS12" s="185"/>
      <c r="ATT12" s="185"/>
      <c r="ATU12" s="185"/>
      <c r="ATV12" s="185"/>
      <c r="ATW12" s="185"/>
      <c r="ATX12" s="185"/>
      <c r="ATY12" s="185"/>
      <c r="ATZ12" s="185"/>
      <c r="AUA12" s="185"/>
      <c r="AUB12" s="185"/>
      <c r="AUC12" s="185"/>
      <c r="AUD12" s="185"/>
      <c r="AUE12" s="185"/>
      <c r="AUF12" s="185"/>
      <c r="AUG12" s="185"/>
      <c r="AUH12" s="185"/>
      <c r="AUI12" s="185"/>
      <c r="AUJ12" s="185"/>
      <c r="AUK12" s="185"/>
      <c r="AUL12" s="185"/>
      <c r="AUM12" s="185"/>
      <c r="AUN12" s="185"/>
      <c r="AUO12" s="185"/>
      <c r="AUP12" s="185"/>
      <c r="AUQ12" s="185"/>
      <c r="AUR12" s="185"/>
      <c r="AUS12" s="185"/>
      <c r="AUT12" s="185"/>
      <c r="AUU12" s="185"/>
      <c r="AUV12" s="185"/>
      <c r="AUW12" s="185"/>
      <c r="AUX12" s="185"/>
      <c r="AUY12" s="185"/>
      <c r="AUZ12" s="185"/>
      <c r="AVA12" s="185"/>
      <c r="AVB12" s="185"/>
      <c r="AVC12" s="185"/>
      <c r="AVD12" s="185"/>
      <c r="AVE12" s="185"/>
      <c r="AVF12" s="185"/>
      <c r="AVG12" s="185"/>
      <c r="AVH12" s="185"/>
      <c r="AVI12" s="185"/>
      <c r="AVJ12" s="185"/>
      <c r="AVK12" s="185"/>
      <c r="AVL12" s="185"/>
      <c r="AVM12" s="185"/>
      <c r="AVN12" s="185"/>
      <c r="AVO12" s="185"/>
      <c r="AVP12" s="185"/>
      <c r="AVQ12" s="185"/>
      <c r="AVR12" s="185"/>
      <c r="AVS12" s="185"/>
      <c r="AVT12" s="185"/>
      <c r="AVU12" s="185"/>
      <c r="AVV12" s="185"/>
      <c r="AVW12" s="185"/>
      <c r="AVX12" s="185"/>
      <c r="AVY12" s="185"/>
      <c r="AVZ12" s="185"/>
      <c r="AWA12" s="185"/>
      <c r="AWB12" s="185"/>
      <c r="AWC12" s="185"/>
      <c r="AWD12" s="185"/>
      <c r="AWE12" s="185"/>
      <c r="AWF12" s="185"/>
      <c r="AWG12" s="185"/>
      <c r="AWH12" s="185"/>
      <c r="AWI12" s="185"/>
      <c r="AWJ12" s="185"/>
      <c r="AWK12" s="185"/>
      <c r="AWL12" s="185"/>
      <c r="AWM12" s="185"/>
      <c r="AWN12" s="185"/>
      <c r="AWO12" s="185"/>
      <c r="AWP12" s="185"/>
      <c r="AWQ12" s="185"/>
      <c r="AWR12" s="185"/>
      <c r="AWS12" s="185"/>
      <c r="AWT12" s="185"/>
      <c r="AWU12" s="185"/>
      <c r="AWV12" s="185"/>
      <c r="AWW12" s="185"/>
      <c r="AWX12" s="185"/>
      <c r="AWY12" s="185"/>
      <c r="AWZ12" s="185"/>
      <c r="AXA12" s="185"/>
      <c r="AXB12" s="185"/>
      <c r="AXC12" s="185"/>
      <c r="AXD12" s="185"/>
      <c r="AXE12" s="185"/>
      <c r="AXF12" s="185"/>
      <c r="AXG12" s="185"/>
      <c r="AXH12" s="185"/>
      <c r="AXI12" s="185"/>
      <c r="AXJ12" s="185"/>
      <c r="AXK12" s="185"/>
      <c r="AXL12" s="185"/>
      <c r="AXM12" s="185"/>
      <c r="AXN12" s="185"/>
      <c r="AXO12" s="185"/>
      <c r="AXP12" s="185"/>
      <c r="AXQ12" s="185"/>
      <c r="AXR12" s="185"/>
      <c r="AXS12" s="185"/>
      <c r="AXT12" s="185"/>
      <c r="AXU12" s="185"/>
      <c r="AXV12" s="185"/>
      <c r="AXW12" s="185"/>
      <c r="AXX12" s="185"/>
      <c r="AXY12" s="185"/>
      <c r="AXZ12" s="185"/>
      <c r="AYA12" s="185"/>
      <c r="AYB12" s="185"/>
      <c r="AYC12" s="185"/>
      <c r="AYD12" s="185"/>
      <c r="AYE12" s="185"/>
      <c r="AYF12" s="185"/>
      <c r="AYG12" s="185"/>
      <c r="AYH12" s="185"/>
      <c r="AYI12" s="185"/>
      <c r="AYJ12" s="185"/>
      <c r="AYK12" s="185"/>
      <c r="AYL12" s="185"/>
      <c r="AYM12" s="185"/>
      <c r="AYN12" s="185"/>
      <c r="AYO12" s="185"/>
      <c r="AYP12" s="185"/>
      <c r="AYQ12" s="185"/>
      <c r="AYR12" s="185"/>
      <c r="AYS12" s="185"/>
      <c r="AYT12" s="185"/>
      <c r="AYU12" s="185"/>
      <c r="AYV12" s="185"/>
      <c r="AYW12" s="185"/>
      <c r="AYX12" s="185"/>
      <c r="AYY12" s="185"/>
      <c r="AYZ12" s="185"/>
      <c r="AZA12" s="185"/>
      <c r="AZB12" s="185"/>
      <c r="AZC12" s="185"/>
      <c r="AZD12" s="185"/>
      <c r="AZE12" s="185"/>
      <c r="AZF12" s="185"/>
      <c r="AZG12" s="185"/>
      <c r="AZH12" s="185"/>
      <c r="AZI12" s="185"/>
      <c r="AZJ12" s="185"/>
      <c r="AZK12" s="185"/>
      <c r="AZL12" s="185"/>
      <c r="AZM12" s="185"/>
      <c r="AZN12" s="185"/>
      <c r="AZO12" s="185"/>
      <c r="AZP12" s="185"/>
      <c r="AZQ12" s="185"/>
      <c r="AZR12" s="185"/>
      <c r="AZS12" s="185"/>
      <c r="AZT12" s="185"/>
      <c r="AZU12" s="185"/>
      <c r="AZV12" s="185"/>
      <c r="AZW12" s="185"/>
      <c r="AZX12" s="185"/>
      <c r="AZY12" s="185"/>
      <c r="AZZ12" s="185"/>
      <c r="BAA12" s="185"/>
      <c r="BAB12" s="185"/>
      <c r="BAC12" s="185"/>
      <c r="BAD12" s="185"/>
      <c r="BAE12" s="185"/>
      <c r="BAF12" s="185"/>
      <c r="BAG12" s="185"/>
      <c r="BAH12" s="185"/>
      <c r="BAI12" s="185"/>
      <c r="BAJ12" s="185"/>
      <c r="BAK12" s="185"/>
      <c r="BAL12" s="185"/>
      <c r="BAM12" s="185"/>
      <c r="BAN12" s="185"/>
      <c r="BAO12" s="185"/>
      <c r="BAP12" s="185"/>
      <c r="BAQ12" s="185"/>
      <c r="BAR12" s="185"/>
      <c r="BAS12" s="185"/>
      <c r="BAT12" s="185"/>
      <c r="BAU12" s="185"/>
      <c r="BAV12" s="185"/>
      <c r="BAW12" s="185"/>
      <c r="BAX12" s="185"/>
      <c r="BAY12" s="185"/>
      <c r="BAZ12" s="185"/>
      <c r="BBA12" s="185"/>
      <c r="BBB12" s="185"/>
      <c r="BBC12" s="185"/>
      <c r="BBD12" s="185"/>
      <c r="BBE12" s="185"/>
      <c r="BBF12" s="185"/>
      <c r="BBG12" s="185"/>
      <c r="BBH12" s="185"/>
      <c r="BBI12" s="185"/>
      <c r="BBJ12" s="185"/>
      <c r="BBK12" s="185"/>
      <c r="BBL12" s="185"/>
      <c r="BBM12" s="185"/>
      <c r="BBN12" s="185"/>
      <c r="BBO12" s="185"/>
      <c r="BBP12" s="185"/>
      <c r="BBQ12" s="185"/>
      <c r="BBR12" s="185"/>
      <c r="BBS12" s="185"/>
      <c r="BBT12" s="185"/>
      <c r="BBU12" s="185"/>
      <c r="BBV12" s="185"/>
      <c r="BBW12" s="185"/>
      <c r="BBX12" s="185"/>
      <c r="BBY12" s="185"/>
      <c r="BBZ12" s="185"/>
      <c r="BCA12" s="185"/>
      <c r="BCB12" s="185"/>
      <c r="BCC12" s="185"/>
      <c r="BCD12" s="185"/>
      <c r="BCE12" s="185"/>
      <c r="BCF12" s="185"/>
      <c r="BCG12" s="185"/>
      <c r="BCH12" s="185"/>
      <c r="BCI12" s="185"/>
      <c r="BCJ12" s="185"/>
      <c r="BCK12" s="185"/>
      <c r="BCL12" s="185"/>
      <c r="BCM12" s="185"/>
      <c r="BCN12" s="185"/>
      <c r="BCO12" s="185"/>
      <c r="BCP12" s="185"/>
      <c r="BCQ12" s="185"/>
      <c r="BCR12" s="185"/>
      <c r="BCS12" s="185"/>
      <c r="BCT12" s="185"/>
      <c r="BCU12" s="185"/>
      <c r="BCV12" s="185"/>
      <c r="BCW12" s="185"/>
      <c r="BCX12" s="185"/>
      <c r="BCY12" s="185"/>
      <c r="BCZ12" s="185"/>
      <c r="BDA12" s="185"/>
      <c r="BDB12" s="185"/>
      <c r="BDC12" s="185"/>
      <c r="BDD12" s="185"/>
      <c r="BDE12" s="185"/>
      <c r="BDF12" s="185"/>
      <c r="BDG12" s="185"/>
      <c r="BDH12" s="185"/>
      <c r="BDI12" s="185"/>
      <c r="BDJ12" s="185"/>
      <c r="BDK12" s="185"/>
      <c r="BDL12" s="185"/>
      <c r="BDM12" s="185"/>
      <c r="BDN12" s="185"/>
      <c r="BDO12" s="185"/>
      <c r="BDP12" s="185"/>
      <c r="BDQ12" s="185"/>
      <c r="BDR12" s="185"/>
      <c r="BDS12" s="185"/>
      <c r="BDT12" s="185"/>
      <c r="BDU12" s="185"/>
      <c r="BDV12" s="185"/>
      <c r="BDW12" s="185"/>
      <c r="BDX12" s="185"/>
      <c r="BDY12" s="185"/>
      <c r="BDZ12" s="185"/>
      <c r="BEA12" s="185"/>
      <c r="BEB12" s="185"/>
      <c r="BEC12" s="185"/>
      <c r="BED12" s="185"/>
      <c r="BEE12" s="185"/>
      <c r="BEF12" s="185"/>
      <c r="BEG12" s="185"/>
      <c r="BEH12" s="185"/>
      <c r="BEI12" s="185"/>
      <c r="BEJ12" s="185"/>
      <c r="BEK12" s="185"/>
      <c r="BEL12" s="185"/>
      <c r="BEM12" s="185"/>
      <c r="BEN12" s="185"/>
      <c r="BEO12" s="185"/>
      <c r="BEP12" s="185"/>
      <c r="BEQ12" s="185"/>
      <c r="BER12" s="185"/>
      <c r="BES12" s="185"/>
      <c r="BET12" s="185"/>
      <c r="BEU12" s="185"/>
      <c r="BEV12" s="185"/>
      <c r="BEW12" s="185"/>
      <c r="BEX12" s="185"/>
      <c r="BEY12" s="185"/>
      <c r="BEZ12" s="185"/>
      <c r="BFA12" s="185"/>
      <c r="BFB12" s="185"/>
      <c r="BFC12" s="185"/>
      <c r="BFD12" s="185"/>
      <c r="BFE12" s="185"/>
      <c r="BFF12" s="185"/>
      <c r="BFG12" s="185"/>
      <c r="BFH12" s="185"/>
      <c r="BFI12" s="185"/>
      <c r="BFJ12" s="185"/>
      <c r="BFK12" s="185"/>
      <c r="BFL12" s="185"/>
      <c r="BFM12" s="185"/>
      <c r="BFN12" s="185"/>
      <c r="BFO12" s="185"/>
      <c r="BFP12" s="185"/>
      <c r="BFQ12" s="185"/>
      <c r="BFR12" s="185"/>
      <c r="BFS12" s="185"/>
      <c r="BFT12" s="185"/>
      <c r="BFU12" s="185"/>
      <c r="BFV12" s="185"/>
      <c r="BFW12" s="185"/>
      <c r="BFX12" s="185"/>
      <c r="BFY12" s="185"/>
      <c r="BFZ12" s="185"/>
      <c r="BGA12" s="185"/>
      <c r="BGB12" s="185"/>
      <c r="BGC12" s="185"/>
      <c r="BGD12" s="185"/>
      <c r="BGE12" s="185"/>
      <c r="BGF12" s="185"/>
      <c r="BGG12" s="185"/>
      <c r="BGH12" s="185"/>
      <c r="BGI12" s="185"/>
      <c r="BGJ12" s="185"/>
      <c r="BGK12" s="185"/>
      <c r="BGL12" s="185"/>
      <c r="BGM12" s="185"/>
      <c r="BGN12" s="185"/>
      <c r="BGO12" s="185"/>
      <c r="BGP12" s="185"/>
      <c r="BGQ12" s="185"/>
      <c r="BGR12" s="185"/>
      <c r="BGS12" s="185"/>
      <c r="BGT12" s="185"/>
      <c r="BGU12" s="185"/>
      <c r="BGV12" s="185"/>
      <c r="BGW12" s="185"/>
      <c r="BGX12" s="185"/>
      <c r="BGY12" s="185"/>
      <c r="BGZ12" s="185"/>
      <c r="BHA12" s="185"/>
      <c r="BHB12" s="185"/>
      <c r="BHC12" s="185"/>
      <c r="BHD12" s="185"/>
      <c r="BHE12" s="185"/>
      <c r="BHF12" s="185"/>
      <c r="BHG12" s="185"/>
      <c r="BHH12" s="185"/>
      <c r="BHI12" s="185"/>
      <c r="BHJ12" s="185"/>
      <c r="BHK12" s="185"/>
      <c r="BHL12" s="185"/>
      <c r="BHM12" s="185"/>
      <c r="BHN12" s="185"/>
      <c r="BHO12" s="185"/>
      <c r="BHP12" s="185"/>
      <c r="BHQ12" s="185"/>
      <c r="BHR12" s="185"/>
      <c r="BHS12" s="185"/>
      <c r="BHT12" s="185"/>
      <c r="BHU12" s="185"/>
      <c r="BHV12" s="185"/>
      <c r="BHW12" s="185"/>
      <c r="BHX12" s="185"/>
      <c r="BHY12" s="185"/>
      <c r="BHZ12" s="185"/>
      <c r="BIA12" s="185"/>
      <c r="BIB12" s="185"/>
      <c r="BIC12" s="185"/>
      <c r="BID12" s="185"/>
      <c r="BIE12" s="185"/>
      <c r="BIF12" s="185"/>
      <c r="BIG12" s="185"/>
      <c r="BIH12" s="185"/>
      <c r="BII12" s="185"/>
      <c r="BIJ12" s="185"/>
      <c r="BIK12" s="185"/>
      <c r="BIL12" s="185"/>
      <c r="BIM12" s="185"/>
      <c r="BIN12" s="185"/>
      <c r="BIO12" s="185"/>
      <c r="BIP12" s="185"/>
      <c r="BIQ12" s="185"/>
      <c r="BIR12" s="185"/>
      <c r="BIS12" s="185"/>
      <c r="BIT12" s="185"/>
      <c r="BIU12" s="185"/>
      <c r="BIV12" s="185"/>
      <c r="BIW12" s="185"/>
      <c r="BIX12" s="185"/>
      <c r="BIY12" s="185"/>
      <c r="BIZ12" s="185"/>
      <c r="BJA12" s="185"/>
      <c r="BJB12" s="185"/>
      <c r="BJC12" s="185"/>
      <c r="BJD12" s="185"/>
      <c r="BJE12" s="185"/>
      <c r="BJF12" s="185"/>
      <c r="BJG12" s="185"/>
      <c r="BJH12" s="185"/>
      <c r="BJI12" s="185"/>
      <c r="BJJ12" s="185"/>
      <c r="BJK12" s="185"/>
      <c r="BJL12" s="185"/>
      <c r="BJM12" s="185"/>
      <c r="BJN12" s="185"/>
      <c r="BJO12" s="185"/>
      <c r="BJP12" s="185"/>
      <c r="BJQ12" s="185"/>
      <c r="BJR12" s="185"/>
      <c r="BJS12" s="185"/>
      <c r="BJT12" s="185"/>
      <c r="BJU12" s="185"/>
      <c r="BJV12" s="185"/>
      <c r="BJW12" s="185"/>
      <c r="BJX12" s="185"/>
      <c r="BJY12" s="185"/>
      <c r="BJZ12" s="185"/>
      <c r="BKA12" s="185"/>
      <c r="BKB12" s="185"/>
      <c r="BKC12" s="185"/>
      <c r="BKD12" s="185"/>
      <c r="BKE12" s="185"/>
      <c r="BKF12" s="185"/>
      <c r="BKG12" s="185"/>
      <c r="BKH12" s="185"/>
      <c r="BKI12" s="185"/>
      <c r="BKJ12" s="185"/>
      <c r="BKK12" s="185"/>
      <c r="BKL12" s="185"/>
      <c r="BKM12" s="185"/>
      <c r="BKN12" s="185"/>
      <c r="BKO12" s="185"/>
      <c r="BKP12" s="185"/>
      <c r="BKQ12" s="185"/>
      <c r="BKR12" s="185"/>
      <c r="BKS12" s="185"/>
      <c r="BKT12" s="185"/>
      <c r="BKU12" s="185"/>
      <c r="BKV12" s="185"/>
      <c r="BKW12" s="185"/>
      <c r="BKX12" s="185"/>
      <c r="BKY12" s="185"/>
      <c r="BKZ12" s="185"/>
      <c r="BLA12" s="185"/>
      <c r="BLB12" s="185"/>
      <c r="BLC12" s="185"/>
      <c r="BLD12" s="185"/>
      <c r="BLE12" s="185"/>
      <c r="BLF12" s="185"/>
      <c r="BLG12" s="185"/>
      <c r="BLH12" s="185"/>
      <c r="BLI12" s="185"/>
      <c r="BLJ12" s="185"/>
      <c r="BLK12" s="185"/>
      <c r="BLL12" s="185"/>
      <c r="BLM12" s="185"/>
      <c r="BLN12" s="185"/>
      <c r="BLO12" s="185"/>
      <c r="BLP12" s="185"/>
      <c r="BLQ12" s="185"/>
      <c r="BLR12" s="185"/>
      <c r="BLS12" s="185"/>
      <c r="BLT12" s="185"/>
      <c r="BLU12" s="185"/>
      <c r="BLV12" s="185"/>
      <c r="BLW12" s="185"/>
      <c r="BLX12" s="185"/>
      <c r="BLY12" s="185"/>
      <c r="BLZ12" s="185"/>
      <c r="BMA12" s="185"/>
      <c r="BMB12" s="185"/>
      <c r="BMC12" s="185"/>
      <c r="BMD12" s="185"/>
      <c r="BME12" s="185"/>
      <c r="BMF12" s="185"/>
      <c r="BMG12" s="185"/>
      <c r="BMH12" s="185"/>
      <c r="BMI12" s="185"/>
      <c r="BMJ12" s="185"/>
      <c r="BMK12" s="185"/>
      <c r="BML12" s="185"/>
      <c r="BMM12" s="185"/>
      <c r="BMN12" s="185"/>
      <c r="BMO12" s="185"/>
      <c r="BMP12" s="185"/>
      <c r="BMQ12" s="185"/>
      <c r="BMR12" s="185"/>
      <c r="BMS12" s="185"/>
      <c r="BMT12" s="185"/>
      <c r="BMU12" s="185"/>
      <c r="BMV12" s="185"/>
      <c r="BMW12" s="185"/>
      <c r="BMX12" s="185"/>
      <c r="BMY12" s="185"/>
      <c r="BMZ12" s="185"/>
      <c r="BNA12" s="185"/>
      <c r="BNB12" s="185"/>
      <c r="BNC12" s="185"/>
      <c r="BND12" s="185"/>
      <c r="BNE12" s="185"/>
      <c r="BNF12" s="185"/>
      <c r="BNG12" s="185"/>
      <c r="BNH12" s="185"/>
      <c r="BNI12" s="185"/>
      <c r="BNJ12" s="185"/>
      <c r="BNK12" s="185"/>
      <c r="BNL12" s="185"/>
      <c r="BNM12" s="185"/>
      <c r="BNN12" s="185"/>
      <c r="BNO12" s="185"/>
      <c r="BNP12" s="185"/>
      <c r="BNQ12" s="185"/>
      <c r="BNR12" s="185"/>
      <c r="BNS12" s="185"/>
      <c r="BNT12" s="185"/>
      <c r="BNU12" s="185"/>
      <c r="BNV12" s="185"/>
      <c r="BNW12" s="185"/>
      <c r="BNX12" s="185"/>
      <c r="BNY12" s="185"/>
      <c r="BNZ12" s="185"/>
      <c r="BOA12" s="185"/>
      <c r="BOB12" s="185"/>
      <c r="BOC12" s="185"/>
      <c r="BOD12" s="185"/>
      <c r="BOE12" s="185"/>
      <c r="BOF12" s="185"/>
      <c r="BOG12" s="185"/>
      <c r="BOH12" s="185"/>
      <c r="BOI12" s="185"/>
      <c r="BOJ12" s="185"/>
      <c r="BOK12" s="185"/>
      <c r="BOL12" s="185"/>
      <c r="BOM12" s="185"/>
      <c r="BON12" s="185"/>
      <c r="BOO12" s="185"/>
      <c r="BOP12" s="185"/>
      <c r="BOQ12" s="185"/>
      <c r="BOR12" s="185"/>
      <c r="BOS12" s="185"/>
      <c r="BOT12" s="185"/>
      <c r="BOU12" s="185"/>
      <c r="BOV12" s="185"/>
      <c r="BOW12" s="185"/>
      <c r="BOX12" s="185"/>
      <c r="BOY12" s="185"/>
      <c r="BOZ12" s="185"/>
      <c r="BPA12" s="185"/>
      <c r="BPB12" s="185"/>
      <c r="BPC12" s="185"/>
      <c r="BPD12" s="185"/>
      <c r="BPE12" s="185"/>
      <c r="BPF12" s="185"/>
      <c r="BPG12" s="185"/>
      <c r="BPH12" s="185"/>
      <c r="BPI12" s="185"/>
      <c r="BPJ12" s="185"/>
      <c r="BPK12" s="185"/>
      <c r="BPL12" s="185"/>
      <c r="BPM12" s="185"/>
      <c r="BPN12" s="185"/>
      <c r="BPO12" s="185"/>
      <c r="BPP12" s="185"/>
      <c r="BPQ12" s="185"/>
      <c r="BPR12" s="185"/>
      <c r="BPS12" s="185"/>
      <c r="BPT12" s="185"/>
      <c r="BPU12" s="185"/>
      <c r="BPV12" s="185"/>
      <c r="BPW12" s="185"/>
      <c r="BPX12" s="185"/>
      <c r="BPY12" s="185"/>
      <c r="BPZ12" s="185"/>
      <c r="BQA12" s="185"/>
      <c r="BQB12" s="185"/>
      <c r="BQC12" s="185"/>
      <c r="BQD12" s="185"/>
      <c r="BQE12" s="185"/>
      <c r="BQF12" s="185"/>
      <c r="BQG12" s="185"/>
      <c r="BQH12" s="185"/>
      <c r="BQI12" s="185"/>
      <c r="BQJ12" s="185"/>
      <c r="BQK12" s="185"/>
      <c r="BQL12" s="185"/>
      <c r="BQM12" s="185"/>
      <c r="BQN12" s="185"/>
      <c r="BQO12" s="185"/>
      <c r="BQP12" s="185"/>
      <c r="BQQ12" s="185"/>
      <c r="BQR12" s="185"/>
      <c r="BQS12" s="185"/>
      <c r="BQT12" s="185"/>
      <c r="BQU12" s="185"/>
      <c r="BQV12" s="185"/>
      <c r="BQW12" s="185"/>
      <c r="BQX12" s="185"/>
      <c r="BQY12" s="185"/>
      <c r="BQZ12" s="185"/>
      <c r="BRA12" s="185"/>
      <c r="BRB12" s="185"/>
      <c r="BRC12" s="185"/>
      <c r="BRD12" s="185"/>
      <c r="BRE12" s="185"/>
      <c r="BRF12" s="185"/>
      <c r="BRG12" s="185"/>
      <c r="BRH12" s="185"/>
      <c r="BRI12" s="185"/>
      <c r="BRJ12" s="185"/>
      <c r="BRK12" s="185"/>
      <c r="BRL12" s="185"/>
      <c r="BRM12" s="185"/>
      <c r="BRN12" s="185"/>
      <c r="BRO12" s="185"/>
      <c r="BRP12" s="185"/>
      <c r="BRQ12" s="185"/>
      <c r="BRR12" s="185"/>
      <c r="BRS12" s="185"/>
      <c r="BRT12" s="185"/>
      <c r="BRU12" s="185"/>
      <c r="BRV12" s="185"/>
      <c r="BRW12" s="185"/>
      <c r="BRX12" s="185"/>
      <c r="BRY12" s="185"/>
      <c r="BRZ12" s="185"/>
      <c r="BSA12" s="185"/>
      <c r="BSB12" s="185"/>
      <c r="BSC12" s="185"/>
      <c r="BSD12" s="185"/>
      <c r="BSE12" s="185"/>
      <c r="BSF12" s="185"/>
      <c r="BSG12" s="185"/>
      <c r="BSH12" s="185"/>
      <c r="BSI12" s="185"/>
      <c r="BSJ12" s="185"/>
      <c r="BSK12" s="185"/>
      <c r="BSL12" s="185"/>
      <c r="BSM12" s="185"/>
      <c r="BSN12" s="185"/>
      <c r="BSO12" s="185"/>
      <c r="BSP12" s="185"/>
      <c r="BSQ12" s="185"/>
      <c r="BSR12" s="185"/>
      <c r="BSS12" s="185"/>
      <c r="BST12" s="185"/>
      <c r="BSU12" s="185"/>
      <c r="BSV12" s="185"/>
      <c r="BSW12" s="185"/>
      <c r="BSX12" s="185"/>
      <c r="BSY12" s="185"/>
      <c r="BSZ12" s="185"/>
      <c r="BTA12" s="185"/>
      <c r="BTB12" s="185"/>
      <c r="BTC12" s="185"/>
      <c r="BTD12" s="185"/>
      <c r="BTE12" s="185"/>
      <c r="BTF12" s="185"/>
      <c r="BTG12" s="185"/>
      <c r="BTH12" s="185"/>
      <c r="BTI12" s="185"/>
      <c r="BTJ12" s="185"/>
      <c r="BTK12" s="185"/>
      <c r="BTL12" s="185"/>
      <c r="BTM12" s="185"/>
      <c r="BTN12" s="185"/>
      <c r="BTO12" s="185"/>
      <c r="BTP12" s="185"/>
      <c r="BTQ12" s="185"/>
      <c r="BTR12" s="185"/>
      <c r="BTS12" s="185"/>
      <c r="BTT12" s="185"/>
      <c r="BTU12" s="185"/>
      <c r="BTV12" s="185"/>
      <c r="BTW12" s="185"/>
      <c r="BTX12" s="185"/>
      <c r="BTY12" s="185"/>
      <c r="BTZ12" s="185"/>
      <c r="BUA12" s="185"/>
      <c r="BUB12" s="185"/>
      <c r="BUC12" s="185"/>
      <c r="BUD12" s="185"/>
      <c r="BUE12" s="185"/>
      <c r="BUF12" s="185"/>
      <c r="BUG12" s="185"/>
      <c r="BUH12" s="185"/>
      <c r="BUI12" s="185"/>
      <c r="BUJ12" s="185"/>
      <c r="BUK12" s="185"/>
      <c r="BUL12" s="185"/>
      <c r="BUM12" s="185"/>
      <c r="BUN12" s="185"/>
      <c r="BUO12" s="185"/>
      <c r="BUP12" s="185"/>
      <c r="BUQ12" s="185"/>
      <c r="BUR12" s="185"/>
      <c r="BUS12" s="185"/>
      <c r="BUT12" s="185"/>
      <c r="BUU12" s="185"/>
      <c r="BUV12" s="185"/>
      <c r="BUW12" s="185"/>
      <c r="BUX12" s="185"/>
      <c r="BUY12" s="185"/>
      <c r="BUZ12" s="185"/>
      <c r="BVA12" s="185"/>
      <c r="BVB12" s="185"/>
      <c r="BVC12" s="185"/>
      <c r="BVD12" s="185"/>
      <c r="BVE12" s="185"/>
      <c r="BVF12" s="185"/>
      <c r="BVG12" s="185"/>
      <c r="BVH12" s="185"/>
      <c r="BVI12" s="185"/>
      <c r="BVJ12" s="185"/>
      <c r="BVK12" s="185"/>
      <c r="BVL12" s="185"/>
      <c r="BVM12" s="185"/>
      <c r="BVN12" s="185"/>
      <c r="BVO12" s="185"/>
      <c r="BVP12" s="185"/>
      <c r="BVQ12" s="185"/>
      <c r="BVR12" s="185"/>
      <c r="BVS12" s="185"/>
      <c r="BVT12" s="185"/>
      <c r="BVU12" s="185"/>
      <c r="BVV12" s="185"/>
      <c r="BVW12" s="185"/>
      <c r="BVX12" s="185"/>
      <c r="BVY12" s="185"/>
      <c r="BVZ12" s="185"/>
      <c r="BWA12" s="185"/>
      <c r="BWB12" s="185"/>
      <c r="BWC12" s="185"/>
      <c r="BWD12" s="185"/>
      <c r="BWE12" s="185"/>
      <c r="BWF12" s="185"/>
      <c r="BWG12" s="185"/>
      <c r="BWH12" s="185"/>
      <c r="BWI12" s="185"/>
      <c r="BWJ12" s="185"/>
      <c r="BWK12" s="185"/>
      <c r="BWL12" s="185"/>
      <c r="BWM12" s="185"/>
      <c r="BWN12" s="185"/>
      <c r="BWO12" s="185"/>
      <c r="BWP12" s="185"/>
      <c r="BWQ12" s="185"/>
      <c r="BWR12" s="185"/>
      <c r="BWS12" s="185"/>
      <c r="BWT12" s="185"/>
      <c r="BWU12" s="185"/>
      <c r="BWV12" s="185"/>
      <c r="BWW12" s="185"/>
      <c r="BWX12" s="185"/>
      <c r="BWY12" s="185"/>
      <c r="BWZ12" s="185"/>
      <c r="BXA12" s="185"/>
      <c r="BXB12" s="185"/>
      <c r="BXC12" s="185"/>
      <c r="BXD12" s="185"/>
      <c r="BXE12" s="185"/>
      <c r="BXF12" s="185"/>
      <c r="BXG12" s="185"/>
      <c r="BXH12" s="185"/>
      <c r="BXI12" s="185"/>
      <c r="BXJ12" s="185"/>
      <c r="BXK12" s="185"/>
      <c r="BXL12" s="185"/>
      <c r="BXM12" s="185"/>
      <c r="BXN12" s="185"/>
      <c r="BXO12" s="185"/>
      <c r="BXP12" s="185"/>
      <c r="BXQ12" s="185"/>
      <c r="BXR12" s="185"/>
      <c r="BXS12" s="185"/>
      <c r="BXT12" s="185"/>
      <c r="BXU12" s="185"/>
      <c r="BXV12" s="185"/>
      <c r="BXW12" s="185"/>
      <c r="BXX12" s="185"/>
      <c r="BXY12" s="185"/>
      <c r="BXZ12" s="185"/>
      <c r="BYA12" s="185"/>
      <c r="BYB12" s="185"/>
      <c r="BYC12" s="185"/>
      <c r="BYD12" s="185"/>
      <c r="BYE12" s="185"/>
      <c r="BYF12" s="185"/>
      <c r="BYG12" s="185"/>
      <c r="BYH12" s="185"/>
      <c r="BYI12" s="185"/>
      <c r="BYJ12" s="185"/>
      <c r="BYK12" s="185"/>
      <c r="BYL12" s="185"/>
      <c r="BYM12" s="185"/>
      <c r="BYN12" s="185"/>
      <c r="BYO12" s="185"/>
      <c r="BYP12" s="185"/>
      <c r="BYQ12" s="185"/>
      <c r="BYR12" s="185"/>
      <c r="BYS12" s="185"/>
      <c r="BYT12" s="185"/>
      <c r="BYU12" s="185"/>
      <c r="BYV12" s="185"/>
      <c r="BYW12" s="185"/>
      <c r="BYX12" s="185"/>
      <c r="BYY12" s="185"/>
      <c r="BYZ12" s="185"/>
      <c r="BZA12" s="185"/>
      <c r="BZB12" s="185"/>
      <c r="BZC12" s="185"/>
      <c r="BZD12" s="185"/>
      <c r="BZE12" s="185"/>
      <c r="BZF12" s="185"/>
      <c r="BZG12" s="185"/>
      <c r="BZH12" s="185"/>
      <c r="BZI12" s="185"/>
      <c r="BZJ12" s="185"/>
      <c r="BZK12" s="185"/>
      <c r="BZL12" s="185"/>
      <c r="BZM12" s="185"/>
      <c r="BZN12" s="185"/>
      <c r="BZO12" s="185"/>
      <c r="BZP12" s="185"/>
      <c r="BZQ12" s="185"/>
      <c r="BZR12" s="185"/>
      <c r="BZS12" s="185"/>
      <c r="BZT12" s="185"/>
      <c r="BZU12" s="185"/>
      <c r="BZV12" s="185"/>
      <c r="BZW12" s="185"/>
      <c r="BZX12" s="185"/>
      <c r="BZY12" s="185"/>
      <c r="BZZ12" s="185"/>
      <c r="CAA12" s="185"/>
      <c r="CAB12" s="185"/>
      <c r="CAC12" s="185"/>
      <c r="CAD12" s="185"/>
      <c r="CAE12" s="185"/>
      <c r="CAF12" s="185"/>
      <c r="CAG12" s="185"/>
      <c r="CAH12" s="185"/>
      <c r="CAI12" s="185"/>
      <c r="CAJ12" s="185"/>
      <c r="CAK12" s="185"/>
      <c r="CAL12" s="185"/>
      <c r="CAM12" s="185"/>
      <c r="CAN12" s="185"/>
      <c r="CAO12" s="185"/>
      <c r="CAP12" s="185"/>
      <c r="CAQ12" s="185"/>
      <c r="CAR12" s="185"/>
      <c r="CAS12" s="185"/>
      <c r="CAT12" s="185"/>
      <c r="CAU12" s="185"/>
      <c r="CAV12" s="185"/>
      <c r="CAW12" s="185"/>
      <c r="CAX12" s="185"/>
      <c r="CAY12" s="185"/>
      <c r="CAZ12" s="185"/>
      <c r="CBA12" s="185"/>
      <c r="CBB12" s="185"/>
      <c r="CBC12" s="185"/>
      <c r="CBD12" s="185"/>
      <c r="CBE12" s="185"/>
      <c r="CBF12" s="185"/>
      <c r="CBG12" s="185"/>
      <c r="CBH12" s="185"/>
      <c r="CBI12" s="185"/>
      <c r="CBJ12" s="185"/>
      <c r="CBK12" s="185"/>
      <c r="CBL12" s="185"/>
      <c r="CBM12" s="185"/>
      <c r="CBN12" s="185"/>
      <c r="CBO12" s="185"/>
      <c r="CBP12" s="185"/>
      <c r="CBQ12" s="185"/>
      <c r="CBR12" s="185"/>
      <c r="CBS12" s="185"/>
      <c r="CBT12" s="185"/>
      <c r="CBU12" s="185"/>
      <c r="CBV12" s="185"/>
      <c r="CBW12" s="185"/>
      <c r="CBX12" s="185"/>
      <c r="CBY12" s="185"/>
      <c r="CBZ12" s="185"/>
      <c r="CCA12" s="185"/>
      <c r="CCB12" s="185"/>
      <c r="CCC12" s="185"/>
      <c r="CCD12" s="185"/>
      <c r="CCE12" s="185"/>
      <c r="CCF12" s="185"/>
      <c r="CCG12" s="185"/>
      <c r="CCH12" s="185"/>
      <c r="CCI12" s="185"/>
      <c r="CCJ12" s="185"/>
      <c r="CCK12" s="185"/>
      <c r="CCL12" s="185"/>
      <c r="CCM12" s="185"/>
      <c r="CCN12" s="185"/>
      <c r="CCO12" s="185"/>
      <c r="CCP12" s="185"/>
      <c r="CCQ12" s="185"/>
      <c r="CCR12" s="185"/>
      <c r="CCS12" s="185"/>
      <c r="CCT12" s="185"/>
      <c r="CCU12" s="185"/>
      <c r="CCV12" s="185"/>
      <c r="CCW12" s="185"/>
      <c r="CCX12" s="185"/>
      <c r="CCY12" s="185"/>
      <c r="CCZ12" s="185"/>
      <c r="CDA12" s="185"/>
      <c r="CDB12" s="185"/>
      <c r="CDC12" s="185"/>
      <c r="CDD12" s="185"/>
      <c r="CDE12" s="185"/>
      <c r="CDF12" s="185"/>
      <c r="CDG12" s="185"/>
      <c r="CDH12" s="185"/>
      <c r="CDI12" s="185"/>
      <c r="CDJ12" s="185"/>
      <c r="CDK12" s="185"/>
      <c r="CDL12" s="185"/>
      <c r="CDM12" s="185"/>
      <c r="CDN12" s="185"/>
      <c r="CDO12" s="185"/>
      <c r="CDP12" s="185"/>
      <c r="CDQ12" s="185"/>
      <c r="CDR12" s="185"/>
      <c r="CDS12" s="185"/>
      <c r="CDT12" s="185"/>
      <c r="CDU12" s="185"/>
      <c r="CDV12" s="185"/>
      <c r="CDW12" s="185"/>
      <c r="CDX12" s="185"/>
      <c r="CDY12" s="185"/>
      <c r="CDZ12" s="185"/>
      <c r="CEA12" s="185"/>
      <c r="CEB12" s="185"/>
      <c r="CEC12" s="185"/>
      <c r="CED12" s="185"/>
      <c r="CEE12" s="185"/>
      <c r="CEF12" s="185"/>
      <c r="CEG12" s="185"/>
      <c r="CEH12" s="185"/>
      <c r="CEI12" s="185"/>
      <c r="CEJ12" s="185"/>
      <c r="CEK12" s="185"/>
      <c r="CEL12" s="185"/>
      <c r="CEM12" s="185"/>
      <c r="CEN12" s="185"/>
      <c r="CEO12" s="185"/>
      <c r="CEP12" s="185"/>
      <c r="CEQ12" s="185"/>
      <c r="CER12" s="185"/>
      <c r="CES12" s="185"/>
      <c r="CET12" s="185"/>
      <c r="CEU12" s="185"/>
      <c r="CEV12" s="185"/>
      <c r="CEW12" s="185"/>
      <c r="CEX12" s="185"/>
      <c r="CEY12" s="185"/>
      <c r="CEZ12" s="185"/>
      <c r="CFA12" s="185"/>
      <c r="CFB12" s="185"/>
      <c r="CFC12" s="185"/>
      <c r="CFD12" s="185"/>
      <c r="CFE12" s="185"/>
      <c r="CFF12" s="185"/>
      <c r="CFG12" s="185"/>
      <c r="CFH12" s="185"/>
      <c r="CFI12" s="185"/>
      <c r="CFJ12" s="185"/>
      <c r="CFK12" s="185"/>
      <c r="CFL12" s="185"/>
      <c r="CFM12" s="185"/>
      <c r="CFN12" s="185"/>
      <c r="CFO12" s="185"/>
      <c r="CFP12" s="185"/>
      <c r="CFQ12" s="185"/>
      <c r="CFR12" s="185"/>
      <c r="CFS12" s="185"/>
      <c r="CFT12" s="185"/>
      <c r="CFU12" s="185"/>
      <c r="CFV12" s="185"/>
      <c r="CFW12" s="185"/>
      <c r="CFX12" s="185"/>
      <c r="CFY12" s="185"/>
      <c r="CFZ12" s="185"/>
      <c r="CGA12" s="185"/>
      <c r="CGB12" s="185"/>
      <c r="CGC12" s="185"/>
      <c r="CGD12" s="185"/>
      <c r="CGE12" s="185"/>
      <c r="CGF12" s="185"/>
      <c r="CGG12" s="185"/>
      <c r="CGH12" s="185"/>
      <c r="CGI12" s="185"/>
      <c r="CGJ12" s="185"/>
      <c r="CGK12" s="185"/>
      <c r="CGL12" s="185"/>
      <c r="CGM12" s="185"/>
      <c r="CGN12" s="185"/>
      <c r="CGO12" s="185"/>
      <c r="CGP12" s="185"/>
      <c r="CGQ12" s="185"/>
      <c r="CGR12" s="185"/>
      <c r="CGS12" s="185"/>
      <c r="CGT12" s="185"/>
      <c r="CGU12" s="185"/>
      <c r="CGV12" s="185"/>
      <c r="CGW12" s="185"/>
      <c r="CGX12" s="185"/>
      <c r="CGY12" s="185"/>
      <c r="CGZ12" s="185"/>
      <c r="CHA12" s="185"/>
      <c r="CHB12" s="185"/>
      <c r="CHC12" s="185"/>
      <c r="CHD12" s="185"/>
      <c r="CHE12" s="185"/>
      <c r="CHF12" s="185"/>
      <c r="CHG12" s="185"/>
      <c r="CHH12" s="185"/>
      <c r="CHI12" s="185"/>
      <c r="CHJ12" s="185"/>
      <c r="CHK12" s="185"/>
      <c r="CHL12" s="185"/>
      <c r="CHM12" s="185"/>
      <c r="CHN12" s="185"/>
      <c r="CHO12" s="185"/>
      <c r="CHP12" s="185"/>
      <c r="CHQ12" s="185"/>
      <c r="CHR12" s="185"/>
      <c r="CHS12" s="185"/>
      <c r="CHT12" s="185"/>
      <c r="CHU12" s="185"/>
      <c r="CHV12" s="185"/>
      <c r="CHW12" s="185"/>
      <c r="CHX12" s="185"/>
      <c r="CHY12" s="185"/>
      <c r="CHZ12" s="185"/>
      <c r="CIA12" s="185"/>
      <c r="CIB12" s="185"/>
      <c r="CIC12" s="185"/>
      <c r="CID12" s="185"/>
      <c r="CIE12" s="185"/>
      <c r="CIF12" s="185"/>
      <c r="CIG12" s="185"/>
      <c r="CIH12" s="185"/>
      <c r="CII12" s="185"/>
      <c r="CIJ12" s="185"/>
      <c r="CIK12" s="185"/>
      <c r="CIL12" s="185"/>
      <c r="CIM12" s="185"/>
      <c r="CIN12" s="185"/>
      <c r="CIO12" s="185"/>
      <c r="CIP12" s="185"/>
      <c r="CIQ12" s="185"/>
      <c r="CIR12" s="185"/>
      <c r="CIS12" s="185"/>
      <c r="CIT12" s="185"/>
      <c r="CIU12" s="185"/>
      <c r="CIV12" s="185"/>
      <c r="CIW12" s="185"/>
      <c r="CIX12" s="185"/>
      <c r="CIY12" s="185"/>
      <c r="CIZ12" s="185"/>
      <c r="CJA12" s="185"/>
      <c r="CJB12" s="185"/>
      <c r="CJC12" s="185"/>
      <c r="CJD12" s="185"/>
      <c r="CJE12" s="185"/>
      <c r="CJF12" s="185"/>
      <c r="CJG12" s="185"/>
      <c r="CJH12" s="185"/>
      <c r="CJI12" s="185"/>
      <c r="CJJ12" s="185"/>
      <c r="CJK12" s="185"/>
      <c r="CJL12" s="185"/>
      <c r="CJM12" s="185"/>
      <c r="CJN12" s="185"/>
      <c r="CJO12" s="185"/>
      <c r="CJP12" s="185"/>
      <c r="CJQ12" s="185"/>
      <c r="CJR12" s="185"/>
      <c r="CJS12" s="185"/>
      <c r="CJT12" s="185"/>
      <c r="CJU12" s="185"/>
      <c r="CJV12" s="185"/>
      <c r="CJW12" s="185"/>
      <c r="CJX12" s="185"/>
      <c r="CJY12" s="185"/>
      <c r="CJZ12" s="185"/>
      <c r="CKA12" s="185"/>
      <c r="CKB12" s="185"/>
      <c r="CKC12" s="185"/>
      <c r="CKD12" s="185"/>
      <c r="CKE12" s="185"/>
      <c r="CKF12" s="185"/>
      <c r="CKG12" s="185"/>
      <c r="CKH12" s="185"/>
      <c r="CKI12" s="185"/>
      <c r="CKJ12" s="185"/>
      <c r="CKK12" s="185"/>
      <c r="CKL12" s="185"/>
      <c r="CKM12" s="185"/>
      <c r="CKN12" s="185"/>
      <c r="CKO12" s="185"/>
      <c r="CKP12" s="185"/>
      <c r="CKQ12" s="185"/>
      <c r="CKR12" s="185"/>
      <c r="CKS12" s="185"/>
      <c r="CKT12" s="185"/>
      <c r="CKU12" s="185"/>
      <c r="CKV12" s="185"/>
      <c r="CKW12" s="185"/>
      <c r="CKX12" s="185"/>
      <c r="CKY12" s="185"/>
      <c r="CKZ12" s="185"/>
      <c r="CLA12" s="185"/>
      <c r="CLB12" s="185"/>
      <c r="CLC12" s="185"/>
      <c r="CLD12" s="185"/>
      <c r="CLE12" s="185"/>
      <c r="CLF12" s="185"/>
      <c r="CLG12" s="185"/>
      <c r="CLH12" s="185"/>
      <c r="CLI12" s="185"/>
      <c r="CLJ12" s="185"/>
      <c r="CLK12" s="185"/>
      <c r="CLL12" s="185"/>
      <c r="CLM12" s="185"/>
      <c r="CLN12" s="185"/>
      <c r="CLO12" s="185"/>
      <c r="CLP12" s="185"/>
      <c r="CLQ12" s="185"/>
      <c r="CLR12" s="185"/>
      <c r="CLS12" s="185"/>
      <c r="CLT12" s="185"/>
      <c r="CLU12" s="185"/>
      <c r="CLV12" s="185"/>
      <c r="CLW12" s="185"/>
      <c r="CLX12" s="185"/>
      <c r="CLY12" s="185"/>
      <c r="CLZ12" s="185"/>
      <c r="CMA12" s="185"/>
      <c r="CMB12" s="185"/>
      <c r="CMC12" s="185"/>
      <c r="CMD12" s="185"/>
      <c r="CME12" s="185"/>
      <c r="CMF12" s="185"/>
      <c r="CMG12" s="185"/>
      <c r="CMH12" s="185"/>
      <c r="CMI12" s="185"/>
      <c r="CMJ12" s="185"/>
      <c r="CMK12" s="185"/>
      <c r="CML12" s="185"/>
      <c r="CMM12" s="185"/>
      <c r="CMN12" s="185"/>
      <c r="CMO12" s="185"/>
      <c r="CMP12" s="185"/>
      <c r="CMQ12" s="185"/>
      <c r="CMR12" s="185"/>
      <c r="CMS12" s="185"/>
      <c r="CMT12" s="185"/>
      <c r="CMU12" s="185"/>
      <c r="CMV12" s="185"/>
      <c r="CMW12" s="185"/>
      <c r="CMX12" s="185"/>
      <c r="CMY12" s="185"/>
      <c r="CMZ12" s="185"/>
      <c r="CNA12" s="185"/>
      <c r="CNB12" s="185"/>
      <c r="CNC12" s="185"/>
      <c r="CND12" s="185"/>
      <c r="CNE12" s="185"/>
      <c r="CNF12" s="185"/>
      <c r="CNG12" s="185"/>
      <c r="CNH12" s="185"/>
      <c r="CNI12" s="185"/>
      <c r="CNJ12" s="185"/>
      <c r="CNK12" s="185"/>
      <c r="CNL12" s="185"/>
      <c r="CNM12" s="185"/>
      <c r="CNN12" s="185"/>
      <c r="CNO12" s="185"/>
      <c r="CNP12" s="185"/>
      <c r="CNQ12" s="185"/>
      <c r="CNR12" s="185"/>
      <c r="CNS12" s="185"/>
      <c r="CNT12" s="185"/>
      <c r="CNU12" s="185"/>
      <c r="CNV12" s="185"/>
      <c r="CNW12" s="185"/>
      <c r="CNX12" s="185"/>
      <c r="CNY12" s="185"/>
      <c r="CNZ12" s="185"/>
      <c r="COA12" s="185"/>
      <c r="COB12" s="185"/>
      <c r="COC12" s="185"/>
      <c r="COD12" s="185"/>
      <c r="COE12" s="185"/>
      <c r="COF12" s="185"/>
      <c r="COG12" s="185"/>
      <c r="COH12" s="185"/>
      <c r="COI12" s="185"/>
      <c r="COJ12" s="185"/>
      <c r="COK12" s="185"/>
      <c r="COL12" s="185"/>
      <c r="COM12" s="185"/>
      <c r="CON12" s="185"/>
      <c r="COO12" s="185"/>
      <c r="COP12" s="185"/>
      <c r="COQ12" s="185"/>
      <c r="COR12" s="185"/>
      <c r="COS12" s="185"/>
      <c r="COT12" s="185"/>
      <c r="COU12" s="185"/>
      <c r="COV12" s="185"/>
      <c r="COW12" s="185"/>
      <c r="COX12" s="185"/>
      <c r="COY12" s="185"/>
      <c r="COZ12" s="185"/>
      <c r="CPA12" s="185"/>
      <c r="CPB12" s="185"/>
      <c r="CPC12" s="185"/>
      <c r="CPD12" s="185"/>
      <c r="CPE12" s="185"/>
      <c r="CPF12" s="185"/>
      <c r="CPG12" s="185"/>
      <c r="CPH12" s="185"/>
      <c r="CPI12" s="185"/>
      <c r="CPJ12" s="185"/>
      <c r="CPK12" s="185"/>
      <c r="CPL12" s="185"/>
      <c r="CPM12" s="185"/>
      <c r="CPN12" s="185"/>
      <c r="CPO12" s="185"/>
      <c r="CPP12" s="185"/>
      <c r="CPQ12" s="185"/>
      <c r="CPR12" s="185"/>
      <c r="CPS12" s="185"/>
      <c r="CPT12" s="185"/>
      <c r="CPU12" s="185"/>
      <c r="CPV12" s="185"/>
      <c r="CPW12" s="185"/>
      <c r="CPX12" s="185"/>
      <c r="CPY12" s="185"/>
      <c r="CPZ12" s="185"/>
      <c r="CQA12" s="185"/>
      <c r="CQB12" s="185"/>
      <c r="CQC12" s="185"/>
      <c r="CQD12" s="185"/>
      <c r="CQE12" s="185"/>
      <c r="CQF12" s="185"/>
      <c r="CQG12" s="185"/>
      <c r="CQH12" s="185"/>
      <c r="CQI12" s="185"/>
      <c r="CQJ12" s="185"/>
      <c r="CQK12" s="185"/>
      <c r="CQL12" s="185"/>
      <c r="CQM12" s="185"/>
      <c r="CQN12" s="185"/>
      <c r="CQO12" s="185"/>
      <c r="CQP12" s="185"/>
      <c r="CQQ12" s="185"/>
      <c r="CQR12" s="185"/>
      <c r="CQS12" s="185"/>
      <c r="CQT12" s="185"/>
      <c r="CQU12" s="185"/>
      <c r="CQV12" s="185"/>
      <c r="CQW12" s="185"/>
      <c r="CQX12" s="185"/>
      <c r="CQY12" s="185"/>
      <c r="CQZ12" s="185"/>
      <c r="CRA12" s="185"/>
      <c r="CRB12" s="185"/>
      <c r="CRC12" s="185"/>
      <c r="CRD12" s="185"/>
      <c r="CRE12" s="185"/>
      <c r="CRF12" s="185"/>
      <c r="CRG12" s="185"/>
      <c r="CRH12" s="185"/>
      <c r="CRI12" s="185"/>
      <c r="CRJ12" s="185"/>
      <c r="CRK12" s="185"/>
      <c r="CRL12" s="185"/>
      <c r="CRM12" s="185"/>
      <c r="CRN12" s="185"/>
      <c r="CRO12" s="185"/>
      <c r="CRP12" s="185"/>
      <c r="CRQ12" s="185"/>
      <c r="CRR12" s="185"/>
      <c r="CRS12" s="185"/>
      <c r="CRT12" s="185"/>
      <c r="CRU12" s="185"/>
      <c r="CRV12" s="185"/>
      <c r="CRW12" s="185"/>
      <c r="CRX12" s="185"/>
      <c r="CRY12" s="185"/>
      <c r="CRZ12" s="185"/>
      <c r="CSA12" s="185"/>
      <c r="CSB12" s="185"/>
      <c r="CSC12" s="185"/>
      <c r="CSD12" s="185"/>
      <c r="CSE12" s="185"/>
      <c r="CSF12" s="185"/>
      <c r="CSG12" s="185"/>
      <c r="CSH12" s="185"/>
      <c r="CSI12" s="185"/>
      <c r="CSJ12" s="185"/>
      <c r="CSK12" s="185"/>
      <c r="CSL12" s="185"/>
      <c r="CSM12" s="185"/>
      <c r="CSN12" s="185"/>
      <c r="CSO12" s="185"/>
      <c r="CSP12" s="185"/>
      <c r="CSQ12" s="185"/>
      <c r="CSR12" s="185"/>
      <c r="CSS12" s="185"/>
      <c r="CST12" s="185"/>
      <c r="CSU12" s="185"/>
      <c r="CSV12" s="185"/>
      <c r="CSW12" s="185"/>
      <c r="CSX12" s="185"/>
      <c r="CSY12" s="185"/>
      <c r="CSZ12" s="185"/>
      <c r="CTA12" s="185"/>
      <c r="CTB12" s="185"/>
      <c r="CTC12" s="185"/>
      <c r="CTD12" s="185"/>
      <c r="CTE12" s="185"/>
      <c r="CTF12" s="185"/>
      <c r="CTG12" s="185"/>
      <c r="CTH12" s="185"/>
      <c r="CTI12" s="185"/>
      <c r="CTJ12" s="185"/>
      <c r="CTK12" s="185"/>
      <c r="CTL12" s="185"/>
      <c r="CTM12" s="185"/>
      <c r="CTN12" s="185"/>
      <c r="CTO12" s="185"/>
      <c r="CTP12" s="185"/>
      <c r="CTQ12" s="185"/>
      <c r="CTR12" s="185"/>
      <c r="CTS12" s="185"/>
      <c r="CTT12" s="185"/>
      <c r="CTU12" s="185"/>
      <c r="CTV12" s="185"/>
      <c r="CTW12" s="185"/>
      <c r="CTX12" s="185"/>
      <c r="CTY12" s="185"/>
      <c r="CTZ12" s="185"/>
      <c r="CUA12" s="185"/>
      <c r="CUB12" s="185"/>
      <c r="CUC12" s="185"/>
      <c r="CUD12" s="185"/>
      <c r="CUE12" s="185"/>
      <c r="CUF12" s="185"/>
      <c r="CUG12" s="185"/>
      <c r="CUH12" s="185"/>
      <c r="CUI12" s="185"/>
      <c r="CUJ12" s="185"/>
      <c r="CUK12" s="185"/>
      <c r="CUL12" s="185"/>
      <c r="CUM12" s="185"/>
      <c r="CUN12" s="185"/>
      <c r="CUO12" s="185"/>
      <c r="CUP12" s="185"/>
      <c r="CUQ12" s="185"/>
      <c r="CUR12" s="185"/>
      <c r="CUS12" s="185"/>
      <c r="CUT12" s="185"/>
      <c r="CUU12" s="185"/>
      <c r="CUV12" s="185"/>
      <c r="CUW12" s="185"/>
      <c r="CUX12" s="185"/>
      <c r="CUY12" s="185"/>
      <c r="CUZ12" s="185"/>
      <c r="CVA12" s="185"/>
      <c r="CVB12" s="185"/>
      <c r="CVC12" s="185"/>
      <c r="CVD12" s="185"/>
      <c r="CVE12" s="185"/>
      <c r="CVF12" s="185"/>
      <c r="CVG12" s="185"/>
      <c r="CVH12" s="185"/>
      <c r="CVI12" s="185"/>
      <c r="CVJ12" s="185"/>
      <c r="CVK12" s="185"/>
      <c r="CVL12" s="185"/>
      <c r="CVM12" s="185"/>
      <c r="CVN12" s="185"/>
      <c r="CVO12" s="185"/>
      <c r="CVP12" s="185"/>
      <c r="CVQ12" s="185"/>
      <c r="CVR12" s="185"/>
      <c r="CVS12" s="185"/>
      <c r="CVT12" s="185"/>
      <c r="CVU12" s="185"/>
      <c r="CVV12" s="185"/>
      <c r="CVW12" s="185"/>
      <c r="CVX12" s="185"/>
      <c r="CVY12" s="185"/>
      <c r="CVZ12" s="185"/>
      <c r="CWA12" s="185"/>
      <c r="CWB12" s="185"/>
      <c r="CWC12" s="185"/>
      <c r="CWD12" s="185"/>
      <c r="CWE12" s="185"/>
      <c r="CWF12" s="185"/>
      <c r="CWG12" s="185"/>
      <c r="CWH12" s="185"/>
      <c r="CWI12" s="185"/>
      <c r="CWJ12" s="185"/>
      <c r="CWK12" s="185"/>
      <c r="CWL12" s="185"/>
      <c r="CWM12" s="185"/>
      <c r="CWN12" s="185"/>
      <c r="CWO12" s="185"/>
      <c r="CWP12" s="185"/>
      <c r="CWQ12" s="185"/>
      <c r="CWR12" s="185"/>
      <c r="CWS12" s="185"/>
      <c r="CWT12" s="185"/>
      <c r="CWU12" s="185"/>
      <c r="CWV12" s="185"/>
      <c r="CWW12" s="185"/>
      <c r="CWX12" s="185"/>
      <c r="CWY12" s="185"/>
      <c r="CWZ12" s="185"/>
      <c r="CXA12" s="185"/>
      <c r="CXB12" s="185"/>
      <c r="CXC12" s="185"/>
      <c r="CXD12" s="185"/>
      <c r="CXE12" s="185"/>
      <c r="CXF12" s="185"/>
      <c r="CXG12" s="185"/>
      <c r="CXH12" s="185"/>
      <c r="CXI12" s="185"/>
      <c r="CXJ12" s="185"/>
      <c r="CXK12" s="185"/>
      <c r="CXL12" s="185"/>
      <c r="CXM12" s="185"/>
      <c r="CXN12" s="185"/>
      <c r="CXO12" s="185"/>
      <c r="CXP12" s="185"/>
      <c r="CXQ12" s="185"/>
      <c r="CXR12" s="185"/>
      <c r="CXS12" s="185"/>
      <c r="CXT12" s="185"/>
      <c r="CXU12" s="185"/>
      <c r="CXV12" s="185"/>
      <c r="CXW12" s="185"/>
      <c r="CXX12" s="185"/>
      <c r="CXY12" s="185"/>
      <c r="CXZ12" s="185"/>
      <c r="CYA12" s="185"/>
      <c r="CYB12" s="185"/>
      <c r="CYC12" s="185"/>
      <c r="CYD12" s="185"/>
      <c r="CYE12" s="185"/>
      <c r="CYF12" s="185"/>
      <c r="CYG12" s="185"/>
      <c r="CYH12" s="185"/>
      <c r="CYI12" s="185"/>
      <c r="CYJ12" s="185"/>
      <c r="CYK12" s="185"/>
      <c r="CYL12" s="185"/>
      <c r="CYM12" s="185"/>
      <c r="CYN12" s="185"/>
      <c r="CYO12" s="185"/>
      <c r="CYP12" s="185"/>
      <c r="CYQ12" s="185"/>
      <c r="CYR12" s="185"/>
      <c r="CYS12" s="185"/>
      <c r="CYT12" s="185"/>
      <c r="CYU12" s="185"/>
      <c r="CYV12" s="185"/>
      <c r="CYW12" s="185"/>
      <c r="CYX12" s="185"/>
      <c r="CYY12" s="185"/>
      <c r="CYZ12" s="185"/>
      <c r="CZA12" s="185"/>
      <c r="CZB12" s="185"/>
      <c r="CZC12" s="185"/>
      <c r="CZD12" s="185"/>
      <c r="CZE12" s="185"/>
      <c r="CZF12" s="185"/>
      <c r="CZG12" s="185"/>
      <c r="CZH12" s="185"/>
      <c r="CZI12" s="185"/>
      <c r="CZJ12" s="185"/>
      <c r="CZK12" s="185"/>
      <c r="CZL12" s="185"/>
      <c r="CZM12" s="185"/>
      <c r="CZN12" s="185"/>
      <c r="CZO12" s="185"/>
      <c r="CZP12" s="185"/>
      <c r="CZQ12" s="185"/>
      <c r="CZR12" s="185"/>
      <c r="CZS12" s="185"/>
      <c r="CZT12" s="185"/>
      <c r="CZU12" s="185"/>
      <c r="CZV12" s="185"/>
      <c r="CZW12" s="185"/>
      <c r="CZX12" s="185"/>
      <c r="CZY12" s="185"/>
      <c r="CZZ12" s="185"/>
      <c r="DAA12" s="185"/>
      <c r="DAB12" s="185"/>
      <c r="DAC12" s="185"/>
      <c r="DAD12" s="185"/>
      <c r="DAE12" s="185"/>
      <c r="DAF12" s="185"/>
      <c r="DAG12" s="185"/>
      <c r="DAH12" s="185"/>
      <c r="DAI12" s="185"/>
      <c r="DAJ12" s="185"/>
      <c r="DAK12" s="185"/>
      <c r="DAL12" s="185"/>
      <c r="DAM12" s="185"/>
      <c r="DAN12" s="185"/>
      <c r="DAO12" s="185"/>
      <c r="DAP12" s="185"/>
      <c r="DAQ12" s="185"/>
      <c r="DAR12" s="185"/>
      <c r="DAS12" s="185"/>
      <c r="DAT12" s="185"/>
      <c r="DAU12" s="185"/>
      <c r="DAV12" s="185"/>
      <c r="DAW12" s="185"/>
      <c r="DAX12" s="185"/>
      <c r="DAY12" s="185"/>
      <c r="DAZ12" s="185"/>
      <c r="DBA12" s="185"/>
      <c r="DBB12" s="185"/>
      <c r="DBC12" s="185"/>
      <c r="DBD12" s="185"/>
      <c r="DBE12" s="185"/>
      <c r="DBF12" s="185"/>
      <c r="DBG12" s="185"/>
      <c r="DBH12" s="185"/>
      <c r="DBI12" s="185"/>
      <c r="DBJ12" s="185"/>
      <c r="DBK12" s="185"/>
      <c r="DBL12" s="185"/>
      <c r="DBM12" s="185"/>
      <c r="DBN12" s="185"/>
      <c r="DBO12" s="185"/>
      <c r="DBP12" s="185"/>
      <c r="DBQ12" s="185"/>
      <c r="DBR12" s="185"/>
      <c r="DBS12" s="185"/>
      <c r="DBT12" s="185"/>
      <c r="DBU12" s="185"/>
      <c r="DBV12" s="185"/>
      <c r="DBW12" s="185"/>
      <c r="DBX12" s="185"/>
      <c r="DBY12" s="185"/>
      <c r="DBZ12" s="185"/>
      <c r="DCA12" s="185"/>
      <c r="DCB12" s="185"/>
      <c r="DCC12" s="185"/>
      <c r="DCD12" s="185"/>
      <c r="DCE12" s="185"/>
      <c r="DCF12" s="185"/>
      <c r="DCG12" s="185"/>
      <c r="DCH12" s="185"/>
      <c r="DCI12" s="185"/>
      <c r="DCJ12" s="185"/>
      <c r="DCK12" s="185"/>
      <c r="DCL12" s="185"/>
      <c r="DCM12" s="185"/>
      <c r="DCN12" s="185"/>
      <c r="DCO12" s="185"/>
      <c r="DCP12" s="185"/>
      <c r="DCQ12" s="185"/>
      <c r="DCR12" s="185"/>
      <c r="DCS12" s="185"/>
      <c r="DCT12" s="185"/>
      <c r="DCU12" s="185"/>
      <c r="DCV12" s="185"/>
      <c r="DCW12" s="185"/>
      <c r="DCX12" s="185"/>
      <c r="DCY12" s="185"/>
      <c r="DCZ12" s="185"/>
      <c r="DDA12" s="185"/>
      <c r="DDB12" s="185"/>
      <c r="DDC12" s="185"/>
      <c r="DDD12" s="185"/>
      <c r="DDE12" s="185"/>
      <c r="DDF12" s="185"/>
      <c r="DDG12" s="185"/>
      <c r="DDH12" s="185"/>
      <c r="DDI12" s="185"/>
      <c r="DDJ12" s="185"/>
      <c r="DDK12" s="185"/>
      <c r="DDL12" s="185"/>
      <c r="DDM12" s="185"/>
      <c r="DDN12" s="185"/>
      <c r="DDO12" s="185"/>
      <c r="DDP12" s="185"/>
      <c r="DDQ12" s="185"/>
      <c r="DDR12" s="185"/>
      <c r="DDS12" s="185"/>
      <c r="DDT12" s="185"/>
      <c r="DDU12" s="185"/>
      <c r="DDV12" s="185"/>
      <c r="DDW12" s="185"/>
      <c r="DDX12" s="185"/>
      <c r="DDY12" s="185"/>
      <c r="DDZ12" s="185"/>
      <c r="DEA12" s="185"/>
      <c r="DEB12" s="185"/>
      <c r="DEC12" s="185"/>
      <c r="DED12" s="185"/>
      <c r="DEE12" s="185"/>
      <c r="DEF12" s="185"/>
      <c r="DEG12" s="185"/>
      <c r="DEH12" s="185"/>
      <c r="DEI12" s="185"/>
      <c r="DEJ12" s="185"/>
      <c r="DEK12" s="185"/>
      <c r="DEL12" s="185"/>
      <c r="DEM12" s="185"/>
      <c r="DEN12" s="185"/>
      <c r="DEO12" s="185"/>
      <c r="DEP12" s="185"/>
      <c r="DEQ12" s="185"/>
      <c r="DER12" s="185"/>
      <c r="DES12" s="185"/>
      <c r="DET12" s="185"/>
      <c r="DEU12" s="185"/>
      <c r="DEV12" s="185"/>
      <c r="DEW12" s="185"/>
      <c r="DEX12" s="185"/>
      <c r="DEY12" s="185"/>
      <c r="DEZ12" s="185"/>
      <c r="DFA12" s="185"/>
      <c r="DFB12" s="185"/>
      <c r="DFC12" s="185"/>
      <c r="DFD12" s="185"/>
      <c r="DFE12" s="185"/>
      <c r="DFF12" s="185"/>
      <c r="DFG12" s="185"/>
      <c r="DFH12" s="185"/>
      <c r="DFI12" s="185"/>
      <c r="DFJ12" s="185"/>
      <c r="DFK12" s="185"/>
      <c r="DFL12" s="185"/>
      <c r="DFM12" s="185"/>
      <c r="DFN12" s="185"/>
      <c r="DFO12" s="185"/>
      <c r="DFP12" s="185"/>
      <c r="DFQ12" s="185"/>
      <c r="DFR12" s="185"/>
      <c r="DFS12" s="185"/>
      <c r="DFT12" s="185"/>
      <c r="DFU12" s="185"/>
      <c r="DFV12" s="185"/>
      <c r="DFW12" s="185"/>
      <c r="DFX12" s="185"/>
      <c r="DFY12" s="185"/>
      <c r="DFZ12" s="185"/>
      <c r="DGA12" s="185"/>
      <c r="DGB12" s="185"/>
      <c r="DGC12" s="185"/>
      <c r="DGD12" s="185"/>
      <c r="DGE12" s="185"/>
      <c r="DGF12" s="185"/>
      <c r="DGG12" s="185"/>
      <c r="DGH12" s="185"/>
      <c r="DGI12" s="185"/>
      <c r="DGJ12" s="185"/>
      <c r="DGK12" s="185"/>
      <c r="DGL12" s="185"/>
      <c r="DGM12" s="185"/>
      <c r="DGN12" s="185"/>
      <c r="DGO12" s="185"/>
      <c r="DGP12" s="185"/>
      <c r="DGQ12" s="185"/>
      <c r="DGR12" s="185"/>
      <c r="DGS12" s="185"/>
      <c r="DGT12" s="185"/>
      <c r="DGU12" s="185"/>
      <c r="DGV12" s="185"/>
      <c r="DGW12" s="185"/>
      <c r="DGX12" s="185"/>
      <c r="DGY12" s="185"/>
      <c r="DGZ12" s="185"/>
      <c r="DHA12" s="185"/>
      <c r="DHB12" s="185"/>
      <c r="DHC12" s="185"/>
      <c r="DHD12" s="185"/>
      <c r="DHE12" s="185"/>
      <c r="DHF12" s="185"/>
      <c r="DHG12" s="185"/>
      <c r="DHH12" s="185"/>
      <c r="DHI12" s="185"/>
      <c r="DHJ12" s="185"/>
      <c r="DHK12" s="185"/>
      <c r="DHL12" s="185"/>
      <c r="DHM12" s="185"/>
      <c r="DHN12" s="185"/>
      <c r="DHO12" s="185"/>
      <c r="DHP12" s="185"/>
      <c r="DHQ12" s="185"/>
      <c r="DHR12" s="185"/>
      <c r="DHS12" s="185"/>
      <c r="DHT12" s="185"/>
      <c r="DHU12" s="185"/>
      <c r="DHV12" s="185"/>
      <c r="DHW12" s="185"/>
      <c r="DHX12" s="185"/>
      <c r="DHY12" s="185"/>
      <c r="DHZ12" s="185"/>
      <c r="DIA12" s="185"/>
      <c r="DIB12" s="185"/>
      <c r="DIC12" s="185"/>
      <c r="DID12" s="185"/>
      <c r="DIE12" s="185"/>
      <c r="DIF12" s="185"/>
      <c r="DIG12" s="185"/>
      <c r="DIH12" s="185"/>
      <c r="DII12" s="185"/>
      <c r="DIJ12" s="185"/>
      <c r="DIK12" s="185"/>
      <c r="DIL12" s="185"/>
      <c r="DIM12" s="185"/>
      <c r="DIN12" s="185"/>
      <c r="DIO12" s="185"/>
      <c r="DIP12" s="185"/>
      <c r="DIQ12" s="185"/>
      <c r="DIR12" s="185"/>
      <c r="DIS12" s="185"/>
      <c r="DIT12" s="185"/>
      <c r="DIU12" s="185"/>
      <c r="DIV12" s="185"/>
      <c r="DIW12" s="185"/>
      <c r="DIX12" s="185"/>
      <c r="DIY12" s="185"/>
      <c r="DIZ12" s="185"/>
      <c r="DJA12" s="185"/>
      <c r="DJB12" s="185"/>
      <c r="DJC12" s="185"/>
      <c r="DJD12" s="185"/>
      <c r="DJE12" s="185"/>
      <c r="DJF12" s="185"/>
      <c r="DJG12" s="185"/>
      <c r="DJH12" s="185"/>
      <c r="DJI12" s="185"/>
      <c r="DJJ12" s="185"/>
      <c r="DJK12" s="185"/>
      <c r="DJL12" s="185"/>
      <c r="DJM12" s="185"/>
      <c r="DJN12" s="185"/>
      <c r="DJO12" s="185"/>
      <c r="DJP12" s="185"/>
      <c r="DJQ12" s="185"/>
      <c r="DJR12" s="185"/>
      <c r="DJS12" s="185"/>
      <c r="DJT12" s="185"/>
      <c r="DJU12" s="185"/>
      <c r="DJV12" s="185"/>
      <c r="DJW12" s="185"/>
      <c r="DJX12" s="185"/>
      <c r="DJY12" s="185"/>
      <c r="DJZ12" s="185"/>
      <c r="DKA12" s="185"/>
      <c r="DKB12" s="185"/>
      <c r="DKC12" s="185"/>
      <c r="DKD12" s="185"/>
      <c r="DKE12" s="185"/>
      <c r="DKF12" s="185"/>
      <c r="DKG12" s="185"/>
      <c r="DKH12" s="185"/>
      <c r="DKI12" s="185"/>
      <c r="DKJ12" s="185"/>
      <c r="DKK12" s="185"/>
      <c r="DKL12" s="185"/>
      <c r="DKM12" s="185"/>
      <c r="DKN12" s="185"/>
      <c r="DKO12" s="185"/>
      <c r="DKP12" s="185"/>
      <c r="DKQ12" s="185"/>
      <c r="DKR12" s="185"/>
      <c r="DKS12" s="185"/>
      <c r="DKT12" s="185"/>
      <c r="DKU12" s="185"/>
      <c r="DKV12" s="185"/>
      <c r="DKW12" s="185"/>
      <c r="DKX12" s="185"/>
      <c r="DKY12" s="185"/>
      <c r="DKZ12" s="185"/>
      <c r="DLA12" s="185"/>
      <c r="DLB12" s="185"/>
      <c r="DLC12" s="185"/>
      <c r="DLD12" s="185"/>
      <c r="DLE12" s="185"/>
      <c r="DLF12" s="185"/>
      <c r="DLG12" s="185"/>
      <c r="DLH12" s="185"/>
      <c r="DLI12" s="185"/>
      <c r="DLJ12" s="185"/>
      <c r="DLK12" s="185"/>
      <c r="DLL12" s="185"/>
      <c r="DLM12" s="185"/>
      <c r="DLN12" s="185"/>
      <c r="DLO12" s="185"/>
      <c r="DLP12" s="185"/>
      <c r="DLQ12" s="185"/>
      <c r="DLR12" s="185"/>
      <c r="DLS12" s="185"/>
      <c r="DLT12" s="185"/>
      <c r="DLU12" s="185"/>
      <c r="DLV12" s="185"/>
      <c r="DLW12" s="185"/>
      <c r="DLX12" s="185"/>
      <c r="DLY12" s="185"/>
      <c r="DLZ12" s="185"/>
      <c r="DMA12" s="185"/>
      <c r="DMB12" s="185"/>
      <c r="DMC12" s="185"/>
      <c r="DMD12" s="185"/>
      <c r="DME12" s="185"/>
      <c r="DMF12" s="185"/>
      <c r="DMG12" s="185"/>
      <c r="DMH12" s="185"/>
      <c r="DMI12" s="185"/>
      <c r="DMJ12" s="185"/>
      <c r="DMK12" s="185"/>
      <c r="DML12" s="185"/>
      <c r="DMM12" s="185"/>
      <c r="DMN12" s="185"/>
      <c r="DMO12" s="185"/>
      <c r="DMP12" s="185"/>
      <c r="DMQ12" s="185"/>
      <c r="DMR12" s="185"/>
      <c r="DMS12" s="185"/>
      <c r="DMT12" s="185"/>
      <c r="DMU12" s="185"/>
      <c r="DMV12" s="185"/>
      <c r="DMW12" s="185"/>
      <c r="DMX12" s="185"/>
      <c r="DMY12" s="185"/>
      <c r="DMZ12" s="185"/>
      <c r="DNA12" s="185"/>
      <c r="DNB12" s="185"/>
      <c r="DNC12" s="185"/>
      <c r="DND12" s="185"/>
      <c r="DNE12" s="185"/>
      <c r="DNF12" s="185"/>
      <c r="DNG12" s="185"/>
      <c r="DNH12" s="185"/>
      <c r="DNI12" s="185"/>
      <c r="DNJ12" s="185"/>
      <c r="DNK12" s="185"/>
      <c r="DNL12" s="185"/>
      <c r="DNM12" s="185"/>
      <c r="DNN12" s="185"/>
      <c r="DNO12" s="185"/>
      <c r="DNP12" s="185"/>
      <c r="DNQ12" s="185"/>
      <c r="DNR12" s="185"/>
      <c r="DNS12" s="185"/>
      <c r="DNT12" s="185"/>
      <c r="DNU12" s="185"/>
      <c r="DNV12" s="185"/>
      <c r="DNW12" s="185"/>
      <c r="DNX12" s="185"/>
      <c r="DNY12" s="185"/>
      <c r="DNZ12" s="185"/>
      <c r="DOA12" s="185"/>
      <c r="DOB12" s="185"/>
      <c r="DOC12" s="185"/>
      <c r="DOD12" s="185"/>
      <c r="DOE12" s="185"/>
      <c r="DOF12" s="185"/>
      <c r="DOG12" s="185"/>
      <c r="DOH12" s="185"/>
      <c r="DOI12" s="185"/>
      <c r="DOJ12" s="185"/>
      <c r="DOK12" s="185"/>
      <c r="DOL12" s="185"/>
      <c r="DOM12" s="185"/>
      <c r="DON12" s="185"/>
      <c r="DOO12" s="185"/>
      <c r="DOP12" s="185"/>
      <c r="DOQ12" s="185"/>
      <c r="DOR12" s="185"/>
      <c r="DOS12" s="185"/>
      <c r="DOT12" s="185"/>
      <c r="DOU12" s="185"/>
      <c r="DOV12" s="185"/>
      <c r="DOW12" s="185"/>
      <c r="DOX12" s="185"/>
      <c r="DOY12" s="185"/>
      <c r="DOZ12" s="185"/>
      <c r="DPA12" s="185"/>
      <c r="DPB12" s="185"/>
      <c r="DPC12" s="185"/>
      <c r="DPD12" s="185"/>
      <c r="DPE12" s="185"/>
      <c r="DPF12" s="185"/>
      <c r="DPG12" s="185"/>
      <c r="DPH12" s="185"/>
      <c r="DPI12" s="185"/>
      <c r="DPJ12" s="185"/>
      <c r="DPK12" s="185"/>
      <c r="DPL12" s="185"/>
      <c r="DPM12" s="185"/>
      <c r="DPN12" s="185"/>
      <c r="DPO12" s="185"/>
      <c r="DPP12" s="185"/>
      <c r="DPQ12" s="185"/>
      <c r="DPR12" s="185"/>
      <c r="DPS12" s="185"/>
      <c r="DPT12" s="185"/>
      <c r="DPU12" s="185"/>
      <c r="DPV12" s="185"/>
      <c r="DPW12" s="185"/>
      <c r="DPX12" s="185"/>
      <c r="DPY12" s="185"/>
      <c r="DPZ12" s="185"/>
      <c r="DQA12" s="185"/>
      <c r="DQB12" s="185"/>
      <c r="DQC12" s="185"/>
      <c r="DQD12" s="185"/>
      <c r="DQE12" s="185"/>
      <c r="DQF12" s="185"/>
      <c r="DQG12" s="185"/>
      <c r="DQH12" s="185"/>
      <c r="DQI12" s="185"/>
      <c r="DQJ12" s="185"/>
      <c r="DQK12" s="185"/>
      <c r="DQL12" s="185"/>
      <c r="DQM12" s="185"/>
      <c r="DQN12" s="185"/>
      <c r="DQO12" s="185"/>
      <c r="DQP12" s="185"/>
      <c r="DQQ12" s="185"/>
      <c r="DQR12" s="185"/>
      <c r="DQS12" s="185"/>
      <c r="DQT12" s="185"/>
      <c r="DQU12" s="185"/>
      <c r="DQV12" s="185"/>
      <c r="DQW12" s="185"/>
      <c r="DQX12" s="185"/>
      <c r="DQY12" s="185"/>
      <c r="DQZ12" s="185"/>
      <c r="DRA12" s="185"/>
      <c r="DRB12" s="185"/>
      <c r="DRC12" s="185"/>
      <c r="DRD12" s="185"/>
      <c r="DRE12" s="185"/>
      <c r="DRF12" s="185"/>
      <c r="DRG12" s="185"/>
      <c r="DRH12" s="185"/>
      <c r="DRI12" s="185"/>
      <c r="DRJ12" s="185"/>
      <c r="DRK12" s="185"/>
      <c r="DRL12" s="185"/>
      <c r="DRM12" s="185"/>
      <c r="DRN12" s="185"/>
      <c r="DRO12" s="185"/>
      <c r="DRP12" s="185"/>
      <c r="DRQ12" s="185"/>
      <c r="DRR12" s="185"/>
      <c r="DRS12" s="185"/>
      <c r="DRT12" s="185"/>
      <c r="DRU12" s="185"/>
      <c r="DRV12" s="185"/>
      <c r="DRW12" s="185"/>
      <c r="DRX12" s="185"/>
      <c r="DRY12" s="185"/>
      <c r="DRZ12" s="185"/>
      <c r="DSA12" s="185"/>
      <c r="DSB12" s="185"/>
      <c r="DSC12" s="185"/>
      <c r="DSD12" s="185"/>
      <c r="DSE12" s="185"/>
      <c r="DSF12" s="185"/>
      <c r="DSG12" s="185"/>
      <c r="DSH12" s="185"/>
      <c r="DSI12" s="185"/>
      <c r="DSJ12" s="185"/>
      <c r="DSK12" s="185"/>
      <c r="DSL12" s="185"/>
      <c r="DSM12" s="185"/>
      <c r="DSN12" s="185"/>
      <c r="DSO12" s="185"/>
      <c r="DSP12" s="185"/>
      <c r="DSQ12" s="185"/>
      <c r="DSR12" s="185"/>
      <c r="DSS12" s="185"/>
      <c r="DST12" s="185"/>
      <c r="DSU12" s="185"/>
      <c r="DSV12" s="185"/>
      <c r="DSW12" s="185"/>
      <c r="DSX12" s="185"/>
      <c r="DSY12" s="185"/>
      <c r="DSZ12" s="185"/>
      <c r="DTA12" s="185"/>
      <c r="DTB12" s="185"/>
      <c r="DTC12" s="185"/>
      <c r="DTD12" s="185"/>
      <c r="DTE12" s="185"/>
      <c r="DTF12" s="185"/>
      <c r="DTG12" s="185"/>
      <c r="DTH12" s="185"/>
      <c r="DTI12" s="185"/>
      <c r="DTJ12" s="185"/>
      <c r="DTK12" s="185"/>
      <c r="DTL12" s="185"/>
      <c r="DTM12" s="185"/>
      <c r="DTN12" s="185"/>
      <c r="DTO12" s="185"/>
      <c r="DTP12" s="185"/>
      <c r="DTQ12" s="185"/>
      <c r="DTR12" s="185"/>
      <c r="DTS12" s="185"/>
      <c r="DTT12" s="185"/>
      <c r="DTU12" s="185"/>
      <c r="DTV12" s="185"/>
      <c r="DTW12" s="185"/>
      <c r="DTX12" s="185"/>
      <c r="DTY12" s="185"/>
      <c r="DTZ12" s="185"/>
      <c r="DUA12" s="185"/>
      <c r="DUB12" s="185"/>
      <c r="DUC12" s="185"/>
      <c r="DUD12" s="185"/>
      <c r="DUE12" s="185"/>
      <c r="DUF12" s="185"/>
      <c r="DUG12" s="185"/>
      <c r="DUH12" s="185"/>
      <c r="DUI12" s="185"/>
      <c r="DUJ12" s="185"/>
      <c r="DUK12" s="185"/>
      <c r="DUL12" s="185"/>
      <c r="DUM12" s="185"/>
      <c r="DUN12" s="185"/>
      <c r="DUO12" s="185"/>
      <c r="DUP12" s="185"/>
      <c r="DUQ12" s="185"/>
      <c r="DUR12" s="185"/>
      <c r="DUS12" s="185"/>
      <c r="DUT12" s="185"/>
      <c r="DUU12" s="185"/>
      <c r="DUV12" s="185"/>
      <c r="DUW12" s="185"/>
      <c r="DUX12" s="185"/>
      <c r="DUY12" s="185"/>
      <c r="DUZ12" s="185"/>
      <c r="DVA12" s="185"/>
      <c r="DVB12" s="185"/>
      <c r="DVC12" s="185"/>
      <c r="DVD12" s="185"/>
      <c r="DVE12" s="185"/>
      <c r="DVF12" s="185"/>
      <c r="DVG12" s="185"/>
      <c r="DVH12" s="185"/>
      <c r="DVI12" s="185"/>
      <c r="DVJ12" s="185"/>
      <c r="DVK12" s="185"/>
      <c r="DVL12" s="185"/>
      <c r="DVM12" s="185"/>
      <c r="DVN12" s="185"/>
      <c r="DVO12" s="185"/>
      <c r="DVP12" s="185"/>
      <c r="DVQ12" s="185"/>
      <c r="DVR12" s="185"/>
      <c r="DVS12" s="185"/>
      <c r="DVT12" s="185"/>
      <c r="DVU12" s="185"/>
      <c r="DVV12" s="185"/>
      <c r="DVW12" s="185"/>
      <c r="DVX12" s="185"/>
      <c r="DVY12" s="185"/>
      <c r="DVZ12" s="185"/>
      <c r="DWA12" s="185"/>
      <c r="DWB12" s="185"/>
      <c r="DWC12" s="185"/>
      <c r="DWD12" s="185"/>
      <c r="DWE12" s="185"/>
      <c r="DWF12" s="185"/>
      <c r="DWG12" s="185"/>
      <c r="DWH12" s="185"/>
      <c r="DWI12" s="185"/>
      <c r="DWJ12" s="185"/>
      <c r="DWK12" s="185"/>
      <c r="DWL12" s="185"/>
      <c r="DWM12" s="185"/>
      <c r="DWN12" s="185"/>
      <c r="DWO12" s="185"/>
      <c r="DWP12" s="185"/>
      <c r="DWQ12" s="185"/>
      <c r="DWR12" s="185"/>
      <c r="DWS12" s="185"/>
      <c r="DWT12" s="185"/>
      <c r="DWU12" s="185"/>
      <c r="DWV12" s="185"/>
      <c r="DWW12" s="185"/>
      <c r="DWX12" s="185"/>
      <c r="DWY12" s="185"/>
      <c r="DWZ12" s="185"/>
      <c r="DXA12" s="185"/>
      <c r="DXB12" s="185"/>
      <c r="DXC12" s="185"/>
      <c r="DXD12" s="185"/>
      <c r="DXE12" s="185"/>
      <c r="DXF12" s="185"/>
      <c r="DXG12" s="185"/>
      <c r="DXH12" s="185"/>
      <c r="DXI12" s="185"/>
      <c r="DXJ12" s="185"/>
      <c r="DXK12" s="185"/>
      <c r="DXL12" s="185"/>
      <c r="DXM12" s="185"/>
      <c r="DXN12" s="185"/>
      <c r="DXO12" s="185"/>
      <c r="DXP12" s="185"/>
      <c r="DXQ12" s="185"/>
      <c r="DXR12" s="185"/>
      <c r="DXS12" s="185"/>
      <c r="DXT12" s="185"/>
      <c r="DXU12" s="185"/>
      <c r="DXV12" s="185"/>
      <c r="DXW12" s="185"/>
      <c r="DXX12" s="185"/>
      <c r="DXY12" s="185"/>
      <c r="DXZ12" s="185"/>
      <c r="DYA12" s="185"/>
      <c r="DYB12" s="185"/>
      <c r="DYC12" s="185"/>
      <c r="DYD12" s="185"/>
      <c r="DYE12" s="185"/>
      <c r="DYF12" s="185"/>
      <c r="DYG12" s="185"/>
      <c r="DYH12" s="185"/>
      <c r="DYI12" s="185"/>
      <c r="DYJ12" s="185"/>
      <c r="DYK12" s="185"/>
      <c r="DYL12" s="185"/>
      <c r="DYM12" s="185"/>
      <c r="DYN12" s="185"/>
      <c r="DYO12" s="185"/>
      <c r="DYP12" s="185"/>
      <c r="DYQ12" s="185"/>
      <c r="DYR12" s="185"/>
      <c r="DYS12" s="185"/>
      <c r="DYT12" s="185"/>
      <c r="DYU12" s="185"/>
      <c r="DYV12" s="185"/>
      <c r="DYW12" s="185"/>
      <c r="DYX12" s="185"/>
      <c r="DYY12" s="185"/>
      <c r="DYZ12" s="185"/>
      <c r="DZA12" s="185"/>
      <c r="DZB12" s="185"/>
      <c r="DZC12" s="185"/>
      <c r="DZD12" s="185"/>
      <c r="DZE12" s="185"/>
      <c r="DZF12" s="185"/>
      <c r="DZG12" s="185"/>
      <c r="DZH12" s="185"/>
      <c r="DZI12" s="185"/>
      <c r="DZJ12" s="185"/>
      <c r="DZK12" s="185"/>
      <c r="DZL12" s="185"/>
      <c r="DZM12" s="185"/>
      <c r="DZN12" s="185"/>
      <c r="DZO12" s="185"/>
      <c r="DZP12" s="185"/>
      <c r="DZQ12" s="185"/>
      <c r="DZR12" s="185"/>
      <c r="DZS12" s="185"/>
      <c r="DZT12" s="185"/>
      <c r="DZU12" s="185"/>
      <c r="DZV12" s="185"/>
      <c r="DZW12" s="185"/>
      <c r="DZX12" s="185"/>
      <c r="DZY12" s="185"/>
      <c r="DZZ12" s="185"/>
      <c r="EAA12" s="185"/>
      <c r="EAB12" s="185"/>
      <c r="EAC12" s="185"/>
      <c r="EAD12" s="185"/>
      <c r="EAE12" s="185"/>
      <c r="EAF12" s="185"/>
      <c r="EAG12" s="185"/>
      <c r="EAH12" s="185"/>
      <c r="EAI12" s="185"/>
      <c r="EAJ12" s="185"/>
      <c r="EAK12" s="185"/>
      <c r="EAL12" s="185"/>
      <c r="EAM12" s="185"/>
      <c r="EAN12" s="185"/>
      <c r="EAO12" s="185"/>
      <c r="EAP12" s="185"/>
      <c r="EAQ12" s="185"/>
      <c r="EAR12" s="185"/>
      <c r="EAS12" s="185"/>
      <c r="EAT12" s="185"/>
      <c r="EAU12" s="185"/>
      <c r="EAV12" s="185"/>
      <c r="EAW12" s="185"/>
      <c r="EAX12" s="185"/>
      <c r="EAY12" s="185"/>
      <c r="EAZ12" s="185"/>
      <c r="EBA12" s="185"/>
      <c r="EBB12" s="185"/>
      <c r="EBC12" s="185"/>
      <c r="EBD12" s="185"/>
      <c r="EBE12" s="185"/>
      <c r="EBF12" s="185"/>
      <c r="EBG12" s="185"/>
      <c r="EBH12" s="185"/>
      <c r="EBI12" s="185"/>
      <c r="EBJ12" s="185"/>
      <c r="EBK12" s="185"/>
      <c r="EBL12" s="185"/>
      <c r="EBM12" s="185"/>
      <c r="EBN12" s="185"/>
      <c r="EBO12" s="185"/>
      <c r="EBP12" s="185"/>
      <c r="EBQ12" s="185"/>
      <c r="EBR12" s="185"/>
      <c r="EBS12" s="185"/>
      <c r="EBT12" s="185"/>
      <c r="EBU12" s="185"/>
      <c r="EBV12" s="185"/>
      <c r="EBW12" s="185"/>
      <c r="EBX12" s="185"/>
      <c r="EBY12" s="185"/>
      <c r="EBZ12" s="185"/>
      <c r="ECA12" s="185"/>
      <c r="ECB12" s="185"/>
      <c r="ECC12" s="185"/>
      <c r="ECD12" s="185"/>
      <c r="ECE12" s="185"/>
      <c r="ECF12" s="185"/>
      <c r="ECG12" s="185"/>
      <c r="ECH12" s="185"/>
      <c r="ECI12" s="185"/>
      <c r="ECJ12" s="185"/>
      <c r="ECK12" s="185"/>
      <c r="ECL12" s="185"/>
      <c r="ECM12" s="185"/>
      <c r="ECN12" s="185"/>
      <c r="ECO12" s="185"/>
      <c r="ECP12" s="185"/>
      <c r="ECQ12" s="185"/>
      <c r="ECR12" s="185"/>
      <c r="ECS12" s="185"/>
      <c r="ECT12" s="185"/>
      <c r="ECU12" s="185"/>
      <c r="ECV12" s="185"/>
      <c r="ECW12" s="185"/>
      <c r="ECX12" s="185"/>
      <c r="ECY12" s="185"/>
      <c r="ECZ12" s="185"/>
      <c r="EDA12" s="185"/>
      <c r="EDB12" s="185"/>
      <c r="EDC12" s="185"/>
      <c r="EDD12" s="185"/>
      <c r="EDE12" s="185"/>
      <c r="EDF12" s="185"/>
      <c r="EDG12" s="185"/>
      <c r="EDH12" s="185"/>
      <c r="EDI12" s="185"/>
      <c r="EDJ12" s="185"/>
      <c r="EDK12" s="185"/>
      <c r="EDL12" s="185"/>
      <c r="EDM12" s="185"/>
      <c r="EDN12" s="185"/>
      <c r="EDO12" s="185"/>
      <c r="EDP12" s="185"/>
      <c r="EDQ12" s="185"/>
      <c r="EDR12" s="185"/>
      <c r="EDS12" s="185"/>
      <c r="EDT12" s="185"/>
      <c r="EDU12" s="185"/>
      <c r="EDV12" s="185"/>
      <c r="EDW12" s="185"/>
      <c r="EDX12" s="185"/>
      <c r="EDY12" s="185"/>
      <c r="EDZ12" s="185"/>
      <c r="EEA12" s="185"/>
      <c r="EEB12" s="185"/>
      <c r="EEC12" s="185"/>
      <c r="EED12" s="185"/>
      <c r="EEE12" s="185"/>
      <c r="EEF12" s="185"/>
      <c r="EEG12" s="185"/>
      <c r="EEH12" s="185"/>
      <c r="EEI12" s="185"/>
      <c r="EEJ12" s="185"/>
      <c r="EEK12" s="185"/>
      <c r="EEL12" s="185"/>
      <c r="EEM12" s="185"/>
      <c r="EEN12" s="185"/>
      <c r="EEO12" s="185"/>
      <c r="EEP12" s="185"/>
      <c r="EEQ12" s="185"/>
      <c r="EER12" s="185"/>
      <c r="EES12" s="185"/>
      <c r="EET12" s="185"/>
      <c r="EEU12" s="185"/>
      <c r="EEV12" s="185"/>
      <c r="EEW12" s="185"/>
      <c r="EEX12" s="185"/>
      <c r="EEY12" s="185"/>
      <c r="EEZ12" s="185"/>
      <c r="EFA12" s="185"/>
      <c r="EFB12" s="185"/>
      <c r="EFC12" s="185"/>
      <c r="EFD12" s="185"/>
      <c r="EFE12" s="185"/>
      <c r="EFF12" s="185"/>
      <c r="EFG12" s="185"/>
      <c r="EFH12" s="185"/>
      <c r="EFI12" s="185"/>
      <c r="EFJ12" s="185"/>
      <c r="EFK12" s="185"/>
      <c r="EFL12" s="185"/>
      <c r="EFM12" s="185"/>
      <c r="EFN12" s="185"/>
      <c r="EFO12" s="185"/>
      <c r="EFP12" s="185"/>
      <c r="EFQ12" s="185"/>
      <c r="EFR12" s="185"/>
      <c r="EFS12" s="185"/>
      <c r="EFT12" s="185"/>
      <c r="EFU12" s="185"/>
      <c r="EFV12" s="185"/>
      <c r="EFW12" s="185"/>
      <c r="EFX12" s="185"/>
      <c r="EFY12" s="185"/>
      <c r="EFZ12" s="185"/>
      <c r="EGA12" s="185"/>
      <c r="EGB12" s="185"/>
      <c r="EGC12" s="185"/>
      <c r="EGD12" s="185"/>
      <c r="EGE12" s="185"/>
      <c r="EGF12" s="185"/>
      <c r="EGG12" s="185"/>
      <c r="EGH12" s="185"/>
      <c r="EGI12" s="185"/>
      <c r="EGJ12" s="185"/>
      <c r="EGK12" s="185"/>
      <c r="EGL12" s="185"/>
      <c r="EGM12" s="185"/>
      <c r="EGN12" s="185"/>
      <c r="EGO12" s="185"/>
      <c r="EGP12" s="185"/>
      <c r="EGQ12" s="185"/>
      <c r="EGR12" s="185"/>
      <c r="EGS12" s="185"/>
      <c r="EGT12" s="185"/>
      <c r="EGU12" s="185"/>
      <c r="EGV12" s="185"/>
      <c r="EGW12" s="185"/>
      <c r="EGX12" s="185"/>
      <c r="EGY12" s="185"/>
      <c r="EGZ12" s="185"/>
      <c r="EHA12" s="185"/>
      <c r="EHB12" s="185"/>
      <c r="EHC12" s="185"/>
      <c r="EHD12" s="185"/>
      <c r="EHE12" s="185"/>
      <c r="EHF12" s="185"/>
      <c r="EHG12" s="185"/>
      <c r="EHH12" s="185"/>
      <c r="EHI12" s="185"/>
      <c r="EHJ12" s="185"/>
      <c r="EHK12" s="185"/>
      <c r="EHL12" s="185"/>
      <c r="EHM12" s="185"/>
      <c r="EHN12" s="185"/>
      <c r="EHO12" s="185"/>
      <c r="EHP12" s="185"/>
      <c r="EHQ12" s="185"/>
      <c r="EHR12" s="185"/>
      <c r="EHS12" s="185"/>
      <c r="EHT12" s="185"/>
      <c r="EHU12" s="185"/>
      <c r="EHV12" s="185"/>
      <c r="EHW12" s="185"/>
      <c r="EHX12" s="185"/>
      <c r="EHY12" s="185"/>
      <c r="EHZ12" s="185"/>
      <c r="EIA12" s="185"/>
      <c r="EIB12" s="185"/>
      <c r="EIC12" s="185"/>
      <c r="EID12" s="185"/>
      <c r="EIE12" s="185"/>
      <c r="EIF12" s="185"/>
      <c r="EIG12" s="185"/>
      <c r="EIH12" s="185"/>
      <c r="EII12" s="185"/>
      <c r="EIJ12" s="185"/>
      <c r="EIK12" s="185"/>
      <c r="EIL12" s="185"/>
      <c r="EIM12" s="185"/>
      <c r="EIN12" s="185"/>
      <c r="EIO12" s="185"/>
      <c r="EIP12" s="185"/>
      <c r="EIQ12" s="185"/>
      <c r="EIR12" s="185"/>
      <c r="EIS12" s="185"/>
      <c r="EIT12" s="185"/>
      <c r="EIU12" s="185"/>
      <c r="EIV12" s="185"/>
      <c r="EIW12" s="185"/>
      <c r="EIX12" s="185"/>
      <c r="EIY12" s="185"/>
      <c r="EIZ12" s="185"/>
      <c r="EJA12" s="185"/>
      <c r="EJB12" s="185"/>
      <c r="EJC12" s="185"/>
      <c r="EJD12" s="185"/>
      <c r="EJE12" s="185"/>
      <c r="EJF12" s="185"/>
      <c r="EJG12" s="185"/>
      <c r="EJH12" s="185"/>
      <c r="EJI12" s="185"/>
      <c r="EJJ12" s="185"/>
      <c r="EJK12" s="185"/>
      <c r="EJL12" s="185"/>
      <c r="EJM12" s="185"/>
      <c r="EJN12" s="185"/>
      <c r="EJO12" s="185"/>
      <c r="EJP12" s="185"/>
      <c r="EJQ12" s="185"/>
      <c r="EJR12" s="185"/>
      <c r="EJS12" s="185"/>
      <c r="EJT12" s="185"/>
      <c r="EJU12" s="185"/>
      <c r="EJV12" s="185"/>
      <c r="EJW12" s="185"/>
      <c r="EJX12" s="185"/>
      <c r="EJY12" s="185"/>
      <c r="EJZ12" s="185"/>
      <c r="EKA12" s="185"/>
      <c r="EKB12" s="185"/>
      <c r="EKC12" s="185"/>
      <c r="EKD12" s="185"/>
      <c r="EKE12" s="185"/>
      <c r="EKF12" s="185"/>
      <c r="EKG12" s="185"/>
      <c r="EKH12" s="185"/>
      <c r="EKI12" s="185"/>
      <c r="EKJ12" s="185"/>
      <c r="EKK12" s="185"/>
      <c r="EKL12" s="185"/>
      <c r="EKM12" s="185"/>
      <c r="EKN12" s="185"/>
      <c r="EKO12" s="185"/>
      <c r="EKP12" s="185"/>
      <c r="EKQ12" s="185"/>
      <c r="EKR12" s="185"/>
      <c r="EKS12" s="185"/>
      <c r="EKT12" s="185"/>
      <c r="EKU12" s="185"/>
      <c r="EKV12" s="185"/>
      <c r="EKW12" s="185"/>
      <c r="EKX12" s="185"/>
      <c r="EKY12" s="185"/>
      <c r="EKZ12" s="185"/>
      <c r="ELA12" s="185"/>
      <c r="ELB12" s="185"/>
      <c r="ELC12" s="185"/>
      <c r="ELD12" s="185"/>
      <c r="ELE12" s="185"/>
      <c r="ELF12" s="185"/>
      <c r="ELG12" s="185"/>
      <c r="ELH12" s="185"/>
      <c r="ELI12" s="185"/>
      <c r="ELJ12" s="185"/>
      <c r="ELK12" s="185"/>
      <c r="ELL12" s="185"/>
      <c r="ELM12" s="185"/>
      <c r="ELN12" s="185"/>
      <c r="ELO12" s="185"/>
      <c r="ELP12" s="185"/>
      <c r="ELQ12" s="185"/>
      <c r="ELR12" s="185"/>
      <c r="ELS12" s="185"/>
      <c r="ELT12" s="185"/>
      <c r="ELU12" s="185"/>
      <c r="ELV12" s="185"/>
      <c r="ELW12" s="185"/>
      <c r="ELX12" s="185"/>
      <c r="ELY12" s="185"/>
      <c r="ELZ12" s="185"/>
      <c r="EMA12" s="185"/>
      <c r="EMB12" s="185"/>
      <c r="EMC12" s="185"/>
      <c r="EMD12" s="185"/>
      <c r="EME12" s="185"/>
      <c r="EMF12" s="185"/>
      <c r="EMG12" s="185"/>
      <c r="EMH12" s="185"/>
      <c r="EMI12" s="185"/>
      <c r="EMJ12" s="185"/>
      <c r="EMK12" s="185"/>
      <c r="EML12" s="185"/>
      <c r="EMM12" s="185"/>
      <c r="EMN12" s="185"/>
      <c r="EMO12" s="185"/>
      <c r="EMP12" s="185"/>
      <c r="EMQ12" s="185"/>
      <c r="EMR12" s="185"/>
      <c r="EMS12" s="185"/>
      <c r="EMT12" s="185"/>
      <c r="EMU12" s="185"/>
      <c r="EMV12" s="185"/>
      <c r="EMW12" s="185"/>
      <c r="EMX12" s="185"/>
      <c r="EMY12" s="185"/>
      <c r="EMZ12" s="185"/>
      <c r="ENA12" s="185"/>
      <c r="ENB12" s="185"/>
      <c r="ENC12" s="185"/>
      <c r="END12" s="185"/>
      <c r="ENE12" s="185"/>
      <c r="ENF12" s="185"/>
      <c r="ENG12" s="185"/>
      <c r="ENH12" s="185"/>
      <c r="ENI12" s="185"/>
      <c r="ENJ12" s="185"/>
      <c r="ENK12" s="185"/>
      <c r="ENL12" s="185"/>
      <c r="ENM12" s="185"/>
      <c r="ENN12" s="185"/>
      <c r="ENO12" s="185"/>
      <c r="ENP12" s="185"/>
      <c r="ENQ12" s="185"/>
      <c r="ENR12" s="185"/>
      <c r="ENS12" s="185"/>
      <c r="ENT12" s="185"/>
      <c r="ENU12" s="185"/>
      <c r="ENV12" s="185"/>
      <c r="ENW12" s="185"/>
      <c r="ENX12" s="185"/>
      <c r="ENY12" s="185"/>
      <c r="ENZ12" s="185"/>
      <c r="EOA12" s="185"/>
      <c r="EOB12" s="185"/>
      <c r="EOC12" s="185"/>
      <c r="EOD12" s="185"/>
      <c r="EOE12" s="185"/>
      <c r="EOF12" s="185"/>
      <c r="EOG12" s="185"/>
      <c r="EOH12" s="185"/>
      <c r="EOI12" s="185"/>
      <c r="EOJ12" s="185"/>
      <c r="EOK12" s="185"/>
      <c r="EOL12" s="185"/>
      <c r="EOM12" s="185"/>
      <c r="EON12" s="185"/>
      <c r="EOO12" s="185"/>
      <c r="EOP12" s="185"/>
      <c r="EOQ12" s="185"/>
      <c r="EOR12" s="185"/>
      <c r="EOS12" s="185"/>
      <c r="EOT12" s="185"/>
      <c r="EOU12" s="185"/>
      <c r="EOV12" s="185"/>
      <c r="EOW12" s="185"/>
      <c r="EOX12" s="185"/>
      <c r="EOY12" s="185"/>
      <c r="EOZ12" s="185"/>
      <c r="EPA12" s="185"/>
      <c r="EPB12" s="185"/>
      <c r="EPC12" s="185"/>
      <c r="EPD12" s="185"/>
      <c r="EPE12" s="185"/>
      <c r="EPF12" s="185"/>
      <c r="EPG12" s="185"/>
      <c r="EPH12" s="185"/>
      <c r="EPI12" s="185"/>
      <c r="EPJ12" s="185"/>
      <c r="EPK12" s="185"/>
      <c r="EPL12" s="185"/>
      <c r="EPM12" s="185"/>
      <c r="EPN12" s="185"/>
      <c r="EPO12" s="185"/>
      <c r="EPP12" s="185"/>
      <c r="EPQ12" s="185"/>
      <c r="EPR12" s="185"/>
      <c r="EPS12" s="185"/>
      <c r="EPT12" s="185"/>
      <c r="EPU12" s="185"/>
      <c r="EPV12" s="185"/>
      <c r="EPW12" s="185"/>
      <c r="EPX12" s="185"/>
      <c r="EPY12" s="185"/>
      <c r="EPZ12" s="185"/>
      <c r="EQA12" s="185"/>
      <c r="EQB12" s="185"/>
      <c r="EQC12" s="185"/>
      <c r="EQD12" s="185"/>
      <c r="EQE12" s="185"/>
      <c r="EQF12" s="185"/>
      <c r="EQG12" s="185"/>
      <c r="EQH12" s="185"/>
      <c r="EQI12" s="185"/>
      <c r="EQJ12" s="185"/>
      <c r="EQK12" s="185"/>
      <c r="EQL12" s="185"/>
      <c r="EQM12" s="185"/>
      <c r="EQN12" s="185"/>
      <c r="EQO12" s="185"/>
      <c r="EQP12" s="185"/>
      <c r="EQQ12" s="185"/>
      <c r="EQR12" s="185"/>
      <c r="EQS12" s="185"/>
      <c r="EQT12" s="185"/>
      <c r="EQU12" s="185"/>
      <c r="EQV12" s="185"/>
      <c r="EQW12" s="185"/>
      <c r="EQX12" s="185"/>
      <c r="EQY12" s="185"/>
      <c r="EQZ12" s="185"/>
      <c r="ERA12" s="185"/>
      <c r="ERB12" s="185"/>
      <c r="ERC12" s="185"/>
      <c r="ERD12" s="185"/>
      <c r="ERE12" s="185"/>
      <c r="ERF12" s="185"/>
      <c r="ERG12" s="185"/>
      <c r="ERH12" s="185"/>
      <c r="ERI12" s="185"/>
      <c r="ERJ12" s="185"/>
      <c r="ERK12" s="185"/>
      <c r="ERL12" s="185"/>
      <c r="ERM12" s="185"/>
      <c r="ERN12" s="185"/>
      <c r="ERO12" s="185"/>
      <c r="ERP12" s="185"/>
      <c r="ERQ12" s="185"/>
      <c r="ERR12" s="185"/>
      <c r="ERS12" s="185"/>
      <c r="ERT12" s="185"/>
      <c r="ERU12" s="185"/>
      <c r="ERV12" s="185"/>
      <c r="ERW12" s="185"/>
      <c r="ERX12" s="185"/>
      <c r="ERY12" s="185"/>
      <c r="ERZ12" s="185"/>
      <c r="ESA12" s="185"/>
      <c r="ESB12" s="185"/>
      <c r="ESC12" s="185"/>
      <c r="ESD12" s="185"/>
      <c r="ESE12" s="185"/>
      <c r="ESF12" s="185"/>
      <c r="ESG12" s="185"/>
      <c r="ESH12" s="185"/>
      <c r="ESI12" s="185"/>
      <c r="ESJ12" s="185"/>
      <c r="ESK12" s="185"/>
      <c r="ESL12" s="185"/>
      <c r="ESM12" s="185"/>
      <c r="ESN12" s="185"/>
      <c r="ESO12" s="185"/>
      <c r="ESP12" s="185"/>
      <c r="ESQ12" s="185"/>
      <c r="ESR12" s="185"/>
      <c r="ESS12" s="185"/>
      <c r="EST12" s="185"/>
      <c r="ESU12" s="185"/>
      <c r="ESV12" s="185"/>
      <c r="ESW12" s="185"/>
      <c r="ESX12" s="185"/>
      <c r="ESY12" s="185"/>
      <c r="ESZ12" s="185"/>
      <c r="ETA12" s="185"/>
      <c r="ETB12" s="185"/>
      <c r="ETC12" s="185"/>
      <c r="ETD12" s="185"/>
      <c r="ETE12" s="185"/>
      <c r="ETF12" s="185"/>
      <c r="ETG12" s="185"/>
      <c r="ETH12" s="185"/>
      <c r="ETI12" s="185"/>
      <c r="ETJ12" s="185"/>
      <c r="ETK12" s="185"/>
      <c r="ETL12" s="185"/>
      <c r="ETM12" s="185"/>
      <c r="ETN12" s="185"/>
      <c r="ETO12" s="185"/>
      <c r="ETP12" s="185"/>
      <c r="ETQ12" s="185"/>
      <c r="ETR12" s="185"/>
      <c r="ETS12" s="185"/>
      <c r="ETT12" s="185"/>
      <c r="ETU12" s="185"/>
      <c r="ETV12" s="185"/>
      <c r="ETW12" s="185"/>
      <c r="ETX12" s="185"/>
      <c r="ETY12" s="185"/>
      <c r="ETZ12" s="185"/>
      <c r="EUA12" s="185"/>
      <c r="EUB12" s="185"/>
      <c r="EUC12" s="185"/>
      <c r="EUD12" s="185"/>
      <c r="EUE12" s="185"/>
      <c r="EUF12" s="185"/>
      <c r="EUG12" s="185"/>
      <c r="EUH12" s="185"/>
      <c r="EUI12" s="185"/>
      <c r="EUJ12" s="185"/>
      <c r="EUK12" s="185"/>
      <c r="EUL12" s="185"/>
      <c r="EUM12" s="185"/>
      <c r="EUN12" s="185"/>
      <c r="EUO12" s="185"/>
      <c r="EUP12" s="185"/>
      <c r="EUQ12" s="185"/>
      <c r="EUR12" s="185"/>
      <c r="EUS12" s="185"/>
      <c r="EUT12" s="185"/>
      <c r="EUU12" s="185"/>
      <c r="EUV12" s="185"/>
      <c r="EUW12" s="185"/>
      <c r="EUX12" s="185"/>
      <c r="EUY12" s="185"/>
      <c r="EUZ12" s="185"/>
      <c r="EVA12" s="185"/>
      <c r="EVB12" s="185"/>
      <c r="EVC12" s="185"/>
      <c r="EVD12" s="185"/>
      <c r="EVE12" s="185"/>
      <c r="EVF12" s="185"/>
      <c r="EVG12" s="185"/>
      <c r="EVH12" s="185"/>
      <c r="EVI12" s="185"/>
      <c r="EVJ12" s="185"/>
      <c r="EVK12" s="185"/>
      <c r="EVL12" s="185"/>
      <c r="EVM12" s="185"/>
      <c r="EVN12" s="185"/>
      <c r="EVO12" s="185"/>
      <c r="EVP12" s="185"/>
      <c r="EVQ12" s="185"/>
      <c r="EVR12" s="185"/>
      <c r="EVS12" s="185"/>
      <c r="EVT12" s="185"/>
      <c r="EVU12" s="185"/>
      <c r="EVV12" s="185"/>
      <c r="EVW12" s="185"/>
      <c r="EVX12" s="185"/>
      <c r="EVY12" s="185"/>
      <c r="EVZ12" s="185"/>
      <c r="EWA12" s="185"/>
      <c r="EWB12" s="185"/>
      <c r="EWC12" s="185"/>
      <c r="EWD12" s="185"/>
      <c r="EWE12" s="185"/>
      <c r="EWF12" s="185"/>
      <c r="EWG12" s="185"/>
      <c r="EWH12" s="185"/>
      <c r="EWI12" s="185"/>
      <c r="EWJ12" s="185"/>
      <c r="EWK12" s="185"/>
      <c r="EWL12" s="185"/>
      <c r="EWM12" s="185"/>
      <c r="EWN12" s="185"/>
      <c r="EWO12" s="185"/>
      <c r="EWP12" s="185"/>
      <c r="EWQ12" s="185"/>
      <c r="EWR12" s="185"/>
      <c r="EWS12" s="185"/>
      <c r="EWT12" s="185"/>
      <c r="EWU12" s="185"/>
      <c r="EWV12" s="185"/>
      <c r="EWW12" s="185"/>
      <c r="EWX12" s="185"/>
      <c r="EWY12" s="185"/>
      <c r="EWZ12" s="185"/>
      <c r="EXA12" s="185"/>
      <c r="EXB12" s="185"/>
      <c r="EXC12" s="185"/>
      <c r="EXD12" s="185"/>
      <c r="EXE12" s="185"/>
      <c r="EXF12" s="185"/>
      <c r="EXG12" s="185"/>
      <c r="EXH12" s="185"/>
      <c r="EXI12" s="185"/>
      <c r="EXJ12" s="185"/>
      <c r="EXK12" s="185"/>
      <c r="EXL12" s="185"/>
      <c r="EXM12" s="185"/>
      <c r="EXN12" s="185"/>
      <c r="EXO12" s="185"/>
      <c r="EXP12" s="185"/>
      <c r="EXQ12" s="185"/>
      <c r="EXR12" s="185"/>
      <c r="EXS12" s="185"/>
      <c r="EXT12" s="185"/>
      <c r="EXU12" s="185"/>
      <c r="EXV12" s="185"/>
      <c r="EXW12" s="185"/>
      <c r="EXX12" s="185"/>
      <c r="EXY12" s="185"/>
      <c r="EXZ12" s="185"/>
      <c r="EYA12" s="185"/>
      <c r="EYB12" s="185"/>
      <c r="EYC12" s="185"/>
      <c r="EYD12" s="185"/>
      <c r="EYE12" s="185"/>
      <c r="EYF12" s="185"/>
      <c r="EYG12" s="185"/>
      <c r="EYH12" s="185"/>
      <c r="EYI12" s="185"/>
      <c r="EYJ12" s="185"/>
      <c r="EYK12" s="185"/>
      <c r="EYL12" s="185"/>
      <c r="EYM12" s="185"/>
      <c r="EYN12" s="185"/>
      <c r="EYO12" s="185"/>
      <c r="EYP12" s="185"/>
      <c r="EYQ12" s="185"/>
      <c r="EYR12" s="185"/>
      <c r="EYS12" s="185"/>
      <c r="EYT12" s="185"/>
      <c r="EYU12" s="185"/>
      <c r="EYV12" s="185"/>
      <c r="EYW12" s="185"/>
      <c r="EYX12" s="185"/>
      <c r="EYY12" s="185"/>
      <c r="EYZ12" s="185"/>
      <c r="EZA12" s="185"/>
      <c r="EZB12" s="185"/>
      <c r="EZC12" s="185"/>
      <c r="EZD12" s="185"/>
      <c r="EZE12" s="185"/>
      <c r="EZF12" s="185"/>
      <c r="EZG12" s="185"/>
      <c r="EZH12" s="185"/>
      <c r="EZI12" s="185"/>
      <c r="EZJ12" s="185"/>
      <c r="EZK12" s="185"/>
      <c r="EZL12" s="185"/>
      <c r="EZM12" s="185"/>
      <c r="EZN12" s="185"/>
      <c r="EZO12" s="185"/>
      <c r="EZP12" s="185"/>
      <c r="EZQ12" s="185"/>
      <c r="EZR12" s="185"/>
      <c r="EZS12" s="185"/>
      <c r="EZT12" s="185"/>
      <c r="EZU12" s="185"/>
      <c r="EZV12" s="185"/>
      <c r="EZW12" s="185"/>
      <c r="EZX12" s="185"/>
      <c r="EZY12" s="185"/>
      <c r="EZZ12" s="185"/>
      <c r="FAA12" s="185"/>
      <c r="FAB12" s="185"/>
      <c r="FAC12" s="185"/>
      <c r="FAD12" s="185"/>
      <c r="FAE12" s="185"/>
      <c r="FAF12" s="185"/>
      <c r="FAG12" s="185"/>
      <c r="FAH12" s="185"/>
      <c r="FAI12" s="185"/>
      <c r="FAJ12" s="185"/>
      <c r="FAK12" s="185"/>
      <c r="FAL12" s="185"/>
      <c r="FAM12" s="185"/>
      <c r="FAN12" s="185"/>
      <c r="FAO12" s="185"/>
      <c r="FAP12" s="185"/>
      <c r="FAQ12" s="185"/>
      <c r="FAR12" s="185"/>
      <c r="FAS12" s="185"/>
      <c r="FAT12" s="185"/>
      <c r="FAU12" s="185"/>
      <c r="FAV12" s="185"/>
      <c r="FAW12" s="185"/>
      <c r="FAX12" s="185"/>
      <c r="FAY12" s="185"/>
      <c r="FAZ12" s="185"/>
      <c r="FBA12" s="185"/>
      <c r="FBB12" s="185"/>
      <c r="FBC12" s="185"/>
      <c r="FBD12" s="185"/>
      <c r="FBE12" s="185"/>
      <c r="FBF12" s="185"/>
      <c r="FBG12" s="185"/>
      <c r="FBH12" s="185"/>
      <c r="FBI12" s="185"/>
      <c r="FBJ12" s="185"/>
      <c r="FBK12" s="185"/>
      <c r="FBL12" s="185"/>
      <c r="FBM12" s="185"/>
      <c r="FBN12" s="185"/>
      <c r="FBO12" s="185"/>
      <c r="FBP12" s="185"/>
      <c r="FBQ12" s="185"/>
      <c r="FBR12" s="185"/>
      <c r="FBS12" s="185"/>
      <c r="FBT12" s="185"/>
      <c r="FBU12" s="185"/>
      <c r="FBV12" s="185"/>
      <c r="FBW12" s="185"/>
      <c r="FBX12" s="185"/>
      <c r="FBY12" s="185"/>
      <c r="FBZ12" s="185"/>
      <c r="FCA12" s="185"/>
      <c r="FCB12" s="185"/>
      <c r="FCC12" s="185"/>
      <c r="FCD12" s="185"/>
      <c r="FCE12" s="185"/>
      <c r="FCF12" s="185"/>
      <c r="FCG12" s="185"/>
      <c r="FCH12" s="185"/>
      <c r="FCI12" s="185"/>
      <c r="FCJ12" s="185"/>
      <c r="FCK12" s="185"/>
      <c r="FCL12" s="185"/>
      <c r="FCM12" s="185"/>
      <c r="FCN12" s="185"/>
      <c r="FCO12" s="185"/>
      <c r="FCP12" s="185"/>
      <c r="FCQ12" s="185"/>
      <c r="FCR12" s="185"/>
      <c r="FCS12" s="185"/>
      <c r="FCT12" s="185"/>
      <c r="FCU12" s="185"/>
      <c r="FCV12" s="185"/>
      <c r="FCW12" s="185"/>
      <c r="FCX12" s="185"/>
      <c r="FCY12" s="185"/>
      <c r="FCZ12" s="185"/>
      <c r="FDA12" s="185"/>
      <c r="FDB12" s="185"/>
      <c r="FDC12" s="185"/>
      <c r="FDD12" s="185"/>
      <c r="FDE12" s="185"/>
      <c r="FDF12" s="185"/>
      <c r="FDG12" s="185"/>
      <c r="FDH12" s="185"/>
      <c r="FDI12" s="185"/>
      <c r="FDJ12" s="185"/>
      <c r="FDK12" s="185"/>
      <c r="FDL12" s="185"/>
      <c r="FDM12" s="185"/>
      <c r="FDN12" s="185"/>
      <c r="FDO12" s="185"/>
      <c r="FDP12" s="185"/>
      <c r="FDQ12" s="185"/>
      <c r="FDR12" s="185"/>
      <c r="FDS12" s="185"/>
      <c r="FDT12" s="185"/>
      <c r="FDU12" s="185"/>
      <c r="FDV12" s="185"/>
      <c r="FDW12" s="185"/>
      <c r="FDX12" s="185"/>
      <c r="FDY12" s="185"/>
      <c r="FDZ12" s="185"/>
      <c r="FEA12" s="185"/>
      <c r="FEB12" s="185"/>
      <c r="FEC12" s="185"/>
      <c r="FED12" s="185"/>
      <c r="FEE12" s="185"/>
      <c r="FEF12" s="185"/>
      <c r="FEG12" s="185"/>
      <c r="FEH12" s="185"/>
      <c r="FEI12" s="185"/>
      <c r="FEJ12" s="185"/>
      <c r="FEK12" s="185"/>
      <c r="FEL12" s="185"/>
      <c r="FEM12" s="185"/>
      <c r="FEN12" s="185"/>
      <c r="FEO12" s="185"/>
      <c r="FEP12" s="185"/>
      <c r="FEQ12" s="185"/>
      <c r="FER12" s="185"/>
      <c r="FES12" s="185"/>
      <c r="FET12" s="185"/>
      <c r="FEU12" s="185"/>
      <c r="FEV12" s="185"/>
      <c r="FEW12" s="185"/>
      <c r="FEX12" s="185"/>
      <c r="FEY12" s="185"/>
      <c r="FEZ12" s="185"/>
      <c r="FFA12" s="185"/>
      <c r="FFB12" s="185"/>
      <c r="FFC12" s="185"/>
      <c r="FFD12" s="185"/>
      <c r="FFE12" s="185"/>
      <c r="FFF12" s="185"/>
      <c r="FFG12" s="185"/>
      <c r="FFH12" s="185"/>
      <c r="FFI12" s="185"/>
      <c r="FFJ12" s="185"/>
      <c r="FFK12" s="185"/>
      <c r="FFL12" s="185"/>
      <c r="FFM12" s="185"/>
      <c r="FFN12" s="185"/>
      <c r="FFO12" s="185"/>
      <c r="FFP12" s="185"/>
      <c r="FFQ12" s="185"/>
      <c r="FFR12" s="185"/>
      <c r="FFS12" s="185"/>
      <c r="FFT12" s="185"/>
      <c r="FFU12" s="185"/>
      <c r="FFV12" s="185"/>
      <c r="FFW12" s="185"/>
      <c r="FFX12" s="185"/>
      <c r="FFY12" s="185"/>
      <c r="FFZ12" s="185"/>
      <c r="FGA12" s="185"/>
      <c r="FGB12" s="185"/>
      <c r="FGC12" s="185"/>
      <c r="FGD12" s="185"/>
      <c r="FGE12" s="185"/>
      <c r="FGF12" s="185"/>
      <c r="FGG12" s="185"/>
      <c r="FGH12" s="185"/>
      <c r="FGI12" s="185"/>
      <c r="FGJ12" s="185"/>
      <c r="FGK12" s="185"/>
      <c r="FGL12" s="185"/>
      <c r="FGM12" s="185"/>
      <c r="FGN12" s="185"/>
      <c r="FGO12" s="185"/>
      <c r="FGP12" s="185"/>
      <c r="FGQ12" s="185"/>
      <c r="FGR12" s="185"/>
      <c r="FGS12" s="185"/>
      <c r="FGT12" s="185"/>
      <c r="FGU12" s="185"/>
      <c r="FGV12" s="185"/>
      <c r="FGW12" s="185"/>
      <c r="FGX12" s="185"/>
      <c r="FGY12" s="185"/>
      <c r="FGZ12" s="185"/>
      <c r="FHA12" s="185"/>
      <c r="FHB12" s="185"/>
      <c r="FHC12" s="185"/>
      <c r="FHD12" s="185"/>
      <c r="FHE12" s="185"/>
      <c r="FHF12" s="185"/>
      <c r="FHG12" s="185"/>
      <c r="FHH12" s="185"/>
      <c r="FHI12" s="185"/>
      <c r="FHJ12" s="185"/>
      <c r="FHK12" s="185"/>
      <c r="FHL12" s="185"/>
      <c r="FHM12" s="185"/>
      <c r="FHN12" s="185"/>
      <c r="FHO12" s="185"/>
      <c r="FHP12" s="185"/>
      <c r="FHQ12" s="185"/>
      <c r="FHR12" s="185"/>
      <c r="FHS12" s="185"/>
      <c r="FHT12" s="185"/>
      <c r="FHU12" s="185"/>
      <c r="FHV12" s="185"/>
      <c r="FHW12" s="185"/>
      <c r="FHX12" s="185"/>
      <c r="FHY12" s="185"/>
      <c r="FHZ12" s="185"/>
      <c r="FIA12" s="185"/>
      <c r="FIB12" s="185"/>
      <c r="FIC12" s="185"/>
      <c r="FID12" s="185"/>
      <c r="FIE12" s="185"/>
      <c r="FIF12" s="185"/>
      <c r="FIG12" s="185"/>
      <c r="FIH12" s="185"/>
      <c r="FII12" s="185"/>
      <c r="FIJ12" s="185"/>
      <c r="FIK12" s="185"/>
      <c r="FIL12" s="185"/>
      <c r="FIM12" s="185"/>
      <c r="FIN12" s="185"/>
      <c r="FIO12" s="185"/>
      <c r="FIP12" s="185"/>
      <c r="FIQ12" s="185"/>
      <c r="FIR12" s="185"/>
      <c r="FIS12" s="185"/>
      <c r="FIT12" s="185"/>
      <c r="FIU12" s="185"/>
      <c r="FIV12" s="185"/>
      <c r="FIW12" s="185"/>
      <c r="FIX12" s="185"/>
      <c r="FIY12" s="185"/>
      <c r="FIZ12" s="185"/>
      <c r="FJA12" s="185"/>
      <c r="FJB12" s="185"/>
      <c r="FJC12" s="185"/>
      <c r="FJD12" s="185"/>
      <c r="FJE12" s="185"/>
      <c r="FJF12" s="185"/>
      <c r="FJG12" s="185"/>
      <c r="FJH12" s="185"/>
      <c r="FJI12" s="185"/>
      <c r="FJJ12" s="185"/>
      <c r="FJK12" s="185"/>
      <c r="FJL12" s="185"/>
      <c r="FJM12" s="185"/>
      <c r="FJN12" s="185"/>
      <c r="FJO12" s="185"/>
      <c r="FJP12" s="185"/>
      <c r="FJQ12" s="185"/>
      <c r="FJR12" s="185"/>
      <c r="FJS12" s="185"/>
      <c r="FJT12" s="185"/>
      <c r="FJU12" s="185"/>
      <c r="FJV12" s="185"/>
      <c r="FJW12" s="185"/>
      <c r="FJX12" s="185"/>
      <c r="FJY12" s="185"/>
      <c r="FJZ12" s="185"/>
      <c r="FKA12" s="185"/>
      <c r="FKB12" s="185"/>
      <c r="FKC12" s="185"/>
      <c r="FKD12" s="185"/>
      <c r="FKE12" s="185"/>
      <c r="FKF12" s="185"/>
      <c r="FKG12" s="185"/>
      <c r="FKH12" s="185"/>
      <c r="FKI12" s="185"/>
      <c r="FKJ12" s="185"/>
      <c r="FKK12" s="185"/>
      <c r="FKL12" s="185"/>
      <c r="FKM12" s="185"/>
      <c r="FKN12" s="185"/>
      <c r="FKO12" s="185"/>
      <c r="FKP12" s="185"/>
      <c r="FKQ12" s="185"/>
      <c r="FKR12" s="185"/>
      <c r="FKS12" s="185"/>
      <c r="FKT12" s="185"/>
      <c r="FKU12" s="185"/>
      <c r="FKV12" s="185"/>
      <c r="FKW12" s="185"/>
      <c r="FKX12" s="185"/>
      <c r="FKY12" s="185"/>
      <c r="FKZ12" s="185"/>
      <c r="FLA12" s="185"/>
      <c r="FLB12" s="185"/>
      <c r="FLC12" s="185"/>
      <c r="FLD12" s="185"/>
      <c r="FLE12" s="185"/>
      <c r="FLF12" s="185"/>
      <c r="FLG12" s="185"/>
      <c r="FLH12" s="185"/>
      <c r="FLI12" s="185"/>
      <c r="FLJ12" s="185"/>
      <c r="FLK12" s="185"/>
      <c r="FLL12" s="185"/>
      <c r="FLM12" s="185"/>
      <c r="FLN12" s="185"/>
      <c r="FLO12" s="185"/>
      <c r="FLP12" s="185"/>
      <c r="FLQ12" s="185"/>
      <c r="FLR12" s="185"/>
      <c r="FLS12" s="185"/>
      <c r="FLT12" s="185"/>
      <c r="FLU12" s="185"/>
      <c r="FLV12" s="185"/>
      <c r="FLW12" s="185"/>
      <c r="FLX12" s="185"/>
      <c r="FLY12" s="185"/>
      <c r="FLZ12" s="185"/>
      <c r="FMA12" s="185"/>
      <c r="FMB12" s="185"/>
      <c r="FMC12" s="185"/>
      <c r="FMD12" s="185"/>
      <c r="FME12" s="185"/>
      <c r="FMF12" s="185"/>
      <c r="FMG12" s="185"/>
      <c r="FMH12" s="185"/>
      <c r="FMI12" s="185"/>
      <c r="FMJ12" s="185"/>
      <c r="FMK12" s="185"/>
      <c r="FML12" s="185"/>
      <c r="FMM12" s="185"/>
      <c r="FMN12" s="185"/>
      <c r="FMO12" s="185"/>
      <c r="FMP12" s="185"/>
      <c r="FMQ12" s="185"/>
      <c r="FMR12" s="185"/>
      <c r="FMS12" s="185"/>
      <c r="FMT12" s="185"/>
      <c r="FMU12" s="185"/>
      <c r="FMV12" s="185"/>
      <c r="FMW12" s="185"/>
      <c r="FMX12" s="185"/>
      <c r="FMY12" s="185"/>
      <c r="FMZ12" s="185"/>
      <c r="FNA12" s="185"/>
      <c r="FNB12" s="185"/>
      <c r="FNC12" s="185"/>
      <c r="FND12" s="185"/>
      <c r="FNE12" s="185"/>
      <c r="FNF12" s="185"/>
      <c r="FNG12" s="185"/>
      <c r="FNH12" s="185"/>
      <c r="FNI12" s="185"/>
      <c r="FNJ12" s="185"/>
      <c r="FNK12" s="185"/>
      <c r="FNL12" s="185"/>
      <c r="FNM12" s="185"/>
      <c r="FNN12" s="185"/>
      <c r="FNO12" s="185"/>
      <c r="FNP12" s="185"/>
      <c r="FNQ12" s="185"/>
      <c r="FNR12" s="185"/>
      <c r="FNS12" s="185"/>
      <c r="FNT12" s="185"/>
      <c r="FNU12" s="185"/>
      <c r="FNV12" s="185"/>
      <c r="FNW12" s="185"/>
      <c r="FNX12" s="185"/>
      <c r="FNY12" s="185"/>
      <c r="FNZ12" s="185"/>
      <c r="FOA12" s="185"/>
      <c r="FOB12" s="185"/>
      <c r="FOC12" s="185"/>
      <c r="FOD12" s="185"/>
      <c r="FOE12" s="185"/>
      <c r="FOF12" s="185"/>
      <c r="FOG12" s="185"/>
      <c r="FOH12" s="185"/>
      <c r="FOI12" s="185"/>
      <c r="FOJ12" s="185"/>
      <c r="FOK12" s="185"/>
      <c r="FOL12" s="185"/>
      <c r="FOM12" s="185"/>
      <c r="FON12" s="185"/>
      <c r="FOO12" s="185"/>
      <c r="FOP12" s="185"/>
      <c r="FOQ12" s="185"/>
      <c r="FOR12" s="185"/>
      <c r="FOS12" s="185"/>
      <c r="FOT12" s="185"/>
      <c r="FOU12" s="185"/>
      <c r="FOV12" s="185"/>
      <c r="FOW12" s="185"/>
      <c r="FOX12" s="185"/>
      <c r="FOY12" s="185"/>
      <c r="FOZ12" s="185"/>
      <c r="FPA12" s="185"/>
      <c r="FPB12" s="185"/>
      <c r="FPC12" s="185"/>
      <c r="FPD12" s="185"/>
      <c r="FPE12" s="185"/>
      <c r="FPF12" s="185"/>
      <c r="FPG12" s="185"/>
      <c r="FPH12" s="185"/>
      <c r="FPI12" s="185"/>
      <c r="FPJ12" s="185"/>
      <c r="FPK12" s="185"/>
      <c r="FPL12" s="185"/>
      <c r="FPM12" s="185"/>
      <c r="FPN12" s="185"/>
      <c r="FPO12" s="185"/>
      <c r="FPP12" s="185"/>
      <c r="FPQ12" s="185"/>
      <c r="FPR12" s="185"/>
      <c r="FPS12" s="185"/>
      <c r="FPT12" s="185"/>
      <c r="FPU12" s="185"/>
      <c r="FPV12" s="185"/>
      <c r="FPW12" s="185"/>
      <c r="FPX12" s="185"/>
      <c r="FPY12" s="185"/>
      <c r="FPZ12" s="185"/>
      <c r="FQA12" s="185"/>
      <c r="FQB12" s="185"/>
      <c r="FQC12" s="185"/>
      <c r="FQD12" s="185"/>
      <c r="FQE12" s="185"/>
      <c r="FQF12" s="185"/>
      <c r="FQG12" s="185"/>
      <c r="FQH12" s="185"/>
      <c r="FQI12" s="185"/>
      <c r="FQJ12" s="185"/>
      <c r="FQK12" s="185"/>
      <c r="FQL12" s="185"/>
      <c r="FQM12" s="185"/>
      <c r="FQN12" s="185"/>
      <c r="FQO12" s="185"/>
      <c r="FQP12" s="185"/>
      <c r="FQQ12" s="185"/>
      <c r="FQR12" s="185"/>
      <c r="FQS12" s="185"/>
      <c r="FQT12" s="185"/>
      <c r="FQU12" s="185"/>
      <c r="FQV12" s="185"/>
      <c r="FQW12" s="185"/>
      <c r="FQX12" s="185"/>
      <c r="FQY12" s="185"/>
      <c r="FQZ12" s="185"/>
      <c r="FRA12" s="185"/>
      <c r="FRB12" s="185"/>
      <c r="FRC12" s="185"/>
      <c r="FRD12" s="185"/>
      <c r="FRE12" s="185"/>
      <c r="FRF12" s="185"/>
      <c r="FRG12" s="185"/>
      <c r="FRH12" s="185"/>
      <c r="FRI12" s="185"/>
      <c r="FRJ12" s="185"/>
      <c r="FRK12" s="185"/>
      <c r="FRL12" s="185"/>
      <c r="FRM12" s="185"/>
      <c r="FRN12" s="185"/>
      <c r="FRO12" s="185"/>
      <c r="FRP12" s="185"/>
      <c r="FRQ12" s="185"/>
      <c r="FRR12" s="185"/>
      <c r="FRS12" s="185"/>
      <c r="FRT12" s="185"/>
      <c r="FRU12" s="185"/>
      <c r="FRV12" s="185"/>
      <c r="FRW12" s="185"/>
      <c r="FRX12" s="185"/>
      <c r="FRY12" s="185"/>
      <c r="FRZ12" s="185"/>
      <c r="FSA12" s="185"/>
      <c r="FSB12" s="185"/>
      <c r="FSC12" s="185"/>
      <c r="FSD12" s="185"/>
      <c r="FSE12" s="185"/>
      <c r="FSF12" s="185"/>
      <c r="FSG12" s="185"/>
      <c r="FSH12" s="185"/>
      <c r="FSI12" s="185"/>
      <c r="FSJ12" s="185"/>
      <c r="FSK12" s="185"/>
      <c r="FSL12" s="185"/>
      <c r="FSM12" s="185"/>
      <c r="FSN12" s="185"/>
      <c r="FSO12" s="185"/>
      <c r="FSP12" s="185"/>
      <c r="FSQ12" s="185"/>
      <c r="FSR12" s="185"/>
      <c r="FSS12" s="185"/>
      <c r="FST12" s="185"/>
      <c r="FSU12" s="185"/>
      <c r="FSV12" s="185"/>
      <c r="FSW12" s="185"/>
      <c r="FSX12" s="185"/>
      <c r="FSY12" s="185"/>
      <c r="FSZ12" s="185"/>
      <c r="FTA12" s="185"/>
      <c r="FTB12" s="185"/>
      <c r="FTC12" s="185"/>
      <c r="FTD12" s="185"/>
      <c r="FTE12" s="185"/>
      <c r="FTF12" s="185"/>
      <c r="FTG12" s="185"/>
      <c r="FTH12" s="185"/>
      <c r="FTI12" s="185"/>
      <c r="FTJ12" s="185"/>
      <c r="FTK12" s="185"/>
      <c r="FTL12" s="185"/>
      <c r="FTM12" s="185"/>
      <c r="FTN12" s="185"/>
      <c r="FTO12" s="185"/>
      <c r="FTP12" s="185"/>
      <c r="FTQ12" s="185"/>
      <c r="FTR12" s="185"/>
      <c r="FTS12" s="185"/>
      <c r="FTT12" s="185"/>
      <c r="FTU12" s="185"/>
      <c r="FTV12" s="185"/>
      <c r="FTW12" s="185"/>
      <c r="FTX12" s="185"/>
      <c r="FTY12" s="185"/>
      <c r="FTZ12" s="185"/>
      <c r="FUA12" s="185"/>
      <c r="FUB12" s="185"/>
      <c r="FUC12" s="185"/>
      <c r="FUD12" s="185"/>
      <c r="FUE12" s="185"/>
      <c r="FUF12" s="185"/>
      <c r="FUG12" s="185"/>
      <c r="FUH12" s="185"/>
      <c r="FUI12" s="185"/>
      <c r="FUJ12" s="185"/>
      <c r="FUK12" s="185"/>
      <c r="FUL12" s="185"/>
      <c r="FUM12" s="185"/>
      <c r="FUN12" s="185"/>
      <c r="FUO12" s="185"/>
      <c r="FUP12" s="185"/>
      <c r="FUQ12" s="185"/>
      <c r="FUR12" s="185"/>
      <c r="FUS12" s="185"/>
      <c r="FUT12" s="185"/>
      <c r="FUU12" s="185"/>
      <c r="FUV12" s="185"/>
      <c r="FUW12" s="185"/>
      <c r="FUX12" s="185"/>
      <c r="FUY12" s="185"/>
      <c r="FUZ12" s="185"/>
      <c r="FVA12" s="185"/>
      <c r="FVB12" s="185"/>
      <c r="FVC12" s="185"/>
      <c r="FVD12" s="185"/>
      <c r="FVE12" s="185"/>
      <c r="FVF12" s="185"/>
      <c r="FVG12" s="185"/>
      <c r="FVH12" s="185"/>
      <c r="FVI12" s="185"/>
      <c r="FVJ12" s="185"/>
      <c r="FVK12" s="185"/>
      <c r="FVL12" s="185"/>
      <c r="FVM12" s="185"/>
      <c r="FVN12" s="185"/>
      <c r="FVO12" s="185"/>
      <c r="FVP12" s="185"/>
      <c r="FVQ12" s="185"/>
      <c r="FVR12" s="185"/>
      <c r="FVS12" s="185"/>
      <c r="FVT12" s="185"/>
      <c r="FVU12" s="185"/>
      <c r="FVV12" s="185"/>
      <c r="FVW12" s="185"/>
      <c r="FVX12" s="185"/>
      <c r="FVY12" s="185"/>
      <c r="FVZ12" s="185"/>
      <c r="FWA12" s="185"/>
      <c r="FWB12" s="185"/>
      <c r="FWC12" s="185"/>
      <c r="FWD12" s="185"/>
      <c r="FWE12" s="185"/>
      <c r="FWF12" s="185"/>
      <c r="FWG12" s="185"/>
      <c r="FWH12" s="185"/>
      <c r="FWI12" s="185"/>
      <c r="FWJ12" s="185"/>
      <c r="FWK12" s="185"/>
      <c r="FWL12" s="185"/>
      <c r="FWM12" s="185"/>
      <c r="FWN12" s="185"/>
      <c r="FWO12" s="185"/>
      <c r="FWP12" s="185"/>
      <c r="FWQ12" s="185"/>
      <c r="FWR12" s="185"/>
      <c r="FWS12" s="185"/>
      <c r="FWT12" s="185"/>
      <c r="FWU12" s="185"/>
      <c r="FWV12" s="185"/>
      <c r="FWW12" s="185"/>
      <c r="FWX12" s="185"/>
      <c r="FWY12" s="185"/>
      <c r="FWZ12" s="185"/>
      <c r="FXA12" s="185"/>
      <c r="FXB12" s="185"/>
      <c r="FXC12" s="185"/>
      <c r="FXD12" s="185"/>
      <c r="FXE12" s="185"/>
      <c r="FXF12" s="185"/>
      <c r="FXG12" s="185"/>
      <c r="FXH12" s="185"/>
      <c r="FXI12" s="185"/>
      <c r="FXJ12" s="185"/>
      <c r="FXK12" s="185"/>
      <c r="FXL12" s="185"/>
      <c r="FXM12" s="185"/>
      <c r="FXN12" s="185"/>
      <c r="FXO12" s="185"/>
      <c r="FXP12" s="185"/>
      <c r="FXQ12" s="185"/>
      <c r="FXR12" s="185"/>
      <c r="FXS12" s="185"/>
      <c r="FXT12" s="185"/>
      <c r="FXU12" s="185"/>
      <c r="FXV12" s="185"/>
      <c r="FXW12" s="185"/>
      <c r="FXX12" s="185"/>
      <c r="FXY12" s="185"/>
      <c r="FXZ12" s="185"/>
      <c r="FYA12" s="185"/>
      <c r="FYB12" s="185"/>
      <c r="FYC12" s="185"/>
      <c r="FYD12" s="185"/>
      <c r="FYE12" s="185"/>
      <c r="FYF12" s="185"/>
      <c r="FYG12" s="185"/>
      <c r="FYH12" s="185"/>
      <c r="FYI12" s="185"/>
      <c r="FYJ12" s="185"/>
      <c r="FYK12" s="185"/>
      <c r="FYL12" s="185"/>
      <c r="FYM12" s="185"/>
      <c r="FYN12" s="185"/>
      <c r="FYO12" s="185"/>
      <c r="FYP12" s="185"/>
      <c r="FYQ12" s="185"/>
      <c r="FYR12" s="185"/>
      <c r="FYS12" s="185"/>
      <c r="FYT12" s="185"/>
      <c r="FYU12" s="185"/>
      <c r="FYV12" s="185"/>
      <c r="FYW12" s="185"/>
      <c r="FYX12" s="185"/>
      <c r="FYY12" s="185"/>
      <c r="FYZ12" s="185"/>
      <c r="FZA12" s="185"/>
      <c r="FZB12" s="185"/>
      <c r="FZC12" s="185"/>
      <c r="FZD12" s="185"/>
      <c r="FZE12" s="185"/>
      <c r="FZF12" s="185"/>
      <c r="FZG12" s="185"/>
      <c r="FZH12" s="185"/>
      <c r="FZI12" s="185"/>
      <c r="FZJ12" s="185"/>
      <c r="FZK12" s="185"/>
      <c r="FZL12" s="185"/>
      <c r="FZM12" s="185"/>
      <c r="FZN12" s="185"/>
      <c r="FZO12" s="185"/>
      <c r="FZP12" s="185"/>
      <c r="FZQ12" s="185"/>
      <c r="FZR12" s="185"/>
      <c r="FZS12" s="185"/>
      <c r="FZT12" s="185"/>
      <c r="FZU12" s="185"/>
      <c r="FZV12" s="185"/>
      <c r="FZW12" s="185"/>
      <c r="FZX12" s="185"/>
      <c r="FZY12" s="185"/>
      <c r="FZZ12" s="185"/>
      <c r="GAA12" s="185"/>
      <c r="GAB12" s="185"/>
      <c r="GAC12" s="185"/>
      <c r="GAD12" s="185"/>
      <c r="GAE12" s="185"/>
      <c r="GAF12" s="185"/>
      <c r="GAG12" s="185"/>
      <c r="GAH12" s="185"/>
      <c r="GAI12" s="185"/>
      <c r="GAJ12" s="185"/>
      <c r="GAK12" s="185"/>
      <c r="GAL12" s="185"/>
      <c r="GAM12" s="185"/>
      <c r="GAN12" s="185"/>
      <c r="GAO12" s="185"/>
      <c r="GAP12" s="185"/>
      <c r="GAQ12" s="185"/>
      <c r="GAR12" s="185"/>
      <c r="GAS12" s="185"/>
      <c r="GAT12" s="185"/>
      <c r="GAU12" s="185"/>
      <c r="GAV12" s="185"/>
      <c r="GAW12" s="185"/>
      <c r="GAX12" s="185"/>
      <c r="GAY12" s="185"/>
      <c r="GAZ12" s="185"/>
      <c r="GBA12" s="185"/>
      <c r="GBB12" s="185"/>
      <c r="GBC12" s="185"/>
      <c r="GBD12" s="185"/>
      <c r="GBE12" s="185"/>
      <c r="GBF12" s="185"/>
      <c r="GBG12" s="185"/>
      <c r="GBH12" s="185"/>
      <c r="GBI12" s="185"/>
      <c r="GBJ12" s="185"/>
      <c r="GBK12" s="185"/>
      <c r="GBL12" s="185"/>
      <c r="GBM12" s="185"/>
      <c r="GBN12" s="185"/>
      <c r="GBO12" s="185"/>
      <c r="GBP12" s="185"/>
      <c r="GBQ12" s="185"/>
      <c r="GBR12" s="185"/>
      <c r="GBS12" s="185"/>
      <c r="GBT12" s="185"/>
      <c r="GBU12" s="185"/>
      <c r="GBV12" s="185"/>
      <c r="GBW12" s="185"/>
      <c r="GBX12" s="185"/>
      <c r="GBY12" s="185"/>
      <c r="GBZ12" s="185"/>
      <c r="GCA12" s="185"/>
      <c r="GCB12" s="185"/>
      <c r="GCC12" s="185"/>
      <c r="GCD12" s="185"/>
      <c r="GCE12" s="185"/>
      <c r="GCF12" s="185"/>
      <c r="GCG12" s="185"/>
      <c r="GCH12" s="185"/>
      <c r="GCI12" s="185"/>
      <c r="GCJ12" s="185"/>
      <c r="GCK12" s="185"/>
      <c r="GCL12" s="185"/>
      <c r="GCM12" s="185"/>
      <c r="GCN12" s="185"/>
      <c r="GCO12" s="185"/>
      <c r="GCP12" s="185"/>
      <c r="GCQ12" s="185"/>
      <c r="GCR12" s="185"/>
      <c r="GCS12" s="185"/>
      <c r="GCT12" s="185"/>
      <c r="GCU12" s="185"/>
      <c r="GCV12" s="185"/>
      <c r="GCW12" s="185"/>
      <c r="GCX12" s="185"/>
      <c r="GCY12" s="185"/>
      <c r="GCZ12" s="185"/>
      <c r="GDA12" s="185"/>
      <c r="GDB12" s="185"/>
      <c r="GDC12" s="185"/>
      <c r="GDD12" s="185"/>
      <c r="GDE12" s="185"/>
      <c r="GDF12" s="185"/>
      <c r="GDG12" s="185"/>
      <c r="GDH12" s="185"/>
      <c r="GDI12" s="185"/>
      <c r="GDJ12" s="185"/>
      <c r="GDK12" s="185"/>
      <c r="GDL12" s="185"/>
      <c r="GDM12" s="185"/>
      <c r="GDN12" s="185"/>
      <c r="GDO12" s="185"/>
      <c r="GDP12" s="185"/>
      <c r="GDQ12" s="185"/>
      <c r="GDR12" s="185"/>
      <c r="GDS12" s="185"/>
      <c r="GDT12" s="185"/>
      <c r="GDU12" s="185"/>
      <c r="GDV12" s="185"/>
      <c r="GDW12" s="185"/>
      <c r="GDX12" s="185"/>
      <c r="GDY12" s="185"/>
      <c r="GDZ12" s="185"/>
      <c r="GEA12" s="185"/>
      <c r="GEB12" s="185"/>
      <c r="GEC12" s="185"/>
      <c r="GED12" s="185"/>
      <c r="GEE12" s="185"/>
      <c r="GEF12" s="185"/>
      <c r="GEG12" s="185"/>
      <c r="GEH12" s="185"/>
      <c r="GEI12" s="185"/>
      <c r="GEJ12" s="185"/>
      <c r="GEK12" s="185"/>
      <c r="GEL12" s="185"/>
      <c r="GEM12" s="185"/>
      <c r="GEN12" s="185"/>
      <c r="GEO12" s="185"/>
      <c r="GEP12" s="185"/>
      <c r="GEQ12" s="185"/>
      <c r="GER12" s="185"/>
      <c r="GES12" s="185"/>
      <c r="GET12" s="185"/>
      <c r="GEU12" s="185"/>
      <c r="GEV12" s="185"/>
      <c r="GEW12" s="185"/>
      <c r="GEX12" s="185"/>
      <c r="GEY12" s="185"/>
      <c r="GEZ12" s="185"/>
      <c r="GFA12" s="185"/>
      <c r="GFB12" s="185"/>
      <c r="GFC12" s="185"/>
      <c r="GFD12" s="185"/>
      <c r="GFE12" s="185"/>
      <c r="GFF12" s="185"/>
      <c r="GFG12" s="185"/>
      <c r="GFH12" s="185"/>
      <c r="GFI12" s="185"/>
      <c r="GFJ12" s="185"/>
      <c r="GFK12" s="185"/>
      <c r="GFL12" s="185"/>
      <c r="GFM12" s="185"/>
      <c r="GFN12" s="185"/>
      <c r="GFO12" s="185"/>
      <c r="GFP12" s="185"/>
      <c r="GFQ12" s="185"/>
      <c r="GFR12" s="185"/>
      <c r="GFS12" s="185"/>
      <c r="GFT12" s="185"/>
      <c r="GFU12" s="185"/>
      <c r="GFV12" s="185"/>
      <c r="GFW12" s="185"/>
      <c r="GFX12" s="185"/>
      <c r="GFY12" s="185"/>
      <c r="GFZ12" s="185"/>
      <c r="GGA12" s="185"/>
      <c r="GGB12" s="185"/>
      <c r="GGC12" s="185"/>
      <c r="GGD12" s="185"/>
      <c r="GGE12" s="185"/>
      <c r="GGF12" s="185"/>
      <c r="GGG12" s="185"/>
      <c r="GGH12" s="185"/>
      <c r="GGI12" s="185"/>
      <c r="GGJ12" s="185"/>
      <c r="GGK12" s="185"/>
      <c r="GGL12" s="185"/>
      <c r="GGM12" s="185"/>
      <c r="GGN12" s="185"/>
      <c r="GGO12" s="185"/>
      <c r="GGP12" s="185"/>
      <c r="GGQ12" s="185"/>
      <c r="GGR12" s="185"/>
      <c r="GGS12" s="185"/>
      <c r="GGT12" s="185"/>
      <c r="GGU12" s="185"/>
      <c r="GGV12" s="185"/>
      <c r="GGW12" s="185"/>
      <c r="GGX12" s="185"/>
      <c r="GGY12" s="185"/>
      <c r="GGZ12" s="185"/>
      <c r="GHA12" s="185"/>
      <c r="GHB12" s="185"/>
      <c r="GHC12" s="185"/>
      <c r="GHD12" s="185"/>
      <c r="GHE12" s="185"/>
      <c r="GHF12" s="185"/>
      <c r="GHG12" s="185"/>
      <c r="GHH12" s="185"/>
      <c r="GHI12" s="185"/>
      <c r="GHJ12" s="185"/>
      <c r="GHK12" s="185"/>
      <c r="GHL12" s="185"/>
      <c r="GHM12" s="185"/>
      <c r="GHN12" s="185"/>
      <c r="GHO12" s="185"/>
      <c r="GHP12" s="185"/>
      <c r="GHQ12" s="185"/>
      <c r="GHR12" s="185"/>
      <c r="GHS12" s="185"/>
      <c r="GHT12" s="185"/>
      <c r="GHU12" s="185"/>
      <c r="GHV12" s="185"/>
      <c r="GHW12" s="185"/>
      <c r="GHX12" s="185"/>
      <c r="GHY12" s="185"/>
      <c r="GHZ12" s="185"/>
      <c r="GIA12" s="185"/>
      <c r="GIB12" s="185"/>
      <c r="GIC12" s="185"/>
      <c r="GID12" s="185"/>
      <c r="GIE12" s="185"/>
      <c r="GIF12" s="185"/>
      <c r="GIG12" s="185"/>
      <c r="GIH12" s="185"/>
      <c r="GII12" s="185"/>
      <c r="GIJ12" s="185"/>
      <c r="GIK12" s="185"/>
      <c r="GIL12" s="185"/>
      <c r="GIM12" s="185"/>
      <c r="GIN12" s="185"/>
      <c r="GIO12" s="185"/>
      <c r="GIP12" s="185"/>
      <c r="GIQ12" s="185"/>
      <c r="GIR12" s="185"/>
      <c r="GIS12" s="185"/>
      <c r="GIT12" s="185"/>
      <c r="GIU12" s="185"/>
      <c r="GIV12" s="185"/>
      <c r="GIW12" s="185"/>
      <c r="GIX12" s="185"/>
      <c r="GIY12" s="185"/>
      <c r="GIZ12" s="185"/>
      <c r="GJA12" s="185"/>
      <c r="GJB12" s="185"/>
      <c r="GJC12" s="185"/>
      <c r="GJD12" s="185"/>
      <c r="GJE12" s="185"/>
      <c r="GJF12" s="185"/>
      <c r="GJG12" s="185"/>
      <c r="GJH12" s="185"/>
      <c r="GJI12" s="185"/>
      <c r="GJJ12" s="185"/>
      <c r="GJK12" s="185"/>
      <c r="GJL12" s="185"/>
      <c r="GJM12" s="185"/>
      <c r="GJN12" s="185"/>
      <c r="GJO12" s="185"/>
      <c r="GJP12" s="185"/>
      <c r="GJQ12" s="185"/>
      <c r="GJR12" s="185"/>
      <c r="GJS12" s="185"/>
      <c r="GJT12" s="185"/>
      <c r="GJU12" s="185"/>
      <c r="GJV12" s="185"/>
      <c r="GJW12" s="185"/>
      <c r="GJX12" s="185"/>
      <c r="GJY12" s="185"/>
      <c r="GJZ12" s="185"/>
      <c r="GKA12" s="185"/>
      <c r="GKB12" s="185"/>
      <c r="GKC12" s="185"/>
      <c r="GKD12" s="185"/>
      <c r="GKE12" s="185"/>
      <c r="GKF12" s="185"/>
      <c r="GKG12" s="185"/>
      <c r="GKH12" s="185"/>
      <c r="GKI12" s="185"/>
      <c r="GKJ12" s="185"/>
      <c r="GKK12" s="185"/>
      <c r="GKL12" s="185"/>
      <c r="GKM12" s="185"/>
      <c r="GKN12" s="185"/>
      <c r="GKO12" s="185"/>
      <c r="GKP12" s="185"/>
      <c r="GKQ12" s="185"/>
      <c r="GKR12" s="185"/>
      <c r="GKS12" s="185"/>
      <c r="GKT12" s="185"/>
      <c r="GKU12" s="185"/>
      <c r="GKV12" s="185"/>
      <c r="GKW12" s="185"/>
      <c r="GKX12" s="185"/>
      <c r="GKY12" s="185"/>
      <c r="GKZ12" s="185"/>
      <c r="GLA12" s="185"/>
      <c r="GLB12" s="185"/>
      <c r="GLC12" s="185"/>
      <c r="GLD12" s="185"/>
      <c r="GLE12" s="185"/>
      <c r="GLF12" s="185"/>
      <c r="GLG12" s="185"/>
      <c r="GLH12" s="185"/>
      <c r="GLI12" s="185"/>
      <c r="GLJ12" s="185"/>
      <c r="GLK12" s="185"/>
      <c r="GLL12" s="185"/>
      <c r="GLM12" s="185"/>
      <c r="GLN12" s="185"/>
      <c r="GLO12" s="185"/>
      <c r="GLP12" s="185"/>
      <c r="GLQ12" s="185"/>
      <c r="GLR12" s="185"/>
      <c r="GLS12" s="185"/>
      <c r="GLT12" s="185"/>
      <c r="GLU12" s="185"/>
      <c r="GLV12" s="185"/>
      <c r="GLW12" s="185"/>
      <c r="GLX12" s="185"/>
      <c r="GLY12" s="185"/>
      <c r="GLZ12" s="185"/>
      <c r="GMA12" s="185"/>
      <c r="GMB12" s="185"/>
      <c r="GMC12" s="185"/>
      <c r="GMD12" s="185"/>
      <c r="GME12" s="185"/>
      <c r="GMF12" s="185"/>
      <c r="GMG12" s="185"/>
      <c r="GMH12" s="185"/>
      <c r="GMI12" s="185"/>
      <c r="GMJ12" s="185"/>
      <c r="GMK12" s="185"/>
      <c r="GML12" s="185"/>
      <c r="GMM12" s="185"/>
      <c r="GMN12" s="185"/>
      <c r="GMO12" s="185"/>
      <c r="GMP12" s="185"/>
      <c r="GMQ12" s="185"/>
      <c r="GMR12" s="185"/>
      <c r="GMS12" s="185"/>
      <c r="GMT12" s="185"/>
      <c r="GMU12" s="185"/>
      <c r="GMV12" s="185"/>
      <c r="GMW12" s="185"/>
      <c r="GMX12" s="185"/>
      <c r="GMY12" s="185"/>
      <c r="GMZ12" s="185"/>
      <c r="GNA12" s="185"/>
      <c r="GNB12" s="185"/>
      <c r="GNC12" s="185"/>
      <c r="GND12" s="185"/>
      <c r="GNE12" s="185"/>
      <c r="GNF12" s="185"/>
      <c r="GNG12" s="185"/>
      <c r="GNH12" s="185"/>
      <c r="GNI12" s="185"/>
      <c r="GNJ12" s="185"/>
      <c r="GNK12" s="185"/>
      <c r="GNL12" s="185"/>
      <c r="GNM12" s="185"/>
      <c r="GNN12" s="185"/>
      <c r="GNO12" s="185"/>
      <c r="GNP12" s="185"/>
      <c r="GNQ12" s="185"/>
      <c r="GNR12" s="185"/>
      <c r="GNS12" s="185"/>
      <c r="GNT12" s="185"/>
      <c r="GNU12" s="185"/>
      <c r="GNV12" s="185"/>
      <c r="GNW12" s="185"/>
      <c r="GNX12" s="185"/>
      <c r="GNY12" s="185"/>
      <c r="GNZ12" s="185"/>
      <c r="GOA12" s="185"/>
      <c r="GOB12" s="185"/>
      <c r="GOC12" s="185"/>
      <c r="GOD12" s="185"/>
      <c r="GOE12" s="185"/>
      <c r="GOF12" s="185"/>
      <c r="GOG12" s="185"/>
      <c r="GOH12" s="185"/>
      <c r="GOI12" s="185"/>
      <c r="GOJ12" s="185"/>
      <c r="GOK12" s="185"/>
      <c r="GOL12" s="185"/>
      <c r="GOM12" s="185"/>
      <c r="GON12" s="185"/>
      <c r="GOO12" s="185"/>
      <c r="GOP12" s="185"/>
      <c r="GOQ12" s="185"/>
      <c r="GOR12" s="185"/>
      <c r="GOS12" s="185"/>
      <c r="GOT12" s="185"/>
      <c r="GOU12" s="185"/>
      <c r="GOV12" s="185"/>
      <c r="GOW12" s="185"/>
      <c r="GOX12" s="185"/>
      <c r="GOY12" s="185"/>
      <c r="GOZ12" s="185"/>
      <c r="GPA12" s="185"/>
      <c r="GPB12" s="185"/>
      <c r="GPC12" s="185"/>
      <c r="GPD12" s="185"/>
      <c r="GPE12" s="185"/>
      <c r="GPF12" s="185"/>
      <c r="GPG12" s="185"/>
      <c r="GPH12" s="185"/>
      <c r="GPI12" s="185"/>
      <c r="GPJ12" s="185"/>
      <c r="GPK12" s="185"/>
      <c r="GPL12" s="185"/>
      <c r="GPM12" s="185"/>
      <c r="GPN12" s="185"/>
      <c r="GPO12" s="185"/>
      <c r="GPP12" s="185"/>
      <c r="GPQ12" s="185"/>
      <c r="GPR12" s="185"/>
      <c r="GPS12" s="185"/>
      <c r="GPT12" s="185"/>
      <c r="GPU12" s="185"/>
      <c r="GPV12" s="185"/>
      <c r="GPW12" s="185"/>
      <c r="GPX12" s="185"/>
      <c r="GPY12" s="185"/>
      <c r="GPZ12" s="185"/>
      <c r="GQA12" s="185"/>
      <c r="GQB12" s="185"/>
      <c r="GQC12" s="185"/>
      <c r="GQD12" s="185"/>
      <c r="GQE12" s="185"/>
      <c r="GQF12" s="185"/>
      <c r="GQG12" s="185"/>
      <c r="GQH12" s="185"/>
      <c r="GQI12" s="185"/>
      <c r="GQJ12" s="185"/>
      <c r="GQK12" s="185"/>
      <c r="GQL12" s="185"/>
      <c r="GQM12" s="185"/>
      <c r="GQN12" s="185"/>
      <c r="GQO12" s="185"/>
      <c r="GQP12" s="185"/>
      <c r="GQQ12" s="185"/>
      <c r="GQR12" s="185"/>
      <c r="GQS12" s="185"/>
      <c r="GQT12" s="185"/>
      <c r="GQU12" s="185"/>
      <c r="GQV12" s="185"/>
      <c r="GQW12" s="185"/>
      <c r="GQX12" s="185"/>
      <c r="GQY12" s="185"/>
      <c r="GQZ12" s="185"/>
      <c r="GRA12" s="185"/>
      <c r="GRB12" s="185"/>
      <c r="GRC12" s="185"/>
      <c r="GRD12" s="185"/>
      <c r="GRE12" s="185"/>
      <c r="GRF12" s="185"/>
      <c r="GRG12" s="185"/>
      <c r="GRH12" s="185"/>
      <c r="GRI12" s="185"/>
      <c r="GRJ12" s="185"/>
      <c r="GRK12" s="185"/>
      <c r="GRL12" s="185"/>
      <c r="GRM12" s="185"/>
      <c r="GRN12" s="185"/>
      <c r="GRO12" s="185"/>
      <c r="GRP12" s="185"/>
      <c r="GRQ12" s="185"/>
      <c r="GRR12" s="185"/>
      <c r="GRS12" s="185"/>
    </row>
    <row r="13" spans="1:5219" ht="13.5" customHeight="1">
      <c r="A13" s="326"/>
      <c r="B13" s="171" t="s">
        <v>179</v>
      </c>
      <c r="C13" s="98">
        <v>0.12568946119217506</v>
      </c>
      <c r="D13" s="98">
        <v>0.16597798138481315</v>
      </c>
      <c r="E13" s="98">
        <v>0.19700691722793165</v>
      </c>
      <c r="F13" s="98">
        <v>0.21080124532823538</v>
      </c>
      <c r="G13" s="98">
        <v>0.21879137108627333</v>
      </c>
      <c r="H13" s="98">
        <v>0.22875757029363061</v>
      </c>
      <c r="I13" s="99">
        <v>0.2365722300652833</v>
      </c>
      <c r="J13" s="331"/>
      <c r="K13" s="330"/>
      <c r="L13" s="330"/>
      <c r="M13" s="330"/>
      <c r="N13" s="330"/>
      <c r="O13" s="330"/>
      <c r="P13" s="330"/>
      <c r="Q13" s="330"/>
      <c r="R13" s="185"/>
      <c r="S13" s="185"/>
      <c r="T13" s="185"/>
      <c r="U13" s="185"/>
      <c r="V13" s="185"/>
      <c r="W13" s="185"/>
      <c r="X13" s="185"/>
      <c r="Y13" s="185"/>
      <c r="Z13" s="185"/>
      <c r="AA13" s="185"/>
      <c r="AB13" s="185"/>
      <c r="AC13" s="185"/>
      <c r="AD13" s="185"/>
      <c r="AE13" s="185"/>
      <c r="AF13" s="185"/>
      <c r="AG13" s="185"/>
      <c r="AH13" s="185"/>
      <c r="AI13" s="185"/>
      <c r="AJ13" s="185"/>
      <c r="AK13" s="185"/>
      <c r="AL13" s="185"/>
      <c r="AM13" s="185"/>
      <c r="AN13" s="185"/>
      <c r="AO13" s="185"/>
      <c r="AP13" s="185"/>
      <c r="AQ13" s="185"/>
      <c r="AR13" s="185"/>
      <c r="AS13" s="185"/>
      <c r="AT13" s="185"/>
      <c r="AU13" s="185"/>
      <c r="AV13" s="185"/>
      <c r="AW13" s="185"/>
      <c r="AX13" s="185"/>
      <c r="AY13" s="185"/>
      <c r="AZ13" s="185"/>
      <c r="BA13" s="185"/>
      <c r="BB13" s="185"/>
      <c r="BC13" s="185"/>
      <c r="BD13" s="185"/>
      <c r="BE13" s="185"/>
      <c r="BF13" s="185"/>
      <c r="BG13" s="185"/>
      <c r="BH13" s="185"/>
      <c r="BI13" s="185"/>
      <c r="BJ13" s="185"/>
      <c r="BK13" s="185"/>
      <c r="BL13" s="185"/>
      <c r="BM13" s="185"/>
      <c r="BN13" s="185"/>
      <c r="BO13" s="185"/>
      <c r="BP13" s="185"/>
      <c r="BQ13" s="185"/>
      <c r="BR13" s="185"/>
      <c r="BS13" s="185"/>
      <c r="BT13" s="185"/>
      <c r="BU13" s="185"/>
      <c r="BV13" s="185"/>
      <c r="BW13" s="185"/>
      <c r="BX13" s="185"/>
      <c r="BY13" s="185"/>
      <c r="BZ13" s="185"/>
      <c r="CA13" s="185"/>
      <c r="CB13" s="185"/>
      <c r="CC13" s="185"/>
      <c r="CD13" s="185"/>
      <c r="CE13" s="185"/>
      <c r="CF13" s="185"/>
      <c r="CG13" s="185"/>
      <c r="CH13" s="185"/>
      <c r="CI13" s="185"/>
      <c r="CJ13" s="185"/>
      <c r="CK13" s="185"/>
      <c r="CL13" s="185"/>
      <c r="CM13" s="185"/>
      <c r="CN13" s="185"/>
      <c r="CO13" s="185"/>
      <c r="CP13" s="185"/>
      <c r="CQ13" s="185"/>
      <c r="CR13" s="185"/>
      <c r="CS13" s="185"/>
      <c r="CT13" s="185"/>
      <c r="CU13" s="185"/>
      <c r="CV13" s="185"/>
      <c r="CW13" s="185"/>
      <c r="CX13" s="185"/>
      <c r="CY13" s="185"/>
      <c r="CZ13" s="185"/>
      <c r="DA13" s="185"/>
      <c r="DB13" s="185"/>
      <c r="DC13" s="185"/>
      <c r="DD13" s="185"/>
      <c r="DE13" s="185"/>
      <c r="DF13" s="185"/>
      <c r="DG13" s="185"/>
      <c r="DH13" s="185"/>
      <c r="DI13" s="185"/>
      <c r="DJ13" s="185"/>
      <c r="DK13" s="185"/>
      <c r="DL13" s="185"/>
      <c r="DM13" s="185"/>
      <c r="DN13" s="185"/>
      <c r="DO13" s="185"/>
      <c r="DP13" s="185"/>
      <c r="DQ13" s="185"/>
      <c r="DR13" s="185"/>
      <c r="DS13" s="185"/>
      <c r="DT13" s="185"/>
      <c r="DU13" s="185"/>
      <c r="DV13" s="185"/>
      <c r="DW13" s="185"/>
      <c r="DX13" s="185"/>
      <c r="DY13" s="185"/>
      <c r="DZ13" s="185"/>
      <c r="EA13" s="185"/>
      <c r="EB13" s="185"/>
      <c r="EC13" s="185"/>
      <c r="ED13" s="185"/>
      <c r="EE13" s="185"/>
      <c r="EF13" s="185"/>
      <c r="EG13" s="185"/>
      <c r="EH13" s="185"/>
      <c r="EI13" s="185"/>
      <c r="EJ13" s="185"/>
      <c r="EK13" s="185"/>
      <c r="EL13" s="185"/>
      <c r="EM13" s="185"/>
      <c r="EN13" s="185"/>
      <c r="EO13" s="185"/>
      <c r="EP13" s="185"/>
      <c r="EQ13" s="185"/>
      <c r="ER13" s="185"/>
      <c r="ES13" s="185"/>
      <c r="ET13" s="185"/>
      <c r="EU13" s="185"/>
      <c r="EV13" s="185"/>
      <c r="EW13" s="185"/>
      <c r="EX13" s="185"/>
      <c r="EY13" s="185"/>
      <c r="EZ13" s="185"/>
      <c r="FA13" s="185"/>
      <c r="FB13" s="185"/>
      <c r="FC13" s="185"/>
      <c r="FD13" s="185"/>
      <c r="FE13" s="185"/>
      <c r="FF13" s="185"/>
      <c r="FG13" s="185"/>
      <c r="FH13" s="185"/>
      <c r="FI13" s="185"/>
      <c r="FJ13" s="185"/>
      <c r="FK13" s="185"/>
      <c r="FL13" s="185"/>
      <c r="FM13" s="185"/>
      <c r="FN13" s="185"/>
      <c r="FO13" s="185"/>
      <c r="FP13" s="185"/>
      <c r="FQ13" s="185"/>
      <c r="FR13" s="185"/>
      <c r="FS13" s="185"/>
      <c r="FT13" s="185"/>
      <c r="FU13" s="185"/>
      <c r="FV13" s="185"/>
      <c r="FW13" s="185"/>
      <c r="FX13" s="185"/>
      <c r="FY13" s="185"/>
      <c r="FZ13" s="185"/>
      <c r="GA13" s="185"/>
      <c r="GB13" s="185"/>
      <c r="GC13" s="185"/>
      <c r="GD13" s="185"/>
      <c r="GE13" s="185"/>
      <c r="GF13" s="185"/>
      <c r="GG13" s="185"/>
      <c r="GH13" s="185"/>
      <c r="GI13" s="185"/>
      <c r="GJ13" s="185"/>
      <c r="GK13" s="185"/>
      <c r="GL13" s="185"/>
      <c r="GM13" s="185"/>
      <c r="GN13" s="185"/>
      <c r="GO13" s="185"/>
      <c r="GP13" s="185"/>
      <c r="GQ13" s="185"/>
      <c r="GR13" s="185"/>
      <c r="GS13" s="185"/>
      <c r="GT13" s="185"/>
      <c r="GU13" s="185"/>
      <c r="GV13" s="185"/>
      <c r="GW13" s="185"/>
      <c r="GX13" s="185"/>
      <c r="GY13" s="185"/>
      <c r="GZ13" s="185"/>
      <c r="HA13" s="185"/>
      <c r="HB13" s="185"/>
      <c r="HC13" s="185"/>
      <c r="HD13" s="185"/>
      <c r="HE13" s="185"/>
      <c r="HF13" s="185"/>
      <c r="HG13" s="185"/>
      <c r="HH13" s="185"/>
      <c r="HI13" s="185"/>
      <c r="HJ13" s="185"/>
      <c r="HK13" s="185"/>
      <c r="HL13" s="185"/>
      <c r="HM13" s="185"/>
      <c r="HN13" s="185"/>
      <c r="HO13" s="185"/>
      <c r="HP13" s="185"/>
      <c r="HQ13" s="185"/>
      <c r="HR13" s="185"/>
      <c r="HS13" s="185"/>
      <c r="HT13" s="185"/>
      <c r="HU13" s="185"/>
      <c r="HV13" s="185"/>
      <c r="HW13" s="185"/>
      <c r="HX13" s="185"/>
      <c r="HY13" s="185"/>
      <c r="HZ13" s="185"/>
      <c r="IA13" s="185"/>
      <c r="IB13" s="185"/>
      <c r="IC13" s="185"/>
      <c r="ID13" s="185"/>
      <c r="IE13" s="185"/>
      <c r="IF13" s="185"/>
      <c r="IG13" s="185"/>
      <c r="IH13" s="185"/>
      <c r="II13" s="185"/>
      <c r="IJ13" s="185"/>
      <c r="IK13" s="185"/>
      <c r="IL13" s="185"/>
      <c r="IM13" s="185"/>
      <c r="IN13" s="185"/>
      <c r="IO13" s="185"/>
      <c r="IP13" s="185"/>
      <c r="IQ13" s="185"/>
      <c r="IR13" s="185"/>
      <c r="IS13" s="185"/>
      <c r="IT13" s="185"/>
      <c r="IU13" s="185"/>
      <c r="IV13" s="185"/>
      <c r="IW13" s="185"/>
      <c r="IX13" s="185"/>
      <c r="IY13" s="185"/>
      <c r="IZ13" s="185"/>
      <c r="JA13" s="185"/>
      <c r="JB13" s="185"/>
      <c r="JC13" s="185"/>
      <c r="JD13" s="185"/>
      <c r="JE13" s="185"/>
      <c r="JF13" s="185"/>
      <c r="JG13" s="185"/>
      <c r="JH13" s="185"/>
      <c r="JI13" s="185"/>
      <c r="JJ13" s="185"/>
      <c r="JK13" s="185"/>
      <c r="JL13" s="185"/>
      <c r="JM13" s="185"/>
      <c r="JN13" s="185"/>
      <c r="JO13" s="185"/>
      <c r="JP13" s="185"/>
      <c r="JQ13" s="185"/>
      <c r="JR13" s="185"/>
      <c r="JS13" s="185"/>
      <c r="JT13" s="185"/>
      <c r="JU13" s="185"/>
      <c r="JV13" s="185"/>
      <c r="JW13" s="185"/>
      <c r="JX13" s="185"/>
      <c r="JY13" s="185"/>
      <c r="JZ13" s="185"/>
      <c r="KA13" s="185"/>
      <c r="KB13" s="185"/>
      <c r="KC13" s="185"/>
      <c r="KD13" s="185"/>
      <c r="KE13" s="185"/>
      <c r="KF13" s="185"/>
      <c r="KG13" s="185"/>
      <c r="KH13" s="185"/>
      <c r="KI13" s="185"/>
      <c r="KJ13" s="185"/>
      <c r="KK13" s="185"/>
      <c r="KL13" s="185"/>
      <c r="KM13" s="185"/>
      <c r="KN13" s="185"/>
      <c r="KO13" s="185"/>
      <c r="KP13" s="185"/>
      <c r="KQ13" s="185"/>
      <c r="KR13" s="185"/>
      <c r="KS13" s="185"/>
      <c r="KT13" s="185"/>
      <c r="KU13" s="185"/>
      <c r="KV13" s="185"/>
      <c r="KW13" s="185"/>
      <c r="KX13" s="185"/>
      <c r="KY13" s="185"/>
      <c r="KZ13" s="185"/>
      <c r="LA13" s="185"/>
      <c r="LB13" s="185"/>
      <c r="LC13" s="185"/>
      <c r="LD13" s="185"/>
      <c r="LE13" s="185"/>
      <c r="LF13" s="185"/>
      <c r="LG13" s="185"/>
      <c r="LH13" s="185"/>
      <c r="LI13" s="185"/>
      <c r="LJ13" s="185"/>
      <c r="LK13" s="185"/>
      <c r="LL13" s="185"/>
      <c r="LM13" s="185"/>
      <c r="LN13" s="185"/>
      <c r="LO13" s="185"/>
      <c r="LP13" s="185"/>
      <c r="LQ13" s="185"/>
      <c r="LR13" s="185"/>
      <c r="LS13" s="185"/>
      <c r="LT13" s="185"/>
      <c r="LU13" s="185"/>
      <c r="LV13" s="185"/>
      <c r="LW13" s="185"/>
      <c r="LX13" s="185"/>
      <c r="LY13" s="185"/>
      <c r="LZ13" s="185"/>
      <c r="MA13" s="185"/>
      <c r="MB13" s="185"/>
      <c r="MC13" s="185"/>
      <c r="MD13" s="185"/>
      <c r="ME13" s="185"/>
      <c r="MF13" s="185"/>
      <c r="MG13" s="185"/>
      <c r="MH13" s="185"/>
      <c r="MI13" s="185"/>
      <c r="MJ13" s="185"/>
      <c r="MK13" s="185"/>
      <c r="ML13" s="185"/>
      <c r="MM13" s="185"/>
      <c r="MN13" s="185"/>
      <c r="MO13" s="185"/>
      <c r="MP13" s="185"/>
      <c r="MQ13" s="185"/>
      <c r="MR13" s="185"/>
      <c r="MS13" s="185"/>
      <c r="MT13" s="185"/>
      <c r="MU13" s="185"/>
      <c r="MV13" s="185"/>
      <c r="MW13" s="185"/>
      <c r="MX13" s="185"/>
      <c r="MY13" s="185"/>
      <c r="MZ13" s="185"/>
      <c r="NA13" s="185"/>
      <c r="NB13" s="185"/>
      <c r="NC13" s="185"/>
      <c r="ND13" s="185"/>
      <c r="NE13" s="185"/>
      <c r="NF13" s="185"/>
      <c r="NG13" s="185"/>
      <c r="NH13" s="185"/>
      <c r="NI13" s="185"/>
      <c r="NJ13" s="185"/>
      <c r="NK13" s="185"/>
      <c r="NL13" s="185"/>
      <c r="NM13" s="185"/>
      <c r="NN13" s="185"/>
      <c r="NO13" s="185"/>
      <c r="NP13" s="185"/>
      <c r="NQ13" s="185"/>
      <c r="NR13" s="185"/>
      <c r="NS13" s="185"/>
      <c r="NT13" s="185"/>
      <c r="NU13" s="185"/>
      <c r="NV13" s="185"/>
      <c r="NW13" s="185"/>
      <c r="NX13" s="185"/>
      <c r="NY13" s="185"/>
      <c r="NZ13" s="185"/>
      <c r="OA13" s="185"/>
      <c r="OB13" s="185"/>
      <c r="OC13" s="185"/>
      <c r="OD13" s="185"/>
      <c r="OE13" s="185"/>
      <c r="OF13" s="185"/>
      <c r="OG13" s="185"/>
      <c r="OH13" s="185"/>
      <c r="OI13" s="185"/>
      <c r="OJ13" s="185"/>
      <c r="OK13" s="185"/>
      <c r="OL13" s="185"/>
      <c r="OM13" s="185"/>
      <c r="ON13" s="185"/>
      <c r="OO13" s="185"/>
      <c r="OP13" s="185"/>
      <c r="OQ13" s="185"/>
      <c r="OR13" s="185"/>
      <c r="OS13" s="185"/>
      <c r="OT13" s="185"/>
      <c r="OU13" s="185"/>
      <c r="OV13" s="185"/>
      <c r="OW13" s="185"/>
      <c r="OX13" s="185"/>
      <c r="OY13" s="185"/>
      <c r="OZ13" s="185"/>
      <c r="PA13" s="185"/>
      <c r="PB13" s="185"/>
      <c r="PC13" s="185"/>
      <c r="PD13" s="185"/>
      <c r="PE13" s="185"/>
      <c r="PF13" s="185"/>
      <c r="PG13" s="185"/>
      <c r="PH13" s="185"/>
      <c r="PI13" s="185"/>
      <c r="PJ13" s="185"/>
      <c r="PK13" s="185"/>
      <c r="PL13" s="185"/>
      <c r="PM13" s="185"/>
      <c r="PN13" s="185"/>
      <c r="PO13" s="185"/>
      <c r="PP13" s="185"/>
      <c r="PQ13" s="185"/>
      <c r="PR13" s="185"/>
      <c r="PS13" s="185"/>
      <c r="PT13" s="185"/>
      <c r="PU13" s="185"/>
      <c r="PV13" s="185"/>
      <c r="PW13" s="185"/>
      <c r="PX13" s="185"/>
      <c r="PY13" s="185"/>
      <c r="PZ13" s="185"/>
      <c r="QA13" s="185"/>
      <c r="QB13" s="185"/>
      <c r="QC13" s="185"/>
      <c r="QD13" s="185"/>
      <c r="QE13" s="185"/>
      <c r="QF13" s="185"/>
      <c r="QG13" s="185"/>
      <c r="QH13" s="185"/>
      <c r="QI13" s="185"/>
      <c r="QJ13" s="185"/>
      <c r="QK13" s="185"/>
      <c r="QL13" s="185"/>
      <c r="QM13" s="185"/>
      <c r="QN13" s="185"/>
      <c r="QO13" s="185"/>
      <c r="QP13" s="185"/>
      <c r="QQ13" s="185"/>
      <c r="QR13" s="185"/>
      <c r="QS13" s="185"/>
      <c r="QT13" s="185"/>
      <c r="QU13" s="185"/>
      <c r="QV13" s="185"/>
      <c r="QW13" s="185"/>
      <c r="QX13" s="185"/>
      <c r="QY13" s="185"/>
      <c r="QZ13" s="185"/>
      <c r="RA13" s="185"/>
      <c r="RB13" s="185"/>
      <c r="RC13" s="185"/>
      <c r="RD13" s="185"/>
      <c r="RE13" s="185"/>
      <c r="RF13" s="185"/>
      <c r="RG13" s="185"/>
      <c r="RH13" s="185"/>
      <c r="RI13" s="185"/>
      <c r="RJ13" s="185"/>
      <c r="RK13" s="185"/>
      <c r="RL13" s="185"/>
      <c r="RM13" s="185"/>
      <c r="RN13" s="185"/>
      <c r="RO13" s="185"/>
      <c r="RP13" s="185"/>
      <c r="RQ13" s="185"/>
      <c r="RR13" s="185"/>
      <c r="RS13" s="185"/>
      <c r="RT13" s="185"/>
      <c r="RU13" s="185"/>
      <c r="RV13" s="185"/>
      <c r="RW13" s="185"/>
      <c r="RX13" s="185"/>
      <c r="RY13" s="185"/>
      <c r="RZ13" s="185"/>
      <c r="SA13" s="185"/>
      <c r="SB13" s="185"/>
      <c r="SC13" s="185"/>
      <c r="SD13" s="185"/>
      <c r="SE13" s="185"/>
      <c r="SF13" s="185"/>
      <c r="SG13" s="185"/>
      <c r="SH13" s="185"/>
      <c r="SI13" s="185"/>
      <c r="SJ13" s="185"/>
      <c r="SK13" s="185"/>
      <c r="SL13" s="185"/>
      <c r="SM13" s="185"/>
      <c r="SN13" s="185"/>
      <c r="SO13" s="185"/>
      <c r="SP13" s="185"/>
      <c r="SQ13" s="185"/>
      <c r="SR13" s="185"/>
      <c r="SS13" s="185"/>
      <c r="ST13" s="185"/>
      <c r="SU13" s="185"/>
      <c r="SV13" s="185"/>
      <c r="SW13" s="185"/>
      <c r="SX13" s="185"/>
      <c r="SY13" s="185"/>
      <c r="SZ13" s="185"/>
      <c r="TA13" s="185"/>
      <c r="TB13" s="185"/>
      <c r="TC13" s="185"/>
      <c r="TD13" s="185"/>
      <c r="TE13" s="185"/>
      <c r="TF13" s="185"/>
      <c r="TG13" s="185"/>
      <c r="TH13" s="185"/>
      <c r="TI13" s="185"/>
      <c r="TJ13" s="185"/>
      <c r="TK13" s="185"/>
      <c r="TL13" s="185"/>
      <c r="TM13" s="185"/>
      <c r="TN13" s="185"/>
      <c r="TO13" s="185"/>
      <c r="TP13" s="185"/>
      <c r="TQ13" s="185"/>
      <c r="TR13" s="185"/>
      <c r="TS13" s="185"/>
      <c r="TT13" s="185"/>
      <c r="TU13" s="185"/>
      <c r="TV13" s="185"/>
      <c r="TW13" s="185"/>
      <c r="TX13" s="185"/>
      <c r="TY13" s="185"/>
      <c r="TZ13" s="185"/>
      <c r="UA13" s="185"/>
      <c r="UB13" s="185"/>
      <c r="UC13" s="185"/>
      <c r="UD13" s="185"/>
      <c r="UE13" s="185"/>
      <c r="UF13" s="185"/>
      <c r="UG13" s="185"/>
      <c r="UH13" s="185"/>
      <c r="UI13" s="185"/>
      <c r="UJ13" s="185"/>
      <c r="UK13" s="185"/>
      <c r="UL13" s="185"/>
      <c r="UM13" s="185"/>
      <c r="UN13" s="185"/>
      <c r="UO13" s="185"/>
      <c r="UP13" s="185"/>
      <c r="UQ13" s="185"/>
      <c r="UR13" s="185"/>
      <c r="US13" s="185"/>
      <c r="UT13" s="185"/>
      <c r="UU13" s="185"/>
      <c r="UV13" s="185"/>
      <c r="UW13" s="185"/>
      <c r="UX13" s="185"/>
      <c r="UY13" s="185"/>
      <c r="UZ13" s="185"/>
      <c r="VA13" s="185"/>
      <c r="VB13" s="185"/>
      <c r="VC13" s="185"/>
      <c r="VD13" s="185"/>
      <c r="VE13" s="185"/>
      <c r="VF13" s="185"/>
      <c r="VG13" s="185"/>
      <c r="VH13" s="185"/>
      <c r="VI13" s="185"/>
      <c r="VJ13" s="185"/>
      <c r="VK13" s="185"/>
      <c r="VL13" s="185"/>
      <c r="VM13" s="185"/>
      <c r="VN13" s="185"/>
      <c r="VO13" s="185"/>
      <c r="VP13" s="185"/>
      <c r="VQ13" s="185"/>
      <c r="VR13" s="185"/>
      <c r="VS13" s="185"/>
      <c r="VT13" s="185"/>
      <c r="VU13" s="185"/>
      <c r="VV13" s="185"/>
      <c r="VW13" s="185"/>
      <c r="VX13" s="185"/>
      <c r="VY13" s="185"/>
      <c r="VZ13" s="185"/>
      <c r="WA13" s="185"/>
      <c r="WB13" s="185"/>
      <c r="WC13" s="185"/>
      <c r="WD13" s="185"/>
      <c r="WE13" s="185"/>
      <c r="WF13" s="185"/>
      <c r="WG13" s="185"/>
      <c r="WH13" s="185"/>
      <c r="WI13" s="185"/>
      <c r="WJ13" s="185"/>
      <c r="WK13" s="185"/>
      <c r="WL13" s="185"/>
      <c r="WM13" s="185"/>
      <c r="WN13" s="185"/>
      <c r="WO13" s="185"/>
      <c r="WP13" s="185"/>
      <c r="WQ13" s="185"/>
      <c r="WR13" s="185"/>
      <c r="WS13" s="185"/>
      <c r="WT13" s="185"/>
      <c r="WU13" s="185"/>
      <c r="WV13" s="185"/>
      <c r="WW13" s="185"/>
      <c r="WX13" s="185"/>
      <c r="WY13" s="185"/>
      <c r="WZ13" s="185"/>
      <c r="XA13" s="185"/>
      <c r="XB13" s="185"/>
      <c r="XC13" s="185"/>
      <c r="XD13" s="185"/>
      <c r="XE13" s="185"/>
      <c r="XF13" s="185"/>
      <c r="XG13" s="185"/>
      <c r="XH13" s="185"/>
      <c r="XI13" s="185"/>
      <c r="XJ13" s="185"/>
      <c r="XK13" s="185"/>
      <c r="XL13" s="185"/>
      <c r="XM13" s="185"/>
      <c r="XN13" s="185"/>
      <c r="XO13" s="185"/>
      <c r="XP13" s="185"/>
      <c r="XQ13" s="185"/>
      <c r="XR13" s="185"/>
      <c r="XS13" s="185"/>
      <c r="XT13" s="185"/>
      <c r="XU13" s="185"/>
      <c r="XV13" s="185"/>
      <c r="XW13" s="185"/>
      <c r="XX13" s="185"/>
      <c r="XY13" s="185"/>
      <c r="XZ13" s="185"/>
      <c r="YA13" s="185"/>
      <c r="YB13" s="185"/>
      <c r="YC13" s="185"/>
      <c r="YD13" s="185"/>
      <c r="YE13" s="185"/>
      <c r="YF13" s="185"/>
      <c r="YG13" s="185"/>
      <c r="YH13" s="185"/>
      <c r="YI13" s="185"/>
      <c r="YJ13" s="185"/>
      <c r="YK13" s="185"/>
      <c r="YL13" s="185"/>
      <c r="YM13" s="185"/>
      <c r="YN13" s="185"/>
      <c r="YO13" s="185"/>
      <c r="YP13" s="185"/>
      <c r="YQ13" s="185"/>
      <c r="YR13" s="185"/>
      <c r="YS13" s="185"/>
      <c r="YT13" s="185"/>
      <c r="YU13" s="185"/>
      <c r="YV13" s="185"/>
      <c r="YW13" s="185"/>
      <c r="YX13" s="185"/>
      <c r="YY13" s="185"/>
      <c r="YZ13" s="185"/>
      <c r="ZA13" s="185"/>
      <c r="ZB13" s="185"/>
      <c r="ZC13" s="185"/>
      <c r="ZD13" s="185"/>
      <c r="ZE13" s="185"/>
      <c r="ZF13" s="185"/>
      <c r="ZG13" s="185"/>
      <c r="ZH13" s="185"/>
      <c r="ZI13" s="185"/>
      <c r="ZJ13" s="185"/>
      <c r="ZK13" s="185"/>
      <c r="ZL13" s="185"/>
      <c r="ZM13" s="185"/>
      <c r="ZN13" s="185"/>
      <c r="ZO13" s="185"/>
      <c r="ZP13" s="185"/>
      <c r="ZQ13" s="185"/>
      <c r="ZR13" s="185"/>
      <c r="ZS13" s="185"/>
      <c r="ZT13" s="185"/>
      <c r="ZU13" s="185"/>
      <c r="ZV13" s="185"/>
      <c r="ZW13" s="185"/>
      <c r="ZX13" s="185"/>
      <c r="ZY13" s="185"/>
      <c r="ZZ13" s="185"/>
      <c r="AAA13" s="185"/>
      <c r="AAB13" s="185"/>
      <c r="AAC13" s="185"/>
      <c r="AAD13" s="185"/>
      <c r="AAE13" s="185"/>
      <c r="AAF13" s="185"/>
      <c r="AAG13" s="185"/>
      <c r="AAH13" s="185"/>
      <c r="AAI13" s="185"/>
      <c r="AAJ13" s="185"/>
      <c r="AAK13" s="185"/>
      <c r="AAL13" s="185"/>
      <c r="AAM13" s="185"/>
      <c r="AAN13" s="185"/>
      <c r="AAO13" s="185"/>
      <c r="AAP13" s="185"/>
      <c r="AAQ13" s="185"/>
      <c r="AAR13" s="185"/>
      <c r="AAS13" s="185"/>
      <c r="AAT13" s="185"/>
      <c r="AAU13" s="185"/>
      <c r="AAV13" s="185"/>
      <c r="AAW13" s="185"/>
      <c r="AAX13" s="185"/>
      <c r="AAY13" s="185"/>
      <c r="AAZ13" s="185"/>
      <c r="ABA13" s="185"/>
      <c r="ABB13" s="185"/>
      <c r="ABC13" s="185"/>
      <c r="ABD13" s="185"/>
      <c r="ABE13" s="185"/>
      <c r="ABF13" s="185"/>
      <c r="ABG13" s="185"/>
      <c r="ABH13" s="185"/>
      <c r="ABI13" s="185"/>
      <c r="ABJ13" s="185"/>
      <c r="ABK13" s="185"/>
      <c r="ABL13" s="185"/>
      <c r="ABM13" s="185"/>
      <c r="ABN13" s="185"/>
      <c r="ABO13" s="185"/>
      <c r="ABP13" s="185"/>
      <c r="ABQ13" s="185"/>
      <c r="ABR13" s="185"/>
      <c r="ABS13" s="185"/>
      <c r="ABT13" s="185"/>
      <c r="ABU13" s="185"/>
      <c r="ABV13" s="185"/>
      <c r="ABW13" s="185"/>
      <c r="ABX13" s="185"/>
      <c r="ABY13" s="185"/>
      <c r="ABZ13" s="185"/>
      <c r="ACA13" s="185"/>
      <c r="ACB13" s="185"/>
      <c r="ACC13" s="185"/>
      <c r="ACD13" s="185"/>
      <c r="ACE13" s="185"/>
      <c r="ACF13" s="185"/>
      <c r="ACG13" s="185"/>
      <c r="ACH13" s="185"/>
      <c r="ACI13" s="185"/>
      <c r="ACJ13" s="185"/>
      <c r="ACK13" s="185"/>
      <c r="ACL13" s="185"/>
      <c r="ACM13" s="185"/>
      <c r="ACN13" s="185"/>
      <c r="ACO13" s="185"/>
      <c r="ACP13" s="185"/>
      <c r="ACQ13" s="185"/>
      <c r="ACR13" s="185"/>
      <c r="ACS13" s="185"/>
      <c r="ACT13" s="185"/>
      <c r="ACU13" s="185"/>
      <c r="ACV13" s="185"/>
      <c r="ACW13" s="185"/>
      <c r="ACX13" s="185"/>
      <c r="ACY13" s="185"/>
      <c r="ACZ13" s="185"/>
      <c r="ADA13" s="185"/>
      <c r="ADB13" s="185"/>
      <c r="ADC13" s="185"/>
      <c r="ADD13" s="185"/>
      <c r="ADE13" s="185"/>
      <c r="ADF13" s="185"/>
      <c r="ADG13" s="185"/>
      <c r="ADH13" s="185"/>
      <c r="ADI13" s="185"/>
      <c r="ADJ13" s="185"/>
      <c r="ADK13" s="185"/>
      <c r="ADL13" s="185"/>
      <c r="ADM13" s="185"/>
      <c r="ADN13" s="185"/>
      <c r="ADO13" s="185"/>
      <c r="ADP13" s="185"/>
      <c r="ADQ13" s="185"/>
      <c r="ADR13" s="185"/>
      <c r="ADS13" s="185"/>
      <c r="ADT13" s="185"/>
      <c r="ADU13" s="185"/>
      <c r="ADV13" s="185"/>
      <c r="ADW13" s="185"/>
      <c r="ADX13" s="185"/>
      <c r="ADY13" s="185"/>
      <c r="ADZ13" s="185"/>
      <c r="AEA13" s="185"/>
      <c r="AEB13" s="185"/>
      <c r="AEC13" s="185"/>
      <c r="AED13" s="185"/>
      <c r="AEE13" s="185"/>
      <c r="AEF13" s="185"/>
      <c r="AEG13" s="185"/>
      <c r="AEH13" s="185"/>
      <c r="AEI13" s="185"/>
      <c r="AEJ13" s="185"/>
      <c r="AEK13" s="185"/>
      <c r="AEL13" s="185"/>
      <c r="AEM13" s="185"/>
      <c r="AEN13" s="185"/>
      <c r="AEO13" s="185"/>
      <c r="AEP13" s="185"/>
      <c r="AEQ13" s="185"/>
      <c r="AER13" s="185"/>
      <c r="AES13" s="185"/>
      <c r="AET13" s="185"/>
      <c r="AEU13" s="185"/>
      <c r="AEV13" s="185"/>
      <c r="AEW13" s="185"/>
      <c r="AEX13" s="185"/>
      <c r="AEY13" s="185"/>
      <c r="AEZ13" s="185"/>
      <c r="AFA13" s="185"/>
      <c r="AFB13" s="185"/>
      <c r="AFC13" s="185"/>
      <c r="AFD13" s="185"/>
      <c r="AFE13" s="185"/>
      <c r="AFF13" s="185"/>
      <c r="AFG13" s="185"/>
      <c r="AFH13" s="185"/>
      <c r="AFI13" s="185"/>
      <c r="AFJ13" s="185"/>
      <c r="AFK13" s="185"/>
      <c r="AFL13" s="185"/>
      <c r="AFM13" s="185"/>
      <c r="AFN13" s="185"/>
      <c r="AFO13" s="185"/>
      <c r="AFP13" s="185"/>
      <c r="AFQ13" s="185"/>
      <c r="AFR13" s="185"/>
      <c r="AFS13" s="185"/>
      <c r="AFT13" s="185"/>
      <c r="AFU13" s="185"/>
      <c r="AFV13" s="185"/>
      <c r="AFW13" s="185"/>
      <c r="AFX13" s="185"/>
      <c r="AFY13" s="185"/>
      <c r="AFZ13" s="185"/>
      <c r="AGA13" s="185"/>
      <c r="AGB13" s="185"/>
      <c r="AGC13" s="185"/>
      <c r="AGD13" s="185"/>
      <c r="AGE13" s="185"/>
      <c r="AGF13" s="185"/>
      <c r="AGG13" s="185"/>
      <c r="AGH13" s="185"/>
      <c r="AGI13" s="185"/>
      <c r="AGJ13" s="185"/>
      <c r="AGK13" s="185"/>
      <c r="AGL13" s="185"/>
      <c r="AGM13" s="185"/>
      <c r="AGN13" s="185"/>
      <c r="AGO13" s="185"/>
      <c r="AGP13" s="185"/>
      <c r="AGQ13" s="185"/>
      <c r="AGR13" s="185"/>
      <c r="AGS13" s="185"/>
      <c r="AGT13" s="185"/>
      <c r="AGU13" s="185"/>
      <c r="AGV13" s="185"/>
      <c r="AGW13" s="185"/>
      <c r="AGX13" s="185"/>
      <c r="AGY13" s="185"/>
      <c r="AGZ13" s="185"/>
      <c r="AHA13" s="185"/>
      <c r="AHB13" s="185"/>
      <c r="AHC13" s="185"/>
      <c r="AHD13" s="185"/>
      <c r="AHE13" s="185"/>
      <c r="AHF13" s="185"/>
      <c r="AHG13" s="185"/>
      <c r="AHH13" s="185"/>
      <c r="AHI13" s="185"/>
      <c r="AHJ13" s="185"/>
      <c r="AHK13" s="185"/>
      <c r="AHL13" s="185"/>
      <c r="AHM13" s="185"/>
      <c r="AHN13" s="185"/>
      <c r="AHO13" s="185"/>
      <c r="AHP13" s="185"/>
      <c r="AHQ13" s="185"/>
      <c r="AHR13" s="185"/>
      <c r="AHS13" s="185"/>
      <c r="AHT13" s="185"/>
      <c r="AHU13" s="185"/>
      <c r="AHV13" s="185"/>
      <c r="AHW13" s="185"/>
      <c r="AHX13" s="185"/>
      <c r="AHY13" s="185"/>
      <c r="AHZ13" s="185"/>
      <c r="AIA13" s="185"/>
      <c r="AIB13" s="185"/>
      <c r="AIC13" s="185"/>
      <c r="AID13" s="185"/>
      <c r="AIE13" s="185"/>
      <c r="AIF13" s="185"/>
      <c r="AIG13" s="185"/>
      <c r="AIH13" s="185"/>
      <c r="AII13" s="185"/>
      <c r="AIJ13" s="185"/>
      <c r="AIK13" s="185"/>
      <c r="AIL13" s="185"/>
      <c r="AIM13" s="185"/>
      <c r="AIN13" s="185"/>
      <c r="AIO13" s="185"/>
      <c r="AIP13" s="185"/>
      <c r="AIQ13" s="185"/>
      <c r="AIR13" s="185"/>
      <c r="AIS13" s="185"/>
      <c r="AIT13" s="185"/>
      <c r="AIU13" s="185"/>
      <c r="AIV13" s="185"/>
      <c r="AIW13" s="185"/>
      <c r="AIX13" s="185"/>
      <c r="AIY13" s="185"/>
      <c r="AIZ13" s="185"/>
      <c r="AJA13" s="185"/>
      <c r="AJB13" s="185"/>
      <c r="AJC13" s="185"/>
      <c r="AJD13" s="185"/>
      <c r="AJE13" s="185"/>
      <c r="AJF13" s="185"/>
      <c r="AJG13" s="185"/>
      <c r="AJH13" s="185"/>
      <c r="AJI13" s="185"/>
      <c r="AJJ13" s="185"/>
      <c r="AJK13" s="185"/>
      <c r="AJL13" s="185"/>
      <c r="AJM13" s="185"/>
      <c r="AJN13" s="185"/>
      <c r="AJO13" s="185"/>
      <c r="AJP13" s="185"/>
      <c r="AJQ13" s="185"/>
      <c r="AJR13" s="185"/>
      <c r="AJS13" s="185"/>
      <c r="AJT13" s="185"/>
      <c r="AJU13" s="185"/>
      <c r="AJV13" s="185"/>
      <c r="AJW13" s="185"/>
      <c r="AJX13" s="185"/>
      <c r="AJY13" s="185"/>
      <c r="AJZ13" s="185"/>
      <c r="AKA13" s="185"/>
      <c r="AKB13" s="185"/>
      <c r="AKC13" s="185"/>
      <c r="AKD13" s="185"/>
      <c r="AKE13" s="185"/>
      <c r="AKF13" s="185"/>
      <c r="AKG13" s="185"/>
      <c r="AKH13" s="185"/>
      <c r="AKI13" s="185"/>
      <c r="AKJ13" s="185"/>
      <c r="AKK13" s="185"/>
      <c r="AKL13" s="185"/>
      <c r="AKM13" s="185"/>
      <c r="AKN13" s="185"/>
      <c r="AKO13" s="185"/>
      <c r="AKP13" s="185"/>
      <c r="AKQ13" s="185"/>
      <c r="AKR13" s="185"/>
      <c r="AKS13" s="185"/>
      <c r="AKT13" s="185"/>
      <c r="AKU13" s="185"/>
      <c r="AKV13" s="185"/>
      <c r="AKW13" s="185"/>
      <c r="AKX13" s="185"/>
      <c r="AKY13" s="185"/>
      <c r="AKZ13" s="185"/>
      <c r="ALA13" s="185"/>
      <c r="ALB13" s="185"/>
      <c r="ALC13" s="185"/>
      <c r="ALD13" s="185"/>
      <c r="ALE13" s="185"/>
      <c r="ALF13" s="185"/>
      <c r="ALG13" s="185"/>
      <c r="ALH13" s="185"/>
      <c r="ALI13" s="185"/>
      <c r="ALJ13" s="185"/>
      <c r="ALK13" s="185"/>
      <c r="ALL13" s="185"/>
      <c r="ALM13" s="185"/>
      <c r="ALN13" s="185"/>
      <c r="ALO13" s="185"/>
      <c r="ALP13" s="185"/>
      <c r="ALQ13" s="185"/>
      <c r="ALR13" s="185"/>
      <c r="ALS13" s="185"/>
      <c r="ALT13" s="185"/>
      <c r="ALU13" s="185"/>
      <c r="ALV13" s="185"/>
      <c r="ALW13" s="185"/>
      <c r="ALX13" s="185"/>
      <c r="ALY13" s="185"/>
      <c r="ALZ13" s="185"/>
      <c r="AMA13" s="185"/>
      <c r="AMB13" s="185"/>
      <c r="AMC13" s="185"/>
      <c r="AMD13" s="185"/>
      <c r="AME13" s="185"/>
      <c r="AMF13" s="185"/>
      <c r="AMG13" s="185"/>
      <c r="AMH13" s="185"/>
      <c r="AMI13" s="185"/>
      <c r="AMJ13" s="185"/>
      <c r="AMK13" s="185"/>
      <c r="AML13" s="185"/>
      <c r="AMM13" s="185"/>
      <c r="AMN13" s="185"/>
      <c r="AMO13" s="185"/>
      <c r="AMP13" s="185"/>
      <c r="AMQ13" s="185"/>
      <c r="AMR13" s="185"/>
      <c r="AMS13" s="185"/>
      <c r="AMT13" s="185"/>
      <c r="AMU13" s="185"/>
      <c r="AMV13" s="185"/>
      <c r="AMW13" s="185"/>
      <c r="AMX13" s="185"/>
      <c r="AMY13" s="185"/>
      <c r="AMZ13" s="185"/>
      <c r="ANA13" s="185"/>
      <c r="ANB13" s="185"/>
      <c r="ANC13" s="185"/>
      <c r="AND13" s="185"/>
      <c r="ANE13" s="185"/>
      <c r="ANF13" s="185"/>
      <c r="ANG13" s="185"/>
      <c r="ANH13" s="185"/>
      <c r="ANI13" s="185"/>
      <c r="ANJ13" s="185"/>
      <c r="ANK13" s="185"/>
      <c r="ANL13" s="185"/>
      <c r="ANM13" s="185"/>
      <c r="ANN13" s="185"/>
      <c r="ANO13" s="185"/>
      <c r="ANP13" s="185"/>
      <c r="ANQ13" s="185"/>
      <c r="ANR13" s="185"/>
      <c r="ANS13" s="185"/>
      <c r="ANT13" s="185"/>
      <c r="ANU13" s="185"/>
      <c r="ANV13" s="185"/>
      <c r="ANW13" s="185"/>
      <c r="ANX13" s="185"/>
      <c r="ANY13" s="185"/>
      <c r="ANZ13" s="185"/>
      <c r="AOA13" s="185"/>
      <c r="AOB13" s="185"/>
      <c r="AOC13" s="185"/>
      <c r="AOD13" s="185"/>
      <c r="AOE13" s="185"/>
      <c r="AOF13" s="185"/>
      <c r="AOG13" s="185"/>
      <c r="AOH13" s="185"/>
      <c r="AOI13" s="185"/>
      <c r="AOJ13" s="185"/>
      <c r="AOK13" s="185"/>
      <c r="AOL13" s="185"/>
      <c r="AOM13" s="185"/>
      <c r="AON13" s="185"/>
      <c r="AOO13" s="185"/>
      <c r="AOP13" s="185"/>
      <c r="AOQ13" s="185"/>
      <c r="AOR13" s="185"/>
      <c r="AOS13" s="185"/>
      <c r="AOT13" s="185"/>
      <c r="AOU13" s="185"/>
      <c r="AOV13" s="185"/>
      <c r="AOW13" s="185"/>
      <c r="AOX13" s="185"/>
      <c r="AOY13" s="185"/>
      <c r="AOZ13" s="185"/>
      <c r="APA13" s="185"/>
      <c r="APB13" s="185"/>
      <c r="APC13" s="185"/>
      <c r="APD13" s="185"/>
      <c r="APE13" s="185"/>
      <c r="APF13" s="185"/>
      <c r="APG13" s="185"/>
      <c r="APH13" s="185"/>
      <c r="API13" s="185"/>
      <c r="APJ13" s="185"/>
      <c r="APK13" s="185"/>
      <c r="APL13" s="185"/>
      <c r="APM13" s="185"/>
      <c r="APN13" s="185"/>
      <c r="APO13" s="185"/>
      <c r="APP13" s="185"/>
      <c r="APQ13" s="185"/>
      <c r="APR13" s="185"/>
      <c r="APS13" s="185"/>
      <c r="APT13" s="185"/>
      <c r="APU13" s="185"/>
      <c r="APV13" s="185"/>
      <c r="APW13" s="185"/>
      <c r="APX13" s="185"/>
      <c r="APY13" s="185"/>
      <c r="APZ13" s="185"/>
      <c r="AQA13" s="185"/>
      <c r="AQB13" s="185"/>
      <c r="AQC13" s="185"/>
      <c r="AQD13" s="185"/>
      <c r="AQE13" s="185"/>
      <c r="AQF13" s="185"/>
      <c r="AQG13" s="185"/>
      <c r="AQH13" s="185"/>
      <c r="AQI13" s="185"/>
      <c r="AQJ13" s="185"/>
      <c r="AQK13" s="185"/>
      <c r="AQL13" s="185"/>
      <c r="AQM13" s="185"/>
      <c r="AQN13" s="185"/>
      <c r="AQO13" s="185"/>
      <c r="AQP13" s="185"/>
      <c r="AQQ13" s="185"/>
      <c r="AQR13" s="185"/>
      <c r="AQS13" s="185"/>
      <c r="AQT13" s="185"/>
      <c r="AQU13" s="185"/>
      <c r="AQV13" s="185"/>
      <c r="AQW13" s="185"/>
      <c r="AQX13" s="185"/>
      <c r="AQY13" s="185"/>
      <c r="AQZ13" s="185"/>
      <c r="ARA13" s="185"/>
      <c r="ARB13" s="185"/>
      <c r="ARC13" s="185"/>
      <c r="ARD13" s="185"/>
      <c r="ARE13" s="185"/>
      <c r="ARF13" s="185"/>
      <c r="ARG13" s="185"/>
      <c r="ARH13" s="185"/>
      <c r="ARI13" s="185"/>
      <c r="ARJ13" s="185"/>
      <c r="ARK13" s="185"/>
      <c r="ARL13" s="185"/>
      <c r="ARM13" s="185"/>
      <c r="ARN13" s="185"/>
      <c r="ARO13" s="185"/>
      <c r="ARP13" s="185"/>
      <c r="ARQ13" s="185"/>
      <c r="ARR13" s="185"/>
      <c r="ARS13" s="185"/>
      <c r="ART13" s="185"/>
      <c r="ARU13" s="185"/>
      <c r="ARV13" s="185"/>
      <c r="ARW13" s="185"/>
      <c r="ARX13" s="185"/>
      <c r="ARY13" s="185"/>
      <c r="ARZ13" s="185"/>
      <c r="ASA13" s="185"/>
      <c r="ASB13" s="185"/>
      <c r="ASC13" s="185"/>
      <c r="ASD13" s="185"/>
      <c r="ASE13" s="185"/>
      <c r="ASF13" s="185"/>
      <c r="ASG13" s="185"/>
      <c r="ASH13" s="185"/>
      <c r="ASI13" s="185"/>
      <c r="ASJ13" s="185"/>
      <c r="ASK13" s="185"/>
      <c r="ASL13" s="185"/>
      <c r="ASM13" s="185"/>
      <c r="ASN13" s="185"/>
      <c r="ASO13" s="185"/>
      <c r="ASP13" s="185"/>
      <c r="ASQ13" s="185"/>
      <c r="ASR13" s="185"/>
      <c r="ASS13" s="185"/>
      <c r="AST13" s="185"/>
      <c r="ASU13" s="185"/>
      <c r="ASV13" s="185"/>
      <c r="ASW13" s="185"/>
      <c r="ASX13" s="185"/>
      <c r="ASY13" s="185"/>
      <c r="ASZ13" s="185"/>
      <c r="ATA13" s="185"/>
      <c r="ATB13" s="185"/>
      <c r="ATC13" s="185"/>
      <c r="ATD13" s="185"/>
      <c r="ATE13" s="185"/>
      <c r="ATF13" s="185"/>
      <c r="ATG13" s="185"/>
      <c r="ATH13" s="185"/>
      <c r="ATI13" s="185"/>
      <c r="ATJ13" s="185"/>
      <c r="ATK13" s="185"/>
      <c r="ATL13" s="185"/>
      <c r="ATM13" s="185"/>
      <c r="ATN13" s="185"/>
      <c r="ATO13" s="185"/>
      <c r="ATP13" s="185"/>
      <c r="ATQ13" s="185"/>
      <c r="ATR13" s="185"/>
      <c r="ATS13" s="185"/>
      <c r="ATT13" s="185"/>
      <c r="ATU13" s="185"/>
      <c r="ATV13" s="185"/>
      <c r="ATW13" s="185"/>
      <c r="ATX13" s="185"/>
      <c r="ATY13" s="185"/>
      <c r="ATZ13" s="185"/>
      <c r="AUA13" s="185"/>
      <c r="AUB13" s="185"/>
      <c r="AUC13" s="185"/>
      <c r="AUD13" s="185"/>
      <c r="AUE13" s="185"/>
      <c r="AUF13" s="185"/>
      <c r="AUG13" s="185"/>
      <c r="AUH13" s="185"/>
      <c r="AUI13" s="185"/>
      <c r="AUJ13" s="185"/>
      <c r="AUK13" s="185"/>
      <c r="AUL13" s="185"/>
      <c r="AUM13" s="185"/>
      <c r="AUN13" s="185"/>
      <c r="AUO13" s="185"/>
      <c r="AUP13" s="185"/>
      <c r="AUQ13" s="185"/>
      <c r="AUR13" s="185"/>
      <c r="AUS13" s="185"/>
      <c r="AUT13" s="185"/>
      <c r="AUU13" s="185"/>
      <c r="AUV13" s="185"/>
      <c r="AUW13" s="185"/>
      <c r="AUX13" s="185"/>
      <c r="AUY13" s="185"/>
      <c r="AUZ13" s="185"/>
      <c r="AVA13" s="185"/>
      <c r="AVB13" s="185"/>
      <c r="AVC13" s="185"/>
      <c r="AVD13" s="185"/>
      <c r="AVE13" s="185"/>
      <c r="AVF13" s="185"/>
      <c r="AVG13" s="185"/>
      <c r="AVH13" s="185"/>
      <c r="AVI13" s="185"/>
      <c r="AVJ13" s="185"/>
      <c r="AVK13" s="185"/>
      <c r="AVL13" s="185"/>
      <c r="AVM13" s="185"/>
      <c r="AVN13" s="185"/>
      <c r="AVO13" s="185"/>
      <c r="AVP13" s="185"/>
      <c r="AVQ13" s="185"/>
      <c r="AVR13" s="185"/>
      <c r="AVS13" s="185"/>
      <c r="AVT13" s="185"/>
      <c r="AVU13" s="185"/>
      <c r="AVV13" s="185"/>
      <c r="AVW13" s="185"/>
      <c r="AVX13" s="185"/>
      <c r="AVY13" s="185"/>
      <c r="AVZ13" s="185"/>
      <c r="AWA13" s="185"/>
      <c r="AWB13" s="185"/>
      <c r="AWC13" s="185"/>
      <c r="AWD13" s="185"/>
      <c r="AWE13" s="185"/>
      <c r="AWF13" s="185"/>
      <c r="AWG13" s="185"/>
      <c r="AWH13" s="185"/>
      <c r="AWI13" s="185"/>
      <c r="AWJ13" s="185"/>
      <c r="AWK13" s="185"/>
      <c r="AWL13" s="185"/>
      <c r="AWM13" s="185"/>
      <c r="AWN13" s="185"/>
      <c r="AWO13" s="185"/>
      <c r="AWP13" s="185"/>
      <c r="AWQ13" s="185"/>
      <c r="AWR13" s="185"/>
      <c r="AWS13" s="185"/>
      <c r="AWT13" s="185"/>
      <c r="AWU13" s="185"/>
      <c r="AWV13" s="185"/>
      <c r="AWW13" s="185"/>
      <c r="AWX13" s="185"/>
      <c r="AWY13" s="185"/>
      <c r="AWZ13" s="185"/>
      <c r="AXA13" s="185"/>
      <c r="AXB13" s="185"/>
      <c r="AXC13" s="185"/>
      <c r="AXD13" s="185"/>
      <c r="AXE13" s="185"/>
      <c r="AXF13" s="185"/>
      <c r="AXG13" s="185"/>
      <c r="AXH13" s="185"/>
      <c r="AXI13" s="185"/>
      <c r="AXJ13" s="185"/>
      <c r="AXK13" s="185"/>
      <c r="AXL13" s="185"/>
      <c r="AXM13" s="185"/>
      <c r="AXN13" s="185"/>
      <c r="AXO13" s="185"/>
      <c r="AXP13" s="185"/>
      <c r="AXQ13" s="185"/>
      <c r="AXR13" s="185"/>
      <c r="AXS13" s="185"/>
      <c r="AXT13" s="185"/>
      <c r="AXU13" s="185"/>
      <c r="AXV13" s="185"/>
      <c r="AXW13" s="185"/>
      <c r="AXX13" s="185"/>
      <c r="AXY13" s="185"/>
      <c r="AXZ13" s="185"/>
      <c r="AYA13" s="185"/>
      <c r="AYB13" s="185"/>
      <c r="AYC13" s="185"/>
      <c r="AYD13" s="185"/>
      <c r="AYE13" s="185"/>
      <c r="AYF13" s="185"/>
      <c r="AYG13" s="185"/>
      <c r="AYH13" s="185"/>
      <c r="AYI13" s="185"/>
      <c r="AYJ13" s="185"/>
      <c r="AYK13" s="185"/>
      <c r="AYL13" s="185"/>
      <c r="AYM13" s="185"/>
      <c r="AYN13" s="185"/>
      <c r="AYO13" s="185"/>
      <c r="AYP13" s="185"/>
      <c r="AYQ13" s="185"/>
      <c r="AYR13" s="185"/>
      <c r="AYS13" s="185"/>
      <c r="AYT13" s="185"/>
      <c r="AYU13" s="185"/>
      <c r="AYV13" s="185"/>
      <c r="AYW13" s="185"/>
      <c r="AYX13" s="185"/>
      <c r="AYY13" s="185"/>
      <c r="AYZ13" s="185"/>
      <c r="AZA13" s="185"/>
      <c r="AZB13" s="185"/>
      <c r="AZC13" s="185"/>
      <c r="AZD13" s="185"/>
      <c r="AZE13" s="185"/>
      <c r="AZF13" s="185"/>
      <c r="AZG13" s="185"/>
      <c r="AZH13" s="185"/>
      <c r="AZI13" s="185"/>
      <c r="AZJ13" s="185"/>
      <c r="AZK13" s="185"/>
      <c r="AZL13" s="185"/>
      <c r="AZM13" s="185"/>
      <c r="AZN13" s="185"/>
      <c r="AZO13" s="185"/>
      <c r="AZP13" s="185"/>
      <c r="AZQ13" s="185"/>
      <c r="AZR13" s="185"/>
      <c r="AZS13" s="185"/>
      <c r="AZT13" s="185"/>
      <c r="AZU13" s="185"/>
      <c r="AZV13" s="185"/>
      <c r="AZW13" s="185"/>
      <c r="AZX13" s="185"/>
      <c r="AZY13" s="185"/>
      <c r="AZZ13" s="185"/>
      <c r="BAA13" s="185"/>
      <c r="BAB13" s="185"/>
      <c r="BAC13" s="185"/>
      <c r="BAD13" s="185"/>
      <c r="BAE13" s="185"/>
      <c r="BAF13" s="185"/>
      <c r="BAG13" s="185"/>
      <c r="BAH13" s="185"/>
      <c r="BAI13" s="185"/>
      <c r="BAJ13" s="185"/>
      <c r="BAK13" s="185"/>
      <c r="BAL13" s="185"/>
      <c r="BAM13" s="185"/>
      <c r="BAN13" s="185"/>
      <c r="BAO13" s="185"/>
      <c r="BAP13" s="185"/>
      <c r="BAQ13" s="185"/>
      <c r="BAR13" s="185"/>
      <c r="BAS13" s="185"/>
      <c r="BAT13" s="185"/>
      <c r="BAU13" s="185"/>
      <c r="BAV13" s="185"/>
      <c r="BAW13" s="185"/>
      <c r="BAX13" s="185"/>
      <c r="BAY13" s="185"/>
      <c r="BAZ13" s="185"/>
      <c r="BBA13" s="185"/>
      <c r="BBB13" s="185"/>
      <c r="BBC13" s="185"/>
      <c r="BBD13" s="185"/>
      <c r="BBE13" s="185"/>
      <c r="BBF13" s="185"/>
      <c r="BBG13" s="185"/>
      <c r="BBH13" s="185"/>
      <c r="BBI13" s="185"/>
      <c r="BBJ13" s="185"/>
      <c r="BBK13" s="185"/>
      <c r="BBL13" s="185"/>
      <c r="BBM13" s="185"/>
      <c r="BBN13" s="185"/>
      <c r="BBO13" s="185"/>
      <c r="BBP13" s="185"/>
      <c r="BBQ13" s="185"/>
      <c r="BBR13" s="185"/>
      <c r="BBS13" s="185"/>
      <c r="BBT13" s="185"/>
      <c r="BBU13" s="185"/>
      <c r="BBV13" s="185"/>
      <c r="BBW13" s="185"/>
      <c r="BBX13" s="185"/>
      <c r="BBY13" s="185"/>
      <c r="BBZ13" s="185"/>
      <c r="BCA13" s="185"/>
      <c r="BCB13" s="185"/>
      <c r="BCC13" s="185"/>
      <c r="BCD13" s="185"/>
      <c r="BCE13" s="185"/>
      <c r="BCF13" s="185"/>
      <c r="BCG13" s="185"/>
      <c r="BCH13" s="185"/>
      <c r="BCI13" s="185"/>
      <c r="BCJ13" s="185"/>
      <c r="BCK13" s="185"/>
      <c r="BCL13" s="185"/>
      <c r="BCM13" s="185"/>
      <c r="BCN13" s="185"/>
      <c r="BCO13" s="185"/>
      <c r="BCP13" s="185"/>
      <c r="BCQ13" s="185"/>
      <c r="BCR13" s="185"/>
      <c r="BCS13" s="185"/>
      <c r="BCT13" s="185"/>
      <c r="BCU13" s="185"/>
      <c r="BCV13" s="185"/>
      <c r="BCW13" s="185"/>
      <c r="BCX13" s="185"/>
      <c r="BCY13" s="185"/>
      <c r="BCZ13" s="185"/>
      <c r="BDA13" s="185"/>
      <c r="BDB13" s="185"/>
      <c r="BDC13" s="185"/>
      <c r="BDD13" s="185"/>
      <c r="BDE13" s="185"/>
      <c r="BDF13" s="185"/>
      <c r="BDG13" s="185"/>
      <c r="BDH13" s="185"/>
      <c r="BDI13" s="185"/>
      <c r="BDJ13" s="185"/>
      <c r="BDK13" s="185"/>
      <c r="BDL13" s="185"/>
      <c r="BDM13" s="185"/>
      <c r="BDN13" s="185"/>
      <c r="BDO13" s="185"/>
      <c r="BDP13" s="185"/>
      <c r="BDQ13" s="185"/>
      <c r="BDR13" s="185"/>
      <c r="BDS13" s="185"/>
      <c r="BDT13" s="185"/>
      <c r="BDU13" s="185"/>
      <c r="BDV13" s="185"/>
      <c r="BDW13" s="185"/>
      <c r="BDX13" s="185"/>
      <c r="BDY13" s="185"/>
      <c r="BDZ13" s="185"/>
      <c r="BEA13" s="185"/>
      <c r="BEB13" s="185"/>
      <c r="BEC13" s="185"/>
      <c r="BED13" s="185"/>
      <c r="BEE13" s="185"/>
      <c r="BEF13" s="185"/>
      <c r="BEG13" s="185"/>
      <c r="BEH13" s="185"/>
      <c r="BEI13" s="185"/>
      <c r="BEJ13" s="185"/>
      <c r="BEK13" s="185"/>
      <c r="BEL13" s="185"/>
      <c r="BEM13" s="185"/>
      <c r="BEN13" s="185"/>
      <c r="BEO13" s="185"/>
      <c r="BEP13" s="185"/>
      <c r="BEQ13" s="185"/>
      <c r="BER13" s="185"/>
      <c r="BES13" s="185"/>
      <c r="BET13" s="185"/>
      <c r="BEU13" s="185"/>
      <c r="BEV13" s="185"/>
      <c r="BEW13" s="185"/>
      <c r="BEX13" s="185"/>
      <c r="BEY13" s="185"/>
      <c r="BEZ13" s="185"/>
      <c r="BFA13" s="185"/>
      <c r="BFB13" s="185"/>
      <c r="BFC13" s="185"/>
      <c r="BFD13" s="185"/>
      <c r="BFE13" s="185"/>
      <c r="BFF13" s="185"/>
      <c r="BFG13" s="185"/>
      <c r="BFH13" s="185"/>
      <c r="BFI13" s="185"/>
      <c r="BFJ13" s="185"/>
      <c r="BFK13" s="185"/>
      <c r="BFL13" s="185"/>
      <c r="BFM13" s="185"/>
      <c r="BFN13" s="185"/>
      <c r="BFO13" s="185"/>
      <c r="BFP13" s="185"/>
      <c r="BFQ13" s="185"/>
      <c r="BFR13" s="185"/>
      <c r="BFS13" s="185"/>
      <c r="BFT13" s="185"/>
      <c r="BFU13" s="185"/>
      <c r="BFV13" s="185"/>
      <c r="BFW13" s="185"/>
      <c r="BFX13" s="185"/>
      <c r="BFY13" s="185"/>
      <c r="BFZ13" s="185"/>
      <c r="BGA13" s="185"/>
      <c r="BGB13" s="185"/>
      <c r="BGC13" s="185"/>
      <c r="BGD13" s="185"/>
      <c r="BGE13" s="185"/>
      <c r="BGF13" s="185"/>
      <c r="BGG13" s="185"/>
      <c r="BGH13" s="185"/>
      <c r="BGI13" s="185"/>
      <c r="BGJ13" s="185"/>
      <c r="BGK13" s="185"/>
      <c r="BGL13" s="185"/>
      <c r="BGM13" s="185"/>
      <c r="BGN13" s="185"/>
      <c r="BGO13" s="185"/>
      <c r="BGP13" s="185"/>
      <c r="BGQ13" s="185"/>
      <c r="BGR13" s="185"/>
      <c r="BGS13" s="185"/>
      <c r="BGT13" s="185"/>
      <c r="BGU13" s="185"/>
      <c r="BGV13" s="185"/>
      <c r="BGW13" s="185"/>
      <c r="BGX13" s="185"/>
      <c r="BGY13" s="185"/>
      <c r="BGZ13" s="185"/>
      <c r="BHA13" s="185"/>
      <c r="BHB13" s="185"/>
      <c r="BHC13" s="185"/>
      <c r="BHD13" s="185"/>
      <c r="BHE13" s="185"/>
      <c r="BHF13" s="185"/>
      <c r="BHG13" s="185"/>
      <c r="BHH13" s="185"/>
      <c r="BHI13" s="185"/>
      <c r="BHJ13" s="185"/>
      <c r="BHK13" s="185"/>
      <c r="BHL13" s="185"/>
      <c r="BHM13" s="185"/>
      <c r="BHN13" s="185"/>
      <c r="BHO13" s="185"/>
      <c r="BHP13" s="185"/>
      <c r="BHQ13" s="185"/>
      <c r="BHR13" s="185"/>
      <c r="BHS13" s="185"/>
      <c r="BHT13" s="185"/>
      <c r="BHU13" s="185"/>
      <c r="BHV13" s="185"/>
      <c r="BHW13" s="185"/>
      <c r="BHX13" s="185"/>
      <c r="BHY13" s="185"/>
      <c r="BHZ13" s="185"/>
      <c r="BIA13" s="185"/>
      <c r="BIB13" s="185"/>
      <c r="BIC13" s="185"/>
      <c r="BID13" s="185"/>
      <c r="BIE13" s="185"/>
      <c r="BIF13" s="185"/>
      <c r="BIG13" s="185"/>
      <c r="BIH13" s="185"/>
      <c r="BII13" s="185"/>
      <c r="BIJ13" s="185"/>
      <c r="BIK13" s="185"/>
      <c r="BIL13" s="185"/>
      <c r="BIM13" s="185"/>
      <c r="BIN13" s="185"/>
      <c r="BIO13" s="185"/>
      <c r="BIP13" s="185"/>
      <c r="BIQ13" s="185"/>
      <c r="BIR13" s="185"/>
      <c r="BIS13" s="185"/>
      <c r="BIT13" s="185"/>
      <c r="BIU13" s="185"/>
      <c r="BIV13" s="185"/>
      <c r="BIW13" s="185"/>
      <c r="BIX13" s="185"/>
      <c r="BIY13" s="185"/>
      <c r="BIZ13" s="185"/>
      <c r="BJA13" s="185"/>
      <c r="BJB13" s="185"/>
      <c r="BJC13" s="185"/>
      <c r="BJD13" s="185"/>
      <c r="BJE13" s="185"/>
      <c r="BJF13" s="185"/>
      <c r="BJG13" s="185"/>
      <c r="BJH13" s="185"/>
      <c r="BJI13" s="185"/>
      <c r="BJJ13" s="185"/>
      <c r="BJK13" s="185"/>
      <c r="BJL13" s="185"/>
      <c r="BJM13" s="185"/>
      <c r="BJN13" s="185"/>
      <c r="BJO13" s="185"/>
      <c r="BJP13" s="185"/>
      <c r="BJQ13" s="185"/>
      <c r="BJR13" s="185"/>
      <c r="BJS13" s="185"/>
      <c r="BJT13" s="185"/>
      <c r="BJU13" s="185"/>
      <c r="BJV13" s="185"/>
      <c r="BJW13" s="185"/>
      <c r="BJX13" s="185"/>
      <c r="BJY13" s="185"/>
      <c r="BJZ13" s="185"/>
      <c r="BKA13" s="185"/>
      <c r="BKB13" s="185"/>
      <c r="BKC13" s="185"/>
      <c r="BKD13" s="185"/>
      <c r="BKE13" s="185"/>
      <c r="BKF13" s="185"/>
      <c r="BKG13" s="185"/>
      <c r="BKH13" s="185"/>
      <c r="BKI13" s="185"/>
      <c r="BKJ13" s="185"/>
      <c r="BKK13" s="185"/>
      <c r="BKL13" s="185"/>
      <c r="BKM13" s="185"/>
      <c r="BKN13" s="185"/>
      <c r="BKO13" s="185"/>
      <c r="BKP13" s="185"/>
      <c r="BKQ13" s="185"/>
      <c r="BKR13" s="185"/>
      <c r="BKS13" s="185"/>
      <c r="BKT13" s="185"/>
      <c r="BKU13" s="185"/>
      <c r="BKV13" s="185"/>
      <c r="BKW13" s="185"/>
      <c r="BKX13" s="185"/>
      <c r="BKY13" s="185"/>
      <c r="BKZ13" s="185"/>
      <c r="BLA13" s="185"/>
      <c r="BLB13" s="185"/>
      <c r="BLC13" s="185"/>
      <c r="BLD13" s="185"/>
      <c r="BLE13" s="185"/>
      <c r="BLF13" s="185"/>
      <c r="BLG13" s="185"/>
      <c r="BLH13" s="185"/>
      <c r="BLI13" s="185"/>
      <c r="BLJ13" s="185"/>
      <c r="BLK13" s="185"/>
      <c r="BLL13" s="185"/>
      <c r="BLM13" s="185"/>
      <c r="BLN13" s="185"/>
      <c r="BLO13" s="185"/>
      <c r="BLP13" s="185"/>
      <c r="BLQ13" s="185"/>
      <c r="BLR13" s="185"/>
      <c r="BLS13" s="185"/>
      <c r="BLT13" s="185"/>
      <c r="BLU13" s="185"/>
      <c r="BLV13" s="185"/>
      <c r="BLW13" s="185"/>
      <c r="BLX13" s="185"/>
      <c r="BLY13" s="185"/>
      <c r="BLZ13" s="185"/>
      <c r="BMA13" s="185"/>
      <c r="BMB13" s="185"/>
      <c r="BMC13" s="185"/>
      <c r="BMD13" s="185"/>
      <c r="BME13" s="185"/>
      <c r="BMF13" s="185"/>
      <c r="BMG13" s="185"/>
      <c r="BMH13" s="185"/>
      <c r="BMI13" s="185"/>
      <c r="BMJ13" s="185"/>
      <c r="BMK13" s="185"/>
      <c r="BML13" s="185"/>
      <c r="BMM13" s="185"/>
      <c r="BMN13" s="185"/>
      <c r="BMO13" s="185"/>
      <c r="BMP13" s="185"/>
      <c r="BMQ13" s="185"/>
      <c r="BMR13" s="185"/>
      <c r="BMS13" s="185"/>
      <c r="BMT13" s="185"/>
      <c r="BMU13" s="185"/>
      <c r="BMV13" s="185"/>
      <c r="BMW13" s="185"/>
      <c r="BMX13" s="185"/>
      <c r="BMY13" s="185"/>
      <c r="BMZ13" s="185"/>
      <c r="BNA13" s="185"/>
      <c r="BNB13" s="185"/>
      <c r="BNC13" s="185"/>
      <c r="BND13" s="185"/>
      <c r="BNE13" s="185"/>
      <c r="BNF13" s="185"/>
      <c r="BNG13" s="185"/>
      <c r="BNH13" s="185"/>
      <c r="BNI13" s="185"/>
      <c r="BNJ13" s="185"/>
      <c r="BNK13" s="185"/>
      <c r="BNL13" s="185"/>
      <c r="BNM13" s="185"/>
      <c r="BNN13" s="185"/>
      <c r="BNO13" s="185"/>
      <c r="BNP13" s="185"/>
      <c r="BNQ13" s="185"/>
      <c r="BNR13" s="185"/>
      <c r="BNS13" s="185"/>
      <c r="BNT13" s="185"/>
      <c r="BNU13" s="185"/>
      <c r="BNV13" s="185"/>
      <c r="BNW13" s="185"/>
      <c r="BNX13" s="185"/>
      <c r="BNY13" s="185"/>
      <c r="BNZ13" s="185"/>
      <c r="BOA13" s="185"/>
      <c r="BOB13" s="185"/>
      <c r="BOC13" s="185"/>
      <c r="BOD13" s="185"/>
      <c r="BOE13" s="185"/>
      <c r="BOF13" s="185"/>
      <c r="BOG13" s="185"/>
      <c r="BOH13" s="185"/>
      <c r="BOI13" s="185"/>
      <c r="BOJ13" s="185"/>
      <c r="BOK13" s="185"/>
      <c r="BOL13" s="185"/>
      <c r="BOM13" s="185"/>
      <c r="BON13" s="185"/>
      <c r="BOO13" s="185"/>
      <c r="BOP13" s="185"/>
      <c r="BOQ13" s="185"/>
      <c r="BOR13" s="185"/>
      <c r="BOS13" s="185"/>
      <c r="BOT13" s="185"/>
      <c r="BOU13" s="185"/>
      <c r="BOV13" s="185"/>
      <c r="BOW13" s="185"/>
      <c r="BOX13" s="185"/>
      <c r="BOY13" s="185"/>
      <c r="BOZ13" s="185"/>
      <c r="BPA13" s="185"/>
      <c r="BPB13" s="185"/>
      <c r="BPC13" s="185"/>
      <c r="BPD13" s="185"/>
      <c r="BPE13" s="185"/>
      <c r="BPF13" s="185"/>
      <c r="BPG13" s="185"/>
      <c r="BPH13" s="185"/>
      <c r="BPI13" s="185"/>
      <c r="BPJ13" s="185"/>
      <c r="BPK13" s="185"/>
      <c r="BPL13" s="185"/>
      <c r="BPM13" s="185"/>
      <c r="BPN13" s="185"/>
      <c r="BPO13" s="185"/>
      <c r="BPP13" s="185"/>
      <c r="BPQ13" s="185"/>
      <c r="BPR13" s="185"/>
      <c r="BPS13" s="185"/>
      <c r="BPT13" s="185"/>
      <c r="BPU13" s="185"/>
      <c r="BPV13" s="185"/>
      <c r="BPW13" s="185"/>
      <c r="BPX13" s="185"/>
      <c r="BPY13" s="185"/>
      <c r="BPZ13" s="185"/>
      <c r="BQA13" s="185"/>
      <c r="BQB13" s="185"/>
      <c r="BQC13" s="185"/>
      <c r="BQD13" s="185"/>
      <c r="BQE13" s="185"/>
      <c r="BQF13" s="185"/>
      <c r="BQG13" s="185"/>
      <c r="BQH13" s="185"/>
      <c r="BQI13" s="185"/>
      <c r="BQJ13" s="185"/>
      <c r="BQK13" s="185"/>
      <c r="BQL13" s="185"/>
      <c r="BQM13" s="185"/>
      <c r="BQN13" s="185"/>
      <c r="BQO13" s="185"/>
      <c r="BQP13" s="185"/>
      <c r="BQQ13" s="185"/>
      <c r="BQR13" s="185"/>
      <c r="BQS13" s="185"/>
      <c r="BQT13" s="185"/>
      <c r="BQU13" s="185"/>
      <c r="BQV13" s="185"/>
      <c r="BQW13" s="185"/>
      <c r="BQX13" s="185"/>
      <c r="BQY13" s="185"/>
      <c r="BQZ13" s="185"/>
      <c r="BRA13" s="185"/>
      <c r="BRB13" s="185"/>
      <c r="BRC13" s="185"/>
      <c r="BRD13" s="185"/>
      <c r="BRE13" s="185"/>
      <c r="BRF13" s="185"/>
      <c r="BRG13" s="185"/>
      <c r="BRH13" s="185"/>
      <c r="BRI13" s="185"/>
      <c r="BRJ13" s="185"/>
      <c r="BRK13" s="185"/>
      <c r="BRL13" s="185"/>
      <c r="BRM13" s="185"/>
      <c r="BRN13" s="185"/>
      <c r="BRO13" s="185"/>
      <c r="BRP13" s="185"/>
      <c r="BRQ13" s="185"/>
      <c r="BRR13" s="185"/>
      <c r="BRS13" s="185"/>
      <c r="BRT13" s="185"/>
      <c r="BRU13" s="185"/>
      <c r="BRV13" s="185"/>
      <c r="BRW13" s="185"/>
      <c r="BRX13" s="185"/>
      <c r="BRY13" s="185"/>
      <c r="BRZ13" s="185"/>
      <c r="BSA13" s="185"/>
      <c r="BSB13" s="185"/>
      <c r="BSC13" s="185"/>
      <c r="BSD13" s="185"/>
      <c r="BSE13" s="185"/>
      <c r="BSF13" s="185"/>
      <c r="BSG13" s="185"/>
      <c r="BSH13" s="185"/>
      <c r="BSI13" s="185"/>
      <c r="BSJ13" s="185"/>
      <c r="BSK13" s="185"/>
      <c r="BSL13" s="185"/>
      <c r="BSM13" s="185"/>
      <c r="BSN13" s="185"/>
      <c r="BSO13" s="185"/>
      <c r="BSP13" s="185"/>
      <c r="BSQ13" s="185"/>
      <c r="BSR13" s="185"/>
      <c r="BSS13" s="185"/>
      <c r="BST13" s="185"/>
      <c r="BSU13" s="185"/>
      <c r="BSV13" s="185"/>
      <c r="BSW13" s="185"/>
      <c r="BSX13" s="185"/>
      <c r="BSY13" s="185"/>
      <c r="BSZ13" s="185"/>
      <c r="BTA13" s="185"/>
      <c r="BTB13" s="185"/>
      <c r="BTC13" s="185"/>
      <c r="BTD13" s="185"/>
      <c r="BTE13" s="185"/>
      <c r="BTF13" s="185"/>
      <c r="BTG13" s="185"/>
      <c r="BTH13" s="185"/>
      <c r="BTI13" s="185"/>
      <c r="BTJ13" s="185"/>
      <c r="BTK13" s="185"/>
      <c r="BTL13" s="185"/>
      <c r="BTM13" s="185"/>
      <c r="BTN13" s="185"/>
      <c r="BTO13" s="185"/>
      <c r="BTP13" s="185"/>
      <c r="BTQ13" s="185"/>
      <c r="BTR13" s="185"/>
      <c r="BTS13" s="185"/>
      <c r="BTT13" s="185"/>
      <c r="BTU13" s="185"/>
      <c r="BTV13" s="185"/>
      <c r="BTW13" s="185"/>
      <c r="BTX13" s="185"/>
      <c r="BTY13" s="185"/>
      <c r="BTZ13" s="185"/>
      <c r="BUA13" s="185"/>
      <c r="BUB13" s="185"/>
      <c r="BUC13" s="185"/>
      <c r="BUD13" s="185"/>
      <c r="BUE13" s="185"/>
      <c r="BUF13" s="185"/>
      <c r="BUG13" s="185"/>
      <c r="BUH13" s="185"/>
      <c r="BUI13" s="185"/>
      <c r="BUJ13" s="185"/>
      <c r="BUK13" s="185"/>
      <c r="BUL13" s="185"/>
      <c r="BUM13" s="185"/>
      <c r="BUN13" s="185"/>
      <c r="BUO13" s="185"/>
      <c r="BUP13" s="185"/>
      <c r="BUQ13" s="185"/>
      <c r="BUR13" s="185"/>
      <c r="BUS13" s="185"/>
      <c r="BUT13" s="185"/>
      <c r="BUU13" s="185"/>
      <c r="BUV13" s="185"/>
      <c r="BUW13" s="185"/>
      <c r="BUX13" s="185"/>
      <c r="BUY13" s="185"/>
      <c r="BUZ13" s="185"/>
      <c r="BVA13" s="185"/>
      <c r="BVB13" s="185"/>
      <c r="BVC13" s="185"/>
      <c r="BVD13" s="185"/>
      <c r="BVE13" s="185"/>
      <c r="BVF13" s="185"/>
      <c r="BVG13" s="185"/>
      <c r="BVH13" s="185"/>
      <c r="BVI13" s="185"/>
      <c r="BVJ13" s="185"/>
      <c r="BVK13" s="185"/>
      <c r="BVL13" s="185"/>
      <c r="BVM13" s="185"/>
      <c r="BVN13" s="185"/>
      <c r="BVO13" s="185"/>
      <c r="BVP13" s="185"/>
      <c r="BVQ13" s="185"/>
      <c r="BVR13" s="185"/>
      <c r="BVS13" s="185"/>
      <c r="BVT13" s="185"/>
      <c r="BVU13" s="185"/>
      <c r="BVV13" s="185"/>
      <c r="BVW13" s="185"/>
      <c r="BVX13" s="185"/>
      <c r="BVY13" s="185"/>
      <c r="BVZ13" s="185"/>
      <c r="BWA13" s="185"/>
      <c r="BWB13" s="185"/>
      <c r="BWC13" s="185"/>
      <c r="BWD13" s="185"/>
      <c r="BWE13" s="185"/>
      <c r="BWF13" s="185"/>
      <c r="BWG13" s="185"/>
      <c r="BWH13" s="185"/>
      <c r="BWI13" s="185"/>
      <c r="BWJ13" s="185"/>
      <c r="BWK13" s="185"/>
      <c r="BWL13" s="185"/>
      <c r="BWM13" s="185"/>
      <c r="BWN13" s="185"/>
      <c r="BWO13" s="185"/>
      <c r="BWP13" s="185"/>
      <c r="BWQ13" s="185"/>
      <c r="BWR13" s="185"/>
      <c r="BWS13" s="185"/>
      <c r="BWT13" s="185"/>
      <c r="BWU13" s="185"/>
      <c r="BWV13" s="185"/>
      <c r="BWW13" s="185"/>
      <c r="BWX13" s="185"/>
      <c r="BWY13" s="185"/>
      <c r="BWZ13" s="185"/>
      <c r="BXA13" s="185"/>
      <c r="BXB13" s="185"/>
      <c r="BXC13" s="185"/>
      <c r="BXD13" s="185"/>
      <c r="BXE13" s="185"/>
      <c r="BXF13" s="185"/>
      <c r="BXG13" s="185"/>
      <c r="BXH13" s="185"/>
      <c r="BXI13" s="185"/>
      <c r="BXJ13" s="185"/>
      <c r="BXK13" s="185"/>
      <c r="BXL13" s="185"/>
      <c r="BXM13" s="185"/>
      <c r="BXN13" s="185"/>
      <c r="BXO13" s="185"/>
      <c r="BXP13" s="185"/>
      <c r="BXQ13" s="185"/>
      <c r="BXR13" s="185"/>
      <c r="BXS13" s="185"/>
      <c r="BXT13" s="185"/>
      <c r="BXU13" s="185"/>
      <c r="BXV13" s="185"/>
      <c r="BXW13" s="185"/>
      <c r="BXX13" s="185"/>
      <c r="BXY13" s="185"/>
      <c r="BXZ13" s="185"/>
      <c r="BYA13" s="185"/>
      <c r="BYB13" s="185"/>
      <c r="BYC13" s="185"/>
      <c r="BYD13" s="185"/>
      <c r="BYE13" s="185"/>
      <c r="BYF13" s="185"/>
      <c r="BYG13" s="185"/>
      <c r="BYH13" s="185"/>
      <c r="BYI13" s="185"/>
      <c r="BYJ13" s="185"/>
      <c r="BYK13" s="185"/>
      <c r="BYL13" s="185"/>
      <c r="BYM13" s="185"/>
      <c r="BYN13" s="185"/>
      <c r="BYO13" s="185"/>
      <c r="BYP13" s="185"/>
      <c r="BYQ13" s="185"/>
      <c r="BYR13" s="185"/>
      <c r="BYS13" s="185"/>
      <c r="BYT13" s="185"/>
      <c r="BYU13" s="185"/>
      <c r="BYV13" s="185"/>
      <c r="BYW13" s="185"/>
      <c r="BYX13" s="185"/>
      <c r="BYY13" s="185"/>
      <c r="BYZ13" s="185"/>
      <c r="BZA13" s="185"/>
      <c r="BZB13" s="185"/>
      <c r="BZC13" s="185"/>
      <c r="BZD13" s="185"/>
      <c r="BZE13" s="185"/>
      <c r="BZF13" s="185"/>
      <c r="BZG13" s="185"/>
      <c r="BZH13" s="185"/>
      <c r="BZI13" s="185"/>
      <c r="BZJ13" s="185"/>
      <c r="BZK13" s="185"/>
      <c r="BZL13" s="185"/>
      <c r="BZM13" s="185"/>
      <c r="BZN13" s="185"/>
      <c r="BZO13" s="185"/>
      <c r="BZP13" s="185"/>
      <c r="BZQ13" s="185"/>
      <c r="BZR13" s="185"/>
      <c r="BZS13" s="185"/>
      <c r="BZT13" s="185"/>
      <c r="BZU13" s="185"/>
      <c r="BZV13" s="185"/>
      <c r="BZW13" s="185"/>
      <c r="BZX13" s="185"/>
      <c r="BZY13" s="185"/>
      <c r="BZZ13" s="185"/>
      <c r="CAA13" s="185"/>
      <c r="CAB13" s="185"/>
      <c r="CAC13" s="185"/>
      <c r="CAD13" s="185"/>
      <c r="CAE13" s="185"/>
      <c r="CAF13" s="185"/>
      <c r="CAG13" s="185"/>
      <c r="CAH13" s="185"/>
      <c r="CAI13" s="185"/>
      <c r="CAJ13" s="185"/>
      <c r="CAK13" s="185"/>
      <c r="CAL13" s="185"/>
      <c r="CAM13" s="185"/>
      <c r="CAN13" s="185"/>
      <c r="CAO13" s="185"/>
      <c r="CAP13" s="185"/>
      <c r="CAQ13" s="185"/>
      <c r="CAR13" s="185"/>
      <c r="CAS13" s="185"/>
      <c r="CAT13" s="185"/>
      <c r="CAU13" s="185"/>
      <c r="CAV13" s="185"/>
      <c r="CAW13" s="185"/>
      <c r="CAX13" s="185"/>
      <c r="CAY13" s="185"/>
      <c r="CAZ13" s="185"/>
      <c r="CBA13" s="185"/>
      <c r="CBB13" s="185"/>
      <c r="CBC13" s="185"/>
      <c r="CBD13" s="185"/>
      <c r="CBE13" s="185"/>
      <c r="CBF13" s="185"/>
      <c r="CBG13" s="185"/>
      <c r="CBH13" s="185"/>
      <c r="CBI13" s="185"/>
      <c r="CBJ13" s="185"/>
      <c r="CBK13" s="185"/>
      <c r="CBL13" s="185"/>
      <c r="CBM13" s="185"/>
      <c r="CBN13" s="185"/>
      <c r="CBO13" s="185"/>
      <c r="CBP13" s="185"/>
      <c r="CBQ13" s="185"/>
      <c r="CBR13" s="185"/>
      <c r="CBS13" s="185"/>
      <c r="CBT13" s="185"/>
      <c r="CBU13" s="185"/>
      <c r="CBV13" s="185"/>
      <c r="CBW13" s="185"/>
      <c r="CBX13" s="185"/>
      <c r="CBY13" s="185"/>
      <c r="CBZ13" s="185"/>
      <c r="CCA13" s="185"/>
      <c r="CCB13" s="185"/>
      <c r="CCC13" s="185"/>
      <c r="CCD13" s="185"/>
      <c r="CCE13" s="185"/>
      <c r="CCF13" s="185"/>
      <c r="CCG13" s="185"/>
      <c r="CCH13" s="185"/>
      <c r="CCI13" s="185"/>
      <c r="CCJ13" s="185"/>
      <c r="CCK13" s="185"/>
      <c r="CCL13" s="185"/>
      <c r="CCM13" s="185"/>
      <c r="CCN13" s="185"/>
      <c r="CCO13" s="185"/>
      <c r="CCP13" s="185"/>
      <c r="CCQ13" s="185"/>
      <c r="CCR13" s="185"/>
      <c r="CCS13" s="185"/>
      <c r="CCT13" s="185"/>
      <c r="CCU13" s="185"/>
      <c r="CCV13" s="185"/>
      <c r="CCW13" s="185"/>
      <c r="CCX13" s="185"/>
      <c r="CCY13" s="185"/>
      <c r="CCZ13" s="185"/>
      <c r="CDA13" s="185"/>
      <c r="CDB13" s="185"/>
      <c r="CDC13" s="185"/>
      <c r="CDD13" s="185"/>
      <c r="CDE13" s="185"/>
      <c r="CDF13" s="185"/>
      <c r="CDG13" s="185"/>
      <c r="CDH13" s="185"/>
      <c r="CDI13" s="185"/>
      <c r="CDJ13" s="185"/>
      <c r="CDK13" s="185"/>
      <c r="CDL13" s="185"/>
      <c r="CDM13" s="185"/>
      <c r="CDN13" s="185"/>
      <c r="CDO13" s="185"/>
      <c r="CDP13" s="185"/>
      <c r="CDQ13" s="185"/>
      <c r="CDR13" s="185"/>
      <c r="CDS13" s="185"/>
      <c r="CDT13" s="185"/>
      <c r="CDU13" s="185"/>
      <c r="CDV13" s="185"/>
      <c r="CDW13" s="185"/>
      <c r="CDX13" s="185"/>
      <c r="CDY13" s="185"/>
      <c r="CDZ13" s="185"/>
      <c r="CEA13" s="185"/>
      <c r="CEB13" s="185"/>
      <c r="CEC13" s="185"/>
      <c r="CED13" s="185"/>
      <c r="CEE13" s="185"/>
      <c r="CEF13" s="185"/>
      <c r="CEG13" s="185"/>
      <c r="CEH13" s="185"/>
      <c r="CEI13" s="185"/>
      <c r="CEJ13" s="185"/>
      <c r="CEK13" s="185"/>
      <c r="CEL13" s="185"/>
      <c r="CEM13" s="185"/>
      <c r="CEN13" s="185"/>
      <c r="CEO13" s="185"/>
      <c r="CEP13" s="185"/>
      <c r="CEQ13" s="185"/>
      <c r="CER13" s="185"/>
      <c r="CES13" s="185"/>
      <c r="CET13" s="185"/>
      <c r="CEU13" s="185"/>
      <c r="CEV13" s="185"/>
      <c r="CEW13" s="185"/>
      <c r="CEX13" s="185"/>
      <c r="CEY13" s="185"/>
      <c r="CEZ13" s="185"/>
      <c r="CFA13" s="185"/>
      <c r="CFB13" s="185"/>
      <c r="CFC13" s="185"/>
      <c r="CFD13" s="185"/>
      <c r="CFE13" s="185"/>
      <c r="CFF13" s="185"/>
      <c r="CFG13" s="185"/>
      <c r="CFH13" s="185"/>
      <c r="CFI13" s="185"/>
      <c r="CFJ13" s="185"/>
      <c r="CFK13" s="185"/>
      <c r="CFL13" s="185"/>
      <c r="CFM13" s="185"/>
      <c r="CFN13" s="185"/>
      <c r="CFO13" s="185"/>
      <c r="CFP13" s="185"/>
      <c r="CFQ13" s="185"/>
      <c r="CFR13" s="185"/>
      <c r="CFS13" s="185"/>
      <c r="CFT13" s="185"/>
      <c r="CFU13" s="185"/>
      <c r="CFV13" s="185"/>
      <c r="CFW13" s="185"/>
      <c r="CFX13" s="185"/>
      <c r="CFY13" s="185"/>
      <c r="CFZ13" s="185"/>
      <c r="CGA13" s="185"/>
      <c r="CGB13" s="185"/>
      <c r="CGC13" s="185"/>
      <c r="CGD13" s="185"/>
      <c r="CGE13" s="185"/>
      <c r="CGF13" s="185"/>
      <c r="CGG13" s="185"/>
      <c r="CGH13" s="185"/>
      <c r="CGI13" s="185"/>
      <c r="CGJ13" s="185"/>
      <c r="CGK13" s="185"/>
      <c r="CGL13" s="185"/>
      <c r="CGM13" s="185"/>
      <c r="CGN13" s="185"/>
      <c r="CGO13" s="185"/>
      <c r="CGP13" s="185"/>
      <c r="CGQ13" s="185"/>
      <c r="CGR13" s="185"/>
      <c r="CGS13" s="185"/>
      <c r="CGT13" s="185"/>
      <c r="CGU13" s="185"/>
      <c r="CGV13" s="185"/>
      <c r="CGW13" s="185"/>
      <c r="CGX13" s="185"/>
      <c r="CGY13" s="185"/>
      <c r="CGZ13" s="185"/>
      <c r="CHA13" s="185"/>
      <c r="CHB13" s="185"/>
      <c r="CHC13" s="185"/>
      <c r="CHD13" s="185"/>
      <c r="CHE13" s="185"/>
      <c r="CHF13" s="185"/>
      <c r="CHG13" s="185"/>
      <c r="CHH13" s="185"/>
      <c r="CHI13" s="185"/>
      <c r="CHJ13" s="185"/>
      <c r="CHK13" s="185"/>
      <c r="CHL13" s="185"/>
      <c r="CHM13" s="185"/>
      <c r="CHN13" s="185"/>
      <c r="CHO13" s="185"/>
      <c r="CHP13" s="185"/>
      <c r="CHQ13" s="185"/>
      <c r="CHR13" s="185"/>
      <c r="CHS13" s="185"/>
      <c r="CHT13" s="185"/>
      <c r="CHU13" s="185"/>
      <c r="CHV13" s="185"/>
      <c r="CHW13" s="185"/>
      <c r="CHX13" s="185"/>
      <c r="CHY13" s="185"/>
      <c r="CHZ13" s="185"/>
      <c r="CIA13" s="185"/>
      <c r="CIB13" s="185"/>
      <c r="CIC13" s="185"/>
      <c r="CID13" s="185"/>
      <c r="CIE13" s="185"/>
      <c r="CIF13" s="185"/>
      <c r="CIG13" s="185"/>
      <c r="CIH13" s="185"/>
      <c r="CII13" s="185"/>
      <c r="CIJ13" s="185"/>
      <c r="CIK13" s="185"/>
      <c r="CIL13" s="185"/>
      <c r="CIM13" s="185"/>
      <c r="CIN13" s="185"/>
      <c r="CIO13" s="185"/>
      <c r="CIP13" s="185"/>
      <c r="CIQ13" s="185"/>
      <c r="CIR13" s="185"/>
      <c r="CIS13" s="185"/>
      <c r="CIT13" s="185"/>
      <c r="CIU13" s="185"/>
      <c r="CIV13" s="185"/>
      <c r="CIW13" s="185"/>
      <c r="CIX13" s="185"/>
      <c r="CIY13" s="185"/>
      <c r="CIZ13" s="185"/>
      <c r="CJA13" s="185"/>
      <c r="CJB13" s="185"/>
      <c r="CJC13" s="185"/>
      <c r="CJD13" s="185"/>
      <c r="CJE13" s="185"/>
      <c r="CJF13" s="185"/>
      <c r="CJG13" s="185"/>
      <c r="CJH13" s="185"/>
      <c r="CJI13" s="185"/>
      <c r="CJJ13" s="185"/>
      <c r="CJK13" s="185"/>
      <c r="CJL13" s="185"/>
      <c r="CJM13" s="185"/>
      <c r="CJN13" s="185"/>
      <c r="CJO13" s="185"/>
      <c r="CJP13" s="185"/>
      <c r="CJQ13" s="185"/>
      <c r="CJR13" s="185"/>
      <c r="CJS13" s="185"/>
      <c r="CJT13" s="185"/>
      <c r="CJU13" s="185"/>
      <c r="CJV13" s="185"/>
      <c r="CJW13" s="185"/>
      <c r="CJX13" s="185"/>
      <c r="CJY13" s="185"/>
      <c r="CJZ13" s="185"/>
      <c r="CKA13" s="185"/>
      <c r="CKB13" s="185"/>
      <c r="CKC13" s="185"/>
      <c r="CKD13" s="185"/>
      <c r="CKE13" s="185"/>
      <c r="CKF13" s="185"/>
      <c r="CKG13" s="185"/>
      <c r="CKH13" s="185"/>
      <c r="CKI13" s="185"/>
      <c r="CKJ13" s="185"/>
      <c r="CKK13" s="185"/>
      <c r="CKL13" s="185"/>
      <c r="CKM13" s="185"/>
      <c r="CKN13" s="185"/>
      <c r="CKO13" s="185"/>
      <c r="CKP13" s="185"/>
      <c r="CKQ13" s="185"/>
      <c r="CKR13" s="185"/>
      <c r="CKS13" s="185"/>
      <c r="CKT13" s="185"/>
      <c r="CKU13" s="185"/>
      <c r="CKV13" s="185"/>
      <c r="CKW13" s="185"/>
      <c r="CKX13" s="185"/>
      <c r="CKY13" s="185"/>
      <c r="CKZ13" s="185"/>
      <c r="CLA13" s="185"/>
      <c r="CLB13" s="185"/>
      <c r="CLC13" s="185"/>
      <c r="CLD13" s="185"/>
      <c r="CLE13" s="185"/>
      <c r="CLF13" s="185"/>
      <c r="CLG13" s="185"/>
      <c r="CLH13" s="185"/>
      <c r="CLI13" s="185"/>
      <c r="CLJ13" s="185"/>
      <c r="CLK13" s="185"/>
      <c r="CLL13" s="185"/>
      <c r="CLM13" s="185"/>
      <c r="CLN13" s="185"/>
      <c r="CLO13" s="185"/>
      <c r="CLP13" s="185"/>
      <c r="CLQ13" s="185"/>
      <c r="CLR13" s="185"/>
      <c r="CLS13" s="185"/>
      <c r="CLT13" s="185"/>
      <c r="CLU13" s="185"/>
      <c r="CLV13" s="185"/>
      <c r="CLW13" s="185"/>
      <c r="CLX13" s="185"/>
      <c r="CLY13" s="185"/>
      <c r="CLZ13" s="185"/>
      <c r="CMA13" s="185"/>
      <c r="CMB13" s="185"/>
      <c r="CMC13" s="185"/>
      <c r="CMD13" s="185"/>
      <c r="CME13" s="185"/>
      <c r="CMF13" s="185"/>
      <c r="CMG13" s="185"/>
      <c r="CMH13" s="185"/>
      <c r="CMI13" s="185"/>
      <c r="CMJ13" s="185"/>
      <c r="CMK13" s="185"/>
      <c r="CML13" s="185"/>
      <c r="CMM13" s="185"/>
      <c r="CMN13" s="185"/>
      <c r="CMO13" s="185"/>
      <c r="CMP13" s="185"/>
      <c r="CMQ13" s="185"/>
      <c r="CMR13" s="185"/>
      <c r="CMS13" s="185"/>
      <c r="CMT13" s="185"/>
      <c r="CMU13" s="185"/>
      <c r="CMV13" s="185"/>
      <c r="CMW13" s="185"/>
      <c r="CMX13" s="185"/>
      <c r="CMY13" s="185"/>
      <c r="CMZ13" s="185"/>
      <c r="CNA13" s="185"/>
      <c r="CNB13" s="185"/>
      <c r="CNC13" s="185"/>
      <c r="CND13" s="185"/>
      <c r="CNE13" s="185"/>
      <c r="CNF13" s="185"/>
      <c r="CNG13" s="185"/>
      <c r="CNH13" s="185"/>
      <c r="CNI13" s="185"/>
      <c r="CNJ13" s="185"/>
      <c r="CNK13" s="185"/>
      <c r="CNL13" s="185"/>
      <c r="CNM13" s="185"/>
      <c r="CNN13" s="185"/>
      <c r="CNO13" s="185"/>
      <c r="CNP13" s="185"/>
      <c r="CNQ13" s="185"/>
      <c r="CNR13" s="185"/>
      <c r="CNS13" s="185"/>
      <c r="CNT13" s="185"/>
      <c r="CNU13" s="185"/>
      <c r="CNV13" s="185"/>
      <c r="CNW13" s="185"/>
      <c r="CNX13" s="185"/>
      <c r="CNY13" s="185"/>
      <c r="CNZ13" s="185"/>
      <c r="COA13" s="185"/>
      <c r="COB13" s="185"/>
      <c r="COC13" s="185"/>
      <c r="COD13" s="185"/>
      <c r="COE13" s="185"/>
      <c r="COF13" s="185"/>
      <c r="COG13" s="185"/>
      <c r="COH13" s="185"/>
      <c r="COI13" s="185"/>
      <c r="COJ13" s="185"/>
      <c r="COK13" s="185"/>
      <c r="COL13" s="185"/>
      <c r="COM13" s="185"/>
      <c r="CON13" s="185"/>
      <c r="COO13" s="185"/>
      <c r="COP13" s="185"/>
      <c r="COQ13" s="185"/>
      <c r="COR13" s="185"/>
      <c r="COS13" s="185"/>
      <c r="COT13" s="185"/>
      <c r="COU13" s="185"/>
      <c r="COV13" s="185"/>
      <c r="COW13" s="185"/>
      <c r="COX13" s="185"/>
      <c r="COY13" s="185"/>
      <c r="COZ13" s="185"/>
      <c r="CPA13" s="185"/>
      <c r="CPB13" s="185"/>
      <c r="CPC13" s="185"/>
      <c r="CPD13" s="185"/>
      <c r="CPE13" s="185"/>
      <c r="CPF13" s="185"/>
      <c r="CPG13" s="185"/>
      <c r="CPH13" s="185"/>
      <c r="CPI13" s="185"/>
      <c r="CPJ13" s="185"/>
      <c r="CPK13" s="185"/>
      <c r="CPL13" s="185"/>
      <c r="CPM13" s="185"/>
      <c r="CPN13" s="185"/>
      <c r="CPO13" s="185"/>
      <c r="CPP13" s="185"/>
      <c r="CPQ13" s="185"/>
      <c r="CPR13" s="185"/>
      <c r="CPS13" s="185"/>
      <c r="CPT13" s="185"/>
      <c r="CPU13" s="185"/>
      <c r="CPV13" s="185"/>
      <c r="CPW13" s="185"/>
      <c r="CPX13" s="185"/>
      <c r="CPY13" s="185"/>
      <c r="CPZ13" s="185"/>
      <c r="CQA13" s="185"/>
      <c r="CQB13" s="185"/>
      <c r="CQC13" s="185"/>
      <c r="CQD13" s="185"/>
      <c r="CQE13" s="185"/>
      <c r="CQF13" s="185"/>
      <c r="CQG13" s="185"/>
      <c r="CQH13" s="185"/>
      <c r="CQI13" s="185"/>
      <c r="CQJ13" s="185"/>
      <c r="CQK13" s="185"/>
      <c r="CQL13" s="185"/>
      <c r="CQM13" s="185"/>
      <c r="CQN13" s="185"/>
      <c r="CQO13" s="185"/>
      <c r="CQP13" s="185"/>
      <c r="CQQ13" s="185"/>
      <c r="CQR13" s="185"/>
      <c r="CQS13" s="185"/>
      <c r="CQT13" s="185"/>
      <c r="CQU13" s="185"/>
      <c r="CQV13" s="185"/>
      <c r="CQW13" s="185"/>
      <c r="CQX13" s="185"/>
      <c r="CQY13" s="185"/>
      <c r="CQZ13" s="185"/>
      <c r="CRA13" s="185"/>
      <c r="CRB13" s="185"/>
      <c r="CRC13" s="185"/>
      <c r="CRD13" s="185"/>
      <c r="CRE13" s="185"/>
      <c r="CRF13" s="185"/>
      <c r="CRG13" s="185"/>
      <c r="CRH13" s="185"/>
      <c r="CRI13" s="185"/>
      <c r="CRJ13" s="185"/>
      <c r="CRK13" s="185"/>
      <c r="CRL13" s="185"/>
      <c r="CRM13" s="185"/>
      <c r="CRN13" s="185"/>
      <c r="CRO13" s="185"/>
      <c r="CRP13" s="185"/>
      <c r="CRQ13" s="185"/>
      <c r="CRR13" s="185"/>
      <c r="CRS13" s="185"/>
      <c r="CRT13" s="185"/>
      <c r="CRU13" s="185"/>
      <c r="CRV13" s="185"/>
      <c r="CRW13" s="185"/>
      <c r="CRX13" s="185"/>
      <c r="CRY13" s="185"/>
      <c r="CRZ13" s="185"/>
      <c r="CSA13" s="185"/>
      <c r="CSB13" s="185"/>
      <c r="CSC13" s="185"/>
      <c r="CSD13" s="185"/>
      <c r="CSE13" s="185"/>
      <c r="CSF13" s="185"/>
      <c r="CSG13" s="185"/>
      <c r="CSH13" s="185"/>
      <c r="CSI13" s="185"/>
      <c r="CSJ13" s="185"/>
      <c r="CSK13" s="185"/>
      <c r="CSL13" s="185"/>
      <c r="CSM13" s="185"/>
      <c r="CSN13" s="185"/>
      <c r="CSO13" s="185"/>
      <c r="CSP13" s="185"/>
      <c r="CSQ13" s="185"/>
      <c r="CSR13" s="185"/>
      <c r="CSS13" s="185"/>
      <c r="CST13" s="185"/>
      <c r="CSU13" s="185"/>
      <c r="CSV13" s="185"/>
      <c r="CSW13" s="185"/>
      <c r="CSX13" s="185"/>
      <c r="CSY13" s="185"/>
      <c r="CSZ13" s="185"/>
      <c r="CTA13" s="185"/>
      <c r="CTB13" s="185"/>
      <c r="CTC13" s="185"/>
      <c r="CTD13" s="185"/>
      <c r="CTE13" s="185"/>
      <c r="CTF13" s="185"/>
      <c r="CTG13" s="185"/>
      <c r="CTH13" s="185"/>
      <c r="CTI13" s="185"/>
      <c r="CTJ13" s="185"/>
      <c r="CTK13" s="185"/>
      <c r="CTL13" s="185"/>
      <c r="CTM13" s="185"/>
      <c r="CTN13" s="185"/>
      <c r="CTO13" s="185"/>
      <c r="CTP13" s="185"/>
      <c r="CTQ13" s="185"/>
      <c r="CTR13" s="185"/>
      <c r="CTS13" s="185"/>
      <c r="CTT13" s="185"/>
      <c r="CTU13" s="185"/>
      <c r="CTV13" s="185"/>
      <c r="CTW13" s="185"/>
      <c r="CTX13" s="185"/>
      <c r="CTY13" s="185"/>
      <c r="CTZ13" s="185"/>
      <c r="CUA13" s="185"/>
      <c r="CUB13" s="185"/>
      <c r="CUC13" s="185"/>
      <c r="CUD13" s="185"/>
      <c r="CUE13" s="185"/>
      <c r="CUF13" s="185"/>
      <c r="CUG13" s="185"/>
      <c r="CUH13" s="185"/>
      <c r="CUI13" s="185"/>
      <c r="CUJ13" s="185"/>
      <c r="CUK13" s="185"/>
      <c r="CUL13" s="185"/>
      <c r="CUM13" s="185"/>
      <c r="CUN13" s="185"/>
      <c r="CUO13" s="185"/>
      <c r="CUP13" s="185"/>
      <c r="CUQ13" s="185"/>
      <c r="CUR13" s="185"/>
      <c r="CUS13" s="185"/>
      <c r="CUT13" s="185"/>
      <c r="CUU13" s="185"/>
      <c r="CUV13" s="185"/>
      <c r="CUW13" s="185"/>
      <c r="CUX13" s="185"/>
      <c r="CUY13" s="185"/>
      <c r="CUZ13" s="185"/>
      <c r="CVA13" s="185"/>
      <c r="CVB13" s="185"/>
      <c r="CVC13" s="185"/>
      <c r="CVD13" s="185"/>
      <c r="CVE13" s="185"/>
      <c r="CVF13" s="185"/>
      <c r="CVG13" s="185"/>
      <c r="CVH13" s="185"/>
      <c r="CVI13" s="185"/>
      <c r="CVJ13" s="185"/>
      <c r="CVK13" s="185"/>
      <c r="CVL13" s="185"/>
      <c r="CVM13" s="185"/>
      <c r="CVN13" s="185"/>
      <c r="CVO13" s="185"/>
      <c r="CVP13" s="185"/>
      <c r="CVQ13" s="185"/>
      <c r="CVR13" s="185"/>
      <c r="CVS13" s="185"/>
      <c r="CVT13" s="185"/>
      <c r="CVU13" s="185"/>
      <c r="CVV13" s="185"/>
      <c r="CVW13" s="185"/>
      <c r="CVX13" s="185"/>
      <c r="CVY13" s="185"/>
      <c r="CVZ13" s="185"/>
      <c r="CWA13" s="185"/>
      <c r="CWB13" s="185"/>
      <c r="CWC13" s="185"/>
      <c r="CWD13" s="185"/>
      <c r="CWE13" s="185"/>
      <c r="CWF13" s="185"/>
      <c r="CWG13" s="185"/>
      <c r="CWH13" s="185"/>
      <c r="CWI13" s="185"/>
      <c r="CWJ13" s="185"/>
      <c r="CWK13" s="185"/>
      <c r="CWL13" s="185"/>
      <c r="CWM13" s="185"/>
      <c r="CWN13" s="185"/>
      <c r="CWO13" s="185"/>
      <c r="CWP13" s="185"/>
      <c r="CWQ13" s="185"/>
      <c r="CWR13" s="185"/>
      <c r="CWS13" s="185"/>
      <c r="CWT13" s="185"/>
      <c r="CWU13" s="185"/>
      <c r="CWV13" s="185"/>
      <c r="CWW13" s="185"/>
      <c r="CWX13" s="185"/>
      <c r="CWY13" s="185"/>
      <c r="CWZ13" s="185"/>
      <c r="CXA13" s="185"/>
      <c r="CXB13" s="185"/>
      <c r="CXC13" s="185"/>
      <c r="CXD13" s="185"/>
      <c r="CXE13" s="185"/>
      <c r="CXF13" s="185"/>
      <c r="CXG13" s="185"/>
      <c r="CXH13" s="185"/>
      <c r="CXI13" s="185"/>
      <c r="CXJ13" s="185"/>
      <c r="CXK13" s="185"/>
      <c r="CXL13" s="185"/>
      <c r="CXM13" s="185"/>
      <c r="CXN13" s="185"/>
      <c r="CXO13" s="185"/>
      <c r="CXP13" s="185"/>
      <c r="CXQ13" s="185"/>
      <c r="CXR13" s="185"/>
      <c r="CXS13" s="185"/>
      <c r="CXT13" s="185"/>
      <c r="CXU13" s="185"/>
      <c r="CXV13" s="185"/>
      <c r="CXW13" s="185"/>
      <c r="CXX13" s="185"/>
      <c r="CXY13" s="185"/>
      <c r="CXZ13" s="185"/>
      <c r="CYA13" s="185"/>
      <c r="CYB13" s="185"/>
      <c r="CYC13" s="185"/>
      <c r="CYD13" s="185"/>
      <c r="CYE13" s="185"/>
      <c r="CYF13" s="185"/>
      <c r="CYG13" s="185"/>
      <c r="CYH13" s="185"/>
      <c r="CYI13" s="185"/>
      <c r="CYJ13" s="185"/>
      <c r="CYK13" s="185"/>
      <c r="CYL13" s="185"/>
      <c r="CYM13" s="185"/>
      <c r="CYN13" s="185"/>
      <c r="CYO13" s="185"/>
      <c r="CYP13" s="185"/>
      <c r="CYQ13" s="185"/>
      <c r="CYR13" s="185"/>
      <c r="CYS13" s="185"/>
      <c r="CYT13" s="185"/>
      <c r="CYU13" s="185"/>
      <c r="CYV13" s="185"/>
      <c r="CYW13" s="185"/>
      <c r="CYX13" s="185"/>
      <c r="CYY13" s="185"/>
      <c r="CYZ13" s="185"/>
      <c r="CZA13" s="185"/>
      <c r="CZB13" s="185"/>
      <c r="CZC13" s="185"/>
      <c r="CZD13" s="185"/>
      <c r="CZE13" s="185"/>
      <c r="CZF13" s="185"/>
      <c r="CZG13" s="185"/>
      <c r="CZH13" s="185"/>
      <c r="CZI13" s="185"/>
      <c r="CZJ13" s="185"/>
      <c r="CZK13" s="185"/>
      <c r="CZL13" s="185"/>
      <c r="CZM13" s="185"/>
      <c r="CZN13" s="185"/>
      <c r="CZO13" s="185"/>
      <c r="CZP13" s="185"/>
      <c r="CZQ13" s="185"/>
      <c r="CZR13" s="185"/>
      <c r="CZS13" s="185"/>
      <c r="CZT13" s="185"/>
      <c r="CZU13" s="185"/>
      <c r="CZV13" s="185"/>
      <c r="CZW13" s="185"/>
      <c r="CZX13" s="185"/>
      <c r="CZY13" s="185"/>
      <c r="CZZ13" s="185"/>
      <c r="DAA13" s="185"/>
      <c r="DAB13" s="185"/>
      <c r="DAC13" s="185"/>
      <c r="DAD13" s="185"/>
      <c r="DAE13" s="185"/>
      <c r="DAF13" s="185"/>
      <c r="DAG13" s="185"/>
      <c r="DAH13" s="185"/>
      <c r="DAI13" s="185"/>
      <c r="DAJ13" s="185"/>
      <c r="DAK13" s="185"/>
      <c r="DAL13" s="185"/>
      <c r="DAM13" s="185"/>
      <c r="DAN13" s="185"/>
      <c r="DAO13" s="185"/>
      <c r="DAP13" s="185"/>
      <c r="DAQ13" s="185"/>
      <c r="DAR13" s="185"/>
      <c r="DAS13" s="185"/>
      <c r="DAT13" s="185"/>
      <c r="DAU13" s="185"/>
      <c r="DAV13" s="185"/>
      <c r="DAW13" s="185"/>
      <c r="DAX13" s="185"/>
      <c r="DAY13" s="185"/>
      <c r="DAZ13" s="185"/>
      <c r="DBA13" s="185"/>
      <c r="DBB13" s="185"/>
      <c r="DBC13" s="185"/>
      <c r="DBD13" s="185"/>
      <c r="DBE13" s="185"/>
      <c r="DBF13" s="185"/>
      <c r="DBG13" s="185"/>
      <c r="DBH13" s="185"/>
      <c r="DBI13" s="185"/>
      <c r="DBJ13" s="185"/>
      <c r="DBK13" s="185"/>
      <c r="DBL13" s="185"/>
      <c r="DBM13" s="185"/>
      <c r="DBN13" s="185"/>
      <c r="DBO13" s="185"/>
      <c r="DBP13" s="185"/>
      <c r="DBQ13" s="185"/>
      <c r="DBR13" s="185"/>
      <c r="DBS13" s="185"/>
      <c r="DBT13" s="185"/>
      <c r="DBU13" s="185"/>
      <c r="DBV13" s="185"/>
      <c r="DBW13" s="185"/>
      <c r="DBX13" s="185"/>
      <c r="DBY13" s="185"/>
      <c r="DBZ13" s="185"/>
      <c r="DCA13" s="185"/>
      <c r="DCB13" s="185"/>
      <c r="DCC13" s="185"/>
      <c r="DCD13" s="185"/>
      <c r="DCE13" s="185"/>
      <c r="DCF13" s="185"/>
      <c r="DCG13" s="185"/>
      <c r="DCH13" s="185"/>
      <c r="DCI13" s="185"/>
      <c r="DCJ13" s="185"/>
      <c r="DCK13" s="185"/>
      <c r="DCL13" s="185"/>
      <c r="DCM13" s="185"/>
      <c r="DCN13" s="185"/>
      <c r="DCO13" s="185"/>
      <c r="DCP13" s="185"/>
      <c r="DCQ13" s="185"/>
      <c r="DCR13" s="185"/>
      <c r="DCS13" s="185"/>
      <c r="DCT13" s="185"/>
      <c r="DCU13" s="185"/>
      <c r="DCV13" s="185"/>
      <c r="DCW13" s="185"/>
      <c r="DCX13" s="185"/>
      <c r="DCY13" s="185"/>
      <c r="DCZ13" s="185"/>
      <c r="DDA13" s="185"/>
      <c r="DDB13" s="185"/>
      <c r="DDC13" s="185"/>
      <c r="DDD13" s="185"/>
      <c r="DDE13" s="185"/>
      <c r="DDF13" s="185"/>
      <c r="DDG13" s="185"/>
      <c r="DDH13" s="185"/>
      <c r="DDI13" s="185"/>
      <c r="DDJ13" s="185"/>
      <c r="DDK13" s="185"/>
      <c r="DDL13" s="185"/>
      <c r="DDM13" s="185"/>
      <c r="DDN13" s="185"/>
      <c r="DDO13" s="185"/>
      <c r="DDP13" s="185"/>
      <c r="DDQ13" s="185"/>
      <c r="DDR13" s="185"/>
      <c r="DDS13" s="185"/>
      <c r="DDT13" s="185"/>
      <c r="DDU13" s="185"/>
      <c r="DDV13" s="185"/>
      <c r="DDW13" s="185"/>
      <c r="DDX13" s="185"/>
      <c r="DDY13" s="185"/>
      <c r="DDZ13" s="185"/>
      <c r="DEA13" s="185"/>
      <c r="DEB13" s="185"/>
      <c r="DEC13" s="185"/>
      <c r="DED13" s="185"/>
      <c r="DEE13" s="185"/>
      <c r="DEF13" s="185"/>
      <c r="DEG13" s="185"/>
      <c r="DEH13" s="185"/>
      <c r="DEI13" s="185"/>
      <c r="DEJ13" s="185"/>
      <c r="DEK13" s="185"/>
      <c r="DEL13" s="185"/>
      <c r="DEM13" s="185"/>
      <c r="DEN13" s="185"/>
      <c r="DEO13" s="185"/>
      <c r="DEP13" s="185"/>
      <c r="DEQ13" s="185"/>
      <c r="DER13" s="185"/>
      <c r="DES13" s="185"/>
      <c r="DET13" s="185"/>
      <c r="DEU13" s="185"/>
      <c r="DEV13" s="185"/>
      <c r="DEW13" s="185"/>
      <c r="DEX13" s="185"/>
      <c r="DEY13" s="185"/>
      <c r="DEZ13" s="185"/>
      <c r="DFA13" s="185"/>
      <c r="DFB13" s="185"/>
      <c r="DFC13" s="185"/>
      <c r="DFD13" s="185"/>
      <c r="DFE13" s="185"/>
      <c r="DFF13" s="185"/>
      <c r="DFG13" s="185"/>
      <c r="DFH13" s="185"/>
      <c r="DFI13" s="185"/>
      <c r="DFJ13" s="185"/>
      <c r="DFK13" s="185"/>
      <c r="DFL13" s="185"/>
      <c r="DFM13" s="185"/>
      <c r="DFN13" s="185"/>
      <c r="DFO13" s="185"/>
      <c r="DFP13" s="185"/>
      <c r="DFQ13" s="185"/>
      <c r="DFR13" s="185"/>
      <c r="DFS13" s="185"/>
      <c r="DFT13" s="185"/>
      <c r="DFU13" s="185"/>
      <c r="DFV13" s="185"/>
      <c r="DFW13" s="185"/>
      <c r="DFX13" s="185"/>
      <c r="DFY13" s="185"/>
      <c r="DFZ13" s="185"/>
      <c r="DGA13" s="185"/>
      <c r="DGB13" s="185"/>
      <c r="DGC13" s="185"/>
      <c r="DGD13" s="185"/>
      <c r="DGE13" s="185"/>
      <c r="DGF13" s="185"/>
      <c r="DGG13" s="185"/>
      <c r="DGH13" s="185"/>
      <c r="DGI13" s="185"/>
      <c r="DGJ13" s="185"/>
      <c r="DGK13" s="185"/>
      <c r="DGL13" s="185"/>
      <c r="DGM13" s="185"/>
      <c r="DGN13" s="185"/>
      <c r="DGO13" s="185"/>
      <c r="DGP13" s="185"/>
      <c r="DGQ13" s="185"/>
      <c r="DGR13" s="185"/>
      <c r="DGS13" s="185"/>
      <c r="DGT13" s="185"/>
      <c r="DGU13" s="185"/>
      <c r="DGV13" s="185"/>
      <c r="DGW13" s="185"/>
      <c r="DGX13" s="185"/>
      <c r="DGY13" s="185"/>
      <c r="DGZ13" s="185"/>
      <c r="DHA13" s="185"/>
      <c r="DHB13" s="185"/>
      <c r="DHC13" s="185"/>
      <c r="DHD13" s="185"/>
      <c r="DHE13" s="185"/>
      <c r="DHF13" s="185"/>
      <c r="DHG13" s="185"/>
      <c r="DHH13" s="185"/>
      <c r="DHI13" s="185"/>
      <c r="DHJ13" s="185"/>
      <c r="DHK13" s="185"/>
      <c r="DHL13" s="185"/>
      <c r="DHM13" s="185"/>
      <c r="DHN13" s="185"/>
      <c r="DHO13" s="185"/>
      <c r="DHP13" s="185"/>
      <c r="DHQ13" s="185"/>
      <c r="DHR13" s="185"/>
      <c r="DHS13" s="185"/>
      <c r="DHT13" s="185"/>
      <c r="DHU13" s="185"/>
      <c r="DHV13" s="185"/>
      <c r="DHW13" s="185"/>
      <c r="DHX13" s="185"/>
      <c r="DHY13" s="185"/>
      <c r="DHZ13" s="185"/>
      <c r="DIA13" s="185"/>
      <c r="DIB13" s="185"/>
      <c r="DIC13" s="185"/>
      <c r="DID13" s="185"/>
      <c r="DIE13" s="185"/>
      <c r="DIF13" s="185"/>
      <c r="DIG13" s="185"/>
      <c r="DIH13" s="185"/>
      <c r="DII13" s="185"/>
      <c r="DIJ13" s="185"/>
      <c r="DIK13" s="185"/>
      <c r="DIL13" s="185"/>
      <c r="DIM13" s="185"/>
      <c r="DIN13" s="185"/>
      <c r="DIO13" s="185"/>
      <c r="DIP13" s="185"/>
      <c r="DIQ13" s="185"/>
      <c r="DIR13" s="185"/>
      <c r="DIS13" s="185"/>
      <c r="DIT13" s="185"/>
      <c r="DIU13" s="185"/>
      <c r="DIV13" s="185"/>
      <c r="DIW13" s="185"/>
      <c r="DIX13" s="185"/>
      <c r="DIY13" s="185"/>
      <c r="DIZ13" s="185"/>
      <c r="DJA13" s="185"/>
      <c r="DJB13" s="185"/>
      <c r="DJC13" s="185"/>
      <c r="DJD13" s="185"/>
      <c r="DJE13" s="185"/>
      <c r="DJF13" s="185"/>
      <c r="DJG13" s="185"/>
      <c r="DJH13" s="185"/>
      <c r="DJI13" s="185"/>
      <c r="DJJ13" s="185"/>
      <c r="DJK13" s="185"/>
      <c r="DJL13" s="185"/>
      <c r="DJM13" s="185"/>
      <c r="DJN13" s="185"/>
      <c r="DJO13" s="185"/>
      <c r="DJP13" s="185"/>
      <c r="DJQ13" s="185"/>
      <c r="DJR13" s="185"/>
      <c r="DJS13" s="185"/>
      <c r="DJT13" s="185"/>
      <c r="DJU13" s="185"/>
      <c r="DJV13" s="185"/>
      <c r="DJW13" s="185"/>
      <c r="DJX13" s="185"/>
      <c r="DJY13" s="185"/>
      <c r="DJZ13" s="185"/>
      <c r="DKA13" s="185"/>
      <c r="DKB13" s="185"/>
      <c r="DKC13" s="185"/>
      <c r="DKD13" s="185"/>
      <c r="DKE13" s="185"/>
      <c r="DKF13" s="185"/>
      <c r="DKG13" s="185"/>
      <c r="DKH13" s="185"/>
      <c r="DKI13" s="185"/>
      <c r="DKJ13" s="185"/>
      <c r="DKK13" s="185"/>
      <c r="DKL13" s="185"/>
      <c r="DKM13" s="185"/>
      <c r="DKN13" s="185"/>
      <c r="DKO13" s="185"/>
      <c r="DKP13" s="185"/>
      <c r="DKQ13" s="185"/>
      <c r="DKR13" s="185"/>
      <c r="DKS13" s="185"/>
      <c r="DKT13" s="185"/>
      <c r="DKU13" s="185"/>
      <c r="DKV13" s="185"/>
      <c r="DKW13" s="185"/>
      <c r="DKX13" s="185"/>
      <c r="DKY13" s="185"/>
      <c r="DKZ13" s="185"/>
      <c r="DLA13" s="185"/>
      <c r="DLB13" s="185"/>
      <c r="DLC13" s="185"/>
      <c r="DLD13" s="185"/>
      <c r="DLE13" s="185"/>
      <c r="DLF13" s="185"/>
      <c r="DLG13" s="185"/>
      <c r="DLH13" s="185"/>
      <c r="DLI13" s="185"/>
      <c r="DLJ13" s="185"/>
      <c r="DLK13" s="185"/>
      <c r="DLL13" s="185"/>
      <c r="DLM13" s="185"/>
      <c r="DLN13" s="185"/>
      <c r="DLO13" s="185"/>
      <c r="DLP13" s="185"/>
      <c r="DLQ13" s="185"/>
      <c r="DLR13" s="185"/>
      <c r="DLS13" s="185"/>
      <c r="DLT13" s="185"/>
      <c r="DLU13" s="185"/>
      <c r="DLV13" s="185"/>
      <c r="DLW13" s="185"/>
      <c r="DLX13" s="185"/>
      <c r="DLY13" s="185"/>
      <c r="DLZ13" s="185"/>
      <c r="DMA13" s="185"/>
      <c r="DMB13" s="185"/>
      <c r="DMC13" s="185"/>
      <c r="DMD13" s="185"/>
      <c r="DME13" s="185"/>
      <c r="DMF13" s="185"/>
      <c r="DMG13" s="185"/>
      <c r="DMH13" s="185"/>
      <c r="DMI13" s="185"/>
      <c r="DMJ13" s="185"/>
      <c r="DMK13" s="185"/>
      <c r="DML13" s="185"/>
      <c r="DMM13" s="185"/>
      <c r="DMN13" s="185"/>
      <c r="DMO13" s="185"/>
      <c r="DMP13" s="185"/>
      <c r="DMQ13" s="185"/>
      <c r="DMR13" s="185"/>
      <c r="DMS13" s="185"/>
      <c r="DMT13" s="185"/>
      <c r="DMU13" s="185"/>
      <c r="DMV13" s="185"/>
      <c r="DMW13" s="185"/>
      <c r="DMX13" s="185"/>
      <c r="DMY13" s="185"/>
      <c r="DMZ13" s="185"/>
      <c r="DNA13" s="185"/>
      <c r="DNB13" s="185"/>
      <c r="DNC13" s="185"/>
      <c r="DND13" s="185"/>
      <c r="DNE13" s="185"/>
      <c r="DNF13" s="185"/>
      <c r="DNG13" s="185"/>
      <c r="DNH13" s="185"/>
      <c r="DNI13" s="185"/>
      <c r="DNJ13" s="185"/>
      <c r="DNK13" s="185"/>
      <c r="DNL13" s="185"/>
      <c r="DNM13" s="185"/>
      <c r="DNN13" s="185"/>
      <c r="DNO13" s="185"/>
      <c r="DNP13" s="185"/>
      <c r="DNQ13" s="185"/>
      <c r="DNR13" s="185"/>
      <c r="DNS13" s="185"/>
      <c r="DNT13" s="185"/>
      <c r="DNU13" s="185"/>
      <c r="DNV13" s="185"/>
      <c r="DNW13" s="185"/>
      <c r="DNX13" s="185"/>
      <c r="DNY13" s="185"/>
      <c r="DNZ13" s="185"/>
      <c r="DOA13" s="185"/>
      <c r="DOB13" s="185"/>
      <c r="DOC13" s="185"/>
      <c r="DOD13" s="185"/>
      <c r="DOE13" s="185"/>
      <c r="DOF13" s="185"/>
      <c r="DOG13" s="185"/>
      <c r="DOH13" s="185"/>
      <c r="DOI13" s="185"/>
      <c r="DOJ13" s="185"/>
      <c r="DOK13" s="185"/>
      <c r="DOL13" s="185"/>
      <c r="DOM13" s="185"/>
      <c r="DON13" s="185"/>
      <c r="DOO13" s="185"/>
      <c r="DOP13" s="185"/>
      <c r="DOQ13" s="185"/>
      <c r="DOR13" s="185"/>
      <c r="DOS13" s="185"/>
      <c r="DOT13" s="185"/>
      <c r="DOU13" s="185"/>
      <c r="DOV13" s="185"/>
      <c r="DOW13" s="185"/>
      <c r="DOX13" s="185"/>
      <c r="DOY13" s="185"/>
      <c r="DOZ13" s="185"/>
      <c r="DPA13" s="185"/>
      <c r="DPB13" s="185"/>
      <c r="DPC13" s="185"/>
      <c r="DPD13" s="185"/>
      <c r="DPE13" s="185"/>
      <c r="DPF13" s="185"/>
      <c r="DPG13" s="185"/>
      <c r="DPH13" s="185"/>
      <c r="DPI13" s="185"/>
      <c r="DPJ13" s="185"/>
      <c r="DPK13" s="185"/>
      <c r="DPL13" s="185"/>
      <c r="DPM13" s="185"/>
      <c r="DPN13" s="185"/>
      <c r="DPO13" s="185"/>
      <c r="DPP13" s="185"/>
      <c r="DPQ13" s="185"/>
      <c r="DPR13" s="185"/>
      <c r="DPS13" s="185"/>
      <c r="DPT13" s="185"/>
      <c r="DPU13" s="185"/>
      <c r="DPV13" s="185"/>
      <c r="DPW13" s="185"/>
      <c r="DPX13" s="185"/>
      <c r="DPY13" s="185"/>
      <c r="DPZ13" s="185"/>
      <c r="DQA13" s="185"/>
      <c r="DQB13" s="185"/>
      <c r="DQC13" s="185"/>
      <c r="DQD13" s="185"/>
      <c r="DQE13" s="185"/>
      <c r="DQF13" s="185"/>
      <c r="DQG13" s="185"/>
      <c r="DQH13" s="185"/>
      <c r="DQI13" s="185"/>
      <c r="DQJ13" s="185"/>
      <c r="DQK13" s="185"/>
      <c r="DQL13" s="185"/>
      <c r="DQM13" s="185"/>
      <c r="DQN13" s="185"/>
      <c r="DQO13" s="185"/>
      <c r="DQP13" s="185"/>
      <c r="DQQ13" s="185"/>
      <c r="DQR13" s="185"/>
      <c r="DQS13" s="185"/>
      <c r="DQT13" s="185"/>
      <c r="DQU13" s="185"/>
      <c r="DQV13" s="185"/>
      <c r="DQW13" s="185"/>
      <c r="DQX13" s="185"/>
      <c r="DQY13" s="185"/>
      <c r="DQZ13" s="185"/>
      <c r="DRA13" s="185"/>
      <c r="DRB13" s="185"/>
      <c r="DRC13" s="185"/>
      <c r="DRD13" s="185"/>
      <c r="DRE13" s="185"/>
      <c r="DRF13" s="185"/>
      <c r="DRG13" s="185"/>
      <c r="DRH13" s="185"/>
      <c r="DRI13" s="185"/>
      <c r="DRJ13" s="185"/>
      <c r="DRK13" s="185"/>
      <c r="DRL13" s="185"/>
      <c r="DRM13" s="185"/>
      <c r="DRN13" s="185"/>
      <c r="DRO13" s="185"/>
      <c r="DRP13" s="185"/>
      <c r="DRQ13" s="185"/>
      <c r="DRR13" s="185"/>
      <c r="DRS13" s="185"/>
      <c r="DRT13" s="185"/>
      <c r="DRU13" s="185"/>
      <c r="DRV13" s="185"/>
      <c r="DRW13" s="185"/>
      <c r="DRX13" s="185"/>
      <c r="DRY13" s="185"/>
      <c r="DRZ13" s="185"/>
      <c r="DSA13" s="185"/>
      <c r="DSB13" s="185"/>
      <c r="DSC13" s="185"/>
      <c r="DSD13" s="185"/>
      <c r="DSE13" s="185"/>
      <c r="DSF13" s="185"/>
      <c r="DSG13" s="185"/>
      <c r="DSH13" s="185"/>
      <c r="DSI13" s="185"/>
      <c r="DSJ13" s="185"/>
      <c r="DSK13" s="185"/>
      <c r="DSL13" s="185"/>
      <c r="DSM13" s="185"/>
      <c r="DSN13" s="185"/>
      <c r="DSO13" s="185"/>
      <c r="DSP13" s="185"/>
      <c r="DSQ13" s="185"/>
      <c r="DSR13" s="185"/>
      <c r="DSS13" s="185"/>
      <c r="DST13" s="185"/>
      <c r="DSU13" s="185"/>
      <c r="DSV13" s="185"/>
      <c r="DSW13" s="185"/>
      <c r="DSX13" s="185"/>
      <c r="DSY13" s="185"/>
      <c r="DSZ13" s="185"/>
      <c r="DTA13" s="185"/>
      <c r="DTB13" s="185"/>
      <c r="DTC13" s="185"/>
      <c r="DTD13" s="185"/>
      <c r="DTE13" s="185"/>
      <c r="DTF13" s="185"/>
      <c r="DTG13" s="185"/>
      <c r="DTH13" s="185"/>
      <c r="DTI13" s="185"/>
      <c r="DTJ13" s="185"/>
      <c r="DTK13" s="185"/>
      <c r="DTL13" s="185"/>
      <c r="DTM13" s="185"/>
      <c r="DTN13" s="185"/>
      <c r="DTO13" s="185"/>
      <c r="DTP13" s="185"/>
      <c r="DTQ13" s="185"/>
      <c r="DTR13" s="185"/>
      <c r="DTS13" s="185"/>
      <c r="DTT13" s="185"/>
      <c r="DTU13" s="185"/>
      <c r="DTV13" s="185"/>
      <c r="DTW13" s="185"/>
      <c r="DTX13" s="185"/>
      <c r="DTY13" s="185"/>
      <c r="DTZ13" s="185"/>
      <c r="DUA13" s="185"/>
      <c r="DUB13" s="185"/>
      <c r="DUC13" s="185"/>
      <c r="DUD13" s="185"/>
      <c r="DUE13" s="185"/>
      <c r="DUF13" s="185"/>
      <c r="DUG13" s="185"/>
      <c r="DUH13" s="185"/>
      <c r="DUI13" s="185"/>
      <c r="DUJ13" s="185"/>
      <c r="DUK13" s="185"/>
      <c r="DUL13" s="185"/>
      <c r="DUM13" s="185"/>
      <c r="DUN13" s="185"/>
      <c r="DUO13" s="185"/>
      <c r="DUP13" s="185"/>
      <c r="DUQ13" s="185"/>
      <c r="DUR13" s="185"/>
      <c r="DUS13" s="185"/>
      <c r="DUT13" s="185"/>
      <c r="DUU13" s="185"/>
      <c r="DUV13" s="185"/>
      <c r="DUW13" s="185"/>
      <c r="DUX13" s="185"/>
      <c r="DUY13" s="185"/>
      <c r="DUZ13" s="185"/>
      <c r="DVA13" s="185"/>
      <c r="DVB13" s="185"/>
      <c r="DVC13" s="185"/>
      <c r="DVD13" s="185"/>
      <c r="DVE13" s="185"/>
      <c r="DVF13" s="185"/>
      <c r="DVG13" s="185"/>
      <c r="DVH13" s="185"/>
      <c r="DVI13" s="185"/>
      <c r="DVJ13" s="185"/>
      <c r="DVK13" s="185"/>
      <c r="DVL13" s="185"/>
      <c r="DVM13" s="185"/>
      <c r="DVN13" s="185"/>
      <c r="DVO13" s="185"/>
      <c r="DVP13" s="185"/>
      <c r="DVQ13" s="185"/>
      <c r="DVR13" s="185"/>
      <c r="DVS13" s="185"/>
      <c r="DVT13" s="185"/>
      <c r="DVU13" s="185"/>
      <c r="DVV13" s="185"/>
      <c r="DVW13" s="185"/>
      <c r="DVX13" s="185"/>
      <c r="DVY13" s="185"/>
      <c r="DVZ13" s="185"/>
      <c r="DWA13" s="185"/>
      <c r="DWB13" s="185"/>
      <c r="DWC13" s="185"/>
      <c r="DWD13" s="185"/>
      <c r="DWE13" s="185"/>
      <c r="DWF13" s="185"/>
      <c r="DWG13" s="185"/>
      <c r="DWH13" s="185"/>
      <c r="DWI13" s="185"/>
      <c r="DWJ13" s="185"/>
      <c r="DWK13" s="185"/>
      <c r="DWL13" s="185"/>
      <c r="DWM13" s="185"/>
      <c r="DWN13" s="185"/>
      <c r="DWO13" s="185"/>
      <c r="DWP13" s="185"/>
      <c r="DWQ13" s="185"/>
      <c r="DWR13" s="185"/>
      <c r="DWS13" s="185"/>
      <c r="DWT13" s="185"/>
      <c r="DWU13" s="185"/>
      <c r="DWV13" s="185"/>
      <c r="DWW13" s="185"/>
      <c r="DWX13" s="185"/>
      <c r="DWY13" s="185"/>
      <c r="DWZ13" s="185"/>
      <c r="DXA13" s="185"/>
      <c r="DXB13" s="185"/>
      <c r="DXC13" s="185"/>
      <c r="DXD13" s="185"/>
      <c r="DXE13" s="185"/>
      <c r="DXF13" s="185"/>
      <c r="DXG13" s="185"/>
      <c r="DXH13" s="185"/>
      <c r="DXI13" s="185"/>
      <c r="DXJ13" s="185"/>
      <c r="DXK13" s="185"/>
      <c r="DXL13" s="185"/>
      <c r="DXM13" s="185"/>
      <c r="DXN13" s="185"/>
      <c r="DXO13" s="185"/>
      <c r="DXP13" s="185"/>
      <c r="DXQ13" s="185"/>
      <c r="DXR13" s="185"/>
      <c r="DXS13" s="185"/>
      <c r="DXT13" s="185"/>
      <c r="DXU13" s="185"/>
      <c r="DXV13" s="185"/>
      <c r="DXW13" s="185"/>
      <c r="DXX13" s="185"/>
      <c r="DXY13" s="185"/>
      <c r="DXZ13" s="185"/>
      <c r="DYA13" s="185"/>
      <c r="DYB13" s="185"/>
      <c r="DYC13" s="185"/>
      <c r="DYD13" s="185"/>
      <c r="DYE13" s="185"/>
      <c r="DYF13" s="185"/>
      <c r="DYG13" s="185"/>
      <c r="DYH13" s="185"/>
      <c r="DYI13" s="185"/>
      <c r="DYJ13" s="185"/>
      <c r="DYK13" s="185"/>
      <c r="DYL13" s="185"/>
      <c r="DYM13" s="185"/>
      <c r="DYN13" s="185"/>
      <c r="DYO13" s="185"/>
      <c r="DYP13" s="185"/>
      <c r="DYQ13" s="185"/>
      <c r="DYR13" s="185"/>
      <c r="DYS13" s="185"/>
      <c r="DYT13" s="185"/>
      <c r="DYU13" s="185"/>
      <c r="DYV13" s="185"/>
      <c r="DYW13" s="185"/>
      <c r="DYX13" s="185"/>
      <c r="DYY13" s="185"/>
      <c r="DYZ13" s="185"/>
      <c r="DZA13" s="185"/>
      <c r="DZB13" s="185"/>
      <c r="DZC13" s="185"/>
      <c r="DZD13" s="185"/>
      <c r="DZE13" s="185"/>
      <c r="DZF13" s="185"/>
      <c r="DZG13" s="185"/>
      <c r="DZH13" s="185"/>
      <c r="DZI13" s="185"/>
      <c r="DZJ13" s="185"/>
      <c r="DZK13" s="185"/>
      <c r="DZL13" s="185"/>
      <c r="DZM13" s="185"/>
      <c r="DZN13" s="185"/>
      <c r="DZO13" s="185"/>
      <c r="DZP13" s="185"/>
      <c r="DZQ13" s="185"/>
      <c r="DZR13" s="185"/>
      <c r="DZS13" s="185"/>
      <c r="DZT13" s="185"/>
      <c r="DZU13" s="185"/>
      <c r="DZV13" s="185"/>
      <c r="DZW13" s="185"/>
      <c r="DZX13" s="185"/>
      <c r="DZY13" s="185"/>
      <c r="DZZ13" s="185"/>
      <c r="EAA13" s="185"/>
      <c r="EAB13" s="185"/>
      <c r="EAC13" s="185"/>
      <c r="EAD13" s="185"/>
      <c r="EAE13" s="185"/>
      <c r="EAF13" s="185"/>
      <c r="EAG13" s="185"/>
      <c r="EAH13" s="185"/>
      <c r="EAI13" s="185"/>
      <c r="EAJ13" s="185"/>
      <c r="EAK13" s="185"/>
      <c r="EAL13" s="185"/>
      <c r="EAM13" s="185"/>
      <c r="EAN13" s="185"/>
      <c r="EAO13" s="185"/>
      <c r="EAP13" s="185"/>
      <c r="EAQ13" s="185"/>
      <c r="EAR13" s="185"/>
      <c r="EAS13" s="185"/>
      <c r="EAT13" s="185"/>
      <c r="EAU13" s="185"/>
      <c r="EAV13" s="185"/>
      <c r="EAW13" s="185"/>
      <c r="EAX13" s="185"/>
      <c r="EAY13" s="185"/>
      <c r="EAZ13" s="185"/>
      <c r="EBA13" s="185"/>
      <c r="EBB13" s="185"/>
      <c r="EBC13" s="185"/>
      <c r="EBD13" s="185"/>
      <c r="EBE13" s="185"/>
      <c r="EBF13" s="185"/>
      <c r="EBG13" s="185"/>
      <c r="EBH13" s="185"/>
      <c r="EBI13" s="185"/>
      <c r="EBJ13" s="185"/>
      <c r="EBK13" s="185"/>
      <c r="EBL13" s="185"/>
      <c r="EBM13" s="185"/>
      <c r="EBN13" s="185"/>
      <c r="EBO13" s="185"/>
      <c r="EBP13" s="185"/>
      <c r="EBQ13" s="185"/>
      <c r="EBR13" s="185"/>
      <c r="EBS13" s="185"/>
      <c r="EBT13" s="185"/>
      <c r="EBU13" s="185"/>
      <c r="EBV13" s="185"/>
      <c r="EBW13" s="185"/>
      <c r="EBX13" s="185"/>
      <c r="EBY13" s="185"/>
      <c r="EBZ13" s="185"/>
      <c r="ECA13" s="185"/>
      <c r="ECB13" s="185"/>
      <c r="ECC13" s="185"/>
      <c r="ECD13" s="185"/>
      <c r="ECE13" s="185"/>
      <c r="ECF13" s="185"/>
      <c r="ECG13" s="185"/>
      <c r="ECH13" s="185"/>
      <c r="ECI13" s="185"/>
      <c r="ECJ13" s="185"/>
      <c r="ECK13" s="185"/>
      <c r="ECL13" s="185"/>
      <c r="ECM13" s="185"/>
      <c r="ECN13" s="185"/>
      <c r="ECO13" s="185"/>
      <c r="ECP13" s="185"/>
      <c r="ECQ13" s="185"/>
      <c r="ECR13" s="185"/>
      <c r="ECS13" s="185"/>
      <c r="ECT13" s="185"/>
      <c r="ECU13" s="185"/>
      <c r="ECV13" s="185"/>
      <c r="ECW13" s="185"/>
      <c r="ECX13" s="185"/>
      <c r="ECY13" s="185"/>
      <c r="ECZ13" s="185"/>
      <c r="EDA13" s="185"/>
      <c r="EDB13" s="185"/>
      <c r="EDC13" s="185"/>
      <c r="EDD13" s="185"/>
      <c r="EDE13" s="185"/>
      <c r="EDF13" s="185"/>
      <c r="EDG13" s="185"/>
      <c r="EDH13" s="185"/>
      <c r="EDI13" s="185"/>
      <c r="EDJ13" s="185"/>
      <c r="EDK13" s="185"/>
      <c r="EDL13" s="185"/>
      <c r="EDM13" s="185"/>
      <c r="EDN13" s="185"/>
      <c r="EDO13" s="185"/>
      <c r="EDP13" s="185"/>
      <c r="EDQ13" s="185"/>
      <c r="EDR13" s="185"/>
      <c r="EDS13" s="185"/>
      <c r="EDT13" s="185"/>
      <c r="EDU13" s="185"/>
      <c r="EDV13" s="185"/>
      <c r="EDW13" s="185"/>
      <c r="EDX13" s="185"/>
      <c r="EDY13" s="185"/>
      <c r="EDZ13" s="185"/>
      <c r="EEA13" s="185"/>
      <c r="EEB13" s="185"/>
      <c r="EEC13" s="185"/>
      <c r="EED13" s="185"/>
      <c r="EEE13" s="185"/>
      <c r="EEF13" s="185"/>
      <c r="EEG13" s="185"/>
      <c r="EEH13" s="185"/>
      <c r="EEI13" s="185"/>
      <c r="EEJ13" s="185"/>
      <c r="EEK13" s="185"/>
      <c r="EEL13" s="185"/>
      <c r="EEM13" s="185"/>
      <c r="EEN13" s="185"/>
      <c r="EEO13" s="185"/>
      <c r="EEP13" s="185"/>
      <c r="EEQ13" s="185"/>
      <c r="EER13" s="185"/>
      <c r="EES13" s="185"/>
      <c r="EET13" s="185"/>
      <c r="EEU13" s="185"/>
      <c r="EEV13" s="185"/>
      <c r="EEW13" s="185"/>
      <c r="EEX13" s="185"/>
      <c r="EEY13" s="185"/>
      <c r="EEZ13" s="185"/>
      <c r="EFA13" s="185"/>
      <c r="EFB13" s="185"/>
      <c r="EFC13" s="185"/>
      <c r="EFD13" s="185"/>
      <c r="EFE13" s="185"/>
      <c r="EFF13" s="185"/>
      <c r="EFG13" s="185"/>
      <c r="EFH13" s="185"/>
      <c r="EFI13" s="185"/>
      <c r="EFJ13" s="185"/>
      <c r="EFK13" s="185"/>
      <c r="EFL13" s="185"/>
      <c r="EFM13" s="185"/>
      <c r="EFN13" s="185"/>
      <c r="EFO13" s="185"/>
      <c r="EFP13" s="185"/>
      <c r="EFQ13" s="185"/>
      <c r="EFR13" s="185"/>
      <c r="EFS13" s="185"/>
      <c r="EFT13" s="185"/>
      <c r="EFU13" s="185"/>
      <c r="EFV13" s="185"/>
      <c r="EFW13" s="185"/>
      <c r="EFX13" s="185"/>
      <c r="EFY13" s="185"/>
      <c r="EFZ13" s="185"/>
      <c r="EGA13" s="185"/>
      <c r="EGB13" s="185"/>
      <c r="EGC13" s="185"/>
      <c r="EGD13" s="185"/>
      <c r="EGE13" s="185"/>
      <c r="EGF13" s="185"/>
      <c r="EGG13" s="185"/>
      <c r="EGH13" s="185"/>
      <c r="EGI13" s="185"/>
      <c r="EGJ13" s="185"/>
      <c r="EGK13" s="185"/>
      <c r="EGL13" s="185"/>
      <c r="EGM13" s="185"/>
      <c r="EGN13" s="185"/>
      <c r="EGO13" s="185"/>
      <c r="EGP13" s="185"/>
      <c r="EGQ13" s="185"/>
      <c r="EGR13" s="185"/>
      <c r="EGS13" s="185"/>
      <c r="EGT13" s="185"/>
      <c r="EGU13" s="185"/>
      <c r="EGV13" s="185"/>
      <c r="EGW13" s="185"/>
      <c r="EGX13" s="185"/>
      <c r="EGY13" s="185"/>
      <c r="EGZ13" s="185"/>
      <c r="EHA13" s="185"/>
      <c r="EHB13" s="185"/>
      <c r="EHC13" s="185"/>
      <c r="EHD13" s="185"/>
      <c r="EHE13" s="185"/>
      <c r="EHF13" s="185"/>
      <c r="EHG13" s="185"/>
      <c r="EHH13" s="185"/>
      <c r="EHI13" s="185"/>
      <c r="EHJ13" s="185"/>
      <c r="EHK13" s="185"/>
      <c r="EHL13" s="185"/>
      <c r="EHM13" s="185"/>
      <c r="EHN13" s="185"/>
      <c r="EHO13" s="185"/>
      <c r="EHP13" s="185"/>
      <c r="EHQ13" s="185"/>
      <c r="EHR13" s="185"/>
      <c r="EHS13" s="185"/>
      <c r="EHT13" s="185"/>
      <c r="EHU13" s="185"/>
      <c r="EHV13" s="185"/>
      <c r="EHW13" s="185"/>
      <c r="EHX13" s="185"/>
      <c r="EHY13" s="185"/>
      <c r="EHZ13" s="185"/>
      <c r="EIA13" s="185"/>
      <c r="EIB13" s="185"/>
      <c r="EIC13" s="185"/>
      <c r="EID13" s="185"/>
      <c r="EIE13" s="185"/>
      <c r="EIF13" s="185"/>
      <c r="EIG13" s="185"/>
      <c r="EIH13" s="185"/>
      <c r="EII13" s="185"/>
      <c r="EIJ13" s="185"/>
      <c r="EIK13" s="185"/>
      <c r="EIL13" s="185"/>
      <c r="EIM13" s="185"/>
      <c r="EIN13" s="185"/>
      <c r="EIO13" s="185"/>
      <c r="EIP13" s="185"/>
      <c r="EIQ13" s="185"/>
      <c r="EIR13" s="185"/>
      <c r="EIS13" s="185"/>
      <c r="EIT13" s="185"/>
      <c r="EIU13" s="185"/>
      <c r="EIV13" s="185"/>
      <c r="EIW13" s="185"/>
      <c r="EIX13" s="185"/>
      <c r="EIY13" s="185"/>
      <c r="EIZ13" s="185"/>
      <c r="EJA13" s="185"/>
      <c r="EJB13" s="185"/>
      <c r="EJC13" s="185"/>
      <c r="EJD13" s="185"/>
      <c r="EJE13" s="185"/>
      <c r="EJF13" s="185"/>
      <c r="EJG13" s="185"/>
      <c r="EJH13" s="185"/>
      <c r="EJI13" s="185"/>
      <c r="EJJ13" s="185"/>
      <c r="EJK13" s="185"/>
      <c r="EJL13" s="185"/>
      <c r="EJM13" s="185"/>
      <c r="EJN13" s="185"/>
      <c r="EJO13" s="185"/>
      <c r="EJP13" s="185"/>
      <c r="EJQ13" s="185"/>
      <c r="EJR13" s="185"/>
      <c r="EJS13" s="185"/>
      <c r="EJT13" s="185"/>
      <c r="EJU13" s="185"/>
      <c r="EJV13" s="185"/>
      <c r="EJW13" s="185"/>
      <c r="EJX13" s="185"/>
      <c r="EJY13" s="185"/>
      <c r="EJZ13" s="185"/>
      <c r="EKA13" s="185"/>
      <c r="EKB13" s="185"/>
      <c r="EKC13" s="185"/>
      <c r="EKD13" s="185"/>
      <c r="EKE13" s="185"/>
      <c r="EKF13" s="185"/>
      <c r="EKG13" s="185"/>
      <c r="EKH13" s="185"/>
      <c r="EKI13" s="185"/>
      <c r="EKJ13" s="185"/>
      <c r="EKK13" s="185"/>
      <c r="EKL13" s="185"/>
      <c r="EKM13" s="185"/>
      <c r="EKN13" s="185"/>
      <c r="EKO13" s="185"/>
      <c r="EKP13" s="185"/>
      <c r="EKQ13" s="185"/>
      <c r="EKR13" s="185"/>
      <c r="EKS13" s="185"/>
      <c r="EKT13" s="185"/>
      <c r="EKU13" s="185"/>
      <c r="EKV13" s="185"/>
      <c r="EKW13" s="185"/>
      <c r="EKX13" s="185"/>
      <c r="EKY13" s="185"/>
      <c r="EKZ13" s="185"/>
      <c r="ELA13" s="185"/>
      <c r="ELB13" s="185"/>
      <c r="ELC13" s="185"/>
      <c r="ELD13" s="185"/>
      <c r="ELE13" s="185"/>
      <c r="ELF13" s="185"/>
      <c r="ELG13" s="185"/>
      <c r="ELH13" s="185"/>
      <c r="ELI13" s="185"/>
      <c r="ELJ13" s="185"/>
      <c r="ELK13" s="185"/>
      <c r="ELL13" s="185"/>
      <c r="ELM13" s="185"/>
      <c r="ELN13" s="185"/>
      <c r="ELO13" s="185"/>
      <c r="ELP13" s="185"/>
      <c r="ELQ13" s="185"/>
      <c r="ELR13" s="185"/>
      <c r="ELS13" s="185"/>
      <c r="ELT13" s="185"/>
      <c r="ELU13" s="185"/>
      <c r="ELV13" s="185"/>
      <c r="ELW13" s="185"/>
      <c r="ELX13" s="185"/>
      <c r="ELY13" s="185"/>
      <c r="ELZ13" s="185"/>
      <c r="EMA13" s="185"/>
      <c r="EMB13" s="185"/>
      <c r="EMC13" s="185"/>
      <c r="EMD13" s="185"/>
      <c r="EME13" s="185"/>
      <c r="EMF13" s="185"/>
      <c r="EMG13" s="185"/>
      <c r="EMH13" s="185"/>
      <c r="EMI13" s="185"/>
      <c r="EMJ13" s="185"/>
      <c r="EMK13" s="185"/>
      <c r="EML13" s="185"/>
      <c r="EMM13" s="185"/>
      <c r="EMN13" s="185"/>
      <c r="EMO13" s="185"/>
      <c r="EMP13" s="185"/>
      <c r="EMQ13" s="185"/>
      <c r="EMR13" s="185"/>
      <c r="EMS13" s="185"/>
      <c r="EMT13" s="185"/>
      <c r="EMU13" s="185"/>
      <c r="EMV13" s="185"/>
      <c r="EMW13" s="185"/>
      <c r="EMX13" s="185"/>
      <c r="EMY13" s="185"/>
      <c r="EMZ13" s="185"/>
      <c r="ENA13" s="185"/>
      <c r="ENB13" s="185"/>
      <c r="ENC13" s="185"/>
      <c r="END13" s="185"/>
      <c r="ENE13" s="185"/>
      <c r="ENF13" s="185"/>
      <c r="ENG13" s="185"/>
      <c r="ENH13" s="185"/>
      <c r="ENI13" s="185"/>
      <c r="ENJ13" s="185"/>
      <c r="ENK13" s="185"/>
      <c r="ENL13" s="185"/>
      <c r="ENM13" s="185"/>
      <c r="ENN13" s="185"/>
      <c r="ENO13" s="185"/>
      <c r="ENP13" s="185"/>
      <c r="ENQ13" s="185"/>
      <c r="ENR13" s="185"/>
      <c r="ENS13" s="185"/>
      <c r="ENT13" s="185"/>
      <c r="ENU13" s="185"/>
      <c r="ENV13" s="185"/>
      <c r="ENW13" s="185"/>
      <c r="ENX13" s="185"/>
      <c r="ENY13" s="185"/>
      <c r="ENZ13" s="185"/>
      <c r="EOA13" s="185"/>
      <c r="EOB13" s="185"/>
      <c r="EOC13" s="185"/>
      <c r="EOD13" s="185"/>
      <c r="EOE13" s="185"/>
      <c r="EOF13" s="185"/>
      <c r="EOG13" s="185"/>
      <c r="EOH13" s="185"/>
      <c r="EOI13" s="185"/>
      <c r="EOJ13" s="185"/>
      <c r="EOK13" s="185"/>
      <c r="EOL13" s="185"/>
      <c r="EOM13" s="185"/>
      <c r="EON13" s="185"/>
      <c r="EOO13" s="185"/>
      <c r="EOP13" s="185"/>
      <c r="EOQ13" s="185"/>
      <c r="EOR13" s="185"/>
      <c r="EOS13" s="185"/>
      <c r="EOT13" s="185"/>
      <c r="EOU13" s="185"/>
      <c r="EOV13" s="185"/>
      <c r="EOW13" s="185"/>
      <c r="EOX13" s="185"/>
      <c r="EOY13" s="185"/>
      <c r="EOZ13" s="185"/>
      <c r="EPA13" s="185"/>
      <c r="EPB13" s="185"/>
      <c r="EPC13" s="185"/>
      <c r="EPD13" s="185"/>
      <c r="EPE13" s="185"/>
      <c r="EPF13" s="185"/>
      <c r="EPG13" s="185"/>
      <c r="EPH13" s="185"/>
      <c r="EPI13" s="185"/>
      <c r="EPJ13" s="185"/>
      <c r="EPK13" s="185"/>
      <c r="EPL13" s="185"/>
      <c r="EPM13" s="185"/>
      <c r="EPN13" s="185"/>
      <c r="EPO13" s="185"/>
      <c r="EPP13" s="185"/>
      <c r="EPQ13" s="185"/>
      <c r="EPR13" s="185"/>
      <c r="EPS13" s="185"/>
      <c r="EPT13" s="185"/>
      <c r="EPU13" s="185"/>
      <c r="EPV13" s="185"/>
      <c r="EPW13" s="185"/>
      <c r="EPX13" s="185"/>
      <c r="EPY13" s="185"/>
      <c r="EPZ13" s="185"/>
      <c r="EQA13" s="185"/>
      <c r="EQB13" s="185"/>
      <c r="EQC13" s="185"/>
      <c r="EQD13" s="185"/>
      <c r="EQE13" s="185"/>
      <c r="EQF13" s="185"/>
      <c r="EQG13" s="185"/>
      <c r="EQH13" s="185"/>
      <c r="EQI13" s="185"/>
      <c r="EQJ13" s="185"/>
      <c r="EQK13" s="185"/>
      <c r="EQL13" s="185"/>
      <c r="EQM13" s="185"/>
      <c r="EQN13" s="185"/>
      <c r="EQO13" s="185"/>
      <c r="EQP13" s="185"/>
      <c r="EQQ13" s="185"/>
      <c r="EQR13" s="185"/>
      <c r="EQS13" s="185"/>
      <c r="EQT13" s="185"/>
      <c r="EQU13" s="185"/>
      <c r="EQV13" s="185"/>
      <c r="EQW13" s="185"/>
      <c r="EQX13" s="185"/>
      <c r="EQY13" s="185"/>
      <c r="EQZ13" s="185"/>
      <c r="ERA13" s="185"/>
      <c r="ERB13" s="185"/>
      <c r="ERC13" s="185"/>
      <c r="ERD13" s="185"/>
      <c r="ERE13" s="185"/>
      <c r="ERF13" s="185"/>
      <c r="ERG13" s="185"/>
      <c r="ERH13" s="185"/>
      <c r="ERI13" s="185"/>
      <c r="ERJ13" s="185"/>
      <c r="ERK13" s="185"/>
      <c r="ERL13" s="185"/>
      <c r="ERM13" s="185"/>
      <c r="ERN13" s="185"/>
      <c r="ERO13" s="185"/>
      <c r="ERP13" s="185"/>
      <c r="ERQ13" s="185"/>
      <c r="ERR13" s="185"/>
      <c r="ERS13" s="185"/>
      <c r="ERT13" s="185"/>
      <c r="ERU13" s="185"/>
      <c r="ERV13" s="185"/>
      <c r="ERW13" s="185"/>
      <c r="ERX13" s="185"/>
      <c r="ERY13" s="185"/>
      <c r="ERZ13" s="185"/>
      <c r="ESA13" s="185"/>
      <c r="ESB13" s="185"/>
      <c r="ESC13" s="185"/>
      <c r="ESD13" s="185"/>
      <c r="ESE13" s="185"/>
      <c r="ESF13" s="185"/>
      <c r="ESG13" s="185"/>
      <c r="ESH13" s="185"/>
      <c r="ESI13" s="185"/>
      <c r="ESJ13" s="185"/>
      <c r="ESK13" s="185"/>
      <c r="ESL13" s="185"/>
      <c r="ESM13" s="185"/>
      <c r="ESN13" s="185"/>
      <c r="ESO13" s="185"/>
      <c r="ESP13" s="185"/>
      <c r="ESQ13" s="185"/>
      <c r="ESR13" s="185"/>
      <c r="ESS13" s="185"/>
      <c r="EST13" s="185"/>
      <c r="ESU13" s="185"/>
      <c r="ESV13" s="185"/>
      <c r="ESW13" s="185"/>
      <c r="ESX13" s="185"/>
      <c r="ESY13" s="185"/>
      <c r="ESZ13" s="185"/>
      <c r="ETA13" s="185"/>
      <c r="ETB13" s="185"/>
      <c r="ETC13" s="185"/>
      <c r="ETD13" s="185"/>
      <c r="ETE13" s="185"/>
      <c r="ETF13" s="185"/>
      <c r="ETG13" s="185"/>
      <c r="ETH13" s="185"/>
      <c r="ETI13" s="185"/>
      <c r="ETJ13" s="185"/>
      <c r="ETK13" s="185"/>
      <c r="ETL13" s="185"/>
      <c r="ETM13" s="185"/>
      <c r="ETN13" s="185"/>
      <c r="ETO13" s="185"/>
      <c r="ETP13" s="185"/>
      <c r="ETQ13" s="185"/>
      <c r="ETR13" s="185"/>
      <c r="ETS13" s="185"/>
      <c r="ETT13" s="185"/>
      <c r="ETU13" s="185"/>
      <c r="ETV13" s="185"/>
      <c r="ETW13" s="185"/>
      <c r="ETX13" s="185"/>
      <c r="ETY13" s="185"/>
      <c r="ETZ13" s="185"/>
      <c r="EUA13" s="185"/>
      <c r="EUB13" s="185"/>
      <c r="EUC13" s="185"/>
      <c r="EUD13" s="185"/>
      <c r="EUE13" s="185"/>
      <c r="EUF13" s="185"/>
      <c r="EUG13" s="185"/>
      <c r="EUH13" s="185"/>
      <c r="EUI13" s="185"/>
      <c r="EUJ13" s="185"/>
      <c r="EUK13" s="185"/>
      <c r="EUL13" s="185"/>
      <c r="EUM13" s="185"/>
      <c r="EUN13" s="185"/>
      <c r="EUO13" s="185"/>
      <c r="EUP13" s="185"/>
      <c r="EUQ13" s="185"/>
      <c r="EUR13" s="185"/>
      <c r="EUS13" s="185"/>
      <c r="EUT13" s="185"/>
      <c r="EUU13" s="185"/>
      <c r="EUV13" s="185"/>
      <c r="EUW13" s="185"/>
      <c r="EUX13" s="185"/>
      <c r="EUY13" s="185"/>
      <c r="EUZ13" s="185"/>
      <c r="EVA13" s="185"/>
      <c r="EVB13" s="185"/>
      <c r="EVC13" s="185"/>
      <c r="EVD13" s="185"/>
      <c r="EVE13" s="185"/>
      <c r="EVF13" s="185"/>
      <c r="EVG13" s="185"/>
      <c r="EVH13" s="185"/>
      <c r="EVI13" s="185"/>
      <c r="EVJ13" s="185"/>
      <c r="EVK13" s="185"/>
      <c r="EVL13" s="185"/>
      <c r="EVM13" s="185"/>
      <c r="EVN13" s="185"/>
      <c r="EVO13" s="185"/>
      <c r="EVP13" s="185"/>
      <c r="EVQ13" s="185"/>
      <c r="EVR13" s="185"/>
      <c r="EVS13" s="185"/>
      <c r="EVT13" s="185"/>
      <c r="EVU13" s="185"/>
      <c r="EVV13" s="185"/>
      <c r="EVW13" s="185"/>
      <c r="EVX13" s="185"/>
      <c r="EVY13" s="185"/>
      <c r="EVZ13" s="185"/>
      <c r="EWA13" s="185"/>
      <c r="EWB13" s="185"/>
      <c r="EWC13" s="185"/>
      <c r="EWD13" s="185"/>
      <c r="EWE13" s="185"/>
      <c r="EWF13" s="185"/>
      <c r="EWG13" s="185"/>
      <c r="EWH13" s="185"/>
      <c r="EWI13" s="185"/>
      <c r="EWJ13" s="185"/>
      <c r="EWK13" s="185"/>
      <c r="EWL13" s="185"/>
      <c r="EWM13" s="185"/>
      <c r="EWN13" s="185"/>
      <c r="EWO13" s="185"/>
      <c r="EWP13" s="185"/>
      <c r="EWQ13" s="185"/>
      <c r="EWR13" s="185"/>
      <c r="EWS13" s="185"/>
      <c r="EWT13" s="185"/>
      <c r="EWU13" s="185"/>
      <c r="EWV13" s="185"/>
      <c r="EWW13" s="185"/>
      <c r="EWX13" s="185"/>
      <c r="EWY13" s="185"/>
      <c r="EWZ13" s="185"/>
      <c r="EXA13" s="185"/>
      <c r="EXB13" s="185"/>
      <c r="EXC13" s="185"/>
      <c r="EXD13" s="185"/>
      <c r="EXE13" s="185"/>
      <c r="EXF13" s="185"/>
      <c r="EXG13" s="185"/>
      <c r="EXH13" s="185"/>
      <c r="EXI13" s="185"/>
      <c r="EXJ13" s="185"/>
      <c r="EXK13" s="185"/>
      <c r="EXL13" s="185"/>
      <c r="EXM13" s="185"/>
      <c r="EXN13" s="185"/>
      <c r="EXO13" s="185"/>
      <c r="EXP13" s="185"/>
      <c r="EXQ13" s="185"/>
      <c r="EXR13" s="185"/>
      <c r="EXS13" s="185"/>
      <c r="EXT13" s="185"/>
      <c r="EXU13" s="185"/>
      <c r="EXV13" s="185"/>
      <c r="EXW13" s="185"/>
      <c r="EXX13" s="185"/>
      <c r="EXY13" s="185"/>
      <c r="EXZ13" s="185"/>
      <c r="EYA13" s="185"/>
      <c r="EYB13" s="185"/>
      <c r="EYC13" s="185"/>
      <c r="EYD13" s="185"/>
      <c r="EYE13" s="185"/>
      <c r="EYF13" s="185"/>
      <c r="EYG13" s="185"/>
      <c r="EYH13" s="185"/>
      <c r="EYI13" s="185"/>
      <c r="EYJ13" s="185"/>
      <c r="EYK13" s="185"/>
      <c r="EYL13" s="185"/>
      <c r="EYM13" s="185"/>
      <c r="EYN13" s="185"/>
      <c r="EYO13" s="185"/>
      <c r="EYP13" s="185"/>
      <c r="EYQ13" s="185"/>
      <c r="EYR13" s="185"/>
      <c r="EYS13" s="185"/>
      <c r="EYT13" s="185"/>
      <c r="EYU13" s="185"/>
      <c r="EYV13" s="185"/>
      <c r="EYW13" s="185"/>
      <c r="EYX13" s="185"/>
      <c r="EYY13" s="185"/>
      <c r="EYZ13" s="185"/>
      <c r="EZA13" s="185"/>
      <c r="EZB13" s="185"/>
      <c r="EZC13" s="185"/>
      <c r="EZD13" s="185"/>
      <c r="EZE13" s="185"/>
      <c r="EZF13" s="185"/>
      <c r="EZG13" s="185"/>
      <c r="EZH13" s="185"/>
      <c r="EZI13" s="185"/>
      <c r="EZJ13" s="185"/>
      <c r="EZK13" s="185"/>
      <c r="EZL13" s="185"/>
      <c r="EZM13" s="185"/>
      <c r="EZN13" s="185"/>
      <c r="EZO13" s="185"/>
      <c r="EZP13" s="185"/>
      <c r="EZQ13" s="185"/>
      <c r="EZR13" s="185"/>
      <c r="EZS13" s="185"/>
      <c r="EZT13" s="185"/>
      <c r="EZU13" s="185"/>
      <c r="EZV13" s="185"/>
      <c r="EZW13" s="185"/>
      <c r="EZX13" s="185"/>
      <c r="EZY13" s="185"/>
      <c r="EZZ13" s="185"/>
      <c r="FAA13" s="185"/>
      <c r="FAB13" s="185"/>
      <c r="FAC13" s="185"/>
      <c r="FAD13" s="185"/>
      <c r="FAE13" s="185"/>
      <c r="FAF13" s="185"/>
      <c r="FAG13" s="185"/>
      <c r="FAH13" s="185"/>
      <c r="FAI13" s="185"/>
      <c r="FAJ13" s="185"/>
      <c r="FAK13" s="185"/>
      <c r="FAL13" s="185"/>
      <c r="FAM13" s="185"/>
      <c r="FAN13" s="185"/>
      <c r="FAO13" s="185"/>
      <c r="FAP13" s="185"/>
      <c r="FAQ13" s="185"/>
      <c r="FAR13" s="185"/>
      <c r="FAS13" s="185"/>
      <c r="FAT13" s="185"/>
      <c r="FAU13" s="185"/>
      <c r="FAV13" s="185"/>
      <c r="FAW13" s="185"/>
      <c r="FAX13" s="185"/>
      <c r="FAY13" s="185"/>
      <c r="FAZ13" s="185"/>
      <c r="FBA13" s="185"/>
      <c r="FBB13" s="185"/>
      <c r="FBC13" s="185"/>
      <c r="FBD13" s="185"/>
      <c r="FBE13" s="185"/>
      <c r="FBF13" s="185"/>
      <c r="FBG13" s="185"/>
      <c r="FBH13" s="185"/>
      <c r="FBI13" s="185"/>
      <c r="FBJ13" s="185"/>
      <c r="FBK13" s="185"/>
      <c r="FBL13" s="185"/>
      <c r="FBM13" s="185"/>
      <c r="FBN13" s="185"/>
      <c r="FBO13" s="185"/>
      <c r="FBP13" s="185"/>
      <c r="FBQ13" s="185"/>
      <c r="FBR13" s="185"/>
      <c r="FBS13" s="185"/>
      <c r="FBT13" s="185"/>
      <c r="FBU13" s="185"/>
      <c r="FBV13" s="185"/>
      <c r="FBW13" s="185"/>
      <c r="FBX13" s="185"/>
      <c r="FBY13" s="185"/>
      <c r="FBZ13" s="185"/>
      <c r="FCA13" s="185"/>
      <c r="FCB13" s="185"/>
      <c r="FCC13" s="185"/>
      <c r="FCD13" s="185"/>
      <c r="FCE13" s="185"/>
      <c r="FCF13" s="185"/>
      <c r="FCG13" s="185"/>
      <c r="FCH13" s="185"/>
      <c r="FCI13" s="185"/>
      <c r="FCJ13" s="185"/>
      <c r="FCK13" s="185"/>
      <c r="FCL13" s="185"/>
      <c r="FCM13" s="185"/>
      <c r="FCN13" s="185"/>
      <c r="FCO13" s="185"/>
      <c r="FCP13" s="185"/>
      <c r="FCQ13" s="185"/>
      <c r="FCR13" s="185"/>
      <c r="FCS13" s="185"/>
      <c r="FCT13" s="185"/>
      <c r="FCU13" s="185"/>
      <c r="FCV13" s="185"/>
      <c r="FCW13" s="185"/>
      <c r="FCX13" s="185"/>
      <c r="FCY13" s="185"/>
      <c r="FCZ13" s="185"/>
      <c r="FDA13" s="185"/>
      <c r="FDB13" s="185"/>
      <c r="FDC13" s="185"/>
      <c r="FDD13" s="185"/>
      <c r="FDE13" s="185"/>
      <c r="FDF13" s="185"/>
      <c r="FDG13" s="185"/>
      <c r="FDH13" s="185"/>
      <c r="FDI13" s="185"/>
      <c r="FDJ13" s="185"/>
      <c r="FDK13" s="185"/>
      <c r="FDL13" s="185"/>
      <c r="FDM13" s="185"/>
      <c r="FDN13" s="185"/>
      <c r="FDO13" s="185"/>
      <c r="FDP13" s="185"/>
      <c r="FDQ13" s="185"/>
      <c r="FDR13" s="185"/>
      <c r="FDS13" s="185"/>
      <c r="FDT13" s="185"/>
      <c r="FDU13" s="185"/>
      <c r="FDV13" s="185"/>
      <c r="FDW13" s="185"/>
      <c r="FDX13" s="185"/>
      <c r="FDY13" s="185"/>
      <c r="FDZ13" s="185"/>
      <c r="FEA13" s="185"/>
      <c r="FEB13" s="185"/>
      <c r="FEC13" s="185"/>
      <c r="FED13" s="185"/>
      <c r="FEE13" s="185"/>
      <c r="FEF13" s="185"/>
      <c r="FEG13" s="185"/>
      <c r="FEH13" s="185"/>
      <c r="FEI13" s="185"/>
      <c r="FEJ13" s="185"/>
      <c r="FEK13" s="185"/>
      <c r="FEL13" s="185"/>
      <c r="FEM13" s="185"/>
      <c r="FEN13" s="185"/>
      <c r="FEO13" s="185"/>
      <c r="FEP13" s="185"/>
      <c r="FEQ13" s="185"/>
      <c r="FER13" s="185"/>
      <c r="FES13" s="185"/>
      <c r="FET13" s="185"/>
      <c r="FEU13" s="185"/>
      <c r="FEV13" s="185"/>
      <c r="FEW13" s="185"/>
      <c r="FEX13" s="185"/>
      <c r="FEY13" s="185"/>
      <c r="FEZ13" s="185"/>
      <c r="FFA13" s="185"/>
      <c r="FFB13" s="185"/>
      <c r="FFC13" s="185"/>
      <c r="FFD13" s="185"/>
      <c r="FFE13" s="185"/>
      <c r="FFF13" s="185"/>
      <c r="FFG13" s="185"/>
      <c r="FFH13" s="185"/>
      <c r="FFI13" s="185"/>
      <c r="FFJ13" s="185"/>
      <c r="FFK13" s="185"/>
      <c r="FFL13" s="185"/>
      <c r="FFM13" s="185"/>
      <c r="FFN13" s="185"/>
      <c r="FFO13" s="185"/>
      <c r="FFP13" s="185"/>
      <c r="FFQ13" s="185"/>
      <c r="FFR13" s="185"/>
      <c r="FFS13" s="185"/>
      <c r="FFT13" s="185"/>
      <c r="FFU13" s="185"/>
      <c r="FFV13" s="185"/>
      <c r="FFW13" s="185"/>
      <c r="FFX13" s="185"/>
      <c r="FFY13" s="185"/>
      <c r="FFZ13" s="185"/>
      <c r="FGA13" s="185"/>
      <c r="FGB13" s="185"/>
      <c r="FGC13" s="185"/>
      <c r="FGD13" s="185"/>
      <c r="FGE13" s="185"/>
      <c r="FGF13" s="185"/>
      <c r="FGG13" s="185"/>
      <c r="FGH13" s="185"/>
      <c r="FGI13" s="185"/>
      <c r="FGJ13" s="185"/>
      <c r="FGK13" s="185"/>
      <c r="FGL13" s="185"/>
      <c r="FGM13" s="185"/>
      <c r="FGN13" s="185"/>
      <c r="FGO13" s="185"/>
      <c r="FGP13" s="185"/>
      <c r="FGQ13" s="185"/>
      <c r="FGR13" s="185"/>
      <c r="FGS13" s="185"/>
      <c r="FGT13" s="185"/>
      <c r="FGU13" s="185"/>
      <c r="FGV13" s="185"/>
      <c r="FGW13" s="185"/>
      <c r="FGX13" s="185"/>
      <c r="FGY13" s="185"/>
      <c r="FGZ13" s="185"/>
      <c r="FHA13" s="185"/>
      <c r="FHB13" s="185"/>
      <c r="FHC13" s="185"/>
      <c r="FHD13" s="185"/>
      <c r="FHE13" s="185"/>
      <c r="FHF13" s="185"/>
      <c r="FHG13" s="185"/>
      <c r="FHH13" s="185"/>
      <c r="FHI13" s="185"/>
      <c r="FHJ13" s="185"/>
      <c r="FHK13" s="185"/>
      <c r="FHL13" s="185"/>
      <c r="FHM13" s="185"/>
      <c r="FHN13" s="185"/>
      <c r="FHO13" s="185"/>
      <c r="FHP13" s="185"/>
      <c r="FHQ13" s="185"/>
      <c r="FHR13" s="185"/>
      <c r="FHS13" s="185"/>
      <c r="FHT13" s="185"/>
      <c r="FHU13" s="185"/>
      <c r="FHV13" s="185"/>
      <c r="FHW13" s="185"/>
      <c r="FHX13" s="185"/>
      <c r="FHY13" s="185"/>
      <c r="FHZ13" s="185"/>
      <c r="FIA13" s="185"/>
      <c r="FIB13" s="185"/>
      <c r="FIC13" s="185"/>
      <c r="FID13" s="185"/>
      <c r="FIE13" s="185"/>
      <c r="FIF13" s="185"/>
      <c r="FIG13" s="185"/>
      <c r="FIH13" s="185"/>
      <c r="FII13" s="185"/>
      <c r="FIJ13" s="185"/>
      <c r="FIK13" s="185"/>
      <c r="FIL13" s="185"/>
      <c r="FIM13" s="185"/>
      <c r="FIN13" s="185"/>
      <c r="FIO13" s="185"/>
      <c r="FIP13" s="185"/>
      <c r="FIQ13" s="185"/>
      <c r="FIR13" s="185"/>
      <c r="FIS13" s="185"/>
      <c r="FIT13" s="185"/>
      <c r="FIU13" s="185"/>
      <c r="FIV13" s="185"/>
      <c r="FIW13" s="185"/>
      <c r="FIX13" s="185"/>
      <c r="FIY13" s="185"/>
      <c r="FIZ13" s="185"/>
      <c r="FJA13" s="185"/>
      <c r="FJB13" s="185"/>
      <c r="FJC13" s="185"/>
      <c r="FJD13" s="185"/>
      <c r="FJE13" s="185"/>
      <c r="FJF13" s="185"/>
      <c r="FJG13" s="185"/>
      <c r="FJH13" s="185"/>
      <c r="FJI13" s="185"/>
      <c r="FJJ13" s="185"/>
      <c r="FJK13" s="185"/>
      <c r="FJL13" s="185"/>
      <c r="FJM13" s="185"/>
      <c r="FJN13" s="185"/>
      <c r="FJO13" s="185"/>
      <c r="FJP13" s="185"/>
      <c r="FJQ13" s="185"/>
      <c r="FJR13" s="185"/>
      <c r="FJS13" s="185"/>
      <c r="FJT13" s="185"/>
      <c r="FJU13" s="185"/>
      <c r="FJV13" s="185"/>
      <c r="FJW13" s="185"/>
      <c r="FJX13" s="185"/>
      <c r="FJY13" s="185"/>
      <c r="FJZ13" s="185"/>
      <c r="FKA13" s="185"/>
      <c r="FKB13" s="185"/>
      <c r="FKC13" s="185"/>
      <c r="FKD13" s="185"/>
      <c r="FKE13" s="185"/>
      <c r="FKF13" s="185"/>
      <c r="FKG13" s="185"/>
      <c r="FKH13" s="185"/>
      <c r="FKI13" s="185"/>
      <c r="FKJ13" s="185"/>
      <c r="FKK13" s="185"/>
      <c r="FKL13" s="185"/>
      <c r="FKM13" s="185"/>
      <c r="FKN13" s="185"/>
      <c r="FKO13" s="185"/>
      <c r="FKP13" s="185"/>
      <c r="FKQ13" s="185"/>
      <c r="FKR13" s="185"/>
      <c r="FKS13" s="185"/>
      <c r="FKT13" s="185"/>
      <c r="FKU13" s="185"/>
      <c r="FKV13" s="185"/>
      <c r="FKW13" s="185"/>
      <c r="FKX13" s="185"/>
      <c r="FKY13" s="185"/>
      <c r="FKZ13" s="185"/>
      <c r="FLA13" s="185"/>
      <c r="FLB13" s="185"/>
      <c r="FLC13" s="185"/>
      <c r="FLD13" s="185"/>
      <c r="FLE13" s="185"/>
      <c r="FLF13" s="185"/>
      <c r="FLG13" s="185"/>
      <c r="FLH13" s="185"/>
      <c r="FLI13" s="185"/>
      <c r="FLJ13" s="185"/>
      <c r="FLK13" s="185"/>
      <c r="FLL13" s="185"/>
      <c r="FLM13" s="185"/>
      <c r="FLN13" s="185"/>
      <c r="FLO13" s="185"/>
      <c r="FLP13" s="185"/>
      <c r="FLQ13" s="185"/>
      <c r="FLR13" s="185"/>
      <c r="FLS13" s="185"/>
      <c r="FLT13" s="185"/>
      <c r="FLU13" s="185"/>
      <c r="FLV13" s="185"/>
      <c r="FLW13" s="185"/>
      <c r="FLX13" s="185"/>
      <c r="FLY13" s="185"/>
      <c r="FLZ13" s="185"/>
      <c r="FMA13" s="185"/>
      <c r="FMB13" s="185"/>
      <c r="FMC13" s="185"/>
      <c r="FMD13" s="185"/>
      <c r="FME13" s="185"/>
      <c r="FMF13" s="185"/>
      <c r="FMG13" s="185"/>
      <c r="FMH13" s="185"/>
      <c r="FMI13" s="185"/>
      <c r="FMJ13" s="185"/>
      <c r="FMK13" s="185"/>
      <c r="FML13" s="185"/>
      <c r="FMM13" s="185"/>
      <c r="FMN13" s="185"/>
      <c r="FMO13" s="185"/>
      <c r="FMP13" s="185"/>
      <c r="FMQ13" s="185"/>
      <c r="FMR13" s="185"/>
      <c r="FMS13" s="185"/>
      <c r="FMT13" s="185"/>
      <c r="FMU13" s="185"/>
      <c r="FMV13" s="185"/>
      <c r="FMW13" s="185"/>
      <c r="FMX13" s="185"/>
      <c r="FMY13" s="185"/>
      <c r="FMZ13" s="185"/>
      <c r="FNA13" s="185"/>
      <c r="FNB13" s="185"/>
      <c r="FNC13" s="185"/>
      <c r="FND13" s="185"/>
      <c r="FNE13" s="185"/>
      <c r="FNF13" s="185"/>
      <c r="FNG13" s="185"/>
      <c r="FNH13" s="185"/>
      <c r="FNI13" s="185"/>
      <c r="FNJ13" s="185"/>
      <c r="FNK13" s="185"/>
      <c r="FNL13" s="185"/>
      <c r="FNM13" s="185"/>
      <c r="FNN13" s="185"/>
      <c r="FNO13" s="185"/>
      <c r="FNP13" s="185"/>
      <c r="FNQ13" s="185"/>
      <c r="FNR13" s="185"/>
      <c r="FNS13" s="185"/>
      <c r="FNT13" s="185"/>
      <c r="FNU13" s="185"/>
      <c r="FNV13" s="185"/>
      <c r="FNW13" s="185"/>
      <c r="FNX13" s="185"/>
      <c r="FNY13" s="185"/>
      <c r="FNZ13" s="185"/>
      <c r="FOA13" s="185"/>
      <c r="FOB13" s="185"/>
      <c r="FOC13" s="185"/>
      <c r="FOD13" s="185"/>
      <c r="FOE13" s="185"/>
      <c r="FOF13" s="185"/>
      <c r="FOG13" s="185"/>
      <c r="FOH13" s="185"/>
      <c r="FOI13" s="185"/>
      <c r="FOJ13" s="185"/>
      <c r="FOK13" s="185"/>
      <c r="FOL13" s="185"/>
      <c r="FOM13" s="185"/>
      <c r="FON13" s="185"/>
      <c r="FOO13" s="185"/>
      <c r="FOP13" s="185"/>
      <c r="FOQ13" s="185"/>
      <c r="FOR13" s="185"/>
      <c r="FOS13" s="185"/>
      <c r="FOT13" s="185"/>
      <c r="FOU13" s="185"/>
      <c r="FOV13" s="185"/>
      <c r="FOW13" s="185"/>
      <c r="FOX13" s="185"/>
      <c r="FOY13" s="185"/>
      <c r="FOZ13" s="185"/>
      <c r="FPA13" s="185"/>
      <c r="FPB13" s="185"/>
      <c r="FPC13" s="185"/>
      <c r="FPD13" s="185"/>
      <c r="FPE13" s="185"/>
      <c r="FPF13" s="185"/>
      <c r="FPG13" s="185"/>
      <c r="FPH13" s="185"/>
      <c r="FPI13" s="185"/>
      <c r="FPJ13" s="185"/>
      <c r="FPK13" s="185"/>
      <c r="FPL13" s="185"/>
      <c r="FPM13" s="185"/>
      <c r="FPN13" s="185"/>
      <c r="FPO13" s="185"/>
      <c r="FPP13" s="185"/>
      <c r="FPQ13" s="185"/>
      <c r="FPR13" s="185"/>
      <c r="FPS13" s="185"/>
      <c r="FPT13" s="185"/>
      <c r="FPU13" s="185"/>
      <c r="FPV13" s="185"/>
      <c r="FPW13" s="185"/>
      <c r="FPX13" s="185"/>
      <c r="FPY13" s="185"/>
      <c r="FPZ13" s="185"/>
      <c r="FQA13" s="185"/>
      <c r="FQB13" s="185"/>
      <c r="FQC13" s="185"/>
      <c r="FQD13" s="185"/>
      <c r="FQE13" s="185"/>
      <c r="FQF13" s="185"/>
      <c r="FQG13" s="185"/>
      <c r="FQH13" s="185"/>
      <c r="FQI13" s="185"/>
      <c r="FQJ13" s="185"/>
      <c r="FQK13" s="185"/>
      <c r="FQL13" s="185"/>
      <c r="FQM13" s="185"/>
      <c r="FQN13" s="185"/>
      <c r="FQO13" s="185"/>
      <c r="FQP13" s="185"/>
      <c r="FQQ13" s="185"/>
      <c r="FQR13" s="185"/>
      <c r="FQS13" s="185"/>
      <c r="FQT13" s="185"/>
      <c r="FQU13" s="185"/>
      <c r="FQV13" s="185"/>
      <c r="FQW13" s="185"/>
      <c r="FQX13" s="185"/>
      <c r="FQY13" s="185"/>
      <c r="FQZ13" s="185"/>
      <c r="FRA13" s="185"/>
      <c r="FRB13" s="185"/>
      <c r="FRC13" s="185"/>
      <c r="FRD13" s="185"/>
      <c r="FRE13" s="185"/>
      <c r="FRF13" s="185"/>
      <c r="FRG13" s="185"/>
      <c r="FRH13" s="185"/>
      <c r="FRI13" s="185"/>
      <c r="FRJ13" s="185"/>
      <c r="FRK13" s="185"/>
      <c r="FRL13" s="185"/>
      <c r="FRM13" s="185"/>
      <c r="FRN13" s="185"/>
      <c r="FRO13" s="185"/>
      <c r="FRP13" s="185"/>
      <c r="FRQ13" s="185"/>
      <c r="FRR13" s="185"/>
      <c r="FRS13" s="185"/>
      <c r="FRT13" s="185"/>
      <c r="FRU13" s="185"/>
      <c r="FRV13" s="185"/>
      <c r="FRW13" s="185"/>
      <c r="FRX13" s="185"/>
      <c r="FRY13" s="185"/>
      <c r="FRZ13" s="185"/>
      <c r="FSA13" s="185"/>
      <c r="FSB13" s="185"/>
      <c r="FSC13" s="185"/>
      <c r="FSD13" s="185"/>
      <c r="FSE13" s="185"/>
      <c r="FSF13" s="185"/>
      <c r="FSG13" s="185"/>
      <c r="FSH13" s="185"/>
      <c r="FSI13" s="185"/>
      <c r="FSJ13" s="185"/>
      <c r="FSK13" s="185"/>
      <c r="FSL13" s="185"/>
      <c r="FSM13" s="185"/>
      <c r="FSN13" s="185"/>
      <c r="FSO13" s="185"/>
      <c r="FSP13" s="185"/>
      <c r="FSQ13" s="185"/>
      <c r="FSR13" s="185"/>
      <c r="FSS13" s="185"/>
      <c r="FST13" s="185"/>
      <c r="FSU13" s="185"/>
      <c r="FSV13" s="185"/>
      <c r="FSW13" s="185"/>
      <c r="FSX13" s="185"/>
      <c r="FSY13" s="185"/>
      <c r="FSZ13" s="185"/>
      <c r="FTA13" s="185"/>
      <c r="FTB13" s="185"/>
      <c r="FTC13" s="185"/>
      <c r="FTD13" s="185"/>
      <c r="FTE13" s="185"/>
      <c r="FTF13" s="185"/>
      <c r="FTG13" s="185"/>
      <c r="FTH13" s="185"/>
      <c r="FTI13" s="185"/>
      <c r="FTJ13" s="185"/>
      <c r="FTK13" s="185"/>
      <c r="FTL13" s="185"/>
      <c r="FTM13" s="185"/>
      <c r="FTN13" s="185"/>
      <c r="FTO13" s="185"/>
      <c r="FTP13" s="185"/>
      <c r="FTQ13" s="185"/>
      <c r="FTR13" s="185"/>
      <c r="FTS13" s="185"/>
      <c r="FTT13" s="185"/>
      <c r="FTU13" s="185"/>
      <c r="FTV13" s="185"/>
      <c r="FTW13" s="185"/>
      <c r="FTX13" s="185"/>
      <c r="FTY13" s="185"/>
      <c r="FTZ13" s="185"/>
      <c r="FUA13" s="185"/>
      <c r="FUB13" s="185"/>
      <c r="FUC13" s="185"/>
      <c r="FUD13" s="185"/>
      <c r="FUE13" s="185"/>
      <c r="FUF13" s="185"/>
      <c r="FUG13" s="185"/>
      <c r="FUH13" s="185"/>
      <c r="FUI13" s="185"/>
      <c r="FUJ13" s="185"/>
      <c r="FUK13" s="185"/>
      <c r="FUL13" s="185"/>
      <c r="FUM13" s="185"/>
      <c r="FUN13" s="185"/>
      <c r="FUO13" s="185"/>
      <c r="FUP13" s="185"/>
      <c r="FUQ13" s="185"/>
      <c r="FUR13" s="185"/>
      <c r="FUS13" s="185"/>
      <c r="FUT13" s="185"/>
      <c r="FUU13" s="185"/>
      <c r="FUV13" s="185"/>
      <c r="FUW13" s="185"/>
      <c r="FUX13" s="185"/>
      <c r="FUY13" s="185"/>
      <c r="FUZ13" s="185"/>
      <c r="FVA13" s="185"/>
      <c r="FVB13" s="185"/>
      <c r="FVC13" s="185"/>
      <c r="FVD13" s="185"/>
      <c r="FVE13" s="185"/>
      <c r="FVF13" s="185"/>
      <c r="FVG13" s="185"/>
      <c r="FVH13" s="185"/>
      <c r="FVI13" s="185"/>
      <c r="FVJ13" s="185"/>
      <c r="FVK13" s="185"/>
      <c r="FVL13" s="185"/>
      <c r="FVM13" s="185"/>
      <c r="FVN13" s="185"/>
      <c r="FVO13" s="185"/>
      <c r="FVP13" s="185"/>
      <c r="FVQ13" s="185"/>
      <c r="FVR13" s="185"/>
      <c r="FVS13" s="185"/>
      <c r="FVT13" s="185"/>
      <c r="FVU13" s="185"/>
      <c r="FVV13" s="185"/>
      <c r="FVW13" s="185"/>
      <c r="FVX13" s="185"/>
      <c r="FVY13" s="185"/>
      <c r="FVZ13" s="185"/>
      <c r="FWA13" s="185"/>
      <c r="FWB13" s="185"/>
      <c r="FWC13" s="185"/>
      <c r="FWD13" s="185"/>
      <c r="FWE13" s="185"/>
      <c r="FWF13" s="185"/>
      <c r="FWG13" s="185"/>
      <c r="FWH13" s="185"/>
      <c r="FWI13" s="185"/>
      <c r="FWJ13" s="185"/>
      <c r="FWK13" s="185"/>
      <c r="FWL13" s="185"/>
      <c r="FWM13" s="185"/>
      <c r="FWN13" s="185"/>
      <c r="FWO13" s="185"/>
      <c r="FWP13" s="185"/>
      <c r="FWQ13" s="185"/>
      <c r="FWR13" s="185"/>
      <c r="FWS13" s="185"/>
      <c r="FWT13" s="185"/>
      <c r="FWU13" s="185"/>
      <c r="FWV13" s="185"/>
      <c r="FWW13" s="185"/>
      <c r="FWX13" s="185"/>
      <c r="FWY13" s="185"/>
      <c r="FWZ13" s="185"/>
      <c r="FXA13" s="185"/>
      <c r="FXB13" s="185"/>
      <c r="FXC13" s="185"/>
      <c r="FXD13" s="185"/>
      <c r="FXE13" s="185"/>
      <c r="FXF13" s="185"/>
      <c r="FXG13" s="185"/>
      <c r="FXH13" s="185"/>
      <c r="FXI13" s="185"/>
      <c r="FXJ13" s="185"/>
      <c r="FXK13" s="185"/>
      <c r="FXL13" s="185"/>
      <c r="FXM13" s="185"/>
      <c r="FXN13" s="185"/>
      <c r="FXO13" s="185"/>
      <c r="FXP13" s="185"/>
      <c r="FXQ13" s="185"/>
      <c r="FXR13" s="185"/>
      <c r="FXS13" s="185"/>
      <c r="FXT13" s="185"/>
      <c r="FXU13" s="185"/>
      <c r="FXV13" s="185"/>
      <c r="FXW13" s="185"/>
      <c r="FXX13" s="185"/>
      <c r="FXY13" s="185"/>
      <c r="FXZ13" s="185"/>
      <c r="FYA13" s="185"/>
      <c r="FYB13" s="185"/>
      <c r="FYC13" s="185"/>
      <c r="FYD13" s="185"/>
      <c r="FYE13" s="185"/>
      <c r="FYF13" s="185"/>
      <c r="FYG13" s="185"/>
      <c r="FYH13" s="185"/>
      <c r="FYI13" s="185"/>
      <c r="FYJ13" s="185"/>
      <c r="FYK13" s="185"/>
      <c r="FYL13" s="185"/>
      <c r="FYM13" s="185"/>
      <c r="FYN13" s="185"/>
      <c r="FYO13" s="185"/>
      <c r="FYP13" s="185"/>
      <c r="FYQ13" s="185"/>
      <c r="FYR13" s="185"/>
      <c r="FYS13" s="185"/>
      <c r="FYT13" s="185"/>
      <c r="FYU13" s="185"/>
      <c r="FYV13" s="185"/>
      <c r="FYW13" s="185"/>
      <c r="FYX13" s="185"/>
      <c r="FYY13" s="185"/>
      <c r="FYZ13" s="185"/>
      <c r="FZA13" s="185"/>
      <c r="FZB13" s="185"/>
      <c r="FZC13" s="185"/>
      <c r="FZD13" s="185"/>
      <c r="FZE13" s="185"/>
      <c r="FZF13" s="185"/>
      <c r="FZG13" s="185"/>
      <c r="FZH13" s="185"/>
      <c r="FZI13" s="185"/>
      <c r="FZJ13" s="185"/>
      <c r="FZK13" s="185"/>
      <c r="FZL13" s="185"/>
      <c r="FZM13" s="185"/>
      <c r="FZN13" s="185"/>
      <c r="FZO13" s="185"/>
      <c r="FZP13" s="185"/>
      <c r="FZQ13" s="185"/>
      <c r="FZR13" s="185"/>
      <c r="FZS13" s="185"/>
      <c r="FZT13" s="185"/>
      <c r="FZU13" s="185"/>
      <c r="FZV13" s="185"/>
      <c r="FZW13" s="185"/>
      <c r="FZX13" s="185"/>
      <c r="FZY13" s="185"/>
      <c r="FZZ13" s="185"/>
      <c r="GAA13" s="185"/>
      <c r="GAB13" s="185"/>
      <c r="GAC13" s="185"/>
      <c r="GAD13" s="185"/>
      <c r="GAE13" s="185"/>
      <c r="GAF13" s="185"/>
      <c r="GAG13" s="185"/>
      <c r="GAH13" s="185"/>
      <c r="GAI13" s="185"/>
      <c r="GAJ13" s="185"/>
      <c r="GAK13" s="185"/>
      <c r="GAL13" s="185"/>
      <c r="GAM13" s="185"/>
      <c r="GAN13" s="185"/>
      <c r="GAO13" s="185"/>
      <c r="GAP13" s="185"/>
      <c r="GAQ13" s="185"/>
      <c r="GAR13" s="185"/>
      <c r="GAS13" s="185"/>
      <c r="GAT13" s="185"/>
      <c r="GAU13" s="185"/>
      <c r="GAV13" s="185"/>
      <c r="GAW13" s="185"/>
      <c r="GAX13" s="185"/>
      <c r="GAY13" s="185"/>
      <c r="GAZ13" s="185"/>
      <c r="GBA13" s="185"/>
      <c r="GBB13" s="185"/>
      <c r="GBC13" s="185"/>
      <c r="GBD13" s="185"/>
      <c r="GBE13" s="185"/>
      <c r="GBF13" s="185"/>
      <c r="GBG13" s="185"/>
      <c r="GBH13" s="185"/>
      <c r="GBI13" s="185"/>
      <c r="GBJ13" s="185"/>
      <c r="GBK13" s="185"/>
      <c r="GBL13" s="185"/>
      <c r="GBM13" s="185"/>
      <c r="GBN13" s="185"/>
      <c r="GBO13" s="185"/>
      <c r="GBP13" s="185"/>
      <c r="GBQ13" s="185"/>
      <c r="GBR13" s="185"/>
      <c r="GBS13" s="185"/>
      <c r="GBT13" s="185"/>
      <c r="GBU13" s="185"/>
      <c r="GBV13" s="185"/>
      <c r="GBW13" s="185"/>
      <c r="GBX13" s="185"/>
      <c r="GBY13" s="185"/>
      <c r="GBZ13" s="185"/>
      <c r="GCA13" s="185"/>
      <c r="GCB13" s="185"/>
      <c r="GCC13" s="185"/>
      <c r="GCD13" s="185"/>
      <c r="GCE13" s="185"/>
      <c r="GCF13" s="185"/>
      <c r="GCG13" s="185"/>
      <c r="GCH13" s="185"/>
      <c r="GCI13" s="185"/>
      <c r="GCJ13" s="185"/>
      <c r="GCK13" s="185"/>
      <c r="GCL13" s="185"/>
      <c r="GCM13" s="185"/>
      <c r="GCN13" s="185"/>
      <c r="GCO13" s="185"/>
      <c r="GCP13" s="185"/>
      <c r="GCQ13" s="185"/>
      <c r="GCR13" s="185"/>
      <c r="GCS13" s="185"/>
      <c r="GCT13" s="185"/>
      <c r="GCU13" s="185"/>
      <c r="GCV13" s="185"/>
      <c r="GCW13" s="185"/>
      <c r="GCX13" s="185"/>
      <c r="GCY13" s="185"/>
      <c r="GCZ13" s="185"/>
      <c r="GDA13" s="185"/>
      <c r="GDB13" s="185"/>
      <c r="GDC13" s="185"/>
      <c r="GDD13" s="185"/>
      <c r="GDE13" s="185"/>
      <c r="GDF13" s="185"/>
      <c r="GDG13" s="185"/>
      <c r="GDH13" s="185"/>
      <c r="GDI13" s="185"/>
      <c r="GDJ13" s="185"/>
      <c r="GDK13" s="185"/>
      <c r="GDL13" s="185"/>
      <c r="GDM13" s="185"/>
      <c r="GDN13" s="185"/>
      <c r="GDO13" s="185"/>
      <c r="GDP13" s="185"/>
      <c r="GDQ13" s="185"/>
      <c r="GDR13" s="185"/>
      <c r="GDS13" s="185"/>
      <c r="GDT13" s="185"/>
      <c r="GDU13" s="185"/>
      <c r="GDV13" s="185"/>
      <c r="GDW13" s="185"/>
      <c r="GDX13" s="185"/>
      <c r="GDY13" s="185"/>
      <c r="GDZ13" s="185"/>
      <c r="GEA13" s="185"/>
      <c r="GEB13" s="185"/>
      <c r="GEC13" s="185"/>
      <c r="GED13" s="185"/>
      <c r="GEE13" s="185"/>
      <c r="GEF13" s="185"/>
      <c r="GEG13" s="185"/>
      <c r="GEH13" s="185"/>
      <c r="GEI13" s="185"/>
      <c r="GEJ13" s="185"/>
      <c r="GEK13" s="185"/>
      <c r="GEL13" s="185"/>
      <c r="GEM13" s="185"/>
      <c r="GEN13" s="185"/>
      <c r="GEO13" s="185"/>
      <c r="GEP13" s="185"/>
      <c r="GEQ13" s="185"/>
      <c r="GER13" s="185"/>
      <c r="GES13" s="185"/>
      <c r="GET13" s="185"/>
      <c r="GEU13" s="185"/>
      <c r="GEV13" s="185"/>
      <c r="GEW13" s="185"/>
      <c r="GEX13" s="185"/>
      <c r="GEY13" s="185"/>
      <c r="GEZ13" s="185"/>
      <c r="GFA13" s="185"/>
      <c r="GFB13" s="185"/>
      <c r="GFC13" s="185"/>
      <c r="GFD13" s="185"/>
      <c r="GFE13" s="185"/>
      <c r="GFF13" s="185"/>
      <c r="GFG13" s="185"/>
      <c r="GFH13" s="185"/>
      <c r="GFI13" s="185"/>
      <c r="GFJ13" s="185"/>
      <c r="GFK13" s="185"/>
      <c r="GFL13" s="185"/>
      <c r="GFM13" s="185"/>
      <c r="GFN13" s="185"/>
      <c r="GFO13" s="185"/>
      <c r="GFP13" s="185"/>
      <c r="GFQ13" s="185"/>
      <c r="GFR13" s="185"/>
      <c r="GFS13" s="185"/>
      <c r="GFT13" s="185"/>
      <c r="GFU13" s="185"/>
      <c r="GFV13" s="185"/>
      <c r="GFW13" s="185"/>
      <c r="GFX13" s="185"/>
      <c r="GFY13" s="185"/>
      <c r="GFZ13" s="185"/>
      <c r="GGA13" s="185"/>
      <c r="GGB13" s="185"/>
      <c r="GGC13" s="185"/>
      <c r="GGD13" s="185"/>
      <c r="GGE13" s="185"/>
      <c r="GGF13" s="185"/>
      <c r="GGG13" s="185"/>
      <c r="GGH13" s="185"/>
      <c r="GGI13" s="185"/>
      <c r="GGJ13" s="185"/>
      <c r="GGK13" s="185"/>
      <c r="GGL13" s="185"/>
      <c r="GGM13" s="185"/>
      <c r="GGN13" s="185"/>
      <c r="GGO13" s="185"/>
      <c r="GGP13" s="185"/>
      <c r="GGQ13" s="185"/>
      <c r="GGR13" s="185"/>
      <c r="GGS13" s="185"/>
      <c r="GGT13" s="185"/>
      <c r="GGU13" s="185"/>
      <c r="GGV13" s="185"/>
      <c r="GGW13" s="185"/>
      <c r="GGX13" s="185"/>
      <c r="GGY13" s="185"/>
      <c r="GGZ13" s="185"/>
      <c r="GHA13" s="185"/>
      <c r="GHB13" s="185"/>
      <c r="GHC13" s="185"/>
      <c r="GHD13" s="185"/>
      <c r="GHE13" s="185"/>
      <c r="GHF13" s="185"/>
      <c r="GHG13" s="185"/>
      <c r="GHH13" s="185"/>
      <c r="GHI13" s="185"/>
      <c r="GHJ13" s="185"/>
      <c r="GHK13" s="185"/>
      <c r="GHL13" s="185"/>
      <c r="GHM13" s="185"/>
      <c r="GHN13" s="185"/>
      <c r="GHO13" s="185"/>
      <c r="GHP13" s="185"/>
      <c r="GHQ13" s="185"/>
      <c r="GHR13" s="185"/>
      <c r="GHS13" s="185"/>
      <c r="GHT13" s="185"/>
      <c r="GHU13" s="185"/>
      <c r="GHV13" s="185"/>
      <c r="GHW13" s="185"/>
      <c r="GHX13" s="185"/>
      <c r="GHY13" s="185"/>
      <c r="GHZ13" s="185"/>
      <c r="GIA13" s="185"/>
      <c r="GIB13" s="185"/>
      <c r="GIC13" s="185"/>
      <c r="GID13" s="185"/>
      <c r="GIE13" s="185"/>
      <c r="GIF13" s="185"/>
      <c r="GIG13" s="185"/>
      <c r="GIH13" s="185"/>
      <c r="GII13" s="185"/>
      <c r="GIJ13" s="185"/>
      <c r="GIK13" s="185"/>
      <c r="GIL13" s="185"/>
      <c r="GIM13" s="185"/>
      <c r="GIN13" s="185"/>
      <c r="GIO13" s="185"/>
      <c r="GIP13" s="185"/>
      <c r="GIQ13" s="185"/>
      <c r="GIR13" s="185"/>
      <c r="GIS13" s="185"/>
      <c r="GIT13" s="185"/>
      <c r="GIU13" s="185"/>
      <c r="GIV13" s="185"/>
      <c r="GIW13" s="185"/>
      <c r="GIX13" s="185"/>
      <c r="GIY13" s="185"/>
      <c r="GIZ13" s="185"/>
      <c r="GJA13" s="185"/>
      <c r="GJB13" s="185"/>
      <c r="GJC13" s="185"/>
      <c r="GJD13" s="185"/>
      <c r="GJE13" s="185"/>
      <c r="GJF13" s="185"/>
      <c r="GJG13" s="185"/>
      <c r="GJH13" s="185"/>
      <c r="GJI13" s="185"/>
      <c r="GJJ13" s="185"/>
      <c r="GJK13" s="185"/>
      <c r="GJL13" s="185"/>
      <c r="GJM13" s="185"/>
      <c r="GJN13" s="185"/>
      <c r="GJO13" s="185"/>
      <c r="GJP13" s="185"/>
      <c r="GJQ13" s="185"/>
      <c r="GJR13" s="185"/>
      <c r="GJS13" s="185"/>
      <c r="GJT13" s="185"/>
      <c r="GJU13" s="185"/>
      <c r="GJV13" s="185"/>
      <c r="GJW13" s="185"/>
      <c r="GJX13" s="185"/>
      <c r="GJY13" s="185"/>
      <c r="GJZ13" s="185"/>
      <c r="GKA13" s="185"/>
      <c r="GKB13" s="185"/>
      <c r="GKC13" s="185"/>
      <c r="GKD13" s="185"/>
      <c r="GKE13" s="185"/>
      <c r="GKF13" s="185"/>
      <c r="GKG13" s="185"/>
      <c r="GKH13" s="185"/>
      <c r="GKI13" s="185"/>
      <c r="GKJ13" s="185"/>
      <c r="GKK13" s="185"/>
      <c r="GKL13" s="185"/>
      <c r="GKM13" s="185"/>
      <c r="GKN13" s="185"/>
      <c r="GKO13" s="185"/>
      <c r="GKP13" s="185"/>
      <c r="GKQ13" s="185"/>
      <c r="GKR13" s="185"/>
      <c r="GKS13" s="185"/>
      <c r="GKT13" s="185"/>
      <c r="GKU13" s="185"/>
      <c r="GKV13" s="185"/>
      <c r="GKW13" s="185"/>
      <c r="GKX13" s="185"/>
      <c r="GKY13" s="185"/>
      <c r="GKZ13" s="185"/>
      <c r="GLA13" s="185"/>
      <c r="GLB13" s="185"/>
      <c r="GLC13" s="185"/>
      <c r="GLD13" s="185"/>
      <c r="GLE13" s="185"/>
      <c r="GLF13" s="185"/>
      <c r="GLG13" s="185"/>
      <c r="GLH13" s="185"/>
      <c r="GLI13" s="185"/>
      <c r="GLJ13" s="185"/>
      <c r="GLK13" s="185"/>
      <c r="GLL13" s="185"/>
      <c r="GLM13" s="185"/>
      <c r="GLN13" s="185"/>
      <c r="GLO13" s="185"/>
      <c r="GLP13" s="185"/>
      <c r="GLQ13" s="185"/>
      <c r="GLR13" s="185"/>
      <c r="GLS13" s="185"/>
      <c r="GLT13" s="185"/>
      <c r="GLU13" s="185"/>
      <c r="GLV13" s="185"/>
      <c r="GLW13" s="185"/>
      <c r="GLX13" s="185"/>
      <c r="GLY13" s="185"/>
      <c r="GLZ13" s="185"/>
      <c r="GMA13" s="185"/>
      <c r="GMB13" s="185"/>
      <c r="GMC13" s="185"/>
      <c r="GMD13" s="185"/>
      <c r="GME13" s="185"/>
      <c r="GMF13" s="185"/>
      <c r="GMG13" s="185"/>
      <c r="GMH13" s="185"/>
      <c r="GMI13" s="185"/>
      <c r="GMJ13" s="185"/>
      <c r="GMK13" s="185"/>
      <c r="GML13" s="185"/>
      <c r="GMM13" s="185"/>
      <c r="GMN13" s="185"/>
      <c r="GMO13" s="185"/>
      <c r="GMP13" s="185"/>
      <c r="GMQ13" s="185"/>
      <c r="GMR13" s="185"/>
      <c r="GMS13" s="185"/>
      <c r="GMT13" s="185"/>
      <c r="GMU13" s="185"/>
      <c r="GMV13" s="185"/>
      <c r="GMW13" s="185"/>
      <c r="GMX13" s="185"/>
      <c r="GMY13" s="185"/>
      <c r="GMZ13" s="185"/>
      <c r="GNA13" s="185"/>
      <c r="GNB13" s="185"/>
      <c r="GNC13" s="185"/>
      <c r="GND13" s="185"/>
      <c r="GNE13" s="185"/>
      <c r="GNF13" s="185"/>
      <c r="GNG13" s="185"/>
      <c r="GNH13" s="185"/>
      <c r="GNI13" s="185"/>
      <c r="GNJ13" s="185"/>
      <c r="GNK13" s="185"/>
      <c r="GNL13" s="185"/>
      <c r="GNM13" s="185"/>
      <c r="GNN13" s="185"/>
      <c r="GNO13" s="185"/>
      <c r="GNP13" s="185"/>
      <c r="GNQ13" s="185"/>
      <c r="GNR13" s="185"/>
      <c r="GNS13" s="185"/>
      <c r="GNT13" s="185"/>
      <c r="GNU13" s="185"/>
      <c r="GNV13" s="185"/>
      <c r="GNW13" s="185"/>
      <c r="GNX13" s="185"/>
      <c r="GNY13" s="185"/>
      <c r="GNZ13" s="185"/>
      <c r="GOA13" s="185"/>
      <c r="GOB13" s="185"/>
      <c r="GOC13" s="185"/>
      <c r="GOD13" s="185"/>
      <c r="GOE13" s="185"/>
      <c r="GOF13" s="185"/>
      <c r="GOG13" s="185"/>
      <c r="GOH13" s="185"/>
      <c r="GOI13" s="185"/>
      <c r="GOJ13" s="185"/>
      <c r="GOK13" s="185"/>
      <c r="GOL13" s="185"/>
      <c r="GOM13" s="185"/>
      <c r="GON13" s="185"/>
      <c r="GOO13" s="185"/>
      <c r="GOP13" s="185"/>
      <c r="GOQ13" s="185"/>
      <c r="GOR13" s="185"/>
      <c r="GOS13" s="185"/>
      <c r="GOT13" s="185"/>
      <c r="GOU13" s="185"/>
      <c r="GOV13" s="185"/>
      <c r="GOW13" s="185"/>
      <c r="GOX13" s="185"/>
      <c r="GOY13" s="185"/>
      <c r="GOZ13" s="185"/>
      <c r="GPA13" s="185"/>
      <c r="GPB13" s="185"/>
      <c r="GPC13" s="185"/>
      <c r="GPD13" s="185"/>
      <c r="GPE13" s="185"/>
      <c r="GPF13" s="185"/>
      <c r="GPG13" s="185"/>
      <c r="GPH13" s="185"/>
      <c r="GPI13" s="185"/>
      <c r="GPJ13" s="185"/>
      <c r="GPK13" s="185"/>
      <c r="GPL13" s="185"/>
      <c r="GPM13" s="185"/>
      <c r="GPN13" s="185"/>
      <c r="GPO13" s="185"/>
      <c r="GPP13" s="185"/>
      <c r="GPQ13" s="185"/>
      <c r="GPR13" s="185"/>
      <c r="GPS13" s="185"/>
      <c r="GPT13" s="185"/>
      <c r="GPU13" s="185"/>
      <c r="GPV13" s="185"/>
      <c r="GPW13" s="185"/>
      <c r="GPX13" s="185"/>
      <c r="GPY13" s="185"/>
      <c r="GPZ13" s="185"/>
      <c r="GQA13" s="185"/>
      <c r="GQB13" s="185"/>
      <c r="GQC13" s="185"/>
      <c r="GQD13" s="185"/>
      <c r="GQE13" s="185"/>
      <c r="GQF13" s="185"/>
      <c r="GQG13" s="185"/>
      <c r="GQH13" s="185"/>
      <c r="GQI13" s="185"/>
      <c r="GQJ13" s="185"/>
      <c r="GQK13" s="185"/>
      <c r="GQL13" s="185"/>
      <c r="GQM13" s="185"/>
      <c r="GQN13" s="185"/>
      <c r="GQO13" s="185"/>
      <c r="GQP13" s="185"/>
      <c r="GQQ13" s="185"/>
      <c r="GQR13" s="185"/>
      <c r="GQS13" s="185"/>
      <c r="GQT13" s="185"/>
      <c r="GQU13" s="185"/>
      <c r="GQV13" s="185"/>
      <c r="GQW13" s="185"/>
      <c r="GQX13" s="185"/>
      <c r="GQY13" s="185"/>
      <c r="GQZ13" s="185"/>
      <c r="GRA13" s="185"/>
      <c r="GRB13" s="185"/>
      <c r="GRC13" s="185"/>
      <c r="GRD13" s="185"/>
      <c r="GRE13" s="185"/>
      <c r="GRF13" s="185"/>
      <c r="GRG13" s="185"/>
      <c r="GRH13" s="185"/>
      <c r="GRI13" s="185"/>
      <c r="GRJ13" s="185"/>
      <c r="GRK13" s="185"/>
      <c r="GRL13" s="185"/>
      <c r="GRM13" s="185"/>
      <c r="GRN13" s="185"/>
      <c r="GRO13" s="185"/>
      <c r="GRP13" s="185"/>
      <c r="GRQ13" s="185"/>
      <c r="GRR13" s="185"/>
      <c r="GRS13" s="185"/>
    </row>
    <row r="14" spans="1:5219" ht="13.5" customHeight="1">
      <c r="A14" s="326"/>
      <c r="B14" s="242" t="s">
        <v>180</v>
      </c>
      <c r="C14" s="101">
        <v>5.6289319034631816E-2</v>
      </c>
      <c r="D14" s="101">
        <v>6.2483402148969143E-2</v>
      </c>
      <c r="E14" s="101">
        <v>6.5612248544437923E-2</v>
      </c>
      <c r="F14" s="101">
        <v>6.8218875626244263E-2</v>
      </c>
      <c r="G14" s="101">
        <v>7.066532549239922E-2</v>
      </c>
      <c r="H14" s="101">
        <v>7.3069576392948879E-2</v>
      </c>
      <c r="I14" s="102">
        <v>7.5567149045093152E-2</v>
      </c>
      <c r="J14" s="331"/>
      <c r="K14" s="330"/>
      <c r="L14" s="330"/>
      <c r="M14" s="330"/>
      <c r="N14" s="330"/>
      <c r="O14" s="330"/>
      <c r="P14" s="330"/>
      <c r="Q14" s="330"/>
      <c r="R14" s="185"/>
      <c r="S14" s="185"/>
      <c r="T14" s="185"/>
      <c r="U14" s="185"/>
      <c r="V14" s="185"/>
      <c r="W14" s="185"/>
      <c r="X14" s="185"/>
      <c r="Y14" s="185"/>
      <c r="Z14" s="185"/>
      <c r="AA14" s="185"/>
      <c r="AB14" s="185"/>
      <c r="AC14" s="185"/>
      <c r="AD14" s="185"/>
      <c r="AE14" s="185"/>
      <c r="AF14" s="185"/>
      <c r="AG14" s="185"/>
      <c r="AH14" s="185"/>
      <c r="AI14" s="185"/>
      <c r="AJ14" s="185"/>
      <c r="AK14" s="185"/>
      <c r="AL14" s="185"/>
      <c r="AM14" s="185"/>
      <c r="AN14" s="185"/>
      <c r="AO14" s="185"/>
      <c r="AP14" s="185"/>
      <c r="AQ14" s="185"/>
      <c r="AR14" s="185"/>
      <c r="AS14" s="185"/>
      <c r="AT14" s="185"/>
      <c r="AU14" s="185"/>
      <c r="AV14" s="185"/>
      <c r="AW14" s="185"/>
      <c r="AX14" s="185"/>
      <c r="AY14" s="185"/>
      <c r="AZ14" s="185"/>
      <c r="BA14" s="185"/>
      <c r="BB14" s="185"/>
      <c r="BC14" s="185"/>
      <c r="BD14" s="185"/>
      <c r="BE14" s="185"/>
      <c r="BF14" s="185"/>
      <c r="BG14" s="185"/>
      <c r="BH14" s="185"/>
      <c r="BI14" s="185"/>
      <c r="BJ14" s="185"/>
      <c r="BK14" s="185"/>
      <c r="BL14" s="185"/>
      <c r="BM14" s="185"/>
      <c r="BN14" s="185"/>
      <c r="BO14" s="185"/>
      <c r="BP14" s="185"/>
      <c r="BQ14" s="185"/>
      <c r="BR14" s="185"/>
      <c r="BS14" s="185"/>
      <c r="BT14" s="185"/>
      <c r="BU14" s="185"/>
      <c r="BV14" s="185"/>
      <c r="BW14" s="185"/>
      <c r="BX14" s="185"/>
      <c r="BY14" s="185"/>
      <c r="BZ14" s="185"/>
      <c r="CA14" s="185"/>
      <c r="CB14" s="185"/>
      <c r="CC14" s="185"/>
      <c r="CD14" s="185"/>
      <c r="CE14" s="185"/>
      <c r="CF14" s="185"/>
      <c r="CG14" s="185"/>
      <c r="CH14" s="185"/>
      <c r="CI14" s="185"/>
      <c r="CJ14" s="185"/>
      <c r="CK14" s="185"/>
      <c r="CL14" s="185"/>
      <c r="CM14" s="185"/>
      <c r="CN14" s="185"/>
      <c r="CO14" s="185"/>
      <c r="CP14" s="185"/>
      <c r="CQ14" s="185"/>
      <c r="CR14" s="185"/>
      <c r="CS14" s="185"/>
      <c r="CT14" s="185"/>
      <c r="CU14" s="185"/>
      <c r="CV14" s="185"/>
      <c r="CW14" s="185"/>
      <c r="CX14" s="185"/>
      <c r="CY14" s="185"/>
      <c r="CZ14" s="185"/>
      <c r="DA14" s="185"/>
      <c r="DB14" s="185"/>
      <c r="DC14" s="185"/>
      <c r="DD14" s="185"/>
      <c r="DE14" s="185"/>
      <c r="DF14" s="185"/>
      <c r="DG14" s="185"/>
      <c r="DH14" s="185"/>
      <c r="DI14" s="185"/>
      <c r="DJ14" s="185"/>
      <c r="DK14" s="185"/>
      <c r="DL14" s="185"/>
      <c r="DM14" s="185"/>
      <c r="DN14" s="185"/>
      <c r="DO14" s="185"/>
      <c r="DP14" s="185"/>
      <c r="DQ14" s="185"/>
      <c r="DR14" s="185"/>
      <c r="DS14" s="185"/>
      <c r="DT14" s="185"/>
      <c r="DU14" s="185"/>
      <c r="DV14" s="185"/>
      <c r="DW14" s="185"/>
      <c r="DX14" s="185"/>
      <c r="DY14" s="185"/>
      <c r="DZ14" s="185"/>
      <c r="EA14" s="185"/>
      <c r="EB14" s="185"/>
      <c r="EC14" s="185"/>
      <c r="ED14" s="185"/>
      <c r="EE14" s="185"/>
      <c r="EF14" s="185"/>
      <c r="EG14" s="185"/>
      <c r="EH14" s="185"/>
      <c r="EI14" s="185"/>
      <c r="EJ14" s="185"/>
      <c r="EK14" s="185"/>
      <c r="EL14" s="185"/>
      <c r="EM14" s="185"/>
      <c r="EN14" s="185"/>
      <c r="EO14" s="185"/>
      <c r="EP14" s="185"/>
      <c r="EQ14" s="185"/>
      <c r="ER14" s="185"/>
      <c r="ES14" s="185"/>
      <c r="ET14" s="185"/>
      <c r="EU14" s="185"/>
      <c r="EV14" s="185"/>
      <c r="EW14" s="185"/>
      <c r="EX14" s="185"/>
      <c r="EY14" s="185"/>
      <c r="EZ14" s="185"/>
      <c r="FA14" s="185"/>
      <c r="FB14" s="185"/>
      <c r="FC14" s="185"/>
      <c r="FD14" s="185"/>
      <c r="FE14" s="185"/>
      <c r="FF14" s="185"/>
      <c r="FG14" s="185"/>
      <c r="FH14" s="185"/>
      <c r="FI14" s="185"/>
      <c r="FJ14" s="185"/>
      <c r="FK14" s="185"/>
      <c r="FL14" s="185"/>
      <c r="FM14" s="185"/>
      <c r="FN14" s="185"/>
      <c r="FO14" s="185"/>
      <c r="FP14" s="185"/>
      <c r="FQ14" s="185"/>
      <c r="FR14" s="185"/>
      <c r="FS14" s="185"/>
      <c r="FT14" s="185"/>
      <c r="FU14" s="185"/>
      <c r="FV14" s="185"/>
      <c r="FW14" s="185"/>
      <c r="FX14" s="185"/>
      <c r="FY14" s="185"/>
      <c r="FZ14" s="185"/>
      <c r="GA14" s="185"/>
      <c r="GB14" s="185"/>
      <c r="GC14" s="185"/>
      <c r="GD14" s="185"/>
      <c r="GE14" s="185"/>
      <c r="GF14" s="185"/>
      <c r="GG14" s="185"/>
      <c r="GH14" s="185"/>
      <c r="GI14" s="185"/>
      <c r="GJ14" s="185"/>
      <c r="GK14" s="185"/>
      <c r="GL14" s="185"/>
      <c r="GM14" s="185"/>
      <c r="GN14" s="185"/>
      <c r="GO14" s="185"/>
      <c r="GP14" s="185"/>
      <c r="GQ14" s="185"/>
      <c r="GR14" s="185"/>
      <c r="GS14" s="185"/>
      <c r="GT14" s="185"/>
      <c r="GU14" s="185"/>
      <c r="GV14" s="185"/>
      <c r="GW14" s="185"/>
      <c r="GX14" s="185"/>
      <c r="GY14" s="185"/>
      <c r="GZ14" s="185"/>
      <c r="HA14" s="185"/>
      <c r="HB14" s="185"/>
      <c r="HC14" s="185"/>
      <c r="HD14" s="185"/>
      <c r="HE14" s="185"/>
      <c r="HF14" s="185"/>
      <c r="HG14" s="185"/>
      <c r="HH14" s="185"/>
      <c r="HI14" s="185"/>
      <c r="HJ14" s="185"/>
      <c r="HK14" s="185"/>
      <c r="HL14" s="185"/>
      <c r="HM14" s="185"/>
      <c r="HN14" s="185"/>
      <c r="HO14" s="185"/>
      <c r="HP14" s="185"/>
      <c r="HQ14" s="185"/>
      <c r="HR14" s="185"/>
      <c r="HS14" s="185"/>
      <c r="HT14" s="185"/>
      <c r="HU14" s="185"/>
      <c r="HV14" s="185"/>
      <c r="HW14" s="185"/>
      <c r="HX14" s="185"/>
      <c r="HY14" s="185"/>
      <c r="HZ14" s="185"/>
      <c r="IA14" s="185"/>
      <c r="IB14" s="185"/>
      <c r="IC14" s="185"/>
      <c r="ID14" s="185"/>
      <c r="IE14" s="185"/>
      <c r="IF14" s="185"/>
      <c r="IG14" s="185"/>
      <c r="IH14" s="185"/>
      <c r="II14" s="185"/>
      <c r="IJ14" s="185"/>
      <c r="IK14" s="185"/>
      <c r="IL14" s="185"/>
      <c r="IM14" s="185"/>
      <c r="IN14" s="185"/>
      <c r="IO14" s="185"/>
      <c r="IP14" s="185"/>
      <c r="IQ14" s="185"/>
      <c r="IR14" s="185"/>
      <c r="IS14" s="185"/>
      <c r="IT14" s="185"/>
      <c r="IU14" s="185"/>
      <c r="IV14" s="185"/>
      <c r="IW14" s="185"/>
      <c r="IX14" s="185"/>
      <c r="IY14" s="185"/>
      <c r="IZ14" s="185"/>
      <c r="JA14" s="185"/>
      <c r="JB14" s="185"/>
      <c r="JC14" s="185"/>
      <c r="JD14" s="185"/>
      <c r="JE14" s="185"/>
      <c r="JF14" s="185"/>
      <c r="JG14" s="185"/>
      <c r="JH14" s="185"/>
      <c r="JI14" s="185"/>
      <c r="JJ14" s="185"/>
      <c r="JK14" s="185"/>
      <c r="JL14" s="185"/>
      <c r="JM14" s="185"/>
      <c r="JN14" s="185"/>
      <c r="JO14" s="185"/>
      <c r="JP14" s="185"/>
      <c r="JQ14" s="185"/>
      <c r="JR14" s="185"/>
      <c r="JS14" s="185"/>
      <c r="JT14" s="185"/>
      <c r="JU14" s="185"/>
      <c r="JV14" s="185"/>
      <c r="JW14" s="185"/>
      <c r="JX14" s="185"/>
      <c r="JY14" s="185"/>
      <c r="JZ14" s="185"/>
      <c r="KA14" s="185"/>
      <c r="KB14" s="185"/>
      <c r="KC14" s="185"/>
      <c r="KD14" s="185"/>
      <c r="KE14" s="185"/>
      <c r="KF14" s="185"/>
      <c r="KG14" s="185"/>
      <c r="KH14" s="185"/>
      <c r="KI14" s="185"/>
      <c r="KJ14" s="185"/>
      <c r="KK14" s="185"/>
      <c r="KL14" s="185"/>
      <c r="KM14" s="185"/>
      <c r="KN14" s="185"/>
      <c r="KO14" s="185"/>
      <c r="KP14" s="185"/>
      <c r="KQ14" s="185"/>
      <c r="KR14" s="185"/>
      <c r="KS14" s="185"/>
      <c r="KT14" s="185"/>
      <c r="KU14" s="185"/>
      <c r="KV14" s="185"/>
      <c r="KW14" s="185"/>
      <c r="KX14" s="185"/>
      <c r="KY14" s="185"/>
      <c r="KZ14" s="185"/>
      <c r="LA14" s="185"/>
      <c r="LB14" s="185"/>
      <c r="LC14" s="185"/>
      <c r="LD14" s="185"/>
      <c r="LE14" s="185"/>
      <c r="LF14" s="185"/>
      <c r="LG14" s="185"/>
      <c r="LH14" s="185"/>
      <c r="LI14" s="185"/>
      <c r="LJ14" s="185"/>
      <c r="LK14" s="185"/>
      <c r="LL14" s="185"/>
      <c r="LM14" s="185"/>
      <c r="LN14" s="185"/>
      <c r="LO14" s="185"/>
      <c r="LP14" s="185"/>
      <c r="LQ14" s="185"/>
      <c r="LR14" s="185"/>
      <c r="LS14" s="185"/>
      <c r="LT14" s="185"/>
      <c r="LU14" s="185"/>
      <c r="LV14" s="185"/>
      <c r="LW14" s="185"/>
      <c r="LX14" s="185"/>
      <c r="LY14" s="185"/>
      <c r="LZ14" s="185"/>
      <c r="MA14" s="185"/>
      <c r="MB14" s="185"/>
      <c r="MC14" s="185"/>
      <c r="MD14" s="185"/>
      <c r="ME14" s="185"/>
      <c r="MF14" s="185"/>
      <c r="MG14" s="185"/>
      <c r="MH14" s="185"/>
      <c r="MI14" s="185"/>
      <c r="MJ14" s="185"/>
      <c r="MK14" s="185"/>
      <c r="ML14" s="185"/>
      <c r="MM14" s="185"/>
      <c r="MN14" s="185"/>
      <c r="MO14" s="185"/>
      <c r="MP14" s="185"/>
      <c r="MQ14" s="185"/>
      <c r="MR14" s="185"/>
      <c r="MS14" s="185"/>
      <c r="MT14" s="185"/>
      <c r="MU14" s="185"/>
      <c r="MV14" s="185"/>
      <c r="MW14" s="185"/>
      <c r="MX14" s="185"/>
      <c r="MY14" s="185"/>
      <c r="MZ14" s="185"/>
      <c r="NA14" s="185"/>
      <c r="NB14" s="185"/>
      <c r="NC14" s="185"/>
      <c r="ND14" s="185"/>
      <c r="NE14" s="185"/>
      <c r="NF14" s="185"/>
      <c r="NG14" s="185"/>
      <c r="NH14" s="185"/>
      <c r="NI14" s="185"/>
      <c r="NJ14" s="185"/>
      <c r="NK14" s="185"/>
      <c r="NL14" s="185"/>
      <c r="NM14" s="185"/>
      <c r="NN14" s="185"/>
      <c r="NO14" s="185"/>
      <c r="NP14" s="185"/>
      <c r="NQ14" s="185"/>
      <c r="NR14" s="185"/>
      <c r="NS14" s="185"/>
      <c r="NT14" s="185"/>
      <c r="NU14" s="185"/>
      <c r="NV14" s="185"/>
      <c r="NW14" s="185"/>
      <c r="NX14" s="185"/>
      <c r="NY14" s="185"/>
      <c r="NZ14" s="185"/>
      <c r="OA14" s="185"/>
      <c r="OB14" s="185"/>
      <c r="OC14" s="185"/>
      <c r="OD14" s="185"/>
      <c r="OE14" s="185"/>
      <c r="OF14" s="185"/>
      <c r="OG14" s="185"/>
      <c r="OH14" s="185"/>
      <c r="OI14" s="185"/>
      <c r="OJ14" s="185"/>
      <c r="OK14" s="185"/>
      <c r="OL14" s="185"/>
      <c r="OM14" s="185"/>
      <c r="ON14" s="185"/>
      <c r="OO14" s="185"/>
      <c r="OP14" s="185"/>
      <c r="OQ14" s="185"/>
      <c r="OR14" s="185"/>
      <c r="OS14" s="185"/>
      <c r="OT14" s="185"/>
      <c r="OU14" s="185"/>
      <c r="OV14" s="185"/>
      <c r="OW14" s="185"/>
      <c r="OX14" s="185"/>
      <c r="OY14" s="185"/>
      <c r="OZ14" s="185"/>
      <c r="PA14" s="185"/>
      <c r="PB14" s="185"/>
      <c r="PC14" s="185"/>
      <c r="PD14" s="185"/>
      <c r="PE14" s="185"/>
      <c r="PF14" s="185"/>
      <c r="PG14" s="185"/>
      <c r="PH14" s="185"/>
      <c r="PI14" s="185"/>
      <c r="PJ14" s="185"/>
      <c r="PK14" s="185"/>
      <c r="PL14" s="185"/>
      <c r="PM14" s="185"/>
      <c r="PN14" s="185"/>
      <c r="PO14" s="185"/>
      <c r="PP14" s="185"/>
      <c r="PQ14" s="185"/>
      <c r="PR14" s="185"/>
      <c r="PS14" s="185"/>
      <c r="PT14" s="185"/>
      <c r="PU14" s="185"/>
      <c r="PV14" s="185"/>
      <c r="PW14" s="185"/>
      <c r="PX14" s="185"/>
      <c r="PY14" s="185"/>
      <c r="PZ14" s="185"/>
      <c r="QA14" s="185"/>
      <c r="QB14" s="185"/>
      <c r="QC14" s="185"/>
      <c r="QD14" s="185"/>
      <c r="QE14" s="185"/>
      <c r="QF14" s="185"/>
      <c r="QG14" s="185"/>
      <c r="QH14" s="185"/>
      <c r="QI14" s="185"/>
      <c r="QJ14" s="185"/>
      <c r="QK14" s="185"/>
      <c r="QL14" s="185"/>
      <c r="QM14" s="185"/>
      <c r="QN14" s="185"/>
      <c r="QO14" s="185"/>
      <c r="QP14" s="185"/>
      <c r="QQ14" s="185"/>
      <c r="QR14" s="185"/>
      <c r="QS14" s="185"/>
      <c r="QT14" s="185"/>
      <c r="QU14" s="185"/>
      <c r="QV14" s="185"/>
      <c r="QW14" s="185"/>
      <c r="QX14" s="185"/>
      <c r="QY14" s="185"/>
      <c r="QZ14" s="185"/>
      <c r="RA14" s="185"/>
      <c r="RB14" s="185"/>
      <c r="RC14" s="185"/>
      <c r="RD14" s="185"/>
      <c r="RE14" s="185"/>
      <c r="RF14" s="185"/>
      <c r="RG14" s="185"/>
      <c r="RH14" s="185"/>
      <c r="RI14" s="185"/>
      <c r="RJ14" s="185"/>
      <c r="RK14" s="185"/>
      <c r="RL14" s="185"/>
      <c r="RM14" s="185"/>
      <c r="RN14" s="185"/>
      <c r="RO14" s="185"/>
      <c r="RP14" s="185"/>
      <c r="RQ14" s="185"/>
      <c r="RR14" s="185"/>
      <c r="RS14" s="185"/>
      <c r="RT14" s="185"/>
      <c r="RU14" s="185"/>
      <c r="RV14" s="185"/>
      <c r="RW14" s="185"/>
      <c r="RX14" s="185"/>
      <c r="RY14" s="185"/>
      <c r="RZ14" s="185"/>
      <c r="SA14" s="185"/>
      <c r="SB14" s="185"/>
      <c r="SC14" s="185"/>
      <c r="SD14" s="185"/>
      <c r="SE14" s="185"/>
      <c r="SF14" s="185"/>
      <c r="SG14" s="185"/>
      <c r="SH14" s="185"/>
      <c r="SI14" s="185"/>
      <c r="SJ14" s="185"/>
      <c r="SK14" s="185"/>
      <c r="SL14" s="185"/>
      <c r="SM14" s="185"/>
      <c r="SN14" s="185"/>
      <c r="SO14" s="185"/>
      <c r="SP14" s="185"/>
      <c r="SQ14" s="185"/>
      <c r="SR14" s="185"/>
      <c r="SS14" s="185"/>
      <c r="ST14" s="185"/>
      <c r="SU14" s="185"/>
      <c r="SV14" s="185"/>
      <c r="SW14" s="185"/>
      <c r="SX14" s="185"/>
      <c r="SY14" s="185"/>
      <c r="SZ14" s="185"/>
      <c r="TA14" s="185"/>
      <c r="TB14" s="185"/>
      <c r="TC14" s="185"/>
      <c r="TD14" s="185"/>
      <c r="TE14" s="185"/>
      <c r="TF14" s="185"/>
      <c r="TG14" s="185"/>
      <c r="TH14" s="185"/>
      <c r="TI14" s="185"/>
      <c r="TJ14" s="185"/>
      <c r="TK14" s="185"/>
      <c r="TL14" s="185"/>
      <c r="TM14" s="185"/>
      <c r="TN14" s="185"/>
      <c r="TO14" s="185"/>
      <c r="TP14" s="185"/>
      <c r="TQ14" s="185"/>
      <c r="TR14" s="185"/>
      <c r="TS14" s="185"/>
      <c r="TT14" s="185"/>
      <c r="TU14" s="185"/>
      <c r="TV14" s="185"/>
      <c r="TW14" s="185"/>
      <c r="TX14" s="185"/>
      <c r="TY14" s="185"/>
      <c r="TZ14" s="185"/>
      <c r="UA14" s="185"/>
      <c r="UB14" s="185"/>
      <c r="UC14" s="185"/>
      <c r="UD14" s="185"/>
      <c r="UE14" s="185"/>
      <c r="UF14" s="185"/>
      <c r="UG14" s="185"/>
      <c r="UH14" s="185"/>
      <c r="UI14" s="185"/>
      <c r="UJ14" s="185"/>
      <c r="UK14" s="185"/>
      <c r="UL14" s="185"/>
      <c r="UM14" s="185"/>
      <c r="UN14" s="185"/>
      <c r="UO14" s="185"/>
      <c r="UP14" s="185"/>
      <c r="UQ14" s="185"/>
      <c r="UR14" s="185"/>
      <c r="US14" s="185"/>
      <c r="UT14" s="185"/>
      <c r="UU14" s="185"/>
      <c r="UV14" s="185"/>
      <c r="UW14" s="185"/>
      <c r="UX14" s="185"/>
      <c r="UY14" s="185"/>
      <c r="UZ14" s="185"/>
      <c r="VA14" s="185"/>
      <c r="VB14" s="185"/>
      <c r="VC14" s="185"/>
      <c r="VD14" s="185"/>
      <c r="VE14" s="185"/>
      <c r="VF14" s="185"/>
      <c r="VG14" s="185"/>
      <c r="VH14" s="185"/>
      <c r="VI14" s="185"/>
      <c r="VJ14" s="185"/>
      <c r="VK14" s="185"/>
      <c r="VL14" s="185"/>
      <c r="VM14" s="185"/>
      <c r="VN14" s="185"/>
      <c r="VO14" s="185"/>
      <c r="VP14" s="185"/>
      <c r="VQ14" s="185"/>
      <c r="VR14" s="185"/>
      <c r="VS14" s="185"/>
      <c r="VT14" s="185"/>
      <c r="VU14" s="185"/>
      <c r="VV14" s="185"/>
      <c r="VW14" s="185"/>
      <c r="VX14" s="185"/>
      <c r="VY14" s="185"/>
      <c r="VZ14" s="185"/>
      <c r="WA14" s="185"/>
      <c r="WB14" s="185"/>
      <c r="WC14" s="185"/>
      <c r="WD14" s="185"/>
      <c r="WE14" s="185"/>
      <c r="WF14" s="185"/>
      <c r="WG14" s="185"/>
      <c r="WH14" s="185"/>
      <c r="WI14" s="185"/>
      <c r="WJ14" s="185"/>
      <c r="WK14" s="185"/>
      <c r="WL14" s="185"/>
      <c r="WM14" s="185"/>
      <c r="WN14" s="185"/>
      <c r="WO14" s="185"/>
      <c r="WP14" s="185"/>
      <c r="WQ14" s="185"/>
      <c r="WR14" s="185"/>
      <c r="WS14" s="185"/>
      <c r="WT14" s="185"/>
      <c r="WU14" s="185"/>
      <c r="WV14" s="185"/>
      <c r="WW14" s="185"/>
      <c r="WX14" s="185"/>
      <c r="WY14" s="185"/>
      <c r="WZ14" s="185"/>
      <c r="XA14" s="185"/>
      <c r="XB14" s="185"/>
      <c r="XC14" s="185"/>
      <c r="XD14" s="185"/>
      <c r="XE14" s="185"/>
      <c r="XF14" s="185"/>
      <c r="XG14" s="185"/>
      <c r="XH14" s="185"/>
      <c r="XI14" s="185"/>
      <c r="XJ14" s="185"/>
      <c r="XK14" s="185"/>
      <c r="XL14" s="185"/>
      <c r="XM14" s="185"/>
      <c r="XN14" s="185"/>
      <c r="XO14" s="185"/>
      <c r="XP14" s="185"/>
      <c r="XQ14" s="185"/>
      <c r="XR14" s="185"/>
      <c r="XS14" s="185"/>
      <c r="XT14" s="185"/>
      <c r="XU14" s="185"/>
      <c r="XV14" s="185"/>
      <c r="XW14" s="185"/>
      <c r="XX14" s="185"/>
      <c r="XY14" s="185"/>
      <c r="XZ14" s="185"/>
      <c r="YA14" s="185"/>
      <c r="YB14" s="185"/>
      <c r="YC14" s="185"/>
      <c r="YD14" s="185"/>
      <c r="YE14" s="185"/>
      <c r="YF14" s="185"/>
      <c r="YG14" s="185"/>
      <c r="YH14" s="185"/>
      <c r="YI14" s="185"/>
      <c r="YJ14" s="185"/>
      <c r="YK14" s="185"/>
      <c r="YL14" s="185"/>
      <c r="YM14" s="185"/>
      <c r="YN14" s="185"/>
      <c r="YO14" s="185"/>
      <c r="YP14" s="185"/>
      <c r="YQ14" s="185"/>
      <c r="YR14" s="185"/>
      <c r="YS14" s="185"/>
      <c r="YT14" s="185"/>
      <c r="YU14" s="185"/>
      <c r="YV14" s="185"/>
      <c r="YW14" s="185"/>
      <c r="YX14" s="185"/>
      <c r="YY14" s="185"/>
      <c r="YZ14" s="185"/>
      <c r="ZA14" s="185"/>
      <c r="ZB14" s="185"/>
      <c r="ZC14" s="185"/>
      <c r="ZD14" s="185"/>
      <c r="ZE14" s="185"/>
      <c r="ZF14" s="185"/>
      <c r="ZG14" s="185"/>
      <c r="ZH14" s="185"/>
      <c r="ZI14" s="185"/>
      <c r="ZJ14" s="185"/>
      <c r="ZK14" s="185"/>
      <c r="ZL14" s="185"/>
      <c r="ZM14" s="185"/>
      <c r="ZN14" s="185"/>
      <c r="ZO14" s="185"/>
      <c r="ZP14" s="185"/>
      <c r="ZQ14" s="185"/>
      <c r="ZR14" s="185"/>
      <c r="ZS14" s="185"/>
      <c r="ZT14" s="185"/>
      <c r="ZU14" s="185"/>
      <c r="ZV14" s="185"/>
      <c r="ZW14" s="185"/>
      <c r="ZX14" s="185"/>
      <c r="ZY14" s="185"/>
      <c r="ZZ14" s="185"/>
      <c r="AAA14" s="185"/>
      <c r="AAB14" s="185"/>
      <c r="AAC14" s="185"/>
      <c r="AAD14" s="185"/>
      <c r="AAE14" s="185"/>
      <c r="AAF14" s="185"/>
      <c r="AAG14" s="185"/>
      <c r="AAH14" s="185"/>
      <c r="AAI14" s="185"/>
      <c r="AAJ14" s="185"/>
      <c r="AAK14" s="185"/>
      <c r="AAL14" s="185"/>
      <c r="AAM14" s="185"/>
      <c r="AAN14" s="185"/>
      <c r="AAO14" s="185"/>
      <c r="AAP14" s="185"/>
      <c r="AAQ14" s="185"/>
      <c r="AAR14" s="185"/>
      <c r="AAS14" s="185"/>
      <c r="AAT14" s="185"/>
      <c r="AAU14" s="185"/>
      <c r="AAV14" s="185"/>
      <c r="AAW14" s="185"/>
      <c r="AAX14" s="185"/>
      <c r="AAY14" s="185"/>
      <c r="AAZ14" s="185"/>
      <c r="ABA14" s="185"/>
      <c r="ABB14" s="185"/>
      <c r="ABC14" s="185"/>
      <c r="ABD14" s="185"/>
      <c r="ABE14" s="185"/>
      <c r="ABF14" s="185"/>
      <c r="ABG14" s="185"/>
      <c r="ABH14" s="185"/>
      <c r="ABI14" s="185"/>
      <c r="ABJ14" s="185"/>
      <c r="ABK14" s="185"/>
      <c r="ABL14" s="185"/>
      <c r="ABM14" s="185"/>
      <c r="ABN14" s="185"/>
      <c r="ABO14" s="185"/>
      <c r="ABP14" s="185"/>
      <c r="ABQ14" s="185"/>
      <c r="ABR14" s="185"/>
      <c r="ABS14" s="185"/>
      <c r="ABT14" s="185"/>
      <c r="ABU14" s="185"/>
      <c r="ABV14" s="185"/>
      <c r="ABW14" s="185"/>
      <c r="ABX14" s="185"/>
      <c r="ABY14" s="185"/>
      <c r="ABZ14" s="185"/>
      <c r="ACA14" s="185"/>
      <c r="ACB14" s="185"/>
      <c r="ACC14" s="185"/>
      <c r="ACD14" s="185"/>
      <c r="ACE14" s="185"/>
      <c r="ACF14" s="185"/>
      <c r="ACG14" s="185"/>
      <c r="ACH14" s="185"/>
      <c r="ACI14" s="185"/>
      <c r="ACJ14" s="185"/>
      <c r="ACK14" s="185"/>
      <c r="ACL14" s="185"/>
      <c r="ACM14" s="185"/>
      <c r="ACN14" s="185"/>
      <c r="ACO14" s="185"/>
      <c r="ACP14" s="185"/>
      <c r="ACQ14" s="185"/>
      <c r="ACR14" s="185"/>
      <c r="ACS14" s="185"/>
      <c r="ACT14" s="185"/>
      <c r="ACU14" s="185"/>
      <c r="ACV14" s="185"/>
      <c r="ACW14" s="185"/>
      <c r="ACX14" s="185"/>
      <c r="ACY14" s="185"/>
      <c r="ACZ14" s="185"/>
      <c r="ADA14" s="185"/>
      <c r="ADB14" s="185"/>
      <c r="ADC14" s="185"/>
      <c r="ADD14" s="185"/>
      <c r="ADE14" s="185"/>
      <c r="ADF14" s="185"/>
      <c r="ADG14" s="185"/>
      <c r="ADH14" s="185"/>
      <c r="ADI14" s="185"/>
      <c r="ADJ14" s="185"/>
      <c r="ADK14" s="185"/>
      <c r="ADL14" s="185"/>
      <c r="ADM14" s="185"/>
      <c r="ADN14" s="185"/>
      <c r="ADO14" s="185"/>
      <c r="ADP14" s="185"/>
      <c r="ADQ14" s="185"/>
      <c r="ADR14" s="185"/>
      <c r="ADS14" s="185"/>
      <c r="ADT14" s="185"/>
      <c r="ADU14" s="185"/>
      <c r="ADV14" s="185"/>
      <c r="ADW14" s="185"/>
      <c r="ADX14" s="185"/>
      <c r="ADY14" s="185"/>
      <c r="ADZ14" s="185"/>
      <c r="AEA14" s="185"/>
      <c r="AEB14" s="185"/>
      <c r="AEC14" s="185"/>
      <c r="AED14" s="185"/>
      <c r="AEE14" s="185"/>
      <c r="AEF14" s="185"/>
      <c r="AEG14" s="185"/>
      <c r="AEH14" s="185"/>
      <c r="AEI14" s="185"/>
      <c r="AEJ14" s="185"/>
      <c r="AEK14" s="185"/>
      <c r="AEL14" s="185"/>
      <c r="AEM14" s="185"/>
      <c r="AEN14" s="185"/>
      <c r="AEO14" s="185"/>
      <c r="AEP14" s="185"/>
      <c r="AEQ14" s="185"/>
      <c r="AER14" s="185"/>
      <c r="AES14" s="185"/>
      <c r="AET14" s="185"/>
      <c r="AEU14" s="185"/>
      <c r="AEV14" s="185"/>
      <c r="AEW14" s="185"/>
      <c r="AEX14" s="185"/>
      <c r="AEY14" s="185"/>
      <c r="AEZ14" s="185"/>
      <c r="AFA14" s="185"/>
      <c r="AFB14" s="185"/>
      <c r="AFC14" s="185"/>
      <c r="AFD14" s="185"/>
      <c r="AFE14" s="185"/>
      <c r="AFF14" s="185"/>
      <c r="AFG14" s="185"/>
      <c r="AFH14" s="185"/>
      <c r="AFI14" s="185"/>
      <c r="AFJ14" s="185"/>
      <c r="AFK14" s="185"/>
      <c r="AFL14" s="185"/>
      <c r="AFM14" s="185"/>
      <c r="AFN14" s="185"/>
      <c r="AFO14" s="185"/>
      <c r="AFP14" s="185"/>
      <c r="AFQ14" s="185"/>
      <c r="AFR14" s="185"/>
      <c r="AFS14" s="185"/>
      <c r="AFT14" s="185"/>
      <c r="AFU14" s="185"/>
      <c r="AFV14" s="185"/>
      <c r="AFW14" s="185"/>
      <c r="AFX14" s="185"/>
      <c r="AFY14" s="185"/>
      <c r="AFZ14" s="185"/>
      <c r="AGA14" s="185"/>
      <c r="AGB14" s="185"/>
      <c r="AGC14" s="185"/>
      <c r="AGD14" s="185"/>
      <c r="AGE14" s="185"/>
      <c r="AGF14" s="185"/>
      <c r="AGG14" s="185"/>
      <c r="AGH14" s="185"/>
      <c r="AGI14" s="185"/>
      <c r="AGJ14" s="185"/>
      <c r="AGK14" s="185"/>
      <c r="AGL14" s="185"/>
      <c r="AGM14" s="185"/>
      <c r="AGN14" s="185"/>
      <c r="AGO14" s="185"/>
      <c r="AGP14" s="185"/>
      <c r="AGQ14" s="185"/>
      <c r="AGR14" s="185"/>
      <c r="AGS14" s="185"/>
      <c r="AGT14" s="185"/>
      <c r="AGU14" s="185"/>
      <c r="AGV14" s="185"/>
      <c r="AGW14" s="185"/>
      <c r="AGX14" s="185"/>
      <c r="AGY14" s="185"/>
      <c r="AGZ14" s="185"/>
      <c r="AHA14" s="185"/>
      <c r="AHB14" s="185"/>
      <c r="AHC14" s="185"/>
      <c r="AHD14" s="185"/>
      <c r="AHE14" s="185"/>
      <c r="AHF14" s="185"/>
      <c r="AHG14" s="185"/>
      <c r="AHH14" s="185"/>
      <c r="AHI14" s="185"/>
      <c r="AHJ14" s="185"/>
      <c r="AHK14" s="185"/>
      <c r="AHL14" s="185"/>
      <c r="AHM14" s="185"/>
      <c r="AHN14" s="185"/>
      <c r="AHO14" s="185"/>
      <c r="AHP14" s="185"/>
      <c r="AHQ14" s="185"/>
      <c r="AHR14" s="185"/>
      <c r="AHS14" s="185"/>
      <c r="AHT14" s="185"/>
      <c r="AHU14" s="185"/>
      <c r="AHV14" s="185"/>
      <c r="AHW14" s="185"/>
      <c r="AHX14" s="185"/>
      <c r="AHY14" s="185"/>
      <c r="AHZ14" s="185"/>
      <c r="AIA14" s="185"/>
      <c r="AIB14" s="185"/>
      <c r="AIC14" s="185"/>
      <c r="AID14" s="185"/>
      <c r="AIE14" s="185"/>
      <c r="AIF14" s="185"/>
      <c r="AIG14" s="185"/>
      <c r="AIH14" s="185"/>
      <c r="AII14" s="185"/>
      <c r="AIJ14" s="185"/>
      <c r="AIK14" s="185"/>
      <c r="AIL14" s="185"/>
      <c r="AIM14" s="185"/>
      <c r="AIN14" s="185"/>
      <c r="AIO14" s="185"/>
      <c r="AIP14" s="185"/>
      <c r="AIQ14" s="185"/>
      <c r="AIR14" s="185"/>
      <c r="AIS14" s="185"/>
      <c r="AIT14" s="185"/>
      <c r="AIU14" s="185"/>
      <c r="AIV14" s="185"/>
      <c r="AIW14" s="185"/>
      <c r="AIX14" s="185"/>
      <c r="AIY14" s="185"/>
      <c r="AIZ14" s="185"/>
      <c r="AJA14" s="185"/>
      <c r="AJB14" s="185"/>
      <c r="AJC14" s="185"/>
      <c r="AJD14" s="185"/>
      <c r="AJE14" s="185"/>
      <c r="AJF14" s="185"/>
      <c r="AJG14" s="185"/>
      <c r="AJH14" s="185"/>
      <c r="AJI14" s="185"/>
      <c r="AJJ14" s="185"/>
      <c r="AJK14" s="185"/>
      <c r="AJL14" s="185"/>
      <c r="AJM14" s="185"/>
      <c r="AJN14" s="185"/>
      <c r="AJO14" s="185"/>
      <c r="AJP14" s="185"/>
      <c r="AJQ14" s="185"/>
      <c r="AJR14" s="185"/>
      <c r="AJS14" s="185"/>
      <c r="AJT14" s="185"/>
      <c r="AJU14" s="185"/>
      <c r="AJV14" s="185"/>
      <c r="AJW14" s="185"/>
      <c r="AJX14" s="185"/>
      <c r="AJY14" s="185"/>
      <c r="AJZ14" s="185"/>
      <c r="AKA14" s="185"/>
      <c r="AKB14" s="185"/>
      <c r="AKC14" s="185"/>
      <c r="AKD14" s="185"/>
      <c r="AKE14" s="185"/>
      <c r="AKF14" s="185"/>
      <c r="AKG14" s="185"/>
      <c r="AKH14" s="185"/>
      <c r="AKI14" s="185"/>
      <c r="AKJ14" s="185"/>
      <c r="AKK14" s="185"/>
      <c r="AKL14" s="185"/>
      <c r="AKM14" s="185"/>
      <c r="AKN14" s="185"/>
      <c r="AKO14" s="185"/>
      <c r="AKP14" s="185"/>
      <c r="AKQ14" s="185"/>
      <c r="AKR14" s="185"/>
      <c r="AKS14" s="185"/>
      <c r="AKT14" s="185"/>
      <c r="AKU14" s="185"/>
      <c r="AKV14" s="185"/>
      <c r="AKW14" s="185"/>
      <c r="AKX14" s="185"/>
      <c r="AKY14" s="185"/>
      <c r="AKZ14" s="185"/>
      <c r="ALA14" s="185"/>
      <c r="ALB14" s="185"/>
      <c r="ALC14" s="185"/>
      <c r="ALD14" s="185"/>
      <c r="ALE14" s="185"/>
      <c r="ALF14" s="185"/>
      <c r="ALG14" s="185"/>
      <c r="ALH14" s="185"/>
      <c r="ALI14" s="185"/>
      <c r="ALJ14" s="185"/>
      <c r="ALK14" s="185"/>
      <c r="ALL14" s="185"/>
      <c r="ALM14" s="185"/>
      <c r="ALN14" s="185"/>
      <c r="ALO14" s="185"/>
      <c r="ALP14" s="185"/>
      <c r="ALQ14" s="185"/>
      <c r="ALR14" s="185"/>
      <c r="ALS14" s="185"/>
      <c r="ALT14" s="185"/>
      <c r="ALU14" s="185"/>
      <c r="ALV14" s="185"/>
      <c r="ALW14" s="185"/>
      <c r="ALX14" s="185"/>
      <c r="ALY14" s="185"/>
      <c r="ALZ14" s="185"/>
      <c r="AMA14" s="185"/>
      <c r="AMB14" s="185"/>
      <c r="AMC14" s="185"/>
      <c r="AMD14" s="185"/>
      <c r="AME14" s="185"/>
      <c r="AMF14" s="185"/>
      <c r="AMG14" s="185"/>
      <c r="AMH14" s="185"/>
      <c r="AMI14" s="185"/>
      <c r="AMJ14" s="185"/>
      <c r="AMK14" s="185"/>
      <c r="AML14" s="185"/>
      <c r="AMM14" s="185"/>
      <c r="AMN14" s="185"/>
      <c r="AMO14" s="185"/>
      <c r="AMP14" s="185"/>
      <c r="AMQ14" s="185"/>
      <c r="AMR14" s="185"/>
      <c r="AMS14" s="185"/>
      <c r="AMT14" s="185"/>
      <c r="AMU14" s="185"/>
      <c r="AMV14" s="185"/>
      <c r="AMW14" s="185"/>
      <c r="AMX14" s="185"/>
      <c r="AMY14" s="185"/>
      <c r="AMZ14" s="185"/>
      <c r="ANA14" s="185"/>
      <c r="ANB14" s="185"/>
      <c r="ANC14" s="185"/>
      <c r="AND14" s="185"/>
      <c r="ANE14" s="185"/>
      <c r="ANF14" s="185"/>
      <c r="ANG14" s="185"/>
      <c r="ANH14" s="185"/>
      <c r="ANI14" s="185"/>
      <c r="ANJ14" s="185"/>
      <c r="ANK14" s="185"/>
      <c r="ANL14" s="185"/>
      <c r="ANM14" s="185"/>
      <c r="ANN14" s="185"/>
      <c r="ANO14" s="185"/>
      <c r="ANP14" s="185"/>
      <c r="ANQ14" s="185"/>
      <c r="ANR14" s="185"/>
      <c r="ANS14" s="185"/>
      <c r="ANT14" s="185"/>
      <c r="ANU14" s="185"/>
      <c r="ANV14" s="185"/>
      <c r="ANW14" s="185"/>
      <c r="ANX14" s="185"/>
      <c r="ANY14" s="185"/>
      <c r="ANZ14" s="185"/>
      <c r="AOA14" s="185"/>
      <c r="AOB14" s="185"/>
      <c r="AOC14" s="185"/>
      <c r="AOD14" s="185"/>
      <c r="AOE14" s="185"/>
      <c r="AOF14" s="185"/>
      <c r="AOG14" s="185"/>
      <c r="AOH14" s="185"/>
      <c r="AOI14" s="185"/>
      <c r="AOJ14" s="185"/>
      <c r="AOK14" s="185"/>
      <c r="AOL14" s="185"/>
      <c r="AOM14" s="185"/>
      <c r="AON14" s="185"/>
      <c r="AOO14" s="185"/>
      <c r="AOP14" s="185"/>
      <c r="AOQ14" s="185"/>
      <c r="AOR14" s="185"/>
      <c r="AOS14" s="185"/>
      <c r="AOT14" s="185"/>
      <c r="AOU14" s="185"/>
      <c r="AOV14" s="185"/>
      <c r="AOW14" s="185"/>
      <c r="AOX14" s="185"/>
      <c r="AOY14" s="185"/>
      <c r="AOZ14" s="185"/>
      <c r="APA14" s="185"/>
      <c r="APB14" s="185"/>
      <c r="APC14" s="185"/>
      <c r="APD14" s="185"/>
      <c r="APE14" s="185"/>
      <c r="APF14" s="185"/>
      <c r="APG14" s="185"/>
      <c r="APH14" s="185"/>
      <c r="API14" s="185"/>
      <c r="APJ14" s="185"/>
      <c r="APK14" s="185"/>
      <c r="APL14" s="185"/>
      <c r="APM14" s="185"/>
      <c r="APN14" s="185"/>
      <c r="APO14" s="185"/>
      <c r="APP14" s="185"/>
      <c r="APQ14" s="185"/>
      <c r="APR14" s="185"/>
      <c r="APS14" s="185"/>
      <c r="APT14" s="185"/>
      <c r="APU14" s="185"/>
      <c r="APV14" s="185"/>
      <c r="APW14" s="185"/>
      <c r="APX14" s="185"/>
      <c r="APY14" s="185"/>
      <c r="APZ14" s="185"/>
      <c r="AQA14" s="185"/>
      <c r="AQB14" s="185"/>
      <c r="AQC14" s="185"/>
      <c r="AQD14" s="185"/>
      <c r="AQE14" s="185"/>
      <c r="AQF14" s="185"/>
      <c r="AQG14" s="185"/>
      <c r="AQH14" s="185"/>
      <c r="AQI14" s="185"/>
      <c r="AQJ14" s="185"/>
      <c r="AQK14" s="185"/>
      <c r="AQL14" s="185"/>
      <c r="AQM14" s="185"/>
      <c r="AQN14" s="185"/>
      <c r="AQO14" s="185"/>
      <c r="AQP14" s="185"/>
      <c r="AQQ14" s="185"/>
      <c r="AQR14" s="185"/>
      <c r="AQS14" s="185"/>
      <c r="AQT14" s="185"/>
      <c r="AQU14" s="185"/>
      <c r="AQV14" s="185"/>
      <c r="AQW14" s="185"/>
      <c r="AQX14" s="185"/>
      <c r="AQY14" s="185"/>
      <c r="AQZ14" s="185"/>
      <c r="ARA14" s="185"/>
      <c r="ARB14" s="185"/>
      <c r="ARC14" s="185"/>
      <c r="ARD14" s="185"/>
      <c r="ARE14" s="185"/>
      <c r="ARF14" s="185"/>
      <c r="ARG14" s="185"/>
      <c r="ARH14" s="185"/>
      <c r="ARI14" s="185"/>
      <c r="ARJ14" s="185"/>
      <c r="ARK14" s="185"/>
      <c r="ARL14" s="185"/>
      <c r="ARM14" s="185"/>
      <c r="ARN14" s="185"/>
      <c r="ARO14" s="185"/>
      <c r="ARP14" s="185"/>
      <c r="ARQ14" s="185"/>
      <c r="ARR14" s="185"/>
      <c r="ARS14" s="185"/>
      <c r="ART14" s="185"/>
      <c r="ARU14" s="185"/>
      <c r="ARV14" s="185"/>
      <c r="ARW14" s="185"/>
      <c r="ARX14" s="185"/>
      <c r="ARY14" s="185"/>
      <c r="ARZ14" s="185"/>
      <c r="ASA14" s="185"/>
      <c r="ASB14" s="185"/>
      <c r="ASC14" s="185"/>
      <c r="ASD14" s="185"/>
      <c r="ASE14" s="185"/>
      <c r="ASF14" s="185"/>
      <c r="ASG14" s="185"/>
      <c r="ASH14" s="185"/>
      <c r="ASI14" s="185"/>
      <c r="ASJ14" s="185"/>
      <c r="ASK14" s="185"/>
      <c r="ASL14" s="185"/>
      <c r="ASM14" s="185"/>
      <c r="ASN14" s="185"/>
      <c r="ASO14" s="185"/>
      <c r="ASP14" s="185"/>
      <c r="ASQ14" s="185"/>
      <c r="ASR14" s="185"/>
      <c r="ASS14" s="185"/>
      <c r="AST14" s="185"/>
      <c r="ASU14" s="185"/>
      <c r="ASV14" s="185"/>
      <c r="ASW14" s="185"/>
      <c r="ASX14" s="185"/>
      <c r="ASY14" s="185"/>
      <c r="ASZ14" s="185"/>
      <c r="ATA14" s="185"/>
      <c r="ATB14" s="185"/>
      <c r="ATC14" s="185"/>
      <c r="ATD14" s="185"/>
      <c r="ATE14" s="185"/>
      <c r="ATF14" s="185"/>
      <c r="ATG14" s="185"/>
      <c r="ATH14" s="185"/>
      <c r="ATI14" s="185"/>
      <c r="ATJ14" s="185"/>
      <c r="ATK14" s="185"/>
      <c r="ATL14" s="185"/>
      <c r="ATM14" s="185"/>
      <c r="ATN14" s="185"/>
      <c r="ATO14" s="185"/>
      <c r="ATP14" s="185"/>
      <c r="ATQ14" s="185"/>
      <c r="ATR14" s="185"/>
      <c r="ATS14" s="185"/>
      <c r="ATT14" s="185"/>
      <c r="ATU14" s="185"/>
      <c r="ATV14" s="185"/>
      <c r="ATW14" s="185"/>
      <c r="ATX14" s="185"/>
      <c r="ATY14" s="185"/>
      <c r="ATZ14" s="185"/>
      <c r="AUA14" s="185"/>
      <c r="AUB14" s="185"/>
      <c r="AUC14" s="185"/>
      <c r="AUD14" s="185"/>
      <c r="AUE14" s="185"/>
      <c r="AUF14" s="185"/>
      <c r="AUG14" s="185"/>
      <c r="AUH14" s="185"/>
      <c r="AUI14" s="185"/>
      <c r="AUJ14" s="185"/>
      <c r="AUK14" s="185"/>
      <c r="AUL14" s="185"/>
      <c r="AUM14" s="185"/>
      <c r="AUN14" s="185"/>
      <c r="AUO14" s="185"/>
      <c r="AUP14" s="185"/>
      <c r="AUQ14" s="185"/>
      <c r="AUR14" s="185"/>
      <c r="AUS14" s="185"/>
      <c r="AUT14" s="185"/>
      <c r="AUU14" s="185"/>
      <c r="AUV14" s="185"/>
      <c r="AUW14" s="185"/>
      <c r="AUX14" s="185"/>
      <c r="AUY14" s="185"/>
      <c r="AUZ14" s="185"/>
      <c r="AVA14" s="185"/>
      <c r="AVB14" s="185"/>
      <c r="AVC14" s="185"/>
      <c r="AVD14" s="185"/>
      <c r="AVE14" s="185"/>
      <c r="AVF14" s="185"/>
      <c r="AVG14" s="185"/>
      <c r="AVH14" s="185"/>
      <c r="AVI14" s="185"/>
      <c r="AVJ14" s="185"/>
      <c r="AVK14" s="185"/>
      <c r="AVL14" s="185"/>
      <c r="AVM14" s="185"/>
      <c r="AVN14" s="185"/>
      <c r="AVO14" s="185"/>
      <c r="AVP14" s="185"/>
      <c r="AVQ14" s="185"/>
      <c r="AVR14" s="185"/>
      <c r="AVS14" s="185"/>
      <c r="AVT14" s="185"/>
      <c r="AVU14" s="185"/>
      <c r="AVV14" s="185"/>
      <c r="AVW14" s="185"/>
      <c r="AVX14" s="185"/>
      <c r="AVY14" s="185"/>
      <c r="AVZ14" s="185"/>
      <c r="AWA14" s="185"/>
      <c r="AWB14" s="185"/>
      <c r="AWC14" s="185"/>
      <c r="AWD14" s="185"/>
      <c r="AWE14" s="185"/>
      <c r="AWF14" s="185"/>
      <c r="AWG14" s="185"/>
      <c r="AWH14" s="185"/>
      <c r="AWI14" s="185"/>
      <c r="AWJ14" s="185"/>
      <c r="AWK14" s="185"/>
      <c r="AWL14" s="185"/>
      <c r="AWM14" s="185"/>
      <c r="AWN14" s="185"/>
      <c r="AWO14" s="185"/>
      <c r="AWP14" s="185"/>
      <c r="AWQ14" s="185"/>
      <c r="AWR14" s="185"/>
      <c r="AWS14" s="185"/>
      <c r="AWT14" s="185"/>
      <c r="AWU14" s="185"/>
      <c r="AWV14" s="185"/>
      <c r="AWW14" s="185"/>
      <c r="AWX14" s="185"/>
      <c r="AWY14" s="185"/>
      <c r="AWZ14" s="185"/>
      <c r="AXA14" s="185"/>
      <c r="AXB14" s="185"/>
      <c r="AXC14" s="185"/>
      <c r="AXD14" s="185"/>
      <c r="AXE14" s="185"/>
      <c r="AXF14" s="185"/>
      <c r="AXG14" s="185"/>
      <c r="AXH14" s="185"/>
      <c r="AXI14" s="185"/>
      <c r="AXJ14" s="185"/>
      <c r="AXK14" s="185"/>
      <c r="AXL14" s="185"/>
      <c r="AXM14" s="185"/>
      <c r="AXN14" s="185"/>
      <c r="AXO14" s="185"/>
      <c r="AXP14" s="185"/>
      <c r="AXQ14" s="185"/>
      <c r="AXR14" s="185"/>
      <c r="AXS14" s="185"/>
      <c r="AXT14" s="185"/>
      <c r="AXU14" s="185"/>
      <c r="AXV14" s="185"/>
      <c r="AXW14" s="185"/>
      <c r="AXX14" s="185"/>
      <c r="AXY14" s="185"/>
      <c r="AXZ14" s="185"/>
      <c r="AYA14" s="185"/>
      <c r="AYB14" s="185"/>
      <c r="AYC14" s="185"/>
      <c r="AYD14" s="185"/>
      <c r="AYE14" s="185"/>
      <c r="AYF14" s="185"/>
      <c r="AYG14" s="185"/>
      <c r="AYH14" s="185"/>
      <c r="AYI14" s="185"/>
      <c r="AYJ14" s="185"/>
      <c r="AYK14" s="185"/>
      <c r="AYL14" s="185"/>
      <c r="AYM14" s="185"/>
      <c r="AYN14" s="185"/>
      <c r="AYO14" s="185"/>
      <c r="AYP14" s="185"/>
      <c r="AYQ14" s="185"/>
      <c r="AYR14" s="185"/>
      <c r="AYS14" s="185"/>
      <c r="AYT14" s="185"/>
      <c r="AYU14" s="185"/>
      <c r="AYV14" s="185"/>
      <c r="AYW14" s="185"/>
      <c r="AYX14" s="185"/>
      <c r="AYY14" s="185"/>
      <c r="AYZ14" s="185"/>
      <c r="AZA14" s="185"/>
      <c r="AZB14" s="185"/>
      <c r="AZC14" s="185"/>
      <c r="AZD14" s="185"/>
      <c r="AZE14" s="185"/>
      <c r="AZF14" s="185"/>
      <c r="AZG14" s="185"/>
      <c r="AZH14" s="185"/>
      <c r="AZI14" s="185"/>
      <c r="AZJ14" s="185"/>
      <c r="AZK14" s="185"/>
      <c r="AZL14" s="185"/>
      <c r="AZM14" s="185"/>
      <c r="AZN14" s="185"/>
      <c r="AZO14" s="185"/>
      <c r="AZP14" s="185"/>
      <c r="AZQ14" s="185"/>
      <c r="AZR14" s="185"/>
      <c r="AZS14" s="185"/>
      <c r="AZT14" s="185"/>
      <c r="AZU14" s="185"/>
      <c r="AZV14" s="185"/>
      <c r="AZW14" s="185"/>
      <c r="AZX14" s="185"/>
      <c r="AZY14" s="185"/>
      <c r="AZZ14" s="185"/>
      <c r="BAA14" s="185"/>
      <c r="BAB14" s="185"/>
      <c r="BAC14" s="185"/>
      <c r="BAD14" s="185"/>
      <c r="BAE14" s="185"/>
      <c r="BAF14" s="185"/>
      <c r="BAG14" s="185"/>
      <c r="BAH14" s="185"/>
      <c r="BAI14" s="185"/>
      <c r="BAJ14" s="185"/>
      <c r="BAK14" s="185"/>
      <c r="BAL14" s="185"/>
      <c r="BAM14" s="185"/>
      <c r="BAN14" s="185"/>
      <c r="BAO14" s="185"/>
      <c r="BAP14" s="185"/>
      <c r="BAQ14" s="185"/>
      <c r="BAR14" s="185"/>
      <c r="BAS14" s="185"/>
      <c r="BAT14" s="185"/>
      <c r="BAU14" s="185"/>
      <c r="BAV14" s="185"/>
      <c r="BAW14" s="185"/>
      <c r="BAX14" s="185"/>
      <c r="BAY14" s="185"/>
      <c r="BAZ14" s="185"/>
      <c r="BBA14" s="185"/>
      <c r="BBB14" s="185"/>
      <c r="BBC14" s="185"/>
      <c r="BBD14" s="185"/>
      <c r="BBE14" s="185"/>
      <c r="BBF14" s="185"/>
      <c r="BBG14" s="185"/>
      <c r="BBH14" s="185"/>
      <c r="BBI14" s="185"/>
      <c r="BBJ14" s="185"/>
      <c r="BBK14" s="185"/>
      <c r="BBL14" s="185"/>
      <c r="BBM14" s="185"/>
      <c r="BBN14" s="185"/>
      <c r="BBO14" s="185"/>
      <c r="BBP14" s="185"/>
      <c r="BBQ14" s="185"/>
      <c r="BBR14" s="185"/>
      <c r="BBS14" s="185"/>
      <c r="BBT14" s="185"/>
      <c r="BBU14" s="185"/>
      <c r="BBV14" s="185"/>
      <c r="BBW14" s="185"/>
      <c r="BBX14" s="185"/>
      <c r="BBY14" s="185"/>
      <c r="BBZ14" s="185"/>
      <c r="BCA14" s="185"/>
      <c r="BCB14" s="185"/>
      <c r="BCC14" s="185"/>
      <c r="BCD14" s="185"/>
      <c r="BCE14" s="185"/>
      <c r="BCF14" s="185"/>
      <c r="BCG14" s="185"/>
      <c r="BCH14" s="185"/>
      <c r="BCI14" s="185"/>
      <c r="BCJ14" s="185"/>
      <c r="BCK14" s="185"/>
      <c r="BCL14" s="185"/>
      <c r="BCM14" s="185"/>
      <c r="BCN14" s="185"/>
      <c r="BCO14" s="185"/>
      <c r="BCP14" s="185"/>
      <c r="BCQ14" s="185"/>
      <c r="BCR14" s="185"/>
      <c r="BCS14" s="185"/>
      <c r="BCT14" s="185"/>
      <c r="BCU14" s="185"/>
      <c r="BCV14" s="185"/>
      <c r="BCW14" s="185"/>
      <c r="BCX14" s="185"/>
      <c r="BCY14" s="185"/>
      <c r="BCZ14" s="185"/>
      <c r="BDA14" s="185"/>
      <c r="BDB14" s="185"/>
      <c r="BDC14" s="185"/>
      <c r="BDD14" s="185"/>
      <c r="BDE14" s="185"/>
      <c r="BDF14" s="185"/>
      <c r="BDG14" s="185"/>
      <c r="BDH14" s="185"/>
      <c r="BDI14" s="185"/>
      <c r="BDJ14" s="185"/>
      <c r="BDK14" s="185"/>
      <c r="BDL14" s="185"/>
      <c r="BDM14" s="185"/>
      <c r="BDN14" s="185"/>
      <c r="BDO14" s="185"/>
      <c r="BDP14" s="185"/>
      <c r="BDQ14" s="185"/>
      <c r="BDR14" s="185"/>
      <c r="BDS14" s="185"/>
      <c r="BDT14" s="185"/>
      <c r="BDU14" s="185"/>
      <c r="BDV14" s="185"/>
      <c r="BDW14" s="185"/>
      <c r="BDX14" s="185"/>
      <c r="BDY14" s="185"/>
      <c r="BDZ14" s="185"/>
      <c r="BEA14" s="185"/>
      <c r="BEB14" s="185"/>
      <c r="BEC14" s="185"/>
      <c r="BED14" s="185"/>
      <c r="BEE14" s="185"/>
      <c r="BEF14" s="185"/>
      <c r="BEG14" s="185"/>
      <c r="BEH14" s="185"/>
      <c r="BEI14" s="185"/>
      <c r="BEJ14" s="185"/>
      <c r="BEK14" s="185"/>
      <c r="BEL14" s="185"/>
      <c r="BEM14" s="185"/>
      <c r="BEN14" s="185"/>
      <c r="BEO14" s="185"/>
      <c r="BEP14" s="185"/>
      <c r="BEQ14" s="185"/>
      <c r="BER14" s="185"/>
      <c r="BES14" s="185"/>
      <c r="BET14" s="185"/>
      <c r="BEU14" s="185"/>
      <c r="BEV14" s="185"/>
      <c r="BEW14" s="185"/>
      <c r="BEX14" s="185"/>
      <c r="BEY14" s="185"/>
      <c r="BEZ14" s="185"/>
      <c r="BFA14" s="185"/>
      <c r="BFB14" s="185"/>
      <c r="BFC14" s="185"/>
      <c r="BFD14" s="185"/>
      <c r="BFE14" s="185"/>
      <c r="BFF14" s="185"/>
      <c r="BFG14" s="185"/>
      <c r="BFH14" s="185"/>
      <c r="BFI14" s="185"/>
      <c r="BFJ14" s="185"/>
      <c r="BFK14" s="185"/>
      <c r="BFL14" s="185"/>
      <c r="BFM14" s="185"/>
      <c r="BFN14" s="185"/>
      <c r="BFO14" s="185"/>
      <c r="BFP14" s="185"/>
      <c r="BFQ14" s="185"/>
      <c r="BFR14" s="185"/>
      <c r="BFS14" s="185"/>
      <c r="BFT14" s="185"/>
      <c r="BFU14" s="185"/>
      <c r="BFV14" s="185"/>
      <c r="BFW14" s="185"/>
      <c r="BFX14" s="185"/>
      <c r="BFY14" s="185"/>
      <c r="BFZ14" s="185"/>
      <c r="BGA14" s="185"/>
      <c r="BGB14" s="185"/>
      <c r="BGC14" s="185"/>
      <c r="BGD14" s="185"/>
      <c r="BGE14" s="185"/>
      <c r="BGF14" s="185"/>
      <c r="BGG14" s="185"/>
      <c r="BGH14" s="185"/>
      <c r="BGI14" s="185"/>
      <c r="BGJ14" s="185"/>
      <c r="BGK14" s="185"/>
      <c r="BGL14" s="185"/>
      <c r="BGM14" s="185"/>
      <c r="BGN14" s="185"/>
      <c r="BGO14" s="185"/>
      <c r="BGP14" s="185"/>
      <c r="BGQ14" s="185"/>
      <c r="BGR14" s="185"/>
      <c r="BGS14" s="185"/>
      <c r="BGT14" s="185"/>
      <c r="BGU14" s="185"/>
      <c r="BGV14" s="185"/>
      <c r="BGW14" s="185"/>
      <c r="BGX14" s="185"/>
      <c r="BGY14" s="185"/>
      <c r="BGZ14" s="185"/>
      <c r="BHA14" s="185"/>
      <c r="BHB14" s="185"/>
      <c r="BHC14" s="185"/>
      <c r="BHD14" s="185"/>
      <c r="BHE14" s="185"/>
      <c r="BHF14" s="185"/>
      <c r="BHG14" s="185"/>
      <c r="BHH14" s="185"/>
      <c r="BHI14" s="185"/>
      <c r="BHJ14" s="185"/>
      <c r="BHK14" s="185"/>
      <c r="BHL14" s="185"/>
      <c r="BHM14" s="185"/>
      <c r="BHN14" s="185"/>
      <c r="BHO14" s="185"/>
      <c r="BHP14" s="185"/>
      <c r="BHQ14" s="185"/>
      <c r="BHR14" s="185"/>
      <c r="BHS14" s="185"/>
      <c r="BHT14" s="185"/>
      <c r="BHU14" s="185"/>
      <c r="BHV14" s="185"/>
      <c r="BHW14" s="185"/>
      <c r="BHX14" s="185"/>
      <c r="BHY14" s="185"/>
      <c r="BHZ14" s="185"/>
      <c r="BIA14" s="185"/>
      <c r="BIB14" s="185"/>
      <c r="BIC14" s="185"/>
      <c r="BID14" s="185"/>
      <c r="BIE14" s="185"/>
      <c r="BIF14" s="185"/>
      <c r="BIG14" s="185"/>
      <c r="BIH14" s="185"/>
      <c r="BII14" s="185"/>
      <c r="BIJ14" s="185"/>
      <c r="BIK14" s="185"/>
      <c r="BIL14" s="185"/>
      <c r="BIM14" s="185"/>
      <c r="BIN14" s="185"/>
      <c r="BIO14" s="185"/>
      <c r="BIP14" s="185"/>
      <c r="BIQ14" s="185"/>
      <c r="BIR14" s="185"/>
      <c r="BIS14" s="185"/>
      <c r="BIT14" s="185"/>
      <c r="BIU14" s="185"/>
      <c r="BIV14" s="185"/>
      <c r="BIW14" s="185"/>
      <c r="BIX14" s="185"/>
      <c r="BIY14" s="185"/>
      <c r="BIZ14" s="185"/>
      <c r="BJA14" s="185"/>
      <c r="BJB14" s="185"/>
      <c r="BJC14" s="185"/>
      <c r="BJD14" s="185"/>
      <c r="BJE14" s="185"/>
      <c r="BJF14" s="185"/>
      <c r="BJG14" s="185"/>
      <c r="BJH14" s="185"/>
      <c r="BJI14" s="185"/>
      <c r="BJJ14" s="185"/>
      <c r="BJK14" s="185"/>
      <c r="BJL14" s="185"/>
      <c r="BJM14" s="185"/>
      <c r="BJN14" s="185"/>
      <c r="BJO14" s="185"/>
      <c r="BJP14" s="185"/>
      <c r="BJQ14" s="185"/>
      <c r="BJR14" s="185"/>
      <c r="BJS14" s="185"/>
      <c r="BJT14" s="185"/>
      <c r="BJU14" s="185"/>
      <c r="BJV14" s="185"/>
      <c r="BJW14" s="185"/>
      <c r="BJX14" s="185"/>
      <c r="BJY14" s="185"/>
      <c r="BJZ14" s="185"/>
      <c r="BKA14" s="185"/>
      <c r="BKB14" s="185"/>
      <c r="BKC14" s="185"/>
      <c r="BKD14" s="185"/>
      <c r="BKE14" s="185"/>
      <c r="BKF14" s="185"/>
      <c r="BKG14" s="185"/>
      <c r="BKH14" s="185"/>
      <c r="BKI14" s="185"/>
      <c r="BKJ14" s="185"/>
      <c r="BKK14" s="185"/>
      <c r="BKL14" s="185"/>
      <c r="BKM14" s="185"/>
      <c r="BKN14" s="185"/>
      <c r="BKO14" s="185"/>
      <c r="BKP14" s="185"/>
      <c r="BKQ14" s="185"/>
      <c r="BKR14" s="185"/>
      <c r="BKS14" s="185"/>
      <c r="BKT14" s="185"/>
      <c r="BKU14" s="185"/>
      <c r="BKV14" s="185"/>
      <c r="BKW14" s="185"/>
      <c r="BKX14" s="185"/>
      <c r="BKY14" s="185"/>
      <c r="BKZ14" s="185"/>
      <c r="BLA14" s="185"/>
      <c r="BLB14" s="185"/>
      <c r="BLC14" s="185"/>
      <c r="BLD14" s="185"/>
      <c r="BLE14" s="185"/>
      <c r="BLF14" s="185"/>
      <c r="BLG14" s="185"/>
      <c r="BLH14" s="185"/>
      <c r="BLI14" s="185"/>
      <c r="BLJ14" s="185"/>
      <c r="BLK14" s="185"/>
      <c r="BLL14" s="185"/>
      <c r="BLM14" s="185"/>
      <c r="BLN14" s="185"/>
      <c r="BLO14" s="185"/>
      <c r="BLP14" s="185"/>
      <c r="BLQ14" s="185"/>
      <c r="BLR14" s="185"/>
      <c r="BLS14" s="185"/>
      <c r="BLT14" s="185"/>
      <c r="BLU14" s="185"/>
      <c r="BLV14" s="185"/>
      <c r="BLW14" s="185"/>
      <c r="BLX14" s="185"/>
      <c r="BLY14" s="185"/>
      <c r="BLZ14" s="185"/>
      <c r="BMA14" s="185"/>
      <c r="BMB14" s="185"/>
      <c r="BMC14" s="185"/>
      <c r="BMD14" s="185"/>
      <c r="BME14" s="185"/>
      <c r="BMF14" s="185"/>
      <c r="BMG14" s="185"/>
      <c r="BMH14" s="185"/>
      <c r="BMI14" s="185"/>
      <c r="BMJ14" s="185"/>
      <c r="BMK14" s="185"/>
      <c r="BML14" s="185"/>
      <c r="BMM14" s="185"/>
      <c r="BMN14" s="185"/>
      <c r="BMO14" s="185"/>
      <c r="BMP14" s="185"/>
      <c r="BMQ14" s="185"/>
      <c r="BMR14" s="185"/>
      <c r="BMS14" s="185"/>
      <c r="BMT14" s="185"/>
      <c r="BMU14" s="185"/>
      <c r="BMV14" s="185"/>
      <c r="BMW14" s="185"/>
      <c r="BMX14" s="185"/>
      <c r="BMY14" s="185"/>
      <c r="BMZ14" s="185"/>
      <c r="BNA14" s="185"/>
      <c r="BNB14" s="185"/>
      <c r="BNC14" s="185"/>
      <c r="BND14" s="185"/>
      <c r="BNE14" s="185"/>
      <c r="BNF14" s="185"/>
      <c r="BNG14" s="185"/>
      <c r="BNH14" s="185"/>
      <c r="BNI14" s="185"/>
      <c r="BNJ14" s="185"/>
      <c r="BNK14" s="185"/>
      <c r="BNL14" s="185"/>
      <c r="BNM14" s="185"/>
      <c r="BNN14" s="185"/>
      <c r="BNO14" s="185"/>
      <c r="BNP14" s="185"/>
      <c r="BNQ14" s="185"/>
      <c r="BNR14" s="185"/>
      <c r="BNS14" s="185"/>
      <c r="BNT14" s="185"/>
      <c r="BNU14" s="185"/>
      <c r="BNV14" s="185"/>
      <c r="BNW14" s="185"/>
      <c r="BNX14" s="185"/>
      <c r="BNY14" s="185"/>
      <c r="BNZ14" s="185"/>
      <c r="BOA14" s="185"/>
      <c r="BOB14" s="185"/>
      <c r="BOC14" s="185"/>
      <c r="BOD14" s="185"/>
      <c r="BOE14" s="185"/>
      <c r="BOF14" s="185"/>
      <c r="BOG14" s="185"/>
      <c r="BOH14" s="185"/>
      <c r="BOI14" s="185"/>
      <c r="BOJ14" s="185"/>
      <c r="BOK14" s="185"/>
      <c r="BOL14" s="185"/>
      <c r="BOM14" s="185"/>
      <c r="BON14" s="185"/>
      <c r="BOO14" s="185"/>
      <c r="BOP14" s="185"/>
      <c r="BOQ14" s="185"/>
      <c r="BOR14" s="185"/>
      <c r="BOS14" s="185"/>
      <c r="BOT14" s="185"/>
      <c r="BOU14" s="185"/>
      <c r="BOV14" s="185"/>
      <c r="BOW14" s="185"/>
      <c r="BOX14" s="185"/>
      <c r="BOY14" s="185"/>
      <c r="BOZ14" s="185"/>
      <c r="BPA14" s="185"/>
      <c r="BPB14" s="185"/>
      <c r="BPC14" s="185"/>
      <c r="BPD14" s="185"/>
      <c r="BPE14" s="185"/>
      <c r="BPF14" s="185"/>
      <c r="BPG14" s="185"/>
      <c r="BPH14" s="185"/>
      <c r="BPI14" s="185"/>
      <c r="BPJ14" s="185"/>
      <c r="BPK14" s="185"/>
      <c r="BPL14" s="185"/>
      <c r="BPM14" s="185"/>
      <c r="BPN14" s="185"/>
      <c r="BPO14" s="185"/>
      <c r="BPP14" s="185"/>
      <c r="BPQ14" s="185"/>
      <c r="BPR14" s="185"/>
      <c r="BPS14" s="185"/>
      <c r="BPT14" s="185"/>
      <c r="BPU14" s="185"/>
      <c r="BPV14" s="185"/>
      <c r="BPW14" s="185"/>
      <c r="BPX14" s="185"/>
      <c r="BPY14" s="185"/>
      <c r="BPZ14" s="185"/>
      <c r="BQA14" s="185"/>
      <c r="BQB14" s="185"/>
      <c r="BQC14" s="185"/>
      <c r="BQD14" s="185"/>
      <c r="BQE14" s="185"/>
      <c r="BQF14" s="185"/>
      <c r="BQG14" s="185"/>
      <c r="BQH14" s="185"/>
      <c r="BQI14" s="185"/>
      <c r="BQJ14" s="185"/>
      <c r="BQK14" s="185"/>
      <c r="BQL14" s="185"/>
      <c r="BQM14" s="185"/>
      <c r="BQN14" s="185"/>
      <c r="BQO14" s="185"/>
      <c r="BQP14" s="185"/>
      <c r="BQQ14" s="185"/>
      <c r="BQR14" s="185"/>
      <c r="BQS14" s="185"/>
      <c r="BQT14" s="185"/>
      <c r="BQU14" s="185"/>
      <c r="BQV14" s="185"/>
      <c r="BQW14" s="185"/>
      <c r="BQX14" s="185"/>
      <c r="BQY14" s="185"/>
      <c r="BQZ14" s="185"/>
      <c r="BRA14" s="185"/>
      <c r="BRB14" s="185"/>
      <c r="BRC14" s="185"/>
      <c r="BRD14" s="185"/>
      <c r="BRE14" s="185"/>
      <c r="BRF14" s="185"/>
      <c r="BRG14" s="185"/>
      <c r="BRH14" s="185"/>
      <c r="BRI14" s="185"/>
      <c r="BRJ14" s="185"/>
      <c r="BRK14" s="185"/>
      <c r="BRL14" s="185"/>
      <c r="BRM14" s="185"/>
      <c r="BRN14" s="185"/>
      <c r="BRO14" s="185"/>
      <c r="BRP14" s="185"/>
      <c r="BRQ14" s="185"/>
      <c r="BRR14" s="185"/>
      <c r="BRS14" s="185"/>
      <c r="BRT14" s="185"/>
      <c r="BRU14" s="185"/>
      <c r="BRV14" s="185"/>
      <c r="BRW14" s="185"/>
      <c r="BRX14" s="185"/>
      <c r="BRY14" s="185"/>
      <c r="BRZ14" s="185"/>
      <c r="BSA14" s="185"/>
      <c r="BSB14" s="185"/>
      <c r="BSC14" s="185"/>
      <c r="BSD14" s="185"/>
      <c r="BSE14" s="185"/>
      <c r="BSF14" s="185"/>
      <c r="BSG14" s="185"/>
      <c r="BSH14" s="185"/>
      <c r="BSI14" s="185"/>
      <c r="BSJ14" s="185"/>
      <c r="BSK14" s="185"/>
      <c r="BSL14" s="185"/>
      <c r="BSM14" s="185"/>
      <c r="BSN14" s="185"/>
      <c r="BSO14" s="185"/>
      <c r="BSP14" s="185"/>
      <c r="BSQ14" s="185"/>
      <c r="BSR14" s="185"/>
      <c r="BSS14" s="185"/>
      <c r="BST14" s="185"/>
      <c r="BSU14" s="185"/>
      <c r="BSV14" s="185"/>
      <c r="BSW14" s="185"/>
      <c r="BSX14" s="185"/>
      <c r="BSY14" s="185"/>
      <c r="BSZ14" s="185"/>
      <c r="BTA14" s="185"/>
      <c r="BTB14" s="185"/>
      <c r="BTC14" s="185"/>
      <c r="BTD14" s="185"/>
      <c r="BTE14" s="185"/>
      <c r="BTF14" s="185"/>
      <c r="BTG14" s="185"/>
      <c r="BTH14" s="185"/>
      <c r="BTI14" s="185"/>
      <c r="BTJ14" s="185"/>
      <c r="BTK14" s="185"/>
      <c r="BTL14" s="185"/>
      <c r="BTM14" s="185"/>
      <c r="BTN14" s="185"/>
      <c r="BTO14" s="185"/>
      <c r="BTP14" s="185"/>
      <c r="BTQ14" s="185"/>
      <c r="BTR14" s="185"/>
      <c r="BTS14" s="185"/>
      <c r="BTT14" s="185"/>
      <c r="BTU14" s="185"/>
      <c r="BTV14" s="185"/>
      <c r="BTW14" s="185"/>
      <c r="BTX14" s="185"/>
      <c r="BTY14" s="185"/>
      <c r="BTZ14" s="185"/>
      <c r="BUA14" s="185"/>
      <c r="BUB14" s="185"/>
      <c r="BUC14" s="185"/>
      <c r="BUD14" s="185"/>
      <c r="BUE14" s="185"/>
      <c r="BUF14" s="185"/>
      <c r="BUG14" s="185"/>
      <c r="BUH14" s="185"/>
      <c r="BUI14" s="185"/>
      <c r="BUJ14" s="185"/>
      <c r="BUK14" s="185"/>
      <c r="BUL14" s="185"/>
      <c r="BUM14" s="185"/>
      <c r="BUN14" s="185"/>
      <c r="BUO14" s="185"/>
      <c r="BUP14" s="185"/>
      <c r="BUQ14" s="185"/>
      <c r="BUR14" s="185"/>
      <c r="BUS14" s="185"/>
      <c r="BUT14" s="185"/>
      <c r="BUU14" s="185"/>
      <c r="BUV14" s="185"/>
      <c r="BUW14" s="185"/>
      <c r="BUX14" s="185"/>
      <c r="BUY14" s="185"/>
      <c r="BUZ14" s="185"/>
      <c r="BVA14" s="185"/>
      <c r="BVB14" s="185"/>
      <c r="BVC14" s="185"/>
      <c r="BVD14" s="185"/>
      <c r="BVE14" s="185"/>
      <c r="BVF14" s="185"/>
      <c r="BVG14" s="185"/>
      <c r="BVH14" s="185"/>
      <c r="BVI14" s="185"/>
      <c r="BVJ14" s="185"/>
      <c r="BVK14" s="185"/>
      <c r="BVL14" s="185"/>
      <c r="BVM14" s="185"/>
      <c r="BVN14" s="185"/>
      <c r="BVO14" s="185"/>
      <c r="BVP14" s="185"/>
      <c r="BVQ14" s="185"/>
      <c r="BVR14" s="185"/>
      <c r="BVS14" s="185"/>
      <c r="BVT14" s="185"/>
      <c r="BVU14" s="185"/>
      <c r="BVV14" s="185"/>
      <c r="BVW14" s="185"/>
      <c r="BVX14" s="185"/>
      <c r="BVY14" s="185"/>
      <c r="BVZ14" s="185"/>
      <c r="BWA14" s="185"/>
      <c r="BWB14" s="185"/>
      <c r="BWC14" s="185"/>
      <c r="BWD14" s="185"/>
      <c r="BWE14" s="185"/>
      <c r="BWF14" s="185"/>
      <c r="BWG14" s="185"/>
      <c r="BWH14" s="185"/>
      <c r="BWI14" s="185"/>
      <c r="BWJ14" s="185"/>
      <c r="BWK14" s="185"/>
      <c r="BWL14" s="185"/>
      <c r="BWM14" s="185"/>
      <c r="BWN14" s="185"/>
      <c r="BWO14" s="185"/>
      <c r="BWP14" s="185"/>
      <c r="BWQ14" s="185"/>
      <c r="BWR14" s="185"/>
      <c r="BWS14" s="185"/>
      <c r="BWT14" s="185"/>
      <c r="BWU14" s="185"/>
      <c r="BWV14" s="185"/>
      <c r="BWW14" s="185"/>
      <c r="BWX14" s="185"/>
      <c r="BWY14" s="185"/>
      <c r="BWZ14" s="185"/>
      <c r="BXA14" s="185"/>
      <c r="BXB14" s="185"/>
      <c r="BXC14" s="185"/>
      <c r="BXD14" s="185"/>
      <c r="BXE14" s="185"/>
      <c r="BXF14" s="185"/>
      <c r="BXG14" s="185"/>
      <c r="BXH14" s="185"/>
      <c r="BXI14" s="185"/>
      <c r="BXJ14" s="185"/>
      <c r="BXK14" s="185"/>
      <c r="BXL14" s="185"/>
      <c r="BXM14" s="185"/>
      <c r="BXN14" s="185"/>
      <c r="BXO14" s="185"/>
      <c r="BXP14" s="185"/>
      <c r="BXQ14" s="185"/>
      <c r="BXR14" s="185"/>
      <c r="BXS14" s="185"/>
      <c r="BXT14" s="185"/>
      <c r="BXU14" s="185"/>
      <c r="BXV14" s="185"/>
      <c r="BXW14" s="185"/>
      <c r="BXX14" s="185"/>
      <c r="BXY14" s="185"/>
      <c r="BXZ14" s="185"/>
      <c r="BYA14" s="185"/>
      <c r="BYB14" s="185"/>
      <c r="BYC14" s="185"/>
      <c r="BYD14" s="185"/>
      <c r="BYE14" s="185"/>
      <c r="BYF14" s="185"/>
      <c r="BYG14" s="185"/>
      <c r="BYH14" s="185"/>
      <c r="BYI14" s="185"/>
      <c r="BYJ14" s="185"/>
      <c r="BYK14" s="185"/>
      <c r="BYL14" s="185"/>
      <c r="BYM14" s="185"/>
      <c r="BYN14" s="185"/>
      <c r="BYO14" s="185"/>
      <c r="BYP14" s="185"/>
      <c r="BYQ14" s="185"/>
      <c r="BYR14" s="185"/>
      <c r="BYS14" s="185"/>
      <c r="BYT14" s="185"/>
      <c r="BYU14" s="185"/>
      <c r="BYV14" s="185"/>
      <c r="BYW14" s="185"/>
      <c r="BYX14" s="185"/>
      <c r="BYY14" s="185"/>
      <c r="BYZ14" s="185"/>
      <c r="BZA14" s="185"/>
      <c r="BZB14" s="185"/>
      <c r="BZC14" s="185"/>
      <c r="BZD14" s="185"/>
      <c r="BZE14" s="185"/>
      <c r="BZF14" s="185"/>
      <c r="BZG14" s="185"/>
      <c r="BZH14" s="185"/>
      <c r="BZI14" s="185"/>
      <c r="BZJ14" s="185"/>
      <c r="BZK14" s="185"/>
      <c r="BZL14" s="185"/>
      <c r="BZM14" s="185"/>
      <c r="BZN14" s="185"/>
      <c r="BZO14" s="185"/>
      <c r="BZP14" s="185"/>
      <c r="BZQ14" s="185"/>
      <c r="BZR14" s="185"/>
      <c r="BZS14" s="185"/>
      <c r="BZT14" s="185"/>
      <c r="BZU14" s="185"/>
      <c r="BZV14" s="185"/>
      <c r="BZW14" s="185"/>
      <c r="BZX14" s="185"/>
      <c r="BZY14" s="185"/>
      <c r="BZZ14" s="185"/>
      <c r="CAA14" s="185"/>
      <c r="CAB14" s="185"/>
      <c r="CAC14" s="185"/>
      <c r="CAD14" s="185"/>
      <c r="CAE14" s="185"/>
      <c r="CAF14" s="185"/>
      <c r="CAG14" s="185"/>
      <c r="CAH14" s="185"/>
      <c r="CAI14" s="185"/>
      <c r="CAJ14" s="185"/>
      <c r="CAK14" s="185"/>
      <c r="CAL14" s="185"/>
      <c r="CAM14" s="185"/>
      <c r="CAN14" s="185"/>
      <c r="CAO14" s="185"/>
      <c r="CAP14" s="185"/>
      <c r="CAQ14" s="185"/>
      <c r="CAR14" s="185"/>
      <c r="CAS14" s="185"/>
      <c r="CAT14" s="185"/>
      <c r="CAU14" s="185"/>
      <c r="CAV14" s="185"/>
      <c r="CAW14" s="185"/>
      <c r="CAX14" s="185"/>
      <c r="CAY14" s="185"/>
      <c r="CAZ14" s="185"/>
      <c r="CBA14" s="185"/>
      <c r="CBB14" s="185"/>
      <c r="CBC14" s="185"/>
      <c r="CBD14" s="185"/>
      <c r="CBE14" s="185"/>
      <c r="CBF14" s="185"/>
      <c r="CBG14" s="185"/>
      <c r="CBH14" s="185"/>
      <c r="CBI14" s="185"/>
      <c r="CBJ14" s="185"/>
      <c r="CBK14" s="185"/>
      <c r="CBL14" s="185"/>
      <c r="CBM14" s="185"/>
      <c r="CBN14" s="185"/>
      <c r="CBO14" s="185"/>
      <c r="CBP14" s="185"/>
      <c r="CBQ14" s="185"/>
      <c r="CBR14" s="185"/>
      <c r="CBS14" s="185"/>
      <c r="CBT14" s="185"/>
      <c r="CBU14" s="185"/>
      <c r="CBV14" s="185"/>
      <c r="CBW14" s="185"/>
      <c r="CBX14" s="185"/>
      <c r="CBY14" s="185"/>
      <c r="CBZ14" s="185"/>
      <c r="CCA14" s="185"/>
      <c r="CCB14" s="185"/>
      <c r="CCC14" s="185"/>
      <c r="CCD14" s="185"/>
      <c r="CCE14" s="185"/>
      <c r="CCF14" s="185"/>
      <c r="CCG14" s="185"/>
      <c r="CCH14" s="185"/>
      <c r="CCI14" s="185"/>
      <c r="CCJ14" s="185"/>
      <c r="CCK14" s="185"/>
      <c r="CCL14" s="185"/>
      <c r="CCM14" s="185"/>
      <c r="CCN14" s="185"/>
      <c r="CCO14" s="185"/>
      <c r="CCP14" s="185"/>
      <c r="CCQ14" s="185"/>
      <c r="CCR14" s="185"/>
      <c r="CCS14" s="185"/>
      <c r="CCT14" s="185"/>
      <c r="CCU14" s="185"/>
      <c r="CCV14" s="185"/>
      <c r="CCW14" s="185"/>
      <c r="CCX14" s="185"/>
      <c r="CCY14" s="185"/>
      <c r="CCZ14" s="185"/>
      <c r="CDA14" s="185"/>
      <c r="CDB14" s="185"/>
      <c r="CDC14" s="185"/>
      <c r="CDD14" s="185"/>
      <c r="CDE14" s="185"/>
      <c r="CDF14" s="185"/>
      <c r="CDG14" s="185"/>
      <c r="CDH14" s="185"/>
      <c r="CDI14" s="185"/>
      <c r="CDJ14" s="185"/>
      <c r="CDK14" s="185"/>
      <c r="CDL14" s="185"/>
      <c r="CDM14" s="185"/>
      <c r="CDN14" s="185"/>
      <c r="CDO14" s="185"/>
      <c r="CDP14" s="185"/>
      <c r="CDQ14" s="185"/>
      <c r="CDR14" s="185"/>
      <c r="CDS14" s="185"/>
      <c r="CDT14" s="185"/>
      <c r="CDU14" s="185"/>
      <c r="CDV14" s="185"/>
      <c r="CDW14" s="185"/>
      <c r="CDX14" s="185"/>
      <c r="CDY14" s="185"/>
      <c r="CDZ14" s="185"/>
      <c r="CEA14" s="185"/>
      <c r="CEB14" s="185"/>
      <c r="CEC14" s="185"/>
      <c r="CED14" s="185"/>
      <c r="CEE14" s="185"/>
      <c r="CEF14" s="185"/>
      <c r="CEG14" s="185"/>
      <c r="CEH14" s="185"/>
      <c r="CEI14" s="185"/>
      <c r="CEJ14" s="185"/>
      <c r="CEK14" s="185"/>
      <c r="CEL14" s="185"/>
      <c r="CEM14" s="185"/>
      <c r="CEN14" s="185"/>
      <c r="CEO14" s="185"/>
      <c r="CEP14" s="185"/>
      <c r="CEQ14" s="185"/>
      <c r="CER14" s="185"/>
      <c r="CES14" s="185"/>
      <c r="CET14" s="185"/>
      <c r="CEU14" s="185"/>
      <c r="CEV14" s="185"/>
      <c r="CEW14" s="185"/>
      <c r="CEX14" s="185"/>
      <c r="CEY14" s="185"/>
      <c r="CEZ14" s="185"/>
      <c r="CFA14" s="185"/>
      <c r="CFB14" s="185"/>
      <c r="CFC14" s="185"/>
      <c r="CFD14" s="185"/>
      <c r="CFE14" s="185"/>
      <c r="CFF14" s="185"/>
      <c r="CFG14" s="185"/>
      <c r="CFH14" s="185"/>
      <c r="CFI14" s="185"/>
      <c r="CFJ14" s="185"/>
      <c r="CFK14" s="185"/>
      <c r="CFL14" s="185"/>
      <c r="CFM14" s="185"/>
      <c r="CFN14" s="185"/>
      <c r="CFO14" s="185"/>
      <c r="CFP14" s="185"/>
      <c r="CFQ14" s="185"/>
      <c r="CFR14" s="185"/>
      <c r="CFS14" s="185"/>
      <c r="CFT14" s="185"/>
      <c r="CFU14" s="185"/>
      <c r="CFV14" s="185"/>
      <c r="CFW14" s="185"/>
      <c r="CFX14" s="185"/>
      <c r="CFY14" s="185"/>
      <c r="CFZ14" s="185"/>
      <c r="CGA14" s="185"/>
      <c r="CGB14" s="185"/>
      <c r="CGC14" s="185"/>
      <c r="CGD14" s="185"/>
      <c r="CGE14" s="185"/>
      <c r="CGF14" s="185"/>
      <c r="CGG14" s="185"/>
      <c r="CGH14" s="185"/>
      <c r="CGI14" s="185"/>
      <c r="CGJ14" s="185"/>
      <c r="CGK14" s="185"/>
      <c r="CGL14" s="185"/>
      <c r="CGM14" s="185"/>
      <c r="CGN14" s="185"/>
      <c r="CGO14" s="185"/>
      <c r="CGP14" s="185"/>
      <c r="CGQ14" s="185"/>
      <c r="CGR14" s="185"/>
      <c r="CGS14" s="185"/>
      <c r="CGT14" s="185"/>
      <c r="CGU14" s="185"/>
      <c r="CGV14" s="185"/>
      <c r="CGW14" s="185"/>
      <c r="CGX14" s="185"/>
      <c r="CGY14" s="185"/>
      <c r="CGZ14" s="185"/>
      <c r="CHA14" s="185"/>
      <c r="CHB14" s="185"/>
      <c r="CHC14" s="185"/>
      <c r="CHD14" s="185"/>
      <c r="CHE14" s="185"/>
      <c r="CHF14" s="185"/>
      <c r="CHG14" s="185"/>
      <c r="CHH14" s="185"/>
      <c r="CHI14" s="185"/>
      <c r="CHJ14" s="185"/>
      <c r="CHK14" s="185"/>
      <c r="CHL14" s="185"/>
      <c r="CHM14" s="185"/>
      <c r="CHN14" s="185"/>
      <c r="CHO14" s="185"/>
      <c r="CHP14" s="185"/>
      <c r="CHQ14" s="185"/>
      <c r="CHR14" s="185"/>
      <c r="CHS14" s="185"/>
      <c r="CHT14" s="185"/>
      <c r="CHU14" s="185"/>
      <c r="CHV14" s="185"/>
      <c r="CHW14" s="185"/>
      <c r="CHX14" s="185"/>
      <c r="CHY14" s="185"/>
      <c r="CHZ14" s="185"/>
      <c r="CIA14" s="185"/>
      <c r="CIB14" s="185"/>
      <c r="CIC14" s="185"/>
      <c r="CID14" s="185"/>
      <c r="CIE14" s="185"/>
      <c r="CIF14" s="185"/>
      <c r="CIG14" s="185"/>
      <c r="CIH14" s="185"/>
      <c r="CII14" s="185"/>
      <c r="CIJ14" s="185"/>
      <c r="CIK14" s="185"/>
      <c r="CIL14" s="185"/>
      <c r="CIM14" s="185"/>
      <c r="CIN14" s="185"/>
      <c r="CIO14" s="185"/>
      <c r="CIP14" s="185"/>
      <c r="CIQ14" s="185"/>
      <c r="CIR14" s="185"/>
      <c r="CIS14" s="185"/>
      <c r="CIT14" s="185"/>
      <c r="CIU14" s="185"/>
      <c r="CIV14" s="185"/>
      <c r="CIW14" s="185"/>
      <c r="CIX14" s="185"/>
      <c r="CIY14" s="185"/>
      <c r="CIZ14" s="185"/>
      <c r="CJA14" s="185"/>
      <c r="CJB14" s="185"/>
      <c r="CJC14" s="185"/>
      <c r="CJD14" s="185"/>
      <c r="CJE14" s="185"/>
      <c r="CJF14" s="185"/>
      <c r="CJG14" s="185"/>
      <c r="CJH14" s="185"/>
      <c r="CJI14" s="185"/>
      <c r="CJJ14" s="185"/>
      <c r="CJK14" s="185"/>
      <c r="CJL14" s="185"/>
      <c r="CJM14" s="185"/>
      <c r="CJN14" s="185"/>
      <c r="CJO14" s="185"/>
      <c r="CJP14" s="185"/>
      <c r="CJQ14" s="185"/>
      <c r="CJR14" s="185"/>
      <c r="CJS14" s="185"/>
      <c r="CJT14" s="185"/>
      <c r="CJU14" s="185"/>
      <c r="CJV14" s="185"/>
      <c r="CJW14" s="185"/>
      <c r="CJX14" s="185"/>
      <c r="CJY14" s="185"/>
      <c r="CJZ14" s="185"/>
      <c r="CKA14" s="185"/>
      <c r="CKB14" s="185"/>
      <c r="CKC14" s="185"/>
      <c r="CKD14" s="185"/>
      <c r="CKE14" s="185"/>
      <c r="CKF14" s="185"/>
      <c r="CKG14" s="185"/>
      <c r="CKH14" s="185"/>
      <c r="CKI14" s="185"/>
      <c r="CKJ14" s="185"/>
      <c r="CKK14" s="185"/>
      <c r="CKL14" s="185"/>
      <c r="CKM14" s="185"/>
      <c r="CKN14" s="185"/>
      <c r="CKO14" s="185"/>
      <c r="CKP14" s="185"/>
      <c r="CKQ14" s="185"/>
      <c r="CKR14" s="185"/>
      <c r="CKS14" s="185"/>
      <c r="CKT14" s="185"/>
      <c r="CKU14" s="185"/>
      <c r="CKV14" s="185"/>
      <c r="CKW14" s="185"/>
      <c r="CKX14" s="185"/>
      <c r="CKY14" s="185"/>
      <c r="CKZ14" s="185"/>
      <c r="CLA14" s="185"/>
      <c r="CLB14" s="185"/>
      <c r="CLC14" s="185"/>
      <c r="CLD14" s="185"/>
      <c r="CLE14" s="185"/>
      <c r="CLF14" s="185"/>
      <c r="CLG14" s="185"/>
      <c r="CLH14" s="185"/>
      <c r="CLI14" s="185"/>
      <c r="CLJ14" s="185"/>
      <c r="CLK14" s="185"/>
      <c r="CLL14" s="185"/>
      <c r="CLM14" s="185"/>
      <c r="CLN14" s="185"/>
      <c r="CLO14" s="185"/>
      <c r="CLP14" s="185"/>
      <c r="CLQ14" s="185"/>
      <c r="CLR14" s="185"/>
      <c r="CLS14" s="185"/>
      <c r="CLT14" s="185"/>
      <c r="CLU14" s="185"/>
      <c r="CLV14" s="185"/>
      <c r="CLW14" s="185"/>
      <c r="CLX14" s="185"/>
      <c r="CLY14" s="185"/>
      <c r="CLZ14" s="185"/>
      <c r="CMA14" s="185"/>
      <c r="CMB14" s="185"/>
      <c r="CMC14" s="185"/>
      <c r="CMD14" s="185"/>
      <c r="CME14" s="185"/>
      <c r="CMF14" s="185"/>
      <c r="CMG14" s="185"/>
      <c r="CMH14" s="185"/>
      <c r="CMI14" s="185"/>
      <c r="CMJ14" s="185"/>
      <c r="CMK14" s="185"/>
      <c r="CML14" s="185"/>
      <c r="CMM14" s="185"/>
      <c r="CMN14" s="185"/>
      <c r="CMO14" s="185"/>
      <c r="CMP14" s="185"/>
      <c r="CMQ14" s="185"/>
      <c r="CMR14" s="185"/>
      <c r="CMS14" s="185"/>
      <c r="CMT14" s="185"/>
      <c r="CMU14" s="185"/>
      <c r="CMV14" s="185"/>
      <c r="CMW14" s="185"/>
      <c r="CMX14" s="185"/>
      <c r="CMY14" s="185"/>
      <c r="CMZ14" s="185"/>
      <c r="CNA14" s="185"/>
      <c r="CNB14" s="185"/>
      <c r="CNC14" s="185"/>
      <c r="CND14" s="185"/>
      <c r="CNE14" s="185"/>
      <c r="CNF14" s="185"/>
      <c r="CNG14" s="185"/>
      <c r="CNH14" s="185"/>
      <c r="CNI14" s="185"/>
      <c r="CNJ14" s="185"/>
      <c r="CNK14" s="185"/>
      <c r="CNL14" s="185"/>
      <c r="CNM14" s="185"/>
      <c r="CNN14" s="185"/>
      <c r="CNO14" s="185"/>
      <c r="CNP14" s="185"/>
      <c r="CNQ14" s="185"/>
      <c r="CNR14" s="185"/>
      <c r="CNS14" s="185"/>
      <c r="CNT14" s="185"/>
      <c r="CNU14" s="185"/>
      <c r="CNV14" s="185"/>
      <c r="CNW14" s="185"/>
      <c r="CNX14" s="185"/>
      <c r="CNY14" s="185"/>
      <c r="CNZ14" s="185"/>
      <c r="COA14" s="185"/>
      <c r="COB14" s="185"/>
      <c r="COC14" s="185"/>
      <c r="COD14" s="185"/>
      <c r="COE14" s="185"/>
      <c r="COF14" s="185"/>
      <c r="COG14" s="185"/>
      <c r="COH14" s="185"/>
      <c r="COI14" s="185"/>
      <c r="COJ14" s="185"/>
      <c r="COK14" s="185"/>
      <c r="COL14" s="185"/>
      <c r="COM14" s="185"/>
      <c r="CON14" s="185"/>
      <c r="COO14" s="185"/>
      <c r="COP14" s="185"/>
      <c r="COQ14" s="185"/>
      <c r="COR14" s="185"/>
      <c r="COS14" s="185"/>
      <c r="COT14" s="185"/>
      <c r="COU14" s="185"/>
      <c r="COV14" s="185"/>
      <c r="COW14" s="185"/>
      <c r="COX14" s="185"/>
      <c r="COY14" s="185"/>
      <c r="COZ14" s="185"/>
      <c r="CPA14" s="185"/>
      <c r="CPB14" s="185"/>
      <c r="CPC14" s="185"/>
      <c r="CPD14" s="185"/>
      <c r="CPE14" s="185"/>
      <c r="CPF14" s="185"/>
      <c r="CPG14" s="185"/>
      <c r="CPH14" s="185"/>
      <c r="CPI14" s="185"/>
      <c r="CPJ14" s="185"/>
      <c r="CPK14" s="185"/>
      <c r="CPL14" s="185"/>
      <c r="CPM14" s="185"/>
      <c r="CPN14" s="185"/>
      <c r="CPO14" s="185"/>
      <c r="CPP14" s="185"/>
      <c r="CPQ14" s="185"/>
      <c r="CPR14" s="185"/>
      <c r="CPS14" s="185"/>
      <c r="CPT14" s="185"/>
      <c r="CPU14" s="185"/>
      <c r="CPV14" s="185"/>
      <c r="CPW14" s="185"/>
      <c r="CPX14" s="185"/>
      <c r="CPY14" s="185"/>
      <c r="CPZ14" s="185"/>
      <c r="CQA14" s="185"/>
      <c r="CQB14" s="185"/>
      <c r="CQC14" s="185"/>
      <c r="CQD14" s="185"/>
      <c r="CQE14" s="185"/>
      <c r="CQF14" s="185"/>
      <c r="CQG14" s="185"/>
      <c r="CQH14" s="185"/>
      <c r="CQI14" s="185"/>
      <c r="CQJ14" s="185"/>
      <c r="CQK14" s="185"/>
      <c r="CQL14" s="185"/>
      <c r="CQM14" s="185"/>
      <c r="CQN14" s="185"/>
      <c r="CQO14" s="185"/>
      <c r="CQP14" s="185"/>
      <c r="CQQ14" s="185"/>
      <c r="CQR14" s="185"/>
      <c r="CQS14" s="185"/>
      <c r="CQT14" s="185"/>
      <c r="CQU14" s="185"/>
      <c r="CQV14" s="185"/>
      <c r="CQW14" s="185"/>
      <c r="CQX14" s="185"/>
      <c r="CQY14" s="185"/>
      <c r="CQZ14" s="185"/>
      <c r="CRA14" s="185"/>
      <c r="CRB14" s="185"/>
      <c r="CRC14" s="185"/>
      <c r="CRD14" s="185"/>
      <c r="CRE14" s="185"/>
      <c r="CRF14" s="185"/>
      <c r="CRG14" s="185"/>
      <c r="CRH14" s="185"/>
      <c r="CRI14" s="185"/>
      <c r="CRJ14" s="185"/>
      <c r="CRK14" s="185"/>
      <c r="CRL14" s="185"/>
      <c r="CRM14" s="185"/>
      <c r="CRN14" s="185"/>
      <c r="CRO14" s="185"/>
      <c r="CRP14" s="185"/>
      <c r="CRQ14" s="185"/>
      <c r="CRR14" s="185"/>
      <c r="CRS14" s="185"/>
      <c r="CRT14" s="185"/>
      <c r="CRU14" s="185"/>
      <c r="CRV14" s="185"/>
      <c r="CRW14" s="185"/>
      <c r="CRX14" s="185"/>
      <c r="CRY14" s="185"/>
      <c r="CRZ14" s="185"/>
      <c r="CSA14" s="185"/>
      <c r="CSB14" s="185"/>
      <c r="CSC14" s="185"/>
      <c r="CSD14" s="185"/>
      <c r="CSE14" s="185"/>
      <c r="CSF14" s="185"/>
      <c r="CSG14" s="185"/>
      <c r="CSH14" s="185"/>
      <c r="CSI14" s="185"/>
      <c r="CSJ14" s="185"/>
      <c r="CSK14" s="185"/>
      <c r="CSL14" s="185"/>
      <c r="CSM14" s="185"/>
      <c r="CSN14" s="185"/>
      <c r="CSO14" s="185"/>
      <c r="CSP14" s="185"/>
      <c r="CSQ14" s="185"/>
      <c r="CSR14" s="185"/>
      <c r="CSS14" s="185"/>
      <c r="CST14" s="185"/>
      <c r="CSU14" s="185"/>
      <c r="CSV14" s="185"/>
      <c r="CSW14" s="185"/>
      <c r="CSX14" s="185"/>
      <c r="CSY14" s="185"/>
      <c r="CSZ14" s="185"/>
      <c r="CTA14" s="185"/>
      <c r="CTB14" s="185"/>
      <c r="CTC14" s="185"/>
      <c r="CTD14" s="185"/>
      <c r="CTE14" s="185"/>
      <c r="CTF14" s="185"/>
      <c r="CTG14" s="185"/>
      <c r="CTH14" s="185"/>
      <c r="CTI14" s="185"/>
      <c r="CTJ14" s="185"/>
      <c r="CTK14" s="185"/>
      <c r="CTL14" s="185"/>
      <c r="CTM14" s="185"/>
      <c r="CTN14" s="185"/>
      <c r="CTO14" s="185"/>
      <c r="CTP14" s="185"/>
      <c r="CTQ14" s="185"/>
      <c r="CTR14" s="185"/>
      <c r="CTS14" s="185"/>
      <c r="CTT14" s="185"/>
      <c r="CTU14" s="185"/>
      <c r="CTV14" s="185"/>
      <c r="CTW14" s="185"/>
      <c r="CTX14" s="185"/>
      <c r="CTY14" s="185"/>
      <c r="CTZ14" s="185"/>
      <c r="CUA14" s="185"/>
      <c r="CUB14" s="185"/>
      <c r="CUC14" s="185"/>
      <c r="CUD14" s="185"/>
      <c r="CUE14" s="185"/>
      <c r="CUF14" s="185"/>
      <c r="CUG14" s="185"/>
      <c r="CUH14" s="185"/>
      <c r="CUI14" s="185"/>
      <c r="CUJ14" s="185"/>
      <c r="CUK14" s="185"/>
      <c r="CUL14" s="185"/>
      <c r="CUM14" s="185"/>
      <c r="CUN14" s="185"/>
      <c r="CUO14" s="185"/>
      <c r="CUP14" s="185"/>
      <c r="CUQ14" s="185"/>
      <c r="CUR14" s="185"/>
      <c r="CUS14" s="185"/>
      <c r="CUT14" s="185"/>
      <c r="CUU14" s="185"/>
      <c r="CUV14" s="185"/>
      <c r="CUW14" s="185"/>
      <c r="CUX14" s="185"/>
      <c r="CUY14" s="185"/>
      <c r="CUZ14" s="185"/>
      <c r="CVA14" s="185"/>
      <c r="CVB14" s="185"/>
      <c r="CVC14" s="185"/>
      <c r="CVD14" s="185"/>
      <c r="CVE14" s="185"/>
      <c r="CVF14" s="185"/>
      <c r="CVG14" s="185"/>
      <c r="CVH14" s="185"/>
      <c r="CVI14" s="185"/>
      <c r="CVJ14" s="185"/>
      <c r="CVK14" s="185"/>
      <c r="CVL14" s="185"/>
      <c r="CVM14" s="185"/>
      <c r="CVN14" s="185"/>
      <c r="CVO14" s="185"/>
      <c r="CVP14" s="185"/>
      <c r="CVQ14" s="185"/>
      <c r="CVR14" s="185"/>
      <c r="CVS14" s="185"/>
      <c r="CVT14" s="185"/>
      <c r="CVU14" s="185"/>
      <c r="CVV14" s="185"/>
      <c r="CVW14" s="185"/>
      <c r="CVX14" s="185"/>
      <c r="CVY14" s="185"/>
      <c r="CVZ14" s="185"/>
      <c r="CWA14" s="185"/>
      <c r="CWB14" s="185"/>
      <c r="CWC14" s="185"/>
      <c r="CWD14" s="185"/>
      <c r="CWE14" s="185"/>
      <c r="CWF14" s="185"/>
      <c r="CWG14" s="185"/>
      <c r="CWH14" s="185"/>
      <c r="CWI14" s="185"/>
      <c r="CWJ14" s="185"/>
      <c r="CWK14" s="185"/>
      <c r="CWL14" s="185"/>
      <c r="CWM14" s="185"/>
      <c r="CWN14" s="185"/>
      <c r="CWO14" s="185"/>
      <c r="CWP14" s="185"/>
      <c r="CWQ14" s="185"/>
      <c r="CWR14" s="185"/>
      <c r="CWS14" s="185"/>
      <c r="CWT14" s="185"/>
      <c r="CWU14" s="185"/>
      <c r="CWV14" s="185"/>
      <c r="CWW14" s="185"/>
      <c r="CWX14" s="185"/>
      <c r="CWY14" s="185"/>
      <c r="CWZ14" s="185"/>
      <c r="CXA14" s="185"/>
      <c r="CXB14" s="185"/>
      <c r="CXC14" s="185"/>
      <c r="CXD14" s="185"/>
      <c r="CXE14" s="185"/>
      <c r="CXF14" s="185"/>
      <c r="CXG14" s="185"/>
      <c r="CXH14" s="185"/>
      <c r="CXI14" s="185"/>
      <c r="CXJ14" s="185"/>
      <c r="CXK14" s="185"/>
      <c r="CXL14" s="185"/>
      <c r="CXM14" s="185"/>
      <c r="CXN14" s="185"/>
      <c r="CXO14" s="185"/>
      <c r="CXP14" s="185"/>
      <c r="CXQ14" s="185"/>
      <c r="CXR14" s="185"/>
      <c r="CXS14" s="185"/>
      <c r="CXT14" s="185"/>
      <c r="CXU14" s="185"/>
      <c r="CXV14" s="185"/>
      <c r="CXW14" s="185"/>
      <c r="CXX14" s="185"/>
      <c r="CXY14" s="185"/>
      <c r="CXZ14" s="185"/>
      <c r="CYA14" s="185"/>
      <c r="CYB14" s="185"/>
      <c r="CYC14" s="185"/>
      <c r="CYD14" s="185"/>
      <c r="CYE14" s="185"/>
      <c r="CYF14" s="185"/>
      <c r="CYG14" s="185"/>
      <c r="CYH14" s="185"/>
      <c r="CYI14" s="185"/>
      <c r="CYJ14" s="185"/>
      <c r="CYK14" s="185"/>
      <c r="CYL14" s="185"/>
      <c r="CYM14" s="185"/>
      <c r="CYN14" s="185"/>
      <c r="CYO14" s="185"/>
      <c r="CYP14" s="185"/>
      <c r="CYQ14" s="185"/>
      <c r="CYR14" s="185"/>
      <c r="CYS14" s="185"/>
      <c r="CYT14" s="185"/>
      <c r="CYU14" s="185"/>
      <c r="CYV14" s="185"/>
      <c r="CYW14" s="185"/>
      <c r="CYX14" s="185"/>
      <c r="CYY14" s="185"/>
      <c r="CYZ14" s="185"/>
      <c r="CZA14" s="185"/>
      <c r="CZB14" s="185"/>
      <c r="CZC14" s="185"/>
      <c r="CZD14" s="185"/>
      <c r="CZE14" s="185"/>
      <c r="CZF14" s="185"/>
      <c r="CZG14" s="185"/>
      <c r="CZH14" s="185"/>
      <c r="CZI14" s="185"/>
      <c r="CZJ14" s="185"/>
      <c r="CZK14" s="185"/>
      <c r="CZL14" s="185"/>
      <c r="CZM14" s="185"/>
      <c r="CZN14" s="185"/>
      <c r="CZO14" s="185"/>
      <c r="CZP14" s="185"/>
      <c r="CZQ14" s="185"/>
      <c r="CZR14" s="185"/>
      <c r="CZS14" s="185"/>
      <c r="CZT14" s="185"/>
      <c r="CZU14" s="185"/>
      <c r="CZV14" s="185"/>
      <c r="CZW14" s="185"/>
      <c r="CZX14" s="185"/>
      <c r="CZY14" s="185"/>
      <c r="CZZ14" s="185"/>
      <c r="DAA14" s="185"/>
      <c r="DAB14" s="185"/>
      <c r="DAC14" s="185"/>
      <c r="DAD14" s="185"/>
      <c r="DAE14" s="185"/>
      <c r="DAF14" s="185"/>
      <c r="DAG14" s="185"/>
      <c r="DAH14" s="185"/>
      <c r="DAI14" s="185"/>
      <c r="DAJ14" s="185"/>
      <c r="DAK14" s="185"/>
      <c r="DAL14" s="185"/>
      <c r="DAM14" s="185"/>
      <c r="DAN14" s="185"/>
      <c r="DAO14" s="185"/>
      <c r="DAP14" s="185"/>
      <c r="DAQ14" s="185"/>
      <c r="DAR14" s="185"/>
      <c r="DAS14" s="185"/>
      <c r="DAT14" s="185"/>
      <c r="DAU14" s="185"/>
      <c r="DAV14" s="185"/>
      <c r="DAW14" s="185"/>
      <c r="DAX14" s="185"/>
      <c r="DAY14" s="185"/>
      <c r="DAZ14" s="185"/>
      <c r="DBA14" s="185"/>
      <c r="DBB14" s="185"/>
      <c r="DBC14" s="185"/>
      <c r="DBD14" s="185"/>
      <c r="DBE14" s="185"/>
      <c r="DBF14" s="185"/>
      <c r="DBG14" s="185"/>
      <c r="DBH14" s="185"/>
      <c r="DBI14" s="185"/>
      <c r="DBJ14" s="185"/>
      <c r="DBK14" s="185"/>
      <c r="DBL14" s="185"/>
      <c r="DBM14" s="185"/>
      <c r="DBN14" s="185"/>
      <c r="DBO14" s="185"/>
      <c r="DBP14" s="185"/>
      <c r="DBQ14" s="185"/>
      <c r="DBR14" s="185"/>
      <c r="DBS14" s="185"/>
      <c r="DBT14" s="185"/>
      <c r="DBU14" s="185"/>
      <c r="DBV14" s="185"/>
      <c r="DBW14" s="185"/>
      <c r="DBX14" s="185"/>
      <c r="DBY14" s="185"/>
      <c r="DBZ14" s="185"/>
      <c r="DCA14" s="185"/>
      <c r="DCB14" s="185"/>
      <c r="DCC14" s="185"/>
      <c r="DCD14" s="185"/>
      <c r="DCE14" s="185"/>
      <c r="DCF14" s="185"/>
      <c r="DCG14" s="185"/>
      <c r="DCH14" s="185"/>
      <c r="DCI14" s="185"/>
      <c r="DCJ14" s="185"/>
      <c r="DCK14" s="185"/>
      <c r="DCL14" s="185"/>
      <c r="DCM14" s="185"/>
      <c r="DCN14" s="185"/>
      <c r="DCO14" s="185"/>
      <c r="DCP14" s="185"/>
      <c r="DCQ14" s="185"/>
      <c r="DCR14" s="185"/>
      <c r="DCS14" s="185"/>
      <c r="DCT14" s="185"/>
      <c r="DCU14" s="185"/>
      <c r="DCV14" s="185"/>
      <c r="DCW14" s="185"/>
      <c r="DCX14" s="185"/>
      <c r="DCY14" s="185"/>
      <c r="DCZ14" s="185"/>
      <c r="DDA14" s="185"/>
      <c r="DDB14" s="185"/>
      <c r="DDC14" s="185"/>
      <c r="DDD14" s="185"/>
      <c r="DDE14" s="185"/>
      <c r="DDF14" s="185"/>
      <c r="DDG14" s="185"/>
      <c r="DDH14" s="185"/>
      <c r="DDI14" s="185"/>
      <c r="DDJ14" s="185"/>
      <c r="DDK14" s="185"/>
      <c r="DDL14" s="185"/>
      <c r="DDM14" s="185"/>
      <c r="DDN14" s="185"/>
      <c r="DDO14" s="185"/>
      <c r="DDP14" s="185"/>
      <c r="DDQ14" s="185"/>
      <c r="DDR14" s="185"/>
      <c r="DDS14" s="185"/>
      <c r="DDT14" s="185"/>
      <c r="DDU14" s="185"/>
      <c r="DDV14" s="185"/>
      <c r="DDW14" s="185"/>
      <c r="DDX14" s="185"/>
      <c r="DDY14" s="185"/>
      <c r="DDZ14" s="185"/>
      <c r="DEA14" s="185"/>
      <c r="DEB14" s="185"/>
      <c r="DEC14" s="185"/>
      <c r="DED14" s="185"/>
      <c r="DEE14" s="185"/>
      <c r="DEF14" s="185"/>
      <c r="DEG14" s="185"/>
      <c r="DEH14" s="185"/>
      <c r="DEI14" s="185"/>
      <c r="DEJ14" s="185"/>
      <c r="DEK14" s="185"/>
      <c r="DEL14" s="185"/>
      <c r="DEM14" s="185"/>
      <c r="DEN14" s="185"/>
      <c r="DEO14" s="185"/>
      <c r="DEP14" s="185"/>
      <c r="DEQ14" s="185"/>
      <c r="DER14" s="185"/>
      <c r="DES14" s="185"/>
      <c r="DET14" s="185"/>
      <c r="DEU14" s="185"/>
      <c r="DEV14" s="185"/>
      <c r="DEW14" s="185"/>
      <c r="DEX14" s="185"/>
      <c r="DEY14" s="185"/>
      <c r="DEZ14" s="185"/>
      <c r="DFA14" s="185"/>
      <c r="DFB14" s="185"/>
      <c r="DFC14" s="185"/>
      <c r="DFD14" s="185"/>
      <c r="DFE14" s="185"/>
      <c r="DFF14" s="185"/>
      <c r="DFG14" s="185"/>
      <c r="DFH14" s="185"/>
      <c r="DFI14" s="185"/>
      <c r="DFJ14" s="185"/>
      <c r="DFK14" s="185"/>
      <c r="DFL14" s="185"/>
      <c r="DFM14" s="185"/>
      <c r="DFN14" s="185"/>
      <c r="DFO14" s="185"/>
      <c r="DFP14" s="185"/>
      <c r="DFQ14" s="185"/>
      <c r="DFR14" s="185"/>
      <c r="DFS14" s="185"/>
      <c r="DFT14" s="185"/>
      <c r="DFU14" s="185"/>
      <c r="DFV14" s="185"/>
      <c r="DFW14" s="185"/>
      <c r="DFX14" s="185"/>
      <c r="DFY14" s="185"/>
      <c r="DFZ14" s="185"/>
      <c r="DGA14" s="185"/>
      <c r="DGB14" s="185"/>
      <c r="DGC14" s="185"/>
      <c r="DGD14" s="185"/>
      <c r="DGE14" s="185"/>
      <c r="DGF14" s="185"/>
      <c r="DGG14" s="185"/>
      <c r="DGH14" s="185"/>
      <c r="DGI14" s="185"/>
      <c r="DGJ14" s="185"/>
      <c r="DGK14" s="185"/>
      <c r="DGL14" s="185"/>
      <c r="DGM14" s="185"/>
      <c r="DGN14" s="185"/>
      <c r="DGO14" s="185"/>
      <c r="DGP14" s="185"/>
      <c r="DGQ14" s="185"/>
      <c r="DGR14" s="185"/>
      <c r="DGS14" s="185"/>
      <c r="DGT14" s="185"/>
      <c r="DGU14" s="185"/>
      <c r="DGV14" s="185"/>
      <c r="DGW14" s="185"/>
      <c r="DGX14" s="185"/>
      <c r="DGY14" s="185"/>
      <c r="DGZ14" s="185"/>
      <c r="DHA14" s="185"/>
      <c r="DHB14" s="185"/>
      <c r="DHC14" s="185"/>
      <c r="DHD14" s="185"/>
      <c r="DHE14" s="185"/>
      <c r="DHF14" s="185"/>
      <c r="DHG14" s="185"/>
      <c r="DHH14" s="185"/>
      <c r="DHI14" s="185"/>
      <c r="DHJ14" s="185"/>
      <c r="DHK14" s="185"/>
      <c r="DHL14" s="185"/>
      <c r="DHM14" s="185"/>
      <c r="DHN14" s="185"/>
      <c r="DHO14" s="185"/>
      <c r="DHP14" s="185"/>
      <c r="DHQ14" s="185"/>
      <c r="DHR14" s="185"/>
      <c r="DHS14" s="185"/>
      <c r="DHT14" s="185"/>
      <c r="DHU14" s="185"/>
      <c r="DHV14" s="185"/>
      <c r="DHW14" s="185"/>
      <c r="DHX14" s="185"/>
      <c r="DHY14" s="185"/>
      <c r="DHZ14" s="185"/>
      <c r="DIA14" s="185"/>
      <c r="DIB14" s="185"/>
      <c r="DIC14" s="185"/>
      <c r="DID14" s="185"/>
      <c r="DIE14" s="185"/>
      <c r="DIF14" s="185"/>
      <c r="DIG14" s="185"/>
      <c r="DIH14" s="185"/>
      <c r="DII14" s="185"/>
      <c r="DIJ14" s="185"/>
      <c r="DIK14" s="185"/>
      <c r="DIL14" s="185"/>
      <c r="DIM14" s="185"/>
      <c r="DIN14" s="185"/>
      <c r="DIO14" s="185"/>
      <c r="DIP14" s="185"/>
      <c r="DIQ14" s="185"/>
      <c r="DIR14" s="185"/>
      <c r="DIS14" s="185"/>
      <c r="DIT14" s="185"/>
      <c r="DIU14" s="185"/>
      <c r="DIV14" s="185"/>
      <c r="DIW14" s="185"/>
      <c r="DIX14" s="185"/>
      <c r="DIY14" s="185"/>
      <c r="DIZ14" s="185"/>
      <c r="DJA14" s="185"/>
      <c r="DJB14" s="185"/>
      <c r="DJC14" s="185"/>
      <c r="DJD14" s="185"/>
      <c r="DJE14" s="185"/>
      <c r="DJF14" s="185"/>
      <c r="DJG14" s="185"/>
      <c r="DJH14" s="185"/>
      <c r="DJI14" s="185"/>
      <c r="DJJ14" s="185"/>
      <c r="DJK14" s="185"/>
      <c r="DJL14" s="185"/>
      <c r="DJM14" s="185"/>
      <c r="DJN14" s="185"/>
      <c r="DJO14" s="185"/>
      <c r="DJP14" s="185"/>
      <c r="DJQ14" s="185"/>
      <c r="DJR14" s="185"/>
      <c r="DJS14" s="185"/>
      <c r="DJT14" s="185"/>
      <c r="DJU14" s="185"/>
      <c r="DJV14" s="185"/>
      <c r="DJW14" s="185"/>
      <c r="DJX14" s="185"/>
      <c r="DJY14" s="185"/>
      <c r="DJZ14" s="185"/>
      <c r="DKA14" s="185"/>
      <c r="DKB14" s="185"/>
      <c r="DKC14" s="185"/>
      <c r="DKD14" s="185"/>
      <c r="DKE14" s="185"/>
      <c r="DKF14" s="185"/>
      <c r="DKG14" s="185"/>
      <c r="DKH14" s="185"/>
      <c r="DKI14" s="185"/>
      <c r="DKJ14" s="185"/>
      <c r="DKK14" s="185"/>
      <c r="DKL14" s="185"/>
      <c r="DKM14" s="185"/>
      <c r="DKN14" s="185"/>
      <c r="DKO14" s="185"/>
      <c r="DKP14" s="185"/>
      <c r="DKQ14" s="185"/>
      <c r="DKR14" s="185"/>
      <c r="DKS14" s="185"/>
      <c r="DKT14" s="185"/>
      <c r="DKU14" s="185"/>
      <c r="DKV14" s="185"/>
      <c r="DKW14" s="185"/>
      <c r="DKX14" s="185"/>
      <c r="DKY14" s="185"/>
      <c r="DKZ14" s="185"/>
      <c r="DLA14" s="185"/>
      <c r="DLB14" s="185"/>
      <c r="DLC14" s="185"/>
      <c r="DLD14" s="185"/>
      <c r="DLE14" s="185"/>
      <c r="DLF14" s="185"/>
      <c r="DLG14" s="185"/>
      <c r="DLH14" s="185"/>
      <c r="DLI14" s="185"/>
      <c r="DLJ14" s="185"/>
      <c r="DLK14" s="185"/>
      <c r="DLL14" s="185"/>
      <c r="DLM14" s="185"/>
      <c r="DLN14" s="185"/>
      <c r="DLO14" s="185"/>
      <c r="DLP14" s="185"/>
      <c r="DLQ14" s="185"/>
      <c r="DLR14" s="185"/>
      <c r="DLS14" s="185"/>
      <c r="DLT14" s="185"/>
      <c r="DLU14" s="185"/>
      <c r="DLV14" s="185"/>
      <c r="DLW14" s="185"/>
      <c r="DLX14" s="185"/>
      <c r="DLY14" s="185"/>
      <c r="DLZ14" s="185"/>
      <c r="DMA14" s="185"/>
      <c r="DMB14" s="185"/>
      <c r="DMC14" s="185"/>
      <c r="DMD14" s="185"/>
      <c r="DME14" s="185"/>
      <c r="DMF14" s="185"/>
      <c r="DMG14" s="185"/>
      <c r="DMH14" s="185"/>
      <c r="DMI14" s="185"/>
      <c r="DMJ14" s="185"/>
      <c r="DMK14" s="185"/>
      <c r="DML14" s="185"/>
      <c r="DMM14" s="185"/>
      <c r="DMN14" s="185"/>
      <c r="DMO14" s="185"/>
      <c r="DMP14" s="185"/>
      <c r="DMQ14" s="185"/>
      <c r="DMR14" s="185"/>
      <c r="DMS14" s="185"/>
      <c r="DMT14" s="185"/>
      <c r="DMU14" s="185"/>
      <c r="DMV14" s="185"/>
      <c r="DMW14" s="185"/>
      <c r="DMX14" s="185"/>
      <c r="DMY14" s="185"/>
      <c r="DMZ14" s="185"/>
      <c r="DNA14" s="185"/>
      <c r="DNB14" s="185"/>
      <c r="DNC14" s="185"/>
      <c r="DND14" s="185"/>
      <c r="DNE14" s="185"/>
      <c r="DNF14" s="185"/>
      <c r="DNG14" s="185"/>
      <c r="DNH14" s="185"/>
      <c r="DNI14" s="185"/>
      <c r="DNJ14" s="185"/>
      <c r="DNK14" s="185"/>
      <c r="DNL14" s="185"/>
      <c r="DNM14" s="185"/>
      <c r="DNN14" s="185"/>
      <c r="DNO14" s="185"/>
      <c r="DNP14" s="185"/>
      <c r="DNQ14" s="185"/>
      <c r="DNR14" s="185"/>
      <c r="DNS14" s="185"/>
      <c r="DNT14" s="185"/>
      <c r="DNU14" s="185"/>
      <c r="DNV14" s="185"/>
      <c r="DNW14" s="185"/>
      <c r="DNX14" s="185"/>
      <c r="DNY14" s="185"/>
      <c r="DNZ14" s="185"/>
      <c r="DOA14" s="185"/>
      <c r="DOB14" s="185"/>
      <c r="DOC14" s="185"/>
      <c r="DOD14" s="185"/>
      <c r="DOE14" s="185"/>
      <c r="DOF14" s="185"/>
      <c r="DOG14" s="185"/>
      <c r="DOH14" s="185"/>
      <c r="DOI14" s="185"/>
      <c r="DOJ14" s="185"/>
      <c r="DOK14" s="185"/>
      <c r="DOL14" s="185"/>
      <c r="DOM14" s="185"/>
      <c r="DON14" s="185"/>
      <c r="DOO14" s="185"/>
      <c r="DOP14" s="185"/>
      <c r="DOQ14" s="185"/>
      <c r="DOR14" s="185"/>
      <c r="DOS14" s="185"/>
      <c r="DOT14" s="185"/>
      <c r="DOU14" s="185"/>
      <c r="DOV14" s="185"/>
      <c r="DOW14" s="185"/>
      <c r="DOX14" s="185"/>
      <c r="DOY14" s="185"/>
      <c r="DOZ14" s="185"/>
      <c r="DPA14" s="185"/>
      <c r="DPB14" s="185"/>
      <c r="DPC14" s="185"/>
      <c r="DPD14" s="185"/>
      <c r="DPE14" s="185"/>
      <c r="DPF14" s="185"/>
      <c r="DPG14" s="185"/>
      <c r="DPH14" s="185"/>
      <c r="DPI14" s="185"/>
      <c r="DPJ14" s="185"/>
      <c r="DPK14" s="185"/>
      <c r="DPL14" s="185"/>
      <c r="DPM14" s="185"/>
      <c r="DPN14" s="185"/>
      <c r="DPO14" s="185"/>
      <c r="DPP14" s="185"/>
      <c r="DPQ14" s="185"/>
      <c r="DPR14" s="185"/>
      <c r="DPS14" s="185"/>
      <c r="DPT14" s="185"/>
      <c r="DPU14" s="185"/>
      <c r="DPV14" s="185"/>
      <c r="DPW14" s="185"/>
      <c r="DPX14" s="185"/>
      <c r="DPY14" s="185"/>
      <c r="DPZ14" s="185"/>
      <c r="DQA14" s="185"/>
      <c r="DQB14" s="185"/>
      <c r="DQC14" s="185"/>
      <c r="DQD14" s="185"/>
      <c r="DQE14" s="185"/>
      <c r="DQF14" s="185"/>
      <c r="DQG14" s="185"/>
      <c r="DQH14" s="185"/>
      <c r="DQI14" s="185"/>
      <c r="DQJ14" s="185"/>
      <c r="DQK14" s="185"/>
      <c r="DQL14" s="185"/>
      <c r="DQM14" s="185"/>
      <c r="DQN14" s="185"/>
      <c r="DQO14" s="185"/>
      <c r="DQP14" s="185"/>
      <c r="DQQ14" s="185"/>
      <c r="DQR14" s="185"/>
      <c r="DQS14" s="185"/>
      <c r="DQT14" s="185"/>
      <c r="DQU14" s="185"/>
      <c r="DQV14" s="185"/>
      <c r="DQW14" s="185"/>
      <c r="DQX14" s="185"/>
      <c r="DQY14" s="185"/>
      <c r="DQZ14" s="185"/>
      <c r="DRA14" s="185"/>
      <c r="DRB14" s="185"/>
      <c r="DRC14" s="185"/>
      <c r="DRD14" s="185"/>
      <c r="DRE14" s="185"/>
      <c r="DRF14" s="185"/>
      <c r="DRG14" s="185"/>
      <c r="DRH14" s="185"/>
      <c r="DRI14" s="185"/>
      <c r="DRJ14" s="185"/>
      <c r="DRK14" s="185"/>
      <c r="DRL14" s="185"/>
      <c r="DRM14" s="185"/>
      <c r="DRN14" s="185"/>
      <c r="DRO14" s="185"/>
      <c r="DRP14" s="185"/>
      <c r="DRQ14" s="185"/>
      <c r="DRR14" s="185"/>
      <c r="DRS14" s="185"/>
      <c r="DRT14" s="185"/>
      <c r="DRU14" s="185"/>
      <c r="DRV14" s="185"/>
      <c r="DRW14" s="185"/>
      <c r="DRX14" s="185"/>
      <c r="DRY14" s="185"/>
      <c r="DRZ14" s="185"/>
      <c r="DSA14" s="185"/>
      <c r="DSB14" s="185"/>
      <c r="DSC14" s="185"/>
      <c r="DSD14" s="185"/>
      <c r="DSE14" s="185"/>
      <c r="DSF14" s="185"/>
      <c r="DSG14" s="185"/>
      <c r="DSH14" s="185"/>
      <c r="DSI14" s="185"/>
      <c r="DSJ14" s="185"/>
      <c r="DSK14" s="185"/>
      <c r="DSL14" s="185"/>
      <c r="DSM14" s="185"/>
      <c r="DSN14" s="185"/>
      <c r="DSO14" s="185"/>
      <c r="DSP14" s="185"/>
      <c r="DSQ14" s="185"/>
      <c r="DSR14" s="185"/>
      <c r="DSS14" s="185"/>
      <c r="DST14" s="185"/>
      <c r="DSU14" s="185"/>
      <c r="DSV14" s="185"/>
      <c r="DSW14" s="185"/>
      <c r="DSX14" s="185"/>
      <c r="DSY14" s="185"/>
      <c r="DSZ14" s="185"/>
      <c r="DTA14" s="185"/>
      <c r="DTB14" s="185"/>
      <c r="DTC14" s="185"/>
      <c r="DTD14" s="185"/>
      <c r="DTE14" s="185"/>
      <c r="DTF14" s="185"/>
      <c r="DTG14" s="185"/>
      <c r="DTH14" s="185"/>
      <c r="DTI14" s="185"/>
      <c r="DTJ14" s="185"/>
      <c r="DTK14" s="185"/>
      <c r="DTL14" s="185"/>
      <c r="DTM14" s="185"/>
      <c r="DTN14" s="185"/>
      <c r="DTO14" s="185"/>
      <c r="DTP14" s="185"/>
      <c r="DTQ14" s="185"/>
      <c r="DTR14" s="185"/>
      <c r="DTS14" s="185"/>
      <c r="DTT14" s="185"/>
      <c r="DTU14" s="185"/>
      <c r="DTV14" s="185"/>
      <c r="DTW14" s="185"/>
      <c r="DTX14" s="185"/>
      <c r="DTY14" s="185"/>
      <c r="DTZ14" s="185"/>
      <c r="DUA14" s="185"/>
      <c r="DUB14" s="185"/>
      <c r="DUC14" s="185"/>
      <c r="DUD14" s="185"/>
      <c r="DUE14" s="185"/>
      <c r="DUF14" s="185"/>
      <c r="DUG14" s="185"/>
      <c r="DUH14" s="185"/>
      <c r="DUI14" s="185"/>
      <c r="DUJ14" s="185"/>
      <c r="DUK14" s="185"/>
      <c r="DUL14" s="185"/>
      <c r="DUM14" s="185"/>
      <c r="DUN14" s="185"/>
      <c r="DUO14" s="185"/>
      <c r="DUP14" s="185"/>
      <c r="DUQ14" s="185"/>
      <c r="DUR14" s="185"/>
      <c r="DUS14" s="185"/>
      <c r="DUT14" s="185"/>
      <c r="DUU14" s="185"/>
      <c r="DUV14" s="185"/>
      <c r="DUW14" s="185"/>
      <c r="DUX14" s="185"/>
      <c r="DUY14" s="185"/>
      <c r="DUZ14" s="185"/>
      <c r="DVA14" s="185"/>
      <c r="DVB14" s="185"/>
      <c r="DVC14" s="185"/>
      <c r="DVD14" s="185"/>
      <c r="DVE14" s="185"/>
      <c r="DVF14" s="185"/>
      <c r="DVG14" s="185"/>
      <c r="DVH14" s="185"/>
      <c r="DVI14" s="185"/>
      <c r="DVJ14" s="185"/>
      <c r="DVK14" s="185"/>
      <c r="DVL14" s="185"/>
      <c r="DVM14" s="185"/>
      <c r="DVN14" s="185"/>
      <c r="DVO14" s="185"/>
      <c r="DVP14" s="185"/>
      <c r="DVQ14" s="185"/>
      <c r="DVR14" s="185"/>
      <c r="DVS14" s="185"/>
      <c r="DVT14" s="185"/>
      <c r="DVU14" s="185"/>
      <c r="DVV14" s="185"/>
      <c r="DVW14" s="185"/>
      <c r="DVX14" s="185"/>
      <c r="DVY14" s="185"/>
      <c r="DVZ14" s="185"/>
      <c r="DWA14" s="185"/>
      <c r="DWB14" s="185"/>
      <c r="DWC14" s="185"/>
      <c r="DWD14" s="185"/>
      <c r="DWE14" s="185"/>
      <c r="DWF14" s="185"/>
      <c r="DWG14" s="185"/>
      <c r="DWH14" s="185"/>
      <c r="DWI14" s="185"/>
      <c r="DWJ14" s="185"/>
      <c r="DWK14" s="185"/>
      <c r="DWL14" s="185"/>
      <c r="DWM14" s="185"/>
      <c r="DWN14" s="185"/>
      <c r="DWO14" s="185"/>
      <c r="DWP14" s="185"/>
      <c r="DWQ14" s="185"/>
      <c r="DWR14" s="185"/>
      <c r="DWS14" s="185"/>
      <c r="DWT14" s="185"/>
      <c r="DWU14" s="185"/>
      <c r="DWV14" s="185"/>
      <c r="DWW14" s="185"/>
      <c r="DWX14" s="185"/>
      <c r="DWY14" s="185"/>
      <c r="DWZ14" s="185"/>
      <c r="DXA14" s="185"/>
      <c r="DXB14" s="185"/>
      <c r="DXC14" s="185"/>
      <c r="DXD14" s="185"/>
      <c r="DXE14" s="185"/>
      <c r="DXF14" s="185"/>
      <c r="DXG14" s="185"/>
      <c r="DXH14" s="185"/>
      <c r="DXI14" s="185"/>
      <c r="DXJ14" s="185"/>
      <c r="DXK14" s="185"/>
      <c r="DXL14" s="185"/>
      <c r="DXM14" s="185"/>
      <c r="DXN14" s="185"/>
      <c r="DXO14" s="185"/>
      <c r="DXP14" s="185"/>
      <c r="DXQ14" s="185"/>
      <c r="DXR14" s="185"/>
      <c r="DXS14" s="185"/>
      <c r="DXT14" s="185"/>
      <c r="DXU14" s="185"/>
      <c r="DXV14" s="185"/>
      <c r="DXW14" s="185"/>
      <c r="DXX14" s="185"/>
      <c r="DXY14" s="185"/>
      <c r="DXZ14" s="185"/>
      <c r="DYA14" s="185"/>
      <c r="DYB14" s="185"/>
      <c r="DYC14" s="185"/>
      <c r="DYD14" s="185"/>
      <c r="DYE14" s="185"/>
      <c r="DYF14" s="185"/>
      <c r="DYG14" s="185"/>
      <c r="DYH14" s="185"/>
      <c r="DYI14" s="185"/>
      <c r="DYJ14" s="185"/>
      <c r="DYK14" s="185"/>
      <c r="DYL14" s="185"/>
      <c r="DYM14" s="185"/>
      <c r="DYN14" s="185"/>
      <c r="DYO14" s="185"/>
      <c r="DYP14" s="185"/>
      <c r="DYQ14" s="185"/>
      <c r="DYR14" s="185"/>
      <c r="DYS14" s="185"/>
      <c r="DYT14" s="185"/>
      <c r="DYU14" s="185"/>
      <c r="DYV14" s="185"/>
      <c r="DYW14" s="185"/>
      <c r="DYX14" s="185"/>
      <c r="DYY14" s="185"/>
      <c r="DYZ14" s="185"/>
      <c r="DZA14" s="185"/>
      <c r="DZB14" s="185"/>
      <c r="DZC14" s="185"/>
      <c r="DZD14" s="185"/>
      <c r="DZE14" s="185"/>
      <c r="DZF14" s="185"/>
      <c r="DZG14" s="185"/>
      <c r="DZH14" s="185"/>
      <c r="DZI14" s="185"/>
      <c r="DZJ14" s="185"/>
      <c r="DZK14" s="185"/>
      <c r="DZL14" s="185"/>
      <c r="DZM14" s="185"/>
      <c r="DZN14" s="185"/>
      <c r="DZO14" s="185"/>
      <c r="DZP14" s="185"/>
      <c r="DZQ14" s="185"/>
      <c r="DZR14" s="185"/>
      <c r="DZS14" s="185"/>
      <c r="DZT14" s="185"/>
      <c r="DZU14" s="185"/>
      <c r="DZV14" s="185"/>
      <c r="DZW14" s="185"/>
      <c r="DZX14" s="185"/>
      <c r="DZY14" s="185"/>
      <c r="DZZ14" s="185"/>
      <c r="EAA14" s="185"/>
      <c r="EAB14" s="185"/>
      <c r="EAC14" s="185"/>
      <c r="EAD14" s="185"/>
      <c r="EAE14" s="185"/>
      <c r="EAF14" s="185"/>
      <c r="EAG14" s="185"/>
      <c r="EAH14" s="185"/>
      <c r="EAI14" s="185"/>
      <c r="EAJ14" s="185"/>
      <c r="EAK14" s="185"/>
      <c r="EAL14" s="185"/>
      <c r="EAM14" s="185"/>
      <c r="EAN14" s="185"/>
      <c r="EAO14" s="185"/>
      <c r="EAP14" s="185"/>
      <c r="EAQ14" s="185"/>
      <c r="EAR14" s="185"/>
      <c r="EAS14" s="185"/>
      <c r="EAT14" s="185"/>
      <c r="EAU14" s="185"/>
      <c r="EAV14" s="185"/>
      <c r="EAW14" s="185"/>
      <c r="EAX14" s="185"/>
      <c r="EAY14" s="185"/>
      <c r="EAZ14" s="185"/>
      <c r="EBA14" s="185"/>
      <c r="EBB14" s="185"/>
      <c r="EBC14" s="185"/>
      <c r="EBD14" s="185"/>
      <c r="EBE14" s="185"/>
      <c r="EBF14" s="185"/>
      <c r="EBG14" s="185"/>
      <c r="EBH14" s="185"/>
      <c r="EBI14" s="185"/>
      <c r="EBJ14" s="185"/>
      <c r="EBK14" s="185"/>
      <c r="EBL14" s="185"/>
      <c r="EBM14" s="185"/>
      <c r="EBN14" s="185"/>
      <c r="EBO14" s="185"/>
      <c r="EBP14" s="185"/>
      <c r="EBQ14" s="185"/>
      <c r="EBR14" s="185"/>
      <c r="EBS14" s="185"/>
      <c r="EBT14" s="185"/>
      <c r="EBU14" s="185"/>
      <c r="EBV14" s="185"/>
      <c r="EBW14" s="185"/>
      <c r="EBX14" s="185"/>
      <c r="EBY14" s="185"/>
      <c r="EBZ14" s="185"/>
      <c r="ECA14" s="185"/>
      <c r="ECB14" s="185"/>
      <c r="ECC14" s="185"/>
      <c r="ECD14" s="185"/>
      <c r="ECE14" s="185"/>
      <c r="ECF14" s="185"/>
      <c r="ECG14" s="185"/>
      <c r="ECH14" s="185"/>
      <c r="ECI14" s="185"/>
      <c r="ECJ14" s="185"/>
      <c r="ECK14" s="185"/>
      <c r="ECL14" s="185"/>
      <c r="ECM14" s="185"/>
      <c r="ECN14" s="185"/>
      <c r="ECO14" s="185"/>
      <c r="ECP14" s="185"/>
      <c r="ECQ14" s="185"/>
      <c r="ECR14" s="185"/>
      <c r="ECS14" s="185"/>
      <c r="ECT14" s="185"/>
      <c r="ECU14" s="185"/>
      <c r="ECV14" s="185"/>
      <c r="ECW14" s="185"/>
      <c r="ECX14" s="185"/>
      <c r="ECY14" s="185"/>
      <c r="ECZ14" s="185"/>
      <c r="EDA14" s="185"/>
      <c r="EDB14" s="185"/>
      <c r="EDC14" s="185"/>
      <c r="EDD14" s="185"/>
      <c r="EDE14" s="185"/>
      <c r="EDF14" s="185"/>
      <c r="EDG14" s="185"/>
      <c r="EDH14" s="185"/>
      <c r="EDI14" s="185"/>
      <c r="EDJ14" s="185"/>
      <c r="EDK14" s="185"/>
      <c r="EDL14" s="185"/>
      <c r="EDM14" s="185"/>
      <c r="EDN14" s="185"/>
      <c r="EDO14" s="185"/>
      <c r="EDP14" s="185"/>
      <c r="EDQ14" s="185"/>
      <c r="EDR14" s="185"/>
      <c r="EDS14" s="185"/>
      <c r="EDT14" s="185"/>
      <c r="EDU14" s="185"/>
      <c r="EDV14" s="185"/>
      <c r="EDW14" s="185"/>
      <c r="EDX14" s="185"/>
      <c r="EDY14" s="185"/>
      <c r="EDZ14" s="185"/>
      <c r="EEA14" s="185"/>
      <c r="EEB14" s="185"/>
      <c r="EEC14" s="185"/>
      <c r="EED14" s="185"/>
      <c r="EEE14" s="185"/>
      <c r="EEF14" s="185"/>
      <c r="EEG14" s="185"/>
      <c r="EEH14" s="185"/>
      <c r="EEI14" s="185"/>
      <c r="EEJ14" s="185"/>
      <c r="EEK14" s="185"/>
      <c r="EEL14" s="185"/>
      <c r="EEM14" s="185"/>
      <c r="EEN14" s="185"/>
      <c r="EEO14" s="185"/>
      <c r="EEP14" s="185"/>
      <c r="EEQ14" s="185"/>
      <c r="EER14" s="185"/>
      <c r="EES14" s="185"/>
      <c r="EET14" s="185"/>
      <c r="EEU14" s="185"/>
      <c r="EEV14" s="185"/>
      <c r="EEW14" s="185"/>
      <c r="EEX14" s="185"/>
      <c r="EEY14" s="185"/>
      <c r="EEZ14" s="185"/>
      <c r="EFA14" s="185"/>
      <c r="EFB14" s="185"/>
      <c r="EFC14" s="185"/>
      <c r="EFD14" s="185"/>
      <c r="EFE14" s="185"/>
      <c r="EFF14" s="185"/>
      <c r="EFG14" s="185"/>
      <c r="EFH14" s="185"/>
      <c r="EFI14" s="185"/>
      <c r="EFJ14" s="185"/>
      <c r="EFK14" s="185"/>
      <c r="EFL14" s="185"/>
      <c r="EFM14" s="185"/>
      <c r="EFN14" s="185"/>
      <c r="EFO14" s="185"/>
      <c r="EFP14" s="185"/>
      <c r="EFQ14" s="185"/>
      <c r="EFR14" s="185"/>
      <c r="EFS14" s="185"/>
      <c r="EFT14" s="185"/>
      <c r="EFU14" s="185"/>
      <c r="EFV14" s="185"/>
      <c r="EFW14" s="185"/>
      <c r="EFX14" s="185"/>
      <c r="EFY14" s="185"/>
      <c r="EFZ14" s="185"/>
      <c r="EGA14" s="185"/>
      <c r="EGB14" s="185"/>
      <c r="EGC14" s="185"/>
      <c r="EGD14" s="185"/>
      <c r="EGE14" s="185"/>
      <c r="EGF14" s="185"/>
      <c r="EGG14" s="185"/>
      <c r="EGH14" s="185"/>
      <c r="EGI14" s="185"/>
      <c r="EGJ14" s="185"/>
      <c r="EGK14" s="185"/>
      <c r="EGL14" s="185"/>
      <c r="EGM14" s="185"/>
      <c r="EGN14" s="185"/>
      <c r="EGO14" s="185"/>
      <c r="EGP14" s="185"/>
      <c r="EGQ14" s="185"/>
      <c r="EGR14" s="185"/>
      <c r="EGS14" s="185"/>
      <c r="EGT14" s="185"/>
      <c r="EGU14" s="185"/>
      <c r="EGV14" s="185"/>
      <c r="EGW14" s="185"/>
      <c r="EGX14" s="185"/>
      <c r="EGY14" s="185"/>
      <c r="EGZ14" s="185"/>
      <c r="EHA14" s="185"/>
      <c r="EHB14" s="185"/>
      <c r="EHC14" s="185"/>
      <c r="EHD14" s="185"/>
      <c r="EHE14" s="185"/>
      <c r="EHF14" s="185"/>
      <c r="EHG14" s="185"/>
      <c r="EHH14" s="185"/>
      <c r="EHI14" s="185"/>
      <c r="EHJ14" s="185"/>
      <c r="EHK14" s="185"/>
      <c r="EHL14" s="185"/>
      <c r="EHM14" s="185"/>
      <c r="EHN14" s="185"/>
      <c r="EHO14" s="185"/>
      <c r="EHP14" s="185"/>
      <c r="EHQ14" s="185"/>
      <c r="EHR14" s="185"/>
      <c r="EHS14" s="185"/>
      <c r="EHT14" s="185"/>
      <c r="EHU14" s="185"/>
      <c r="EHV14" s="185"/>
      <c r="EHW14" s="185"/>
      <c r="EHX14" s="185"/>
      <c r="EHY14" s="185"/>
      <c r="EHZ14" s="185"/>
      <c r="EIA14" s="185"/>
      <c r="EIB14" s="185"/>
      <c r="EIC14" s="185"/>
      <c r="EID14" s="185"/>
      <c r="EIE14" s="185"/>
      <c r="EIF14" s="185"/>
      <c r="EIG14" s="185"/>
      <c r="EIH14" s="185"/>
      <c r="EII14" s="185"/>
      <c r="EIJ14" s="185"/>
      <c r="EIK14" s="185"/>
      <c r="EIL14" s="185"/>
      <c r="EIM14" s="185"/>
      <c r="EIN14" s="185"/>
      <c r="EIO14" s="185"/>
      <c r="EIP14" s="185"/>
      <c r="EIQ14" s="185"/>
      <c r="EIR14" s="185"/>
      <c r="EIS14" s="185"/>
      <c r="EIT14" s="185"/>
      <c r="EIU14" s="185"/>
      <c r="EIV14" s="185"/>
      <c r="EIW14" s="185"/>
      <c r="EIX14" s="185"/>
      <c r="EIY14" s="185"/>
      <c r="EIZ14" s="185"/>
      <c r="EJA14" s="185"/>
      <c r="EJB14" s="185"/>
      <c r="EJC14" s="185"/>
      <c r="EJD14" s="185"/>
      <c r="EJE14" s="185"/>
      <c r="EJF14" s="185"/>
      <c r="EJG14" s="185"/>
      <c r="EJH14" s="185"/>
      <c r="EJI14" s="185"/>
      <c r="EJJ14" s="185"/>
      <c r="EJK14" s="185"/>
      <c r="EJL14" s="185"/>
      <c r="EJM14" s="185"/>
      <c r="EJN14" s="185"/>
      <c r="EJO14" s="185"/>
      <c r="EJP14" s="185"/>
      <c r="EJQ14" s="185"/>
      <c r="EJR14" s="185"/>
      <c r="EJS14" s="185"/>
      <c r="EJT14" s="185"/>
      <c r="EJU14" s="185"/>
      <c r="EJV14" s="185"/>
      <c r="EJW14" s="185"/>
      <c r="EJX14" s="185"/>
      <c r="EJY14" s="185"/>
      <c r="EJZ14" s="185"/>
      <c r="EKA14" s="185"/>
      <c r="EKB14" s="185"/>
      <c r="EKC14" s="185"/>
      <c r="EKD14" s="185"/>
      <c r="EKE14" s="185"/>
      <c r="EKF14" s="185"/>
      <c r="EKG14" s="185"/>
      <c r="EKH14" s="185"/>
      <c r="EKI14" s="185"/>
      <c r="EKJ14" s="185"/>
      <c r="EKK14" s="185"/>
      <c r="EKL14" s="185"/>
      <c r="EKM14" s="185"/>
      <c r="EKN14" s="185"/>
      <c r="EKO14" s="185"/>
      <c r="EKP14" s="185"/>
      <c r="EKQ14" s="185"/>
      <c r="EKR14" s="185"/>
      <c r="EKS14" s="185"/>
      <c r="EKT14" s="185"/>
      <c r="EKU14" s="185"/>
      <c r="EKV14" s="185"/>
      <c r="EKW14" s="185"/>
      <c r="EKX14" s="185"/>
      <c r="EKY14" s="185"/>
      <c r="EKZ14" s="185"/>
      <c r="ELA14" s="185"/>
      <c r="ELB14" s="185"/>
      <c r="ELC14" s="185"/>
      <c r="ELD14" s="185"/>
      <c r="ELE14" s="185"/>
      <c r="ELF14" s="185"/>
      <c r="ELG14" s="185"/>
      <c r="ELH14" s="185"/>
      <c r="ELI14" s="185"/>
      <c r="ELJ14" s="185"/>
      <c r="ELK14" s="185"/>
      <c r="ELL14" s="185"/>
      <c r="ELM14" s="185"/>
      <c r="ELN14" s="185"/>
      <c r="ELO14" s="185"/>
      <c r="ELP14" s="185"/>
      <c r="ELQ14" s="185"/>
      <c r="ELR14" s="185"/>
      <c r="ELS14" s="185"/>
      <c r="ELT14" s="185"/>
      <c r="ELU14" s="185"/>
      <c r="ELV14" s="185"/>
      <c r="ELW14" s="185"/>
      <c r="ELX14" s="185"/>
      <c r="ELY14" s="185"/>
      <c r="ELZ14" s="185"/>
      <c r="EMA14" s="185"/>
      <c r="EMB14" s="185"/>
      <c r="EMC14" s="185"/>
      <c r="EMD14" s="185"/>
      <c r="EME14" s="185"/>
      <c r="EMF14" s="185"/>
      <c r="EMG14" s="185"/>
      <c r="EMH14" s="185"/>
      <c r="EMI14" s="185"/>
      <c r="EMJ14" s="185"/>
      <c r="EMK14" s="185"/>
      <c r="EML14" s="185"/>
      <c r="EMM14" s="185"/>
      <c r="EMN14" s="185"/>
      <c r="EMO14" s="185"/>
      <c r="EMP14" s="185"/>
      <c r="EMQ14" s="185"/>
      <c r="EMR14" s="185"/>
      <c r="EMS14" s="185"/>
      <c r="EMT14" s="185"/>
      <c r="EMU14" s="185"/>
      <c r="EMV14" s="185"/>
      <c r="EMW14" s="185"/>
      <c r="EMX14" s="185"/>
      <c r="EMY14" s="185"/>
      <c r="EMZ14" s="185"/>
      <c r="ENA14" s="185"/>
      <c r="ENB14" s="185"/>
      <c r="ENC14" s="185"/>
      <c r="END14" s="185"/>
      <c r="ENE14" s="185"/>
      <c r="ENF14" s="185"/>
      <c r="ENG14" s="185"/>
      <c r="ENH14" s="185"/>
      <c r="ENI14" s="185"/>
      <c r="ENJ14" s="185"/>
      <c r="ENK14" s="185"/>
      <c r="ENL14" s="185"/>
      <c r="ENM14" s="185"/>
      <c r="ENN14" s="185"/>
      <c r="ENO14" s="185"/>
      <c r="ENP14" s="185"/>
      <c r="ENQ14" s="185"/>
      <c r="ENR14" s="185"/>
      <c r="ENS14" s="185"/>
      <c r="ENT14" s="185"/>
      <c r="ENU14" s="185"/>
      <c r="ENV14" s="185"/>
      <c r="ENW14" s="185"/>
      <c r="ENX14" s="185"/>
      <c r="ENY14" s="185"/>
      <c r="ENZ14" s="185"/>
      <c r="EOA14" s="185"/>
      <c r="EOB14" s="185"/>
      <c r="EOC14" s="185"/>
      <c r="EOD14" s="185"/>
      <c r="EOE14" s="185"/>
      <c r="EOF14" s="185"/>
      <c r="EOG14" s="185"/>
      <c r="EOH14" s="185"/>
      <c r="EOI14" s="185"/>
      <c r="EOJ14" s="185"/>
      <c r="EOK14" s="185"/>
      <c r="EOL14" s="185"/>
      <c r="EOM14" s="185"/>
      <c r="EON14" s="185"/>
      <c r="EOO14" s="185"/>
      <c r="EOP14" s="185"/>
      <c r="EOQ14" s="185"/>
      <c r="EOR14" s="185"/>
      <c r="EOS14" s="185"/>
      <c r="EOT14" s="185"/>
      <c r="EOU14" s="185"/>
      <c r="EOV14" s="185"/>
      <c r="EOW14" s="185"/>
      <c r="EOX14" s="185"/>
      <c r="EOY14" s="185"/>
      <c r="EOZ14" s="185"/>
      <c r="EPA14" s="185"/>
      <c r="EPB14" s="185"/>
      <c r="EPC14" s="185"/>
      <c r="EPD14" s="185"/>
      <c r="EPE14" s="185"/>
      <c r="EPF14" s="185"/>
      <c r="EPG14" s="185"/>
      <c r="EPH14" s="185"/>
      <c r="EPI14" s="185"/>
      <c r="EPJ14" s="185"/>
      <c r="EPK14" s="185"/>
      <c r="EPL14" s="185"/>
      <c r="EPM14" s="185"/>
      <c r="EPN14" s="185"/>
      <c r="EPO14" s="185"/>
      <c r="EPP14" s="185"/>
      <c r="EPQ14" s="185"/>
      <c r="EPR14" s="185"/>
      <c r="EPS14" s="185"/>
      <c r="EPT14" s="185"/>
      <c r="EPU14" s="185"/>
      <c r="EPV14" s="185"/>
      <c r="EPW14" s="185"/>
      <c r="EPX14" s="185"/>
      <c r="EPY14" s="185"/>
      <c r="EPZ14" s="185"/>
      <c r="EQA14" s="185"/>
      <c r="EQB14" s="185"/>
      <c r="EQC14" s="185"/>
      <c r="EQD14" s="185"/>
      <c r="EQE14" s="185"/>
      <c r="EQF14" s="185"/>
      <c r="EQG14" s="185"/>
      <c r="EQH14" s="185"/>
      <c r="EQI14" s="185"/>
      <c r="EQJ14" s="185"/>
      <c r="EQK14" s="185"/>
      <c r="EQL14" s="185"/>
      <c r="EQM14" s="185"/>
      <c r="EQN14" s="185"/>
      <c r="EQO14" s="185"/>
      <c r="EQP14" s="185"/>
      <c r="EQQ14" s="185"/>
      <c r="EQR14" s="185"/>
      <c r="EQS14" s="185"/>
      <c r="EQT14" s="185"/>
      <c r="EQU14" s="185"/>
      <c r="EQV14" s="185"/>
      <c r="EQW14" s="185"/>
      <c r="EQX14" s="185"/>
      <c r="EQY14" s="185"/>
      <c r="EQZ14" s="185"/>
      <c r="ERA14" s="185"/>
      <c r="ERB14" s="185"/>
      <c r="ERC14" s="185"/>
      <c r="ERD14" s="185"/>
      <c r="ERE14" s="185"/>
      <c r="ERF14" s="185"/>
      <c r="ERG14" s="185"/>
      <c r="ERH14" s="185"/>
      <c r="ERI14" s="185"/>
      <c r="ERJ14" s="185"/>
      <c r="ERK14" s="185"/>
      <c r="ERL14" s="185"/>
      <c r="ERM14" s="185"/>
      <c r="ERN14" s="185"/>
      <c r="ERO14" s="185"/>
      <c r="ERP14" s="185"/>
      <c r="ERQ14" s="185"/>
      <c r="ERR14" s="185"/>
      <c r="ERS14" s="185"/>
      <c r="ERT14" s="185"/>
      <c r="ERU14" s="185"/>
      <c r="ERV14" s="185"/>
      <c r="ERW14" s="185"/>
      <c r="ERX14" s="185"/>
      <c r="ERY14" s="185"/>
      <c r="ERZ14" s="185"/>
      <c r="ESA14" s="185"/>
      <c r="ESB14" s="185"/>
      <c r="ESC14" s="185"/>
      <c r="ESD14" s="185"/>
      <c r="ESE14" s="185"/>
      <c r="ESF14" s="185"/>
      <c r="ESG14" s="185"/>
      <c r="ESH14" s="185"/>
      <c r="ESI14" s="185"/>
      <c r="ESJ14" s="185"/>
      <c r="ESK14" s="185"/>
      <c r="ESL14" s="185"/>
      <c r="ESM14" s="185"/>
      <c r="ESN14" s="185"/>
      <c r="ESO14" s="185"/>
      <c r="ESP14" s="185"/>
      <c r="ESQ14" s="185"/>
      <c r="ESR14" s="185"/>
      <c r="ESS14" s="185"/>
      <c r="EST14" s="185"/>
      <c r="ESU14" s="185"/>
      <c r="ESV14" s="185"/>
      <c r="ESW14" s="185"/>
      <c r="ESX14" s="185"/>
      <c r="ESY14" s="185"/>
      <c r="ESZ14" s="185"/>
      <c r="ETA14" s="185"/>
      <c r="ETB14" s="185"/>
      <c r="ETC14" s="185"/>
      <c r="ETD14" s="185"/>
      <c r="ETE14" s="185"/>
      <c r="ETF14" s="185"/>
      <c r="ETG14" s="185"/>
      <c r="ETH14" s="185"/>
      <c r="ETI14" s="185"/>
      <c r="ETJ14" s="185"/>
      <c r="ETK14" s="185"/>
      <c r="ETL14" s="185"/>
      <c r="ETM14" s="185"/>
      <c r="ETN14" s="185"/>
      <c r="ETO14" s="185"/>
      <c r="ETP14" s="185"/>
      <c r="ETQ14" s="185"/>
      <c r="ETR14" s="185"/>
      <c r="ETS14" s="185"/>
      <c r="ETT14" s="185"/>
      <c r="ETU14" s="185"/>
      <c r="ETV14" s="185"/>
      <c r="ETW14" s="185"/>
      <c r="ETX14" s="185"/>
      <c r="ETY14" s="185"/>
      <c r="ETZ14" s="185"/>
      <c r="EUA14" s="185"/>
      <c r="EUB14" s="185"/>
      <c r="EUC14" s="185"/>
      <c r="EUD14" s="185"/>
      <c r="EUE14" s="185"/>
      <c r="EUF14" s="185"/>
      <c r="EUG14" s="185"/>
      <c r="EUH14" s="185"/>
      <c r="EUI14" s="185"/>
      <c r="EUJ14" s="185"/>
      <c r="EUK14" s="185"/>
      <c r="EUL14" s="185"/>
      <c r="EUM14" s="185"/>
      <c r="EUN14" s="185"/>
      <c r="EUO14" s="185"/>
      <c r="EUP14" s="185"/>
      <c r="EUQ14" s="185"/>
      <c r="EUR14" s="185"/>
      <c r="EUS14" s="185"/>
      <c r="EUT14" s="185"/>
      <c r="EUU14" s="185"/>
      <c r="EUV14" s="185"/>
      <c r="EUW14" s="185"/>
      <c r="EUX14" s="185"/>
      <c r="EUY14" s="185"/>
      <c r="EUZ14" s="185"/>
      <c r="EVA14" s="185"/>
      <c r="EVB14" s="185"/>
      <c r="EVC14" s="185"/>
      <c r="EVD14" s="185"/>
      <c r="EVE14" s="185"/>
      <c r="EVF14" s="185"/>
      <c r="EVG14" s="185"/>
      <c r="EVH14" s="185"/>
      <c r="EVI14" s="185"/>
      <c r="EVJ14" s="185"/>
      <c r="EVK14" s="185"/>
      <c r="EVL14" s="185"/>
      <c r="EVM14" s="185"/>
      <c r="EVN14" s="185"/>
      <c r="EVO14" s="185"/>
      <c r="EVP14" s="185"/>
      <c r="EVQ14" s="185"/>
      <c r="EVR14" s="185"/>
      <c r="EVS14" s="185"/>
      <c r="EVT14" s="185"/>
      <c r="EVU14" s="185"/>
      <c r="EVV14" s="185"/>
      <c r="EVW14" s="185"/>
      <c r="EVX14" s="185"/>
      <c r="EVY14" s="185"/>
      <c r="EVZ14" s="185"/>
      <c r="EWA14" s="185"/>
      <c r="EWB14" s="185"/>
      <c r="EWC14" s="185"/>
      <c r="EWD14" s="185"/>
      <c r="EWE14" s="185"/>
      <c r="EWF14" s="185"/>
      <c r="EWG14" s="185"/>
      <c r="EWH14" s="185"/>
      <c r="EWI14" s="185"/>
      <c r="EWJ14" s="185"/>
      <c r="EWK14" s="185"/>
      <c r="EWL14" s="185"/>
      <c r="EWM14" s="185"/>
      <c r="EWN14" s="185"/>
      <c r="EWO14" s="185"/>
      <c r="EWP14" s="185"/>
      <c r="EWQ14" s="185"/>
      <c r="EWR14" s="185"/>
      <c r="EWS14" s="185"/>
      <c r="EWT14" s="185"/>
      <c r="EWU14" s="185"/>
      <c r="EWV14" s="185"/>
      <c r="EWW14" s="185"/>
      <c r="EWX14" s="185"/>
      <c r="EWY14" s="185"/>
      <c r="EWZ14" s="185"/>
      <c r="EXA14" s="185"/>
      <c r="EXB14" s="185"/>
      <c r="EXC14" s="185"/>
      <c r="EXD14" s="185"/>
      <c r="EXE14" s="185"/>
      <c r="EXF14" s="185"/>
      <c r="EXG14" s="185"/>
      <c r="EXH14" s="185"/>
      <c r="EXI14" s="185"/>
      <c r="EXJ14" s="185"/>
      <c r="EXK14" s="185"/>
      <c r="EXL14" s="185"/>
      <c r="EXM14" s="185"/>
      <c r="EXN14" s="185"/>
      <c r="EXO14" s="185"/>
      <c r="EXP14" s="185"/>
      <c r="EXQ14" s="185"/>
      <c r="EXR14" s="185"/>
      <c r="EXS14" s="185"/>
      <c r="EXT14" s="185"/>
      <c r="EXU14" s="185"/>
      <c r="EXV14" s="185"/>
      <c r="EXW14" s="185"/>
      <c r="EXX14" s="185"/>
      <c r="EXY14" s="185"/>
      <c r="EXZ14" s="185"/>
      <c r="EYA14" s="185"/>
      <c r="EYB14" s="185"/>
      <c r="EYC14" s="185"/>
      <c r="EYD14" s="185"/>
      <c r="EYE14" s="185"/>
      <c r="EYF14" s="185"/>
      <c r="EYG14" s="185"/>
      <c r="EYH14" s="185"/>
      <c r="EYI14" s="185"/>
      <c r="EYJ14" s="185"/>
      <c r="EYK14" s="185"/>
      <c r="EYL14" s="185"/>
      <c r="EYM14" s="185"/>
      <c r="EYN14" s="185"/>
      <c r="EYO14" s="185"/>
      <c r="EYP14" s="185"/>
      <c r="EYQ14" s="185"/>
      <c r="EYR14" s="185"/>
      <c r="EYS14" s="185"/>
      <c r="EYT14" s="185"/>
      <c r="EYU14" s="185"/>
      <c r="EYV14" s="185"/>
      <c r="EYW14" s="185"/>
      <c r="EYX14" s="185"/>
      <c r="EYY14" s="185"/>
      <c r="EYZ14" s="185"/>
      <c r="EZA14" s="185"/>
      <c r="EZB14" s="185"/>
      <c r="EZC14" s="185"/>
      <c r="EZD14" s="185"/>
      <c r="EZE14" s="185"/>
      <c r="EZF14" s="185"/>
      <c r="EZG14" s="185"/>
      <c r="EZH14" s="185"/>
      <c r="EZI14" s="185"/>
      <c r="EZJ14" s="185"/>
      <c r="EZK14" s="185"/>
      <c r="EZL14" s="185"/>
      <c r="EZM14" s="185"/>
      <c r="EZN14" s="185"/>
      <c r="EZO14" s="185"/>
      <c r="EZP14" s="185"/>
      <c r="EZQ14" s="185"/>
      <c r="EZR14" s="185"/>
      <c r="EZS14" s="185"/>
      <c r="EZT14" s="185"/>
      <c r="EZU14" s="185"/>
      <c r="EZV14" s="185"/>
      <c r="EZW14" s="185"/>
      <c r="EZX14" s="185"/>
      <c r="EZY14" s="185"/>
      <c r="EZZ14" s="185"/>
      <c r="FAA14" s="185"/>
      <c r="FAB14" s="185"/>
      <c r="FAC14" s="185"/>
      <c r="FAD14" s="185"/>
      <c r="FAE14" s="185"/>
      <c r="FAF14" s="185"/>
      <c r="FAG14" s="185"/>
      <c r="FAH14" s="185"/>
      <c r="FAI14" s="185"/>
      <c r="FAJ14" s="185"/>
      <c r="FAK14" s="185"/>
      <c r="FAL14" s="185"/>
      <c r="FAM14" s="185"/>
      <c r="FAN14" s="185"/>
      <c r="FAO14" s="185"/>
      <c r="FAP14" s="185"/>
      <c r="FAQ14" s="185"/>
      <c r="FAR14" s="185"/>
      <c r="FAS14" s="185"/>
      <c r="FAT14" s="185"/>
      <c r="FAU14" s="185"/>
      <c r="FAV14" s="185"/>
      <c r="FAW14" s="185"/>
      <c r="FAX14" s="185"/>
      <c r="FAY14" s="185"/>
      <c r="FAZ14" s="185"/>
      <c r="FBA14" s="185"/>
      <c r="FBB14" s="185"/>
      <c r="FBC14" s="185"/>
      <c r="FBD14" s="185"/>
      <c r="FBE14" s="185"/>
      <c r="FBF14" s="185"/>
      <c r="FBG14" s="185"/>
      <c r="FBH14" s="185"/>
      <c r="FBI14" s="185"/>
      <c r="FBJ14" s="185"/>
      <c r="FBK14" s="185"/>
      <c r="FBL14" s="185"/>
      <c r="FBM14" s="185"/>
      <c r="FBN14" s="185"/>
      <c r="FBO14" s="185"/>
      <c r="FBP14" s="185"/>
      <c r="FBQ14" s="185"/>
      <c r="FBR14" s="185"/>
      <c r="FBS14" s="185"/>
      <c r="FBT14" s="185"/>
      <c r="FBU14" s="185"/>
      <c r="FBV14" s="185"/>
      <c r="FBW14" s="185"/>
      <c r="FBX14" s="185"/>
      <c r="FBY14" s="185"/>
      <c r="FBZ14" s="185"/>
      <c r="FCA14" s="185"/>
      <c r="FCB14" s="185"/>
      <c r="FCC14" s="185"/>
      <c r="FCD14" s="185"/>
      <c r="FCE14" s="185"/>
      <c r="FCF14" s="185"/>
      <c r="FCG14" s="185"/>
      <c r="FCH14" s="185"/>
      <c r="FCI14" s="185"/>
      <c r="FCJ14" s="185"/>
      <c r="FCK14" s="185"/>
      <c r="FCL14" s="185"/>
      <c r="FCM14" s="185"/>
      <c r="FCN14" s="185"/>
      <c r="FCO14" s="185"/>
      <c r="FCP14" s="185"/>
      <c r="FCQ14" s="185"/>
      <c r="FCR14" s="185"/>
      <c r="FCS14" s="185"/>
      <c r="FCT14" s="185"/>
      <c r="FCU14" s="185"/>
      <c r="FCV14" s="185"/>
      <c r="FCW14" s="185"/>
      <c r="FCX14" s="185"/>
      <c r="FCY14" s="185"/>
      <c r="FCZ14" s="185"/>
      <c r="FDA14" s="185"/>
      <c r="FDB14" s="185"/>
      <c r="FDC14" s="185"/>
      <c r="FDD14" s="185"/>
      <c r="FDE14" s="185"/>
      <c r="FDF14" s="185"/>
      <c r="FDG14" s="185"/>
      <c r="FDH14" s="185"/>
      <c r="FDI14" s="185"/>
      <c r="FDJ14" s="185"/>
      <c r="FDK14" s="185"/>
      <c r="FDL14" s="185"/>
      <c r="FDM14" s="185"/>
      <c r="FDN14" s="185"/>
      <c r="FDO14" s="185"/>
      <c r="FDP14" s="185"/>
      <c r="FDQ14" s="185"/>
      <c r="FDR14" s="185"/>
      <c r="FDS14" s="185"/>
      <c r="FDT14" s="185"/>
      <c r="FDU14" s="185"/>
      <c r="FDV14" s="185"/>
      <c r="FDW14" s="185"/>
      <c r="FDX14" s="185"/>
      <c r="FDY14" s="185"/>
      <c r="FDZ14" s="185"/>
      <c r="FEA14" s="185"/>
      <c r="FEB14" s="185"/>
      <c r="FEC14" s="185"/>
      <c r="FED14" s="185"/>
      <c r="FEE14" s="185"/>
      <c r="FEF14" s="185"/>
      <c r="FEG14" s="185"/>
      <c r="FEH14" s="185"/>
      <c r="FEI14" s="185"/>
      <c r="FEJ14" s="185"/>
      <c r="FEK14" s="185"/>
      <c r="FEL14" s="185"/>
      <c r="FEM14" s="185"/>
      <c r="FEN14" s="185"/>
      <c r="FEO14" s="185"/>
      <c r="FEP14" s="185"/>
      <c r="FEQ14" s="185"/>
      <c r="FER14" s="185"/>
      <c r="FES14" s="185"/>
      <c r="FET14" s="185"/>
      <c r="FEU14" s="185"/>
      <c r="FEV14" s="185"/>
      <c r="FEW14" s="185"/>
      <c r="FEX14" s="185"/>
      <c r="FEY14" s="185"/>
      <c r="FEZ14" s="185"/>
      <c r="FFA14" s="185"/>
      <c r="FFB14" s="185"/>
      <c r="FFC14" s="185"/>
      <c r="FFD14" s="185"/>
      <c r="FFE14" s="185"/>
      <c r="FFF14" s="185"/>
      <c r="FFG14" s="185"/>
      <c r="FFH14" s="185"/>
      <c r="FFI14" s="185"/>
      <c r="FFJ14" s="185"/>
      <c r="FFK14" s="185"/>
      <c r="FFL14" s="185"/>
      <c r="FFM14" s="185"/>
      <c r="FFN14" s="185"/>
      <c r="FFO14" s="185"/>
      <c r="FFP14" s="185"/>
      <c r="FFQ14" s="185"/>
      <c r="FFR14" s="185"/>
      <c r="FFS14" s="185"/>
      <c r="FFT14" s="185"/>
      <c r="FFU14" s="185"/>
      <c r="FFV14" s="185"/>
      <c r="FFW14" s="185"/>
      <c r="FFX14" s="185"/>
      <c r="FFY14" s="185"/>
      <c r="FFZ14" s="185"/>
      <c r="FGA14" s="185"/>
      <c r="FGB14" s="185"/>
      <c r="FGC14" s="185"/>
      <c r="FGD14" s="185"/>
      <c r="FGE14" s="185"/>
      <c r="FGF14" s="185"/>
      <c r="FGG14" s="185"/>
      <c r="FGH14" s="185"/>
      <c r="FGI14" s="185"/>
      <c r="FGJ14" s="185"/>
      <c r="FGK14" s="185"/>
      <c r="FGL14" s="185"/>
      <c r="FGM14" s="185"/>
      <c r="FGN14" s="185"/>
      <c r="FGO14" s="185"/>
      <c r="FGP14" s="185"/>
      <c r="FGQ14" s="185"/>
      <c r="FGR14" s="185"/>
      <c r="FGS14" s="185"/>
      <c r="FGT14" s="185"/>
      <c r="FGU14" s="185"/>
      <c r="FGV14" s="185"/>
      <c r="FGW14" s="185"/>
      <c r="FGX14" s="185"/>
      <c r="FGY14" s="185"/>
      <c r="FGZ14" s="185"/>
      <c r="FHA14" s="185"/>
      <c r="FHB14" s="185"/>
      <c r="FHC14" s="185"/>
      <c r="FHD14" s="185"/>
      <c r="FHE14" s="185"/>
      <c r="FHF14" s="185"/>
      <c r="FHG14" s="185"/>
      <c r="FHH14" s="185"/>
      <c r="FHI14" s="185"/>
      <c r="FHJ14" s="185"/>
      <c r="FHK14" s="185"/>
      <c r="FHL14" s="185"/>
      <c r="FHM14" s="185"/>
      <c r="FHN14" s="185"/>
      <c r="FHO14" s="185"/>
      <c r="FHP14" s="185"/>
      <c r="FHQ14" s="185"/>
      <c r="FHR14" s="185"/>
      <c r="FHS14" s="185"/>
      <c r="FHT14" s="185"/>
      <c r="FHU14" s="185"/>
      <c r="FHV14" s="185"/>
      <c r="FHW14" s="185"/>
      <c r="FHX14" s="185"/>
      <c r="FHY14" s="185"/>
      <c r="FHZ14" s="185"/>
      <c r="FIA14" s="185"/>
      <c r="FIB14" s="185"/>
      <c r="FIC14" s="185"/>
      <c r="FID14" s="185"/>
      <c r="FIE14" s="185"/>
      <c r="FIF14" s="185"/>
      <c r="FIG14" s="185"/>
      <c r="FIH14" s="185"/>
      <c r="FII14" s="185"/>
      <c r="FIJ14" s="185"/>
      <c r="FIK14" s="185"/>
      <c r="FIL14" s="185"/>
      <c r="FIM14" s="185"/>
      <c r="FIN14" s="185"/>
      <c r="FIO14" s="185"/>
      <c r="FIP14" s="185"/>
      <c r="FIQ14" s="185"/>
      <c r="FIR14" s="185"/>
      <c r="FIS14" s="185"/>
      <c r="FIT14" s="185"/>
      <c r="FIU14" s="185"/>
      <c r="FIV14" s="185"/>
      <c r="FIW14" s="185"/>
      <c r="FIX14" s="185"/>
      <c r="FIY14" s="185"/>
      <c r="FIZ14" s="185"/>
      <c r="FJA14" s="185"/>
      <c r="FJB14" s="185"/>
      <c r="FJC14" s="185"/>
      <c r="FJD14" s="185"/>
      <c r="FJE14" s="185"/>
      <c r="FJF14" s="185"/>
      <c r="FJG14" s="185"/>
      <c r="FJH14" s="185"/>
      <c r="FJI14" s="185"/>
      <c r="FJJ14" s="185"/>
      <c r="FJK14" s="185"/>
      <c r="FJL14" s="185"/>
      <c r="FJM14" s="185"/>
      <c r="FJN14" s="185"/>
      <c r="FJO14" s="185"/>
      <c r="FJP14" s="185"/>
      <c r="FJQ14" s="185"/>
      <c r="FJR14" s="185"/>
      <c r="FJS14" s="185"/>
      <c r="FJT14" s="185"/>
      <c r="FJU14" s="185"/>
      <c r="FJV14" s="185"/>
      <c r="FJW14" s="185"/>
      <c r="FJX14" s="185"/>
      <c r="FJY14" s="185"/>
      <c r="FJZ14" s="185"/>
      <c r="FKA14" s="185"/>
      <c r="FKB14" s="185"/>
      <c r="FKC14" s="185"/>
      <c r="FKD14" s="185"/>
      <c r="FKE14" s="185"/>
      <c r="FKF14" s="185"/>
      <c r="FKG14" s="185"/>
      <c r="FKH14" s="185"/>
      <c r="FKI14" s="185"/>
      <c r="FKJ14" s="185"/>
      <c r="FKK14" s="185"/>
      <c r="FKL14" s="185"/>
      <c r="FKM14" s="185"/>
      <c r="FKN14" s="185"/>
      <c r="FKO14" s="185"/>
      <c r="FKP14" s="185"/>
      <c r="FKQ14" s="185"/>
      <c r="FKR14" s="185"/>
      <c r="FKS14" s="185"/>
      <c r="FKT14" s="185"/>
      <c r="FKU14" s="185"/>
      <c r="FKV14" s="185"/>
      <c r="FKW14" s="185"/>
      <c r="FKX14" s="185"/>
      <c r="FKY14" s="185"/>
      <c r="FKZ14" s="185"/>
      <c r="FLA14" s="185"/>
      <c r="FLB14" s="185"/>
      <c r="FLC14" s="185"/>
      <c r="FLD14" s="185"/>
      <c r="FLE14" s="185"/>
      <c r="FLF14" s="185"/>
      <c r="FLG14" s="185"/>
      <c r="FLH14" s="185"/>
      <c r="FLI14" s="185"/>
      <c r="FLJ14" s="185"/>
      <c r="FLK14" s="185"/>
      <c r="FLL14" s="185"/>
      <c r="FLM14" s="185"/>
      <c r="FLN14" s="185"/>
      <c r="FLO14" s="185"/>
      <c r="FLP14" s="185"/>
      <c r="FLQ14" s="185"/>
      <c r="FLR14" s="185"/>
      <c r="FLS14" s="185"/>
      <c r="FLT14" s="185"/>
      <c r="FLU14" s="185"/>
      <c r="FLV14" s="185"/>
      <c r="FLW14" s="185"/>
      <c r="FLX14" s="185"/>
      <c r="FLY14" s="185"/>
      <c r="FLZ14" s="185"/>
      <c r="FMA14" s="185"/>
      <c r="FMB14" s="185"/>
      <c r="FMC14" s="185"/>
      <c r="FMD14" s="185"/>
      <c r="FME14" s="185"/>
      <c r="FMF14" s="185"/>
      <c r="FMG14" s="185"/>
      <c r="FMH14" s="185"/>
      <c r="FMI14" s="185"/>
      <c r="FMJ14" s="185"/>
      <c r="FMK14" s="185"/>
      <c r="FML14" s="185"/>
      <c r="FMM14" s="185"/>
      <c r="FMN14" s="185"/>
      <c r="FMO14" s="185"/>
      <c r="FMP14" s="185"/>
      <c r="FMQ14" s="185"/>
      <c r="FMR14" s="185"/>
      <c r="FMS14" s="185"/>
      <c r="FMT14" s="185"/>
      <c r="FMU14" s="185"/>
      <c r="FMV14" s="185"/>
      <c r="FMW14" s="185"/>
      <c r="FMX14" s="185"/>
      <c r="FMY14" s="185"/>
      <c r="FMZ14" s="185"/>
      <c r="FNA14" s="185"/>
      <c r="FNB14" s="185"/>
      <c r="FNC14" s="185"/>
      <c r="FND14" s="185"/>
      <c r="FNE14" s="185"/>
      <c r="FNF14" s="185"/>
      <c r="FNG14" s="185"/>
      <c r="FNH14" s="185"/>
      <c r="FNI14" s="185"/>
      <c r="FNJ14" s="185"/>
      <c r="FNK14" s="185"/>
      <c r="FNL14" s="185"/>
      <c r="FNM14" s="185"/>
      <c r="FNN14" s="185"/>
      <c r="FNO14" s="185"/>
      <c r="FNP14" s="185"/>
      <c r="FNQ14" s="185"/>
      <c r="FNR14" s="185"/>
      <c r="FNS14" s="185"/>
      <c r="FNT14" s="185"/>
      <c r="FNU14" s="185"/>
      <c r="FNV14" s="185"/>
      <c r="FNW14" s="185"/>
      <c r="FNX14" s="185"/>
      <c r="FNY14" s="185"/>
      <c r="FNZ14" s="185"/>
      <c r="FOA14" s="185"/>
      <c r="FOB14" s="185"/>
      <c r="FOC14" s="185"/>
      <c r="FOD14" s="185"/>
      <c r="FOE14" s="185"/>
      <c r="FOF14" s="185"/>
      <c r="FOG14" s="185"/>
      <c r="FOH14" s="185"/>
      <c r="FOI14" s="185"/>
      <c r="FOJ14" s="185"/>
      <c r="FOK14" s="185"/>
      <c r="FOL14" s="185"/>
      <c r="FOM14" s="185"/>
      <c r="FON14" s="185"/>
      <c r="FOO14" s="185"/>
      <c r="FOP14" s="185"/>
      <c r="FOQ14" s="185"/>
      <c r="FOR14" s="185"/>
      <c r="FOS14" s="185"/>
      <c r="FOT14" s="185"/>
      <c r="FOU14" s="185"/>
      <c r="FOV14" s="185"/>
      <c r="FOW14" s="185"/>
      <c r="FOX14" s="185"/>
      <c r="FOY14" s="185"/>
      <c r="FOZ14" s="185"/>
      <c r="FPA14" s="185"/>
      <c r="FPB14" s="185"/>
      <c r="FPC14" s="185"/>
      <c r="FPD14" s="185"/>
      <c r="FPE14" s="185"/>
      <c r="FPF14" s="185"/>
      <c r="FPG14" s="185"/>
      <c r="FPH14" s="185"/>
      <c r="FPI14" s="185"/>
      <c r="FPJ14" s="185"/>
      <c r="FPK14" s="185"/>
      <c r="FPL14" s="185"/>
      <c r="FPM14" s="185"/>
      <c r="FPN14" s="185"/>
      <c r="FPO14" s="185"/>
      <c r="FPP14" s="185"/>
      <c r="FPQ14" s="185"/>
      <c r="FPR14" s="185"/>
      <c r="FPS14" s="185"/>
      <c r="FPT14" s="185"/>
      <c r="FPU14" s="185"/>
      <c r="FPV14" s="185"/>
      <c r="FPW14" s="185"/>
      <c r="FPX14" s="185"/>
      <c r="FPY14" s="185"/>
      <c r="FPZ14" s="185"/>
      <c r="FQA14" s="185"/>
      <c r="FQB14" s="185"/>
      <c r="FQC14" s="185"/>
      <c r="FQD14" s="185"/>
      <c r="FQE14" s="185"/>
      <c r="FQF14" s="185"/>
      <c r="FQG14" s="185"/>
      <c r="FQH14" s="185"/>
      <c r="FQI14" s="185"/>
      <c r="FQJ14" s="185"/>
      <c r="FQK14" s="185"/>
      <c r="FQL14" s="185"/>
      <c r="FQM14" s="185"/>
      <c r="FQN14" s="185"/>
      <c r="FQO14" s="185"/>
      <c r="FQP14" s="185"/>
      <c r="FQQ14" s="185"/>
      <c r="FQR14" s="185"/>
      <c r="FQS14" s="185"/>
      <c r="FQT14" s="185"/>
      <c r="FQU14" s="185"/>
      <c r="FQV14" s="185"/>
      <c r="FQW14" s="185"/>
      <c r="FQX14" s="185"/>
      <c r="FQY14" s="185"/>
      <c r="FQZ14" s="185"/>
      <c r="FRA14" s="185"/>
      <c r="FRB14" s="185"/>
      <c r="FRC14" s="185"/>
      <c r="FRD14" s="185"/>
      <c r="FRE14" s="185"/>
      <c r="FRF14" s="185"/>
      <c r="FRG14" s="185"/>
      <c r="FRH14" s="185"/>
      <c r="FRI14" s="185"/>
      <c r="FRJ14" s="185"/>
      <c r="FRK14" s="185"/>
      <c r="FRL14" s="185"/>
      <c r="FRM14" s="185"/>
      <c r="FRN14" s="185"/>
      <c r="FRO14" s="185"/>
      <c r="FRP14" s="185"/>
      <c r="FRQ14" s="185"/>
      <c r="FRR14" s="185"/>
      <c r="FRS14" s="185"/>
      <c r="FRT14" s="185"/>
      <c r="FRU14" s="185"/>
      <c r="FRV14" s="185"/>
      <c r="FRW14" s="185"/>
      <c r="FRX14" s="185"/>
      <c r="FRY14" s="185"/>
      <c r="FRZ14" s="185"/>
      <c r="FSA14" s="185"/>
      <c r="FSB14" s="185"/>
      <c r="FSC14" s="185"/>
      <c r="FSD14" s="185"/>
      <c r="FSE14" s="185"/>
      <c r="FSF14" s="185"/>
      <c r="FSG14" s="185"/>
      <c r="FSH14" s="185"/>
      <c r="FSI14" s="185"/>
      <c r="FSJ14" s="185"/>
      <c r="FSK14" s="185"/>
      <c r="FSL14" s="185"/>
      <c r="FSM14" s="185"/>
      <c r="FSN14" s="185"/>
      <c r="FSO14" s="185"/>
      <c r="FSP14" s="185"/>
      <c r="FSQ14" s="185"/>
      <c r="FSR14" s="185"/>
      <c r="FSS14" s="185"/>
      <c r="FST14" s="185"/>
      <c r="FSU14" s="185"/>
      <c r="FSV14" s="185"/>
      <c r="FSW14" s="185"/>
      <c r="FSX14" s="185"/>
      <c r="FSY14" s="185"/>
      <c r="FSZ14" s="185"/>
      <c r="FTA14" s="185"/>
      <c r="FTB14" s="185"/>
      <c r="FTC14" s="185"/>
      <c r="FTD14" s="185"/>
      <c r="FTE14" s="185"/>
      <c r="FTF14" s="185"/>
      <c r="FTG14" s="185"/>
      <c r="FTH14" s="185"/>
      <c r="FTI14" s="185"/>
      <c r="FTJ14" s="185"/>
      <c r="FTK14" s="185"/>
      <c r="FTL14" s="185"/>
      <c r="FTM14" s="185"/>
      <c r="FTN14" s="185"/>
      <c r="FTO14" s="185"/>
      <c r="FTP14" s="185"/>
      <c r="FTQ14" s="185"/>
      <c r="FTR14" s="185"/>
      <c r="FTS14" s="185"/>
      <c r="FTT14" s="185"/>
      <c r="FTU14" s="185"/>
      <c r="FTV14" s="185"/>
      <c r="FTW14" s="185"/>
      <c r="FTX14" s="185"/>
      <c r="FTY14" s="185"/>
      <c r="FTZ14" s="185"/>
      <c r="FUA14" s="185"/>
      <c r="FUB14" s="185"/>
      <c r="FUC14" s="185"/>
      <c r="FUD14" s="185"/>
      <c r="FUE14" s="185"/>
      <c r="FUF14" s="185"/>
      <c r="FUG14" s="185"/>
      <c r="FUH14" s="185"/>
      <c r="FUI14" s="185"/>
      <c r="FUJ14" s="185"/>
      <c r="FUK14" s="185"/>
      <c r="FUL14" s="185"/>
      <c r="FUM14" s="185"/>
      <c r="FUN14" s="185"/>
      <c r="FUO14" s="185"/>
      <c r="FUP14" s="185"/>
      <c r="FUQ14" s="185"/>
      <c r="FUR14" s="185"/>
      <c r="FUS14" s="185"/>
      <c r="FUT14" s="185"/>
      <c r="FUU14" s="185"/>
      <c r="FUV14" s="185"/>
      <c r="FUW14" s="185"/>
      <c r="FUX14" s="185"/>
      <c r="FUY14" s="185"/>
      <c r="FUZ14" s="185"/>
      <c r="FVA14" s="185"/>
      <c r="FVB14" s="185"/>
      <c r="FVC14" s="185"/>
      <c r="FVD14" s="185"/>
      <c r="FVE14" s="185"/>
      <c r="FVF14" s="185"/>
      <c r="FVG14" s="185"/>
      <c r="FVH14" s="185"/>
      <c r="FVI14" s="185"/>
      <c r="FVJ14" s="185"/>
      <c r="FVK14" s="185"/>
      <c r="FVL14" s="185"/>
      <c r="FVM14" s="185"/>
      <c r="FVN14" s="185"/>
      <c r="FVO14" s="185"/>
      <c r="FVP14" s="185"/>
      <c r="FVQ14" s="185"/>
      <c r="FVR14" s="185"/>
      <c r="FVS14" s="185"/>
      <c r="FVT14" s="185"/>
      <c r="FVU14" s="185"/>
      <c r="FVV14" s="185"/>
      <c r="FVW14" s="185"/>
      <c r="FVX14" s="185"/>
      <c r="FVY14" s="185"/>
      <c r="FVZ14" s="185"/>
      <c r="FWA14" s="185"/>
      <c r="FWB14" s="185"/>
      <c r="FWC14" s="185"/>
      <c r="FWD14" s="185"/>
      <c r="FWE14" s="185"/>
      <c r="FWF14" s="185"/>
      <c r="FWG14" s="185"/>
      <c r="FWH14" s="185"/>
      <c r="FWI14" s="185"/>
      <c r="FWJ14" s="185"/>
      <c r="FWK14" s="185"/>
      <c r="FWL14" s="185"/>
      <c r="FWM14" s="185"/>
      <c r="FWN14" s="185"/>
      <c r="FWO14" s="185"/>
      <c r="FWP14" s="185"/>
      <c r="FWQ14" s="185"/>
      <c r="FWR14" s="185"/>
      <c r="FWS14" s="185"/>
      <c r="FWT14" s="185"/>
      <c r="FWU14" s="185"/>
      <c r="FWV14" s="185"/>
      <c r="FWW14" s="185"/>
      <c r="FWX14" s="185"/>
      <c r="FWY14" s="185"/>
      <c r="FWZ14" s="185"/>
      <c r="FXA14" s="185"/>
      <c r="FXB14" s="185"/>
      <c r="FXC14" s="185"/>
      <c r="FXD14" s="185"/>
      <c r="FXE14" s="185"/>
      <c r="FXF14" s="185"/>
      <c r="FXG14" s="185"/>
      <c r="FXH14" s="185"/>
      <c r="FXI14" s="185"/>
      <c r="FXJ14" s="185"/>
      <c r="FXK14" s="185"/>
      <c r="FXL14" s="185"/>
      <c r="FXM14" s="185"/>
      <c r="FXN14" s="185"/>
      <c r="FXO14" s="185"/>
      <c r="FXP14" s="185"/>
      <c r="FXQ14" s="185"/>
      <c r="FXR14" s="185"/>
      <c r="FXS14" s="185"/>
      <c r="FXT14" s="185"/>
      <c r="FXU14" s="185"/>
      <c r="FXV14" s="185"/>
      <c r="FXW14" s="185"/>
      <c r="FXX14" s="185"/>
      <c r="FXY14" s="185"/>
      <c r="FXZ14" s="185"/>
      <c r="FYA14" s="185"/>
      <c r="FYB14" s="185"/>
      <c r="FYC14" s="185"/>
      <c r="FYD14" s="185"/>
      <c r="FYE14" s="185"/>
      <c r="FYF14" s="185"/>
      <c r="FYG14" s="185"/>
      <c r="FYH14" s="185"/>
      <c r="FYI14" s="185"/>
      <c r="FYJ14" s="185"/>
      <c r="FYK14" s="185"/>
      <c r="FYL14" s="185"/>
      <c r="FYM14" s="185"/>
      <c r="FYN14" s="185"/>
      <c r="FYO14" s="185"/>
      <c r="FYP14" s="185"/>
      <c r="FYQ14" s="185"/>
      <c r="FYR14" s="185"/>
      <c r="FYS14" s="185"/>
      <c r="FYT14" s="185"/>
      <c r="FYU14" s="185"/>
      <c r="FYV14" s="185"/>
      <c r="FYW14" s="185"/>
      <c r="FYX14" s="185"/>
      <c r="FYY14" s="185"/>
      <c r="FYZ14" s="185"/>
      <c r="FZA14" s="185"/>
      <c r="FZB14" s="185"/>
      <c r="FZC14" s="185"/>
      <c r="FZD14" s="185"/>
      <c r="FZE14" s="185"/>
      <c r="FZF14" s="185"/>
      <c r="FZG14" s="185"/>
      <c r="FZH14" s="185"/>
      <c r="FZI14" s="185"/>
      <c r="FZJ14" s="185"/>
      <c r="FZK14" s="185"/>
      <c r="FZL14" s="185"/>
      <c r="FZM14" s="185"/>
      <c r="FZN14" s="185"/>
      <c r="FZO14" s="185"/>
      <c r="FZP14" s="185"/>
      <c r="FZQ14" s="185"/>
      <c r="FZR14" s="185"/>
      <c r="FZS14" s="185"/>
      <c r="FZT14" s="185"/>
      <c r="FZU14" s="185"/>
      <c r="FZV14" s="185"/>
      <c r="FZW14" s="185"/>
      <c r="FZX14" s="185"/>
      <c r="FZY14" s="185"/>
      <c r="FZZ14" s="185"/>
      <c r="GAA14" s="185"/>
      <c r="GAB14" s="185"/>
      <c r="GAC14" s="185"/>
      <c r="GAD14" s="185"/>
      <c r="GAE14" s="185"/>
      <c r="GAF14" s="185"/>
      <c r="GAG14" s="185"/>
      <c r="GAH14" s="185"/>
      <c r="GAI14" s="185"/>
      <c r="GAJ14" s="185"/>
      <c r="GAK14" s="185"/>
      <c r="GAL14" s="185"/>
      <c r="GAM14" s="185"/>
      <c r="GAN14" s="185"/>
      <c r="GAO14" s="185"/>
      <c r="GAP14" s="185"/>
      <c r="GAQ14" s="185"/>
      <c r="GAR14" s="185"/>
      <c r="GAS14" s="185"/>
      <c r="GAT14" s="185"/>
      <c r="GAU14" s="185"/>
      <c r="GAV14" s="185"/>
      <c r="GAW14" s="185"/>
      <c r="GAX14" s="185"/>
      <c r="GAY14" s="185"/>
      <c r="GAZ14" s="185"/>
      <c r="GBA14" s="185"/>
      <c r="GBB14" s="185"/>
      <c r="GBC14" s="185"/>
      <c r="GBD14" s="185"/>
      <c r="GBE14" s="185"/>
      <c r="GBF14" s="185"/>
      <c r="GBG14" s="185"/>
      <c r="GBH14" s="185"/>
      <c r="GBI14" s="185"/>
      <c r="GBJ14" s="185"/>
      <c r="GBK14" s="185"/>
      <c r="GBL14" s="185"/>
      <c r="GBM14" s="185"/>
      <c r="GBN14" s="185"/>
      <c r="GBO14" s="185"/>
      <c r="GBP14" s="185"/>
      <c r="GBQ14" s="185"/>
      <c r="GBR14" s="185"/>
      <c r="GBS14" s="185"/>
      <c r="GBT14" s="185"/>
      <c r="GBU14" s="185"/>
      <c r="GBV14" s="185"/>
      <c r="GBW14" s="185"/>
      <c r="GBX14" s="185"/>
      <c r="GBY14" s="185"/>
      <c r="GBZ14" s="185"/>
      <c r="GCA14" s="185"/>
      <c r="GCB14" s="185"/>
      <c r="GCC14" s="185"/>
      <c r="GCD14" s="185"/>
      <c r="GCE14" s="185"/>
      <c r="GCF14" s="185"/>
      <c r="GCG14" s="185"/>
      <c r="GCH14" s="185"/>
      <c r="GCI14" s="185"/>
      <c r="GCJ14" s="185"/>
      <c r="GCK14" s="185"/>
      <c r="GCL14" s="185"/>
      <c r="GCM14" s="185"/>
      <c r="GCN14" s="185"/>
      <c r="GCO14" s="185"/>
      <c r="GCP14" s="185"/>
      <c r="GCQ14" s="185"/>
      <c r="GCR14" s="185"/>
      <c r="GCS14" s="185"/>
      <c r="GCT14" s="185"/>
      <c r="GCU14" s="185"/>
      <c r="GCV14" s="185"/>
      <c r="GCW14" s="185"/>
      <c r="GCX14" s="185"/>
      <c r="GCY14" s="185"/>
      <c r="GCZ14" s="185"/>
      <c r="GDA14" s="185"/>
      <c r="GDB14" s="185"/>
      <c r="GDC14" s="185"/>
      <c r="GDD14" s="185"/>
      <c r="GDE14" s="185"/>
      <c r="GDF14" s="185"/>
      <c r="GDG14" s="185"/>
      <c r="GDH14" s="185"/>
      <c r="GDI14" s="185"/>
      <c r="GDJ14" s="185"/>
      <c r="GDK14" s="185"/>
      <c r="GDL14" s="185"/>
      <c r="GDM14" s="185"/>
      <c r="GDN14" s="185"/>
      <c r="GDO14" s="185"/>
      <c r="GDP14" s="185"/>
      <c r="GDQ14" s="185"/>
      <c r="GDR14" s="185"/>
      <c r="GDS14" s="185"/>
      <c r="GDT14" s="185"/>
      <c r="GDU14" s="185"/>
      <c r="GDV14" s="185"/>
      <c r="GDW14" s="185"/>
      <c r="GDX14" s="185"/>
      <c r="GDY14" s="185"/>
      <c r="GDZ14" s="185"/>
      <c r="GEA14" s="185"/>
      <c r="GEB14" s="185"/>
      <c r="GEC14" s="185"/>
      <c r="GED14" s="185"/>
      <c r="GEE14" s="185"/>
      <c r="GEF14" s="185"/>
      <c r="GEG14" s="185"/>
      <c r="GEH14" s="185"/>
      <c r="GEI14" s="185"/>
      <c r="GEJ14" s="185"/>
      <c r="GEK14" s="185"/>
      <c r="GEL14" s="185"/>
      <c r="GEM14" s="185"/>
      <c r="GEN14" s="185"/>
      <c r="GEO14" s="185"/>
      <c r="GEP14" s="185"/>
      <c r="GEQ14" s="185"/>
      <c r="GER14" s="185"/>
      <c r="GES14" s="185"/>
      <c r="GET14" s="185"/>
      <c r="GEU14" s="185"/>
      <c r="GEV14" s="185"/>
      <c r="GEW14" s="185"/>
      <c r="GEX14" s="185"/>
      <c r="GEY14" s="185"/>
      <c r="GEZ14" s="185"/>
      <c r="GFA14" s="185"/>
      <c r="GFB14" s="185"/>
      <c r="GFC14" s="185"/>
      <c r="GFD14" s="185"/>
      <c r="GFE14" s="185"/>
      <c r="GFF14" s="185"/>
      <c r="GFG14" s="185"/>
      <c r="GFH14" s="185"/>
      <c r="GFI14" s="185"/>
      <c r="GFJ14" s="185"/>
      <c r="GFK14" s="185"/>
      <c r="GFL14" s="185"/>
      <c r="GFM14" s="185"/>
      <c r="GFN14" s="185"/>
      <c r="GFO14" s="185"/>
      <c r="GFP14" s="185"/>
      <c r="GFQ14" s="185"/>
      <c r="GFR14" s="185"/>
      <c r="GFS14" s="185"/>
      <c r="GFT14" s="185"/>
      <c r="GFU14" s="185"/>
      <c r="GFV14" s="185"/>
      <c r="GFW14" s="185"/>
      <c r="GFX14" s="185"/>
      <c r="GFY14" s="185"/>
      <c r="GFZ14" s="185"/>
      <c r="GGA14" s="185"/>
      <c r="GGB14" s="185"/>
      <c r="GGC14" s="185"/>
      <c r="GGD14" s="185"/>
      <c r="GGE14" s="185"/>
      <c r="GGF14" s="185"/>
      <c r="GGG14" s="185"/>
      <c r="GGH14" s="185"/>
      <c r="GGI14" s="185"/>
      <c r="GGJ14" s="185"/>
      <c r="GGK14" s="185"/>
      <c r="GGL14" s="185"/>
      <c r="GGM14" s="185"/>
      <c r="GGN14" s="185"/>
      <c r="GGO14" s="185"/>
      <c r="GGP14" s="185"/>
      <c r="GGQ14" s="185"/>
      <c r="GGR14" s="185"/>
      <c r="GGS14" s="185"/>
      <c r="GGT14" s="185"/>
      <c r="GGU14" s="185"/>
      <c r="GGV14" s="185"/>
      <c r="GGW14" s="185"/>
      <c r="GGX14" s="185"/>
      <c r="GGY14" s="185"/>
      <c r="GGZ14" s="185"/>
      <c r="GHA14" s="185"/>
      <c r="GHB14" s="185"/>
      <c r="GHC14" s="185"/>
      <c r="GHD14" s="185"/>
      <c r="GHE14" s="185"/>
      <c r="GHF14" s="185"/>
      <c r="GHG14" s="185"/>
      <c r="GHH14" s="185"/>
      <c r="GHI14" s="185"/>
      <c r="GHJ14" s="185"/>
      <c r="GHK14" s="185"/>
      <c r="GHL14" s="185"/>
      <c r="GHM14" s="185"/>
      <c r="GHN14" s="185"/>
      <c r="GHO14" s="185"/>
      <c r="GHP14" s="185"/>
      <c r="GHQ14" s="185"/>
      <c r="GHR14" s="185"/>
      <c r="GHS14" s="185"/>
      <c r="GHT14" s="185"/>
      <c r="GHU14" s="185"/>
      <c r="GHV14" s="185"/>
      <c r="GHW14" s="185"/>
      <c r="GHX14" s="185"/>
      <c r="GHY14" s="185"/>
      <c r="GHZ14" s="185"/>
      <c r="GIA14" s="185"/>
      <c r="GIB14" s="185"/>
      <c r="GIC14" s="185"/>
      <c r="GID14" s="185"/>
      <c r="GIE14" s="185"/>
      <c r="GIF14" s="185"/>
      <c r="GIG14" s="185"/>
      <c r="GIH14" s="185"/>
      <c r="GII14" s="185"/>
      <c r="GIJ14" s="185"/>
      <c r="GIK14" s="185"/>
      <c r="GIL14" s="185"/>
      <c r="GIM14" s="185"/>
      <c r="GIN14" s="185"/>
      <c r="GIO14" s="185"/>
      <c r="GIP14" s="185"/>
      <c r="GIQ14" s="185"/>
      <c r="GIR14" s="185"/>
      <c r="GIS14" s="185"/>
      <c r="GIT14" s="185"/>
      <c r="GIU14" s="185"/>
      <c r="GIV14" s="185"/>
      <c r="GIW14" s="185"/>
      <c r="GIX14" s="185"/>
      <c r="GIY14" s="185"/>
      <c r="GIZ14" s="185"/>
      <c r="GJA14" s="185"/>
      <c r="GJB14" s="185"/>
      <c r="GJC14" s="185"/>
      <c r="GJD14" s="185"/>
      <c r="GJE14" s="185"/>
      <c r="GJF14" s="185"/>
      <c r="GJG14" s="185"/>
      <c r="GJH14" s="185"/>
      <c r="GJI14" s="185"/>
      <c r="GJJ14" s="185"/>
      <c r="GJK14" s="185"/>
      <c r="GJL14" s="185"/>
      <c r="GJM14" s="185"/>
      <c r="GJN14" s="185"/>
      <c r="GJO14" s="185"/>
      <c r="GJP14" s="185"/>
      <c r="GJQ14" s="185"/>
      <c r="GJR14" s="185"/>
      <c r="GJS14" s="185"/>
      <c r="GJT14" s="185"/>
      <c r="GJU14" s="185"/>
      <c r="GJV14" s="185"/>
      <c r="GJW14" s="185"/>
      <c r="GJX14" s="185"/>
      <c r="GJY14" s="185"/>
      <c r="GJZ14" s="185"/>
      <c r="GKA14" s="185"/>
      <c r="GKB14" s="185"/>
      <c r="GKC14" s="185"/>
      <c r="GKD14" s="185"/>
      <c r="GKE14" s="185"/>
      <c r="GKF14" s="185"/>
      <c r="GKG14" s="185"/>
      <c r="GKH14" s="185"/>
      <c r="GKI14" s="185"/>
      <c r="GKJ14" s="185"/>
      <c r="GKK14" s="185"/>
      <c r="GKL14" s="185"/>
      <c r="GKM14" s="185"/>
      <c r="GKN14" s="185"/>
      <c r="GKO14" s="185"/>
      <c r="GKP14" s="185"/>
      <c r="GKQ14" s="185"/>
      <c r="GKR14" s="185"/>
      <c r="GKS14" s="185"/>
      <c r="GKT14" s="185"/>
      <c r="GKU14" s="185"/>
      <c r="GKV14" s="185"/>
      <c r="GKW14" s="185"/>
      <c r="GKX14" s="185"/>
      <c r="GKY14" s="185"/>
      <c r="GKZ14" s="185"/>
      <c r="GLA14" s="185"/>
      <c r="GLB14" s="185"/>
      <c r="GLC14" s="185"/>
      <c r="GLD14" s="185"/>
      <c r="GLE14" s="185"/>
      <c r="GLF14" s="185"/>
      <c r="GLG14" s="185"/>
      <c r="GLH14" s="185"/>
      <c r="GLI14" s="185"/>
      <c r="GLJ14" s="185"/>
      <c r="GLK14" s="185"/>
      <c r="GLL14" s="185"/>
      <c r="GLM14" s="185"/>
      <c r="GLN14" s="185"/>
      <c r="GLO14" s="185"/>
      <c r="GLP14" s="185"/>
      <c r="GLQ14" s="185"/>
      <c r="GLR14" s="185"/>
      <c r="GLS14" s="185"/>
      <c r="GLT14" s="185"/>
      <c r="GLU14" s="185"/>
      <c r="GLV14" s="185"/>
      <c r="GLW14" s="185"/>
      <c r="GLX14" s="185"/>
      <c r="GLY14" s="185"/>
      <c r="GLZ14" s="185"/>
      <c r="GMA14" s="185"/>
      <c r="GMB14" s="185"/>
      <c r="GMC14" s="185"/>
      <c r="GMD14" s="185"/>
      <c r="GME14" s="185"/>
      <c r="GMF14" s="185"/>
      <c r="GMG14" s="185"/>
      <c r="GMH14" s="185"/>
      <c r="GMI14" s="185"/>
      <c r="GMJ14" s="185"/>
      <c r="GMK14" s="185"/>
      <c r="GML14" s="185"/>
      <c r="GMM14" s="185"/>
      <c r="GMN14" s="185"/>
      <c r="GMO14" s="185"/>
      <c r="GMP14" s="185"/>
      <c r="GMQ14" s="185"/>
      <c r="GMR14" s="185"/>
      <c r="GMS14" s="185"/>
      <c r="GMT14" s="185"/>
      <c r="GMU14" s="185"/>
      <c r="GMV14" s="185"/>
      <c r="GMW14" s="185"/>
      <c r="GMX14" s="185"/>
      <c r="GMY14" s="185"/>
      <c r="GMZ14" s="185"/>
      <c r="GNA14" s="185"/>
      <c r="GNB14" s="185"/>
      <c r="GNC14" s="185"/>
      <c r="GND14" s="185"/>
      <c r="GNE14" s="185"/>
      <c r="GNF14" s="185"/>
      <c r="GNG14" s="185"/>
      <c r="GNH14" s="185"/>
      <c r="GNI14" s="185"/>
      <c r="GNJ14" s="185"/>
      <c r="GNK14" s="185"/>
      <c r="GNL14" s="185"/>
      <c r="GNM14" s="185"/>
      <c r="GNN14" s="185"/>
      <c r="GNO14" s="185"/>
      <c r="GNP14" s="185"/>
      <c r="GNQ14" s="185"/>
      <c r="GNR14" s="185"/>
      <c r="GNS14" s="185"/>
      <c r="GNT14" s="185"/>
      <c r="GNU14" s="185"/>
      <c r="GNV14" s="185"/>
      <c r="GNW14" s="185"/>
      <c r="GNX14" s="185"/>
      <c r="GNY14" s="185"/>
      <c r="GNZ14" s="185"/>
      <c r="GOA14" s="185"/>
      <c r="GOB14" s="185"/>
      <c r="GOC14" s="185"/>
      <c r="GOD14" s="185"/>
      <c r="GOE14" s="185"/>
      <c r="GOF14" s="185"/>
      <c r="GOG14" s="185"/>
      <c r="GOH14" s="185"/>
      <c r="GOI14" s="185"/>
      <c r="GOJ14" s="185"/>
      <c r="GOK14" s="185"/>
      <c r="GOL14" s="185"/>
      <c r="GOM14" s="185"/>
      <c r="GON14" s="185"/>
      <c r="GOO14" s="185"/>
      <c r="GOP14" s="185"/>
      <c r="GOQ14" s="185"/>
      <c r="GOR14" s="185"/>
      <c r="GOS14" s="185"/>
      <c r="GOT14" s="185"/>
      <c r="GOU14" s="185"/>
      <c r="GOV14" s="185"/>
      <c r="GOW14" s="185"/>
      <c r="GOX14" s="185"/>
      <c r="GOY14" s="185"/>
      <c r="GOZ14" s="185"/>
      <c r="GPA14" s="185"/>
      <c r="GPB14" s="185"/>
      <c r="GPC14" s="185"/>
      <c r="GPD14" s="185"/>
      <c r="GPE14" s="185"/>
      <c r="GPF14" s="185"/>
      <c r="GPG14" s="185"/>
      <c r="GPH14" s="185"/>
      <c r="GPI14" s="185"/>
      <c r="GPJ14" s="185"/>
      <c r="GPK14" s="185"/>
      <c r="GPL14" s="185"/>
      <c r="GPM14" s="185"/>
      <c r="GPN14" s="185"/>
      <c r="GPO14" s="185"/>
      <c r="GPP14" s="185"/>
      <c r="GPQ14" s="185"/>
      <c r="GPR14" s="185"/>
      <c r="GPS14" s="185"/>
      <c r="GPT14" s="185"/>
      <c r="GPU14" s="185"/>
      <c r="GPV14" s="185"/>
      <c r="GPW14" s="185"/>
      <c r="GPX14" s="185"/>
      <c r="GPY14" s="185"/>
      <c r="GPZ14" s="185"/>
      <c r="GQA14" s="185"/>
      <c r="GQB14" s="185"/>
      <c r="GQC14" s="185"/>
      <c r="GQD14" s="185"/>
      <c r="GQE14" s="185"/>
      <c r="GQF14" s="185"/>
      <c r="GQG14" s="185"/>
      <c r="GQH14" s="185"/>
      <c r="GQI14" s="185"/>
      <c r="GQJ14" s="185"/>
      <c r="GQK14" s="185"/>
      <c r="GQL14" s="185"/>
      <c r="GQM14" s="185"/>
      <c r="GQN14" s="185"/>
      <c r="GQO14" s="185"/>
      <c r="GQP14" s="185"/>
      <c r="GQQ14" s="185"/>
      <c r="GQR14" s="185"/>
      <c r="GQS14" s="185"/>
      <c r="GQT14" s="185"/>
      <c r="GQU14" s="185"/>
      <c r="GQV14" s="185"/>
      <c r="GQW14" s="185"/>
      <c r="GQX14" s="185"/>
      <c r="GQY14" s="185"/>
      <c r="GQZ14" s="185"/>
      <c r="GRA14" s="185"/>
      <c r="GRB14" s="185"/>
      <c r="GRC14" s="185"/>
      <c r="GRD14" s="185"/>
      <c r="GRE14" s="185"/>
      <c r="GRF14" s="185"/>
      <c r="GRG14" s="185"/>
      <c r="GRH14" s="185"/>
      <c r="GRI14" s="185"/>
      <c r="GRJ14" s="185"/>
      <c r="GRK14" s="185"/>
      <c r="GRL14" s="185"/>
      <c r="GRM14" s="185"/>
      <c r="GRN14" s="185"/>
      <c r="GRO14" s="185"/>
      <c r="GRP14" s="185"/>
      <c r="GRQ14" s="185"/>
      <c r="GRR14" s="185"/>
      <c r="GRS14" s="185"/>
    </row>
    <row r="15" spans="1:5219" ht="24" customHeight="1" thickBot="1">
      <c r="A15" s="326"/>
      <c r="B15" s="652" t="s">
        <v>235</v>
      </c>
      <c r="C15" s="653"/>
      <c r="D15" s="653"/>
      <c r="E15" s="653"/>
      <c r="F15" s="653"/>
      <c r="G15" s="653"/>
      <c r="H15" s="653"/>
      <c r="I15" s="654"/>
      <c r="J15" s="331"/>
      <c r="K15" s="185"/>
      <c r="P15" s="330"/>
      <c r="Q15" s="330"/>
      <c r="R15" s="185"/>
      <c r="S15" s="185"/>
      <c r="T15" s="185"/>
      <c r="U15" s="185"/>
      <c r="V15" s="185"/>
      <c r="W15" s="185"/>
      <c r="X15" s="185"/>
      <c r="Y15" s="185"/>
      <c r="Z15" s="185"/>
      <c r="AA15" s="185"/>
      <c r="AB15" s="185"/>
      <c r="AC15" s="185"/>
      <c r="AD15" s="185"/>
      <c r="AE15" s="185"/>
      <c r="AF15" s="185"/>
      <c r="AG15" s="185"/>
      <c r="AH15" s="185"/>
      <c r="AI15" s="185"/>
      <c r="AJ15" s="185"/>
      <c r="AK15" s="185"/>
      <c r="AL15" s="185"/>
      <c r="AM15" s="185"/>
      <c r="AN15" s="185"/>
      <c r="AO15" s="185"/>
      <c r="AP15" s="185"/>
      <c r="AQ15" s="185"/>
      <c r="AR15" s="185"/>
      <c r="AS15" s="185"/>
      <c r="AT15" s="185"/>
      <c r="AU15" s="185"/>
      <c r="AV15" s="185"/>
      <c r="AW15" s="185"/>
      <c r="AX15" s="185"/>
      <c r="AY15" s="185"/>
      <c r="AZ15" s="185"/>
      <c r="BA15" s="185"/>
      <c r="BB15" s="185"/>
      <c r="BC15" s="185"/>
      <c r="BD15" s="185"/>
      <c r="BE15" s="185"/>
      <c r="BF15" s="185"/>
      <c r="BG15" s="185"/>
      <c r="BH15" s="185"/>
      <c r="BI15" s="185"/>
      <c r="BJ15" s="185"/>
      <c r="BK15" s="185"/>
      <c r="BL15" s="185"/>
      <c r="BM15" s="185"/>
      <c r="BN15" s="185"/>
      <c r="BO15" s="185"/>
      <c r="BP15" s="185"/>
      <c r="BQ15" s="185"/>
      <c r="BR15" s="185"/>
      <c r="BS15" s="185"/>
      <c r="BT15" s="185"/>
      <c r="BU15" s="185"/>
      <c r="BV15" s="185"/>
      <c r="BW15" s="185"/>
      <c r="BX15" s="185"/>
      <c r="BY15" s="185"/>
      <c r="BZ15" s="185"/>
      <c r="CA15" s="185"/>
      <c r="CB15" s="185"/>
      <c r="CC15" s="185"/>
      <c r="CD15" s="185"/>
      <c r="CE15" s="185"/>
      <c r="CF15" s="185"/>
      <c r="CG15" s="185"/>
      <c r="CH15" s="185"/>
      <c r="CI15" s="185"/>
      <c r="CJ15" s="185"/>
      <c r="CK15" s="185"/>
      <c r="CL15" s="185"/>
      <c r="CM15" s="185"/>
      <c r="CN15" s="185"/>
      <c r="CO15" s="185"/>
      <c r="CP15" s="185"/>
      <c r="CQ15" s="185"/>
      <c r="CR15" s="185"/>
      <c r="CS15" s="185"/>
      <c r="CT15" s="185"/>
      <c r="CU15" s="185"/>
      <c r="CV15" s="185"/>
      <c r="CW15" s="185"/>
      <c r="CX15" s="185"/>
      <c r="CY15" s="185"/>
      <c r="CZ15" s="185"/>
      <c r="DA15" s="185"/>
      <c r="DB15" s="185"/>
      <c r="DC15" s="185"/>
      <c r="DD15" s="185"/>
      <c r="DE15" s="185"/>
      <c r="DF15" s="185"/>
      <c r="DG15" s="185"/>
      <c r="DH15" s="185"/>
      <c r="DI15" s="185"/>
      <c r="DJ15" s="185"/>
      <c r="DK15" s="185"/>
      <c r="DL15" s="185"/>
      <c r="DM15" s="185"/>
      <c r="DN15" s="185"/>
      <c r="DO15" s="185"/>
      <c r="DP15" s="185"/>
      <c r="DQ15" s="185"/>
      <c r="DR15" s="185"/>
      <c r="DS15" s="185"/>
      <c r="DT15" s="185"/>
      <c r="DU15" s="185"/>
      <c r="DV15" s="185"/>
      <c r="DW15" s="185"/>
      <c r="DX15" s="185"/>
      <c r="DY15" s="185"/>
      <c r="DZ15" s="185"/>
      <c r="EA15" s="185"/>
      <c r="EB15" s="185"/>
      <c r="EC15" s="185"/>
      <c r="ED15" s="185"/>
      <c r="EE15" s="185"/>
      <c r="EF15" s="185"/>
      <c r="EG15" s="185"/>
      <c r="EH15" s="185"/>
      <c r="EI15" s="185"/>
      <c r="EJ15" s="185"/>
      <c r="EK15" s="185"/>
      <c r="EL15" s="185"/>
      <c r="EM15" s="185"/>
      <c r="EN15" s="185"/>
      <c r="EO15" s="185"/>
      <c r="EP15" s="185"/>
      <c r="EQ15" s="185"/>
      <c r="ER15" s="185"/>
      <c r="ES15" s="185"/>
      <c r="ET15" s="185"/>
      <c r="EU15" s="185"/>
      <c r="EV15" s="185"/>
      <c r="EW15" s="185"/>
      <c r="EX15" s="185"/>
      <c r="EY15" s="185"/>
      <c r="EZ15" s="185"/>
      <c r="FA15" s="185"/>
      <c r="FB15" s="185"/>
      <c r="FC15" s="185"/>
      <c r="FD15" s="185"/>
      <c r="FE15" s="185"/>
      <c r="FF15" s="185"/>
      <c r="FG15" s="185"/>
      <c r="FH15" s="185"/>
      <c r="FI15" s="185"/>
      <c r="FJ15" s="185"/>
      <c r="FK15" s="185"/>
      <c r="FL15" s="185"/>
      <c r="FM15" s="185"/>
      <c r="FN15" s="185"/>
      <c r="FO15" s="185"/>
      <c r="FP15" s="185"/>
      <c r="FQ15" s="185"/>
      <c r="FR15" s="185"/>
      <c r="FS15" s="185"/>
      <c r="FT15" s="185"/>
      <c r="FU15" s="185"/>
      <c r="FV15" s="185"/>
      <c r="FW15" s="185"/>
      <c r="FX15" s="185"/>
      <c r="FY15" s="185"/>
      <c r="FZ15" s="185"/>
      <c r="GA15" s="185"/>
      <c r="GB15" s="185"/>
      <c r="GC15" s="185"/>
      <c r="GD15" s="185"/>
      <c r="GE15" s="185"/>
      <c r="GF15" s="185"/>
      <c r="GG15" s="185"/>
      <c r="GH15" s="185"/>
      <c r="GI15" s="185"/>
      <c r="GJ15" s="185"/>
      <c r="GK15" s="185"/>
      <c r="GL15" s="185"/>
      <c r="GM15" s="185"/>
      <c r="GN15" s="185"/>
      <c r="GO15" s="185"/>
      <c r="GP15" s="185"/>
      <c r="GQ15" s="185"/>
      <c r="GR15" s="185"/>
      <c r="GS15" s="185"/>
      <c r="GT15" s="185"/>
      <c r="GU15" s="185"/>
      <c r="GV15" s="185"/>
      <c r="GW15" s="185"/>
      <c r="GX15" s="185"/>
      <c r="GY15" s="185"/>
      <c r="GZ15" s="185"/>
      <c r="HA15" s="185"/>
      <c r="HB15" s="185"/>
      <c r="HC15" s="185"/>
      <c r="HD15" s="185"/>
      <c r="HE15" s="185"/>
      <c r="HF15" s="185"/>
      <c r="HG15" s="185"/>
      <c r="HH15" s="185"/>
      <c r="HI15" s="185"/>
      <c r="HJ15" s="185"/>
      <c r="HK15" s="185"/>
      <c r="HL15" s="185"/>
      <c r="HM15" s="185"/>
      <c r="HN15" s="185"/>
      <c r="HO15" s="185"/>
      <c r="HP15" s="185"/>
      <c r="HQ15" s="185"/>
      <c r="HR15" s="185"/>
      <c r="HS15" s="185"/>
      <c r="HT15" s="185"/>
      <c r="HU15" s="185"/>
      <c r="HV15" s="185"/>
      <c r="HW15" s="185"/>
      <c r="HX15" s="185"/>
      <c r="HY15" s="185"/>
      <c r="HZ15" s="185"/>
      <c r="IA15" s="185"/>
      <c r="IB15" s="185"/>
      <c r="IC15" s="185"/>
      <c r="ID15" s="185"/>
      <c r="IE15" s="185"/>
      <c r="IF15" s="185"/>
      <c r="IG15" s="185"/>
      <c r="IH15" s="185"/>
      <c r="II15" s="185"/>
      <c r="IJ15" s="185"/>
      <c r="IK15" s="185"/>
      <c r="IL15" s="185"/>
      <c r="IM15" s="185"/>
      <c r="IN15" s="185"/>
      <c r="IO15" s="185"/>
      <c r="IP15" s="185"/>
      <c r="IQ15" s="185"/>
      <c r="IR15" s="185"/>
      <c r="IS15" s="185"/>
      <c r="IT15" s="185"/>
      <c r="IU15" s="185"/>
      <c r="IV15" s="185"/>
      <c r="IW15" s="185"/>
      <c r="IX15" s="185"/>
      <c r="IY15" s="185"/>
      <c r="IZ15" s="185"/>
      <c r="JA15" s="185"/>
      <c r="JB15" s="185"/>
      <c r="JC15" s="185"/>
      <c r="JD15" s="185"/>
      <c r="JE15" s="185"/>
      <c r="JF15" s="185"/>
      <c r="JG15" s="185"/>
      <c r="JH15" s="185"/>
      <c r="JI15" s="185"/>
      <c r="JJ15" s="185"/>
      <c r="JK15" s="185"/>
      <c r="JL15" s="185"/>
      <c r="JM15" s="185"/>
      <c r="JN15" s="185"/>
      <c r="JO15" s="185"/>
      <c r="JP15" s="185"/>
      <c r="JQ15" s="185"/>
      <c r="JR15" s="185"/>
      <c r="JS15" s="185"/>
      <c r="JT15" s="185"/>
      <c r="JU15" s="185"/>
      <c r="JV15" s="185"/>
      <c r="JW15" s="185"/>
      <c r="JX15" s="185"/>
      <c r="JY15" s="185"/>
      <c r="JZ15" s="185"/>
      <c r="KA15" s="185"/>
      <c r="KB15" s="185"/>
      <c r="KC15" s="185"/>
      <c r="KD15" s="185"/>
      <c r="KE15" s="185"/>
      <c r="KF15" s="185"/>
      <c r="KG15" s="185"/>
      <c r="KH15" s="185"/>
      <c r="KI15" s="185"/>
      <c r="KJ15" s="185"/>
      <c r="KK15" s="185"/>
      <c r="KL15" s="185"/>
      <c r="KM15" s="185"/>
      <c r="KN15" s="185"/>
      <c r="KO15" s="185"/>
      <c r="KP15" s="185"/>
      <c r="KQ15" s="185"/>
      <c r="KR15" s="185"/>
      <c r="KS15" s="185"/>
      <c r="KT15" s="185"/>
      <c r="KU15" s="185"/>
      <c r="KV15" s="185"/>
      <c r="KW15" s="185"/>
      <c r="KX15" s="185"/>
      <c r="KY15" s="185"/>
      <c r="KZ15" s="185"/>
      <c r="LA15" s="185"/>
      <c r="LB15" s="185"/>
      <c r="LC15" s="185"/>
      <c r="LD15" s="185"/>
      <c r="LE15" s="185"/>
      <c r="LF15" s="185"/>
      <c r="LG15" s="185"/>
      <c r="LH15" s="185"/>
      <c r="LI15" s="185"/>
      <c r="LJ15" s="185"/>
      <c r="LK15" s="185"/>
      <c r="LL15" s="185"/>
      <c r="LM15" s="185"/>
      <c r="LN15" s="185"/>
      <c r="LO15" s="185"/>
      <c r="LP15" s="185"/>
      <c r="LQ15" s="185"/>
      <c r="LR15" s="185"/>
      <c r="LS15" s="185"/>
      <c r="LT15" s="185"/>
      <c r="LU15" s="185"/>
      <c r="LV15" s="185"/>
      <c r="LW15" s="185"/>
      <c r="LX15" s="185"/>
      <c r="LY15" s="185"/>
      <c r="LZ15" s="185"/>
      <c r="MA15" s="185"/>
      <c r="MB15" s="185"/>
      <c r="MC15" s="185"/>
      <c r="MD15" s="185"/>
      <c r="ME15" s="185"/>
      <c r="MF15" s="185"/>
      <c r="MG15" s="185"/>
      <c r="MH15" s="185"/>
      <c r="MI15" s="185"/>
      <c r="MJ15" s="185"/>
      <c r="MK15" s="185"/>
      <c r="ML15" s="185"/>
      <c r="MM15" s="185"/>
      <c r="MN15" s="185"/>
      <c r="MO15" s="185"/>
      <c r="MP15" s="185"/>
      <c r="MQ15" s="185"/>
      <c r="MR15" s="185"/>
      <c r="MS15" s="185"/>
      <c r="MT15" s="185"/>
      <c r="MU15" s="185"/>
      <c r="MV15" s="185"/>
      <c r="MW15" s="185"/>
      <c r="MX15" s="185"/>
      <c r="MY15" s="185"/>
      <c r="MZ15" s="185"/>
      <c r="NA15" s="185"/>
      <c r="NB15" s="185"/>
      <c r="NC15" s="185"/>
      <c r="ND15" s="185"/>
      <c r="NE15" s="185"/>
      <c r="NF15" s="185"/>
      <c r="NG15" s="185"/>
      <c r="NH15" s="185"/>
      <c r="NI15" s="185"/>
      <c r="NJ15" s="185"/>
      <c r="NK15" s="185"/>
      <c r="NL15" s="185"/>
      <c r="NM15" s="185"/>
      <c r="NN15" s="185"/>
      <c r="NO15" s="185"/>
      <c r="NP15" s="185"/>
      <c r="NQ15" s="185"/>
      <c r="NR15" s="185"/>
      <c r="NS15" s="185"/>
      <c r="NT15" s="185"/>
      <c r="NU15" s="185"/>
      <c r="NV15" s="185"/>
      <c r="NW15" s="185"/>
      <c r="NX15" s="185"/>
      <c r="NY15" s="185"/>
      <c r="NZ15" s="185"/>
      <c r="OA15" s="185"/>
      <c r="OB15" s="185"/>
      <c r="OC15" s="185"/>
      <c r="OD15" s="185"/>
      <c r="OE15" s="185"/>
      <c r="OF15" s="185"/>
      <c r="OG15" s="185"/>
      <c r="OH15" s="185"/>
      <c r="OI15" s="185"/>
      <c r="OJ15" s="185"/>
      <c r="OK15" s="185"/>
      <c r="OL15" s="185"/>
      <c r="OM15" s="185"/>
      <c r="ON15" s="185"/>
      <c r="OO15" s="185"/>
      <c r="OP15" s="185"/>
      <c r="OQ15" s="185"/>
      <c r="OR15" s="185"/>
      <c r="OS15" s="185"/>
      <c r="OT15" s="185"/>
      <c r="OU15" s="185"/>
      <c r="OV15" s="185"/>
      <c r="OW15" s="185"/>
      <c r="OX15" s="185"/>
      <c r="OY15" s="185"/>
      <c r="OZ15" s="185"/>
      <c r="PA15" s="185"/>
      <c r="PB15" s="185"/>
      <c r="PC15" s="185"/>
      <c r="PD15" s="185"/>
      <c r="PE15" s="185"/>
      <c r="PF15" s="185"/>
      <c r="PG15" s="185"/>
      <c r="PH15" s="185"/>
      <c r="PI15" s="185"/>
      <c r="PJ15" s="185"/>
      <c r="PK15" s="185"/>
      <c r="PL15" s="185"/>
      <c r="PM15" s="185"/>
      <c r="PN15" s="185"/>
      <c r="PO15" s="185"/>
      <c r="PP15" s="185"/>
      <c r="PQ15" s="185"/>
      <c r="PR15" s="185"/>
      <c r="PS15" s="185"/>
      <c r="PT15" s="185"/>
      <c r="PU15" s="185"/>
      <c r="PV15" s="185"/>
      <c r="PW15" s="185"/>
      <c r="PX15" s="185"/>
      <c r="PY15" s="185"/>
      <c r="PZ15" s="185"/>
      <c r="QA15" s="185"/>
      <c r="QB15" s="185"/>
      <c r="QC15" s="185"/>
      <c r="QD15" s="185"/>
      <c r="QE15" s="185"/>
      <c r="QF15" s="185"/>
      <c r="QG15" s="185"/>
      <c r="QH15" s="185"/>
      <c r="QI15" s="185"/>
      <c r="QJ15" s="185"/>
      <c r="QK15" s="185"/>
      <c r="QL15" s="185"/>
      <c r="QM15" s="185"/>
      <c r="QN15" s="185"/>
      <c r="QO15" s="185"/>
      <c r="QP15" s="185"/>
      <c r="QQ15" s="185"/>
      <c r="QR15" s="185"/>
      <c r="QS15" s="185"/>
      <c r="QT15" s="185"/>
      <c r="QU15" s="185"/>
      <c r="QV15" s="185"/>
      <c r="QW15" s="185"/>
      <c r="QX15" s="185"/>
      <c r="QY15" s="185"/>
      <c r="QZ15" s="185"/>
      <c r="RA15" s="185"/>
      <c r="RB15" s="185"/>
      <c r="RC15" s="185"/>
      <c r="RD15" s="185"/>
      <c r="RE15" s="185"/>
      <c r="RF15" s="185"/>
      <c r="RG15" s="185"/>
      <c r="RH15" s="185"/>
      <c r="RI15" s="185"/>
      <c r="RJ15" s="185"/>
      <c r="RK15" s="185"/>
      <c r="RL15" s="185"/>
      <c r="RM15" s="185"/>
      <c r="RN15" s="185"/>
      <c r="RO15" s="185"/>
      <c r="RP15" s="185"/>
      <c r="RQ15" s="185"/>
      <c r="RR15" s="185"/>
      <c r="RS15" s="185"/>
      <c r="RT15" s="185"/>
      <c r="RU15" s="185"/>
      <c r="RV15" s="185"/>
      <c r="RW15" s="185"/>
      <c r="RX15" s="185"/>
      <c r="RY15" s="185"/>
      <c r="RZ15" s="185"/>
      <c r="SA15" s="185"/>
      <c r="SB15" s="185"/>
      <c r="SC15" s="185"/>
      <c r="SD15" s="185"/>
      <c r="SE15" s="185"/>
      <c r="SF15" s="185"/>
      <c r="SG15" s="185"/>
      <c r="SH15" s="185"/>
      <c r="SI15" s="185"/>
      <c r="SJ15" s="185"/>
      <c r="SK15" s="185"/>
      <c r="SL15" s="185"/>
      <c r="SM15" s="185"/>
      <c r="SN15" s="185"/>
      <c r="SO15" s="185"/>
      <c r="SP15" s="185"/>
      <c r="SQ15" s="185"/>
      <c r="SR15" s="185"/>
      <c r="SS15" s="185"/>
      <c r="ST15" s="185"/>
      <c r="SU15" s="185"/>
      <c r="SV15" s="185"/>
      <c r="SW15" s="185"/>
      <c r="SX15" s="185"/>
      <c r="SY15" s="185"/>
      <c r="SZ15" s="185"/>
      <c r="TA15" s="185"/>
      <c r="TB15" s="185"/>
      <c r="TC15" s="185"/>
      <c r="TD15" s="185"/>
      <c r="TE15" s="185"/>
      <c r="TF15" s="185"/>
      <c r="TG15" s="185"/>
      <c r="TH15" s="185"/>
      <c r="TI15" s="185"/>
      <c r="TJ15" s="185"/>
      <c r="TK15" s="185"/>
      <c r="TL15" s="185"/>
      <c r="TM15" s="185"/>
      <c r="TN15" s="185"/>
      <c r="TO15" s="185"/>
      <c r="TP15" s="185"/>
      <c r="TQ15" s="185"/>
      <c r="TR15" s="185"/>
      <c r="TS15" s="185"/>
      <c r="TT15" s="185"/>
      <c r="TU15" s="185"/>
      <c r="TV15" s="185"/>
      <c r="TW15" s="185"/>
      <c r="TX15" s="185"/>
      <c r="TY15" s="185"/>
      <c r="TZ15" s="185"/>
      <c r="UA15" s="185"/>
      <c r="UB15" s="185"/>
      <c r="UC15" s="185"/>
      <c r="UD15" s="185"/>
      <c r="UE15" s="185"/>
      <c r="UF15" s="185"/>
      <c r="UG15" s="185"/>
      <c r="UH15" s="185"/>
      <c r="UI15" s="185"/>
      <c r="UJ15" s="185"/>
      <c r="UK15" s="185"/>
      <c r="UL15" s="185"/>
      <c r="UM15" s="185"/>
      <c r="UN15" s="185"/>
      <c r="UO15" s="185"/>
      <c r="UP15" s="185"/>
      <c r="UQ15" s="185"/>
      <c r="UR15" s="185"/>
      <c r="US15" s="185"/>
      <c r="UT15" s="185"/>
      <c r="UU15" s="185"/>
      <c r="UV15" s="185"/>
      <c r="UW15" s="185"/>
      <c r="UX15" s="185"/>
      <c r="UY15" s="185"/>
      <c r="UZ15" s="185"/>
      <c r="VA15" s="185"/>
      <c r="VB15" s="185"/>
      <c r="VC15" s="185"/>
      <c r="VD15" s="185"/>
      <c r="VE15" s="185"/>
      <c r="VF15" s="185"/>
      <c r="VG15" s="185"/>
      <c r="VH15" s="185"/>
      <c r="VI15" s="185"/>
      <c r="VJ15" s="185"/>
      <c r="VK15" s="185"/>
      <c r="VL15" s="185"/>
      <c r="VM15" s="185"/>
      <c r="VN15" s="185"/>
      <c r="VO15" s="185"/>
      <c r="VP15" s="185"/>
      <c r="VQ15" s="185"/>
      <c r="VR15" s="185"/>
      <c r="VS15" s="185"/>
      <c r="VT15" s="185"/>
      <c r="VU15" s="185"/>
      <c r="VV15" s="185"/>
      <c r="VW15" s="185"/>
      <c r="VX15" s="185"/>
      <c r="VY15" s="185"/>
      <c r="VZ15" s="185"/>
      <c r="WA15" s="185"/>
      <c r="WB15" s="185"/>
      <c r="WC15" s="185"/>
      <c r="WD15" s="185"/>
      <c r="WE15" s="185"/>
      <c r="WF15" s="185"/>
      <c r="WG15" s="185"/>
      <c r="WH15" s="185"/>
      <c r="WI15" s="185"/>
      <c r="WJ15" s="185"/>
      <c r="WK15" s="185"/>
      <c r="WL15" s="185"/>
      <c r="WM15" s="185"/>
      <c r="WN15" s="185"/>
      <c r="WO15" s="185"/>
      <c r="WP15" s="185"/>
      <c r="WQ15" s="185"/>
      <c r="WR15" s="185"/>
      <c r="WS15" s="185"/>
      <c r="WT15" s="185"/>
      <c r="WU15" s="185"/>
      <c r="WV15" s="185"/>
      <c r="WW15" s="185"/>
      <c r="WX15" s="185"/>
      <c r="WY15" s="185"/>
      <c r="WZ15" s="185"/>
      <c r="XA15" s="185"/>
      <c r="XB15" s="185"/>
      <c r="XC15" s="185"/>
      <c r="XD15" s="185"/>
      <c r="XE15" s="185"/>
      <c r="XF15" s="185"/>
      <c r="XG15" s="185"/>
      <c r="XH15" s="185"/>
      <c r="XI15" s="185"/>
      <c r="XJ15" s="185"/>
      <c r="XK15" s="185"/>
      <c r="XL15" s="185"/>
      <c r="XM15" s="185"/>
      <c r="XN15" s="185"/>
      <c r="XO15" s="185"/>
      <c r="XP15" s="185"/>
      <c r="XQ15" s="185"/>
      <c r="XR15" s="185"/>
      <c r="XS15" s="185"/>
      <c r="XT15" s="185"/>
      <c r="XU15" s="185"/>
      <c r="XV15" s="185"/>
      <c r="XW15" s="185"/>
      <c r="XX15" s="185"/>
      <c r="XY15" s="185"/>
      <c r="XZ15" s="185"/>
      <c r="YA15" s="185"/>
      <c r="YB15" s="185"/>
      <c r="YC15" s="185"/>
      <c r="YD15" s="185"/>
      <c r="YE15" s="185"/>
      <c r="YF15" s="185"/>
      <c r="YG15" s="185"/>
      <c r="YH15" s="185"/>
      <c r="YI15" s="185"/>
      <c r="YJ15" s="185"/>
      <c r="YK15" s="185"/>
      <c r="YL15" s="185"/>
      <c r="YM15" s="185"/>
      <c r="YN15" s="185"/>
      <c r="YO15" s="185"/>
      <c r="YP15" s="185"/>
      <c r="YQ15" s="185"/>
      <c r="YR15" s="185"/>
      <c r="YS15" s="185"/>
      <c r="YT15" s="185"/>
      <c r="YU15" s="185"/>
      <c r="YV15" s="185"/>
      <c r="YW15" s="185"/>
      <c r="YX15" s="185"/>
      <c r="YY15" s="185"/>
      <c r="YZ15" s="185"/>
      <c r="ZA15" s="185"/>
      <c r="ZB15" s="185"/>
      <c r="ZC15" s="185"/>
      <c r="ZD15" s="185"/>
      <c r="ZE15" s="185"/>
      <c r="ZF15" s="185"/>
      <c r="ZG15" s="185"/>
      <c r="ZH15" s="185"/>
      <c r="ZI15" s="185"/>
      <c r="ZJ15" s="185"/>
      <c r="ZK15" s="185"/>
      <c r="ZL15" s="185"/>
      <c r="ZM15" s="185"/>
      <c r="ZN15" s="185"/>
      <c r="ZO15" s="185"/>
      <c r="ZP15" s="185"/>
      <c r="ZQ15" s="185"/>
      <c r="ZR15" s="185"/>
      <c r="ZS15" s="185"/>
      <c r="ZT15" s="185"/>
      <c r="ZU15" s="185"/>
      <c r="ZV15" s="185"/>
      <c r="ZW15" s="185"/>
      <c r="ZX15" s="185"/>
      <c r="ZY15" s="185"/>
      <c r="ZZ15" s="185"/>
      <c r="AAA15" s="185"/>
      <c r="AAB15" s="185"/>
      <c r="AAC15" s="185"/>
      <c r="AAD15" s="185"/>
      <c r="AAE15" s="185"/>
      <c r="AAF15" s="185"/>
      <c r="AAG15" s="185"/>
      <c r="AAH15" s="185"/>
      <c r="AAI15" s="185"/>
      <c r="AAJ15" s="185"/>
      <c r="AAK15" s="185"/>
      <c r="AAL15" s="185"/>
      <c r="AAM15" s="185"/>
      <c r="AAN15" s="185"/>
      <c r="AAO15" s="185"/>
      <c r="AAP15" s="185"/>
      <c r="AAQ15" s="185"/>
      <c r="AAR15" s="185"/>
      <c r="AAS15" s="185"/>
      <c r="AAT15" s="185"/>
      <c r="AAU15" s="185"/>
      <c r="AAV15" s="185"/>
      <c r="AAW15" s="185"/>
      <c r="AAX15" s="185"/>
      <c r="AAY15" s="185"/>
      <c r="AAZ15" s="185"/>
      <c r="ABA15" s="185"/>
      <c r="ABB15" s="185"/>
      <c r="ABC15" s="185"/>
      <c r="ABD15" s="185"/>
      <c r="ABE15" s="185"/>
      <c r="ABF15" s="185"/>
      <c r="ABG15" s="185"/>
      <c r="ABH15" s="185"/>
      <c r="ABI15" s="185"/>
      <c r="ABJ15" s="185"/>
      <c r="ABK15" s="185"/>
      <c r="ABL15" s="185"/>
      <c r="ABM15" s="185"/>
      <c r="ABN15" s="185"/>
      <c r="ABO15" s="185"/>
      <c r="ABP15" s="185"/>
      <c r="ABQ15" s="185"/>
      <c r="ABR15" s="185"/>
      <c r="ABS15" s="185"/>
      <c r="ABT15" s="185"/>
      <c r="ABU15" s="185"/>
      <c r="ABV15" s="185"/>
      <c r="ABW15" s="185"/>
      <c r="ABX15" s="185"/>
      <c r="ABY15" s="185"/>
      <c r="ABZ15" s="185"/>
      <c r="ACA15" s="185"/>
      <c r="ACB15" s="185"/>
      <c r="ACC15" s="185"/>
      <c r="ACD15" s="185"/>
      <c r="ACE15" s="185"/>
      <c r="ACF15" s="185"/>
      <c r="ACG15" s="185"/>
      <c r="ACH15" s="185"/>
      <c r="ACI15" s="185"/>
      <c r="ACJ15" s="185"/>
      <c r="ACK15" s="185"/>
      <c r="ACL15" s="185"/>
      <c r="ACM15" s="185"/>
      <c r="ACN15" s="185"/>
      <c r="ACO15" s="185"/>
      <c r="ACP15" s="185"/>
      <c r="ACQ15" s="185"/>
      <c r="ACR15" s="185"/>
      <c r="ACS15" s="185"/>
      <c r="ACT15" s="185"/>
      <c r="ACU15" s="185"/>
      <c r="ACV15" s="185"/>
      <c r="ACW15" s="185"/>
      <c r="ACX15" s="185"/>
      <c r="ACY15" s="185"/>
      <c r="ACZ15" s="185"/>
      <c r="ADA15" s="185"/>
      <c r="ADB15" s="185"/>
      <c r="ADC15" s="185"/>
      <c r="ADD15" s="185"/>
      <c r="ADE15" s="185"/>
      <c r="ADF15" s="185"/>
      <c r="ADG15" s="185"/>
      <c r="ADH15" s="185"/>
      <c r="ADI15" s="185"/>
      <c r="ADJ15" s="185"/>
      <c r="ADK15" s="185"/>
      <c r="ADL15" s="185"/>
      <c r="ADM15" s="185"/>
      <c r="ADN15" s="185"/>
      <c r="ADO15" s="185"/>
      <c r="ADP15" s="185"/>
      <c r="ADQ15" s="185"/>
      <c r="ADR15" s="185"/>
      <c r="ADS15" s="185"/>
      <c r="ADT15" s="185"/>
      <c r="ADU15" s="185"/>
      <c r="ADV15" s="185"/>
      <c r="ADW15" s="185"/>
      <c r="ADX15" s="185"/>
      <c r="ADY15" s="185"/>
      <c r="ADZ15" s="185"/>
      <c r="AEA15" s="185"/>
      <c r="AEB15" s="185"/>
      <c r="AEC15" s="185"/>
      <c r="AED15" s="185"/>
      <c r="AEE15" s="185"/>
      <c r="AEF15" s="185"/>
      <c r="AEG15" s="185"/>
      <c r="AEH15" s="185"/>
      <c r="AEI15" s="185"/>
      <c r="AEJ15" s="185"/>
      <c r="AEK15" s="185"/>
      <c r="AEL15" s="185"/>
      <c r="AEM15" s="185"/>
      <c r="AEN15" s="185"/>
      <c r="AEO15" s="185"/>
      <c r="AEP15" s="185"/>
      <c r="AEQ15" s="185"/>
      <c r="AER15" s="185"/>
      <c r="AES15" s="185"/>
      <c r="AET15" s="185"/>
      <c r="AEU15" s="185"/>
      <c r="AEV15" s="185"/>
      <c r="AEW15" s="185"/>
      <c r="AEX15" s="185"/>
      <c r="AEY15" s="185"/>
      <c r="AEZ15" s="185"/>
      <c r="AFA15" s="185"/>
      <c r="AFB15" s="185"/>
      <c r="AFC15" s="185"/>
      <c r="AFD15" s="185"/>
      <c r="AFE15" s="185"/>
      <c r="AFF15" s="185"/>
      <c r="AFG15" s="185"/>
      <c r="AFH15" s="185"/>
      <c r="AFI15" s="185"/>
      <c r="AFJ15" s="185"/>
      <c r="AFK15" s="185"/>
      <c r="AFL15" s="185"/>
      <c r="AFM15" s="185"/>
      <c r="AFN15" s="185"/>
      <c r="AFO15" s="185"/>
      <c r="AFP15" s="185"/>
      <c r="AFQ15" s="185"/>
      <c r="AFR15" s="185"/>
      <c r="AFS15" s="185"/>
      <c r="AFT15" s="185"/>
      <c r="AFU15" s="185"/>
      <c r="AFV15" s="185"/>
      <c r="AFW15" s="185"/>
      <c r="AFX15" s="185"/>
      <c r="AFY15" s="185"/>
      <c r="AFZ15" s="185"/>
      <c r="AGA15" s="185"/>
      <c r="AGB15" s="185"/>
      <c r="AGC15" s="185"/>
      <c r="AGD15" s="185"/>
      <c r="AGE15" s="185"/>
      <c r="AGF15" s="185"/>
      <c r="AGG15" s="185"/>
      <c r="AGH15" s="185"/>
      <c r="AGI15" s="185"/>
      <c r="AGJ15" s="185"/>
      <c r="AGK15" s="185"/>
      <c r="AGL15" s="185"/>
      <c r="AGM15" s="185"/>
      <c r="AGN15" s="185"/>
      <c r="AGO15" s="185"/>
      <c r="AGP15" s="185"/>
      <c r="AGQ15" s="185"/>
      <c r="AGR15" s="185"/>
      <c r="AGS15" s="185"/>
      <c r="AGT15" s="185"/>
      <c r="AGU15" s="185"/>
      <c r="AGV15" s="185"/>
      <c r="AGW15" s="185"/>
      <c r="AGX15" s="185"/>
      <c r="AGY15" s="185"/>
      <c r="AGZ15" s="185"/>
      <c r="AHA15" s="185"/>
      <c r="AHB15" s="185"/>
      <c r="AHC15" s="185"/>
      <c r="AHD15" s="185"/>
      <c r="AHE15" s="185"/>
      <c r="AHF15" s="185"/>
      <c r="AHG15" s="185"/>
      <c r="AHH15" s="185"/>
      <c r="AHI15" s="185"/>
      <c r="AHJ15" s="185"/>
      <c r="AHK15" s="185"/>
      <c r="AHL15" s="185"/>
      <c r="AHM15" s="185"/>
      <c r="AHN15" s="185"/>
      <c r="AHO15" s="185"/>
      <c r="AHP15" s="185"/>
      <c r="AHQ15" s="185"/>
      <c r="AHR15" s="185"/>
      <c r="AHS15" s="185"/>
      <c r="AHT15" s="185"/>
      <c r="AHU15" s="185"/>
      <c r="AHV15" s="185"/>
      <c r="AHW15" s="185"/>
      <c r="AHX15" s="185"/>
      <c r="AHY15" s="185"/>
      <c r="AHZ15" s="185"/>
      <c r="AIA15" s="185"/>
      <c r="AIB15" s="185"/>
      <c r="AIC15" s="185"/>
      <c r="AID15" s="185"/>
      <c r="AIE15" s="185"/>
      <c r="AIF15" s="185"/>
      <c r="AIG15" s="185"/>
      <c r="AIH15" s="185"/>
      <c r="AII15" s="185"/>
      <c r="AIJ15" s="185"/>
      <c r="AIK15" s="185"/>
      <c r="AIL15" s="185"/>
      <c r="AIM15" s="185"/>
      <c r="AIN15" s="185"/>
      <c r="AIO15" s="185"/>
      <c r="AIP15" s="185"/>
      <c r="AIQ15" s="185"/>
      <c r="AIR15" s="185"/>
      <c r="AIS15" s="185"/>
      <c r="AIT15" s="185"/>
      <c r="AIU15" s="185"/>
      <c r="AIV15" s="185"/>
      <c r="AIW15" s="185"/>
      <c r="AIX15" s="185"/>
      <c r="AIY15" s="185"/>
      <c r="AIZ15" s="185"/>
      <c r="AJA15" s="185"/>
      <c r="AJB15" s="185"/>
      <c r="AJC15" s="185"/>
      <c r="AJD15" s="185"/>
      <c r="AJE15" s="185"/>
      <c r="AJF15" s="185"/>
      <c r="AJG15" s="185"/>
      <c r="AJH15" s="185"/>
      <c r="AJI15" s="185"/>
      <c r="AJJ15" s="185"/>
      <c r="AJK15" s="185"/>
      <c r="AJL15" s="185"/>
      <c r="AJM15" s="185"/>
      <c r="AJN15" s="185"/>
      <c r="AJO15" s="185"/>
      <c r="AJP15" s="185"/>
      <c r="AJQ15" s="185"/>
      <c r="AJR15" s="185"/>
      <c r="AJS15" s="185"/>
      <c r="AJT15" s="185"/>
      <c r="AJU15" s="185"/>
      <c r="AJV15" s="185"/>
      <c r="AJW15" s="185"/>
      <c r="AJX15" s="185"/>
      <c r="AJY15" s="185"/>
      <c r="AJZ15" s="185"/>
      <c r="AKA15" s="185"/>
      <c r="AKB15" s="185"/>
      <c r="AKC15" s="185"/>
      <c r="AKD15" s="185"/>
      <c r="AKE15" s="185"/>
      <c r="AKF15" s="185"/>
      <c r="AKG15" s="185"/>
      <c r="AKH15" s="185"/>
      <c r="AKI15" s="185"/>
      <c r="AKJ15" s="185"/>
      <c r="AKK15" s="185"/>
      <c r="AKL15" s="185"/>
      <c r="AKM15" s="185"/>
      <c r="AKN15" s="185"/>
      <c r="AKO15" s="185"/>
      <c r="AKP15" s="185"/>
      <c r="AKQ15" s="185"/>
      <c r="AKR15" s="185"/>
      <c r="AKS15" s="185"/>
      <c r="AKT15" s="185"/>
      <c r="AKU15" s="185"/>
      <c r="AKV15" s="185"/>
      <c r="AKW15" s="185"/>
      <c r="AKX15" s="185"/>
      <c r="AKY15" s="185"/>
      <c r="AKZ15" s="185"/>
      <c r="ALA15" s="185"/>
      <c r="ALB15" s="185"/>
      <c r="ALC15" s="185"/>
      <c r="ALD15" s="185"/>
      <c r="ALE15" s="185"/>
      <c r="ALF15" s="185"/>
      <c r="ALG15" s="185"/>
      <c r="ALH15" s="185"/>
      <c r="ALI15" s="185"/>
      <c r="ALJ15" s="185"/>
      <c r="ALK15" s="185"/>
      <c r="ALL15" s="185"/>
      <c r="ALM15" s="185"/>
      <c r="ALN15" s="185"/>
      <c r="ALO15" s="185"/>
      <c r="ALP15" s="185"/>
      <c r="ALQ15" s="185"/>
      <c r="ALR15" s="185"/>
      <c r="ALS15" s="185"/>
      <c r="ALT15" s="185"/>
      <c r="ALU15" s="185"/>
      <c r="ALV15" s="185"/>
      <c r="ALW15" s="185"/>
      <c r="ALX15" s="185"/>
      <c r="ALY15" s="185"/>
      <c r="ALZ15" s="185"/>
      <c r="AMA15" s="185"/>
      <c r="AMB15" s="185"/>
      <c r="AMC15" s="185"/>
      <c r="AMD15" s="185"/>
      <c r="AME15" s="185"/>
      <c r="AMF15" s="185"/>
      <c r="AMG15" s="185"/>
      <c r="AMH15" s="185"/>
      <c r="AMI15" s="185"/>
      <c r="AMJ15" s="185"/>
      <c r="AMK15" s="185"/>
      <c r="AML15" s="185"/>
      <c r="AMM15" s="185"/>
      <c r="AMN15" s="185"/>
      <c r="AMO15" s="185"/>
      <c r="AMP15" s="185"/>
      <c r="AMQ15" s="185"/>
      <c r="AMR15" s="185"/>
      <c r="AMS15" s="185"/>
      <c r="AMT15" s="185"/>
      <c r="AMU15" s="185"/>
      <c r="AMV15" s="185"/>
      <c r="AMW15" s="185"/>
      <c r="AMX15" s="185"/>
      <c r="AMY15" s="185"/>
      <c r="AMZ15" s="185"/>
      <c r="ANA15" s="185"/>
      <c r="ANB15" s="185"/>
      <c r="ANC15" s="185"/>
      <c r="AND15" s="185"/>
      <c r="ANE15" s="185"/>
      <c r="ANF15" s="185"/>
      <c r="ANG15" s="185"/>
      <c r="ANH15" s="185"/>
      <c r="ANI15" s="185"/>
      <c r="ANJ15" s="185"/>
      <c r="ANK15" s="185"/>
      <c r="ANL15" s="185"/>
      <c r="ANM15" s="185"/>
      <c r="ANN15" s="185"/>
      <c r="ANO15" s="185"/>
      <c r="ANP15" s="185"/>
      <c r="ANQ15" s="185"/>
      <c r="ANR15" s="185"/>
      <c r="ANS15" s="185"/>
      <c r="ANT15" s="185"/>
      <c r="ANU15" s="185"/>
      <c r="ANV15" s="185"/>
      <c r="ANW15" s="185"/>
      <c r="ANX15" s="185"/>
      <c r="ANY15" s="185"/>
      <c r="ANZ15" s="185"/>
      <c r="AOA15" s="185"/>
      <c r="AOB15" s="185"/>
      <c r="AOC15" s="185"/>
      <c r="AOD15" s="185"/>
      <c r="AOE15" s="185"/>
      <c r="AOF15" s="185"/>
      <c r="AOG15" s="185"/>
      <c r="AOH15" s="185"/>
      <c r="AOI15" s="185"/>
      <c r="AOJ15" s="185"/>
      <c r="AOK15" s="185"/>
      <c r="AOL15" s="185"/>
      <c r="AOM15" s="185"/>
      <c r="AON15" s="185"/>
      <c r="AOO15" s="185"/>
      <c r="AOP15" s="185"/>
      <c r="AOQ15" s="185"/>
      <c r="AOR15" s="185"/>
      <c r="AOS15" s="185"/>
      <c r="AOT15" s="185"/>
      <c r="AOU15" s="185"/>
      <c r="AOV15" s="185"/>
      <c r="AOW15" s="185"/>
      <c r="AOX15" s="185"/>
      <c r="AOY15" s="185"/>
      <c r="AOZ15" s="185"/>
      <c r="APA15" s="185"/>
      <c r="APB15" s="185"/>
      <c r="APC15" s="185"/>
      <c r="APD15" s="185"/>
      <c r="APE15" s="185"/>
      <c r="APF15" s="185"/>
      <c r="APG15" s="185"/>
      <c r="APH15" s="185"/>
      <c r="API15" s="185"/>
      <c r="APJ15" s="185"/>
      <c r="APK15" s="185"/>
      <c r="APL15" s="185"/>
      <c r="APM15" s="185"/>
      <c r="APN15" s="185"/>
      <c r="APO15" s="185"/>
      <c r="APP15" s="185"/>
      <c r="APQ15" s="185"/>
      <c r="APR15" s="185"/>
      <c r="APS15" s="185"/>
      <c r="APT15" s="185"/>
      <c r="APU15" s="185"/>
      <c r="APV15" s="185"/>
      <c r="APW15" s="185"/>
      <c r="APX15" s="185"/>
      <c r="APY15" s="185"/>
      <c r="APZ15" s="185"/>
      <c r="AQA15" s="185"/>
      <c r="AQB15" s="185"/>
      <c r="AQC15" s="185"/>
      <c r="AQD15" s="185"/>
      <c r="AQE15" s="185"/>
      <c r="AQF15" s="185"/>
      <c r="AQG15" s="185"/>
      <c r="AQH15" s="185"/>
      <c r="AQI15" s="185"/>
      <c r="AQJ15" s="185"/>
      <c r="AQK15" s="185"/>
      <c r="AQL15" s="185"/>
      <c r="AQM15" s="185"/>
      <c r="AQN15" s="185"/>
      <c r="AQO15" s="185"/>
      <c r="AQP15" s="185"/>
      <c r="AQQ15" s="185"/>
      <c r="AQR15" s="185"/>
      <c r="AQS15" s="185"/>
      <c r="AQT15" s="185"/>
      <c r="AQU15" s="185"/>
      <c r="AQV15" s="185"/>
      <c r="AQW15" s="185"/>
      <c r="AQX15" s="185"/>
      <c r="AQY15" s="185"/>
      <c r="AQZ15" s="185"/>
      <c r="ARA15" s="185"/>
      <c r="ARB15" s="185"/>
      <c r="ARC15" s="185"/>
      <c r="ARD15" s="185"/>
      <c r="ARE15" s="185"/>
      <c r="ARF15" s="185"/>
      <c r="ARG15" s="185"/>
      <c r="ARH15" s="185"/>
      <c r="ARI15" s="185"/>
      <c r="ARJ15" s="185"/>
      <c r="ARK15" s="185"/>
      <c r="ARL15" s="185"/>
      <c r="ARM15" s="185"/>
      <c r="ARN15" s="185"/>
      <c r="ARO15" s="185"/>
      <c r="ARP15" s="185"/>
      <c r="ARQ15" s="185"/>
      <c r="ARR15" s="185"/>
      <c r="ARS15" s="185"/>
      <c r="ART15" s="185"/>
      <c r="ARU15" s="185"/>
      <c r="ARV15" s="185"/>
      <c r="ARW15" s="185"/>
      <c r="ARX15" s="185"/>
      <c r="ARY15" s="185"/>
      <c r="ARZ15" s="185"/>
      <c r="ASA15" s="185"/>
      <c r="ASB15" s="185"/>
      <c r="ASC15" s="185"/>
      <c r="ASD15" s="185"/>
      <c r="ASE15" s="185"/>
      <c r="ASF15" s="185"/>
      <c r="ASG15" s="185"/>
      <c r="ASH15" s="185"/>
      <c r="ASI15" s="185"/>
      <c r="ASJ15" s="185"/>
      <c r="ASK15" s="185"/>
      <c r="ASL15" s="185"/>
      <c r="ASM15" s="185"/>
      <c r="ASN15" s="185"/>
      <c r="ASO15" s="185"/>
      <c r="ASP15" s="185"/>
      <c r="ASQ15" s="185"/>
      <c r="ASR15" s="185"/>
      <c r="ASS15" s="185"/>
      <c r="AST15" s="185"/>
      <c r="ASU15" s="185"/>
      <c r="ASV15" s="185"/>
      <c r="ASW15" s="185"/>
      <c r="ASX15" s="185"/>
      <c r="ASY15" s="185"/>
      <c r="ASZ15" s="185"/>
      <c r="ATA15" s="185"/>
      <c r="ATB15" s="185"/>
      <c r="ATC15" s="185"/>
      <c r="ATD15" s="185"/>
      <c r="ATE15" s="185"/>
      <c r="ATF15" s="185"/>
      <c r="ATG15" s="185"/>
      <c r="ATH15" s="185"/>
      <c r="ATI15" s="185"/>
      <c r="ATJ15" s="185"/>
      <c r="ATK15" s="185"/>
      <c r="ATL15" s="185"/>
      <c r="ATM15" s="185"/>
      <c r="ATN15" s="185"/>
      <c r="ATO15" s="185"/>
      <c r="ATP15" s="185"/>
      <c r="ATQ15" s="185"/>
      <c r="ATR15" s="185"/>
      <c r="ATS15" s="185"/>
      <c r="ATT15" s="185"/>
      <c r="ATU15" s="185"/>
      <c r="ATV15" s="185"/>
      <c r="ATW15" s="185"/>
      <c r="ATX15" s="185"/>
      <c r="ATY15" s="185"/>
      <c r="ATZ15" s="185"/>
      <c r="AUA15" s="185"/>
      <c r="AUB15" s="185"/>
      <c r="AUC15" s="185"/>
      <c r="AUD15" s="185"/>
      <c r="AUE15" s="185"/>
      <c r="AUF15" s="185"/>
      <c r="AUG15" s="185"/>
      <c r="AUH15" s="185"/>
      <c r="AUI15" s="185"/>
      <c r="AUJ15" s="185"/>
      <c r="AUK15" s="185"/>
      <c r="AUL15" s="185"/>
      <c r="AUM15" s="185"/>
      <c r="AUN15" s="185"/>
      <c r="AUO15" s="185"/>
      <c r="AUP15" s="185"/>
      <c r="AUQ15" s="185"/>
      <c r="AUR15" s="185"/>
      <c r="AUS15" s="185"/>
      <c r="AUT15" s="185"/>
      <c r="AUU15" s="185"/>
      <c r="AUV15" s="185"/>
      <c r="AUW15" s="185"/>
      <c r="AUX15" s="185"/>
      <c r="AUY15" s="185"/>
      <c r="AUZ15" s="185"/>
      <c r="AVA15" s="185"/>
      <c r="AVB15" s="185"/>
      <c r="AVC15" s="185"/>
      <c r="AVD15" s="185"/>
      <c r="AVE15" s="185"/>
      <c r="AVF15" s="185"/>
      <c r="AVG15" s="185"/>
      <c r="AVH15" s="185"/>
      <c r="AVI15" s="185"/>
      <c r="AVJ15" s="185"/>
      <c r="AVK15" s="185"/>
      <c r="AVL15" s="185"/>
      <c r="AVM15" s="185"/>
      <c r="AVN15" s="185"/>
      <c r="AVO15" s="185"/>
      <c r="AVP15" s="185"/>
      <c r="AVQ15" s="185"/>
      <c r="AVR15" s="185"/>
      <c r="AVS15" s="185"/>
      <c r="AVT15" s="185"/>
      <c r="AVU15" s="185"/>
      <c r="AVV15" s="185"/>
      <c r="AVW15" s="185"/>
      <c r="AVX15" s="185"/>
      <c r="AVY15" s="185"/>
      <c r="AVZ15" s="185"/>
      <c r="AWA15" s="185"/>
      <c r="AWB15" s="185"/>
      <c r="AWC15" s="185"/>
      <c r="AWD15" s="185"/>
      <c r="AWE15" s="185"/>
      <c r="AWF15" s="185"/>
      <c r="AWG15" s="185"/>
      <c r="AWH15" s="185"/>
      <c r="AWI15" s="185"/>
      <c r="AWJ15" s="185"/>
      <c r="AWK15" s="185"/>
      <c r="AWL15" s="185"/>
      <c r="AWM15" s="185"/>
      <c r="AWN15" s="185"/>
      <c r="AWO15" s="185"/>
      <c r="AWP15" s="185"/>
      <c r="AWQ15" s="185"/>
      <c r="AWR15" s="185"/>
      <c r="AWS15" s="185"/>
      <c r="AWT15" s="185"/>
      <c r="AWU15" s="185"/>
      <c r="AWV15" s="185"/>
      <c r="AWW15" s="185"/>
      <c r="AWX15" s="185"/>
      <c r="AWY15" s="185"/>
      <c r="AWZ15" s="185"/>
      <c r="AXA15" s="185"/>
      <c r="AXB15" s="185"/>
      <c r="AXC15" s="185"/>
      <c r="AXD15" s="185"/>
      <c r="AXE15" s="185"/>
      <c r="AXF15" s="185"/>
      <c r="AXG15" s="185"/>
      <c r="AXH15" s="185"/>
      <c r="AXI15" s="185"/>
      <c r="AXJ15" s="185"/>
      <c r="AXK15" s="185"/>
      <c r="AXL15" s="185"/>
      <c r="AXM15" s="185"/>
      <c r="AXN15" s="185"/>
      <c r="AXO15" s="185"/>
      <c r="AXP15" s="185"/>
      <c r="AXQ15" s="185"/>
      <c r="AXR15" s="185"/>
      <c r="AXS15" s="185"/>
      <c r="AXT15" s="185"/>
      <c r="AXU15" s="185"/>
      <c r="AXV15" s="185"/>
      <c r="AXW15" s="185"/>
      <c r="AXX15" s="185"/>
      <c r="AXY15" s="185"/>
      <c r="AXZ15" s="185"/>
      <c r="AYA15" s="185"/>
      <c r="AYB15" s="185"/>
      <c r="AYC15" s="185"/>
      <c r="AYD15" s="185"/>
      <c r="AYE15" s="185"/>
      <c r="AYF15" s="185"/>
      <c r="AYG15" s="185"/>
      <c r="AYH15" s="185"/>
      <c r="AYI15" s="185"/>
      <c r="AYJ15" s="185"/>
      <c r="AYK15" s="185"/>
      <c r="AYL15" s="185"/>
      <c r="AYM15" s="185"/>
      <c r="AYN15" s="185"/>
      <c r="AYO15" s="185"/>
      <c r="AYP15" s="185"/>
      <c r="AYQ15" s="185"/>
      <c r="AYR15" s="185"/>
      <c r="AYS15" s="185"/>
      <c r="AYT15" s="185"/>
      <c r="AYU15" s="185"/>
      <c r="AYV15" s="185"/>
      <c r="AYW15" s="185"/>
      <c r="AYX15" s="185"/>
      <c r="AYY15" s="185"/>
      <c r="AYZ15" s="185"/>
      <c r="AZA15" s="185"/>
      <c r="AZB15" s="185"/>
      <c r="AZC15" s="185"/>
      <c r="AZD15" s="185"/>
      <c r="AZE15" s="185"/>
      <c r="AZF15" s="185"/>
      <c r="AZG15" s="185"/>
      <c r="AZH15" s="185"/>
      <c r="AZI15" s="185"/>
      <c r="AZJ15" s="185"/>
      <c r="AZK15" s="185"/>
      <c r="AZL15" s="185"/>
      <c r="AZM15" s="185"/>
      <c r="AZN15" s="185"/>
      <c r="AZO15" s="185"/>
      <c r="AZP15" s="185"/>
      <c r="AZQ15" s="185"/>
      <c r="AZR15" s="185"/>
      <c r="AZS15" s="185"/>
      <c r="AZT15" s="185"/>
      <c r="AZU15" s="185"/>
      <c r="AZV15" s="185"/>
      <c r="AZW15" s="185"/>
      <c r="AZX15" s="185"/>
      <c r="AZY15" s="185"/>
      <c r="AZZ15" s="185"/>
      <c r="BAA15" s="185"/>
      <c r="BAB15" s="185"/>
      <c r="BAC15" s="185"/>
      <c r="BAD15" s="185"/>
      <c r="BAE15" s="185"/>
      <c r="BAF15" s="185"/>
      <c r="BAG15" s="185"/>
      <c r="BAH15" s="185"/>
      <c r="BAI15" s="185"/>
      <c r="BAJ15" s="185"/>
      <c r="BAK15" s="185"/>
      <c r="BAL15" s="185"/>
      <c r="BAM15" s="185"/>
      <c r="BAN15" s="185"/>
      <c r="BAO15" s="185"/>
      <c r="BAP15" s="185"/>
      <c r="BAQ15" s="185"/>
      <c r="BAR15" s="185"/>
      <c r="BAS15" s="185"/>
      <c r="BAT15" s="185"/>
      <c r="BAU15" s="185"/>
      <c r="BAV15" s="185"/>
      <c r="BAW15" s="185"/>
      <c r="BAX15" s="185"/>
      <c r="BAY15" s="185"/>
      <c r="BAZ15" s="185"/>
      <c r="BBA15" s="185"/>
      <c r="BBB15" s="185"/>
      <c r="BBC15" s="185"/>
      <c r="BBD15" s="185"/>
      <c r="BBE15" s="185"/>
      <c r="BBF15" s="185"/>
      <c r="BBG15" s="185"/>
      <c r="BBH15" s="185"/>
      <c r="BBI15" s="185"/>
      <c r="BBJ15" s="185"/>
      <c r="BBK15" s="185"/>
      <c r="BBL15" s="185"/>
      <c r="BBM15" s="185"/>
      <c r="BBN15" s="185"/>
      <c r="BBO15" s="185"/>
      <c r="BBP15" s="185"/>
      <c r="BBQ15" s="185"/>
      <c r="BBR15" s="185"/>
      <c r="BBS15" s="185"/>
      <c r="BBT15" s="185"/>
      <c r="BBU15" s="185"/>
      <c r="BBV15" s="185"/>
      <c r="BBW15" s="185"/>
      <c r="BBX15" s="185"/>
      <c r="BBY15" s="185"/>
      <c r="BBZ15" s="185"/>
      <c r="BCA15" s="185"/>
      <c r="BCB15" s="185"/>
      <c r="BCC15" s="185"/>
      <c r="BCD15" s="185"/>
      <c r="BCE15" s="185"/>
      <c r="BCF15" s="185"/>
      <c r="BCG15" s="185"/>
      <c r="BCH15" s="185"/>
      <c r="BCI15" s="185"/>
      <c r="BCJ15" s="185"/>
      <c r="BCK15" s="185"/>
      <c r="BCL15" s="185"/>
      <c r="BCM15" s="185"/>
      <c r="BCN15" s="185"/>
      <c r="BCO15" s="185"/>
      <c r="BCP15" s="185"/>
      <c r="BCQ15" s="185"/>
      <c r="BCR15" s="185"/>
      <c r="BCS15" s="185"/>
      <c r="BCT15" s="185"/>
      <c r="BCU15" s="185"/>
      <c r="BCV15" s="185"/>
      <c r="BCW15" s="185"/>
      <c r="BCX15" s="185"/>
      <c r="BCY15" s="185"/>
      <c r="BCZ15" s="185"/>
      <c r="BDA15" s="185"/>
      <c r="BDB15" s="185"/>
      <c r="BDC15" s="185"/>
      <c r="BDD15" s="185"/>
      <c r="BDE15" s="185"/>
      <c r="BDF15" s="185"/>
      <c r="BDG15" s="185"/>
      <c r="BDH15" s="185"/>
      <c r="BDI15" s="185"/>
      <c r="BDJ15" s="185"/>
      <c r="BDK15" s="185"/>
      <c r="BDL15" s="185"/>
      <c r="BDM15" s="185"/>
      <c r="BDN15" s="185"/>
      <c r="BDO15" s="185"/>
      <c r="BDP15" s="185"/>
      <c r="BDQ15" s="185"/>
      <c r="BDR15" s="185"/>
      <c r="BDS15" s="185"/>
      <c r="BDT15" s="185"/>
      <c r="BDU15" s="185"/>
      <c r="BDV15" s="185"/>
      <c r="BDW15" s="185"/>
      <c r="BDX15" s="185"/>
      <c r="BDY15" s="185"/>
      <c r="BDZ15" s="185"/>
      <c r="BEA15" s="185"/>
      <c r="BEB15" s="185"/>
      <c r="BEC15" s="185"/>
      <c r="BED15" s="185"/>
      <c r="BEE15" s="185"/>
      <c r="BEF15" s="185"/>
      <c r="BEG15" s="185"/>
      <c r="BEH15" s="185"/>
      <c r="BEI15" s="185"/>
      <c r="BEJ15" s="185"/>
      <c r="BEK15" s="185"/>
      <c r="BEL15" s="185"/>
      <c r="BEM15" s="185"/>
      <c r="BEN15" s="185"/>
      <c r="BEO15" s="185"/>
      <c r="BEP15" s="185"/>
      <c r="BEQ15" s="185"/>
      <c r="BER15" s="185"/>
      <c r="BES15" s="185"/>
      <c r="BET15" s="185"/>
      <c r="BEU15" s="185"/>
      <c r="BEV15" s="185"/>
      <c r="BEW15" s="185"/>
      <c r="BEX15" s="185"/>
      <c r="BEY15" s="185"/>
      <c r="BEZ15" s="185"/>
      <c r="BFA15" s="185"/>
      <c r="BFB15" s="185"/>
      <c r="BFC15" s="185"/>
      <c r="BFD15" s="185"/>
      <c r="BFE15" s="185"/>
      <c r="BFF15" s="185"/>
      <c r="BFG15" s="185"/>
      <c r="BFH15" s="185"/>
      <c r="BFI15" s="185"/>
      <c r="BFJ15" s="185"/>
      <c r="BFK15" s="185"/>
      <c r="BFL15" s="185"/>
      <c r="BFM15" s="185"/>
      <c r="BFN15" s="185"/>
      <c r="BFO15" s="185"/>
      <c r="BFP15" s="185"/>
      <c r="BFQ15" s="185"/>
      <c r="BFR15" s="185"/>
      <c r="BFS15" s="185"/>
      <c r="BFT15" s="185"/>
      <c r="BFU15" s="185"/>
      <c r="BFV15" s="185"/>
      <c r="BFW15" s="185"/>
      <c r="BFX15" s="185"/>
      <c r="BFY15" s="185"/>
      <c r="BFZ15" s="185"/>
      <c r="BGA15" s="185"/>
      <c r="BGB15" s="185"/>
      <c r="BGC15" s="185"/>
      <c r="BGD15" s="185"/>
      <c r="BGE15" s="185"/>
      <c r="BGF15" s="185"/>
      <c r="BGG15" s="185"/>
      <c r="BGH15" s="185"/>
      <c r="BGI15" s="185"/>
      <c r="BGJ15" s="185"/>
      <c r="BGK15" s="185"/>
      <c r="BGL15" s="185"/>
      <c r="BGM15" s="185"/>
      <c r="BGN15" s="185"/>
      <c r="BGO15" s="185"/>
      <c r="BGP15" s="185"/>
      <c r="BGQ15" s="185"/>
      <c r="BGR15" s="185"/>
      <c r="BGS15" s="185"/>
      <c r="BGT15" s="185"/>
      <c r="BGU15" s="185"/>
      <c r="BGV15" s="185"/>
      <c r="BGW15" s="185"/>
      <c r="BGX15" s="185"/>
      <c r="BGY15" s="185"/>
      <c r="BGZ15" s="185"/>
      <c r="BHA15" s="185"/>
      <c r="BHB15" s="185"/>
      <c r="BHC15" s="185"/>
      <c r="BHD15" s="185"/>
      <c r="BHE15" s="185"/>
      <c r="BHF15" s="185"/>
      <c r="BHG15" s="185"/>
      <c r="BHH15" s="185"/>
      <c r="BHI15" s="185"/>
      <c r="BHJ15" s="185"/>
      <c r="BHK15" s="185"/>
      <c r="BHL15" s="185"/>
      <c r="BHM15" s="185"/>
      <c r="BHN15" s="185"/>
      <c r="BHO15" s="185"/>
      <c r="BHP15" s="185"/>
      <c r="BHQ15" s="185"/>
      <c r="BHR15" s="185"/>
      <c r="BHS15" s="185"/>
      <c r="BHT15" s="185"/>
      <c r="BHU15" s="185"/>
      <c r="BHV15" s="185"/>
      <c r="BHW15" s="185"/>
      <c r="BHX15" s="185"/>
      <c r="BHY15" s="185"/>
      <c r="BHZ15" s="185"/>
      <c r="BIA15" s="185"/>
      <c r="BIB15" s="185"/>
      <c r="BIC15" s="185"/>
      <c r="BID15" s="185"/>
      <c r="BIE15" s="185"/>
      <c r="BIF15" s="185"/>
      <c r="BIG15" s="185"/>
      <c r="BIH15" s="185"/>
      <c r="BII15" s="185"/>
      <c r="BIJ15" s="185"/>
      <c r="BIK15" s="185"/>
      <c r="BIL15" s="185"/>
      <c r="BIM15" s="185"/>
      <c r="BIN15" s="185"/>
      <c r="BIO15" s="185"/>
      <c r="BIP15" s="185"/>
      <c r="BIQ15" s="185"/>
      <c r="BIR15" s="185"/>
      <c r="BIS15" s="185"/>
      <c r="BIT15" s="185"/>
      <c r="BIU15" s="185"/>
      <c r="BIV15" s="185"/>
      <c r="BIW15" s="185"/>
      <c r="BIX15" s="185"/>
      <c r="BIY15" s="185"/>
      <c r="BIZ15" s="185"/>
      <c r="BJA15" s="185"/>
      <c r="BJB15" s="185"/>
      <c r="BJC15" s="185"/>
      <c r="BJD15" s="185"/>
      <c r="BJE15" s="185"/>
      <c r="BJF15" s="185"/>
      <c r="BJG15" s="185"/>
      <c r="BJH15" s="185"/>
      <c r="BJI15" s="185"/>
      <c r="BJJ15" s="185"/>
      <c r="BJK15" s="185"/>
      <c r="BJL15" s="185"/>
      <c r="BJM15" s="185"/>
      <c r="BJN15" s="185"/>
      <c r="BJO15" s="185"/>
      <c r="BJP15" s="185"/>
      <c r="BJQ15" s="185"/>
      <c r="BJR15" s="185"/>
      <c r="BJS15" s="185"/>
      <c r="BJT15" s="185"/>
      <c r="BJU15" s="185"/>
      <c r="BJV15" s="185"/>
      <c r="BJW15" s="185"/>
      <c r="BJX15" s="185"/>
      <c r="BJY15" s="185"/>
      <c r="BJZ15" s="185"/>
      <c r="BKA15" s="185"/>
      <c r="BKB15" s="185"/>
      <c r="BKC15" s="185"/>
      <c r="BKD15" s="185"/>
      <c r="BKE15" s="185"/>
      <c r="BKF15" s="185"/>
      <c r="BKG15" s="185"/>
      <c r="BKH15" s="185"/>
      <c r="BKI15" s="185"/>
      <c r="BKJ15" s="185"/>
      <c r="BKK15" s="185"/>
      <c r="BKL15" s="185"/>
      <c r="BKM15" s="185"/>
      <c r="BKN15" s="185"/>
      <c r="BKO15" s="185"/>
      <c r="BKP15" s="185"/>
      <c r="BKQ15" s="185"/>
      <c r="BKR15" s="185"/>
      <c r="BKS15" s="185"/>
      <c r="BKT15" s="185"/>
      <c r="BKU15" s="185"/>
      <c r="BKV15" s="185"/>
      <c r="BKW15" s="185"/>
      <c r="BKX15" s="185"/>
      <c r="BKY15" s="185"/>
      <c r="BKZ15" s="185"/>
      <c r="BLA15" s="185"/>
      <c r="BLB15" s="185"/>
      <c r="BLC15" s="185"/>
      <c r="BLD15" s="185"/>
      <c r="BLE15" s="185"/>
      <c r="BLF15" s="185"/>
      <c r="BLG15" s="185"/>
      <c r="BLH15" s="185"/>
      <c r="BLI15" s="185"/>
      <c r="BLJ15" s="185"/>
      <c r="BLK15" s="185"/>
      <c r="BLL15" s="185"/>
      <c r="BLM15" s="185"/>
      <c r="BLN15" s="185"/>
      <c r="BLO15" s="185"/>
      <c r="BLP15" s="185"/>
      <c r="BLQ15" s="185"/>
      <c r="BLR15" s="185"/>
      <c r="BLS15" s="185"/>
      <c r="BLT15" s="185"/>
      <c r="BLU15" s="185"/>
      <c r="BLV15" s="185"/>
      <c r="BLW15" s="185"/>
      <c r="BLX15" s="185"/>
      <c r="BLY15" s="185"/>
      <c r="BLZ15" s="185"/>
      <c r="BMA15" s="185"/>
      <c r="BMB15" s="185"/>
      <c r="BMC15" s="185"/>
      <c r="BMD15" s="185"/>
      <c r="BME15" s="185"/>
      <c r="BMF15" s="185"/>
      <c r="BMG15" s="185"/>
      <c r="BMH15" s="185"/>
      <c r="BMI15" s="185"/>
      <c r="BMJ15" s="185"/>
      <c r="BMK15" s="185"/>
      <c r="BML15" s="185"/>
      <c r="BMM15" s="185"/>
      <c r="BMN15" s="185"/>
      <c r="BMO15" s="185"/>
      <c r="BMP15" s="185"/>
      <c r="BMQ15" s="185"/>
      <c r="BMR15" s="185"/>
      <c r="BMS15" s="185"/>
      <c r="BMT15" s="185"/>
      <c r="BMU15" s="185"/>
      <c r="BMV15" s="185"/>
      <c r="BMW15" s="185"/>
      <c r="BMX15" s="185"/>
      <c r="BMY15" s="185"/>
      <c r="BMZ15" s="185"/>
      <c r="BNA15" s="185"/>
      <c r="BNB15" s="185"/>
      <c r="BNC15" s="185"/>
      <c r="BND15" s="185"/>
      <c r="BNE15" s="185"/>
      <c r="BNF15" s="185"/>
      <c r="BNG15" s="185"/>
      <c r="BNH15" s="185"/>
      <c r="BNI15" s="185"/>
      <c r="BNJ15" s="185"/>
      <c r="BNK15" s="185"/>
      <c r="BNL15" s="185"/>
      <c r="BNM15" s="185"/>
      <c r="BNN15" s="185"/>
      <c r="BNO15" s="185"/>
      <c r="BNP15" s="185"/>
      <c r="BNQ15" s="185"/>
      <c r="BNR15" s="185"/>
      <c r="BNS15" s="185"/>
      <c r="BNT15" s="185"/>
      <c r="BNU15" s="185"/>
      <c r="BNV15" s="185"/>
      <c r="BNW15" s="185"/>
      <c r="BNX15" s="185"/>
      <c r="BNY15" s="185"/>
      <c r="BNZ15" s="185"/>
      <c r="BOA15" s="185"/>
      <c r="BOB15" s="185"/>
      <c r="BOC15" s="185"/>
      <c r="BOD15" s="185"/>
      <c r="BOE15" s="185"/>
      <c r="BOF15" s="185"/>
      <c r="BOG15" s="185"/>
      <c r="BOH15" s="185"/>
      <c r="BOI15" s="185"/>
      <c r="BOJ15" s="185"/>
      <c r="BOK15" s="185"/>
      <c r="BOL15" s="185"/>
      <c r="BOM15" s="185"/>
      <c r="BON15" s="185"/>
      <c r="BOO15" s="185"/>
      <c r="BOP15" s="185"/>
      <c r="BOQ15" s="185"/>
      <c r="BOR15" s="185"/>
      <c r="BOS15" s="185"/>
      <c r="BOT15" s="185"/>
      <c r="BOU15" s="185"/>
      <c r="BOV15" s="185"/>
      <c r="BOW15" s="185"/>
      <c r="BOX15" s="185"/>
      <c r="BOY15" s="185"/>
      <c r="BOZ15" s="185"/>
      <c r="BPA15" s="185"/>
      <c r="BPB15" s="185"/>
      <c r="BPC15" s="185"/>
      <c r="BPD15" s="185"/>
      <c r="BPE15" s="185"/>
      <c r="BPF15" s="185"/>
      <c r="BPG15" s="185"/>
      <c r="BPH15" s="185"/>
      <c r="BPI15" s="185"/>
      <c r="BPJ15" s="185"/>
      <c r="BPK15" s="185"/>
      <c r="BPL15" s="185"/>
      <c r="BPM15" s="185"/>
      <c r="BPN15" s="185"/>
      <c r="BPO15" s="185"/>
      <c r="BPP15" s="185"/>
      <c r="BPQ15" s="185"/>
      <c r="BPR15" s="185"/>
      <c r="BPS15" s="185"/>
      <c r="BPT15" s="185"/>
      <c r="BPU15" s="185"/>
      <c r="BPV15" s="185"/>
      <c r="BPW15" s="185"/>
      <c r="BPX15" s="185"/>
      <c r="BPY15" s="185"/>
      <c r="BPZ15" s="185"/>
      <c r="BQA15" s="185"/>
      <c r="BQB15" s="185"/>
      <c r="BQC15" s="185"/>
      <c r="BQD15" s="185"/>
      <c r="BQE15" s="185"/>
      <c r="BQF15" s="185"/>
      <c r="BQG15" s="185"/>
      <c r="BQH15" s="185"/>
      <c r="BQI15" s="185"/>
      <c r="BQJ15" s="185"/>
      <c r="BQK15" s="185"/>
      <c r="BQL15" s="185"/>
      <c r="BQM15" s="185"/>
      <c r="BQN15" s="185"/>
      <c r="BQO15" s="185"/>
      <c r="BQP15" s="185"/>
      <c r="BQQ15" s="185"/>
      <c r="BQR15" s="185"/>
      <c r="BQS15" s="185"/>
      <c r="BQT15" s="185"/>
      <c r="BQU15" s="185"/>
      <c r="BQV15" s="185"/>
      <c r="BQW15" s="185"/>
      <c r="BQX15" s="185"/>
      <c r="BQY15" s="185"/>
      <c r="BQZ15" s="185"/>
      <c r="BRA15" s="185"/>
      <c r="BRB15" s="185"/>
      <c r="BRC15" s="185"/>
      <c r="BRD15" s="185"/>
      <c r="BRE15" s="185"/>
      <c r="BRF15" s="185"/>
      <c r="BRG15" s="185"/>
      <c r="BRH15" s="185"/>
      <c r="BRI15" s="185"/>
      <c r="BRJ15" s="185"/>
      <c r="BRK15" s="185"/>
      <c r="BRL15" s="185"/>
      <c r="BRM15" s="185"/>
      <c r="BRN15" s="185"/>
      <c r="BRO15" s="185"/>
      <c r="BRP15" s="185"/>
      <c r="BRQ15" s="185"/>
      <c r="BRR15" s="185"/>
      <c r="BRS15" s="185"/>
      <c r="BRT15" s="185"/>
      <c r="BRU15" s="185"/>
      <c r="BRV15" s="185"/>
      <c r="BRW15" s="185"/>
      <c r="BRX15" s="185"/>
      <c r="BRY15" s="185"/>
      <c r="BRZ15" s="185"/>
      <c r="BSA15" s="185"/>
      <c r="BSB15" s="185"/>
      <c r="BSC15" s="185"/>
      <c r="BSD15" s="185"/>
      <c r="BSE15" s="185"/>
      <c r="BSF15" s="185"/>
      <c r="BSG15" s="185"/>
      <c r="BSH15" s="185"/>
      <c r="BSI15" s="185"/>
      <c r="BSJ15" s="185"/>
      <c r="BSK15" s="185"/>
      <c r="BSL15" s="185"/>
      <c r="BSM15" s="185"/>
      <c r="BSN15" s="185"/>
      <c r="BSO15" s="185"/>
      <c r="BSP15" s="185"/>
      <c r="BSQ15" s="185"/>
      <c r="BSR15" s="185"/>
      <c r="BSS15" s="185"/>
      <c r="BST15" s="185"/>
      <c r="BSU15" s="185"/>
      <c r="BSV15" s="185"/>
      <c r="BSW15" s="185"/>
      <c r="BSX15" s="185"/>
      <c r="BSY15" s="185"/>
      <c r="BSZ15" s="185"/>
      <c r="BTA15" s="185"/>
      <c r="BTB15" s="185"/>
      <c r="BTC15" s="185"/>
      <c r="BTD15" s="185"/>
      <c r="BTE15" s="185"/>
      <c r="BTF15" s="185"/>
      <c r="BTG15" s="185"/>
      <c r="BTH15" s="185"/>
      <c r="BTI15" s="185"/>
      <c r="BTJ15" s="185"/>
      <c r="BTK15" s="185"/>
      <c r="BTL15" s="185"/>
      <c r="BTM15" s="185"/>
      <c r="BTN15" s="185"/>
      <c r="BTO15" s="185"/>
      <c r="BTP15" s="185"/>
      <c r="BTQ15" s="185"/>
      <c r="BTR15" s="185"/>
      <c r="BTS15" s="185"/>
      <c r="BTT15" s="185"/>
      <c r="BTU15" s="185"/>
      <c r="BTV15" s="185"/>
      <c r="BTW15" s="185"/>
      <c r="BTX15" s="185"/>
      <c r="BTY15" s="185"/>
      <c r="BTZ15" s="185"/>
      <c r="BUA15" s="185"/>
      <c r="BUB15" s="185"/>
      <c r="BUC15" s="185"/>
      <c r="BUD15" s="185"/>
      <c r="BUE15" s="185"/>
      <c r="BUF15" s="185"/>
      <c r="BUG15" s="185"/>
      <c r="BUH15" s="185"/>
      <c r="BUI15" s="185"/>
      <c r="BUJ15" s="185"/>
      <c r="BUK15" s="185"/>
      <c r="BUL15" s="185"/>
      <c r="BUM15" s="185"/>
      <c r="BUN15" s="185"/>
      <c r="BUO15" s="185"/>
      <c r="BUP15" s="185"/>
      <c r="BUQ15" s="185"/>
      <c r="BUR15" s="185"/>
      <c r="BUS15" s="185"/>
      <c r="BUT15" s="185"/>
      <c r="BUU15" s="185"/>
      <c r="BUV15" s="185"/>
      <c r="BUW15" s="185"/>
      <c r="BUX15" s="185"/>
      <c r="BUY15" s="185"/>
      <c r="BUZ15" s="185"/>
      <c r="BVA15" s="185"/>
      <c r="BVB15" s="185"/>
      <c r="BVC15" s="185"/>
      <c r="BVD15" s="185"/>
      <c r="BVE15" s="185"/>
      <c r="BVF15" s="185"/>
      <c r="BVG15" s="185"/>
      <c r="BVH15" s="185"/>
      <c r="BVI15" s="185"/>
      <c r="BVJ15" s="185"/>
      <c r="BVK15" s="185"/>
      <c r="BVL15" s="185"/>
      <c r="BVM15" s="185"/>
      <c r="BVN15" s="185"/>
      <c r="BVO15" s="185"/>
      <c r="BVP15" s="185"/>
      <c r="BVQ15" s="185"/>
      <c r="BVR15" s="185"/>
      <c r="BVS15" s="185"/>
      <c r="BVT15" s="185"/>
      <c r="BVU15" s="185"/>
      <c r="BVV15" s="185"/>
      <c r="BVW15" s="185"/>
      <c r="BVX15" s="185"/>
      <c r="BVY15" s="185"/>
      <c r="BVZ15" s="185"/>
      <c r="BWA15" s="185"/>
      <c r="BWB15" s="185"/>
      <c r="BWC15" s="185"/>
      <c r="BWD15" s="185"/>
      <c r="BWE15" s="185"/>
      <c r="BWF15" s="185"/>
      <c r="BWG15" s="185"/>
      <c r="BWH15" s="185"/>
      <c r="BWI15" s="185"/>
      <c r="BWJ15" s="185"/>
      <c r="BWK15" s="185"/>
      <c r="BWL15" s="185"/>
      <c r="BWM15" s="185"/>
      <c r="BWN15" s="185"/>
      <c r="BWO15" s="185"/>
      <c r="BWP15" s="185"/>
      <c r="BWQ15" s="185"/>
      <c r="BWR15" s="185"/>
      <c r="BWS15" s="185"/>
      <c r="BWT15" s="185"/>
      <c r="BWU15" s="185"/>
      <c r="BWV15" s="185"/>
      <c r="BWW15" s="185"/>
      <c r="BWX15" s="185"/>
      <c r="BWY15" s="185"/>
      <c r="BWZ15" s="185"/>
      <c r="BXA15" s="185"/>
      <c r="BXB15" s="185"/>
      <c r="BXC15" s="185"/>
      <c r="BXD15" s="185"/>
      <c r="BXE15" s="185"/>
      <c r="BXF15" s="185"/>
      <c r="BXG15" s="185"/>
      <c r="BXH15" s="185"/>
      <c r="BXI15" s="185"/>
      <c r="BXJ15" s="185"/>
      <c r="BXK15" s="185"/>
      <c r="BXL15" s="185"/>
      <c r="BXM15" s="185"/>
      <c r="BXN15" s="185"/>
      <c r="BXO15" s="185"/>
      <c r="BXP15" s="185"/>
      <c r="BXQ15" s="185"/>
      <c r="BXR15" s="185"/>
      <c r="BXS15" s="185"/>
      <c r="BXT15" s="185"/>
      <c r="BXU15" s="185"/>
      <c r="BXV15" s="185"/>
      <c r="BXW15" s="185"/>
      <c r="BXX15" s="185"/>
      <c r="BXY15" s="185"/>
      <c r="BXZ15" s="185"/>
      <c r="BYA15" s="185"/>
      <c r="BYB15" s="185"/>
      <c r="BYC15" s="185"/>
      <c r="BYD15" s="185"/>
      <c r="BYE15" s="185"/>
      <c r="BYF15" s="185"/>
      <c r="BYG15" s="185"/>
      <c r="BYH15" s="185"/>
      <c r="BYI15" s="185"/>
      <c r="BYJ15" s="185"/>
      <c r="BYK15" s="185"/>
      <c r="BYL15" s="185"/>
      <c r="BYM15" s="185"/>
      <c r="BYN15" s="185"/>
      <c r="BYO15" s="185"/>
      <c r="BYP15" s="185"/>
      <c r="BYQ15" s="185"/>
      <c r="BYR15" s="185"/>
      <c r="BYS15" s="185"/>
      <c r="BYT15" s="185"/>
      <c r="BYU15" s="185"/>
      <c r="BYV15" s="185"/>
      <c r="BYW15" s="185"/>
      <c r="BYX15" s="185"/>
      <c r="BYY15" s="185"/>
      <c r="BYZ15" s="185"/>
      <c r="BZA15" s="185"/>
      <c r="BZB15" s="185"/>
      <c r="BZC15" s="185"/>
      <c r="BZD15" s="185"/>
      <c r="BZE15" s="185"/>
      <c r="BZF15" s="185"/>
      <c r="BZG15" s="185"/>
      <c r="BZH15" s="185"/>
      <c r="BZI15" s="185"/>
      <c r="BZJ15" s="185"/>
      <c r="BZK15" s="185"/>
      <c r="BZL15" s="185"/>
      <c r="BZM15" s="185"/>
      <c r="BZN15" s="185"/>
      <c r="BZO15" s="185"/>
      <c r="BZP15" s="185"/>
      <c r="BZQ15" s="185"/>
      <c r="BZR15" s="185"/>
      <c r="BZS15" s="185"/>
      <c r="BZT15" s="185"/>
      <c r="BZU15" s="185"/>
      <c r="BZV15" s="185"/>
      <c r="BZW15" s="185"/>
      <c r="BZX15" s="185"/>
      <c r="BZY15" s="185"/>
      <c r="BZZ15" s="185"/>
      <c r="CAA15" s="185"/>
      <c r="CAB15" s="185"/>
      <c r="CAC15" s="185"/>
      <c r="CAD15" s="185"/>
      <c r="CAE15" s="185"/>
      <c r="CAF15" s="185"/>
      <c r="CAG15" s="185"/>
      <c r="CAH15" s="185"/>
      <c r="CAI15" s="185"/>
      <c r="CAJ15" s="185"/>
      <c r="CAK15" s="185"/>
      <c r="CAL15" s="185"/>
      <c r="CAM15" s="185"/>
      <c r="CAN15" s="185"/>
      <c r="CAO15" s="185"/>
      <c r="CAP15" s="185"/>
      <c r="CAQ15" s="185"/>
      <c r="CAR15" s="185"/>
      <c r="CAS15" s="185"/>
      <c r="CAT15" s="185"/>
      <c r="CAU15" s="185"/>
      <c r="CAV15" s="185"/>
      <c r="CAW15" s="185"/>
      <c r="CAX15" s="185"/>
      <c r="CAY15" s="185"/>
      <c r="CAZ15" s="185"/>
      <c r="CBA15" s="185"/>
      <c r="CBB15" s="185"/>
      <c r="CBC15" s="185"/>
      <c r="CBD15" s="185"/>
      <c r="CBE15" s="185"/>
      <c r="CBF15" s="185"/>
      <c r="CBG15" s="185"/>
      <c r="CBH15" s="185"/>
      <c r="CBI15" s="185"/>
      <c r="CBJ15" s="185"/>
      <c r="CBK15" s="185"/>
      <c r="CBL15" s="185"/>
      <c r="CBM15" s="185"/>
      <c r="CBN15" s="185"/>
      <c r="CBO15" s="185"/>
      <c r="CBP15" s="185"/>
      <c r="CBQ15" s="185"/>
      <c r="CBR15" s="185"/>
      <c r="CBS15" s="185"/>
      <c r="CBT15" s="185"/>
      <c r="CBU15" s="185"/>
      <c r="CBV15" s="185"/>
      <c r="CBW15" s="185"/>
      <c r="CBX15" s="185"/>
      <c r="CBY15" s="185"/>
      <c r="CBZ15" s="185"/>
      <c r="CCA15" s="185"/>
      <c r="CCB15" s="185"/>
      <c r="CCC15" s="185"/>
      <c r="CCD15" s="185"/>
      <c r="CCE15" s="185"/>
      <c r="CCF15" s="185"/>
      <c r="CCG15" s="185"/>
      <c r="CCH15" s="185"/>
      <c r="CCI15" s="185"/>
      <c r="CCJ15" s="185"/>
      <c r="CCK15" s="185"/>
      <c r="CCL15" s="185"/>
      <c r="CCM15" s="185"/>
      <c r="CCN15" s="185"/>
      <c r="CCO15" s="185"/>
      <c r="CCP15" s="185"/>
      <c r="CCQ15" s="185"/>
      <c r="CCR15" s="185"/>
      <c r="CCS15" s="185"/>
      <c r="CCT15" s="185"/>
      <c r="CCU15" s="185"/>
      <c r="CCV15" s="185"/>
      <c r="CCW15" s="185"/>
      <c r="CCX15" s="185"/>
      <c r="CCY15" s="185"/>
      <c r="CCZ15" s="185"/>
      <c r="CDA15" s="185"/>
      <c r="CDB15" s="185"/>
      <c r="CDC15" s="185"/>
      <c r="CDD15" s="185"/>
      <c r="CDE15" s="185"/>
      <c r="CDF15" s="185"/>
      <c r="CDG15" s="185"/>
      <c r="CDH15" s="185"/>
      <c r="CDI15" s="185"/>
      <c r="CDJ15" s="185"/>
      <c r="CDK15" s="185"/>
      <c r="CDL15" s="185"/>
      <c r="CDM15" s="185"/>
      <c r="CDN15" s="185"/>
      <c r="CDO15" s="185"/>
      <c r="CDP15" s="185"/>
      <c r="CDQ15" s="185"/>
      <c r="CDR15" s="185"/>
      <c r="CDS15" s="185"/>
      <c r="CDT15" s="185"/>
      <c r="CDU15" s="185"/>
      <c r="CDV15" s="185"/>
      <c r="CDW15" s="185"/>
      <c r="CDX15" s="185"/>
      <c r="CDY15" s="185"/>
      <c r="CDZ15" s="185"/>
      <c r="CEA15" s="185"/>
      <c r="CEB15" s="185"/>
      <c r="CEC15" s="185"/>
      <c r="CED15" s="185"/>
      <c r="CEE15" s="185"/>
      <c r="CEF15" s="185"/>
      <c r="CEG15" s="185"/>
      <c r="CEH15" s="185"/>
      <c r="CEI15" s="185"/>
      <c r="CEJ15" s="185"/>
      <c r="CEK15" s="185"/>
      <c r="CEL15" s="185"/>
      <c r="CEM15" s="185"/>
      <c r="CEN15" s="185"/>
      <c r="CEO15" s="185"/>
      <c r="CEP15" s="185"/>
      <c r="CEQ15" s="185"/>
      <c r="CER15" s="185"/>
      <c r="CES15" s="185"/>
      <c r="CET15" s="185"/>
      <c r="CEU15" s="185"/>
      <c r="CEV15" s="185"/>
      <c r="CEW15" s="185"/>
      <c r="CEX15" s="185"/>
      <c r="CEY15" s="185"/>
      <c r="CEZ15" s="185"/>
      <c r="CFA15" s="185"/>
      <c r="CFB15" s="185"/>
      <c r="CFC15" s="185"/>
      <c r="CFD15" s="185"/>
      <c r="CFE15" s="185"/>
      <c r="CFF15" s="185"/>
      <c r="CFG15" s="185"/>
      <c r="CFH15" s="185"/>
      <c r="CFI15" s="185"/>
      <c r="CFJ15" s="185"/>
      <c r="CFK15" s="185"/>
      <c r="CFL15" s="185"/>
      <c r="CFM15" s="185"/>
      <c r="CFN15" s="185"/>
      <c r="CFO15" s="185"/>
      <c r="CFP15" s="185"/>
      <c r="CFQ15" s="185"/>
      <c r="CFR15" s="185"/>
      <c r="CFS15" s="185"/>
      <c r="CFT15" s="185"/>
      <c r="CFU15" s="185"/>
      <c r="CFV15" s="185"/>
      <c r="CFW15" s="185"/>
      <c r="CFX15" s="185"/>
      <c r="CFY15" s="185"/>
      <c r="CFZ15" s="185"/>
      <c r="CGA15" s="185"/>
      <c r="CGB15" s="185"/>
      <c r="CGC15" s="185"/>
      <c r="CGD15" s="185"/>
      <c r="CGE15" s="185"/>
      <c r="CGF15" s="185"/>
      <c r="CGG15" s="185"/>
      <c r="CGH15" s="185"/>
      <c r="CGI15" s="185"/>
      <c r="CGJ15" s="185"/>
      <c r="CGK15" s="185"/>
      <c r="CGL15" s="185"/>
      <c r="CGM15" s="185"/>
      <c r="CGN15" s="185"/>
      <c r="CGO15" s="185"/>
      <c r="CGP15" s="185"/>
      <c r="CGQ15" s="185"/>
      <c r="CGR15" s="185"/>
      <c r="CGS15" s="185"/>
      <c r="CGT15" s="185"/>
      <c r="CGU15" s="185"/>
      <c r="CGV15" s="185"/>
      <c r="CGW15" s="185"/>
      <c r="CGX15" s="185"/>
      <c r="CGY15" s="185"/>
      <c r="CGZ15" s="185"/>
      <c r="CHA15" s="185"/>
      <c r="CHB15" s="185"/>
      <c r="CHC15" s="185"/>
      <c r="CHD15" s="185"/>
      <c r="CHE15" s="185"/>
      <c r="CHF15" s="185"/>
      <c r="CHG15" s="185"/>
      <c r="CHH15" s="185"/>
      <c r="CHI15" s="185"/>
      <c r="CHJ15" s="185"/>
      <c r="CHK15" s="185"/>
      <c r="CHL15" s="185"/>
      <c r="CHM15" s="185"/>
      <c r="CHN15" s="185"/>
      <c r="CHO15" s="185"/>
      <c r="CHP15" s="185"/>
      <c r="CHQ15" s="185"/>
      <c r="CHR15" s="185"/>
      <c r="CHS15" s="185"/>
      <c r="CHT15" s="185"/>
      <c r="CHU15" s="185"/>
      <c r="CHV15" s="185"/>
      <c r="CHW15" s="185"/>
      <c r="CHX15" s="185"/>
      <c r="CHY15" s="185"/>
      <c r="CHZ15" s="185"/>
      <c r="CIA15" s="185"/>
      <c r="CIB15" s="185"/>
      <c r="CIC15" s="185"/>
      <c r="CID15" s="185"/>
      <c r="CIE15" s="185"/>
      <c r="CIF15" s="185"/>
      <c r="CIG15" s="185"/>
      <c r="CIH15" s="185"/>
      <c r="CII15" s="185"/>
      <c r="CIJ15" s="185"/>
      <c r="CIK15" s="185"/>
      <c r="CIL15" s="185"/>
      <c r="CIM15" s="185"/>
      <c r="CIN15" s="185"/>
      <c r="CIO15" s="185"/>
      <c r="CIP15" s="185"/>
      <c r="CIQ15" s="185"/>
      <c r="CIR15" s="185"/>
      <c r="CIS15" s="185"/>
      <c r="CIT15" s="185"/>
      <c r="CIU15" s="185"/>
      <c r="CIV15" s="185"/>
      <c r="CIW15" s="185"/>
      <c r="CIX15" s="185"/>
      <c r="CIY15" s="185"/>
      <c r="CIZ15" s="185"/>
      <c r="CJA15" s="185"/>
      <c r="CJB15" s="185"/>
      <c r="CJC15" s="185"/>
      <c r="CJD15" s="185"/>
      <c r="CJE15" s="185"/>
      <c r="CJF15" s="185"/>
      <c r="CJG15" s="185"/>
      <c r="CJH15" s="185"/>
      <c r="CJI15" s="185"/>
      <c r="CJJ15" s="185"/>
      <c r="CJK15" s="185"/>
      <c r="CJL15" s="185"/>
      <c r="CJM15" s="185"/>
      <c r="CJN15" s="185"/>
      <c r="CJO15" s="185"/>
      <c r="CJP15" s="185"/>
      <c r="CJQ15" s="185"/>
      <c r="CJR15" s="185"/>
      <c r="CJS15" s="185"/>
      <c r="CJT15" s="185"/>
      <c r="CJU15" s="185"/>
      <c r="CJV15" s="185"/>
      <c r="CJW15" s="185"/>
      <c r="CJX15" s="185"/>
      <c r="CJY15" s="185"/>
      <c r="CJZ15" s="185"/>
      <c r="CKA15" s="185"/>
      <c r="CKB15" s="185"/>
      <c r="CKC15" s="185"/>
      <c r="CKD15" s="185"/>
      <c r="CKE15" s="185"/>
      <c r="CKF15" s="185"/>
      <c r="CKG15" s="185"/>
      <c r="CKH15" s="185"/>
      <c r="CKI15" s="185"/>
      <c r="CKJ15" s="185"/>
      <c r="CKK15" s="185"/>
      <c r="CKL15" s="185"/>
      <c r="CKM15" s="185"/>
      <c r="CKN15" s="185"/>
      <c r="CKO15" s="185"/>
      <c r="CKP15" s="185"/>
      <c r="CKQ15" s="185"/>
      <c r="CKR15" s="185"/>
      <c r="CKS15" s="185"/>
      <c r="CKT15" s="185"/>
      <c r="CKU15" s="185"/>
      <c r="CKV15" s="185"/>
      <c r="CKW15" s="185"/>
      <c r="CKX15" s="185"/>
      <c r="CKY15" s="185"/>
      <c r="CKZ15" s="185"/>
      <c r="CLA15" s="185"/>
      <c r="CLB15" s="185"/>
      <c r="CLC15" s="185"/>
      <c r="CLD15" s="185"/>
      <c r="CLE15" s="185"/>
      <c r="CLF15" s="185"/>
      <c r="CLG15" s="185"/>
      <c r="CLH15" s="185"/>
      <c r="CLI15" s="185"/>
      <c r="CLJ15" s="185"/>
      <c r="CLK15" s="185"/>
      <c r="CLL15" s="185"/>
      <c r="CLM15" s="185"/>
      <c r="CLN15" s="185"/>
      <c r="CLO15" s="185"/>
      <c r="CLP15" s="185"/>
      <c r="CLQ15" s="185"/>
      <c r="CLR15" s="185"/>
      <c r="CLS15" s="185"/>
      <c r="CLT15" s="185"/>
      <c r="CLU15" s="185"/>
      <c r="CLV15" s="185"/>
      <c r="CLW15" s="185"/>
      <c r="CLX15" s="185"/>
      <c r="CLY15" s="185"/>
      <c r="CLZ15" s="185"/>
      <c r="CMA15" s="185"/>
      <c r="CMB15" s="185"/>
      <c r="CMC15" s="185"/>
      <c r="CMD15" s="185"/>
      <c r="CME15" s="185"/>
      <c r="CMF15" s="185"/>
      <c r="CMG15" s="185"/>
      <c r="CMH15" s="185"/>
      <c r="CMI15" s="185"/>
      <c r="CMJ15" s="185"/>
      <c r="CMK15" s="185"/>
      <c r="CML15" s="185"/>
      <c r="CMM15" s="185"/>
      <c r="CMN15" s="185"/>
      <c r="CMO15" s="185"/>
      <c r="CMP15" s="185"/>
      <c r="CMQ15" s="185"/>
      <c r="CMR15" s="185"/>
      <c r="CMS15" s="185"/>
      <c r="CMT15" s="185"/>
      <c r="CMU15" s="185"/>
      <c r="CMV15" s="185"/>
      <c r="CMW15" s="185"/>
      <c r="CMX15" s="185"/>
      <c r="CMY15" s="185"/>
      <c r="CMZ15" s="185"/>
      <c r="CNA15" s="185"/>
      <c r="CNB15" s="185"/>
      <c r="CNC15" s="185"/>
      <c r="CND15" s="185"/>
      <c r="CNE15" s="185"/>
      <c r="CNF15" s="185"/>
      <c r="CNG15" s="185"/>
      <c r="CNH15" s="185"/>
      <c r="CNI15" s="185"/>
      <c r="CNJ15" s="185"/>
      <c r="CNK15" s="185"/>
      <c r="CNL15" s="185"/>
      <c r="CNM15" s="185"/>
      <c r="CNN15" s="185"/>
      <c r="CNO15" s="185"/>
      <c r="CNP15" s="185"/>
      <c r="CNQ15" s="185"/>
      <c r="CNR15" s="185"/>
      <c r="CNS15" s="185"/>
      <c r="CNT15" s="185"/>
      <c r="CNU15" s="185"/>
      <c r="CNV15" s="185"/>
      <c r="CNW15" s="185"/>
      <c r="CNX15" s="185"/>
      <c r="CNY15" s="185"/>
      <c r="CNZ15" s="185"/>
      <c r="COA15" s="185"/>
      <c r="COB15" s="185"/>
      <c r="COC15" s="185"/>
      <c r="COD15" s="185"/>
      <c r="COE15" s="185"/>
      <c r="COF15" s="185"/>
      <c r="COG15" s="185"/>
      <c r="COH15" s="185"/>
      <c r="COI15" s="185"/>
      <c r="COJ15" s="185"/>
      <c r="COK15" s="185"/>
      <c r="COL15" s="185"/>
      <c r="COM15" s="185"/>
      <c r="CON15" s="185"/>
      <c r="COO15" s="185"/>
      <c r="COP15" s="185"/>
      <c r="COQ15" s="185"/>
      <c r="COR15" s="185"/>
      <c r="COS15" s="185"/>
      <c r="COT15" s="185"/>
      <c r="COU15" s="185"/>
      <c r="COV15" s="185"/>
      <c r="COW15" s="185"/>
      <c r="COX15" s="185"/>
      <c r="COY15" s="185"/>
      <c r="COZ15" s="185"/>
      <c r="CPA15" s="185"/>
      <c r="CPB15" s="185"/>
      <c r="CPC15" s="185"/>
      <c r="CPD15" s="185"/>
      <c r="CPE15" s="185"/>
      <c r="CPF15" s="185"/>
      <c r="CPG15" s="185"/>
      <c r="CPH15" s="185"/>
      <c r="CPI15" s="185"/>
      <c r="CPJ15" s="185"/>
      <c r="CPK15" s="185"/>
      <c r="CPL15" s="185"/>
      <c r="CPM15" s="185"/>
      <c r="CPN15" s="185"/>
      <c r="CPO15" s="185"/>
      <c r="CPP15" s="185"/>
      <c r="CPQ15" s="185"/>
      <c r="CPR15" s="185"/>
      <c r="CPS15" s="185"/>
      <c r="CPT15" s="185"/>
      <c r="CPU15" s="185"/>
      <c r="CPV15" s="185"/>
      <c r="CPW15" s="185"/>
      <c r="CPX15" s="185"/>
      <c r="CPY15" s="185"/>
      <c r="CPZ15" s="185"/>
      <c r="CQA15" s="185"/>
      <c r="CQB15" s="185"/>
      <c r="CQC15" s="185"/>
      <c r="CQD15" s="185"/>
      <c r="CQE15" s="185"/>
      <c r="CQF15" s="185"/>
      <c r="CQG15" s="185"/>
      <c r="CQH15" s="185"/>
      <c r="CQI15" s="185"/>
      <c r="CQJ15" s="185"/>
      <c r="CQK15" s="185"/>
      <c r="CQL15" s="185"/>
      <c r="CQM15" s="185"/>
      <c r="CQN15" s="185"/>
      <c r="CQO15" s="185"/>
      <c r="CQP15" s="185"/>
      <c r="CQQ15" s="185"/>
      <c r="CQR15" s="185"/>
      <c r="CQS15" s="185"/>
      <c r="CQT15" s="185"/>
      <c r="CQU15" s="185"/>
      <c r="CQV15" s="185"/>
      <c r="CQW15" s="185"/>
      <c r="CQX15" s="185"/>
      <c r="CQY15" s="185"/>
      <c r="CQZ15" s="185"/>
      <c r="CRA15" s="185"/>
      <c r="CRB15" s="185"/>
      <c r="CRC15" s="185"/>
      <c r="CRD15" s="185"/>
      <c r="CRE15" s="185"/>
      <c r="CRF15" s="185"/>
      <c r="CRG15" s="185"/>
      <c r="CRH15" s="185"/>
      <c r="CRI15" s="185"/>
      <c r="CRJ15" s="185"/>
      <c r="CRK15" s="185"/>
      <c r="CRL15" s="185"/>
      <c r="CRM15" s="185"/>
      <c r="CRN15" s="185"/>
      <c r="CRO15" s="185"/>
      <c r="CRP15" s="185"/>
      <c r="CRQ15" s="185"/>
      <c r="CRR15" s="185"/>
      <c r="CRS15" s="185"/>
      <c r="CRT15" s="185"/>
      <c r="CRU15" s="185"/>
      <c r="CRV15" s="185"/>
      <c r="CRW15" s="185"/>
      <c r="CRX15" s="185"/>
      <c r="CRY15" s="185"/>
      <c r="CRZ15" s="185"/>
      <c r="CSA15" s="185"/>
      <c r="CSB15" s="185"/>
      <c r="CSC15" s="185"/>
      <c r="CSD15" s="185"/>
      <c r="CSE15" s="185"/>
      <c r="CSF15" s="185"/>
      <c r="CSG15" s="185"/>
      <c r="CSH15" s="185"/>
      <c r="CSI15" s="185"/>
      <c r="CSJ15" s="185"/>
      <c r="CSK15" s="185"/>
      <c r="CSL15" s="185"/>
      <c r="CSM15" s="185"/>
      <c r="CSN15" s="185"/>
      <c r="CSO15" s="185"/>
      <c r="CSP15" s="185"/>
      <c r="CSQ15" s="185"/>
      <c r="CSR15" s="185"/>
      <c r="CSS15" s="185"/>
      <c r="CST15" s="185"/>
      <c r="CSU15" s="185"/>
      <c r="CSV15" s="185"/>
      <c r="CSW15" s="185"/>
      <c r="CSX15" s="185"/>
      <c r="CSY15" s="185"/>
      <c r="CSZ15" s="185"/>
      <c r="CTA15" s="185"/>
      <c r="CTB15" s="185"/>
      <c r="CTC15" s="185"/>
      <c r="CTD15" s="185"/>
      <c r="CTE15" s="185"/>
      <c r="CTF15" s="185"/>
      <c r="CTG15" s="185"/>
      <c r="CTH15" s="185"/>
      <c r="CTI15" s="185"/>
      <c r="CTJ15" s="185"/>
      <c r="CTK15" s="185"/>
      <c r="CTL15" s="185"/>
      <c r="CTM15" s="185"/>
      <c r="CTN15" s="185"/>
      <c r="CTO15" s="185"/>
      <c r="CTP15" s="185"/>
      <c r="CTQ15" s="185"/>
      <c r="CTR15" s="185"/>
      <c r="CTS15" s="185"/>
      <c r="CTT15" s="185"/>
      <c r="CTU15" s="185"/>
      <c r="CTV15" s="185"/>
      <c r="CTW15" s="185"/>
      <c r="CTX15" s="185"/>
      <c r="CTY15" s="185"/>
      <c r="CTZ15" s="185"/>
      <c r="CUA15" s="185"/>
      <c r="CUB15" s="185"/>
      <c r="CUC15" s="185"/>
      <c r="CUD15" s="185"/>
      <c r="CUE15" s="185"/>
      <c r="CUF15" s="185"/>
      <c r="CUG15" s="185"/>
      <c r="CUH15" s="185"/>
      <c r="CUI15" s="185"/>
      <c r="CUJ15" s="185"/>
      <c r="CUK15" s="185"/>
      <c r="CUL15" s="185"/>
      <c r="CUM15" s="185"/>
      <c r="CUN15" s="185"/>
      <c r="CUO15" s="185"/>
      <c r="CUP15" s="185"/>
      <c r="CUQ15" s="185"/>
      <c r="CUR15" s="185"/>
      <c r="CUS15" s="185"/>
      <c r="CUT15" s="185"/>
      <c r="CUU15" s="185"/>
      <c r="CUV15" s="185"/>
      <c r="CUW15" s="185"/>
      <c r="CUX15" s="185"/>
      <c r="CUY15" s="185"/>
      <c r="CUZ15" s="185"/>
      <c r="CVA15" s="185"/>
      <c r="CVB15" s="185"/>
      <c r="CVC15" s="185"/>
      <c r="CVD15" s="185"/>
      <c r="CVE15" s="185"/>
      <c r="CVF15" s="185"/>
      <c r="CVG15" s="185"/>
      <c r="CVH15" s="185"/>
      <c r="CVI15" s="185"/>
      <c r="CVJ15" s="185"/>
      <c r="CVK15" s="185"/>
      <c r="CVL15" s="185"/>
      <c r="CVM15" s="185"/>
      <c r="CVN15" s="185"/>
      <c r="CVO15" s="185"/>
      <c r="CVP15" s="185"/>
      <c r="CVQ15" s="185"/>
      <c r="CVR15" s="185"/>
      <c r="CVS15" s="185"/>
      <c r="CVT15" s="185"/>
      <c r="CVU15" s="185"/>
      <c r="CVV15" s="185"/>
      <c r="CVW15" s="185"/>
      <c r="CVX15" s="185"/>
      <c r="CVY15" s="185"/>
      <c r="CVZ15" s="185"/>
      <c r="CWA15" s="185"/>
      <c r="CWB15" s="185"/>
      <c r="CWC15" s="185"/>
      <c r="CWD15" s="185"/>
      <c r="CWE15" s="185"/>
      <c r="CWF15" s="185"/>
      <c r="CWG15" s="185"/>
      <c r="CWH15" s="185"/>
      <c r="CWI15" s="185"/>
      <c r="CWJ15" s="185"/>
      <c r="CWK15" s="185"/>
      <c r="CWL15" s="185"/>
      <c r="CWM15" s="185"/>
      <c r="CWN15" s="185"/>
      <c r="CWO15" s="185"/>
      <c r="CWP15" s="185"/>
      <c r="CWQ15" s="185"/>
      <c r="CWR15" s="185"/>
      <c r="CWS15" s="185"/>
      <c r="CWT15" s="185"/>
      <c r="CWU15" s="185"/>
      <c r="CWV15" s="185"/>
      <c r="CWW15" s="185"/>
      <c r="CWX15" s="185"/>
      <c r="CWY15" s="185"/>
      <c r="CWZ15" s="185"/>
      <c r="CXA15" s="185"/>
      <c r="CXB15" s="185"/>
      <c r="CXC15" s="185"/>
      <c r="CXD15" s="185"/>
      <c r="CXE15" s="185"/>
      <c r="CXF15" s="185"/>
      <c r="CXG15" s="185"/>
      <c r="CXH15" s="185"/>
      <c r="CXI15" s="185"/>
      <c r="CXJ15" s="185"/>
      <c r="CXK15" s="185"/>
      <c r="CXL15" s="185"/>
      <c r="CXM15" s="185"/>
      <c r="CXN15" s="185"/>
      <c r="CXO15" s="185"/>
      <c r="CXP15" s="185"/>
      <c r="CXQ15" s="185"/>
      <c r="CXR15" s="185"/>
      <c r="CXS15" s="185"/>
      <c r="CXT15" s="185"/>
      <c r="CXU15" s="185"/>
      <c r="CXV15" s="185"/>
      <c r="CXW15" s="185"/>
      <c r="CXX15" s="185"/>
      <c r="CXY15" s="185"/>
      <c r="CXZ15" s="185"/>
      <c r="CYA15" s="185"/>
      <c r="CYB15" s="185"/>
      <c r="CYC15" s="185"/>
      <c r="CYD15" s="185"/>
      <c r="CYE15" s="185"/>
      <c r="CYF15" s="185"/>
      <c r="CYG15" s="185"/>
      <c r="CYH15" s="185"/>
      <c r="CYI15" s="185"/>
      <c r="CYJ15" s="185"/>
      <c r="CYK15" s="185"/>
      <c r="CYL15" s="185"/>
      <c r="CYM15" s="185"/>
      <c r="CYN15" s="185"/>
      <c r="CYO15" s="185"/>
      <c r="CYP15" s="185"/>
      <c r="CYQ15" s="185"/>
      <c r="CYR15" s="185"/>
      <c r="CYS15" s="185"/>
      <c r="CYT15" s="185"/>
      <c r="CYU15" s="185"/>
      <c r="CYV15" s="185"/>
      <c r="CYW15" s="185"/>
      <c r="CYX15" s="185"/>
      <c r="CYY15" s="185"/>
      <c r="CYZ15" s="185"/>
      <c r="CZA15" s="185"/>
      <c r="CZB15" s="185"/>
      <c r="CZC15" s="185"/>
      <c r="CZD15" s="185"/>
      <c r="CZE15" s="185"/>
      <c r="CZF15" s="185"/>
      <c r="CZG15" s="185"/>
      <c r="CZH15" s="185"/>
      <c r="CZI15" s="185"/>
      <c r="CZJ15" s="185"/>
      <c r="CZK15" s="185"/>
      <c r="CZL15" s="185"/>
      <c r="CZM15" s="185"/>
      <c r="CZN15" s="185"/>
      <c r="CZO15" s="185"/>
      <c r="CZP15" s="185"/>
      <c r="CZQ15" s="185"/>
      <c r="CZR15" s="185"/>
      <c r="CZS15" s="185"/>
      <c r="CZT15" s="185"/>
      <c r="CZU15" s="185"/>
      <c r="CZV15" s="185"/>
      <c r="CZW15" s="185"/>
      <c r="CZX15" s="185"/>
      <c r="CZY15" s="185"/>
      <c r="CZZ15" s="185"/>
      <c r="DAA15" s="185"/>
      <c r="DAB15" s="185"/>
      <c r="DAC15" s="185"/>
      <c r="DAD15" s="185"/>
      <c r="DAE15" s="185"/>
      <c r="DAF15" s="185"/>
      <c r="DAG15" s="185"/>
      <c r="DAH15" s="185"/>
      <c r="DAI15" s="185"/>
      <c r="DAJ15" s="185"/>
      <c r="DAK15" s="185"/>
      <c r="DAL15" s="185"/>
      <c r="DAM15" s="185"/>
      <c r="DAN15" s="185"/>
      <c r="DAO15" s="185"/>
      <c r="DAP15" s="185"/>
      <c r="DAQ15" s="185"/>
      <c r="DAR15" s="185"/>
      <c r="DAS15" s="185"/>
      <c r="DAT15" s="185"/>
      <c r="DAU15" s="185"/>
      <c r="DAV15" s="185"/>
      <c r="DAW15" s="185"/>
      <c r="DAX15" s="185"/>
      <c r="DAY15" s="185"/>
      <c r="DAZ15" s="185"/>
      <c r="DBA15" s="185"/>
      <c r="DBB15" s="185"/>
      <c r="DBC15" s="185"/>
      <c r="DBD15" s="185"/>
      <c r="DBE15" s="185"/>
      <c r="DBF15" s="185"/>
      <c r="DBG15" s="185"/>
      <c r="DBH15" s="185"/>
      <c r="DBI15" s="185"/>
      <c r="DBJ15" s="185"/>
      <c r="DBK15" s="185"/>
      <c r="DBL15" s="185"/>
      <c r="DBM15" s="185"/>
      <c r="DBN15" s="185"/>
      <c r="DBO15" s="185"/>
      <c r="DBP15" s="185"/>
      <c r="DBQ15" s="185"/>
      <c r="DBR15" s="185"/>
      <c r="DBS15" s="185"/>
      <c r="DBT15" s="185"/>
      <c r="DBU15" s="185"/>
      <c r="DBV15" s="185"/>
      <c r="DBW15" s="185"/>
      <c r="DBX15" s="185"/>
      <c r="DBY15" s="185"/>
      <c r="DBZ15" s="185"/>
      <c r="DCA15" s="185"/>
      <c r="DCB15" s="185"/>
      <c r="DCC15" s="185"/>
      <c r="DCD15" s="185"/>
      <c r="DCE15" s="185"/>
      <c r="DCF15" s="185"/>
      <c r="DCG15" s="185"/>
      <c r="DCH15" s="185"/>
      <c r="DCI15" s="185"/>
      <c r="DCJ15" s="185"/>
      <c r="DCK15" s="185"/>
      <c r="DCL15" s="185"/>
      <c r="DCM15" s="185"/>
      <c r="DCN15" s="185"/>
      <c r="DCO15" s="185"/>
      <c r="DCP15" s="185"/>
      <c r="DCQ15" s="185"/>
      <c r="DCR15" s="185"/>
      <c r="DCS15" s="185"/>
      <c r="DCT15" s="185"/>
      <c r="DCU15" s="185"/>
      <c r="DCV15" s="185"/>
      <c r="DCW15" s="185"/>
      <c r="DCX15" s="185"/>
      <c r="DCY15" s="185"/>
      <c r="DCZ15" s="185"/>
      <c r="DDA15" s="185"/>
      <c r="DDB15" s="185"/>
      <c r="DDC15" s="185"/>
      <c r="DDD15" s="185"/>
      <c r="DDE15" s="185"/>
      <c r="DDF15" s="185"/>
      <c r="DDG15" s="185"/>
      <c r="DDH15" s="185"/>
      <c r="DDI15" s="185"/>
      <c r="DDJ15" s="185"/>
      <c r="DDK15" s="185"/>
      <c r="DDL15" s="185"/>
      <c r="DDM15" s="185"/>
      <c r="DDN15" s="185"/>
      <c r="DDO15" s="185"/>
      <c r="DDP15" s="185"/>
      <c r="DDQ15" s="185"/>
      <c r="DDR15" s="185"/>
      <c r="DDS15" s="185"/>
      <c r="DDT15" s="185"/>
      <c r="DDU15" s="185"/>
      <c r="DDV15" s="185"/>
      <c r="DDW15" s="185"/>
      <c r="DDX15" s="185"/>
      <c r="DDY15" s="185"/>
      <c r="DDZ15" s="185"/>
      <c r="DEA15" s="185"/>
      <c r="DEB15" s="185"/>
      <c r="DEC15" s="185"/>
      <c r="DED15" s="185"/>
      <c r="DEE15" s="185"/>
      <c r="DEF15" s="185"/>
      <c r="DEG15" s="185"/>
      <c r="DEH15" s="185"/>
      <c r="DEI15" s="185"/>
      <c r="DEJ15" s="185"/>
      <c r="DEK15" s="185"/>
      <c r="DEL15" s="185"/>
      <c r="DEM15" s="185"/>
      <c r="DEN15" s="185"/>
      <c r="DEO15" s="185"/>
      <c r="DEP15" s="185"/>
      <c r="DEQ15" s="185"/>
      <c r="DER15" s="185"/>
      <c r="DES15" s="185"/>
      <c r="DET15" s="185"/>
      <c r="DEU15" s="185"/>
      <c r="DEV15" s="185"/>
      <c r="DEW15" s="185"/>
      <c r="DEX15" s="185"/>
      <c r="DEY15" s="185"/>
      <c r="DEZ15" s="185"/>
      <c r="DFA15" s="185"/>
      <c r="DFB15" s="185"/>
      <c r="DFC15" s="185"/>
      <c r="DFD15" s="185"/>
      <c r="DFE15" s="185"/>
      <c r="DFF15" s="185"/>
      <c r="DFG15" s="185"/>
      <c r="DFH15" s="185"/>
      <c r="DFI15" s="185"/>
      <c r="DFJ15" s="185"/>
      <c r="DFK15" s="185"/>
      <c r="DFL15" s="185"/>
      <c r="DFM15" s="185"/>
      <c r="DFN15" s="185"/>
      <c r="DFO15" s="185"/>
      <c r="DFP15" s="185"/>
      <c r="DFQ15" s="185"/>
      <c r="DFR15" s="185"/>
      <c r="DFS15" s="185"/>
      <c r="DFT15" s="185"/>
      <c r="DFU15" s="185"/>
      <c r="DFV15" s="185"/>
      <c r="DFW15" s="185"/>
      <c r="DFX15" s="185"/>
      <c r="DFY15" s="185"/>
      <c r="DFZ15" s="185"/>
      <c r="DGA15" s="185"/>
      <c r="DGB15" s="185"/>
      <c r="DGC15" s="185"/>
      <c r="DGD15" s="185"/>
      <c r="DGE15" s="185"/>
      <c r="DGF15" s="185"/>
      <c r="DGG15" s="185"/>
      <c r="DGH15" s="185"/>
      <c r="DGI15" s="185"/>
      <c r="DGJ15" s="185"/>
      <c r="DGK15" s="185"/>
      <c r="DGL15" s="185"/>
      <c r="DGM15" s="185"/>
      <c r="DGN15" s="185"/>
      <c r="DGO15" s="185"/>
      <c r="DGP15" s="185"/>
      <c r="DGQ15" s="185"/>
      <c r="DGR15" s="185"/>
      <c r="DGS15" s="185"/>
      <c r="DGT15" s="185"/>
      <c r="DGU15" s="185"/>
      <c r="DGV15" s="185"/>
      <c r="DGW15" s="185"/>
      <c r="DGX15" s="185"/>
      <c r="DGY15" s="185"/>
      <c r="DGZ15" s="185"/>
      <c r="DHA15" s="185"/>
      <c r="DHB15" s="185"/>
      <c r="DHC15" s="185"/>
      <c r="DHD15" s="185"/>
      <c r="DHE15" s="185"/>
      <c r="DHF15" s="185"/>
      <c r="DHG15" s="185"/>
      <c r="DHH15" s="185"/>
      <c r="DHI15" s="185"/>
      <c r="DHJ15" s="185"/>
      <c r="DHK15" s="185"/>
      <c r="DHL15" s="185"/>
      <c r="DHM15" s="185"/>
      <c r="DHN15" s="185"/>
      <c r="DHO15" s="185"/>
      <c r="DHP15" s="185"/>
      <c r="DHQ15" s="185"/>
      <c r="DHR15" s="185"/>
      <c r="DHS15" s="185"/>
      <c r="DHT15" s="185"/>
      <c r="DHU15" s="185"/>
      <c r="DHV15" s="185"/>
      <c r="DHW15" s="185"/>
      <c r="DHX15" s="185"/>
      <c r="DHY15" s="185"/>
      <c r="DHZ15" s="185"/>
      <c r="DIA15" s="185"/>
      <c r="DIB15" s="185"/>
      <c r="DIC15" s="185"/>
      <c r="DID15" s="185"/>
      <c r="DIE15" s="185"/>
      <c r="DIF15" s="185"/>
      <c r="DIG15" s="185"/>
      <c r="DIH15" s="185"/>
      <c r="DII15" s="185"/>
      <c r="DIJ15" s="185"/>
      <c r="DIK15" s="185"/>
      <c r="DIL15" s="185"/>
      <c r="DIM15" s="185"/>
      <c r="DIN15" s="185"/>
      <c r="DIO15" s="185"/>
      <c r="DIP15" s="185"/>
      <c r="DIQ15" s="185"/>
      <c r="DIR15" s="185"/>
      <c r="DIS15" s="185"/>
      <c r="DIT15" s="185"/>
      <c r="DIU15" s="185"/>
      <c r="DIV15" s="185"/>
      <c r="DIW15" s="185"/>
      <c r="DIX15" s="185"/>
      <c r="DIY15" s="185"/>
      <c r="DIZ15" s="185"/>
      <c r="DJA15" s="185"/>
      <c r="DJB15" s="185"/>
      <c r="DJC15" s="185"/>
      <c r="DJD15" s="185"/>
      <c r="DJE15" s="185"/>
      <c r="DJF15" s="185"/>
      <c r="DJG15" s="185"/>
      <c r="DJH15" s="185"/>
      <c r="DJI15" s="185"/>
      <c r="DJJ15" s="185"/>
      <c r="DJK15" s="185"/>
      <c r="DJL15" s="185"/>
      <c r="DJM15" s="185"/>
      <c r="DJN15" s="185"/>
      <c r="DJO15" s="185"/>
      <c r="DJP15" s="185"/>
      <c r="DJQ15" s="185"/>
      <c r="DJR15" s="185"/>
      <c r="DJS15" s="185"/>
      <c r="DJT15" s="185"/>
      <c r="DJU15" s="185"/>
      <c r="DJV15" s="185"/>
      <c r="DJW15" s="185"/>
      <c r="DJX15" s="185"/>
      <c r="DJY15" s="185"/>
      <c r="DJZ15" s="185"/>
      <c r="DKA15" s="185"/>
      <c r="DKB15" s="185"/>
      <c r="DKC15" s="185"/>
      <c r="DKD15" s="185"/>
      <c r="DKE15" s="185"/>
      <c r="DKF15" s="185"/>
      <c r="DKG15" s="185"/>
      <c r="DKH15" s="185"/>
      <c r="DKI15" s="185"/>
      <c r="DKJ15" s="185"/>
      <c r="DKK15" s="185"/>
      <c r="DKL15" s="185"/>
      <c r="DKM15" s="185"/>
      <c r="DKN15" s="185"/>
      <c r="DKO15" s="185"/>
      <c r="DKP15" s="185"/>
      <c r="DKQ15" s="185"/>
      <c r="DKR15" s="185"/>
      <c r="DKS15" s="185"/>
      <c r="DKT15" s="185"/>
      <c r="DKU15" s="185"/>
      <c r="DKV15" s="185"/>
      <c r="DKW15" s="185"/>
      <c r="DKX15" s="185"/>
      <c r="DKY15" s="185"/>
      <c r="DKZ15" s="185"/>
      <c r="DLA15" s="185"/>
      <c r="DLB15" s="185"/>
      <c r="DLC15" s="185"/>
      <c r="DLD15" s="185"/>
      <c r="DLE15" s="185"/>
      <c r="DLF15" s="185"/>
      <c r="DLG15" s="185"/>
      <c r="DLH15" s="185"/>
      <c r="DLI15" s="185"/>
      <c r="DLJ15" s="185"/>
      <c r="DLK15" s="185"/>
      <c r="DLL15" s="185"/>
      <c r="DLM15" s="185"/>
      <c r="DLN15" s="185"/>
      <c r="DLO15" s="185"/>
      <c r="DLP15" s="185"/>
      <c r="DLQ15" s="185"/>
      <c r="DLR15" s="185"/>
      <c r="DLS15" s="185"/>
      <c r="DLT15" s="185"/>
      <c r="DLU15" s="185"/>
      <c r="DLV15" s="185"/>
      <c r="DLW15" s="185"/>
      <c r="DLX15" s="185"/>
      <c r="DLY15" s="185"/>
      <c r="DLZ15" s="185"/>
      <c r="DMA15" s="185"/>
      <c r="DMB15" s="185"/>
      <c r="DMC15" s="185"/>
      <c r="DMD15" s="185"/>
      <c r="DME15" s="185"/>
      <c r="DMF15" s="185"/>
      <c r="DMG15" s="185"/>
      <c r="DMH15" s="185"/>
      <c r="DMI15" s="185"/>
      <c r="DMJ15" s="185"/>
      <c r="DMK15" s="185"/>
      <c r="DML15" s="185"/>
      <c r="DMM15" s="185"/>
      <c r="DMN15" s="185"/>
      <c r="DMO15" s="185"/>
      <c r="DMP15" s="185"/>
      <c r="DMQ15" s="185"/>
      <c r="DMR15" s="185"/>
      <c r="DMS15" s="185"/>
      <c r="DMT15" s="185"/>
      <c r="DMU15" s="185"/>
      <c r="DMV15" s="185"/>
      <c r="DMW15" s="185"/>
      <c r="DMX15" s="185"/>
      <c r="DMY15" s="185"/>
      <c r="DMZ15" s="185"/>
      <c r="DNA15" s="185"/>
      <c r="DNB15" s="185"/>
      <c r="DNC15" s="185"/>
      <c r="DND15" s="185"/>
      <c r="DNE15" s="185"/>
      <c r="DNF15" s="185"/>
      <c r="DNG15" s="185"/>
      <c r="DNH15" s="185"/>
      <c r="DNI15" s="185"/>
      <c r="DNJ15" s="185"/>
      <c r="DNK15" s="185"/>
      <c r="DNL15" s="185"/>
      <c r="DNM15" s="185"/>
      <c r="DNN15" s="185"/>
      <c r="DNO15" s="185"/>
      <c r="DNP15" s="185"/>
      <c r="DNQ15" s="185"/>
      <c r="DNR15" s="185"/>
      <c r="DNS15" s="185"/>
      <c r="DNT15" s="185"/>
      <c r="DNU15" s="185"/>
      <c r="DNV15" s="185"/>
      <c r="DNW15" s="185"/>
      <c r="DNX15" s="185"/>
      <c r="DNY15" s="185"/>
      <c r="DNZ15" s="185"/>
      <c r="DOA15" s="185"/>
      <c r="DOB15" s="185"/>
      <c r="DOC15" s="185"/>
      <c r="DOD15" s="185"/>
      <c r="DOE15" s="185"/>
      <c r="DOF15" s="185"/>
      <c r="DOG15" s="185"/>
      <c r="DOH15" s="185"/>
      <c r="DOI15" s="185"/>
      <c r="DOJ15" s="185"/>
      <c r="DOK15" s="185"/>
      <c r="DOL15" s="185"/>
      <c r="DOM15" s="185"/>
      <c r="DON15" s="185"/>
      <c r="DOO15" s="185"/>
      <c r="DOP15" s="185"/>
      <c r="DOQ15" s="185"/>
      <c r="DOR15" s="185"/>
      <c r="DOS15" s="185"/>
      <c r="DOT15" s="185"/>
      <c r="DOU15" s="185"/>
      <c r="DOV15" s="185"/>
      <c r="DOW15" s="185"/>
      <c r="DOX15" s="185"/>
      <c r="DOY15" s="185"/>
      <c r="DOZ15" s="185"/>
      <c r="DPA15" s="185"/>
      <c r="DPB15" s="185"/>
      <c r="DPC15" s="185"/>
      <c r="DPD15" s="185"/>
      <c r="DPE15" s="185"/>
      <c r="DPF15" s="185"/>
      <c r="DPG15" s="185"/>
      <c r="DPH15" s="185"/>
      <c r="DPI15" s="185"/>
      <c r="DPJ15" s="185"/>
      <c r="DPK15" s="185"/>
      <c r="DPL15" s="185"/>
      <c r="DPM15" s="185"/>
      <c r="DPN15" s="185"/>
      <c r="DPO15" s="185"/>
      <c r="DPP15" s="185"/>
      <c r="DPQ15" s="185"/>
      <c r="DPR15" s="185"/>
      <c r="DPS15" s="185"/>
      <c r="DPT15" s="185"/>
      <c r="DPU15" s="185"/>
      <c r="DPV15" s="185"/>
      <c r="DPW15" s="185"/>
      <c r="DPX15" s="185"/>
      <c r="DPY15" s="185"/>
      <c r="DPZ15" s="185"/>
      <c r="DQA15" s="185"/>
      <c r="DQB15" s="185"/>
      <c r="DQC15" s="185"/>
      <c r="DQD15" s="185"/>
      <c r="DQE15" s="185"/>
      <c r="DQF15" s="185"/>
      <c r="DQG15" s="185"/>
      <c r="DQH15" s="185"/>
      <c r="DQI15" s="185"/>
      <c r="DQJ15" s="185"/>
      <c r="DQK15" s="185"/>
      <c r="DQL15" s="185"/>
      <c r="DQM15" s="185"/>
      <c r="DQN15" s="185"/>
      <c r="DQO15" s="185"/>
      <c r="DQP15" s="185"/>
      <c r="DQQ15" s="185"/>
      <c r="DQR15" s="185"/>
      <c r="DQS15" s="185"/>
      <c r="DQT15" s="185"/>
      <c r="DQU15" s="185"/>
      <c r="DQV15" s="185"/>
      <c r="DQW15" s="185"/>
      <c r="DQX15" s="185"/>
      <c r="DQY15" s="185"/>
      <c r="DQZ15" s="185"/>
      <c r="DRA15" s="185"/>
      <c r="DRB15" s="185"/>
      <c r="DRC15" s="185"/>
      <c r="DRD15" s="185"/>
      <c r="DRE15" s="185"/>
      <c r="DRF15" s="185"/>
      <c r="DRG15" s="185"/>
      <c r="DRH15" s="185"/>
      <c r="DRI15" s="185"/>
      <c r="DRJ15" s="185"/>
      <c r="DRK15" s="185"/>
      <c r="DRL15" s="185"/>
      <c r="DRM15" s="185"/>
      <c r="DRN15" s="185"/>
      <c r="DRO15" s="185"/>
      <c r="DRP15" s="185"/>
      <c r="DRQ15" s="185"/>
      <c r="DRR15" s="185"/>
      <c r="DRS15" s="185"/>
      <c r="DRT15" s="185"/>
      <c r="DRU15" s="185"/>
      <c r="DRV15" s="185"/>
      <c r="DRW15" s="185"/>
      <c r="DRX15" s="185"/>
      <c r="DRY15" s="185"/>
      <c r="DRZ15" s="185"/>
      <c r="DSA15" s="185"/>
      <c r="DSB15" s="185"/>
      <c r="DSC15" s="185"/>
      <c r="DSD15" s="185"/>
      <c r="DSE15" s="185"/>
      <c r="DSF15" s="185"/>
      <c r="DSG15" s="185"/>
      <c r="DSH15" s="185"/>
      <c r="DSI15" s="185"/>
      <c r="DSJ15" s="185"/>
      <c r="DSK15" s="185"/>
      <c r="DSL15" s="185"/>
      <c r="DSM15" s="185"/>
      <c r="DSN15" s="185"/>
      <c r="DSO15" s="185"/>
      <c r="DSP15" s="185"/>
      <c r="DSQ15" s="185"/>
      <c r="DSR15" s="185"/>
      <c r="DSS15" s="185"/>
      <c r="DST15" s="185"/>
      <c r="DSU15" s="185"/>
      <c r="DSV15" s="185"/>
      <c r="DSW15" s="185"/>
      <c r="DSX15" s="185"/>
      <c r="DSY15" s="185"/>
      <c r="DSZ15" s="185"/>
      <c r="DTA15" s="185"/>
      <c r="DTB15" s="185"/>
      <c r="DTC15" s="185"/>
      <c r="DTD15" s="185"/>
      <c r="DTE15" s="185"/>
      <c r="DTF15" s="185"/>
      <c r="DTG15" s="185"/>
      <c r="DTH15" s="185"/>
      <c r="DTI15" s="185"/>
      <c r="DTJ15" s="185"/>
      <c r="DTK15" s="185"/>
      <c r="DTL15" s="185"/>
      <c r="DTM15" s="185"/>
      <c r="DTN15" s="185"/>
      <c r="DTO15" s="185"/>
      <c r="DTP15" s="185"/>
      <c r="DTQ15" s="185"/>
      <c r="DTR15" s="185"/>
      <c r="DTS15" s="185"/>
      <c r="DTT15" s="185"/>
      <c r="DTU15" s="185"/>
      <c r="DTV15" s="185"/>
      <c r="DTW15" s="185"/>
      <c r="DTX15" s="185"/>
      <c r="DTY15" s="185"/>
      <c r="DTZ15" s="185"/>
      <c r="DUA15" s="185"/>
      <c r="DUB15" s="185"/>
      <c r="DUC15" s="185"/>
      <c r="DUD15" s="185"/>
      <c r="DUE15" s="185"/>
      <c r="DUF15" s="185"/>
      <c r="DUG15" s="185"/>
      <c r="DUH15" s="185"/>
      <c r="DUI15" s="185"/>
      <c r="DUJ15" s="185"/>
      <c r="DUK15" s="185"/>
      <c r="DUL15" s="185"/>
      <c r="DUM15" s="185"/>
      <c r="DUN15" s="185"/>
      <c r="DUO15" s="185"/>
      <c r="DUP15" s="185"/>
      <c r="DUQ15" s="185"/>
      <c r="DUR15" s="185"/>
      <c r="DUS15" s="185"/>
      <c r="DUT15" s="185"/>
      <c r="DUU15" s="185"/>
      <c r="DUV15" s="185"/>
      <c r="DUW15" s="185"/>
      <c r="DUX15" s="185"/>
      <c r="DUY15" s="185"/>
      <c r="DUZ15" s="185"/>
      <c r="DVA15" s="185"/>
      <c r="DVB15" s="185"/>
      <c r="DVC15" s="185"/>
      <c r="DVD15" s="185"/>
      <c r="DVE15" s="185"/>
      <c r="DVF15" s="185"/>
      <c r="DVG15" s="185"/>
      <c r="DVH15" s="185"/>
      <c r="DVI15" s="185"/>
      <c r="DVJ15" s="185"/>
      <c r="DVK15" s="185"/>
      <c r="DVL15" s="185"/>
      <c r="DVM15" s="185"/>
      <c r="DVN15" s="185"/>
      <c r="DVO15" s="185"/>
      <c r="DVP15" s="185"/>
      <c r="DVQ15" s="185"/>
      <c r="DVR15" s="185"/>
      <c r="DVS15" s="185"/>
      <c r="DVT15" s="185"/>
      <c r="DVU15" s="185"/>
      <c r="DVV15" s="185"/>
      <c r="DVW15" s="185"/>
      <c r="DVX15" s="185"/>
      <c r="DVY15" s="185"/>
      <c r="DVZ15" s="185"/>
      <c r="DWA15" s="185"/>
      <c r="DWB15" s="185"/>
      <c r="DWC15" s="185"/>
      <c r="DWD15" s="185"/>
      <c r="DWE15" s="185"/>
      <c r="DWF15" s="185"/>
      <c r="DWG15" s="185"/>
      <c r="DWH15" s="185"/>
      <c r="DWI15" s="185"/>
      <c r="DWJ15" s="185"/>
      <c r="DWK15" s="185"/>
      <c r="DWL15" s="185"/>
      <c r="DWM15" s="185"/>
      <c r="DWN15" s="185"/>
      <c r="DWO15" s="185"/>
      <c r="DWP15" s="185"/>
      <c r="DWQ15" s="185"/>
      <c r="DWR15" s="185"/>
      <c r="DWS15" s="185"/>
      <c r="DWT15" s="185"/>
      <c r="DWU15" s="185"/>
      <c r="DWV15" s="185"/>
      <c r="DWW15" s="185"/>
      <c r="DWX15" s="185"/>
      <c r="DWY15" s="185"/>
      <c r="DWZ15" s="185"/>
      <c r="DXA15" s="185"/>
      <c r="DXB15" s="185"/>
      <c r="DXC15" s="185"/>
      <c r="DXD15" s="185"/>
      <c r="DXE15" s="185"/>
      <c r="DXF15" s="185"/>
      <c r="DXG15" s="185"/>
      <c r="DXH15" s="185"/>
      <c r="DXI15" s="185"/>
      <c r="DXJ15" s="185"/>
      <c r="DXK15" s="185"/>
      <c r="DXL15" s="185"/>
      <c r="DXM15" s="185"/>
      <c r="DXN15" s="185"/>
      <c r="DXO15" s="185"/>
      <c r="DXP15" s="185"/>
      <c r="DXQ15" s="185"/>
      <c r="DXR15" s="185"/>
      <c r="DXS15" s="185"/>
      <c r="DXT15" s="185"/>
      <c r="DXU15" s="185"/>
      <c r="DXV15" s="185"/>
      <c r="DXW15" s="185"/>
      <c r="DXX15" s="185"/>
      <c r="DXY15" s="185"/>
      <c r="DXZ15" s="185"/>
      <c r="DYA15" s="185"/>
      <c r="DYB15" s="185"/>
      <c r="DYC15" s="185"/>
      <c r="DYD15" s="185"/>
      <c r="DYE15" s="185"/>
      <c r="DYF15" s="185"/>
      <c r="DYG15" s="185"/>
      <c r="DYH15" s="185"/>
      <c r="DYI15" s="185"/>
      <c r="DYJ15" s="185"/>
      <c r="DYK15" s="185"/>
      <c r="DYL15" s="185"/>
      <c r="DYM15" s="185"/>
      <c r="DYN15" s="185"/>
      <c r="DYO15" s="185"/>
      <c r="DYP15" s="185"/>
      <c r="DYQ15" s="185"/>
      <c r="DYR15" s="185"/>
      <c r="DYS15" s="185"/>
      <c r="DYT15" s="185"/>
      <c r="DYU15" s="185"/>
      <c r="DYV15" s="185"/>
      <c r="DYW15" s="185"/>
      <c r="DYX15" s="185"/>
      <c r="DYY15" s="185"/>
      <c r="DYZ15" s="185"/>
      <c r="DZA15" s="185"/>
      <c r="DZB15" s="185"/>
      <c r="DZC15" s="185"/>
      <c r="DZD15" s="185"/>
      <c r="DZE15" s="185"/>
      <c r="DZF15" s="185"/>
      <c r="DZG15" s="185"/>
      <c r="DZH15" s="185"/>
      <c r="DZI15" s="185"/>
      <c r="DZJ15" s="185"/>
      <c r="DZK15" s="185"/>
      <c r="DZL15" s="185"/>
      <c r="DZM15" s="185"/>
      <c r="DZN15" s="185"/>
      <c r="DZO15" s="185"/>
      <c r="DZP15" s="185"/>
      <c r="DZQ15" s="185"/>
      <c r="DZR15" s="185"/>
      <c r="DZS15" s="185"/>
      <c r="DZT15" s="185"/>
      <c r="DZU15" s="185"/>
      <c r="DZV15" s="185"/>
      <c r="DZW15" s="185"/>
      <c r="DZX15" s="185"/>
      <c r="DZY15" s="185"/>
      <c r="DZZ15" s="185"/>
      <c r="EAA15" s="185"/>
      <c r="EAB15" s="185"/>
      <c r="EAC15" s="185"/>
      <c r="EAD15" s="185"/>
      <c r="EAE15" s="185"/>
      <c r="EAF15" s="185"/>
      <c r="EAG15" s="185"/>
      <c r="EAH15" s="185"/>
      <c r="EAI15" s="185"/>
      <c r="EAJ15" s="185"/>
      <c r="EAK15" s="185"/>
      <c r="EAL15" s="185"/>
      <c r="EAM15" s="185"/>
      <c r="EAN15" s="185"/>
      <c r="EAO15" s="185"/>
      <c r="EAP15" s="185"/>
      <c r="EAQ15" s="185"/>
      <c r="EAR15" s="185"/>
      <c r="EAS15" s="185"/>
      <c r="EAT15" s="185"/>
      <c r="EAU15" s="185"/>
      <c r="EAV15" s="185"/>
      <c r="EAW15" s="185"/>
      <c r="EAX15" s="185"/>
      <c r="EAY15" s="185"/>
      <c r="EAZ15" s="185"/>
      <c r="EBA15" s="185"/>
      <c r="EBB15" s="185"/>
      <c r="EBC15" s="185"/>
      <c r="EBD15" s="185"/>
      <c r="EBE15" s="185"/>
      <c r="EBF15" s="185"/>
      <c r="EBG15" s="185"/>
      <c r="EBH15" s="185"/>
      <c r="EBI15" s="185"/>
      <c r="EBJ15" s="185"/>
      <c r="EBK15" s="185"/>
      <c r="EBL15" s="185"/>
      <c r="EBM15" s="185"/>
      <c r="EBN15" s="185"/>
      <c r="EBO15" s="185"/>
      <c r="EBP15" s="185"/>
      <c r="EBQ15" s="185"/>
      <c r="EBR15" s="185"/>
      <c r="EBS15" s="185"/>
      <c r="EBT15" s="185"/>
      <c r="EBU15" s="185"/>
      <c r="EBV15" s="185"/>
      <c r="EBW15" s="185"/>
      <c r="EBX15" s="185"/>
      <c r="EBY15" s="185"/>
      <c r="EBZ15" s="185"/>
      <c r="ECA15" s="185"/>
      <c r="ECB15" s="185"/>
      <c r="ECC15" s="185"/>
      <c r="ECD15" s="185"/>
      <c r="ECE15" s="185"/>
      <c r="ECF15" s="185"/>
      <c r="ECG15" s="185"/>
      <c r="ECH15" s="185"/>
      <c r="ECI15" s="185"/>
      <c r="ECJ15" s="185"/>
      <c r="ECK15" s="185"/>
      <c r="ECL15" s="185"/>
      <c r="ECM15" s="185"/>
      <c r="ECN15" s="185"/>
      <c r="ECO15" s="185"/>
      <c r="ECP15" s="185"/>
      <c r="ECQ15" s="185"/>
      <c r="ECR15" s="185"/>
      <c r="ECS15" s="185"/>
      <c r="ECT15" s="185"/>
      <c r="ECU15" s="185"/>
      <c r="ECV15" s="185"/>
      <c r="ECW15" s="185"/>
      <c r="ECX15" s="185"/>
      <c r="ECY15" s="185"/>
      <c r="ECZ15" s="185"/>
      <c r="EDA15" s="185"/>
      <c r="EDB15" s="185"/>
      <c r="EDC15" s="185"/>
      <c r="EDD15" s="185"/>
      <c r="EDE15" s="185"/>
      <c r="EDF15" s="185"/>
      <c r="EDG15" s="185"/>
      <c r="EDH15" s="185"/>
      <c r="EDI15" s="185"/>
      <c r="EDJ15" s="185"/>
      <c r="EDK15" s="185"/>
      <c r="EDL15" s="185"/>
      <c r="EDM15" s="185"/>
      <c r="EDN15" s="185"/>
      <c r="EDO15" s="185"/>
      <c r="EDP15" s="185"/>
      <c r="EDQ15" s="185"/>
      <c r="EDR15" s="185"/>
      <c r="EDS15" s="185"/>
      <c r="EDT15" s="185"/>
      <c r="EDU15" s="185"/>
      <c r="EDV15" s="185"/>
      <c r="EDW15" s="185"/>
      <c r="EDX15" s="185"/>
      <c r="EDY15" s="185"/>
      <c r="EDZ15" s="185"/>
      <c r="EEA15" s="185"/>
      <c r="EEB15" s="185"/>
      <c r="EEC15" s="185"/>
      <c r="EED15" s="185"/>
      <c r="EEE15" s="185"/>
      <c r="EEF15" s="185"/>
      <c r="EEG15" s="185"/>
      <c r="EEH15" s="185"/>
      <c r="EEI15" s="185"/>
      <c r="EEJ15" s="185"/>
      <c r="EEK15" s="185"/>
      <c r="EEL15" s="185"/>
      <c r="EEM15" s="185"/>
      <c r="EEN15" s="185"/>
      <c r="EEO15" s="185"/>
      <c r="EEP15" s="185"/>
      <c r="EEQ15" s="185"/>
      <c r="EER15" s="185"/>
      <c r="EES15" s="185"/>
      <c r="EET15" s="185"/>
      <c r="EEU15" s="185"/>
      <c r="EEV15" s="185"/>
      <c r="EEW15" s="185"/>
      <c r="EEX15" s="185"/>
      <c r="EEY15" s="185"/>
      <c r="EEZ15" s="185"/>
      <c r="EFA15" s="185"/>
      <c r="EFB15" s="185"/>
      <c r="EFC15" s="185"/>
      <c r="EFD15" s="185"/>
      <c r="EFE15" s="185"/>
      <c r="EFF15" s="185"/>
      <c r="EFG15" s="185"/>
      <c r="EFH15" s="185"/>
      <c r="EFI15" s="185"/>
      <c r="EFJ15" s="185"/>
      <c r="EFK15" s="185"/>
      <c r="EFL15" s="185"/>
      <c r="EFM15" s="185"/>
      <c r="EFN15" s="185"/>
      <c r="EFO15" s="185"/>
      <c r="EFP15" s="185"/>
      <c r="EFQ15" s="185"/>
      <c r="EFR15" s="185"/>
      <c r="EFS15" s="185"/>
      <c r="EFT15" s="185"/>
      <c r="EFU15" s="185"/>
      <c r="EFV15" s="185"/>
      <c r="EFW15" s="185"/>
      <c r="EFX15" s="185"/>
      <c r="EFY15" s="185"/>
      <c r="EFZ15" s="185"/>
      <c r="EGA15" s="185"/>
      <c r="EGB15" s="185"/>
      <c r="EGC15" s="185"/>
      <c r="EGD15" s="185"/>
      <c r="EGE15" s="185"/>
      <c r="EGF15" s="185"/>
      <c r="EGG15" s="185"/>
      <c r="EGH15" s="185"/>
      <c r="EGI15" s="185"/>
      <c r="EGJ15" s="185"/>
      <c r="EGK15" s="185"/>
      <c r="EGL15" s="185"/>
      <c r="EGM15" s="185"/>
      <c r="EGN15" s="185"/>
      <c r="EGO15" s="185"/>
      <c r="EGP15" s="185"/>
      <c r="EGQ15" s="185"/>
      <c r="EGR15" s="185"/>
      <c r="EGS15" s="185"/>
      <c r="EGT15" s="185"/>
      <c r="EGU15" s="185"/>
      <c r="EGV15" s="185"/>
      <c r="EGW15" s="185"/>
      <c r="EGX15" s="185"/>
      <c r="EGY15" s="185"/>
      <c r="EGZ15" s="185"/>
      <c r="EHA15" s="185"/>
      <c r="EHB15" s="185"/>
      <c r="EHC15" s="185"/>
      <c r="EHD15" s="185"/>
      <c r="EHE15" s="185"/>
      <c r="EHF15" s="185"/>
      <c r="EHG15" s="185"/>
      <c r="EHH15" s="185"/>
      <c r="EHI15" s="185"/>
      <c r="EHJ15" s="185"/>
      <c r="EHK15" s="185"/>
      <c r="EHL15" s="185"/>
      <c r="EHM15" s="185"/>
      <c r="EHN15" s="185"/>
      <c r="EHO15" s="185"/>
      <c r="EHP15" s="185"/>
      <c r="EHQ15" s="185"/>
      <c r="EHR15" s="185"/>
      <c r="EHS15" s="185"/>
      <c r="EHT15" s="185"/>
      <c r="EHU15" s="185"/>
      <c r="EHV15" s="185"/>
      <c r="EHW15" s="185"/>
      <c r="EHX15" s="185"/>
      <c r="EHY15" s="185"/>
      <c r="EHZ15" s="185"/>
      <c r="EIA15" s="185"/>
      <c r="EIB15" s="185"/>
      <c r="EIC15" s="185"/>
      <c r="EID15" s="185"/>
      <c r="EIE15" s="185"/>
      <c r="EIF15" s="185"/>
      <c r="EIG15" s="185"/>
      <c r="EIH15" s="185"/>
      <c r="EII15" s="185"/>
      <c r="EIJ15" s="185"/>
      <c r="EIK15" s="185"/>
      <c r="EIL15" s="185"/>
      <c r="EIM15" s="185"/>
      <c r="EIN15" s="185"/>
      <c r="EIO15" s="185"/>
      <c r="EIP15" s="185"/>
      <c r="EIQ15" s="185"/>
      <c r="EIR15" s="185"/>
      <c r="EIS15" s="185"/>
      <c r="EIT15" s="185"/>
      <c r="EIU15" s="185"/>
      <c r="EIV15" s="185"/>
      <c r="EIW15" s="185"/>
      <c r="EIX15" s="185"/>
      <c r="EIY15" s="185"/>
      <c r="EIZ15" s="185"/>
      <c r="EJA15" s="185"/>
      <c r="EJB15" s="185"/>
      <c r="EJC15" s="185"/>
      <c r="EJD15" s="185"/>
      <c r="EJE15" s="185"/>
      <c r="EJF15" s="185"/>
      <c r="EJG15" s="185"/>
      <c r="EJH15" s="185"/>
      <c r="EJI15" s="185"/>
      <c r="EJJ15" s="185"/>
      <c r="EJK15" s="185"/>
      <c r="EJL15" s="185"/>
      <c r="EJM15" s="185"/>
      <c r="EJN15" s="185"/>
      <c r="EJO15" s="185"/>
      <c r="EJP15" s="185"/>
      <c r="EJQ15" s="185"/>
      <c r="EJR15" s="185"/>
      <c r="EJS15" s="185"/>
      <c r="EJT15" s="185"/>
      <c r="EJU15" s="185"/>
      <c r="EJV15" s="185"/>
      <c r="EJW15" s="185"/>
      <c r="EJX15" s="185"/>
      <c r="EJY15" s="185"/>
      <c r="EJZ15" s="185"/>
      <c r="EKA15" s="185"/>
      <c r="EKB15" s="185"/>
      <c r="EKC15" s="185"/>
      <c r="EKD15" s="185"/>
      <c r="EKE15" s="185"/>
      <c r="EKF15" s="185"/>
      <c r="EKG15" s="185"/>
      <c r="EKH15" s="185"/>
      <c r="EKI15" s="185"/>
      <c r="EKJ15" s="185"/>
      <c r="EKK15" s="185"/>
      <c r="EKL15" s="185"/>
      <c r="EKM15" s="185"/>
      <c r="EKN15" s="185"/>
      <c r="EKO15" s="185"/>
      <c r="EKP15" s="185"/>
      <c r="EKQ15" s="185"/>
      <c r="EKR15" s="185"/>
      <c r="EKS15" s="185"/>
      <c r="EKT15" s="185"/>
      <c r="EKU15" s="185"/>
      <c r="EKV15" s="185"/>
      <c r="EKW15" s="185"/>
      <c r="EKX15" s="185"/>
      <c r="EKY15" s="185"/>
      <c r="EKZ15" s="185"/>
      <c r="ELA15" s="185"/>
      <c r="ELB15" s="185"/>
      <c r="ELC15" s="185"/>
      <c r="ELD15" s="185"/>
      <c r="ELE15" s="185"/>
      <c r="ELF15" s="185"/>
      <c r="ELG15" s="185"/>
      <c r="ELH15" s="185"/>
      <c r="ELI15" s="185"/>
      <c r="ELJ15" s="185"/>
      <c r="ELK15" s="185"/>
      <c r="ELL15" s="185"/>
      <c r="ELM15" s="185"/>
      <c r="ELN15" s="185"/>
      <c r="ELO15" s="185"/>
      <c r="ELP15" s="185"/>
      <c r="ELQ15" s="185"/>
      <c r="ELR15" s="185"/>
      <c r="ELS15" s="185"/>
      <c r="ELT15" s="185"/>
      <c r="ELU15" s="185"/>
      <c r="ELV15" s="185"/>
      <c r="ELW15" s="185"/>
      <c r="ELX15" s="185"/>
      <c r="ELY15" s="185"/>
      <c r="ELZ15" s="185"/>
      <c r="EMA15" s="185"/>
      <c r="EMB15" s="185"/>
      <c r="EMC15" s="185"/>
      <c r="EMD15" s="185"/>
      <c r="EME15" s="185"/>
      <c r="EMF15" s="185"/>
      <c r="EMG15" s="185"/>
      <c r="EMH15" s="185"/>
      <c r="EMI15" s="185"/>
      <c r="EMJ15" s="185"/>
      <c r="EMK15" s="185"/>
      <c r="EML15" s="185"/>
      <c r="EMM15" s="185"/>
      <c r="EMN15" s="185"/>
      <c r="EMO15" s="185"/>
      <c r="EMP15" s="185"/>
      <c r="EMQ15" s="185"/>
      <c r="EMR15" s="185"/>
      <c r="EMS15" s="185"/>
      <c r="EMT15" s="185"/>
      <c r="EMU15" s="185"/>
      <c r="EMV15" s="185"/>
      <c r="EMW15" s="185"/>
      <c r="EMX15" s="185"/>
      <c r="EMY15" s="185"/>
      <c r="EMZ15" s="185"/>
      <c r="ENA15" s="185"/>
      <c r="ENB15" s="185"/>
      <c r="ENC15" s="185"/>
      <c r="END15" s="185"/>
      <c r="ENE15" s="185"/>
      <c r="ENF15" s="185"/>
      <c r="ENG15" s="185"/>
      <c r="ENH15" s="185"/>
      <c r="ENI15" s="185"/>
      <c r="ENJ15" s="185"/>
      <c r="ENK15" s="185"/>
      <c r="ENL15" s="185"/>
      <c r="ENM15" s="185"/>
      <c r="ENN15" s="185"/>
      <c r="ENO15" s="185"/>
      <c r="ENP15" s="185"/>
      <c r="ENQ15" s="185"/>
      <c r="ENR15" s="185"/>
      <c r="ENS15" s="185"/>
      <c r="ENT15" s="185"/>
      <c r="ENU15" s="185"/>
      <c r="ENV15" s="185"/>
      <c r="ENW15" s="185"/>
      <c r="ENX15" s="185"/>
      <c r="ENY15" s="185"/>
      <c r="ENZ15" s="185"/>
      <c r="EOA15" s="185"/>
      <c r="EOB15" s="185"/>
      <c r="EOC15" s="185"/>
      <c r="EOD15" s="185"/>
      <c r="EOE15" s="185"/>
      <c r="EOF15" s="185"/>
      <c r="EOG15" s="185"/>
      <c r="EOH15" s="185"/>
      <c r="EOI15" s="185"/>
      <c r="EOJ15" s="185"/>
      <c r="EOK15" s="185"/>
      <c r="EOL15" s="185"/>
      <c r="EOM15" s="185"/>
      <c r="EON15" s="185"/>
      <c r="EOO15" s="185"/>
      <c r="EOP15" s="185"/>
      <c r="EOQ15" s="185"/>
      <c r="EOR15" s="185"/>
      <c r="EOS15" s="185"/>
      <c r="EOT15" s="185"/>
      <c r="EOU15" s="185"/>
      <c r="EOV15" s="185"/>
      <c r="EOW15" s="185"/>
      <c r="EOX15" s="185"/>
      <c r="EOY15" s="185"/>
      <c r="EOZ15" s="185"/>
      <c r="EPA15" s="185"/>
      <c r="EPB15" s="185"/>
      <c r="EPC15" s="185"/>
      <c r="EPD15" s="185"/>
      <c r="EPE15" s="185"/>
      <c r="EPF15" s="185"/>
      <c r="EPG15" s="185"/>
      <c r="EPH15" s="185"/>
      <c r="EPI15" s="185"/>
      <c r="EPJ15" s="185"/>
      <c r="EPK15" s="185"/>
      <c r="EPL15" s="185"/>
      <c r="EPM15" s="185"/>
      <c r="EPN15" s="185"/>
      <c r="EPO15" s="185"/>
      <c r="EPP15" s="185"/>
      <c r="EPQ15" s="185"/>
      <c r="EPR15" s="185"/>
      <c r="EPS15" s="185"/>
      <c r="EPT15" s="185"/>
      <c r="EPU15" s="185"/>
      <c r="EPV15" s="185"/>
      <c r="EPW15" s="185"/>
      <c r="EPX15" s="185"/>
      <c r="EPY15" s="185"/>
      <c r="EPZ15" s="185"/>
      <c r="EQA15" s="185"/>
      <c r="EQB15" s="185"/>
      <c r="EQC15" s="185"/>
      <c r="EQD15" s="185"/>
      <c r="EQE15" s="185"/>
      <c r="EQF15" s="185"/>
      <c r="EQG15" s="185"/>
      <c r="EQH15" s="185"/>
      <c r="EQI15" s="185"/>
      <c r="EQJ15" s="185"/>
      <c r="EQK15" s="185"/>
      <c r="EQL15" s="185"/>
      <c r="EQM15" s="185"/>
      <c r="EQN15" s="185"/>
      <c r="EQO15" s="185"/>
      <c r="EQP15" s="185"/>
      <c r="EQQ15" s="185"/>
      <c r="EQR15" s="185"/>
      <c r="EQS15" s="185"/>
      <c r="EQT15" s="185"/>
      <c r="EQU15" s="185"/>
      <c r="EQV15" s="185"/>
      <c r="EQW15" s="185"/>
      <c r="EQX15" s="185"/>
      <c r="EQY15" s="185"/>
      <c r="EQZ15" s="185"/>
      <c r="ERA15" s="185"/>
      <c r="ERB15" s="185"/>
      <c r="ERC15" s="185"/>
      <c r="ERD15" s="185"/>
      <c r="ERE15" s="185"/>
      <c r="ERF15" s="185"/>
      <c r="ERG15" s="185"/>
      <c r="ERH15" s="185"/>
      <c r="ERI15" s="185"/>
      <c r="ERJ15" s="185"/>
      <c r="ERK15" s="185"/>
      <c r="ERL15" s="185"/>
      <c r="ERM15" s="185"/>
      <c r="ERN15" s="185"/>
      <c r="ERO15" s="185"/>
      <c r="ERP15" s="185"/>
      <c r="ERQ15" s="185"/>
      <c r="ERR15" s="185"/>
      <c r="ERS15" s="185"/>
      <c r="ERT15" s="185"/>
      <c r="ERU15" s="185"/>
      <c r="ERV15" s="185"/>
      <c r="ERW15" s="185"/>
      <c r="ERX15" s="185"/>
      <c r="ERY15" s="185"/>
      <c r="ERZ15" s="185"/>
      <c r="ESA15" s="185"/>
      <c r="ESB15" s="185"/>
      <c r="ESC15" s="185"/>
      <c r="ESD15" s="185"/>
      <c r="ESE15" s="185"/>
      <c r="ESF15" s="185"/>
      <c r="ESG15" s="185"/>
      <c r="ESH15" s="185"/>
      <c r="ESI15" s="185"/>
      <c r="ESJ15" s="185"/>
      <c r="ESK15" s="185"/>
      <c r="ESL15" s="185"/>
      <c r="ESM15" s="185"/>
      <c r="ESN15" s="185"/>
      <c r="ESO15" s="185"/>
      <c r="ESP15" s="185"/>
      <c r="ESQ15" s="185"/>
      <c r="ESR15" s="185"/>
      <c r="ESS15" s="185"/>
      <c r="EST15" s="185"/>
      <c r="ESU15" s="185"/>
      <c r="ESV15" s="185"/>
      <c r="ESW15" s="185"/>
      <c r="ESX15" s="185"/>
      <c r="ESY15" s="185"/>
      <c r="ESZ15" s="185"/>
      <c r="ETA15" s="185"/>
      <c r="ETB15" s="185"/>
      <c r="ETC15" s="185"/>
      <c r="ETD15" s="185"/>
      <c r="ETE15" s="185"/>
      <c r="ETF15" s="185"/>
      <c r="ETG15" s="185"/>
      <c r="ETH15" s="185"/>
      <c r="ETI15" s="185"/>
      <c r="ETJ15" s="185"/>
      <c r="ETK15" s="185"/>
      <c r="ETL15" s="185"/>
      <c r="ETM15" s="185"/>
      <c r="ETN15" s="185"/>
      <c r="ETO15" s="185"/>
      <c r="ETP15" s="185"/>
      <c r="ETQ15" s="185"/>
      <c r="ETR15" s="185"/>
      <c r="ETS15" s="185"/>
      <c r="ETT15" s="185"/>
      <c r="ETU15" s="185"/>
      <c r="ETV15" s="185"/>
      <c r="ETW15" s="185"/>
      <c r="ETX15" s="185"/>
      <c r="ETY15" s="185"/>
      <c r="ETZ15" s="185"/>
      <c r="EUA15" s="185"/>
      <c r="EUB15" s="185"/>
      <c r="EUC15" s="185"/>
      <c r="EUD15" s="185"/>
      <c r="EUE15" s="185"/>
      <c r="EUF15" s="185"/>
      <c r="EUG15" s="185"/>
      <c r="EUH15" s="185"/>
      <c r="EUI15" s="185"/>
      <c r="EUJ15" s="185"/>
      <c r="EUK15" s="185"/>
      <c r="EUL15" s="185"/>
      <c r="EUM15" s="185"/>
      <c r="EUN15" s="185"/>
      <c r="EUO15" s="185"/>
      <c r="EUP15" s="185"/>
      <c r="EUQ15" s="185"/>
      <c r="EUR15" s="185"/>
      <c r="EUS15" s="185"/>
      <c r="EUT15" s="185"/>
      <c r="EUU15" s="185"/>
      <c r="EUV15" s="185"/>
      <c r="EUW15" s="185"/>
      <c r="EUX15" s="185"/>
      <c r="EUY15" s="185"/>
      <c r="EUZ15" s="185"/>
      <c r="EVA15" s="185"/>
      <c r="EVB15" s="185"/>
      <c r="EVC15" s="185"/>
      <c r="EVD15" s="185"/>
      <c r="EVE15" s="185"/>
      <c r="EVF15" s="185"/>
      <c r="EVG15" s="185"/>
      <c r="EVH15" s="185"/>
      <c r="EVI15" s="185"/>
      <c r="EVJ15" s="185"/>
      <c r="EVK15" s="185"/>
      <c r="EVL15" s="185"/>
      <c r="EVM15" s="185"/>
      <c r="EVN15" s="185"/>
      <c r="EVO15" s="185"/>
      <c r="EVP15" s="185"/>
      <c r="EVQ15" s="185"/>
      <c r="EVR15" s="185"/>
      <c r="EVS15" s="185"/>
      <c r="EVT15" s="185"/>
      <c r="EVU15" s="185"/>
      <c r="EVV15" s="185"/>
      <c r="EVW15" s="185"/>
      <c r="EVX15" s="185"/>
      <c r="EVY15" s="185"/>
      <c r="EVZ15" s="185"/>
      <c r="EWA15" s="185"/>
      <c r="EWB15" s="185"/>
      <c r="EWC15" s="185"/>
      <c r="EWD15" s="185"/>
      <c r="EWE15" s="185"/>
      <c r="EWF15" s="185"/>
      <c r="EWG15" s="185"/>
      <c r="EWH15" s="185"/>
      <c r="EWI15" s="185"/>
      <c r="EWJ15" s="185"/>
      <c r="EWK15" s="185"/>
      <c r="EWL15" s="185"/>
      <c r="EWM15" s="185"/>
      <c r="EWN15" s="185"/>
      <c r="EWO15" s="185"/>
      <c r="EWP15" s="185"/>
      <c r="EWQ15" s="185"/>
      <c r="EWR15" s="185"/>
      <c r="EWS15" s="185"/>
      <c r="EWT15" s="185"/>
      <c r="EWU15" s="185"/>
      <c r="EWV15" s="185"/>
      <c r="EWW15" s="185"/>
      <c r="EWX15" s="185"/>
      <c r="EWY15" s="185"/>
      <c r="EWZ15" s="185"/>
      <c r="EXA15" s="185"/>
      <c r="EXB15" s="185"/>
      <c r="EXC15" s="185"/>
      <c r="EXD15" s="185"/>
      <c r="EXE15" s="185"/>
      <c r="EXF15" s="185"/>
      <c r="EXG15" s="185"/>
      <c r="EXH15" s="185"/>
      <c r="EXI15" s="185"/>
      <c r="EXJ15" s="185"/>
      <c r="EXK15" s="185"/>
      <c r="EXL15" s="185"/>
      <c r="EXM15" s="185"/>
      <c r="EXN15" s="185"/>
      <c r="EXO15" s="185"/>
      <c r="EXP15" s="185"/>
      <c r="EXQ15" s="185"/>
      <c r="EXR15" s="185"/>
      <c r="EXS15" s="185"/>
      <c r="EXT15" s="185"/>
      <c r="EXU15" s="185"/>
      <c r="EXV15" s="185"/>
      <c r="EXW15" s="185"/>
      <c r="EXX15" s="185"/>
      <c r="EXY15" s="185"/>
      <c r="EXZ15" s="185"/>
      <c r="EYA15" s="185"/>
      <c r="EYB15" s="185"/>
      <c r="EYC15" s="185"/>
      <c r="EYD15" s="185"/>
      <c r="EYE15" s="185"/>
      <c r="EYF15" s="185"/>
      <c r="EYG15" s="185"/>
      <c r="EYH15" s="185"/>
      <c r="EYI15" s="185"/>
      <c r="EYJ15" s="185"/>
      <c r="EYK15" s="185"/>
      <c r="EYL15" s="185"/>
      <c r="EYM15" s="185"/>
      <c r="EYN15" s="185"/>
      <c r="EYO15" s="185"/>
      <c r="EYP15" s="185"/>
      <c r="EYQ15" s="185"/>
      <c r="EYR15" s="185"/>
      <c r="EYS15" s="185"/>
      <c r="EYT15" s="185"/>
      <c r="EYU15" s="185"/>
      <c r="EYV15" s="185"/>
      <c r="EYW15" s="185"/>
      <c r="EYX15" s="185"/>
      <c r="EYY15" s="185"/>
      <c r="EYZ15" s="185"/>
      <c r="EZA15" s="185"/>
      <c r="EZB15" s="185"/>
      <c r="EZC15" s="185"/>
      <c r="EZD15" s="185"/>
      <c r="EZE15" s="185"/>
      <c r="EZF15" s="185"/>
      <c r="EZG15" s="185"/>
      <c r="EZH15" s="185"/>
      <c r="EZI15" s="185"/>
      <c r="EZJ15" s="185"/>
      <c r="EZK15" s="185"/>
      <c r="EZL15" s="185"/>
      <c r="EZM15" s="185"/>
      <c r="EZN15" s="185"/>
      <c r="EZO15" s="185"/>
      <c r="EZP15" s="185"/>
      <c r="EZQ15" s="185"/>
      <c r="EZR15" s="185"/>
      <c r="EZS15" s="185"/>
      <c r="EZT15" s="185"/>
      <c r="EZU15" s="185"/>
      <c r="EZV15" s="185"/>
      <c r="EZW15" s="185"/>
      <c r="EZX15" s="185"/>
      <c r="EZY15" s="185"/>
      <c r="EZZ15" s="185"/>
      <c r="FAA15" s="185"/>
      <c r="FAB15" s="185"/>
      <c r="FAC15" s="185"/>
      <c r="FAD15" s="185"/>
      <c r="FAE15" s="185"/>
      <c r="FAF15" s="185"/>
      <c r="FAG15" s="185"/>
      <c r="FAH15" s="185"/>
      <c r="FAI15" s="185"/>
      <c r="FAJ15" s="185"/>
      <c r="FAK15" s="185"/>
      <c r="FAL15" s="185"/>
      <c r="FAM15" s="185"/>
      <c r="FAN15" s="185"/>
      <c r="FAO15" s="185"/>
      <c r="FAP15" s="185"/>
      <c r="FAQ15" s="185"/>
      <c r="FAR15" s="185"/>
      <c r="FAS15" s="185"/>
      <c r="FAT15" s="185"/>
      <c r="FAU15" s="185"/>
      <c r="FAV15" s="185"/>
      <c r="FAW15" s="185"/>
      <c r="FAX15" s="185"/>
      <c r="FAY15" s="185"/>
      <c r="FAZ15" s="185"/>
      <c r="FBA15" s="185"/>
      <c r="FBB15" s="185"/>
      <c r="FBC15" s="185"/>
      <c r="FBD15" s="185"/>
      <c r="FBE15" s="185"/>
      <c r="FBF15" s="185"/>
      <c r="FBG15" s="185"/>
      <c r="FBH15" s="185"/>
      <c r="FBI15" s="185"/>
      <c r="FBJ15" s="185"/>
      <c r="FBK15" s="185"/>
      <c r="FBL15" s="185"/>
      <c r="FBM15" s="185"/>
      <c r="FBN15" s="185"/>
      <c r="FBO15" s="185"/>
      <c r="FBP15" s="185"/>
      <c r="FBQ15" s="185"/>
      <c r="FBR15" s="185"/>
      <c r="FBS15" s="185"/>
      <c r="FBT15" s="185"/>
      <c r="FBU15" s="185"/>
      <c r="FBV15" s="185"/>
      <c r="FBW15" s="185"/>
      <c r="FBX15" s="185"/>
      <c r="FBY15" s="185"/>
      <c r="FBZ15" s="185"/>
      <c r="FCA15" s="185"/>
      <c r="FCB15" s="185"/>
      <c r="FCC15" s="185"/>
      <c r="FCD15" s="185"/>
      <c r="FCE15" s="185"/>
      <c r="FCF15" s="185"/>
      <c r="FCG15" s="185"/>
      <c r="FCH15" s="185"/>
      <c r="FCI15" s="185"/>
      <c r="FCJ15" s="185"/>
      <c r="FCK15" s="185"/>
      <c r="FCL15" s="185"/>
      <c r="FCM15" s="185"/>
      <c r="FCN15" s="185"/>
      <c r="FCO15" s="185"/>
      <c r="FCP15" s="185"/>
      <c r="FCQ15" s="185"/>
      <c r="FCR15" s="185"/>
      <c r="FCS15" s="185"/>
      <c r="FCT15" s="185"/>
      <c r="FCU15" s="185"/>
      <c r="FCV15" s="185"/>
      <c r="FCW15" s="185"/>
      <c r="FCX15" s="185"/>
      <c r="FCY15" s="185"/>
      <c r="FCZ15" s="185"/>
      <c r="FDA15" s="185"/>
      <c r="FDB15" s="185"/>
      <c r="FDC15" s="185"/>
      <c r="FDD15" s="185"/>
      <c r="FDE15" s="185"/>
      <c r="FDF15" s="185"/>
      <c r="FDG15" s="185"/>
      <c r="FDH15" s="185"/>
      <c r="FDI15" s="185"/>
      <c r="FDJ15" s="185"/>
      <c r="FDK15" s="185"/>
      <c r="FDL15" s="185"/>
      <c r="FDM15" s="185"/>
      <c r="FDN15" s="185"/>
      <c r="FDO15" s="185"/>
      <c r="FDP15" s="185"/>
      <c r="FDQ15" s="185"/>
      <c r="FDR15" s="185"/>
      <c r="FDS15" s="185"/>
      <c r="FDT15" s="185"/>
      <c r="FDU15" s="185"/>
      <c r="FDV15" s="185"/>
      <c r="FDW15" s="185"/>
      <c r="FDX15" s="185"/>
      <c r="FDY15" s="185"/>
      <c r="FDZ15" s="185"/>
      <c r="FEA15" s="185"/>
      <c r="FEB15" s="185"/>
      <c r="FEC15" s="185"/>
      <c r="FED15" s="185"/>
      <c r="FEE15" s="185"/>
      <c r="FEF15" s="185"/>
      <c r="FEG15" s="185"/>
      <c r="FEH15" s="185"/>
      <c r="FEI15" s="185"/>
      <c r="FEJ15" s="185"/>
      <c r="FEK15" s="185"/>
      <c r="FEL15" s="185"/>
      <c r="FEM15" s="185"/>
      <c r="FEN15" s="185"/>
      <c r="FEO15" s="185"/>
      <c r="FEP15" s="185"/>
      <c r="FEQ15" s="185"/>
      <c r="FER15" s="185"/>
      <c r="FES15" s="185"/>
      <c r="FET15" s="185"/>
      <c r="FEU15" s="185"/>
      <c r="FEV15" s="185"/>
      <c r="FEW15" s="185"/>
      <c r="FEX15" s="185"/>
      <c r="FEY15" s="185"/>
      <c r="FEZ15" s="185"/>
      <c r="FFA15" s="185"/>
      <c r="FFB15" s="185"/>
      <c r="FFC15" s="185"/>
      <c r="FFD15" s="185"/>
      <c r="FFE15" s="185"/>
      <c r="FFF15" s="185"/>
      <c r="FFG15" s="185"/>
      <c r="FFH15" s="185"/>
      <c r="FFI15" s="185"/>
      <c r="FFJ15" s="185"/>
      <c r="FFK15" s="185"/>
      <c r="FFL15" s="185"/>
      <c r="FFM15" s="185"/>
      <c r="FFN15" s="185"/>
      <c r="FFO15" s="185"/>
      <c r="FFP15" s="185"/>
      <c r="FFQ15" s="185"/>
      <c r="FFR15" s="185"/>
      <c r="FFS15" s="185"/>
      <c r="FFT15" s="185"/>
      <c r="FFU15" s="185"/>
      <c r="FFV15" s="185"/>
      <c r="FFW15" s="185"/>
      <c r="FFX15" s="185"/>
      <c r="FFY15" s="185"/>
      <c r="FFZ15" s="185"/>
      <c r="FGA15" s="185"/>
      <c r="FGB15" s="185"/>
      <c r="FGC15" s="185"/>
      <c r="FGD15" s="185"/>
      <c r="FGE15" s="185"/>
      <c r="FGF15" s="185"/>
      <c r="FGG15" s="185"/>
      <c r="FGH15" s="185"/>
      <c r="FGI15" s="185"/>
      <c r="FGJ15" s="185"/>
      <c r="FGK15" s="185"/>
      <c r="FGL15" s="185"/>
      <c r="FGM15" s="185"/>
      <c r="FGN15" s="185"/>
      <c r="FGO15" s="185"/>
      <c r="FGP15" s="185"/>
      <c r="FGQ15" s="185"/>
      <c r="FGR15" s="185"/>
      <c r="FGS15" s="185"/>
      <c r="FGT15" s="185"/>
      <c r="FGU15" s="185"/>
      <c r="FGV15" s="185"/>
      <c r="FGW15" s="185"/>
      <c r="FGX15" s="185"/>
      <c r="FGY15" s="185"/>
      <c r="FGZ15" s="185"/>
      <c r="FHA15" s="185"/>
      <c r="FHB15" s="185"/>
      <c r="FHC15" s="185"/>
      <c r="FHD15" s="185"/>
      <c r="FHE15" s="185"/>
      <c r="FHF15" s="185"/>
      <c r="FHG15" s="185"/>
      <c r="FHH15" s="185"/>
      <c r="FHI15" s="185"/>
      <c r="FHJ15" s="185"/>
      <c r="FHK15" s="185"/>
      <c r="FHL15" s="185"/>
      <c r="FHM15" s="185"/>
      <c r="FHN15" s="185"/>
      <c r="FHO15" s="185"/>
      <c r="FHP15" s="185"/>
      <c r="FHQ15" s="185"/>
      <c r="FHR15" s="185"/>
      <c r="FHS15" s="185"/>
      <c r="FHT15" s="185"/>
      <c r="FHU15" s="185"/>
      <c r="FHV15" s="185"/>
      <c r="FHW15" s="185"/>
      <c r="FHX15" s="185"/>
      <c r="FHY15" s="185"/>
      <c r="FHZ15" s="185"/>
      <c r="FIA15" s="185"/>
      <c r="FIB15" s="185"/>
      <c r="FIC15" s="185"/>
      <c r="FID15" s="185"/>
      <c r="FIE15" s="185"/>
      <c r="FIF15" s="185"/>
      <c r="FIG15" s="185"/>
      <c r="FIH15" s="185"/>
      <c r="FII15" s="185"/>
      <c r="FIJ15" s="185"/>
      <c r="FIK15" s="185"/>
      <c r="FIL15" s="185"/>
      <c r="FIM15" s="185"/>
      <c r="FIN15" s="185"/>
      <c r="FIO15" s="185"/>
      <c r="FIP15" s="185"/>
      <c r="FIQ15" s="185"/>
      <c r="FIR15" s="185"/>
      <c r="FIS15" s="185"/>
      <c r="FIT15" s="185"/>
      <c r="FIU15" s="185"/>
      <c r="FIV15" s="185"/>
      <c r="FIW15" s="185"/>
      <c r="FIX15" s="185"/>
      <c r="FIY15" s="185"/>
      <c r="FIZ15" s="185"/>
      <c r="FJA15" s="185"/>
      <c r="FJB15" s="185"/>
      <c r="FJC15" s="185"/>
      <c r="FJD15" s="185"/>
      <c r="FJE15" s="185"/>
      <c r="FJF15" s="185"/>
      <c r="FJG15" s="185"/>
      <c r="FJH15" s="185"/>
      <c r="FJI15" s="185"/>
      <c r="FJJ15" s="185"/>
      <c r="FJK15" s="185"/>
      <c r="FJL15" s="185"/>
      <c r="FJM15" s="185"/>
      <c r="FJN15" s="185"/>
      <c r="FJO15" s="185"/>
      <c r="FJP15" s="185"/>
      <c r="FJQ15" s="185"/>
      <c r="FJR15" s="185"/>
      <c r="FJS15" s="185"/>
      <c r="FJT15" s="185"/>
      <c r="FJU15" s="185"/>
      <c r="FJV15" s="185"/>
      <c r="FJW15" s="185"/>
      <c r="FJX15" s="185"/>
      <c r="FJY15" s="185"/>
      <c r="FJZ15" s="185"/>
      <c r="FKA15" s="185"/>
      <c r="FKB15" s="185"/>
      <c r="FKC15" s="185"/>
      <c r="FKD15" s="185"/>
      <c r="FKE15" s="185"/>
      <c r="FKF15" s="185"/>
      <c r="FKG15" s="185"/>
      <c r="FKH15" s="185"/>
      <c r="FKI15" s="185"/>
      <c r="FKJ15" s="185"/>
      <c r="FKK15" s="185"/>
      <c r="FKL15" s="185"/>
      <c r="FKM15" s="185"/>
      <c r="FKN15" s="185"/>
      <c r="FKO15" s="185"/>
      <c r="FKP15" s="185"/>
      <c r="FKQ15" s="185"/>
      <c r="FKR15" s="185"/>
      <c r="FKS15" s="185"/>
      <c r="FKT15" s="185"/>
      <c r="FKU15" s="185"/>
      <c r="FKV15" s="185"/>
      <c r="FKW15" s="185"/>
      <c r="FKX15" s="185"/>
      <c r="FKY15" s="185"/>
      <c r="FKZ15" s="185"/>
      <c r="FLA15" s="185"/>
      <c r="FLB15" s="185"/>
      <c r="FLC15" s="185"/>
      <c r="FLD15" s="185"/>
      <c r="FLE15" s="185"/>
      <c r="FLF15" s="185"/>
      <c r="FLG15" s="185"/>
      <c r="FLH15" s="185"/>
      <c r="FLI15" s="185"/>
      <c r="FLJ15" s="185"/>
      <c r="FLK15" s="185"/>
      <c r="FLL15" s="185"/>
      <c r="FLM15" s="185"/>
      <c r="FLN15" s="185"/>
      <c r="FLO15" s="185"/>
      <c r="FLP15" s="185"/>
      <c r="FLQ15" s="185"/>
      <c r="FLR15" s="185"/>
      <c r="FLS15" s="185"/>
      <c r="FLT15" s="185"/>
      <c r="FLU15" s="185"/>
      <c r="FLV15" s="185"/>
      <c r="FLW15" s="185"/>
      <c r="FLX15" s="185"/>
      <c r="FLY15" s="185"/>
      <c r="FLZ15" s="185"/>
      <c r="FMA15" s="185"/>
      <c r="FMB15" s="185"/>
      <c r="FMC15" s="185"/>
      <c r="FMD15" s="185"/>
      <c r="FME15" s="185"/>
      <c r="FMF15" s="185"/>
      <c r="FMG15" s="185"/>
      <c r="FMH15" s="185"/>
      <c r="FMI15" s="185"/>
      <c r="FMJ15" s="185"/>
      <c r="FMK15" s="185"/>
      <c r="FML15" s="185"/>
      <c r="FMM15" s="185"/>
      <c r="FMN15" s="185"/>
      <c r="FMO15" s="185"/>
      <c r="FMP15" s="185"/>
      <c r="FMQ15" s="185"/>
      <c r="FMR15" s="185"/>
      <c r="FMS15" s="185"/>
      <c r="FMT15" s="185"/>
      <c r="FMU15" s="185"/>
      <c r="FMV15" s="185"/>
      <c r="FMW15" s="185"/>
      <c r="FMX15" s="185"/>
      <c r="FMY15" s="185"/>
      <c r="FMZ15" s="185"/>
      <c r="FNA15" s="185"/>
      <c r="FNB15" s="185"/>
      <c r="FNC15" s="185"/>
      <c r="FND15" s="185"/>
      <c r="FNE15" s="185"/>
      <c r="FNF15" s="185"/>
      <c r="FNG15" s="185"/>
      <c r="FNH15" s="185"/>
      <c r="FNI15" s="185"/>
      <c r="FNJ15" s="185"/>
      <c r="FNK15" s="185"/>
      <c r="FNL15" s="185"/>
      <c r="FNM15" s="185"/>
      <c r="FNN15" s="185"/>
      <c r="FNO15" s="185"/>
      <c r="FNP15" s="185"/>
      <c r="FNQ15" s="185"/>
      <c r="FNR15" s="185"/>
      <c r="FNS15" s="185"/>
      <c r="FNT15" s="185"/>
      <c r="FNU15" s="185"/>
      <c r="FNV15" s="185"/>
      <c r="FNW15" s="185"/>
      <c r="FNX15" s="185"/>
      <c r="FNY15" s="185"/>
      <c r="FNZ15" s="185"/>
      <c r="FOA15" s="185"/>
      <c r="FOB15" s="185"/>
      <c r="FOC15" s="185"/>
      <c r="FOD15" s="185"/>
      <c r="FOE15" s="185"/>
      <c r="FOF15" s="185"/>
      <c r="FOG15" s="185"/>
      <c r="FOH15" s="185"/>
      <c r="FOI15" s="185"/>
      <c r="FOJ15" s="185"/>
      <c r="FOK15" s="185"/>
      <c r="FOL15" s="185"/>
      <c r="FOM15" s="185"/>
      <c r="FON15" s="185"/>
      <c r="FOO15" s="185"/>
      <c r="FOP15" s="185"/>
      <c r="FOQ15" s="185"/>
      <c r="FOR15" s="185"/>
      <c r="FOS15" s="185"/>
      <c r="FOT15" s="185"/>
      <c r="FOU15" s="185"/>
      <c r="FOV15" s="185"/>
      <c r="FOW15" s="185"/>
      <c r="FOX15" s="185"/>
      <c r="FOY15" s="185"/>
      <c r="FOZ15" s="185"/>
      <c r="FPA15" s="185"/>
      <c r="FPB15" s="185"/>
      <c r="FPC15" s="185"/>
      <c r="FPD15" s="185"/>
      <c r="FPE15" s="185"/>
      <c r="FPF15" s="185"/>
      <c r="FPG15" s="185"/>
      <c r="FPH15" s="185"/>
      <c r="FPI15" s="185"/>
      <c r="FPJ15" s="185"/>
      <c r="FPK15" s="185"/>
      <c r="FPL15" s="185"/>
      <c r="FPM15" s="185"/>
      <c r="FPN15" s="185"/>
      <c r="FPO15" s="185"/>
      <c r="FPP15" s="185"/>
      <c r="FPQ15" s="185"/>
      <c r="FPR15" s="185"/>
      <c r="FPS15" s="185"/>
      <c r="FPT15" s="185"/>
      <c r="FPU15" s="185"/>
      <c r="FPV15" s="185"/>
      <c r="FPW15" s="185"/>
      <c r="FPX15" s="185"/>
      <c r="FPY15" s="185"/>
      <c r="FPZ15" s="185"/>
      <c r="FQA15" s="185"/>
      <c r="FQB15" s="185"/>
      <c r="FQC15" s="185"/>
      <c r="FQD15" s="185"/>
      <c r="FQE15" s="185"/>
      <c r="FQF15" s="185"/>
      <c r="FQG15" s="185"/>
      <c r="FQH15" s="185"/>
      <c r="FQI15" s="185"/>
      <c r="FQJ15" s="185"/>
      <c r="FQK15" s="185"/>
      <c r="FQL15" s="185"/>
      <c r="FQM15" s="185"/>
      <c r="FQN15" s="185"/>
      <c r="FQO15" s="185"/>
      <c r="FQP15" s="185"/>
      <c r="FQQ15" s="185"/>
      <c r="FQR15" s="185"/>
      <c r="FQS15" s="185"/>
      <c r="FQT15" s="185"/>
      <c r="FQU15" s="185"/>
      <c r="FQV15" s="185"/>
      <c r="FQW15" s="185"/>
      <c r="FQX15" s="185"/>
      <c r="FQY15" s="185"/>
      <c r="FQZ15" s="185"/>
      <c r="FRA15" s="185"/>
      <c r="FRB15" s="185"/>
      <c r="FRC15" s="185"/>
      <c r="FRD15" s="185"/>
      <c r="FRE15" s="185"/>
      <c r="FRF15" s="185"/>
      <c r="FRG15" s="185"/>
      <c r="FRH15" s="185"/>
      <c r="FRI15" s="185"/>
      <c r="FRJ15" s="185"/>
      <c r="FRK15" s="185"/>
      <c r="FRL15" s="185"/>
      <c r="FRM15" s="185"/>
      <c r="FRN15" s="185"/>
      <c r="FRO15" s="185"/>
      <c r="FRP15" s="185"/>
      <c r="FRQ15" s="185"/>
      <c r="FRR15" s="185"/>
      <c r="FRS15" s="185"/>
      <c r="FRT15" s="185"/>
      <c r="FRU15" s="185"/>
      <c r="FRV15" s="185"/>
      <c r="FRW15" s="185"/>
      <c r="FRX15" s="185"/>
      <c r="FRY15" s="185"/>
      <c r="FRZ15" s="185"/>
      <c r="FSA15" s="185"/>
      <c r="FSB15" s="185"/>
      <c r="FSC15" s="185"/>
      <c r="FSD15" s="185"/>
      <c r="FSE15" s="185"/>
      <c r="FSF15" s="185"/>
      <c r="FSG15" s="185"/>
      <c r="FSH15" s="185"/>
      <c r="FSI15" s="185"/>
      <c r="FSJ15" s="185"/>
      <c r="FSK15" s="185"/>
      <c r="FSL15" s="185"/>
      <c r="FSM15" s="185"/>
      <c r="FSN15" s="185"/>
      <c r="FSO15" s="185"/>
      <c r="FSP15" s="185"/>
      <c r="FSQ15" s="185"/>
      <c r="FSR15" s="185"/>
      <c r="FSS15" s="185"/>
      <c r="FST15" s="185"/>
      <c r="FSU15" s="185"/>
      <c r="FSV15" s="185"/>
      <c r="FSW15" s="185"/>
      <c r="FSX15" s="185"/>
      <c r="FSY15" s="185"/>
      <c r="FSZ15" s="185"/>
      <c r="FTA15" s="185"/>
      <c r="FTB15" s="185"/>
      <c r="FTC15" s="185"/>
      <c r="FTD15" s="185"/>
      <c r="FTE15" s="185"/>
      <c r="FTF15" s="185"/>
      <c r="FTG15" s="185"/>
      <c r="FTH15" s="185"/>
      <c r="FTI15" s="185"/>
      <c r="FTJ15" s="185"/>
      <c r="FTK15" s="185"/>
      <c r="FTL15" s="185"/>
      <c r="FTM15" s="185"/>
      <c r="FTN15" s="185"/>
      <c r="FTO15" s="185"/>
      <c r="FTP15" s="185"/>
      <c r="FTQ15" s="185"/>
      <c r="FTR15" s="185"/>
      <c r="FTS15" s="185"/>
      <c r="FTT15" s="185"/>
      <c r="FTU15" s="185"/>
      <c r="FTV15" s="185"/>
      <c r="FTW15" s="185"/>
      <c r="FTX15" s="185"/>
      <c r="FTY15" s="185"/>
      <c r="FTZ15" s="185"/>
      <c r="FUA15" s="185"/>
      <c r="FUB15" s="185"/>
      <c r="FUC15" s="185"/>
      <c r="FUD15" s="185"/>
      <c r="FUE15" s="185"/>
      <c r="FUF15" s="185"/>
      <c r="FUG15" s="185"/>
      <c r="FUH15" s="185"/>
      <c r="FUI15" s="185"/>
      <c r="FUJ15" s="185"/>
      <c r="FUK15" s="185"/>
      <c r="FUL15" s="185"/>
      <c r="FUM15" s="185"/>
      <c r="FUN15" s="185"/>
      <c r="FUO15" s="185"/>
      <c r="FUP15" s="185"/>
      <c r="FUQ15" s="185"/>
      <c r="FUR15" s="185"/>
      <c r="FUS15" s="185"/>
      <c r="FUT15" s="185"/>
      <c r="FUU15" s="185"/>
      <c r="FUV15" s="185"/>
      <c r="FUW15" s="185"/>
      <c r="FUX15" s="185"/>
      <c r="FUY15" s="185"/>
      <c r="FUZ15" s="185"/>
      <c r="FVA15" s="185"/>
      <c r="FVB15" s="185"/>
      <c r="FVC15" s="185"/>
      <c r="FVD15" s="185"/>
      <c r="FVE15" s="185"/>
      <c r="FVF15" s="185"/>
      <c r="FVG15" s="185"/>
      <c r="FVH15" s="185"/>
      <c r="FVI15" s="185"/>
      <c r="FVJ15" s="185"/>
      <c r="FVK15" s="185"/>
      <c r="FVL15" s="185"/>
      <c r="FVM15" s="185"/>
      <c r="FVN15" s="185"/>
      <c r="FVO15" s="185"/>
      <c r="FVP15" s="185"/>
      <c r="FVQ15" s="185"/>
      <c r="FVR15" s="185"/>
      <c r="FVS15" s="185"/>
      <c r="FVT15" s="185"/>
      <c r="FVU15" s="185"/>
      <c r="FVV15" s="185"/>
      <c r="FVW15" s="185"/>
      <c r="FVX15" s="185"/>
      <c r="FVY15" s="185"/>
      <c r="FVZ15" s="185"/>
      <c r="FWA15" s="185"/>
      <c r="FWB15" s="185"/>
      <c r="FWC15" s="185"/>
      <c r="FWD15" s="185"/>
      <c r="FWE15" s="185"/>
      <c r="FWF15" s="185"/>
      <c r="FWG15" s="185"/>
      <c r="FWH15" s="185"/>
      <c r="FWI15" s="185"/>
      <c r="FWJ15" s="185"/>
      <c r="FWK15" s="185"/>
      <c r="FWL15" s="185"/>
      <c r="FWM15" s="185"/>
      <c r="FWN15" s="185"/>
      <c r="FWO15" s="185"/>
      <c r="FWP15" s="185"/>
      <c r="FWQ15" s="185"/>
      <c r="FWR15" s="185"/>
      <c r="FWS15" s="185"/>
      <c r="FWT15" s="185"/>
      <c r="FWU15" s="185"/>
      <c r="FWV15" s="185"/>
      <c r="FWW15" s="185"/>
      <c r="FWX15" s="185"/>
      <c r="FWY15" s="185"/>
      <c r="FWZ15" s="185"/>
      <c r="FXA15" s="185"/>
      <c r="FXB15" s="185"/>
      <c r="FXC15" s="185"/>
      <c r="FXD15" s="185"/>
      <c r="FXE15" s="185"/>
      <c r="FXF15" s="185"/>
      <c r="FXG15" s="185"/>
      <c r="FXH15" s="185"/>
      <c r="FXI15" s="185"/>
      <c r="FXJ15" s="185"/>
      <c r="FXK15" s="185"/>
      <c r="FXL15" s="185"/>
      <c r="FXM15" s="185"/>
      <c r="FXN15" s="185"/>
      <c r="FXO15" s="185"/>
      <c r="FXP15" s="185"/>
      <c r="FXQ15" s="185"/>
      <c r="FXR15" s="185"/>
      <c r="FXS15" s="185"/>
      <c r="FXT15" s="185"/>
      <c r="FXU15" s="185"/>
      <c r="FXV15" s="185"/>
      <c r="FXW15" s="185"/>
      <c r="FXX15" s="185"/>
      <c r="FXY15" s="185"/>
      <c r="FXZ15" s="185"/>
      <c r="FYA15" s="185"/>
      <c r="FYB15" s="185"/>
      <c r="FYC15" s="185"/>
      <c r="FYD15" s="185"/>
      <c r="FYE15" s="185"/>
      <c r="FYF15" s="185"/>
      <c r="FYG15" s="185"/>
      <c r="FYH15" s="185"/>
      <c r="FYI15" s="185"/>
      <c r="FYJ15" s="185"/>
      <c r="FYK15" s="185"/>
      <c r="FYL15" s="185"/>
      <c r="FYM15" s="185"/>
      <c r="FYN15" s="185"/>
      <c r="FYO15" s="185"/>
      <c r="FYP15" s="185"/>
      <c r="FYQ15" s="185"/>
      <c r="FYR15" s="185"/>
      <c r="FYS15" s="185"/>
      <c r="FYT15" s="185"/>
      <c r="FYU15" s="185"/>
      <c r="FYV15" s="185"/>
      <c r="FYW15" s="185"/>
      <c r="FYX15" s="185"/>
      <c r="FYY15" s="185"/>
      <c r="FYZ15" s="185"/>
      <c r="FZA15" s="185"/>
      <c r="FZB15" s="185"/>
      <c r="FZC15" s="185"/>
      <c r="FZD15" s="185"/>
      <c r="FZE15" s="185"/>
      <c r="FZF15" s="185"/>
      <c r="FZG15" s="185"/>
      <c r="FZH15" s="185"/>
      <c r="FZI15" s="185"/>
      <c r="FZJ15" s="185"/>
      <c r="FZK15" s="185"/>
      <c r="FZL15" s="185"/>
      <c r="FZM15" s="185"/>
      <c r="FZN15" s="185"/>
      <c r="FZO15" s="185"/>
      <c r="FZP15" s="185"/>
      <c r="FZQ15" s="185"/>
      <c r="FZR15" s="185"/>
      <c r="FZS15" s="185"/>
      <c r="FZT15" s="185"/>
      <c r="FZU15" s="185"/>
      <c r="FZV15" s="185"/>
      <c r="FZW15" s="185"/>
      <c r="FZX15" s="185"/>
      <c r="FZY15" s="185"/>
      <c r="FZZ15" s="185"/>
      <c r="GAA15" s="185"/>
      <c r="GAB15" s="185"/>
      <c r="GAC15" s="185"/>
      <c r="GAD15" s="185"/>
      <c r="GAE15" s="185"/>
      <c r="GAF15" s="185"/>
      <c r="GAG15" s="185"/>
      <c r="GAH15" s="185"/>
      <c r="GAI15" s="185"/>
      <c r="GAJ15" s="185"/>
      <c r="GAK15" s="185"/>
      <c r="GAL15" s="185"/>
      <c r="GAM15" s="185"/>
      <c r="GAN15" s="185"/>
      <c r="GAO15" s="185"/>
      <c r="GAP15" s="185"/>
      <c r="GAQ15" s="185"/>
      <c r="GAR15" s="185"/>
      <c r="GAS15" s="185"/>
      <c r="GAT15" s="185"/>
      <c r="GAU15" s="185"/>
      <c r="GAV15" s="185"/>
      <c r="GAW15" s="185"/>
      <c r="GAX15" s="185"/>
      <c r="GAY15" s="185"/>
      <c r="GAZ15" s="185"/>
      <c r="GBA15" s="185"/>
      <c r="GBB15" s="185"/>
      <c r="GBC15" s="185"/>
      <c r="GBD15" s="185"/>
      <c r="GBE15" s="185"/>
      <c r="GBF15" s="185"/>
      <c r="GBG15" s="185"/>
      <c r="GBH15" s="185"/>
      <c r="GBI15" s="185"/>
      <c r="GBJ15" s="185"/>
      <c r="GBK15" s="185"/>
      <c r="GBL15" s="185"/>
      <c r="GBM15" s="185"/>
      <c r="GBN15" s="185"/>
      <c r="GBO15" s="185"/>
      <c r="GBP15" s="185"/>
      <c r="GBQ15" s="185"/>
      <c r="GBR15" s="185"/>
      <c r="GBS15" s="185"/>
      <c r="GBT15" s="185"/>
      <c r="GBU15" s="185"/>
      <c r="GBV15" s="185"/>
      <c r="GBW15" s="185"/>
      <c r="GBX15" s="185"/>
      <c r="GBY15" s="185"/>
      <c r="GBZ15" s="185"/>
      <c r="GCA15" s="185"/>
      <c r="GCB15" s="185"/>
      <c r="GCC15" s="185"/>
      <c r="GCD15" s="185"/>
      <c r="GCE15" s="185"/>
      <c r="GCF15" s="185"/>
      <c r="GCG15" s="185"/>
      <c r="GCH15" s="185"/>
      <c r="GCI15" s="185"/>
      <c r="GCJ15" s="185"/>
      <c r="GCK15" s="185"/>
      <c r="GCL15" s="185"/>
      <c r="GCM15" s="185"/>
      <c r="GCN15" s="185"/>
      <c r="GCO15" s="185"/>
      <c r="GCP15" s="185"/>
      <c r="GCQ15" s="185"/>
      <c r="GCR15" s="185"/>
      <c r="GCS15" s="185"/>
      <c r="GCT15" s="185"/>
      <c r="GCU15" s="185"/>
      <c r="GCV15" s="185"/>
      <c r="GCW15" s="185"/>
      <c r="GCX15" s="185"/>
      <c r="GCY15" s="185"/>
      <c r="GCZ15" s="185"/>
      <c r="GDA15" s="185"/>
      <c r="GDB15" s="185"/>
      <c r="GDC15" s="185"/>
      <c r="GDD15" s="185"/>
      <c r="GDE15" s="185"/>
      <c r="GDF15" s="185"/>
      <c r="GDG15" s="185"/>
      <c r="GDH15" s="185"/>
      <c r="GDI15" s="185"/>
      <c r="GDJ15" s="185"/>
      <c r="GDK15" s="185"/>
      <c r="GDL15" s="185"/>
      <c r="GDM15" s="185"/>
      <c r="GDN15" s="185"/>
      <c r="GDO15" s="185"/>
      <c r="GDP15" s="185"/>
      <c r="GDQ15" s="185"/>
      <c r="GDR15" s="185"/>
      <c r="GDS15" s="185"/>
      <c r="GDT15" s="185"/>
      <c r="GDU15" s="185"/>
      <c r="GDV15" s="185"/>
      <c r="GDW15" s="185"/>
      <c r="GDX15" s="185"/>
      <c r="GDY15" s="185"/>
      <c r="GDZ15" s="185"/>
      <c r="GEA15" s="185"/>
      <c r="GEB15" s="185"/>
      <c r="GEC15" s="185"/>
      <c r="GED15" s="185"/>
      <c r="GEE15" s="185"/>
      <c r="GEF15" s="185"/>
      <c r="GEG15" s="185"/>
      <c r="GEH15" s="185"/>
      <c r="GEI15" s="185"/>
      <c r="GEJ15" s="185"/>
      <c r="GEK15" s="185"/>
      <c r="GEL15" s="185"/>
      <c r="GEM15" s="185"/>
      <c r="GEN15" s="185"/>
      <c r="GEO15" s="185"/>
      <c r="GEP15" s="185"/>
      <c r="GEQ15" s="185"/>
      <c r="GER15" s="185"/>
      <c r="GES15" s="185"/>
      <c r="GET15" s="185"/>
      <c r="GEU15" s="185"/>
      <c r="GEV15" s="185"/>
      <c r="GEW15" s="185"/>
      <c r="GEX15" s="185"/>
      <c r="GEY15" s="185"/>
      <c r="GEZ15" s="185"/>
      <c r="GFA15" s="185"/>
      <c r="GFB15" s="185"/>
      <c r="GFC15" s="185"/>
      <c r="GFD15" s="185"/>
      <c r="GFE15" s="185"/>
      <c r="GFF15" s="185"/>
      <c r="GFG15" s="185"/>
      <c r="GFH15" s="185"/>
      <c r="GFI15" s="185"/>
      <c r="GFJ15" s="185"/>
      <c r="GFK15" s="185"/>
      <c r="GFL15" s="185"/>
      <c r="GFM15" s="185"/>
      <c r="GFN15" s="185"/>
      <c r="GFO15" s="185"/>
      <c r="GFP15" s="185"/>
      <c r="GFQ15" s="185"/>
      <c r="GFR15" s="185"/>
      <c r="GFS15" s="185"/>
      <c r="GFT15" s="185"/>
      <c r="GFU15" s="185"/>
      <c r="GFV15" s="185"/>
      <c r="GFW15" s="185"/>
      <c r="GFX15" s="185"/>
      <c r="GFY15" s="185"/>
      <c r="GFZ15" s="185"/>
      <c r="GGA15" s="185"/>
      <c r="GGB15" s="185"/>
      <c r="GGC15" s="185"/>
      <c r="GGD15" s="185"/>
      <c r="GGE15" s="185"/>
      <c r="GGF15" s="185"/>
      <c r="GGG15" s="185"/>
      <c r="GGH15" s="185"/>
      <c r="GGI15" s="185"/>
      <c r="GGJ15" s="185"/>
      <c r="GGK15" s="185"/>
      <c r="GGL15" s="185"/>
      <c r="GGM15" s="185"/>
      <c r="GGN15" s="185"/>
      <c r="GGO15" s="185"/>
      <c r="GGP15" s="185"/>
      <c r="GGQ15" s="185"/>
      <c r="GGR15" s="185"/>
      <c r="GGS15" s="185"/>
      <c r="GGT15" s="185"/>
      <c r="GGU15" s="185"/>
      <c r="GGV15" s="185"/>
      <c r="GGW15" s="185"/>
      <c r="GGX15" s="185"/>
      <c r="GGY15" s="185"/>
      <c r="GGZ15" s="185"/>
      <c r="GHA15" s="185"/>
      <c r="GHB15" s="185"/>
      <c r="GHC15" s="185"/>
      <c r="GHD15" s="185"/>
      <c r="GHE15" s="185"/>
      <c r="GHF15" s="185"/>
      <c r="GHG15" s="185"/>
      <c r="GHH15" s="185"/>
      <c r="GHI15" s="185"/>
      <c r="GHJ15" s="185"/>
      <c r="GHK15" s="185"/>
      <c r="GHL15" s="185"/>
      <c r="GHM15" s="185"/>
      <c r="GHN15" s="185"/>
      <c r="GHO15" s="185"/>
      <c r="GHP15" s="185"/>
      <c r="GHQ15" s="185"/>
      <c r="GHR15" s="185"/>
      <c r="GHS15" s="185"/>
      <c r="GHT15" s="185"/>
      <c r="GHU15" s="185"/>
      <c r="GHV15" s="185"/>
      <c r="GHW15" s="185"/>
      <c r="GHX15" s="185"/>
      <c r="GHY15" s="185"/>
      <c r="GHZ15" s="185"/>
      <c r="GIA15" s="185"/>
      <c r="GIB15" s="185"/>
      <c r="GIC15" s="185"/>
      <c r="GID15" s="185"/>
      <c r="GIE15" s="185"/>
      <c r="GIF15" s="185"/>
      <c r="GIG15" s="185"/>
      <c r="GIH15" s="185"/>
      <c r="GII15" s="185"/>
      <c r="GIJ15" s="185"/>
      <c r="GIK15" s="185"/>
      <c r="GIL15" s="185"/>
      <c r="GIM15" s="185"/>
      <c r="GIN15" s="185"/>
      <c r="GIO15" s="185"/>
      <c r="GIP15" s="185"/>
      <c r="GIQ15" s="185"/>
      <c r="GIR15" s="185"/>
      <c r="GIS15" s="185"/>
      <c r="GIT15" s="185"/>
      <c r="GIU15" s="185"/>
      <c r="GIV15" s="185"/>
      <c r="GIW15" s="185"/>
      <c r="GIX15" s="185"/>
      <c r="GIY15" s="185"/>
      <c r="GIZ15" s="185"/>
      <c r="GJA15" s="185"/>
      <c r="GJB15" s="185"/>
      <c r="GJC15" s="185"/>
      <c r="GJD15" s="185"/>
      <c r="GJE15" s="185"/>
      <c r="GJF15" s="185"/>
      <c r="GJG15" s="185"/>
      <c r="GJH15" s="185"/>
      <c r="GJI15" s="185"/>
      <c r="GJJ15" s="185"/>
      <c r="GJK15" s="185"/>
      <c r="GJL15" s="185"/>
      <c r="GJM15" s="185"/>
      <c r="GJN15" s="185"/>
      <c r="GJO15" s="185"/>
      <c r="GJP15" s="185"/>
      <c r="GJQ15" s="185"/>
      <c r="GJR15" s="185"/>
      <c r="GJS15" s="185"/>
      <c r="GJT15" s="185"/>
      <c r="GJU15" s="185"/>
      <c r="GJV15" s="185"/>
      <c r="GJW15" s="185"/>
      <c r="GJX15" s="185"/>
      <c r="GJY15" s="185"/>
      <c r="GJZ15" s="185"/>
      <c r="GKA15" s="185"/>
      <c r="GKB15" s="185"/>
      <c r="GKC15" s="185"/>
      <c r="GKD15" s="185"/>
      <c r="GKE15" s="185"/>
      <c r="GKF15" s="185"/>
      <c r="GKG15" s="185"/>
      <c r="GKH15" s="185"/>
      <c r="GKI15" s="185"/>
      <c r="GKJ15" s="185"/>
      <c r="GKK15" s="185"/>
      <c r="GKL15" s="185"/>
      <c r="GKM15" s="185"/>
      <c r="GKN15" s="185"/>
      <c r="GKO15" s="185"/>
      <c r="GKP15" s="185"/>
      <c r="GKQ15" s="185"/>
      <c r="GKR15" s="185"/>
      <c r="GKS15" s="185"/>
      <c r="GKT15" s="185"/>
      <c r="GKU15" s="185"/>
      <c r="GKV15" s="185"/>
      <c r="GKW15" s="185"/>
      <c r="GKX15" s="185"/>
      <c r="GKY15" s="185"/>
      <c r="GKZ15" s="185"/>
      <c r="GLA15" s="185"/>
      <c r="GLB15" s="185"/>
      <c r="GLC15" s="185"/>
      <c r="GLD15" s="185"/>
      <c r="GLE15" s="185"/>
      <c r="GLF15" s="185"/>
      <c r="GLG15" s="185"/>
      <c r="GLH15" s="185"/>
      <c r="GLI15" s="185"/>
      <c r="GLJ15" s="185"/>
      <c r="GLK15" s="185"/>
      <c r="GLL15" s="185"/>
      <c r="GLM15" s="185"/>
      <c r="GLN15" s="185"/>
      <c r="GLO15" s="185"/>
      <c r="GLP15" s="185"/>
      <c r="GLQ15" s="185"/>
      <c r="GLR15" s="185"/>
      <c r="GLS15" s="185"/>
      <c r="GLT15" s="185"/>
      <c r="GLU15" s="185"/>
      <c r="GLV15" s="185"/>
      <c r="GLW15" s="185"/>
      <c r="GLX15" s="185"/>
      <c r="GLY15" s="185"/>
      <c r="GLZ15" s="185"/>
      <c r="GMA15" s="185"/>
      <c r="GMB15" s="185"/>
      <c r="GMC15" s="185"/>
      <c r="GMD15" s="185"/>
      <c r="GME15" s="185"/>
      <c r="GMF15" s="185"/>
      <c r="GMG15" s="185"/>
      <c r="GMH15" s="185"/>
      <c r="GMI15" s="185"/>
      <c r="GMJ15" s="185"/>
      <c r="GMK15" s="185"/>
      <c r="GML15" s="185"/>
      <c r="GMM15" s="185"/>
      <c r="GMN15" s="185"/>
      <c r="GMO15" s="185"/>
      <c r="GMP15" s="185"/>
      <c r="GMQ15" s="185"/>
      <c r="GMR15" s="185"/>
      <c r="GMS15" s="185"/>
      <c r="GMT15" s="185"/>
      <c r="GMU15" s="185"/>
      <c r="GMV15" s="185"/>
      <c r="GMW15" s="185"/>
      <c r="GMX15" s="185"/>
      <c r="GMY15" s="185"/>
      <c r="GMZ15" s="185"/>
      <c r="GNA15" s="185"/>
      <c r="GNB15" s="185"/>
      <c r="GNC15" s="185"/>
      <c r="GND15" s="185"/>
      <c r="GNE15" s="185"/>
      <c r="GNF15" s="185"/>
      <c r="GNG15" s="185"/>
      <c r="GNH15" s="185"/>
      <c r="GNI15" s="185"/>
      <c r="GNJ15" s="185"/>
      <c r="GNK15" s="185"/>
      <c r="GNL15" s="185"/>
      <c r="GNM15" s="185"/>
      <c r="GNN15" s="185"/>
      <c r="GNO15" s="185"/>
      <c r="GNP15" s="185"/>
      <c r="GNQ15" s="185"/>
      <c r="GNR15" s="185"/>
      <c r="GNS15" s="185"/>
      <c r="GNT15" s="185"/>
      <c r="GNU15" s="185"/>
      <c r="GNV15" s="185"/>
      <c r="GNW15" s="185"/>
      <c r="GNX15" s="185"/>
      <c r="GNY15" s="185"/>
      <c r="GNZ15" s="185"/>
      <c r="GOA15" s="185"/>
      <c r="GOB15" s="185"/>
      <c r="GOC15" s="185"/>
      <c r="GOD15" s="185"/>
      <c r="GOE15" s="185"/>
      <c r="GOF15" s="185"/>
      <c r="GOG15" s="185"/>
      <c r="GOH15" s="185"/>
      <c r="GOI15" s="185"/>
      <c r="GOJ15" s="185"/>
      <c r="GOK15" s="185"/>
      <c r="GOL15" s="185"/>
      <c r="GOM15" s="185"/>
      <c r="GON15" s="185"/>
      <c r="GOO15" s="185"/>
      <c r="GOP15" s="185"/>
      <c r="GOQ15" s="185"/>
      <c r="GOR15" s="185"/>
      <c r="GOS15" s="185"/>
      <c r="GOT15" s="185"/>
      <c r="GOU15" s="185"/>
      <c r="GOV15" s="185"/>
      <c r="GOW15" s="185"/>
      <c r="GOX15" s="185"/>
      <c r="GOY15" s="185"/>
      <c r="GOZ15" s="185"/>
      <c r="GPA15" s="185"/>
      <c r="GPB15" s="185"/>
      <c r="GPC15" s="185"/>
      <c r="GPD15" s="185"/>
      <c r="GPE15" s="185"/>
      <c r="GPF15" s="185"/>
      <c r="GPG15" s="185"/>
      <c r="GPH15" s="185"/>
      <c r="GPI15" s="185"/>
      <c r="GPJ15" s="185"/>
      <c r="GPK15" s="185"/>
      <c r="GPL15" s="185"/>
      <c r="GPM15" s="185"/>
      <c r="GPN15" s="185"/>
      <c r="GPO15" s="185"/>
      <c r="GPP15" s="185"/>
      <c r="GPQ15" s="185"/>
      <c r="GPR15" s="185"/>
      <c r="GPS15" s="185"/>
      <c r="GPT15" s="185"/>
      <c r="GPU15" s="185"/>
      <c r="GPV15" s="185"/>
      <c r="GPW15" s="185"/>
      <c r="GPX15" s="185"/>
      <c r="GPY15" s="185"/>
      <c r="GPZ15" s="185"/>
      <c r="GQA15" s="185"/>
      <c r="GQB15" s="185"/>
      <c r="GQC15" s="185"/>
      <c r="GQD15" s="185"/>
      <c r="GQE15" s="185"/>
      <c r="GQF15" s="185"/>
      <c r="GQG15" s="185"/>
      <c r="GQH15" s="185"/>
      <c r="GQI15" s="185"/>
      <c r="GQJ15" s="185"/>
      <c r="GQK15" s="185"/>
      <c r="GQL15" s="185"/>
      <c r="GQM15" s="185"/>
      <c r="GQN15" s="185"/>
      <c r="GQO15" s="185"/>
      <c r="GQP15" s="185"/>
      <c r="GQQ15" s="185"/>
      <c r="GQR15" s="185"/>
      <c r="GQS15" s="185"/>
      <c r="GQT15" s="185"/>
      <c r="GQU15" s="185"/>
      <c r="GQV15" s="185"/>
      <c r="GQW15" s="185"/>
      <c r="GQX15" s="185"/>
      <c r="GQY15" s="185"/>
      <c r="GQZ15" s="185"/>
      <c r="GRA15" s="185"/>
      <c r="GRB15" s="185"/>
      <c r="GRC15" s="185"/>
      <c r="GRD15" s="185"/>
      <c r="GRE15" s="185"/>
      <c r="GRF15" s="185"/>
      <c r="GRG15" s="185"/>
      <c r="GRH15" s="185"/>
      <c r="GRI15" s="185"/>
      <c r="GRJ15" s="185"/>
      <c r="GRK15" s="185"/>
      <c r="GRL15" s="185"/>
      <c r="GRM15" s="185"/>
      <c r="GRN15" s="185"/>
      <c r="GRO15" s="185"/>
      <c r="GRP15" s="185"/>
      <c r="GRQ15" s="185"/>
      <c r="GRR15" s="185"/>
      <c r="GRS15" s="185"/>
    </row>
    <row r="16" spans="1:5219" ht="13.5" customHeight="1">
      <c r="A16" s="325"/>
      <c r="B16" s="325"/>
      <c r="C16" s="325"/>
      <c r="D16" s="325"/>
      <c r="E16" s="325"/>
      <c r="F16" s="325"/>
      <c r="G16" s="325"/>
      <c r="H16" s="325"/>
      <c r="I16" s="325"/>
      <c r="J16" s="325"/>
      <c r="K16" s="325"/>
      <c r="R16" s="185"/>
      <c r="S16" s="185"/>
      <c r="T16" s="185"/>
      <c r="U16" s="185"/>
      <c r="V16" s="185"/>
      <c r="W16" s="185"/>
      <c r="X16" s="185"/>
      <c r="Y16" s="185"/>
      <c r="Z16" s="185"/>
      <c r="AA16" s="185"/>
      <c r="AB16" s="185"/>
      <c r="AC16" s="185"/>
      <c r="AD16" s="185"/>
      <c r="AE16" s="185"/>
      <c r="AF16" s="185"/>
      <c r="AG16" s="185"/>
      <c r="AH16" s="185"/>
      <c r="AI16" s="185"/>
      <c r="AJ16" s="185"/>
      <c r="AK16" s="185"/>
      <c r="AL16" s="185"/>
      <c r="AM16" s="185"/>
      <c r="AN16" s="185"/>
      <c r="AO16" s="185"/>
      <c r="AP16" s="185"/>
      <c r="AQ16" s="185"/>
      <c r="AR16" s="185"/>
      <c r="AS16" s="185"/>
      <c r="AT16" s="185"/>
      <c r="AU16" s="185"/>
      <c r="AV16" s="185"/>
      <c r="AW16" s="185"/>
      <c r="AX16" s="185"/>
      <c r="AY16" s="185"/>
      <c r="AZ16" s="185"/>
      <c r="BA16" s="185"/>
      <c r="BB16" s="185"/>
      <c r="BC16" s="185"/>
      <c r="BD16" s="185"/>
      <c r="BE16" s="185"/>
      <c r="BF16" s="185"/>
      <c r="BG16" s="185"/>
      <c r="BH16" s="185"/>
      <c r="BI16" s="185"/>
      <c r="BJ16" s="185"/>
      <c r="BK16" s="185"/>
      <c r="BL16" s="185"/>
      <c r="BM16" s="185"/>
      <c r="BN16" s="185"/>
      <c r="BO16" s="185"/>
      <c r="BP16" s="185"/>
      <c r="BQ16" s="185"/>
      <c r="BR16" s="185"/>
      <c r="BS16" s="185"/>
      <c r="BT16" s="185"/>
      <c r="BU16" s="185"/>
      <c r="BV16" s="185"/>
      <c r="BW16" s="185"/>
      <c r="BX16" s="185"/>
      <c r="BY16" s="185"/>
      <c r="BZ16" s="185"/>
      <c r="CA16" s="185"/>
      <c r="CB16" s="185"/>
      <c r="CC16" s="185"/>
      <c r="CD16" s="185"/>
      <c r="CE16" s="185"/>
      <c r="CF16" s="185"/>
      <c r="CG16" s="185"/>
      <c r="CH16" s="185"/>
      <c r="CI16" s="185"/>
      <c r="CJ16" s="185"/>
      <c r="CK16" s="185"/>
      <c r="CL16" s="185"/>
      <c r="CM16" s="185"/>
      <c r="CN16" s="185"/>
      <c r="CO16" s="185"/>
      <c r="CP16" s="185"/>
      <c r="CQ16" s="185"/>
      <c r="CR16" s="185"/>
      <c r="CS16" s="185"/>
      <c r="CT16" s="185"/>
      <c r="CU16" s="185"/>
      <c r="CV16" s="185"/>
      <c r="CW16" s="185"/>
      <c r="CX16" s="185"/>
      <c r="CY16" s="185"/>
      <c r="CZ16" s="185"/>
      <c r="DA16" s="185"/>
      <c r="DB16" s="185"/>
      <c r="DC16" s="185"/>
      <c r="DD16" s="185"/>
      <c r="DE16" s="185"/>
      <c r="DF16" s="185"/>
      <c r="DG16" s="185"/>
      <c r="DH16" s="185"/>
      <c r="DI16" s="185"/>
      <c r="DJ16" s="185"/>
      <c r="DK16" s="185"/>
      <c r="DL16" s="185"/>
      <c r="DM16" s="185"/>
      <c r="DN16" s="185"/>
      <c r="DO16" s="185"/>
      <c r="DP16" s="185"/>
      <c r="DQ16" s="185"/>
      <c r="DR16" s="185"/>
      <c r="DS16" s="185"/>
      <c r="DT16" s="185"/>
      <c r="DU16" s="185"/>
      <c r="DV16" s="185"/>
      <c r="DW16" s="185"/>
      <c r="DX16" s="185"/>
      <c r="DY16" s="185"/>
      <c r="DZ16" s="185"/>
      <c r="EA16" s="185"/>
      <c r="EB16" s="185"/>
      <c r="EC16" s="185"/>
      <c r="ED16" s="185"/>
      <c r="EE16" s="185"/>
      <c r="EF16" s="185"/>
      <c r="EG16" s="185"/>
      <c r="EH16" s="185"/>
      <c r="EI16" s="185"/>
      <c r="EJ16" s="185"/>
      <c r="EK16" s="185"/>
      <c r="EL16" s="185"/>
      <c r="EM16" s="185"/>
      <c r="EN16" s="185"/>
      <c r="EO16" s="185"/>
      <c r="EP16" s="185"/>
      <c r="EQ16" s="185"/>
      <c r="ER16" s="185"/>
      <c r="ES16" s="185"/>
      <c r="ET16" s="185"/>
      <c r="EU16" s="185"/>
      <c r="EV16" s="185"/>
      <c r="EW16" s="185"/>
      <c r="EX16" s="185"/>
      <c r="EY16" s="185"/>
      <c r="EZ16" s="185"/>
      <c r="FA16" s="185"/>
      <c r="FB16" s="185"/>
      <c r="FC16" s="185"/>
      <c r="FD16" s="185"/>
      <c r="FE16" s="185"/>
      <c r="FF16" s="185"/>
      <c r="FG16" s="185"/>
      <c r="FH16" s="185"/>
      <c r="FI16" s="185"/>
      <c r="FJ16" s="185"/>
      <c r="FK16" s="185"/>
      <c r="FL16" s="185"/>
      <c r="FM16" s="185"/>
      <c r="FN16" s="185"/>
      <c r="FO16" s="185"/>
      <c r="FP16" s="185"/>
      <c r="FQ16" s="185"/>
      <c r="FR16" s="185"/>
      <c r="FS16" s="185"/>
      <c r="FT16" s="185"/>
      <c r="FU16" s="185"/>
      <c r="FV16" s="185"/>
      <c r="FW16" s="185"/>
      <c r="FX16" s="185"/>
      <c r="FY16" s="185"/>
      <c r="FZ16" s="185"/>
      <c r="GA16" s="185"/>
      <c r="GB16" s="185"/>
      <c r="GC16" s="185"/>
      <c r="GD16" s="185"/>
      <c r="GE16" s="185"/>
      <c r="GF16" s="185"/>
      <c r="GG16" s="185"/>
      <c r="GH16" s="185"/>
      <c r="GI16" s="185"/>
      <c r="GJ16" s="185"/>
      <c r="GK16" s="185"/>
      <c r="GL16" s="185"/>
      <c r="GM16" s="185"/>
      <c r="GN16" s="185"/>
      <c r="GO16" s="185"/>
      <c r="GP16" s="185"/>
      <c r="GQ16" s="185"/>
      <c r="GR16" s="185"/>
      <c r="GS16" s="185"/>
      <c r="GT16" s="185"/>
      <c r="GU16" s="185"/>
      <c r="GV16" s="185"/>
      <c r="GW16" s="185"/>
      <c r="GX16" s="185"/>
      <c r="GY16" s="185"/>
      <c r="GZ16" s="185"/>
      <c r="HA16" s="185"/>
      <c r="HB16" s="185"/>
      <c r="HC16" s="185"/>
      <c r="HD16" s="185"/>
      <c r="HE16" s="185"/>
      <c r="HF16" s="185"/>
      <c r="HG16" s="185"/>
      <c r="HH16" s="185"/>
      <c r="HI16" s="185"/>
      <c r="HJ16" s="185"/>
      <c r="HK16" s="185"/>
      <c r="HL16" s="185"/>
      <c r="HM16" s="185"/>
      <c r="HN16" s="185"/>
      <c r="HO16" s="185"/>
      <c r="HP16" s="185"/>
      <c r="HQ16" s="185"/>
      <c r="HR16" s="185"/>
      <c r="HS16" s="185"/>
      <c r="HT16" s="185"/>
      <c r="HU16" s="185"/>
      <c r="HV16" s="185"/>
      <c r="HW16" s="185"/>
      <c r="HX16" s="185"/>
      <c r="HY16" s="185"/>
      <c r="HZ16" s="185"/>
      <c r="IA16" s="185"/>
      <c r="IB16" s="185"/>
      <c r="IC16" s="185"/>
      <c r="ID16" s="185"/>
      <c r="IE16" s="185"/>
      <c r="IF16" s="185"/>
      <c r="IG16" s="185"/>
      <c r="IH16" s="185"/>
      <c r="II16" s="185"/>
      <c r="IJ16" s="185"/>
      <c r="IK16" s="185"/>
      <c r="IL16" s="185"/>
      <c r="IM16" s="185"/>
      <c r="IN16" s="185"/>
      <c r="IO16" s="185"/>
      <c r="IP16" s="185"/>
      <c r="IQ16" s="185"/>
      <c r="IR16" s="185"/>
      <c r="IS16" s="185"/>
      <c r="IT16" s="185"/>
      <c r="IU16" s="185"/>
      <c r="IV16" s="185"/>
      <c r="IW16" s="185"/>
      <c r="IX16" s="185"/>
      <c r="IY16" s="185"/>
      <c r="IZ16" s="185"/>
      <c r="JA16" s="185"/>
      <c r="JB16" s="185"/>
      <c r="JC16" s="185"/>
      <c r="JD16" s="185"/>
      <c r="JE16" s="185"/>
      <c r="JF16" s="185"/>
      <c r="JG16" s="185"/>
      <c r="JH16" s="185"/>
      <c r="JI16" s="185"/>
      <c r="JJ16" s="185"/>
      <c r="JK16" s="185"/>
      <c r="JL16" s="185"/>
      <c r="JM16" s="185"/>
      <c r="JN16" s="185"/>
      <c r="JO16" s="185"/>
      <c r="JP16" s="185"/>
      <c r="JQ16" s="185"/>
      <c r="JR16" s="185"/>
      <c r="JS16" s="185"/>
      <c r="JT16" s="185"/>
      <c r="JU16" s="185"/>
      <c r="JV16" s="185"/>
      <c r="JW16" s="185"/>
      <c r="JX16" s="185"/>
      <c r="JY16" s="185"/>
      <c r="JZ16" s="185"/>
      <c r="KA16" s="185"/>
      <c r="KB16" s="185"/>
      <c r="KC16" s="185"/>
      <c r="KD16" s="185"/>
      <c r="KE16" s="185"/>
      <c r="KF16" s="185"/>
      <c r="KG16" s="185"/>
      <c r="KH16" s="185"/>
      <c r="KI16" s="185"/>
      <c r="KJ16" s="185"/>
      <c r="KK16" s="185"/>
      <c r="KL16" s="185"/>
      <c r="KM16" s="185"/>
      <c r="KN16" s="185"/>
      <c r="KO16" s="185"/>
      <c r="KP16" s="185"/>
      <c r="KQ16" s="185"/>
      <c r="KR16" s="185"/>
      <c r="KS16" s="185"/>
      <c r="KT16" s="185"/>
      <c r="KU16" s="185"/>
      <c r="KV16" s="185"/>
      <c r="KW16" s="185"/>
      <c r="KX16" s="185"/>
      <c r="KY16" s="185"/>
      <c r="KZ16" s="185"/>
      <c r="LA16" s="185"/>
      <c r="LB16" s="185"/>
      <c r="LC16" s="185"/>
      <c r="LD16" s="185"/>
      <c r="LE16" s="185"/>
      <c r="LF16" s="185"/>
      <c r="LG16" s="185"/>
      <c r="LH16" s="185"/>
      <c r="LI16" s="185"/>
      <c r="LJ16" s="185"/>
      <c r="LK16" s="185"/>
      <c r="LL16" s="185"/>
      <c r="LM16" s="185"/>
      <c r="LN16" s="185"/>
      <c r="LO16" s="185"/>
      <c r="LP16" s="185"/>
      <c r="LQ16" s="185"/>
      <c r="LR16" s="185"/>
      <c r="LS16" s="185"/>
      <c r="LT16" s="185"/>
      <c r="LU16" s="185"/>
      <c r="LV16" s="185"/>
      <c r="LW16" s="185"/>
      <c r="LX16" s="185"/>
      <c r="LY16" s="185"/>
      <c r="LZ16" s="185"/>
      <c r="MA16" s="185"/>
      <c r="MB16" s="185"/>
      <c r="MC16" s="185"/>
      <c r="MD16" s="185"/>
      <c r="ME16" s="185"/>
      <c r="MF16" s="185"/>
      <c r="MG16" s="185"/>
      <c r="MH16" s="185"/>
      <c r="MI16" s="185"/>
      <c r="MJ16" s="185"/>
      <c r="MK16" s="185"/>
      <c r="ML16" s="185"/>
      <c r="MM16" s="185"/>
      <c r="MN16" s="185"/>
      <c r="MO16" s="185"/>
      <c r="MP16" s="185"/>
      <c r="MQ16" s="185"/>
      <c r="MR16" s="185"/>
      <c r="MS16" s="185"/>
      <c r="MT16" s="185"/>
      <c r="MU16" s="185"/>
      <c r="MV16" s="185"/>
      <c r="MW16" s="185"/>
      <c r="MX16" s="185"/>
      <c r="MY16" s="185"/>
      <c r="MZ16" s="185"/>
      <c r="NA16" s="185"/>
      <c r="NB16" s="185"/>
      <c r="NC16" s="185"/>
      <c r="ND16" s="185"/>
      <c r="NE16" s="185"/>
      <c r="NF16" s="185"/>
      <c r="NG16" s="185"/>
      <c r="NH16" s="185"/>
      <c r="NI16" s="185"/>
      <c r="NJ16" s="185"/>
      <c r="NK16" s="185"/>
      <c r="NL16" s="185"/>
      <c r="NM16" s="185"/>
      <c r="NN16" s="185"/>
      <c r="NO16" s="185"/>
      <c r="NP16" s="185"/>
      <c r="NQ16" s="185"/>
      <c r="NR16" s="185"/>
      <c r="NS16" s="185"/>
      <c r="NT16" s="185"/>
      <c r="NU16" s="185"/>
      <c r="NV16" s="185"/>
      <c r="NW16" s="185"/>
      <c r="NX16" s="185"/>
      <c r="NY16" s="185"/>
      <c r="NZ16" s="185"/>
      <c r="OA16" s="185"/>
      <c r="OB16" s="185"/>
      <c r="OC16" s="185"/>
      <c r="OD16" s="185"/>
      <c r="OE16" s="185"/>
      <c r="OF16" s="185"/>
      <c r="OG16" s="185"/>
      <c r="OH16" s="185"/>
      <c r="OI16" s="185"/>
      <c r="OJ16" s="185"/>
      <c r="OK16" s="185"/>
      <c r="OL16" s="185"/>
      <c r="OM16" s="185"/>
      <c r="ON16" s="185"/>
      <c r="OO16" s="185"/>
      <c r="OP16" s="185"/>
      <c r="OQ16" s="185"/>
      <c r="OR16" s="185"/>
      <c r="OS16" s="185"/>
      <c r="OT16" s="185"/>
      <c r="OU16" s="185"/>
      <c r="OV16" s="185"/>
      <c r="OW16" s="185"/>
      <c r="OX16" s="185"/>
      <c r="OY16" s="185"/>
      <c r="OZ16" s="185"/>
      <c r="PA16" s="185"/>
      <c r="PB16" s="185"/>
      <c r="PC16" s="185"/>
      <c r="PD16" s="185"/>
      <c r="PE16" s="185"/>
      <c r="PF16" s="185"/>
      <c r="PG16" s="185"/>
      <c r="PH16" s="185"/>
      <c r="PI16" s="185"/>
      <c r="PJ16" s="185"/>
      <c r="PK16" s="185"/>
      <c r="PL16" s="185"/>
      <c r="PM16" s="185"/>
      <c r="PN16" s="185"/>
      <c r="PO16" s="185"/>
      <c r="PP16" s="185"/>
      <c r="PQ16" s="185"/>
      <c r="PR16" s="185"/>
      <c r="PS16" s="185"/>
      <c r="PT16" s="185"/>
      <c r="PU16" s="185"/>
      <c r="PV16" s="185"/>
      <c r="PW16" s="185"/>
      <c r="PX16" s="185"/>
      <c r="PY16" s="185"/>
      <c r="PZ16" s="185"/>
      <c r="QA16" s="185"/>
      <c r="QB16" s="185"/>
      <c r="QC16" s="185"/>
      <c r="QD16" s="185"/>
      <c r="QE16" s="185"/>
      <c r="QF16" s="185"/>
      <c r="QG16" s="185"/>
      <c r="QH16" s="185"/>
      <c r="QI16" s="185"/>
      <c r="QJ16" s="185"/>
      <c r="QK16" s="185"/>
      <c r="QL16" s="185"/>
      <c r="QM16" s="185"/>
      <c r="QN16" s="185"/>
      <c r="QO16" s="185"/>
      <c r="QP16" s="185"/>
      <c r="QQ16" s="185"/>
      <c r="QR16" s="185"/>
      <c r="QS16" s="185"/>
      <c r="QT16" s="185"/>
      <c r="QU16" s="185"/>
      <c r="QV16" s="185"/>
      <c r="QW16" s="185"/>
      <c r="QX16" s="185"/>
      <c r="QY16" s="185"/>
      <c r="QZ16" s="185"/>
      <c r="RA16" s="185"/>
      <c r="RB16" s="185"/>
      <c r="RC16" s="185"/>
      <c r="RD16" s="185"/>
      <c r="RE16" s="185"/>
      <c r="RF16" s="185"/>
      <c r="RG16" s="185"/>
      <c r="RH16" s="185"/>
      <c r="RI16" s="185"/>
      <c r="RJ16" s="185"/>
      <c r="RK16" s="185"/>
      <c r="RL16" s="185"/>
      <c r="RM16" s="185"/>
      <c r="RN16" s="185"/>
      <c r="RO16" s="185"/>
      <c r="RP16" s="185"/>
      <c r="RQ16" s="185"/>
      <c r="RR16" s="185"/>
      <c r="RS16" s="185"/>
      <c r="RT16" s="185"/>
      <c r="RU16" s="185"/>
      <c r="RV16" s="185"/>
      <c r="RW16" s="185"/>
      <c r="RX16" s="185"/>
      <c r="RY16" s="185"/>
      <c r="RZ16" s="185"/>
      <c r="SA16" s="185"/>
      <c r="SB16" s="185"/>
      <c r="SC16" s="185"/>
      <c r="SD16" s="185"/>
      <c r="SE16" s="185"/>
      <c r="SF16" s="185"/>
      <c r="SG16" s="185"/>
      <c r="SH16" s="185"/>
      <c r="SI16" s="185"/>
      <c r="SJ16" s="185"/>
      <c r="SK16" s="185"/>
      <c r="SL16" s="185"/>
      <c r="SM16" s="185"/>
      <c r="SN16" s="185"/>
      <c r="SO16" s="185"/>
      <c r="SP16" s="185"/>
      <c r="SQ16" s="185"/>
      <c r="SR16" s="185"/>
      <c r="SS16" s="185"/>
      <c r="ST16" s="185"/>
      <c r="SU16" s="185"/>
      <c r="SV16" s="185"/>
      <c r="SW16" s="185"/>
      <c r="SX16" s="185"/>
      <c r="SY16" s="185"/>
      <c r="SZ16" s="185"/>
      <c r="TA16" s="185"/>
      <c r="TB16" s="185"/>
      <c r="TC16" s="185"/>
      <c r="TD16" s="185"/>
      <c r="TE16" s="185"/>
      <c r="TF16" s="185"/>
      <c r="TG16" s="185"/>
      <c r="TH16" s="185"/>
      <c r="TI16" s="185"/>
      <c r="TJ16" s="185"/>
      <c r="TK16" s="185"/>
      <c r="TL16" s="185"/>
      <c r="TM16" s="185"/>
      <c r="TN16" s="185"/>
      <c r="TO16" s="185"/>
      <c r="TP16" s="185"/>
      <c r="TQ16" s="185"/>
      <c r="TR16" s="185"/>
      <c r="TS16" s="185"/>
      <c r="TT16" s="185"/>
      <c r="TU16" s="185"/>
      <c r="TV16" s="185"/>
      <c r="TW16" s="185"/>
      <c r="TX16" s="185"/>
      <c r="TY16" s="185"/>
      <c r="TZ16" s="185"/>
      <c r="UA16" s="185"/>
      <c r="UB16" s="185"/>
      <c r="UC16" s="185"/>
      <c r="UD16" s="185"/>
      <c r="UE16" s="185"/>
      <c r="UF16" s="185"/>
      <c r="UG16" s="185"/>
      <c r="UH16" s="185"/>
      <c r="UI16" s="185"/>
      <c r="UJ16" s="185"/>
      <c r="UK16" s="185"/>
      <c r="UL16" s="185"/>
      <c r="UM16" s="185"/>
      <c r="UN16" s="185"/>
      <c r="UO16" s="185"/>
      <c r="UP16" s="185"/>
      <c r="UQ16" s="185"/>
      <c r="UR16" s="185"/>
      <c r="US16" s="185"/>
      <c r="UT16" s="185"/>
      <c r="UU16" s="185"/>
      <c r="UV16" s="185"/>
      <c r="UW16" s="185"/>
      <c r="UX16" s="185"/>
      <c r="UY16" s="185"/>
      <c r="UZ16" s="185"/>
      <c r="VA16" s="185"/>
      <c r="VB16" s="185"/>
      <c r="VC16" s="185"/>
      <c r="VD16" s="185"/>
      <c r="VE16" s="185"/>
      <c r="VF16" s="185"/>
      <c r="VG16" s="185"/>
      <c r="VH16" s="185"/>
      <c r="VI16" s="185"/>
      <c r="VJ16" s="185"/>
      <c r="VK16" s="185"/>
      <c r="VL16" s="185"/>
      <c r="VM16" s="185"/>
      <c r="VN16" s="185"/>
      <c r="VO16" s="185"/>
      <c r="VP16" s="185"/>
      <c r="VQ16" s="185"/>
      <c r="VR16" s="185"/>
      <c r="VS16" s="185"/>
      <c r="VT16" s="185"/>
      <c r="VU16" s="185"/>
      <c r="VV16" s="185"/>
      <c r="VW16" s="185"/>
      <c r="VX16" s="185"/>
      <c r="VY16" s="185"/>
      <c r="VZ16" s="185"/>
      <c r="WA16" s="185"/>
      <c r="WB16" s="185"/>
      <c r="WC16" s="185"/>
      <c r="WD16" s="185"/>
      <c r="WE16" s="185"/>
      <c r="WF16" s="185"/>
      <c r="WG16" s="185"/>
      <c r="WH16" s="185"/>
      <c r="WI16" s="185"/>
      <c r="WJ16" s="185"/>
      <c r="WK16" s="185"/>
      <c r="WL16" s="185"/>
      <c r="WM16" s="185"/>
      <c r="WN16" s="185"/>
      <c r="WO16" s="185"/>
      <c r="WP16" s="185"/>
      <c r="WQ16" s="185"/>
      <c r="WR16" s="185"/>
      <c r="WS16" s="185"/>
      <c r="WT16" s="185"/>
      <c r="WU16" s="185"/>
      <c r="WV16" s="185"/>
      <c r="WW16" s="185"/>
      <c r="WX16" s="185"/>
      <c r="WY16" s="185"/>
      <c r="WZ16" s="185"/>
      <c r="XA16" s="185"/>
      <c r="XB16" s="185"/>
      <c r="XC16" s="185"/>
      <c r="XD16" s="185"/>
      <c r="XE16" s="185"/>
      <c r="XF16" s="185"/>
      <c r="XG16" s="185"/>
      <c r="XH16" s="185"/>
      <c r="XI16" s="185"/>
      <c r="XJ16" s="185"/>
      <c r="XK16" s="185"/>
      <c r="XL16" s="185"/>
      <c r="XM16" s="185"/>
      <c r="XN16" s="185"/>
      <c r="XO16" s="185"/>
      <c r="XP16" s="185"/>
      <c r="XQ16" s="185"/>
      <c r="XR16" s="185"/>
      <c r="XS16" s="185"/>
      <c r="XT16" s="185"/>
      <c r="XU16" s="185"/>
      <c r="XV16" s="185"/>
      <c r="XW16" s="185"/>
      <c r="XX16" s="185"/>
      <c r="XY16" s="185"/>
      <c r="XZ16" s="185"/>
      <c r="YA16" s="185"/>
      <c r="YB16" s="185"/>
      <c r="YC16" s="185"/>
      <c r="YD16" s="185"/>
      <c r="YE16" s="185"/>
      <c r="YF16" s="185"/>
      <c r="YG16" s="185"/>
      <c r="YH16" s="185"/>
      <c r="YI16" s="185"/>
      <c r="YJ16" s="185"/>
      <c r="YK16" s="185"/>
      <c r="YL16" s="185"/>
      <c r="YM16" s="185"/>
      <c r="YN16" s="185"/>
      <c r="YO16" s="185"/>
      <c r="YP16" s="185"/>
      <c r="YQ16" s="185"/>
      <c r="YR16" s="185"/>
      <c r="YS16" s="185"/>
      <c r="YT16" s="185"/>
      <c r="YU16" s="185"/>
      <c r="YV16" s="185"/>
      <c r="YW16" s="185"/>
      <c r="YX16" s="185"/>
      <c r="YY16" s="185"/>
      <c r="YZ16" s="185"/>
      <c r="ZA16" s="185"/>
      <c r="ZB16" s="185"/>
      <c r="ZC16" s="185"/>
      <c r="ZD16" s="185"/>
      <c r="ZE16" s="185"/>
      <c r="ZF16" s="185"/>
      <c r="ZG16" s="185"/>
      <c r="ZH16" s="185"/>
      <c r="ZI16" s="185"/>
      <c r="ZJ16" s="185"/>
      <c r="ZK16" s="185"/>
      <c r="ZL16" s="185"/>
      <c r="ZM16" s="185"/>
      <c r="ZN16" s="185"/>
      <c r="ZO16" s="185"/>
      <c r="ZP16" s="185"/>
      <c r="ZQ16" s="185"/>
      <c r="ZR16" s="185"/>
      <c r="ZS16" s="185"/>
      <c r="ZT16" s="185"/>
      <c r="ZU16" s="185"/>
      <c r="ZV16" s="185"/>
      <c r="ZW16" s="185"/>
      <c r="ZX16" s="185"/>
      <c r="ZY16" s="185"/>
      <c r="ZZ16" s="185"/>
      <c r="AAA16" s="185"/>
      <c r="AAB16" s="185"/>
      <c r="AAC16" s="185"/>
      <c r="AAD16" s="185"/>
      <c r="AAE16" s="185"/>
      <c r="AAF16" s="185"/>
      <c r="AAG16" s="185"/>
      <c r="AAH16" s="185"/>
      <c r="AAI16" s="185"/>
      <c r="AAJ16" s="185"/>
      <c r="AAK16" s="185"/>
      <c r="AAL16" s="185"/>
      <c r="AAM16" s="185"/>
      <c r="AAN16" s="185"/>
      <c r="AAO16" s="185"/>
      <c r="AAP16" s="185"/>
      <c r="AAQ16" s="185"/>
      <c r="AAR16" s="185"/>
      <c r="AAS16" s="185"/>
      <c r="AAT16" s="185"/>
      <c r="AAU16" s="185"/>
      <c r="AAV16" s="185"/>
      <c r="AAW16" s="185"/>
      <c r="AAX16" s="185"/>
      <c r="AAY16" s="185"/>
      <c r="AAZ16" s="185"/>
      <c r="ABA16" s="185"/>
      <c r="ABB16" s="185"/>
      <c r="ABC16" s="185"/>
      <c r="ABD16" s="185"/>
      <c r="ABE16" s="185"/>
      <c r="ABF16" s="185"/>
      <c r="ABG16" s="185"/>
      <c r="ABH16" s="185"/>
      <c r="ABI16" s="185"/>
      <c r="ABJ16" s="185"/>
      <c r="ABK16" s="185"/>
      <c r="ABL16" s="185"/>
      <c r="ABM16" s="185"/>
      <c r="ABN16" s="185"/>
      <c r="ABO16" s="185"/>
      <c r="ABP16" s="185"/>
      <c r="ABQ16" s="185"/>
      <c r="ABR16" s="185"/>
      <c r="ABS16" s="185"/>
      <c r="ABT16" s="185"/>
      <c r="ABU16" s="185"/>
      <c r="ABV16" s="185"/>
      <c r="ABW16" s="185"/>
      <c r="ABX16" s="185"/>
      <c r="ABY16" s="185"/>
      <c r="ABZ16" s="185"/>
      <c r="ACA16" s="185"/>
      <c r="ACB16" s="185"/>
      <c r="ACC16" s="185"/>
      <c r="ACD16" s="185"/>
      <c r="ACE16" s="185"/>
      <c r="ACF16" s="185"/>
      <c r="ACG16" s="185"/>
      <c r="ACH16" s="185"/>
      <c r="ACI16" s="185"/>
      <c r="ACJ16" s="185"/>
      <c r="ACK16" s="185"/>
      <c r="ACL16" s="185"/>
      <c r="ACM16" s="185"/>
      <c r="ACN16" s="185"/>
      <c r="ACO16" s="185"/>
      <c r="ACP16" s="185"/>
      <c r="ACQ16" s="185"/>
      <c r="ACR16" s="185"/>
      <c r="ACS16" s="185"/>
      <c r="ACT16" s="185"/>
      <c r="ACU16" s="185"/>
      <c r="ACV16" s="185"/>
      <c r="ACW16" s="185"/>
      <c r="ACX16" s="185"/>
      <c r="ACY16" s="185"/>
      <c r="ACZ16" s="185"/>
      <c r="ADA16" s="185"/>
      <c r="ADB16" s="185"/>
      <c r="ADC16" s="185"/>
      <c r="ADD16" s="185"/>
      <c r="ADE16" s="185"/>
      <c r="ADF16" s="185"/>
      <c r="ADG16" s="185"/>
      <c r="ADH16" s="185"/>
      <c r="ADI16" s="185"/>
      <c r="ADJ16" s="185"/>
      <c r="ADK16" s="185"/>
      <c r="ADL16" s="185"/>
      <c r="ADM16" s="185"/>
      <c r="ADN16" s="185"/>
      <c r="ADO16" s="185"/>
      <c r="ADP16" s="185"/>
      <c r="ADQ16" s="185"/>
      <c r="ADR16" s="185"/>
      <c r="ADS16" s="185"/>
      <c r="ADT16" s="185"/>
      <c r="ADU16" s="185"/>
      <c r="ADV16" s="185"/>
      <c r="ADW16" s="185"/>
      <c r="ADX16" s="185"/>
      <c r="ADY16" s="185"/>
      <c r="ADZ16" s="185"/>
      <c r="AEA16" s="185"/>
      <c r="AEB16" s="185"/>
      <c r="AEC16" s="185"/>
      <c r="AED16" s="185"/>
      <c r="AEE16" s="185"/>
      <c r="AEF16" s="185"/>
      <c r="AEG16" s="185"/>
      <c r="AEH16" s="185"/>
      <c r="AEI16" s="185"/>
      <c r="AEJ16" s="185"/>
      <c r="AEK16" s="185"/>
      <c r="AEL16" s="185"/>
      <c r="AEM16" s="185"/>
      <c r="AEN16" s="185"/>
      <c r="AEO16" s="185"/>
      <c r="AEP16" s="185"/>
      <c r="AEQ16" s="185"/>
      <c r="AER16" s="185"/>
      <c r="AES16" s="185"/>
      <c r="AET16" s="185"/>
      <c r="AEU16" s="185"/>
      <c r="AEV16" s="185"/>
      <c r="AEW16" s="185"/>
      <c r="AEX16" s="185"/>
      <c r="AEY16" s="185"/>
      <c r="AEZ16" s="185"/>
      <c r="AFA16" s="185"/>
      <c r="AFB16" s="185"/>
      <c r="AFC16" s="185"/>
      <c r="AFD16" s="185"/>
      <c r="AFE16" s="185"/>
      <c r="AFF16" s="185"/>
      <c r="AFG16" s="185"/>
      <c r="AFH16" s="185"/>
      <c r="AFI16" s="185"/>
      <c r="AFJ16" s="185"/>
      <c r="AFK16" s="185"/>
      <c r="AFL16" s="185"/>
      <c r="AFM16" s="185"/>
      <c r="AFN16" s="185"/>
      <c r="AFO16" s="185"/>
      <c r="AFP16" s="185"/>
      <c r="AFQ16" s="185"/>
      <c r="AFR16" s="185"/>
      <c r="AFS16" s="185"/>
      <c r="AFT16" s="185"/>
      <c r="AFU16" s="185"/>
      <c r="AFV16" s="185"/>
      <c r="AFW16" s="185"/>
      <c r="AFX16" s="185"/>
      <c r="AFY16" s="185"/>
      <c r="AFZ16" s="185"/>
      <c r="AGA16" s="185"/>
      <c r="AGB16" s="185"/>
      <c r="AGC16" s="185"/>
      <c r="AGD16" s="185"/>
      <c r="AGE16" s="185"/>
      <c r="AGF16" s="185"/>
      <c r="AGG16" s="185"/>
      <c r="AGH16" s="185"/>
      <c r="AGI16" s="185"/>
      <c r="AGJ16" s="185"/>
      <c r="AGK16" s="185"/>
      <c r="AGL16" s="185"/>
      <c r="AGM16" s="185"/>
      <c r="AGN16" s="185"/>
      <c r="AGO16" s="185"/>
      <c r="AGP16" s="185"/>
      <c r="AGQ16" s="185"/>
      <c r="AGR16" s="185"/>
      <c r="AGS16" s="185"/>
      <c r="AGT16" s="185"/>
      <c r="AGU16" s="185"/>
      <c r="AGV16" s="185"/>
      <c r="AGW16" s="185"/>
      <c r="AGX16" s="185"/>
      <c r="AGY16" s="185"/>
      <c r="AGZ16" s="185"/>
      <c r="AHA16" s="185"/>
      <c r="AHB16" s="185"/>
      <c r="AHC16" s="185"/>
      <c r="AHD16" s="185"/>
      <c r="AHE16" s="185"/>
      <c r="AHF16" s="185"/>
      <c r="AHG16" s="185"/>
      <c r="AHH16" s="185"/>
      <c r="AHI16" s="185"/>
      <c r="AHJ16" s="185"/>
      <c r="AHK16" s="185"/>
      <c r="AHL16" s="185"/>
      <c r="AHM16" s="185"/>
      <c r="AHN16" s="185"/>
      <c r="AHO16" s="185"/>
      <c r="AHP16" s="185"/>
      <c r="AHQ16" s="185"/>
      <c r="AHR16" s="185"/>
      <c r="AHS16" s="185"/>
      <c r="AHT16" s="185"/>
      <c r="AHU16" s="185"/>
      <c r="AHV16" s="185"/>
      <c r="AHW16" s="185"/>
      <c r="AHX16" s="185"/>
      <c r="AHY16" s="185"/>
      <c r="AHZ16" s="185"/>
      <c r="AIA16" s="185"/>
      <c r="AIB16" s="185"/>
      <c r="AIC16" s="185"/>
      <c r="AID16" s="185"/>
      <c r="AIE16" s="185"/>
      <c r="AIF16" s="185"/>
      <c r="AIG16" s="185"/>
      <c r="AIH16" s="185"/>
      <c r="AII16" s="185"/>
      <c r="AIJ16" s="185"/>
      <c r="AIK16" s="185"/>
      <c r="AIL16" s="185"/>
      <c r="AIM16" s="185"/>
      <c r="AIN16" s="185"/>
      <c r="AIO16" s="185"/>
      <c r="AIP16" s="185"/>
      <c r="AIQ16" s="185"/>
      <c r="AIR16" s="185"/>
      <c r="AIS16" s="185"/>
      <c r="AIT16" s="185"/>
      <c r="AIU16" s="185"/>
      <c r="AIV16" s="185"/>
      <c r="AIW16" s="185"/>
      <c r="AIX16" s="185"/>
      <c r="AIY16" s="185"/>
      <c r="AIZ16" s="185"/>
      <c r="AJA16" s="185"/>
      <c r="AJB16" s="185"/>
      <c r="AJC16" s="185"/>
      <c r="AJD16" s="185"/>
      <c r="AJE16" s="185"/>
      <c r="AJF16" s="185"/>
      <c r="AJG16" s="185"/>
      <c r="AJH16" s="185"/>
      <c r="AJI16" s="185"/>
      <c r="AJJ16" s="185"/>
      <c r="AJK16" s="185"/>
      <c r="AJL16" s="185"/>
      <c r="AJM16" s="185"/>
      <c r="AJN16" s="185"/>
      <c r="AJO16" s="185"/>
      <c r="AJP16" s="185"/>
      <c r="AJQ16" s="185"/>
      <c r="AJR16" s="185"/>
      <c r="AJS16" s="185"/>
      <c r="AJT16" s="185"/>
      <c r="AJU16" s="185"/>
      <c r="AJV16" s="185"/>
      <c r="AJW16" s="185"/>
      <c r="AJX16" s="185"/>
      <c r="AJY16" s="185"/>
      <c r="AJZ16" s="185"/>
      <c r="AKA16" s="185"/>
      <c r="AKB16" s="185"/>
      <c r="AKC16" s="185"/>
      <c r="AKD16" s="185"/>
      <c r="AKE16" s="185"/>
      <c r="AKF16" s="185"/>
      <c r="AKG16" s="185"/>
      <c r="AKH16" s="185"/>
      <c r="AKI16" s="185"/>
      <c r="AKJ16" s="185"/>
      <c r="AKK16" s="185"/>
      <c r="AKL16" s="185"/>
      <c r="AKM16" s="185"/>
      <c r="AKN16" s="185"/>
      <c r="AKO16" s="185"/>
      <c r="AKP16" s="185"/>
      <c r="AKQ16" s="185"/>
      <c r="AKR16" s="185"/>
      <c r="AKS16" s="185"/>
      <c r="AKT16" s="185"/>
      <c r="AKU16" s="185"/>
      <c r="AKV16" s="185"/>
      <c r="AKW16" s="185"/>
      <c r="AKX16" s="185"/>
      <c r="AKY16" s="185"/>
      <c r="AKZ16" s="185"/>
      <c r="ALA16" s="185"/>
      <c r="ALB16" s="185"/>
      <c r="ALC16" s="185"/>
      <c r="ALD16" s="185"/>
      <c r="ALE16" s="185"/>
      <c r="ALF16" s="185"/>
      <c r="ALG16" s="185"/>
      <c r="ALH16" s="185"/>
      <c r="ALI16" s="185"/>
      <c r="ALJ16" s="185"/>
      <c r="ALK16" s="185"/>
      <c r="ALL16" s="185"/>
      <c r="ALM16" s="185"/>
      <c r="ALN16" s="185"/>
      <c r="ALO16" s="185"/>
      <c r="ALP16" s="185"/>
      <c r="ALQ16" s="185"/>
      <c r="ALR16" s="185"/>
      <c r="ALS16" s="185"/>
      <c r="ALT16" s="185"/>
      <c r="ALU16" s="185"/>
      <c r="ALV16" s="185"/>
      <c r="ALW16" s="185"/>
      <c r="ALX16" s="185"/>
      <c r="ALY16" s="185"/>
      <c r="ALZ16" s="185"/>
      <c r="AMA16" s="185"/>
      <c r="AMB16" s="185"/>
      <c r="AMC16" s="185"/>
      <c r="AMD16" s="185"/>
      <c r="AME16" s="185"/>
      <c r="AMF16" s="185"/>
      <c r="AMG16" s="185"/>
      <c r="AMH16" s="185"/>
      <c r="AMI16" s="185"/>
      <c r="AMJ16" s="185"/>
      <c r="AMK16" s="185"/>
      <c r="AML16" s="185"/>
      <c r="AMM16" s="185"/>
      <c r="AMN16" s="185"/>
      <c r="AMO16" s="185"/>
      <c r="AMP16" s="185"/>
      <c r="AMQ16" s="185"/>
      <c r="AMR16" s="185"/>
      <c r="AMS16" s="185"/>
      <c r="AMT16" s="185"/>
      <c r="AMU16" s="185"/>
      <c r="AMV16" s="185"/>
      <c r="AMW16" s="185"/>
      <c r="AMX16" s="185"/>
      <c r="AMY16" s="185"/>
      <c r="AMZ16" s="185"/>
      <c r="ANA16" s="185"/>
      <c r="ANB16" s="185"/>
      <c r="ANC16" s="185"/>
      <c r="AND16" s="185"/>
      <c r="ANE16" s="185"/>
      <c r="ANF16" s="185"/>
      <c r="ANG16" s="185"/>
      <c r="ANH16" s="185"/>
      <c r="ANI16" s="185"/>
      <c r="ANJ16" s="185"/>
      <c r="ANK16" s="185"/>
      <c r="ANL16" s="185"/>
      <c r="ANM16" s="185"/>
      <c r="ANN16" s="185"/>
      <c r="ANO16" s="185"/>
      <c r="ANP16" s="185"/>
      <c r="ANQ16" s="185"/>
      <c r="ANR16" s="185"/>
      <c r="ANS16" s="185"/>
      <c r="ANT16" s="185"/>
      <c r="ANU16" s="185"/>
      <c r="ANV16" s="185"/>
      <c r="ANW16" s="185"/>
      <c r="ANX16" s="185"/>
      <c r="ANY16" s="185"/>
      <c r="ANZ16" s="185"/>
      <c r="AOA16" s="185"/>
      <c r="AOB16" s="185"/>
      <c r="AOC16" s="185"/>
      <c r="AOD16" s="185"/>
      <c r="AOE16" s="185"/>
      <c r="AOF16" s="185"/>
      <c r="AOG16" s="185"/>
      <c r="AOH16" s="185"/>
      <c r="AOI16" s="185"/>
      <c r="AOJ16" s="185"/>
      <c r="AOK16" s="185"/>
      <c r="AOL16" s="185"/>
      <c r="AOM16" s="185"/>
      <c r="AON16" s="185"/>
      <c r="AOO16" s="185"/>
      <c r="AOP16" s="185"/>
      <c r="AOQ16" s="185"/>
      <c r="AOR16" s="185"/>
      <c r="AOS16" s="185"/>
      <c r="AOT16" s="185"/>
      <c r="AOU16" s="185"/>
      <c r="AOV16" s="185"/>
      <c r="AOW16" s="185"/>
      <c r="AOX16" s="185"/>
      <c r="AOY16" s="185"/>
      <c r="AOZ16" s="185"/>
      <c r="APA16" s="185"/>
      <c r="APB16" s="185"/>
      <c r="APC16" s="185"/>
      <c r="APD16" s="185"/>
      <c r="APE16" s="185"/>
      <c r="APF16" s="185"/>
      <c r="APG16" s="185"/>
      <c r="APH16" s="185"/>
      <c r="API16" s="185"/>
      <c r="APJ16" s="185"/>
      <c r="APK16" s="185"/>
      <c r="APL16" s="185"/>
      <c r="APM16" s="185"/>
      <c r="APN16" s="185"/>
      <c r="APO16" s="185"/>
      <c r="APP16" s="185"/>
      <c r="APQ16" s="185"/>
      <c r="APR16" s="185"/>
      <c r="APS16" s="185"/>
      <c r="APT16" s="185"/>
      <c r="APU16" s="185"/>
      <c r="APV16" s="185"/>
      <c r="APW16" s="185"/>
      <c r="APX16" s="185"/>
      <c r="APY16" s="185"/>
      <c r="APZ16" s="185"/>
      <c r="AQA16" s="185"/>
      <c r="AQB16" s="185"/>
      <c r="AQC16" s="185"/>
      <c r="AQD16" s="185"/>
      <c r="AQE16" s="185"/>
      <c r="AQF16" s="185"/>
      <c r="AQG16" s="185"/>
      <c r="AQH16" s="185"/>
      <c r="AQI16" s="185"/>
      <c r="AQJ16" s="185"/>
      <c r="AQK16" s="185"/>
      <c r="AQL16" s="185"/>
      <c r="AQM16" s="185"/>
      <c r="AQN16" s="185"/>
      <c r="AQO16" s="185"/>
      <c r="AQP16" s="185"/>
      <c r="AQQ16" s="185"/>
      <c r="AQR16" s="185"/>
      <c r="AQS16" s="185"/>
      <c r="AQT16" s="185"/>
      <c r="AQU16" s="185"/>
      <c r="AQV16" s="185"/>
      <c r="AQW16" s="185"/>
      <c r="AQX16" s="185"/>
      <c r="AQY16" s="185"/>
      <c r="AQZ16" s="185"/>
      <c r="ARA16" s="185"/>
      <c r="ARB16" s="185"/>
      <c r="ARC16" s="185"/>
      <c r="ARD16" s="185"/>
      <c r="ARE16" s="185"/>
      <c r="ARF16" s="185"/>
      <c r="ARG16" s="185"/>
      <c r="ARH16" s="185"/>
      <c r="ARI16" s="185"/>
      <c r="ARJ16" s="185"/>
      <c r="ARK16" s="185"/>
      <c r="ARL16" s="185"/>
      <c r="ARM16" s="185"/>
      <c r="ARN16" s="185"/>
      <c r="ARO16" s="185"/>
      <c r="ARP16" s="185"/>
      <c r="ARQ16" s="185"/>
      <c r="ARR16" s="185"/>
      <c r="ARS16" s="185"/>
      <c r="ART16" s="185"/>
      <c r="ARU16" s="185"/>
      <c r="ARV16" s="185"/>
      <c r="ARW16" s="185"/>
      <c r="ARX16" s="185"/>
      <c r="ARY16" s="185"/>
      <c r="ARZ16" s="185"/>
      <c r="ASA16" s="185"/>
      <c r="ASB16" s="185"/>
      <c r="ASC16" s="185"/>
      <c r="ASD16" s="185"/>
      <c r="ASE16" s="185"/>
      <c r="ASF16" s="185"/>
      <c r="ASG16" s="185"/>
      <c r="ASH16" s="185"/>
      <c r="ASI16" s="185"/>
      <c r="ASJ16" s="185"/>
      <c r="ASK16" s="185"/>
      <c r="ASL16" s="185"/>
      <c r="ASM16" s="185"/>
      <c r="ASN16" s="185"/>
      <c r="ASO16" s="185"/>
      <c r="ASP16" s="185"/>
      <c r="ASQ16" s="185"/>
      <c r="ASR16" s="185"/>
      <c r="ASS16" s="185"/>
      <c r="AST16" s="185"/>
      <c r="ASU16" s="185"/>
      <c r="ASV16" s="185"/>
      <c r="ASW16" s="185"/>
      <c r="ASX16" s="185"/>
      <c r="ASY16" s="185"/>
      <c r="ASZ16" s="185"/>
      <c r="ATA16" s="185"/>
      <c r="ATB16" s="185"/>
      <c r="ATC16" s="185"/>
      <c r="ATD16" s="185"/>
      <c r="ATE16" s="185"/>
      <c r="ATF16" s="185"/>
      <c r="ATG16" s="185"/>
      <c r="ATH16" s="185"/>
      <c r="ATI16" s="185"/>
      <c r="ATJ16" s="185"/>
      <c r="ATK16" s="185"/>
      <c r="ATL16" s="185"/>
      <c r="ATM16" s="185"/>
      <c r="ATN16" s="185"/>
      <c r="ATO16" s="185"/>
      <c r="ATP16" s="185"/>
      <c r="ATQ16" s="185"/>
      <c r="ATR16" s="185"/>
      <c r="ATS16" s="185"/>
      <c r="ATT16" s="185"/>
      <c r="ATU16" s="185"/>
      <c r="ATV16" s="185"/>
      <c r="ATW16" s="185"/>
      <c r="ATX16" s="185"/>
      <c r="ATY16" s="185"/>
      <c r="ATZ16" s="185"/>
      <c r="AUA16" s="185"/>
      <c r="AUB16" s="185"/>
      <c r="AUC16" s="185"/>
      <c r="AUD16" s="185"/>
      <c r="AUE16" s="185"/>
      <c r="AUF16" s="185"/>
      <c r="AUG16" s="185"/>
      <c r="AUH16" s="185"/>
      <c r="AUI16" s="185"/>
      <c r="AUJ16" s="185"/>
      <c r="AUK16" s="185"/>
      <c r="AUL16" s="185"/>
      <c r="AUM16" s="185"/>
      <c r="AUN16" s="185"/>
      <c r="AUO16" s="185"/>
      <c r="AUP16" s="185"/>
      <c r="AUQ16" s="185"/>
      <c r="AUR16" s="185"/>
      <c r="AUS16" s="185"/>
      <c r="AUT16" s="185"/>
      <c r="AUU16" s="185"/>
      <c r="AUV16" s="185"/>
      <c r="AUW16" s="185"/>
      <c r="AUX16" s="185"/>
      <c r="AUY16" s="185"/>
      <c r="AUZ16" s="185"/>
      <c r="AVA16" s="185"/>
      <c r="AVB16" s="185"/>
      <c r="AVC16" s="185"/>
      <c r="AVD16" s="185"/>
      <c r="AVE16" s="185"/>
      <c r="AVF16" s="185"/>
      <c r="AVG16" s="185"/>
      <c r="AVH16" s="185"/>
      <c r="AVI16" s="185"/>
      <c r="AVJ16" s="185"/>
      <c r="AVK16" s="185"/>
      <c r="AVL16" s="185"/>
      <c r="AVM16" s="185"/>
      <c r="AVN16" s="185"/>
      <c r="AVO16" s="185"/>
      <c r="AVP16" s="185"/>
      <c r="AVQ16" s="185"/>
      <c r="AVR16" s="185"/>
      <c r="AVS16" s="185"/>
      <c r="AVT16" s="185"/>
      <c r="AVU16" s="185"/>
      <c r="AVV16" s="185"/>
      <c r="AVW16" s="185"/>
      <c r="AVX16" s="185"/>
      <c r="AVY16" s="185"/>
      <c r="AVZ16" s="185"/>
      <c r="AWA16" s="185"/>
      <c r="AWB16" s="185"/>
      <c r="AWC16" s="185"/>
      <c r="AWD16" s="185"/>
      <c r="AWE16" s="185"/>
      <c r="AWF16" s="185"/>
      <c r="AWG16" s="185"/>
      <c r="AWH16" s="185"/>
      <c r="AWI16" s="185"/>
      <c r="AWJ16" s="185"/>
      <c r="AWK16" s="185"/>
      <c r="AWL16" s="185"/>
      <c r="AWM16" s="185"/>
      <c r="AWN16" s="185"/>
      <c r="AWO16" s="185"/>
      <c r="AWP16" s="185"/>
      <c r="AWQ16" s="185"/>
      <c r="AWR16" s="185"/>
      <c r="AWS16" s="185"/>
      <c r="AWT16" s="185"/>
      <c r="AWU16" s="185"/>
      <c r="AWV16" s="185"/>
      <c r="AWW16" s="185"/>
      <c r="AWX16" s="185"/>
      <c r="AWY16" s="185"/>
      <c r="AWZ16" s="185"/>
      <c r="AXA16" s="185"/>
      <c r="AXB16" s="185"/>
      <c r="AXC16" s="185"/>
      <c r="AXD16" s="185"/>
      <c r="AXE16" s="185"/>
      <c r="AXF16" s="185"/>
      <c r="AXG16" s="185"/>
      <c r="AXH16" s="185"/>
      <c r="AXI16" s="185"/>
      <c r="AXJ16" s="185"/>
      <c r="AXK16" s="185"/>
      <c r="AXL16" s="185"/>
      <c r="AXM16" s="185"/>
      <c r="AXN16" s="185"/>
      <c r="AXO16" s="185"/>
      <c r="AXP16" s="185"/>
      <c r="AXQ16" s="185"/>
      <c r="AXR16" s="185"/>
      <c r="AXS16" s="185"/>
      <c r="AXT16" s="185"/>
      <c r="AXU16" s="185"/>
      <c r="AXV16" s="185"/>
      <c r="AXW16" s="185"/>
      <c r="AXX16" s="185"/>
      <c r="AXY16" s="185"/>
      <c r="AXZ16" s="185"/>
      <c r="AYA16" s="185"/>
      <c r="AYB16" s="185"/>
      <c r="AYC16" s="185"/>
      <c r="AYD16" s="185"/>
      <c r="AYE16" s="185"/>
      <c r="AYF16" s="185"/>
      <c r="AYG16" s="185"/>
      <c r="AYH16" s="185"/>
      <c r="AYI16" s="185"/>
      <c r="AYJ16" s="185"/>
      <c r="AYK16" s="185"/>
      <c r="AYL16" s="185"/>
      <c r="AYM16" s="185"/>
      <c r="AYN16" s="185"/>
      <c r="AYO16" s="185"/>
      <c r="AYP16" s="185"/>
      <c r="AYQ16" s="185"/>
      <c r="AYR16" s="185"/>
      <c r="AYS16" s="185"/>
      <c r="AYT16" s="185"/>
      <c r="AYU16" s="185"/>
      <c r="AYV16" s="185"/>
      <c r="AYW16" s="185"/>
      <c r="AYX16" s="185"/>
      <c r="AYY16" s="185"/>
      <c r="AYZ16" s="185"/>
      <c r="AZA16" s="185"/>
      <c r="AZB16" s="185"/>
      <c r="AZC16" s="185"/>
      <c r="AZD16" s="185"/>
      <c r="AZE16" s="185"/>
      <c r="AZF16" s="185"/>
      <c r="AZG16" s="185"/>
      <c r="AZH16" s="185"/>
      <c r="AZI16" s="185"/>
      <c r="AZJ16" s="185"/>
      <c r="AZK16" s="185"/>
      <c r="AZL16" s="185"/>
      <c r="AZM16" s="185"/>
      <c r="AZN16" s="185"/>
      <c r="AZO16" s="185"/>
      <c r="AZP16" s="185"/>
      <c r="AZQ16" s="185"/>
      <c r="AZR16" s="185"/>
      <c r="AZS16" s="185"/>
      <c r="AZT16" s="185"/>
      <c r="AZU16" s="185"/>
      <c r="AZV16" s="185"/>
      <c r="AZW16" s="185"/>
      <c r="AZX16" s="185"/>
      <c r="AZY16" s="185"/>
      <c r="AZZ16" s="185"/>
      <c r="BAA16" s="185"/>
      <c r="BAB16" s="185"/>
      <c r="BAC16" s="185"/>
      <c r="BAD16" s="185"/>
      <c r="BAE16" s="185"/>
      <c r="BAF16" s="185"/>
      <c r="BAG16" s="185"/>
      <c r="BAH16" s="185"/>
      <c r="BAI16" s="185"/>
      <c r="BAJ16" s="185"/>
      <c r="BAK16" s="185"/>
      <c r="BAL16" s="185"/>
      <c r="BAM16" s="185"/>
      <c r="BAN16" s="185"/>
      <c r="BAO16" s="185"/>
      <c r="BAP16" s="185"/>
      <c r="BAQ16" s="185"/>
      <c r="BAR16" s="185"/>
      <c r="BAS16" s="185"/>
      <c r="BAT16" s="185"/>
      <c r="BAU16" s="185"/>
      <c r="BAV16" s="185"/>
      <c r="BAW16" s="185"/>
      <c r="BAX16" s="185"/>
      <c r="BAY16" s="185"/>
      <c r="BAZ16" s="185"/>
      <c r="BBA16" s="185"/>
      <c r="BBB16" s="185"/>
      <c r="BBC16" s="185"/>
      <c r="BBD16" s="185"/>
      <c r="BBE16" s="185"/>
      <c r="BBF16" s="185"/>
      <c r="BBG16" s="185"/>
      <c r="BBH16" s="185"/>
      <c r="BBI16" s="185"/>
      <c r="BBJ16" s="185"/>
      <c r="BBK16" s="185"/>
      <c r="BBL16" s="185"/>
      <c r="BBM16" s="185"/>
      <c r="BBN16" s="185"/>
      <c r="BBO16" s="185"/>
      <c r="BBP16" s="185"/>
      <c r="BBQ16" s="185"/>
      <c r="BBR16" s="185"/>
      <c r="BBS16" s="185"/>
      <c r="BBT16" s="185"/>
      <c r="BBU16" s="185"/>
      <c r="BBV16" s="185"/>
      <c r="BBW16" s="185"/>
      <c r="BBX16" s="185"/>
      <c r="BBY16" s="185"/>
      <c r="BBZ16" s="185"/>
      <c r="BCA16" s="185"/>
      <c r="BCB16" s="185"/>
      <c r="BCC16" s="185"/>
      <c r="BCD16" s="185"/>
      <c r="BCE16" s="185"/>
      <c r="BCF16" s="185"/>
      <c r="BCG16" s="185"/>
      <c r="BCH16" s="185"/>
      <c r="BCI16" s="185"/>
      <c r="BCJ16" s="185"/>
      <c r="BCK16" s="185"/>
      <c r="BCL16" s="185"/>
      <c r="BCM16" s="185"/>
      <c r="BCN16" s="185"/>
      <c r="BCO16" s="185"/>
      <c r="BCP16" s="185"/>
      <c r="BCQ16" s="185"/>
      <c r="BCR16" s="185"/>
      <c r="BCS16" s="185"/>
      <c r="BCT16" s="185"/>
      <c r="BCU16" s="185"/>
      <c r="BCV16" s="185"/>
      <c r="BCW16" s="185"/>
      <c r="BCX16" s="185"/>
      <c r="BCY16" s="185"/>
      <c r="BCZ16" s="185"/>
      <c r="BDA16" s="185"/>
      <c r="BDB16" s="185"/>
      <c r="BDC16" s="185"/>
      <c r="BDD16" s="185"/>
      <c r="BDE16" s="185"/>
      <c r="BDF16" s="185"/>
      <c r="BDG16" s="185"/>
      <c r="BDH16" s="185"/>
      <c r="BDI16" s="185"/>
      <c r="BDJ16" s="185"/>
      <c r="BDK16" s="185"/>
      <c r="BDL16" s="185"/>
      <c r="BDM16" s="185"/>
      <c r="BDN16" s="185"/>
      <c r="BDO16" s="185"/>
      <c r="BDP16" s="185"/>
      <c r="BDQ16" s="185"/>
      <c r="BDR16" s="185"/>
      <c r="BDS16" s="185"/>
      <c r="BDT16" s="185"/>
      <c r="BDU16" s="185"/>
      <c r="BDV16" s="185"/>
      <c r="BDW16" s="185"/>
      <c r="BDX16" s="185"/>
      <c r="BDY16" s="185"/>
      <c r="BDZ16" s="185"/>
      <c r="BEA16" s="185"/>
      <c r="BEB16" s="185"/>
      <c r="BEC16" s="185"/>
      <c r="BED16" s="185"/>
      <c r="BEE16" s="185"/>
      <c r="BEF16" s="185"/>
      <c r="BEG16" s="185"/>
      <c r="BEH16" s="185"/>
      <c r="BEI16" s="185"/>
      <c r="BEJ16" s="185"/>
      <c r="BEK16" s="185"/>
      <c r="BEL16" s="185"/>
      <c r="BEM16" s="185"/>
      <c r="BEN16" s="185"/>
      <c r="BEO16" s="185"/>
      <c r="BEP16" s="185"/>
      <c r="BEQ16" s="185"/>
      <c r="BER16" s="185"/>
      <c r="BES16" s="185"/>
      <c r="BET16" s="185"/>
      <c r="BEU16" s="185"/>
      <c r="BEV16" s="185"/>
      <c r="BEW16" s="185"/>
      <c r="BEX16" s="185"/>
      <c r="BEY16" s="185"/>
      <c r="BEZ16" s="185"/>
      <c r="BFA16" s="185"/>
      <c r="BFB16" s="185"/>
      <c r="BFC16" s="185"/>
      <c r="BFD16" s="185"/>
      <c r="BFE16" s="185"/>
      <c r="BFF16" s="185"/>
      <c r="BFG16" s="185"/>
      <c r="BFH16" s="185"/>
      <c r="BFI16" s="185"/>
      <c r="BFJ16" s="185"/>
      <c r="BFK16" s="185"/>
      <c r="BFL16" s="185"/>
      <c r="BFM16" s="185"/>
      <c r="BFN16" s="185"/>
      <c r="BFO16" s="185"/>
      <c r="BFP16" s="185"/>
      <c r="BFQ16" s="185"/>
      <c r="BFR16" s="185"/>
      <c r="BFS16" s="185"/>
      <c r="BFT16" s="185"/>
      <c r="BFU16" s="185"/>
      <c r="BFV16" s="185"/>
      <c r="BFW16" s="185"/>
      <c r="BFX16" s="185"/>
      <c r="BFY16" s="185"/>
      <c r="BFZ16" s="185"/>
      <c r="BGA16" s="185"/>
      <c r="BGB16" s="185"/>
      <c r="BGC16" s="185"/>
      <c r="BGD16" s="185"/>
      <c r="BGE16" s="185"/>
      <c r="BGF16" s="185"/>
      <c r="BGG16" s="185"/>
      <c r="BGH16" s="185"/>
      <c r="BGI16" s="185"/>
      <c r="BGJ16" s="185"/>
      <c r="BGK16" s="185"/>
      <c r="BGL16" s="185"/>
      <c r="BGM16" s="185"/>
      <c r="BGN16" s="185"/>
      <c r="BGO16" s="185"/>
      <c r="BGP16" s="185"/>
      <c r="BGQ16" s="185"/>
      <c r="BGR16" s="185"/>
      <c r="BGS16" s="185"/>
      <c r="BGT16" s="185"/>
      <c r="BGU16" s="185"/>
      <c r="BGV16" s="185"/>
      <c r="BGW16" s="185"/>
      <c r="BGX16" s="185"/>
      <c r="BGY16" s="185"/>
      <c r="BGZ16" s="185"/>
      <c r="BHA16" s="185"/>
      <c r="BHB16" s="185"/>
      <c r="BHC16" s="185"/>
      <c r="BHD16" s="185"/>
      <c r="BHE16" s="185"/>
      <c r="BHF16" s="185"/>
      <c r="BHG16" s="185"/>
      <c r="BHH16" s="185"/>
      <c r="BHI16" s="185"/>
      <c r="BHJ16" s="185"/>
      <c r="BHK16" s="185"/>
      <c r="BHL16" s="185"/>
      <c r="BHM16" s="185"/>
      <c r="BHN16" s="185"/>
      <c r="BHO16" s="185"/>
      <c r="BHP16" s="185"/>
      <c r="BHQ16" s="185"/>
      <c r="BHR16" s="185"/>
      <c r="BHS16" s="185"/>
      <c r="BHT16" s="185"/>
      <c r="BHU16" s="185"/>
      <c r="BHV16" s="185"/>
      <c r="BHW16" s="185"/>
      <c r="BHX16" s="185"/>
      <c r="BHY16" s="185"/>
      <c r="BHZ16" s="185"/>
      <c r="BIA16" s="185"/>
      <c r="BIB16" s="185"/>
      <c r="BIC16" s="185"/>
      <c r="BID16" s="185"/>
      <c r="BIE16" s="185"/>
      <c r="BIF16" s="185"/>
      <c r="BIG16" s="185"/>
      <c r="BIH16" s="185"/>
      <c r="BII16" s="185"/>
      <c r="BIJ16" s="185"/>
      <c r="BIK16" s="185"/>
      <c r="BIL16" s="185"/>
      <c r="BIM16" s="185"/>
      <c r="BIN16" s="185"/>
      <c r="BIO16" s="185"/>
      <c r="BIP16" s="185"/>
      <c r="BIQ16" s="185"/>
      <c r="BIR16" s="185"/>
      <c r="BIS16" s="185"/>
      <c r="BIT16" s="185"/>
      <c r="BIU16" s="185"/>
      <c r="BIV16" s="185"/>
      <c r="BIW16" s="185"/>
      <c r="BIX16" s="185"/>
      <c r="BIY16" s="185"/>
      <c r="BIZ16" s="185"/>
      <c r="BJA16" s="185"/>
      <c r="BJB16" s="185"/>
      <c r="BJC16" s="185"/>
      <c r="BJD16" s="185"/>
      <c r="BJE16" s="185"/>
      <c r="BJF16" s="185"/>
      <c r="BJG16" s="185"/>
      <c r="BJH16" s="185"/>
      <c r="BJI16" s="185"/>
      <c r="BJJ16" s="185"/>
      <c r="BJK16" s="185"/>
      <c r="BJL16" s="185"/>
      <c r="BJM16" s="185"/>
      <c r="BJN16" s="185"/>
      <c r="BJO16" s="185"/>
      <c r="BJP16" s="185"/>
      <c r="BJQ16" s="185"/>
      <c r="BJR16" s="185"/>
      <c r="BJS16" s="185"/>
      <c r="BJT16" s="185"/>
      <c r="BJU16" s="185"/>
      <c r="BJV16" s="185"/>
      <c r="BJW16" s="185"/>
      <c r="BJX16" s="185"/>
      <c r="BJY16" s="185"/>
      <c r="BJZ16" s="185"/>
      <c r="BKA16" s="185"/>
      <c r="BKB16" s="185"/>
      <c r="BKC16" s="185"/>
      <c r="BKD16" s="185"/>
      <c r="BKE16" s="185"/>
      <c r="BKF16" s="185"/>
      <c r="BKG16" s="185"/>
      <c r="BKH16" s="185"/>
      <c r="BKI16" s="185"/>
      <c r="BKJ16" s="185"/>
      <c r="BKK16" s="185"/>
      <c r="BKL16" s="185"/>
      <c r="BKM16" s="185"/>
      <c r="BKN16" s="185"/>
      <c r="BKO16" s="185"/>
      <c r="BKP16" s="185"/>
      <c r="BKQ16" s="185"/>
      <c r="BKR16" s="185"/>
      <c r="BKS16" s="185"/>
      <c r="BKT16" s="185"/>
      <c r="BKU16" s="185"/>
      <c r="BKV16" s="185"/>
      <c r="BKW16" s="185"/>
      <c r="BKX16" s="185"/>
      <c r="BKY16" s="185"/>
      <c r="BKZ16" s="185"/>
      <c r="BLA16" s="185"/>
      <c r="BLB16" s="185"/>
      <c r="BLC16" s="185"/>
      <c r="BLD16" s="185"/>
      <c r="BLE16" s="185"/>
      <c r="BLF16" s="185"/>
      <c r="BLG16" s="185"/>
      <c r="BLH16" s="185"/>
      <c r="BLI16" s="185"/>
      <c r="BLJ16" s="185"/>
      <c r="BLK16" s="185"/>
      <c r="BLL16" s="185"/>
      <c r="BLM16" s="185"/>
      <c r="BLN16" s="185"/>
      <c r="BLO16" s="185"/>
      <c r="BLP16" s="185"/>
      <c r="BLQ16" s="185"/>
      <c r="BLR16" s="185"/>
      <c r="BLS16" s="185"/>
      <c r="BLT16" s="185"/>
      <c r="BLU16" s="185"/>
      <c r="BLV16" s="185"/>
      <c r="BLW16" s="185"/>
      <c r="BLX16" s="185"/>
      <c r="BLY16" s="185"/>
      <c r="BLZ16" s="185"/>
      <c r="BMA16" s="185"/>
      <c r="BMB16" s="185"/>
      <c r="BMC16" s="185"/>
      <c r="BMD16" s="185"/>
      <c r="BME16" s="185"/>
      <c r="BMF16" s="185"/>
      <c r="BMG16" s="185"/>
      <c r="BMH16" s="185"/>
      <c r="BMI16" s="185"/>
      <c r="BMJ16" s="185"/>
      <c r="BMK16" s="185"/>
      <c r="BML16" s="185"/>
      <c r="BMM16" s="185"/>
      <c r="BMN16" s="185"/>
      <c r="BMO16" s="185"/>
      <c r="BMP16" s="185"/>
      <c r="BMQ16" s="185"/>
      <c r="BMR16" s="185"/>
      <c r="BMS16" s="185"/>
      <c r="BMT16" s="185"/>
      <c r="BMU16" s="185"/>
      <c r="BMV16" s="185"/>
      <c r="BMW16" s="185"/>
      <c r="BMX16" s="185"/>
      <c r="BMY16" s="185"/>
      <c r="BMZ16" s="185"/>
      <c r="BNA16" s="185"/>
      <c r="BNB16" s="185"/>
      <c r="BNC16" s="185"/>
      <c r="BND16" s="185"/>
      <c r="BNE16" s="185"/>
      <c r="BNF16" s="185"/>
      <c r="BNG16" s="185"/>
      <c r="BNH16" s="185"/>
      <c r="BNI16" s="185"/>
      <c r="BNJ16" s="185"/>
      <c r="BNK16" s="185"/>
      <c r="BNL16" s="185"/>
      <c r="BNM16" s="185"/>
      <c r="BNN16" s="185"/>
      <c r="BNO16" s="185"/>
      <c r="BNP16" s="185"/>
      <c r="BNQ16" s="185"/>
      <c r="BNR16" s="185"/>
      <c r="BNS16" s="185"/>
      <c r="BNT16" s="185"/>
      <c r="BNU16" s="185"/>
      <c r="BNV16" s="185"/>
      <c r="BNW16" s="185"/>
      <c r="BNX16" s="185"/>
      <c r="BNY16" s="185"/>
      <c r="BNZ16" s="185"/>
      <c r="BOA16" s="185"/>
      <c r="BOB16" s="185"/>
      <c r="BOC16" s="185"/>
      <c r="BOD16" s="185"/>
      <c r="BOE16" s="185"/>
      <c r="BOF16" s="185"/>
      <c r="BOG16" s="185"/>
      <c r="BOH16" s="185"/>
      <c r="BOI16" s="185"/>
      <c r="BOJ16" s="185"/>
      <c r="BOK16" s="185"/>
      <c r="BOL16" s="185"/>
      <c r="BOM16" s="185"/>
      <c r="BON16" s="185"/>
      <c r="BOO16" s="185"/>
      <c r="BOP16" s="185"/>
      <c r="BOQ16" s="185"/>
      <c r="BOR16" s="185"/>
      <c r="BOS16" s="185"/>
      <c r="BOT16" s="185"/>
      <c r="BOU16" s="185"/>
      <c r="BOV16" s="185"/>
      <c r="BOW16" s="185"/>
      <c r="BOX16" s="185"/>
      <c r="BOY16" s="185"/>
      <c r="BOZ16" s="185"/>
      <c r="BPA16" s="185"/>
      <c r="BPB16" s="185"/>
      <c r="BPC16" s="185"/>
      <c r="BPD16" s="185"/>
      <c r="BPE16" s="185"/>
      <c r="BPF16" s="185"/>
      <c r="BPG16" s="185"/>
      <c r="BPH16" s="185"/>
      <c r="BPI16" s="185"/>
      <c r="BPJ16" s="185"/>
      <c r="BPK16" s="185"/>
      <c r="BPL16" s="185"/>
      <c r="BPM16" s="185"/>
      <c r="BPN16" s="185"/>
      <c r="BPO16" s="185"/>
      <c r="BPP16" s="185"/>
      <c r="BPQ16" s="185"/>
      <c r="BPR16" s="185"/>
      <c r="BPS16" s="185"/>
      <c r="BPT16" s="185"/>
      <c r="BPU16" s="185"/>
      <c r="BPV16" s="185"/>
      <c r="BPW16" s="185"/>
      <c r="BPX16" s="185"/>
      <c r="BPY16" s="185"/>
      <c r="BPZ16" s="185"/>
      <c r="BQA16" s="185"/>
      <c r="BQB16" s="185"/>
      <c r="BQC16" s="185"/>
      <c r="BQD16" s="185"/>
      <c r="BQE16" s="185"/>
      <c r="BQF16" s="185"/>
      <c r="BQG16" s="185"/>
      <c r="BQH16" s="185"/>
      <c r="BQI16" s="185"/>
      <c r="BQJ16" s="185"/>
      <c r="BQK16" s="185"/>
      <c r="BQL16" s="185"/>
      <c r="BQM16" s="185"/>
      <c r="BQN16" s="185"/>
      <c r="BQO16" s="185"/>
      <c r="BQP16" s="185"/>
      <c r="BQQ16" s="185"/>
      <c r="BQR16" s="185"/>
      <c r="BQS16" s="185"/>
      <c r="BQT16" s="185"/>
      <c r="BQU16" s="185"/>
      <c r="BQV16" s="185"/>
      <c r="BQW16" s="185"/>
      <c r="BQX16" s="185"/>
      <c r="BQY16" s="185"/>
      <c r="BQZ16" s="185"/>
      <c r="BRA16" s="185"/>
      <c r="BRB16" s="185"/>
      <c r="BRC16" s="185"/>
      <c r="BRD16" s="185"/>
      <c r="BRE16" s="185"/>
      <c r="BRF16" s="185"/>
      <c r="BRG16" s="185"/>
      <c r="BRH16" s="185"/>
      <c r="BRI16" s="185"/>
      <c r="BRJ16" s="185"/>
      <c r="BRK16" s="185"/>
      <c r="BRL16" s="185"/>
      <c r="BRM16" s="185"/>
      <c r="BRN16" s="185"/>
      <c r="BRO16" s="185"/>
      <c r="BRP16" s="185"/>
      <c r="BRQ16" s="185"/>
      <c r="BRR16" s="185"/>
      <c r="BRS16" s="185"/>
      <c r="BRT16" s="185"/>
      <c r="BRU16" s="185"/>
      <c r="BRV16" s="185"/>
      <c r="BRW16" s="185"/>
      <c r="BRX16" s="185"/>
      <c r="BRY16" s="185"/>
      <c r="BRZ16" s="185"/>
      <c r="BSA16" s="185"/>
      <c r="BSB16" s="185"/>
      <c r="BSC16" s="185"/>
      <c r="BSD16" s="185"/>
      <c r="BSE16" s="185"/>
      <c r="BSF16" s="185"/>
      <c r="BSG16" s="185"/>
      <c r="BSH16" s="185"/>
      <c r="BSI16" s="185"/>
      <c r="BSJ16" s="185"/>
      <c r="BSK16" s="185"/>
      <c r="BSL16" s="185"/>
      <c r="BSM16" s="185"/>
      <c r="BSN16" s="185"/>
      <c r="BSO16" s="185"/>
      <c r="BSP16" s="185"/>
      <c r="BSQ16" s="185"/>
      <c r="BSR16" s="185"/>
      <c r="BSS16" s="185"/>
      <c r="BST16" s="185"/>
      <c r="BSU16" s="185"/>
      <c r="BSV16" s="185"/>
      <c r="BSW16" s="185"/>
      <c r="BSX16" s="185"/>
      <c r="BSY16" s="185"/>
      <c r="BSZ16" s="185"/>
      <c r="BTA16" s="185"/>
      <c r="BTB16" s="185"/>
      <c r="BTC16" s="185"/>
      <c r="BTD16" s="185"/>
      <c r="BTE16" s="185"/>
      <c r="BTF16" s="185"/>
      <c r="BTG16" s="185"/>
      <c r="BTH16" s="185"/>
      <c r="BTI16" s="185"/>
      <c r="BTJ16" s="185"/>
      <c r="BTK16" s="185"/>
      <c r="BTL16" s="185"/>
      <c r="BTM16" s="185"/>
      <c r="BTN16" s="185"/>
      <c r="BTO16" s="185"/>
      <c r="BTP16" s="185"/>
      <c r="BTQ16" s="185"/>
      <c r="BTR16" s="185"/>
      <c r="BTS16" s="185"/>
      <c r="BTT16" s="185"/>
      <c r="BTU16" s="185"/>
      <c r="BTV16" s="185"/>
      <c r="BTW16" s="185"/>
      <c r="BTX16" s="185"/>
      <c r="BTY16" s="185"/>
      <c r="BTZ16" s="185"/>
      <c r="BUA16" s="185"/>
      <c r="BUB16" s="185"/>
      <c r="BUC16" s="185"/>
      <c r="BUD16" s="185"/>
      <c r="BUE16" s="185"/>
      <c r="BUF16" s="185"/>
      <c r="BUG16" s="185"/>
      <c r="BUH16" s="185"/>
      <c r="BUI16" s="185"/>
      <c r="BUJ16" s="185"/>
      <c r="BUK16" s="185"/>
      <c r="BUL16" s="185"/>
      <c r="BUM16" s="185"/>
      <c r="BUN16" s="185"/>
      <c r="BUO16" s="185"/>
      <c r="BUP16" s="185"/>
      <c r="BUQ16" s="185"/>
      <c r="BUR16" s="185"/>
      <c r="BUS16" s="185"/>
      <c r="BUT16" s="185"/>
      <c r="BUU16" s="185"/>
      <c r="BUV16" s="185"/>
      <c r="BUW16" s="185"/>
      <c r="BUX16" s="185"/>
      <c r="BUY16" s="185"/>
      <c r="BUZ16" s="185"/>
      <c r="BVA16" s="185"/>
      <c r="BVB16" s="185"/>
      <c r="BVC16" s="185"/>
      <c r="BVD16" s="185"/>
      <c r="BVE16" s="185"/>
      <c r="BVF16" s="185"/>
      <c r="BVG16" s="185"/>
      <c r="BVH16" s="185"/>
      <c r="BVI16" s="185"/>
      <c r="BVJ16" s="185"/>
      <c r="BVK16" s="185"/>
      <c r="BVL16" s="185"/>
      <c r="BVM16" s="185"/>
      <c r="BVN16" s="185"/>
      <c r="BVO16" s="185"/>
      <c r="BVP16" s="185"/>
      <c r="BVQ16" s="185"/>
      <c r="BVR16" s="185"/>
      <c r="BVS16" s="185"/>
      <c r="BVT16" s="185"/>
      <c r="BVU16" s="185"/>
      <c r="BVV16" s="185"/>
      <c r="BVW16" s="185"/>
      <c r="BVX16" s="185"/>
      <c r="BVY16" s="185"/>
      <c r="BVZ16" s="185"/>
      <c r="BWA16" s="185"/>
      <c r="BWB16" s="185"/>
      <c r="BWC16" s="185"/>
      <c r="BWD16" s="185"/>
      <c r="BWE16" s="185"/>
      <c r="BWF16" s="185"/>
      <c r="BWG16" s="185"/>
      <c r="BWH16" s="185"/>
      <c r="BWI16" s="185"/>
      <c r="BWJ16" s="185"/>
      <c r="BWK16" s="185"/>
      <c r="BWL16" s="185"/>
      <c r="BWM16" s="185"/>
      <c r="BWN16" s="185"/>
      <c r="BWO16" s="185"/>
      <c r="BWP16" s="185"/>
      <c r="BWQ16" s="185"/>
      <c r="BWR16" s="185"/>
      <c r="BWS16" s="185"/>
      <c r="BWT16" s="185"/>
      <c r="BWU16" s="185"/>
      <c r="BWV16" s="185"/>
      <c r="BWW16" s="185"/>
      <c r="BWX16" s="185"/>
      <c r="BWY16" s="185"/>
      <c r="BWZ16" s="185"/>
      <c r="BXA16" s="185"/>
      <c r="BXB16" s="185"/>
      <c r="BXC16" s="185"/>
      <c r="BXD16" s="185"/>
      <c r="BXE16" s="185"/>
      <c r="BXF16" s="185"/>
      <c r="BXG16" s="185"/>
      <c r="BXH16" s="185"/>
      <c r="BXI16" s="185"/>
      <c r="BXJ16" s="185"/>
      <c r="BXK16" s="185"/>
      <c r="BXL16" s="185"/>
      <c r="BXM16" s="185"/>
      <c r="BXN16" s="185"/>
      <c r="BXO16" s="185"/>
      <c r="BXP16" s="185"/>
      <c r="BXQ16" s="185"/>
      <c r="BXR16" s="185"/>
      <c r="BXS16" s="185"/>
      <c r="BXT16" s="185"/>
      <c r="BXU16" s="185"/>
      <c r="BXV16" s="185"/>
      <c r="BXW16" s="185"/>
      <c r="BXX16" s="185"/>
      <c r="BXY16" s="185"/>
      <c r="BXZ16" s="185"/>
      <c r="BYA16" s="185"/>
      <c r="BYB16" s="185"/>
      <c r="BYC16" s="185"/>
      <c r="BYD16" s="185"/>
      <c r="BYE16" s="185"/>
      <c r="BYF16" s="185"/>
      <c r="BYG16" s="185"/>
      <c r="BYH16" s="185"/>
      <c r="BYI16" s="185"/>
      <c r="BYJ16" s="185"/>
      <c r="BYK16" s="185"/>
      <c r="BYL16" s="185"/>
      <c r="BYM16" s="185"/>
      <c r="BYN16" s="185"/>
      <c r="BYO16" s="185"/>
      <c r="BYP16" s="185"/>
      <c r="BYQ16" s="185"/>
      <c r="BYR16" s="185"/>
      <c r="BYS16" s="185"/>
      <c r="BYT16" s="185"/>
      <c r="BYU16" s="185"/>
      <c r="BYV16" s="185"/>
      <c r="BYW16" s="185"/>
      <c r="BYX16" s="185"/>
      <c r="BYY16" s="185"/>
      <c r="BYZ16" s="185"/>
      <c r="BZA16" s="185"/>
      <c r="BZB16" s="185"/>
      <c r="BZC16" s="185"/>
      <c r="BZD16" s="185"/>
      <c r="BZE16" s="185"/>
      <c r="BZF16" s="185"/>
      <c r="BZG16" s="185"/>
      <c r="BZH16" s="185"/>
      <c r="BZI16" s="185"/>
      <c r="BZJ16" s="185"/>
      <c r="BZK16" s="185"/>
      <c r="BZL16" s="185"/>
      <c r="BZM16" s="185"/>
      <c r="BZN16" s="185"/>
      <c r="BZO16" s="185"/>
      <c r="BZP16" s="185"/>
      <c r="BZQ16" s="185"/>
      <c r="BZR16" s="185"/>
      <c r="BZS16" s="185"/>
      <c r="BZT16" s="185"/>
      <c r="BZU16" s="185"/>
      <c r="BZV16" s="185"/>
      <c r="BZW16" s="185"/>
      <c r="BZX16" s="185"/>
      <c r="BZY16" s="185"/>
      <c r="BZZ16" s="185"/>
      <c r="CAA16" s="185"/>
      <c r="CAB16" s="185"/>
      <c r="CAC16" s="185"/>
      <c r="CAD16" s="185"/>
      <c r="CAE16" s="185"/>
      <c r="CAF16" s="185"/>
      <c r="CAG16" s="185"/>
      <c r="CAH16" s="185"/>
      <c r="CAI16" s="185"/>
      <c r="CAJ16" s="185"/>
      <c r="CAK16" s="185"/>
      <c r="CAL16" s="185"/>
      <c r="CAM16" s="185"/>
      <c r="CAN16" s="185"/>
      <c r="CAO16" s="185"/>
      <c r="CAP16" s="185"/>
      <c r="CAQ16" s="185"/>
      <c r="CAR16" s="185"/>
      <c r="CAS16" s="185"/>
      <c r="CAT16" s="185"/>
      <c r="CAU16" s="185"/>
      <c r="CAV16" s="185"/>
      <c r="CAW16" s="185"/>
      <c r="CAX16" s="185"/>
      <c r="CAY16" s="185"/>
      <c r="CAZ16" s="185"/>
      <c r="CBA16" s="185"/>
      <c r="CBB16" s="185"/>
      <c r="CBC16" s="185"/>
      <c r="CBD16" s="185"/>
      <c r="CBE16" s="185"/>
      <c r="CBF16" s="185"/>
      <c r="CBG16" s="185"/>
      <c r="CBH16" s="185"/>
      <c r="CBI16" s="185"/>
      <c r="CBJ16" s="185"/>
      <c r="CBK16" s="185"/>
      <c r="CBL16" s="185"/>
      <c r="CBM16" s="185"/>
      <c r="CBN16" s="185"/>
      <c r="CBO16" s="185"/>
      <c r="CBP16" s="185"/>
      <c r="CBQ16" s="185"/>
      <c r="CBR16" s="185"/>
      <c r="CBS16" s="185"/>
      <c r="CBT16" s="185"/>
      <c r="CBU16" s="185"/>
      <c r="CBV16" s="185"/>
      <c r="CBW16" s="185"/>
      <c r="CBX16" s="185"/>
      <c r="CBY16" s="185"/>
      <c r="CBZ16" s="185"/>
      <c r="CCA16" s="185"/>
      <c r="CCB16" s="185"/>
      <c r="CCC16" s="185"/>
      <c r="CCD16" s="185"/>
      <c r="CCE16" s="185"/>
      <c r="CCF16" s="185"/>
      <c r="CCG16" s="185"/>
      <c r="CCH16" s="185"/>
      <c r="CCI16" s="185"/>
      <c r="CCJ16" s="185"/>
      <c r="CCK16" s="185"/>
      <c r="CCL16" s="185"/>
      <c r="CCM16" s="185"/>
      <c r="CCN16" s="185"/>
      <c r="CCO16" s="185"/>
      <c r="CCP16" s="185"/>
      <c r="CCQ16" s="185"/>
      <c r="CCR16" s="185"/>
      <c r="CCS16" s="185"/>
      <c r="CCT16" s="185"/>
      <c r="CCU16" s="185"/>
      <c r="CCV16" s="185"/>
      <c r="CCW16" s="185"/>
      <c r="CCX16" s="185"/>
      <c r="CCY16" s="185"/>
      <c r="CCZ16" s="185"/>
      <c r="CDA16" s="185"/>
      <c r="CDB16" s="185"/>
      <c r="CDC16" s="185"/>
      <c r="CDD16" s="185"/>
      <c r="CDE16" s="185"/>
      <c r="CDF16" s="185"/>
      <c r="CDG16" s="185"/>
      <c r="CDH16" s="185"/>
      <c r="CDI16" s="185"/>
      <c r="CDJ16" s="185"/>
      <c r="CDK16" s="185"/>
      <c r="CDL16" s="185"/>
      <c r="CDM16" s="185"/>
      <c r="CDN16" s="185"/>
      <c r="CDO16" s="185"/>
      <c r="CDP16" s="185"/>
      <c r="CDQ16" s="185"/>
      <c r="CDR16" s="185"/>
      <c r="CDS16" s="185"/>
      <c r="CDT16" s="185"/>
      <c r="CDU16" s="185"/>
      <c r="CDV16" s="185"/>
      <c r="CDW16" s="185"/>
      <c r="CDX16" s="185"/>
      <c r="CDY16" s="185"/>
      <c r="CDZ16" s="185"/>
      <c r="CEA16" s="185"/>
      <c r="CEB16" s="185"/>
      <c r="CEC16" s="185"/>
      <c r="CED16" s="185"/>
      <c r="CEE16" s="185"/>
      <c r="CEF16" s="185"/>
      <c r="CEG16" s="185"/>
      <c r="CEH16" s="185"/>
      <c r="CEI16" s="185"/>
      <c r="CEJ16" s="185"/>
      <c r="CEK16" s="185"/>
      <c r="CEL16" s="185"/>
      <c r="CEM16" s="185"/>
      <c r="CEN16" s="185"/>
      <c r="CEO16" s="185"/>
      <c r="CEP16" s="185"/>
      <c r="CEQ16" s="185"/>
      <c r="CER16" s="185"/>
      <c r="CES16" s="185"/>
      <c r="CET16" s="185"/>
      <c r="CEU16" s="185"/>
      <c r="CEV16" s="185"/>
      <c r="CEW16" s="185"/>
      <c r="CEX16" s="185"/>
      <c r="CEY16" s="185"/>
      <c r="CEZ16" s="185"/>
      <c r="CFA16" s="185"/>
      <c r="CFB16" s="185"/>
      <c r="CFC16" s="185"/>
      <c r="CFD16" s="185"/>
      <c r="CFE16" s="185"/>
      <c r="CFF16" s="185"/>
      <c r="CFG16" s="185"/>
      <c r="CFH16" s="185"/>
      <c r="CFI16" s="185"/>
      <c r="CFJ16" s="185"/>
      <c r="CFK16" s="185"/>
      <c r="CFL16" s="185"/>
      <c r="CFM16" s="185"/>
      <c r="CFN16" s="185"/>
      <c r="CFO16" s="185"/>
      <c r="CFP16" s="185"/>
      <c r="CFQ16" s="185"/>
      <c r="CFR16" s="185"/>
      <c r="CFS16" s="185"/>
      <c r="CFT16" s="185"/>
      <c r="CFU16" s="185"/>
      <c r="CFV16" s="185"/>
      <c r="CFW16" s="185"/>
      <c r="CFX16" s="185"/>
      <c r="CFY16" s="185"/>
      <c r="CFZ16" s="185"/>
      <c r="CGA16" s="185"/>
      <c r="CGB16" s="185"/>
      <c r="CGC16" s="185"/>
      <c r="CGD16" s="185"/>
      <c r="CGE16" s="185"/>
      <c r="CGF16" s="185"/>
      <c r="CGG16" s="185"/>
      <c r="CGH16" s="185"/>
      <c r="CGI16" s="185"/>
      <c r="CGJ16" s="185"/>
      <c r="CGK16" s="185"/>
      <c r="CGL16" s="185"/>
      <c r="CGM16" s="185"/>
      <c r="CGN16" s="185"/>
      <c r="CGO16" s="185"/>
      <c r="CGP16" s="185"/>
      <c r="CGQ16" s="185"/>
      <c r="CGR16" s="185"/>
      <c r="CGS16" s="185"/>
      <c r="CGT16" s="185"/>
      <c r="CGU16" s="185"/>
      <c r="CGV16" s="185"/>
      <c r="CGW16" s="185"/>
      <c r="CGX16" s="185"/>
      <c r="CGY16" s="185"/>
      <c r="CGZ16" s="185"/>
      <c r="CHA16" s="185"/>
      <c r="CHB16" s="185"/>
      <c r="CHC16" s="185"/>
      <c r="CHD16" s="185"/>
      <c r="CHE16" s="185"/>
      <c r="CHF16" s="185"/>
      <c r="CHG16" s="185"/>
      <c r="CHH16" s="185"/>
      <c r="CHI16" s="185"/>
      <c r="CHJ16" s="185"/>
      <c r="CHK16" s="185"/>
      <c r="CHL16" s="185"/>
      <c r="CHM16" s="185"/>
      <c r="CHN16" s="185"/>
      <c r="CHO16" s="185"/>
      <c r="CHP16" s="185"/>
      <c r="CHQ16" s="185"/>
      <c r="CHR16" s="185"/>
      <c r="CHS16" s="185"/>
      <c r="CHT16" s="185"/>
      <c r="CHU16" s="185"/>
      <c r="CHV16" s="185"/>
      <c r="CHW16" s="185"/>
      <c r="CHX16" s="185"/>
      <c r="CHY16" s="185"/>
      <c r="CHZ16" s="185"/>
      <c r="CIA16" s="185"/>
      <c r="CIB16" s="185"/>
      <c r="CIC16" s="185"/>
      <c r="CID16" s="185"/>
      <c r="CIE16" s="185"/>
      <c r="CIF16" s="185"/>
      <c r="CIG16" s="185"/>
      <c r="CIH16" s="185"/>
      <c r="CII16" s="185"/>
      <c r="CIJ16" s="185"/>
      <c r="CIK16" s="185"/>
      <c r="CIL16" s="185"/>
      <c r="CIM16" s="185"/>
      <c r="CIN16" s="185"/>
      <c r="CIO16" s="185"/>
      <c r="CIP16" s="185"/>
      <c r="CIQ16" s="185"/>
      <c r="CIR16" s="185"/>
      <c r="CIS16" s="185"/>
      <c r="CIT16" s="185"/>
      <c r="CIU16" s="185"/>
      <c r="CIV16" s="185"/>
      <c r="CIW16" s="185"/>
      <c r="CIX16" s="185"/>
      <c r="CIY16" s="185"/>
      <c r="CIZ16" s="185"/>
      <c r="CJA16" s="185"/>
      <c r="CJB16" s="185"/>
      <c r="CJC16" s="185"/>
      <c r="CJD16" s="185"/>
      <c r="CJE16" s="185"/>
      <c r="CJF16" s="185"/>
      <c r="CJG16" s="185"/>
      <c r="CJH16" s="185"/>
      <c r="CJI16" s="185"/>
      <c r="CJJ16" s="185"/>
      <c r="CJK16" s="185"/>
      <c r="CJL16" s="185"/>
      <c r="CJM16" s="185"/>
      <c r="CJN16" s="185"/>
      <c r="CJO16" s="185"/>
      <c r="CJP16" s="185"/>
      <c r="CJQ16" s="185"/>
      <c r="CJR16" s="185"/>
      <c r="CJS16" s="185"/>
      <c r="CJT16" s="185"/>
      <c r="CJU16" s="185"/>
      <c r="CJV16" s="185"/>
      <c r="CJW16" s="185"/>
      <c r="CJX16" s="185"/>
      <c r="CJY16" s="185"/>
      <c r="CJZ16" s="185"/>
      <c r="CKA16" s="185"/>
      <c r="CKB16" s="185"/>
      <c r="CKC16" s="185"/>
      <c r="CKD16" s="185"/>
      <c r="CKE16" s="185"/>
      <c r="CKF16" s="185"/>
      <c r="CKG16" s="185"/>
      <c r="CKH16" s="185"/>
      <c r="CKI16" s="185"/>
      <c r="CKJ16" s="185"/>
      <c r="CKK16" s="185"/>
      <c r="CKL16" s="185"/>
      <c r="CKM16" s="185"/>
      <c r="CKN16" s="185"/>
      <c r="CKO16" s="185"/>
      <c r="CKP16" s="185"/>
      <c r="CKQ16" s="185"/>
      <c r="CKR16" s="185"/>
      <c r="CKS16" s="185"/>
      <c r="CKT16" s="185"/>
      <c r="CKU16" s="185"/>
      <c r="CKV16" s="185"/>
      <c r="CKW16" s="185"/>
      <c r="CKX16" s="185"/>
      <c r="CKY16" s="185"/>
      <c r="CKZ16" s="185"/>
      <c r="CLA16" s="185"/>
      <c r="CLB16" s="185"/>
      <c r="CLC16" s="185"/>
      <c r="CLD16" s="185"/>
      <c r="CLE16" s="185"/>
      <c r="CLF16" s="185"/>
      <c r="CLG16" s="185"/>
      <c r="CLH16" s="185"/>
      <c r="CLI16" s="185"/>
      <c r="CLJ16" s="185"/>
      <c r="CLK16" s="185"/>
      <c r="CLL16" s="185"/>
      <c r="CLM16" s="185"/>
      <c r="CLN16" s="185"/>
      <c r="CLO16" s="185"/>
      <c r="CLP16" s="185"/>
      <c r="CLQ16" s="185"/>
      <c r="CLR16" s="185"/>
      <c r="CLS16" s="185"/>
      <c r="CLT16" s="185"/>
      <c r="CLU16" s="185"/>
      <c r="CLV16" s="185"/>
      <c r="CLW16" s="185"/>
      <c r="CLX16" s="185"/>
      <c r="CLY16" s="185"/>
      <c r="CLZ16" s="185"/>
      <c r="CMA16" s="185"/>
      <c r="CMB16" s="185"/>
      <c r="CMC16" s="185"/>
      <c r="CMD16" s="185"/>
      <c r="CME16" s="185"/>
      <c r="CMF16" s="185"/>
      <c r="CMG16" s="185"/>
      <c r="CMH16" s="185"/>
      <c r="CMI16" s="185"/>
      <c r="CMJ16" s="185"/>
      <c r="CMK16" s="185"/>
      <c r="CML16" s="185"/>
      <c r="CMM16" s="185"/>
      <c r="CMN16" s="185"/>
      <c r="CMO16" s="185"/>
      <c r="CMP16" s="185"/>
      <c r="CMQ16" s="185"/>
      <c r="CMR16" s="185"/>
      <c r="CMS16" s="185"/>
      <c r="CMT16" s="185"/>
      <c r="CMU16" s="185"/>
      <c r="CMV16" s="185"/>
      <c r="CMW16" s="185"/>
      <c r="CMX16" s="185"/>
      <c r="CMY16" s="185"/>
      <c r="CMZ16" s="185"/>
      <c r="CNA16" s="185"/>
      <c r="CNB16" s="185"/>
      <c r="CNC16" s="185"/>
      <c r="CND16" s="185"/>
      <c r="CNE16" s="185"/>
      <c r="CNF16" s="185"/>
      <c r="CNG16" s="185"/>
      <c r="CNH16" s="185"/>
      <c r="CNI16" s="185"/>
      <c r="CNJ16" s="185"/>
      <c r="CNK16" s="185"/>
      <c r="CNL16" s="185"/>
      <c r="CNM16" s="185"/>
      <c r="CNN16" s="185"/>
      <c r="CNO16" s="185"/>
      <c r="CNP16" s="185"/>
      <c r="CNQ16" s="185"/>
      <c r="CNR16" s="185"/>
      <c r="CNS16" s="185"/>
      <c r="CNT16" s="185"/>
      <c r="CNU16" s="185"/>
      <c r="CNV16" s="185"/>
      <c r="CNW16" s="185"/>
      <c r="CNX16" s="185"/>
      <c r="CNY16" s="185"/>
      <c r="CNZ16" s="185"/>
      <c r="COA16" s="185"/>
      <c r="COB16" s="185"/>
      <c r="COC16" s="185"/>
      <c r="COD16" s="185"/>
      <c r="COE16" s="185"/>
      <c r="COF16" s="185"/>
      <c r="COG16" s="185"/>
      <c r="COH16" s="185"/>
      <c r="COI16" s="185"/>
      <c r="COJ16" s="185"/>
      <c r="COK16" s="185"/>
      <c r="COL16" s="185"/>
      <c r="COM16" s="185"/>
      <c r="CON16" s="185"/>
      <c r="COO16" s="185"/>
      <c r="COP16" s="185"/>
      <c r="COQ16" s="185"/>
      <c r="COR16" s="185"/>
      <c r="COS16" s="185"/>
      <c r="COT16" s="185"/>
      <c r="COU16" s="185"/>
      <c r="COV16" s="185"/>
      <c r="COW16" s="185"/>
      <c r="COX16" s="185"/>
      <c r="COY16" s="185"/>
      <c r="COZ16" s="185"/>
      <c r="CPA16" s="185"/>
      <c r="CPB16" s="185"/>
      <c r="CPC16" s="185"/>
      <c r="CPD16" s="185"/>
      <c r="CPE16" s="185"/>
      <c r="CPF16" s="185"/>
      <c r="CPG16" s="185"/>
      <c r="CPH16" s="185"/>
      <c r="CPI16" s="185"/>
      <c r="CPJ16" s="185"/>
      <c r="CPK16" s="185"/>
      <c r="CPL16" s="185"/>
      <c r="CPM16" s="185"/>
      <c r="CPN16" s="185"/>
      <c r="CPO16" s="185"/>
      <c r="CPP16" s="185"/>
      <c r="CPQ16" s="185"/>
      <c r="CPR16" s="185"/>
      <c r="CPS16" s="185"/>
      <c r="CPT16" s="185"/>
      <c r="CPU16" s="185"/>
      <c r="CPV16" s="185"/>
      <c r="CPW16" s="185"/>
      <c r="CPX16" s="185"/>
      <c r="CPY16" s="185"/>
      <c r="CPZ16" s="185"/>
      <c r="CQA16" s="185"/>
      <c r="CQB16" s="185"/>
      <c r="CQC16" s="185"/>
      <c r="CQD16" s="185"/>
      <c r="CQE16" s="185"/>
      <c r="CQF16" s="185"/>
      <c r="CQG16" s="185"/>
      <c r="CQH16" s="185"/>
      <c r="CQI16" s="185"/>
      <c r="CQJ16" s="185"/>
      <c r="CQK16" s="185"/>
      <c r="CQL16" s="185"/>
      <c r="CQM16" s="185"/>
      <c r="CQN16" s="185"/>
      <c r="CQO16" s="185"/>
      <c r="CQP16" s="185"/>
      <c r="CQQ16" s="185"/>
      <c r="CQR16" s="185"/>
      <c r="CQS16" s="185"/>
      <c r="CQT16" s="185"/>
      <c r="CQU16" s="185"/>
      <c r="CQV16" s="185"/>
      <c r="CQW16" s="185"/>
      <c r="CQX16" s="185"/>
      <c r="CQY16" s="185"/>
      <c r="CQZ16" s="185"/>
      <c r="CRA16" s="185"/>
      <c r="CRB16" s="185"/>
      <c r="CRC16" s="185"/>
      <c r="CRD16" s="185"/>
      <c r="CRE16" s="185"/>
      <c r="CRF16" s="185"/>
      <c r="CRG16" s="185"/>
      <c r="CRH16" s="185"/>
      <c r="CRI16" s="185"/>
      <c r="CRJ16" s="185"/>
      <c r="CRK16" s="185"/>
      <c r="CRL16" s="185"/>
      <c r="CRM16" s="185"/>
      <c r="CRN16" s="185"/>
      <c r="CRO16" s="185"/>
      <c r="CRP16" s="185"/>
      <c r="CRQ16" s="185"/>
      <c r="CRR16" s="185"/>
      <c r="CRS16" s="185"/>
      <c r="CRT16" s="185"/>
      <c r="CRU16" s="185"/>
      <c r="CRV16" s="185"/>
      <c r="CRW16" s="185"/>
      <c r="CRX16" s="185"/>
      <c r="CRY16" s="185"/>
      <c r="CRZ16" s="185"/>
      <c r="CSA16" s="185"/>
      <c r="CSB16" s="185"/>
      <c r="CSC16" s="185"/>
      <c r="CSD16" s="185"/>
      <c r="CSE16" s="185"/>
      <c r="CSF16" s="185"/>
      <c r="CSG16" s="185"/>
      <c r="CSH16" s="185"/>
      <c r="CSI16" s="185"/>
      <c r="CSJ16" s="185"/>
      <c r="CSK16" s="185"/>
      <c r="CSL16" s="185"/>
      <c r="CSM16" s="185"/>
      <c r="CSN16" s="185"/>
      <c r="CSO16" s="185"/>
      <c r="CSP16" s="185"/>
      <c r="CSQ16" s="185"/>
      <c r="CSR16" s="185"/>
      <c r="CSS16" s="185"/>
      <c r="CST16" s="185"/>
      <c r="CSU16" s="185"/>
      <c r="CSV16" s="185"/>
      <c r="CSW16" s="185"/>
      <c r="CSX16" s="185"/>
      <c r="CSY16" s="185"/>
      <c r="CSZ16" s="185"/>
      <c r="CTA16" s="185"/>
      <c r="CTB16" s="185"/>
      <c r="CTC16" s="185"/>
      <c r="CTD16" s="185"/>
      <c r="CTE16" s="185"/>
      <c r="CTF16" s="185"/>
      <c r="CTG16" s="185"/>
      <c r="CTH16" s="185"/>
      <c r="CTI16" s="185"/>
      <c r="CTJ16" s="185"/>
      <c r="CTK16" s="185"/>
      <c r="CTL16" s="185"/>
      <c r="CTM16" s="185"/>
      <c r="CTN16" s="185"/>
      <c r="CTO16" s="185"/>
      <c r="CTP16" s="185"/>
      <c r="CTQ16" s="185"/>
      <c r="CTR16" s="185"/>
      <c r="CTS16" s="185"/>
      <c r="CTT16" s="185"/>
      <c r="CTU16" s="185"/>
      <c r="CTV16" s="185"/>
      <c r="CTW16" s="185"/>
      <c r="CTX16" s="185"/>
      <c r="CTY16" s="185"/>
      <c r="CTZ16" s="185"/>
      <c r="CUA16" s="185"/>
      <c r="CUB16" s="185"/>
      <c r="CUC16" s="185"/>
      <c r="CUD16" s="185"/>
      <c r="CUE16" s="185"/>
      <c r="CUF16" s="185"/>
      <c r="CUG16" s="185"/>
      <c r="CUH16" s="185"/>
      <c r="CUI16" s="185"/>
      <c r="CUJ16" s="185"/>
      <c r="CUK16" s="185"/>
      <c r="CUL16" s="185"/>
      <c r="CUM16" s="185"/>
      <c r="CUN16" s="185"/>
      <c r="CUO16" s="185"/>
      <c r="CUP16" s="185"/>
      <c r="CUQ16" s="185"/>
      <c r="CUR16" s="185"/>
      <c r="CUS16" s="185"/>
      <c r="CUT16" s="185"/>
      <c r="CUU16" s="185"/>
      <c r="CUV16" s="185"/>
      <c r="CUW16" s="185"/>
      <c r="CUX16" s="185"/>
      <c r="CUY16" s="185"/>
      <c r="CUZ16" s="185"/>
      <c r="CVA16" s="185"/>
      <c r="CVB16" s="185"/>
      <c r="CVC16" s="185"/>
      <c r="CVD16" s="185"/>
      <c r="CVE16" s="185"/>
      <c r="CVF16" s="185"/>
      <c r="CVG16" s="185"/>
      <c r="CVH16" s="185"/>
      <c r="CVI16" s="185"/>
      <c r="CVJ16" s="185"/>
      <c r="CVK16" s="185"/>
      <c r="CVL16" s="185"/>
      <c r="CVM16" s="185"/>
      <c r="CVN16" s="185"/>
      <c r="CVO16" s="185"/>
      <c r="CVP16" s="185"/>
      <c r="CVQ16" s="185"/>
      <c r="CVR16" s="185"/>
      <c r="CVS16" s="185"/>
      <c r="CVT16" s="185"/>
      <c r="CVU16" s="185"/>
      <c r="CVV16" s="185"/>
      <c r="CVW16" s="185"/>
      <c r="CVX16" s="185"/>
      <c r="CVY16" s="185"/>
      <c r="CVZ16" s="185"/>
      <c r="CWA16" s="185"/>
      <c r="CWB16" s="185"/>
      <c r="CWC16" s="185"/>
      <c r="CWD16" s="185"/>
      <c r="CWE16" s="185"/>
      <c r="CWF16" s="185"/>
      <c r="CWG16" s="185"/>
      <c r="CWH16" s="185"/>
      <c r="CWI16" s="185"/>
      <c r="CWJ16" s="185"/>
      <c r="CWK16" s="185"/>
      <c r="CWL16" s="185"/>
      <c r="CWM16" s="185"/>
      <c r="CWN16" s="185"/>
      <c r="CWO16" s="185"/>
      <c r="CWP16" s="185"/>
      <c r="CWQ16" s="185"/>
      <c r="CWR16" s="185"/>
      <c r="CWS16" s="185"/>
      <c r="CWT16" s="185"/>
      <c r="CWU16" s="185"/>
      <c r="CWV16" s="185"/>
      <c r="CWW16" s="185"/>
      <c r="CWX16" s="185"/>
      <c r="CWY16" s="185"/>
      <c r="CWZ16" s="185"/>
      <c r="CXA16" s="185"/>
      <c r="CXB16" s="185"/>
      <c r="CXC16" s="185"/>
      <c r="CXD16" s="185"/>
      <c r="CXE16" s="185"/>
      <c r="CXF16" s="185"/>
      <c r="CXG16" s="185"/>
      <c r="CXH16" s="185"/>
      <c r="CXI16" s="185"/>
      <c r="CXJ16" s="185"/>
      <c r="CXK16" s="185"/>
      <c r="CXL16" s="185"/>
      <c r="CXM16" s="185"/>
      <c r="CXN16" s="185"/>
      <c r="CXO16" s="185"/>
      <c r="CXP16" s="185"/>
      <c r="CXQ16" s="185"/>
      <c r="CXR16" s="185"/>
      <c r="CXS16" s="185"/>
      <c r="CXT16" s="185"/>
      <c r="CXU16" s="185"/>
      <c r="CXV16" s="185"/>
      <c r="CXW16" s="185"/>
      <c r="CXX16" s="185"/>
      <c r="CXY16" s="185"/>
      <c r="CXZ16" s="185"/>
      <c r="CYA16" s="185"/>
      <c r="CYB16" s="185"/>
      <c r="CYC16" s="185"/>
      <c r="CYD16" s="185"/>
      <c r="CYE16" s="185"/>
      <c r="CYF16" s="185"/>
      <c r="CYG16" s="185"/>
      <c r="CYH16" s="185"/>
      <c r="CYI16" s="185"/>
      <c r="CYJ16" s="185"/>
      <c r="CYK16" s="185"/>
      <c r="CYL16" s="185"/>
      <c r="CYM16" s="185"/>
      <c r="CYN16" s="185"/>
      <c r="CYO16" s="185"/>
      <c r="CYP16" s="185"/>
      <c r="CYQ16" s="185"/>
      <c r="CYR16" s="185"/>
      <c r="CYS16" s="185"/>
      <c r="CYT16" s="185"/>
      <c r="CYU16" s="185"/>
      <c r="CYV16" s="185"/>
      <c r="CYW16" s="185"/>
      <c r="CYX16" s="185"/>
      <c r="CYY16" s="185"/>
      <c r="CYZ16" s="185"/>
      <c r="CZA16" s="185"/>
      <c r="CZB16" s="185"/>
      <c r="CZC16" s="185"/>
      <c r="CZD16" s="185"/>
      <c r="CZE16" s="185"/>
      <c r="CZF16" s="185"/>
      <c r="CZG16" s="185"/>
      <c r="CZH16" s="185"/>
      <c r="CZI16" s="185"/>
      <c r="CZJ16" s="185"/>
      <c r="CZK16" s="185"/>
      <c r="CZL16" s="185"/>
      <c r="CZM16" s="185"/>
      <c r="CZN16" s="185"/>
      <c r="CZO16" s="185"/>
      <c r="CZP16" s="185"/>
      <c r="CZQ16" s="185"/>
      <c r="CZR16" s="185"/>
      <c r="CZS16" s="185"/>
      <c r="CZT16" s="185"/>
      <c r="CZU16" s="185"/>
      <c r="CZV16" s="185"/>
      <c r="CZW16" s="185"/>
      <c r="CZX16" s="185"/>
      <c r="CZY16" s="185"/>
      <c r="CZZ16" s="185"/>
      <c r="DAA16" s="185"/>
      <c r="DAB16" s="185"/>
      <c r="DAC16" s="185"/>
      <c r="DAD16" s="185"/>
      <c r="DAE16" s="185"/>
      <c r="DAF16" s="185"/>
      <c r="DAG16" s="185"/>
      <c r="DAH16" s="185"/>
      <c r="DAI16" s="185"/>
      <c r="DAJ16" s="185"/>
      <c r="DAK16" s="185"/>
      <c r="DAL16" s="185"/>
      <c r="DAM16" s="185"/>
      <c r="DAN16" s="185"/>
      <c r="DAO16" s="185"/>
      <c r="DAP16" s="185"/>
      <c r="DAQ16" s="185"/>
      <c r="DAR16" s="185"/>
      <c r="DAS16" s="185"/>
      <c r="DAT16" s="185"/>
      <c r="DAU16" s="185"/>
      <c r="DAV16" s="185"/>
      <c r="DAW16" s="185"/>
      <c r="DAX16" s="185"/>
      <c r="DAY16" s="185"/>
      <c r="DAZ16" s="185"/>
      <c r="DBA16" s="185"/>
      <c r="DBB16" s="185"/>
      <c r="DBC16" s="185"/>
      <c r="DBD16" s="185"/>
      <c r="DBE16" s="185"/>
      <c r="DBF16" s="185"/>
      <c r="DBG16" s="185"/>
      <c r="DBH16" s="185"/>
      <c r="DBI16" s="185"/>
      <c r="DBJ16" s="185"/>
      <c r="DBK16" s="185"/>
      <c r="DBL16" s="185"/>
      <c r="DBM16" s="185"/>
      <c r="DBN16" s="185"/>
      <c r="DBO16" s="185"/>
      <c r="DBP16" s="185"/>
      <c r="DBQ16" s="185"/>
      <c r="DBR16" s="185"/>
      <c r="DBS16" s="185"/>
      <c r="DBT16" s="185"/>
      <c r="DBU16" s="185"/>
      <c r="DBV16" s="185"/>
      <c r="DBW16" s="185"/>
      <c r="DBX16" s="185"/>
      <c r="DBY16" s="185"/>
      <c r="DBZ16" s="185"/>
      <c r="DCA16" s="185"/>
      <c r="DCB16" s="185"/>
      <c r="DCC16" s="185"/>
      <c r="DCD16" s="185"/>
      <c r="DCE16" s="185"/>
      <c r="DCF16" s="185"/>
      <c r="DCG16" s="185"/>
      <c r="DCH16" s="185"/>
      <c r="DCI16" s="185"/>
      <c r="DCJ16" s="185"/>
      <c r="DCK16" s="185"/>
      <c r="DCL16" s="185"/>
      <c r="DCM16" s="185"/>
      <c r="DCN16" s="185"/>
      <c r="DCO16" s="185"/>
      <c r="DCP16" s="185"/>
      <c r="DCQ16" s="185"/>
      <c r="DCR16" s="185"/>
      <c r="DCS16" s="185"/>
      <c r="DCT16" s="185"/>
      <c r="DCU16" s="185"/>
      <c r="DCV16" s="185"/>
      <c r="DCW16" s="185"/>
      <c r="DCX16" s="185"/>
      <c r="DCY16" s="185"/>
      <c r="DCZ16" s="185"/>
      <c r="DDA16" s="185"/>
      <c r="DDB16" s="185"/>
      <c r="DDC16" s="185"/>
      <c r="DDD16" s="185"/>
      <c r="DDE16" s="185"/>
      <c r="DDF16" s="185"/>
      <c r="DDG16" s="185"/>
      <c r="DDH16" s="185"/>
      <c r="DDI16" s="185"/>
      <c r="DDJ16" s="185"/>
      <c r="DDK16" s="185"/>
      <c r="DDL16" s="185"/>
      <c r="DDM16" s="185"/>
      <c r="DDN16" s="185"/>
      <c r="DDO16" s="185"/>
      <c r="DDP16" s="185"/>
      <c r="DDQ16" s="185"/>
      <c r="DDR16" s="185"/>
      <c r="DDS16" s="185"/>
      <c r="DDT16" s="185"/>
      <c r="DDU16" s="185"/>
      <c r="DDV16" s="185"/>
      <c r="DDW16" s="185"/>
      <c r="DDX16" s="185"/>
      <c r="DDY16" s="185"/>
      <c r="DDZ16" s="185"/>
      <c r="DEA16" s="185"/>
      <c r="DEB16" s="185"/>
      <c r="DEC16" s="185"/>
      <c r="DED16" s="185"/>
      <c r="DEE16" s="185"/>
      <c r="DEF16" s="185"/>
      <c r="DEG16" s="185"/>
      <c r="DEH16" s="185"/>
      <c r="DEI16" s="185"/>
      <c r="DEJ16" s="185"/>
      <c r="DEK16" s="185"/>
      <c r="DEL16" s="185"/>
      <c r="DEM16" s="185"/>
      <c r="DEN16" s="185"/>
      <c r="DEO16" s="185"/>
      <c r="DEP16" s="185"/>
      <c r="DEQ16" s="185"/>
      <c r="DER16" s="185"/>
      <c r="DES16" s="185"/>
      <c r="DET16" s="185"/>
      <c r="DEU16" s="185"/>
      <c r="DEV16" s="185"/>
      <c r="DEW16" s="185"/>
      <c r="DEX16" s="185"/>
      <c r="DEY16" s="185"/>
      <c r="DEZ16" s="185"/>
      <c r="DFA16" s="185"/>
      <c r="DFB16" s="185"/>
      <c r="DFC16" s="185"/>
      <c r="DFD16" s="185"/>
      <c r="DFE16" s="185"/>
      <c r="DFF16" s="185"/>
      <c r="DFG16" s="185"/>
      <c r="DFH16" s="185"/>
      <c r="DFI16" s="185"/>
      <c r="DFJ16" s="185"/>
      <c r="DFK16" s="185"/>
      <c r="DFL16" s="185"/>
      <c r="DFM16" s="185"/>
      <c r="DFN16" s="185"/>
      <c r="DFO16" s="185"/>
      <c r="DFP16" s="185"/>
      <c r="DFQ16" s="185"/>
      <c r="DFR16" s="185"/>
      <c r="DFS16" s="185"/>
      <c r="DFT16" s="185"/>
      <c r="DFU16" s="185"/>
      <c r="DFV16" s="185"/>
      <c r="DFW16" s="185"/>
      <c r="DFX16" s="185"/>
      <c r="DFY16" s="185"/>
      <c r="DFZ16" s="185"/>
      <c r="DGA16" s="185"/>
      <c r="DGB16" s="185"/>
      <c r="DGC16" s="185"/>
      <c r="DGD16" s="185"/>
      <c r="DGE16" s="185"/>
      <c r="DGF16" s="185"/>
      <c r="DGG16" s="185"/>
      <c r="DGH16" s="185"/>
      <c r="DGI16" s="185"/>
      <c r="DGJ16" s="185"/>
      <c r="DGK16" s="185"/>
      <c r="DGL16" s="185"/>
      <c r="DGM16" s="185"/>
      <c r="DGN16" s="185"/>
      <c r="DGO16" s="185"/>
      <c r="DGP16" s="185"/>
      <c r="DGQ16" s="185"/>
      <c r="DGR16" s="185"/>
      <c r="DGS16" s="185"/>
      <c r="DGT16" s="185"/>
      <c r="DGU16" s="185"/>
      <c r="DGV16" s="185"/>
      <c r="DGW16" s="185"/>
      <c r="DGX16" s="185"/>
      <c r="DGY16" s="185"/>
      <c r="DGZ16" s="185"/>
      <c r="DHA16" s="185"/>
      <c r="DHB16" s="185"/>
      <c r="DHC16" s="185"/>
      <c r="DHD16" s="185"/>
      <c r="DHE16" s="185"/>
      <c r="DHF16" s="185"/>
      <c r="DHG16" s="185"/>
      <c r="DHH16" s="185"/>
      <c r="DHI16" s="185"/>
      <c r="DHJ16" s="185"/>
      <c r="DHK16" s="185"/>
      <c r="DHL16" s="185"/>
      <c r="DHM16" s="185"/>
      <c r="DHN16" s="185"/>
      <c r="DHO16" s="185"/>
      <c r="DHP16" s="185"/>
      <c r="DHQ16" s="185"/>
      <c r="DHR16" s="185"/>
      <c r="DHS16" s="185"/>
      <c r="DHT16" s="185"/>
      <c r="DHU16" s="185"/>
      <c r="DHV16" s="185"/>
      <c r="DHW16" s="185"/>
      <c r="DHX16" s="185"/>
      <c r="DHY16" s="185"/>
      <c r="DHZ16" s="185"/>
      <c r="DIA16" s="185"/>
      <c r="DIB16" s="185"/>
      <c r="DIC16" s="185"/>
      <c r="DID16" s="185"/>
      <c r="DIE16" s="185"/>
      <c r="DIF16" s="185"/>
      <c r="DIG16" s="185"/>
      <c r="DIH16" s="185"/>
      <c r="DII16" s="185"/>
      <c r="DIJ16" s="185"/>
      <c r="DIK16" s="185"/>
      <c r="DIL16" s="185"/>
      <c r="DIM16" s="185"/>
      <c r="DIN16" s="185"/>
      <c r="DIO16" s="185"/>
      <c r="DIP16" s="185"/>
      <c r="DIQ16" s="185"/>
      <c r="DIR16" s="185"/>
      <c r="DIS16" s="185"/>
      <c r="DIT16" s="185"/>
      <c r="DIU16" s="185"/>
      <c r="DIV16" s="185"/>
      <c r="DIW16" s="185"/>
      <c r="DIX16" s="185"/>
      <c r="DIY16" s="185"/>
      <c r="DIZ16" s="185"/>
      <c r="DJA16" s="185"/>
      <c r="DJB16" s="185"/>
      <c r="DJC16" s="185"/>
      <c r="DJD16" s="185"/>
      <c r="DJE16" s="185"/>
      <c r="DJF16" s="185"/>
      <c r="DJG16" s="185"/>
      <c r="DJH16" s="185"/>
      <c r="DJI16" s="185"/>
      <c r="DJJ16" s="185"/>
      <c r="DJK16" s="185"/>
      <c r="DJL16" s="185"/>
      <c r="DJM16" s="185"/>
      <c r="DJN16" s="185"/>
      <c r="DJO16" s="185"/>
      <c r="DJP16" s="185"/>
      <c r="DJQ16" s="185"/>
      <c r="DJR16" s="185"/>
      <c r="DJS16" s="185"/>
      <c r="DJT16" s="185"/>
      <c r="DJU16" s="185"/>
      <c r="DJV16" s="185"/>
      <c r="DJW16" s="185"/>
      <c r="DJX16" s="185"/>
      <c r="DJY16" s="185"/>
      <c r="DJZ16" s="185"/>
      <c r="DKA16" s="185"/>
      <c r="DKB16" s="185"/>
      <c r="DKC16" s="185"/>
      <c r="DKD16" s="185"/>
      <c r="DKE16" s="185"/>
      <c r="DKF16" s="185"/>
      <c r="DKG16" s="185"/>
      <c r="DKH16" s="185"/>
      <c r="DKI16" s="185"/>
      <c r="DKJ16" s="185"/>
      <c r="DKK16" s="185"/>
      <c r="DKL16" s="185"/>
      <c r="DKM16" s="185"/>
      <c r="DKN16" s="185"/>
      <c r="DKO16" s="185"/>
      <c r="DKP16" s="185"/>
      <c r="DKQ16" s="185"/>
      <c r="DKR16" s="185"/>
      <c r="DKS16" s="185"/>
      <c r="DKT16" s="185"/>
      <c r="DKU16" s="185"/>
      <c r="DKV16" s="185"/>
      <c r="DKW16" s="185"/>
      <c r="DKX16" s="185"/>
      <c r="DKY16" s="185"/>
      <c r="DKZ16" s="185"/>
      <c r="DLA16" s="185"/>
      <c r="DLB16" s="185"/>
      <c r="DLC16" s="185"/>
      <c r="DLD16" s="185"/>
      <c r="DLE16" s="185"/>
      <c r="DLF16" s="185"/>
      <c r="DLG16" s="185"/>
      <c r="DLH16" s="185"/>
      <c r="DLI16" s="185"/>
      <c r="DLJ16" s="185"/>
      <c r="DLK16" s="185"/>
      <c r="DLL16" s="185"/>
      <c r="DLM16" s="185"/>
      <c r="DLN16" s="185"/>
      <c r="DLO16" s="185"/>
      <c r="DLP16" s="185"/>
      <c r="DLQ16" s="185"/>
      <c r="DLR16" s="185"/>
      <c r="DLS16" s="185"/>
      <c r="DLT16" s="185"/>
      <c r="DLU16" s="185"/>
      <c r="DLV16" s="185"/>
      <c r="DLW16" s="185"/>
      <c r="DLX16" s="185"/>
      <c r="DLY16" s="185"/>
      <c r="DLZ16" s="185"/>
      <c r="DMA16" s="185"/>
      <c r="DMB16" s="185"/>
      <c r="DMC16" s="185"/>
      <c r="DMD16" s="185"/>
      <c r="DME16" s="185"/>
      <c r="DMF16" s="185"/>
      <c r="DMG16" s="185"/>
      <c r="DMH16" s="185"/>
      <c r="DMI16" s="185"/>
      <c r="DMJ16" s="185"/>
      <c r="DMK16" s="185"/>
      <c r="DML16" s="185"/>
      <c r="DMM16" s="185"/>
      <c r="DMN16" s="185"/>
      <c r="DMO16" s="185"/>
      <c r="DMP16" s="185"/>
      <c r="DMQ16" s="185"/>
      <c r="DMR16" s="185"/>
      <c r="DMS16" s="185"/>
      <c r="DMT16" s="185"/>
      <c r="DMU16" s="185"/>
      <c r="DMV16" s="185"/>
      <c r="DMW16" s="185"/>
      <c r="DMX16" s="185"/>
      <c r="DMY16" s="185"/>
      <c r="DMZ16" s="185"/>
      <c r="DNA16" s="185"/>
      <c r="DNB16" s="185"/>
      <c r="DNC16" s="185"/>
      <c r="DND16" s="185"/>
      <c r="DNE16" s="185"/>
      <c r="DNF16" s="185"/>
      <c r="DNG16" s="185"/>
      <c r="DNH16" s="185"/>
      <c r="DNI16" s="185"/>
      <c r="DNJ16" s="185"/>
      <c r="DNK16" s="185"/>
      <c r="DNL16" s="185"/>
      <c r="DNM16" s="185"/>
      <c r="DNN16" s="185"/>
      <c r="DNO16" s="185"/>
      <c r="DNP16" s="185"/>
      <c r="DNQ16" s="185"/>
      <c r="DNR16" s="185"/>
      <c r="DNS16" s="185"/>
      <c r="DNT16" s="185"/>
      <c r="DNU16" s="185"/>
      <c r="DNV16" s="185"/>
      <c r="DNW16" s="185"/>
      <c r="DNX16" s="185"/>
      <c r="DNY16" s="185"/>
      <c r="DNZ16" s="185"/>
      <c r="DOA16" s="185"/>
      <c r="DOB16" s="185"/>
      <c r="DOC16" s="185"/>
      <c r="DOD16" s="185"/>
      <c r="DOE16" s="185"/>
      <c r="DOF16" s="185"/>
      <c r="DOG16" s="185"/>
      <c r="DOH16" s="185"/>
      <c r="DOI16" s="185"/>
      <c r="DOJ16" s="185"/>
      <c r="DOK16" s="185"/>
      <c r="DOL16" s="185"/>
      <c r="DOM16" s="185"/>
      <c r="DON16" s="185"/>
      <c r="DOO16" s="185"/>
      <c r="DOP16" s="185"/>
      <c r="DOQ16" s="185"/>
      <c r="DOR16" s="185"/>
      <c r="DOS16" s="185"/>
      <c r="DOT16" s="185"/>
      <c r="DOU16" s="185"/>
      <c r="DOV16" s="185"/>
      <c r="DOW16" s="185"/>
      <c r="DOX16" s="185"/>
      <c r="DOY16" s="185"/>
      <c r="DOZ16" s="185"/>
      <c r="DPA16" s="185"/>
      <c r="DPB16" s="185"/>
      <c r="DPC16" s="185"/>
      <c r="DPD16" s="185"/>
      <c r="DPE16" s="185"/>
      <c r="DPF16" s="185"/>
      <c r="DPG16" s="185"/>
      <c r="DPH16" s="185"/>
      <c r="DPI16" s="185"/>
      <c r="DPJ16" s="185"/>
      <c r="DPK16" s="185"/>
      <c r="DPL16" s="185"/>
      <c r="DPM16" s="185"/>
      <c r="DPN16" s="185"/>
      <c r="DPO16" s="185"/>
      <c r="DPP16" s="185"/>
      <c r="DPQ16" s="185"/>
      <c r="DPR16" s="185"/>
      <c r="DPS16" s="185"/>
      <c r="DPT16" s="185"/>
      <c r="DPU16" s="185"/>
      <c r="DPV16" s="185"/>
      <c r="DPW16" s="185"/>
      <c r="DPX16" s="185"/>
      <c r="DPY16" s="185"/>
      <c r="DPZ16" s="185"/>
      <c r="DQA16" s="185"/>
      <c r="DQB16" s="185"/>
      <c r="DQC16" s="185"/>
      <c r="DQD16" s="185"/>
      <c r="DQE16" s="185"/>
      <c r="DQF16" s="185"/>
      <c r="DQG16" s="185"/>
      <c r="DQH16" s="185"/>
      <c r="DQI16" s="185"/>
      <c r="DQJ16" s="185"/>
      <c r="DQK16" s="185"/>
      <c r="DQL16" s="185"/>
      <c r="DQM16" s="185"/>
      <c r="DQN16" s="185"/>
      <c r="DQO16" s="185"/>
      <c r="DQP16" s="185"/>
      <c r="DQQ16" s="185"/>
      <c r="DQR16" s="185"/>
      <c r="DQS16" s="185"/>
      <c r="DQT16" s="185"/>
      <c r="DQU16" s="185"/>
      <c r="DQV16" s="185"/>
      <c r="DQW16" s="185"/>
      <c r="DQX16" s="185"/>
      <c r="DQY16" s="185"/>
      <c r="DQZ16" s="185"/>
      <c r="DRA16" s="185"/>
      <c r="DRB16" s="185"/>
      <c r="DRC16" s="185"/>
      <c r="DRD16" s="185"/>
      <c r="DRE16" s="185"/>
      <c r="DRF16" s="185"/>
      <c r="DRG16" s="185"/>
      <c r="DRH16" s="185"/>
      <c r="DRI16" s="185"/>
      <c r="DRJ16" s="185"/>
      <c r="DRK16" s="185"/>
      <c r="DRL16" s="185"/>
      <c r="DRM16" s="185"/>
      <c r="DRN16" s="185"/>
      <c r="DRO16" s="185"/>
      <c r="DRP16" s="185"/>
      <c r="DRQ16" s="185"/>
      <c r="DRR16" s="185"/>
      <c r="DRS16" s="185"/>
      <c r="DRT16" s="185"/>
      <c r="DRU16" s="185"/>
      <c r="DRV16" s="185"/>
      <c r="DRW16" s="185"/>
      <c r="DRX16" s="185"/>
      <c r="DRY16" s="185"/>
      <c r="DRZ16" s="185"/>
      <c r="DSA16" s="185"/>
      <c r="DSB16" s="185"/>
      <c r="DSC16" s="185"/>
      <c r="DSD16" s="185"/>
      <c r="DSE16" s="185"/>
      <c r="DSF16" s="185"/>
      <c r="DSG16" s="185"/>
      <c r="DSH16" s="185"/>
      <c r="DSI16" s="185"/>
      <c r="DSJ16" s="185"/>
      <c r="DSK16" s="185"/>
      <c r="DSL16" s="185"/>
      <c r="DSM16" s="185"/>
      <c r="DSN16" s="185"/>
      <c r="DSO16" s="185"/>
      <c r="DSP16" s="185"/>
      <c r="DSQ16" s="185"/>
      <c r="DSR16" s="185"/>
      <c r="DSS16" s="185"/>
      <c r="DST16" s="185"/>
      <c r="DSU16" s="185"/>
      <c r="DSV16" s="185"/>
      <c r="DSW16" s="185"/>
      <c r="DSX16" s="185"/>
      <c r="DSY16" s="185"/>
      <c r="DSZ16" s="185"/>
      <c r="DTA16" s="185"/>
      <c r="DTB16" s="185"/>
      <c r="DTC16" s="185"/>
      <c r="DTD16" s="185"/>
      <c r="DTE16" s="185"/>
      <c r="DTF16" s="185"/>
      <c r="DTG16" s="185"/>
      <c r="DTH16" s="185"/>
      <c r="DTI16" s="185"/>
      <c r="DTJ16" s="185"/>
      <c r="DTK16" s="185"/>
      <c r="DTL16" s="185"/>
      <c r="DTM16" s="185"/>
      <c r="DTN16" s="185"/>
      <c r="DTO16" s="185"/>
      <c r="DTP16" s="185"/>
      <c r="DTQ16" s="185"/>
      <c r="DTR16" s="185"/>
      <c r="DTS16" s="185"/>
      <c r="DTT16" s="185"/>
      <c r="DTU16" s="185"/>
      <c r="DTV16" s="185"/>
      <c r="DTW16" s="185"/>
      <c r="DTX16" s="185"/>
      <c r="DTY16" s="185"/>
      <c r="DTZ16" s="185"/>
      <c r="DUA16" s="185"/>
      <c r="DUB16" s="185"/>
      <c r="DUC16" s="185"/>
      <c r="DUD16" s="185"/>
      <c r="DUE16" s="185"/>
      <c r="DUF16" s="185"/>
      <c r="DUG16" s="185"/>
      <c r="DUH16" s="185"/>
      <c r="DUI16" s="185"/>
      <c r="DUJ16" s="185"/>
      <c r="DUK16" s="185"/>
      <c r="DUL16" s="185"/>
      <c r="DUM16" s="185"/>
      <c r="DUN16" s="185"/>
      <c r="DUO16" s="185"/>
      <c r="DUP16" s="185"/>
      <c r="DUQ16" s="185"/>
      <c r="DUR16" s="185"/>
      <c r="DUS16" s="185"/>
      <c r="DUT16" s="185"/>
      <c r="DUU16" s="185"/>
      <c r="DUV16" s="185"/>
      <c r="DUW16" s="185"/>
      <c r="DUX16" s="185"/>
      <c r="DUY16" s="185"/>
      <c r="DUZ16" s="185"/>
      <c r="DVA16" s="185"/>
      <c r="DVB16" s="185"/>
      <c r="DVC16" s="185"/>
      <c r="DVD16" s="185"/>
      <c r="DVE16" s="185"/>
      <c r="DVF16" s="185"/>
      <c r="DVG16" s="185"/>
      <c r="DVH16" s="185"/>
      <c r="DVI16" s="185"/>
      <c r="DVJ16" s="185"/>
      <c r="DVK16" s="185"/>
      <c r="DVL16" s="185"/>
      <c r="DVM16" s="185"/>
      <c r="DVN16" s="185"/>
      <c r="DVO16" s="185"/>
      <c r="DVP16" s="185"/>
      <c r="DVQ16" s="185"/>
      <c r="DVR16" s="185"/>
      <c r="DVS16" s="185"/>
      <c r="DVT16" s="185"/>
      <c r="DVU16" s="185"/>
      <c r="DVV16" s="185"/>
      <c r="DVW16" s="185"/>
      <c r="DVX16" s="185"/>
      <c r="DVY16" s="185"/>
      <c r="DVZ16" s="185"/>
      <c r="DWA16" s="185"/>
      <c r="DWB16" s="185"/>
      <c r="DWC16" s="185"/>
      <c r="DWD16" s="185"/>
      <c r="DWE16" s="185"/>
      <c r="DWF16" s="185"/>
      <c r="DWG16" s="185"/>
      <c r="DWH16" s="185"/>
      <c r="DWI16" s="185"/>
      <c r="DWJ16" s="185"/>
      <c r="DWK16" s="185"/>
      <c r="DWL16" s="185"/>
      <c r="DWM16" s="185"/>
      <c r="DWN16" s="185"/>
      <c r="DWO16" s="185"/>
      <c r="DWP16" s="185"/>
      <c r="DWQ16" s="185"/>
      <c r="DWR16" s="185"/>
      <c r="DWS16" s="185"/>
      <c r="DWT16" s="185"/>
      <c r="DWU16" s="185"/>
      <c r="DWV16" s="185"/>
      <c r="DWW16" s="185"/>
      <c r="DWX16" s="185"/>
      <c r="DWY16" s="185"/>
      <c r="DWZ16" s="185"/>
      <c r="DXA16" s="185"/>
      <c r="DXB16" s="185"/>
      <c r="DXC16" s="185"/>
      <c r="DXD16" s="185"/>
      <c r="DXE16" s="185"/>
      <c r="DXF16" s="185"/>
      <c r="DXG16" s="185"/>
      <c r="DXH16" s="185"/>
      <c r="DXI16" s="185"/>
      <c r="DXJ16" s="185"/>
      <c r="DXK16" s="185"/>
      <c r="DXL16" s="185"/>
      <c r="DXM16" s="185"/>
      <c r="DXN16" s="185"/>
      <c r="DXO16" s="185"/>
      <c r="DXP16" s="185"/>
      <c r="DXQ16" s="185"/>
      <c r="DXR16" s="185"/>
      <c r="DXS16" s="185"/>
      <c r="DXT16" s="185"/>
      <c r="DXU16" s="185"/>
      <c r="DXV16" s="185"/>
      <c r="DXW16" s="185"/>
      <c r="DXX16" s="185"/>
      <c r="DXY16" s="185"/>
      <c r="DXZ16" s="185"/>
      <c r="DYA16" s="185"/>
      <c r="DYB16" s="185"/>
      <c r="DYC16" s="185"/>
      <c r="DYD16" s="185"/>
      <c r="DYE16" s="185"/>
      <c r="DYF16" s="185"/>
      <c r="DYG16" s="185"/>
      <c r="DYH16" s="185"/>
      <c r="DYI16" s="185"/>
      <c r="DYJ16" s="185"/>
      <c r="DYK16" s="185"/>
      <c r="DYL16" s="185"/>
      <c r="DYM16" s="185"/>
      <c r="DYN16" s="185"/>
      <c r="DYO16" s="185"/>
      <c r="DYP16" s="185"/>
      <c r="DYQ16" s="185"/>
      <c r="DYR16" s="185"/>
      <c r="DYS16" s="185"/>
      <c r="DYT16" s="185"/>
      <c r="DYU16" s="185"/>
      <c r="DYV16" s="185"/>
      <c r="DYW16" s="185"/>
      <c r="DYX16" s="185"/>
      <c r="DYY16" s="185"/>
      <c r="DYZ16" s="185"/>
      <c r="DZA16" s="185"/>
      <c r="DZB16" s="185"/>
      <c r="DZC16" s="185"/>
      <c r="DZD16" s="185"/>
      <c r="DZE16" s="185"/>
      <c r="DZF16" s="185"/>
      <c r="DZG16" s="185"/>
      <c r="DZH16" s="185"/>
      <c r="DZI16" s="185"/>
      <c r="DZJ16" s="185"/>
      <c r="DZK16" s="185"/>
      <c r="DZL16" s="185"/>
      <c r="DZM16" s="185"/>
      <c r="DZN16" s="185"/>
      <c r="DZO16" s="185"/>
      <c r="DZP16" s="185"/>
      <c r="DZQ16" s="185"/>
      <c r="DZR16" s="185"/>
      <c r="DZS16" s="185"/>
      <c r="DZT16" s="185"/>
      <c r="DZU16" s="185"/>
      <c r="DZV16" s="185"/>
      <c r="DZW16" s="185"/>
      <c r="DZX16" s="185"/>
      <c r="DZY16" s="185"/>
      <c r="DZZ16" s="185"/>
      <c r="EAA16" s="185"/>
      <c r="EAB16" s="185"/>
      <c r="EAC16" s="185"/>
      <c r="EAD16" s="185"/>
      <c r="EAE16" s="185"/>
      <c r="EAF16" s="185"/>
      <c r="EAG16" s="185"/>
      <c r="EAH16" s="185"/>
      <c r="EAI16" s="185"/>
      <c r="EAJ16" s="185"/>
      <c r="EAK16" s="185"/>
      <c r="EAL16" s="185"/>
      <c r="EAM16" s="185"/>
      <c r="EAN16" s="185"/>
      <c r="EAO16" s="185"/>
      <c r="EAP16" s="185"/>
      <c r="EAQ16" s="185"/>
      <c r="EAR16" s="185"/>
      <c r="EAS16" s="185"/>
      <c r="EAT16" s="185"/>
      <c r="EAU16" s="185"/>
      <c r="EAV16" s="185"/>
      <c r="EAW16" s="185"/>
      <c r="EAX16" s="185"/>
      <c r="EAY16" s="185"/>
      <c r="EAZ16" s="185"/>
      <c r="EBA16" s="185"/>
      <c r="EBB16" s="185"/>
      <c r="EBC16" s="185"/>
      <c r="EBD16" s="185"/>
      <c r="EBE16" s="185"/>
      <c r="EBF16" s="185"/>
      <c r="EBG16" s="185"/>
      <c r="EBH16" s="185"/>
      <c r="EBI16" s="185"/>
      <c r="EBJ16" s="185"/>
      <c r="EBK16" s="185"/>
      <c r="EBL16" s="185"/>
      <c r="EBM16" s="185"/>
      <c r="EBN16" s="185"/>
      <c r="EBO16" s="185"/>
      <c r="EBP16" s="185"/>
      <c r="EBQ16" s="185"/>
      <c r="EBR16" s="185"/>
      <c r="EBS16" s="185"/>
      <c r="EBT16" s="185"/>
      <c r="EBU16" s="185"/>
      <c r="EBV16" s="185"/>
      <c r="EBW16" s="185"/>
      <c r="EBX16" s="185"/>
      <c r="EBY16" s="185"/>
      <c r="EBZ16" s="185"/>
      <c r="ECA16" s="185"/>
      <c r="ECB16" s="185"/>
      <c r="ECC16" s="185"/>
      <c r="ECD16" s="185"/>
      <c r="ECE16" s="185"/>
      <c r="ECF16" s="185"/>
      <c r="ECG16" s="185"/>
      <c r="ECH16" s="185"/>
      <c r="ECI16" s="185"/>
      <c r="ECJ16" s="185"/>
      <c r="ECK16" s="185"/>
      <c r="ECL16" s="185"/>
      <c r="ECM16" s="185"/>
      <c r="ECN16" s="185"/>
      <c r="ECO16" s="185"/>
      <c r="ECP16" s="185"/>
      <c r="ECQ16" s="185"/>
      <c r="ECR16" s="185"/>
      <c r="ECS16" s="185"/>
      <c r="ECT16" s="185"/>
      <c r="ECU16" s="185"/>
      <c r="ECV16" s="185"/>
      <c r="ECW16" s="185"/>
      <c r="ECX16" s="185"/>
      <c r="ECY16" s="185"/>
      <c r="ECZ16" s="185"/>
      <c r="EDA16" s="185"/>
      <c r="EDB16" s="185"/>
      <c r="EDC16" s="185"/>
      <c r="EDD16" s="185"/>
      <c r="EDE16" s="185"/>
      <c r="EDF16" s="185"/>
      <c r="EDG16" s="185"/>
      <c r="EDH16" s="185"/>
      <c r="EDI16" s="185"/>
      <c r="EDJ16" s="185"/>
      <c r="EDK16" s="185"/>
      <c r="EDL16" s="185"/>
      <c r="EDM16" s="185"/>
      <c r="EDN16" s="185"/>
      <c r="EDO16" s="185"/>
      <c r="EDP16" s="185"/>
      <c r="EDQ16" s="185"/>
      <c r="EDR16" s="185"/>
      <c r="EDS16" s="185"/>
      <c r="EDT16" s="185"/>
      <c r="EDU16" s="185"/>
      <c r="EDV16" s="185"/>
      <c r="EDW16" s="185"/>
      <c r="EDX16" s="185"/>
      <c r="EDY16" s="185"/>
      <c r="EDZ16" s="185"/>
      <c r="EEA16" s="185"/>
      <c r="EEB16" s="185"/>
      <c r="EEC16" s="185"/>
      <c r="EED16" s="185"/>
      <c r="EEE16" s="185"/>
      <c r="EEF16" s="185"/>
      <c r="EEG16" s="185"/>
      <c r="EEH16" s="185"/>
      <c r="EEI16" s="185"/>
      <c r="EEJ16" s="185"/>
      <c r="EEK16" s="185"/>
      <c r="EEL16" s="185"/>
      <c r="EEM16" s="185"/>
      <c r="EEN16" s="185"/>
      <c r="EEO16" s="185"/>
      <c r="EEP16" s="185"/>
      <c r="EEQ16" s="185"/>
      <c r="EER16" s="185"/>
      <c r="EES16" s="185"/>
      <c r="EET16" s="185"/>
      <c r="EEU16" s="185"/>
      <c r="EEV16" s="185"/>
      <c r="EEW16" s="185"/>
      <c r="EEX16" s="185"/>
      <c r="EEY16" s="185"/>
      <c r="EEZ16" s="185"/>
      <c r="EFA16" s="185"/>
      <c r="EFB16" s="185"/>
      <c r="EFC16" s="185"/>
      <c r="EFD16" s="185"/>
      <c r="EFE16" s="185"/>
      <c r="EFF16" s="185"/>
      <c r="EFG16" s="185"/>
      <c r="EFH16" s="185"/>
      <c r="EFI16" s="185"/>
      <c r="EFJ16" s="185"/>
      <c r="EFK16" s="185"/>
      <c r="EFL16" s="185"/>
      <c r="EFM16" s="185"/>
      <c r="EFN16" s="185"/>
      <c r="EFO16" s="185"/>
      <c r="EFP16" s="185"/>
      <c r="EFQ16" s="185"/>
      <c r="EFR16" s="185"/>
      <c r="EFS16" s="185"/>
      <c r="EFT16" s="185"/>
      <c r="EFU16" s="185"/>
      <c r="EFV16" s="185"/>
      <c r="EFW16" s="185"/>
      <c r="EFX16" s="185"/>
      <c r="EFY16" s="185"/>
      <c r="EFZ16" s="185"/>
      <c r="EGA16" s="185"/>
      <c r="EGB16" s="185"/>
      <c r="EGC16" s="185"/>
      <c r="EGD16" s="185"/>
      <c r="EGE16" s="185"/>
      <c r="EGF16" s="185"/>
      <c r="EGG16" s="185"/>
      <c r="EGH16" s="185"/>
      <c r="EGI16" s="185"/>
      <c r="EGJ16" s="185"/>
      <c r="EGK16" s="185"/>
      <c r="EGL16" s="185"/>
      <c r="EGM16" s="185"/>
      <c r="EGN16" s="185"/>
      <c r="EGO16" s="185"/>
      <c r="EGP16" s="185"/>
      <c r="EGQ16" s="185"/>
      <c r="EGR16" s="185"/>
      <c r="EGS16" s="185"/>
      <c r="EGT16" s="185"/>
      <c r="EGU16" s="185"/>
      <c r="EGV16" s="185"/>
      <c r="EGW16" s="185"/>
      <c r="EGX16" s="185"/>
      <c r="EGY16" s="185"/>
      <c r="EGZ16" s="185"/>
      <c r="EHA16" s="185"/>
      <c r="EHB16" s="185"/>
      <c r="EHC16" s="185"/>
      <c r="EHD16" s="185"/>
      <c r="EHE16" s="185"/>
      <c r="EHF16" s="185"/>
      <c r="EHG16" s="185"/>
      <c r="EHH16" s="185"/>
      <c r="EHI16" s="185"/>
      <c r="EHJ16" s="185"/>
      <c r="EHK16" s="185"/>
      <c r="EHL16" s="185"/>
      <c r="EHM16" s="185"/>
      <c r="EHN16" s="185"/>
      <c r="EHO16" s="185"/>
      <c r="EHP16" s="185"/>
      <c r="EHQ16" s="185"/>
      <c r="EHR16" s="185"/>
      <c r="EHS16" s="185"/>
      <c r="EHT16" s="185"/>
      <c r="EHU16" s="185"/>
      <c r="EHV16" s="185"/>
      <c r="EHW16" s="185"/>
      <c r="EHX16" s="185"/>
      <c r="EHY16" s="185"/>
      <c r="EHZ16" s="185"/>
      <c r="EIA16" s="185"/>
      <c r="EIB16" s="185"/>
      <c r="EIC16" s="185"/>
      <c r="EID16" s="185"/>
      <c r="EIE16" s="185"/>
      <c r="EIF16" s="185"/>
      <c r="EIG16" s="185"/>
      <c r="EIH16" s="185"/>
      <c r="EII16" s="185"/>
      <c r="EIJ16" s="185"/>
      <c r="EIK16" s="185"/>
      <c r="EIL16" s="185"/>
      <c r="EIM16" s="185"/>
      <c r="EIN16" s="185"/>
      <c r="EIO16" s="185"/>
      <c r="EIP16" s="185"/>
      <c r="EIQ16" s="185"/>
      <c r="EIR16" s="185"/>
      <c r="EIS16" s="185"/>
      <c r="EIT16" s="185"/>
      <c r="EIU16" s="185"/>
      <c r="EIV16" s="185"/>
      <c r="EIW16" s="185"/>
      <c r="EIX16" s="185"/>
      <c r="EIY16" s="185"/>
      <c r="EIZ16" s="185"/>
      <c r="EJA16" s="185"/>
      <c r="EJB16" s="185"/>
      <c r="EJC16" s="185"/>
      <c r="EJD16" s="185"/>
      <c r="EJE16" s="185"/>
      <c r="EJF16" s="185"/>
      <c r="EJG16" s="185"/>
      <c r="EJH16" s="185"/>
      <c r="EJI16" s="185"/>
      <c r="EJJ16" s="185"/>
      <c r="EJK16" s="185"/>
      <c r="EJL16" s="185"/>
      <c r="EJM16" s="185"/>
      <c r="EJN16" s="185"/>
      <c r="EJO16" s="185"/>
      <c r="EJP16" s="185"/>
      <c r="EJQ16" s="185"/>
      <c r="EJR16" s="185"/>
      <c r="EJS16" s="185"/>
      <c r="EJT16" s="185"/>
      <c r="EJU16" s="185"/>
      <c r="EJV16" s="185"/>
      <c r="EJW16" s="185"/>
      <c r="EJX16" s="185"/>
      <c r="EJY16" s="185"/>
      <c r="EJZ16" s="185"/>
      <c r="EKA16" s="185"/>
      <c r="EKB16" s="185"/>
      <c r="EKC16" s="185"/>
      <c r="EKD16" s="185"/>
      <c r="EKE16" s="185"/>
      <c r="EKF16" s="185"/>
      <c r="EKG16" s="185"/>
      <c r="EKH16" s="185"/>
      <c r="EKI16" s="185"/>
      <c r="EKJ16" s="185"/>
      <c r="EKK16" s="185"/>
      <c r="EKL16" s="185"/>
      <c r="EKM16" s="185"/>
      <c r="EKN16" s="185"/>
      <c r="EKO16" s="185"/>
      <c r="EKP16" s="185"/>
      <c r="EKQ16" s="185"/>
      <c r="EKR16" s="185"/>
      <c r="EKS16" s="185"/>
      <c r="EKT16" s="185"/>
      <c r="EKU16" s="185"/>
      <c r="EKV16" s="185"/>
      <c r="EKW16" s="185"/>
      <c r="EKX16" s="185"/>
      <c r="EKY16" s="185"/>
      <c r="EKZ16" s="185"/>
      <c r="ELA16" s="185"/>
      <c r="ELB16" s="185"/>
      <c r="ELC16" s="185"/>
      <c r="ELD16" s="185"/>
      <c r="ELE16" s="185"/>
      <c r="ELF16" s="185"/>
      <c r="ELG16" s="185"/>
      <c r="ELH16" s="185"/>
      <c r="ELI16" s="185"/>
      <c r="ELJ16" s="185"/>
      <c r="ELK16" s="185"/>
      <c r="ELL16" s="185"/>
      <c r="ELM16" s="185"/>
      <c r="ELN16" s="185"/>
      <c r="ELO16" s="185"/>
      <c r="ELP16" s="185"/>
      <c r="ELQ16" s="185"/>
      <c r="ELR16" s="185"/>
      <c r="ELS16" s="185"/>
      <c r="ELT16" s="185"/>
      <c r="ELU16" s="185"/>
      <c r="ELV16" s="185"/>
      <c r="ELW16" s="185"/>
      <c r="ELX16" s="185"/>
      <c r="ELY16" s="185"/>
      <c r="ELZ16" s="185"/>
      <c r="EMA16" s="185"/>
      <c r="EMB16" s="185"/>
      <c r="EMC16" s="185"/>
      <c r="EMD16" s="185"/>
      <c r="EME16" s="185"/>
      <c r="EMF16" s="185"/>
      <c r="EMG16" s="185"/>
      <c r="EMH16" s="185"/>
      <c r="EMI16" s="185"/>
      <c r="EMJ16" s="185"/>
      <c r="EMK16" s="185"/>
      <c r="EML16" s="185"/>
      <c r="EMM16" s="185"/>
      <c r="EMN16" s="185"/>
      <c r="EMO16" s="185"/>
      <c r="EMP16" s="185"/>
      <c r="EMQ16" s="185"/>
      <c r="EMR16" s="185"/>
      <c r="EMS16" s="185"/>
      <c r="EMT16" s="185"/>
      <c r="EMU16" s="185"/>
      <c r="EMV16" s="185"/>
      <c r="EMW16" s="185"/>
      <c r="EMX16" s="185"/>
      <c r="EMY16" s="185"/>
      <c r="EMZ16" s="185"/>
      <c r="ENA16" s="185"/>
      <c r="ENB16" s="185"/>
      <c r="ENC16" s="185"/>
      <c r="END16" s="185"/>
      <c r="ENE16" s="185"/>
      <c r="ENF16" s="185"/>
      <c r="ENG16" s="185"/>
      <c r="ENH16" s="185"/>
      <c r="ENI16" s="185"/>
      <c r="ENJ16" s="185"/>
      <c r="ENK16" s="185"/>
      <c r="ENL16" s="185"/>
      <c r="ENM16" s="185"/>
      <c r="ENN16" s="185"/>
      <c r="ENO16" s="185"/>
      <c r="ENP16" s="185"/>
      <c r="ENQ16" s="185"/>
      <c r="ENR16" s="185"/>
      <c r="ENS16" s="185"/>
      <c r="ENT16" s="185"/>
      <c r="ENU16" s="185"/>
      <c r="ENV16" s="185"/>
      <c r="ENW16" s="185"/>
      <c r="ENX16" s="185"/>
      <c r="ENY16" s="185"/>
      <c r="ENZ16" s="185"/>
      <c r="EOA16" s="185"/>
      <c r="EOB16" s="185"/>
      <c r="EOC16" s="185"/>
      <c r="EOD16" s="185"/>
      <c r="EOE16" s="185"/>
      <c r="EOF16" s="185"/>
      <c r="EOG16" s="185"/>
      <c r="EOH16" s="185"/>
      <c r="EOI16" s="185"/>
      <c r="EOJ16" s="185"/>
      <c r="EOK16" s="185"/>
      <c r="EOL16" s="185"/>
      <c r="EOM16" s="185"/>
      <c r="EON16" s="185"/>
      <c r="EOO16" s="185"/>
      <c r="EOP16" s="185"/>
      <c r="EOQ16" s="185"/>
      <c r="EOR16" s="185"/>
      <c r="EOS16" s="185"/>
      <c r="EOT16" s="185"/>
      <c r="EOU16" s="185"/>
      <c r="EOV16" s="185"/>
      <c r="EOW16" s="185"/>
      <c r="EOX16" s="185"/>
      <c r="EOY16" s="185"/>
      <c r="EOZ16" s="185"/>
      <c r="EPA16" s="185"/>
      <c r="EPB16" s="185"/>
      <c r="EPC16" s="185"/>
      <c r="EPD16" s="185"/>
      <c r="EPE16" s="185"/>
      <c r="EPF16" s="185"/>
      <c r="EPG16" s="185"/>
      <c r="EPH16" s="185"/>
      <c r="EPI16" s="185"/>
      <c r="EPJ16" s="185"/>
      <c r="EPK16" s="185"/>
      <c r="EPL16" s="185"/>
      <c r="EPM16" s="185"/>
      <c r="EPN16" s="185"/>
      <c r="EPO16" s="185"/>
      <c r="EPP16" s="185"/>
      <c r="EPQ16" s="185"/>
      <c r="EPR16" s="185"/>
      <c r="EPS16" s="185"/>
      <c r="EPT16" s="185"/>
      <c r="EPU16" s="185"/>
      <c r="EPV16" s="185"/>
      <c r="EPW16" s="185"/>
      <c r="EPX16" s="185"/>
      <c r="EPY16" s="185"/>
      <c r="EPZ16" s="185"/>
      <c r="EQA16" s="185"/>
      <c r="EQB16" s="185"/>
      <c r="EQC16" s="185"/>
      <c r="EQD16" s="185"/>
      <c r="EQE16" s="185"/>
      <c r="EQF16" s="185"/>
      <c r="EQG16" s="185"/>
      <c r="EQH16" s="185"/>
      <c r="EQI16" s="185"/>
      <c r="EQJ16" s="185"/>
      <c r="EQK16" s="185"/>
      <c r="EQL16" s="185"/>
      <c r="EQM16" s="185"/>
      <c r="EQN16" s="185"/>
      <c r="EQO16" s="185"/>
      <c r="EQP16" s="185"/>
      <c r="EQQ16" s="185"/>
      <c r="EQR16" s="185"/>
      <c r="EQS16" s="185"/>
      <c r="EQT16" s="185"/>
      <c r="EQU16" s="185"/>
      <c r="EQV16" s="185"/>
      <c r="EQW16" s="185"/>
      <c r="EQX16" s="185"/>
      <c r="EQY16" s="185"/>
      <c r="EQZ16" s="185"/>
      <c r="ERA16" s="185"/>
      <c r="ERB16" s="185"/>
      <c r="ERC16" s="185"/>
      <c r="ERD16" s="185"/>
      <c r="ERE16" s="185"/>
      <c r="ERF16" s="185"/>
      <c r="ERG16" s="185"/>
      <c r="ERH16" s="185"/>
      <c r="ERI16" s="185"/>
      <c r="ERJ16" s="185"/>
      <c r="ERK16" s="185"/>
      <c r="ERL16" s="185"/>
      <c r="ERM16" s="185"/>
      <c r="ERN16" s="185"/>
      <c r="ERO16" s="185"/>
      <c r="ERP16" s="185"/>
      <c r="ERQ16" s="185"/>
      <c r="ERR16" s="185"/>
      <c r="ERS16" s="185"/>
      <c r="ERT16" s="185"/>
      <c r="ERU16" s="185"/>
      <c r="ERV16" s="185"/>
      <c r="ERW16" s="185"/>
      <c r="ERX16" s="185"/>
      <c r="ERY16" s="185"/>
      <c r="ERZ16" s="185"/>
      <c r="ESA16" s="185"/>
      <c r="ESB16" s="185"/>
      <c r="ESC16" s="185"/>
      <c r="ESD16" s="185"/>
      <c r="ESE16" s="185"/>
      <c r="ESF16" s="185"/>
      <c r="ESG16" s="185"/>
      <c r="ESH16" s="185"/>
      <c r="ESI16" s="185"/>
      <c r="ESJ16" s="185"/>
      <c r="ESK16" s="185"/>
      <c r="ESL16" s="185"/>
      <c r="ESM16" s="185"/>
      <c r="ESN16" s="185"/>
      <c r="ESO16" s="185"/>
      <c r="ESP16" s="185"/>
      <c r="ESQ16" s="185"/>
      <c r="ESR16" s="185"/>
      <c r="ESS16" s="185"/>
      <c r="EST16" s="185"/>
      <c r="ESU16" s="185"/>
      <c r="ESV16" s="185"/>
      <c r="ESW16" s="185"/>
      <c r="ESX16" s="185"/>
      <c r="ESY16" s="185"/>
      <c r="ESZ16" s="185"/>
      <c r="ETA16" s="185"/>
      <c r="ETB16" s="185"/>
      <c r="ETC16" s="185"/>
      <c r="ETD16" s="185"/>
      <c r="ETE16" s="185"/>
      <c r="ETF16" s="185"/>
      <c r="ETG16" s="185"/>
      <c r="ETH16" s="185"/>
      <c r="ETI16" s="185"/>
      <c r="ETJ16" s="185"/>
      <c r="ETK16" s="185"/>
      <c r="ETL16" s="185"/>
      <c r="ETM16" s="185"/>
      <c r="ETN16" s="185"/>
      <c r="ETO16" s="185"/>
      <c r="ETP16" s="185"/>
      <c r="ETQ16" s="185"/>
      <c r="ETR16" s="185"/>
      <c r="ETS16" s="185"/>
      <c r="ETT16" s="185"/>
      <c r="ETU16" s="185"/>
      <c r="ETV16" s="185"/>
      <c r="ETW16" s="185"/>
      <c r="ETX16" s="185"/>
      <c r="ETY16" s="185"/>
      <c r="ETZ16" s="185"/>
      <c r="EUA16" s="185"/>
      <c r="EUB16" s="185"/>
      <c r="EUC16" s="185"/>
      <c r="EUD16" s="185"/>
      <c r="EUE16" s="185"/>
      <c r="EUF16" s="185"/>
      <c r="EUG16" s="185"/>
      <c r="EUH16" s="185"/>
      <c r="EUI16" s="185"/>
      <c r="EUJ16" s="185"/>
      <c r="EUK16" s="185"/>
      <c r="EUL16" s="185"/>
      <c r="EUM16" s="185"/>
      <c r="EUN16" s="185"/>
      <c r="EUO16" s="185"/>
      <c r="EUP16" s="185"/>
      <c r="EUQ16" s="185"/>
      <c r="EUR16" s="185"/>
      <c r="EUS16" s="185"/>
      <c r="EUT16" s="185"/>
      <c r="EUU16" s="185"/>
      <c r="EUV16" s="185"/>
      <c r="EUW16" s="185"/>
      <c r="EUX16" s="185"/>
      <c r="EUY16" s="185"/>
      <c r="EUZ16" s="185"/>
      <c r="EVA16" s="185"/>
      <c r="EVB16" s="185"/>
      <c r="EVC16" s="185"/>
      <c r="EVD16" s="185"/>
      <c r="EVE16" s="185"/>
      <c r="EVF16" s="185"/>
      <c r="EVG16" s="185"/>
      <c r="EVH16" s="185"/>
      <c r="EVI16" s="185"/>
      <c r="EVJ16" s="185"/>
      <c r="EVK16" s="185"/>
      <c r="EVL16" s="185"/>
      <c r="EVM16" s="185"/>
      <c r="EVN16" s="185"/>
      <c r="EVO16" s="185"/>
      <c r="EVP16" s="185"/>
      <c r="EVQ16" s="185"/>
      <c r="EVR16" s="185"/>
      <c r="EVS16" s="185"/>
      <c r="EVT16" s="185"/>
      <c r="EVU16" s="185"/>
      <c r="EVV16" s="185"/>
      <c r="EVW16" s="185"/>
      <c r="EVX16" s="185"/>
      <c r="EVY16" s="185"/>
      <c r="EVZ16" s="185"/>
      <c r="EWA16" s="185"/>
      <c r="EWB16" s="185"/>
      <c r="EWC16" s="185"/>
      <c r="EWD16" s="185"/>
      <c r="EWE16" s="185"/>
      <c r="EWF16" s="185"/>
      <c r="EWG16" s="185"/>
      <c r="EWH16" s="185"/>
      <c r="EWI16" s="185"/>
      <c r="EWJ16" s="185"/>
      <c r="EWK16" s="185"/>
      <c r="EWL16" s="185"/>
      <c r="EWM16" s="185"/>
      <c r="EWN16" s="185"/>
      <c r="EWO16" s="185"/>
      <c r="EWP16" s="185"/>
      <c r="EWQ16" s="185"/>
      <c r="EWR16" s="185"/>
      <c r="EWS16" s="185"/>
      <c r="EWT16" s="185"/>
      <c r="EWU16" s="185"/>
      <c r="EWV16" s="185"/>
      <c r="EWW16" s="185"/>
      <c r="EWX16" s="185"/>
      <c r="EWY16" s="185"/>
      <c r="EWZ16" s="185"/>
      <c r="EXA16" s="185"/>
      <c r="EXB16" s="185"/>
      <c r="EXC16" s="185"/>
      <c r="EXD16" s="185"/>
      <c r="EXE16" s="185"/>
      <c r="EXF16" s="185"/>
      <c r="EXG16" s="185"/>
      <c r="EXH16" s="185"/>
      <c r="EXI16" s="185"/>
      <c r="EXJ16" s="185"/>
      <c r="EXK16" s="185"/>
      <c r="EXL16" s="185"/>
      <c r="EXM16" s="185"/>
      <c r="EXN16" s="185"/>
      <c r="EXO16" s="185"/>
      <c r="EXP16" s="185"/>
      <c r="EXQ16" s="185"/>
      <c r="EXR16" s="185"/>
      <c r="EXS16" s="185"/>
      <c r="EXT16" s="185"/>
      <c r="EXU16" s="185"/>
      <c r="EXV16" s="185"/>
      <c r="EXW16" s="185"/>
      <c r="EXX16" s="185"/>
      <c r="EXY16" s="185"/>
      <c r="EXZ16" s="185"/>
      <c r="EYA16" s="185"/>
      <c r="EYB16" s="185"/>
      <c r="EYC16" s="185"/>
      <c r="EYD16" s="185"/>
      <c r="EYE16" s="185"/>
      <c r="EYF16" s="185"/>
      <c r="EYG16" s="185"/>
      <c r="EYH16" s="185"/>
      <c r="EYI16" s="185"/>
      <c r="EYJ16" s="185"/>
      <c r="EYK16" s="185"/>
      <c r="EYL16" s="185"/>
      <c r="EYM16" s="185"/>
      <c r="EYN16" s="185"/>
      <c r="EYO16" s="185"/>
      <c r="EYP16" s="185"/>
      <c r="EYQ16" s="185"/>
      <c r="EYR16" s="185"/>
      <c r="EYS16" s="185"/>
      <c r="EYT16" s="185"/>
      <c r="EYU16" s="185"/>
      <c r="EYV16" s="185"/>
      <c r="EYW16" s="185"/>
      <c r="EYX16" s="185"/>
      <c r="EYY16" s="185"/>
      <c r="EYZ16" s="185"/>
      <c r="EZA16" s="185"/>
      <c r="EZB16" s="185"/>
      <c r="EZC16" s="185"/>
      <c r="EZD16" s="185"/>
      <c r="EZE16" s="185"/>
      <c r="EZF16" s="185"/>
      <c r="EZG16" s="185"/>
      <c r="EZH16" s="185"/>
      <c r="EZI16" s="185"/>
      <c r="EZJ16" s="185"/>
      <c r="EZK16" s="185"/>
      <c r="EZL16" s="185"/>
      <c r="EZM16" s="185"/>
      <c r="EZN16" s="185"/>
      <c r="EZO16" s="185"/>
      <c r="EZP16" s="185"/>
      <c r="EZQ16" s="185"/>
      <c r="EZR16" s="185"/>
      <c r="EZS16" s="185"/>
      <c r="EZT16" s="185"/>
      <c r="EZU16" s="185"/>
      <c r="EZV16" s="185"/>
      <c r="EZW16" s="185"/>
      <c r="EZX16" s="185"/>
      <c r="EZY16" s="185"/>
      <c r="EZZ16" s="185"/>
      <c r="FAA16" s="185"/>
      <c r="FAB16" s="185"/>
      <c r="FAC16" s="185"/>
      <c r="FAD16" s="185"/>
      <c r="FAE16" s="185"/>
      <c r="FAF16" s="185"/>
      <c r="FAG16" s="185"/>
      <c r="FAH16" s="185"/>
      <c r="FAI16" s="185"/>
      <c r="FAJ16" s="185"/>
      <c r="FAK16" s="185"/>
      <c r="FAL16" s="185"/>
      <c r="FAM16" s="185"/>
      <c r="FAN16" s="185"/>
      <c r="FAO16" s="185"/>
      <c r="FAP16" s="185"/>
      <c r="FAQ16" s="185"/>
      <c r="FAR16" s="185"/>
      <c r="FAS16" s="185"/>
      <c r="FAT16" s="185"/>
      <c r="FAU16" s="185"/>
      <c r="FAV16" s="185"/>
      <c r="FAW16" s="185"/>
      <c r="FAX16" s="185"/>
      <c r="FAY16" s="185"/>
      <c r="FAZ16" s="185"/>
      <c r="FBA16" s="185"/>
      <c r="FBB16" s="185"/>
      <c r="FBC16" s="185"/>
      <c r="FBD16" s="185"/>
      <c r="FBE16" s="185"/>
      <c r="FBF16" s="185"/>
      <c r="FBG16" s="185"/>
      <c r="FBH16" s="185"/>
      <c r="FBI16" s="185"/>
      <c r="FBJ16" s="185"/>
      <c r="FBK16" s="185"/>
      <c r="FBL16" s="185"/>
      <c r="FBM16" s="185"/>
      <c r="FBN16" s="185"/>
      <c r="FBO16" s="185"/>
      <c r="FBP16" s="185"/>
      <c r="FBQ16" s="185"/>
      <c r="FBR16" s="185"/>
      <c r="FBS16" s="185"/>
      <c r="FBT16" s="185"/>
      <c r="FBU16" s="185"/>
      <c r="FBV16" s="185"/>
      <c r="FBW16" s="185"/>
      <c r="FBX16" s="185"/>
      <c r="FBY16" s="185"/>
      <c r="FBZ16" s="185"/>
      <c r="FCA16" s="185"/>
      <c r="FCB16" s="185"/>
      <c r="FCC16" s="185"/>
      <c r="FCD16" s="185"/>
      <c r="FCE16" s="185"/>
      <c r="FCF16" s="185"/>
      <c r="FCG16" s="185"/>
      <c r="FCH16" s="185"/>
      <c r="FCI16" s="185"/>
      <c r="FCJ16" s="185"/>
      <c r="FCK16" s="185"/>
      <c r="FCL16" s="185"/>
      <c r="FCM16" s="185"/>
      <c r="FCN16" s="185"/>
      <c r="FCO16" s="185"/>
      <c r="FCP16" s="185"/>
      <c r="FCQ16" s="185"/>
      <c r="FCR16" s="185"/>
      <c r="FCS16" s="185"/>
      <c r="FCT16" s="185"/>
      <c r="FCU16" s="185"/>
      <c r="FCV16" s="185"/>
      <c r="FCW16" s="185"/>
      <c r="FCX16" s="185"/>
      <c r="FCY16" s="185"/>
      <c r="FCZ16" s="185"/>
      <c r="FDA16" s="185"/>
      <c r="FDB16" s="185"/>
      <c r="FDC16" s="185"/>
      <c r="FDD16" s="185"/>
      <c r="FDE16" s="185"/>
      <c r="FDF16" s="185"/>
      <c r="FDG16" s="185"/>
      <c r="FDH16" s="185"/>
      <c r="FDI16" s="185"/>
      <c r="FDJ16" s="185"/>
      <c r="FDK16" s="185"/>
      <c r="FDL16" s="185"/>
      <c r="FDM16" s="185"/>
      <c r="FDN16" s="185"/>
      <c r="FDO16" s="185"/>
      <c r="FDP16" s="185"/>
      <c r="FDQ16" s="185"/>
      <c r="FDR16" s="185"/>
      <c r="FDS16" s="185"/>
      <c r="FDT16" s="185"/>
      <c r="FDU16" s="185"/>
      <c r="FDV16" s="185"/>
      <c r="FDW16" s="185"/>
      <c r="FDX16" s="185"/>
      <c r="FDY16" s="185"/>
      <c r="FDZ16" s="185"/>
      <c r="FEA16" s="185"/>
      <c r="FEB16" s="185"/>
      <c r="FEC16" s="185"/>
      <c r="FED16" s="185"/>
      <c r="FEE16" s="185"/>
      <c r="FEF16" s="185"/>
      <c r="FEG16" s="185"/>
      <c r="FEH16" s="185"/>
      <c r="FEI16" s="185"/>
      <c r="FEJ16" s="185"/>
      <c r="FEK16" s="185"/>
      <c r="FEL16" s="185"/>
      <c r="FEM16" s="185"/>
      <c r="FEN16" s="185"/>
      <c r="FEO16" s="185"/>
      <c r="FEP16" s="185"/>
      <c r="FEQ16" s="185"/>
      <c r="FER16" s="185"/>
      <c r="FES16" s="185"/>
      <c r="FET16" s="185"/>
      <c r="FEU16" s="185"/>
      <c r="FEV16" s="185"/>
      <c r="FEW16" s="185"/>
      <c r="FEX16" s="185"/>
      <c r="FEY16" s="185"/>
      <c r="FEZ16" s="185"/>
      <c r="FFA16" s="185"/>
      <c r="FFB16" s="185"/>
      <c r="FFC16" s="185"/>
      <c r="FFD16" s="185"/>
      <c r="FFE16" s="185"/>
      <c r="FFF16" s="185"/>
      <c r="FFG16" s="185"/>
      <c r="FFH16" s="185"/>
      <c r="FFI16" s="185"/>
      <c r="FFJ16" s="185"/>
      <c r="FFK16" s="185"/>
      <c r="FFL16" s="185"/>
      <c r="FFM16" s="185"/>
      <c r="FFN16" s="185"/>
      <c r="FFO16" s="185"/>
      <c r="FFP16" s="185"/>
      <c r="FFQ16" s="185"/>
      <c r="FFR16" s="185"/>
      <c r="FFS16" s="185"/>
      <c r="FFT16" s="185"/>
      <c r="FFU16" s="185"/>
      <c r="FFV16" s="185"/>
      <c r="FFW16" s="185"/>
      <c r="FFX16" s="185"/>
      <c r="FFY16" s="185"/>
      <c r="FFZ16" s="185"/>
      <c r="FGA16" s="185"/>
      <c r="FGB16" s="185"/>
      <c r="FGC16" s="185"/>
      <c r="FGD16" s="185"/>
      <c r="FGE16" s="185"/>
      <c r="FGF16" s="185"/>
      <c r="FGG16" s="185"/>
      <c r="FGH16" s="185"/>
      <c r="FGI16" s="185"/>
      <c r="FGJ16" s="185"/>
      <c r="FGK16" s="185"/>
      <c r="FGL16" s="185"/>
      <c r="FGM16" s="185"/>
      <c r="FGN16" s="185"/>
      <c r="FGO16" s="185"/>
      <c r="FGP16" s="185"/>
      <c r="FGQ16" s="185"/>
      <c r="FGR16" s="185"/>
      <c r="FGS16" s="185"/>
      <c r="FGT16" s="185"/>
      <c r="FGU16" s="185"/>
      <c r="FGV16" s="185"/>
      <c r="FGW16" s="185"/>
      <c r="FGX16" s="185"/>
      <c r="FGY16" s="185"/>
      <c r="FGZ16" s="185"/>
      <c r="FHA16" s="185"/>
      <c r="FHB16" s="185"/>
      <c r="FHC16" s="185"/>
      <c r="FHD16" s="185"/>
      <c r="FHE16" s="185"/>
      <c r="FHF16" s="185"/>
      <c r="FHG16" s="185"/>
      <c r="FHH16" s="185"/>
      <c r="FHI16" s="185"/>
      <c r="FHJ16" s="185"/>
      <c r="FHK16" s="185"/>
      <c r="FHL16" s="185"/>
      <c r="FHM16" s="185"/>
      <c r="FHN16" s="185"/>
      <c r="FHO16" s="185"/>
      <c r="FHP16" s="185"/>
      <c r="FHQ16" s="185"/>
      <c r="FHR16" s="185"/>
      <c r="FHS16" s="185"/>
      <c r="FHT16" s="185"/>
      <c r="FHU16" s="185"/>
      <c r="FHV16" s="185"/>
      <c r="FHW16" s="185"/>
      <c r="FHX16" s="185"/>
      <c r="FHY16" s="185"/>
      <c r="FHZ16" s="185"/>
      <c r="FIA16" s="185"/>
      <c r="FIB16" s="185"/>
      <c r="FIC16" s="185"/>
      <c r="FID16" s="185"/>
      <c r="FIE16" s="185"/>
      <c r="FIF16" s="185"/>
      <c r="FIG16" s="185"/>
      <c r="FIH16" s="185"/>
      <c r="FII16" s="185"/>
      <c r="FIJ16" s="185"/>
      <c r="FIK16" s="185"/>
      <c r="FIL16" s="185"/>
      <c r="FIM16" s="185"/>
      <c r="FIN16" s="185"/>
      <c r="FIO16" s="185"/>
      <c r="FIP16" s="185"/>
      <c r="FIQ16" s="185"/>
      <c r="FIR16" s="185"/>
      <c r="FIS16" s="185"/>
      <c r="FIT16" s="185"/>
      <c r="FIU16" s="185"/>
      <c r="FIV16" s="185"/>
      <c r="FIW16" s="185"/>
      <c r="FIX16" s="185"/>
      <c r="FIY16" s="185"/>
      <c r="FIZ16" s="185"/>
      <c r="FJA16" s="185"/>
      <c r="FJB16" s="185"/>
      <c r="FJC16" s="185"/>
      <c r="FJD16" s="185"/>
      <c r="FJE16" s="185"/>
      <c r="FJF16" s="185"/>
      <c r="FJG16" s="185"/>
      <c r="FJH16" s="185"/>
      <c r="FJI16" s="185"/>
      <c r="FJJ16" s="185"/>
      <c r="FJK16" s="185"/>
      <c r="FJL16" s="185"/>
      <c r="FJM16" s="185"/>
      <c r="FJN16" s="185"/>
      <c r="FJO16" s="185"/>
      <c r="FJP16" s="185"/>
      <c r="FJQ16" s="185"/>
      <c r="FJR16" s="185"/>
      <c r="FJS16" s="185"/>
      <c r="FJT16" s="185"/>
      <c r="FJU16" s="185"/>
      <c r="FJV16" s="185"/>
      <c r="FJW16" s="185"/>
      <c r="FJX16" s="185"/>
      <c r="FJY16" s="185"/>
      <c r="FJZ16" s="185"/>
      <c r="FKA16" s="185"/>
      <c r="FKB16" s="185"/>
      <c r="FKC16" s="185"/>
      <c r="FKD16" s="185"/>
      <c r="FKE16" s="185"/>
      <c r="FKF16" s="185"/>
      <c r="FKG16" s="185"/>
      <c r="FKH16" s="185"/>
      <c r="FKI16" s="185"/>
      <c r="FKJ16" s="185"/>
      <c r="FKK16" s="185"/>
      <c r="FKL16" s="185"/>
      <c r="FKM16" s="185"/>
      <c r="FKN16" s="185"/>
      <c r="FKO16" s="185"/>
      <c r="FKP16" s="185"/>
      <c r="FKQ16" s="185"/>
      <c r="FKR16" s="185"/>
      <c r="FKS16" s="185"/>
      <c r="FKT16" s="185"/>
      <c r="FKU16" s="185"/>
      <c r="FKV16" s="185"/>
      <c r="FKW16" s="185"/>
      <c r="FKX16" s="185"/>
      <c r="FKY16" s="185"/>
      <c r="FKZ16" s="185"/>
      <c r="FLA16" s="185"/>
      <c r="FLB16" s="185"/>
      <c r="FLC16" s="185"/>
      <c r="FLD16" s="185"/>
      <c r="FLE16" s="185"/>
      <c r="FLF16" s="185"/>
      <c r="FLG16" s="185"/>
      <c r="FLH16" s="185"/>
      <c r="FLI16" s="185"/>
      <c r="FLJ16" s="185"/>
      <c r="FLK16" s="185"/>
      <c r="FLL16" s="185"/>
      <c r="FLM16" s="185"/>
      <c r="FLN16" s="185"/>
      <c r="FLO16" s="185"/>
      <c r="FLP16" s="185"/>
      <c r="FLQ16" s="185"/>
      <c r="FLR16" s="185"/>
      <c r="FLS16" s="185"/>
      <c r="FLT16" s="185"/>
      <c r="FLU16" s="185"/>
      <c r="FLV16" s="185"/>
      <c r="FLW16" s="185"/>
      <c r="FLX16" s="185"/>
      <c r="FLY16" s="185"/>
      <c r="FLZ16" s="185"/>
      <c r="FMA16" s="185"/>
      <c r="FMB16" s="185"/>
      <c r="FMC16" s="185"/>
      <c r="FMD16" s="185"/>
      <c r="FME16" s="185"/>
      <c r="FMF16" s="185"/>
      <c r="FMG16" s="185"/>
      <c r="FMH16" s="185"/>
      <c r="FMI16" s="185"/>
      <c r="FMJ16" s="185"/>
      <c r="FMK16" s="185"/>
      <c r="FML16" s="185"/>
      <c r="FMM16" s="185"/>
      <c r="FMN16" s="185"/>
      <c r="FMO16" s="185"/>
      <c r="FMP16" s="185"/>
      <c r="FMQ16" s="185"/>
      <c r="FMR16" s="185"/>
      <c r="FMS16" s="185"/>
      <c r="FMT16" s="185"/>
      <c r="FMU16" s="185"/>
      <c r="FMV16" s="185"/>
      <c r="FMW16" s="185"/>
      <c r="FMX16" s="185"/>
      <c r="FMY16" s="185"/>
      <c r="FMZ16" s="185"/>
      <c r="FNA16" s="185"/>
      <c r="FNB16" s="185"/>
      <c r="FNC16" s="185"/>
      <c r="FND16" s="185"/>
      <c r="FNE16" s="185"/>
      <c r="FNF16" s="185"/>
      <c r="FNG16" s="185"/>
      <c r="FNH16" s="185"/>
      <c r="FNI16" s="185"/>
      <c r="FNJ16" s="185"/>
      <c r="FNK16" s="185"/>
      <c r="FNL16" s="185"/>
      <c r="FNM16" s="185"/>
      <c r="FNN16" s="185"/>
      <c r="FNO16" s="185"/>
      <c r="FNP16" s="185"/>
      <c r="FNQ16" s="185"/>
      <c r="FNR16" s="185"/>
      <c r="FNS16" s="185"/>
      <c r="FNT16" s="185"/>
      <c r="FNU16" s="185"/>
      <c r="FNV16" s="185"/>
      <c r="FNW16" s="185"/>
      <c r="FNX16" s="185"/>
      <c r="FNY16" s="185"/>
      <c r="FNZ16" s="185"/>
      <c r="FOA16" s="185"/>
      <c r="FOB16" s="185"/>
      <c r="FOC16" s="185"/>
      <c r="FOD16" s="185"/>
      <c r="FOE16" s="185"/>
      <c r="FOF16" s="185"/>
      <c r="FOG16" s="185"/>
      <c r="FOH16" s="185"/>
      <c r="FOI16" s="185"/>
      <c r="FOJ16" s="185"/>
      <c r="FOK16" s="185"/>
      <c r="FOL16" s="185"/>
      <c r="FOM16" s="185"/>
      <c r="FON16" s="185"/>
      <c r="FOO16" s="185"/>
      <c r="FOP16" s="185"/>
      <c r="FOQ16" s="185"/>
      <c r="FOR16" s="185"/>
      <c r="FOS16" s="185"/>
      <c r="FOT16" s="185"/>
      <c r="FOU16" s="185"/>
      <c r="FOV16" s="185"/>
      <c r="FOW16" s="185"/>
      <c r="FOX16" s="185"/>
      <c r="FOY16" s="185"/>
      <c r="FOZ16" s="185"/>
      <c r="FPA16" s="185"/>
      <c r="FPB16" s="185"/>
      <c r="FPC16" s="185"/>
      <c r="FPD16" s="185"/>
      <c r="FPE16" s="185"/>
      <c r="FPF16" s="185"/>
      <c r="FPG16" s="185"/>
      <c r="FPH16" s="185"/>
      <c r="FPI16" s="185"/>
      <c r="FPJ16" s="185"/>
      <c r="FPK16" s="185"/>
      <c r="FPL16" s="185"/>
      <c r="FPM16" s="185"/>
      <c r="FPN16" s="185"/>
      <c r="FPO16" s="185"/>
      <c r="FPP16" s="185"/>
      <c r="FPQ16" s="185"/>
      <c r="FPR16" s="185"/>
      <c r="FPS16" s="185"/>
      <c r="FPT16" s="185"/>
      <c r="FPU16" s="185"/>
      <c r="FPV16" s="185"/>
      <c r="FPW16" s="185"/>
      <c r="FPX16" s="185"/>
      <c r="FPY16" s="185"/>
      <c r="FPZ16" s="185"/>
      <c r="FQA16" s="185"/>
      <c r="FQB16" s="185"/>
      <c r="FQC16" s="185"/>
      <c r="FQD16" s="185"/>
      <c r="FQE16" s="185"/>
      <c r="FQF16" s="185"/>
      <c r="FQG16" s="185"/>
      <c r="FQH16" s="185"/>
      <c r="FQI16" s="185"/>
      <c r="FQJ16" s="185"/>
      <c r="FQK16" s="185"/>
      <c r="FQL16" s="185"/>
      <c r="FQM16" s="185"/>
      <c r="FQN16" s="185"/>
      <c r="FQO16" s="185"/>
      <c r="FQP16" s="185"/>
      <c r="FQQ16" s="185"/>
      <c r="FQR16" s="185"/>
      <c r="FQS16" s="185"/>
      <c r="FQT16" s="185"/>
      <c r="FQU16" s="185"/>
      <c r="FQV16" s="185"/>
      <c r="FQW16" s="185"/>
      <c r="FQX16" s="185"/>
      <c r="FQY16" s="185"/>
      <c r="FQZ16" s="185"/>
      <c r="FRA16" s="185"/>
      <c r="FRB16" s="185"/>
      <c r="FRC16" s="185"/>
      <c r="FRD16" s="185"/>
      <c r="FRE16" s="185"/>
      <c r="FRF16" s="185"/>
      <c r="FRG16" s="185"/>
      <c r="FRH16" s="185"/>
      <c r="FRI16" s="185"/>
      <c r="FRJ16" s="185"/>
      <c r="FRK16" s="185"/>
      <c r="FRL16" s="185"/>
      <c r="FRM16" s="185"/>
      <c r="FRN16" s="185"/>
      <c r="FRO16" s="185"/>
      <c r="FRP16" s="185"/>
      <c r="FRQ16" s="185"/>
      <c r="FRR16" s="185"/>
      <c r="FRS16" s="185"/>
      <c r="FRT16" s="185"/>
      <c r="FRU16" s="185"/>
      <c r="FRV16" s="185"/>
      <c r="FRW16" s="185"/>
      <c r="FRX16" s="185"/>
      <c r="FRY16" s="185"/>
      <c r="FRZ16" s="185"/>
      <c r="FSA16" s="185"/>
      <c r="FSB16" s="185"/>
      <c r="FSC16" s="185"/>
      <c r="FSD16" s="185"/>
      <c r="FSE16" s="185"/>
      <c r="FSF16" s="185"/>
      <c r="FSG16" s="185"/>
      <c r="FSH16" s="185"/>
      <c r="FSI16" s="185"/>
      <c r="FSJ16" s="185"/>
      <c r="FSK16" s="185"/>
      <c r="FSL16" s="185"/>
      <c r="FSM16" s="185"/>
      <c r="FSN16" s="185"/>
      <c r="FSO16" s="185"/>
      <c r="FSP16" s="185"/>
      <c r="FSQ16" s="185"/>
      <c r="FSR16" s="185"/>
      <c r="FSS16" s="185"/>
      <c r="FST16" s="185"/>
      <c r="FSU16" s="185"/>
      <c r="FSV16" s="185"/>
      <c r="FSW16" s="185"/>
      <c r="FSX16" s="185"/>
      <c r="FSY16" s="185"/>
      <c r="FSZ16" s="185"/>
      <c r="FTA16" s="185"/>
      <c r="FTB16" s="185"/>
      <c r="FTC16" s="185"/>
      <c r="FTD16" s="185"/>
      <c r="FTE16" s="185"/>
      <c r="FTF16" s="185"/>
      <c r="FTG16" s="185"/>
      <c r="FTH16" s="185"/>
      <c r="FTI16" s="185"/>
      <c r="FTJ16" s="185"/>
      <c r="FTK16" s="185"/>
      <c r="FTL16" s="185"/>
      <c r="FTM16" s="185"/>
      <c r="FTN16" s="185"/>
      <c r="FTO16" s="185"/>
      <c r="FTP16" s="185"/>
      <c r="FTQ16" s="185"/>
      <c r="FTR16" s="185"/>
      <c r="FTS16" s="185"/>
      <c r="FTT16" s="185"/>
      <c r="FTU16" s="185"/>
      <c r="FTV16" s="185"/>
      <c r="FTW16" s="185"/>
      <c r="FTX16" s="185"/>
      <c r="FTY16" s="185"/>
      <c r="FTZ16" s="185"/>
      <c r="FUA16" s="185"/>
      <c r="FUB16" s="185"/>
      <c r="FUC16" s="185"/>
      <c r="FUD16" s="185"/>
      <c r="FUE16" s="185"/>
      <c r="FUF16" s="185"/>
      <c r="FUG16" s="185"/>
      <c r="FUH16" s="185"/>
      <c r="FUI16" s="185"/>
      <c r="FUJ16" s="185"/>
      <c r="FUK16" s="185"/>
      <c r="FUL16" s="185"/>
      <c r="FUM16" s="185"/>
      <c r="FUN16" s="185"/>
      <c r="FUO16" s="185"/>
      <c r="FUP16" s="185"/>
      <c r="FUQ16" s="185"/>
      <c r="FUR16" s="185"/>
      <c r="FUS16" s="185"/>
      <c r="FUT16" s="185"/>
      <c r="FUU16" s="185"/>
      <c r="FUV16" s="185"/>
      <c r="FUW16" s="185"/>
      <c r="FUX16" s="185"/>
      <c r="FUY16" s="185"/>
      <c r="FUZ16" s="185"/>
      <c r="FVA16" s="185"/>
      <c r="FVB16" s="185"/>
      <c r="FVC16" s="185"/>
      <c r="FVD16" s="185"/>
      <c r="FVE16" s="185"/>
      <c r="FVF16" s="185"/>
      <c r="FVG16" s="185"/>
      <c r="FVH16" s="185"/>
      <c r="FVI16" s="185"/>
      <c r="FVJ16" s="185"/>
      <c r="FVK16" s="185"/>
      <c r="FVL16" s="185"/>
      <c r="FVM16" s="185"/>
      <c r="FVN16" s="185"/>
      <c r="FVO16" s="185"/>
      <c r="FVP16" s="185"/>
      <c r="FVQ16" s="185"/>
      <c r="FVR16" s="185"/>
      <c r="FVS16" s="185"/>
      <c r="FVT16" s="185"/>
      <c r="FVU16" s="185"/>
      <c r="FVV16" s="185"/>
      <c r="FVW16" s="185"/>
      <c r="FVX16" s="185"/>
      <c r="FVY16" s="185"/>
      <c r="FVZ16" s="185"/>
      <c r="FWA16" s="185"/>
      <c r="FWB16" s="185"/>
      <c r="FWC16" s="185"/>
      <c r="FWD16" s="185"/>
      <c r="FWE16" s="185"/>
      <c r="FWF16" s="185"/>
      <c r="FWG16" s="185"/>
      <c r="FWH16" s="185"/>
      <c r="FWI16" s="185"/>
      <c r="FWJ16" s="185"/>
      <c r="FWK16" s="185"/>
      <c r="FWL16" s="185"/>
      <c r="FWM16" s="185"/>
      <c r="FWN16" s="185"/>
      <c r="FWO16" s="185"/>
      <c r="FWP16" s="185"/>
      <c r="FWQ16" s="185"/>
      <c r="FWR16" s="185"/>
      <c r="FWS16" s="185"/>
      <c r="FWT16" s="185"/>
      <c r="FWU16" s="185"/>
      <c r="FWV16" s="185"/>
      <c r="FWW16" s="185"/>
      <c r="FWX16" s="185"/>
      <c r="FWY16" s="185"/>
      <c r="FWZ16" s="185"/>
      <c r="FXA16" s="185"/>
      <c r="FXB16" s="185"/>
      <c r="FXC16" s="185"/>
      <c r="FXD16" s="185"/>
      <c r="FXE16" s="185"/>
      <c r="FXF16" s="185"/>
      <c r="FXG16" s="185"/>
      <c r="FXH16" s="185"/>
      <c r="FXI16" s="185"/>
      <c r="FXJ16" s="185"/>
      <c r="FXK16" s="185"/>
      <c r="FXL16" s="185"/>
      <c r="FXM16" s="185"/>
      <c r="FXN16" s="185"/>
      <c r="FXO16" s="185"/>
      <c r="FXP16" s="185"/>
      <c r="FXQ16" s="185"/>
      <c r="FXR16" s="185"/>
      <c r="FXS16" s="185"/>
      <c r="FXT16" s="185"/>
      <c r="FXU16" s="185"/>
      <c r="FXV16" s="185"/>
      <c r="FXW16" s="185"/>
      <c r="FXX16" s="185"/>
      <c r="FXY16" s="185"/>
      <c r="FXZ16" s="185"/>
      <c r="FYA16" s="185"/>
      <c r="FYB16" s="185"/>
      <c r="FYC16" s="185"/>
      <c r="FYD16" s="185"/>
      <c r="FYE16" s="185"/>
      <c r="FYF16" s="185"/>
      <c r="FYG16" s="185"/>
      <c r="FYH16" s="185"/>
      <c r="FYI16" s="185"/>
      <c r="FYJ16" s="185"/>
      <c r="FYK16" s="185"/>
      <c r="FYL16" s="185"/>
      <c r="FYM16" s="185"/>
      <c r="FYN16" s="185"/>
      <c r="FYO16" s="185"/>
      <c r="FYP16" s="185"/>
      <c r="FYQ16" s="185"/>
      <c r="FYR16" s="185"/>
      <c r="FYS16" s="185"/>
      <c r="FYT16" s="185"/>
      <c r="FYU16" s="185"/>
      <c r="FYV16" s="185"/>
      <c r="FYW16" s="185"/>
      <c r="FYX16" s="185"/>
      <c r="FYY16" s="185"/>
      <c r="FYZ16" s="185"/>
      <c r="FZA16" s="185"/>
      <c r="FZB16" s="185"/>
      <c r="FZC16" s="185"/>
      <c r="FZD16" s="185"/>
      <c r="FZE16" s="185"/>
      <c r="FZF16" s="185"/>
      <c r="FZG16" s="185"/>
      <c r="FZH16" s="185"/>
      <c r="FZI16" s="185"/>
      <c r="FZJ16" s="185"/>
      <c r="FZK16" s="185"/>
      <c r="FZL16" s="185"/>
      <c r="FZM16" s="185"/>
      <c r="FZN16" s="185"/>
      <c r="FZO16" s="185"/>
      <c r="FZP16" s="185"/>
      <c r="FZQ16" s="185"/>
      <c r="FZR16" s="185"/>
      <c r="FZS16" s="185"/>
      <c r="FZT16" s="185"/>
      <c r="FZU16" s="185"/>
      <c r="FZV16" s="185"/>
      <c r="FZW16" s="185"/>
      <c r="FZX16" s="185"/>
      <c r="FZY16" s="185"/>
      <c r="FZZ16" s="185"/>
      <c r="GAA16" s="185"/>
      <c r="GAB16" s="185"/>
      <c r="GAC16" s="185"/>
      <c r="GAD16" s="185"/>
      <c r="GAE16" s="185"/>
      <c r="GAF16" s="185"/>
      <c r="GAG16" s="185"/>
      <c r="GAH16" s="185"/>
      <c r="GAI16" s="185"/>
      <c r="GAJ16" s="185"/>
      <c r="GAK16" s="185"/>
      <c r="GAL16" s="185"/>
      <c r="GAM16" s="185"/>
      <c r="GAN16" s="185"/>
      <c r="GAO16" s="185"/>
      <c r="GAP16" s="185"/>
      <c r="GAQ16" s="185"/>
      <c r="GAR16" s="185"/>
      <c r="GAS16" s="185"/>
      <c r="GAT16" s="185"/>
      <c r="GAU16" s="185"/>
      <c r="GAV16" s="185"/>
      <c r="GAW16" s="185"/>
      <c r="GAX16" s="185"/>
      <c r="GAY16" s="185"/>
      <c r="GAZ16" s="185"/>
      <c r="GBA16" s="185"/>
      <c r="GBB16" s="185"/>
      <c r="GBC16" s="185"/>
      <c r="GBD16" s="185"/>
      <c r="GBE16" s="185"/>
      <c r="GBF16" s="185"/>
      <c r="GBG16" s="185"/>
      <c r="GBH16" s="185"/>
      <c r="GBI16" s="185"/>
      <c r="GBJ16" s="185"/>
      <c r="GBK16" s="185"/>
      <c r="GBL16" s="185"/>
      <c r="GBM16" s="185"/>
      <c r="GBN16" s="185"/>
      <c r="GBO16" s="185"/>
      <c r="GBP16" s="185"/>
      <c r="GBQ16" s="185"/>
      <c r="GBR16" s="185"/>
      <c r="GBS16" s="185"/>
      <c r="GBT16" s="185"/>
      <c r="GBU16" s="185"/>
      <c r="GBV16" s="185"/>
      <c r="GBW16" s="185"/>
      <c r="GBX16" s="185"/>
      <c r="GBY16" s="185"/>
      <c r="GBZ16" s="185"/>
      <c r="GCA16" s="185"/>
      <c r="GCB16" s="185"/>
      <c r="GCC16" s="185"/>
      <c r="GCD16" s="185"/>
      <c r="GCE16" s="185"/>
      <c r="GCF16" s="185"/>
      <c r="GCG16" s="185"/>
      <c r="GCH16" s="185"/>
      <c r="GCI16" s="185"/>
      <c r="GCJ16" s="185"/>
      <c r="GCK16" s="185"/>
      <c r="GCL16" s="185"/>
      <c r="GCM16" s="185"/>
      <c r="GCN16" s="185"/>
      <c r="GCO16" s="185"/>
      <c r="GCP16" s="185"/>
      <c r="GCQ16" s="185"/>
      <c r="GCR16" s="185"/>
      <c r="GCS16" s="185"/>
      <c r="GCT16" s="185"/>
      <c r="GCU16" s="185"/>
      <c r="GCV16" s="185"/>
      <c r="GCW16" s="185"/>
      <c r="GCX16" s="185"/>
      <c r="GCY16" s="185"/>
      <c r="GCZ16" s="185"/>
      <c r="GDA16" s="185"/>
      <c r="GDB16" s="185"/>
      <c r="GDC16" s="185"/>
      <c r="GDD16" s="185"/>
      <c r="GDE16" s="185"/>
      <c r="GDF16" s="185"/>
      <c r="GDG16" s="185"/>
      <c r="GDH16" s="185"/>
      <c r="GDI16" s="185"/>
      <c r="GDJ16" s="185"/>
      <c r="GDK16" s="185"/>
      <c r="GDL16" s="185"/>
      <c r="GDM16" s="185"/>
      <c r="GDN16" s="185"/>
      <c r="GDO16" s="185"/>
      <c r="GDP16" s="185"/>
      <c r="GDQ16" s="185"/>
      <c r="GDR16" s="185"/>
      <c r="GDS16" s="185"/>
      <c r="GDT16" s="185"/>
      <c r="GDU16" s="185"/>
      <c r="GDV16" s="185"/>
      <c r="GDW16" s="185"/>
      <c r="GDX16" s="185"/>
      <c r="GDY16" s="185"/>
      <c r="GDZ16" s="185"/>
      <c r="GEA16" s="185"/>
      <c r="GEB16" s="185"/>
      <c r="GEC16" s="185"/>
      <c r="GED16" s="185"/>
      <c r="GEE16" s="185"/>
      <c r="GEF16" s="185"/>
      <c r="GEG16" s="185"/>
      <c r="GEH16" s="185"/>
      <c r="GEI16" s="185"/>
      <c r="GEJ16" s="185"/>
      <c r="GEK16" s="185"/>
      <c r="GEL16" s="185"/>
      <c r="GEM16" s="185"/>
      <c r="GEN16" s="185"/>
      <c r="GEO16" s="185"/>
      <c r="GEP16" s="185"/>
      <c r="GEQ16" s="185"/>
      <c r="GER16" s="185"/>
      <c r="GES16" s="185"/>
      <c r="GET16" s="185"/>
      <c r="GEU16" s="185"/>
      <c r="GEV16" s="185"/>
      <c r="GEW16" s="185"/>
      <c r="GEX16" s="185"/>
      <c r="GEY16" s="185"/>
      <c r="GEZ16" s="185"/>
      <c r="GFA16" s="185"/>
      <c r="GFB16" s="185"/>
      <c r="GFC16" s="185"/>
      <c r="GFD16" s="185"/>
      <c r="GFE16" s="185"/>
      <c r="GFF16" s="185"/>
      <c r="GFG16" s="185"/>
      <c r="GFH16" s="185"/>
      <c r="GFI16" s="185"/>
      <c r="GFJ16" s="185"/>
      <c r="GFK16" s="185"/>
      <c r="GFL16" s="185"/>
      <c r="GFM16" s="185"/>
      <c r="GFN16" s="185"/>
      <c r="GFO16" s="185"/>
      <c r="GFP16" s="185"/>
      <c r="GFQ16" s="185"/>
      <c r="GFR16" s="185"/>
      <c r="GFS16" s="185"/>
      <c r="GFT16" s="185"/>
      <c r="GFU16" s="185"/>
      <c r="GFV16" s="185"/>
      <c r="GFW16" s="185"/>
      <c r="GFX16" s="185"/>
      <c r="GFY16" s="185"/>
      <c r="GFZ16" s="185"/>
      <c r="GGA16" s="185"/>
      <c r="GGB16" s="185"/>
      <c r="GGC16" s="185"/>
      <c r="GGD16" s="185"/>
      <c r="GGE16" s="185"/>
      <c r="GGF16" s="185"/>
      <c r="GGG16" s="185"/>
      <c r="GGH16" s="185"/>
      <c r="GGI16" s="185"/>
      <c r="GGJ16" s="185"/>
      <c r="GGK16" s="185"/>
      <c r="GGL16" s="185"/>
      <c r="GGM16" s="185"/>
      <c r="GGN16" s="185"/>
      <c r="GGO16" s="185"/>
      <c r="GGP16" s="185"/>
      <c r="GGQ16" s="185"/>
      <c r="GGR16" s="185"/>
      <c r="GGS16" s="185"/>
      <c r="GGT16" s="185"/>
      <c r="GGU16" s="185"/>
      <c r="GGV16" s="185"/>
      <c r="GGW16" s="185"/>
      <c r="GGX16" s="185"/>
      <c r="GGY16" s="185"/>
      <c r="GGZ16" s="185"/>
      <c r="GHA16" s="185"/>
      <c r="GHB16" s="185"/>
      <c r="GHC16" s="185"/>
      <c r="GHD16" s="185"/>
      <c r="GHE16" s="185"/>
      <c r="GHF16" s="185"/>
      <c r="GHG16" s="185"/>
      <c r="GHH16" s="185"/>
      <c r="GHI16" s="185"/>
      <c r="GHJ16" s="185"/>
      <c r="GHK16" s="185"/>
      <c r="GHL16" s="185"/>
      <c r="GHM16" s="185"/>
      <c r="GHN16" s="185"/>
      <c r="GHO16" s="185"/>
      <c r="GHP16" s="185"/>
      <c r="GHQ16" s="185"/>
      <c r="GHR16" s="185"/>
      <c r="GHS16" s="185"/>
      <c r="GHT16" s="185"/>
      <c r="GHU16" s="185"/>
      <c r="GHV16" s="185"/>
      <c r="GHW16" s="185"/>
      <c r="GHX16" s="185"/>
      <c r="GHY16" s="185"/>
      <c r="GHZ16" s="185"/>
      <c r="GIA16" s="185"/>
      <c r="GIB16" s="185"/>
      <c r="GIC16" s="185"/>
      <c r="GID16" s="185"/>
      <c r="GIE16" s="185"/>
      <c r="GIF16" s="185"/>
      <c r="GIG16" s="185"/>
      <c r="GIH16" s="185"/>
      <c r="GII16" s="185"/>
      <c r="GIJ16" s="185"/>
      <c r="GIK16" s="185"/>
      <c r="GIL16" s="185"/>
      <c r="GIM16" s="185"/>
      <c r="GIN16" s="185"/>
      <c r="GIO16" s="185"/>
      <c r="GIP16" s="185"/>
      <c r="GIQ16" s="185"/>
      <c r="GIR16" s="185"/>
      <c r="GIS16" s="185"/>
      <c r="GIT16" s="185"/>
      <c r="GIU16" s="185"/>
      <c r="GIV16" s="185"/>
      <c r="GIW16" s="185"/>
      <c r="GIX16" s="185"/>
      <c r="GIY16" s="185"/>
      <c r="GIZ16" s="185"/>
      <c r="GJA16" s="185"/>
      <c r="GJB16" s="185"/>
      <c r="GJC16" s="185"/>
      <c r="GJD16" s="185"/>
      <c r="GJE16" s="185"/>
      <c r="GJF16" s="185"/>
      <c r="GJG16" s="185"/>
      <c r="GJH16" s="185"/>
      <c r="GJI16" s="185"/>
      <c r="GJJ16" s="185"/>
      <c r="GJK16" s="185"/>
      <c r="GJL16" s="185"/>
      <c r="GJM16" s="185"/>
      <c r="GJN16" s="185"/>
      <c r="GJO16" s="185"/>
      <c r="GJP16" s="185"/>
      <c r="GJQ16" s="185"/>
      <c r="GJR16" s="185"/>
      <c r="GJS16" s="185"/>
      <c r="GJT16" s="185"/>
      <c r="GJU16" s="185"/>
      <c r="GJV16" s="185"/>
      <c r="GJW16" s="185"/>
      <c r="GJX16" s="185"/>
      <c r="GJY16" s="185"/>
      <c r="GJZ16" s="185"/>
      <c r="GKA16" s="185"/>
      <c r="GKB16" s="185"/>
      <c r="GKC16" s="185"/>
      <c r="GKD16" s="185"/>
      <c r="GKE16" s="185"/>
      <c r="GKF16" s="185"/>
      <c r="GKG16" s="185"/>
      <c r="GKH16" s="185"/>
      <c r="GKI16" s="185"/>
      <c r="GKJ16" s="185"/>
      <c r="GKK16" s="185"/>
      <c r="GKL16" s="185"/>
      <c r="GKM16" s="185"/>
      <c r="GKN16" s="185"/>
      <c r="GKO16" s="185"/>
      <c r="GKP16" s="185"/>
      <c r="GKQ16" s="185"/>
      <c r="GKR16" s="185"/>
      <c r="GKS16" s="185"/>
      <c r="GKT16" s="185"/>
      <c r="GKU16" s="185"/>
      <c r="GKV16" s="185"/>
      <c r="GKW16" s="185"/>
      <c r="GKX16" s="185"/>
      <c r="GKY16" s="185"/>
      <c r="GKZ16" s="185"/>
      <c r="GLA16" s="185"/>
      <c r="GLB16" s="185"/>
      <c r="GLC16" s="185"/>
      <c r="GLD16" s="185"/>
      <c r="GLE16" s="185"/>
      <c r="GLF16" s="185"/>
      <c r="GLG16" s="185"/>
      <c r="GLH16" s="185"/>
      <c r="GLI16" s="185"/>
      <c r="GLJ16" s="185"/>
      <c r="GLK16" s="185"/>
      <c r="GLL16" s="185"/>
      <c r="GLM16" s="185"/>
      <c r="GLN16" s="185"/>
      <c r="GLO16" s="185"/>
      <c r="GLP16" s="185"/>
      <c r="GLQ16" s="185"/>
      <c r="GLR16" s="185"/>
      <c r="GLS16" s="185"/>
      <c r="GLT16" s="185"/>
      <c r="GLU16" s="185"/>
      <c r="GLV16" s="185"/>
      <c r="GLW16" s="185"/>
      <c r="GLX16" s="185"/>
      <c r="GLY16" s="185"/>
      <c r="GLZ16" s="185"/>
      <c r="GMA16" s="185"/>
      <c r="GMB16" s="185"/>
      <c r="GMC16" s="185"/>
      <c r="GMD16" s="185"/>
      <c r="GME16" s="185"/>
      <c r="GMF16" s="185"/>
      <c r="GMG16" s="185"/>
      <c r="GMH16" s="185"/>
      <c r="GMI16" s="185"/>
      <c r="GMJ16" s="185"/>
      <c r="GMK16" s="185"/>
      <c r="GML16" s="185"/>
      <c r="GMM16" s="185"/>
      <c r="GMN16" s="185"/>
      <c r="GMO16" s="185"/>
      <c r="GMP16" s="185"/>
      <c r="GMQ16" s="185"/>
      <c r="GMR16" s="185"/>
      <c r="GMS16" s="185"/>
      <c r="GMT16" s="185"/>
      <c r="GMU16" s="185"/>
      <c r="GMV16" s="185"/>
      <c r="GMW16" s="185"/>
      <c r="GMX16" s="185"/>
      <c r="GMY16" s="185"/>
      <c r="GMZ16" s="185"/>
      <c r="GNA16" s="185"/>
      <c r="GNB16" s="185"/>
      <c r="GNC16" s="185"/>
      <c r="GND16" s="185"/>
      <c r="GNE16" s="185"/>
      <c r="GNF16" s="185"/>
      <c r="GNG16" s="185"/>
      <c r="GNH16" s="185"/>
      <c r="GNI16" s="185"/>
      <c r="GNJ16" s="185"/>
      <c r="GNK16" s="185"/>
      <c r="GNL16" s="185"/>
      <c r="GNM16" s="185"/>
      <c r="GNN16" s="185"/>
      <c r="GNO16" s="185"/>
      <c r="GNP16" s="185"/>
      <c r="GNQ16" s="185"/>
      <c r="GNR16" s="185"/>
      <c r="GNS16" s="185"/>
      <c r="GNT16" s="185"/>
      <c r="GNU16" s="185"/>
      <c r="GNV16" s="185"/>
      <c r="GNW16" s="185"/>
      <c r="GNX16" s="185"/>
      <c r="GNY16" s="185"/>
      <c r="GNZ16" s="185"/>
      <c r="GOA16" s="185"/>
      <c r="GOB16" s="185"/>
      <c r="GOC16" s="185"/>
      <c r="GOD16" s="185"/>
      <c r="GOE16" s="185"/>
      <c r="GOF16" s="185"/>
      <c r="GOG16" s="185"/>
      <c r="GOH16" s="185"/>
      <c r="GOI16" s="185"/>
      <c r="GOJ16" s="185"/>
      <c r="GOK16" s="185"/>
      <c r="GOL16" s="185"/>
      <c r="GOM16" s="185"/>
      <c r="GON16" s="185"/>
      <c r="GOO16" s="185"/>
      <c r="GOP16" s="185"/>
      <c r="GOQ16" s="185"/>
      <c r="GOR16" s="185"/>
      <c r="GOS16" s="185"/>
      <c r="GOT16" s="185"/>
      <c r="GOU16" s="185"/>
      <c r="GOV16" s="185"/>
      <c r="GOW16" s="185"/>
      <c r="GOX16" s="185"/>
      <c r="GOY16" s="185"/>
      <c r="GOZ16" s="185"/>
      <c r="GPA16" s="185"/>
      <c r="GPB16" s="185"/>
      <c r="GPC16" s="185"/>
      <c r="GPD16" s="185"/>
      <c r="GPE16" s="185"/>
      <c r="GPF16" s="185"/>
      <c r="GPG16" s="185"/>
      <c r="GPH16" s="185"/>
      <c r="GPI16" s="185"/>
      <c r="GPJ16" s="185"/>
      <c r="GPK16" s="185"/>
      <c r="GPL16" s="185"/>
      <c r="GPM16" s="185"/>
      <c r="GPN16" s="185"/>
      <c r="GPO16" s="185"/>
      <c r="GPP16" s="185"/>
      <c r="GPQ16" s="185"/>
      <c r="GPR16" s="185"/>
      <c r="GPS16" s="185"/>
      <c r="GPT16" s="185"/>
      <c r="GPU16" s="185"/>
      <c r="GPV16" s="185"/>
      <c r="GPW16" s="185"/>
      <c r="GPX16" s="185"/>
      <c r="GPY16" s="185"/>
      <c r="GPZ16" s="185"/>
      <c r="GQA16" s="185"/>
      <c r="GQB16" s="185"/>
      <c r="GQC16" s="185"/>
      <c r="GQD16" s="185"/>
      <c r="GQE16" s="185"/>
      <c r="GQF16" s="185"/>
      <c r="GQG16" s="185"/>
      <c r="GQH16" s="185"/>
      <c r="GQI16" s="185"/>
      <c r="GQJ16" s="185"/>
      <c r="GQK16" s="185"/>
      <c r="GQL16" s="185"/>
      <c r="GQM16" s="185"/>
      <c r="GQN16" s="185"/>
      <c r="GQO16" s="185"/>
      <c r="GQP16" s="185"/>
      <c r="GQQ16" s="185"/>
      <c r="GQR16" s="185"/>
      <c r="GQS16" s="185"/>
      <c r="GQT16" s="185"/>
      <c r="GQU16" s="185"/>
      <c r="GQV16" s="185"/>
      <c r="GQW16" s="185"/>
      <c r="GQX16" s="185"/>
      <c r="GQY16" s="185"/>
      <c r="GQZ16" s="185"/>
      <c r="GRA16" s="185"/>
      <c r="GRB16" s="185"/>
      <c r="GRC16" s="185"/>
      <c r="GRD16" s="185"/>
      <c r="GRE16" s="185"/>
      <c r="GRF16" s="185"/>
      <c r="GRG16" s="185"/>
      <c r="GRH16" s="185"/>
      <c r="GRI16" s="185"/>
      <c r="GRJ16" s="185"/>
      <c r="GRK16" s="185"/>
      <c r="GRL16" s="185"/>
      <c r="GRM16" s="185"/>
      <c r="GRN16" s="185"/>
      <c r="GRO16" s="185"/>
      <c r="GRP16" s="185"/>
      <c r="GRQ16" s="185"/>
      <c r="GRR16" s="185"/>
      <c r="GRS16" s="185"/>
    </row>
    <row r="17" spans="1:5219">
      <c r="A17" s="325"/>
      <c r="B17" s="185"/>
      <c r="C17" s="185"/>
      <c r="D17" s="185"/>
      <c r="E17" s="185"/>
      <c r="F17" s="185"/>
      <c r="G17" s="185"/>
      <c r="H17" s="185"/>
      <c r="I17" s="185"/>
      <c r="J17" s="185"/>
      <c r="K17" s="185"/>
      <c r="R17" s="185"/>
      <c r="S17" s="185"/>
      <c r="T17" s="185"/>
      <c r="U17" s="185"/>
      <c r="V17" s="185"/>
      <c r="W17" s="185"/>
      <c r="X17" s="185"/>
      <c r="Y17" s="185"/>
      <c r="Z17" s="185"/>
      <c r="AA17" s="185"/>
      <c r="AB17" s="185"/>
      <c r="AC17" s="185"/>
      <c r="AD17" s="185"/>
      <c r="AE17" s="185"/>
      <c r="AF17" s="185"/>
      <c r="AG17" s="185"/>
      <c r="AH17" s="185"/>
      <c r="AI17" s="185"/>
      <c r="AJ17" s="185"/>
      <c r="AK17" s="185"/>
      <c r="AL17" s="185"/>
      <c r="AM17" s="185"/>
      <c r="AN17" s="185"/>
      <c r="AO17" s="185"/>
      <c r="AP17" s="185"/>
      <c r="AQ17" s="185"/>
      <c r="AR17" s="185"/>
      <c r="AS17" s="185"/>
      <c r="AT17" s="185"/>
      <c r="AU17" s="185"/>
      <c r="AV17" s="185"/>
      <c r="AW17" s="185"/>
      <c r="AX17" s="185"/>
      <c r="AY17" s="185"/>
      <c r="AZ17" s="185"/>
      <c r="BA17" s="185"/>
      <c r="BB17" s="185"/>
      <c r="BC17" s="185"/>
      <c r="BD17" s="185"/>
      <c r="BE17" s="185"/>
      <c r="BF17" s="185"/>
      <c r="BG17" s="185"/>
      <c r="BH17" s="185"/>
      <c r="BI17" s="185"/>
      <c r="BJ17" s="185"/>
      <c r="BK17" s="185"/>
      <c r="BL17" s="185"/>
      <c r="BM17" s="185"/>
      <c r="BN17" s="185"/>
      <c r="BO17" s="185"/>
      <c r="BP17" s="185"/>
      <c r="BQ17" s="185"/>
      <c r="BR17" s="185"/>
      <c r="BS17" s="185"/>
      <c r="BT17" s="185"/>
      <c r="BU17" s="185"/>
      <c r="BV17" s="185"/>
      <c r="BW17" s="185"/>
      <c r="BX17" s="185"/>
      <c r="BY17" s="185"/>
      <c r="BZ17" s="185"/>
      <c r="CA17" s="185"/>
      <c r="CB17" s="185"/>
      <c r="CC17" s="185"/>
      <c r="CD17" s="185"/>
      <c r="CE17" s="185"/>
      <c r="CF17" s="185"/>
      <c r="CG17" s="185"/>
      <c r="CH17" s="185"/>
      <c r="CI17" s="185"/>
      <c r="CJ17" s="185"/>
      <c r="CK17" s="185"/>
      <c r="CL17" s="185"/>
      <c r="CM17" s="185"/>
      <c r="CN17" s="185"/>
      <c r="CO17" s="185"/>
      <c r="CP17" s="185"/>
      <c r="CQ17" s="185"/>
      <c r="CR17" s="185"/>
      <c r="CS17" s="185"/>
      <c r="CT17" s="185"/>
      <c r="CU17" s="185"/>
      <c r="CV17" s="185"/>
      <c r="CW17" s="185"/>
      <c r="CX17" s="185"/>
      <c r="CY17" s="185"/>
      <c r="CZ17" s="185"/>
      <c r="DA17" s="185"/>
      <c r="DB17" s="185"/>
      <c r="DC17" s="185"/>
      <c r="DD17" s="185"/>
      <c r="DE17" s="185"/>
      <c r="DF17" s="185"/>
      <c r="DG17" s="185"/>
      <c r="DH17" s="185"/>
      <c r="DI17" s="185"/>
      <c r="DJ17" s="185"/>
      <c r="DK17" s="185"/>
      <c r="DL17" s="185"/>
      <c r="DM17" s="185"/>
      <c r="DN17" s="185"/>
      <c r="DO17" s="185"/>
      <c r="DP17" s="185"/>
      <c r="DQ17" s="185"/>
      <c r="DR17" s="185"/>
      <c r="DS17" s="185"/>
      <c r="DT17" s="185"/>
      <c r="DU17" s="185"/>
      <c r="DV17" s="185"/>
      <c r="DW17" s="185"/>
      <c r="DX17" s="185"/>
      <c r="DY17" s="185"/>
      <c r="DZ17" s="185"/>
      <c r="EA17" s="185"/>
      <c r="EB17" s="185"/>
      <c r="EC17" s="185"/>
      <c r="ED17" s="185"/>
      <c r="EE17" s="185"/>
      <c r="EF17" s="185"/>
      <c r="EG17" s="185"/>
      <c r="EH17" s="185"/>
      <c r="EI17" s="185"/>
      <c r="EJ17" s="185"/>
      <c r="EK17" s="185"/>
      <c r="EL17" s="185"/>
      <c r="EM17" s="185"/>
      <c r="EN17" s="185"/>
      <c r="EO17" s="185"/>
      <c r="EP17" s="185"/>
      <c r="EQ17" s="185"/>
      <c r="ER17" s="185"/>
      <c r="ES17" s="185"/>
      <c r="ET17" s="185"/>
      <c r="EU17" s="185"/>
      <c r="EV17" s="185"/>
      <c r="EW17" s="185"/>
      <c r="EX17" s="185"/>
      <c r="EY17" s="185"/>
      <c r="EZ17" s="185"/>
      <c r="FA17" s="185"/>
      <c r="FB17" s="185"/>
      <c r="FC17" s="185"/>
      <c r="FD17" s="185"/>
      <c r="FE17" s="185"/>
      <c r="FF17" s="185"/>
      <c r="FG17" s="185"/>
      <c r="FH17" s="185"/>
      <c r="FI17" s="185"/>
      <c r="FJ17" s="185"/>
      <c r="FK17" s="185"/>
      <c r="FL17" s="185"/>
      <c r="FM17" s="185"/>
      <c r="FN17" s="185"/>
      <c r="FO17" s="185"/>
      <c r="FP17" s="185"/>
      <c r="FQ17" s="185"/>
      <c r="FR17" s="185"/>
      <c r="FS17" s="185"/>
      <c r="FT17" s="185"/>
      <c r="FU17" s="185"/>
      <c r="FV17" s="185"/>
      <c r="FW17" s="185"/>
      <c r="FX17" s="185"/>
      <c r="FY17" s="185"/>
      <c r="FZ17" s="185"/>
      <c r="GA17" s="185"/>
      <c r="GB17" s="185"/>
      <c r="GC17" s="185"/>
      <c r="GD17" s="185"/>
      <c r="GE17" s="185"/>
      <c r="GF17" s="185"/>
      <c r="GG17" s="185"/>
      <c r="GH17" s="185"/>
      <c r="GI17" s="185"/>
      <c r="GJ17" s="185"/>
      <c r="GK17" s="185"/>
      <c r="GL17" s="185"/>
      <c r="GM17" s="185"/>
      <c r="GN17" s="185"/>
      <c r="GO17" s="185"/>
      <c r="GP17" s="185"/>
      <c r="GQ17" s="185"/>
      <c r="GR17" s="185"/>
      <c r="GS17" s="185"/>
      <c r="GT17" s="185"/>
      <c r="GU17" s="185"/>
      <c r="GV17" s="185"/>
      <c r="GW17" s="185"/>
      <c r="GX17" s="185"/>
      <c r="GY17" s="185"/>
      <c r="GZ17" s="185"/>
      <c r="HA17" s="185"/>
      <c r="HB17" s="185"/>
      <c r="HC17" s="185"/>
      <c r="HD17" s="185"/>
      <c r="HE17" s="185"/>
      <c r="HF17" s="185"/>
      <c r="HG17" s="185"/>
      <c r="HH17" s="185"/>
      <c r="HI17" s="185"/>
      <c r="HJ17" s="185"/>
      <c r="HK17" s="185"/>
      <c r="HL17" s="185"/>
      <c r="HM17" s="185"/>
      <c r="HN17" s="185"/>
      <c r="HO17" s="185"/>
      <c r="HP17" s="185"/>
      <c r="HQ17" s="185"/>
      <c r="HR17" s="185"/>
      <c r="HS17" s="185"/>
      <c r="HT17" s="185"/>
      <c r="HU17" s="185"/>
      <c r="HV17" s="185"/>
      <c r="HW17" s="185"/>
      <c r="HX17" s="185"/>
      <c r="HY17" s="185"/>
      <c r="HZ17" s="185"/>
      <c r="IA17" s="185"/>
      <c r="IB17" s="185"/>
      <c r="IC17" s="185"/>
      <c r="ID17" s="185"/>
      <c r="IE17" s="185"/>
      <c r="IF17" s="185"/>
      <c r="IG17" s="185"/>
      <c r="IH17" s="185"/>
      <c r="II17" s="185"/>
      <c r="IJ17" s="185"/>
      <c r="IK17" s="185"/>
      <c r="IL17" s="185"/>
      <c r="IM17" s="185"/>
      <c r="IN17" s="185"/>
      <c r="IO17" s="185"/>
      <c r="IP17" s="185"/>
      <c r="IQ17" s="185"/>
      <c r="IR17" s="185"/>
      <c r="IS17" s="185"/>
      <c r="IT17" s="185"/>
      <c r="IU17" s="185"/>
      <c r="IV17" s="185"/>
      <c r="IW17" s="185"/>
      <c r="IX17" s="185"/>
      <c r="IY17" s="185"/>
      <c r="IZ17" s="185"/>
      <c r="JA17" s="185"/>
      <c r="JB17" s="185"/>
      <c r="JC17" s="185"/>
      <c r="JD17" s="185"/>
      <c r="JE17" s="185"/>
      <c r="JF17" s="185"/>
      <c r="JG17" s="185"/>
      <c r="JH17" s="185"/>
      <c r="JI17" s="185"/>
      <c r="JJ17" s="185"/>
      <c r="JK17" s="185"/>
      <c r="JL17" s="185"/>
      <c r="JM17" s="185"/>
      <c r="JN17" s="185"/>
      <c r="JO17" s="185"/>
      <c r="JP17" s="185"/>
      <c r="JQ17" s="185"/>
      <c r="JR17" s="185"/>
      <c r="JS17" s="185"/>
      <c r="JT17" s="185"/>
      <c r="JU17" s="185"/>
      <c r="JV17" s="185"/>
      <c r="JW17" s="185"/>
      <c r="JX17" s="185"/>
      <c r="JY17" s="185"/>
      <c r="JZ17" s="185"/>
      <c r="KA17" s="185"/>
      <c r="KB17" s="185"/>
      <c r="KC17" s="185"/>
      <c r="KD17" s="185"/>
      <c r="KE17" s="185"/>
      <c r="KF17" s="185"/>
      <c r="KG17" s="185"/>
      <c r="KH17" s="185"/>
      <c r="KI17" s="185"/>
      <c r="KJ17" s="185"/>
      <c r="KK17" s="185"/>
      <c r="KL17" s="185"/>
      <c r="KM17" s="185"/>
      <c r="KN17" s="185"/>
      <c r="KO17" s="185"/>
      <c r="KP17" s="185"/>
      <c r="KQ17" s="185"/>
      <c r="KR17" s="185"/>
      <c r="KS17" s="185"/>
      <c r="KT17" s="185"/>
      <c r="KU17" s="185"/>
      <c r="KV17" s="185"/>
      <c r="KW17" s="185"/>
      <c r="KX17" s="185"/>
      <c r="KY17" s="185"/>
      <c r="KZ17" s="185"/>
      <c r="LA17" s="185"/>
      <c r="LB17" s="185"/>
      <c r="LC17" s="185"/>
      <c r="LD17" s="185"/>
      <c r="LE17" s="185"/>
      <c r="LF17" s="185"/>
      <c r="LG17" s="185"/>
      <c r="LH17" s="185"/>
      <c r="LI17" s="185"/>
      <c r="LJ17" s="185"/>
      <c r="LK17" s="185"/>
      <c r="LL17" s="185"/>
      <c r="LM17" s="185"/>
      <c r="LN17" s="185"/>
      <c r="LO17" s="185"/>
      <c r="LP17" s="185"/>
      <c r="LQ17" s="185"/>
      <c r="LR17" s="185"/>
      <c r="LS17" s="185"/>
      <c r="LT17" s="185"/>
      <c r="LU17" s="185"/>
      <c r="LV17" s="185"/>
      <c r="LW17" s="185"/>
      <c r="LX17" s="185"/>
      <c r="LY17" s="185"/>
      <c r="LZ17" s="185"/>
      <c r="MA17" s="185"/>
      <c r="MB17" s="185"/>
      <c r="MC17" s="185"/>
      <c r="MD17" s="185"/>
      <c r="ME17" s="185"/>
      <c r="MF17" s="185"/>
      <c r="MG17" s="185"/>
      <c r="MH17" s="185"/>
      <c r="MI17" s="185"/>
      <c r="MJ17" s="185"/>
      <c r="MK17" s="185"/>
      <c r="ML17" s="185"/>
      <c r="MM17" s="185"/>
      <c r="MN17" s="185"/>
      <c r="MO17" s="185"/>
      <c r="MP17" s="185"/>
      <c r="MQ17" s="185"/>
      <c r="MR17" s="185"/>
      <c r="MS17" s="185"/>
      <c r="MT17" s="185"/>
      <c r="MU17" s="185"/>
      <c r="MV17" s="185"/>
      <c r="MW17" s="185"/>
      <c r="MX17" s="185"/>
      <c r="MY17" s="185"/>
      <c r="MZ17" s="185"/>
      <c r="NA17" s="185"/>
      <c r="NB17" s="185"/>
      <c r="NC17" s="185"/>
      <c r="ND17" s="185"/>
      <c r="NE17" s="185"/>
      <c r="NF17" s="185"/>
      <c r="NG17" s="185"/>
      <c r="NH17" s="185"/>
      <c r="NI17" s="185"/>
      <c r="NJ17" s="185"/>
      <c r="NK17" s="185"/>
      <c r="NL17" s="185"/>
      <c r="NM17" s="185"/>
      <c r="NN17" s="185"/>
      <c r="NO17" s="185"/>
      <c r="NP17" s="185"/>
      <c r="NQ17" s="185"/>
      <c r="NR17" s="185"/>
      <c r="NS17" s="185"/>
      <c r="NT17" s="185"/>
      <c r="NU17" s="185"/>
      <c r="NV17" s="185"/>
      <c r="NW17" s="185"/>
      <c r="NX17" s="185"/>
      <c r="NY17" s="185"/>
      <c r="NZ17" s="185"/>
      <c r="OA17" s="185"/>
      <c r="OB17" s="185"/>
      <c r="OC17" s="185"/>
      <c r="OD17" s="185"/>
      <c r="OE17" s="185"/>
      <c r="OF17" s="185"/>
      <c r="OG17" s="185"/>
      <c r="OH17" s="185"/>
      <c r="OI17" s="185"/>
      <c r="OJ17" s="185"/>
      <c r="OK17" s="185"/>
      <c r="OL17" s="185"/>
      <c r="OM17" s="185"/>
      <c r="ON17" s="185"/>
      <c r="OO17" s="185"/>
      <c r="OP17" s="185"/>
      <c r="OQ17" s="185"/>
      <c r="OR17" s="185"/>
      <c r="OS17" s="185"/>
      <c r="OT17" s="185"/>
      <c r="OU17" s="185"/>
      <c r="OV17" s="185"/>
      <c r="OW17" s="185"/>
      <c r="OX17" s="185"/>
      <c r="OY17" s="185"/>
      <c r="OZ17" s="185"/>
      <c r="PA17" s="185"/>
      <c r="PB17" s="185"/>
      <c r="PC17" s="185"/>
      <c r="PD17" s="185"/>
      <c r="PE17" s="185"/>
      <c r="PF17" s="185"/>
      <c r="PG17" s="185"/>
      <c r="PH17" s="185"/>
      <c r="PI17" s="185"/>
      <c r="PJ17" s="185"/>
      <c r="PK17" s="185"/>
      <c r="PL17" s="185"/>
      <c r="PM17" s="185"/>
      <c r="PN17" s="185"/>
      <c r="PO17" s="185"/>
      <c r="PP17" s="185"/>
      <c r="PQ17" s="185"/>
      <c r="PR17" s="185"/>
      <c r="PS17" s="185"/>
      <c r="PT17" s="185"/>
      <c r="PU17" s="185"/>
      <c r="PV17" s="185"/>
      <c r="PW17" s="185"/>
      <c r="PX17" s="185"/>
      <c r="PY17" s="185"/>
      <c r="PZ17" s="185"/>
      <c r="QA17" s="185"/>
      <c r="QB17" s="185"/>
      <c r="QC17" s="185"/>
      <c r="QD17" s="185"/>
      <c r="QE17" s="185"/>
      <c r="QF17" s="185"/>
      <c r="QG17" s="185"/>
      <c r="QH17" s="185"/>
      <c r="QI17" s="185"/>
      <c r="QJ17" s="185"/>
      <c r="QK17" s="185"/>
      <c r="QL17" s="185"/>
      <c r="QM17" s="185"/>
      <c r="QN17" s="185"/>
      <c r="QO17" s="185"/>
      <c r="QP17" s="185"/>
      <c r="QQ17" s="185"/>
      <c r="QR17" s="185"/>
      <c r="QS17" s="185"/>
      <c r="QT17" s="185"/>
      <c r="QU17" s="185"/>
      <c r="QV17" s="185"/>
      <c r="QW17" s="185"/>
      <c r="QX17" s="185"/>
      <c r="QY17" s="185"/>
      <c r="QZ17" s="185"/>
      <c r="RA17" s="185"/>
      <c r="RB17" s="185"/>
      <c r="RC17" s="185"/>
      <c r="RD17" s="185"/>
      <c r="RE17" s="185"/>
      <c r="RF17" s="185"/>
      <c r="RG17" s="185"/>
      <c r="RH17" s="185"/>
      <c r="RI17" s="185"/>
      <c r="RJ17" s="185"/>
      <c r="RK17" s="185"/>
      <c r="RL17" s="185"/>
      <c r="RM17" s="185"/>
      <c r="RN17" s="185"/>
      <c r="RO17" s="185"/>
      <c r="RP17" s="185"/>
      <c r="RQ17" s="185"/>
      <c r="RR17" s="185"/>
      <c r="RS17" s="185"/>
      <c r="RT17" s="185"/>
      <c r="RU17" s="185"/>
      <c r="RV17" s="185"/>
      <c r="RW17" s="185"/>
      <c r="RX17" s="185"/>
      <c r="RY17" s="185"/>
      <c r="RZ17" s="185"/>
      <c r="SA17" s="185"/>
      <c r="SB17" s="185"/>
      <c r="SC17" s="185"/>
      <c r="SD17" s="185"/>
      <c r="SE17" s="185"/>
      <c r="SF17" s="185"/>
      <c r="SG17" s="185"/>
      <c r="SH17" s="185"/>
      <c r="SI17" s="185"/>
      <c r="SJ17" s="185"/>
      <c r="SK17" s="185"/>
      <c r="SL17" s="185"/>
      <c r="SM17" s="185"/>
      <c r="SN17" s="185"/>
      <c r="SO17" s="185"/>
      <c r="SP17" s="185"/>
      <c r="SQ17" s="185"/>
      <c r="SR17" s="185"/>
      <c r="SS17" s="185"/>
      <c r="ST17" s="185"/>
      <c r="SU17" s="185"/>
      <c r="SV17" s="185"/>
      <c r="SW17" s="185"/>
      <c r="SX17" s="185"/>
      <c r="SY17" s="185"/>
      <c r="SZ17" s="185"/>
      <c r="TA17" s="185"/>
      <c r="TB17" s="185"/>
      <c r="TC17" s="185"/>
      <c r="TD17" s="185"/>
      <c r="TE17" s="185"/>
      <c r="TF17" s="185"/>
      <c r="TG17" s="185"/>
      <c r="TH17" s="185"/>
      <c r="TI17" s="185"/>
      <c r="TJ17" s="185"/>
      <c r="TK17" s="185"/>
      <c r="TL17" s="185"/>
      <c r="TM17" s="185"/>
      <c r="TN17" s="185"/>
      <c r="TO17" s="185"/>
      <c r="TP17" s="185"/>
      <c r="TQ17" s="185"/>
      <c r="TR17" s="185"/>
      <c r="TS17" s="185"/>
      <c r="TT17" s="185"/>
      <c r="TU17" s="185"/>
      <c r="TV17" s="185"/>
      <c r="TW17" s="185"/>
      <c r="TX17" s="185"/>
      <c r="TY17" s="185"/>
      <c r="TZ17" s="185"/>
      <c r="UA17" s="185"/>
      <c r="UB17" s="185"/>
      <c r="UC17" s="185"/>
      <c r="UD17" s="185"/>
      <c r="UE17" s="185"/>
      <c r="UF17" s="185"/>
      <c r="UG17" s="185"/>
      <c r="UH17" s="185"/>
      <c r="UI17" s="185"/>
      <c r="UJ17" s="185"/>
      <c r="UK17" s="185"/>
      <c r="UL17" s="185"/>
      <c r="UM17" s="185"/>
      <c r="UN17" s="185"/>
      <c r="UO17" s="185"/>
      <c r="UP17" s="185"/>
      <c r="UQ17" s="185"/>
      <c r="UR17" s="185"/>
      <c r="US17" s="185"/>
      <c r="UT17" s="185"/>
      <c r="UU17" s="185"/>
      <c r="UV17" s="185"/>
      <c r="UW17" s="185"/>
      <c r="UX17" s="185"/>
      <c r="UY17" s="185"/>
      <c r="UZ17" s="185"/>
      <c r="VA17" s="185"/>
      <c r="VB17" s="185"/>
      <c r="VC17" s="185"/>
      <c r="VD17" s="185"/>
      <c r="VE17" s="185"/>
      <c r="VF17" s="185"/>
      <c r="VG17" s="185"/>
      <c r="VH17" s="185"/>
      <c r="VI17" s="185"/>
      <c r="VJ17" s="185"/>
      <c r="VK17" s="185"/>
      <c r="VL17" s="185"/>
      <c r="VM17" s="185"/>
      <c r="VN17" s="185"/>
      <c r="VO17" s="185"/>
      <c r="VP17" s="185"/>
      <c r="VQ17" s="185"/>
      <c r="VR17" s="185"/>
      <c r="VS17" s="185"/>
      <c r="VT17" s="185"/>
      <c r="VU17" s="185"/>
      <c r="VV17" s="185"/>
      <c r="VW17" s="185"/>
      <c r="VX17" s="185"/>
      <c r="VY17" s="185"/>
      <c r="VZ17" s="185"/>
      <c r="WA17" s="185"/>
      <c r="WB17" s="185"/>
      <c r="WC17" s="185"/>
      <c r="WD17" s="185"/>
      <c r="WE17" s="185"/>
      <c r="WF17" s="185"/>
      <c r="WG17" s="185"/>
      <c r="WH17" s="185"/>
      <c r="WI17" s="185"/>
      <c r="WJ17" s="185"/>
      <c r="WK17" s="185"/>
      <c r="WL17" s="185"/>
      <c r="WM17" s="185"/>
      <c r="WN17" s="185"/>
      <c r="WO17" s="185"/>
      <c r="WP17" s="185"/>
      <c r="WQ17" s="185"/>
      <c r="WR17" s="185"/>
      <c r="WS17" s="185"/>
      <c r="WT17" s="185"/>
      <c r="WU17" s="185"/>
      <c r="WV17" s="185"/>
      <c r="WW17" s="185"/>
      <c r="WX17" s="185"/>
      <c r="WY17" s="185"/>
      <c r="WZ17" s="185"/>
      <c r="XA17" s="185"/>
      <c r="XB17" s="185"/>
      <c r="XC17" s="185"/>
      <c r="XD17" s="185"/>
      <c r="XE17" s="185"/>
      <c r="XF17" s="185"/>
      <c r="XG17" s="185"/>
      <c r="XH17" s="185"/>
      <c r="XI17" s="185"/>
      <c r="XJ17" s="185"/>
      <c r="XK17" s="185"/>
      <c r="XL17" s="185"/>
      <c r="XM17" s="185"/>
      <c r="XN17" s="185"/>
      <c r="XO17" s="185"/>
      <c r="XP17" s="185"/>
      <c r="XQ17" s="185"/>
      <c r="XR17" s="185"/>
      <c r="XS17" s="185"/>
      <c r="XT17" s="185"/>
      <c r="XU17" s="185"/>
      <c r="XV17" s="185"/>
      <c r="XW17" s="185"/>
      <c r="XX17" s="185"/>
      <c r="XY17" s="185"/>
      <c r="XZ17" s="185"/>
      <c r="YA17" s="185"/>
      <c r="YB17" s="185"/>
      <c r="YC17" s="185"/>
      <c r="YD17" s="185"/>
      <c r="YE17" s="185"/>
      <c r="YF17" s="185"/>
      <c r="YG17" s="185"/>
      <c r="YH17" s="185"/>
      <c r="YI17" s="185"/>
      <c r="YJ17" s="185"/>
      <c r="YK17" s="185"/>
      <c r="YL17" s="185"/>
      <c r="YM17" s="185"/>
      <c r="YN17" s="185"/>
      <c r="YO17" s="185"/>
      <c r="YP17" s="185"/>
      <c r="YQ17" s="185"/>
      <c r="YR17" s="185"/>
      <c r="YS17" s="185"/>
      <c r="YT17" s="185"/>
      <c r="YU17" s="185"/>
      <c r="YV17" s="185"/>
      <c r="YW17" s="185"/>
      <c r="YX17" s="185"/>
      <c r="YY17" s="185"/>
      <c r="YZ17" s="185"/>
      <c r="ZA17" s="185"/>
      <c r="ZB17" s="185"/>
      <c r="ZC17" s="185"/>
      <c r="ZD17" s="185"/>
      <c r="ZE17" s="185"/>
      <c r="ZF17" s="185"/>
      <c r="ZG17" s="185"/>
      <c r="ZH17" s="185"/>
      <c r="ZI17" s="185"/>
      <c r="ZJ17" s="185"/>
      <c r="ZK17" s="185"/>
      <c r="ZL17" s="185"/>
      <c r="ZM17" s="185"/>
      <c r="ZN17" s="185"/>
      <c r="ZO17" s="185"/>
      <c r="ZP17" s="185"/>
      <c r="ZQ17" s="185"/>
      <c r="ZR17" s="185"/>
      <c r="ZS17" s="185"/>
      <c r="ZT17" s="185"/>
      <c r="ZU17" s="185"/>
      <c r="ZV17" s="185"/>
      <c r="ZW17" s="185"/>
      <c r="ZX17" s="185"/>
      <c r="ZY17" s="185"/>
      <c r="ZZ17" s="185"/>
      <c r="AAA17" s="185"/>
      <c r="AAB17" s="185"/>
      <c r="AAC17" s="185"/>
      <c r="AAD17" s="185"/>
      <c r="AAE17" s="185"/>
      <c r="AAF17" s="185"/>
      <c r="AAG17" s="185"/>
      <c r="AAH17" s="185"/>
      <c r="AAI17" s="185"/>
      <c r="AAJ17" s="185"/>
      <c r="AAK17" s="185"/>
      <c r="AAL17" s="185"/>
      <c r="AAM17" s="185"/>
      <c r="AAN17" s="185"/>
      <c r="AAO17" s="185"/>
      <c r="AAP17" s="185"/>
      <c r="AAQ17" s="185"/>
      <c r="AAR17" s="185"/>
      <c r="AAS17" s="185"/>
      <c r="AAT17" s="185"/>
      <c r="AAU17" s="185"/>
      <c r="AAV17" s="185"/>
      <c r="AAW17" s="185"/>
      <c r="AAX17" s="185"/>
      <c r="AAY17" s="185"/>
      <c r="AAZ17" s="185"/>
      <c r="ABA17" s="185"/>
      <c r="ABB17" s="185"/>
      <c r="ABC17" s="185"/>
      <c r="ABD17" s="185"/>
      <c r="ABE17" s="185"/>
      <c r="ABF17" s="185"/>
      <c r="ABG17" s="185"/>
      <c r="ABH17" s="185"/>
      <c r="ABI17" s="185"/>
      <c r="ABJ17" s="185"/>
      <c r="ABK17" s="185"/>
      <c r="ABL17" s="185"/>
      <c r="ABM17" s="185"/>
      <c r="ABN17" s="185"/>
      <c r="ABO17" s="185"/>
      <c r="ABP17" s="185"/>
      <c r="ABQ17" s="185"/>
      <c r="ABR17" s="185"/>
      <c r="ABS17" s="185"/>
      <c r="ABT17" s="185"/>
      <c r="ABU17" s="185"/>
      <c r="ABV17" s="185"/>
      <c r="ABW17" s="185"/>
      <c r="ABX17" s="185"/>
      <c r="ABY17" s="185"/>
      <c r="ABZ17" s="185"/>
      <c r="ACA17" s="185"/>
      <c r="ACB17" s="185"/>
      <c r="ACC17" s="185"/>
      <c r="ACD17" s="185"/>
      <c r="ACE17" s="185"/>
      <c r="ACF17" s="185"/>
      <c r="ACG17" s="185"/>
      <c r="ACH17" s="185"/>
      <c r="ACI17" s="185"/>
      <c r="ACJ17" s="185"/>
      <c r="ACK17" s="185"/>
      <c r="ACL17" s="185"/>
      <c r="ACM17" s="185"/>
      <c r="ACN17" s="185"/>
      <c r="ACO17" s="185"/>
      <c r="ACP17" s="185"/>
      <c r="ACQ17" s="185"/>
      <c r="ACR17" s="185"/>
      <c r="ACS17" s="185"/>
      <c r="ACT17" s="185"/>
      <c r="ACU17" s="185"/>
      <c r="ACV17" s="185"/>
      <c r="ACW17" s="185"/>
      <c r="ACX17" s="185"/>
      <c r="ACY17" s="185"/>
      <c r="ACZ17" s="185"/>
      <c r="ADA17" s="185"/>
      <c r="ADB17" s="185"/>
      <c r="ADC17" s="185"/>
      <c r="ADD17" s="185"/>
      <c r="ADE17" s="185"/>
      <c r="ADF17" s="185"/>
      <c r="ADG17" s="185"/>
      <c r="ADH17" s="185"/>
      <c r="ADI17" s="185"/>
      <c r="ADJ17" s="185"/>
      <c r="ADK17" s="185"/>
      <c r="ADL17" s="185"/>
      <c r="ADM17" s="185"/>
      <c r="ADN17" s="185"/>
      <c r="ADO17" s="185"/>
      <c r="ADP17" s="185"/>
      <c r="ADQ17" s="185"/>
      <c r="ADR17" s="185"/>
      <c r="ADS17" s="185"/>
      <c r="ADT17" s="185"/>
      <c r="ADU17" s="185"/>
      <c r="ADV17" s="185"/>
      <c r="ADW17" s="185"/>
      <c r="ADX17" s="185"/>
      <c r="ADY17" s="185"/>
      <c r="ADZ17" s="185"/>
      <c r="AEA17" s="185"/>
      <c r="AEB17" s="185"/>
      <c r="AEC17" s="185"/>
      <c r="AED17" s="185"/>
      <c r="AEE17" s="185"/>
      <c r="AEF17" s="185"/>
      <c r="AEG17" s="185"/>
      <c r="AEH17" s="185"/>
      <c r="AEI17" s="185"/>
      <c r="AEJ17" s="185"/>
      <c r="AEK17" s="185"/>
      <c r="AEL17" s="185"/>
      <c r="AEM17" s="185"/>
      <c r="AEN17" s="185"/>
      <c r="AEO17" s="185"/>
      <c r="AEP17" s="185"/>
      <c r="AEQ17" s="185"/>
      <c r="AER17" s="185"/>
      <c r="AES17" s="185"/>
      <c r="AET17" s="185"/>
      <c r="AEU17" s="185"/>
      <c r="AEV17" s="185"/>
      <c r="AEW17" s="185"/>
      <c r="AEX17" s="185"/>
      <c r="AEY17" s="185"/>
      <c r="AEZ17" s="185"/>
      <c r="AFA17" s="185"/>
      <c r="AFB17" s="185"/>
      <c r="AFC17" s="185"/>
      <c r="AFD17" s="185"/>
      <c r="AFE17" s="185"/>
      <c r="AFF17" s="185"/>
      <c r="AFG17" s="185"/>
      <c r="AFH17" s="185"/>
      <c r="AFI17" s="185"/>
      <c r="AFJ17" s="185"/>
      <c r="AFK17" s="185"/>
      <c r="AFL17" s="185"/>
      <c r="AFM17" s="185"/>
      <c r="AFN17" s="185"/>
      <c r="AFO17" s="185"/>
      <c r="AFP17" s="185"/>
      <c r="AFQ17" s="185"/>
      <c r="AFR17" s="185"/>
      <c r="AFS17" s="185"/>
      <c r="AFT17" s="185"/>
      <c r="AFU17" s="185"/>
      <c r="AFV17" s="185"/>
      <c r="AFW17" s="185"/>
      <c r="AFX17" s="185"/>
      <c r="AFY17" s="185"/>
      <c r="AFZ17" s="185"/>
      <c r="AGA17" s="185"/>
      <c r="AGB17" s="185"/>
      <c r="AGC17" s="185"/>
      <c r="AGD17" s="185"/>
      <c r="AGE17" s="185"/>
      <c r="AGF17" s="185"/>
      <c r="AGG17" s="185"/>
      <c r="AGH17" s="185"/>
      <c r="AGI17" s="185"/>
      <c r="AGJ17" s="185"/>
      <c r="AGK17" s="185"/>
      <c r="AGL17" s="185"/>
      <c r="AGM17" s="185"/>
      <c r="AGN17" s="185"/>
      <c r="AGO17" s="185"/>
      <c r="AGP17" s="185"/>
      <c r="AGQ17" s="185"/>
      <c r="AGR17" s="185"/>
      <c r="AGS17" s="185"/>
      <c r="AGT17" s="185"/>
      <c r="AGU17" s="185"/>
      <c r="AGV17" s="185"/>
      <c r="AGW17" s="185"/>
      <c r="AGX17" s="185"/>
      <c r="AGY17" s="185"/>
      <c r="AGZ17" s="185"/>
      <c r="AHA17" s="185"/>
      <c r="AHB17" s="185"/>
      <c r="AHC17" s="185"/>
      <c r="AHD17" s="185"/>
      <c r="AHE17" s="185"/>
      <c r="AHF17" s="185"/>
      <c r="AHG17" s="185"/>
      <c r="AHH17" s="185"/>
      <c r="AHI17" s="185"/>
      <c r="AHJ17" s="185"/>
      <c r="AHK17" s="185"/>
      <c r="AHL17" s="185"/>
      <c r="AHM17" s="185"/>
      <c r="AHN17" s="185"/>
      <c r="AHO17" s="185"/>
      <c r="AHP17" s="185"/>
      <c r="AHQ17" s="185"/>
      <c r="AHR17" s="185"/>
      <c r="AHS17" s="185"/>
      <c r="AHT17" s="185"/>
      <c r="AHU17" s="185"/>
      <c r="AHV17" s="185"/>
      <c r="AHW17" s="185"/>
      <c r="AHX17" s="185"/>
      <c r="AHY17" s="185"/>
      <c r="AHZ17" s="185"/>
      <c r="AIA17" s="185"/>
      <c r="AIB17" s="185"/>
      <c r="AIC17" s="185"/>
      <c r="AID17" s="185"/>
      <c r="AIE17" s="185"/>
      <c r="AIF17" s="185"/>
      <c r="AIG17" s="185"/>
      <c r="AIH17" s="185"/>
      <c r="AII17" s="185"/>
      <c r="AIJ17" s="185"/>
      <c r="AIK17" s="185"/>
      <c r="AIL17" s="185"/>
      <c r="AIM17" s="185"/>
      <c r="AIN17" s="185"/>
      <c r="AIO17" s="185"/>
      <c r="AIP17" s="185"/>
      <c r="AIQ17" s="185"/>
      <c r="AIR17" s="185"/>
      <c r="AIS17" s="185"/>
      <c r="AIT17" s="185"/>
      <c r="AIU17" s="185"/>
      <c r="AIV17" s="185"/>
      <c r="AIW17" s="185"/>
      <c r="AIX17" s="185"/>
      <c r="AIY17" s="185"/>
      <c r="AIZ17" s="185"/>
      <c r="AJA17" s="185"/>
      <c r="AJB17" s="185"/>
      <c r="AJC17" s="185"/>
      <c r="AJD17" s="185"/>
      <c r="AJE17" s="185"/>
      <c r="AJF17" s="185"/>
      <c r="AJG17" s="185"/>
      <c r="AJH17" s="185"/>
      <c r="AJI17" s="185"/>
      <c r="AJJ17" s="185"/>
      <c r="AJK17" s="185"/>
      <c r="AJL17" s="185"/>
      <c r="AJM17" s="185"/>
      <c r="AJN17" s="185"/>
      <c r="AJO17" s="185"/>
      <c r="AJP17" s="185"/>
      <c r="AJQ17" s="185"/>
      <c r="AJR17" s="185"/>
      <c r="AJS17" s="185"/>
      <c r="AJT17" s="185"/>
      <c r="AJU17" s="185"/>
      <c r="AJV17" s="185"/>
      <c r="AJW17" s="185"/>
      <c r="AJX17" s="185"/>
      <c r="AJY17" s="185"/>
      <c r="AJZ17" s="185"/>
      <c r="AKA17" s="185"/>
      <c r="AKB17" s="185"/>
      <c r="AKC17" s="185"/>
      <c r="AKD17" s="185"/>
      <c r="AKE17" s="185"/>
      <c r="AKF17" s="185"/>
      <c r="AKG17" s="185"/>
      <c r="AKH17" s="185"/>
      <c r="AKI17" s="185"/>
      <c r="AKJ17" s="185"/>
      <c r="AKK17" s="185"/>
      <c r="AKL17" s="185"/>
      <c r="AKM17" s="185"/>
      <c r="AKN17" s="185"/>
      <c r="AKO17" s="185"/>
      <c r="AKP17" s="185"/>
      <c r="AKQ17" s="185"/>
      <c r="AKR17" s="185"/>
      <c r="AKS17" s="185"/>
      <c r="AKT17" s="185"/>
      <c r="AKU17" s="185"/>
      <c r="AKV17" s="185"/>
      <c r="AKW17" s="185"/>
      <c r="AKX17" s="185"/>
      <c r="AKY17" s="185"/>
      <c r="AKZ17" s="185"/>
      <c r="ALA17" s="185"/>
      <c r="ALB17" s="185"/>
      <c r="ALC17" s="185"/>
      <c r="ALD17" s="185"/>
      <c r="ALE17" s="185"/>
      <c r="ALF17" s="185"/>
      <c r="ALG17" s="185"/>
      <c r="ALH17" s="185"/>
      <c r="ALI17" s="185"/>
      <c r="ALJ17" s="185"/>
      <c r="ALK17" s="185"/>
      <c r="ALL17" s="185"/>
      <c r="ALM17" s="185"/>
      <c r="ALN17" s="185"/>
      <c r="ALO17" s="185"/>
      <c r="ALP17" s="185"/>
      <c r="ALQ17" s="185"/>
      <c r="ALR17" s="185"/>
      <c r="ALS17" s="185"/>
      <c r="ALT17" s="185"/>
      <c r="ALU17" s="185"/>
      <c r="ALV17" s="185"/>
      <c r="ALW17" s="185"/>
      <c r="ALX17" s="185"/>
      <c r="ALY17" s="185"/>
      <c r="ALZ17" s="185"/>
      <c r="AMA17" s="185"/>
      <c r="AMB17" s="185"/>
      <c r="AMC17" s="185"/>
      <c r="AMD17" s="185"/>
      <c r="AME17" s="185"/>
      <c r="AMF17" s="185"/>
      <c r="AMG17" s="185"/>
      <c r="AMH17" s="185"/>
      <c r="AMI17" s="185"/>
      <c r="AMJ17" s="185"/>
      <c r="AMK17" s="185"/>
      <c r="AML17" s="185"/>
      <c r="AMM17" s="185"/>
      <c r="AMN17" s="185"/>
      <c r="AMO17" s="185"/>
      <c r="AMP17" s="185"/>
      <c r="AMQ17" s="185"/>
      <c r="AMR17" s="185"/>
      <c r="AMS17" s="185"/>
      <c r="AMT17" s="185"/>
      <c r="AMU17" s="185"/>
      <c r="AMV17" s="185"/>
      <c r="AMW17" s="185"/>
      <c r="AMX17" s="185"/>
      <c r="AMY17" s="185"/>
      <c r="AMZ17" s="185"/>
      <c r="ANA17" s="185"/>
      <c r="ANB17" s="185"/>
      <c r="ANC17" s="185"/>
      <c r="AND17" s="185"/>
      <c r="ANE17" s="185"/>
      <c r="ANF17" s="185"/>
      <c r="ANG17" s="185"/>
      <c r="ANH17" s="185"/>
      <c r="ANI17" s="185"/>
      <c r="ANJ17" s="185"/>
      <c r="ANK17" s="185"/>
      <c r="ANL17" s="185"/>
      <c r="ANM17" s="185"/>
      <c r="ANN17" s="185"/>
      <c r="ANO17" s="185"/>
      <c r="ANP17" s="185"/>
      <c r="ANQ17" s="185"/>
      <c r="ANR17" s="185"/>
      <c r="ANS17" s="185"/>
      <c r="ANT17" s="185"/>
      <c r="ANU17" s="185"/>
      <c r="ANV17" s="185"/>
      <c r="ANW17" s="185"/>
      <c r="ANX17" s="185"/>
      <c r="ANY17" s="185"/>
      <c r="ANZ17" s="185"/>
      <c r="AOA17" s="185"/>
      <c r="AOB17" s="185"/>
      <c r="AOC17" s="185"/>
      <c r="AOD17" s="185"/>
      <c r="AOE17" s="185"/>
      <c r="AOF17" s="185"/>
      <c r="AOG17" s="185"/>
      <c r="AOH17" s="185"/>
      <c r="AOI17" s="185"/>
      <c r="AOJ17" s="185"/>
      <c r="AOK17" s="185"/>
      <c r="AOL17" s="185"/>
      <c r="AOM17" s="185"/>
      <c r="AON17" s="185"/>
      <c r="AOO17" s="185"/>
      <c r="AOP17" s="185"/>
      <c r="AOQ17" s="185"/>
      <c r="AOR17" s="185"/>
      <c r="AOS17" s="185"/>
      <c r="AOT17" s="185"/>
      <c r="AOU17" s="185"/>
      <c r="AOV17" s="185"/>
      <c r="AOW17" s="185"/>
      <c r="AOX17" s="185"/>
      <c r="AOY17" s="185"/>
      <c r="AOZ17" s="185"/>
      <c r="APA17" s="185"/>
      <c r="APB17" s="185"/>
      <c r="APC17" s="185"/>
      <c r="APD17" s="185"/>
      <c r="APE17" s="185"/>
      <c r="APF17" s="185"/>
      <c r="APG17" s="185"/>
      <c r="APH17" s="185"/>
      <c r="API17" s="185"/>
      <c r="APJ17" s="185"/>
      <c r="APK17" s="185"/>
      <c r="APL17" s="185"/>
      <c r="APM17" s="185"/>
      <c r="APN17" s="185"/>
      <c r="APO17" s="185"/>
      <c r="APP17" s="185"/>
      <c r="APQ17" s="185"/>
      <c r="APR17" s="185"/>
      <c r="APS17" s="185"/>
      <c r="APT17" s="185"/>
      <c r="APU17" s="185"/>
      <c r="APV17" s="185"/>
      <c r="APW17" s="185"/>
      <c r="APX17" s="185"/>
      <c r="APY17" s="185"/>
      <c r="APZ17" s="185"/>
      <c r="AQA17" s="185"/>
      <c r="AQB17" s="185"/>
      <c r="AQC17" s="185"/>
      <c r="AQD17" s="185"/>
      <c r="AQE17" s="185"/>
      <c r="AQF17" s="185"/>
      <c r="AQG17" s="185"/>
      <c r="AQH17" s="185"/>
      <c r="AQI17" s="185"/>
      <c r="AQJ17" s="185"/>
      <c r="AQK17" s="185"/>
      <c r="AQL17" s="185"/>
      <c r="AQM17" s="185"/>
      <c r="AQN17" s="185"/>
      <c r="AQO17" s="185"/>
      <c r="AQP17" s="185"/>
      <c r="AQQ17" s="185"/>
      <c r="AQR17" s="185"/>
      <c r="AQS17" s="185"/>
      <c r="AQT17" s="185"/>
      <c r="AQU17" s="185"/>
      <c r="AQV17" s="185"/>
      <c r="AQW17" s="185"/>
      <c r="AQX17" s="185"/>
      <c r="AQY17" s="185"/>
      <c r="AQZ17" s="185"/>
      <c r="ARA17" s="185"/>
      <c r="ARB17" s="185"/>
      <c r="ARC17" s="185"/>
      <c r="ARD17" s="185"/>
      <c r="ARE17" s="185"/>
      <c r="ARF17" s="185"/>
      <c r="ARG17" s="185"/>
      <c r="ARH17" s="185"/>
      <c r="ARI17" s="185"/>
      <c r="ARJ17" s="185"/>
      <c r="ARK17" s="185"/>
      <c r="ARL17" s="185"/>
      <c r="ARM17" s="185"/>
      <c r="ARN17" s="185"/>
      <c r="ARO17" s="185"/>
      <c r="ARP17" s="185"/>
      <c r="ARQ17" s="185"/>
      <c r="ARR17" s="185"/>
      <c r="ARS17" s="185"/>
      <c r="ART17" s="185"/>
      <c r="ARU17" s="185"/>
      <c r="ARV17" s="185"/>
      <c r="ARW17" s="185"/>
      <c r="ARX17" s="185"/>
      <c r="ARY17" s="185"/>
      <c r="ARZ17" s="185"/>
      <c r="ASA17" s="185"/>
      <c r="ASB17" s="185"/>
      <c r="ASC17" s="185"/>
      <c r="ASD17" s="185"/>
      <c r="ASE17" s="185"/>
      <c r="ASF17" s="185"/>
      <c r="ASG17" s="185"/>
      <c r="ASH17" s="185"/>
      <c r="ASI17" s="185"/>
      <c r="ASJ17" s="185"/>
      <c r="ASK17" s="185"/>
      <c r="ASL17" s="185"/>
      <c r="ASM17" s="185"/>
      <c r="ASN17" s="185"/>
      <c r="ASO17" s="185"/>
      <c r="ASP17" s="185"/>
      <c r="ASQ17" s="185"/>
      <c r="ASR17" s="185"/>
      <c r="ASS17" s="185"/>
      <c r="AST17" s="185"/>
      <c r="ASU17" s="185"/>
      <c r="ASV17" s="185"/>
      <c r="ASW17" s="185"/>
      <c r="ASX17" s="185"/>
      <c r="ASY17" s="185"/>
      <c r="ASZ17" s="185"/>
      <c r="ATA17" s="185"/>
      <c r="ATB17" s="185"/>
      <c r="ATC17" s="185"/>
      <c r="ATD17" s="185"/>
      <c r="ATE17" s="185"/>
      <c r="ATF17" s="185"/>
      <c r="ATG17" s="185"/>
      <c r="ATH17" s="185"/>
      <c r="ATI17" s="185"/>
      <c r="ATJ17" s="185"/>
      <c r="ATK17" s="185"/>
      <c r="ATL17" s="185"/>
      <c r="ATM17" s="185"/>
      <c r="ATN17" s="185"/>
      <c r="ATO17" s="185"/>
      <c r="ATP17" s="185"/>
      <c r="ATQ17" s="185"/>
      <c r="ATR17" s="185"/>
      <c r="ATS17" s="185"/>
      <c r="ATT17" s="185"/>
      <c r="ATU17" s="185"/>
      <c r="ATV17" s="185"/>
      <c r="ATW17" s="185"/>
      <c r="ATX17" s="185"/>
      <c r="ATY17" s="185"/>
      <c r="ATZ17" s="185"/>
      <c r="AUA17" s="185"/>
      <c r="AUB17" s="185"/>
      <c r="AUC17" s="185"/>
      <c r="AUD17" s="185"/>
      <c r="AUE17" s="185"/>
      <c r="AUF17" s="185"/>
      <c r="AUG17" s="185"/>
      <c r="AUH17" s="185"/>
      <c r="AUI17" s="185"/>
      <c r="AUJ17" s="185"/>
      <c r="AUK17" s="185"/>
      <c r="AUL17" s="185"/>
      <c r="AUM17" s="185"/>
      <c r="AUN17" s="185"/>
      <c r="AUO17" s="185"/>
      <c r="AUP17" s="185"/>
      <c r="AUQ17" s="185"/>
      <c r="AUR17" s="185"/>
      <c r="AUS17" s="185"/>
      <c r="AUT17" s="185"/>
      <c r="AUU17" s="185"/>
      <c r="AUV17" s="185"/>
      <c r="AUW17" s="185"/>
      <c r="AUX17" s="185"/>
      <c r="AUY17" s="185"/>
      <c r="AUZ17" s="185"/>
      <c r="AVA17" s="185"/>
      <c r="AVB17" s="185"/>
      <c r="AVC17" s="185"/>
      <c r="AVD17" s="185"/>
      <c r="AVE17" s="185"/>
      <c r="AVF17" s="185"/>
      <c r="AVG17" s="185"/>
      <c r="AVH17" s="185"/>
      <c r="AVI17" s="185"/>
      <c r="AVJ17" s="185"/>
      <c r="AVK17" s="185"/>
      <c r="AVL17" s="185"/>
      <c r="AVM17" s="185"/>
      <c r="AVN17" s="185"/>
      <c r="AVO17" s="185"/>
      <c r="AVP17" s="185"/>
      <c r="AVQ17" s="185"/>
      <c r="AVR17" s="185"/>
      <c r="AVS17" s="185"/>
      <c r="AVT17" s="185"/>
      <c r="AVU17" s="185"/>
      <c r="AVV17" s="185"/>
      <c r="AVW17" s="185"/>
      <c r="AVX17" s="185"/>
      <c r="AVY17" s="185"/>
      <c r="AVZ17" s="185"/>
      <c r="AWA17" s="185"/>
      <c r="AWB17" s="185"/>
      <c r="AWC17" s="185"/>
      <c r="AWD17" s="185"/>
      <c r="AWE17" s="185"/>
      <c r="AWF17" s="185"/>
      <c r="AWG17" s="185"/>
      <c r="AWH17" s="185"/>
      <c r="AWI17" s="185"/>
      <c r="AWJ17" s="185"/>
      <c r="AWK17" s="185"/>
      <c r="AWL17" s="185"/>
      <c r="AWM17" s="185"/>
      <c r="AWN17" s="185"/>
      <c r="AWO17" s="185"/>
      <c r="AWP17" s="185"/>
      <c r="AWQ17" s="185"/>
      <c r="AWR17" s="185"/>
      <c r="AWS17" s="185"/>
      <c r="AWT17" s="185"/>
      <c r="AWU17" s="185"/>
      <c r="AWV17" s="185"/>
      <c r="AWW17" s="185"/>
      <c r="AWX17" s="185"/>
      <c r="AWY17" s="185"/>
      <c r="AWZ17" s="185"/>
      <c r="AXA17" s="185"/>
      <c r="AXB17" s="185"/>
      <c r="AXC17" s="185"/>
      <c r="AXD17" s="185"/>
      <c r="AXE17" s="185"/>
      <c r="AXF17" s="185"/>
      <c r="AXG17" s="185"/>
      <c r="AXH17" s="185"/>
      <c r="AXI17" s="185"/>
      <c r="AXJ17" s="185"/>
      <c r="AXK17" s="185"/>
      <c r="AXL17" s="185"/>
      <c r="AXM17" s="185"/>
      <c r="AXN17" s="185"/>
      <c r="AXO17" s="185"/>
      <c r="AXP17" s="185"/>
      <c r="AXQ17" s="185"/>
      <c r="AXR17" s="185"/>
      <c r="AXS17" s="185"/>
      <c r="AXT17" s="185"/>
      <c r="AXU17" s="185"/>
      <c r="AXV17" s="185"/>
      <c r="AXW17" s="185"/>
      <c r="AXX17" s="185"/>
      <c r="AXY17" s="185"/>
      <c r="AXZ17" s="185"/>
      <c r="AYA17" s="185"/>
      <c r="AYB17" s="185"/>
      <c r="AYC17" s="185"/>
      <c r="AYD17" s="185"/>
      <c r="AYE17" s="185"/>
      <c r="AYF17" s="185"/>
      <c r="AYG17" s="185"/>
      <c r="AYH17" s="185"/>
      <c r="AYI17" s="185"/>
      <c r="AYJ17" s="185"/>
      <c r="AYK17" s="185"/>
      <c r="AYL17" s="185"/>
      <c r="AYM17" s="185"/>
      <c r="AYN17" s="185"/>
      <c r="AYO17" s="185"/>
      <c r="AYP17" s="185"/>
      <c r="AYQ17" s="185"/>
      <c r="AYR17" s="185"/>
      <c r="AYS17" s="185"/>
      <c r="AYT17" s="185"/>
      <c r="AYU17" s="185"/>
      <c r="AYV17" s="185"/>
      <c r="AYW17" s="185"/>
      <c r="AYX17" s="185"/>
      <c r="AYY17" s="185"/>
      <c r="AYZ17" s="185"/>
      <c r="AZA17" s="185"/>
      <c r="AZB17" s="185"/>
      <c r="AZC17" s="185"/>
      <c r="AZD17" s="185"/>
      <c r="AZE17" s="185"/>
      <c r="AZF17" s="185"/>
      <c r="AZG17" s="185"/>
      <c r="AZH17" s="185"/>
      <c r="AZI17" s="185"/>
      <c r="AZJ17" s="185"/>
      <c r="AZK17" s="185"/>
      <c r="AZL17" s="185"/>
      <c r="AZM17" s="185"/>
      <c r="AZN17" s="185"/>
      <c r="AZO17" s="185"/>
      <c r="AZP17" s="185"/>
      <c r="AZQ17" s="185"/>
      <c r="AZR17" s="185"/>
      <c r="AZS17" s="185"/>
      <c r="AZT17" s="185"/>
      <c r="AZU17" s="185"/>
      <c r="AZV17" s="185"/>
      <c r="AZW17" s="185"/>
      <c r="AZX17" s="185"/>
      <c r="AZY17" s="185"/>
      <c r="AZZ17" s="185"/>
      <c r="BAA17" s="185"/>
      <c r="BAB17" s="185"/>
      <c r="BAC17" s="185"/>
      <c r="BAD17" s="185"/>
      <c r="BAE17" s="185"/>
      <c r="BAF17" s="185"/>
      <c r="BAG17" s="185"/>
      <c r="BAH17" s="185"/>
      <c r="BAI17" s="185"/>
      <c r="BAJ17" s="185"/>
      <c r="BAK17" s="185"/>
      <c r="BAL17" s="185"/>
      <c r="BAM17" s="185"/>
      <c r="BAN17" s="185"/>
      <c r="BAO17" s="185"/>
      <c r="BAP17" s="185"/>
      <c r="BAQ17" s="185"/>
      <c r="BAR17" s="185"/>
      <c r="BAS17" s="185"/>
      <c r="BAT17" s="185"/>
      <c r="BAU17" s="185"/>
      <c r="BAV17" s="185"/>
      <c r="BAW17" s="185"/>
      <c r="BAX17" s="185"/>
      <c r="BAY17" s="185"/>
      <c r="BAZ17" s="185"/>
      <c r="BBA17" s="185"/>
      <c r="BBB17" s="185"/>
      <c r="BBC17" s="185"/>
      <c r="BBD17" s="185"/>
      <c r="BBE17" s="185"/>
      <c r="BBF17" s="185"/>
      <c r="BBG17" s="185"/>
      <c r="BBH17" s="185"/>
      <c r="BBI17" s="185"/>
      <c r="BBJ17" s="185"/>
      <c r="BBK17" s="185"/>
      <c r="BBL17" s="185"/>
      <c r="BBM17" s="185"/>
      <c r="BBN17" s="185"/>
      <c r="BBO17" s="185"/>
      <c r="BBP17" s="185"/>
      <c r="BBQ17" s="185"/>
      <c r="BBR17" s="185"/>
      <c r="BBS17" s="185"/>
      <c r="BBT17" s="185"/>
      <c r="BBU17" s="185"/>
      <c r="BBV17" s="185"/>
      <c r="BBW17" s="185"/>
      <c r="BBX17" s="185"/>
      <c r="BBY17" s="185"/>
      <c r="BBZ17" s="185"/>
      <c r="BCA17" s="185"/>
      <c r="BCB17" s="185"/>
      <c r="BCC17" s="185"/>
      <c r="BCD17" s="185"/>
      <c r="BCE17" s="185"/>
      <c r="BCF17" s="185"/>
      <c r="BCG17" s="185"/>
      <c r="BCH17" s="185"/>
      <c r="BCI17" s="185"/>
      <c r="BCJ17" s="185"/>
      <c r="BCK17" s="185"/>
      <c r="BCL17" s="185"/>
      <c r="BCM17" s="185"/>
      <c r="BCN17" s="185"/>
      <c r="BCO17" s="185"/>
      <c r="BCP17" s="185"/>
      <c r="BCQ17" s="185"/>
      <c r="BCR17" s="185"/>
      <c r="BCS17" s="185"/>
      <c r="BCT17" s="185"/>
      <c r="BCU17" s="185"/>
      <c r="BCV17" s="185"/>
      <c r="BCW17" s="185"/>
      <c r="BCX17" s="185"/>
      <c r="BCY17" s="185"/>
      <c r="BCZ17" s="185"/>
      <c r="BDA17" s="185"/>
      <c r="BDB17" s="185"/>
      <c r="BDC17" s="185"/>
      <c r="BDD17" s="185"/>
      <c r="BDE17" s="185"/>
      <c r="BDF17" s="185"/>
      <c r="BDG17" s="185"/>
      <c r="BDH17" s="185"/>
      <c r="BDI17" s="185"/>
      <c r="BDJ17" s="185"/>
      <c r="BDK17" s="185"/>
      <c r="BDL17" s="185"/>
      <c r="BDM17" s="185"/>
      <c r="BDN17" s="185"/>
      <c r="BDO17" s="185"/>
      <c r="BDP17" s="185"/>
      <c r="BDQ17" s="185"/>
      <c r="BDR17" s="185"/>
      <c r="BDS17" s="185"/>
      <c r="BDT17" s="185"/>
      <c r="BDU17" s="185"/>
      <c r="BDV17" s="185"/>
      <c r="BDW17" s="185"/>
      <c r="BDX17" s="185"/>
      <c r="BDY17" s="185"/>
      <c r="BDZ17" s="185"/>
      <c r="BEA17" s="185"/>
      <c r="BEB17" s="185"/>
      <c r="BEC17" s="185"/>
      <c r="BED17" s="185"/>
      <c r="BEE17" s="185"/>
      <c r="BEF17" s="185"/>
      <c r="BEG17" s="185"/>
      <c r="BEH17" s="185"/>
      <c r="BEI17" s="185"/>
      <c r="BEJ17" s="185"/>
      <c r="BEK17" s="185"/>
      <c r="BEL17" s="185"/>
      <c r="BEM17" s="185"/>
      <c r="BEN17" s="185"/>
      <c r="BEO17" s="185"/>
      <c r="BEP17" s="185"/>
      <c r="BEQ17" s="185"/>
      <c r="BER17" s="185"/>
      <c r="BES17" s="185"/>
      <c r="BET17" s="185"/>
      <c r="BEU17" s="185"/>
      <c r="BEV17" s="185"/>
      <c r="BEW17" s="185"/>
      <c r="BEX17" s="185"/>
      <c r="BEY17" s="185"/>
      <c r="BEZ17" s="185"/>
      <c r="BFA17" s="185"/>
      <c r="BFB17" s="185"/>
      <c r="BFC17" s="185"/>
      <c r="BFD17" s="185"/>
      <c r="BFE17" s="185"/>
      <c r="BFF17" s="185"/>
      <c r="BFG17" s="185"/>
      <c r="BFH17" s="185"/>
      <c r="BFI17" s="185"/>
      <c r="BFJ17" s="185"/>
      <c r="BFK17" s="185"/>
      <c r="BFL17" s="185"/>
      <c r="BFM17" s="185"/>
      <c r="BFN17" s="185"/>
      <c r="BFO17" s="185"/>
      <c r="BFP17" s="185"/>
      <c r="BFQ17" s="185"/>
      <c r="BFR17" s="185"/>
      <c r="BFS17" s="185"/>
      <c r="BFT17" s="185"/>
      <c r="BFU17" s="185"/>
      <c r="BFV17" s="185"/>
      <c r="BFW17" s="185"/>
      <c r="BFX17" s="185"/>
      <c r="BFY17" s="185"/>
      <c r="BFZ17" s="185"/>
      <c r="BGA17" s="185"/>
      <c r="BGB17" s="185"/>
      <c r="BGC17" s="185"/>
      <c r="BGD17" s="185"/>
      <c r="BGE17" s="185"/>
      <c r="BGF17" s="185"/>
      <c r="BGG17" s="185"/>
      <c r="BGH17" s="185"/>
      <c r="BGI17" s="185"/>
      <c r="BGJ17" s="185"/>
      <c r="BGK17" s="185"/>
      <c r="BGL17" s="185"/>
      <c r="BGM17" s="185"/>
      <c r="BGN17" s="185"/>
      <c r="BGO17" s="185"/>
      <c r="BGP17" s="185"/>
      <c r="BGQ17" s="185"/>
      <c r="BGR17" s="185"/>
      <c r="BGS17" s="185"/>
      <c r="BGT17" s="185"/>
      <c r="BGU17" s="185"/>
      <c r="BGV17" s="185"/>
      <c r="BGW17" s="185"/>
      <c r="BGX17" s="185"/>
      <c r="BGY17" s="185"/>
      <c r="BGZ17" s="185"/>
      <c r="BHA17" s="185"/>
      <c r="BHB17" s="185"/>
      <c r="BHC17" s="185"/>
      <c r="BHD17" s="185"/>
      <c r="BHE17" s="185"/>
      <c r="BHF17" s="185"/>
      <c r="BHG17" s="185"/>
      <c r="BHH17" s="185"/>
      <c r="BHI17" s="185"/>
      <c r="BHJ17" s="185"/>
      <c r="BHK17" s="185"/>
      <c r="BHL17" s="185"/>
      <c r="BHM17" s="185"/>
      <c r="BHN17" s="185"/>
      <c r="BHO17" s="185"/>
      <c r="BHP17" s="185"/>
      <c r="BHQ17" s="185"/>
      <c r="BHR17" s="185"/>
      <c r="BHS17" s="185"/>
      <c r="BHT17" s="185"/>
      <c r="BHU17" s="185"/>
      <c r="BHV17" s="185"/>
      <c r="BHW17" s="185"/>
      <c r="BHX17" s="185"/>
      <c r="BHY17" s="185"/>
      <c r="BHZ17" s="185"/>
      <c r="BIA17" s="185"/>
      <c r="BIB17" s="185"/>
      <c r="BIC17" s="185"/>
      <c r="BID17" s="185"/>
      <c r="BIE17" s="185"/>
      <c r="BIF17" s="185"/>
      <c r="BIG17" s="185"/>
      <c r="BIH17" s="185"/>
      <c r="BII17" s="185"/>
      <c r="BIJ17" s="185"/>
      <c r="BIK17" s="185"/>
      <c r="BIL17" s="185"/>
      <c r="BIM17" s="185"/>
      <c r="BIN17" s="185"/>
      <c r="BIO17" s="185"/>
      <c r="BIP17" s="185"/>
      <c r="BIQ17" s="185"/>
      <c r="BIR17" s="185"/>
      <c r="BIS17" s="185"/>
      <c r="BIT17" s="185"/>
      <c r="BIU17" s="185"/>
      <c r="BIV17" s="185"/>
      <c r="BIW17" s="185"/>
      <c r="BIX17" s="185"/>
      <c r="BIY17" s="185"/>
      <c r="BIZ17" s="185"/>
      <c r="BJA17" s="185"/>
      <c r="BJB17" s="185"/>
      <c r="BJC17" s="185"/>
      <c r="BJD17" s="185"/>
      <c r="BJE17" s="185"/>
      <c r="BJF17" s="185"/>
      <c r="BJG17" s="185"/>
      <c r="BJH17" s="185"/>
      <c r="BJI17" s="185"/>
      <c r="BJJ17" s="185"/>
      <c r="BJK17" s="185"/>
      <c r="BJL17" s="185"/>
      <c r="BJM17" s="185"/>
      <c r="BJN17" s="185"/>
      <c r="BJO17" s="185"/>
      <c r="BJP17" s="185"/>
      <c r="BJQ17" s="185"/>
      <c r="BJR17" s="185"/>
      <c r="BJS17" s="185"/>
      <c r="BJT17" s="185"/>
      <c r="BJU17" s="185"/>
      <c r="BJV17" s="185"/>
      <c r="BJW17" s="185"/>
      <c r="BJX17" s="185"/>
      <c r="BJY17" s="185"/>
      <c r="BJZ17" s="185"/>
      <c r="BKA17" s="185"/>
      <c r="BKB17" s="185"/>
      <c r="BKC17" s="185"/>
      <c r="BKD17" s="185"/>
      <c r="BKE17" s="185"/>
      <c r="BKF17" s="185"/>
      <c r="BKG17" s="185"/>
      <c r="BKH17" s="185"/>
      <c r="BKI17" s="185"/>
      <c r="BKJ17" s="185"/>
      <c r="BKK17" s="185"/>
      <c r="BKL17" s="185"/>
      <c r="BKM17" s="185"/>
      <c r="BKN17" s="185"/>
      <c r="BKO17" s="185"/>
      <c r="BKP17" s="185"/>
      <c r="BKQ17" s="185"/>
      <c r="BKR17" s="185"/>
      <c r="BKS17" s="185"/>
      <c r="BKT17" s="185"/>
      <c r="BKU17" s="185"/>
      <c r="BKV17" s="185"/>
      <c r="BKW17" s="185"/>
      <c r="BKX17" s="185"/>
      <c r="BKY17" s="185"/>
      <c r="BKZ17" s="185"/>
      <c r="BLA17" s="185"/>
      <c r="BLB17" s="185"/>
      <c r="BLC17" s="185"/>
      <c r="BLD17" s="185"/>
      <c r="BLE17" s="185"/>
      <c r="BLF17" s="185"/>
      <c r="BLG17" s="185"/>
      <c r="BLH17" s="185"/>
      <c r="BLI17" s="185"/>
      <c r="BLJ17" s="185"/>
      <c r="BLK17" s="185"/>
      <c r="BLL17" s="185"/>
      <c r="BLM17" s="185"/>
      <c r="BLN17" s="185"/>
      <c r="BLO17" s="185"/>
      <c r="BLP17" s="185"/>
      <c r="BLQ17" s="185"/>
      <c r="BLR17" s="185"/>
      <c r="BLS17" s="185"/>
      <c r="BLT17" s="185"/>
      <c r="BLU17" s="185"/>
      <c r="BLV17" s="185"/>
      <c r="BLW17" s="185"/>
      <c r="BLX17" s="185"/>
      <c r="BLY17" s="185"/>
      <c r="BLZ17" s="185"/>
      <c r="BMA17" s="185"/>
      <c r="BMB17" s="185"/>
      <c r="BMC17" s="185"/>
      <c r="BMD17" s="185"/>
      <c r="BME17" s="185"/>
      <c r="BMF17" s="185"/>
      <c r="BMG17" s="185"/>
      <c r="BMH17" s="185"/>
      <c r="BMI17" s="185"/>
      <c r="BMJ17" s="185"/>
      <c r="BMK17" s="185"/>
      <c r="BML17" s="185"/>
      <c r="BMM17" s="185"/>
      <c r="BMN17" s="185"/>
      <c r="BMO17" s="185"/>
      <c r="BMP17" s="185"/>
      <c r="BMQ17" s="185"/>
      <c r="BMR17" s="185"/>
      <c r="BMS17" s="185"/>
      <c r="BMT17" s="185"/>
      <c r="BMU17" s="185"/>
      <c r="BMV17" s="185"/>
      <c r="BMW17" s="185"/>
      <c r="BMX17" s="185"/>
      <c r="BMY17" s="185"/>
      <c r="BMZ17" s="185"/>
      <c r="BNA17" s="185"/>
      <c r="BNB17" s="185"/>
      <c r="BNC17" s="185"/>
      <c r="BND17" s="185"/>
      <c r="BNE17" s="185"/>
      <c r="BNF17" s="185"/>
      <c r="BNG17" s="185"/>
      <c r="BNH17" s="185"/>
      <c r="BNI17" s="185"/>
      <c r="BNJ17" s="185"/>
      <c r="BNK17" s="185"/>
      <c r="BNL17" s="185"/>
      <c r="BNM17" s="185"/>
      <c r="BNN17" s="185"/>
      <c r="BNO17" s="185"/>
      <c r="BNP17" s="185"/>
      <c r="BNQ17" s="185"/>
      <c r="BNR17" s="185"/>
      <c r="BNS17" s="185"/>
      <c r="BNT17" s="185"/>
      <c r="BNU17" s="185"/>
      <c r="BNV17" s="185"/>
      <c r="BNW17" s="185"/>
      <c r="BNX17" s="185"/>
      <c r="BNY17" s="185"/>
      <c r="BNZ17" s="185"/>
      <c r="BOA17" s="185"/>
      <c r="BOB17" s="185"/>
      <c r="BOC17" s="185"/>
      <c r="BOD17" s="185"/>
      <c r="BOE17" s="185"/>
      <c r="BOF17" s="185"/>
      <c r="BOG17" s="185"/>
      <c r="BOH17" s="185"/>
      <c r="BOI17" s="185"/>
      <c r="BOJ17" s="185"/>
      <c r="BOK17" s="185"/>
      <c r="BOL17" s="185"/>
      <c r="BOM17" s="185"/>
      <c r="BON17" s="185"/>
      <c r="BOO17" s="185"/>
      <c r="BOP17" s="185"/>
      <c r="BOQ17" s="185"/>
      <c r="BOR17" s="185"/>
      <c r="BOS17" s="185"/>
      <c r="BOT17" s="185"/>
      <c r="BOU17" s="185"/>
      <c r="BOV17" s="185"/>
      <c r="BOW17" s="185"/>
      <c r="BOX17" s="185"/>
      <c r="BOY17" s="185"/>
      <c r="BOZ17" s="185"/>
      <c r="BPA17" s="185"/>
      <c r="BPB17" s="185"/>
      <c r="BPC17" s="185"/>
      <c r="BPD17" s="185"/>
      <c r="BPE17" s="185"/>
      <c r="BPF17" s="185"/>
      <c r="BPG17" s="185"/>
      <c r="BPH17" s="185"/>
      <c r="BPI17" s="185"/>
      <c r="BPJ17" s="185"/>
      <c r="BPK17" s="185"/>
      <c r="BPL17" s="185"/>
      <c r="BPM17" s="185"/>
      <c r="BPN17" s="185"/>
      <c r="BPO17" s="185"/>
      <c r="BPP17" s="185"/>
      <c r="BPQ17" s="185"/>
      <c r="BPR17" s="185"/>
      <c r="BPS17" s="185"/>
      <c r="BPT17" s="185"/>
      <c r="BPU17" s="185"/>
      <c r="BPV17" s="185"/>
      <c r="BPW17" s="185"/>
      <c r="BPX17" s="185"/>
      <c r="BPY17" s="185"/>
      <c r="BPZ17" s="185"/>
      <c r="BQA17" s="185"/>
      <c r="BQB17" s="185"/>
      <c r="BQC17" s="185"/>
      <c r="BQD17" s="185"/>
      <c r="BQE17" s="185"/>
      <c r="BQF17" s="185"/>
      <c r="BQG17" s="185"/>
      <c r="BQH17" s="185"/>
      <c r="BQI17" s="185"/>
      <c r="BQJ17" s="185"/>
      <c r="BQK17" s="185"/>
      <c r="BQL17" s="185"/>
      <c r="BQM17" s="185"/>
      <c r="BQN17" s="185"/>
      <c r="BQO17" s="185"/>
      <c r="BQP17" s="185"/>
      <c r="BQQ17" s="185"/>
      <c r="BQR17" s="185"/>
      <c r="BQS17" s="185"/>
      <c r="BQT17" s="185"/>
      <c r="BQU17" s="185"/>
      <c r="BQV17" s="185"/>
      <c r="BQW17" s="185"/>
      <c r="BQX17" s="185"/>
      <c r="BQY17" s="185"/>
      <c r="BQZ17" s="185"/>
      <c r="BRA17" s="185"/>
      <c r="BRB17" s="185"/>
      <c r="BRC17" s="185"/>
      <c r="BRD17" s="185"/>
      <c r="BRE17" s="185"/>
      <c r="BRF17" s="185"/>
      <c r="BRG17" s="185"/>
      <c r="BRH17" s="185"/>
      <c r="BRI17" s="185"/>
      <c r="BRJ17" s="185"/>
      <c r="BRK17" s="185"/>
      <c r="BRL17" s="185"/>
      <c r="BRM17" s="185"/>
      <c r="BRN17" s="185"/>
      <c r="BRO17" s="185"/>
      <c r="BRP17" s="185"/>
      <c r="BRQ17" s="185"/>
      <c r="BRR17" s="185"/>
      <c r="BRS17" s="185"/>
      <c r="BRT17" s="185"/>
      <c r="BRU17" s="185"/>
      <c r="BRV17" s="185"/>
      <c r="BRW17" s="185"/>
      <c r="BRX17" s="185"/>
      <c r="BRY17" s="185"/>
      <c r="BRZ17" s="185"/>
      <c r="BSA17" s="185"/>
      <c r="BSB17" s="185"/>
      <c r="BSC17" s="185"/>
      <c r="BSD17" s="185"/>
      <c r="BSE17" s="185"/>
      <c r="BSF17" s="185"/>
      <c r="BSG17" s="185"/>
      <c r="BSH17" s="185"/>
      <c r="BSI17" s="185"/>
      <c r="BSJ17" s="185"/>
      <c r="BSK17" s="185"/>
      <c r="BSL17" s="185"/>
      <c r="BSM17" s="185"/>
      <c r="BSN17" s="185"/>
      <c r="BSO17" s="185"/>
      <c r="BSP17" s="185"/>
      <c r="BSQ17" s="185"/>
      <c r="BSR17" s="185"/>
      <c r="BSS17" s="185"/>
      <c r="BST17" s="185"/>
      <c r="BSU17" s="185"/>
      <c r="BSV17" s="185"/>
      <c r="BSW17" s="185"/>
      <c r="BSX17" s="185"/>
      <c r="BSY17" s="185"/>
      <c r="BSZ17" s="185"/>
      <c r="BTA17" s="185"/>
      <c r="BTB17" s="185"/>
      <c r="BTC17" s="185"/>
      <c r="BTD17" s="185"/>
      <c r="BTE17" s="185"/>
      <c r="BTF17" s="185"/>
      <c r="BTG17" s="185"/>
      <c r="BTH17" s="185"/>
      <c r="BTI17" s="185"/>
      <c r="BTJ17" s="185"/>
      <c r="BTK17" s="185"/>
      <c r="BTL17" s="185"/>
      <c r="BTM17" s="185"/>
      <c r="BTN17" s="185"/>
      <c r="BTO17" s="185"/>
      <c r="BTP17" s="185"/>
      <c r="BTQ17" s="185"/>
      <c r="BTR17" s="185"/>
      <c r="BTS17" s="185"/>
      <c r="BTT17" s="185"/>
      <c r="BTU17" s="185"/>
      <c r="BTV17" s="185"/>
      <c r="BTW17" s="185"/>
      <c r="BTX17" s="185"/>
      <c r="BTY17" s="185"/>
      <c r="BTZ17" s="185"/>
      <c r="BUA17" s="185"/>
      <c r="BUB17" s="185"/>
      <c r="BUC17" s="185"/>
      <c r="BUD17" s="185"/>
      <c r="BUE17" s="185"/>
      <c r="BUF17" s="185"/>
      <c r="BUG17" s="185"/>
      <c r="BUH17" s="185"/>
      <c r="BUI17" s="185"/>
      <c r="BUJ17" s="185"/>
      <c r="BUK17" s="185"/>
      <c r="BUL17" s="185"/>
      <c r="BUM17" s="185"/>
      <c r="BUN17" s="185"/>
      <c r="BUO17" s="185"/>
      <c r="BUP17" s="185"/>
      <c r="BUQ17" s="185"/>
      <c r="BUR17" s="185"/>
      <c r="BUS17" s="185"/>
      <c r="BUT17" s="185"/>
      <c r="BUU17" s="185"/>
      <c r="BUV17" s="185"/>
      <c r="BUW17" s="185"/>
      <c r="BUX17" s="185"/>
      <c r="BUY17" s="185"/>
      <c r="BUZ17" s="185"/>
      <c r="BVA17" s="185"/>
      <c r="BVB17" s="185"/>
      <c r="BVC17" s="185"/>
      <c r="BVD17" s="185"/>
      <c r="BVE17" s="185"/>
      <c r="BVF17" s="185"/>
      <c r="BVG17" s="185"/>
      <c r="BVH17" s="185"/>
      <c r="BVI17" s="185"/>
      <c r="BVJ17" s="185"/>
      <c r="BVK17" s="185"/>
      <c r="BVL17" s="185"/>
      <c r="BVM17" s="185"/>
      <c r="BVN17" s="185"/>
      <c r="BVO17" s="185"/>
      <c r="BVP17" s="185"/>
      <c r="BVQ17" s="185"/>
      <c r="BVR17" s="185"/>
      <c r="BVS17" s="185"/>
      <c r="BVT17" s="185"/>
      <c r="BVU17" s="185"/>
      <c r="BVV17" s="185"/>
      <c r="BVW17" s="185"/>
      <c r="BVX17" s="185"/>
      <c r="BVY17" s="185"/>
      <c r="BVZ17" s="185"/>
      <c r="BWA17" s="185"/>
      <c r="BWB17" s="185"/>
      <c r="BWC17" s="185"/>
      <c r="BWD17" s="185"/>
      <c r="BWE17" s="185"/>
      <c r="BWF17" s="185"/>
      <c r="BWG17" s="185"/>
      <c r="BWH17" s="185"/>
      <c r="BWI17" s="185"/>
      <c r="BWJ17" s="185"/>
      <c r="BWK17" s="185"/>
      <c r="BWL17" s="185"/>
      <c r="BWM17" s="185"/>
      <c r="BWN17" s="185"/>
      <c r="BWO17" s="185"/>
      <c r="BWP17" s="185"/>
      <c r="BWQ17" s="185"/>
      <c r="BWR17" s="185"/>
      <c r="BWS17" s="185"/>
      <c r="BWT17" s="185"/>
      <c r="BWU17" s="185"/>
      <c r="BWV17" s="185"/>
      <c r="BWW17" s="185"/>
      <c r="BWX17" s="185"/>
      <c r="BWY17" s="185"/>
      <c r="BWZ17" s="185"/>
      <c r="BXA17" s="185"/>
      <c r="BXB17" s="185"/>
      <c r="BXC17" s="185"/>
      <c r="BXD17" s="185"/>
      <c r="BXE17" s="185"/>
      <c r="BXF17" s="185"/>
      <c r="BXG17" s="185"/>
      <c r="BXH17" s="185"/>
      <c r="BXI17" s="185"/>
      <c r="BXJ17" s="185"/>
      <c r="BXK17" s="185"/>
      <c r="BXL17" s="185"/>
      <c r="BXM17" s="185"/>
      <c r="BXN17" s="185"/>
      <c r="BXO17" s="185"/>
      <c r="BXP17" s="185"/>
      <c r="BXQ17" s="185"/>
      <c r="BXR17" s="185"/>
      <c r="BXS17" s="185"/>
      <c r="BXT17" s="185"/>
      <c r="BXU17" s="185"/>
      <c r="BXV17" s="185"/>
      <c r="BXW17" s="185"/>
      <c r="BXX17" s="185"/>
      <c r="BXY17" s="185"/>
      <c r="BXZ17" s="185"/>
      <c r="BYA17" s="185"/>
      <c r="BYB17" s="185"/>
      <c r="BYC17" s="185"/>
      <c r="BYD17" s="185"/>
      <c r="BYE17" s="185"/>
      <c r="BYF17" s="185"/>
      <c r="BYG17" s="185"/>
      <c r="BYH17" s="185"/>
      <c r="BYI17" s="185"/>
      <c r="BYJ17" s="185"/>
      <c r="BYK17" s="185"/>
      <c r="BYL17" s="185"/>
      <c r="BYM17" s="185"/>
      <c r="BYN17" s="185"/>
      <c r="BYO17" s="185"/>
      <c r="BYP17" s="185"/>
      <c r="BYQ17" s="185"/>
      <c r="BYR17" s="185"/>
      <c r="BYS17" s="185"/>
      <c r="BYT17" s="185"/>
      <c r="BYU17" s="185"/>
      <c r="BYV17" s="185"/>
      <c r="BYW17" s="185"/>
      <c r="BYX17" s="185"/>
      <c r="BYY17" s="185"/>
      <c r="BYZ17" s="185"/>
      <c r="BZA17" s="185"/>
      <c r="BZB17" s="185"/>
      <c r="BZC17" s="185"/>
      <c r="BZD17" s="185"/>
      <c r="BZE17" s="185"/>
      <c r="BZF17" s="185"/>
      <c r="BZG17" s="185"/>
      <c r="BZH17" s="185"/>
      <c r="BZI17" s="185"/>
      <c r="BZJ17" s="185"/>
      <c r="BZK17" s="185"/>
      <c r="BZL17" s="185"/>
      <c r="BZM17" s="185"/>
      <c r="BZN17" s="185"/>
      <c r="BZO17" s="185"/>
      <c r="BZP17" s="185"/>
      <c r="BZQ17" s="185"/>
      <c r="BZR17" s="185"/>
      <c r="BZS17" s="185"/>
      <c r="BZT17" s="185"/>
      <c r="BZU17" s="185"/>
      <c r="BZV17" s="185"/>
      <c r="BZW17" s="185"/>
      <c r="BZX17" s="185"/>
      <c r="BZY17" s="185"/>
      <c r="BZZ17" s="185"/>
      <c r="CAA17" s="185"/>
      <c r="CAB17" s="185"/>
      <c r="CAC17" s="185"/>
      <c r="CAD17" s="185"/>
      <c r="CAE17" s="185"/>
      <c r="CAF17" s="185"/>
      <c r="CAG17" s="185"/>
      <c r="CAH17" s="185"/>
      <c r="CAI17" s="185"/>
      <c r="CAJ17" s="185"/>
      <c r="CAK17" s="185"/>
      <c r="CAL17" s="185"/>
      <c r="CAM17" s="185"/>
      <c r="CAN17" s="185"/>
      <c r="CAO17" s="185"/>
      <c r="CAP17" s="185"/>
      <c r="CAQ17" s="185"/>
      <c r="CAR17" s="185"/>
      <c r="CAS17" s="185"/>
      <c r="CAT17" s="185"/>
      <c r="CAU17" s="185"/>
      <c r="CAV17" s="185"/>
      <c r="CAW17" s="185"/>
      <c r="CAX17" s="185"/>
      <c r="CAY17" s="185"/>
      <c r="CAZ17" s="185"/>
      <c r="CBA17" s="185"/>
      <c r="CBB17" s="185"/>
      <c r="CBC17" s="185"/>
      <c r="CBD17" s="185"/>
      <c r="CBE17" s="185"/>
      <c r="CBF17" s="185"/>
      <c r="CBG17" s="185"/>
      <c r="CBH17" s="185"/>
      <c r="CBI17" s="185"/>
      <c r="CBJ17" s="185"/>
      <c r="CBK17" s="185"/>
      <c r="CBL17" s="185"/>
      <c r="CBM17" s="185"/>
      <c r="CBN17" s="185"/>
      <c r="CBO17" s="185"/>
      <c r="CBP17" s="185"/>
      <c r="CBQ17" s="185"/>
      <c r="CBR17" s="185"/>
      <c r="CBS17" s="185"/>
      <c r="CBT17" s="185"/>
      <c r="CBU17" s="185"/>
      <c r="CBV17" s="185"/>
      <c r="CBW17" s="185"/>
      <c r="CBX17" s="185"/>
      <c r="CBY17" s="185"/>
      <c r="CBZ17" s="185"/>
      <c r="CCA17" s="185"/>
      <c r="CCB17" s="185"/>
      <c r="CCC17" s="185"/>
      <c r="CCD17" s="185"/>
      <c r="CCE17" s="185"/>
      <c r="CCF17" s="185"/>
      <c r="CCG17" s="185"/>
      <c r="CCH17" s="185"/>
      <c r="CCI17" s="185"/>
      <c r="CCJ17" s="185"/>
      <c r="CCK17" s="185"/>
      <c r="CCL17" s="185"/>
      <c r="CCM17" s="185"/>
      <c r="CCN17" s="185"/>
      <c r="CCO17" s="185"/>
      <c r="CCP17" s="185"/>
      <c r="CCQ17" s="185"/>
      <c r="CCR17" s="185"/>
      <c r="CCS17" s="185"/>
      <c r="CCT17" s="185"/>
      <c r="CCU17" s="185"/>
      <c r="CCV17" s="185"/>
      <c r="CCW17" s="185"/>
      <c r="CCX17" s="185"/>
      <c r="CCY17" s="185"/>
      <c r="CCZ17" s="185"/>
      <c r="CDA17" s="185"/>
      <c r="CDB17" s="185"/>
      <c r="CDC17" s="185"/>
      <c r="CDD17" s="185"/>
      <c r="CDE17" s="185"/>
      <c r="CDF17" s="185"/>
      <c r="CDG17" s="185"/>
      <c r="CDH17" s="185"/>
      <c r="CDI17" s="185"/>
      <c r="CDJ17" s="185"/>
      <c r="CDK17" s="185"/>
      <c r="CDL17" s="185"/>
      <c r="CDM17" s="185"/>
      <c r="CDN17" s="185"/>
      <c r="CDO17" s="185"/>
      <c r="CDP17" s="185"/>
      <c r="CDQ17" s="185"/>
      <c r="CDR17" s="185"/>
      <c r="CDS17" s="185"/>
      <c r="CDT17" s="185"/>
      <c r="CDU17" s="185"/>
      <c r="CDV17" s="185"/>
      <c r="CDW17" s="185"/>
      <c r="CDX17" s="185"/>
      <c r="CDY17" s="185"/>
      <c r="CDZ17" s="185"/>
      <c r="CEA17" s="185"/>
      <c r="CEB17" s="185"/>
      <c r="CEC17" s="185"/>
      <c r="CED17" s="185"/>
      <c r="CEE17" s="185"/>
      <c r="CEF17" s="185"/>
      <c r="CEG17" s="185"/>
      <c r="CEH17" s="185"/>
      <c r="CEI17" s="185"/>
      <c r="CEJ17" s="185"/>
      <c r="CEK17" s="185"/>
      <c r="CEL17" s="185"/>
      <c r="CEM17" s="185"/>
      <c r="CEN17" s="185"/>
      <c r="CEO17" s="185"/>
      <c r="CEP17" s="185"/>
      <c r="CEQ17" s="185"/>
      <c r="CER17" s="185"/>
      <c r="CES17" s="185"/>
      <c r="CET17" s="185"/>
      <c r="CEU17" s="185"/>
      <c r="CEV17" s="185"/>
      <c r="CEW17" s="185"/>
      <c r="CEX17" s="185"/>
      <c r="CEY17" s="185"/>
      <c r="CEZ17" s="185"/>
      <c r="CFA17" s="185"/>
      <c r="CFB17" s="185"/>
      <c r="CFC17" s="185"/>
      <c r="CFD17" s="185"/>
      <c r="CFE17" s="185"/>
      <c r="CFF17" s="185"/>
      <c r="CFG17" s="185"/>
      <c r="CFH17" s="185"/>
      <c r="CFI17" s="185"/>
      <c r="CFJ17" s="185"/>
      <c r="CFK17" s="185"/>
      <c r="CFL17" s="185"/>
      <c r="CFM17" s="185"/>
      <c r="CFN17" s="185"/>
      <c r="CFO17" s="185"/>
      <c r="CFP17" s="185"/>
      <c r="CFQ17" s="185"/>
      <c r="CFR17" s="185"/>
      <c r="CFS17" s="185"/>
      <c r="CFT17" s="185"/>
      <c r="CFU17" s="185"/>
      <c r="CFV17" s="185"/>
      <c r="CFW17" s="185"/>
      <c r="CFX17" s="185"/>
      <c r="CFY17" s="185"/>
      <c r="CFZ17" s="185"/>
      <c r="CGA17" s="185"/>
      <c r="CGB17" s="185"/>
      <c r="CGC17" s="185"/>
      <c r="CGD17" s="185"/>
      <c r="CGE17" s="185"/>
      <c r="CGF17" s="185"/>
      <c r="CGG17" s="185"/>
      <c r="CGH17" s="185"/>
      <c r="CGI17" s="185"/>
      <c r="CGJ17" s="185"/>
      <c r="CGK17" s="185"/>
      <c r="CGL17" s="185"/>
      <c r="CGM17" s="185"/>
      <c r="CGN17" s="185"/>
      <c r="CGO17" s="185"/>
      <c r="CGP17" s="185"/>
      <c r="CGQ17" s="185"/>
      <c r="CGR17" s="185"/>
      <c r="CGS17" s="185"/>
      <c r="CGT17" s="185"/>
      <c r="CGU17" s="185"/>
      <c r="CGV17" s="185"/>
      <c r="CGW17" s="185"/>
      <c r="CGX17" s="185"/>
      <c r="CGY17" s="185"/>
      <c r="CGZ17" s="185"/>
      <c r="CHA17" s="185"/>
      <c r="CHB17" s="185"/>
      <c r="CHC17" s="185"/>
      <c r="CHD17" s="185"/>
      <c r="CHE17" s="185"/>
      <c r="CHF17" s="185"/>
      <c r="CHG17" s="185"/>
      <c r="CHH17" s="185"/>
      <c r="CHI17" s="185"/>
      <c r="CHJ17" s="185"/>
      <c r="CHK17" s="185"/>
      <c r="CHL17" s="185"/>
      <c r="CHM17" s="185"/>
      <c r="CHN17" s="185"/>
      <c r="CHO17" s="185"/>
      <c r="CHP17" s="185"/>
      <c r="CHQ17" s="185"/>
      <c r="CHR17" s="185"/>
      <c r="CHS17" s="185"/>
      <c r="CHT17" s="185"/>
      <c r="CHU17" s="185"/>
      <c r="CHV17" s="185"/>
      <c r="CHW17" s="185"/>
      <c r="CHX17" s="185"/>
      <c r="CHY17" s="185"/>
      <c r="CHZ17" s="185"/>
      <c r="CIA17" s="185"/>
      <c r="CIB17" s="185"/>
      <c r="CIC17" s="185"/>
      <c r="CID17" s="185"/>
      <c r="CIE17" s="185"/>
      <c r="CIF17" s="185"/>
      <c r="CIG17" s="185"/>
      <c r="CIH17" s="185"/>
      <c r="CII17" s="185"/>
      <c r="CIJ17" s="185"/>
      <c r="CIK17" s="185"/>
      <c r="CIL17" s="185"/>
      <c r="CIM17" s="185"/>
      <c r="CIN17" s="185"/>
      <c r="CIO17" s="185"/>
      <c r="CIP17" s="185"/>
      <c r="CIQ17" s="185"/>
      <c r="CIR17" s="185"/>
      <c r="CIS17" s="185"/>
      <c r="CIT17" s="185"/>
      <c r="CIU17" s="185"/>
      <c r="CIV17" s="185"/>
      <c r="CIW17" s="185"/>
      <c r="CIX17" s="185"/>
      <c r="CIY17" s="185"/>
      <c r="CIZ17" s="185"/>
      <c r="CJA17" s="185"/>
      <c r="CJB17" s="185"/>
      <c r="CJC17" s="185"/>
      <c r="CJD17" s="185"/>
      <c r="CJE17" s="185"/>
      <c r="CJF17" s="185"/>
      <c r="CJG17" s="185"/>
      <c r="CJH17" s="185"/>
      <c r="CJI17" s="185"/>
      <c r="CJJ17" s="185"/>
      <c r="CJK17" s="185"/>
      <c r="CJL17" s="185"/>
      <c r="CJM17" s="185"/>
      <c r="CJN17" s="185"/>
      <c r="CJO17" s="185"/>
      <c r="CJP17" s="185"/>
      <c r="CJQ17" s="185"/>
      <c r="CJR17" s="185"/>
      <c r="CJS17" s="185"/>
      <c r="CJT17" s="185"/>
      <c r="CJU17" s="185"/>
      <c r="CJV17" s="185"/>
      <c r="CJW17" s="185"/>
      <c r="CJX17" s="185"/>
      <c r="CJY17" s="185"/>
      <c r="CJZ17" s="185"/>
      <c r="CKA17" s="185"/>
      <c r="CKB17" s="185"/>
      <c r="CKC17" s="185"/>
      <c r="CKD17" s="185"/>
      <c r="CKE17" s="185"/>
      <c r="CKF17" s="185"/>
      <c r="CKG17" s="185"/>
      <c r="CKH17" s="185"/>
      <c r="CKI17" s="185"/>
      <c r="CKJ17" s="185"/>
      <c r="CKK17" s="185"/>
      <c r="CKL17" s="185"/>
      <c r="CKM17" s="185"/>
      <c r="CKN17" s="185"/>
      <c r="CKO17" s="185"/>
      <c r="CKP17" s="185"/>
      <c r="CKQ17" s="185"/>
      <c r="CKR17" s="185"/>
      <c r="CKS17" s="185"/>
      <c r="CKT17" s="185"/>
      <c r="CKU17" s="185"/>
      <c r="CKV17" s="185"/>
      <c r="CKW17" s="185"/>
      <c r="CKX17" s="185"/>
      <c r="CKY17" s="185"/>
      <c r="CKZ17" s="185"/>
      <c r="CLA17" s="185"/>
      <c r="CLB17" s="185"/>
      <c r="CLC17" s="185"/>
      <c r="CLD17" s="185"/>
      <c r="CLE17" s="185"/>
      <c r="CLF17" s="185"/>
      <c r="CLG17" s="185"/>
      <c r="CLH17" s="185"/>
      <c r="CLI17" s="185"/>
      <c r="CLJ17" s="185"/>
      <c r="CLK17" s="185"/>
      <c r="CLL17" s="185"/>
      <c r="CLM17" s="185"/>
      <c r="CLN17" s="185"/>
      <c r="CLO17" s="185"/>
      <c r="CLP17" s="185"/>
      <c r="CLQ17" s="185"/>
      <c r="CLR17" s="185"/>
      <c r="CLS17" s="185"/>
      <c r="CLT17" s="185"/>
      <c r="CLU17" s="185"/>
      <c r="CLV17" s="185"/>
      <c r="CLW17" s="185"/>
      <c r="CLX17" s="185"/>
      <c r="CLY17" s="185"/>
      <c r="CLZ17" s="185"/>
      <c r="CMA17" s="185"/>
      <c r="CMB17" s="185"/>
      <c r="CMC17" s="185"/>
      <c r="CMD17" s="185"/>
      <c r="CME17" s="185"/>
      <c r="CMF17" s="185"/>
      <c r="CMG17" s="185"/>
      <c r="CMH17" s="185"/>
      <c r="CMI17" s="185"/>
      <c r="CMJ17" s="185"/>
      <c r="CMK17" s="185"/>
      <c r="CML17" s="185"/>
      <c r="CMM17" s="185"/>
      <c r="CMN17" s="185"/>
      <c r="CMO17" s="185"/>
      <c r="CMP17" s="185"/>
      <c r="CMQ17" s="185"/>
      <c r="CMR17" s="185"/>
      <c r="CMS17" s="185"/>
      <c r="CMT17" s="185"/>
      <c r="CMU17" s="185"/>
      <c r="CMV17" s="185"/>
      <c r="CMW17" s="185"/>
      <c r="CMX17" s="185"/>
      <c r="CMY17" s="185"/>
      <c r="CMZ17" s="185"/>
      <c r="CNA17" s="185"/>
      <c r="CNB17" s="185"/>
      <c r="CNC17" s="185"/>
      <c r="CND17" s="185"/>
      <c r="CNE17" s="185"/>
      <c r="CNF17" s="185"/>
      <c r="CNG17" s="185"/>
      <c r="CNH17" s="185"/>
      <c r="CNI17" s="185"/>
      <c r="CNJ17" s="185"/>
      <c r="CNK17" s="185"/>
      <c r="CNL17" s="185"/>
      <c r="CNM17" s="185"/>
      <c r="CNN17" s="185"/>
      <c r="CNO17" s="185"/>
      <c r="CNP17" s="185"/>
      <c r="CNQ17" s="185"/>
      <c r="CNR17" s="185"/>
      <c r="CNS17" s="185"/>
      <c r="CNT17" s="185"/>
      <c r="CNU17" s="185"/>
      <c r="CNV17" s="185"/>
      <c r="CNW17" s="185"/>
      <c r="CNX17" s="185"/>
      <c r="CNY17" s="185"/>
      <c r="CNZ17" s="185"/>
      <c r="COA17" s="185"/>
      <c r="COB17" s="185"/>
      <c r="COC17" s="185"/>
      <c r="COD17" s="185"/>
      <c r="COE17" s="185"/>
      <c r="COF17" s="185"/>
      <c r="COG17" s="185"/>
      <c r="COH17" s="185"/>
      <c r="COI17" s="185"/>
      <c r="COJ17" s="185"/>
      <c r="COK17" s="185"/>
      <c r="COL17" s="185"/>
      <c r="COM17" s="185"/>
      <c r="CON17" s="185"/>
      <c r="COO17" s="185"/>
      <c r="COP17" s="185"/>
      <c r="COQ17" s="185"/>
      <c r="COR17" s="185"/>
      <c r="COS17" s="185"/>
      <c r="COT17" s="185"/>
      <c r="COU17" s="185"/>
      <c r="COV17" s="185"/>
      <c r="COW17" s="185"/>
      <c r="COX17" s="185"/>
      <c r="COY17" s="185"/>
      <c r="COZ17" s="185"/>
      <c r="CPA17" s="185"/>
      <c r="CPB17" s="185"/>
      <c r="CPC17" s="185"/>
      <c r="CPD17" s="185"/>
      <c r="CPE17" s="185"/>
      <c r="CPF17" s="185"/>
      <c r="CPG17" s="185"/>
      <c r="CPH17" s="185"/>
      <c r="CPI17" s="185"/>
      <c r="CPJ17" s="185"/>
      <c r="CPK17" s="185"/>
      <c r="CPL17" s="185"/>
      <c r="CPM17" s="185"/>
      <c r="CPN17" s="185"/>
      <c r="CPO17" s="185"/>
      <c r="CPP17" s="185"/>
      <c r="CPQ17" s="185"/>
      <c r="CPR17" s="185"/>
      <c r="CPS17" s="185"/>
      <c r="CPT17" s="185"/>
      <c r="CPU17" s="185"/>
      <c r="CPV17" s="185"/>
      <c r="CPW17" s="185"/>
      <c r="CPX17" s="185"/>
      <c r="CPY17" s="185"/>
      <c r="CPZ17" s="185"/>
      <c r="CQA17" s="185"/>
      <c r="CQB17" s="185"/>
      <c r="CQC17" s="185"/>
      <c r="CQD17" s="185"/>
      <c r="CQE17" s="185"/>
      <c r="CQF17" s="185"/>
      <c r="CQG17" s="185"/>
      <c r="CQH17" s="185"/>
      <c r="CQI17" s="185"/>
      <c r="CQJ17" s="185"/>
      <c r="CQK17" s="185"/>
      <c r="CQL17" s="185"/>
      <c r="CQM17" s="185"/>
      <c r="CQN17" s="185"/>
      <c r="CQO17" s="185"/>
      <c r="CQP17" s="185"/>
      <c r="CQQ17" s="185"/>
      <c r="CQR17" s="185"/>
      <c r="CQS17" s="185"/>
      <c r="CQT17" s="185"/>
      <c r="CQU17" s="185"/>
      <c r="CQV17" s="185"/>
      <c r="CQW17" s="185"/>
      <c r="CQX17" s="185"/>
      <c r="CQY17" s="185"/>
      <c r="CQZ17" s="185"/>
      <c r="CRA17" s="185"/>
      <c r="CRB17" s="185"/>
      <c r="CRC17" s="185"/>
      <c r="CRD17" s="185"/>
      <c r="CRE17" s="185"/>
      <c r="CRF17" s="185"/>
      <c r="CRG17" s="185"/>
      <c r="CRH17" s="185"/>
      <c r="CRI17" s="185"/>
      <c r="CRJ17" s="185"/>
      <c r="CRK17" s="185"/>
      <c r="CRL17" s="185"/>
      <c r="CRM17" s="185"/>
      <c r="CRN17" s="185"/>
      <c r="CRO17" s="185"/>
      <c r="CRP17" s="185"/>
      <c r="CRQ17" s="185"/>
      <c r="CRR17" s="185"/>
      <c r="CRS17" s="185"/>
      <c r="CRT17" s="185"/>
      <c r="CRU17" s="185"/>
      <c r="CRV17" s="185"/>
      <c r="CRW17" s="185"/>
      <c r="CRX17" s="185"/>
      <c r="CRY17" s="185"/>
      <c r="CRZ17" s="185"/>
      <c r="CSA17" s="185"/>
      <c r="CSB17" s="185"/>
      <c r="CSC17" s="185"/>
      <c r="CSD17" s="185"/>
      <c r="CSE17" s="185"/>
      <c r="CSF17" s="185"/>
      <c r="CSG17" s="185"/>
      <c r="CSH17" s="185"/>
      <c r="CSI17" s="185"/>
      <c r="CSJ17" s="185"/>
      <c r="CSK17" s="185"/>
      <c r="CSL17" s="185"/>
      <c r="CSM17" s="185"/>
      <c r="CSN17" s="185"/>
      <c r="CSO17" s="185"/>
      <c r="CSP17" s="185"/>
      <c r="CSQ17" s="185"/>
      <c r="CSR17" s="185"/>
      <c r="CSS17" s="185"/>
      <c r="CST17" s="185"/>
      <c r="CSU17" s="185"/>
      <c r="CSV17" s="185"/>
      <c r="CSW17" s="185"/>
      <c r="CSX17" s="185"/>
      <c r="CSY17" s="185"/>
      <c r="CSZ17" s="185"/>
      <c r="CTA17" s="185"/>
      <c r="CTB17" s="185"/>
      <c r="CTC17" s="185"/>
      <c r="CTD17" s="185"/>
      <c r="CTE17" s="185"/>
      <c r="CTF17" s="185"/>
      <c r="CTG17" s="185"/>
      <c r="CTH17" s="185"/>
      <c r="CTI17" s="185"/>
      <c r="CTJ17" s="185"/>
      <c r="CTK17" s="185"/>
      <c r="CTL17" s="185"/>
      <c r="CTM17" s="185"/>
      <c r="CTN17" s="185"/>
      <c r="CTO17" s="185"/>
      <c r="CTP17" s="185"/>
      <c r="CTQ17" s="185"/>
      <c r="CTR17" s="185"/>
      <c r="CTS17" s="185"/>
      <c r="CTT17" s="185"/>
      <c r="CTU17" s="185"/>
      <c r="CTV17" s="185"/>
      <c r="CTW17" s="185"/>
      <c r="CTX17" s="185"/>
      <c r="CTY17" s="185"/>
      <c r="CTZ17" s="185"/>
      <c r="CUA17" s="185"/>
      <c r="CUB17" s="185"/>
      <c r="CUC17" s="185"/>
      <c r="CUD17" s="185"/>
      <c r="CUE17" s="185"/>
      <c r="CUF17" s="185"/>
      <c r="CUG17" s="185"/>
      <c r="CUH17" s="185"/>
      <c r="CUI17" s="185"/>
      <c r="CUJ17" s="185"/>
      <c r="CUK17" s="185"/>
      <c r="CUL17" s="185"/>
      <c r="CUM17" s="185"/>
      <c r="CUN17" s="185"/>
      <c r="CUO17" s="185"/>
      <c r="CUP17" s="185"/>
      <c r="CUQ17" s="185"/>
      <c r="CUR17" s="185"/>
      <c r="CUS17" s="185"/>
      <c r="CUT17" s="185"/>
      <c r="CUU17" s="185"/>
      <c r="CUV17" s="185"/>
      <c r="CUW17" s="185"/>
      <c r="CUX17" s="185"/>
      <c r="CUY17" s="185"/>
      <c r="CUZ17" s="185"/>
      <c r="CVA17" s="185"/>
      <c r="CVB17" s="185"/>
      <c r="CVC17" s="185"/>
      <c r="CVD17" s="185"/>
      <c r="CVE17" s="185"/>
      <c r="CVF17" s="185"/>
      <c r="CVG17" s="185"/>
      <c r="CVH17" s="185"/>
      <c r="CVI17" s="185"/>
      <c r="CVJ17" s="185"/>
      <c r="CVK17" s="185"/>
      <c r="CVL17" s="185"/>
      <c r="CVM17" s="185"/>
      <c r="CVN17" s="185"/>
      <c r="CVO17" s="185"/>
      <c r="CVP17" s="185"/>
      <c r="CVQ17" s="185"/>
      <c r="CVR17" s="185"/>
      <c r="CVS17" s="185"/>
      <c r="CVT17" s="185"/>
      <c r="CVU17" s="185"/>
      <c r="CVV17" s="185"/>
      <c r="CVW17" s="185"/>
      <c r="CVX17" s="185"/>
      <c r="CVY17" s="185"/>
      <c r="CVZ17" s="185"/>
      <c r="CWA17" s="185"/>
      <c r="CWB17" s="185"/>
      <c r="CWC17" s="185"/>
      <c r="CWD17" s="185"/>
      <c r="CWE17" s="185"/>
      <c r="CWF17" s="185"/>
      <c r="CWG17" s="185"/>
      <c r="CWH17" s="185"/>
      <c r="CWI17" s="185"/>
      <c r="CWJ17" s="185"/>
      <c r="CWK17" s="185"/>
      <c r="CWL17" s="185"/>
      <c r="CWM17" s="185"/>
      <c r="CWN17" s="185"/>
      <c r="CWO17" s="185"/>
      <c r="CWP17" s="185"/>
      <c r="CWQ17" s="185"/>
      <c r="CWR17" s="185"/>
      <c r="CWS17" s="185"/>
      <c r="CWT17" s="185"/>
      <c r="CWU17" s="185"/>
      <c r="CWV17" s="185"/>
      <c r="CWW17" s="185"/>
      <c r="CWX17" s="185"/>
      <c r="CWY17" s="185"/>
      <c r="CWZ17" s="185"/>
      <c r="CXA17" s="185"/>
      <c r="CXB17" s="185"/>
      <c r="CXC17" s="185"/>
      <c r="CXD17" s="185"/>
      <c r="CXE17" s="185"/>
      <c r="CXF17" s="185"/>
      <c r="CXG17" s="185"/>
      <c r="CXH17" s="185"/>
      <c r="CXI17" s="185"/>
      <c r="CXJ17" s="185"/>
      <c r="CXK17" s="185"/>
      <c r="CXL17" s="185"/>
      <c r="CXM17" s="185"/>
      <c r="CXN17" s="185"/>
      <c r="CXO17" s="185"/>
      <c r="CXP17" s="185"/>
      <c r="CXQ17" s="185"/>
      <c r="CXR17" s="185"/>
      <c r="CXS17" s="185"/>
      <c r="CXT17" s="185"/>
      <c r="CXU17" s="185"/>
      <c r="CXV17" s="185"/>
      <c r="CXW17" s="185"/>
      <c r="CXX17" s="185"/>
      <c r="CXY17" s="185"/>
      <c r="CXZ17" s="185"/>
      <c r="CYA17" s="185"/>
      <c r="CYB17" s="185"/>
      <c r="CYC17" s="185"/>
      <c r="CYD17" s="185"/>
      <c r="CYE17" s="185"/>
      <c r="CYF17" s="185"/>
      <c r="CYG17" s="185"/>
      <c r="CYH17" s="185"/>
      <c r="CYI17" s="185"/>
      <c r="CYJ17" s="185"/>
      <c r="CYK17" s="185"/>
      <c r="CYL17" s="185"/>
      <c r="CYM17" s="185"/>
      <c r="CYN17" s="185"/>
      <c r="CYO17" s="185"/>
      <c r="CYP17" s="185"/>
      <c r="CYQ17" s="185"/>
      <c r="CYR17" s="185"/>
      <c r="CYS17" s="185"/>
      <c r="CYT17" s="185"/>
      <c r="CYU17" s="185"/>
      <c r="CYV17" s="185"/>
      <c r="CYW17" s="185"/>
      <c r="CYX17" s="185"/>
      <c r="CYY17" s="185"/>
      <c r="CYZ17" s="185"/>
      <c r="CZA17" s="185"/>
      <c r="CZB17" s="185"/>
      <c r="CZC17" s="185"/>
      <c r="CZD17" s="185"/>
      <c r="CZE17" s="185"/>
      <c r="CZF17" s="185"/>
      <c r="CZG17" s="185"/>
      <c r="CZH17" s="185"/>
      <c r="CZI17" s="185"/>
      <c r="CZJ17" s="185"/>
      <c r="CZK17" s="185"/>
      <c r="CZL17" s="185"/>
      <c r="CZM17" s="185"/>
      <c r="CZN17" s="185"/>
      <c r="CZO17" s="185"/>
      <c r="CZP17" s="185"/>
      <c r="CZQ17" s="185"/>
      <c r="CZR17" s="185"/>
      <c r="CZS17" s="185"/>
      <c r="CZT17" s="185"/>
      <c r="CZU17" s="185"/>
      <c r="CZV17" s="185"/>
      <c r="CZW17" s="185"/>
      <c r="CZX17" s="185"/>
      <c r="CZY17" s="185"/>
      <c r="CZZ17" s="185"/>
      <c r="DAA17" s="185"/>
      <c r="DAB17" s="185"/>
      <c r="DAC17" s="185"/>
      <c r="DAD17" s="185"/>
      <c r="DAE17" s="185"/>
      <c r="DAF17" s="185"/>
      <c r="DAG17" s="185"/>
      <c r="DAH17" s="185"/>
      <c r="DAI17" s="185"/>
      <c r="DAJ17" s="185"/>
      <c r="DAK17" s="185"/>
      <c r="DAL17" s="185"/>
      <c r="DAM17" s="185"/>
      <c r="DAN17" s="185"/>
      <c r="DAO17" s="185"/>
      <c r="DAP17" s="185"/>
      <c r="DAQ17" s="185"/>
      <c r="DAR17" s="185"/>
      <c r="DAS17" s="185"/>
      <c r="DAT17" s="185"/>
      <c r="DAU17" s="185"/>
      <c r="DAV17" s="185"/>
      <c r="DAW17" s="185"/>
      <c r="DAX17" s="185"/>
      <c r="DAY17" s="185"/>
      <c r="DAZ17" s="185"/>
      <c r="DBA17" s="185"/>
      <c r="DBB17" s="185"/>
      <c r="DBC17" s="185"/>
      <c r="DBD17" s="185"/>
      <c r="DBE17" s="185"/>
      <c r="DBF17" s="185"/>
      <c r="DBG17" s="185"/>
      <c r="DBH17" s="185"/>
      <c r="DBI17" s="185"/>
      <c r="DBJ17" s="185"/>
      <c r="DBK17" s="185"/>
      <c r="DBL17" s="185"/>
      <c r="DBM17" s="185"/>
      <c r="DBN17" s="185"/>
      <c r="DBO17" s="185"/>
      <c r="DBP17" s="185"/>
      <c r="DBQ17" s="185"/>
      <c r="DBR17" s="185"/>
      <c r="DBS17" s="185"/>
      <c r="DBT17" s="185"/>
      <c r="DBU17" s="185"/>
      <c r="DBV17" s="185"/>
      <c r="DBW17" s="185"/>
      <c r="DBX17" s="185"/>
      <c r="DBY17" s="185"/>
      <c r="DBZ17" s="185"/>
      <c r="DCA17" s="185"/>
      <c r="DCB17" s="185"/>
      <c r="DCC17" s="185"/>
      <c r="DCD17" s="185"/>
      <c r="DCE17" s="185"/>
      <c r="DCF17" s="185"/>
      <c r="DCG17" s="185"/>
      <c r="DCH17" s="185"/>
      <c r="DCI17" s="185"/>
      <c r="DCJ17" s="185"/>
      <c r="DCK17" s="185"/>
      <c r="DCL17" s="185"/>
      <c r="DCM17" s="185"/>
      <c r="DCN17" s="185"/>
      <c r="DCO17" s="185"/>
      <c r="DCP17" s="185"/>
      <c r="DCQ17" s="185"/>
      <c r="DCR17" s="185"/>
      <c r="DCS17" s="185"/>
      <c r="DCT17" s="185"/>
      <c r="DCU17" s="185"/>
      <c r="DCV17" s="185"/>
      <c r="DCW17" s="185"/>
      <c r="DCX17" s="185"/>
      <c r="DCY17" s="185"/>
      <c r="DCZ17" s="185"/>
      <c r="DDA17" s="185"/>
      <c r="DDB17" s="185"/>
      <c r="DDC17" s="185"/>
      <c r="DDD17" s="185"/>
      <c r="DDE17" s="185"/>
      <c r="DDF17" s="185"/>
      <c r="DDG17" s="185"/>
      <c r="DDH17" s="185"/>
      <c r="DDI17" s="185"/>
      <c r="DDJ17" s="185"/>
      <c r="DDK17" s="185"/>
      <c r="DDL17" s="185"/>
      <c r="DDM17" s="185"/>
      <c r="DDN17" s="185"/>
      <c r="DDO17" s="185"/>
      <c r="DDP17" s="185"/>
      <c r="DDQ17" s="185"/>
      <c r="DDR17" s="185"/>
      <c r="DDS17" s="185"/>
      <c r="DDT17" s="185"/>
      <c r="DDU17" s="185"/>
      <c r="DDV17" s="185"/>
      <c r="DDW17" s="185"/>
      <c r="DDX17" s="185"/>
      <c r="DDY17" s="185"/>
      <c r="DDZ17" s="185"/>
      <c r="DEA17" s="185"/>
      <c r="DEB17" s="185"/>
      <c r="DEC17" s="185"/>
      <c r="DED17" s="185"/>
      <c r="DEE17" s="185"/>
      <c r="DEF17" s="185"/>
      <c r="DEG17" s="185"/>
      <c r="DEH17" s="185"/>
      <c r="DEI17" s="185"/>
      <c r="DEJ17" s="185"/>
      <c r="DEK17" s="185"/>
      <c r="DEL17" s="185"/>
      <c r="DEM17" s="185"/>
      <c r="DEN17" s="185"/>
      <c r="DEO17" s="185"/>
      <c r="DEP17" s="185"/>
      <c r="DEQ17" s="185"/>
      <c r="DER17" s="185"/>
      <c r="DES17" s="185"/>
      <c r="DET17" s="185"/>
      <c r="DEU17" s="185"/>
      <c r="DEV17" s="185"/>
      <c r="DEW17" s="185"/>
      <c r="DEX17" s="185"/>
      <c r="DEY17" s="185"/>
      <c r="DEZ17" s="185"/>
      <c r="DFA17" s="185"/>
      <c r="DFB17" s="185"/>
      <c r="DFC17" s="185"/>
      <c r="DFD17" s="185"/>
      <c r="DFE17" s="185"/>
      <c r="DFF17" s="185"/>
      <c r="DFG17" s="185"/>
      <c r="DFH17" s="185"/>
      <c r="DFI17" s="185"/>
      <c r="DFJ17" s="185"/>
      <c r="DFK17" s="185"/>
      <c r="DFL17" s="185"/>
      <c r="DFM17" s="185"/>
      <c r="DFN17" s="185"/>
      <c r="DFO17" s="185"/>
      <c r="DFP17" s="185"/>
      <c r="DFQ17" s="185"/>
      <c r="DFR17" s="185"/>
      <c r="DFS17" s="185"/>
      <c r="DFT17" s="185"/>
      <c r="DFU17" s="185"/>
      <c r="DFV17" s="185"/>
      <c r="DFW17" s="185"/>
      <c r="DFX17" s="185"/>
      <c r="DFY17" s="185"/>
      <c r="DFZ17" s="185"/>
      <c r="DGA17" s="185"/>
      <c r="DGB17" s="185"/>
      <c r="DGC17" s="185"/>
      <c r="DGD17" s="185"/>
      <c r="DGE17" s="185"/>
      <c r="DGF17" s="185"/>
      <c r="DGG17" s="185"/>
      <c r="DGH17" s="185"/>
      <c r="DGI17" s="185"/>
      <c r="DGJ17" s="185"/>
      <c r="DGK17" s="185"/>
      <c r="DGL17" s="185"/>
      <c r="DGM17" s="185"/>
      <c r="DGN17" s="185"/>
      <c r="DGO17" s="185"/>
      <c r="DGP17" s="185"/>
      <c r="DGQ17" s="185"/>
      <c r="DGR17" s="185"/>
      <c r="DGS17" s="185"/>
      <c r="DGT17" s="185"/>
      <c r="DGU17" s="185"/>
      <c r="DGV17" s="185"/>
      <c r="DGW17" s="185"/>
      <c r="DGX17" s="185"/>
      <c r="DGY17" s="185"/>
      <c r="DGZ17" s="185"/>
      <c r="DHA17" s="185"/>
      <c r="DHB17" s="185"/>
      <c r="DHC17" s="185"/>
      <c r="DHD17" s="185"/>
      <c r="DHE17" s="185"/>
      <c r="DHF17" s="185"/>
      <c r="DHG17" s="185"/>
      <c r="DHH17" s="185"/>
      <c r="DHI17" s="185"/>
      <c r="DHJ17" s="185"/>
      <c r="DHK17" s="185"/>
      <c r="DHL17" s="185"/>
      <c r="DHM17" s="185"/>
      <c r="DHN17" s="185"/>
      <c r="DHO17" s="185"/>
      <c r="DHP17" s="185"/>
      <c r="DHQ17" s="185"/>
      <c r="DHR17" s="185"/>
      <c r="DHS17" s="185"/>
      <c r="DHT17" s="185"/>
      <c r="DHU17" s="185"/>
      <c r="DHV17" s="185"/>
      <c r="DHW17" s="185"/>
      <c r="DHX17" s="185"/>
      <c r="DHY17" s="185"/>
      <c r="DHZ17" s="185"/>
      <c r="DIA17" s="185"/>
      <c r="DIB17" s="185"/>
      <c r="DIC17" s="185"/>
      <c r="DID17" s="185"/>
      <c r="DIE17" s="185"/>
      <c r="DIF17" s="185"/>
      <c r="DIG17" s="185"/>
      <c r="DIH17" s="185"/>
      <c r="DII17" s="185"/>
      <c r="DIJ17" s="185"/>
      <c r="DIK17" s="185"/>
      <c r="DIL17" s="185"/>
      <c r="DIM17" s="185"/>
      <c r="DIN17" s="185"/>
      <c r="DIO17" s="185"/>
      <c r="DIP17" s="185"/>
      <c r="DIQ17" s="185"/>
      <c r="DIR17" s="185"/>
      <c r="DIS17" s="185"/>
      <c r="DIT17" s="185"/>
      <c r="DIU17" s="185"/>
      <c r="DIV17" s="185"/>
      <c r="DIW17" s="185"/>
      <c r="DIX17" s="185"/>
      <c r="DIY17" s="185"/>
      <c r="DIZ17" s="185"/>
      <c r="DJA17" s="185"/>
      <c r="DJB17" s="185"/>
      <c r="DJC17" s="185"/>
      <c r="DJD17" s="185"/>
      <c r="DJE17" s="185"/>
      <c r="DJF17" s="185"/>
      <c r="DJG17" s="185"/>
      <c r="DJH17" s="185"/>
      <c r="DJI17" s="185"/>
      <c r="DJJ17" s="185"/>
      <c r="DJK17" s="185"/>
      <c r="DJL17" s="185"/>
      <c r="DJM17" s="185"/>
      <c r="DJN17" s="185"/>
      <c r="DJO17" s="185"/>
      <c r="DJP17" s="185"/>
      <c r="DJQ17" s="185"/>
      <c r="DJR17" s="185"/>
      <c r="DJS17" s="185"/>
      <c r="DJT17" s="185"/>
      <c r="DJU17" s="185"/>
      <c r="DJV17" s="185"/>
      <c r="DJW17" s="185"/>
      <c r="DJX17" s="185"/>
      <c r="DJY17" s="185"/>
      <c r="DJZ17" s="185"/>
      <c r="DKA17" s="185"/>
      <c r="DKB17" s="185"/>
      <c r="DKC17" s="185"/>
      <c r="DKD17" s="185"/>
      <c r="DKE17" s="185"/>
      <c r="DKF17" s="185"/>
      <c r="DKG17" s="185"/>
      <c r="DKH17" s="185"/>
      <c r="DKI17" s="185"/>
      <c r="DKJ17" s="185"/>
      <c r="DKK17" s="185"/>
      <c r="DKL17" s="185"/>
      <c r="DKM17" s="185"/>
      <c r="DKN17" s="185"/>
      <c r="DKO17" s="185"/>
      <c r="DKP17" s="185"/>
      <c r="DKQ17" s="185"/>
      <c r="DKR17" s="185"/>
      <c r="DKS17" s="185"/>
      <c r="DKT17" s="185"/>
      <c r="DKU17" s="185"/>
      <c r="DKV17" s="185"/>
      <c r="DKW17" s="185"/>
      <c r="DKX17" s="185"/>
      <c r="DKY17" s="185"/>
      <c r="DKZ17" s="185"/>
      <c r="DLA17" s="185"/>
      <c r="DLB17" s="185"/>
      <c r="DLC17" s="185"/>
      <c r="DLD17" s="185"/>
      <c r="DLE17" s="185"/>
      <c r="DLF17" s="185"/>
      <c r="DLG17" s="185"/>
      <c r="DLH17" s="185"/>
      <c r="DLI17" s="185"/>
      <c r="DLJ17" s="185"/>
      <c r="DLK17" s="185"/>
      <c r="DLL17" s="185"/>
      <c r="DLM17" s="185"/>
      <c r="DLN17" s="185"/>
      <c r="DLO17" s="185"/>
      <c r="DLP17" s="185"/>
      <c r="DLQ17" s="185"/>
      <c r="DLR17" s="185"/>
      <c r="DLS17" s="185"/>
      <c r="DLT17" s="185"/>
      <c r="DLU17" s="185"/>
      <c r="DLV17" s="185"/>
      <c r="DLW17" s="185"/>
      <c r="DLX17" s="185"/>
      <c r="DLY17" s="185"/>
      <c r="DLZ17" s="185"/>
      <c r="DMA17" s="185"/>
      <c r="DMB17" s="185"/>
      <c r="DMC17" s="185"/>
      <c r="DMD17" s="185"/>
      <c r="DME17" s="185"/>
      <c r="DMF17" s="185"/>
      <c r="DMG17" s="185"/>
      <c r="DMH17" s="185"/>
      <c r="DMI17" s="185"/>
      <c r="DMJ17" s="185"/>
      <c r="DMK17" s="185"/>
      <c r="DML17" s="185"/>
      <c r="DMM17" s="185"/>
      <c r="DMN17" s="185"/>
      <c r="DMO17" s="185"/>
      <c r="DMP17" s="185"/>
      <c r="DMQ17" s="185"/>
      <c r="DMR17" s="185"/>
      <c r="DMS17" s="185"/>
      <c r="DMT17" s="185"/>
      <c r="DMU17" s="185"/>
      <c r="DMV17" s="185"/>
      <c r="DMW17" s="185"/>
      <c r="DMX17" s="185"/>
      <c r="DMY17" s="185"/>
      <c r="DMZ17" s="185"/>
      <c r="DNA17" s="185"/>
      <c r="DNB17" s="185"/>
      <c r="DNC17" s="185"/>
      <c r="DND17" s="185"/>
      <c r="DNE17" s="185"/>
      <c r="DNF17" s="185"/>
      <c r="DNG17" s="185"/>
      <c r="DNH17" s="185"/>
      <c r="DNI17" s="185"/>
      <c r="DNJ17" s="185"/>
      <c r="DNK17" s="185"/>
      <c r="DNL17" s="185"/>
      <c r="DNM17" s="185"/>
      <c r="DNN17" s="185"/>
      <c r="DNO17" s="185"/>
      <c r="DNP17" s="185"/>
      <c r="DNQ17" s="185"/>
      <c r="DNR17" s="185"/>
      <c r="DNS17" s="185"/>
      <c r="DNT17" s="185"/>
      <c r="DNU17" s="185"/>
      <c r="DNV17" s="185"/>
      <c r="DNW17" s="185"/>
      <c r="DNX17" s="185"/>
      <c r="DNY17" s="185"/>
      <c r="DNZ17" s="185"/>
      <c r="DOA17" s="185"/>
      <c r="DOB17" s="185"/>
      <c r="DOC17" s="185"/>
      <c r="DOD17" s="185"/>
      <c r="DOE17" s="185"/>
      <c r="DOF17" s="185"/>
      <c r="DOG17" s="185"/>
      <c r="DOH17" s="185"/>
      <c r="DOI17" s="185"/>
      <c r="DOJ17" s="185"/>
      <c r="DOK17" s="185"/>
      <c r="DOL17" s="185"/>
      <c r="DOM17" s="185"/>
      <c r="DON17" s="185"/>
      <c r="DOO17" s="185"/>
      <c r="DOP17" s="185"/>
      <c r="DOQ17" s="185"/>
      <c r="DOR17" s="185"/>
      <c r="DOS17" s="185"/>
      <c r="DOT17" s="185"/>
      <c r="DOU17" s="185"/>
      <c r="DOV17" s="185"/>
      <c r="DOW17" s="185"/>
      <c r="DOX17" s="185"/>
      <c r="DOY17" s="185"/>
      <c r="DOZ17" s="185"/>
      <c r="DPA17" s="185"/>
      <c r="DPB17" s="185"/>
      <c r="DPC17" s="185"/>
      <c r="DPD17" s="185"/>
      <c r="DPE17" s="185"/>
      <c r="DPF17" s="185"/>
      <c r="DPG17" s="185"/>
      <c r="DPH17" s="185"/>
      <c r="DPI17" s="185"/>
      <c r="DPJ17" s="185"/>
      <c r="DPK17" s="185"/>
      <c r="DPL17" s="185"/>
      <c r="DPM17" s="185"/>
      <c r="DPN17" s="185"/>
      <c r="DPO17" s="185"/>
      <c r="DPP17" s="185"/>
      <c r="DPQ17" s="185"/>
      <c r="DPR17" s="185"/>
      <c r="DPS17" s="185"/>
      <c r="DPT17" s="185"/>
      <c r="DPU17" s="185"/>
      <c r="DPV17" s="185"/>
      <c r="DPW17" s="185"/>
      <c r="DPX17" s="185"/>
      <c r="DPY17" s="185"/>
      <c r="DPZ17" s="185"/>
      <c r="DQA17" s="185"/>
      <c r="DQB17" s="185"/>
      <c r="DQC17" s="185"/>
      <c r="DQD17" s="185"/>
      <c r="DQE17" s="185"/>
      <c r="DQF17" s="185"/>
      <c r="DQG17" s="185"/>
      <c r="DQH17" s="185"/>
      <c r="DQI17" s="185"/>
      <c r="DQJ17" s="185"/>
      <c r="DQK17" s="185"/>
      <c r="DQL17" s="185"/>
      <c r="DQM17" s="185"/>
      <c r="DQN17" s="185"/>
      <c r="DQO17" s="185"/>
      <c r="DQP17" s="185"/>
      <c r="DQQ17" s="185"/>
      <c r="DQR17" s="185"/>
      <c r="DQS17" s="185"/>
      <c r="DQT17" s="185"/>
      <c r="DQU17" s="185"/>
      <c r="DQV17" s="185"/>
      <c r="DQW17" s="185"/>
      <c r="DQX17" s="185"/>
      <c r="DQY17" s="185"/>
      <c r="DQZ17" s="185"/>
      <c r="DRA17" s="185"/>
      <c r="DRB17" s="185"/>
      <c r="DRC17" s="185"/>
      <c r="DRD17" s="185"/>
      <c r="DRE17" s="185"/>
      <c r="DRF17" s="185"/>
      <c r="DRG17" s="185"/>
      <c r="DRH17" s="185"/>
      <c r="DRI17" s="185"/>
      <c r="DRJ17" s="185"/>
      <c r="DRK17" s="185"/>
      <c r="DRL17" s="185"/>
      <c r="DRM17" s="185"/>
      <c r="DRN17" s="185"/>
      <c r="DRO17" s="185"/>
      <c r="DRP17" s="185"/>
      <c r="DRQ17" s="185"/>
      <c r="DRR17" s="185"/>
      <c r="DRS17" s="185"/>
      <c r="DRT17" s="185"/>
      <c r="DRU17" s="185"/>
      <c r="DRV17" s="185"/>
      <c r="DRW17" s="185"/>
      <c r="DRX17" s="185"/>
      <c r="DRY17" s="185"/>
      <c r="DRZ17" s="185"/>
      <c r="DSA17" s="185"/>
      <c r="DSB17" s="185"/>
      <c r="DSC17" s="185"/>
      <c r="DSD17" s="185"/>
      <c r="DSE17" s="185"/>
      <c r="DSF17" s="185"/>
      <c r="DSG17" s="185"/>
      <c r="DSH17" s="185"/>
      <c r="DSI17" s="185"/>
      <c r="DSJ17" s="185"/>
      <c r="DSK17" s="185"/>
      <c r="DSL17" s="185"/>
      <c r="DSM17" s="185"/>
      <c r="DSN17" s="185"/>
      <c r="DSO17" s="185"/>
      <c r="DSP17" s="185"/>
      <c r="DSQ17" s="185"/>
      <c r="DSR17" s="185"/>
      <c r="DSS17" s="185"/>
      <c r="DST17" s="185"/>
      <c r="DSU17" s="185"/>
      <c r="DSV17" s="185"/>
      <c r="DSW17" s="185"/>
      <c r="DSX17" s="185"/>
      <c r="DSY17" s="185"/>
      <c r="DSZ17" s="185"/>
      <c r="DTA17" s="185"/>
      <c r="DTB17" s="185"/>
      <c r="DTC17" s="185"/>
      <c r="DTD17" s="185"/>
      <c r="DTE17" s="185"/>
      <c r="DTF17" s="185"/>
      <c r="DTG17" s="185"/>
      <c r="DTH17" s="185"/>
      <c r="DTI17" s="185"/>
      <c r="DTJ17" s="185"/>
      <c r="DTK17" s="185"/>
      <c r="DTL17" s="185"/>
      <c r="DTM17" s="185"/>
      <c r="DTN17" s="185"/>
      <c r="DTO17" s="185"/>
      <c r="DTP17" s="185"/>
      <c r="DTQ17" s="185"/>
      <c r="DTR17" s="185"/>
      <c r="DTS17" s="185"/>
      <c r="DTT17" s="185"/>
      <c r="DTU17" s="185"/>
      <c r="DTV17" s="185"/>
      <c r="DTW17" s="185"/>
      <c r="DTX17" s="185"/>
      <c r="DTY17" s="185"/>
      <c r="DTZ17" s="185"/>
      <c r="DUA17" s="185"/>
      <c r="DUB17" s="185"/>
      <c r="DUC17" s="185"/>
      <c r="DUD17" s="185"/>
      <c r="DUE17" s="185"/>
      <c r="DUF17" s="185"/>
      <c r="DUG17" s="185"/>
      <c r="DUH17" s="185"/>
      <c r="DUI17" s="185"/>
      <c r="DUJ17" s="185"/>
      <c r="DUK17" s="185"/>
      <c r="DUL17" s="185"/>
      <c r="DUM17" s="185"/>
      <c r="DUN17" s="185"/>
      <c r="DUO17" s="185"/>
      <c r="DUP17" s="185"/>
      <c r="DUQ17" s="185"/>
      <c r="DUR17" s="185"/>
      <c r="DUS17" s="185"/>
      <c r="DUT17" s="185"/>
      <c r="DUU17" s="185"/>
      <c r="DUV17" s="185"/>
      <c r="DUW17" s="185"/>
      <c r="DUX17" s="185"/>
      <c r="DUY17" s="185"/>
      <c r="DUZ17" s="185"/>
      <c r="DVA17" s="185"/>
      <c r="DVB17" s="185"/>
      <c r="DVC17" s="185"/>
      <c r="DVD17" s="185"/>
      <c r="DVE17" s="185"/>
      <c r="DVF17" s="185"/>
      <c r="DVG17" s="185"/>
      <c r="DVH17" s="185"/>
      <c r="DVI17" s="185"/>
      <c r="DVJ17" s="185"/>
      <c r="DVK17" s="185"/>
      <c r="DVL17" s="185"/>
      <c r="DVM17" s="185"/>
      <c r="DVN17" s="185"/>
      <c r="DVO17" s="185"/>
      <c r="DVP17" s="185"/>
      <c r="DVQ17" s="185"/>
      <c r="DVR17" s="185"/>
      <c r="DVS17" s="185"/>
      <c r="DVT17" s="185"/>
      <c r="DVU17" s="185"/>
      <c r="DVV17" s="185"/>
      <c r="DVW17" s="185"/>
      <c r="DVX17" s="185"/>
      <c r="DVY17" s="185"/>
      <c r="DVZ17" s="185"/>
      <c r="DWA17" s="185"/>
      <c r="DWB17" s="185"/>
      <c r="DWC17" s="185"/>
      <c r="DWD17" s="185"/>
      <c r="DWE17" s="185"/>
      <c r="DWF17" s="185"/>
      <c r="DWG17" s="185"/>
      <c r="DWH17" s="185"/>
      <c r="DWI17" s="185"/>
      <c r="DWJ17" s="185"/>
      <c r="DWK17" s="185"/>
      <c r="DWL17" s="185"/>
      <c r="DWM17" s="185"/>
      <c r="DWN17" s="185"/>
      <c r="DWO17" s="185"/>
      <c r="DWP17" s="185"/>
      <c r="DWQ17" s="185"/>
      <c r="DWR17" s="185"/>
      <c r="DWS17" s="185"/>
      <c r="DWT17" s="185"/>
      <c r="DWU17" s="185"/>
      <c r="DWV17" s="185"/>
      <c r="DWW17" s="185"/>
      <c r="DWX17" s="185"/>
      <c r="DWY17" s="185"/>
      <c r="DWZ17" s="185"/>
      <c r="DXA17" s="185"/>
      <c r="DXB17" s="185"/>
      <c r="DXC17" s="185"/>
      <c r="DXD17" s="185"/>
      <c r="DXE17" s="185"/>
      <c r="DXF17" s="185"/>
      <c r="DXG17" s="185"/>
      <c r="DXH17" s="185"/>
      <c r="DXI17" s="185"/>
      <c r="DXJ17" s="185"/>
      <c r="DXK17" s="185"/>
      <c r="DXL17" s="185"/>
      <c r="DXM17" s="185"/>
      <c r="DXN17" s="185"/>
      <c r="DXO17" s="185"/>
      <c r="DXP17" s="185"/>
      <c r="DXQ17" s="185"/>
      <c r="DXR17" s="185"/>
      <c r="DXS17" s="185"/>
      <c r="DXT17" s="185"/>
      <c r="DXU17" s="185"/>
      <c r="DXV17" s="185"/>
      <c r="DXW17" s="185"/>
      <c r="DXX17" s="185"/>
      <c r="DXY17" s="185"/>
      <c r="DXZ17" s="185"/>
      <c r="DYA17" s="185"/>
      <c r="DYB17" s="185"/>
      <c r="DYC17" s="185"/>
      <c r="DYD17" s="185"/>
      <c r="DYE17" s="185"/>
      <c r="DYF17" s="185"/>
      <c r="DYG17" s="185"/>
      <c r="DYH17" s="185"/>
      <c r="DYI17" s="185"/>
      <c r="DYJ17" s="185"/>
      <c r="DYK17" s="185"/>
      <c r="DYL17" s="185"/>
      <c r="DYM17" s="185"/>
      <c r="DYN17" s="185"/>
      <c r="DYO17" s="185"/>
      <c r="DYP17" s="185"/>
      <c r="DYQ17" s="185"/>
      <c r="DYR17" s="185"/>
      <c r="DYS17" s="185"/>
      <c r="DYT17" s="185"/>
      <c r="DYU17" s="185"/>
      <c r="DYV17" s="185"/>
      <c r="DYW17" s="185"/>
      <c r="DYX17" s="185"/>
      <c r="DYY17" s="185"/>
      <c r="DYZ17" s="185"/>
      <c r="DZA17" s="185"/>
      <c r="DZB17" s="185"/>
      <c r="DZC17" s="185"/>
      <c r="DZD17" s="185"/>
      <c r="DZE17" s="185"/>
      <c r="DZF17" s="185"/>
      <c r="DZG17" s="185"/>
      <c r="DZH17" s="185"/>
      <c r="DZI17" s="185"/>
      <c r="DZJ17" s="185"/>
      <c r="DZK17" s="185"/>
      <c r="DZL17" s="185"/>
      <c r="DZM17" s="185"/>
      <c r="DZN17" s="185"/>
      <c r="DZO17" s="185"/>
      <c r="DZP17" s="185"/>
      <c r="DZQ17" s="185"/>
      <c r="DZR17" s="185"/>
      <c r="DZS17" s="185"/>
      <c r="DZT17" s="185"/>
      <c r="DZU17" s="185"/>
      <c r="DZV17" s="185"/>
      <c r="DZW17" s="185"/>
      <c r="DZX17" s="185"/>
      <c r="DZY17" s="185"/>
      <c r="DZZ17" s="185"/>
      <c r="EAA17" s="185"/>
      <c r="EAB17" s="185"/>
      <c r="EAC17" s="185"/>
      <c r="EAD17" s="185"/>
      <c r="EAE17" s="185"/>
      <c r="EAF17" s="185"/>
      <c r="EAG17" s="185"/>
      <c r="EAH17" s="185"/>
      <c r="EAI17" s="185"/>
      <c r="EAJ17" s="185"/>
      <c r="EAK17" s="185"/>
      <c r="EAL17" s="185"/>
      <c r="EAM17" s="185"/>
      <c r="EAN17" s="185"/>
      <c r="EAO17" s="185"/>
      <c r="EAP17" s="185"/>
      <c r="EAQ17" s="185"/>
      <c r="EAR17" s="185"/>
      <c r="EAS17" s="185"/>
      <c r="EAT17" s="185"/>
      <c r="EAU17" s="185"/>
      <c r="EAV17" s="185"/>
      <c r="EAW17" s="185"/>
      <c r="EAX17" s="185"/>
      <c r="EAY17" s="185"/>
      <c r="EAZ17" s="185"/>
      <c r="EBA17" s="185"/>
      <c r="EBB17" s="185"/>
      <c r="EBC17" s="185"/>
      <c r="EBD17" s="185"/>
      <c r="EBE17" s="185"/>
      <c r="EBF17" s="185"/>
      <c r="EBG17" s="185"/>
      <c r="EBH17" s="185"/>
      <c r="EBI17" s="185"/>
      <c r="EBJ17" s="185"/>
      <c r="EBK17" s="185"/>
      <c r="EBL17" s="185"/>
      <c r="EBM17" s="185"/>
      <c r="EBN17" s="185"/>
      <c r="EBO17" s="185"/>
      <c r="EBP17" s="185"/>
      <c r="EBQ17" s="185"/>
      <c r="EBR17" s="185"/>
      <c r="EBS17" s="185"/>
      <c r="EBT17" s="185"/>
      <c r="EBU17" s="185"/>
      <c r="EBV17" s="185"/>
      <c r="EBW17" s="185"/>
      <c r="EBX17" s="185"/>
      <c r="EBY17" s="185"/>
      <c r="EBZ17" s="185"/>
      <c r="ECA17" s="185"/>
      <c r="ECB17" s="185"/>
      <c r="ECC17" s="185"/>
      <c r="ECD17" s="185"/>
      <c r="ECE17" s="185"/>
      <c r="ECF17" s="185"/>
      <c r="ECG17" s="185"/>
      <c r="ECH17" s="185"/>
      <c r="ECI17" s="185"/>
      <c r="ECJ17" s="185"/>
      <c r="ECK17" s="185"/>
      <c r="ECL17" s="185"/>
      <c r="ECM17" s="185"/>
      <c r="ECN17" s="185"/>
      <c r="ECO17" s="185"/>
      <c r="ECP17" s="185"/>
      <c r="ECQ17" s="185"/>
      <c r="ECR17" s="185"/>
      <c r="ECS17" s="185"/>
      <c r="ECT17" s="185"/>
      <c r="ECU17" s="185"/>
      <c r="ECV17" s="185"/>
      <c r="ECW17" s="185"/>
      <c r="ECX17" s="185"/>
      <c r="ECY17" s="185"/>
      <c r="ECZ17" s="185"/>
      <c r="EDA17" s="185"/>
      <c r="EDB17" s="185"/>
      <c r="EDC17" s="185"/>
      <c r="EDD17" s="185"/>
      <c r="EDE17" s="185"/>
      <c r="EDF17" s="185"/>
      <c r="EDG17" s="185"/>
      <c r="EDH17" s="185"/>
      <c r="EDI17" s="185"/>
      <c r="EDJ17" s="185"/>
      <c r="EDK17" s="185"/>
      <c r="EDL17" s="185"/>
      <c r="EDM17" s="185"/>
      <c r="EDN17" s="185"/>
      <c r="EDO17" s="185"/>
      <c r="EDP17" s="185"/>
      <c r="EDQ17" s="185"/>
      <c r="EDR17" s="185"/>
      <c r="EDS17" s="185"/>
      <c r="EDT17" s="185"/>
      <c r="EDU17" s="185"/>
      <c r="EDV17" s="185"/>
      <c r="EDW17" s="185"/>
      <c r="EDX17" s="185"/>
      <c r="EDY17" s="185"/>
      <c r="EDZ17" s="185"/>
      <c r="EEA17" s="185"/>
      <c r="EEB17" s="185"/>
      <c r="EEC17" s="185"/>
      <c r="EED17" s="185"/>
      <c r="EEE17" s="185"/>
      <c r="EEF17" s="185"/>
      <c r="EEG17" s="185"/>
      <c r="EEH17" s="185"/>
      <c r="EEI17" s="185"/>
      <c r="EEJ17" s="185"/>
      <c r="EEK17" s="185"/>
      <c r="EEL17" s="185"/>
      <c r="EEM17" s="185"/>
      <c r="EEN17" s="185"/>
      <c r="EEO17" s="185"/>
      <c r="EEP17" s="185"/>
      <c r="EEQ17" s="185"/>
      <c r="EER17" s="185"/>
      <c r="EES17" s="185"/>
      <c r="EET17" s="185"/>
      <c r="EEU17" s="185"/>
      <c r="EEV17" s="185"/>
      <c r="EEW17" s="185"/>
      <c r="EEX17" s="185"/>
      <c r="EEY17" s="185"/>
      <c r="EEZ17" s="185"/>
      <c r="EFA17" s="185"/>
      <c r="EFB17" s="185"/>
      <c r="EFC17" s="185"/>
      <c r="EFD17" s="185"/>
      <c r="EFE17" s="185"/>
      <c r="EFF17" s="185"/>
      <c r="EFG17" s="185"/>
      <c r="EFH17" s="185"/>
      <c r="EFI17" s="185"/>
      <c r="EFJ17" s="185"/>
      <c r="EFK17" s="185"/>
      <c r="EFL17" s="185"/>
      <c r="EFM17" s="185"/>
      <c r="EFN17" s="185"/>
      <c r="EFO17" s="185"/>
      <c r="EFP17" s="185"/>
      <c r="EFQ17" s="185"/>
      <c r="EFR17" s="185"/>
      <c r="EFS17" s="185"/>
      <c r="EFT17" s="185"/>
      <c r="EFU17" s="185"/>
      <c r="EFV17" s="185"/>
      <c r="EFW17" s="185"/>
      <c r="EFX17" s="185"/>
      <c r="EFY17" s="185"/>
      <c r="EFZ17" s="185"/>
      <c r="EGA17" s="185"/>
      <c r="EGB17" s="185"/>
      <c r="EGC17" s="185"/>
      <c r="EGD17" s="185"/>
      <c r="EGE17" s="185"/>
      <c r="EGF17" s="185"/>
      <c r="EGG17" s="185"/>
      <c r="EGH17" s="185"/>
      <c r="EGI17" s="185"/>
      <c r="EGJ17" s="185"/>
      <c r="EGK17" s="185"/>
      <c r="EGL17" s="185"/>
      <c r="EGM17" s="185"/>
      <c r="EGN17" s="185"/>
      <c r="EGO17" s="185"/>
      <c r="EGP17" s="185"/>
      <c r="EGQ17" s="185"/>
      <c r="EGR17" s="185"/>
      <c r="EGS17" s="185"/>
      <c r="EGT17" s="185"/>
      <c r="EGU17" s="185"/>
      <c r="EGV17" s="185"/>
      <c r="EGW17" s="185"/>
      <c r="EGX17" s="185"/>
      <c r="EGY17" s="185"/>
      <c r="EGZ17" s="185"/>
      <c r="EHA17" s="185"/>
      <c r="EHB17" s="185"/>
      <c r="EHC17" s="185"/>
      <c r="EHD17" s="185"/>
      <c r="EHE17" s="185"/>
      <c r="EHF17" s="185"/>
      <c r="EHG17" s="185"/>
      <c r="EHH17" s="185"/>
      <c r="EHI17" s="185"/>
      <c r="EHJ17" s="185"/>
      <c r="EHK17" s="185"/>
      <c r="EHL17" s="185"/>
      <c r="EHM17" s="185"/>
      <c r="EHN17" s="185"/>
      <c r="EHO17" s="185"/>
      <c r="EHP17" s="185"/>
      <c r="EHQ17" s="185"/>
      <c r="EHR17" s="185"/>
      <c r="EHS17" s="185"/>
      <c r="EHT17" s="185"/>
      <c r="EHU17" s="185"/>
      <c r="EHV17" s="185"/>
      <c r="EHW17" s="185"/>
      <c r="EHX17" s="185"/>
      <c r="EHY17" s="185"/>
      <c r="EHZ17" s="185"/>
      <c r="EIA17" s="185"/>
      <c r="EIB17" s="185"/>
      <c r="EIC17" s="185"/>
      <c r="EID17" s="185"/>
      <c r="EIE17" s="185"/>
      <c r="EIF17" s="185"/>
      <c r="EIG17" s="185"/>
      <c r="EIH17" s="185"/>
      <c r="EII17" s="185"/>
      <c r="EIJ17" s="185"/>
      <c r="EIK17" s="185"/>
      <c r="EIL17" s="185"/>
      <c r="EIM17" s="185"/>
      <c r="EIN17" s="185"/>
      <c r="EIO17" s="185"/>
      <c r="EIP17" s="185"/>
      <c r="EIQ17" s="185"/>
      <c r="EIR17" s="185"/>
      <c r="EIS17" s="185"/>
      <c r="EIT17" s="185"/>
      <c r="EIU17" s="185"/>
      <c r="EIV17" s="185"/>
      <c r="EIW17" s="185"/>
      <c r="EIX17" s="185"/>
      <c r="EIY17" s="185"/>
      <c r="EIZ17" s="185"/>
      <c r="EJA17" s="185"/>
      <c r="EJB17" s="185"/>
      <c r="EJC17" s="185"/>
      <c r="EJD17" s="185"/>
      <c r="EJE17" s="185"/>
      <c r="EJF17" s="185"/>
      <c r="EJG17" s="185"/>
      <c r="EJH17" s="185"/>
      <c r="EJI17" s="185"/>
      <c r="EJJ17" s="185"/>
      <c r="EJK17" s="185"/>
      <c r="EJL17" s="185"/>
      <c r="EJM17" s="185"/>
      <c r="EJN17" s="185"/>
      <c r="EJO17" s="185"/>
      <c r="EJP17" s="185"/>
      <c r="EJQ17" s="185"/>
      <c r="EJR17" s="185"/>
      <c r="EJS17" s="185"/>
      <c r="EJT17" s="185"/>
      <c r="EJU17" s="185"/>
      <c r="EJV17" s="185"/>
      <c r="EJW17" s="185"/>
      <c r="EJX17" s="185"/>
      <c r="EJY17" s="185"/>
      <c r="EJZ17" s="185"/>
      <c r="EKA17" s="185"/>
      <c r="EKB17" s="185"/>
      <c r="EKC17" s="185"/>
      <c r="EKD17" s="185"/>
      <c r="EKE17" s="185"/>
      <c r="EKF17" s="185"/>
      <c r="EKG17" s="185"/>
      <c r="EKH17" s="185"/>
      <c r="EKI17" s="185"/>
      <c r="EKJ17" s="185"/>
      <c r="EKK17" s="185"/>
      <c r="EKL17" s="185"/>
      <c r="EKM17" s="185"/>
      <c r="EKN17" s="185"/>
      <c r="EKO17" s="185"/>
      <c r="EKP17" s="185"/>
      <c r="EKQ17" s="185"/>
      <c r="EKR17" s="185"/>
      <c r="EKS17" s="185"/>
      <c r="EKT17" s="185"/>
      <c r="EKU17" s="185"/>
      <c r="EKV17" s="185"/>
      <c r="EKW17" s="185"/>
      <c r="EKX17" s="185"/>
      <c r="EKY17" s="185"/>
      <c r="EKZ17" s="185"/>
      <c r="ELA17" s="185"/>
      <c r="ELB17" s="185"/>
      <c r="ELC17" s="185"/>
      <c r="ELD17" s="185"/>
      <c r="ELE17" s="185"/>
      <c r="ELF17" s="185"/>
      <c r="ELG17" s="185"/>
      <c r="ELH17" s="185"/>
      <c r="ELI17" s="185"/>
      <c r="ELJ17" s="185"/>
      <c r="ELK17" s="185"/>
      <c r="ELL17" s="185"/>
      <c r="ELM17" s="185"/>
      <c r="ELN17" s="185"/>
      <c r="ELO17" s="185"/>
      <c r="ELP17" s="185"/>
      <c r="ELQ17" s="185"/>
      <c r="ELR17" s="185"/>
      <c r="ELS17" s="185"/>
      <c r="ELT17" s="185"/>
      <c r="ELU17" s="185"/>
      <c r="ELV17" s="185"/>
      <c r="ELW17" s="185"/>
      <c r="ELX17" s="185"/>
      <c r="ELY17" s="185"/>
      <c r="ELZ17" s="185"/>
      <c r="EMA17" s="185"/>
      <c r="EMB17" s="185"/>
      <c r="EMC17" s="185"/>
      <c r="EMD17" s="185"/>
      <c r="EME17" s="185"/>
      <c r="EMF17" s="185"/>
      <c r="EMG17" s="185"/>
      <c r="EMH17" s="185"/>
      <c r="EMI17" s="185"/>
      <c r="EMJ17" s="185"/>
      <c r="EMK17" s="185"/>
      <c r="EML17" s="185"/>
      <c r="EMM17" s="185"/>
      <c r="EMN17" s="185"/>
      <c r="EMO17" s="185"/>
      <c r="EMP17" s="185"/>
      <c r="EMQ17" s="185"/>
      <c r="EMR17" s="185"/>
      <c r="EMS17" s="185"/>
      <c r="EMT17" s="185"/>
      <c r="EMU17" s="185"/>
      <c r="EMV17" s="185"/>
      <c r="EMW17" s="185"/>
      <c r="EMX17" s="185"/>
      <c r="EMY17" s="185"/>
      <c r="EMZ17" s="185"/>
      <c r="ENA17" s="185"/>
      <c r="ENB17" s="185"/>
      <c r="ENC17" s="185"/>
      <c r="END17" s="185"/>
      <c r="ENE17" s="185"/>
      <c r="ENF17" s="185"/>
      <c r="ENG17" s="185"/>
      <c r="ENH17" s="185"/>
      <c r="ENI17" s="185"/>
      <c r="ENJ17" s="185"/>
      <c r="ENK17" s="185"/>
      <c r="ENL17" s="185"/>
      <c r="ENM17" s="185"/>
      <c r="ENN17" s="185"/>
      <c r="ENO17" s="185"/>
      <c r="ENP17" s="185"/>
      <c r="ENQ17" s="185"/>
      <c r="ENR17" s="185"/>
      <c r="ENS17" s="185"/>
      <c r="ENT17" s="185"/>
      <c r="ENU17" s="185"/>
      <c r="ENV17" s="185"/>
      <c r="ENW17" s="185"/>
      <c r="ENX17" s="185"/>
      <c r="ENY17" s="185"/>
      <c r="ENZ17" s="185"/>
      <c r="EOA17" s="185"/>
      <c r="EOB17" s="185"/>
      <c r="EOC17" s="185"/>
      <c r="EOD17" s="185"/>
      <c r="EOE17" s="185"/>
      <c r="EOF17" s="185"/>
      <c r="EOG17" s="185"/>
      <c r="EOH17" s="185"/>
      <c r="EOI17" s="185"/>
      <c r="EOJ17" s="185"/>
      <c r="EOK17" s="185"/>
      <c r="EOL17" s="185"/>
      <c r="EOM17" s="185"/>
      <c r="EON17" s="185"/>
      <c r="EOO17" s="185"/>
      <c r="EOP17" s="185"/>
      <c r="EOQ17" s="185"/>
      <c r="EOR17" s="185"/>
      <c r="EOS17" s="185"/>
      <c r="EOT17" s="185"/>
      <c r="EOU17" s="185"/>
      <c r="EOV17" s="185"/>
      <c r="EOW17" s="185"/>
      <c r="EOX17" s="185"/>
      <c r="EOY17" s="185"/>
      <c r="EOZ17" s="185"/>
      <c r="EPA17" s="185"/>
      <c r="EPB17" s="185"/>
      <c r="EPC17" s="185"/>
      <c r="EPD17" s="185"/>
      <c r="EPE17" s="185"/>
      <c r="EPF17" s="185"/>
      <c r="EPG17" s="185"/>
      <c r="EPH17" s="185"/>
      <c r="EPI17" s="185"/>
      <c r="EPJ17" s="185"/>
      <c r="EPK17" s="185"/>
      <c r="EPL17" s="185"/>
      <c r="EPM17" s="185"/>
      <c r="EPN17" s="185"/>
      <c r="EPO17" s="185"/>
      <c r="EPP17" s="185"/>
      <c r="EPQ17" s="185"/>
      <c r="EPR17" s="185"/>
      <c r="EPS17" s="185"/>
      <c r="EPT17" s="185"/>
      <c r="EPU17" s="185"/>
      <c r="EPV17" s="185"/>
      <c r="EPW17" s="185"/>
      <c r="EPX17" s="185"/>
      <c r="EPY17" s="185"/>
      <c r="EPZ17" s="185"/>
      <c r="EQA17" s="185"/>
      <c r="EQB17" s="185"/>
      <c r="EQC17" s="185"/>
      <c r="EQD17" s="185"/>
      <c r="EQE17" s="185"/>
      <c r="EQF17" s="185"/>
      <c r="EQG17" s="185"/>
      <c r="EQH17" s="185"/>
      <c r="EQI17" s="185"/>
      <c r="EQJ17" s="185"/>
      <c r="EQK17" s="185"/>
      <c r="EQL17" s="185"/>
      <c r="EQM17" s="185"/>
      <c r="EQN17" s="185"/>
      <c r="EQO17" s="185"/>
      <c r="EQP17" s="185"/>
      <c r="EQQ17" s="185"/>
      <c r="EQR17" s="185"/>
      <c r="EQS17" s="185"/>
      <c r="EQT17" s="185"/>
      <c r="EQU17" s="185"/>
      <c r="EQV17" s="185"/>
      <c r="EQW17" s="185"/>
      <c r="EQX17" s="185"/>
      <c r="EQY17" s="185"/>
      <c r="EQZ17" s="185"/>
      <c r="ERA17" s="185"/>
      <c r="ERB17" s="185"/>
      <c r="ERC17" s="185"/>
      <c r="ERD17" s="185"/>
      <c r="ERE17" s="185"/>
      <c r="ERF17" s="185"/>
      <c r="ERG17" s="185"/>
      <c r="ERH17" s="185"/>
      <c r="ERI17" s="185"/>
      <c r="ERJ17" s="185"/>
      <c r="ERK17" s="185"/>
      <c r="ERL17" s="185"/>
      <c r="ERM17" s="185"/>
      <c r="ERN17" s="185"/>
      <c r="ERO17" s="185"/>
      <c r="ERP17" s="185"/>
      <c r="ERQ17" s="185"/>
      <c r="ERR17" s="185"/>
      <c r="ERS17" s="185"/>
      <c r="ERT17" s="185"/>
      <c r="ERU17" s="185"/>
      <c r="ERV17" s="185"/>
      <c r="ERW17" s="185"/>
      <c r="ERX17" s="185"/>
      <c r="ERY17" s="185"/>
      <c r="ERZ17" s="185"/>
      <c r="ESA17" s="185"/>
      <c r="ESB17" s="185"/>
      <c r="ESC17" s="185"/>
      <c r="ESD17" s="185"/>
      <c r="ESE17" s="185"/>
      <c r="ESF17" s="185"/>
      <c r="ESG17" s="185"/>
      <c r="ESH17" s="185"/>
      <c r="ESI17" s="185"/>
      <c r="ESJ17" s="185"/>
      <c r="ESK17" s="185"/>
      <c r="ESL17" s="185"/>
      <c r="ESM17" s="185"/>
      <c r="ESN17" s="185"/>
      <c r="ESO17" s="185"/>
      <c r="ESP17" s="185"/>
      <c r="ESQ17" s="185"/>
      <c r="ESR17" s="185"/>
      <c r="ESS17" s="185"/>
      <c r="EST17" s="185"/>
      <c r="ESU17" s="185"/>
      <c r="ESV17" s="185"/>
      <c r="ESW17" s="185"/>
      <c r="ESX17" s="185"/>
      <c r="ESY17" s="185"/>
      <c r="ESZ17" s="185"/>
      <c r="ETA17" s="185"/>
      <c r="ETB17" s="185"/>
      <c r="ETC17" s="185"/>
      <c r="ETD17" s="185"/>
      <c r="ETE17" s="185"/>
      <c r="ETF17" s="185"/>
      <c r="ETG17" s="185"/>
      <c r="ETH17" s="185"/>
      <c r="ETI17" s="185"/>
      <c r="ETJ17" s="185"/>
      <c r="ETK17" s="185"/>
      <c r="ETL17" s="185"/>
      <c r="ETM17" s="185"/>
      <c r="ETN17" s="185"/>
      <c r="ETO17" s="185"/>
      <c r="ETP17" s="185"/>
      <c r="ETQ17" s="185"/>
      <c r="ETR17" s="185"/>
      <c r="ETS17" s="185"/>
      <c r="ETT17" s="185"/>
      <c r="ETU17" s="185"/>
      <c r="ETV17" s="185"/>
      <c r="ETW17" s="185"/>
      <c r="ETX17" s="185"/>
      <c r="ETY17" s="185"/>
      <c r="ETZ17" s="185"/>
      <c r="EUA17" s="185"/>
      <c r="EUB17" s="185"/>
      <c r="EUC17" s="185"/>
      <c r="EUD17" s="185"/>
      <c r="EUE17" s="185"/>
      <c r="EUF17" s="185"/>
      <c r="EUG17" s="185"/>
      <c r="EUH17" s="185"/>
      <c r="EUI17" s="185"/>
      <c r="EUJ17" s="185"/>
      <c r="EUK17" s="185"/>
      <c r="EUL17" s="185"/>
      <c r="EUM17" s="185"/>
      <c r="EUN17" s="185"/>
      <c r="EUO17" s="185"/>
      <c r="EUP17" s="185"/>
      <c r="EUQ17" s="185"/>
      <c r="EUR17" s="185"/>
      <c r="EUS17" s="185"/>
      <c r="EUT17" s="185"/>
      <c r="EUU17" s="185"/>
      <c r="EUV17" s="185"/>
      <c r="EUW17" s="185"/>
      <c r="EUX17" s="185"/>
      <c r="EUY17" s="185"/>
      <c r="EUZ17" s="185"/>
      <c r="EVA17" s="185"/>
      <c r="EVB17" s="185"/>
      <c r="EVC17" s="185"/>
      <c r="EVD17" s="185"/>
      <c r="EVE17" s="185"/>
      <c r="EVF17" s="185"/>
      <c r="EVG17" s="185"/>
      <c r="EVH17" s="185"/>
      <c r="EVI17" s="185"/>
      <c r="EVJ17" s="185"/>
      <c r="EVK17" s="185"/>
      <c r="EVL17" s="185"/>
      <c r="EVM17" s="185"/>
      <c r="EVN17" s="185"/>
      <c r="EVO17" s="185"/>
      <c r="EVP17" s="185"/>
      <c r="EVQ17" s="185"/>
      <c r="EVR17" s="185"/>
      <c r="EVS17" s="185"/>
      <c r="EVT17" s="185"/>
      <c r="EVU17" s="185"/>
      <c r="EVV17" s="185"/>
      <c r="EVW17" s="185"/>
      <c r="EVX17" s="185"/>
      <c r="EVY17" s="185"/>
      <c r="EVZ17" s="185"/>
      <c r="EWA17" s="185"/>
      <c r="EWB17" s="185"/>
      <c r="EWC17" s="185"/>
      <c r="EWD17" s="185"/>
      <c r="EWE17" s="185"/>
      <c r="EWF17" s="185"/>
      <c r="EWG17" s="185"/>
      <c r="EWH17" s="185"/>
      <c r="EWI17" s="185"/>
      <c r="EWJ17" s="185"/>
      <c r="EWK17" s="185"/>
      <c r="EWL17" s="185"/>
      <c r="EWM17" s="185"/>
      <c r="EWN17" s="185"/>
      <c r="EWO17" s="185"/>
      <c r="EWP17" s="185"/>
      <c r="EWQ17" s="185"/>
      <c r="EWR17" s="185"/>
      <c r="EWS17" s="185"/>
      <c r="EWT17" s="185"/>
      <c r="EWU17" s="185"/>
      <c r="EWV17" s="185"/>
      <c r="EWW17" s="185"/>
      <c r="EWX17" s="185"/>
      <c r="EWY17" s="185"/>
      <c r="EWZ17" s="185"/>
      <c r="EXA17" s="185"/>
      <c r="EXB17" s="185"/>
      <c r="EXC17" s="185"/>
      <c r="EXD17" s="185"/>
      <c r="EXE17" s="185"/>
      <c r="EXF17" s="185"/>
      <c r="EXG17" s="185"/>
      <c r="EXH17" s="185"/>
      <c r="EXI17" s="185"/>
      <c r="EXJ17" s="185"/>
      <c r="EXK17" s="185"/>
      <c r="EXL17" s="185"/>
      <c r="EXM17" s="185"/>
      <c r="EXN17" s="185"/>
      <c r="EXO17" s="185"/>
      <c r="EXP17" s="185"/>
      <c r="EXQ17" s="185"/>
      <c r="EXR17" s="185"/>
      <c r="EXS17" s="185"/>
      <c r="EXT17" s="185"/>
      <c r="EXU17" s="185"/>
      <c r="EXV17" s="185"/>
      <c r="EXW17" s="185"/>
      <c r="EXX17" s="185"/>
      <c r="EXY17" s="185"/>
      <c r="EXZ17" s="185"/>
      <c r="EYA17" s="185"/>
      <c r="EYB17" s="185"/>
      <c r="EYC17" s="185"/>
      <c r="EYD17" s="185"/>
      <c r="EYE17" s="185"/>
      <c r="EYF17" s="185"/>
      <c r="EYG17" s="185"/>
      <c r="EYH17" s="185"/>
      <c r="EYI17" s="185"/>
      <c r="EYJ17" s="185"/>
      <c r="EYK17" s="185"/>
      <c r="EYL17" s="185"/>
      <c r="EYM17" s="185"/>
      <c r="EYN17" s="185"/>
      <c r="EYO17" s="185"/>
      <c r="EYP17" s="185"/>
      <c r="EYQ17" s="185"/>
      <c r="EYR17" s="185"/>
      <c r="EYS17" s="185"/>
      <c r="EYT17" s="185"/>
      <c r="EYU17" s="185"/>
      <c r="EYV17" s="185"/>
      <c r="EYW17" s="185"/>
      <c r="EYX17" s="185"/>
      <c r="EYY17" s="185"/>
      <c r="EYZ17" s="185"/>
      <c r="EZA17" s="185"/>
      <c r="EZB17" s="185"/>
      <c r="EZC17" s="185"/>
      <c r="EZD17" s="185"/>
      <c r="EZE17" s="185"/>
      <c r="EZF17" s="185"/>
      <c r="EZG17" s="185"/>
      <c r="EZH17" s="185"/>
      <c r="EZI17" s="185"/>
      <c r="EZJ17" s="185"/>
      <c r="EZK17" s="185"/>
      <c r="EZL17" s="185"/>
      <c r="EZM17" s="185"/>
      <c r="EZN17" s="185"/>
      <c r="EZO17" s="185"/>
      <c r="EZP17" s="185"/>
      <c r="EZQ17" s="185"/>
      <c r="EZR17" s="185"/>
      <c r="EZS17" s="185"/>
      <c r="EZT17" s="185"/>
      <c r="EZU17" s="185"/>
      <c r="EZV17" s="185"/>
      <c r="EZW17" s="185"/>
      <c r="EZX17" s="185"/>
      <c r="EZY17" s="185"/>
      <c r="EZZ17" s="185"/>
      <c r="FAA17" s="185"/>
      <c r="FAB17" s="185"/>
      <c r="FAC17" s="185"/>
      <c r="FAD17" s="185"/>
      <c r="FAE17" s="185"/>
      <c r="FAF17" s="185"/>
      <c r="FAG17" s="185"/>
      <c r="FAH17" s="185"/>
      <c r="FAI17" s="185"/>
      <c r="FAJ17" s="185"/>
      <c r="FAK17" s="185"/>
      <c r="FAL17" s="185"/>
      <c r="FAM17" s="185"/>
      <c r="FAN17" s="185"/>
      <c r="FAO17" s="185"/>
      <c r="FAP17" s="185"/>
      <c r="FAQ17" s="185"/>
      <c r="FAR17" s="185"/>
      <c r="FAS17" s="185"/>
      <c r="FAT17" s="185"/>
      <c r="FAU17" s="185"/>
      <c r="FAV17" s="185"/>
      <c r="FAW17" s="185"/>
      <c r="FAX17" s="185"/>
      <c r="FAY17" s="185"/>
      <c r="FAZ17" s="185"/>
      <c r="FBA17" s="185"/>
      <c r="FBB17" s="185"/>
      <c r="FBC17" s="185"/>
      <c r="FBD17" s="185"/>
      <c r="FBE17" s="185"/>
      <c r="FBF17" s="185"/>
      <c r="FBG17" s="185"/>
      <c r="FBH17" s="185"/>
      <c r="FBI17" s="185"/>
      <c r="FBJ17" s="185"/>
      <c r="FBK17" s="185"/>
      <c r="FBL17" s="185"/>
      <c r="FBM17" s="185"/>
      <c r="FBN17" s="185"/>
      <c r="FBO17" s="185"/>
      <c r="FBP17" s="185"/>
      <c r="FBQ17" s="185"/>
      <c r="FBR17" s="185"/>
      <c r="FBS17" s="185"/>
      <c r="FBT17" s="185"/>
      <c r="FBU17" s="185"/>
      <c r="FBV17" s="185"/>
      <c r="FBW17" s="185"/>
      <c r="FBX17" s="185"/>
      <c r="FBY17" s="185"/>
      <c r="FBZ17" s="185"/>
      <c r="FCA17" s="185"/>
      <c r="FCB17" s="185"/>
      <c r="FCC17" s="185"/>
      <c r="FCD17" s="185"/>
      <c r="FCE17" s="185"/>
      <c r="FCF17" s="185"/>
      <c r="FCG17" s="185"/>
      <c r="FCH17" s="185"/>
      <c r="FCI17" s="185"/>
      <c r="FCJ17" s="185"/>
      <c r="FCK17" s="185"/>
      <c r="FCL17" s="185"/>
      <c r="FCM17" s="185"/>
      <c r="FCN17" s="185"/>
      <c r="FCO17" s="185"/>
      <c r="FCP17" s="185"/>
      <c r="FCQ17" s="185"/>
      <c r="FCR17" s="185"/>
      <c r="FCS17" s="185"/>
      <c r="FCT17" s="185"/>
      <c r="FCU17" s="185"/>
      <c r="FCV17" s="185"/>
      <c r="FCW17" s="185"/>
      <c r="FCX17" s="185"/>
      <c r="FCY17" s="185"/>
      <c r="FCZ17" s="185"/>
      <c r="FDA17" s="185"/>
      <c r="FDB17" s="185"/>
      <c r="FDC17" s="185"/>
      <c r="FDD17" s="185"/>
      <c r="FDE17" s="185"/>
      <c r="FDF17" s="185"/>
      <c r="FDG17" s="185"/>
      <c r="FDH17" s="185"/>
      <c r="FDI17" s="185"/>
      <c r="FDJ17" s="185"/>
      <c r="FDK17" s="185"/>
      <c r="FDL17" s="185"/>
      <c r="FDM17" s="185"/>
      <c r="FDN17" s="185"/>
      <c r="FDO17" s="185"/>
      <c r="FDP17" s="185"/>
      <c r="FDQ17" s="185"/>
      <c r="FDR17" s="185"/>
      <c r="FDS17" s="185"/>
      <c r="FDT17" s="185"/>
      <c r="FDU17" s="185"/>
      <c r="FDV17" s="185"/>
      <c r="FDW17" s="185"/>
      <c r="FDX17" s="185"/>
      <c r="FDY17" s="185"/>
      <c r="FDZ17" s="185"/>
      <c r="FEA17" s="185"/>
      <c r="FEB17" s="185"/>
      <c r="FEC17" s="185"/>
      <c r="FED17" s="185"/>
      <c r="FEE17" s="185"/>
      <c r="FEF17" s="185"/>
      <c r="FEG17" s="185"/>
      <c r="FEH17" s="185"/>
      <c r="FEI17" s="185"/>
      <c r="FEJ17" s="185"/>
      <c r="FEK17" s="185"/>
      <c r="FEL17" s="185"/>
      <c r="FEM17" s="185"/>
      <c r="FEN17" s="185"/>
      <c r="FEO17" s="185"/>
      <c r="FEP17" s="185"/>
      <c r="FEQ17" s="185"/>
      <c r="FER17" s="185"/>
      <c r="FES17" s="185"/>
      <c r="FET17" s="185"/>
      <c r="FEU17" s="185"/>
      <c r="FEV17" s="185"/>
      <c r="FEW17" s="185"/>
      <c r="FEX17" s="185"/>
      <c r="FEY17" s="185"/>
      <c r="FEZ17" s="185"/>
      <c r="FFA17" s="185"/>
      <c r="FFB17" s="185"/>
      <c r="FFC17" s="185"/>
      <c r="FFD17" s="185"/>
      <c r="FFE17" s="185"/>
      <c r="FFF17" s="185"/>
      <c r="FFG17" s="185"/>
      <c r="FFH17" s="185"/>
      <c r="FFI17" s="185"/>
      <c r="FFJ17" s="185"/>
      <c r="FFK17" s="185"/>
      <c r="FFL17" s="185"/>
      <c r="FFM17" s="185"/>
      <c r="FFN17" s="185"/>
      <c r="FFO17" s="185"/>
      <c r="FFP17" s="185"/>
      <c r="FFQ17" s="185"/>
      <c r="FFR17" s="185"/>
      <c r="FFS17" s="185"/>
      <c r="FFT17" s="185"/>
      <c r="FFU17" s="185"/>
      <c r="FFV17" s="185"/>
      <c r="FFW17" s="185"/>
      <c r="FFX17" s="185"/>
      <c r="FFY17" s="185"/>
      <c r="FFZ17" s="185"/>
      <c r="FGA17" s="185"/>
      <c r="FGB17" s="185"/>
      <c r="FGC17" s="185"/>
      <c r="FGD17" s="185"/>
      <c r="FGE17" s="185"/>
      <c r="FGF17" s="185"/>
      <c r="FGG17" s="185"/>
      <c r="FGH17" s="185"/>
      <c r="FGI17" s="185"/>
      <c r="FGJ17" s="185"/>
      <c r="FGK17" s="185"/>
      <c r="FGL17" s="185"/>
      <c r="FGM17" s="185"/>
      <c r="FGN17" s="185"/>
      <c r="FGO17" s="185"/>
      <c r="FGP17" s="185"/>
      <c r="FGQ17" s="185"/>
      <c r="FGR17" s="185"/>
      <c r="FGS17" s="185"/>
      <c r="FGT17" s="185"/>
      <c r="FGU17" s="185"/>
      <c r="FGV17" s="185"/>
      <c r="FGW17" s="185"/>
      <c r="FGX17" s="185"/>
      <c r="FGY17" s="185"/>
      <c r="FGZ17" s="185"/>
      <c r="FHA17" s="185"/>
      <c r="FHB17" s="185"/>
      <c r="FHC17" s="185"/>
      <c r="FHD17" s="185"/>
      <c r="FHE17" s="185"/>
      <c r="FHF17" s="185"/>
      <c r="FHG17" s="185"/>
      <c r="FHH17" s="185"/>
      <c r="FHI17" s="185"/>
      <c r="FHJ17" s="185"/>
      <c r="FHK17" s="185"/>
      <c r="FHL17" s="185"/>
      <c r="FHM17" s="185"/>
      <c r="FHN17" s="185"/>
      <c r="FHO17" s="185"/>
      <c r="FHP17" s="185"/>
      <c r="FHQ17" s="185"/>
      <c r="FHR17" s="185"/>
      <c r="FHS17" s="185"/>
      <c r="FHT17" s="185"/>
      <c r="FHU17" s="185"/>
      <c r="FHV17" s="185"/>
      <c r="FHW17" s="185"/>
      <c r="FHX17" s="185"/>
      <c r="FHY17" s="185"/>
      <c r="FHZ17" s="185"/>
      <c r="FIA17" s="185"/>
      <c r="FIB17" s="185"/>
      <c r="FIC17" s="185"/>
      <c r="FID17" s="185"/>
      <c r="FIE17" s="185"/>
      <c r="FIF17" s="185"/>
      <c r="FIG17" s="185"/>
      <c r="FIH17" s="185"/>
      <c r="FII17" s="185"/>
      <c r="FIJ17" s="185"/>
      <c r="FIK17" s="185"/>
      <c r="FIL17" s="185"/>
      <c r="FIM17" s="185"/>
      <c r="FIN17" s="185"/>
      <c r="FIO17" s="185"/>
      <c r="FIP17" s="185"/>
      <c r="FIQ17" s="185"/>
      <c r="FIR17" s="185"/>
      <c r="FIS17" s="185"/>
      <c r="FIT17" s="185"/>
      <c r="FIU17" s="185"/>
      <c r="FIV17" s="185"/>
      <c r="FIW17" s="185"/>
      <c r="FIX17" s="185"/>
      <c r="FIY17" s="185"/>
      <c r="FIZ17" s="185"/>
      <c r="FJA17" s="185"/>
      <c r="FJB17" s="185"/>
      <c r="FJC17" s="185"/>
      <c r="FJD17" s="185"/>
      <c r="FJE17" s="185"/>
      <c r="FJF17" s="185"/>
      <c r="FJG17" s="185"/>
      <c r="FJH17" s="185"/>
      <c r="FJI17" s="185"/>
      <c r="FJJ17" s="185"/>
      <c r="FJK17" s="185"/>
      <c r="FJL17" s="185"/>
      <c r="FJM17" s="185"/>
      <c r="FJN17" s="185"/>
      <c r="FJO17" s="185"/>
      <c r="FJP17" s="185"/>
      <c r="FJQ17" s="185"/>
      <c r="FJR17" s="185"/>
      <c r="FJS17" s="185"/>
      <c r="FJT17" s="185"/>
      <c r="FJU17" s="185"/>
      <c r="FJV17" s="185"/>
      <c r="FJW17" s="185"/>
      <c r="FJX17" s="185"/>
      <c r="FJY17" s="185"/>
      <c r="FJZ17" s="185"/>
      <c r="FKA17" s="185"/>
      <c r="FKB17" s="185"/>
      <c r="FKC17" s="185"/>
      <c r="FKD17" s="185"/>
      <c r="FKE17" s="185"/>
      <c r="FKF17" s="185"/>
      <c r="FKG17" s="185"/>
      <c r="FKH17" s="185"/>
      <c r="FKI17" s="185"/>
      <c r="FKJ17" s="185"/>
      <c r="FKK17" s="185"/>
      <c r="FKL17" s="185"/>
      <c r="FKM17" s="185"/>
      <c r="FKN17" s="185"/>
      <c r="FKO17" s="185"/>
      <c r="FKP17" s="185"/>
      <c r="FKQ17" s="185"/>
      <c r="FKR17" s="185"/>
      <c r="FKS17" s="185"/>
      <c r="FKT17" s="185"/>
      <c r="FKU17" s="185"/>
      <c r="FKV17" s="185"/>
      <c r="FKW17" s="185"/>
      <c r="FKX17" s="185"/>
      <c r="FKY17" s="185"/>
      <c r="FKZ17" s="185"/>
      <c r="FLA17" s="185"/>
      <c r="FLB17" s="185"/>
      <c r="FLC17" s="185"/>
      <c r="FLD17" s="185"/>
      <c r="FLE17" s="185"/>
      <c r="FLF17" s="185"/>
      <c r="FLG17" s="185"/>
      <c r="FLH17" s="185"/>
      <c r="FLI17" s="185"/>
      <c r="FLJ17" s="185"/>
      <c r="FLK17" s="185"/>
      <c r="FLL17" s="185"/>
      <c r="FLM17" s="185"/>
      <c r="FLN17" s="185"/>
      <c r="FLO17" s="185"/>
      <c r="FLP17" s="185"/>
      <c r="FLQ17" s="185"/>
      <c r="FLR17" s="185"/>
      <c r="FLS17" s="185"/>
      <c r="FLT17" s="185"/>
      <c r="FLU17" s="185"/>
      <c r="FLV17" s="185"/>
      <c r="FLW17" s="185"/>
      <c r="FLX17" s="185"/>
      <c r="FLY17" s="185"/>
      <c r="FLZ17" s="185"/>
      <c r="FMA17" s="185"/>
      <c r="FMB17" s="185"/>
      <c r="FMC17" s="185"/>
      <c r="FMD17" s="185"/>
      <c r="FME17" s="185"/>
      <c r="FMF17" s="185"/>
      <c r="FMG17" s="185"/>
      <c r="FMH17" s="185"/>
      <c r="FMI17" s="185"/>
      <c r="FMJ17" s="185"/>
      <c r="FMK17" s="185"/>
      <c r="FML17" s="185"/>
      <c r="FMM17" s="185"/>
      <c r="FMN17" s="185"/>
      <c r="FMO17" s="185"/>
      <c r="FMP17" s="185"/>
      <c r="FMQ17" s="185"/>
      <c r="FMR17" s="185"/>
      <c r="FMS17" s="185"/>
      <c r="FMT17" s="185"/>
      <c r="FMU17" s="185"/>
      <c r="FMV17" s="185"/>
      <c r="FMW17" s="185"/>
      <c r="FMX17" s="185"/>
      <c r="FMY17" s="185"/>
      <c r="FMZ17" s="185"/>
      <c r="FNA17" s="185"/>
      <c r="FNB17" s="185"/>
      <c r="FNC17" s="185"/>
      <c r="FND17" s="185"/>
      <c r="FNE17" s="185"/>
      <c r="FNF17" s="185"/>
      <c r="FNG17" s="185"/>
      <c r="FNH17" s="185"/>
      <c r="FNI17" s="185"/>
      <c r="FNJ17" s="185"/>
      <c r="FNK17" s="185"/>
      <c r="FNL17" s="185"/>
      <c r="FNM17" s="185"/>
      <c r="FNN17" s="185"/>
      <c r="FNO17" s="185"/>
      <c r="FNP17" s="185"/>
      <c r="FNQ17" s="185"/>
      <c r="FNR17" s="185"/>
      <c r="FNS17" s="185"/>
      <c r="FNT17" s="185"/>
      <c r="FNU17" s="185"/>
      <c r="FNV17" s="185"/>
      <c r="FNW17" s="185"/>
      <c r="FNX17" s="185"/>
      <c r="FNY17" s="185"/>
      <c r="FNZ17" s="185"/>
      <c r="FOA17" s="185"/>
      <c r="FOB17" s="185"/>
      <c r="FOC17" s="185"/>
      <c r="FOD17" s="185"/>
      <c r="FOE17" s="185"/>
      <c r="FOF17" s="185"/>
      <c r="FOG17" s="185"/>
      <c r="FOH17" s="185"/>
      <c r="FOI17" s="185"/>
      <c r="FOJ17" s="185"/>
      <c r="FOK17" s="185"/>
      <c r="FOL17" s="185"/>
      <c r="FOM17" s="185"/>
      <c r="FON17" s="185"/>
      <c r="FOO17" s="185"/>
      <c r="FOP17" s="185"/>
      <c r="FOQ17" s="185"/>
      <c r="FOR17" s="185"/>
      <c r="FOS17" s="185"/>
      <c r="FOT17" s="185"/>
      <c r="FOU17" s="185"/>
      <c r="FOV17" s="185"/>
      <c r="FOW17" s="185"/>
      <c r="FOX17" s="185"/>
      <c r="FOY17" s="185"/>
      <c r="FOZ17" s="185"/>
      <c r="FPA17" s="185"/>
      <c r="FPB17" s="185"/>
      <c r="FPC17" s="185"/>
      <c r="FPD17" s="185"/>
      <c r="FPE17" s="185"/>
      <c r="FPF17" s="185"/>
      <c r="FPG17" s="185"/>
      <c r="FPH17" s="185"/>
      <c r="FPI17" s="185"/>
      <c r="FPJ17" s="185"/>
      <c r="FPK17" s="185"/>
      <c r="FPL17" s="185"/>
      <c r="FPM17" s="185"/>
      <c r="FPN17" s="185"/>
      <c r="FPO17" s="185"/>
      <c r="FPP17" s="185"/>
      <c r="FPQ17" s="185"/>
      <c r="FPR17" s="185"/>
      <c r="FPS17" s="185"/>
      <c r="FPT17" s="185"/>
      <c r="FPU17" s="185"/>
      <c r="FPV17" s="185"/>
      <c r="FPW17" s="185"/>
      <c r="FPX17" s="185"/>
      <c r="FPY17" s="185"/>
      <c r="FPZ17" s="185"/>
      <c r="FQA17" s="185"/>
      <c r="FQB17" s="185"/>
      <c r="FQC17" s="185"/>
      <c r="FQD17" s="185"/>
      <c r="FQE17" s="185"/>
      <c r="FQF17" s="185"/>
      <c r="FQG17" s="185"/>
      <c r="FQH17" s="185"/>
      <c r="FQI17" s="185"/>
      <c r="FQJ17" s="185"/>
      <c r="FQK17" s="185"/>
      <c r="FQL17" s="185"/>
      <c r="FQM17" s="185"/>
      <c r="FQN17" s="185"/>
      <c r="FQO17" s="185"/>
      <c r="FQP17" s="185"/>
      <c r="FQQ17" s="185"/>
      <c r="FQR17" s="185"/>
      <c r="FQS17" s="185"/>
      <c r="FQT17" s="185"/>
      <c r="FQU17" s="185"/>
      <c r="FQV17" s="185"/>
      <c r="FQW17" s="185"/>
      <c r="FQX17" s="185"/>
      <c r="FQY17" s="185"/>
      <c r="FQZ17" s="185"/>
      <c r="FRA17" s="185"/>
      <c r="FRB17" s="185"/>
      <c r="FRC17" s="185"/>
      <c r="FRD17" s="185"/>
      <c r="FRE17" s="185"/>
      <c r="FRF17" s="185"/>
      <c r="FRG17" s="185"/>
      <c r="FRH17" s="185"/>
      <c r="FRI17" s="185"/>
      <c r="FRJ17" s="185"/>
      <c r="FRK17" s="185"/>
      <c r="FRL17" s="185"/>
      <c r="FRM17" s="185"/>
      <c r="FRN17" s="185"/>
      <c r="FRO17" s="185"/>
      <c r="FRP17" s="185"/>
      <c r="FRQ17" s="185"/>
      <c r="FRR17" s="185"/>
      <c r="FRS17" s="185"/>
      <c r="FRT17" s="185"/>
      <c r="FRU17" s="185"/>
      <c r="FRV17" s="185"/>
      <c r="FRW17" s="185"/>
      <c r="FRX17" s="185"/>
      <c r="FRY17" s="185"/>
      <c r="FRZ17" s="185"/>
      <c r="FSA17" s="185"/>
      <c r="FSB17" s="185"/>
      <c r="FSC17" s="185"/>
      <c r="FSD17" s="185"/>
      <c r="FSE17" s="185"/>
      <c r="FSF17" s="185"/>
      <c r="FSG17" s="185"/>
      <c r="FSH17" s="185"/>
      <c r="FSI17" s="185"/>
      <c r="FSJ17" s="185"/>
      <c r="FSK17" s="185"/>
      <c r="FSL17" s="185"/>
      <c r="FSM17" s="185"/>
      <c r="FSN17" s="185"/>
      <c r="FSO17" s="185"/>
      <c r="FSP17" s="185"/>
      <c r="FSQ17" s="185"/>
      <c r="FSR17" s="185"/>
      <c r="FSS17" s="185"/>
      <c r="FST17" s="185"/>
      <c r="FSU17" s="185"/>
      <c r="FSV17" s="185"/>
      <c r="FSW17" s="185"/>
      <c r="FSX17" s="185"/>
      <c r="FSY17" s="185"/>
      <c r="FSZ17" s="185"/>
      <c r="FTA17" s="185"/>
      <c r="FTB17" s="185"/>
      <c r="FTC17" s="185"/>
      <c r="FTD17" s="185"/>
      <c r="FTE17" s="185"/>
      <c r="FTF17" s="185"/>
      <c r="FTG17" s="185"/>
      <c r="FTH17" s="185"/>
      <c r="FTI17" s="185"/>
      <c r="FTJ17" s="185"/>
      <c r="FTK17" s="185"/>
      <c r="FTL17" s="185"/>
      <c r="FTM17" s="185"/>
      <c r="FTN17" s="185"/>
      <c r="FTO17" s="185"/>
      <c r="FTP17" s="185"/>
      <c r="FTQ17" s="185"/>
      <c r="FTR17" s="185"/>
      <c r="FTS17" s="185"/>
      <c r="FTT17" s="185"/>
      <c r="FTU17" s="185"/>
      <c r="FTV17" s="185"/>
      <c r="FTW17" s="185"/>
      <c r="FTX17" s="185"/>
      <c r="FTY17" s="185"/>
      <c r="FTZ17" s="185"/>
      <c r="FUA17" s="185"/>
      <c r="FUB17" s="185"/>
      <c r="FUC17" s="185"/>
      <c r="FUD17" s="185"/>
      <c r="FUE17" s="185"/>
      <c r="FUF17" s="185"/>
      <c r="FUG17" s="185"/>
      <c r="FUH17" s="185"/>
      <c r="FUI17" s="185"/>
      <c r="FUJ17" s="185"/>
      <c r="FUK17" s="185"/>
      <c r="FUL17" s="185"/>
      <c r="FUM17" s="185"/>
      <c r="FUN17" s="185"/>
      <c r="FUO17" s="185"/>
      <c r="FUP17" s="185"/>
      <c r="FUQ17" s="185"/>
      <c r="FUR17" s="185"/>
      <c r="FUS17" s="185"/>
      <c r="FUT17" s="185"/>
      <c r="FUU17" s="185"/>
      <c r="FUV17" s="185"/>
      <c r="FUW17" s="185"/>
      <c r="FUX17" s="185"/>
      <c r="FUY17" s="185"/>
      <c r="FUZ17" s="185"/>
      <c r="FVA17" s="185"/>
      <c r="FVB17" s="185"/>
      <c r="FVC17" s="185"/>
      <c r="FVD17" s="185"/>
      <c r="FVE17" s="185"/>
      <c r="FVF17" s="185"/>
      <c r="FVG17" s="185"/>
      <c r="FVH17" s="185"/>
      <c r="FVI17" s="185"/>
      <c r="FVJ17" s="185"/>
      <c r="FVK17" s="185"/>
      <c r="FVL17" s="185"/>
      <c r="FVM17" s="185"/>
      <c r="FVN17" s="185"/>
      <c r="FVO17" s="185"/>
      <c r="FVP17" s="185"/>
      <c r="FVQ17" s="185"/>
      <c r="FVR17" s="185"/>
      <c r="FVS17" s="185"/>
      <c r="FVT17" s="185"/>
      <c r="FVU17" s="185"/>
      <c r="FVV17" s="185"/>
      <c r="FVW17" s="185"/>
      <c r="FVX17" s="185"/>
      <c r="FVY17" s="185"/>
      <c r="FVZ17" s="185"/>
      <c r="FWA17" s="185"/>
      <c r="FWB17" s="185"/>
      <c r="FWC17" s="185"/>
      <c r="FWD17" s="185"/>
      <c r="FWE17" s="185"/>
      <c r="FWF17" s="185"/>
      <c r="FWG17" s="185"/>
      <c r="FWH17" s="185"/>
      <c r="FWI17" s="185"/>
      <c r="FWJ17" s="185"/>
      <c r="FWK17" s="185"/>
      <c r="FWL17" s="185"/>
      <c r="FWM17" s="185"/>
      <c r="FWN17" s="185"/>
      <c r="FWO17" s="185"/>
      <c r="FWP17" s="185"/>
      <c r="FWQ17" s="185"/>
      <c r="FWR17" s="185"/>
      <c r="FWS17" s="185"/>
      <c r="FWT17" s="185"/>
      <c r="FWU17" s="185"/>
      <c r="FWV17" s="185"/>
      <c r="FWW17" s="185"/>
      <c r="FWX17" s="185"/>
      <c r="FWY17" s="185"/>
      <c r="FWZ17" s="185"/>
      <c r="FXA17" s="185"/>
      <c r="FXB17" s="185"/>
      <c r="FXC17" s="185"/>
      <c r="FXD17" s="185"/>
      <c r="FXE17" s="185"/>
      <c r="FXF17" s="185"/>
      <c r="FXG17" s="185"/>
      <c r="FXH17" s="185"/>
      <c r="FXI17" s="185"/>
      <c r="FXJ17" s="185"/>
      <c r="FXK17" s="185"/>
      <c r="FXL17" s="185"/>
      <c r="FXM17" s="185"/>
      <c r="FXN17" s="185"/>
      <c r="FXO17" s="185"/>
      <c r="FXP17" s="185"/>
      <c r="FXQ17" s="185"/>
      <c r="FXR17" s="185"/>
      <c r="FXS17" s="185"/>
      <c r="FXT17" s="185"/>
      <c r="FXU17" s="185"/>
      <c r="FXV17" s="185"/>
      <c r="FXW17" s="185"/>
      <c r="FXX17" s="185"/>
      <c r="FXY17" s="185"/>
      <c r="FXZ17" s="185"/>
      <c r="FYA17" s="185"/>
      <c r="FYB17" s="185"/>
      <c r="FYC17" s="185"/>
      <c r="FYD17" s="185"/>
      <c r="FYE17" s="185"/>
      <c r="FYF17" s="185"/>
      <c r="FYG17" s="185"/>
      <c r="FYH17" s="185"/>
      <c r="FYI17" s="185"/>
      <c r="FYJ17" s="185"/>
      <c r="FYK17" s="185"/>
      <c r="FYL17" s="185"/>
      <c r="FYM17" s="185"/>
      <c r="FYN17" s="185"/>
      <c r="FYO17" s="185"/>
      <c r="FYP17" s="185"/>
      <c r="FYQ17" s="185"/>
      <c r="FYR17" s="185"/>
      <c r="FYS17" s="185"/>
      <c r="FYT17" s="185"/>
      <c r="FYU17" s="185"/>
      <c r="FYV17" s="185"/>
      <c r="FYW17" s="185"/>
      <c r="FYX17" s="185"/>
      <c r="FYY17" s="185"/>
      <c r="FYZ17" s="185"/>
      <c r="FZA17" s="185"/>
      <c r="FZB17" s="185"/>
      <c r="FZC17" s="185"/>
      <c r="FZD17" s="185"/>
      <c r="FZE17" s="185"/>
      <c r="FZF17" s="185"/>
      <c r="FZG17" s="185"/>
      <c r="FZH17" s="185"/>
      <c r="FZI17" s="185"/>
      <c r="FZJ17" s="185"/>
      <c r="FZK17" s="185"/>
      <c r="FZL17" s="185"/>
      <c r="FZM17" s="185"/>
      <c r="FZN17" s="185"/>
      <c r="FZO17" s="185"/>
      <c r="FZP17" s="185"/>
      <c r="FZQ17" s="185"/>
      <c r="FZR17" s="185"/>
      <c r="FZS17" s="185"/>
      <c r="FZT17" s="185"/>
      <c r="FZU17" s="185"/>
      <c r="FZV17" s="185"/>
      <c r="FZW17" s="185"/>
      <c r="FZX17" s="185"/>
      <c r="FZY17" s="185"/>
      <c r="FZZ17" s="185"/>
      <c r="GAA17" s="185"/>
      <c r="GAB17" s="185"/>
      <c r="GAC17" s="185"/>
      <c r="GAD17" s="185"/>
      <c r="GAE17" s="185"/>
      <c r="GAF17" s="185"/>
      <c r="GAG17" s="185"/>
      <c r="GAH17" s="185"/>
      <c r="GAI17" s="185"/>
      <c r="GAJ17" s="185"/>
      <c r="GAK17" s="185"/>
      <c r="GAL17" s="185"/>
      <c r="GAM17" s="185"/>
      <c r="GAN17" s="185"/>
      <c r="GAO17" s="185"/>
      <c r="GAP17" s="185"/>
      <c r="GAQ17" s="185"/>
      <c r="GAR17" s="185"/>
      <c r="GAS17" s="185"/>
      <c r="GAT17" s="185"/>
      <c r="GAU17" s="185"/>
      <c r="GAV17" s="185"/>
      <c r="GAW17" s="185"/>
      <c r="GAX17" s="185"/>
      <c r="GAY17" s="185"/>
      <c r="GAZ17" s="185"/>
      <c r="GBA17" s="185"/>
      <c r="GBB17" s="185"/>
      <c r="GBC17" s="185"/>
      <c r="GBD17" s="185"/>
      <c r="GBE17" s="185"/>
      <c r="GBF17" s="185"/>
      <c r="GBG17" s="185"/>
      <c r="GBH17" s="185"/>
      <c r="GBI17" s="185"/>
      <c r="GBJ17" s="185"/>
      <c r="GBK17" s="185"/>
      <c r="GBL17" s="185"/>
      <c r="GBM17" s="185"/>
      <c r="GBN17" s="185"/>
      <c r="GBO17" s="185"/>
      <c r="GBP17" s="185"/>
      <c r="GBQ17" s="185"/>
      <c r="GBR17" s="185"/>
      <c r="GBS17" s="185"/>
      <c r="GBT17" s="185"/>
      <c r="GBU17" s="185"/>
      <c r="GBV17" s="185"/>
      <c r="GBW17" s="185"/>
      <c r="GBX17" s="185"/>
      <c r="GBY17" s="185"/>
      <c r="GBZ17" s="185"/>
      <c r="GCA17" s="185"/>
      <c r="GCB17" s="185"/>
      <c r="GCC17" s="185"/>
      <c r="GCD17" s="185"/>
      <c r="GCE17" s="185"/>
      <c r="GCF17" s="185"/>
      <c r="GCG17" s="185"/>
      <c r="GCH17" s="185"/>
      <c r="GCI17" s="185"/>
      <c r="GCJ17" s="185"/>
      <c r="GCK17" s="185"/>
      <c r="GCL17" s="185"/>
      <c r="GCM17" s="185"/>
      <c r="GCN17" s="185"/>
      <c r="GCO17" s="185"/>
      <c r="GCP17" s="185"/>
      <c r="GCQ17" s="185"/>
      <c r="GCR17" s="185"/>
      <c r="GCS17" s="185"/>
      <c r="GCT17" s="185"/>
      <c r="GCU17" s="185"/>
      <c r="GCV17" s="185"/>
      <c r="GCW17" s="185"/>
      <c r="GCX17" s="185"/>
      <c r="GCY17" s="185"/>
      <c r="GCZ17" s="185"/>
      <c r="GDA17" s="185"/>
      <c r="GDB17" s="185"/>
      <c r="GDC17" s="185"/>
      <c r="GDD17" s="185"/>
      <c r="GDE17" s="185"/>
      <c r="GDF17" s="185"/>
      <c r="GDG17" s="185"/>
      <c r="GDH17" s="185"/>
      <c r="GDI17" s="185"/>
      <c r="GDJ17" s="185"/>
      <c r="GDK17" s="185"/>
      <c r="GDL17" s="185"/>
      <c r="GDM17" s="185"/>
      <c r="GDN17" s="185"/>
      <c r="GDO17" s="185"/>
      <c r="GDP17" s="185"/>
      <c r="GDQ17" s="185"/>
      <c r="GDR17" s="185"/>
      <c r="GDS17" s="185"/>
      <c r="GDT17" s="185"/>
      <c r="GDU17" s="185"/>
      <c r="GDV17" s="185"/>
      <c r="GDW17" s="185"/>
      <c r="GDX17" s="185"/>
      <c r="GDY17" s="185"/>
      <c r="GDZ17" s="185"/>
      <c r="GEA17" s="185"/>
      <c r="GEB17" s="185"/>
      <c r="GEC17" s="185"/>
      <c r="GED17" s="185"/>
      <c r="GEE17" s="185"/>
      <c r="GEF17" s="185"/>
      <c r="GEG17" s="185"/>
      <c r="GEH17" s="185"/>
      <c r="GEI17" s="185"/>
      <c r="GEJ17" s="185"/>
      <c r="GEK17" s="185"/>
      <c r="GEL17" s="185"/>
      <c r="GEM17" s="185"/>
      <c r="GEN17" s="185"/>
      <c r="GEO17" s="185"/>
      <c r="GEP17" s="185"/>
      <c r="GEQ17" s="185"/>
      <c r="GER17" s="185"/>
      <c r="GES17" s="185"/>
      <c r="GET17" s="185"/>
      <c r="GEU17" s="185"/>
      <c r="GEV17" s="185"/>
      <c r="GEW17" s="185"/>
      <c r="GEX17" s="185"/>
      <c r="GEY17" s="185"/>
      <c r="GEZ17" s="185"/>
      <c r="GFA17" s="185"/>
      <c r="GFB17" s="185"/>
      <c r="GFC17" s="185"/>
      <c r="GFD17" s="185"/>
      <c r="GFE17" s="185"/>
      <c r="GFF17" s="185"/>
      <c r="GFG17" s="185"/>
      <c r="GFH17" s="185"/>
      <c r="GFI17" s="185"/>
      <c r="GFJ17" s="185"/>
      <c r="GFK17" s="185"/>
      <c r="GFL17" s="185"/>
      <c r="GFM17" s="185"/>
      <c r="GFN17" s="185"/>
      <c r="GFO17" s="185"/>
      <c r="GFP17" s="185"/>
      <c r="GFQ17" s="185"/>
      <c r="GFR17" s="185"/>
      <c r="GFS17" s="185"/>
      <c r="GFT17" s="185"/>
      <c r="GFU17" s="185"/>
      <c r="GFV17" s="185"/>
      <c r="GFW17" s="185"/>
      <c r="GFX17" s="185"/>
      <c r="GFY17" s="185"/>
      <c r="GFZ17" s="185"/>
      <c r="GGA17" s="185"/>
      <c r="GGB17" s="185"/>
      <c r="GGC17" s="185"/>
      <c r="GGD17" s="185"/>
      <c r="GGE17" s="185"/>
      <c r="GGF17" s="185"/>
      <c r="GGG17" s="185"/>
      <c r="GGH17" s="185"/>
      <c r="GGI17" s="185"/>
      <c r="GGJ17" s="185"/>
      <c r="GGK17" s="185"/>
      <c r="GGL17" s="185"/>
      <c r="GGM17" s="185"/>
      <c r="GGN17" s="185"/>
      <c r="GGO17" s="185"/>
      <c r="GGP17" s="185"/>
      <c r="GGQ17" s="185"/>
      <c r="GGR17" s="185"/>
      <c r="GGS17" s="185"/>
      <c r="GGT17" s="185"/>
      <c r="GGU17" s="185"/>
      <c r="GGV17" s="185"/>
      <c r="GGW17" s="185"/>
      <c r="GGX17" s="185"/>
      <c r="GGY17" s="185"/>
      <c r="GGZ17" s="185"/>
      <c r="GHA17" s="185"/>
      <c r="GHB17" s="185"/>
      <c r="GHC17" s="185"/>
      <c r="GHD17" s="185"/>
      <c r="GHE17" s="185"/>
      <c r="GHF17" s="185"/>
      <c r="GHG17" s="185"/>
      <c r="GHH17" s="185"/>
      <c r="GHI17" s="185"/>
      <c r="GHJ17" s="185"/>
      <c r="GHK17" s="185"/>
      <c r="GHL17" s="185"/>
      <c r="GHM17" s="185"/>
      <c r="GHN17" s="185"/>
      <c r="GHO17" s="185"/>
      <c r="GHP17" s="185"/>
      <c r="GHQ17" s="185"/>
      <c r="GHR17" s="185"/>
      <c r="GHS17" s="185"/>
      <c r="GHT17" s="185"/>
      <c r="GHU17" s="185"/>
      <c r="GHV17" s="185"/>
      <c r="GHW17" s="185"/>
      <c r="GHX17" s="185"/>
      <c r="GHY17" s="185"/>
      <c r="GHZ17" s="185"/>
      <c r="GIA17" s="185"/>
      <c r="GIB17" s="185"/>
      <c r="GIC17" s="185"/>
      <c r="GID17" s="185"/>
      <c r="GIE17" s="185"/>
      <c r="GIF17" s="185"/>
      <c r="GIG17" s="185"/>
      <c r="GIH17" s="185"/>
      <c r="GII17" s="185"/>
      <c r="GIJ17" s="185"/>
      <c r="GIK17" s="185"/>
      <c r="GIL17" s="185"/>
      <c r="GIM17" s="185"/>
      <c r="GIN17" s="185"/>
      <c r="GIO17" s="185"/>
      <c r="GIP17" s="185"/>
      <c r="GIQ17" s="185"/>
      <c r="GIR17" s="185"/>
      <c r="GIS17" s="185"/>
      <c r="GIT17" s="185"/>
      <c r="GIU17" s="185"/>
      <c r="GIV17" s="185"/>
      <c r="GIW17" s="185"/>
      <c r="GIX17" s="185"/>
      <c r="GIY17" s="185"/>
      <c r="GIZ17" s="185"/>
      <c r="GJA17" s="185"/>
      <c r="GJB17" s="185"/>
      <c r="GJC17" s="185"/>
      <c r="GJD17" s="185"/>
      <c r="GJE17" s="185"/>
      <c r="GJF17" s="185"/>
      <c r="GJG17" s="185"/>
      <c r="GJH17" s="185"/>
      <c r="GJI17" s="185"/>
      <c r="GJJ17" s="185"/>
      <c r="GJK17" s="185"/>
      <c r="GJL17" s="185"/>
      <c r="GJM17" s="185"/>
      <c r="GJN17" s="185"/>
      <c r="GJO17" s="185"/>
      <c r="GJP17" s="185"/>
      <c r="GJQ17" s="185"/>
      <c r="GJR17" s="185"/>
      <c r="GJS17" s="185"/>
      <c r="GJT17" s="185"/>
      <c r="GJU17" s="185"/>
      <c r="GJV17" s="185"/>
      <c r="GJW17" s="185"/>
      <c r="GJX17" s="185"/>
      <c r="GJY17" s="185"/>
      <c r="GJZ17" s="185"/>
      <c r="GKA17" s="185"/>
      <c r="GKB17" s="185"/>
      <c r="GKC17" s="185"/>
      <c r="GKD17" s="185"/>
      <c r="GKE17" s="185"/>
      <c r="GKF17" s="185"/>
      <c r="GKG17" s="185"/>
      <c r="GKH17" s="185"/>
      <c r="GKI17" s="185"/>
      <c r="GKJ17" s="185"/>
      <c r="GKK17" s="185"/>
      <c r="GKL17" s="185"/>
      <c r="GKM17" s="185"/>
      <c r="GKN17" s="185"/>
      <c r="GKO17" s="185"/>
      <c r="GKP17" s="185"/>
      <c r="GKQ17" s="185"/>
      <c r="GKR17" s="185"/>
      <c r="GKS17" s="185"/>
      <c r="GKT17" s="185"/>
      <c r="GKU17" s="185"/>
      <c r="GKV17" s="185"/>
      <c r="GKW17" s="185"/>
      <c r="GKX17" s="185"/>
      <c r="GKY17" s="185"/>
      <c r="GKZ17" s="185"/>
      <c r="GLA17" s="185"/>
      <c r="GLB17" s="185"/>
      <c r="GLC17" s="185"/>
      <c r="GLD17" s="185"/>
      <c r="GLE17" s="185"/>
      <c r="GLF17" s="185"/>
      <c r="GLG17" s="185"/>
      <c r="GLH17" s="185"/>
      <c r="GLI17" s="185"/>
      <c r="GLJ17" s="185"/>
      <c r="GLK17" s="185"/>
      <c r="GLL17" s="185"/>
      <c r="GLM17" s="185"/>
      <c r="GLN17" s="185"/>
      <c r="GLO17" s="185"/>
      <c r="GLP17" s="185"/>
      <c r="GLQ17" s="185"/>
      <c r="GLR17" s="185"/>
      <c r="GLS17" s="185"/>
      <c r="GLT17" s="185"/>
      <c r="GLU17" s="185"/>
      <c r="GLV17" s="185"/>
      <c r="GLW17" s="185"/>
      <c r="GLX17" s="185"/>
      <c r="GLY17" s="185"/>
      <c r="GLZ17" s="185"/>
      <c r="GMA17" s="185"/>
      <c r="GMB17" s="185"/>
      <c r="GMC17" s="185"/>
      <c r="GMD17" s="185"/>
      <c r="GME17" s="185"/>
      <c r="GMF17" s="185"/>
      <c r="GMG17" s="185"/>
      <c r="GMH17" s="185"/>
      <c r="GMI17" s="185"/>
      <c r="GMJ17" s="185"/>
      <c r="GMK17" s="185"/>
      <c r="GML17" s="185"/>
      <c r="GMM17" s="185"/>
      <c r="GMN17" s="185"/>
      <c r="GMO17" s="185"/>
      <c r="GMP17" s="185"/>
      <c r="GMQ17" s="185"/>
      <c r="GMR17" s="185"/>
      <c r="GMS17" s="185"/>
      <c r="GMT17" s="185"/>
      <c r="GMU17" s="185"/>
      <c r="GMV17" s="185"/>
      <c r="GMW17" s="185"/>
      <c r="GMX17" s="185"/>
      <c r="GMY17" s="185"/>
      <c r="GMZ17" s="185"/>
      <c r="GNA17" s="185"/>
      <c r="GNB17" s="185"/>
      <c r="GNC17" s="185"/>
      <c r="GND17" s="185"/>
      <c r="GNE17" s="185"/>
      <c r="GNF17" s="185"/>
      <c r="GNG17" s="185"/>
      <c r="GNH17" s="185"/>
      <c r="GNI17" s="185"/>
      <c r="GNJ17" s="185"/>
      <c r="GNK17" s="185"/>
      <c r="GNL17" s="185"/>
      <c r="GNM17" s="185"/>
      <c r="GNN17" s="185"/>
      <c r="GNO17" s="185"/>
      <c r="GNP17" s="185"/>
      <c r="GNQ17" s="185"/>
      <c r="GNR17" s="185"/>
      <c r="GNS17" s="185"/>
      <c r="GNT17" s="185"/>
      <c r="GNU17" s="185"/>
      <c r="GNV17" s="185"/>
      <c r="GNW17" s="185"/>
      <c r="GNX17" s="185"/>
      <c r="GNY17" s="185"/>
      <c r="GNZ17" s="185"/>
      <c r="GOA17" s="185"/>
      <c r="GOB17" s="185"/>
      <c r="GOC17" s="185"/>
      <c r="GOD17" s="185"/>
      <c r="GOE17" s="185"/>
      <c r="GOF17" s="185"/>
      <c r="GOG17" s="185"/>
      <c r="GOH17" s="185"/>
      <c r="GOI17" s="185"/>
      <c r="GOJ17" s="185"/>
      <c r="GOK17" s="185"/>
      <c r="GOL17" s="185"/>
      <c r="GOM17" s="185"/>
      <c r="GON17" s="185"/>
      <c r="GOO17" s="185"/>
      <c r="GOP17" s="185"/>
      <c r="GOQ17" s="185"/>
      <c r="GOR17" s="185"/>
      <c r="GOS17" s="185"/>
      <c r="GOT17" s="185"/>
      <c r="GOU17" s="185"/>
      <c r="GOV17" s="185"/>
      <c r="GOW17" s="185"/>
      <c r="GOX17" s="185"/>
      <c r="GOY17" s="185"/>
      <c r="GOZ17" s="185"/>
      <c r="GPA17" s="185"/>
      <c r="GPB17" s="185"/>
      <c r="GPC17" s="185"/>
      <c r="GPD17" s="185"/>
      <c r="GPE17" s="185"/>
      <c r="GPF17" s="185"/>
      <c r="GPG17" s="185"/>
      <c r="GPH17" s="185"/>
      <c r="GPI17" s="185"/>
      <c r="GPJ17" s="185"/>
      <c r="GPK17" s="185"/>
      <c r="GPL17" s="185"/>
      <c r="GPM17" s="185"/>
      <c r="GPN17" s="185"/>
      <c r="GPO17" s="185"/>
      <c r="GPP17" s="185"/>
      <c r="GPQ17" s="185"/>
      <c r="GPR17" s="185"/>
      <c r="GPS17" s="185"/>
      <c r="GPT17" s="185"/>
      <c r="GPU17" s="185"/>
      <c r="GPV17" s="185"/>
      <c r="GPW17" s="185"/>
      <c r="GPX17" s="185"/>
      <c r="GPY17" s="185"/>
      <c r="GPZ17" s="185"/>
      <c r="GQA17" s="185"/>
      <c r="GQB17" s="185"/>
      <c r="GQC17" s="185"/>
      <c r="GQD17" s="185"/>
      <c r="GQE17" s="185"/>
      <c r="GQF17" s="185"/>
      <c r="GQG17" s="185"/>
      <c r="GQH17" s="185"/>
      <c r="GQI17" s="185"/>
      <c r="GQJ17" s="185"/>
      <c r="GQK17" s="185"/>
      <c r="GQL17" s="185"/>
      <c r="GQM17" s="185"/>
      <c r="GQN17" s="185"/>
      <c r="GQO17" s="185"/>
      <c r="GQP17" s="185"/>
      <c r="GQQ17" s="185"/>
      <c r="GQR17" s="185"/>
      <c r="GQS17" s="185"/>
      <c r="GQT17" s="185"/>
      <c r="GQU17" s="185"/>
      <c r="GQV17" s="185"/>
      <c r="GQW17" s="185"/>
      <c r="GQX17" s="185"/>
      <c r="GQY17" s="185"/>
      <c r="GQZ17" s="185"/>
      <c r="GRA17" s="185"/>
      <c r="GRB17" s="185"/>
      <c r="GRC17" s="185"/>
      <c r="GRD17" s="185"/>
      <c r="GRE17" s="185"/>
      <c r="GRF17" s="185"/>
      <c r="GRG17" s="185"/>
      <c r="GRH17" s="185"/>
      <c r="GRI17" s="185"/>
      <c r="GRJ17" s="185"/>
      <c r="GRK17" s="185"/>
      <c r="GRL17" s="185"/>
      <c r="GRM17" s="185"/>
      <c r="GRN17" s="185"/>
      <c r="GRO17" s="185"/>
      <c r="GRP17" s="185"/>
      <c r="GRQ17" s="185"/>
      <c r="GRR17" s="185"/>
      <c r="GRS17" s="185"/>
    </row>
    <row r="18" spans="1:5219" ht="12.75" customHeight="1">
      <c r="A18" s="332"/>
      <c r="B18" s="185"/>
      <c r="C18" s="185"/>
      <c r="D18" s="185"/>
      <c r="E18" s="185"/>
      <c r="F18" s="185"/>
      <c r="G18" s="185"/>
      <c r="H18" s="185"/>
      <c r="I18" s="185"/>
      <c r="J18" s="185"/>
      <c r="K18" s="185"/>
      <c r="R18" s="185"/>
      <c r="S18" s="185"/>
      <c r="T18" s="185"/>
      <c r="U18" s="185"/>
      <c r="V18" s="185"/>
      <c r="W18" s="185"/>
      <c r="X18" s="185"/>
      <c r="Y18" s="185"/>
      <c r="Z18" s="185"/>
      <c r="AA18" s="185"/>
      <c r="AB18" s="185"/>
      <c r="AC18" s="185"/>
      <c r="AD18" s="185"/>
      <c r="AE18" s="185"/>
      <c r="AF18" s="185"/>
      <c r="AG18" s="185"/>
      <c r="AH18" s="185"/>
      <c r="AI18" s="185"/>
      <c r="AJ18" s="185"/>
      <c r="AK18" s="185"/>
      <c r="AL18" s="185"/>
      <c r="AM18" s="185"/>
      <c r="AN18" s="185"/>
      <c r="AO18" s="185"/>
      <c r="AP18" s="185"/>
      <c r="AQ18" s="185"/>
      <c r="AR18" s="185"/>
      <c r="AS18" s="185"/>
      <c r="AT18" s="185"/>
      <c r="AU18" s="185"/>
      <c r="AV18" s="185"/>
      <c r="AW18" s="185"/>
      <c r="AX18" s="185"/>
      <c r="AY18" s="185"/>
      <c r="AZ18" s="185"/>
      <c r="BA18" s="185"/>
      <c r="BB18" s="185"/>
      <c r="BC18" s="185"/>
      <c r="BD18" s="185"/>
      <c r="BE18" s="185"/>
      <c r="BF18" s="185"/>
      <c r="BG18" s="185"/>
      <c r="BH18" s="185"/>
      <c r="BI18" s="185"/>
      <c r="BJ18" s="185"/>
      <c r="BK18" s="185"/>
      <c r="BL18" s="185"/>
      <c r="BM18" s="185"/>
      <c r="BN18" s="185"/>
      <c r="BO18" s="185"/>
      <c r="BP18" s="185"/>
      <c r="BQ18" s="185"/>
      <c r="BR18" s="185"/>
      <c r="BS18" s="185"/>
      <c r="BT18" s="185"/>
      <c r="BU18" s="185"/>
      <c r="BV18" s="185"/>
      <c r="BW18" s="185"/>
      <c r="BX18" s="185"/>
      <c r="BY18" s="185"/>
      <c r="BZ18" s="185"/>
      <c r="CA18" s="185"/>
      <c r="CB18" s="185"/>
      <c r="CC18" s="185"/>
      <c r="CD18" s="185"/>
      <c r="CE18" s="185"/>
      <c r="CF18" s="185"/>
      <c r="CG18" s="185"/>
      <c r="CH18" s="185"/>
      <c r="CI18" s="185"/>
      <c r="CJ18" s="185"/>
      <c r="CK18" s="185"/>
      <c r="CL18" s="185"/>
      <c r="CM18" s="185"/>
      <c r="CN18" s="185"/>
      <c r="CO18" s="185"/>
      <c r="CP18" s="185"/>
      <c r="CQ18" s="185"/>
      <c r="CR18" s="185"/>
      <c r="CS18" s="185"/>
      <c r="CT18" s="185"/>
      <c r="CU18" s="185"/>
      <c r="CV18" s="185"/>
      <c r="CW18" s="185"/>
      <c r="CX18" s="185"/>
      <c r="CY18" s="185"/>
      <c r="CZ18" s="185"/>
      <c r="DA18" s="185"/>
      <c r="DB18" s="185"/>
      <c r="DC18" s="185"/>
      <c r="DD18" s="185"/>
      <c r="DE18" s="185"/>
      <c r="DF18" s="185"/>
      <c r="DG18" s="185"/>
      <c r="DH18" s="185"/>
      <c r="DI18" s="185"/>
      <c r="DJ18" s="185"/>
      <c r="DK18" s="185"/>
      <c r="DL18" s="185"/>
      <c r="DM18" s="185"/>
      <c r="DN18" s="185"/>
      <c r="DO18" s="185"/>
      <c r="DP18" s="185"/>
      <c r="DQ18" s="185"/>
      <c r="DR18" s="185"/>
      <c r="DS18" s="185"/>
      <c r="DT18" s="185"/>
      <c r="DU18" s="185"/>
      <c r="DV18" s="185"/>
      <c r="DW18" s="185"/>
      <c r="DX18" s="185"/>
      <c r="DY18" s="185"/>
      <c r="DZ18" s="185"/>
      <c r="EA18" s="185"/>
      <c r="EB18" s="185"/>
      <c r="EC18" s="185"/>
      <c r="ED18" s="185"/>
      <c r="EE18" s="185"/>
      <c r="EF18" s="185"/>
      <c r="EG18" s="185"/>
      <c r="EH18" s="185"/>
      <c r="EI18" s="185"/>
      <c r="EJ18" s="185"/>
      <c r="EK18" s="185"/>
      <c r="EL18" s="185"/>
      <c r="EM18" s="185"/>
      <c r="EN18" s="185"/>
      <c r="EO18" s="185"/>
      <c r="EP18" s="185"/>
      <c r="EQ18" s="185"/>
      <c r="ER18" s="185"/>
      <c r="ES18" s="185"/>
      <c r="ET18" s="185"/>
      <c r="EU18" s="185"/>
      <c r="EV18" s="185"/>
      <c r="EW18" s="185"/>
      <c r="EX18" s="185"/>
      <c r="EY18" s="185"/>
      <c r="EZ18" s="185"/>
      <c r="FA18" s="185"/>
      <c r="FB18" s="185"/>
      <c r="FC18" s="185"/>
      <c r="FD18" s="185"/>
      <c r="FE18" s="185"/>
      <c r="FF18" s="185"/>
      <c r="FG18" s="185"/>
      <c r="FH18" s="185"/>
      <c r="FI18" s="185"/>
      <c r="FJ18" s="185"/>
      <c r="FK18" s="185"/>
      <c r="FL18" s="185"/>
      <c r="FM18" s="185"/>
      <c r="FN18" s="185"/>
      <c r="FO18" s="185"/>
      <c r="FP18" s="185"/>
      <c r="FQ18" s="185"/>
      <c r="FR18" s="185"/>
      <c r="FS18" s="185"/>
      <c r="FT18" s="185"/>
      <c r="FU18" s="185"/>
      <c r="FV18" s="185"/>
      <c r="FW18" s="185"/>
      <c r="FX18" s="185"/>
      <c r="FY18" s="185"/>
      <c r="FZ18" s="185"/>
      <c r="GA18" s="185"/>
      <c r="GB18" s="185"/>
      <c r="GC18" s="185"/>
      <c r="GD18" s="185"/>
      <c r="GE18" s="185"/>
      <c r="GF18" s="185"/>
      <c r="GG18" s="185"/>
      <c r="GH18" s="185"/>
      <c r="GI18" s="185"/>
      <c r="GJ18" s="185"/>
      <c r="GK18" s="185"/>
      <c r="GL18" s="185"/>
      <c r="GM18" s="185"/>
      <c r="GN18" s="185"/>
      <c r="GO18" s="185"/>
      <c r="GP18" s="185"/>
      <c r="GQ18" s="185"/>
      <c r="GR18" s="185"/>
      <c r="GS18" s="185"/>
      <c r="GT18" s="185"/>
      <c r="GU18" s="185"/>
      <c r="GV18" s="185"/>
      <c r="GW18" s="185"/>
      <c r="GX18" s="185"/>
      <c r="GY18" s="185"/>
      <c r="GZ18" s="185"/>
      <c r="HA18" s="185"/>
      <c r="HB18" s="185"/>
      <c r="HC18" s="185"/>
      <c r="HD18" s="185"/>
      <c r="HE18" s="185"/>
      <c r="HF18" s="185"/>
      <c r="HG18" s="185"/>
      <c r="HH18" s="185"/>
      <c r="HI18" s="185"/>
      <c r="HJ18" s="185"/>
      <c r="HK18" s="185"/>
      <c r="HL18" s="185"/>
      <c r="HM18" s="185"/>
      <c r="HN18" s="185"/>
      <c r="HO18" s="185"/>
      <c r="HP18" s="185"/>
      <c r="HQ18" s="185"/>
      <c r="HR18" s="185"/>
      <c r="HS18" s="185"/>
      <c r="HT18" s="185"/>
      <c r="HU18" s="185"/>
      <c r="HV18" s="185"/>
      <c r="HW18" s="185"/>
      <c r="HX18" s="185"/>
      <c r="HY18" s="185"/>
      <c r="HZ18" s="185"/>
      <c r="IA18" s="185"/>
      <c r="IB18" s="185"/>
      <c r="IC18" s="185"/>
      <c r="ID18" s="185"/>
      <c r="IE18" s="185"/>
      <c r="IF18" s="185"/>
      <c r="IG18" s="185"/>
      <c r="IH18" s="185"/>
      <c r="II18" s="185"/>
      <c r="IJ18" s="185"/>
      <c r="IK18" s="185"/>
      <c r="IL18" s="185"/>
      <c r="IM18" s="185"/>
      <c r="IN18" s="185"/>
      <c r="IO18" s="185"/>
      <c r="IP18" s="185"/>
      <c r="IQ18" s="185"/>
      <c r="IR18" s="185"/>
      <c r="IS18" s="185"/>
      <c r="IT18" s="185"/>
      <c r="IU18" s="185"/>
      <c r="IV18" s="185"/>
      <c r="IW18" s="185"/>
      <c r="IX18" s="185"/>
      <c r="IY18" s="185"/>
      <c r="IZ18" s="185"/>
      <c r="JA18" s="185"/>
      <c r="JB18" s="185"/>
      <c r="JC18" s="185"/>
      <c r="JD18" s="185"/>
      <c r="JE18" s="185"/>
      <c r="JF18" s="185"/>
      <c r="JG18" s="185"/>
      <c r="JH18" s="185"/>
      <c r="JI18" s="185"/>
      <c r="JJ18" s="185"/>
      <c r="JK18" s="185"/>
      <c r="JL18" s="185"/>
      <c r="JM18" s="185"/>
      <c r="JN18" s="185"/>
      <c r="JO18" s="185"/>
      <c r="JP18" s="185"/>
      <c r="JQ18" s="185"/>
      <c r="JR18" s="185"/>
      <c r="JS18" s="185"/>
      <c r="JT18" s="185"/>
      <c r="JU18" s="185"/>
      <c r="JV18" s="185"/>
      <c r="JW18" s="185"/>
      <c r="JX18" s="185"/>
      <c r="JY18" s="185"/>
      <c r="JZ18" s="185"/>
      <c r="KA18" s="185"/>
      <c r="KB18" s="185"/>
      <c r="KC18" s="185"/>
      <c r="KD18" s="185"/>
      <c r="KE18" s="185"/>
      <c r="KF18" s="185"/>
      <c r="KG18" s="185"/>
      <c r="KH18" s="185"/>
      <c r="KI18" s="185"/>
      <c r="KJ18" s="185"/>
      <c r="KK18" s="185"/>
      <c r="KL18" s="185"/>
      <c r="KM18" s="185"/>
      <c r="KN18" s="185"/>
      <c r="KO18" s="185"/>
      <c r="KP18" s="185"/>
      <c r="KQ18" s="185"/>
      <c r="KR18" s="185"/>
      <c r="KS18" s="185"/>
      <c r="KT18" s="185"/>
      <c r="KU18" s="185"/>
      <c r="KV18" s="185"/>
      <c r="KW18" s="185"/>
      <c r="KX18" s="185"/>
      <c r="KY18" s="185"/>
      <c r="KZ18" s="185"/>
      <c r="LA18" s="185"/>
      <c r="LB18" s="185"/>
      <c r="LC18" s="185"/>
      <c r="LD18" s="185"/>
      <c r="LE18" s="185"/>
      <c r="LF18" s="185"/>
      <c r="LG18" s="185"/>
      <c r="LH18" s="185"/>
      <c r="LI18" s="185"/>
      <c r="LJ18" s="185"/>
      <c r="LK18" s="185"/>
      <c r="LL18" s="185"/>
      <c r="LM18" s="185"/>
      <c r="LN18" s="185"/>
      <c r="LO18" s="185"/>
      <c r="LP18" s="185"/>
      <c r="LQ18" s="185"/>
      <c r="LR18" s="185"/>
      <c r="LS18" s="185"/>
      <c r="LT18" s="185"/>
      <c r="LU18" s="185"/>
      <c r="LV18" s="185"/>
      <c r="LW18" s="185"/>
      <c r="LX18" s="185"/>
      <c r="LY18" s="185"/>
      <c r="LZ18" s="185"/>
      <c r="MA18" s="185"/>
      <c r="MB18" s="185"/>
      <c r="MC18" s="185"/>
      <c r="MD18" s="185"/>
      <c r="ME18" s="185"/>
      <c r="MF18" s="185"/>
      <c r="MG18" s="185"/>
      <c r="MH18" s="185"/>
      <c r="MI18" s="185"/>
      <c r="MJ18" s="185"/>
      <c r="MK18" s="185"/>
      <c r="ML18" s="185"/>
      <c r="MM18" s="185"/>
      <c r="MN18" s="185"/>
      <c r="MO18" s="185"/>
      <c r="MP18" s="185"/>
      <c r="MQ18" s="185"/>
      <c r="MR18" s="185"/>
      <c r="MS18" s="185"/>
      <c r="MT18" s="185"/>
      <c r="MU18" s="185"/>
      <c r="MV18" s="185"/>
      <c r="MW18" s="185"/>
      <c r="MX18" s="185"/>
      <c r="MY18" s="185"/>
      <c r="MZ18" s="185"/>
      <c r="NA18" s="185"/>
      <c r="NB18" s="185"/>
      <c r="NC18" s="185"/>
      <c r="ND18" s="185"/>
      <c r="NE18" s="185"/>
      <c r="NF18" s="185"/>
      <c r="NG18" s="185"/>
      <c r="NH18" s="185"/>
      <c r="NI18" s="185"/>
      <c r="NJ18" s="185"/>
      <c r="NK18" s="185"/>
      <c r="NL18" s="185"/>
      <c r="NM18" s="185"/>
      <c r="NN18" s="185"/>
      <c r="NO18" s="185"/>
      <c r="NP18" s="185"/>
      <c r="NQ18" s="185"/>
      <c r="NR18" s="185"/>
      <c r="NS18" s="185"/>
      <c r="NT18" s="185"/>
      <c r="NU18" s="185"/>
      <c r="NV18" s="185"/>
      <c r="NW18" s="185"/>
      <c r="NX18" s="185"/>
      <c r="NY18" s="185"/>
      <c r="NZ18" s="185"/>
      <c r="OA18" s="185"/>
      <c r="OB18" s="185"/>
      <c r="OC18" s="185"/>
      <c r="OD18" s="185"/>
      <c r="OE18" s="185"/>
      <c r="OF18" s="185"/>
      <c r="OG18" s="185"/>
      <c r="OH18" s="185"/>
      <c r="OI18" s="185"/>
      <c r="OJ18" s="185"/>
      <c r="OK18" s="185"/>
      <c r="OL18" s="185"/>
      <c r="OM18" s="185"/>
      <c r="ON18" s="185"/>
      <c r="OO18" s="185"/>
      <c r="OP18" s="185"/>
      <c r="OQ18" s="185"/>
      <c r="OR18" s="185"/>
      <c r="OS18" s="185"/>
      <c r="OT18" s="185"/>
      <c r="OU18" s="185"/>
      <c r="OV18" s="185"/>
      <c r="OW18" s="185"/>
      <c r="OX18" s="185"/>
      <c r="OY18" s="185"/>
      <c r="OZ18" s="185"/>
      <c r="PA18" s="185"/>
      <c r="PB18" s="185"/>
      <c r="PC18" s="185"/>
      <c r="PD18" s="185"/>
      <c r="PE18" s="185"/>
      <c r="PF18" s="185"/>
      <c r="PG18" s="185"/>
      <c r="PH18" s="185"/>
      <c r="PI18" s="185"/>
      <c r="PJ18" s="185"/>
      <c r="PK18" s="185"/>
      <c r="PL18" s="185"/>
      <c r="PM18" s="185"/>
      <c r="PN18" s="185"/>
      <c r="PO18" s="185"/>
      <c r="PP18" s="185"/>
      <c r="PQ18" s="185"/>
      <c r="PR18" s="185"/>
      <c r="PS18" s="185"/>
      <c r="PT18" s="185"/>
      <c r="PU18" s="185"/>
      <c r="PV18" s="185"/>
      <c r="PW18" s="185"/>
      <c r="PX18" s="185"/>
      <c r="PY18" s="185"/>
      <c r="PZ18" s="185"/>
      <c r="QA18" s="185"/>
      <c r="QB18" s="185"/>
      <c r="QC18" s="185"/>
      <c r="QD18" s="185"/>
      <c r="QE18" s="185"/>
      <c r="QF18" s="185"/>
      <c r="QG18" s="185"/>
      <c r="QH18" s="185"/>
      <c r="QI18" s="185"/>
      <c r="QJ18" s="185"/>
      <c r="QK18" s="185"/>
      <c r="QL18" s="185"/>
      <c r="QM18" s="185"/>
      <c r="QN18" s="185"/>
      <c r="QO18" s="185"/>
      <c r="QP18" s="185"/>
      <c r="QQ18" s="185"/>
      <c r="QR18" s="185"/>
      <c r="QS18" s="185"/>
      <c r="QT18" s="185"/>
      <c r="QU18" s="185"/>
      <c r="QV18" s="185"/>
      <c r="QW18" s="185"/>
      <c r="QX18" s="185"/>
      <c r="QY18" s="185"/>
      <c r="QZ18" s="185"/>
      <c r="RA18" s="185"/>
      <c r="RB18" s="185"/>
      <c r="RC18" s="185"/>
      <c r="RD18" s="185"/>
      <c r="RE18" s="185"/>
      <c r="RF18" s="185"/>
      <c r="RG18" s="185"/>
      <c r="RH18" s="185"/>
      <c r="RI18" s="185"/>
      <c r="RJ18" s="185"/>
      <c r="RK18" s="185"/>
      <c r="RL18" s="185"/>
      <c r="RM18" s="185"/>
      <c r="RN18" s="185"/>
      <c r="RO18" s="185"/>
      <c r="RP18" s="185"/>
      <c r="RQ18" s="185"/>
      <c r="RR18" s="185"/>
      <c r="RS18" s="185"/>
      <c r="RT18" s="185"/>
      <c r="RU18" s="185"/>
      <c r="RV18" s="185"/>
      <c r="RW18" s="185"/>
      <c r="RX18" s="185"/>
      <c r="RY18" s="185"/>
      <c r="RZ18" s="185"/>
      <c r="SA18" s="185"/>
      <c r="SB18" s="185"/>
      <c r="SC18" s="185"/>
      <c r="SD18" s="185"/>
      <c r="SE18" s="185"/>
      <c r="SF18" s="185"/>
      <c r="SG18" s="185"/>
      <c r="SH18" s="185"/>
      <c r="SI18" s="185"/>
      <c r="SJ18" s="185"/>
      <c r="SK18" s="185"/>
      <c r="SL18" s="185"/>
      <c r="SM18" s="185"/>
      <c r="SN18" s="185"/>
      <c r="SO18" s="185"/>
      <c r="SP18" s="185"/>
      <c r="SQ18" s="185"/>
      <c r="SR18" s="185"/>
      <c r="SS18" s="185"/>
      <c r="ST18" s="185"/>
      <c r="SU18" s="185"/>
      <c r="SV18" s="185"/>
      <c r="SW18" s="185"/>
      <c r="SX18" s="185"/>
      <c r="SY18" s="185"/>
      <c r="SZ18" s="185"/>
      <c r="TA18" s="185"/>
      <c r="TB18" s="185"/>
      <c r="TC18" s="185"/>
      <c r="TD18" s="185"/>
      <c r="TE18" s="185"/>
      <c r="TF18" s="185"/>
      <c r="TG18" s="185"/>
      <c r="TH18" s="185"/>
      <c r="TI18" s="185"/>
      <c r="TJ18" s="185"/>
      <c r="TK18" s="185"/>
      <c r="TL18" s="185"/>
      <c r="TM18" s="185"/>
      <c r="TN18" s="185"/>
      <c r="TO18" s="185"/>
      <c r="TP18" s="185"/>
      <c r="TQ18" s="185"/>
      <c r="TR18" s="185"/>
      <c r="TS18" s="185"/>
      <c r="TT18" s="185"/>
      <c r="TU18" s="185"/>
      <c r="TV18" s="185"/>
      <c r="TW18" s="185"/>
      <c r="TX18" s="185"/>
      <c r="TY18" s="185"/>
      <c r="TZ18" s="185"/>
      <c r="UA18" s="185"/>
      <c r="UB18" s="185"/>
      <c r="UC18" s="185"/>
      <c r="UD18" s="185"/>
      <c r="UE18" s="185"/>
      <c r="UF18" s="185"/>
      <c r="UG18" s="185"/>
      <c r="UH18" s="185"/>
      <c r="UI18" s="185"/>
      <c r="UJ18" s="185"/>
      <c r="UK18" s="185"/>
      <c r="UL18" s="185"/>
      <c r="UM18" s="185"/>
      <c r="UN18" s="185"/>
      <c r="UO18" s="185"/>
      <c r="UP18" s="185"/>
      <c r="UQ18" s="185"/>
      <c r="UR18" s="185"/>
      <c r="US18" s="185"/>
      <c r="UT18" s="185"/>
      <c r="UU18" s="185"/>
      <c r="UV18" s="185"/>
      <c r="UW18" s="185"/>
      <c r="UX18" s="185"/>
      <c r="UY18" s="185"/>
      <c r="UZ18" s="185"/>
      <c r="VA18" s="185"/>
      <c r="VB18" s="185"/>
      <c r="VC18" s="185"/>
      <c r="VD18" s="185"/>
      <c r="VE18" s="185"/>
      <c r="VF18" s="185"/>
      <c r="VG18" s="185"/>
      <c r="VH18" s="185"/>
      <c r="VI18" s="185"/>
      <c r="VJ18" s="185"/>
      <c r="VK18" s="185"/>
      <c r="VL18" s="185"/>
      <c r="VM18" s="185"/>
      <c r="VN18" s="185"/>
      <c r="VO18" s="185"/>
      <c r="VP18" s="185"/>
      <c r="VQ18" s="185"/>
      <c r="VR18" s="185"/>
      <c r="VS18" s="185"/>
      <c r="VT18" s="185"/>
      <c r="VU18" s="185"/>
      <c r="VV18" s="185"/>
      <c r="VW18" s="185"/>
      <c r="VX18" s="185"/>
      <c r="VY18" s="185"/>
      <c r="VZ18" s="185"/>
      <c r="WA18" s="185"/>
      <c r="WB18" s="185"/>
      <c r="WC18" s="185"/>
      <c r="WD18" s="185"/>
      <c r="WE18" s="185"/>
      <c r="WF18" s="185"/>
      <c r="WG18" s="185"/>
      <c r="WH18" s="185"/>
      <c r="WI18" s="185"/>
      <c r="WJ18" s="185"/>
      <c r="WK18" s="185"/>
      <c r="WL18" s="185"/>
      <c r="WM18" s="185"/>
      <c r="WN18" s="185"/>
      <c r="WO18" s="185"/>
      <c r="WP18" s="185"/>
      <c r="WQ18" s="185"/>
      <c r="WR18" s="185"/>
      <c r="WS18" s="185"/>
      <c r="WT18" s="185"/>
      <c r="WU18" s="185"/>
      <c r="WV18" s="185"/>
      <c r="WW18" s="185"/>
      <c r="WX18" s="185"/>
      <c r="WY18" s="185"/>
      <c r="WZ18" s="185"/>
      <c r="XA18" s="185"/>
      <c r="XB18" s="185"/>
      <c r="XC18" s="185"/>
      <c r="XD18" s="185"/>
      <c r="XE18" s="185"/>
      <c r="XF18" s="185"/>
      <c r="XG18" s="185"/>
      <c r="XH18" s="185"/>
      <c r="XI18" s="185"/>
      <c r="XJ18" s="185"/>
      <c r="XK18" s="185"/>
      <c r="XL18" s="185"/>
      <c r="XM18" s="185"/>
      <c r="XN18" s="185"/>
      <c r="XO18" s="185"/>
      <c r="XP18" s="185"/>
      <c r="XQ18" s="185"/>
      <c r="XR18" s="185"/>
      <c r="XS18" s="185"/>
      <c r="XT18" s="185"/>
      <c r="XU18" s="185"/>
      <c r="XV18" s="185"/>
      <c r="XW18" s="185"/>
      <c r="XX18" s="185"/>
      <c r="XY18" s="185"/>
      <c r="XZ18" s="185"/>
      <c r="YA18" s="185"/>
      <c r="YB18" s="185"/>
      <c r="YC18" s="185"/>
      <c r="YD18" s="185"/>
      <c r="YE18" s="185"/>
      <c r="YF18" s="185"/>
      <c r="YG18" s="185"/>
      <c r="YH18" s="185"/>
      <c r="YI18" s="185"/>
      <c r="YJ18" s="185"/>
      <c r="YK18" s="185"/>
      <c r="YL18" s="185"/>
      <c r="YM18" s="185"/>
      <c r="YN18" s="185"/>
      <c r="YO18" s="185"/>
      <c r="YP18" s="185"/>
      <c r="YQ18" s="185"/>
      <c r="YR18" s="185"/>
      <c r="YS18" s="185"/>
      <c r="YT18" s="185"/>
      <c r="YU18" s="185"/>
      <c r="YV18" s="185"/>
      <c r="YW18" s="185"/>
      <c r="YX18" s="185"/>
      <c r="YY18" s="185"/>
      <c r="YZ18" s="185"/>
      <c r="ZA18" s="185"/>
      <c r="ZB18" s="185"/>
      <c r="ZC18" s="185"/>
      <c r="ZD18" s="185"/>
      <c r="ZE18" s="185"/>
      <c r="ZF18" s="185"/>
      <c r="ZG18" s="185"/>
      <c r="ZH18" s="185"/>
      <c r="ZI18" s="185"/>
      <c r="ZJ18" s="185"/>
      <c r="ZK18" s="185"/>
      <c r="ZL18" s="185"/>
      <c r="ZM18" s="185"/>
      <c r="ZN18" s="185"/>
      <c r="ZO18" s="185"/>
      <c r="ZP18" s="185"/>
      <c r="ZQ18" s="185"/>
      <c r="ZR18" s="185"/>
      <c r="ZS18" s="185"/>
      <c r="ZT18" s="185"/>
      <c r="ZU18" s="185"/>
      <c r="ZV18" s="185"/>
      <c r="ZW18" s="185"/>
      <c r="ZX18" s="185"/>
      <c r="ZY18" s="185"/>
      <c r="ZZ18" s="185"/>
      <c r="AAA18" s="185"/>
      <c r="AAB18" s="185"/>
      <c r="AAC18" s="185"/>
      <c r="AAD18" s="185"/>
      <c r="AAE18" s="185"/>
      <c r="AAF18" s="185"/>
      <c r="AAG18" s="185"/>
      <c r="AAH18" s="185"/>
      <c r="AAI18" s="185"/>
      <c r="AAJ18" s="185"/>
      <c r="AAK18" s="185"/>
      <c r="AAL18" s="185"/>
      <c r="AAM18" s="185"/>
      <c r="AAN18" s="185"/>
      <c r="AAO18" s="185"/>
      <c r="AAP18" s="185"/>
      <c r="AAQ18" s="185"/>
      <c r="AAR18" s="185"/>
      <c r="AAS18" s="185"/>
      <c r="AAT18" s="185"/>
      <c r="AAU18" s="185"/>
      <c r="AAV18" s="185"/>
      <c r="AAW18" s="185"/>
      <c r="AAX18" s="185"/>
      <c r="AAY18" s="185"/>
      <c r="AAZ18" s="185"/>
      <c r="ABA18" s="185"/>
      <c r="ABB18" s="185"/>
      <c r="ABC18" s="185"/>
      <c r="ABD18" s="185"/>
      <c r="ABE18" s="185"/>
      <c r="ABF18" s="185"/>
      <c r="ABG18" s="185"/>
      <c r="ABH18" s="185"/>
      <c r="ABI18" s="185"/>
      <c r="ABJ18" s="185"/>
      <c r="ABK18" s="185"/>
      <c r="ABL18" s="185"/>
      <c r="ABM18" s="185"/>
      <c r="ABN18" s="185"/>
      <c r="ABO18" s="185"/>
      <c r="ABP18" s="185"/>
      <c r="ABQ18" s="185"/>
      <c r="ABR18" s="185"/>
      <c r="ABS18" s="185"/>
      <c r="ABT18" s="185"/>
      <c r="ABU18" s="185"/>
      <c r="ABV18" s="185"/>
      <c r="ABW18" s="185"/>
      <c r="ABX18" s="185"/>
      <c r="ABY18" s="185"/>
      <c r="ABZ18" s="185"/>
      <c r="ACA18" s="185"/>
      <c r="ACB18" s="185"/>
      <c r="ACC18" s="185"/>
      <c r="ACD18" s="185"/>
      <c r="ACE18" s="185"/>
      <c r="ACF18" s="185"/>
      <c r="ACG18" s="185"/>
      <c r="ACH18" s="185"/>
      <c r="ACI18" s="185"/>
      <c r="ACJ18" s="185"/>
      <c r="ACK18" s="185"/>
      <c r="ACL18" s="185"/>
      <c r="ACM18" s="185"/>
      <c r="ACN18" s="185"/>
      <c r="ACO18" s="185"/>
      <c r="ACP18" s="185"/>
      <c r="ACQ18" s="185"/>
      <c r="ACR18" s="185"/>
      <c r="ACS18" s="185"/>
      <c r="ACT18" s="185"/>
      <c r="ACU18" s="185"/>
      <c r="ACV18" s="185"/>
      <c r="ACW18" s="185"/>
      <c r="ACX18" s="185"/>
      <c r="ACY18" s="185"/>
      <c r="ACZ18" s="185"/>
      <c r="ADA18" s="185"/>
      <c r="ADB18" s="185"/>
      <c r="ADC18" s="185"/>
      <c r="ADD18" s="185"/>
      <c r="ADE18" s="185"/>
      <c r="ADF18" s="185"/>
      <c r="ADG18" s="185"/>
      <c r="ADH18" s="185"/>
      <c r="ADI18" s="185"/>
      <c r="ADJ18" s="185"/>
      <c r="ADK18" s="185"/>
      <c r="ADL18" s="185"/>
      <c r="ADM18" s="185"/>
      <c r="ADN18" s="185"/>
      <c r="ADO18" s="185"/>
      <c r="ADP18" s="185"/>
      <c r="ADQ18" s="185"/>
      <c r="ADR18" s="185"/>
      <c r="ADS18" s="185"/>
      <c r="ADT18" s="185"/>
      <c r="ADU18" s="185"/>
      <c r="ADV18" s="185"/>
      <c r="ADW18" s="185"/>
      <c r="ADX18" s="185"/>
      <c r="ADY18" s="185"/>
      <c r="ADZ18" s="185"/>
      <c r="AEA18" s="185"/>
      <c r="AEB18" s="185"/>
      <c r="AEC18" s="185"/>
      <c r="AED18" s="185"/>
      <c r="AEE18" s="185"/>
      <c r="AEF18" s="185"/>
      <c r="AEG18" s="185"/>
      <c r="AEH18" s="185"/>
      <c r="AEI18" s="185"/>
      <c r="AEJ18" s="185"/>
      <c r="AEK18" s="185"/>
      <c r="AEL18" s="185"/>
      <c r="AEM18" s="185"/>
      <c r="AEN18" s="185"/>
      <c r="AEO18" s="185"/>
      <c r="AEP18" s="185"/>
      <c r="AEQ18" s="185"/>
      <c r="AER18" s="185"/>
      <c r="AES18" s="185"/>
      <c r="AET18" s="185"/>
      <c r="AEU18" s="185"/>
      <c r="AEV18" s="185"/>
      <c r="AEW18" s="185"/>
      <c r="AEX18" s="185"/>
      <c r="AEY18" s="185"/>
      <c r="AEZ18" s="185"/>
      <c r="AFA18" s="185"/>
      <c r="AFB18" s="185"/>
      <c r="AFC18" s="185"/>
      <c r="AFD18" s="185"/>
      <c r="AFE18" s="185"/>
      <c r="AFF18" s="185"/>
      <c r="AFG18" s="185"/>
      <c r="AFH18" s="185"/>
      <c r="AFI18" s="185"/>
      <c r="AFJ18" s="185"/>
      <c r="AFK18" s="185"/>
      <c r="AFL18" s="185"/>
      <c r="AFM18" s="185"/>
      <c r="AFN18" s="185"/>
      <c r="AFO18" s="185"/>
      <c r="AFP18" s="185"/>
      <c r="AFQ18" s="185"/>
      <c r="AFR18" s="185"/>
      <c r="AFS18" s="185"/>
      <c r="AFT18" s="185"/>
      <c r="AFU18" s="185"/>
      <c r="AFV18" s="185"/>
      <c r="AFW18" s="185"/>
      <c r="AFX18" s="185"/>
      <c r="AFY18" s="185"/>
      <c r="AFZ18" s="185"/>
      <c r="AGA18" s="185"/>
      <c r="AGB18" s="185"/>
      <c r="AGC18" s="185"/>
      <c r="AGD18" s="185"/>
      <c r="AGE18" s="185"/>
      <c r="AGF18" s="185"/>
      <c r="AGG18" s="185"/>
      <c r="AGH18" s="185"/>
      <c r="AGI18" s="185"/>
      <c r="AGJ18" s="185"/>
      <c r="AGK18" s="185"/>
      <c r="AGL18" s="185"/>
      <c r="AGM18" s="185"/>
      <c r="AGN18" s="185"/>
      <c r="AGO18" s="185"/>
      <c r="AGP18" s="185"/>
      <c r="AGQ18" s="185"/>
      <c r="AGR18" s="185"/>
      <c r="AGS18" s="185"/>
      <c r="AGT18" s="185"/>
      <c r="AGU18" s="185"/>
      <c r="AGV18" s="185"/>
      <c r="AGW18" s="185"/>
      <c r="AGX18" s="185"/>
      <c r="AGY18" s="185"/>
      <c r="AGZ18" s="185"/>
      <c r="AHA18" s="185"/>
      <c r="AHB18" s="185"/>
      <c r="AHC18" s="185"/>
      <c r="AHD18" s="185"/>
      <c r="AHE18" s="185"/>
      <c r="AHF18" s="185"/>
      <c r="AHG18" s="185"/>
      <c r="AHH18" s="185"/>
      <c r="AHI18" s="185"/>
      <c r="AHJ18" s="185"/>
      <c r="AHK18" s="185"/>
      <c r="AHL18" s="185"/>
      <c r="AHM18" s="185"/>
      <c r="AHN18" s="185"/>
      <c r="AHO18" s="185"/>
      <c r="AHP18" s="185"/>
      <c r="AHQ18" s="185"/>
      <c r="AHR18" s="185"/>
      <c r="AHS18" s="185"/>
      <c r="AHT18" s="185"/>
      <c r="AHU18" s="185"/>
      <c r="AHV18" s="185"/>
      <c r="AHW18" s="185"/>
      <c r="AHX18" s="185"/>
      <c r="AHY18" s="185"/>
      <c r="AHZ18" s="185"/>
      <c r="AIA18" s="185"/>
      <c r="AIB18" s="185"/>
      <c r="AIC18" s="185"/>
      <c r="AID18" s="185"/>
      <c r="AIE18" s="185"/>
      <c r="AIF18" s="185"/>
      <c r="AIG18" s="185"/>
      <c r="AIH18" s="185"/>
      <c r="AII18" s="185"/>
      <c r="AIJ18" s="185"/>
      <c r="AIK18" s="185"/>
      <c r="AIL18" s="185"/>
      <c r="AIM18" s="185"/>
      <c r="AIN18" s="185"/>
      <c r="AIO18" s="185"/>
      <c r="AIP18" s="185"/>
      <c r="AIQ18" s="185"/>
      <c r="AIR18" s="185"/>
      <c r="AIS18" s="185"/>
      <c r="AIT18" s="185"/>
      <c r="AIU18" s="185"/>
      <c r="AIV18" s="185"/>
      <c r="AIW18" s="185"/>
      <c r="AIX18" s="185"/>
      <c r="AIY18" s="185"/>
      <c r="AIZ18" s="185"/>
      <c r="AJA18" s="185"/>
      <c r="AJB18" s="185"/>
      <c r="AJC18" s="185"/>
      <c r="AJD18" s="185"/>
      <c r="AJE18" s="185"/>
      <c r="AJF18" s="185"/>
      <c r="AJG18" s="185"/>
      <c r="AJH18" s="185"/>
      <c r="AJI18" s="185"/>
      <c r="AJJ18" s="185"/>
      <c r="AJK18" s="185"/>
      <c r="AJL18" s="185"/>
      <c r="AJM18" s="185"/>
      <c r="AJN18" s="185"/>
      <c r="AJO18" s="185"/>
      <c r="AJP18" s="185"/>
      <c r="AJQ18" s="185"/>
      <c r="AJR18" s="185"/>
      <c r="AJS18" s="185"/>
      <c r="AJT18" s="185"/>
      <c r="AJU18" s="185"/>
      <c r="AJV18" s="185"/>
      <c r="AJW18" s="185"/>
      <c r="AJX18" s="185"/>
      <c r="AJY18" s="185"/>
      <c r="AJZ18" s="185"/>
      <c r="AKA18" s="185"/>
      <c r="AKB18" s="185"/>
      <c r="AKC18" s="185"/>
      <c r="AKD18" s="185"/>
      <c r="AKE18" s="185"/>
      <c r="AKF18" s="185"/>
      <c r="AKG18" s="185"/>
      <c r="AKH18" s="185"/>
      <c r="AKI18" s="185"/>
      <c r="AKJ18" s="185"/>
      <c r="AKK18" s="185"/>
      <c r="AKL18" s="185"/>
      <c r="AKM18" s="185"/>
      <c r="AKN18" s="185"/>
      <c r="AKO18" s="185"/>
      <c r="AKP18" s="185"/>
      <c r="AKQ18" s="185"/>
      <c r="AKR18" s="185"/>
      <c r="AKS18" s="185"/>
      <c r="AKT18" s="185"/>
      <c r="AKU18" s="185"/>
      <c r="AKV18" s="185"/>
      <c r="AKW18" s="185"/>
      <c r="AKX18" s="185"/>
      <c r="AKY18" s="185"/>
      <c r="AKZ18" s="185"/>
      <c r="ALA18" s="185"/>
      <c r="ALB18" s="185"/>
      <c r="ALC18" s="185"/>
      <c r="ALD18" s="185"/>
      <c r="ALE18" s="185"/>
      <c r="ALF18" s="185"/>
      <c r="ALG18" s="185"/>
      <c r="ALH18" s="185"/>
      <c r="ALI18" s="185"/>
      <c r="ALJ18" s="185"/>
      <c r="ALK18" s="185"/>
      <c r="ALL18" s="185"/>
      <c r="ALM18" s="185"/>
      <c r="ALN18" s="185"/>
      <c r="ALO18" s="185"/>
      <c r="ALP18" s="185"/>
      <c r="ALQ18" s="185"/>
      <c r="ALR18" s="185"/>
      <c r="ALS18" s="185"/>
      <c r="ALT18" s="185"/>
      <c r="ALU18" s="185"/>
      <c r="ALV18" s="185"/>
      <c r="ALW18" s="185"/>
      <c r="ALX18" s="185"/>
      <c r="ALY18" s="185"/>
      <c r="ALZ18" s="185"/>
      <c r="AMA18" s="185"/>
      <c r="AMB18" s="185"/>
      <c r="AMC18" s="185"/>
      <c r="AMD18" s="185"/>
      <c r="AME18" s="185"/>
      <c r="AMF18" s="185"/>
      <c r="AMG18" s="185"/>
      <c r="AMH18" s="185"/>
      <c r="AMI18" s="185"/>
      <c r="AMJ18" s="185"/>
      <c r="AMK18" s="185"/>
      <c r="AML18" s="185"/>
      <c r="AMM18" s="185"/>
      <c r="AMN18" s="185"/>
      <c r="AMO18" s="185"/>
      <c r="AMP18" s="185"/>
      <c r="AMQ18" s="185"/>
      <c r="AMR18" s="185"/>
      <c r="AMS18" s="185"/>
      <c r="AMT18" s="185"/>
      <c r="AMU18" s="185"/>
      <c r="AMV18" s="185"/>
      <c r="AMW18" s="185"/>
      <c r="AMX18" s="185"/>
      <c r="AMY18" s="185"/>
      <c r="AMZ18" s="185"/>
      <c r="ANA18" s="185"/>
      <c r="ANB18" s="185"/>
      <c r="ANC18" s="185"/>
      <c r="AND18" s="185"/>
      <c r="ANE18" s="185"/>
      <c r="ANF18" s="185"/>
      <c r="ANG18" s="185"/>
      <c r="ANH18" s="185"/>
      <c r="ANI18" s="185"/>
      <c r="ANJ18" s="185"/>
      <c r="ANK18" s="185"/>
      <c r="ANL18" s="185"/>
      <c r="ANM18" s="185"/>
      <c r="ANN18" s="185"/>
      <c r="ANO18" s="185"/>
      <c r="ANP18" s="185"/>
      <c r="ANQ18" s="185"/>
      <c r="ANR18" s="185"/>
      <c r="ANS18" s="185"/>
      <c r="ANT18" s="185"/>
      <c r="ANU18" s="185"/>
      <c r="ANV18" s="185"/>
      <c r="ANW18" s="185"/>
      <c r="ANX18" s="185"/>
      <c r="ANY18" s="185"/>
      <c r="ANZ18" s="185"/>
      <c r="AOA18" s="185"/>
      <c r="AOB18" s="185"/>
      <c r="AOC18" s="185"/>
      <c r="AOD18" s="185"/>
      <c r="AOE18" s="185"/>
      <c r="AOF18" s="185"/>
      <c r="AOG18" s="185"/>
      <c r="AOH18" s="185"/>
      <c r="AOI18" s="185"/>
      <c r="AOJ18" s="185"/>
      <c r="AOK18" s="185"/>
      <c r="AOL18" s="185"/>
      <c r="AOM18" s="185"/>
      <c r="AON18" s="185"/>
      <c r="AOO18" s="185"/>
      <c r="AOP18" s="185"/>
      <c r="AOQ18" s="185"/>
      <c r="AOR18" s="185"/>
      <c r="AOS18" s="185"/>
      <c r="AOT18" s="185"/>
      <c r="AOU18" s="185"/>
      <c r="AOV18" s="185"/>
      <c r="AOW18" s="185"/>
      <c r="AOX18" s="185"/>
      <c r="AOY18" s="185"/>
      <c r="AOZ18" s="185"/>
      <c r="APA18" s="185"/>
      <c r="APB18" s="185"/>
      <c r="APC18" s="185"/>
      <c r="APD18" s="185"/>
      <c r="APE18" s="185"/>
      <c r="APF18" s="185"/>
      <c r="APG18" s="185"/>
      <c r="APH18" s="185"/>
      <c r="API18" s="185"/>
      <c r="APJ18" s="185"/>
      <c r="APK18" s="185"/>
      <c r="APL18" s="185"/>
      <c r="APM18" s="185"/>
      <c r="APN18" s="185"/>
      <c r="APO18" s="185"/>
      <c r="APP18" s="185"/>
      <c r="APQ18" s="185"/>
      <c r="APR18" s="185"/>
      <c r="APS18" s="185"/>
      <c r="APT18" s="185"/>
      <c r="APU18" s="185"/>
      <c r="APV18" s="185"/>
      <c r="APW18" s="185"/>
      <c r="APX18" s="185"/>
      <c r="APY18" s="185"/>
      <c r="APZ18" s="185"/>
      <c r="AQA18" s="185"/>
      <c r="AQB18" s="185"/>
      <c r="AQC18" s="185"/>
      <c r="AQD18" s="185"/>
      <c r="AQE18" s="185"/>
      <c r="AQF18" s="185"/>
      <c r="AQG18" s="185"/>
      <c r="AQH18" s="185"/>
      <c r="AQI18" s="185"/>
      <c r="AQJ18" s="185"/>
      <c r="AQK18" s="185"/>
      <c r="AQL18" s="185"/>
      <c r="AQM18" s="185"/>
      <c r="AQN18" s="185"/>
      <c r="AQO18" s="185"/>
      <c r="AQP18" s="185"/>
      <c r="AQQ18" s="185"/>
      <c r="AQR18" s="185"/>
      <c r="AQS18" s="185"/>
      <c r="AQT18" s="185"/>
      <c r="AQU18" s="185"/>
      <c r="AQV18" s="185"/>
      <c r="AQW18" s="185"/>
      <c r="AQX18" s="185"/>
      <c r="AQY18" s="185"/>
      <c r="AQZ18" s="185"/>
      <c r="ARA18" s="185"/>
      <c r="ARB18" s="185"/>
      <c r="ARC18" s="185"/>
      <c r="ARD18" s="185"/>
      <c r="ARE18" s="185"/>
      <c r="ARF18" s="185"/>
      <c r="ARG18" s="185"/>
      <c r="ARH18" s="185"/>
      <c r="ARI18" s="185"/>
      <c r="ARJ18" s="185"/>
      <c r="ARK18" s="185"/>
      <c r="ARL18" s="185"/>
      <c r="ARM18" s="185"/>
      <c r="ARN18" s="185"/>
      <c r="ARO18" s="185"/>
      <c r="ARP18" s="185"/>
      <c r="ARQ18" s="185"/>
      <c r="ARR18" s="185"/>
      <c r="ARS18" s="185"/>
      <c r="ART18" s="185"/>
      <c r="ARU18" s="185"/>
      <c r="ARV18" s="185"/>
      <c r="ARW18" s="185"/>
      <c r="ARX18" s="185"/>
      <c r="ARY18" s="185"/>
      <c r="ARZ18" s="185"/>
      <c r="ASA18" s="185"/>
      <c r="ASB18" s="185"/>
      <c r="ASC18" s="185"/>
      <c r="ASD18" s="185"/>
      <c r="ASE18" s="185"/>
      <c r="ASF18" s="185"/>
      <c r="ASG18" s="185"/>
      <c r="ASH18" s="185"/>
      <c r="ASI18" s="185"/>
      <c r="ASJ18" s="185"/>
      <c r="ASK18" s="185"/>
      <c r="ASL18" s="185"/>
      <c r="ASM18" s="185"/>
      <c r="ASN18" s="185"/>
      <c r="ASO18" s="185"/>
      <c r="ASP18" s="185"/>
      <c r="ASQ18" s="185"/>
      <c r="ASR18" s="185"/>
      <c r="ASS18" s="185"/>
      <c r="AST18" s="185"/>
      <c r="ASU18" s="185"/>
      <c r="ASV18" s="185"/>
      <c r="ASW18" s="185"/>
      <c r="ASX18" s="185"/>
      <c r="ASY18" s="185"/>
      <c r="ASZ18" s="185"/>
      <c r="ATA18" s="185"/>
      <c r="ATB18" s="185"/>
      <c r="ATC18" s="185"/>
      <c r="ATD18" s="185"/>
      <c r="ATE18" s="185"/>
      <c r="ATF18" s="185"/>
      <c r="ATG18" s="185"/>
      <c r="ATH18" s="185"/>
      <c r="ATI18" s="185"/>
      <c r="ATJ18" s="185"/>
      <c r="ATK18" s="185"/>
      <c r="ATL18" s="185"/>
      <c r="ATM18" s="185"/>
      <c r="ATN18" s="185"/>
      <c r="ATO18" s="185"/>
      <c r="ATP18" s="185"/>
      <c r="ATQ18" s="185"/>
      <c r="ATR18" s="185"/>
      <c r="ATS18" s="185"/>
      <c r="ATT18" s="185"/>
      <c r="ATU18" s="185"/>
      <c r="ATV18" s="185"/>
      <c r="ATW18" s="185"/>
      <c r="ATX18" s="185"/>
      <c r="ATY18" s="185"/>
      <c r="ATZ18" s="185"/>
      <c r="AUA18" s="185"/>
      <c r="AUB18" s="185"/>
      <c r="AUC18" s="185"/>
      <c r="AUD18" s="185"/>
      <c r="AUE18" s="185"/>
      <c r="AUF18" s="185"/>
      <c r="AUG18" s="185"/>
      <c r="AUH18" s="185"/>
      <c r="AUI18" s="185"/>
      <c r="AUJ18" s="185"/>
      <c r="AUK18" s="185"/>
      <c r="AUL18" s="185"/>
      <c r="AUM18" s="185"/>
      <c r="AUN18" s="185"/>
      <c r="AUO18" s="185"/>
      <c r="AUP18" s="185"/>
      <c r="AUQ18" s="185"/>
      <c r="AUR18" s="185"/>
      <c r="AUS18" s="185"/>
      <c r="AUT18" s="185"/>
      <c r="AUU18" s="185"/>
      <c r="AUV18" s="185"/>
      <c r="AUW18" s="185"/>
      <c r="AUX18" s="185"/>
      <c r="AUY18" s="185"/>
      <c r="AUZ18" s="185"/>
      <c r="AVA18" s="185"/>
      <c r="AVB18" s="185"/>
      <c r="AVC18" s="185"/>
      <c r="AVD18" s="185"/>
      <c r="AVE18" s="185"/>
      <c r="AVF18" s="185"/>
      <c r="AVG18" s="185"/>
      <c r="AVH18" s="185"/>
      <c r="AVI18" s="185"/>
      <c r="AVJ18" s="185"/>
      <c r="AVK18" s="185"/>
      <c r="AVL18" s="185"/>
      <c r="AVM18" s="185"/>
      <c r="AVN18" s="185"/>
      <c r="AVO18" s="185"/>
      <c r="AVP18" s="185"/>
      <c r="AVQ18" s="185"/>
      <c r="AVR18" s="185"/>
      <c r="AVS18" s="185"/>
      <c r="AVT18" s="185"/>
      <c r="AVU18" s="185"/>
      <c r="AVV18" s="185"/>
      <c r="AVW18" s="185"/>
      <c r="AVX18" s="185"/>
      <c r="AVY18" s="185"/>
      <c r="AVZ18" s="185"/>
      <c r="AWA18" s="185"/>
      <c r="AWB18" s="185"/>
      <c r="AWC18" s="185"/>
      <c r="AWD18" s="185"/>
      <c r="AWE18" s="185"/>
      <c r="AWF18" s="185"/>
      <c r="AWG18" s="185"/>
      <c r="AWH18" s="185"/>
      <c r="AWI18" s="185"/>
      <c r="AWJ18" s="185"/>
      <c r="AWK18" s="185"/>
      <c r="AWL18" s="185"/>
      <c r="AWM18" s="185"/>
      <c r="AWN18" s="185"/>
      <c r="AWO18" s="185"/>
      <c r="AWP18" s="185"/>
      <c r="AWQ18" s="185"/>
      <c r="AWR18" s="185"/>
      <c r="AWS18" s="185"/>
      <c r="AWT18" s="185"/>
      <c r="AWU18" s="185"/>
      <c r="AWV18" s="185"/>
      <c r="AWW18" s="185"/>
      <c r="AWX18" s="185"/>
      <c r="AWY18" s="185"/>
      <c r="AWZ18" s="185"/>
      <c r="AXA18" s="185"/>
      <c r="AXB18" s="185"/>
      <c r="AXC18" s="185"/>
      <c r="AXD18" s="185"/>
      <c r="AXE18" s="185"/>
      <c r="AXF18" s="185"/>
      <c r="AXG18" s="185"/>
      <c r="AXH18" s="185"/>
      <c r="AXI18" s="185"/>
      <c r="AXJ18" s="185"/>
      <c r="AXK18" s="185"/>
      <c r="AXL18" s="185"/>
      <c r="AXM18" s="185"/>
      <c r="AXN18" s="185"/>
      <c r="AXO18" s="185"/>
      <c r="AXP18" s="185"/>
      <c r="AXQ18" s="185"/>
      <c r="AXR18" s="185"/>
      <c r="AXS18" s="185"/>
      <c r="AXT18" s="185"/>
      <c r="AXU18" s="185"/>
      <c r="AXV18" s="185"/>
      <c r="AXW18" s="185"/>
      <c r="AXX18" s="185"/>
      <c r="AXY18" s="185"/>
      <c r="AXZ18" s="185"/>
      <c r="AYA18" s="185"/>
      <c r="AYB18" s="185"/>
      <c r="AYC18" s="185"/>
      <c r="AYD18" s="185"/>
      <c r="AYE18" s="185"/>
      <c r="AYF18" s="185"/>
      <c r="AYG18" s="185"/>
      <c r="AYH18" s="185"/>
      <c r="AYI18" s="185"/>
      <c r="AYJ18" s="185"/>
      <c r="AYK18" s="185"/>
      <c r="AYL18" s="185"/>
      <c r="AYM18" s="185"/>
      <c r="AYN18" s="185"/>
      <c r="AYO18" s="185"/>
      <c r="AYP18" s="185"/>
      <c r="AYQ18" s="185"/>
      <c r="AYR18" s="185"/>
      <c r="AYS18" s="185"/>
      <c r="AYT18" s="185"/>
      <c r="AYU18" s="185"/>
      <c r="AYV18" s="185"/>
      <c r="AYW18" s="185"/>
      <c r="AYX18" s="185"/>
      <c r="AYY18" s="185"/>
      <c r="AYZ18" s="185"/>
      <c r="AZA18" s="185"/>
      <c r="AZB18" s="185"/>
      <c r="AZC18" s="185"/>
      <c r="AZD18" s="185"/>
      <c r="AZE18" s="185"/>
      <c r="AZF18" s="185"/>
      <c r="AZG18" s="185"/>
      <c r="AZH18" s="185"/>
      <c r="AZI18" s="185"/>
      <c r="AZJ18" s="185"/>
      <c r="AZK18" s="185"/>
      <c r="AZL18" s="185"/>
      <c r="AZM18" s="185"/>
      <c r="AZN18" s="185"/>
      <c r="AZO18" s="185"/>
      <c r="AZP18" s="185"/>
      <c r="AZQ18" s="185"/>
      <c r="AZR18" s="185"/>
      <c r="AZS18" s="185"/>
      <c r="AZT18" s="185"/>
      <c r="AZU18" s="185"/>
      <c r="AZV18" s="185"/>
      <c r="AZW18" s="185"/>
      <c r="AZX18" s="185"/>
      <c r="AZY18" s="185"/>
      <c r="AZZ18" s="185"/>
      <c r="BAA18" s="185"/>
      <c r="BAB18" s="185"/>
      <c r="BAC18" s="185"/>
      <c r="BAD18" s="185"/>
      <c r="BAE18" s="185"/>
      <c r="BAF18" s="185"/>
      <c r="BAG18" s="185"/>
      <c r="BAH18" s="185"/>
      <c r="BAI18" s="185"/>
      <c r="BAJ18" s="185"/>
      <c r="BAK18" s="185"/>
      <c r="BAL18" s="185"/>
      <c r="BAM18" s="185"/>
      <c r="BAN18" s="185"/>
      <c r="BAO18" s="185"/>
      <c r="BAP18" s="185"/>
      <c r="BAQ18" s="185"/>
      <c r="BAR18" s="185"/>
      <c r="BAS18" s="185"/>
      <c r="BAT18" s="185"/>
      <c r="BAU18" s="185"/>
      <c r="BAV18" s="185"/>
      <c r="BAW18" s="185"/>
      <c r="BAX18" s="185"/>
      <c r="BAY18" s="185"/>
      <c r="BAZ18" s="185"/>
      <c r="BBA18" s="185"/>
      <c r="BBB18" s="185"/>
      <c r="BBC18" s="185"/>
      <c r="BBD18" s="185"/>
      <c r="BBE18" s="185"/>
      <c r="BBF18" s="185"/>
      <c r="BBG18" s="185"/>
      <c r="BBH18" s="185"/>
      <c r="BBI18" s="185"/>
      <c r="BBJ18" s="185"/>
      <c r="BBK18" s="185"/>
      <c r="BBL18" s="185"/>
      <c r="BBM18" s="185"/>
      <c r="BBN18" s="185"/>
      <c r="BBO18" s="185"/>
      <c r="BBP18" s="185"/>
      <c r="BBQ18" s="185"/>
      <c r="BBR18" s="185"/>
      <c r="BBS18" s="185"/>
      <c r="BBT18" s="185"/>
      <c r="BBU18" s="185"/>
      <c r="BBV18" s="185"/>
      <c r="BBW18" s="185"/>
      <c r="BBX18" s="185"/>
      <c r="BBY18" s="185"/>
      <c r="BBZ18" s="185"/>
      <c r="BCA18" s="185"/>
      <c r="BCB18" s="185"/>
      <c r="BCC18" s="185"/>
      <c r="BCD18" s="185"/>
      <c r="BCE18" s="185"/>
      <c r="BCF18" s="185"/>
      <c r="BCG18" s="185"/>
      <c r="BCH18" s="185"/>
      <c r="BCI18" s="185"/>
      <c r="BCJ18" s="185"/>
      <c r="BCK18" s="185"/>
      <c r="BCL18" s="185"/>
      <c r="BCM18" s="185"/>
      <c r="BCN18" s="185"/>
      <c r="BCO18" s="185"/>
      <c r="BCP18" s="185"/>
      <c r="BCQ18" s="185"/>
      <c r="BCR18" s="185"/>
      <c r="BCS18" s="185"/>
      <c r="BCT18" s="185"/>
      <c r="BCU18" s="185"/>
      <c r="BCV18" s="185"/>
      <c r="BCW18" s="185"/>
      <c r="BCX18" s="185"/>
      <c r="BCY18" s="185"/>
      <c r="BCZ18" s="185"/>
      <c r="BDA18" s="185"/>
      <c r="BDB18" s="185"/>
      <c r="BDC18" s="185"/>
      <c r="BDD18" s="185"/>
      <c r="BDE18" s="185"/>
      <c r="BDF18" s="185"/>
      <c r="BDG18" s="185"/>
      <c r="BDH18" s="185"/>
      <c r="BDI18" s="185"/>
      <c r="BDJ18" s="185"/>
      <c r="BDK18" s="185"/>
      <c r="BDL18" s="185"/>
      <c r="BDM18" s="185"/>
      <c r="BDN18" s="185"/>
      <c r="BDO18" s="185"/>
      <c r="BDP18" s="185"/>
      <c r="BDQ18" s="185"/>
      <c r="BDR18" s="185"/>
      <c r="BDS18" s="185"/>
      <c r="BDT18" s="185"/>
      <c r="BDU18" s="185"/>
      <c r="BDV18" s="185"/>
      <c r="BDW18" s="185"/>
      <c r="BDX18" s="185"/>
      <c r="BDY18" s="185"/>
      <c r="BDZ18" s="185"/>
      <c r="BEA18" s="185"/>
      <c r="BEB18" s="185"/>
      <c r="BEC18" s="185"/>
      <c r="BED18" s="185"/>
      <c r="BEE18" s="185"/>
      <c r="BEF18" s="185"/>
      <c r="BEG18" s="185"/>
      <c r="BEH18" s="185"/>
      <c r="BEI18" s="185"/>
      <c r="BEJ18" s="185"/>
      <c r="BEK18" s="185"/>
      <c r="BEL18" s="185"/>
      <c r="BEM18" s="185"/>
      <c r="BEN18" s="185"/>
      <c r="BEO18" s="185"/>
      <c r="BEP18" s="185"/>
      <c r="BEQ18" s="185"/>
      <c r="BER18" s="185"/>
      <c r="BES18" s="185"/>
      <c r="BET18" s="185"/>
      <c r="BEU18" s="185"/>
      <c r="BEV18" s="185"/>
      <c r="BEW18" s="185"/>
      <c r="BEX18" s="185"/>
      <c r="BEY18" s="185"/>
      <c r="BEZ18" s="185"/>
      <c r="BFA18" s="185"/>
      <c r="BFB18" s="185"/>
      <c r="BFC18" s="185"/>
      <c r="BFD18" s="185"/>
      <c r="BFE18" s="185"/>
      <c r="BFF18" s="185"/>
      <c r="BFG18" s="185"/>
      <c r="BFH18" s="185"/>
      <c r="BFI18" s="185"/>
      <c r="BFJ18" s="185"/>
      <c r="BFK18" s="185"/>
      <c r="BFL18" s="185"/>
      <c r="BFM18" s="185"/>
      <c r="BFN18" s="185"/>
      <c r="BFO18" s="185"/>
      <c r="BFP18" s="185"/>
      <c r="BFQ18" s="185"/>
      <c r="BFR18" s="185"/>
      <c r="BFS18" s="185"/>
      <c r="BFT18" s="185"/>
      <c r="BFU18" s="185"/>
      <c r="BFV18" s="185"/>
      <c r="BFW18" s="185"/>
      <c r="BFX18" s="185"/>
      <c r="BFY18" s="185"/>
      <c r="BFZ18" s="185"/>
      <c r="BGA18" s="185"/>
      <c r="BGB18" s="185"/>
      <c r="BGC18" s="185"/>
      <c r="BGD18" s="185"/>
      <c r="BGE18" s="185"/>
      <c r="BGF18" s="185"/>
      <c r="BGG18" s="185"/>
      <c r="BGH18" s="185"/>
      <c r="BGI18" s="185"/>
      <c r="BGJ18" s="185"/>
      <c r="BGK18" s="185"/>
      <c r="BGL18" s="185"/>
      <c r="BGM18" s="185"/>
      <c r="BGN18" s="185"/>
      <c r="BGO18" s="185"/>
      <c r="BGP18" s="185"/>
      <c r="BGQ18" s="185"/>
      <c r="BGR18" s="185"/>
      <c r="BGS18" s="185"/>
      <c r="BGT18" s="185"/>
      <c r="BGU18" s="185"/>
      <c r="BGV18" s="185"/>
      <c r="BGW18" s="185"/>
      <c r="BGX18" s="185"/>
      <c r="BGY18" s="185"/>
      <c r="BGZ18" s="185"/>
      <c r="BHA18" s="185"/>
      <c r="BHB18" s="185"/>
      <c r="BHC18" s="185"/>
      <c r="BHD18" s="185"/>
      <c r="BHE18" s="185"/>
      <c r="BHF18" s="185"/>
      <c r="BHG18" s="185"/>
      <c r="BHH18" s="185"/>
      <c r="BHI18" s="185"/>
      <c r="BHJ18" s="185"/>
      <c r="BHK18" s="185"/>
      <c r="BHL18" s="185"/>
      <c r="BHM18" s="185"/>
      <c r="BHN18" s="185"/>
      <c r="BHO18" s="185"/>
      <c r="BHP18" s="185"/>
      <c r="BHQ18" s="185"/>
      <c r="BHR18" s="185"/>
      <c r="BHS18" s="185"/>
      <c r="BHT18" s="185"/>
      <c r="BHU18" s="185"/>
      <c r="BHV18" s="185"/>
      <c r="BHW18" s="185"/>
      <c r="BHX18" s="185"/>
      <c r="BHY18" s="185"/>
      <c r="BHZ18" s="185"/>
      <c r="BIA18" s="185"/>
      <c r="BIB18" s="185"/>
      <c r="BIC18" s="185"/>
      <c r="BID18" s="185"/>
      <c r="BIE18" s="185"/>
      <c r="BIF18" s="185"/>
      <c r="BIG18" s="185"/>
      <c r="BIH18" s="185"/>
      <c r="BII18" s="185"/>
      <c r="BIJ18" s="185"/>
      <c r="BIK18" s="185"/>
      <c r="BIL18" s="185"/>
      <c r="BIM18" s="185"/>
      <c r="BIN18" s="185"/>
      <c r="BIO18" s="185"/>
      <c r="BIP18" s="185"/>
      <c r="BIQ18" s="185"/>
      <c r="BIR18" s="185"/>
      <c r="BIS18" s="185"/>
      <c r="BIT18" s="185"/>
      <c r="BIU18" s="185"/>
      <c r="BIV18" s="185"/>
      <c r="BIW18" s="185"/>
      <c r="BIX18" s="185"/>
      <c r="BIY18" s="185"/>
      <c r="BIZ18" s="185"/>
      <c r="BJA18" s="185"/>
      <c r="BJB18" s="185"/>
      <c r="BJC18" s="185"/>
      <c r="BJD18" s="185"/>
      <c r="BJE18" s="185"/>
      <c r="BJF18" s="185"/>
      <c r="BJG18" s="185"/>
      <c r="BJH18" s="185"/>
      <c r="BJI18" s="185"/>
      <c r="BJJ18" s="185"/>
      <c r="BJK18" s="185"/>
      <c r="BJL18" s="185"/>
      <c r="BJM18" s="185"/>
      <c r="BJN18" s="185"/>
      <c r="BJO18" s="185"/>
      <c r="BJP18" s="185"/>
      <c r="BJQ18" s="185"/>
      <c r="BJR18" s="185"/>
      <c r="BJS18" s="185"/>
      <c r="BJT18" s="185"/>
      <c r="BJU18" s="185"/>
      <c r="BJV18" s="185"/>
      <c r="BJW18" s="185"/>
      <c r="BJX18" s="185"/>
      <c r="BJY18" s="185"/>
      <c r="BJZ18" s="185"/>
      <c r="BKA18" s="185"/>
      <c r="BKB18" s="185"/>
      <c r="BKC18" s="185"/>
      <c r="BKD18" s="185"/>
      <c r="BKE18" s="185"/>
      <c r="BKF18" s="185"/>
      <c r="BKG18" s="185"/>
      <c r="BKH18" s="185"/>
      <c r="BKI18" s="185"/>
      <c r="BKJ18" s="185"/>
      <c r="BKK18" s="185"/>
      <c r="BKL18" s="185"/>
      <c r="BKM18" s="185"/>
      <c r="BKN18" s="185"/>
      <c r="BKO18" s="185"/>
      <c r="BKP18" s="185"/>
      <c r="BKQ18" s="185"/>
      <c r="BKR18" s="185"/>
      <c r="BKS18" s="185"/>
      <c r="BKT18" s="185"/>
      <c r="BKU18" s="185"/>
      <c r="BKV18" s="185"/>
      <c r="BKW18" s="185"/>
      <c r="BKX18" s="185"/>
      <c r="BKY18" s="185"/>
      <c r="BKZ18" s="185"/>
      <c r="BLA18" s="185"/>
      <c r="BLB18" s="185"/>
      <c r="BLC18" s="185"/>
      <c r="BLD18" s="185"/>
      <c r="BLE18" s="185"/>
      <c r="BLF18" s="185"/>
      <c r="BLG18" s="185"/>
      <c r="BLH18" s="185"/>
      <c r="BLI18" s="185"/>
      <c r="BLJ18" s="185"/>
      <c r="BLK18" s="185"/>
      <c r="BLL18" s="185"/>
      <c r="BLM18" s="185"/>
      <c r="BLN18" s="185"/>
      <c r="BLO18" s="185"/>
      <c r="BLP18" s="185"/>
      <c r="BLQ18" s="185"/>
      <c r="BLR18" s="185"/>
      <c r="BLS18" s="185"/>
      <c r="BLT18" s="185"/>
      <c r="BLU18" s="185"/>
      <c r="BLV18" s="185"/>
      <c r="BLW18" s="185"/>
      <c r="BLX18" s="185"/>
      <c r="BLY18" s="185"/>
      <c r="BLZ18" s="185"/>
      <c r="BMA18" s="185"/>
      <c r="BMB18" s="185"/>
      <c r="BMC18" s="185"/>
      <c r="BMD18" s="185"/>
      <c r="BME18" s="185"/>
      <c r="BMF18" s="185"/>
      <c r="BMG18" s="185"/>
      <c r="BMH18" s="185"/>
      <c r="BMI18" s="185"/>
      <c r="BMJ18" s="185"/>
      <c r="BMK18" s="185"/>
      <c r="BML18" s="185"/>
      <c r="BMM18" s="185"/>
      <c r="BMN18" s="185"/>
      <c r="BMO18" s="185"/>
      <c r="BMP18" s="185"/>
      <c r="BMQ18" s="185"/>
      <c r="BMR18" s="185"/>
      <c r="BMS18" s="185"/>
      <c r="BMT18" s="185"/>
      <c r="BMU18" s="185"/>
      <c r="BMV18" s="185"/>
      <c r="BMW18" s="185"/>
      <c r="BMX18" s="185"/>
      <c r="BMY18" s="185"/>
      <c r="BMZ18" s="185"/>
      <c r="BNA18" s="185"/>
      <c r="BNB18" s="185"/>
      <c r="BNC18" s="185"/>
      <c r="BND18" s="185"/>
      <c r="BNE18" s="185"/>
      <c r="BNF18" s="185"/>
      <c r="BNG18" s="185"/>
      <c r="BNH18" s="185"/>
      <c r="BNI18" s="185"/>
      <c r="BNJ18" s="185"/>
      <c r="BNK18" s="185"/>
      <c r="BNL18" s="185"/>
      <c r="BNM18" s="185"/>
      <c r="BNN18" s="185"/>
      <c r="BNO18" s="185"/>
      <c r="BNP18" s="185"/>
      <c r="BNQ18" s="185"/>
      <c r="BNR18" s="185"/>
      <c r="BNS18" s="185"/>
      <c r="BNT18" s="185"/>
      <c r="BNU18" s="185"/>
      <c r="BNV18" s="185"/>
      <c r="BNW18" s="185"/>
      <c r="BNX18" s="185"/>
      <c r="BNY18" s="185"/>
      <c r="BNZ18" s="185"/>
      <c r="BOA18" s="185"/>
      <c r="BOB18" s="185"/>
      <c r="BOC18" s="185"/>
      <c r="BOD18" s="185"/>
      <c r="BOE18" s="185"/>
      <c r="BOF18" s="185"/>
      <c r="BOG18" s="185"/>
      <c r="BOH18" s="185"/>
      <c r="BOI18" s="185"/>
      <c r="BOJ18" s="185"/>
      <c r="BOK18" s="185"/>
      <c r="BOL18" s="185"/>
      <c r="BOM18" s="185"/>
      <c r="BON18" s="185"/>
      <c r="BOO18" s="185"/>
      <c r="BOP18" s="185"/>
      <c r="BOQ18" s="185"/>
      <c r="BOR18" s="185"/>
      <c r="BOS18" s="185"/>
      <c r="BOT18" s="185"/>
      <c r="BOU18" s="185"/>
      <c r="BOV18" s="185"/>
      <c r="BOW18" s="185"/>
      <c r="BOX18" s="185"/>
      <c r="BOY18" s="185"/>
      <c r="BOZ18" s="185"/>
      <c r="BPA18" s="185"/>
      <c r="BPB18" s="185"/>
      <c r="BPC18" s="185"/>
      <c r="BPD18" s="185"/>
      <c r="BPE18" s="185"/>
      <c r="BPF18" s="185"/>
      <c r="BPG18" s="185"/>
      <c r="BPH18" s="185"/>
      <c r="BPI18" s="185"/>
      <c r="BPJ18" s="185"/>
      <c r="BPK18" s="185"/>
      <c r="BPL18" s="185"/>
      <c r="BPM18" s="185"/>
      <c r="BPN18" s="185"/>
      <c r="BPO18" s="185"/>
      <c r="BPP18" s="185"/>
      <c r="BPQ18" s="185"/>
      <c r="BPR18" s="185"/>
      <c r="BPS18" s="185"/>
      <c r="BPT18" s="185"/>
      <c r="BPU18" s="185"/>
      <c r="BPV18" s="185"/>
      <c r="BPW18" s="185"/>
      <c r="BPX18" s="185"/>
      <c r="BPY18" s="185"/>
      <c r="BPZ18" s="185"/>
      <c r="BQA18" s="185"/>
      <c r="BQB18" s="185"/>
      <c r="BQC18" s="185"/>
      <c r="BQD18" s="185"/>
      <c r="BQE18" s="185"/>
      <c r="BQF18" s="185"/>
      <c r="BQG18" s="185"/>
      <c r="BQH18" s="185"/>
      <c r="BQI18" s="185"/>
      <c r="BQJ18" s="185"/>
      <c r="BQK18" s="185"/>
      <c r="BQL18" s="185"/>
      <c r="BQM18" s="185"/>
      <c r="BQN18" s="185"/>
      <c r="BQO18" s="185"/>
      <c r="BQP18" s="185"/>
      <c r="BQQ18" s="185"/>
      <c r="BQR18" s="185"/>
      <c r="BQS18" s="185"/>
      <c r="BQT18" s="185"/>
      <c r="BQU18" s="185"/>
      <c r="BQV18" s="185"/>
      <c r="BQW18" s="185"/>
      <c r="BQX18" s="185"/>
      <c r="BQY18" s="185"/>
      <c r="BQZ18" s="185"/>
      <c r="BRA18" s="185"/>
      <c r="BRB18" s="185"/>
      <c r="BRC18" s="185"/>
      <c r="BRD18" s="185"/>
      <c r="BRE18" s="185"/>
      <c r="BRF18" s="185"/>
      <c r="BRG18" s="185"/>
      <c r="BRH18" s="185"/>
      <c r="BRI18" s="185"/>
      <c r="BRJ18" s="185"/>
      <c r="BRK18" s="185"/>
      <c r="BRL18" s="185"/>
      <c r="BRM18" s="185"/>
      <c r="BRN18" s="185"/>
      <c r="BRO18" s="185"/>
      <c r="BRP18" s="185"/>
      <c r="BRQ18" s="185"/>
      <c r="BRR18" s="185"/>
      <c r="BRS18" s="185"/>
      <c r="BRT18" s="185"/>
      <c r="BRU18" s="185"/>
      <c r="BRV18" s="185"/>
      <c r="BRW18" s="185"/>
      <c r="BRX18" s="185"/>
      <c r="BRY18" s="185"/>
      <c r="BRZ18" s="185"/>
      <c r="BSA18" s="185"/>
      <c r="BSB18" s="185"/>
      <c r="BSC18" s="185"/>
      <c r="BSD18" s="185"/>
      <c r="BSE18" s="185"/>
      <c r="BSF18" s="185"/>
      <c r="BSG18" s="185"/>
      <c r="BSH18" s="185"/>
      <c r="BSI18" s="185"/>
      <c r="BSJ18" s="185"/>
      <c r="BSK18" s="185"/>
      <c r="BSL18" s="185"/>
      <c r="BSM18" s="185"/>
      <c r="BSN18" s="185"/>
      <c r="BSO18" s="185"/>
      <c r="BSP18" s="185"/>
      <c r="BSQ18" s="185"/>
      <c r="BSR18" s="185"/>
      <c r="BSS18" s="185"/>
      <c r="BST18" s="185"/>
      <c r="BSU18" s="185"/>
      <c r="BSV18" s="185"/>
      <c r="BSW18" s="185"/>
      <c r="BSX18" s="185"/>
      <c r="BSY18" s="185"/>
      <c r="BSZ18" s="185"/>
      <c r="BTA18" s="185"/>
      <c r="BTB18" s="185"/>
      <c r="BTC18" s="185"/>
      <c r="BTD18" s="185"/>
      <c r="BTE18" s="185"/>
      <c r="BTF18" s="185"/>
      <c r="BTG18" s="185"/>
      <c r="BTH18" s="185"/>
      <c r="BTI18" s="185"/>
      <c r="BTJ18" s="185"/>
      <c r="BTK18" s="185"/>
      <c r="BTL18" s="185"/>
      <c r="BTM18" s="185"/>
      <c r="BTN18" s="185"/>
      <c r="BTO18" s="185"/>
      <c r="BTP18" s="185"/>
      <c r="BTQ18" s="185"/>
      <c r="BTR18" s="185"/>
      <c r="BTS18" s="185"/>
      <c r="BTT18" s="185"/>
      <c r="BTU18" s="185"/>
      <c r="BTV18" s="185"/>
      <c r="BTW18" s="185"/>
      <c r="BTX18" s="185"/>
      <c r="BTY18" s="185"/>
      <c r="BTZ18" s="185"/>
      <c r="BUA18" s="185"/>
      <c r="BUB18" s="185"/>
      <c r="BUC18" s="185"/>
      <c r="BUD18" s="185"/>
      <c r="BUE18" s="185"/>
      <c r="BUF18" s="185"/>
      <c r="BUG18" s="185"/>
      <c r="BUH18" s="185"/>
      <c r="BUI18" s="185"/>
      <c r="BUJ18" s="185"/>
      <c r="BUK18" s="185"/>
      <c r="BUL18" s="185"/>
      <c r="BUM18" s="185"/>
      <c r="BUN18" s="185"/>
      <c r="BUO18" s="185"/>
      <c r="BUP18" s="185"/>
      <c r="BUQ18" s="185"/>
      <c r="BUR18" s="185"/>
      <c r="BUS18" s="185"/>
      <c r="BUT18" s="185"/>
      <c r="BUU18" s="185"/>
      <c r="BUV18" s="185"/>
      <c r="BUW18" s="185"/>
      <c r="BUX18" s="185"/>
      <c r="BUY18" s="185"/>
      <c r="BUZ18" s="185"/>
      <c r="BVA18" s="185"/>
      <c r="BVB18" s="185"/>
      <c r="BVC18" s="185"/>
      <c r="BVD18" s="185"/>
      <c r="BVE18" s="185"/>
      <c r="BVF18" s="185"/>
      <c r="BVG18" s="185"/>
      <c r="BVH18" s="185"/>
      <c r="BVI18" s="185"/>
      <c r="BVJ18" s="185"/>
      <c r="BVK18" s="185"/>
      <c r="BVL18" s="185"/>
      <c r="BVM18" s="185"/>
      <c r="BVN18" s="185"/>
      <c r="BVO18" s="185"/>
      <c r="BVP18" s="185"/>
      <c r="BVQ18" s="185"/>
      <c r="BVR18" s="185"/>
      <c r="BVS18" s="185"/>
      <c r="BVT18" s="185"/>
      <c r="BVU18" s="185"/>
      <c r="BVV18" s="185"/>
      <c r="BVW18" s="185"/>
      <c r="BVX18" s="185"/>
      <c r="BVY18" s="185"/>
      <c r="BVZ18" s="185"/>
      <c r="BWA18" s="185"/>
      <c r="BWB18" s="185"/>
      <c r="BWC18" s="185"/>
      <c r="BWD18" s="185"/>
      <c r="BWE18" s="185"/>
      <c r="BWF18" s="185"/>
      <c r="BWG18" s="185"/>
      <c r="BWH18" s="185"/>
      <c r="BWI18" s="185"/>
      <c r="BWJ18" s="185"/>
      <c r="BWK18" s="185"/>
      <c r="BWL18" s="185"/>
      <c r="BWM18" s="185"/>
      <c r="BWN18" s="185"/>
      <c r="BWO18" s="185"/>
      <c r="BWP18" s="185"/>
      <c r="BWQ18" s="185"/>
      <c r="BWR18" s="185"/>
      <c r="BWS18" s="185"/>
      <c r="BWT18" s="185"/>
      <c r="BWU18" s="185"/>
      <c r="BWV18" s="185"/>
      <c r="BWW18" s="185"/>
      <c r="BWX18" s="185"/>
      <c r="BWY18" s="185"/>
      <c r="BWZ18" s="185"/>
      <c r="BXA18" s="185"/>
      <c r="BXB18" s="185"/>
      <c r="BXC18" s="185"/>
      <c r="BXD18" s="185"/>
      <c r="BXE18" s="185"/>
      <c r="BXF18" s="185"/>
      <c r="BXG18" s="185"/>
      <c r="BXH18" s="185"/>
      <c r="BXI18" s="185"/>
      <c r="BXJ18" s="185"/>
      <c r="BXK18" s="185"/>
      <c r="BXL18" s="185"/>
      <c r="BXM18" s="185"/>
      <c r="BXN18" s="185"/>
      <c r="BXO18" s="185"/>
      <c r="BXP18" s="185"/>
      <c r="BXQ18" s="185"/>
      <c r="BXR18" s="185"/>
      <c r="BXS18" s="185"/>
      <c r="BXT18" s="185"/>
      <c r="BXU18" s="185"/>
      <c r="BXV18" s="185"/>
      <c r="BXW18" s="185"/>
      <c r="BXX18" s="185"/>
      <c r="BXY18" s="185"/>
      <c r="BXZ18" s="185"/>
      <c r="BYA18" s="185"/>
      <c r="BYB18" s="185"/>
      <c r="BYC18" s="185"/>
      <c r="BYD18" s="185"/>
      <c r="BYE18" s="185"/>
      <c r="BYF18" s="185"/>
      <c r="BYG18" s="185"/>
      <c r="BYH18" s="185"/>
      <c r="BYI18" s="185"/>
      <c r="BYJ18" s="185"/>
      <c r="BYK18" s="185"/>
      <c r="BYL18" s="185"/>
      <c r="BYM18" s="185"/>
      <c r="BYN18" s="185"/>
      <c r="BYO18" s="185"/>
      <c r="BYP18" s="185"/>
      <c r="BYQ18" s="185"/>
      <c r="BYR18" s="185"/>
      <c r="BYS18" s="185"/>
      <c r="BYT18" s="185"/>
      <c r="BYU18" s="185"/>
      <c r="BYV18" s="185"/>
      <c r="BYW18" s="185"/>
      <c r="BYX18" s="185"/>
      <c r="BYY18" s="185"/>
      <c r="BYZ18" s="185"/>
      <c r="BZA18" s="185"/>
      <c r="BZB18" s="185"/>
      <c r="BZC18" s="185"/>
      <c r="BZD18" s="185"/>
      <c r="BZE18" s="185"/>
      <c r="BZF18" s="185"/>
      <c r="BZG18" s="185"/>
      <c r="BZH18" s="185"/>
      <c r="BZI18" s="185"/>
      <c r="BZJ18" s="185"/>
      <c r="BZK18" s="185"/>
      <c r="BZL18" s="185"/>
      <c r="BZM18" s="185"/>
      <c r="BZN18" s="185"/>
      <c r="BZO18" s="185"/>
      <c r="BZP18" s="185"/>
      <c r="BZQ18" s="185"/>
      <c r="BZR18" s="185"/>
      <c r="BZS18" s="185"/>
      <c r="BZT18" s="185"/>
      <c r="BZU18" s="185"/>
      <c r="BZV18" s="185"/>
      <c r="BZW18" s="185"/>
      <c r="BZX18" s="185"/>
      <c r="BZY18" s="185"/>
      <c r="BZZ18" s="185"/>
      <c r="CAA18" s="185"/>
      <c r="CAB18" s="185"/>
      <c r="CAC18" s="185"/>
      <c r="CAD18" s="185"/>
      <c r="CAE18" s="185"/>
      <c r="CAF18" s="185"/>
      <c r="CAG18" s="185"/>
      <c r="CAH18" s="185"/>
      <c r="CAI18" s="185"/>
      <c r="CAJ18" s="185"/>
      <c r="CAK18" s="185"/>
      <c r="CAL18" s="185"/>
      <c r="CAM18" s="185"/>
      <c r="CAN18" s="185"/>
      <c r="CAO18" s="185"/>
      <c r="CAP18" s="185"/>
      <c r="CAQ18" s="185"/>
      <c r="CAR18" s="185"/>
      <c r="CAS18" s="185"/>
      <c r="CAT18" s="185"/>
      <c r="CAU18" s="185"/>
      <c r="CAV18" s="185"/>
      <c r="CAW18" s="185"/>
      <c r="CAX18" s="185"/>
      <c r="CAY18" s="185"/>
      <c r="CAZ18" s="185"/>
      <c r="CBA18" s="185"/>
      <c r="CBB18" s="185"/>
      <c r="CBC18" s="185"/>
      <c r="CBD18" s="185"/>
      <c r="CBE18" s="185"/>
      <c r="CBF18" s="185"/>
      <c r="CBG18" s="185"/>
      <c r="CBH18" s="185"/>
      <c r="CBI18" s="185"/>
      <c r="CBJ18" s="185"/>
      <c r="CBK18" s="185"/>
      <c r="CBL18" s="185"/>
      <c r="CBM18" s="185"/>
      <c r="CBN18" s="185"/>
      <c r="CBO18" s="185"/>
      <c r="CBP18" s="185"/>
      <c r="CBQ18" s="185"/>
      <c r="CBR18" s="185"/>
      <c r="CBS18" s="185"/>
      <c r="CBT18" s="185"/>
      <c r="CBU18" s="185"/>
      <c r="CBV18" s="185"/>
      <c r="CBW18" s="185"/>
      <c r="CBX18" s="185"/>
      <c r="CBY18" s="185"/>
      <c r="CBZ18" s="185"/>
      <c r="CCA18" s="185"/>
      <c r="CCB18" s="185"/>
      <c r="CCC18" s="185"/>
      <c r="CCD18" s="185"/>
      <c r="CCE18" s="185"/>
      <c r="CCF18" s="185"/>
      <c r="CCG18" s="185"/>
      <c r="CCH18" s="185"/>
      <c r="CCI18" s="185"/>
      <c r="CCJ18" s="185"/>
      <c r="CCK18" s="185"/>
      <c r="CCL18" s="185"/>
      <c r="CCM18" s="185"/>
      <c r="CCN18" s="185"/>
      <c r="CCO18" s="185"/>
      <c r="CCP18" s="185"/>
      <c r="CCQ18" s="185"/>
      <c r="CCR18" s="185"/>
      <c r="CCS18" s="185"/>
      <c r="CCT18" s="185"/>
      <c r="CCU18" s="185"/>
      <c r="CCV18" s="185"/>
      <c r="CCW18" s="185"/>
      <c r="CCX18" s="185"/>
      <c r="CCY18" s="185"/>
      <c r="CCZ18" s="185"/>
      <c r="CDA18" s="185"/>
      <c r="CDB18" s="185"/>
      <c r="CDC18" s="185"/>
      <c r="CDD18" s="185"/>
      <c r="CDE18" s="185"/>
      <c r="CDF18" s="185"/>
      <c r="CDG18" s="185"/>
      <c r="CDH18" s="185"/>
      <c r="CDI18" s="185"/>
      <c r="CDJ18" s="185"/>
      <c r="CDK18" s="185"/>
      <c r="CDL18" s="185"/>
      <c r="CDM18" s="185"/>
      <c r="CDN18" s="185"/>
      <c r="CDO18" s="185"/>
      <c r="CDP18" s="185"/>
      <c r="CDQ18" s="185"/>
      <c r="CDR18" s="185"/>
      <c r="CDS18" s="185"/>
      <c r="CDT18" s="185"/>
      <c r="CDU18" s="185"/>
      <c r="CDV18" s="185"/>
      <c r="CDW18" s="185"/>
      <c r="CDX18" s="185"/>
      <c r="CDY18" s="185"/>
      <c r="CDZ18" s="185"/>
      <c r="CEA18" s="185"/>
      <c r="CEB18" s="185"/>
      <c r="CEC18" s="185"/>
      <c r="CED18" s="185"/>
      <c r="CEE18" s="185"/>
      <c r="CEF18" s="185"/>
      <c r="CEG18" s="185"/>
      <c r="CEH18" s="185"/>
      <c r="CEI18" s="185"/>
      <c r="CEJ18" s="185"/>
      <c r="CEK18" s="185"/>
      <c r="CEL18" s="185"/>
      <c r="CEM18" s="185"/>
      <c r="CEN18" s="185"/>
      <c r="CEO18" s="185"/>
      <c r="CEP18" s="185"/>
      <c r="CEQ18" s="185"/>
      <c r="CER18" s="185"/>
      <c r="CES18" s="185"/>
      <c r="CET18" s="185"/>
      <c r="CEU18" s="185"/>
      <c r="CEV18" s="185"/>
      <c r="CEW18" s="185"/>
      <c r="CEX18" s="185"/>
      <c r="CEY18" s="185"/>
      <c r="CEZ18" s="185"/>
      <c r="CFA18" s="185"/>
      <c r="CFB18" s="185"/>
      <c r="CFC18" s="185"/>
      <c r="CFD18" s="185"/>
      <c r="CFE18" s="185"/>
      <c r="CFF18" s="185"/>
      <c r="CFG18" s="185"/>
      <c r="CFH18" s="185"/>
      <c r="CFI18" s="185"/>
      <c r="CFJ18" s="185"/>
      <c r="CFK18" s="185"/>
      <c r="CFL18" s="185"/>
      <c r="CFM18" s="185"/>
      <c r="CFN18" s="185"/>
      <c r="CFO18" s="185"/>
      <c r="CFP18" s="185"/>
      <c r="CFQ18" s="185"/>
      <c r="CFR18" s="185"/>
      <c r="CFS18" s="185"/>
      <c r="CFT18" s="185"/>
      <c r="CFU18" s="185"/>
      <c r="CFV18" s="185"/>
      <c r="CFW18" s="185"/>
      <c r="CFX18" s="185"/>
      <c r="CFY18" s="185"/>
      <c r="CFZ18" s="185"/>
      <c r="CGA18" s="185"/>
      <c r="CGB18" s="185"/>
      <c r="CGC18" s="185"/>
      <c r="CGD18" s="185"/>
      <c r="CGE18" s="185"/>
      <c r="CGF18" s="185"/>
      <c r="CGG18" s="185"/>
      <c r="CGH18" s="185"/>
      <c r="CGI18" s="185"/>
      <c r="CGJ18" s="185"/>
      <c r="CGK18" s="185"/>
      <c r="CGL18" s="185"/>
      <c r="CGM18" s="185"/>
      <c r="CGN18" s="185"/>
      <c r="CGO18" s="185"/>
      <c r="CGP18" s="185"/>
      <c r="CGQ18" s="185"/>
      <c r="CGR18" s="185"/>
      <c r="CGS18" s="185"/>
      <c r="CGT18" s="185"/>
      <c r="CGU18" s="185"/>
      <c r="CGV18" s="185"/>
      <c r="CGW18" s="185"/>
      <c r="CGX18" s="185"/>
      <c r="CGY18" s="185"/>
      <c r="CGZ18" s="185"/>
      <c r="CHA18" s="185"/>
      <c r="CHB18" s="185"/>
      <c r="CHC18" s="185"/>
      <c r="CHD18" s="185"/>
      <c r="CHE18" s="185"/>
      <c r="CHF18" s="185"/>
      <c r="CHG18" s="185"/>
      <c r="CHH18" s="185"/>
      <c r="CHI18" s="185"/>
      <c r="CHJ18" s="185"/>
      <c r="CHK18" s="185"/>
      <c r="CHL18" s="185"/>
      <c r="CHM18" s="185"/>
      <c r="CHN18" s="185"/>
      <c r="CHO18" s="185"/>
      <c r="CHP18" s="185"/>
      <c r="CHQ18" s="185"/>
      <c r="CHR18" s="185"/>
      <c r="CHS18" s="185"/>
      <c r="CHT18" s="185"/>
      <c r="CHU18" s="185"/>
      <c r="CHV18" s="185"/>
      <c r="CHW18" s="185"/>
      <c r="CHX18" s="185"/>
      <c r="CHY18" s="185"/>
      <c r="CHZ18" s="185"/>
      <c r="CIA18" s="185"/>
      <c r="CIB18" s="185"/>
      <c r="CIC18" s="185"/>
      <c r="CID18" s="185"/>
      <c r="CIE18" s="185"/>
      <c r="CIF18" s="185"/>
      <c r="CIG18" s="185"/>
      <c r="CIH18" s="185"/>
      <c r="CII18" s="185"/>
      <c r="CIJ18" s="185"/>
      <c r="CIK18" s="185"/>
      <c r="CIL18" s="185"/>
      <c r="CIM18" s="185"/>
      <c r="CIN18" s="185"/>
      <c r="CIO18" s="185"/>
      <c r="CIP18" s="185"/>
      <c r="CIQ18" s="185"/>
      <c r="CIR18" s="185"/>
      <c r="CIS18" s="185"/>
      <c r="CIT18" s="185"/>
      <c r="CIU18" s="185"/>
      <c r="CIV18" s="185"/>
      <c r="CIW18" s="185"/>
      <c r="CIX18" s="185"/>
      <c r="CIY18" s="185"/>
      <c r="CIZ18" s="185"/>
      <c r="CJA18" s="185"/>
      <c r="CJB18" s="185"/>
      <c r="CJC18" s="185"/>
      <c r="CJD18" s="185"/>
      <c r="CJE18" s="185"/>
      <c r="CJF18" s="185"/>
      <c r="CJG18" s="185"/>
      <c r="CJH18" s="185"/>
      <c r="CJI18" s="185"/>
      <c r="CJJ18" s="185"/>
      <c r="CJK18" s="185"/>
      <c r="CJL18" s="185"/>
      <c r="CJM18" s="185"/>
      <c r="CJN18" s="185"/>
      <c r="CJO18" s="185"/>
      <c r="CJP18" s="185"/>
      <c r="CJQ18" s="185"/>
      <c r="CJR18" s="185"/>
      <c r="CJS18" s="185"/>
      <c r="CJT18" s="185"/>
      <c r="CJU18" s="185"/>
      <c r="CJV18" s="185"/>
      <c r="CJW18" s="185"/>
      <c r="CJX18" s="185"/>
      <c r="CJY18" s="185"/>
      <c r="CJZ18" s="185"/>
      <c r="CKA18" s="185"/>
      <c r="CKB18" s="185"/>
      <c r="CKC18" s="185"/>
      <c r="CKD18" s="185"/>
      <c r="CKE18" s="185"/>
      <c r="CKF18" s="185"/>
      <c r="CKG18" s="185"/>
      <c r="CKH18" s="185"/>
      <c r="CKI18" s="185"/>
      <c r="CKJ18" s="185"/>
      <c r="CKK18" s="185"/>
      <c r="CKL18" s="185"/>
      <c r="CKM18" s="185"/>
      <c r="CKN18" s="185"/>
      <c r="CKO18" s="185"/>
      <c r="CKP18" s="185"/>
      <c r="CKQ18" s="185"/>
      <c r="CKR18" s="185"/>
      <c r="CKS18" s="185"/>
      <c r="CKT18" s="185"/>
      <c r="CKU18" s="185"/>
      <c r="CKV18" s="185"/>
      <c r="CKW18" s="185"/>
      <c r="CKX18" s="185"/>
      <c r="CKY18" s="185"/>
      <c r="CKZ18" s="185"/>
      <c r="CLA18" s="185"/>
      <c r="CLB18" s="185"/>
      <c r="CLC18" s="185"/>
      <c r="CLD18" s="185"/>
      <c r="CLE18" s="185"/>
      <c r="CLF18" s="185"/>
      <c r="CLG18" s="185"/>
      <c r="CLH18" s="185"/>
      <c r="CLI18" s="185"/>
      <c r="CLJ18" s="185"/>
      <c r="CLK18" s="185"/>
      <c r="CLL18" s="185"/>
      <c r="CLM18" s="185"/>
      <c r="CLN18" s="185"/>
      <c r="CLO18" s="185"/>
      <c r="CLP18" s="185"/>
      <c r="CLQ18" s="185"/>
      <c r="CLR18" s="185"/>
      <c r="CLS18" s="185"/>
      <c r="CLT18" s="185"/>
      <c r="CLU18" s="185"/>
      <c r="CLV18" s="185"/>
      <c r="CLW18" s="185"/>
      <c r="CLX18" s="185"/>
      <c r="CLY18" s="185"/>
      <c r="CLZ18" s="185"/>
      <c r="CMA18" s="185"/>
      <c r="CMB18" s="185"/>
      <c r="CMC18" s="185"/>
      <c r="CMD18" s="185"/>
      <c r="CME18" s="185"/>
      <c r="CMF18" s="185"/>
      <c r="CMG18" s="185"/>
      <c r="CMH18" s="185"/>
      <c r="CMI18" s="185"/>
      <c r="CMJ18" s="185"/>
      <c r="CMK18" s="185"/>
      <c r="CML18" s="185"/>
      <c r="CMM18" s="185"/>
      <c r="CMN18" s="185"/>
      <c r="CMO18" s="185"/>
      <c r="CMP18" s="185"/>
      <c r="CMQ18" s="185"/>
      <c r="CMR18" s="185"/>
      <c r="CMS18" s="185"/>
      <c r="CMT18" s="185"/>
      <c r="CMU18" s="185"/>
      <c r="CMV18" s="185"/>
      <c r="CMW18" s="185"/>
      <c r="CMX18" s="185"/>
      <c r="CMY18" s="185"/>
      <c r="CMZ18" s="185"/>
      <c r="CNA18" s="185"/>
      <c r="CNB18" s="185"/>
      <c r="CNC18" s="185"/>
      <c r="CND18" s="185"/>
      <c r="CNE18" s="185"/>
      <c r="CNF18" s="185"/>
      <c r="CNG18" s="185"/>
      <c r="CNH18" s="185"/>
      <c r="CNI18" s="185"/>
      <c r="CNJ18" s="185"/>
      <c r="CNK18" s="185"/>
      <c r="CNL18" s="185"/>
      <c r="CNM18" s="185"/>
      <c r="CNN18" s="185"/>
      <c r="CNO18" s="185"/>
      <c r="CNP18" s="185"/>
      <c r="CNQ18" s="185"/>
      <c r="CNR18" s="185"/>
      <c r="CNS18" s="185"/>
      <c r="CNT18" s="185"/>
      <c r="CNU18" s="185"/>
      <c r="CNV18" s="185"/>
      <c r="CNW18" s="185"/>
      <c r="CNX18" s="185"/>
      <c r="CNY18" s="185"/>
      <c r="CNZ18" s="185"/>
      <c r="COA18" s="185"/>
      <c r="COB18" s="185"/>
      <c r="COC18" s="185"/>
      <c r="COD18" s="185"/>
      <c r="COE18" s="185"/>
      <c r="COF18" s="185"/>
      <c r="COG18" s="185"/>
      <c r="COH18" s="185"/>
      <c r="COI18" s="185"/>
      <c r="COJ18" s="185"/>
      <c r="COK18" s="185"/>
      <c r="COL18" s="185"/>
      <c r="COM18" s="185"/>
      <c r="CON18" s="185"/>
      <c r="COO18" s="185"/>
      <c r="COP18" s="185"/>
      <c r="COQ18" s="185"/>
      <c r="COR18" s="185"/>
      <c r="COS18" s="185"/>
      <c r="COT18" s="185"/>
      <c r="COU18" s="185"/>
      <c r="COV18" s="185"/>
      <c r="COW18" s="185"/>
      <c r="COX18" s="185"/>
      <c r="COY18" s="185"/>
      <c r="COZ18" s="185"/>
      <c r="CPA18" s="185"/>
      <c r="CPB18" s="185"/>
      <c r="CPC18" s="185"/>
      <c r="CPD18" s="185"/>
      <c r="CPE18" s="185"/>
      <c r="CPF18" s="185"/>
      <c r="CPG18" s="185"/>
      <c r="CPH18" s="185"/>
      <c r="CPI18" s="185"/>
      <c r="CPJ18" s="185"/>
      <c r="CPK18" s="185"/>
      <c r="CPL18" s="185"/>
      <c r="CPM18" s="185"/>
      <c r="CPN18" s="185"/>
      <c r="CPO18" s="185"/>
      <c r="CPP18" s="185"/>
      <c r="CPQ18" s="185"/>
      <c r="CPR18" s="185"/>
      <c r="CPS18" s="185"/>
      <c r="CPT18" s="185"/>
      <c r="CPU18" s="185"/>
      <c r="CPV18" s="185"/>
      <c r="CPW18" s="185"/>
      <c r="CPX18" s="185"/>
      <c r="CPY18" s="185"/>
      <c r="CPZ18" s="185"/>
      <c r="CQA18" s="185"/>
      <c r="CQB18" s="185"/>
      <c r="CQC18" s="185"/>
      <c r="CQD18" s="185"/>
      <c r="CQE18" s="185"/>
      <c r="CQF18" s="185"/>
      <c r="CQG18" s="185"/>
      <c r="CQH18" s="185"/>
      <c r="CQI18" s="185"/>
      <c r="CQJ18" s="185"/>
      <c r="CQK18" s="185"/>
      <c r="CQL18" s="185"/>
      <c r="CQM18" s="185"/>
      <c r="CQN18" s="185"/>
      <c r="CQO18" s="185"/>
      <c r="CQP18" s="185"/>
      <c r="CQQ18" s="185"/>
      <c r="CQR18" s="185"/>
      <c r="CQS18" s="185"/>
      <c r="CQT18" s="185"/>
      <c r="CQU18" s="185"/>
      <c r="CQV18" s="185"/>
      <c r="CQW18" s="185"/>
      <c r="CQX18" s="185"/>
      <c r="CQY18" s="185"/>
      <c r="CQZ18" s="185"/>
      <c r="CRA18" s="185"/>
      <c r="CRB18" s="185"/>
      <c r="CRC18" s="185"/>
      <c r="CRD18" s="185"/>
      <c r="CRE18" s="185"/>
      <c r="CRF18" s="185"/>
      <c r="CRG18" s="185"/>
      <c r="CRH18" s="185"/>
      <c r="CRI18" s="185"/>
      <c r="CRJ18" s="185"/>
      <c r="CRK18" s="185"/>
      <c r="CRL18" s="185"/>
      <c r="CRM18" s="185"/>
      <c r="CRN18" s="185"/>
      <c r="CRO18" s="185"/>
      <c r="CRP18" s="185"/>
      <c r="CRQ18" s="185"/>
      <c r="CRR18" s="185"/>
      <c r="CRS18" s="185"/>
      <c r="CRT18" s="185"/>
      <c r="CRU18" s="185"/>
      <c r="CRV18" s="185"/>
      <c r="CRW18" s="185"/>
      <c r="CRX18" s="185"/>
      <c r="CRY18" s="185"/>
      <c r="CRZ18" s="185"/>
      <c r="CSA18" s="185"/>
      <c r="CSB18" s="185"/>
      <c r="CSC18" s="185"/>
      <c r="CSD18" s="185"/>
      <c r="CSE18" s="185"/>
      <c r="CSF18" s="185"/>
      <c r="CSG18" s="185"/>
      <c r="CSH18" s="185"/>
      <c r="CSI18" s="185"/>
      <c r="CSJ18" s="185"/>
      <c r="CSK18" s="185"/>
      <c r="CSL18" s="185"/>
      <c r="CSM18" s="185"/>
      <c r="CSN18" s="185"/>
      <c r="CSO18" s="185"/>
      <c r="CSP18" s="185"/>
      <c r="CSQ18" s="185"/>
      <c r="CSR18" s="185"/>
      <c r="CSS18" s="185"/>
      <c r="CST18" s="185"/>
      <c r="CSU18" s="185"/>
      <c r="CSV18" s="185"/>
      <c r="CSW18" s="185"/>
      <c r="CSX18" s="185"/>
      <c r="CSY18" s="185"/>
      <c r="CSZ18" s="185"/>
      <c r="CTA18" s="185"/>
      <c r="CTB18" s="185"/>
      <c r="CTC18" s="185"/>
      <c r="CTD18" s="185"/>
      <c r="CTE18" s="185"/>
      <c r="CTF18" s="185"/>
      <c r="CTG18" s="185"/>
      <c r="CTH18" s="185"/>
      <c r="CTI18" s="185"/>
      <c r="CTJ18" s="185"/>
      <c r="CTK18" s="185"/>
      <c r="CTL18" s="185"/>
      <c r="CTM18" s="185"/>
      <c r="CTN18" s="185"/>
      <c r="CTO18" s="185"/>
      <c r="CTP18" s="185"/>
      <c r="CTQ18" s="185"/>
      <c r="CTR18" s="185"/>
      <c r="CTS18" s="185"/>
      <c r="CTT18" s="185"/>
      <c r="CTU18" s="185"/>
      <c r="CTV18" s="185"/>
      <c r="CTW18" s="185"/>
      <c r="CTX18" s="185"/>
      <c r="CTY18" s="185"/>
      <c r="CTZ18" s="185"/>
      <c r="CUA18" s="185"/>
      <c r="CUB18" s="185"/>
      <c r="CUC18" s="185"/>
      <c r="CUD18" s="185"/>
      <c r="CUE18" s="185"/>
      <c r="CUF18" s="185"/>
      <c r="CUG18" s="185"/>
      <c r="CUH18" s="185"/>
      <c r="CUI18" s="185"/>
      <c r="CUJ18" s="185"/>
      <c r="CUK18" s="185"/>
      <c r="CUL18" s="185"/>
      <c r="CUM18" s="185"/>
      <c r="CUN18" s="185"/>
      <c r="CUO18" s="185"/>
      <c r="CUP18" s="185"/>
      <c r="CUQ18" s="185"/>
      <c r="CUR18" s="185"/>
      <c r="CUS18" s="185"/>
      <c r="CUT18" s="185"/>
      <c r="CUU18" s="185"/>
      <c r="CUV18" s="185"/>
      <c r="CUW18" s="185"/>
      <c r="CUX18" s="185"/>
      <c r="CUY18" s="185"/>
      <c r="CUZ18" s="185"/>
      <c r="CVA18" s="185"/>
      <c r="CVB18" s="185"/>
      <c r="CVC18" s="185"/>
      <c r="CVD18" s="185"/>
      <c r="CVE18" s="185"/>
      <c r="CVF18" s="185"/>
      <c r="CVG18" s="185"/>
      <c r="CVH18" s="185"/>
      <c r="CVI18" s="185"/>
      <c r="CVJ18" s="185"/>
      <c r="CVK18" s="185"/>
      <c r="CVL18" s="185"/>
      <c r="CVM18" s="185"/>
      <c r="CVN18" s="185"/>
      <c r="CVO18" s="185"/>
      <c r="CVP18" s="185"/>
      <c r="CVQ18" s="185"/>
      <c r="CVR18" s="185"/>
      <c r="CVS18" s="185"/>
      <c r="CVT18" s="185"/>
      <c r="CVU18" s="185"/>
      <c r="CVV18" s="185"/>
      <c r="CVW18" s="185"/>
      <c r="CVX18" s="185"/>
      <c r="CVY18" s="185"/>
      <c r="CVZ18" s="185"/>
      <c r="CWA18" s="185"/>
      <c r="CWB18" s="185"/>
      <c r="CWC18" s="185"/>
      <c r="CWD18" s="185"/>
      <c r="CWE18" s="185"/>
      <c r="CWF18" s="185"/>
      <c r="CWG18" s="185"/>
      <c r="CWH18" s="185"/>
      <c r="CWI18" s="185"/>
      <c r="CWJ18" s="185"/>
      <c r="CWK18" s="185"/>
      <c r="CWL18" s="185"/>
      <c r="CWM18" s="185"/>
      <c r="CWN18" s="185"/>
      <c r="CWO18" s="185"/>
      <c r="CWP18" s="185"/>
      <c r="CWQ18" s="185"/>
      <c r="CWR18" s="185"/>
      <c r="CWS18" s="185"/>
      <c r="CWT18" s="185"/>
      <c r="CWU18" s="185"/>
      <c r="CWV18" s="185"/>
      <c r="CWW18" s="185"/>
      <c r="CWX18" s="185"/>
      <c r="CWY18" s="185"/>
      <c r="CWZ18" s="185"/>
      <c r="CXA18" s="185"/>
      <c r="CXB18" s="185"/>
      <c r="CXC18" s="185"/>
      <c r="CXD18" s="185"/>
      <c r="CXE18" s="185"/>
      <c r="CXF18" s="185"/>
      <c r="CXG18" s="185"/>
      <c r="CXH18" s="185"/>
      <c r="CXI18" s="185"/>
      <c r="CXJ18" s="185"/>
      <c r="CXK18" s="185"/>
      <c r="CXL18" s="185"/>
      <c r="CXM18" s="185"/>
      <c r="CXN18" s="185"/>
      <c r="CXO18" s="185"/>
      <c r="CXP18" s="185"/>
      <c r="CXQ18" s="185"/>
      <c r="CXR18" s="185"/>
      <c r="CXS18" s="185"/>
      <c r="CXT18" s="185"/>
      <c r="CXU18" s="185"/>
      <c r="CXV18" s="185"/>
      <c r="CXW18" s="185"/>
      <c r="CXX18" s="185"/>
      <c r="CXY18" s="185"/>
      <c r="CXZ18" s="185"/>
      <c r="CYA18" s="185"/>
      <c r="CYB18" s="185"/>
      <c r="CYC18" s="185"/>
      <c r="CYD18" s="185"/>
      <c r="CYE18" s="185"/>
      <c r="CYF18" s="185"/>
      <c r="CYG18" s="185"/>
      <c r="CYH18" s="185"/>
      <c r="CYI18" s="185"/>
      <c r="CYJ18" s="185"/>
      <c r="CYK18" s="185"/>
      <c r="CYL18" s="185"/>
      <c r="CYM18" s="185"/>
      <c r="CYN18" s="185"/>
      <c r="CYO18" s="185"/>
      <c r="CYP18" s="185"/>
      <c r="CYQ18" s="185"/>
      <c r="CYR18" s="185"/>
      <c r="CYS18" s="185"/>
      <c r="CYT18" s="185"/>
      <c r="CYU18" s="185"/>
      <c r="CYV18" s="185"/>
      <c r="CYW18" s="185"/>
      <c r="CYX18" s="185"/>
      <c r="CYY18" s="185"/>
      <c r="CYZ18" s="185"/>
      <c r="CZA18" s="185"/>
      <c r="CZB18" s="185"/>
      <c r="CZC18" s="185"/>
      <c r="CZD18" s="185"/>
      <c r="CZE18" s="185"/>
      <c r="CZF18" s="185"/>
      <c r="CZG18" s="185"/>
      <c r="CZH18" s="185"/>
      <c r="CZI18" s="185"/>
      <c r="CZJ18" s="185"/>
      <c r="CZK18" s="185"/>
      <c r="CZL18" s="185"/>
      <c r="CZM18" s="185"/>
      <c r="CZN18" s="185"/>
      <c r="CZO18" s="185"/>
      <c r="CZP18" s="185"/>
      <c r="CZQ18" s="185"/>
      <c r="CZR18" s="185"/>
      <c r="CZS18" s="185"/>
      <c r="CZT18" s="185"/>
      <c r="CZU18" s="185"/>
      <c r="CZV18" s="185"/>
      <c r="CZW18" s="185"/>
      <c r="CZX18" s="185"/>
      <c r="CZY18" s="185"/>
      <c r="CZZ18" s="185"/>
      <c r="DAA18" s="185"/>
      <c r="DAB18" s="185"/>
      <c r="DAC18" s="185"/>
      <c r="DAD18" s="185"/>
      <c r="DAE18" s="185"/>
      <c r="DAF18" s="185"/>
      <c r="DAG18" s="185"/>
      <c r="DAH18" s="185"/>
      <c r="DAI18" s="185"/>
      <c r="DAJ18" s="185"/>
      <c r="DAK18" s="185"/>
      <c r="DAL18" s="185"/>
      <c r="DAM18" s="185"/>
      <c r="DAN18" s="185"/>
      <c r="DAO18" s="185"/>
      <c r="DAP18" s="185"/>
      <c r="DAQ18" s="185"/>
      <c r="DAR18" s="185"/>
      <c r="DAS18" s="185"/>
      <c r="DAT18" s="185"/>
      <c r="DAU18" s="185"/>
      <c r="DAV18" s="185"/>
      <c r="DAW18" s="185"/>
      <c r="DAX18" s="185"/>
      <c r="DAY18" s="185"/>
      <c r="DAZ18" s="185"/>
      <c r="DBA18" s="185"/>
      <c r="DBB18" s="185"/>
      <c r="DBC18" s="185"/>
      <c r="DBD18" s="185"/>
      <c r="DBE18" s="185"/>
      <c r="DBF18" s="185"/>
      <c r="DBG18" s="185"/>
      <c r="DBH18" s="185"/>
      <c r="DBI18" s="185"/>
      <c r="DBJ18" s="185"/>
      <c r="DBK18" s="185"/>
      <c r="DBL18" s="185"/>
      <c r="DBM18" s="185"/>
      <c r="DBN18" s="185"/>
      <c r="DBO18" s="185"/>
      <c r="DBP18" s="185"/>
      <c r="DBQ18" s="185"/>
      <c r="DBR18" s="185"/>
      <c r="DBS18" s="185"/>
      <c r="DBT18" s="185"/>
      <c r="DBU18" s="185"/>
      <c r="DBV18" s="185"/>
      <c r="DBW18" s="185"/>
      <c r="DBX18" s="185"/>
      <c r="DBY18" s="185"/>
      <c r="DBZ18" s="185"/>
      <c r="DCA18" s="185"/>
      <c r="DCB18" s="185"/>
      <c r="DCC18" s="185"/>
      <c r="DCD18" s="185"/>
      <c r="DCE18" s="185"/>
      <c r="DCF18" s="185"/>
      <c r="DCG18" s="185"/>
      <c r="DCH18" s="185"/>
      <c r="DCI18" s="185"/>
      <c r="DCJ18" s="185"/>
      <c r="DCK18" s="185"/>
      <c r="DCL18" s="185"/>
      <c r="DCM18" s="185"/>
      <c r="DCN18" s="185"/>
      <c r="DCO18" s="185"/>
      <c r="DCP18" s="185"/>
      <c r="DCQ18" s="185"/>
      <c r="DCR18" s="185"/>
      <c r="DCS18" s="185"/>
      <c r="DCT18" s="185"/>
      <c r="DCU18" s="185"/>
      <c r="DCV18" s="185"/>
      <c r="DCW18" s="185"/>
      <c r="DCX18" s="185"/>
      <c r="DCY18" s="185"/>
      <c r="DCZ18" s="185"/>
      <c r="DDA18" s="185"/>
      <c r="DDB18" s="185"/>
      <c r="DDC18" s="185"/>
      <c r="DDD18" s="185"/>
      <c r="DDE18" s="185"/>
      <c r="DDF18" s="185"/>
      <c r="DDG18" s="185"/>
      <c r="DDH18" s="185"/>
      <c r="DDI18" s="185"/>
      <c r="DDJ18" s="185"/>
      <c r="DDK18" s="185"/>
      <c r="DDL18" s="185"/>
      <c r="DDM18" s="185"/>
      <c r="DDN18" s="185"/>
      <c r="DDO18" s="185"/>
      <c r="DDP18" s="185"/>
      <c r="DDQ18" s="185"/>
      <c r="DDR18" s="185"/>
      <c r="DDS18" s="185"/>
      <c r="DDT18" s="185"/>
      <c r="DDU18" s="185"/>
      <c r="DDV18" s="185"/>
      <c r="DDW18" s="185"/>
      <c r="DDX18" s="185"/>
      <c r="DDY18" s="185"/>
      <c r="DDZ18" s="185"/>
      <c r="DEA18" s="185"/>
      <c r="DEB18" s="185"/>
      <c r="DEC18" s="185"/>
      <c r="DED18" s="185"/>
      <c r="DEE18" s="185"/>
      <c r="DEF18" s="185"/>
      <c r="DEG18" s="185"/>
      <c r="DEH18" s="185"/>
      <c r="DEI18" s="185"/>
      <c r="DEJ18" s="185"/>
      <c r="DEK18" s="185"/>
      <c r="DEL18" s="185"/>
      <c r="DEM18" s="185"/>
      <c r="DEN18" s="185"/>
      <c r="DEO18" s="185"/>
      <c r="DEP18" s="185"/>
      <c r="DEQ18" s="185"/>
      <c r="DER18" s="185"/>
      <c r="DES18" s="185"/>
      <c r="DET18" s="185"/>
      <c r="DEU18" s="185"/>
      <c r="DEV18" s="185"/>
      <c r="DEW18" s="185"/>
      <c r="DEX18" s="185"/>
      <c r="DEY18" s="185"/>
      <c r="DEZ18" s="185"/>
      <c r="DFA18" s="185"/>
      <c r="DFB18" s="185"/>
      <c r="DFC18" s="185"/>
      <c r="DFD18" s="185"/>
      <c r="DFE18" s="185"/>
      <c r="DFF18" s="185"/>
      <c r="DFG18" s="185"/>
      <c r="DFH18" s="185"/>
      <c r="DFI18" s="185"/>
      <c r="DFJ18" s="185"/>
      <c r="DFK18" s="185"/>
      <c r="DFL18" s="185"/>
      <c r="DFM18" s="185"/>
      <c r="DFN18" s="185"/>
      <c r="DFO18" s="185"/>
      <c r="DFP18" s="185"/>
      <c r="DFQ18" s="185"/>
      <c r="DFR18" s="185"/>
      <c r="DFS18" s="185"/>
      <c r="DFT18" s="185"/>
      <c r="DFU18" s="185"/>
      <c r="DFV18" s="185"/>
      <c r="DFW18" s="185"/>
      <c r="DFX18" s="185"/>
      <c r="DFY18" s="185"/>
      <c r="DFZ18" s="185"/>
      <c r="DGA18" s="185"/>
      <c r="DGB18" s="185"/>
      <c r="DGC18" s="185"/>
      <c r="DGD18" s="185"/>
      <c r="DGE18" s="185"/>
      <c r="DGF18" s="185"/>
      <c r="DGG18" s="185"/>
      <c r="DGH18" s="185"/>
      <c r="DGI18" s="185"/>
      <c r="DGJ18" s="185"/>
      <c r="DGK18" s="185"/>
      <c r="DGL18" s="185"/>
      <c r="DGM18" s="185"/>
      <c r="DGN18" s="185"/>
      <c r="DGO18" s="185"/>
      <c r="DGP18" s="185"/>
      <c r="DGQ18" s="185"/>
      <c r="DGR18" s="185"/>
      <c r="DGS18" s="185"/>
      <c r="DGT18" s="185"/>
      <c r="DGU18" s="185"/>
      <c r="DGV18" s="185"/>
      <c r="DGW18" s="185"/>
      <c r="DGX18" s="185"/>
      <c r="DGY18" s="185"/>
      <c r="DGZ18" s="185"/>
      <c r="DHA18" s="185"/>
      <c r="DHB18" s="185"/>
      <c r="DHC18" s="185"/>
      <c r="DHD18" s="185"/>
      <c r="DHE18" s="185"/>
      <c r="DHF18" s="185"/>
      <c r="DHG18" s="185"/>
      <c r="DHH18" s="185"/>
      <c r="DHI18" s="185"/>
      <c r="DHJ18" s="185"/>
      <c r="DHK18" s="185"/>
      <c r="DHL18" s="185"/>
      <c r="DHM18" s="185"/>
      <c r="DHN18" s="185"/>
      <c r="DHO18" s="185"/>
      <c r="DHP18" s="185"/>
      <c r="DHQ18" s="185"/>
      <c r="DHR18" s="185"/>
      <c r="DHS18" s="185"/>
      <c r="DHT18" s="185"/>
      <c r="DHU18" s="185"/>
      <c r="DHV18" s="185"/>
      <c r="DHW18" s="185"/>
      <c r="DHX18" s="185"/>
      <c r="DHY18" s="185"/>
      <c r="DHZ18" s="185"/>
      <c r="DIA18" s="185"/>
      <c r="DIB18" s="185"/>
      <c r="DIC18" s="185"/>
      <c r="DID18" s="185"/>
      <c r="DIE18" s="185"/>
      <c r="DIF18" s="185"/>
      <c r="DIG18" s="185"/>
      <c r="DIH18" s="185"/>
      <c r="DII18" s="185"/>
      <c r="DIJ18" s="185"/>
      <c r="DIK18" s="185"/>
      <c r="DIL18" s="185"/>
      <c r="DIM18" s="185"/>
      <c r="DIN18" s="185"/>
      <c r="DIO18" s="185"/>
      <c r="DIP18" s="185"/>
      <c r="DIQ18" s="185"/>
      <c r="DIR18" s="185"/>
      <c r="DIS18" s="185"/>
      <c r="DIT18" s="185"/>
      <c r="DIU18" s="185"/>
      <c r="DIV18" s="185"/>
      <c r="DIW18" s="185"/>
      <c r="DIX18" s="185"/>
      <c r="DIY18" s="185"/>
      <c r="DIZ18" s="185"/>
      <c r="DJA18" s="185"/>
      <c r="DJB18" s="185"/>
      <c r="DJC18" s="185"/>
      <c r="DJD18" s="185"/>
      <c r="DJE18" s="185"/>
      <c r="DJF18" s="185"/>
      <c r="DJG18" s="185"/>
      <c r="DJH18" s="185"/>
      <c r="DJI18" s="185"/>
      <c r="DJJ18" s="185"/>
      <c r="DJK18" s="185"/>
      <c r="DJL18" s="185"/>
      <c r="DJM18" s="185"/>
      <c r="DJN18" s="185"/>
      <c r="DJO18" s="185"/>
      <c r="DJP18" s="185"/>
      <c r="DJQ18" s="185"/>
      <c r="DJR18" s="185"/>
      <c r="DJS18" s="185"/>
      <c r="DJT18" s="185"/>
      <c r="DJU18" s="185"/>
      <c r="DJV18" s="185"/>
      <c r="DJW18" s="185"/>
      <c r="DJX18" s="185"/>
      <c r="DJY18" s="185"/>
      <c r="DJZ18" s="185"/>
      <c r="DKA18" s="185"/>
      <c r="DKB18" s="185"/>
      <c r="DKC18" s="185"/>
      <c r="DKD18" s="185"/>
      <c r="DKE18" s="185"/>
      <c r="DKF18" s="185"/>
      <c r="DKG18" s="185"/>
      <c r="DKH18" s="185"/>
      <c r="DKI18" s="185"/>
      <c r="DKJ18" s="185"/>
      <c r="DKK18" s="185"/>
      <c r="DKL18" s="185"/>
      <c r="DKM18" s="185"/>
      <c r="DKN18" s="185"/>
      <c r="DKO18" s="185"/>
      <c r="DKP18" s="185"/>
      <c r="DKQ18" s="185"/>
      <c r="DKR18" s="185"/>
      <c r="DKS18" s="185"/>
      <c r="DKT18" s="185"/>
      <c r="DKU18" s="185"/>
      <c r="DKV18" s="185"/>
      <c r="DKW18" s="185"/>
      <c r="DKX18" s="185"/>
      <c r="DKY18" s="185"/>
      <c r="DKZ18" s="185"/>
      <c r="DLA18" s="185"/>
      <c r="DLB18" s="185"/>
      <c r="DLC18" s="185"/>
      <c r="DLD18" s="185"/>
      <c r="DLE18" s="185"/>
      <c r="DLF18" s="185"/>
      <c r="DLG18" s="185"/>
      <c r="DLH18" s="185"/>
      <c r="DLI18" s="185"/>
      <c r="DLJ18" s="185"/>
      <c r="DLK18" s="185"/>
      <c r="DLL18" s="185"/>
      <c r="DLM18" s="185"/>
      <c r="DLN18" s="185"/>
      <c r="DLO18" s="185"/>
      <c r="DLP18" s="185"/>
      <c r="DLQ18" s="185"/>
      <c r="DLR18" s="185"/>
      <c r="DLS18" s="185"/>
      <c r="DLT18" s="185"/>
      <c r="DLU18" s="185"/>
      <c r="DLV18" s="185"/>
      <c r="DLW18" s="185"/>
      <c r="DLX18" s="185"/>
      <c r="DLY18" s="185"/>
      <c r="DLZ18" s="185"/>
      <c r="DMA18" s="185"/>
      <c r="DMB18" s="185"/>
      <c r="DMC18" s="185"/>
      <c r="DMD18" s="185"/>
      <c r="DME18" s="185"/>
      <c r="DMF18" s="185"/>
      <c r="DMG18" s="185"/>
      <c r="DMH18" s="185"/>
      <c r="DMI18" s="185"/>
      <c r="DMJ18" s="185"/>
      <c r="DMK18" s="185"/>
      <c r="DML18" s="185"/>
      <c r="DMM18" s="185"/>
      <c r="DMN18" s="185"/>
      <c r="DMO18" s="185"/>
      <c r="DMP18" s="185"/>
      <c r="DMQ18" s="185"/>
      <c r="DMR18" s="185"/>
      <c r="DMS18" s="185"/>
      <c r="DMT18" s="185"/>
      <c r="DMU18" s="185"/>
      <c r="DMV18" s="185"/>
      <c r="DMW18" s="185"/>
      <c r="DMX18" s="185"/>
      <c r="DMY18" s="185"/>
      <c r="DMZ18" s="185"/>
      <c r="DNA18" s="185"/>
      <c r="DNB18" s="185"/>
      <c r="DNC18" s="185"/>
      <c r="DND18" s="185"/>
      <c r="DNE18" s="185"/>
      <c r="DNF18" s="185"/>
      <c r="DNG18" s="185"/>
      <c r="DNH18" s="185"/>
      <c r="DNI18" s="185"/>
      <c r="DNJ18" s="185"/>
      <c r="DNK18" s="185"/>
      <c r="DNL18" s="185"/>
      <c r="DNM18" s="185"/>
      <c r="DNN18" s="185"/>
      <c r="DNO18" s="185"/>
      <c r="DNP18" s="185"/>
      <c r="DNQ18" s="185"/>
      <c r="DNR18" s="185"/>
      <c r="DNS18" s="185"/>
      <c r="DNT18" s="185"/>
      <c r="DNU18" s="185"/>
      <c r="DNV18" s="185"/>
      <c r="DNW18" s="185"/>
      <c r="DNX18" s="185"/>
      <c r="DNY18" s="185"/>
      <c r="DNZ18" s="185"/>
      <c r="DOA18" s="185"/>
      <c r="DOB18" s="185"/>
      <c r="DOC18" s="185"/>
      <c r="DOD18" s="185"/>
      <c r="DOE18" s="185"/>
      <c r="DOF18" s="185"/>
      <c r="DOG18" s="185"/>
      <c r="DOH18" s="185"/>
      <c r="DOI18" s="185"/>
      <c r="DOJ18" s="185"/>
      <c r="DOK18" s="185"/>
      <c r="DOL18" s="185"/>
      <c r="DOM18" s="185"/>
      <c r="DON18" s="185"/>
      <c r="DOO18" s="185"/>
      <c r="DOP18" s="185"/>
      <c r="DOQ18" s="185"/>
      <c r="DOR18" s="185"/>
      <c r="DOS18" s="185"/>
      <c r="DOT18" s="185"/>
      <c r="DOU18" s="185"/>
      <c r="DOV18" s="185"/>
      <c r="DOW18" s="185"/>
      <c r="DOX18" s="185"/>
      <c r="DOY18" s="185"/>
      <c r="DOZ18" s="185"/>
      <c r="DPA18" s="185"/>
      <c r="DPB18" s="185"/>
      <c r="DPC18" s="185"/>
      <c r="DPD18" s="185"/>
      <c r="DPE18" s="185"/>
      <c r="DPF18" s="185"/>
      <c r="DPG18" s="185"/>
      <c r="DPH18" s="185"/>
      <c r="DPI18" s="185"/>
      <c r="DPJ18" s="185"/>
      <c r="DPK18" s="185"/>
      <c r="DPL18" s="185"/>
      <c r="DPM18" s="185"/>
      <c r="DPN18" s="185"/>
      <c r="DPO18" s="185"/>
      <c r="DPP18" s="185"/>
      <c r="DPQ18" s="185"/>
      <c r="DPR18" s="185"/>
      <c r="DPS18" s="185"/>
      <c r="DPT18" s="185"/>
      <c r="DPU18" s="185"/>
      <c r="DPV18" s="185"/>
      <c r="DPW18" s="185"/>
      <c r="DPX18" s="185"/>
      <c r="DPY18" s="185"/>
      <c r="DPZ18" s="185"/>
      <c r="DQA18" s="185"/>
      <c r="DQB18" s="185"/>
      <c r="DQC18" s="185"/>
      <c r="DQD18" s="185"/>
      <c r="DQE18" s="185"/>
      <c r="DQF18" s="185"/>
      <c r="DQG18" s="185"/>
      <c r="DQH18" s="185"/>
      <c r="DQI18" s="185"/>
      <c r="DQJ18" s="185"/>
      <c r="DQK18" s="185"/>
      <c r="DQL18" s="185"/>
      <c r="DQM18" s="185"/>
      <c r="DQN18" s="185"/>
      <c r="DQO18" s="185"/>
      <c r="DQP18" s="185"/>
      <c r="DQQ18" s="185"/>
      <c r="DQR18" s="185"/>
      <c r="DQS18" s="185"/>
      <c r="DQT18" s="185"/>
      <c r="DQU18" s="185"/>
      <c r="DQV18" s="185"/>
      <c r="DQW18" s="185"/>
      <c r="DQX18" s="185"/>
      <c r="DQY18" s="185"/>
      <c r="DQZ18" s="185"/>
      <c r="DRA18" s="185"/>
      <c r="DRB18" s="185"/>
      <c r="DRC18" s="185"/>
      <c r="DRD18" s="185"/>
      <c r="DRE18" s="185"/>
      <c r="DRF18" s="185"/>
      <c r="DRG18" s="185"/>
      <c r="DRH18" s="185"/>
      <c r="DRI18" s="185"/>
      <c r="DRJ18" s="185"/>
      <c r="DRK18" s="185"/>
      <c r="DRL18" s="185"/>
      <c r="DRM18" s="185"/>
      <c r="DRN18" s="185"/>
      <c r="DRO18" s="185"/>
      <c r="DRP18" s="185"/>
      <c r="DRQ18" s="185"/>
      <c r="DRR18" s="185"/>
      <c r="DRS18" s="185"/>
      <c r="DRT18" s="185"/>
      <c r="DRU18" s="185"/>
      <c r="DRV18" s="185"/>
      <c r="DRW18" s="185"/>
      <c r="DRX18" s="185"/>
      <c r="DRY18" s="185"/>
      <c r="DRZ18" s="185"/>
      <c r="DSA18" s="185"/>
      <c r="DSB18" s="185"/>
      <c r="DSC18" s="185"/>
      <c r="DSD18" s="185"/>
      <c r="DSE18" s="185"/>
      <c r="DSF18" s="185"/>
      <c r="DSG18" s="185"/>
      <c r="DSH18" s="185"/>
      <c r="DSI18" s="185"/>
      <c r="DSJ18" s="185"/>
      <c r="DSK18" s="185"/>
      <c r="DSL18" s="185"/>
      <c r="DSM18" s="185"/>
      <c r="DSN18" s="185"/>
      <c r="DSO18" s="185"/>
      <c r="DSP18" s="185"/>
      <c r="DSQ18" s="185"/>
      <c r="DSR18" s="185"/>
      <c r="DSS18" s="185"/>
      <c r="DST18" s="185"/>
      <c r="DSU18" s="185"/>
      <c r="DSV18" s="185"/>
      <c r="DSW18" s="185"/>
      <c r="DSX18" s="185"/>
      <c r="DSY18" s="185"/>
      <c r="DSZ18" s="185"/>
      <c r="DTA18" s="185"/>
      <c r="DTB18" s="185"/>
      <c r="DTC18" s="185"/>
      <c r="DTD18" s="185"/>
      <c r="DTE18" s="185"/>
      <c r="DTF18" s="185"/>
      <c r="DTG18" s="185"/>
      <c r="DTH18" s="185"/>
      <c r="DTI18" s="185"/>
      <c r="DTJ18" s="185"/>
      <c r="DTK18" s="185"/>
      <c r="DTL18" s="185"/>
      <c r="DTM18" s="185"/>
      <c r="DTN18" s="185"/>
      <c r="DTO18" s="185"/>
      <c r="DTP18" s="185"/>
      <c r="DTQ18" s="185"/>
      <c r="DTR18" s="185"/>
      <c r="DTS18" s="185"/>
      <c r="DTT18" s="185"/>
      <c r="DTU18" s="185"/>
      <c r="DTV18" s="185"/>
      <c r="DTW18" s="185"/>
      <c r="DTX18" s="185"/>
      <c r="DTY18" s="185"/>
      <c r="DTZ18" s="185"/>
      <c r="DUA18" s="185"/>
      <c r="DUB18" s="185"/>
      <c r="DUC18" s="185"/>
      <c r="DUD18" s="185"/>
      <c r="DUE18" s="185"/>
      <c r="DUF18" s="185"/>
      <c r="DUG18" s="185"/>
      <c r="DUH18" s="185"/>
      <c r="DUI18" s="185"/>
      <c r="DUJ18" s="185"/>
      <c r="DUK18" s="185"/>
      <c r="DUL18" s="185"/>
      <c r="DUM18" s="185"/>
      <c r="DUN18" s="185"/>
      <c r="DUO18" s="185"/>
      <c r="DUP18" s="185"/>
      <c r="DUQ18" s="185"/>
      <c r="DUR18" s="185"/>
      <c r="DUS18" s="185"/>
      <c r="DUT18" s="185"/>
      <c r="DUU18" s="185"/>
      <c r="DUV18" s="185"/>
      <c r="DUW18" s="185"/>
      <c r="DUX18" s="185"/>
      <c r="DUY18" s="185"/>
      <c r="DUZ18" s="185"/>
      <c r="DVA18" s="185"/>
      <c r="DVB18" s="185"/>
      <c r="DVC18" s="185"/>
      <c r="DVD18" s="185"/>
      <c r="DVE18" s="185"/>
      <c r="DVF18" s="185"/>
      <c r="DVG18" s="185"/>
      <c r="DVH18" s="185"/>
      <c r="DVI18" s="185"/>
      <c r="DVJ18" s="185"/>
      <c r="DVK18" s="185"/>
      <c r="DVL18" s="185"/>
      <c r="DVM18" s="185"/>
      <c r="DVN18" s="185"/>
      <c r="DVO18" s="185"/>
      <c r="DVP18" s="185"/>
      <c r="DVQ18" s="185"/>
      <c r="DVR18" s="185"/>
      <c r="DVS18" s="185"/>
      <c r="DVT18" s="185"/>
      <c r="DVU18" s="185"/>
      <c r="DVV18" s="185"/>
      <c r="DVW18" s="185"/>
      <c r="DVX18" s="185"/>
      <c r="DVY18" s="185"/>
      <c r="DVZ18" s="185"/>
      <c r="DWA18" s="185"/>
      <c r="DWB18" s="185"/>
      <c r="DWC18" s="185"/>
      <c r="DWD18" s="185"/>
      <c r="DWE18" s="185"/>
      <c r="DWF18" s="185"/>
      <c r="DWG18" s="185"/>
      <c r="DWH18" s="185"/>
      <c r="DWI18" s="185"/>
      <c r="DWJ18" s="185"/>
      <c r="DWK18" s="185"/>
      <c r="DWL18" s="185"/>
      <c r="DWM18" s="185"/>
      <c r="DWN18" s="185"/>
      <c r="DWO18" s="185"/>
      <c r="DWP18" s="185"/>
      <c r="DWQ18" s="185"/>
      <c r="DWR18" s="185"/>
      <c r="DWS18" s="185"/>
      <c r="DWT18" s="185"/>
      <c r="DWU18" s="185"/>
      <c r="DWV18" s="185"/>
      <c r="DWW18" s="185"/>
      <c r="DWX18" s="185"/>
      <c r="DWY18" s="185"/>
      <c r="DWZ18" s="185"/>
      <c r="DXA18" s="185"/>
      <c r="DXB18" s="185"/>
      <c r="DXC18" s="185"/>
      <c r="DXD18" s="185"/>
      <c r="DXE18" s="185"/>
      <c r="DXF18" s="185"/>
      <c r="DXG18" s="185"/>
      <c r="DXH18" s="185"/>
      <c r="DXI18" s="185"/>
      <c r="DXJ18" s="185"/>
      <c r="DXK18" s="185"/>
      <c r="DXL18" s="185"/>
      <c r="DXM18" s="185"/>
      <c r="DXN18" s="185"/>
      <c r="DXO18" s="185"/>
      <c r="DXP18" s="185"/>
      <c r="DXQ18" s="185"/>
      <c r="DXR18" s="185"/>
      <c r="DXS18" s="185"/>
      <c r="DXT18" s="185"/>
      <c r="DXU18" s="185"/>
      <c r="DXV18" s="185"/>
      <c r="DXW18" s="185"/>
      <c r="DXX18" s="185"/>
      <c r="DXY18" s="185"/>
      <c r="DXZ18" s="185"/>
      <c r="DYA18" s="185"/>
      <c r="DYB18" s="185"/>
      <c r="DYC18" s="185"/>
      <c r="DYD18" s="185"/>
      <c r="DYE18" s="185"/>
      <c r="DYF18" s="185"/>
      <c r="DYG18" s="185"/>
      <c r="DYH18" s="185"/>
      <c r="DYI18" s="185"/>
      <c r="DYJ18" s="185"/>
      <c r="DYK18" s="185"/>
      <c r="DYL18" s="185"/>
      <c r="DYM18" s="185"/>
      <c r="DYN18" s="185"/>
      <c r="DYO18" s="185"/>
      <c r="DYP18" s="185"/>
      <c r="DYQ18" s="185"/>
      <c r="DYR18" s="185"/>
      <c r="DYS18" s="185"/>
      <c r="DYT18" s="185"/>
      <c r="DYU18" s="185"/>
      <c r="DYV18" s="185"/>
      <c r="DYW18" s="185"/>
      <c r="DYX18" s="185"/>
      <c r="DYY18" s="185"/>
      <c r="DYZ18" s="185"/>
      <c r="DZA18" s="185"/>
      <c r="DZB18" s="185"/>
      <c r="DZC18" s="185"/>
      <c r="DZD18" s="185"/>
      <c r="DZE18" s="185"/>
      <c r="DZF18" s="185"/>
      <c r="DZG18" s="185"/>
      <c r="DZH18" s="185"/>
      <c r="DZI18" s="185"/>
      <c r="DZJ18" s="185"/>
      <c r="DZK18" s="185"/>
      <c r="DZL18" s="185"/>
      <c r="DZM18" s="185"/>
      <c r="DZN18" s="185"/>
      <c r="DZO18" s="185"/>
      <c r="DZP18" s="185"/>
      <c r="DZQ18" s="185"/>
      <c r="DZR18" s="185"/>
      <c r="DZS18" s="185"/>
      <c r="DZT18" s="185"/>
      <c r="DZU18" s="185"/>
      <c r="DZV18" s="185"/>
      <c r="DZW18" s="185"/>
      <c r="DZX18" s="185"/>
      <c r="DZY18" s="185"/>
      <c r="DZZ18" s="185"/>
      <c r="EAA18" s="185"/>
      <c r="EAB18" s="185"/>
      <c r="EAC18" s="185"/>
      <c r="EAD18" s="185"/>
      <c r="EAE18" s="185"/>
      <c r="EAF18" s="185"/>
      <c r="EAG18" s="185"/>
      <c r="EAH18" s="185"/>
      <c r="EAI18" s="185"/>
      <c r="EAJ18" s="185"/>
      <c r="EAK18" s="185"/>
      <c r="EAL18" s="185"/>
      <c r="EAM18" s="185"/>
      <c r="EAN18" s="185"/>
      <c r="EAO18" s="185"/>
      <c r="EAP18" s="185"/>
      <c r="EAQ18" s="185"/>
      <c r="EAR18" s="185"/>
      <c r="EAS18" s="185"/>
      <c r="EAT18" s="185"/>
      <c r="EAU18" s="185"/>
      <c r="EAV18" s="185"/>
      <c r="EAW18" s="185"/>
      <c r="EAX18" s="185"/>
      <c r="EAY18" s="185"/>
      <c r="EAZ18" s="185"/>
      <c r="EBA18" s="185"/>
      <c r="EBB18" s="185"/>
      <c r="EBC18" s="185"/>
      <c r="EBD18" s="185"/>
      <c r="EBE18" s="185"/>
      <c r="EBF18" s="185"/>
      <c r="EBG18" s="185"/>
      <c r="EBH18" s="185"/>
      <c r="EBI18" s="185"/>
      <c r="EBJ18" s="185"/>
      <c r="EBK18" s="185"/>
      <c r="EBL18" s="185"/>
      <c r="EBM18" s="185"/>
      <c r="EBN18" s="185"/>
      <c r="EBO18" s="185"/>
      <c r="EBP18" s="185"/>
      <c r="EBQ18" s="185"/>
      <c r="EBR18" s="185"/>
      <c r="EBS18" s="185"/>
      <c r="EBT18" s="185"/>
      <c r="EBU18" s="185"/>
      <c r="EBV18" s="185"/>
      <c r="EBW18" s="185"/>
      <c r="EBX18" s="185"/>
      <c r="EBY18" s="185"/>
      <c r="EBZ18" s="185"/>
      <c r="ECA18" s="185"/>
      <c r="ECB18" s="185"/>
      <c r="ECC18" s="185"/>
      <c r="ECD18" s="185"/>
      <c r="ECE18" s="185"/>
      <c r="ECF18" s="185"/>
      <c r="ECG18" s="185"/>
      <c r="ECH18" s="185"/>
      <c r="ECI18" s="185"/>
      <c r="ECJ18" s="185"/>
      <c r="ECK18" s="185"/>
      <c r="ECL18" s="185"/>
      <c r="ECM18" s="185"/>
      <c r="ECN18" s="185"/>
      <c r="ECO18" s="185"/>
      <c r="ECP18" s="185"/>
      <c r="ECQ18" s="185"/>
      <c r="ECR18" s="185"/>
      <c r="ECS18" s="185"/>
      <c r="ECT18" s="185"/>
      <c r="ECU18" s="185"/>
      <c r="ECV18" s="185"/>
      <c r="ECW18" s="185"/>
      <c r="ECX18" s="185"/>
      <c r="ECY18" s="185"/>
      <c r="ECZ18" s="185"/>
      <c r="EDA18" s="185"/>
      <c r="EDB18" s="185"/>
      <c r="EDC18" s="185"/>
      <c r="EDD18" s="185"/>
      <c r="EDE18" s="185"/>
      <c r="EDF18" s="185"/>
      <c r="EDG18" s="185"/>
      <c r="EDH18" s="185"/>
      <c r="EDI18" s="185"/>
      <c r="EDJ18" s="185"/>
      <c r="EDK18" s="185"/>
      <c r="EDL18" s="185"/>
      <c r="EDM18" s="185"/>
      <c r="EDN18" s="185"/>
      <c r="EDO18" s="185"/>
      <c r="EDP18" s="185"/>
      <c r="EDQ18" s="185"/>
      <c r="EDR18" s="185"/>
      <c r="EDS18" s="185"/>
      <c r="EDT18" s="185"/>
      <c r="EDU18" s="185"/>
      <c r="EDV18" s="185"/>
      <c r="EDW18" s="185"/>
      <c r="EDX18" s="185"/>
      <c r="EDY18" s="185"/>
      <c r="EDZ18" s="185"/>
      <c r="EEA18" s="185"/>
      <c r="EEB18" s="185"/>
      <c r="EEC18" s="185"/>
      <c r="EED18" s="185"/>
      <c r="EEE18" s="185"/>
      <c r="EEF18" s="185"/>
      <c r="EEG18" s="185"/>
      <c r="EEH18" s="185"/>
      <c r="EEI18" s="185"/>
      <c r="EEJ18" s="185"/>
      <c r="EEK18" s="185"/>
      <c r="EEL18" s="185"/>
      <c r="EEM18" s="185"/>
      <c r="EEN18" s="185"/>
      <c r="EEO18" s="185"/>
      <c r="EEP18" s="185"/>
      <c r="EEQ18" s="185"/>
      <c r="EER18" s="185"/>
      <c r="EES18" s="185"/>
      <c r="EET18" s="185"/>
      <c r="EEU18" s="185"/>
      <c r="EEV18" s="185"/>
      <c r="EEW18" s="185"/>
      <c r="EEX18" s="185"/>
      <c r="EEY18" s="185"/>
      <c r="EEZ18" s="185"/>
      <c r="EFA18" s="185"/>
      <c r="EFB18" s="185"/>
      <c r="EFC18" s="185"/>
      <c r="EFD18" s="185"/>
      <c r="EFE18" s="185"/>
      <c r="EFF18" s="185"/>
      <c r="EFG18" s="185"/>
      <c r="EFH18" s="185"/>
      <c r="EFI18" s="185"/>
      <c r="EFJ18" s="185"/>
      <c r="EFK18" s="185"/>
      <c r="EFL18" s="185"/>
      <c r="EFM18" s="185"/>
      <c r="EFN18" s="185"/>
      <c r="EFO18" s="185"/>
      <c r="EFP18" s="185"/>
      <c r="EFQ18" s="185"/>
      <c r="EFR18" s="185"/>
      <c r="EFS18" s="185"/>
      <c r="EFT18" s="185"/>
      <c r="EFU18" s="185"/>
      <c r="EFV18" s="185"/>
      <c r="EFW18" s="185"/>
      <c r="EFX18" s="185"/>
      <c r="EFY18" s="185"/>
      <c r="EFZ18" s="185"/>
      <c r="EGA18" s="185"/>
      <c r="EGB18" s="185"/>
      <c r="EGC18" s="185"/>
      <c r="EGD18" s="185"/>
      <c r="EGE18" s="185"/>
      <c r="EGF18" s="185"/>
      <c r="EGG18" s="185"/>
      <c r="EGH18" s="185"/>
      <c r="EGI18" s="185"/>
      <c r="EGJ18" s="185"/>
      <c r="EGK18" s="185"/>
      <c r="EGL18" s="185"/>
      <c r="EGM18" s="185"/>
      <c r="EGN18" s="185"/>
      <c r="EGO18" s="185"/>
      <c r="EGP18" s="185"/>
      <c r="EGQ18" s="185"/>
      <c r="EGR18" s="185"/>
      <c r="EGS18" s="185"/>
      <c r="EGT18" s="185"/>
      <c r="EGU18" s="185"/>
      <c r="EGV18" s="185"/>
      <c r="EGW18" s="185"/>
      <c r="EGX18" s="185"/>
      <c r="EGY18" s="185"/>
      <c r="EGZ18" s="185"/>
      <c r="EHA18" s="185"/>
      <c r="EHB18" s="185"/>
      <c r="EHC18" s="185"/>
      <c r="EHD18" s="185"/>
      <c r="EHE18" s="185"/>
      <c r="EHF18" s="185"/>
      <c r="EHG18" s="185"/>
      <c r="EHH18" s="185"/>
      <c r="EHI18" s="185"/>
      <c r="EHJ18" s="185"/>
      <c r="EHK18" s="185"/>
      <c r="EHL18" s="185"/>
      <c r="EHM18" s="185"/>
      <c r="EHN18" s="185"/>
      <c r="EHO18" s="185"/>
      <c r="EHP18" s="185"/>
      <c r="EHQ18" s="185"/>
      <c r="EHR18" s="185"/>
      <c r="EHS18" s="185"/>
      <c r="EHT18" s="185"/>
      <c r="EHU18" s="185"/>
      <c r="EHV18" s="185"/>
      <c r="EHW18" s="185"/>
      <c r="EHX18" s="185"/>
      <c r="EHY18" s="185"/>
      <c r="EHZ18" s="185"/>
      <c r="EIA18" s="185"/>
      <c r="EIB18" s="185"/>
      <c r="EIC18" s="185"/>
      <c r="EID18" s="185"/>
      <c r="EIE18" s="185"/>
      <c r="EIF18" s="185"/>
      <c r="EIG18" s="185"/>
      <c r="EIH18" s="185"/>
      <c r="EII18" s="185"/>
      <c r="EIJ18" s="185"/>
      <c r="EIK18" s="185"/>
      <c r="EIL18" s="185"/>
      <c r="EIM18" s="185"/>
      <c r="EIN18" s="185"/>
      <c r="EIO18" s="185"/>
      <c r="EIP18" s="185"/>
      <c r="EIQ18" s="185"/>
      <c r="EIR18" s="185"/>
      <c r="EIS18" s="185"/>
      <c r="EIT18" s="185"/>
      <c r="EIU18" s="185"/>
      <c r="EIV18" s="185"/>
      <c r="EIW18" s="185"/>
      <c r="EIX18" s="185"/>
      <c r="EIY18" s="185"/>
      <c r="EIZ18" s="185"/>
      <c r="EJA18" s="185"/>
      <c r="EJB18" s="185"/>
      <c r="EJC18" s="185"/>
      <c r="EJD18" s="185"/>
      <c r="EJE18" s="185"/>
      <c r="EJF18" s="185"/>
      <c r="EJG18" s="185"/>
      <c r="EJH18" s="185"/>
      <c r="EJI18" s="185"/>
      <c r="EJJ18" s="185"/>
      <c r="EJK18" s="185"/>
      <c r="EJL18" s="185"/>
      <c r="EJM18" s="185"/>
      <c r="EJN18" s="185"/>
      <c r="EJO18" s="185"/>
      <c r="EJP18" s="185"/>
      <c r="EJQ18" s="185"/>
      <c r="EJR18" s="185"/>
      <c r="EJS18" s="185"/>
      <c r="EJT18" s="185"/>
      <c r="EJU18" s="185"/>
      <c r="EJV18" s="185"/>
      <c r="EJW18" s="185"/>
      <c r="EJX18" s="185"/>
      <c r="EJY18" s="185"/>
      <c r="EJZ18" s="185"/>
      <c r="EKA18" s="185"/>
      <c r="EKB18" s="185"/>
      <c r="EKC18" s="185"/>
      <c r="EKD18" s="185"/>
      <c r="EKE18" s="185"/>
      <c r="EKF18" s="185"/>
      <c r="EKG18" s="185"/>
      <c r="EKH18" s="185"/>
      <c r="EKI18" s="185"/>
      <c r="EKJ18" s="185"/>
      <c r="EKK18" s="185"/>
      <c r="EKL18" s="185"/>
      <c r="EKM18" s="185"/>
      <c r="EKN18" s="185"/>
      <c r="EKO18" s="185"/>
      <c r="EKP18" s="185"/>
      <c r="EKQ18" s="185"/>
      <c r="EKR18" s="185"/>
      <c r="EKS18" s="185"/>
      <c r="EKT18" s="185"/>
      <c r="EKU18" s="185"/>
      <c r="EKV18" s="185"/>
      <c r="EKW18" s="185"/>
      <c r="EKX18" s="185"/>
      <c r="EKY18" s="185"/>
      <c r="EKZ18" s="185"/>
      <c r="ELA18" s="185"/>
      <c r="ELB18" s="185"/>
      <c r="ELC18" s="185"/>
      <c r="ELD18" s="185"/>
      <c r="ELE18" s="185"/>
      <c r="ELF18" s="185"/>
      <c r="ELG18" s="185"/>
      <c r="ELH18" s="185"/>
      <c r="ELI18" s="185"/>
      <c r="ELJ18" s="185"/>
      <c r="ELK18" s="185"/>
      <c r="ELL18" s="185"/>
      <c r="ELM18" s="185"/>
      <c r="ELN18" s="185"/>
      <c r="ELO18" s="185"/>
      <c r="ELP18" s="185"/>
      <c r="ELQ18" s="185"/>
      <c r="ELR18" s="185"/>
      <c r="ELS18" s="185"/>
      <c r="ELT18" s="185"/>
      <c r="ELU18" s="185"/>
      <c r="ELV18" s="185"/>
      <c r="ELW18" s="185"/>
      <c r="ELX18" s="185"/>
      <c r="ELY18" s="185"/>
      <c r="ELZ18" s="185"/>
      <c r="EMA18" s="185"/>
      <c r="EMB18" s="185"/>
      <c r="EMC18" s="185"/>
      <c r="EMD18" s="185"/>
      <c r="EME18" s="185"/>
      <c r="EMF18" s="185"/>
      <c r="EMG18" s="185"/>
      <c r="EMH18" s="185"/>
      <c r="EMI18" s="185"/>
      <c r="EMJ18" s="185"/>
      <c r="EMK18" s="185"/>
      <c r="EML18" s="185"/>
      <c r="EMM18" s="185"/>
      <c r="EMN18" s="185"/>
      <c r="EMO18" s="185"/>
      <c r="EMP18" s="185"/>
      <c r="EMQ18" s="185"/>
      <c r="EMR18" s="185"/>
      <c r="EMS18" s="185"/>
      <c r="EMT18" s="185"/>
      <c r="EMU18" s="185"/>
      <c r="EMV18" s="185"/>
      <c r="EMW18" s="185"/>
      <c r="EMX18" s="185"/>
      <c r="EMY18" s="185"/>
      <c r="EMZ18" s="185"/>
      <c r="ENA18" s="185"/>
      <c r="ENB18" s="185"/>
      <c r="ENC18" s="185"/>
      <c r="END18" s="185"/>
      <c r="ENE18" s="185"/>
      <c r="ENF18" s="185"/>
      <c r="ENG18" s="185"/>
      <c r="ENH18" s="185"/>
      <c r="ENI18" s="185"/>
      <c r="ENJ18" s="185"/>
      <c r="ENK18" s="185"/>
      <c r="ENL18" s="185"/>
      <c r="ENM18" s="185"/>
      <c r="ENN18" s="185"/>
      <c r="ENO18" s="185"/>
      <c r="ENP18" s="185"/>
      <c r="ENQ18" s="185"/>
      <c r="ENR18" s="185"/>
      <c r="ENS18" s="185"/>
      <c r="ENT18" s="185"/>
      <c r="ENU18" s="185"/>
      <c r="ENV18" s="185"/>
      <c r="ENW18" s="185"/>
      <c r="ENX18" s="185"/>
      <c r="ENY18" s="185"/>
      <c r="ENZ18" s="185"/>
      <c r="EOA18" s="185"/>
      <c r="EOB18" s="185"/>
      <c r="EOC18" s="185"/>
      <c r="EOD18" s="185"/>
      <c r="EOE18" s="185"/>
      <c r="EOF18" s="185"/>
      <c r="EOG18" s="185"/>
      <c r="EOH18" s="185"/>
      <c r="EOI18" s="185"/>
      <c r="EOJ18" s="185"/>
      <c r="EOK18" s="185"/>
      <c r="EOL18" s="185"/>
      <c r="EOM18" s="185"/>
      <c r="EON18" s="185"/>
      <c r="EOO18" s="185"/>
      <c r="EOP18" s="185"/>
      <c r="EOQ18" s="185"/>
      <c r="EOR18" s="185"/>
      <c r="EOS18" s="185"/>
      <c r="EOT18" s="185"/>
      <c r="EOU18" s="185"/>
      <c r="EOV18" s="185"/>
      <c r="EOW18" s="185"/>
      <c r="EOX18" s="185"/>
      <c r="EOY18" s="185"/>
      <c r="EOZ18" s="185"/>
      <c r="EPA18" s="185"/>
      <c r="EPB18" s="185"/>
      <c r="EPC18" s="185"/>
      <c r="EPD18" s="185"/>
      <c r="EPE18" s="185"/>
      <c r="EPF18" s="185"/>
      <c r="EPG18" s="185"/>
      <c r="EPH18" s="185"/>
      <c r="EPI18" s="185"/>
      <c r="EPJ18" s="185"/>
      <c r="EPK18" s="185"/>
      <c r="EPL18" s="185"/>
      <c r="EPM18" s="185"/>
      <c r="EPN18" s="185"/>
      <c r="EPO18" s="185"/>
      <c r="EPP18" s="185"/>
      <c r="EPQ18" s="185"/>
      <c r="EPR18" s="185"/>
      <c r="EPS18" s="185"/>
      <c r="EPT18" s="185"/>
      <c r="EPU18" s="185"/>
      <c r="EPV18" s="185"/>
      <c r="EPW18" s="185"/>
      <c r="EPX18" s="185"/>
      <c r="EPY18" s="185"/>
      <c r="EPZ18" s="185"/>
      <c r="EQA18" s="185"/>
      <c r="EQB18" s="185"/>
      <c r="EQC18" s="185"/>
      <c r="EQD18" s="185"/>
      <c r="EQE18" s="185"/>
      <c r="EQF18" s="185"/>
      <c r="EQG18" s="185"/>
      <c r="EQH18" s="185"/>
      <c r="EQI18" s="185"/>
      <c r="EQJ18" s="185"/>
      <c r="EQK18" s="185"/>
      <c r="EQL18" s="185"/>
      <c r="EQM18" s="185"/>
      <c r="EQN18" s="185"/>
      <c r="EQO18" s="185"/>
      <c r="EQP18" s="185"/>
      <c r="EQQ18" s="185"/>
      <c r="EQR18" s="185"/>
      <c r="EQS18" s="185"/>
      <c r="EQT18" s="185"/>
      <c r="EQU18" s="185"/>
      <c r="EQV18" s="185"/>
      <c r="EQW18" s="185"/>
      <c r="EQX18" s="185"/>
      <c r="EQY18" s="185"/>
      <c r="EQZ18" s="185"/>
      <c r="ERA18" s="185"/>
      <c r="ERB18" s="185"/>
      <c r="ERC18" s="185"/>
      <c r="ERD18" s="185"/>
      <c r="ERE18" s="185"/>
      <c r="ERF18" s="185"/>
      <c r="ERG18" s="185"/>
      <c r="ERH18" s="185"/>
      <c r="ERI18" s="185"/>
      <c r="ERJ18" s="185"/>
      <c r="ERK18" s="185"/>
      <c r="ERL18" s="185"/>
      <c r="ERM18" s="185"/>
      <c r="ERN18" s="185"/>
      <c r="ERO18" s="185"/>
      <c r="ERP18" s="185"/>
      <c r="ERQ18" s="185"/>
      <c r="ERR18" s="185"/>
      <c r="ERS18" s="185"/>
      <c r="ERT18" s="185"/>
      <c r="ERU18" s="185"/>
      <c r="ERV18" s="185"/>
      <c r="ERW18" s="185"/>
      <c r="ERX18" s="185"/>
      <c r="ERY18" s="185"/>
      <c r="ERZ18" s="185"/>
      <c r="ESA18" s="185"/>
      <c r="ESB18" s="185"/>
      <c r="ESC18" s="185"/>
      <c r="ESD18" s="185"/>
      <c r="ESE18" s="185"/>
      <c r="ESF18" s="185"/>
      <c r="ESG18" s="185"/>
      <c r="ESH18" s="185"/>
      <c r="ESI18" s="185"/>
      <c r="ESJ18" s="185"/>
      <c r="ESK18" s="185"/>
      <c r="ESL18" s="185"/>
      <c r="ESM18" s="185"/>
      <c r="ESN18" s="185"/>
      <c r="ESO18" s="185"/>
      <c r="ESP18" s="185"/>
      <c r="ESQ18" s="185"/>
      <c r="ESR18" s="185"/>
      <c r="ESS18" s="185"/>
      <c r="EST18" s="185"/>
      <c r="ESU18" s="185"/>
      <c r="ESV18" s="185"/>
      <c r="ESW18" s="185"/>
      <c r="ESX18" s="185"/>
      <c r="ESY18" s="185"/>
      <c r="ESZ18" s="185"/>
      <c r="ETA18" s="185"/>
      <c r="ETB18" s="185"/>
      <c r="ETC18" s="185"/>
      <c r="ETD18" s="185"/>
      <c r="ETE18" s="185"/>
      <c r="ETF18" s="185"/>
      <c r="ETG18" s="185"/>
      <c r="ETH18" s="185"/>
      <c r="ETI18" s="185"/>
      <c r="ETJ18" s="185"/>
      <c r="ETK18" s="185"/>
      <c r="ETL18" s="185"/>
      <c r="ETM18" s="185"/>
      <c r="ETN18" s="185"/>
      <c r="ETO18" s="185"/>
      <c r="ETP18" s="185"/>
      <c r="ETQ18" s="185"/>
      <c r="ETR18" s="185"/>
      <c r="ETS18" s="185"/>
      <c r="ETT18" s="185"/>
      <c r="ETU18" s="185"/>
      <c r="ETV18" s="185"/>
      <c r="ETW18" s="185"/>
      <c r="ETX18" s="185"/>
      <c r="ETY18" s="185"/>
      <c r="ETZ18" s="185"/>
      <c r="EUA18" s="185"/>
      <c r="EUB18" s="185"/>
      <c r="EUC18" s="185"/>
      <c r="EUD18" s="185"/>
      <c r="EUE18" s="185"/>
      <c r="EUF18" s="185"/>
      <c r="EUG18" s="185"/>
      <c r="EUH18" s="185"/>
      <c r="EUI18" s="185"/>
      <c r="EUJ18" s="185"/>
      <c r="EUK18" s="185"/>
      <c r="EUL18" s="185"/>
      <c r="EUM18" s="185"/>
      <c r="EUN18" s="185"/>
      <c r="EUO18" s="185"/>
      <c r="EUP18" s="185"/>
      <c r="EUQ18" s="185"/>
      <c r="EUR18" s="185"/>
      <c r="EUS18" s="185"/>
      <c r="EUT18" s="185"/>
      <c r="EUU18" s="185"/>
      <c r="EUV18" s="185"/>
      <c r="EUW18" s="185"/>
      <c r="EUX18" s="185"/>
      <c r="EUY18" s="185"/>
      <c r="EUZ18" s="185"/>
      <c r="EVA18" s="185"/>
      <c r="EVB18" s="185"/>
      <c r="EVC18" s="185"/>
      <c r="EVD18" s="185"/>
      <c r="EVE18" s="185"/>
      <c r="EVF18" s="185"/>
      <c r="EVG18" s="185"/>
      <c r="EVH18" s="185"/>
      <c r="EVI18" s="185"/>
      <c r="EVJ18" s="185"/>
      <c r="EVK18" s="185"/>
      <c r="EVL18" s="185"/>
      <c r="EVM18" s="185"/>
      <c r="EVN18" s="185"/>
      <c r="EVO18" s="185"/>
      <c r="EVP18" s="185"/>
      <c r="EVQ18" s="185"/>
      <c r="EVR18" s="185"/>
      <c r="EVS18" s="185"/>
      <c r="EVT18" s="185"/>
      <c r="EVU18" s="185"/>
      <c r="EVV18" s="185"/>
      <c r="EVW18" s="185"/>
      <c r="EVX18" s="185"/>
      <c r="EVY18" s="185"/>
      <c r="EVZ18" s="185"/>
      <c r="EWA18" s="185"/>
      <c r="EWB18" s="185"/>
      <c r="EWC18" s="185"/>
      <c r="EWD18" s="185"/>
      <c r="EWE18" s="185"/>
      <c r="EWF18" s="185"/>
      <c r="EWG18" s="185"/>
      <c r="EWH18" s="185"/>
      <c r="EWI18" s="185"/>
      <c r="EWJ18" s="185"/>
      <c r="EWK18" s="185"/>
      <c r="EWL18" s="185"/>
      <c r="EWM18" s="185"/>
      <c r="EWN18" s="185"/>
      <c r="EWO18" s="185"/>
      <c r="EWP18" s="185"/>
      <c r="EWQ18" s="185"/>
      <c r="EWR18" s="185"/>
      <c r="EWS18" s="185"/>
      <c r="EWT18" s="185"/>
      <c r="EWU18" s="185"/>
      <c r="EWV18" s="185"/>
      <c r="EWW18" s="185"/>
      <c r="EWX18" s="185"/>
      <c r="EWY18" s="185"/>
      <c r="EWZ18" s="185"/>
      <c r="EXA18" s="185"/>
      <c r="EXB18" s="185"/>
      <c r="EXC18" s="185"/>
      <c r="EXD18" s="185"/>
      <c r="EXE18" s="185"/>
      <c r="EXF18" s="185"/>
      <c r="EXG18" s="185"/>
      <c r="EXH18" s="185"/>
      <c r="EXI18" s="185"/>
      <c r="EXJ18" s="185"/>
      <c r="EXK18" s="185"/>
      <c r="EXL18" s="185"/>
      <c r="EXM18" s="185"/>
      <c r="EXN18" s="185"/>
      <c r="EXO18" s="185"/>
      <c r="EXP18" s="185"/>
      <c r="EXQ18" s="185"/>
      <c r="EXR18" s="185"/>
      <c r="EXS18" s="185"/>
      <c r="EXT18" s="185"/>
      <c r="EXU18" s="185"/>
      <c r="EXV18" s="185"/>
      <c r="EXW18" s="185"/>
      <c r="EXX18" s="185"/>
      <c r="EXY18" s="185"/>
      <c r="EXZ18" s="185"/>
      <c r="EYA18" s="185"/>
      <c r="EYB18" s="185"/>
      <c r="EYC18" s="185"/>
      <c r="EYD18" s="185"/>
      <c r="EYE18" s="185"/>
      <c r="EYF18" s="185"/>
      <c r="EYG18" s="185"/>
      <c r="EYH18" s="185"/>
      <c r="EYI18" s="185"/>
      <c r="EYJ18" s="185"/>
      <c r="EYK18" s="185"/>
      <c r="EYL18" s="185"/>
      <c r="EYM18" s="185"/>
      <c r="EYN18" s="185"/>
      <c r="EYO18" s="185"/>
      <c r="EYP18" s="185"/>
      <c r="EYQ18" s="185"/>
      <c r="EYR18" s="185"/>
      <c r="EYS18" s="185"/>
      <c r="EYT18" s="185"/>
      <c r="EYU18" s="185"/>
      <c r="EYV18" s="185"/>
      <c r="EYW18" s="185"/>
      <c r="EYX18" s="185"/>
      <c r="EYY18" s="185"/>
      <c r="EYZ18" s="185"/>
      <c r="EZA18" s="185"/>
      <c r="EZB18" s="185"/>
      <c r="EZC18" s="185"/>
      <c r="EZD18" s="185"/>
      <c r="EZE18" s="185"/>
      <c r="EZF18" s="185"/>
      <c r="EZG18" s="185"/>
      <c r="EZH18" s="185"/>
      <c r="EZI18" s="185"/>
      <c r="EZJ18" s="185"/>
      <c r="EZK18" s="185"/>
      <c r="EZL18" s="185"/>
      <c r="EZM18" s="185"/>
      <c r="EZN18" s="185"/>
      <c r="EZO18" s="185"/>
      <c r="EZP18" s="185"/>
      <c r="EZQ18" s="185"/>
      <c r="EZR18" s="185"/>
      <c r="EZS18" s="185"/>
      <c r="EZT18" s="185"/>
      <c r="EZU18" s="185"/>
      <c r="EZV18" s="185"/>
      <c r="EZW18" s="185"/>
      <c r="EZX18" s="185"/>
      <c r="EZY18" s="185"/>
      <c r="EZZ18" s="185"/>
      <c r="FAA18" s="185"/>
      <c r="FAB18" s="185"/>
      <c r="FAC18" s="185"/>
      <c r="FAD18" s="185"/>
      <c r="FAE18" s="185"/>
      <c r="FAF18" s="185"/>
      <c r="FAG18" s="185"/>
      <c r="FAH18" s="185"/>
      <c r="FAI18" s="185"/>
      <c r="FAJ18" s="185"/>
      <c r="FAK18" s="185"/>
      <c r="FAL18" s="185"/>
      <c r="FAM18" s="185"/>
      <c r="FAN18" s="185"/>
      <c r="FAO18" s="185"/>
      <c r="FAP18" s="185"/>
      <c r="FAQ18" s="185"/>
      <c r="FAR18" s="185"/>
      <c r="FAS18" s="185"/>
      <c r="FAT18" s="185"/>
      <c r="FAU18" s="185"/>
      <c r="FAV18" s="185"/>
      <c r="FAW18" s="185"/>
      <c r="FAX18" s="185"/>
      <c r="FAY18" s="185"/>
      <c r="FAZ18" s="185"/>
      <c r="FBA18" s="185"/>
      <c r="FBB18" s="185"/>
      <c r="FBC18" s="185"/>
      <c r="FBD18" s="185"/>
      <c r="FBE18" s="185"/>
      <c r="FBF18" s="185"/>
      <c r="FBG18" s="185"/>
      <c r="FBH18" s="185"/>
      <c r="FBI18" s="185"/>
      <c r="FBJ18" s="185"/>
      <c r="FBK18" s="185"/>
      <c r="FBL18" s="185"/>
      <c r="FBM18" s="185"/>
      <c r="FBN18" s="185"/>
      <c r="FBO18" s="185"/>
      <c r="FBP18" s="185"/>
      <c r="FBQ18" s="185"/>
      <c r="FBR18" s="185"/>
      <c r="FBS18" s="185"/>
      <c r="FBT18" s="185"/>
      <c r="FBU18" s="185"/>
      <c r="FBV18" s="185"/>
      <c r="FBW18" s="185"/>
      <c r="FBX18" s="185"/>
      <c r="FBY18" s="185"/>
      <c r="FBZ18" s="185"/>
      <c r="FCA18" s="185"/>
      <c r="FCB18" s="185"/>
      <c r="FCC18" s="185"/>
      <c r="FCD18" s="185"/>
      <c r="FCE18" s="185"/>
      <c r="FCF18" s="185"/>
      <c r="FCG18" s="185"/>
      <c r="FCH18" s="185"/>
      <c r="FCI18" s="185"/>
      <c r="FCJ18" s="185"/>
      <c r="FCK18" s="185"/>
      <c r="FCL18" s="185"/>
      <c r="FCM18" s="185"/>
      <c r="FCN18" s="185"/>
      <c r="FCO18" s="185"/>
      <c r="FCP18" s="185"/>
      <c r="FCQ18" s="185"/>
      <c r="FCR18" s="185"/>
      <c r="FCS18" s="185"/>
      <c r="FCT18" s="185"/>
      <c r="FCU18" s="185"/>
      <c r="FCV18" s="185"/>
      <c r="FCW18" s="185"/>
      <c r="FCX18" s="185"/>
      <c r="FCY18" s="185"/>
      <c r="FCZ18" s="185"/>
      <c r="FDA18" s="185"/>
      <c r="FDB18" s="185"/>
      <c r="FDC18" s="185"/>
      <c r="FDD18" s="185"/>
      <c r="FDE18" s="185"/>
      <c r="FDF18" s="185"/>
      <c r="FDG18" s="185"/>
      <c r="FDH18" s="185"/>
      <c r="FDI18" s="185"/>
      <c r="FDJ18" s="185"/>
      <c r="FDK18" s="185"/>
      <c r="FDL18" s="185"/>
      <c r="FDM18" s="185"/>
      <c r="FDN18" s="185"/>
      <c r="FDO18" s="185"/>
      <c r="FDP18" s="185"/>
      <c r="FDQ18" s="185"/>
      <c r="FDR18" s="185"/>
      <c r="FDS18" s="185"/>
      <c r="FDT18" s="185"/>
      <c r="FDU18" s="185"/>
      <c r="FDV18" s="185"/>
      <c r="FDW18" s="185"/>
      <c r="FDX18" s="185"/>
      <c r="FDY18" s="185"/>
      <c r="FDZ18" s="185"/>
      <c r="FEA18" s="185"/>
      <c r="FEB18" s="185"/>
      <c r="FEC18" s="185"/>
      <c r="FED18" s="185"/>
      <c r="FEE18" s="185"/>
      <c r="FEF18" s="185"/>
      <c r="FEG18" s="185"/>
      <c r="FEH18" s="185"/>
      <c r="FEI18" s="185"/>
      <c r="FEJ18" s="185"/>
      <c r="FEK18" s="185"/>
      <c r="FEL18" s="185"/>
      <c r="FEM18" s="185"/>
      <c r="FEN18" s="185"/>
      <c r="FEO18" s="185"/>
      <c r="FEP18" s="185"/>
      <c r="FEQ18" s="185"/>
      <c r="FER18" s="185"/>
      <c r="FES18" s="185"/>
      <c r="FET18" s="185"/>
      <c r="FEU18" s="185"/>
      <c r="FEV18" s="185"/>
      <c r="FEW18" s="185"/>
      <c r="FEX18" s="185"/>
      <c r="FEY18" s="185"/>
      <c r="FEZ18" s="185"/>
      <c r="FFA18" s="185"/>
      <c r="FFB18" s="185"/>
      <c r="FFC18" s="185"/>
      <c r="FFD18" s="185"/>
      <c r="FFE18" s="185"/>
      <c r="FFF18" s="185"/>
      <c r="FFG18" s="185"/>
      <c r="FFH18" s="185"/>
      <c r="FFI18" s="185"/>
      <c r="FFJ18" s="185"/>
      <c r="FFK18" s="185"/>
      <c r="FFL18" s="185"/>
      <c r="FFM18" s="185"/>
      <c r="FFN18" s="185"/>
      <c r="FFO18" s="185"/>
      <c r="FFP18" s="185"/>
      <c r="FFQ18" s="185"/>
      <c r="FFR18" s="185"/>
      <c r="FFS18" s="185"/>
      <c r="FFT18" s="185"/>
      <c r="FFU18" s="185"/>
      <c r="FFV18" s="185"/>
      <c r="FFW18" s="185"/>
      <c r="FFX18" s="185"/>
      <c r="FFY18" s="185"/>
      <c r="FFZ18" s="185"/>
      <c r="FGA18" s="185"/>
      <c r="FGB18" s="185"/>
      <c r="FGC18" s="185"/>
      <c r="FGD18" s="185"/>
      <c r="FGE18" s="185"/>
      <c r="FGF18" s="185"/>
      <c r="FGG18" s="185"/>
      <c r="FGH18" s="185"/>
      <c r="FGI18" s="185"/>
      <c r="FGJ18" s="185"/>
      <c r="FGK18" s="185"/>
      <c r="FGL18" s="185"/>
      <c r="FGM18" s="185"/>
      <c r="FGN18" s="185"/>
      <c r="FGO18" s="185"/>
      <c r="FGP18" s="185"/>
      <c r="FGQ18" s="185"/>
      <c r="FGR18" s="185"/>
      <c r="FGS18" s="185"/>
      <c r="FGT18" s="185"/>
      <c r="FGU18" s="185"/>
      <c r="FGV18" s="185"/>
      <c r="FGW18" s="185"/>
      <c r="FGX18" s="185"/>
      <c r="FGY18" s="185"/>
      <c r="FGZ18" s="185"/>
      <c r="FHA18" s="185"/>
      <c r="FHB18" s="185"/>
      <c r="FHC18" s="185"/>
      <c r="FHD18" s="185"/>
      <c r="FHE18" s="185"/>
      <c r="FHF18" s="185"/>
      <c r="FHG18" s="185"/>
      <c r="FHH18" s="185"/>
      <c r="FHI18" s="185"/>
      <c r="FHJ18" s="185"/>
      <c r="FHK18" s="185"/>
      <c r="FHL18" s="185"/>
      <c r="FHM18" s="185"/>
      <c r="FHN18" s="185"/>
      <c r="FHO18" s="185"/>
      <c r="FHP18" s="185"/>
      <c r="FHQ18" s="185"/>
      <c r="FHR18" s="185"/>
      <c r="FHS18" s="185"/>
      <c r="FHT18" s="185"/>
      <c r="FHU18" s="185"/>
      <c r="FHV18" s="185"/>
      <c r="FHW18" s="185"/>
      <c r="FHX18" s="185"/>
      <c r="FHY18" s="185"/>
      <c r="FHZ18" s="185"/>
      <c r="FIA18" s="185"/>
      <c r="FIB18" s="185"/>
      <c r="FIC18" s="185"/>
      <c r="FID18" s="185"/>
      <c r="FIE18" s="185"/>
      <c r="FIF18" s="185"/>
      <c r="FIG18" s="185"/>
      <c r="FIH18" s="185"/>
      <c r="FII18" s="185"/>
      <c r="FIJ18" s="185"/>
      <c r="FIK18" s="185"/>
      <c r="FIL18" s="185"/>
      <c r="FIM18" s="185"/>
      <c r="FIN18" s="185"/>
      <c r="FIO18" s="185"/>
      <c r="FIP18" s="185"/>
      <c r="FIQ18" s="185"/>
      <c r="FIR18" s="185"/>
      <c r="FIS18" s="185"/>
      <c r="FIT18" s="185"/>
      <c r="FIU18" s="185"/>
      <c r="FIV18" s="185"/>
      <c r="FIW18" s="185"/>
      <c r="FIX18" s="185"/>
      <c r="FIY18" s="185"/>
      <c r="FIZ18" s="185"/>
      <c r="FJA18" s="185"/>
      <c r="FJB18" s="185"/>
      <c r="FJC18" s="185"/>
      <c r="FJD18" s="185"/>
      <c r="FJE18" s="185"/>
      <c r="FJF18" s="185"/>
      <c r="FJG18" s="185"/>
      <c r="FJH18" s="185"/>
      <c r="FJI18" s="185"/>
      <c r="FJJ18" s="185"/>
      <c r="FJK18" s="185"/>
      <c r="FJL18" s="185"/>
      <c r="FJM18" s="185"/>
      <c r="FJN18" s="185"/>
      <c r="FJO18" s="185"/>
      <c r="FJP18" s="185"/>
      <c r="FJQ18" s="185"/>
      <c r="FJR18" s="185"/>
      <c r="FJS18" s="185"/>
      <c r="FJT18" s="185"/>
      <c r="FJU18" s="185"/>
      <c r="FJV18" s="185"/>
      <c r="FJW18" s="185"/>
      <c r="FJX18" s="185"/>
      <c r="FJY18" s="185"/>
      <c r="FJZ18" s="185"/>
      <c r="FKA18" s="185"/>
      <c r="FKB18" s="185"/>
      <c r="FKC18" s="185"/>
      <c r="FKD18" s="185"/>
      <c r="FKE18" s="185"/>
      <c r="FKF18" s="185"/>
      <c r="FKG18" s="185"/>
      <c r="FKH18" s="185"/>
      <c r="FKI18" s="185"/>
      <c r="FKJ18" s="185"/>
      <c r="FKK18" s="185"/>
      <c r="FKL18" s="185"/>
      <c r="FKM18" s="185"/>
      <c r="FKN18" s="185"/>
      <c r="FKO18" s="185"/>
      <c r="FKP18" s="185"/>
      <c r="FKQ18" s="185"/>
      <c r="FKR18" s="185"/>
      <c r="FKS18" s="185"/>
      <c r="FKT18" s="185"/>
      <c r="FKU18" s="185"/>
      <c r="FKV18" s="185"/>
      <c r="FKW18" s="185"/>
      <c r="FKX18" s="185"/>
      <c r="FKY18" s="185"/>
      <c r="FKZ18" s="185"/>
      <c r="FLA18" s="185"/>
      <c r="FLB18" s="185"/>
      <c r="FLC18" s="185"/>
      <c r="FLD18" s="185"/>
      <c r="FLE18" s="185"/>
      <c r="FLF18" s="185"/>
      <c r="FLG18" s="185"/>
      <c r="FLH18" s="185"/>
      <c r="FLI18" s="185"/>
      <c r="FLJ18" s="185"/>
      <c r="FLK18" s="185"/>
      <c r="FLL18" s="185"/>
      <c r="FLM18" s="185"/>
      <c r="FLN18" s="185"/>
      <c r="FLO18" s="185"/>
      <c r="FLP18" s="185"/>
      <c r="FLQ18" s="185"/>
      <c r="FLR18" s="185"/>
      <c r="FLS18" s="185"/>
      <c r="FLT18" s="185"/>
      <c r="FLU18" s="185"/>
      <c r="FLV18" s="185"/>
      <c r="FLW18" s="185"/>
      <c r="FLX18" s="185"/>
      <c r="FLY18" s="185"/>
      <c r="FLZ18" s="185"/>
      <c r="FMA18" s="185"/>
      <c r="FMB18" s="185"/>
      <c r="FMC18" s="185"/>
      <c r="FMD18" s="185"/>
      <c r="FME18" s="185"/>
      <c r="FMF18" s="185"/>
      <c r="FMG18" s="185"/>
      <c r="FMH18" s="185"/>
      <c r="FMI18" s="185"/>
      <c r="FMJ18" s="185"/>
      <c r="FMK18" s="185"/>
      <c r="FML18" s="185"/>
      <c r="FMM18" s="185"/>
      <c r="FMN18" s="185"/>
      <c r="FMO18" s="185"/>
      <c r="FMP18" s="185"/>
      <c r="FMQ18" s="185"/>
      <c r="FMR18" s="185"/>
      <c r="FMS18" s="185"/>
      <c r="FMT18" s="185"/>
      <c r="FMU18" s="185"/>
      <c r="FMV18" s="185"/>
      <c r="FMW18" s="185"/>
      <c r="FMX18" s="185"/>
      <c r="FMY18" s="185"/>
      <c r="FMZ18" s="185"/>
      <c r="FNA18" s="185"/>
      <c r="FNB18" s="185"/>
      <c r="FNC18" s="185"/>
      <c r="FND18" s="185"/>
      <c r="FNE18" s="185"/>
      <c r="FNF18" s="185"/>
      <c r="FNG18" s="185"/>
      <c r="FNH18" s="185"/>
      <c r="FNI18" s="185"/>
      <c r="FNJ18" s="185"/>
      <c r="FNK18" s="185"/>
      <c r="FNL18" s="185"/>
      <c r="FNM18" s="185"/>
      <c r="FNN18" s="185"/>
      <c r="FNO18" s="185"/>
      <c r="FNP18" s="185"/>
      <c r="FNQ18" s="185"/>
      <c r="FNR18" s="185"/>
      <c r="FNS18" s="185"/>
      <c r="FNT18" s="185"/>
      <c r="FNU18" s="185"/>
      <c r="FNV18" s="185"/>
      <c r="FNW18" s="185"/>
      <c r="FNX18" s="185"/>
      <c r="FNY18" s="185"/>
      <c r="FNZ18" s="185"/>
      <c r="FOA18" s="185"/>
      <c r="FOB18" s="185"/>
      <c r="FOC18" s="185"/>
      <c r="FOD18" s="185"/>
      <c r="FOE18" s="185"/>
      <c r="FOF18" s="185"/>
      <c r="FOG18" s="185"/>
      <c r="FOH18" s="185"/>
      <c r="FOI18" s="185"/>
      <c r="FOJ18" s="185"/>
      <c r="FOK18" s="185"/>
      <c r="FOL18" s="185"/>
      <c r="FOM18" s="185"/>
      <c r="FON18" s="185"/>
      <c r="FOO18" s="185"/>
      <c r="FOP18" s="185"/>
      <c r="FOQ18" s="185"/>
      <c r="FOR18" s="185"/>
      <c r="FOS18" s="185"/>
      <c r="FOT18" s="185"/>
      <c r="FOU18" s="185"/>
      <c r="FOV18" s="185"/>
      <c r="FOW18" s="185"/>
      <c r="FOX18" s="185"/>
      <c r="FOY18" s="185"/>
      <c r="FOZ18" s="185"/>
      <c r="FPA18" s="185"/>
      <c r="FPB18" s="185"/>
      <c r="FPC18" s="185"/>
      <c r="FPD18" s="185"/>
      <c r="FPE18" s="185"/>
      <c r="FPF18" s="185"/>
      <c r="FPG18" s="185"/>
      <c r="FPH18" s="185"/>
      <c r="FPI18" s="185"/>
      <c r="FPJ18" s="185"/>
      <c r="FPK18" s="185"/>
      <c r="FPL18" s="185"/>
      <c r="FPM18" s="185"/>
      <c r="FPN18" s="185"/>
      <c r="FPO18" s="185"/>
      <c r="FPP18" s="185"/>
      <c r="FPQ18" s="185"/>
      <c r="FPR18" s="185"/>
      <c r="FPS18" s="185"/>
      <c r="FPT18" s="185"/>
      <c r="FPU18" s="185"/>
      <c r="FPV18" s="185"/>
      <c r="FPW18" s="185"/>
      <c r="FPX18" s="185"/>
      <c r="FPY18" s="185"/>
      <c r="FPZ18" s="185"/>
      <c r="FQA18" s="185"/>
      <c r="FQB18" s="185"/>
      <c r="FQC18" s="185"/>
      <c r="FQD18" s="185"/>
      <c r="FQE18" s="185"/>
      <c r="FQF18" s="185"/>
      <c r="FQG18" s="185"/>
      <c r="FQH18" s="185"/>
      <c r="FQI18" s="185"/>
      <c r="FQJ18" s="185"/>
      <c r="FQK18" s="185"/>
      <c r="FQL18" s="185"/>
      <c r="FQM18" s="185"/>
      <c r="FQN18" s="185"/>
      <c r="FQO18" s="185"/>
      <c r="FQP18" s="185"/>
      <c r="FQQ18" s="185"/>
      <c r="FQR18" s="185"/>
      <c r="FQS18" s="185"/>
      <c r="FQT18" s="185"/>
      <c r="FQU18" s="185"/>
      <c r="FQV18" s="185"/>
      <c r="FQW18" s="185"/>
      <c r="FQX18" s="185"/>
      <c r="FQY18" s="185"/>
      <c r="FQZ18" s="185"/>
      <c r="FRA18" s="185"/>
      <c r="FRB18" s="185"/>
      <c r="FRC18" s="185"/>
      <c r="FRD18" s="185"/>
      <c r="FRE18" s="185"/>
      <c r="FRF18" s="185"/>
      <c r="FRG18" s="185"/>
      <c r="FRH18" s="185"/>
      <c r="FRI18" s="185"/>
      <c r="FRJ18" s="185"/>
      <c r="FRK18" s="185"/>
      <c r="FRL18" s="185"/>
      <c r="FRM18" s="185"/>
      <c r="FRN18" s="185"/>
      <c r="FRO18" s="185"/>
      <c r="FRP18" s="185"/>
      <c r="FRQ18" s="185"/>
      <c r="FRR18" s="185"/>
      <c r="FRS18" s="185"/>
      <c r="FRT18" s="185"/>
      <c r="FRU18" s="185"/>
      <c r="FRV18" s="185"/>
      <c r="FRW18" s="185"/>
      <c r="FRX18" s="185"/>
      <c r="FRY18" s="185"/>
      <c r="FRZ18" s="185"/>
      <c r="FSA18" s="185"/>
      <c r="FSB18" s="185"/>
      <c r="FSC18" s="185"/>
      <c r="FSD18" s="185"/>
      <c r="FSE18" s="185"/>
      <c r="FSF18" s="185"/>
      <c r="FSG18" s="185"/>
      <c r="FSH18" s="185"/>
      <c r="FSI18" s="185"/>
      <c r="FSJ18" s="185"/>
      <c r="FSK18" s="185"/>
      <c r="FSL18" s="185"/>
      <c r="FSM18" s="185"/>
      <c r="FSN18" s="185"/>
      <c r="FSO18" s="185"/>
      <c r="FSP18" s="185"/>
      <c r="FSQ18" s="185"/>
      <c r="FSR18" s="185"/>
      <c r="FSS18" s="185"/>
      <c r="FST18" s="185"/>
      <c r="FSU18" s="185"/>
      <c r="FSV18" s="185"/>
      <c r="FSW18" s="185"/>
      <c r="FSX18" s="185"/>
      <c r="FSY18" s="185"/>
      <c r="FSZ18" s="185"/>
      <c r="FTA18" s="185"/>
      <c r="FTB18" s="185"/>
      <c r="FTC18" s="185"/>
      <c r="FTD18" s="185"/>
      <c r="FTE18" s="185"/>
      <c r="FTF18" s="185"/>
      <c r="FTG18" s="185"/>
      <c r="FTH18" s="185"/>
      <c r="FTI18" s="185"/>
      <c r="FTJ18" s="185"/>
      <c r="FTK18" s="185"/>
      <c r="FTL18" s="185"/>
      <c r="FTM18" s="185"/>
      <c r="FTN18" s="185"/>
      <c r="FTO18" s="185"/>
      <c r="FTP18" s="185"/>
      <c r="FTQ18" s="185"/>
      <c r="FTR18" s="185"/>
      <c r="FTS18" s="185"/>
      <c r="FTT18" s="185"/>
      <c r="FTU18" s="185"/>
      <c r="FTV18" s="185"/>
      <c r="FTW18" s="185"/>
      <c r="FTX18" s="185"/>
      <c r="FTY18" s="185"/>
      <c r="FTZ18" s="185"/>
      <c r="FUA18" s="185"/>
      <c r="FUB18" s="185"/>
      <c r="FUC18" s="185"/>
      <c r="FUD18" s="185"/>
      <c r="FUE18" s="185"/>
      <c r="FUF18" s="185"/>
      <c r="FUG18" s="185"/>
      <c r="FUH18" s="185"/>
      <c r="FUI18" s="185"/>
      <c r="FUJ18" s="185"/>
      <c r="FUK18" s="185"/>
      <c r="FUL18" s="185"/>
      <c r="FUM18" s="185"/>
      <c r="FUN18" s="185"/>
      <c r="FUO18" s="185"/>
      <c r="FUP18" s="185"/>
      <c r="FUQ18" s="185"/>
      <c r="FUR18" s="185"/>
      <c r="FUS18" s="185"/>
      <c r="FUT18" s="185"/>
      <c r="FUU18" s="185"/>
      <c r="FUV18" s="185"/>
      <c r="FUW18" s="185"/>
      <c r="FUX18" s="185"/>
      <c r="FUY18" s="185"/>
      <c r="FUZ18" s="185"/>
      <c r="FVA18" s="185"/>
      <c r="FVB18" s="185"/>
      <c r="FVC18" s="185"/>
      <c r="FVD18" s="185"/>
      <c r="FVE18" s="185"/>
      <c r="FVF18" s="185"/>
      <c r="FVG18" s="185"/>
      <c r="FVH18" s="185"/>
      <c r="FVI18" s="185"/>
      <c r="FVJ18" s="185"/>
      <c r="FVK18" s="185"/>
      <c r="FVL18" s="185"/>
      <c r="FVM18" s="185"/>
      <c r="FVN18" s="185"/>
      <c r="FVO18" s="185"/>
      <c r="FVP18" s="185"/>
      <c r="FVQ18" s="185"/>
      <c r="FVR18" s="185"/>
      <c r="FVS18" s="185"/>
      <c r="FVT18" s="185"/>
      <c r="FVU18" s="185"/>
      <c r="FVV18" s="185"/>
      <c r="FVW18" s="185"/>
      <c r="FVX18" s="185"/>
      <c r="FVY18" s="185"/>
      <c r="FVZ18" s="185"/>
      <c r="FWA18" s="185"/>
      <c r="FWB18" s="185"/>
      <c r="FWC18" s="185"/>
      <c r="FWD18" s="185"/>
      <c r="FWE18" s="185"/>
      <c r="FWF18" s="185"/>
      <c r="FWG18" s="185"/>
      <c r="FWH18" s="185"/>
      <c r="FWI18" s="185"/>
      <c r="FWJ18" s="185"/>
      <c r="FWK18" s="185"/>
      <c r="FWL18" s="185"/>
      <c r="FWM18" s="185"/>
      <c r="FWN18" s="185"/>
      <c r="FWO18" s="185"/>
      <c r="FWP18" s="185"/>
      <c r="FWQ18" s="185"/>
      <c r="FWR18" s="185"/>
      <c r="FWS18" s="185"/>
      <c r="FWT18" s="185"/>
      <c r="FWU18" s="185"/>
      <c r="FWV18" s="185"/>
      <c r="FWW18" s="185"/>
      <c r="FWX18" s="185"/>
      <c r="FWY18" s="185"/>
      <c r="FWZ18" s="185"/>
      <c r="FXA18" s="185"/>
      <c r="FXB18" s="185"/>
      <c r="FXC18" s="185"/>
      <c r="FXD18" s="185"/>
      <c r="FXE18" s="185"/>
      <c r="FXF18" s="185"/>
      <c r="FXG18" s="185"/>
      <c r="FXH18" s="185"/>
      <c r="FXI18" s="185"/>
      <c r="FXJ18" s="185"/>
      <c r="FXK18" s="185"/>
      <c r="FXL18" s="185"/>
      <c r="FXM18" s="185"/>
      <c r="FXN18" s="185"/>
      <c r="FXO18" s="185"/>
      <c r="FXP18" s="185"/>
      <c r="FXQ18" s="185"/>
      <c r="FXR18" s="185"/>
      <c r="FXS18" s="185"/>
      <c r="FXT18" s="185"/>
      <c r="FXU18" s="185"/>
      <c r="FXV18" s="185"/>
      <c r="FXW18" s="185"/>
      <c r="FXX18" s="185"/>
      <c r="FXY18" s="185"/>
      <c r="FXZ18" s="185"/>
      <c r="FYA18" s="185"/>
      <c r="FYB18" s="185"/>
      <c r="FYC18" s="185"/>
      <c r="FYD18" s="185"/>
      <c r="FYE18" s="185"/>
      <c r="FYF18" s="185"/>
      <c r="FYG18" s="185"/>
      <c r="FYH18" s="185"/>
      <c r="FYI18" s="185"/>
      <c r="FYJ18" s="185"/>
      <c r="FYK18" s="185"/>
      <c r="FYL18" s="185"/>
      <c r="FYM18" s="185"/>
      <c r="FYN18" s="185"/>
      <c r="FYO18" s="185"/>
      <c r="FYP18" s="185"/>
      <c r="FYQ18" s="185"/>
      <c r="FYR18" s="185"/>
      <c r="FYS18" s="185"/>
      <c r="FYT18" s="185"/>
      <c r="FYU18" s="185"/>
      <c r="FYV18" s="185"/>
      <c r="FYW18" s="185"/>
      <c r="FYX18" s="185"/>
      <c r="FYY18" s="185"/>
      <c r="FYZ18" s="185"/>
      <c r="FZA18" s="185"/>
      <c r="FZB18" s="185"/>
      <c r="FZC18" s="185"/>
      <c r="FZD18" s="185"/>
      <c r="FZE18" s="185"/>
      <c r="FZF18" s="185"/>
      <c r="FZG18" s="185"/>
      <c r="FZH18" s="185"/>
      <c r="FZI18" s="185"/>
      <c r="FZJ18" s="185"/>
      <c r="FZK18" s="185"/>
      <c r="FZL18" s="185"/>
      <c r="FZM18" s="185"/>
      <c r="FZN18" s="185"/>
      <c r="FZO18" s="185"/>
      <c r="FZP18" s="185"/>
      <c r="FZQ18" s="185"/>
      <c r="FZR18" s="185"/>
      <c r="FZS18" s="185"/>
      <c r="FZT18" s="185"/>
      <c r="FZU18" s="185"/>
      <c r="FZV18" s="185"/>
      <c r="FZW18" s="185"/>
      <c r="FZX18" s="185"/>
      <c r="FZY18" s="185"/>
      <c r="FZZ18" s="185"/>
      <c r="GAA18" s="185"/>
      <c r="GAB18" s="185"/>
      <c r="GAC18" s="185"/>
      <c r="GAD18" s="185"/>
      <c r="GAE18" s="185"/>
      <c r="GAF18" s="185"/>
      <c r="GAG18" s="185"/>
      <c r="GAH18" s="185"/>
      <c r="GAI18" s="185"/>
      <c r="GAJ18" s="185"/>
      <c r="GAK18" s="185"/>
      <c r="GAL18" s="185"/>
      <c r="GAM18" s="185"/>
      <c r="GAN18" s="185"/>
      <c r="GAO18" s="185"/>
      <c r="GAP18" s="185"/>
      <c r="GAQ18" s="185"/>
      <c r="GAR18" s="185"/>
      <c r="GAS18" s="185"/>
      <c r="GAT18" s="185"/>
      <c r="GAU18" s="185"/>
      <c r="GAV18" s="185"/>
      <c r="GAW18" s="185"/>
      <c r="GAX18" s="185"/>
      <c r="GAY18" s="185"/>
      <c r="GAZ18" s="185"/>
      <c r="GBA18" s="185"/>
      <c r="GBB18" s="185"/>
      <c r="GBC18" s="185"/>
      <c r="GBD18" s="185"/>
      <c r="GBE18" s="185"/>
      <c r="GBF18" s="185"/>
      <c r="GBG18" s="185"/>
      <c r="GBH18" s="185"/>
      <c r="GBI18" s="185"/>
      <c r="GBJ18" s="185"/>
      <c r="GBK18" s="185"/>
      <c r="GBL18" s="185"/>
      <c r="GBM18" s="185"/>
      <c r="GBN18" s="185"/>
      <c r="GBO18" s="185"/>
      <c r="GBP18" s="185"/>
      <c r="GBQ18" s="185"/>
      <c r="GBR18" s="185"/>
      <c r="GBS18" s="185"/>
      <c r="GBT18" s="185"/>
      <c r="GBU18" s="185"/>
      <c r="GBV18" s="185"/>
      <c r="GBW18" s="185"/>
      <c r="GBX18" s="185"/>
      <c r="GBY18" s="185"/>
      <c r="GBZ18" s="185"/>
      <c r="GCA18" s="185"/>
      <c r="GCB18" s="185"/>
      <c r="GCC18" s="185"/>
      <c r="GCD18" s="185"/>
      <c r="GCE18" s="185"/>
      <c r="GCF18" s="185"/>
      <c r="GCG18" s="185"/>
      <c r="GCH18" s="185"/>
      <c r="GCI18" s="185"/>
      <c r="GCJ18" s="185"/>
      <c r="GCK18" s="185"/>
      <c r="GCL18" s="185"/>
      <c r="GCM18" s="185"/>
      <c r="GCN18" s="185"/>
      <c r="GCO18" s="185"/>
      <c r="GCP18" s="185"/>
      <c r="GCQ18" s="185"/>
      <c r="GCR18" s="185"/>
      <c r="GCS18" s="185"/>
      <c r="GCT18" s="185"/>
      <c r="GCU18" s="185"/>
      <c r="GCV18" s="185"/>
      <c r="GCW18" s="185"/>
      <c r="GCX18" s="185"/>
      <c r="GCY18" s="185"/>
      <c r="GCZ18" s="185"/>
      <c r="GDA18" s="185"/>
      <c r="GDB18" s="185"/>
      <c r="GDC18" s="185"/>
      <c r="GDD18" s="185"/>
      <c r="GDE18" s="185"/>
      <c r="GDF18" s="185"/>
      <c r="GDG18" s="185"/>
      <c r="GDH18" s="185"/>
      <c r="GDI18" s="185"/>
      <c r="GDJ18" s="185"/>
      <c r="GDK18" s="185"/>
      <c r="GDL18" s="185"/>
      <c r="GDM18" s="185"/>
      <c r="GDN18" s="185"/>
      <c r="GDO18" s="185"/>
      <c r="GDP18" s="185"/>
      <c r="GDQ18" s="185"/>
      <c r="GDR18" s="185"/>
      <c r="GDS18" s="185"/>
      <c r="GDT18" s="185"/>
      <c r="GDU18" s="185"/>
      <c r="GDV18" s="185"/>
      <c r="GDW18" s="185"/>
      <c r="GDX18" s="185"/>
      <c r="GDY18" s="185"/>
      <c r="GDZ18" s="185"/>
      <c r="GEA18" s="185"/>
      <c r="GEB18" s="185"/>
      <c r="GEC18" s="185"/>
      <c r="GED18" s="185"/>
      <c r="GEE18" s="185"/>
      <c r="GEF18" s="185"/>
      <c r="GEG18" s="185"/>
      <c r="GEH18" s="185"/>
      <c r="GEI18" s="185"/>
      <c r="GEJ18" s="185"/>
      <c r="GEK18" s="185"/>
      <c r="GEL18" s="185"/>
      <c r="GEM18" s="185"/>
      <c r="GEN18" s="185"/>
      <c r="GEO18" s="185"/>
      <c r="GEP18" s="185"/>
      <c r="GEQ18" s="185"/>
      <c r="GER18" s="185"/>
      <c r="GES18" s="185"/>
      <c r="GET18" s="185"/>
      <c r="GEU18" s="185"/>
      <c r="GEV18" s="185"/>
      <c r="GEW18" s="185"/>
      <c r="GEX18" s="185"/>
      <c r="GEY18" s="185"/>
      <c r="GEZ18" s="185"/>
      <c r="GFA18" s="185"/>
      <c r="GFB18" s="185"/>
      <c r="GFC18" s="185"/>
      <c r="GFD18" s="185"/>
      <c r="GFE18" s="185"/>
      <c r="GFF18" s="185"/>
      <c r="GFG18" s="185"/>
      <c r="GFH18" s="185"/>
      <c r="GFI18" s="185"/>
      <c r="GFJ18" s="185"/>
      <c r="GFK18" s="185"/>
      <c r="GFL18" s="185"/>
      <c r="GFM18" s="185"/>
      <c r="GFN18" s="185"/>
      <c r="GFO18" s="185"/>
      <c r="GFP18" s="185"/>
      <c r="GFQ18" s="185"/>
      <c r="GFR18" s="185"/>
      <c r="GFS18" s="185"/>
      <c r="GFT18" s="185"/>
      <c r="GFU18" s="185"/>
      <c r="GFV18" s="185"/>
      <c r="GFW18" s="185"/>
      <c r="GFX18" s="185"/>
      <c r="GFY18" s="185"/>
      <c r="GFZ18" s="185"/>
      <c r="GGA18" s="185"/>
      <c r="GGB18" s="185"/>
      <c r="GGC18" s="185"/>
      <c r="GGD18" s="185"/>
      <c r="GGE18" s="185"/>
      <c r="GGF18" s="185"/>
      <c r="GGG18" s="185"/>
      <c r="GGH18" s="185"/>
      <c r="GGI18" s="185"/>
      <c r="GGJ18" s="185"/>
      <c r="GGK18" s="185"/>
      <c r="GGL18" s="185"/>
      <c r="GGM18" s="185"/>
      <c r="GGN18" s="185"/>
      <c r="GGO18" s="185"/>
      <c r="GGP18" s="185"/>
      <c r="GGQ18" s="185"/>
      <c r="GGR18" s="185"/>
      <c r="GGS18" s="185"/>
      <c r="GGT18" s="185"/>
      <c r="GGU18" s="185"/>
      <c r="GGV18" s="185"/>
      <c r="GGW18" s="185"/>
      <c r="GGX18" s="185"/>
      <c r="GGY18" s="185"/>
      <c r="GGZ18" s="185"/>
      <c r="GHA18" s="185"/>
      <c r="GHB18" s="185"/>
      <c r="GHC18" s="185"/>
      <c r="GHD18" s="185"/>
      <c r="GHE18" s="185"/>
      <c r="GHF18" s="185"/>
      <c r="GHG18" s="185"/>
      <c r="GHH18" s="185"/>
      <c r="GHI18" s="185"/>
      <c r="GHJ18" s="185"/>
      <c r="GHK18" s="185"/>
      <c r="GHL18" s="185"/>
      <c r="GHM18" s="185"/>
      <c r="GHN18" s="185"/>
      <c r="GHO18" s="185"/>
      <c r="GHP18" s="185"/>
      <c r="GHQ18" s="185"/>
      <c r="GHR18" s="185"/>
      <c r="GHS18" s="185"/>
      <c r="GHT18" s="185"/>
      <c r="GHU18" s="185"/>
      <c r="GHV18" s="185"/>
      <c r="GHW18" s="185"/>
      <c r="GHX18" s="185"/>
      <c r="GHY18" s="185"/>
      <c r="GHZ18" s="185"/>
      <c r="GIA18" s="185"/>
      <c r="GIB18" s="185"/>
      <c r="GIC18" s="185"/>
      <c r="GID18" s="185"/>
      <c r="GIE18" s="185"/>
      <c r="GIF18" s="185"/>
      <c r="GIG18" s="185"/>
      <c r="GIH18" s="185"/>
      <c r="GII18" s="185"/>
      <c r="GIJ18" s="185"/>
      <c r="GIK18" s="185"/>
      <c r="GIL18" s="185"/>
      <c r="GIM18" s="185"/>
      <c r="GIN18" s="185"/>
      <c r="GIO18" s="185"/>
      <c r="GIP18" s="185"/>
      <c r="GIQ18" s="185"/>
      <c r="GIR18" s="185"/>
      <c r="GIS18" s="185"/>
      <c r="GIT18" s="185"/>
      <c r="GIU18" s="185"/>
      <c r="GIV18" s="185"/>
      <c r="GIW18" s="185"/>
      <c r="GIX18" s="185"/>
      <c r="GIY18" s="185"/>
      <c r="GIZ18" s="185"/>
      <c r="GJA18" s="185"/>
      <c r="GJB18" s="185"/>
      <c r="GJC18" s="185"/>
      <c r="GJD18" s="185"/>
      <c r="GJE18" s="185"/>
      <c r="GJF18" s="185"/>
      <c r="GJG18" s="185"/>
      <c r="GJH18" s="185"/>
      <c r="GJI18" s="185"/>
      <c r="GJJ18" s="185"/>
      <c r="GJK18" s="185"/>
      <c r="GJL18" s="185"/>
      <c r="GJM18" s="185"/>
      <c r="GJN18" s="185"/>
      <c r="GJO18" s="185"/>
      <c r="GJP18" s="185"/>
      <c r="GJQ18" s="185"/>
      <c r="GJR18" s="185"/>
      <c r="GJS18" s="185"/>
      <c r="GJT18" s="185"/>
      <c r="GJU18" s="185"/>
      <c r="GJV18" s="185"/>
      <c r="GJW18" s="185"/>
      <c r="GJX18" s="185"/>
      <c r="GJY18" s="185"/>
      <c r="GJZ18" s="185"/>
      <c r="GKA18" s="185"/>
      <c r="GKB18" s="185"/>
      <c r="GKC18" s="185"/>
      <c r="GKD18" s="185"/>
      <c r="GKE18" s="185"/>
      <c r="GKF18" s="185"/>
      <c r="GKG18" s="185"/>
      <c r="GKH18" s="185"/>
      <c r="GKI18" s="185"/>
      <c r="GKJ18" s="185"/>
      <c r="GKK18" s="185"/>
      <c r="GKL18" s="185"/>
      <c r="GKM18" s="185"/>
      <c r="GKN18" s="185"/>
      <c r="GKO18" s="185"/>
      <c r="GKP18" s="185"/>
      <c r="GKQ18" s="185"/>
      <c r="GKR18" s="185"/>
      <c r="GKS18" s="185"/>
      <c r="GKT18" s="185"/>
      <c r="GKU18" s="185"/>
      <c r="GKV18" s="185"/>
      <c r="GKW18" s="185"/>
      <c r="GKX18" s="185"/>
      <c r="GKY18" s="185"/>
      <c r="GKZ18" s="185"/>
      <c r="GLA18" s="185"/>
      <c r="GLB18" s="185"/>
      <c r="GLC18" s="185"/>
      <c r="GLD18" s="185"/>
      <c r="GLE18" s="185"/>
      <c r="GLF18" s="185"/>
      <c r="GLG18" s="185"/>
      <c r="GLH18" s="185"/>
      <c r="GLI18" s="185"/>
      <c r="GLJ18" s="185"/>
      <c r="GLK18" s="185"/>
      <c r="GLL18" s="185"/>
      <c r="GLM18" s="185"/>
      <c r="GLN18" s="185"/>
      <c r="GLO18" s="185"/>
      <c r="GLP18" s="185"/>
      <c r="GLQ18" s="185"/>
      <c r="GLR18" s="185"/>
      <c r="GLS18" s="185"/>
      <c r="GLT18" s="185"/>
      <c r="GLU18" s="185"/>
      <c r="GLV18" s="185"/>
      <c r="GLW18" s="185"/>
      <c r="GLX18" s="185"/>
      <c r="GLY18" s="185"/>
      <c r="GLZ18" s="185"/>
      <c r="GMA18" s="185"/>
      <c r="GMB18" s="185"/>
      <c r="GMC18" s="185"/>
      <c r="GMD18" s="185"/>
      <c r="GME18" s="185"/>
      <c r="GMF18" s="185"/>
      <c r="GMG18" s="185"/>
      <c r="GMH18" s="185"/>
      <c r="GMI18" s="185"/>
      <c r="GMJ18" s="185"/>
      <c r="GMK18" s="185"/>
      <c r="GML18" s="185"/>
      <c r="GMM18" s="185"/>
      <c r="GMN18" s="185"/>
      <c r="GMO18" s="185"/>
      <c r="GMP18" s="185"/>
      <c r="GMQ18" s="185"/>
      <c r="GMR18" s="185"/>
      <c r="GMS18" s="185"/>
      <c r="GMT18" s="185"/>
      <c r="GMU18" s="185"/>
      <c r="GMV18" s="185"/>
      <c r="GMW18" s="185"/>
      <c r="GMX18" s="185"/>
      <c r="GMY18" s="185"/>
      <c r="GMZ18" s="185"/>
      <c r="GNA18" s="185"/>
      <c r="GNB18" s="185"/>
      <c r="GNC18" s="185"/>
      <c r="GND18" s="185"/>
      <c r="GNE18" s="185"/>
      <c r="GNF18" s="185"/>
      <c r="GNG18" s="185"/>
      <c r="GNH18" s="185"/>
      <c r="GNI18" s="185"/>
      <c r="GNJ18" s="185"/>
      <c r="GNK18" s="185"/>
      <c r="GNL18" s="185"/>
      <c r="GNM18" s="185"/>
      <c r="GNN18" s="185"/>
      <c r="GNO18" s="185"/>
      <c r="GNP18" s="185"/>
      <c r="GNQ18" s="185"/>
      <c r="GNR18" s="185"/>
      <c r="GNS18" s="185"/>
      <c r="GNT18" s="185"/>
      <c r="GNU18" s="185"/>
      <c r="GNV18" s="185"/>
      <c r="GNW18" s="185"/>
      <c r="GNX18" s="185"/>
      <c r="GNY18" s="185"/>
      <c r="GNZ18" s="185"/>
      <c r="GOA18" s="185"/>
      <c r="GOB18" s="185"/>
      <c r="GOC18" s="185"/>
      <c r="GOD18" s="185"/>
      <c r="GOE18" s="185"/>
      <c r="GOF18" s="185"/>
      <c r="GOG18" s="185"/>
      <c r="GOH18" s="185"/>
      <c r="GOI18" s="185"/>
      <c r="GOJ18" s="185"/>
      <c r="GOK18" s="185"/>
      <c r="GOL18" s="185"/>
      <c r="GOM18" s="185"/>
      <c r="GON18" s="185"/>
      <c r="GOO18" s="185"/>
      <c r="GOP18" s="185"/>
      <c r="GOQ18" s="185"/>
      <c r="GOR18" s="185"/>
      <c r="GOS18" s="185"/>
      <c r="GOT18" s="185"/>
      <c r="GOU18" s="185"/>
      <c r="GOV18" s="185"/>
      <c r="GOW18" s="185"/>
      <c r="GOX18" s="185"/>
      <c r="GOY18" s="185"/>
      <c r="GOZ18" s="185"/>
      <c r="GPA18" s="185"/>
      <c r="GPB18" s="185"/>
      <c r="GPC18" s="185"/>
      <c r="GPD18" s="185"/>
      <c r="GPE18" s="185"/>
      <c r="GPF18" s="185"/>
      <c r="GPG18" s="185"/>
      <c r="GPH18" s="185"/>
      <c r="GPI18" s="185"/>
      <c r="GPJ18" s="185"/>
      <c r="GPK18" s="185"/>
      <c r="GPL18" s="185"/>
      <c r="GPM18" s="185"/>
      <c r="GPN18" s="185"/>
      <c r="GPO18" s="185"/>
      <c r="GPP18" s="185"/>
      <c r="GPQ18" s="185"/>
      <c r="GPR18" s="185"/>
      <c r="GPS18" s="185"/>
      <c r="GPT18" s="185"/>
      <c r="GPU18" s="185"/>
      <c r="GPV18" s="185"/>
      <c r="GPW18" s="185"/>
      <c r="GPX18" s="185"/>
      <c r="GPY18" s="185"/>
      <c r="GPZ18" s="185"/>
      <c r="GQA18" s="185"/>
      <c r="GQB18" s="185"/>
      <c r="GQC18" s="185"/>
      <c r="GQD18" s="185"/>
      <c r="GQE18" s="185"/>
      <c r="GQF18" s="185"/>
      <c r="GQG18" s="185"/>
      <c r="GQH18" s="185"/>
      <c r="GQI18" s="185"/>
      <c r="GQJ18" s="185"/>
      <c r="GQK18" s="185"/>
      <c r="GQL18" s="185"/>
      <c r="GQM18" s="185"/>
      <c r="GQN18" s="185"/>
      <c r="GQO18" s="185"/>
      <c r="GQP18" s="185"/>
      <c r="GQQ18" s="185"/>
      <c r="GQR18" s="185"/>
      <c r="GQS18" s="185"/>
      <c r="GQT18" s="185"/>
      <c r="GQU18" s="185"/>
      <c r="GQV18" s="185"/>
      <c r="GQW18" s="185"/>
      <c r="GQX18" s="185"/>
      <c r="GQY18" s="185"/>
      <c r="GQZ18" s="185"/>
      <c r="GRA18" s="185"/>
      <c r="GRB18" s="185"/>
      <c r="GRC18" s="185"/>
      <c r="GRD18" s="185"/>
      <c r="GRE18" s="185"/>
      <c r="GRF18" s="185"/>
      <c r="GRG18" s="185"/>
      <c r="GRH18" s="185"/>
      <c r="GRI18" s="185"/>
      <c r="GRJ18" s="185"/>
      <c r="GRK18" s="185"/>
      <c r="GRL18" s="185"/>
      <c r="GRM18" s="185"/>
      <c r="GRN18" s="185"/>
      <c r="GRO18" s="185"/>
      <c r="GRP18" s="185"/>
      <c r="GRQ18" s="185"/>
      <c r="GRR18" s="185"/>
      <c r="GRS18" s="185"/>
    </row>
    <row r="19" spans="1:5219" ht="12.75" customHeight="1">
      <c r="A19" s="332"/>
      <c r="B19" s="185"/>
      <c r="C19" s="185"/>
      <c r="D19" s="185"/>
      <c r="E19" s="185"/>
      <c r="F19" s="185"/>
      <c r="G19" s="185"/>
      <c r="H19" s="185"/>
      <c r="I19" s="185"/>
      <c r="J19" s="185"/>
      <c r="K19" s="185"/>
      <c r="R19" s="185"/>
      <c r="S19" s="185"/>
      <c r="T19" s="185"/>
      <c r="U19" s="185"/>
      <c r="V19" s="185"/>
      <c r="W19" s="185"/>
      <c r="X19" s="185"/>
      <c r="Y19" s="185"/>
      <c r="Z19" s="185"/>
      <c r="AA19" s="185"/>
      <c r="AB19" s="185"/>
      <c r="AC19" s="185"/>
      <c r="AD19" s="185"/>
      <c r="AE19" s="185"/>
      <c r="AF19" s="185"/>
      <c r="AG19" s="185"/>
      <c r="AH19" s="185"/>
      <c r="AI19" s="185"/>
      <c r="AJ19" s="185"/>
      <c r="AK19" s="185"/>
      <c r="AL19" s="185"/>
      <c r="AM19" s="185"/>
      <c r="AN19" s="185"/>
      <c r="AO19" s="185"/>
      <c r="AP19" s="185"/>
      <c r="AQ19" s="185"/>
      <c r="AR19" s="185"/>
      <c r="AS19" s="185"/>
      <c r="AT19" s="185"/>
      <c r="AU19" s="185"/>
      <c r="AV19" s="185"/>
      <c r="AW19" s="185"/>
      <c r="AX19" s="185"/>
      <c r="AY19" s="185"/>
      <c r="AZ19" s="185"/>
      <c r="BA19" s="185"/>
      <c r="BB19" s="185"/>
      <c r="BC19" s="185"/>
      <c r="BD19" s="185"/>
      <c r="BE19" s="185"/>
      <c r="BF19" s="185"/>
      <c r="BG19" s="185"/>
      <c r="BH19" s="185"/>
      <c r="BI19" s="185"/>
      <c r="BJ19" s="185"/>
      <c r="BK19" s="185"/>
      <c r="BL19" s="185"/>
      <c r="BM19" s="185"/>
      <c r="BN19" s="185"/>
      <c r="BO19" s="185"/>
      <c r="BP19" s="185"/>
      <c r="BQ19" s="185"/>
      <c r="BR19" s="185"/>
      <c r="BS19" s="185"/>
      <c r="BT19" s="185"/>
      <c r="BU19" s="185"/>
      <c r="BV19" s="185"/>
      <c r="BW19" s="185"/>
      <c r="BX19" s="185"/>
      <c r="BY19" s="185"/>
      <c r="BZ19" s="185"/>
      <c r="CA19" s="185"/>
      <c r="CB19" s="185"/>
      <c r="CC19" s="185"/>
      <c r="CD19" s="185"/>
      <c r="CE19" s="185"/>
      <c r="CF19" s="185"/>
      <c r="CG19" s="185"/>
      <c r="CH19" s="185"/>
      <c r="CI19" s="185"/>
      <c r="CJ19" s="185"/>
      <c r="CK19" s="185"/>
      <c r="CL19" s="185"/>
      <c r="CM19" s="185"/>
      <c r="CN19" s="185"/>
      <c r="CO19" s="185"/>
      <c r="CP19" s="185"/>
      <c r="CQ19" s="185"/>
      <c r="CR19" s="185"/>
      <c r="CS19" s="185"/>
      <c r="CT19" s="185"/>
      <c r="CU19" s="185"/>
      <c r="CV19" s="185"/>
      <c r="CW19" s="185"/>
      <c r="CX19" s="185"/>
      <c r="CY19" s="185"/>
      <c r="CZ19" s="185"/>
      <c r="DA19" s="185"/>
      <c r="DB19" s="185"/>
      <c r="DC19" s="185"/>
      <c r="DD19" s="185"/>
      <c r="DE19" s="185"/>
      <c r="DF19" s="185"/>
      <c r="DG19" s="185"/>
      <c r="DH19" s="185"/>
      <c r="DI19" s="185"/>
      <c r="DJ19" s="185"/>
      <c r="DK19" s="185"/>
      <c r="DL19" s="185"/>
      <c r="DM19" s="185"/>
      <c r="DN19" s="185"/>
      <c r="DO19" s="185"/>
      <c r="DP19" s="185"/>
      <c r="DQ19" s="185"/>
      <c r="DR19" s="185"/>
      <c r="DS19" s="185"/>
      <c r="DT19" s="185"/>
      <c r="DU19" s="185"/>
      <c r="DV19" s="185"/>
      <c r="DW19" s="185"/>
      <c r="DX19" s="185"/>
      <c r="DY19" s="185"/>
      <c r="DZ19" s="185"/>
      <c r="EA19" s="185"/>
      <c r="EB19" s="185"/>
      <c r="EC19" s="185"/>
      <c r="ED19" s="185"/>
      <c r="EE19" s="185"/>
      <c r="EF19" s="185"/>
      <c r="EG19" s="185"/>
      <c r="EH19" s="185"/>
      <c r="EI19" s="185"/>
      <c r="EJ19" s="185"/>
      <c r="EK19" s="185"/>
      <c r="EL19" s="185"/>
      <c r="EM19" s="185"/>
      <c r="EN19" s="185"/>
      <c r="EO19" s="185"/>
      <c r="EP19" s="185"/>
      <c r="EQ19" s="185"/>
      <c r="ER19" s="185"/>
      <c r="ES19" s="185"/>
      <c r="ET19" s="185"/>
      <c r="EU19" s="185"/>
      <c r="EV19" s="185"/>
      <c r="EW19" s="185"/>
      <c r="EX19" s="185"/>
      <c r="EY19" s="185"/>
      <c r="EZ19" s="185"/>
      <c r="FA19" s="185"/>
      <c r="FB19" s="185"/>
      <c r="FC19" s="185"/>
      <c r="FD19" s="185"/>
      <c r="FE19" s="185"/>
      <c r="FF19" s="185"/>
      <c r="FG19" s="185"/>
      <c r="FH19" s="185"/>
      <c r="FI19" s="185"/>
      <c r="FJ19" s="185"/>
      <c r="FK19" s="185"/>
      <c r="FL19" s="185"/>
      <c r="FM19" s="185"/>
      <c r="FN19" s="185"/>
      <c r="FO19" s="185"/>
      <c r="FP19" s="185"/>
      <c r="FQ19" s="185"/>
      <c r="FR19" s="185"/>
      <c r="FS19" s="185"/>
      <c r="FT19" s="185"/>
      <c r="FU19" s="185"/>
      <c r="FV19" s="185"/>
      <c r="FW19" s="185"/>
      <c r="FX19" s="185"/>
      <c r="FY19" s="185"/>
      <c r="FZ19" s="185"/>
      <c r="GA19" s="185"/>
      <c r="GB19" s="185"/>
      <c r="GC19" s="185"/>
      <c r="GD19" s="185"/>
      <c r="GE19" s="185"/>
      <c r="GF19" s="185"/>
      <c r="GG19" s="185"/>
      <c r="GH19" s="185"/>
      <c r="GI19" s="185"/>
      <c r="GJ19" s="185"/>
      <c r="GK19" s="185"/>
      <c r="GL19" s="185"/>
      <c r="GM19" s="185"/>
      <c r="GN19" s="185"/>
      <c r="GO19" s="185"/>
      <c r="GP19" s="185"/>
      <c r="GQ19" s="185"/>
      <c r="GR19" s="185"/>
      <c r="GS19" s="185"/>
      <c r="GT19" s="185"/>
      <c r="GU19" s="185"/>
      <c r="GV19" s="185"/>
      <c r="GW19" s="185"/>
      <c r="GX19" s="185"/>
      <c r="GY19" s="185"/>
      <c r="GZ19" s="185"/>
      <c r="HA19" s="185"/>
      <c r="HB19" s="185"/>
      <c r="HC19" s="185"/>
      <c r="HD19" s="185"/>
      <c r="HE19" s="185"/>
      <c r="HF19" s="185"/>
      <c r="HG19" s="185"/>
      <c r="HH19" s="185"/>
      <c r="HI19" s="185"/>
      <c r="HJ19" s="185"/>
      <c r="HK19" s="185"/>
      <c r="HL19" s="185"/>
      <c r="HM19" s="185"/>
      <c r="HN19" s="185"/>
      <c r="HO19" s="185"/>
      <c r="HP19" s="185"/>
      <c r="HQ19" s="185"/>
      <c r="HR19" s="185"/>
      <c r="HS19" s="185"/>
      <c r="HT19" s="185"/>
      <c r="HU19" s="185"/>
      <c r="HV19" s="185"/>
      <c r="HW19" s="185"/>
      <c r="HX19" s="185"/>
      <c r="HY19" s="185"/>
      <c r="HZ19" s="185"/>
      <c r="IA19" s="185"/>
      <c r="IB19" s="185"/>
      <c r="IC19" s="185"/>
      <c r="ID19" s="185"/>
      <c r="IE19" s="185"/>
      <c r="IF19" s="185"/>
      <c r="IG19" s="185"/>
      <c r="IH19" s="185"/>
      <c r="II19" s="185"/>
      <c r="IJ19" s="185"/>
      <c r="IK19" s="185"/>
      <c r="IL19" s="185"/>
      <c r="IM19" s="185"/>
      <c r="IN19" s="185"/>
      <c r="IO19" s="185"/>
      <c r="IP19" s="185"/>
      <c r="IQ19" s="185"/>
      <c r="IR19" s="185"/>
      <c r="IS19" s="185"/>
      <c r="IT19" s="185"/>
      <c r="IU19" s="185"/>
      <c r="IV19" s="185"/>
      <c r="IW19" s="185"/>
      <c r="IX19" s="185"/>
      <c r="IY19" s="185"/>
      <c r="IZ19" s="185"/>
      <c r="JA19" s="185"/>
      <c r="JB19" s="185"/>
      <c r="JC19" s="185"/>
      <c r="JD19" s="185"/>
      <c r="JE19" s="185"/>
      <c r="JF19" s="185"/>
      <c r="JG19" s="185"/>
      <c r="JH19" s="185"/>
      <c r="JI19" s="185"/>
      <c r="JJ19" s="185"/>
      <c r="JK19" s="185"/>
      <c r="JL19" s="185"/>
      <c r="JM19" s="185"/>
      <c r="JN19" s="185"/>
      <c r="JO19" s="185"/>
      <c r="JP19" s="185"/>
      <c r="JQ19" s="185"/>
      <c r="JR19" s="185"/>
      <c r="JS19" s="185"/>
      <c r="JT19" s="185"/>
      <c r="JU19" s="185"/>
      <c r="JV19" s="185"/>
      <c r="JW19" s="185"/>
      <c r="JX19" s="185"/>
      <c r="JY19" s="185"/>
      <c r="JZ19" s="185"/>
      <c r="KA19" s="185"/>
      <c r="KB19" s="185"/>
      <c r="KC19" s="185"/>
      <c r="KD19" s="185"/>
      <c r="KE19" s="185"/>
      <c r="KF19" s="185"/>
      <c r="KG19" s="185"/>
      <c r="KH19" s="185"/>
      <c r="KI19" s="185"/>
      <c r="KJ19" s="185"/>
      <c r="KK19" s="185"/>
      <c r="KL19" s="185"/>
      <c r="KM19" s="185"/>
      <c r="KN19" s="185"/>
      <c r="KO19" s="185"/>
      <c r="KP19" s="185"/>
      <c r="KQ19" s="185"/>
      <c r="KR19" s="185"/>
      <c r="KS19" s="185"/>
      <c r="KT19" s="185"/>
      <c r="KU19" s="185"/>
      <c r="KV19" s="185"/>
      <c r="KW19" s="185"/>
      <c r="KX19" s="185"/>
      <c r="KY19" s="185"/>
      <c r="KZ19" s="185"/>
      <c r="LA19" s="185"/>
      <c r="LB19" s="185"/>
      <c r="LC19" s="185"/>
      <c r="LD19" s="185"/>
      <c r="LE19" s="185"/>
      <c r="LF19" s="185"/>
      <c r="LG19" s="185"/>
      <c r="LH19" s="185"/>
      <c r="LI19" s="185"/>
      <c r="LJ19" s="185"/>
      <c r="LK19" s="185"/>
      <c r="LL19" s="185"/>
      <c r="LM19" s="185"/>
      <c r="LN19" s="185"/>
      <c r="LO19" s="185"/>
      <c r="LP19" s="185"/>
      <c r="LQ19" s="185"/>
      <c r="LR19" s="185"/>
      <c r="LS19" s="185"/>
      <c r="LT19" s="185"/>
      <c r="LU19" s="185"/>
      <c r="LV19" s="185"/>
      <c r="LW19" s="185"/>
      <c r="LX19" s="185"/>
      <c r="LY19" s="185"/>
      <c r="LZ19" s="185"/>
      <c r="MA19" s="185"/>
      <c r="MB19" s="185"/>
      <c r="MC19" s="185"/>
      <c r="MD19" s="185"/>
      <c r="ME19" s="185"/>
      <c r="MF19" s="185"/>
      <c r="MG19" s="185"/>
      <c r="MH19" s="185"/>
      <c r="MI19" s="185"/>
      <c r="MJ19" s="185"/>
      <c r="MK19" s="185"/>
      <c r="ML19" s="185"/>
      <c r="MM19" s="185"/>
      <c r="MN19" s="185"/>
      <c r="MO19" s="185"/>
      <c r="MP19" s="185"/>
      <c r="MQ19" s="185"/>
      <c r="MR19" s="185"/>
      <c r="MS19" s="185"/>
      <c r="MT19" s="185"/>
      <c r="MU19" s="185"/>
      <c r="MV19" s="185"/>
      <c r="MW19" s="185"/>
      <c r="MX19" s="185"/>
      <c r="MY19" s="185"/>
      <c r="MZ19" s="185"/>
      <c r="NA19" s="185"/>
      <c r="NB19" s="185"/>
      <c r="NC19" s="185"/>
      <c r="ND19" s="185"/>
      <c r="NE19" s="185"/>
      <c r="NF19" s="185"/>
      <c r="NG19" s="185"/>
      <c r="NH19" s="185"/>
      <c r="NI19" s="185"/>
      <c r="NJ19" s="185"/>
      <c r="NK19" s="185"/>
      <c r="NL19" s="185"/>
      <c r="NM19" s="185"/>
      <c r="NN19" s="185"/>
      <c r="NO19" s="185"/>
      <c r="NP19" s="185"/>
      <c r="NQ19" s="185"/>
      <c r="NR19" s="185"/>
      <c r="NS19" s="185"/>
      <c r="NT19" s="185"/>
      <c r="NU19" s="185"/>
      <c r="NV19" s="185"/>
      <c r="NW19" s="185"/>
      <c r="NX19" s="185"/>
      <c r="NY19" s="185"/>
      <c r="NZ19" s="185"/>
      <c r="OA19" s="185"/>
      <c r="OB19" s="185"/>
      <c r="OC19" s="185"/>
      <c r="OD19" s="185"/>
      <c r="OE19" s="185"/>
      <c r="OF19" s="185"/>
      <c r="OG19" s="185"/>
      <c r="OH19" s="185"/>
      <c r="OI19" s="185"/>
      <c r="OJ19" s="185"/>
      <c r="OK19" s="185"/>
      <c r="OL19" s="185"/>
      <c r="OM19" s="185"/>
      <c r="ON19" s="185"/>
      <c r="OO19" s="185"/>
      <c r="OP19" s="185"/>
      <c r="OQ19" s="185"/>
      <c r="OR19" s="185"/>
      <c r="OS19" s="185"/>
      <c r="OT19" s="185"/>
      <c r="OU19" s="185"/>
      <c r="OV19" s="185"/>
      <c r="OW19" s="185"/>
      <c r="OX19" s="185"/>
      <c r="OY19" s="185"/>
      <c r="OZ19" s="185"/>
      <c r="PA19" s="185"/>
      <c r="PB19" s="185"/>
      <c r="PC19" s="185"/>
      <c r="PD19" s="185"/>
      <c r="PE19" s="185"/>
      <c r="PF19" s="185"/>
      <c r="PG19" s="185"/>
      <c r="PH19" s="185"/>
      <c r="PI19" s="185"/>
      <c r="PJ19" s="185"/>
      <c r="PK19" s="185"/>
      <c r="PL19" s="185"/>
      <c r="PM19" s="185"/>
      <c r="PN19" s="185"/>
      <c r="PO19" s="185"/>
      <c r="PP19" s="185"/>
      <c r="PQ19" s="185"/>
      <c r="PR19" s="185"/>
      <c r="PS19" s="185"/>
      <c r="PT19" s="185"/>
      <c r="PU19" s="185"/>
      <c r="PV19" s="185"/>
      <c r="PW19" s="185"/>
      <c r="PX19" s="185"/>
      <c r="PY19" s="185"/>
      <c r="PZ19" s="185"/>
      <c r="QA19" s="185"/>
      <c r="QB19" s="185"/>
      <c r="QC19" s="185"/>
      <c r="QD19" s="185"/>
      <c r="QE19" s="185"/>
      <c r="QF19" s="185"/>
      <c r="QG19" s="185"/>
      <c r="QH19" s="185"/>
      <c r="QI19" s="185"/>
      <c r="QJ19" s="185"/>
      <c r="QK19" s="185"/>
      <c r="QL19" s="185"/>
      <c r="QM19" s="185"/>
      <c r="QN19" s="185"/>
      <c r="QO19" s="185"/>
      <c r="QP19" s="185"/>
      <c r="QQ19" s="185"/>
      <c r="QR19" s="185"/>
      <c r="QS19" s="185"/>
      <c r="QT19" s="185"/>
      <c r="QU19" s="185"/>
      <c r="QV19" s="185"/>
      <c r="QW19" s="185"/>
      <c r="QX19" s="185"/>
      <c r="QY19" s="185"/>
      <c r="QZ19" s="185"/>
      <c r="RA19" s="185"/>
      <c r="RB19" s="185"/>
      <c r="RC19" s="185"/>
      <c r="RD19" s="185"/>
      <c r="RE19" s="185"/>
      <c r="RF19" s="185"/>
      <c r="RG19" s="185"/>
      <c r="RH19" s="185"/>
      <c r="RI19" s="185"/>
      <c r="RJ19" s="185"/>
      <c r="RK19" s="185"/>
      <c r="RL19" s="185"/>
      <c r="RM19" s="185"/>
      <c r="RN19" s="185"/>
      <c r="RO19" s="185"/>
      <c r="RP19" s="185"/>
      <c r="RQ19" s="185"/>
      <c r="RR19" s="185"/>
      <c r="RS19" s="185"/>
      <c r="RT19" s="185"/>
      <c r="RU19" s="185"/>
      <c r="RV19" s="185"/>
      <c r="RW19" s="185"/>
      <c r="RX19" s="185"/>
      <c r="RY19" s="185"/>
      <c r="RZ19" s="185"/>
      <c r="SA19" s="185"/>
      <c r="SB19" s="185"/>
      <c r="SC19" s="185"/>
      <c r="SD19" s="185"/>
      <c r="SE19" s="185"/>
      <c r="SF19" s="185"/>
      <c r="SG19" s="185"/>
      <c r="SH19" s="185"/>
      <c r="SI19" s="185"/>
      <c r="SJ19" s="185"/>
      <c r="SK19" s="185"/>
      <c r="SL19" s="185"/>
      <c r="SM19" s="185"/>
      <c r="SN19" s="185"/>
      <c r="SO19" s="185"/>
      <c r="SP19" s="185"/>
      <c r="SQ19" s="185"/>
      <c r="SR19" s="185"/>
      <c r="SS19" s="185"/>
      <c r="ST19" s="185"/>
      <c r="SU19" s="185"/>
      <c r="SV19" s="185"/>
      <c r="SW19" s="185"/>
      <c r="SX19" s="185"/>
      <c r="SY19" s="185"/>
      <c r="SZ19" s="185"/>
      <c r="TA19" s="185"/>
      <c r="TB19" s="185"/>
      <c r="TC19" s="185"/>
      <c r="TD19" s="185"/>
      <c r="TE19" s="185"/>
      <c r="TF19" s="185"/>
      <c r="TG19" s="185"/>
      <c r="TH19" s="185"/>
      <c r="TI19" s="185"/>
      <c r="TJ19" s="185"/>
      <c r="TK19" s="185"/>
      <c r="TL19" s="185"/>
      <c r="TM19" s="185"/>
      <c r="TN19" s="185"/>
      <c r="TO19" s="185"/>
      <c r="TP19" s="185"/>
      <c r="TQ19" s="185"/>
      <c r="TR19" s="185"/>
      <c r="TS19" s="185"/>
      <c r="TT19" s="185"/>
      <c r="TU19" s="185"/>
      <c r="TV19" s="185"/>
      <c r="TW19" s="185"/>
      <c r="TX19" s="185"/>
      <c r="TY19" s="185"/>
      <c r="TZ19" s="185"/>
      <c r="UA19" s="185"/>
      <c r="UB19" s="185"/>
      <c r="UC19" s="185"/>
      <c r="UD19" s="185"/>
      <c r="UE19" s="185"/>
      <c r="UF19" s="185"/>
      <c r="UG19" s="185"/>
      <c r="UH19" s="185"/>
      <c r="UI19" s="185"/>
      <c r="UJ19" s="185"/>
      <c r="UK19" s="185"/>
      <c r="UL19" s="185"/>
      <c r="UM19" s="185"/>
      <c r="UN19" s="185"/>
      <c r="UO19" s="185"/>
      <c r="UP19" s="185"/>
      <c r="UQ19" s="185"/>
      <c r="UR19" s="185"/>
      <c r="US19" s="185"/>
      <c r="UT19" s="185"/>
      <c r="UU19" s="185"/>
      <c r="UV19" s="185"/>
      <c r="UW19" s="185"/>
      <c r="UX19" s="185"/>
      <c r="UY19" s="185"/>
      <c r="UZ19" s="185"/>
      <c r="VA19" s="185"/>
      <c r="VB19" s="185"/>
      <c r="VC19" s="185"/>
      <c r="VD19" s="185"/>
      <c r="VE19" s="185"/>
      <c r="VF19" s="185"/>
      <c r="VG19" s="185"/>
      <c r="VH19" s="185"/>
      <c r="VI19" s="185"/>
      <c r="VJ19" s="185"/>
      <c r="VK19" s="185"/>
      <c r="VL19" s="185"/>
      <c r="VM19" s="185"/>
      <c r="VN19" s="185"/>
      <c r="VO19" s="185"/>
      <c r="VP19" s="185"/>
      <c r="VQ19" s="185"/>
      <c r="VR19" s="185"/>
      <c r="VS19" s="185"/>
      <c r="VT19" s="185"/>
      <c r="VU19" s="185"/>
      <c r="VV19" s="185"/>
      <c r="VW19" s="185"/>
      <c r="VX19" s="185"/>
      <c r="VY19" s="185"/>
      <c r="VZ19" s="185"/>
      <c r="WA19" s="185"/>
      <c r="WB19" s="185"/>
      <c r="WC19" s="185"/>
      <c r="WD19" s="185"/>
      <c r="WE19" s="185"/>
      <c r="WF19" s="185"/>
      <c r="WG19" s="185"/>
      <c r="WH19" s="185"/>
      <c r="WI19" s="185"/>
      <c r="WJ19" s="185"/>
      <c r="WK19" s="185"/>
      <c r="WL19" s="185"/>
      <c r="WM19" s="185"/>
      <c r="WN19" s="185"/>
      <c r="WO19" s="185"/>
      <c r="WP19" s="185"/>
      <c r="WQ19" s="185"/>
      <c r="WR19" s="185"/>
      <c r="WS19" s="185"/>
      <c r="WT19" s="185"/>
      <c r="WU19" s="185"/>
      <c r="WV19" s="185"/>
      <c r="WW19" s="185"/>
      <c r="WX19" s="185"/>
      <c r="WY19" s="185"/>
      <c r="WZ19" s="185"/>
      <c r="XA19" s="185"/>
      <c r="XB19" s="185"/>
      <c r="XC19" s="185"/>
      <c r="XD19" s="185"/>
      <c r="XE19" s="185"/>
      <c r="XF19" s="185"/>
      <c r="XG19" s="185"/>
      <c r="XH19" s="185"/>
      <c r="XI19" s="185"/>
      <c r="XJ19" s="185"/>
      <c r="XK19" s="185"/>
      <c r="XL19" s="185"/>
      <c r="XM19" s="185"/>
      <c r="XN19" s="185"/>
      <c r="XO19" s="185"/>
      <c r="XP19" s="185"/>
      <c r="XQ19" s="185"/>
      <c r="XR19" s="185"/>
      <c r="XS19" s="185"/>
      <c r="XT19" s="185"/>
      <c r="XU19" s="185"/>
      <c r="XV19" s="185"/>
      <c r="XW19" s="185"/>
      <c r="XX19" s="185"/>
      <c r="XY19" s="185"/>
      <c r="XZ19" s="185"/>
      <c r="YA19" s="185"/>
      <c r="YB19" s="185"/>
      <c r="YC19" s="185"/>
      <c r="YD19" s="185"/>
      <c r="YE19" s="185"/>
      <c r="YF19" s="185"/>
      <c r="YG19" s="185"/>
      <c r="YH19" s="185"/>
      <c r="YI19" s="185"/>
      <c r="YJ19" s="185"/>
      <c r="YK19" s="185"/>
      <c r="YL19" s="185"/>
      <c r="YM19" s="185"/>
      <c r="YN19" s="185"/>
      <c r="YO19" s="185"/>
      <c r="YP19" s="185"/>
      <c r="YQ19" s="185"/>
      <c r="YR19" s="185"/>
      <c r="YS19" s="185"/>
      <c r="YT19" s="185"/>
      <c r="YU19" s="185"/>
      <c r="YV19" s="185"/>
      <c r="YW19" s="185"/>
      <c r="YX19" s="185"/>
      <c r="YY19" s="185"/>
      <c r="YZ19" s="185"/>
      <c r="ZA19" s="185"/>
      <c r="ZB19" s="185"/>
      <c r="ZC19" s="185"/>
      <c r="ZD19" s="185"/>
      <c r="ZE19" s="185"/>
      <c r="ZF19" s="185"/>
      <c r="ZG19" s="185"/>
      <c r="ZH19" s="185"/>
      <c r="ZI19" s="185"/>
      <c r="ZJ19" s="185"/>
      <c r="ZK19" s="185"/>
      <c r="ZL19" s="185"/>
      <c r="ZM19" s="185"/>
      <c r="ZN19" s="185"/>
      <c r="ZO19" s="185"/>
      <c r="ZP19" s="185"/>
      <c r="ZQ19" s="185"/>
      <c r="ZR19" s="185"/>
      <c r="ZS19" s="185"/>
      <c r="ZT19" s="185"/>
      <c r="ZU19" s="185"/>
      <c r="ZV19" s="185"/>
      <c r="ZW19" s="185"/>
      <c r="ZX19" s="185"/>
      <c r="ZY19" s="185"/>
      <c r="ZZ19" s="185"/>
      <c r="AAA19" s="185"/>
      <c r="AAB19" s="185"/>
      <c r="AAC19" s="185"/>
      <c r="AAD19" s="185"/>
      <c r="AAE19" s="185"/>
      <c r="AAF19" s="185"/>
      <c r="AAG19" s="185"/>
      <c r="AAH19" s="185"/>
      <c r="AAI19" s="185"/>
      <c r="AAJ19" s="185"/>
      <c r="AAK19" s="185"/>
      <c r="AAL19" s="185"/>
      <c r="AAM19" s="185"/>
      <c r="AAN19" s="185"/>
      <c r="AAO19" s="185"/>
      <c r="AAP19" s="185"/>
      <c r="AAQ19" s="185"/>
      <c r="AAR19" s="185"/>
      <c r="AAS19" s="185"/>
      <c r="AAT19" s="185"/>
      <c r="AAU19" s="185"/>
      <c r="AAV19" s="185"/>
      <c r="AAW19" s="185"/>
      <c r="AAX19" s="185"/>
      <c r="AAY19" s="185"/>
      <c r="AAZ19" s="185"/>
      <c r="ABA19" s="185"/>
      <c r="ABB19" s="185"/>
      <c r="ABC19" s="185"/>
      <c r="ABD19" s="185"/>
      <c r="ABE19" s="185"/>
      <c r="ABF19" s="185"/>
      <c r="ABG19" s="185"/>
      <c r="ABH19" s="185"/>
      <c r="ABI19" s="185"/>
      <c r="ABJ19" s="185"/>
      <c r="ABK19" s="185"/>
      <c r="ABL19" s="185"/>
      <c r="ABM19" s="185"/>
      <c r="ABN19" s="185"/>
      <c r="ABO19" s="185"/>
      <c r="ABP19" s="185"/>
      <c r="ABQ19" s="185"/>
      <c r="ABR19" s="185"/>
      <c r="ABS19" s="185"/>
      <c r="ABT19" s="185"/>
      <c r="ABU19" s="185"/>
      <c r="ABV19" s="185"/>
      <c r="ABW19" s="185"/>
      <c r="ABX19" s="185"/>
      <c r="ABY19" s="185"/>
      <c r="ABZ19" s="185"/>
      <c r="ACA19" s="185"/>
      <c r="ACB19" s="185"/>
      <c r="ACC19" s="185"/>
      <c r="ACD19" s="185"/>
      <c r="ACE19" s="185"/>
      <c r="ACF19" s="185"/>
      <c r="ACG19" s="185"/>
      <c r="ACH19" s="185"/>
      <c r="ACI19" s="185"/>
      <c r="ACJ19" s="185"/>
      <c r="ACK19" s="185"/>
      <c r="ACL19" s="185"/>
      <c r="ACM19" s="185"/>
      <c r="ACN19" s="185"/>
      <c r="ACO19" s="185"/>
      <c r="ACP19" s="185"/>
      <c r="ACQ19" s="185"/>
      <c r="ACR19" s="185"/>
      <c r="ACS19" s="185"/>
      <c r="ACT19" s="185"/>
      <c r="ACU19" s="185"/>
      <c r="ACV19" s="185"/>
      <c r="ACW19" s="185"/>
      <c r="ACX19" s="185"/>
      <c r="ACY19" s="185"/>
      <c r="ACZ19" s="185"/>
      <c r="ADA19" s="185"/>
      <c r="ADB19" s="185"/>
      <c r="ADC19" s="185"/>
      <c r="ADD19" s="185"/>
      <c r="ADE19" s="185"/>
      <c r="ADF19" s="185"/>
      <c r="ADG19" s="185"/>
      <c r="ADH19" s="185"/>
      <c r="ADI19" s="185"/>
      <c r="ADJ19" s="185"/>
      <c r="ADK19" s="185"/>
      <c r="ADL19" s="185"/>
      <c r="ADM19" s="185"/>
      <c r="ADN19" s="185"/>
      <c r="ADO19" s="185"/>
      <c r="ADP19" s="185"/>
      <c r="ADQ19" s="185"/>
      <c r="ADR19" s="185"/>
      <c r="ADS19" s="185"/>
      <c r="ADT19" s="185"/>
      <c r="ADU19" s="185"/>
      <c r="ADV19" s="185"/>
      <c r="ADW19" s="185"/>
      <c r="ADX19" s="185"/>
      <c r="ADY19" s="185"/>
      <c r="ADZ19" s="185"/>
      <c r="AEA19" s="185"/>
      <c r="AEB19" s="185"/>
      <c r="AEC19" s="185"/>
      <c r="AED19" s="185"/>
      <c r="AEE19" s="185"/>
      <c r="AEF19" s="185"/>
      <c r="AEG19" s="185"/>
      <c r="AEH19" s="185"/>
      <c r="AEI19" s="185"/>
      <c r="AEJ19" s="185"/>
      <c r="AEK19" s="185"/>
      <c r="AEL19" s="185"/>
      <c r="AEM19" s="185"/>
      <c r="AEN19" s="185"/>
      <c r="AEO19" s="185"/>
      <c r="AEP19" s="185"/>
      <c r="AEQ19" s="185"/>
      <c r="AER19" s="185"/>
      <c r="AES19" s="185"/>
      <c r="AET19" s="185"/>
      <c r="AEU19" s="185"/>
      <c r="AEV19" s="185"/>
      <c r="AEW19" s="185"/>
      <c r="AEX19" s="185"/>
      <c r="AEY19" s="185"/>
      <c r="AEZ19" s="185"/>
      <c r="AFA19" s="185"/>
      <c r="AFB19" s="185"/>
      <c r="AFC19" s="185"/>
      <c r="AFD19" s="185"/>
      <c r="AFE19" s="185"/>
      <c r="AFF19" s="185"/>
      <c r="AFG19" s="185"/>
      <c r="AFH19" s="185"/>
      <c r="AFI19" s="185"/>
      <c r="AFJ19" s="185"/>
      <c r="AFK19" s="185"/>
      <c r="AFL19" s="185"/>
      <c r="AFM19" s="185"/>
      <c r="AFN19" s="185"/>
      <c r="AFO19" s="185"/>
      <c r="AFP19" s="185"/>
      <c r="AFQ19" s="185"/>
      <c r="AFR19" s="185"/>
      <c r="AFS19" s="185"/>
      <c r="AFT19" s="185"/>
      <c r="AFU19" s="185"/>
      <c r="AFV19" s="185"/>
      <c r="AFW19" s="185"/>
      <c r="AFX19" s="185"/>
      <c r="AFY19" s="185"/>
      <c r="AFZ19" s="185"/>
      <c r="AGA19" s="185"/>
      <c r="AGB19" s="185"/>
      <c r="AGC19" s="185"/>
      <c r="AGD19" s="185"/>
      <c r="AGE19" s="185"/>
      <c r="AGF19" s="185"/>
      <c r="AGG19" s="185"/>
      <c r="AGH19" s="185"/>
      <c r="AGI19" s="185"/>
      <c r="AGJ19" s="185"/>
      <c r="AGK19" s="185"/>
      <c r="AGL19" s="185"/>
      <c r="AGM19" s="185"/>
      <c r="AGN19" s="185"/>
      <c r="AGO19" s="185"/>
      <c r="AGP19" s="185"/>
      <c r="AGQ19" s="185"/>
      <c r="AGR19" s="185"/>
      <c r="AGS19" s="185"/>
      <c r="AGT19" s="185"/>
      <c r="AGU19" s="185"/>
      <c r="AGV19" s="185"/>
      <c r="AGW19" s="185"/>
      <c r="AGX19" s="185"/>
      <c r="AGY19" s="185"/>
      <c r="AGZ19" s="185"/>
      <c r="AHA19" s="185"/>
      <c r="AHB19" s="185"/>
      <c r="AHC19" s="185"/>
      <c r="AHD19" s="185"/>
      <c r="AHE19" s="185"/>
      <c r="AHF19" s="185"/>
      <c r="AHG19" s="185"/>
      <c r="AHH19" s="185"/>
      <c r="AHI19" s="185"/>
      <c r="AHJ19" s="185"/>
      <c r="AHK19" s="185"/>
      <c r="AHL19" s="185"/>
      <c r="AHM19" s="185"/>
      <c r="AHN19" s="185"/>
      <c r="AHO19" s="185"/>
      <c r="AHP19" s="185"/>
      <c r="AHQ19" s="185"/>
      <c r="AHR19" s="185"/>
      <c r="AHS19" s="185"/>
      <c r="AHT19" s="185"/>
      <c r="AHU19" s="185"/>
      <c r="AHV19" s="185"/>
      <c r="AHW19" s="185"/>
      <c r="AHX19" s="185"/>
      <c r="AHY19" s="185"/>
      <c r="AHZ19" s="185"/>
      <c r="AIA19" s="185"/>
      <c r="AIB19" s="185"/>
      <c r="AIC19" s="185"/>
      <c r="AID19" s="185"/>
      <c r="AIE19" s="185"/>
      <c r="AIF19" s="185"/>
      <c r="AIG19" s="185"/>
      <c r="AIH19" s="185"/>
      <c r="AII19" s="185"/>
      <c r="AIJ19" s="185"/>
      <c r="AIK19" s="185"/>
      <c r="AIL19" s="185"/>
      <c r="AIM19" s="185"/>
      <c r="AIN19" s="185"/>
      <c r="AIO19" s="185"/>
      <c r="AIP19" s="185"/>
      <c r="AIQ19" s="185"/>
      <c r="AIR19" s="185"/>
      <c r="AIS19" s="185"/>
      <c r="AIT19" s="185"/>
      <c r="AIU19" s="185"/>
      <c r="AIV19" s="185"/>
      <c r="AIW19" s="185"/>
      <c r="AIX19" s="185"/>
      <c r="AIY19" s="185"/>
      <c r="AIZ19" s="185"/>
      <c r="AJA19" s="185"/>
      <c r="AJB19" s="185"/>
      <c r="AJC19" s="185"/>
      <c r="AJD19" s="185"/>
      <c r="AJE19" s="185"/>
      <c r="AJF19" s="185"/>
      <c r="AJG19" s="185"/>
      <c r="AJH19" s="185"/>
      <c r="AJI19" s="185"/>
      <c r="AJJ19" s="185"/>
      <c r="AJK19" s="185"/>
      <c r="AJL19" s="185"/>
      <c r="AJM19" s="185"/>
      <c r="AJN19" s="185"/>
      <c r="AJO19" s="185"/>
      <c r="AJP19" s="185"/>
      <c r="AJQ19" s="185"/>
      <c r="AJR19" s="185"/>
      <c r="AJS19" s="185"/>
      <c r="AJT19" s="185"/>
      <c r="AJU19" s="185"/>
      <c r="AJV19" s="185"/>
      <c r="AJW19" s="185"/>
      <c r="AJX19" s="185"/>
      <c r="AJY19" s="185"/>
      <c r="AJZ19" s="185"/>
      <c r="AKA19" s="185"/>
      <c r="AKB19" s="185"/>
      <c r="AKC19" s="185"/>
      <c r="AKD19" s="185"/>
      <c r="AKE19" s="185"/>
      <c r="AKF19" s="185"/>
      <c r="AKG19" s="185"/>
      <c r="AKH19" s="185"/>
      <c r="AKI19" s="185"/>
      <c r="AKJ19" s="185"/>
      <c r="AKK19" s="185"/>
      <c r="AKL19" s="185"/>
      <c r="AKM19" s="185"/>
      <c r="AKN19" s="185"/>
      <c r="AKO19" s="185"/>
      <c r="AKP19" s="185"/>
      <c r="AKQ19" s="185"/>
      <c r="AKR19" s="185"/>
      <c r="AKS19" s="185"/>
      <c r="AKT19" s="185"/>
      <c r="AKU19" s="185"/>
      <c r="AKV19" s="185"/>
      <c r="AKW19" s="185"/>
      <c r="AKX19" s="185"/>
      <c r="AKY19" s="185"/>
      <c r="AKZ19" s="185"/>
      <c r="ALA19" s="185"/>
      <c r="ALB19" s="185"/>
      <c r="ALC19" s="185"/>
      <c r="ALD19" s="185"/>
      <c r="ALE19" s="185"/>
      <c r="ALF19" s="185"/>
      <c r="ALG19" s="185"/>
      <c r="ALH19" s="185"/>
      <c r="ALI19" s="185"/>
      <c r="ALJ19" s="185"/>
      <c r="ALK19" s="185"/>
      <c r="ALL19" s="185"/>
      <c r="ALM19" s="185"/>
      <c r="ALN19" s="185"/>
      <c r="ALO19" s="185"/>
      <c r="ALP19" s="185"/>
      <c r="ALQ19" s="185"/>
      <c r="ALR19" s="185"/>
      <c r="ALS19" s="185"/>
      <c r="ALT19" s="185"/>
      <c r="ALU19" s="185"/>
      <c r="ALV19" s="185"/>
      <c r="ALW19" s="185"/>
      <c r="ALX19" s="185"/>
      <c r="ALY19" s="185"/>
      <c r="ALZ19" s="185"/>
      <c r="AMA19" s="185"/>
      <c r="AMB19" s="185"/>
      <c r="AMC19" s="185"/>
      <c r="AMD19" s="185"/>
      <c r="AME19" s="185"/>
      <c r="AMF19" s="185"/>
      <c r="AMG19" s="185"/>
      <c r="AMH19" s="185"/>
      <c r="AMI19" s="185"/>
      <c r="AMJ19" s="185"/>
      <c r="AMK19" s="185"/>
      <c r="AML19" s="185"/>
      <c r="AMM19" s="185"/>
      <c r="AMN19" s="185"/>
      <c r="AMO19" s="185"/>
      <c r="AMP19" s="185"/>
      <c r="AMQ19" s="185"/>
      <c r="AMR19" s="185"/>
      <c r="AMS19" s="185"/>
      <c r="AMT19" s="185"/>
      <c r="AMU19" s="185"/>
      <c r="AMV19" s="185"/>
      <c r="AMW19" s="185"/>
      <c r="AMX19" s="185"/>
      <c r="AMY19" s="185"/>
      <c r="AMZ19" s="185"/>
      <c r="ANA19" s="185"/>
      <c r="ANB19" s="185"/>
      <c r="ANC19" s="185"/>
      <c r="AND19" s="185"/>
      <c r="ANE19" s="185"/>
      <c r="ANF19" s="185"/>
      <c r="ANG19" s="185"/>
      <c r="ANH19" s="185"/>
      <c r="ANI19" s="185"/>
      <c r="ANJ19" s="185"/>
      <c r="ANK19" s="185"/>
      <c r="ANL19" s="185"/>
      <c r="ANM19" s="185"/>
      <c r="ANN19" s="185"/>
      <c r="ANO19" s="185"/>
      <c r="ANP19" s="185"/>
      <c r="ANQ19" s="185"/>
      <c r="ANR19" s="185"/>
      <c r="ANS19" s="185"/>
      <c r="ANT19" s="185"/>
      <c r="ANU19" s="185"/>
      <c r="ANV19" s="185"/>
      <c r="ANW19" s="185"/>
      <c r="ANX19" s="185"/>
      <c r="ANY19" s="185"/>
      <c r="ANZ19" s="185"/>
      <c r="AOA19" s="185"/>
      <c r="AOB19" s="185"/>
      <c r="AOC19" s="185"/>
      <c r="AOD19" s="185"/>
      <c r="AOE19" s="185"/>
      <c r="AOF19" s="185"/>
      <c r="AOG19" s="185"/>
      <c r="AOH19" s="185"/>
      <c r="AOI19" s="185"/>
      <c r="AOJ19" s="185"/>
      <c r="AOK19" s="185"/>
      <c r="AOL19" s="185"/>
      <c r="AOM19" s="185"/>
      <c r="AON19" s="185"/>
      <c r="AOO19" s="185"/>
      <c r="AOP19" s="185"/>
      <c r="AOQ19" s="185"/>
      <c r="AOR19" s="185"/>
      <c r="AOS19" s="185"/>
      <c r="AOT19" s="185"/>
      <c r="AOU19" s="185"/>
      <c r="AOV19" s="185"/>
      <c r="AOW19" s="185"/>
      <c r="AOX19" s="185"/>
      <c r="AOY19" s="185"/>
      <c r="AOZ19" s="185"/>
      <c r="APA19" s="185"/>
      <c r="APB19" s="185"/>
      <c r="APC19" s="185"/>
      <c r="APD19" s="185"/>
      <c r="APE19" s="185"/>
      <c r="APF19" s="185"/>
      <c r="APG19" s="185"/>
      <c r="APH19" s="185"/>
      <c r="API19" s="185"/>
      <c r="APJ19" s="185"/>
      <c r="APK19" s="185"/>
      <c r="APL19" s="185"/>
      <c r="APM19" s="185"/>
      <c r="APN19" s="185"/>
      <c r="APO19" s="185"/>
      <c r="APP19" s="185"/>
      <c r="APQ19" s="185"/>
      <c r="APR19" s="185"/>
      <c r="APS19" s="185"/>
      <c r="APT19" s="185"/>
      <c r="APU19" s="185"/>
      <c r="APV19" s="185"/>
      <c r="APW19" s="185"/>
      <c r="APX19" s="185"/>
      <c r="APY19" s="185"/>
      <c r="APZ19" s="185"/>
      <c r="AQA19" s="185"/>
      <c r="AQB19" s="185"/>
      <c r="AQC19" s="185"/>
      <c r="AQD19" s="185"/>
      <c r="AQE19" s="185"/>
      <c r="AQF19" s="185"/>
      <c r="AQG19" s="185"/>
      <c r="AQH19" s="185"/>
      <c r="AQI19" s="185"/>
      <c r="AQJ19" s="185"/>
      <c r="AQK19" s="185"/>
      <c r="AQL19" s="185"/>
      <c r="AQM19" s="185"/>
      <c r="AQN19" s="185"/>
      <c r="AQO19" s="185"/>
      <c r="AQP19" s="185"/>
      <c r="AQQ19" s="185"/>
      <c r="AQR19" s="185"/>
      <c r="AQS19" s="185"/>
      <c r="AQT19" s="185"/>
      <c r="AQU19" s="185"/>
      <c r="AQV19" s="185"/>
      <c r="AQW19" s="185"/>
      <c r="AQX19" s="185"/>
      <c r="AQY19" s="185"/>
      <c r="AQZ19" s="185"/>
      <c r="ARA19" s="185"/>
      <c r="ARB19" s="185"/>
      <c r="ARC19" s="185"/>
      <c r="ARD19" s="185"/>
      <c r="ARE19" s="185"/>
      <c r="ARF19" s="185"/>
      <c r="ARG19" s="185"/>
      <c r="ARH19" s="185"/>
      <c r="ARI19" s="185"/>
      <c r="ARJ19" s="185"/>
      <c r="ARK19" s="185"/>
      <c r="ARL19" s="185"/>
      <c r="ARM19" s="185"/>
      <c r="ARN19" s="185"/>
      <c r="ARO19" s="185"/>
      <c r="ARP19" s="185"/>
      <c r="ARQ19" s="185"/>
      <c r="ARR19" s="185"/>
      <c r="ARS19" s="185"/>
      <c r="ART19" s="185"/>
      <c r="ARU19" s="185"/>
      <c r="ARV19" s="185"/>
      <c r="ARW19" s="185"/>
      <c r="ARX19" s="185"/>
      <c r="ARY19" s="185"/>
      <c r="ARZ19" s="185"/>
      <c r="ASA19" s="185"/>
      <c r="ASB19" s="185"/>
      <c r="ASC19" s="185"/>
      <c r="ASD19" s="185"/>
      <c r="ASE19" s="185"/>
      <c r="ASF19" s="185"/>
      <c r="ASG19" s="185"/>
      <c r="ASH19" s="185"/>
      <c r="ASI19" s="185"/>
      <c r="ASJ19" s="185"/>
      <c r="ASK19" s="185"/>
      <c r="ASL19" s="185"/>
      <c r="ASM19" s="185"/>
      <c r="ASN19" s="185"/>
      <c r="ASO19" s="185"/>
      <c r="ASP19" s="185"/>
      <c r="ASQ19" s="185"/>
      <c r="ASR19" s="185"/>
      <c r="ASS19" s="185"/>
      <c r="AST19" s="185"/>
      <c r="ASU19" s="185"/>
      <c r="ASV19" s="185"/>
      <c r="ASW19" s="185"/>
      <c r="ASX19" s="185"/>
      <c r="ASY19" s="185"/>
      <c r="ASZ19" s="185"/>
      <c r="ATA19" s="185"/>
      <c r="ATB19" s="185"/>
      <c r="ATC19" s="185"/>
      <c r="ATD19" s="185"/>
      <c r="ATE19" s="185"/>
      <c r="ATF19" s="185"/>
      <c r="ATG19" s="185"/>
      <c r="ATH19" s="185"/>
      <c r="ATI19" s="185"/>
      <c r="ATJ19" s="185"/>
      <c r="ATK19" s="185"/>
      <c r="ATL19" s="185"/>
      <c r="ATM19" s="185"/>
      <c r="ATN19" s="185"/>
      <c r="ATO19" s="185"/>
      <c r="ATP19" s="185"/>
      <c r="ATQ19" s="185"/>
      <c r="ATR19" s="185"/>
      <c r="ATS19" s="185"/>
      <c r="ATT19" s="185"/>
      <c r="ATU19" s="185"/>
      <c r="ATV19" s="185"/>
      <c r="ATW19" s="185"/>
      <c r="ATX19" s="185"/>
      <c r="ATY19" s="185"/>
      <c r="ATZ19" s="185"/>
      <c r="AUA19" s="185"/>
      <c r="AUB19" s="185"/>
      <c r="AUC19" s="185"/>
      <c r="AUD19" s="185"/>
      <c r="AUE19" s="185"/>
      <c r="AUF19" s="185"/>
      <c r="AUG19" s="185"/>
      <c r="AUH19" s="185"/>
      <c r="AUI19" s="185"/>
      <c r="AUJ19" s="185"/>
      <c r="AUK19" s="185"/>
      <c r="AUL19" s="185"/>
      <c r="AUM19" s="185"/>
      <c r="AUN19" s="185"/>
      <c r="AUO19" s="185"/>
      <c r="AUP19" s="185"/>
      <c r="AUQ19" s="185"/>
      <c r="AUR19" s="185"/>
      <c r="AUS19" s="185"/>
      <c r="AUT19" s="185"/>
      <c r="AUU19" s="185"/>
      <c r="AUV19" s="185"/>
      <c r="AUW19" s="185"/>
      <c r="AUX19" s="185"/>
      <c r="AUY19" s="185"/>
      <c r="AUZ19" s="185"/>
      <c r="AVA19" s="185"/>
      <c r="AVB19" s="185"/>
      <c r="AVC19" s="185"/>
      <c r="AVD19" s="185"/>
      <c r="AVE19" s="185"/>
      <c r="AVF19" s="185"/>
      <c r="AVG19" s="185"/>
      <c r="AVH19" s="185"/>
      <c r="AVI19" s="185"/>
      <c r="AVJ19" s="185"/>
      <c r="AVK19" s="185"/>
      <c r="AVL19" s="185"/>
      <c r="AVM19" s="185"/>
      <c r="AVN19" s="185"/>
      <c r="AVO19" s="185"/>
      <c r="AVP19" s="185"/>
      <c r="AVQ19" s="185"/>
      <c r="AVR19" s="185"/>
      <c r="AVS19" s="185"/>
      <c r="AVT19" s="185"/>
      <c r="AVU19" s="185"/>
      <c r="AVV19" s="185"/>
      <c r="AVW19" s="185"/>
      <c r="AVX19" s="185"/>
      <c r="AVY19" s="185"/>
      <c r="AVZ19" s="185"/>
      <c r="AWA19" s="185"/>
      <c r="AWB19" s="185"/>
      <c r="AWC19" s="185"/>
      <c r="AWD19" s="185"/>
      <c r="AWE19" s="185"/>
      <c r="AWF19" s="185"/>
      <c r="AWG19" s="185"/>
      <c r="AWH19" s="185"/>
      <c r="AWI19" s="185"/>
      <c r="AWJ19" s="185"/>
      <c r="AWK19" s="185"/>
      <c r="AWL19" s="185"/>
      <c r="AWM19" s="185"/>
      <c r="AWN19" s="185"/>
      <c r="AWO19" s="185"/>
      <c r="AWP19" s="185"/>
      <c r="AWQ19" s="185"/>
      <c r="AWR19" s="185"/>
      <c r="AWS19" s="185"/>
      <c r="AWT19" s="185"/>
      <c r="AWU19" s="185"/>
      <c r="AWV19" s="185"/>
      <c r="AWW19" s="185"/>
      <c r="AWX19" s="185"/>
      <c r="AWY19" s="185"/>
      <c r="AWZ19" s="185"/>
      <c r="AXA19" s="185"/>
      <c r="AXB19" s="185"/>
      <c r="AXC19" s="185"/>
      <c r="AXD19" s="185"/>
      <c r="AXE19" s="185"/>
      <c r="AXF19" s="185"/>
      <c r="AXG19" s="185"/>
      <c r="AXH19" s="185"/>
      <c r="AXI19" s="185"/>
      <c r="AXJ19" s="185"/>
      <c r="AXK19" s="185"/>
      <c r="AXL19" s="185"/>
      <c r="AXM19" s="185"/>
      <c r="AXN19" s="185"/>
      <c r="AXO19" s="185"/>
      <c r="AXP19" s="185"/>
      <c r="AXQ19" s="185"/>
      <c r="AXR19" s="185"/>
      <c r="AXS19" s="185"/>
      <c r="AXT19" s="185"/>
      <c r="AXU19" s="185"/>
      <c r="AXV19" s="185"/>
      <c r="AXW19" s="185"/>
      <c r="AXX19" s="185"/>
      <c r="AXY19" s="185"/>
      <c r="AXZ19" s="185"/>
      <c r="AYA19" s="185"/>
      <c r="AYB19" s="185"/>
      <c r="AYC19" s="185"/>
      <c r="AYD19" s="185"/>
      <c r="AYE19" s="185"/>
      <c r="AYF19" s="185"/>
      <c r="AYG19" s="185"/>
      <c r="AYH19" s="185"/>
      <c r="AYI19" s="185"/>
      <c r="AYJ19" s="185"/>
      <c r="AYK19" s="185"/>
      <c r="AYL19" s="185"/>
      <c r="AYM19" s="185"/>
      <c r="AYN19" s="185"/>
      <c r="AYO19" s="185"/>
      <c r="AYP19" s="185"/>
      <c r="AYQ19" s="185"/>
      <c r="AYR19" s="185"/>
      <c r="AYS19" s="185"/>
      <c r="AYT19" s="185"/>
      <c r="AYU19" s="185"/>
      <c r="AYV19" s="185"/>
      <c r="AYW19" s="185"/>
      <c r="AYX19" s="185"/>
      <c r="AYY19" s="185"/>
      <c r="AYZ19" s="185"/>
      <c r="AZA19" s="185"/>
      <c r="AZB19" s="185"/>
      <c r="AZC19" s="185"/>
      <c r="AZD19" s="185"/>
      <c r="AZE19" s="185"/>
      <c r="AZF19" s="185"/>
      <c r="AZG19" s="185"/>
      <c r="AZH19" s="185"/>
      <c r="AZI19" s="185"/>
      <c r="AZJ19" s="185"/>
      <c r="AZK19" s="185"/>
      <c r="AZL19" s="185"/>
      <c r="AZM19" s="185"/>
      <c r="AZN19" s="185"/>
      <c r="AZO19" s="185"/>
      <c r="AZP19" s="185"/>
      <c r="AZQ19" s="185"/>
      <c r="AZR19" s="185"/>
      <c r="AZS19" s="185"/>
      <c r="AZT19" s="185"/>
      <c r="AZU19" s="185"/>
      <c r="AZV19" s="185"/>
      <c r="AZW19" s="185"/>
      <c r="AZX19" s="185"/>
      <c r="AZY19" s="185"/>
      <c r="AZZ19" s="185"/>
      <c r="BAA19" s="185"/>
      <c r="BAB19" s="185"/>
      <c r="BAC19" s="185"/>
      <c r="BAD19" s="185"/>
      <c r="BAE19" s="185"/>
      <c r="BAF19" s="185"/>
      <c r="BAG19" s="185"/>
      <c r="BAH19" s="185"/>
      <c r="BAI19" s="185"/>
      <c r="BAJ19" s="185"/>
      <c r="BAK19" s="185"/>
      <c r="BAL19" s="185"/>
      <c r="BAM19" s="185"/>
      <c r="BAN19" s="185"/>
      <c r="BAO19" s="185"/>
      <c r="BAP19" s="185"/>
      <c r="BAQ19" s="185"/>
      <c r="BAR19" s="185"/>
      <c r="BAS19" s="185"/>
      <c r="BAT19" s="185"/>
      <c r="BAU19" s="185"/>
      <c r="BAV19" s="185"/>
      <c r="BAW19" s="185"/>
      <c r="BAX19" s="185"/>
      <c r="BAY19" s="185"/>
      <c r="BAZ19" s="185"/>
      <c r="BBA19" s="185"/>
      <c r="BBB19" s="185"/>
      <c r="BBC19" s="185"/>
      <c r="BBD19" s="185"/>
      <c r="BBE19" s="185"/>
      <c r="BBF19" s="185"/>
      <c r="BBG19" s="185"/>
      <c r="BBH19" s="185"/>
      <c r="BBI19" s="185"/>
      <c r="BBJ19" s="185"/>
      <c r="BBK19" s="185"/>
      <c r="BBL19" s="185"/>
      <c r="BBM19" s="185"/>
      <c r="BBN19" s="185"/>
      <c r="BBO19" s="185"/>
      <c r="BBP19" s="185"/>
      <c r="BBQ19" s="185"/>
      <c r="BBR19" s="185"/>
      <c r="BBS19" s="185"/>
      <c r="BBT19" s="185"/>
      <c r="BBU19" s="185"/>
      <c r="BBV19" s="185"/>
      <c r="BBW19" s="185"/>
      <c r="BBX19" s="185"/>
      <c r="BBY19" s="185"/>
      <c r="BBZ19" s="185"/>
      <c r="BCA19" s="185"/>
      <c r="BCB19" s="185"/>
      <c r="BCC19" s="185"/>
      <c r="BCD19" s="185"/>
      <c r="BCE19" s="185"/>
      <c r="BCF19" s="185"/>
      <c r="BCG19" s="185"/>
      <c r="BCH19" s="185"/>
      <c r="BCI19" s="185"/>
      <c r="BCJ19" s="185"/>
      <c r="BCK19" s="185"/>
      <c r="BCL19" s="185"/>
      <c r="BCM19" s="185"/>
      <c r="BCN19" s="185"/>
      <c r="BCO19" s="185"/>
      <c r="BCP19" s="185"/>
      <c r="BCQ19" s="185"/>
      <c r="BCR19" s="185"/>
      <c r="BCS19" s="185"/>
      <c r="BCT19" s="185"/>
      <c r="BCU19" s="185"/>
      <c r="BCV19" s="185"/>
      <c r="BCW19" s="185"/>
      <c r="BCX19" s="185"/>
      <c r="BCY19" s="185"/>
      <c r="BCZ19" s="185"/>
      <c r="BDA19" s="185"/>
      <c r="BDB19" s="185"/>
      <c r="BDC19" s="185"/>
      <c r="BDD19" s="185"/>
      <c r="BDE19" s="185"/>
      <c r="BDF19" s="185"/>
      <c r="BDG19" s="185"/>
      <c r="BDH19" s="185"/>
      <c r="BDI19" s="185"/>
      <c r="BDJ19" s="185"/>
      <c r="BDK19" s="185"/>
      <c r="BDL19" s="185"/>
      <c r="BDM19" s="185"/>
      <c r="BDN19" s="185"/>
      <c r="BDO19" s="185"/>
      <c r="BDP19" s="185"/>
      <c r="BDQ19" s="185"/>
      <c r="BDR19" s="185"/>
      <c r="BDS19" s="185"/>
      <c r="BDT19" s="185"/>
      <c r="BDU19" s="185"/>
      <c r="BDV19" s="185"/>
      <c r="BDW19" s="185"/>
      <c r="BDX19" s="185"/>
      <c r="BDY19" s="185"/>
      <c r="BDZ19" s="185"/>
      <c r="BEA19" s="185"/>
      <c r="BEB19" s="185"/>
      <c r="BEC19" s="185"/>
      <c r="BED19" s="185"/>
      <c r="BEE19" s="185"/>
      <c r="BEF19" s="185"/>
      <c r="BEG19" s="185"/>
      <c r="BEH19" s="185"/>
      <c r="BEI19" s="185"/>
      <c r="BEJ19" s="185"/>
      <c r="BEK19" s="185"/>
      <c r="BEL19" s="185"/>
      <c r="BEM19" s="185"/>
      <c r="BEN19" s="185"/>
      <c r="BEO19" s="185"/>
      <c r="BEP19" s="185"/>
      <c r="BEQ19" s="185"/>
      <c r="BER19" s="185"/>
      <c r="BES19" s="185"/>
      <c r="BET19" s="185"/>
      <c r="BEU19" s="185"/>
      <c r="BEV19" s="185"/>
      <c r="BEW19" s="185"/>
      <c r="BEX19" s="185"/>
      <c r="BEY19" s="185"/>
      <c r="BEZ19" s="185"/>
      <c r="BFA19" s="185"/>
      <c r="BFB19" s="185"/>
      <c r="BFC19" s="185"/>
      <c r="BFD19" s="185"/>
      <c r="BFE19" s="185"/>
      <c r="BFF19" s="185"/>
      <c r="BFG19" s="185"/>
      <c r="BFH19" s="185"/>
      <c r="BFI19" s="185"/>
      <c r="BFJ19" s="185"/>
      <c r="BFK19" s="185"/>
      <c r="BFL19" s="185"/>
      <c r="BFM19" s="185"/>
      <c r="BFN19" s="185"/>
      <c r="BFO19" s="185"/>
      <c r="BFP19" s="185"/>
      <c r="BFQ19" s="185"/>
      <c r="BFR19" s="185"/>
      <c r="BFS19" s="185"/>
      <c r="BFT19" s="185"/>
      <c r="BFU19" s="185"/>
      <c r="BFV19" s="185"/>
      <c r="BFW19" s="185"/>
      <c r="BFX19" s="185"/>
      <c r="BFY19" s="185"/>
      <c r="BFZ19" s="185"/>
      <c r="BGA19" s="185"/>
      <c r="BGB19" s="185"/>
      <c r="BGC19" s="185"/>
      <c r="BGD19" s="185"/>
      <c r="BGE19" s="185"/>
      <c r="BGF19" s="185"/>
      <c r="BGG19" s="185"/>
      <c r="BGH19" s="185"/>
      <c r="BGI19" s="185"/>
      <c r="BGJ19" s="185"/>
      <c r="BGK19" s="185"/>
      <c r="BGL19" s="185"/>
      <c r="BGM19" s="185"/>
      <c r="BGN19" s="185"/>
      <c r="BGO19" s="185"/>
      <c r="BGP19" s="185"/>
      <c r="BGQ19" s="185"/>
      <c r="BGR19" s="185"/>
      <c r="BGS19" s="185"/>
      <c r="BGT19" s="185"/>
      <c r="BGU19" s="185"/>
      <c r="BGV19" s="185"/>
      <c r="BGW19" s="185"/>
      <c r="BGX19" s="185"/>
      <c r="BGY19" s="185"/>
      <c r="BGZ19" s="185"/>
      <c r="BHA19" s="185"/>
      <c r="BHB19" s="185"/>
      <c r="BHC19" s="185"/>
      <c r="BHD19" s="185"/>
      <c r="BHE19" s="185"/>
      <c r="BHF19" s="185"/>
      <c r="BHG19" s="185"/>
      <c r="BHH19" s="185"/>
      <c r="BHI19" s="185"/>
      <c r="BHJ19" s="185"/>
      <c r="BHK19" s="185"/>
      <c r="BHL19" s="185"/>
      <c r="BHM19" s="185"/>
      <c r="BHN19" s="185"/>
      <c r="BHO19" s="185"/>
      <c r="BHP19" s="185"/>
      <c r="BHQ19" s="185"/>
      <c r="BHR19" s="185"/>
      <c r="BHS19" s="185"/>
      <c r="BHT19" s="185"/>
      <c r="BHU19" s="185"/>
      <c r="BHV19" s="185"/>
      <c r="BHW19" s="185"/>
      <c r="BHX19" s="185"/>
      <c r="BHY19" s="185"/>
      <c r="BHZ19" s="185"/>
      <c r="BIA19" s="185"/>
      <c r="BIB19" s="185"/>
      <c r="BIC19" s="185"/>
      <c r="BID19" s="185"/>
      <c r="BIE19" s="185"/>
      <c r="BIF19" s="185"/>
      <c r="BIG19" s="185"/>
      <c r="BIH19" s="185"/>
      <c r="BII19" s="185"/>
      <c r="BIJ19" s="185"/>
      <c r="BIK19" s="185"/>
      <c r="BIL19" s="185"/>
      <c r="BIM19" s="185"/>
      <c r="BIN19" s="185"/>
      <c r="BIO19" s="185"/>
      <c r="BIP19" s="185"/>
      <c r="BIQ19" s="185"/>
      <c r="BIR19" s="185"/>
      <c r="BIS19" s="185"/>
      <c r="BIT19" s="185"/>
      <c r="BIU19" s="185"/>
      <c r="BIV19" s="185"/>
      <c r="BIW19" s="185"/>
      <c r="BIX19" s="185"/>
      <c r="BIY19" s="185"/>
      <c r="BIZ19" s="185"/>
      <c r="BJA19" s="185"/>
      <c r="BJB19" s="185"/>
      <c r="BJC19" s="185"/>
      <c r="BJD19" s="185"/>
      <c r="BJE19" s="185"/>
      <c r="BJF19" s="185"/>
      <c r="BJG19" s="185"/>
      <c r="BJH19" s="185"/>
      <c r="BJI19" s="185"/>
      <c r="BJJ19" s="185"/>
      <c r="BJK19" s="185"/>
      <c r="BJL19" s="185"/>
      <c r="BJM19" s="185"/>
      <c r="BJN19" s="185"/>
      <c r="BJO19" s="185"/>
      <c r="BJP19" s="185"/>
      <c r="BJQ19" s="185"/>
      <c r="BJR19" s="185"/>
      <c r="BJS19" s="185"/>
      <c r="BJT19" s="185"/>
      <c r="BJU19" s="185"/>
      <c r="BJV19" s="185"/>
      <c r="BJW19" s="185"/>
      <c r="BJX19" s="185"/>
      <c r="BJY19" s="185"/>
      <c r="BJZ19" s="185"/>
      <c r="BKA19" s="185"/>
      <c r="BKB19" s="185"/>
      <c r="BKC19" s="185"/>
      <c r="BKD19" s="185"/>
      <c r="BKE19" s="185"/>
      <c r="BKF19" s="185"/>
      <c r="BKG19" s="185"/>
      <c r="BKH19" s="185"/>
      <c r="BKI19" s="185"/>
      <c r="BKJ19" s="185"/>
      <c r="BKK19" s="185"/>
      <c r="BKL19" s="185"/>
      <c r="BKM19" s="185"/>
      <c r="BKN19" s="185"/>
      <c r="BKO19" s="185"/>
      <c r="BKP19" s="185"/>
      <c r="BKQ19" s="185"/>
      <c r="BKR19" s="185"/>
      <c r="BKS19" s="185"/>
      <c r="BKT19" s="185"/>
      <c r="BKU19" s="185"/>
      <c r="BKV19" s="185"/>
      <c r="BKW19" s="185"/>
      <c r="BKX19" s="185"/>
      <c r="BKY19" s="185"/>
      <c r="BKZ19" s="185"/>
      <c r="BLA19" s="185"/>
      <c r="BLB19" s="185"/>
      <c r="BLC19" s="185"/>
      <c r="BLD19" s="185"/>
      <c r="BLE19" s="185"/>
      <c r="BLF19" s="185"/>
      <c r="BLG19" s="185"/>
      <c r="BLH19" s="185"/>
      <c r="BLI19" s="185"/>
      <c r="BLJ19" s="185"/>
      <c r="BLK19" s="185"/>
      <c r="BLL19" s="185"/>
      <c r="BLM19" s="185"/>
      <c r="BLN19" s="185"/>
      <c r="BLO19" s="185"/>
      <c r="BLP19" s="185"/>
      <c r="BLQ19" s="185"/>
      <c r="BLR19" s="185"/>
      <c r="BLS19" s="185"/>
      <c r="BLT19" s="185"/>
      <c r="BLU19" s="185"/>
      <c r="BLV19" s="185"/>
      <c r="BLW19" s="185"/>
      <c r="BLX19" s="185"/>
      <c r="BLY19" s="185"/>
      <c r="BLZ19" s="185"/>
      <c r="BMA19" s="185"/>
      <c r="BMB19" s="185"/>
      <c r="BMC19" s="185"/>
      <c r="BMD19" s="185"/>
      <c r="BME19" s="185"/>
      <c r="BMF19" s="185"/>
      <c r="BMG19" s="185"/>
      <c r="BMH19" s="185"/>
      <c r="BMI19" s="185"/>
      <c r="BMJ19" s="185"/>
      <c r="BMK19" s="185"/>
      <c r="BML19" s="185"/>
      <c r="BMM19" s="185"/>
      <c r="BMN19" s="185"/>
      <c r="BMO19" s="185"/>
      <c r="BMP19" s="185"/>
      <c r="BMQ19" s="185"/>
      <c r="BMR19" s="185"/>
      <c r="BMS19" s="185"/>
      <c r="BMT19" s="185"/>
      <c r="BMU19" s="185"/>
      <c r="BMV19" s="185"/>
      <c r="BMW19" s="185"/>
      <c r="BMX19" s="185"/>
      <c r="BMY19" s="185"/>
      <c r="BMZ19" s="185"/>
      <c r="BNA19" s="185"/>
      <c r="BNB19" s="185"/>
      <c r="BNC19" s="185"/>
      <c r="BND19" s="185"/>
      <c r="BNE19" s="185"/>
      <c r="BNF19" s="185"/>
      <c r="BNG19" s="185"/>
      <c r="BNH19" s="185"/>
      <c r="BNI19" s="185"/>
      <c r="BNJ19" s="185"/>
      <c r="BNK19" s="185"/>
      <c r="BNL19" s="185"/>
      <c r="BNM19" s="185"/>
      <c r="BNN19" s="185"/>
      <c r="BNO19" s="185"/>
      <c r="BNP19" s="185"/>
      <c r="BNQ19" s="185"/>
      <c r="BNR19" s="185"/>
      <c r="BNS19" s="185"/>
      <c r="BNT19" s="185"/>
      <c r="BNU19" s="185"/>
      <c r="BNV19" s="185"/>
      <c r="BNW19" s="185"/>
      <c r="BNX19" s="185"/>
      <c r="BNY19" s="185"/>
      <c r="BNZ19" s="185"/>
      <c r="BOA19" s="185"/>
      <c r="BOB19" s="185"/>
      <c r="BOC19" s="185"/>
      <c r="BOD19" s="185"/>
      <c r="BOE19" s="185"/>
      <c r="BOF19" s="185"/>
      <c r="BOG19" s="185"/>
      <c r="BOH19" s="185"/>
      <c r="BOI19" s="185"/>
      <c r="BOJ19" s="185"/>
      <c r="BOK19" s="185"/>
      <c r="BOL19" s="185"/>
      <c r="BOM19" s="185"/>
      <c r="BON19" s="185"/>
      <c r="BOO19" s="185"/>
      <c r="BOP19" s="185"/>
      <c r="BOQ19" s="185"/>
      <c r="BOR19" s="185"/>
      <c r="BOS19" s="185"/>
      <c r="BOT19" s="185"/>
      <c r="BOU19" s="185"/>
      <c r="BOV19" s="185"/>
      <c r="BOW19" s="185"/>
      <c r="BOX19" s="185"/>
      <c r="BOY19" s="185"/>
      <c r="BOZ19" s="185"/>
      <c r="BPA19" s="185"/>
      <c r="BPB19" s="185"/>
      <c r="BPC19" s="185"/>
      <c r="BPD19" s="185"/>
      <c r="BPE19" s="185"/>
      <c r="BPF19" s="185"/>
      <c r="BPG19" s="185"/>
      <c r="BPH19" s="185"/>
      <c r="BPI19" s="185"/>
      <c r="BPJ19" s="185"/>
      <c r="BPK19" s="185"/>
      <c r="BPL19" s="185"/>
      <c r="BPM19" s="185"/>
      <c r="BPN19" s="185"/>
      <c r="BPO19" s="185"/>
      <c r="BPP19" s="185"/>
      <c r="BPQ19" s="185"/>
      <c r="BPR19" s="185"/>
      <c r="BPS19" s="185"/>
      <c r="BPT19" s="185"/>
      <c r="BPU19" s="185"/>
      <c r="BPV19" s="185"/>
      <c r="BPW19" s="185"/>
      <c r="BPX19" s="185"/>
      <c r="BPY19" s="185"/>
      <c r="BPZ19" s="185"/>
      <c r="BQA19" s="185"/>
      <c r="BQB19" s="185"/>
      <c r="BQC19" s="185"/>
      <c r="BQD19" s="185"/>
      <c r="BQE19" s="185"/>
      <c r="BQF19" s="185"/>
      <c r="BQG19" s="185"/>
      <c r="BQH19" s="185"/>
      <c r="BQI19" s="185"/>
      <c r="BQJ19" s="185"/>
      <c r="BQK19" s="185"/>
      <c r="BQL19" s="185"/>
      <c r="BQM19" s="185"/>
      <c r="BQN19" s="185"/>
      <c r="BQO19" s="185"/>
      <c r="BQP19" s="185"/>
      <c r="BQQ19" s="185"/>
      <c r="BQR19" s="185"/>
      <c r="BQS19" s="185"/>
      <c r="BQT19" s="185"/>
      <c r="BQU19" s="185"/>
      <c r="BQV19" s="185"/>
      <c r="BQW19" s="185"/>
      <c r="BQX19" s="185"/>
      <c r="BQY19" s="185"/>
      <c r="BQZ19" s="185"/>
      <c r="BRA19" s="185"/>
      <c r="BRB19" s="185"/>
      <c r="BRC19" s="185"/>
      <c r="BRD19" s="185"/>
      <c r="BRE19" s="185"/>
      <c r="BRF19" s="185"/>
      <c r="BRG19" s="185"/>
      <c r="BRH19" s="185"/>
      <c r="BRI19" s="185"/>
      <c r="BRJ19" s="185"/>
      <c r="BRK19" s="185"/>
      <c r="BRL19" s="185"/>
      <c r="BRM19" s="185"/>
      <c r="BRN19" s="185"/>
      <c r="BRO19" s="185"/>
      <c r="BRP19" s="185"/>
      <c r="BRQ19" s="185"/>
      <c r="BRR19" s="185"/>
      <c r="BRS19" s="185"/>
      <c r="BRT19" s="185"/>
      <c r="BRU19" s="185"/>
      <c r="BRV19" s="185"/>
      <c r="BRW19" s="185"/>
      <c r="BRX19" s="185"/>
      <c r="BRY19" s="185"/>
      <c r="BRZ19" s="185"/>
      <c r="BSA19" s="185"/>
      <c r="BSB19" s="185"/>
      <c r="BSC19" s="185"/>
      <c r="BSD19" s="185"/>
      <c r="BSE19" s="185"/>
      <c r="BSF19" s="185"/>
      <c r="BSG19" s="185"/>
      <c r="BSH19" s="185"/>
      <c r="BSI19" s="185"/>
      <c r="BSJ19" s="185"/>
      <c r="BSK19" s="185"/>
      <c r="BSL19" s="185"/>
      <c r="BSM19" s="185"/>
      <c r="BSN19" s="185"/>
      <c r="BSO19" s="185"/>
      <c r="BSP19" s="185"/>
      <c r="BSQ19" s="185"/>
      <c r="BSR19" s="185"/>
      <c r="BSS19" s="185"/>
      <c r="BST19" s="185"/>
      <c r="BSU19" s="185"/>
      <c r="BSV19" s="185"/>
      <c r="BSW19" s="185"/>
      <c r="BSX19" s="185"/>
      <c r="BSY19" s="185"/>
      <c r="BSZ19" s="185"/>
      <c r="BTA19" s="185"/>
      <c r="BTB19" s="185"/>
      <c r="BTC19" s="185"/>
      <c r="BTD19" s="185"/>
      <c r="BTE19" s="185"/>
      <c r="BTF19" s="185"/>
      <c r="BTG19" s="185"/>
      <c r="BTH19" s="185"/>
      <c r="BTI19" s="185"/>
      <c r="BTJ19" s="185"/>
      <c r="BTK19" s="185"/>
      <c r="BTL19" s="185"/>
      <c r="BTM19" s="185"/>
      <c r="BTN19" s="185"/>
      <c r="BTO19" s="185"/>
      <c r="BTP19" s="185"/>
      <c r="BTQ19" s="185"/>
      <c r="BTR19" s="185"/>
      <c r="BTS19" s="185"/>
      <c r="BTT19" s="185"/>
      <c r="BTU19" s="185"/>
      <c r="BTV19" s="185"/>
      <c r="BTW19" s="185"/>
      <c r="BTX19" s="185"/>
      <c r="BTY19" s="185"/>
      <c r="BTZ19" s="185"/>
      <c r="BUA19" s="185"/>
      <c r="BUB19" s="185"/>
      <c r="BUC19" s="185"/>
      <c r="BUD19" s="185"/>
      <c r="BUE19" s="185"/>
      <c r="BUF19" s="185"/>
      <c r="BUG19" s="185"/>
      <c r="BUH19" s="185"/>
      <c r="BUI19" s="185"/>
      <c r="BUJ19" s="185"/>
      <c r="BUK19" s="185"/>
      <c r="BUL19" s="185"/>
      <c r="BUM19" s="185"/>
      <c r="BUN19" s="185"/>
      <c r="BUO19" s="185"/>
      <c r="BUP19" s="185"/>
      <c r="BUQ19" s="185"/>
      <c r="BUR19" s="185"/>
      <c r="BUS19" s="185"/>
      <c r="BUT19" s="185"/>
      <c r="BUU19" s="185"/>
      <c r="BUV19" s="185"/>
      <c r="BUW19" s="185"/>
      <c r="BUX19" s="185"/>
      <c r="BUY19" s="185"/>
      <c r="BUZ19" s="185"/>
      <c r="BVA19" s="185"/>
      <c r="BVB19" s="185"/>
      <c r="BVC19" s="185"/>
      <c r="BVD19" s="185"/>
      <c r="BVE19" s="185"/>
      <c r="BVF19" s="185"/>
      <c r="BVG19" s="185"/>
      <c r="BVH19" s="185"/>
      <c r="BVI19" s="185"/>
      <c r="BVJ19" s="185"/>
      <c r="BVK19" s="185"/>
      <c r="BVL19" s="185"/>
      <c r="BVM19" s="185"/>
      <c r="BVN19" s="185"/>
      <c r="BVO19" s="185"/>
      <c r="BVP19" s="185"/>
      <c r="BVQ19" s="185"/>
      <c r="BVR19" s="185"/>
      <c r="BVS19" s="185"/>
      <c r="BVT19" s="185"/>
      <c r="BVU19" s="185"/>
      <c r="BVV19" s="185"/>
      <c r="BVW19" s="185"/>
      <c r="BVX19" s="185"/>
      <c r="BVY19" s="185"/>
      <c r="BVZ19" s="185"/>
      <c r="BWA19" s="185"/>
      <c r="BWB19" s="185"/>
      <c r="BWC19" s="185"/>
      <c r="BWD19" s="185"/>
      <c r="BWE19" s="185"/>
      <c r="BWF19" s="185"/>
      <c r="BWG19" s="185"/>
      <c r="BWH19" s="185"/>
      <c r="BWI19" s="185"/>
      <c r="BWJ19" s="185"/>
      <c r="BWK19" s="185"/>
      <c r="BWL19" s="185"/>
      <c r="BWM19" s="185"/>
      <c r="BWN19" s="185"/>
      <c r="BWO19" s="185"/>
      <c r="BWP19" s="185"/>
      <c r="BWQ19" s="185"/>
      <c r="BWR19" s="185"/>
      <c r="BWS19" s="185"/>
      <c r="BWT19" s="185"/>
      <c r="BWU19" s="185"/>
      <c r="BWV19" s="185"/>
      <c r="BWW19" s="185"/>
      <c r="BWX19" s="185"/>
      <c r="BWY19" s="185"/>
      <c r="BWZ19" s="185"/>
      <c r="BXA19" s="185"/>
      <c r="BXB19" s="185"/>
      <c r="BXC19" s="185"/>
      <c r="BXD19" s="185"/>
      <c r="BXE19" s="185"/>
      <c r="BXF19" s="185"/>
      <c r="BXG19" s="185"/>
      <c r="BXH19" s="185"/>
      <c r="BXI19" s="185"/>
      <c r="BXJ19" s="185"/>
      <c r="BXK19" s="185"/>
      <c r="BXL19" s="185"/>
      <c r="BXM19" s="185"/>
      <c r="BXN19" s="185"/>
      <c r="BXO19" s="185"/>
      <c r="BXP19" s="185"/>
      <c r="BXQ19" s="185"/>
      <c r="BXR19" s="185"/>
      <c r="BXS19" s="185"/>
      <c r="BXT19" s="185"/>
      <c r="BXU19" s="185"/>
      <c r="BXV19" s="185"/>
      <c r="BXW19" s="185"/>
      <c r="BXX19" s="185"/>
      <c r="BXY19" s="185"/>
      <c r="BXZ19" s="185"/>
      <c r="BYA19" s="185"/>
      <c r="BYB19" s="185"/>
      <c r="BYC19" s="185"/>
      <c r="BYD19" s="185"/>
      <c r="BYE19" s="185"/>
      <c r="BYF19" s="185"/>
      <c r="BYG19" s="185"/>
      <c r="BYH19" s="185"/>
      <c r="BYI19" s="185"/>
      <c r="BYJ19" s="185"/>
      <c r="BYK19" s="185"/>
      <c r="BYL19" s="185"/>
      <c r="BYM19" s="185"/>
      <c r="BYN19" s="185"/>
      <c r="BYO19" s="185"/>
      <c r="BYP19" s="185"/>
      <c r="BYQ19" s="185"/>
      <c r="BYR19" s="185"/>
      <c r="BYS19" s="185"/>
      <c r="BYT19" s="185"/>
      <c r="BYU19" s="185"/>
      <c r="BYV19" s="185"/>
      <c r="BYW19" s="185"/>
      <c r="BYX19" s="185"/>
      <c r="BYY19" s="185"/>
      <c r="BYZ19" s="185"/>
      <c r="BZA19" s="185"/>
      <c r="BZB19" s="185"/>
      <c r="BZC19" s="185"/>
      <c r="BZD19" s="185"/>
      <c r="BZE19" s="185"/>
      <c r="BZF19" s="185"/>
      <c r="BZG19" s="185"/>
      <c r="BZH19" s="185"/>
      <c r="BZI19" s="185"/>
      <c r="BZJ19" s="185"/>
      <c r="BZK19" s="185"/>
      <c r="BZL19" s="185"/>
      <c r="BZM19" s="185"/>
      <c r="BZN19" s="185"/>
      <c r="BZO19" s="185"/>
      <c r="BZP19" s="185"/>
      <c r="BZQ19" s="185"/>
      <c r="BZR19" s="185"/>
      <c r="BZS19" s="185"/>
      <c r="BZT19" s="185"/>
      <c r="BZU19" s="185"/>
      <c r="BZV19" s="185"/>
      <c r="BZW19" s="185"/>
      <c r="BZX19" s="185"/>
      <c r="BZY19" s="185"/>
      <c r="BZZ19" s="185"/>
      <c r="CAA19" s="185"/>
      <c r="CAB19" s="185"/>
      <c r="CAC19" s="185"/>
      <c r="CAD19" s="185"/>
      <c r="CAE19" s="185"/>
      <c r="CAF19" s="185"/>
      <c r="CAG19" s="185"/>
      <c r="CAH19" s="185"/>
      <c r="CAI19" s="185"/>
      <c r="CAJ19" s="185"/>
      <c r="CAK19" s="185"/>
      <c r="CAL19" s="185"/>
      <c r="CAM19" s="185"/>
      <c r="CAN19" s="185"/>
      <c r="CAO19" s="185"/>
      <c r="CAP19" s="185"/>
      <c r="CAQ19" s="185"/>
      <c r="CAR19" s="185"/>
      <c r="CAS19" s="185"/>
      <c r="CAT19" s="185"/>
      <c r="CAU19" s="185"/>
      <c r="CAV19" s="185"/>
      <c r="CAW19" s="185"/>
      <c r="CAX19" s="185"/>
      <c r="CAY19" s="185"/>
      <c r="CAZ19" s="185"/>
      <c r="CBA19" s="185"/>
      <c r="CBB19" s="185"/>
      <c r="CBC19" s="185"/>
      <c r="CBD19" s="185"/>
      <c r="CBE19" s="185"/>
      <c r="CBF19" s="185"/>
      <c r="CBG19" s="185"/>
      <c r="CBH19" s="185"/>
      <c r="CBI19" s="185"/>
      <c r="CBJ19" s="185"/>
      <c r="CBK19" s="185"/>
      <c r="CBL19" s="185"/>
      <c r="CBM19" s="185"/>
      <c r="CBN19" s="185"/>
      <c r="CBO19" s="185"/>
      <c r="CBP19" s="185"/>
      <c r="CBQ19" s="185"/>
      <c r="CBR19" s="185"/>
      <c r="CBS19" s="185"/>
      <c r="CBT19" s="185"/>
      <c r="CBU19" s="185"/>
      <c r="CBV19" s="185"/>
      <c r="CBW19" s="185"/>
      <c r="CBX19" s="185"/>
      <c r="CBY19" s="185"/>
      <c r="CBZ19" s="185"/>
      <c r="CCA19" s="185"/>
      <c r="CCB19" s="185"/>
      <c r="CCC19" s="185"/>
      <c r="CCD19" s="185"/>
      <c r="CCE19" s="185"/>
      <c r="CCF19" s="185"/>
      <c r="CCG19" s="185"/>
      <c r="CCH19" s="185"/>
      <c r="CCI19" s="185"/>
      <c r="CCJ19" s="185"/>
      <c r="CCK19" s="185"/>
      <c r="CCL19" s="185"/>
      <c r="CCM19" s="185"/>
      <c r="CCN19" s="185"/>
      <c r="CCO19" s="185"/>
      <c r="CCP19" s="185"/>
      <c r="CCQ19" s="185"/>
      <c r="CCR19" s="185"/>
      <c r="CCS19" s="185"/>
      <c r="CCT19" s="185"/>
      <c r="CCU19" s="185"/>
      <c r="CCV19" s="185"/>
      <c r="CCW19" s="185"/>
      <c r="CCX19" s="185"/>
      <c r="CCY19" s="185"/>
      <c r="CCZ19" s="185"/>
      <c r="CDA19" s="185"/>
      <c r="CDB19" s="185"/>
      <c r="CDC19" s="185"/>
      <c r="CDD19" s="185"/>
      <c r="CDE19" s="185"/>
      <c r="CDF19" s="185"/>
      <c r="CDG19" s="185"/>
      <c r="CDH19" s="185"/>
      <c r="CDI19" s="185"/>
      <c r="CDJ19" s="185"/>
      <c r="CDK19" s="185"/>
      <c r="CDL19" s="185"/>
      <c r="CDM19" s="185"/>
      <c r="CDN19" s="185"/>
      <c r="CDO19" s="185"/>
      <c r="CDP19" s="185"/>
      <c r="CDQ19" s="185"/>
      <c r="CDR19" s="185"/>
      <c r="CDS19" s="185"/>
      <c r="CDT19" s="185"/>
      <c r="CDU19" s="185"/>
      <c r="CDV19" s="185"/>
      <c r="CDW19" s="185"/>
      <c r="CDX19" s="185"/>
      <c r="CDY19" s="185"/>
      <c r="CDZ19" s="185"/>
      <c r="CEA19" s="185"/>
      <c r="CEB19" s="185"/>
      <c r="CEC19" s="185"/>
      <c r="CED19" s="185"/>
      <c r="CEE19" s="185"/>
      <c r="CEF19" s="185"/>
      <c r="CEG19" s="185"/>
      <c r="CEH19" s="185"/>
      <c r="CEI19" s="185"/>
      <c r="CEJ19" s="185"/>
      <c r="CEK19" s="185"/>
      <c r="CEL19" s="185"/>
      <c r="CEM19" s="185"/>
      <c r="CEN19" s="185"/>
      <c r="CEO19" s="185"/>
      <c r="CEP19" s="185"/>
      <c r="CEQ19" s="185"/>
      <c r="CER19" s="185"/>
      <c r="CES19" s="185"/>
      <c r="CET19" s="185"/>
      <c r="CEU19" s="185"/>
      <c r="CEV19" s="185"/>
      <c r="CEW19" s="185"/>
      <c r="CEX19" s="185"/>
      <c r="CEY19" s="185"/>
      <c r="CEZ19" s="185"/>
      <c r="CFA19" s="185"/>
      <c r="CFB19" s="185"/>
      <c r="CFC19" s="185"/>
      <c r="CFD19" s="185"/>
      <c r="CFE19" s="185"/>
      <c r="CFF19" s="185"/>
      <c r="CFG19" s="185"/>
      <c r="CFH19" s="185"/>
      <c r="CFI19" s="185"/>
      <c r="CFJ19" s="185"/>
      <c r="CFK19" s="185"/>
      <c r="CFL19" s="185"/>
      <c r="CFM19" s="185"/>
      <c r="CFN19" s="185"/>
      <c r="CFO19" s="185"/>
      <c r="CFP19" s="185"/>
      <c r="CFQ19" s="185"/>
      <c r="CFR19" s="185"/>
      <c r="CFS19" s="185"/>
      <c r="CFT19" s="185"/>
      <c r="CFU19" s="185"/>
      <c r="CFV19" s="185"/>
      <c r="CFW19" s="185"/>
      <c r="CFX19" s="185"/>
      <c r="CFY19" s="185"/>
      <c r="CFZ19" s="185"/>
      <c r="CGA19" s="185"/>
      <c r="CGB19" s="185"/>
      <c r="CGC19" s="185"/>
      <c r="CGD19" s="185"/>
      <c r="CGE19" s="185"/>
      <c r="CGF19" s="185"/>
      <c r="CGG19" s="185"/>
      <c r="CGH19" s="185"/>
      <c r="CGI19" s="185"/>
      <c r="CGJ19" s="185"/>
      <c r="CGK19" s="185"/>
      <c r="CGL19" s="185"/>
      <c r="CGM19" s="185"/>
      <c r="CGN19" s="185"/>
      <c r="CGO19" s="185"/>
      <c r="CGP19" s="185"/>
      <c r="CGQ19" s="185"/>
      <c r="CGR19" s="185"/>
      <c r="CGS19" s="185"/>
      <c r="CGT19" s="185"/>
      <c r="CGU19" s="185"/>
      <c r="CGV19" s="185"/>
      <c r="CGW19" s="185"/>
      <c r="CGX19" s="185"/>
      <c r="CGY19" s="185"/>
      <c r="CGZ19" s="185"/>
      <c r="CHA19" s="185"/>
      <c r="CHB19" s="185"/>
      <c r="CHC19" s="185"/>
      <c r="CHD19" s="185"/>
      <c r="CHE19" s="185"/>
      <c r="CHF19" s="185"/>
      <c r="CHG19" s="185"/>
      <c r="CHH19" s="185"/>
      <c r="CHI19" s="185"/>
      <c r="CHJ19" s="185"/>
      <c r="CHK19" s="185"/>
      <c r="CHL19" s="185"/>
      <c r="CHM19" s="185"/>
      <c r="CHN19" s="185"/>
      <c r="CHO19" s="185"/>
      <c r="CHP19" s="185"/>
      <c r="CHQ19" s="185"/>
      <c r="CHR19" s="185"/>
      <c r="CHS19" s="185"/>
      <c r="CHT19" s="185"/>
      <c r="CHU19" s="185"/>
      <c r="CHV19" s="185"/>
      <c r="CHW19" s="185"/>
      <c r="CHX19" s="185"/>
      <c r="CHY19" s="185"/>
      <c r="CHZ19" s="185"/>
      <c r="CIA19" s="185"/>
      <c r="CIB19" s="185"/>
      <c r="CIC19" s="185"/>
      <c r="CID19" s="185"/>
      <c r="CIE19" s="185"/>
      <c r="CIF19" s="185"/>
      <c r="CIG19" s="185"/>
      <c r="CIH19" s="185"/>
      <c r="CII19" s="185"/>
      <c r="CIJ19" s="185"/>
      <c r="CIK19" s="185"/>
      <c r="CIL19" s="185"/>
      <c r="CIM19" s="185"/>
      <c r="CIN19" s="185"/>
      <c r="CIO19" s="185"/>
      <c r="CIP19" s="185"/>
      <c r="CIQ19" s="185"/>
      <c r="CIR19" s="185"/>
      <c r="CIS19" s="185"/>
      <c r="CIT19" s="185"/>
      <c r="CIU19" s="185"/>
      <c r="CIV19" s="185"/>
      <c r="CIW19" s="185"/>
      <c r="CIX19" s="185"/>
      <c r="CIY19" s="185"/>
      <c r="CIZ19" s="185"/>
      <c r="CJA19" s="185"/>
      <c r="CJB19" s="185"/>
      <c r="CJC19" s="185"/>
      <c r="CJD19" s="185"/>
      <c r="CJE19" s="185"/>
      <c r="CJF19" s="185"/>
      <c r="CJG19" s="185"/>
      <c r="CJH19" s="185"/>
      <c r="CJI19" s="185"/>
      <c r="CJJ19" s="185"/>
      <c r="CJK19" s="185"/>
      <c r="CJL19" s="185"/>
      <c r="CJM19" s="185"/>
      <c r="CJN19" s="185"/>
      <c r="CJO19" s="185"/>
      <c r="CJP19" s="185"/>
      <c r="CJQ19" s="185"/>
      <c r="CJR19" s="185"/>
      <c r="CJS19" s="185"/>
      <c r="CJT19" s="185"/>
      <c r="CJU19" s="185"/>
      <c r="CJV19" s="185"/>
      <c r="CJW19" s="185"/>
      <c r="CJX19" s="185"/>
      <c r="CJY19" s="185"/>
      <c r="CJZ19" s="185"/>
      <c r="CKA19" s="185"/>
      <c r="CKB19" s="185"/>
      <c r="CKC19" s="185"/>
      <c r="CKD19" s="185"/>
      <c r="CKE19" s="185"/>
      <c r="CKF19" s="185"/>
      <c r="CKG19" s="185"/>
      <c r="CKH19" s="185"/>
      <c r="CKI19" s="185"/>
      <c r="CKJ19" s="185"/>
      <c r="CKK19" s="185"/>
      <c r="CKL19" s="185"/>
      <c r="CKM19" s="185"/>
      <c r="CKN19" s="185"/>
      <c r="CKO19" s="185"/>
      <c r="CKP19" s="185"/>
      <c r="CKQ19" s="185"/>
      <c r="CKR19" s="185"/>
      <c r="CKS19" s="185"/>
      <c r="CKT19" s="185"/>
      <c r="CKU19" s="185"/>
      <c r="CKV19" s="185"/>
      <c r="CKW19" s="185"/>
      <c r="CKX19" s="185"/>
      <c r="CKY19" s="185"/>
      <c r="CKZ19" s="185"/>
      <c r="CLA19" s="185"/>
      <c r="CLB19" s="185"/>
      <c r="CLC19" s="185"/>
      <c r="CLD19" s="185"/>
      <c r="CLE19" s="185"/>
      <c r="CLF19" s="185"/>
      <c r="CLG19" s="185"/>
      <c r="CLH19" s="185"/>
      <c r="CLI19" s="185"/>
      <c r="CLJ19" s="185"/>
      <c r="CLK19" s="185"/>
      <c r="CLL19" s="185"/>
      <c r="CLM19" s="185"/>
      <c r="CLN19" s="185"/>
      <c r="CLO19" s="185"/>
      <c r="CLP19" s="185"/>
      <c r="CLQ19" s="185"/>
      <c r="CLR19" s="185"/>
      <c r="CLS19" s="185"/>
      <c r="CLT19" s="185"/>
      <c r="CLU19" s="185"/>
      <c r="CLV19" s="185"/>
      <c r="CLW19" s="185"/>
      <c r="CLX19" s="185"/>
      <c r="CLY19" s="185"/>
      <c r="CLZ19" s="185"/>
      <c r="CMA19" s="185"/>
      <c r="CMB19" s="185"/>
      <c r="CMC19" s="185"/>
      <c r="CMD19" s="185"/>
      <c r="CME19" s="185"/>
      <c r="CMF19" s="185"/>
      <c r="CMG19" s="185"/>
      <c r="CMH19" s="185"/>
      <c r="CMI19" s="185"/>
      <c r="CMJ19" s="185"/>
      <c r="CMK19" s="185"/>
      <c r="CML19" s="185"/>
      <c r="CMM19" s="185"/>
      <c r="CMN19" s="185"/>
      <c r="CMO19" s="185"/>
      <c r="CMP19" s="185"/>
      <c r="CMQ19" s="185"/>
      <c r="CMR19" s="185"/>
      <c r="CMS19" s="185"/>
      <c r="CMT19" s="185"/>
      <c r="CMU19" s="185"/>
      <c r="CMV19" s="185"/>
      <c r="CMW19" s="185"/>
      <c r="CMX19" s="185"/>
      <c r="CMY19" s="185"/>
      <c r="CMZ19" s="185"/>
      <c r="CNA19" s="185"/>
      <c r="CNB19" s="185"/>
      <c r="CNC19" s="185"/>
      <c r="CND19" s="185"/>
      <c r="CNE19" s="185"/>
      <c r="CNF19" s="185"/>
      <c r="CNG19" s="185"/>
      <c r="CNH19" s="185"/>
      <c r="CNI19" s="185"/>
      <c r="CNJ19" s="185"/>
      <c r="CNK19" s="185"/>
      <c r="CNL19" s="185"/>
      <c r="CNM19" s="185"/>
      <c r="CNN19" s="185"/>
      <c r="CNO19" s="185"/>
      <c r="CNP19" s="185"/>
      <c r="CNQ19" s="185"/>
      <c r="CNR19" s="185"/>
      <c r="CNS19" s="185"/>
      <c r="CNT19" s="185"/>
      <c r="CNU19" s="185"/>
      <c r="CNV19" s="185"/>
      <c r="CNW19" s="185"/>
      <c r="CNX19" s="185"/>
      <c r="CNY19" s="185"/>
      <c r="CNZ19" s="185"/>
      <c r="COA19" s="185"/>
      <c r="COB19" s="185"/>
      <c r="COC19" s="185"/>
      <c r="COD19" s="185"/>
      <c r="COE19" s="185"/>
      <c r="COF19" s="185"/>
      <c r="COG19" s="185"/>
      <c r="COH19" s="185"/>
      <c r="COI19" s="185"/>
      <c r="COJ19" s="185"/>
      <c r="COK19" s="185"/>
      <c r="COL19" s="185"/>
      <c r="COM19" s="185"/>
      <c r="CON19" s="185"/>
      <c r="COO19" s="185"/>
      <c r="COP19" s="185"/>
      <c r="COQ19" s="185"/>
      <c r="COR19" s="185"/>
      <c r="COS19" s="185"/>
      <c r="COT19" s="185"/>
      <c r="COU19" s="185"/>
      <c r="COV19" s="185"/>
      <c r="COW19" s="185"/>
      <c r="COX19" s="185"/>
      <c r="COY19" s="185"/>
      <c r="COZ19" s="185"/>
      <c r="CPA19" s="185"/>
      <c r="CPB19" s="185"/>
      <c r="CPC19" s="185"/>
      <c r="CPD19" s="185"/>
      <c r="CPE19" s="185"/>
      <c r="CPF19" s="185"/>
      <c r="CPG19" s="185"/>
      <c r="CPH19" s="185"/>
      <c r="CPI19" s="185"/>
      <c r="CPJ19" s="185"/>
      <c r="CPK19" s="185"/>
      <c r="CPL19" s="185"/>
      <c r="CPM19" s="185"/>
      <c r="CPN19" s="185"/>
      <c r="CPO19" s="185"/>
      <c r="CPP19" s="185"/>
      <c r="CPQ19" s="185"/>
      <c r="CPR19" s="185"/>
      <c r="CPS19" s="185"/>
      <c r="CPT19" s="185"/>
      <c r="CPU19" s="185"/>
      <c r="CPV19" s="185"/>
      <c r="CPW19" s="185"/>
      <c r="CPX19" s="185"/>
      <c r="CPY19" s="185"/>
      <c r="CPZ19" s="185"/>
      <c r="CQA19" s="185"/>
      <c r="CQB19" s="185"/>
      <c r="CQC19" s="185"/>
      <c r="CQD19" s="185"/>
      <c r="CQE19" s="185"/>
      <c r="CQF19" s="185"/>
      <c r="CQG19" s="185"/>
      <c r="CQH19" s="185"/>
      <c r="CQI19" s="185"/>
      <c r="CQJ19" s="185"/>
      <c r="CQK19" s="185"/>
      <c r="CQL19" s="185"/>
      <c r="CQM19" s="185"/>
      <c r="CQN19" s="185"/>
      <c r="CQO19" s="185"/>
      <c r="CQP19" s="185"/>
      <c r="CQQ19" s="185"/>
      <c r="CQR19" s="185"/>
      <c r="CQS19" s="185"/>
      <c r="CQT19" s="185"/>
      <c r="CQU19" s="185"/>
      <c r="CQV19" s="185"/>
      <c r="CQW19" s="185"/>
      <c r="CQX19" s="185"/>
      <c r="CQY19" s="185"/>
      <c r="CQZ19" s="185"/>
      <c r="CRA19" s="185"/>
      <c r="CRB19" s="185"/>
      <c r="CRC19" s="185"/>
      <c r="CRD19" s="185"/>
      <c r="CRE19" s="185"/>
      <c r="CRF19" s="185"/>
      <c r="CRG19" s="185"/>
      <c r="CRH19" s="185"/>
      <c r="CRI19" s="185"/>
      <c r="CRJ19" s="185"/>
      <c r="CRK19" s="185"/>
      <c r="CRL19" s="185"/>
      <c r="CRM19" s="185"/>
      <c r="CRN19" s="185"/>
      <c r="CRO19" s="185"/>
      <c r="CRP19" s="185"/>
      <c r="CRQ19" s="185"/>
      <c r="CRR19" s="185"/>
      <c r="CRS19" s="185"/>
      <c r="CRT19" s="185"/>
      <c r="CRU19" s="185"/>
      <c r="CRV19" s="185"/>
      <c r="CRW19" s="185"/>
      <c r="CRX19" s="185"/>
      <c r="CRY19" s="185"/>
      <c r="CRZ19" s="185"/>
      <c r="CSA19" s="185"/>
      <c r="CSB19" s="185"/>
      <c r="CSC19" s="185"/>
      <c r="CSD19" s="185"/>
      <c r="CSE19" s="185"/>
      <c r="CSF19" s="185"/>
      <c r="CSG19" s="185"/>
      <c r="CSH19" s="185"/>
      <c r="CSI19" s="185"/>
      <c r="CSJ19" s="185"/>
      <c r="CSK19" s="185"/>
      <c r="CSL19" s="185"/>
      <c r="CSM19" s="185"/>
      <c r="CSN19" s="185"/>
      <c r="CSO19" s="185"/>
      <c r="CSP19" s="185"/>
      <c r="CSQ19" s="185"/>
      <c r="CSR19" s="185"/>
      <c r="CSS19" s="185"/>
      <c r="CST19" s="185"/>
      <c r="CSU19" s="185"/>
      <c r="CSV19" s="185"/>
      <c r="CSW19" s="185"/>
      <c r="CSX19" s="185"/>
      <c r="CSY19" s="185"/>
      <c r="CSZ19" s="185"/>
      <c r="CTA19" s="185"/>
      <c r="CTB19" s="185"/>
      <c r="CTC19" s="185"/>
      <c r="CTD19" s="185"/>
      <c r="CTE19" s="185"/>
      <c r="CTF19" s="185"/>
      <c r="CTG19" s="185"/>
      <c r="CTH19" s="185"/>
      <c r="CTI19" s="185"/>
      <c r="CTJ19" s="185"/>
      <c r="CTK19" s="185"/>
      <c r="CTL19" s="185"/>
      <c r="CTM19" s="185"/>
      <c r="CTN19" s="185"/>
      <c r="CTO19" s="185"/>
      <c r="CTP19" s="185"/>
      <c r="CTQ19" s="185"/>
      <c r="CTR19" s="185"/>
      <c r="CTS19" s="185"/>
      <c r="CTT19" s="185"/>
      <c r="CTU19" s="185"/>
      <c r="CTV19" s="185"/>
      <c r="CTW19" s="185"/>
      <c r="CTX19" s="185"/>
      <c r="CTY19" s="185"/>
      <c r="CTZ19" s="185"/>
      <c r="CUA19" s="185"/>
      <c r="CUB19" s="185"/>
      <c r="CUC19" s="185"/>
      <c r="CUD19" s="185"/>
      <c r="CUE19" s="185"/>
      <c r="CUF19" s="185"/>
      <c r="CUG19" s="185"/>
      <c r="CUH19" s="185"/>
      <c r="CUI19" s="185"/>
      <c r="CUJ19" s="185"/>
      <c r="CUK19" s="185"/>
      <c r="CUL19" s="185"/>
      <c r="CUM19" s="185"/>
      <c r="CUN19" s="185"/>
      <c r="CUO19" s="185"/>
      <c r="CUP19" s="185"/>
      <c r="CUQ19" s="185"/>
      <c r="CUR19" s="185"/>
      <c r="CUS19" s="185"/>
      <c r="CUT19" s="185"/>
      <c r="CUU19" s="185"/>
      <c r="CUV19" s="185"/>
      <c r="CUW19" s="185"/>
      <c r="CUX19" s="185"/>
      <c r="CUY19" s="185"/>
      <c r="CUZ19" s="185"/>
      <c r="CVA19" s="185"/>
      <c r="CVB19" s="185"/>
      <c r="CVC19" s="185"/>
      <c r="CVD19" s="185"/>
      <c r="CVE19" s="185"/>
      <c r="CVF19" s="185"/>
      <c r="CVG19" s="185"/>
      <c r="CVH19" s="185"/>
      <c r="CVI19" s="185"/>
      <c r="CVJ19" s="185"/>
      <c r="CVK19" s="185"/>
      <c r="CVL19" s="185"/>
      <c r="CVM19" s="185"/>
      <c r="CVN19" s="185"/>
      <c r="CVO19" s="185"/>
      <c r="CVP19" s="185"/>
      <c r="CVQ19" s="185"/>
      <c r="CVR19" s="185"/>
      <c r="CVS19" s="185"/>
      <c r="CVT19" s="185"/>
      <c r="CVU19" s="185"/>
      <c r="CVV19" s="185"/>
      <c r="CVW19" s="185"/>
      <c r="CVX19" s="185"/>
      <c r="CVY19" s="185"/>
      <c r="CVZ19" s="185"/>
      <c r="CWA19" s="185"/>
      <c r="CWB19" s="185"/>
      <c r="CWC19" s="185"/>
      <c r="CWD19" s="185"/>
      <c r="CWE19" s="185"/>
      <c r="CWF19" s="185"/>
      <c r="CWG19" s="185"/>
      <c r="CWH19" s="185"/>
      <c r="CWI19" s="185"/>
      <c r="CWJ19" s="185"/>
      <c r="CWK19" s="185"/>
      <c r="CWL19" s="185"/>
      <c r="CWM19" s="185"/>
      <c r="CWN19" s="185"/>
      <c r="CWO19" s="185"/>
      <c r="CWP19" s="185"/>
      <c r="CWQ19" s="185"/>
      <c r="CWR19" s="185"/>
      <c r="CWS19" s="185"/>
      <c r="CWT19" s="185"/>
      <c r="CWU19" s="185"/>
      <c r="CWV19" s="185"/>
      <c r="CWW19" s="185"/>
      <c r="CWX19" s="185"/>
      <c r="CWY19" s="185"/>
      <c r="CWZ19" s="185"/>
      <c r="CXA19" s="185"/>
      <c r="CXB19" s="185"/>
      <c r="CXC19" s="185"/>
      <c r="CXD19" s="185"/>
      <c r="CXE19" s="185"/>
      <c r="CXF19" s="185"/>
      <c r="CXG19" s="185"/>
      <c r="CXH19" s="185"/>
      <c r="CXI19" s="185"/>
      <c r="CXJ19" s="185"/>
      <c r="CXK19" s="185"/>
      <c r="CXL19" s="185"/>
      <c r="CXM19" s="185"/>
      <c r="CXN19" s="185"/>
      <c r="CXO19" s="185"/>
      <c r="CXP19" s="185"/>
      <c r="CXQ19" s="185"/>
      <c r="CXR19" s="185"/>
      <c r="CXS19" s="185"/>
      <c r="CXT19" s="185"/>
      <c r="CXU19" s="185"/>
      <c r="CXV19" s="185"/>
      <c r="CXW19" s="185"/>
      <c r="CXX19" s="185"/>
      <c r="CXY19" s="185"/>
      <c r="CXZ19" s="185"/>
      <c r="CYA19" s="185"/>
      <c r="CYB19" s="185"/>
      <c r="CYC19" s="185"/>
      <c r="CYD19" s="185"/>
      <c r="CYE19" s="185"/>
      <c r="CYF19" s="185"/>
      <c r="CYG19" s="185"/>
      <c r="CYH19" s="185"/>
      <c r="CYI19" s="185"/>
      <c r="CYJ19" s="185"/>
      <c r="CYK19" s="185"/>
      <c r="CYL19" s="185"/>
      <c r="CYM19" s="185"/>
      <c r="CYN19" s="185"/>
      <c r="CYO19" s="185"/>
      <c r="CYP19" s="185"/>
      <c r="CYQ19" s="185"/>
      <c r="CYR19" s="185"/>
      <c r="CYS19" s="185"/>
      <c r="CYT19" s="185"/>
      <c r="CYU19" s="185"/>
      <c r="CYV19" s="185"/>
      <c r="CYW19" s="185"/>
      <c r="CYX19" s="185"/>
      <c r="CYY19" s="185"/>
      <c r="CYZ19" s="185"/>
      <c r="CZA19" s="185"/>
      <c r="CZB19" s="185"/>
      <c r="CZC19" s="185"/>
      <c r="CZD19" s="185"/>
      <c r="CZE19" s="185"/>
      <c r="CZF19" s="185"/>
      <c r="CZG19" s="185"/>
      <c r="CZH19" s="185"/>
      <c r="CZI19" s="185"/>
      <c r="CZJ19" s="185"/>
      <c r="CZK19" s="185"/>
      <c r="CZL19" s="185"/>
      <c r="CZM19" s="185"/>
      <c r="CZN19" s="185"/>
      <c r="CZO19" s="185"/>
      <c r="CZP19" s="185"/>
      <c r="CZQ19" s="185"/>
      <c r="CZR19" s="185"/>
      <c r="CZS19" s="185"/>
      <c r="CZT19" s="185"/>
      <c r="CZU19" s="185"/>
      <c r="CZV19" s="185"/>
      <c r="CZW19" s="185"/>
      <c r="CZX19" s="185"/>
      <c r="CZY19" s="185"/>
      <c r="CZZ19" s="185"/>
      <c r="DAA19" s="185"/>
      <c r="DAB19" s="185"/>
      <c r="DAC19" s="185"/>
      <c r="DAD19" s="185"/>
      <c r="DAE19" s="185"/>
      <c r="DAF19" s="185"/>
      <c r="DAG19" s="185"/>
      <c r="DAH19" s="185"/>
      <c r="DAI19" s="185"/>
      <c r="DAJ19" s="185"/>
      <c r="DAK19" s="185"/>
      <c r="DAL19" s="185"/>
      <c r="DAM19" s="185"/>
      <c r="DAN19" s="185"/>
      <c r="DAO19" s="185"/>
      <c r="DAP19" s="185"/>
      <c r="DAQ19" s="185"/>
      <c r="DAR19" s="185"/>
      <c r="DAS19" s="185"/>
      <c r="DAT19" s="185"/>
      <c r="DAU19" s="185"/>
      <c r="DAV19" s="185"/>
      <c r="DAW19" s="185"/>
      <c r="DAX19" s="185"/>
      <c r="DAY19" s="185"/>
      <c r="DAZ19" s="185"/>
      <c r="DBA19" s="185"/>
      <c r="DBB19" s="185"/>
      <c r="DBC19" s="185"/>
      <c r="DBD19" s="185"/>
      <c r="DBE19" s="185"/>
      <c r="DBF19" s="185"/>
      <c r="DBG19" s="185"/>
      <c r="DBH19" s="185"/>
      <c r="DBI19" s="185"/>
      <c r="DBJ19" s="185"/>
      <c r="DBK19" s="185"/>
      <c r="DBL19" s="185"/>
      <c r="DBM19" s="185"/>
      <c r="DBN19" s="185"/>
      <c r="DBO19" s="185"/>
      <c r="DBP19" s="185"/>
      <c r="DBQ19" s="185"/>
      <c r="DBR19" s="185"/>
      <c r="DBS19" s="185"/>
      <c r="DBT19" s="185"/>
      <c r="DBU19" s="185"/>
      <c r="DBV19" s="185"/>
      <c r="DBW19" s="185"/>
      <c r="DBX19" s="185"/>
      <c r="DBY19" s="185"/>
      <c r="DBZ19" s="185"/>
      <c r="DCA19" s="185"/>
      <c r="DCB19" s="185"/>
      <c r="DCC19" s="185"/>
      <c r="DCD19" s="185"/>
      <c r="DCE19" s="185"/>
      <c r="DCF19" s="185"/>
      <c r="DCG19" s="185"/>
      <c r="DCH19" s="185"/>
      <c r="DCI19" s="185"/>
      <c r="DCJ19" s="185"/>
      <c r="DCK19" s="185"/>
      <c r="DCL19" s="185"/>
      <c r="DCM19" s="185"/>
      <c r="DCN19" s="185"/>
      <c r="DCO19" s="185"/>
      <c r="DCP19" s="185"/>
      <c r="DCQ19" s="185"/>
      <c r="DCR19" s="185"/>
      <c r="DCS19" s="185"/>
      <c r="DCT19" s="185"/>
      <c r="DCU19" s="185"/>
      <c r="DCV19" s="185"/>
      <c r="DCW19" s="185"/>
      <c r="DCX19" s="185"/>
      <c r="DCY19" s="185"/>
      <c r="DCZ19" s="185"/>
      <c r="DDA19" s="185"/>
      <c r="DDB19" s="185"/>
      <c r="DDC19" s="185"/>
      <c r="DDD19" s="185"/>
      <c r="DDE19" s="185"/>
      <c r="DDF19" s="185"/>
      <c r="DDG19" s="185"/>
      <c r="DDH19" s="185"/>
      <c r="DDI19" s="185"/>
      <c r="DDJ19" s="185"/>
      <c r="DDK19" s="185"/>
      <c r="DDL19" s="185"/>
      <c r="DDM19" s="185"/>
      <c r="DDN19" s="185"/>
      <c r="DDO19" s="185"/>
      <c r="DDP19" s="185"/>
      <c r="DDQ19" s="185"/>
      <c r="DDR19" s="185"/>
      <c r="DDS19" s="185"/>
      <c r="DDT19" s="185"/>
      <c r="DDU19" s="185"/>
      <c r="DDV19" s="185"/>
      <c r="DDW19" s="185"/>
      <c r="DDX19" s="185"/>
      <c r="DDY19" s="185"/>
      <c r="DDZ19" s="185"/>
      <c r="DEA19" s="185"/>
      <c r="DEB19" s="185"/>
      <c r="DEC19" s="185"/>
      <c r="DED19" s="185"/>
      <c r="DEE19" s="185"/>
      <c r="DEF19" s="185"/>
      <c r="DEG19" s="185"/>
      <c r="DEH19" s="185"/>
      <c r="DEI19" s="185"/>
      <c r="DEJ19" s="185"/>
      <c r="DEK19" s="185"/>
      <c r="DEL19" s="185"/>
      <c r="DEM19" s="185"/>
      <c r="DEN19" s="185"/>
      <c r="DEO19" s="185"/>
      <c r="DEP19" s="185"/>
      <c r="DEQ19" s="185"/>
      <c r="DER19" s="185"/>
      <c r="DES19" s="185"/>
      <c r="DET19" s="185"/>
      <c r="DEU19" s="185"/>
      <c r="DEV19" s="185"/>
      <c r="DEW19" s="185"/>
      <c r="DEX19" s="185"/>
      <c r="DEY19" s="185"/>
      <c r="DEZ19" s="185"/>
      <c r="DFA19" s="185"/>
      <c r="DFB19" s="185"/>
      <c r="DFC19" s="185"/>
      <c r="DFD19" s="185"/>
      <c r="DFE19" s="185"/>
      <c r="DFF19" s="185"/>
      <c r="DFG19" s="185"/>
      <c r="DFH19" s="185"/>
      <c r="DFI19" s="185"/>
      <c r="DFJ19" s="185"/>
      <c r="DFK19" s="185"/>
      <c r="DFL19" s="185"/>
      <c r="DFM19" s="185"/>
      <c r="DFN19" s="185"/>
      <c r="DFO19" s="185"/>
      <c r="DFP19" s="185"/>
      <c r="DFQ19" s="185"/>
      <c r="DFR19" s="185"/>
      <c r="DFS19" s="185"/>
      <c r="DFT19" s="185"/>
      <c r="DFU19" s="185"/>
      <c r="DFV19" s="185"/>
      <c r="DFW19" s="185"/>
      <c r="DFX19" s="185"/>
      <c r="DFY19" s="185"/>
      <c r="DFZ19" s="185"/>
      <c r="DGA19" s="185"/>
      <c r="DGB19" s="185"/>
      <c r="DGC19" s="185"/>
      <c r="DGD19" s="185"/>
      <c r="DGE19" s="185"/>
      <c r="DGF19" s="185"/>
      <c r="DGG19" s="185"/>
      <c r="DGH19" s="185"/>
      <c r="DGI19" s="185"/>
      <c r="DGJ19" s="185"/>
      <c r="DGK19" s="185"/>
      <c r="DGL19" s="185"/>
      <c r="DGM19" s="185"/>
      <c r="DGN19" s="185"/>
      <c r="DGO19" s="185"/>
      <c r="DGP19" s="185"/>
      <c r="DGQ19" s="185"/>
      <c r="DGR19" s="185"/>
      <c r="DGS19" s="185"/>
      <c r="DGT19" s="185"/>
      <c r="DGU19" s="185"/>
      <c r="DGV19" s="185"/>
      <c r="DGW19" s="185"/>
      <c r="DGX19" s="185"/>
      <c r="DGY19" s="185"/>
      <c r="DGZ19" s="185"/>
      <c r="DHA19" s="185"/>
      <c r="DHB19" s="185"/>
      <c r="DHC19" s="185"/>
      <c r="DHD19" s="185"/>
      <c r="DHE19" s="185"/>
      <c r="DHF19" s="185"/>
      <c r="DHG19" s="185"/>
      <c r="DHH19" s="185"/>
      <c r="DHI19" s="185"/>
      <c r="DHJ19" s="185"/>
      <c r="DHK19" s="185"/>
      <c r="DHL19" s="185"/>
      <c r="DHM19" s="185"/>
      <c r="DHN19" s="185"/>
      <c r="DHO19" s="185"/>
      <c r="DHP19" s="185"/>
      <c r="DHQ19" s="185"/>
      <c r="DHR19" s="185"/>
      <c r="DHS19" s="185"/>
      <c r="DHT19" s="185"/>
      <c r="DHU19" s="185"/>
      <c r="DHV19" s="185"/>
      <c r="DHW19" s="185"/>
      <c r="DHX19" s="185"/>
      <c r="DHY19" s="185"/>
      <c r="DHZ19" s="185"/>
      <c r="DIA19" s="185"/>
      <c r="DIB19" s="185"/>
      <c r="DIC19" s="185"/>
      <c r="DID19" s="185"/>
      <c r="DIE19" s="185"/>
      <c r="DIF19" s="185"/>
      <c r="DIG19" s="185"/>
      <c r="DIH19" s="185"/>
      <c r="DII19" s="185"/>
      <c r="DIJ19" s="185"/>
      <c r="DIK19" s="185"/>
      <c r="DIL19" s="185"/>
      <c r="DIM19" s="185"/>
      <c r="DIN19" s="185"/>
      <c r="DIO19" s="185"/>
      <c r="DIP19" s="185"/>
      <c r="DIQ19" s="185"/>
      <c r="DIR19" s="185"/>
      <c r="DIS19" s="185"/>
      <c r="DIT19" s="185"/>
      <c r="DIU19" s="185"/>
      <c r="DIV19" s="185"/>
      <c r="DIW19" s="185"/>
      <c r="DIX19" s="185"/>
      <c r="DIY19" s="185"/>
      <c r="DIZ19" s="185"/>
      <c r="DJA19" s="185"/>
      <c r="DJB19" s="185"/>
      <c r="DJC19" s="185"/>
      <c r="DJD19" s="185"/>
      <c r="DJE19" s="185"/>
      <c r="DJF19" s="185"/>
      <c r="DJG19" s="185"/>
      <c r="DJH19" s="185"/>
      <c r="DJI19" s="185"/>
      <c r="DJJ19" s="185"/>
      <c r="DJK19" s="185"/>
      <c r="DJL19" s="185"/>
      <c r="DJM19" s="185"/>
      <c r="DJN19" s="185"/>
      <c r="DJO19" s="185"/>
      <c r="DJP19" s="185"/>
      <c r="DJQ19" s="185"/>
      <c r="DJR19" s="185"/>
      <c r="DJS19" s="185"/>
      <c r="DJT19" s="185"/>
      <c r="DJU19" s="185"/>
      <c r="DJV19" s="185"/>
      <c r="DJW19" s="185"/>
      <c r="DJX19" s="185"/>
      <c r="DJY19" s="185"/>
      <c r="DJZ19" s="185"/>
      <c r="DKA19" s="185"/>
      <c r="DKB19" s="185"/>
      <c r="DKC19" s="185"/>
      <c r="DKD19" s="185"/>
      <c r="DKE19" s="185"/>
      <c r="DKF19" s="185"/>
      <c r="DKG19" s="185"/>
      <c r="DKH19" s="185"/>
      <c r="DKI19" s="185"/>
      <c r="DKJ19" s="185"/>
      <c r="DKK19" s="185"/>
      <c r="DKL19" s="185"/>
      <c r="DKM19" s="185"/>
      <c r="DKN19" s="185"/>
      <c r="DKO19" s="185"/>
      <c r="DKP19" s="185"/>
      <c r="DKQ19" s="185"/>
      <c r="DKR19" s="185"/>
      <c r="DKS19" s="185"/>
      <c r="DKT19" s="185"/>
      <c r="DKU19" s="185"/>
      <c r="DKV19" s="185"/>
      <c r="DKW19" s="185"/>
      <c r="DKX19" s="185"/>
      <c r="DKY19" s="185"/>
      <c r="DKZ19" s="185"/>
      <c r="DLA19" s="185"/>
      <c r="DLB19" s="185"/>
      <c r="DLC19" s="185"/>
      <c r="DLD19" s="185"/>
      <c r="DLE19" s="185"/>
      <c r="DLF19" s="185"/>
      <c r="DLG19" s="185"/>
      <c r="DLH19" s="185"/>
      <c r="DLI19" s="185"/>
      <c r="DLJ19" s="185"/>
      <c r="DLK19" s="185"/>
      <c r="DLL19" s="185"/>
      <c r="DLM19" s="185"/>
      <c r="DLN19" s="185"/>
      <c r="DLO19" s="185"/>
      <c r="DLP19" s="185"/>
      <c r="DLQ19" s="185"/>
      <c r="DLR19" s="185"/>
      <c r="DLS19" s="185"/>
      <c r="DLT19" s="185"/>
      <c r="DLU19" s="185"/>
      <c r="DLV19" s="185"/>
      <c r="DLW19" s="185"/>
      <c r="DLX19" s="185"/>
      <c r="DLY19" s="185"/>
      <c r="DLZ19" s="185"/>
      <c r="DMA19" s="185"/>
      <c r="DMB19" s="185"/>
      <c r="DMC19" s="185"/>
      <c r="DMD19" s="185"/>
      <c r="DME19" s="185"/>
      <c r="DMF19" s="185"/>
      <c r="DMG19" s="185"/>
      <c r="DMH19" s="185"/>
      <c r="DMI19" s="185"/>
      <c r="DMJ19" s="185"/>
      <c r="DMK19" s="185"/>
      <c r="DML19" s="185"/>
      <c r="DMM19" s="185"/>
      <c r="DMN19" s="185"/>
      <c r="DMO19" s="185"/>
      <c r="DMP19" s="185"/>
      <c r="DMQ19" s="185"/>
      <c r="DMR19" s="185"/>
      <c r="DMS19" s="185"/>
      <c r="DMT19" s="185"/>
      <c r="DMU19" s="185"/>
      <c r="DMV19" s="185"/>
      <c r="DMW19" s="185"/>
      <c r="DMX19" s="185"/>
      <c r="DMY19" s="185"/>
      <c r="DMZ19" s="185"/>
      <c r="DNA19" s="185"/>
      <c r="DNB19" s="185"/>
      <c r="DNC19" s="185"/>
      <c r="DND19" s="185"/>
      <c r="DNE19" s="185"/>
      <c r="DNF19" s="185"/>
      <c r="DNG19" s="185"/>
      <c r="DNH19" s="185"/>
      <c r="DNI19" s="185"/>
      <c r="DNJ19" s="185"/>
      <c r="DNK19" s="185"/>
      <c r="DNL19" s="185"/>
      <c r="DNM19" s="185"/>
      <c r="DNN19" s="185"/>
      <c r="DNO19" s="185"/>
      <c r="DNP19" s="185"/>
      <c r="DNQ19" s="185"/>
      <c r="DNR19" s="185"/>
      <c r="DNS19" s="185"/>
      <c r="DNT19" s="185"/>
      <c r="DNU19" s="185"/>
      <c r="DNV19" s="185"/>
      <c r="DNW19" s="185"/>
      <c r="DNX19" s="185"/>
      <c r="DNY19" s="185"/>
      <c r="DNZ19" s="185"/>
      <c r="DOA19" s="185"/>
      <c r="DOB19" s="185"/>
      <c r="DOC19" s="185"/>
      <c r="DOD19" s="185"/>
      <c r="DOE19" s="185"/>
      <c r="DOF19" s="185"/>
      <c r="DOG19" s="185"/>
      <c r="DOH19" s="185"/>
      <c r="DOI19" s="185"/>
      <c r="DOJ19" s="185"/>
      <c r="DOK19" s="185"/>
      <c r="DOL19" s="185"/>
      <c r="DOM19" s="185"/>
      <c r="DON19" s="185"/>
      <c r="DOO19" s="185"/>
      <c r="DOP19" s="185"/>
      <c r="DOQ19" s="185"/>
      <c r="DOR19" s="185"/>
      <c r="DOS19" s="185"/>
      <c r="DOT19" s="185"/>
      <c r="DOU19" s="185"/>
      <c r="DOV19" s="185"/>
      <c r="DOW19" s="185"/>
      <c r="DOX19" s="185"/>
      <c r="DOY19" s="185"/>
      <c r="DOZ19" s="185"/>
      <c r="DPA19" s="185"/>
      <c r="DPB19" s="185"/>
      <c r="DPC19" s="185"/>
      <c r="DPD19" s="185"/>
      <c r="DPE19" s="185"/>
      <c r="DPF19" s="185"/>
      <c r="DPG19" s="185"/>
      <c r="DPH19" s="185"/>
      <c r="DPI19" s="185"/>
      <c r="DPJ19" s="185"/>
      <c r="DPK19" s="185"/>
      <c r="DPL19" s="185"/>
      <c r="DPM19" s="185"/>
      <c r="DPN19" s="185"/>
      <c r="DPO19" s="185"/>
      <c r="DPP19" s="185"/>
      <c r="DPQ19" s="185"/>
      <c r="DPR19" s="185"/>
      <c r="DPS19" s="185"/>
      <c r="DPT19" s="185"/>
      <c r="DPU19" s="185"/>
      <c r="DPV19" s="185"/>
      <c r="DPW19" s="185"/>
      <c r="DPX19" s="185"/>
      <c r="DPY19" s="185"/>
      <c r="DPZ19" s="185"/>
      <c r="DQA19" s="185"/>
      <c r="DQB19" s="185"/>
      <c r="DQC19" s="185"/>
      <c r="DQD19" s="185"/>
      <c r="DQE19" s="185"/>
      <c r="DQF19" s="185"/>
      <c r="DQG19" s="185"/>
      <c r="DQH19" s="185"/>
      <c r="DQI19" s="185"/>
      <c r="DQJ19" s="185"/>
      <c r="DQK19" s="185"/>
      <c r="DQL19" s="185"/>
      <c r="DQM19" s="185"/>
      <c r="DQN19" s="185"/>
      <c r="DQO19" s="185"/>
      <c r="DQP19" s="185"/>
      <c r="DQQ19" s="185"/>
      <c r="DQR19" s="185"/>
      <c r="DQS19" s="185"/>
      <c r="DQT19" s="185"/>
      <c r="DQU19" s="185"/>
      <c r="DQV19" s="185"/>
      <c r="DQW19" s="185"/>
      <c r="DQX19" s="185"/>
      <c r="DQY19" s="185"/>
      <c r="DQZ19" s="185"/>
      <c r="DRA19" s="185"/>
      <c r="DRB19" s="185"/>
      <c r="DRC19" s="185"/>
      <c r="DRD19" s="185"/>
      <c r="DRE19" s="185"/>
      <c r="DRF19" s="185"/>
      <c r="DRG19" s="185"/>
      <c r="DRH19" s="185"/>
      <c r="DRI19" s="185"/>
      <c r="DRJ19" s="185"/>
      <c r="DRK19" s="185"/>
      <c r="DRL19" s="185"/>
      <c r="DRM19" s="185"/>
      <c r="DRN19" s="185"/>
      <c r="DRO19" s="185"/>
      <c r="DRP19" s="185"/>
      <c r="DRQ19" s="185"/>
      <c r="DRR19" s="185"/>
      <c r="DRS19" s="185"/>
      <c r="DRT19" s="185"/>
      <c r="DRU19" s="185"/>
      <c r="DRV19" s="185"/>
      <c r="DRW19" s="185"/>
      <c r="DRX19" s="185"/>
      <c r="DRY19" s="185"/>
      <c r="DRZ19" s="185"/>
      <c r="DSA19" s="185"/>
      <c r="DSB19" s="185"/>
      <c r="DSC19" s="185"/>
      <c r="DSD19" s="185"/>
      <c r="DSE19" s="185"/>
      <c r="DSF19" s="185"/>
      <c r="DSG19" s="185"/>
      <c r="DSH19" s="185"/>
      <c r="DSI19" s="185"/>
      <c r="DSJ19" s="185"/>
      <c r="DSK19" s="185"/>
      <c r="DSL19" s="185"/>
      <c r="DSM19" s="185"/>
      <c r="DSN19" s="185"/>
      <c r="DSO19" s="185"/>
      <c r="DSP19" s="185"/>
      <c r="DSQ19" s="185"/>
      <c r="DSR19" s="185"/>
      <c r="DSS19" s="185"/>
      <c r="DST19" s="185"/>
      <c r="DSU19" s="185"/>
      <c r="DSV19" s="185"/>
      <c r="DSW19" s="185"/>
      <c r="DSX19" s="185"/>
      <c r="DSY19" s="185"/>
      <c r="DSZ19" s="185"/>
      <c r="DTA19" s="185"/>
      <c r="DTB19" s="185"/>
      <c r="DTC19" s="185"/>
      <c r="DTD19" s="185"/>
      <c r="DTE19" s="185"/>
      <c r="DTF19" s="185"/>
      <c r="DTG19" s="185"/>
      <c r="DTH19" s="185"/>
      <c r="DTI19" s="185"/>
      <c r="DTJ19" s="185"/>
      <c r="DTK19" s="185"/>
      <c r="DTL19" s="185"/>
      <c r="DTM19" s="185"/>
      <c r="DTN19" s="185"/>
      <c r="DTO19" s="185"/>
      <c r="DTP19" s="185"/>
      <c r="DTQ19" s="185"/>
      <c r="DTR19" s="185"/>
      <c r="DTS19" s="185"/>
      <c r="DTT19" s="185"/>
      <c r="DTU19" s="185"/>
      <c r="DTV19" s="185"/>
      <c r="DTW19" s="185"/>
      <c r="DTX19" s="185"/>
      <c r="DTY19" s="185"/>
      <c r="DTZ19" s="185"/>
      <c r="DUA19" s="185"/>
      <c r="DUB19" s="185"/>
      <c r="DUC19" s="185"/>
      <c r="DUD19" s="185"/>
      <c r="DUE19" s="185"/>
      <c r="DUF19" s="185"/>
      <c r="DUG19" s="185"/>
      <c r="DUH19" s="185"/>
      <c r="DUI19" s="185"/>
      <c r="DUJ19" s="185"/>
      <c r="DUK19" s="185"/>
      <c r="DUL19" s="185"/>
      <c r="DUM19" s="185"/>
      <c r="DUN19" s="185"/>
      <c r="DUO19" s="185"/>
      <c r="DUP19" s="185"/>
      <c r="DUQ19" s="185"/>
      <c r="DUR19" s="185"/>
      <c r="DUS19" s="185"/>
      <c r="DUT19" s="185"/>
      <c r="DUU19" s="185"/>
      <c r="DUV19" s="185"/>
      <c r="DUW19" s="185"/>
      <c r="DUX19" s="185"/>
      <c r="DUY19" s="185"/>
      <c r="DUZ19" s="185"/>
      <c r="DVA19" s="185"/>
      <c r="DVB19" s="185"/>
      <c r="DVC19" s="185"/>
      <c r="DVD19" s="185"/>
      <c r="DVE19" s="185"/>
      <c r="DVF19" s="185"/>
      <c r="DVG19" s="185"/>
      <c r="DVH19" s="185"/>
      <c r="DVI19" s="185"/>
      <c r="DVJ19" s="185"/>
      <c r="DVK19" s="185"/>
      <c r="DVL19" s="185"/>
      <c r="DVM19" s="185"/>
      <c r="DVN19" s="185"/>
      <c r="DVO19" s="185"/>
      <c r="DVP19" s="185"/>
      <c r="DVQ19" s="185"/>
      <c r="DVR19" s="185"/>
      <c r="DVS19" s="185"/>
      <c r="DVT19" s="185"/>
      <c r="DVU19" s="185"/>
      <c r="DVV19" s="185"/>
      <c r="DVW19" s="185"/>
      <c r="DVX19" s="185"/>
      <c r="DVY19" s="185"/>
      <c r="DVZ19" s="185"/>
      <c r="DWA19" s="185"/>
      <c r="DWB19" s="185"/>
      <c r="DWC19" s="185"/>
      <c r="DWD19" s="185"/>
      <c r="DWE19" s="185"/>
      <c r="DWF19" s="185"/>
      <c r="DWG19" s="185"/>
      <c r="DWH19" s="185"/>
      <c r="DWI19" s="185"/>
      <c r="DWJ19" s="185"/>
      <c r="DWK19" s="185"/>
      <c r="DWL19" s="185"/>
      <c r="DWM19" s="185"/>
      <c r="DWN19" s="185"/>
      <c r="DWO19" s="185"/>
      <c r="DWP19" s="185"/>
      <c r="DWQ19" s="185"/>
      <c r="DWR19" s="185"/>
      <c r="DWS19" s="185"/>
      <c r="DWT19" s="185"/>
      <c r="DWU19" s="185"/>
      <c r="DWV19" s="185"/>
      <c r="DWW19" s="185"/>
      <c r="DWX19" s="185"/>
      <c r="DWY19" s="185"/>
      <c r="DWZ19" s="185"/>
      <c r="DXA19" s="185"/>
      <c r="DXB19" s="185"/>
      <c r="DXC19" s="185"/>
      <c r="DXD19" s="185"/>
      <c r="DXE19" s="185"/>
      <c r="DXF19" s="185"/>
      <c r="DXG19" s="185"/>
      <c r="DXH19" s="185"/>
      <c r="DXI19" s="185"/>
      <c r="DXJ19" s="185"/>
      <c r="DXK19" s="185"/>
      <c r="DXL19" s="185"/>
      <c r="DXM19" s="185"/>
      <c r="DXN19" s="185"/>
      <c r="DXO19" s="185"/>
      <c r="DXP19" s="185"/>
      <c r="DXQ19" s="185"/>
      <c r="DXR19" s="185"/>
      <c r="DXS19" s="185"/>
      <c r="DXT19" s="185"/>
      <c r="DXU19" s="185"/>
      <c r="DXV19" s="185"/>
      <c r="DXW19" s="185"/>
      <c r="DXX19" s="185"/>
      <c r="DXY19" s="185"/>
      <c r="DXZ19" s="185"/>
      <c r="DYA19" s="185"/>
      <c r="DYB19" s="185"/>
      <c r="DYC19" s="185"/>
      <c r="DYD19" s="185"/>
      <c r="DYE19" s="185"/>
      <c r="DYF19" s="185"/>
      <c r="DYG19" s="185"/>
      <c r="DYH19" s="185"/>
      <c r="DYI19" s="185"/>
      <c r="DYJ19" s="185"/>
      <c r="DYK19" s="185"/>
      <c r="DYL19" s="185"/>
      <c r="DYM19" s="185"/>
      <c r="DYN19" s="185"/>
      <c r="DYO19" s="185"/>
      <c r="DYP19" s="185"/>
      <c r="DYQ19" s="185"/>
      <c r="DYR19" s="185"/>
      <c r="DYS19" s="185"/>
      <c r="DYT19" s="185"/>
      <c r="DYU19" s="185"/>
      <c r="DYV19" s="185"/>
      <c r="DYW19" s="185"/>
      <c r="DYX19" s="185"/>
      <c r="DYY19" s="185"/>
      <c r="DYZ19" s="185"/>
      <c r="DZA19" s="185"/>
      <c r="DZB19" s="185"/>
      <c r="DZC19" s="185"/>
      <c r="DZD19" s="185"/>
      <c r="DZE19" s="185"/>
      <c r="DZF19" s="185"/>
      <c r="DZG19" s="185"/>
      <c r="DZH19" s="185"/>
      <c r="DZI19" s="185"/>
      <c r="DZJ19" s="185"/>
      <c r="DZK19" s="185"/>
      <c r="DZL19" s="185"/>
      <c r="DZM19" s="185"/>
      <c r="DZN19" s="185"/>
      <c r="DZO19" s="185"/>
      <c r="DZP19" s="185"/>
      <c r="DZQ19" s="185"/>
      <c r="DZR19" s="185"/>
      <c r="DZS19" s="185"/>
      <c r="DZT19" s="185"/>
      <c r="DZU19" s="185"/>
      <c r="DZV19" s="185"/>
      <c r="DZW19" s="185"/>
      <c r="DZX19" s="185"/>
      <c r="DZY19" s="185"/>
      <c r="DZZ19" s="185"/>
      <c r="EAA19" s="185"/>
      <c r="EAB19" s="185"/>
      <c r="EAC19" s="185"/>
      <c r="EAD19" s="185"/>
      <c r="EAE19" s="185"/>
      <c r="EAF19" s="185"/>
      <c r="EAG19" s="185"/>
      <c r="EAH19" s="185"/>
      <c r="EAI19" s="185"/>
      <c r="EAJ19" s="185"/>
      <c r="EAK19" s="185"/>
      <c r="EAL19" s="185"/>
      <c r="EAM19" s="185"/>
      <c r="EAN19" s="185"/>
      <c r="EAO19" s="185"/>
      <c r="EAP19" s="185"/>
      <c r="EAQ19" s="185"/>
      <c r="EAR19" s="185"/>
      <c r="EAS19" s="185"/>
      <c r="EAT19" s="185"/>
      <c r="EAU19" s="185"/>
      <c r="EAV19" s="185"/>
      <c r="EAW19" s="185"/>
      <c r="EAX19" s="185"/>
      <c r="EAY19" s="185"/>
      <c r="EAZ19" s="185"/>
      <c r="EBA19" s="185"/>
      <c r="EBB19" s="185"/>
      <c r="EBC19" s="185"/>
      <c r="EBD19" s="185"/>
      <c r="EBE19" s="185"/>
      <c r="EBF19" s="185"/>
      <c r="EBG19" s="185"/>
      <c r="EBH19" s="185"/>
      <c r="EBI19" s="185"/>
      <c r="EBJ19" s="185"/>
      <c r="EBK19" s="185"/>
      <c r="EBL19" s="185"/>
      <c r="EBM19" s="185"/>
      <c r="EBN19" s="185"/>
      <c r="EBO19" s="185"/>
      <c r="EBP19" s="185"/>
      <c r="EBQ19" s="185"/>
      <c r="EBR19" s="185"/>
      <c r="EBS19" s="185"/>
      <c r="EBT19" s="185"/>
      <c r="EBU19" s="185"/>
      <c r="EBV19" s="185"/>
      <c r="EBW19" s="185"/>
      <c r="EBX19" s="185"/>
      <c r="EBY19" s="185"/>
      <c r="EBZ19" s="185"/>
      <c r="ECA19" s="185"/>
      <c r="ECB19" s="185"/>
      <c r="ECC19" s="185"/>
      <c r="ECD19" s="185"/>
      <c r="ECE19" s="185"/>
      <c r="ECF19" s="185"/>
      <c r="ECG19" s="185"/>
      <c r="ECH19" s="185"/>
      <c r="ECI19" s="185"/>
      <c r="ECJ19" s="185"/>
      <c r="ECK19" s="185"/>
      <c r="ECL19" s="185"/>
      <c r="ECM19" s="185"/>
      <c r="ECN19" s="185"/>
      <c r="ECO19" s="185"/>
      <c r="ECP19" s="185"/>
      <c r="ECQ19" s="185"/>
      <c r="ECR19" s="185"/>
      <c r="ECS19" s="185"/>
      <c r="ECT19" s="185"/>
      <c r="ECU19" s="185"/>
      <c r="ECV19" s="185"/>
      <c r="ECW19" s="185"/>
      <c r="ECX19" s="185"/>
      <c r="ECY19" s="185"/>
      <c r="ECZ19" s="185"/>
      <c r="EDA19" s="185"/>
      <c r="EDB19" s="185"/>
      <c r="EDC19" s="185"/>
      <c r="EDD19" s="185"/>
      <c r="EDE19" s="185"/>
      <c r="EDF19" s="185"/>
      <c r="EDG19" s="185"/>
      <c r="EDH19" s="185"/>
      <c r="EDI19" s="185"/>
      <c r="EDJ19" s="185"/>
      <c r="EDK19" s="185"/>
      <c r="EDL19" s="185"/>
      <c r="EDM19" s="185"/>
      <c r="EDN19" s="185"/>
      <c r="EDO19" s="185"/>
      <c r="EDP19" s="185"/>
      <c r="EDQ19" s="185"/>
      <c r="EDR19" s="185"/>
      <c r="EDS19" s="185"/>
      <c r="EDT19" s="185"/>
      <c r="EDU19" s="185"/>
      <c r="EDV19" s="185"/>
      <c r="EDW19" s="185"/>
      <c r="EDX19" s="185"/>
      <c r="EDY19" s="185"/>
      <c r="EDZ19" s="185"/>
      <c r="EEA19" s="185"/>
      <c r="EEB19" s="185"/>
      <c r="EEC19" s="185"/>
      <c r="EED19" s="185"/>
      <c r="EEE19" s="185"/>
      <c r="EEF19" s="185"/>
      <c r="EEG19" s="185"/>
      <c r="EEH19" s="185"/>
      <c r="EEI19" s="185"/>
      <c r="EEJ19" s="185"/>
      <c r="EEK19" s="185"/>
      <c r="EEL19" s="185"/>
      <c r="EEM19" s="185"/>
      <c r="EEN19" s="185"/>
      <c r="EEO19" s="185"/>
      <c r="EEP19" s="185"/>
      <c r="EEQ19" s="185"/>
      <c r="EER19" s="185"/>
      <c r="EES19" s="185"/>
      <c r="EET19" s="185"/>
      <c r="EEU19" s="185"/>
      <c r="EEV19" s="185"/>
      <c r="EEW19" s="185"/>
      <c r="EEX19" s="185"/>
      <c r="EEY19" s="185"/>
      <c r="EEZ19" s="185"/>
      <c r="EFA19" s="185"/>
      <c r="EFB19" s="185"/>
      <c r="EFC19" s="185"/>
      <c r="EFD19" s="185"/>
      <c r="EFE19" s="185"/>
      <c r="EFF19" s="185"/>
      <c r="EFG19" s="185"/>
      <c r="EFH19" s="185"/>
      <c r="EFI19" s="185"/>
      <c r="EFJ19" s="185"/>
      <c r="EFK19" s="185"/>
      <c r="EFL19" s="185"/>
      <c r="EFM19" s="185"/>
      <c r="EFN19" s="185"/>
      <c r="EFO19" s="185"/>
      <c r="EFP19" s="185"/>
      <c r="EFQ19" s="185"/>
      <c r="EFR19" s="185"/>
      <c r="EFS19" s="185"/>
      <c r="EFT19" s="185"/>
      <c r="EFU19" s="185"/>
      <c r="EFV19" s="185"/>
      <c r="EFW19" s="185"/>
      <c r="EFX19" s="185"/>
      <c r="EFY19" s="185"/>
      <c r="EFZ19" s="185"/>
      <c r="EGA19" s="185"/>
      <c r="EGB19" s="185"/>
      <c r="EGC19" s="185"/>
      <c r="EGD19" s="185"/>
      <c r="EGE19" s="185"/>
      <c r="EGF19" s="185"/>
      <c r="EGG19" s="185"/>
      <c r="EGH19" s="185"/>
      <c r="EGI19" s="185"/>
      <c r="EGJ19" s="185"/>
      <c r="EGK19" s="185"/>
      <c r="EGL19" s="185"/>
      <c r="EGM19" s="185"/>
      <c r="EGN19" s="185"/>
      <c r="EGO19" s="185"/>
      <c r="EGP19" s="185"/>
      <c r="EGQ19" s="185"/>
      <c r="EGR19" s="185"/>
      <c r="EGS19" s="185"/>
      <c r="EGT19" s="185"/>
      <c r="EGU19" s="185"/>
      <c r="EGV19" s="185"/>
      <c r="EGW19" s="185"/>
      <c r="EGX19" s="185"/>
      <c r="EGY19" s="185"/>
      <c r="EGZ19" s="185"/>
      <c r="EHA19" s="185"/>
      <c r="EHB19" s="185"/>
      <c r="EHC19" s="185"/>
      <c r="EHD19" s="185"/>
      <c r="EHE19" s="185"/>
      <c r="EHF19" s="185"/>
      <c r="EHG19" s="185"/>
      <c r="EHH19" s="185"/>
      <c r="EHI19" s="185"/>
      <c r="EHJ19" s="185"/>
      <c r="EHK19" s="185"/>
      <c r="EHL19" s="185"/>
      <c r="EHM19" s="185"/>
      <c r="EHN19" s="185"/>
      <c r="EHO19" s="185"/>
      <c r="EHP19" s="185"/>
      <c r="EHQ19" s="185"/>
      <c r="EHR19" s="185"/>
      <c r="EHS19" s="185"/>
      <c r="EHT19" s="185"/>
      <c r="EHU19" s="185"/>
      <c r="EHV19" s="185"/>
      <c r="EHW19" s="185"/>
      <c r="EHX19" s="185"/>
      <c r="EHY19" s="185"/>
      <c r="EHZ19" s="185"/>
      <c r="EIA19" s="185"/>
      <c r="EIB19" s="185"/>
      <c r="EIC19" s="185"/>
      <c r="EID19" s="185"/>
      <c r="EIE19" s="185"/>
      <c r="EIF19" s="185"/>
      <c r="EIG19" s="185"/>
      <c r="EIH19" s="185"/>
      <c r="EII19" s="185"/>
      <c r="EIJ19" s="185"/>
      <c r="EIK19" s="185"/>
      <c r="EIL19" s="185"/>
      <c r="EIM19" s="185"/>
      <c r="EIN19" s="185"/>
      <c r="EIO19" s="185"/>
      <c r="EIP19" s="185"/>
      <c r="EIQ19" s="185"/>
      <c r="EIR19" s="185"/>
      <c r="EIS19" s="185"/>
      <c r="EIT19" s="185"/>
      <c r="EIU19" s="185"/>
      <c r="EIV19" s="185"/>
      <c r="EIW19" s="185"/>
      <c r="EIX19" s="185"/>
      <c r="EIY19" s="185"/>
      <c r="EIZ19" s="185"/>
      <c r="EJA19" s="185"/>
      <c r="EJB19" s="185"/>
      <c r="EJC19" s="185"/>
      <c r="EJD19" s="185"/>
      <c r="EJE19" s="185"/>
      <c r="EJF19" s="185"/>
      <c r="EJG19" s="185"/>
      <c r="EJH19" s="185"/>
      <c r="EJI19" s="185"/>
      <c r="EJJ19" s="185"/>
      <c r="EJK19" s="185"/>
      <c r="EJL19" s="185"/>
      <c r="EJM19" s="185"/>
      <c r="EJN19" s="185"/>
      <c r="EJO19" s="185"/>
      <c r="EJP19" s="185"/>
      <c r="EJQ19" s="185"/>
      <c r="EJR19" s="185"/>
      <c r="EJS19" s="185"/>
      <c r="EJT19" s="185"/>
      <c r="EJU19" s="185"/>
      <c r="EJV19" s="185"/>
      <c r="EJW19" s="185"/>
      <c r="EJX19" s="185"/>
      <c r="EJY19" s="185"/>
      <c r="EJZ19" s="185"/>
      <c r="EKA19" s="185"/>
      <c r="EKB19" s="185"/>
      <c r="EKC19" s="185"/>
      <c r="EKD19" s="185"/>
      <c r="EKE19" s="185"/>
      <c r="EKF19" s="185"/>
      <c r="EKG19" s="185"/>
      <c r="EKH19" s="185"/>
      <c r="EKI19" s="185"/>
      <c r="EKJ19" s="185"/>
      <c r="EKK19" s="185"/>
      <c r="EKL19" s="185"/>
      <c r="EKM19" s="185"/>
      <c r="EKN19" s="185"/>
      <c r="EKO19" s="185"/>
      <c r="EKP19" s="185"/>
      <c r="EKQ19" s="185"/>
      <c r="EKR19" s="185"/>
      <c r="EKS19" s="185"/>
      <c r="EKT19" s="185"/>
      <c r="EKU19" s="185"/>
      <c r="EKV19" s="185"/>
      <c r="EKW19" s="185"/>
      <c r="EKX19" s="185"/>
      <c r="EKY19" s="185"/>
      <c r="EKZ19" s="185"/>
      <c r="ELA19" s="185"/>
      <c r="ELB19" s="185"/>
      <c r="ELC19" s="185"/>
      <c r="ELD19" s="185"/>
      <c r="ELE19" s="185"/>
      <c r="ELF19" s="185"/>
      <c r="ELG19" s="185"/>
      <c r="ELH19" s="185"/>
      <c r="ELI19" s="185"/>
      <c r="ELJ19" s="185"/>
      <c r="ELK19" s="185"/>
      <c r="ELL19" s="185"/>
      <c r="ELM19" s="185"/>
      <c r="ELN19" s="185"/>
      <c r="ELO19" s="185"/>
      <c r="ELP19" s="185"/>
      <c r="ELQ19" s="185"/>
      <c r="ELR19" s="185"/>
      <c r="ELS19" s="185"/>
      <c r="ELT19" s="185"/>
      <c r="ELU19" s="185"/>
      <c r="ELV19" s="185"/>
      <c r="ELW19" s="185"/>
      <c r="ELX19" s="185"/>
      <c r="ELY19" s="185"/>
      <c r="ELZ19" s="185"/>
      <c r="EMA19" s="185"/>
      <c r="EMB19" s="185"/>
      <c r="EMC19" s="185"/>
      <c r="EMD19" s="185"/>
      <c r="EME19" s="185"/>
      <c r="EMF19" s="185"/>
      <c r="EMG19" s="185"/>
      <c r="EMH19" s="185"/>
      <c r="EMI19" s="185"/>
      <c r="EMJ19" s="185"/>
      <c r="EMK19" s="185"/>
      <c r="EML19" s="185"/>
      <c r="EMM19" s="185"/>
      <c r="EMN19" s="185"/>
      <c r="EMO19" s="185"/>
      <c r="EMP19" s="185"/>
      <c r="EMQ19" s="185"/>
      <c r="EMR19" s="185"/>
      <c r="EMS19" s="185"/>
      <c r="EMT19" s="185"/>
      <c r="EMU19" s="185"/>
      <c r="EMV19" s="185"/>
      <c r="EMW19" s="185"/>
      <c r="EMX19" s="185"/>
      <c r="EMY19" s="185"/>
      <c r="EMZ19" s="185"/>
      <c r="ENA19" s="185"/>
      <c r="ENB19" s="185"/>
      <c r="ENC19" s="185"/>
      <c r="END19" s="185"/>
      <c r="ENE19" s="185"/>
      <c r="ENF19" s="185"/>
      <c r="ENG19" s="185"/>
      <c r="ENH19" s="185"/>
      <c r="ENI19" s="185"/>
      <c r="ENJ19" s="185"/>
      <c r="ENK19" s="185"/>
      <c r="ENL19" s="185"/>
      <c r="ENM19" s="185"/>
      <c r="ENN19" s="185"/>
      <c r="ENO19" s="185"/>
      <c r="ENP19" s="185"/>
      <c r="ENQ19" s="185"/>
      <c r="ENR19" s="185"/>
      <c r="ENS19" s="185"/>
      <c r="ENT19" s="185"/>
      <c r="ENU19" s="185"/>
      <c r="ENV19" s="185"/>
      <c r="ENW19" s="185"/>
      <c r="ENX19" s="185"/>
      <c r="ENY19" s="185"/>
      <c r="ENZ19" s="185"/>
      <c r="EOA19" s="185"/>
      <c r="EOB19" s="185"/>
      <c r="EOC19" s="185"/>
      <c r="EOD19" s="185"/>
      <c r="EOE19" s="185"/>
      <c r="EOF19" s="185"/>
      <c r="EOG19" s="185"/>
      <c r="EOH19" s="185"/>
      <c r="EOI19" s="185"/>
      <c r="EOJ19" s="185"/>
      <c r="EOK19" s="185"/>
      <c r="EOL19" s="185"/>
      <c r="EOM19" s="185"/>
      <c r="EON19" s="185"/>
      <c r="EOO19" s="185"/>
      <c r="EOP19" s="185"/>
      <c r="EOQ19" s="185"/>
      <c r="EOR19" s="185"/>
      <c r="EOS19" s="185"/>
      <c r="EOT19" s="185"/>
      <c r="EOU19" s="185"/>
      <c r="EOV19" s="185"/>
      <c r="EOW19" s="185"/>
      <c r="EOX19" s="185"/>
      <c r="EOY19" s="185"/>
      <c r="EOZ19" s="185"/>
      <c r="EPA19" s="185"/>
      <c r="EPB19" s="185"/>
      <c r="EPC19" s="185"/>
      <c r="EPD19" s="185"/>
      <c r="EPE19" s="185"/>
      <c r="EPF19" s="185"/>
      <c r="EPG19" s="185"/>
      <c r="EPH19" s="185"/>
      <c r="EPI19" s="185"/>
      <c r="EPJ19" s="185"/>
      <c r="EPK19" s="185"/>
      <c r="EPL19" s="185"/>
      <c r="EPM19" s="185"/>
      <c r="EPN19" s="185"/>
      <c r="EPO19" s="185"/>
      <c r="EPP19" s="185"/>
      <c r="EPQ19" s="185"/>
      <c r="EPR19" s="185"/>
      <c r="EPS19" s="185"/>
      <c r="EPT19" s="185"/>
      <c r="EPU19" s="185"/>
      <c r="EPV19" s="185"/>
      <c r="EPW19" s="185"/>
      <c r="EPX19" s="185"/>
      <c r="EPY19" s="185"/>
      <c r="EPZ19" s="185"/>
      <c r="EQA19" s="185"/>
      <c r="EQB19" s="185"/>
      <c r="EQC19" s="185"/>
      <c r="EQD19" s="185"/>
      <c r="EQE19" s="185"/>
      <c r="EQF19" s="185"/>
      <c r="EQG19" s="185"/>
      <c r="EQH19" s="185"/>
      <c r="EQI19" s="185"/>
      <c r="EQJ19" s="185"/>
      <c r="EQK19" s="185"/>
      <c r="EQL19" s="185"/>
      <c r="EQM19" s="185"/>
      <c r="EQN19" s="185"/>
      <c r="EQO19" s="185"/>
      <c r="EQP19" s="185"/>
      <c r="EQQ19" s="185"/>
      <c r="EQR19" s="185"/>
      <c r="EQS19" s="185"/>
      <c r="EQT19" s="185"/>
      <c r="EQU19" s="185"/>
      <c r="EQV19" s="185"/>
      <c r="EQW19" s="185"/>
      <c r="EQX19" s="185"/>
      <c r="EQY19" s="185"/>
      <c r="EQZ19" s="185"/>
      <c r="ERA19" s="185"/>
      <c r="ERB19" s="185"/>
      <c r="ERC19" s="185"/>
      <c r="ERD19" s="185"/>
      <c r="ERE19" s="185"/>
      <c r="ERF19" s="185"/>
      <c r="ERG19" s="185"/>
      <c r="ERH19" s="185"/>
      <c r="ERI19" s="185"/>
      <c r="ERJ19" s="185"/>
      <c r="ERK19" s="185"/>
      <c r="ERL19" s="185"/>
      <c r="ERM19" s="185"/>
      <c r="ERN19" s="185"/>
      <c r="ERO19" s="185"/>
      <c r="ERP19" s="185"/>
      <c r="ERQ19" s="185"/>
      <c r="ERR19" s="185"/>
      <c r="ERS19" s="185"/>
      <c r="ERT19" s="185"/>
      <c r="ERU19" s="185"/>
      <c r="ERV19" s="185"/>
      <c r="ERW19" s="185"/>
      <c r="ERX19" s="185"/>
      <c r="ERY19" s="185"/>
      <c r="ERZ19" s="185"/>
      <c r="ESA19" s="185"/>
      <c r="ESB19" s="185"/>
      <c r="ESC19" s="185"/>
      <c r="ESD19" s="185"/>
      <c r="ESE19" s="185"/>
      <c r="ESF19" s="185"/>
      <c r="ESG19" s="185"/>
      <c r="ESH19" s="185"/>
      <c r="ESI19" s="185"/>
      <c r="ESJ19" s="185"/>
      <c r="ESK19" s="185"/>
      <c r="ESL19" s="185"/>
      <c r="ESM19" s="185"/>
      <c r="ESN19" s="185"/>
      <c r="ESO19" s="185"/>
      <c r="ESP19" s="185"/>
      <c r="ESQ19" s="185"/>
      <c r="ESR19" s="185"/>
      <c r="ESS19" s="185"/>
      <c r="EST19" s="185"/>
      <c r="ESU19" s="185"/>
      <c r="ESV19" s="185"/>
      <c r="ESW19" s="185"/>
      <c r="ESX19" s="185"/>
      <c r="ESY19" s="185"/>
      <c r="ESZ19" s="185"/>
      <c r="ETA19" s="185"/>
      <c r="ETB19" s="185"/>
      <c r="ETC19" s="185"/>
      <c r="ETD19" s="185"/>
      <c r="ETE19" s="185"/>
      <c r="ETF19" s="185"/>
      <c r="ETG19" s="185"/>
      <c r="ETH19" s="185"/>
      <c r="ETI19" s="185"/>
      <c r="ETJ19" s="185"/>
      <c r="ETK19" s="185"/>
      <c r="ETL19" s="185"/>
      <c r="ETM19" s="185"/>
      <c r="ETN19" s="185"/>
      <c r="ETO19" s="185"/>
      <c r="ETP19" s="185"/>
      <c r="ETQ19" s="185"/>
      <c r="ETR19" s="185"/>
      <c r="ETS19" s="185"/>
      <c r="ETT19" s="185"/>
      <c r="ETU19" s="185"/>
      <c r="ETV19" s="185"/>
      <c r="ETW19" s="185"/>
      <c r="ETX19" s="185"/>
      <c r="ETY19" s="185"/>
      <c r="ETZ19" s="185"/>
      <c r="EUA19" s="185"/>
      <c r="EUB19" s="185"/>
      <c r="EUC19" s="185"/>
      <c r="EUD19" s="185"/>
      <c r="EUE19" s="185"/>
      <c r="EUF19" s="185"/>
      <c r="EUG19" s="185"/>
      <c r="EUH19" s="185"/>
      <c r="EUI19" s="185"/>
      <c r="EUJ19" s="185"/>
      <c r="EUK19" s="185"/>
      <c r="EUL19" s="185"/>
      <c r="EUM19" s="185"/>
      <c r="EUN19" s="185"/>
      <c r="EUO19" s="185"/>
      <c r="EUP19" s="185"/>
      <c r="EUQ19" s="185"/>
      <c r="EUR19" s="185"/>
      <c r="EUS19" s="185"/>
      <c r="EUT19" s="185"/>
      <c r="EUU19" s="185"/>
      <c r="EUV19" s="185"/>
      <c r="EUW19" s="185"/>
      <c r="EUX19" s="185"/>
      <c r="EUY19" s="185"/>
      <c r="EUZ19" s="185"/>
      <c r="EVA19" s="185"/>
      <c r="EVB19" s="185"/>
      <c r="EVC19" s="185"/>
      <c r="EVD19" s="185"/>
      <c r="EVE19" s="185"/>
      <c r="EVF19" s="185"/>
      <c r="EVG19" s="185"/>
      <c r="EVH19" s="185"/>
      <c r="EVI19" s="185"/>
      <c r="EVJ19" s="185"/>
      <c r="EVK19" s="185"/>
      <c r="EVL19" s="185"/>
      <c r="EVM19" s="185"/>
      <c r="EVN19" s="185"/>
      <c r="EVO19" s="185"/>
      <c r="EVP19" s="185"/>
      <c r="EVQ19" s="185"/>
      <c r="EVR19" s="185"/>
      <c r="EVS19" s="185"/>
      <c r="EVT19" s="185"/>
      <c r="EVU19" s="185"/>
      <c r="EVV19" s="185"/>
      <c r="EVW19" s="185"/>
      <c r="EVX19" s="185"/>
      <c r="EVY19" s="185"/>
      <c r="EVZ19" s="185"/>
      <c r="EWA19" s="185"/>
      <c r="EWB19" s="185"/>
      <c r="EWC19" s="185"/>
      <c r="EWD19" s="185"/>
      <c r="EWE19" s="185"/>
      <c r="EWF19" s="185"/>
      <c r="EWG19" s="185"/>
      <c r="EWH19" s="185"/>
      <c r="EWI19" s="185"/>
      <c r="EWJ19" s="185"/>
      <c r="EWK19" s="185"/>
      <c r="EWL19" s="185"/>
      <c r="EWM19" s="185"/>
      <c r="EWN19" s="185"/>
      <c r="EWO19" s="185"/>
      <c r="EWP19" s="185"/>
      <c r="EWQ19" s="185"/>
      <c r="EWR19" s="185"/>
      <c r="EWS19" s="185"/>
      <c r="EWT19" s="185"/>
      <c r="EWU19" s="185"/>
      <c r="EWV19" s="185"/>
      <c r="EWW19" s="185"/>
      <c r="EWX19" s="185"/>
      <c r="EWY19" s="185"/>
      <c r="EWZ19" s="185"/>
      <c r="EXA19" s="185"/>
      <c r="EXB19" s="185"/>
      <c r="EXC19" s="185"/>
      <c r="EXD19" s="185"/>
      <c r="EXE19" s="185"/>
      <c r="EXF19" s="185"/>
      <c r="EXG19" s="185"/>
      <c r="EXH19" s="185"/>
      <c r="EXI19" s="185"/>
      <c r="EXJ19" s="185"/>
      <c r="EXK19" s="185"/>
      <c r="EXL19" s="185"/>
      <c r="EXM19" s="185"/>
      <c r="EXN19" s="185"/>
      <c r="EXO19" s="185"/>
      <c r="EXP19" s="185"/>
      <c r="EXQ19" s="185"/>
      <c r="EXR19" s="185"/>
      <c r="EXS19" s="185"/>
      <c r="EXT19" s="185"/>
      <c r="EXU19" s="185"/>
      <c r="EXV19" s="185"/>
      <c r="EXW19" s="185"/>
      <c r="EXX19" s="185"/>
      <c r="EXY19" s="185"/>
      <c r="EXZ19" s="185"/>
      <c r="EYA19" s="185"/>
      <c r="EYB19" s="185"/>
      <c r="EYC19" s="185"/>
      <c r="EYD19" s="185"/>
      <c r="EYE19" s="185"/>
      <c r="EYF19" s="185"/>
      <c r="EYG19" s="185"/>
      <c r="EYH19" s="185"/>
      <c r="EYI19" s="185"/>
      <c r="EYJ19" s="185"/>
      <c r="EYK19" s="185"/>
      <c r="EYL19" s="185"/>
      <c r="EYM19" s="185"/>
      <c r="EYN19" s="185"/>
      <c r="EYO19" s="185"/>
      <c r="EYP19" s="185"/>
      <c r="EYQ19" s="185"/>
      <c r="EYR19" s="185"/>
      <c r="EYS19" s="185"/>
      <c r="EYT19" s="185"/>
      <c r="EYU19" s="185"/>
      <c r="EYV19" s="185"/>
      <c r="EYW19" s="185"/>
      <c r="EYX19" s="185"/>
      <c r="EYY19" s="185"/>
      <c r="EYZ19" s="185"/>
      <c r="EZA19" s="185"/>
      <c r="EZB19" s="185"/>
      <c r="EZC19" s="185"/>
      <c r="EZD19" s="185"/>
      <c r="EZE19" s="185"/>
      <c r="EZF19" s="185"/>
      <c r="EZG19" s="185"/>
      <c r="EZH19" s="185"/>
      <c r="EZI19" s="185"/>
      <c r="EZJ19" s="185"/>
      <c r="EZK19" s="185"/>
      <c r="EZL19" s="185"/>
      <c r="EZM19" s="185"/>
      <c r="EZN19" s="185"/>
      <c r="EZO19" s="185"/>
      <c r="EZP19" s="185"/>
      <c r="EZQ19" s="185"/>
      <c r="EZR19" s="185"/>
      <c r="EZS19" s="185"/>
      <c r="EZT19" s="185"/>
      <c r="EZU19" s="185"/>
      <c r="EZV19" s="185"/>
      <c r="EZW19" s="185"/>
      <c r="EZX19" s="185"/>
      <c r="EZY19" s="185"/>
      <c r="EZZ19" s="185"/>
      <c r="FAA19" s="185"/>
      <c r="FAB19" s="185"/>
      <c r="FAC19" s="185"/>
      <c r="FAD19" s="185"/>
      <c r="FAE19" s="185"/>
      <c r="FAF19" s="185"/>
      <c r="FAG19" s="185"/>
      <c r="FAH19" s="185"/>
      <c r="FAI19" s="185"/>
      <c r="FAJ19" s="185"/>
      <c r="FAK19" s="185"/>
      <c r="FAL19" s="185"/>
      <c r="FAM19" s="185"/>
      <c r="FAN19" s="185"/>
      <c r="FAO19" s="185"/>
      <c r="FAP19" s="185"/>
      <c r="FAQ19" s="185"/>
      <c r="FAR19" s="185"/>
      <c r="FAS19" s="185"/>
      <c r="FAT19" s="185"/>
      <c r="FAU19" s="185"/>
      <c r="FAV19" s="185"/>
      <c r="FAW19" s="185"/>
      <c r="FAX19" s="185"/>
      <c r="FAY19" s="185"/>
      <c r="FAZ19" s="185"/>
      <c r="FBA19" s="185"/>
      <c r="FBB19" s="185"/>
      <c r="FBC19" s="185"/>
      <c r="FBD19" s="185"/>
      <c r="FBE19" s="185"/>
      <c r="FBF19" s="185"/>
      <c r="FBG19" s="185"/>
      <c r="FBH19" s="185"/>
      <c r="FBI19" s="185"/>
      <c r="FBJ19" s="185"/>
      <c r="FBK19" s="185"/>
      <c r="FBL19" s="185"/>
      <c r="FBM19" s="185"/>
      <c r="FBN19" s="185"/>
      <c r="FBO19" s="185"/>
      <c r="FBP19" s="185"/>
      <c r="FBQ19" s="185"/>
      <c r="FBR19" s="185"/>
      <c r="FBS19" s="185"/>
      <c r="FBT19" s="185"/>
      <c r="FBU19" s="185"/>
      <c r="FBV19" s="185"/>
      <c r="FBW19" s="185"/>
      <c r="FBX19" s="185"/>
      <c r="FBY19" s="185"/>
      <c r="FBZ19" s="185"/>
      <c r="FCA19" s="185"/>
      <c r="FCB19" s="185"/>
      <c r="FCC19" s="185"/>
      <c r="FCD19" s="185"/>
      <c r="FCE19" s="185"/>
      <c r="FCF19" s="185"/>
      <c r="FCG19" s="185"/>
      <c r="FCH19" s="185"/>
      <c r="FCI19" s="185"/>
      <c r="FCJ19" s="185"/>
      <c r="FCK19" s="185"/>
      <c r="FCL19" s="185"/>
      <c r="FCM19" s="185"/>
      <c r="FCN19" s="185"/>
      <c r="FCO19" s="185"/>
      <c r="FCP19" s="185"/>
      <c r="FCQ19" s="185"/>
      <c r="FCR19" s="185"/>
      <c r="FCS19" s="185"/>
      <c r="FCT19" s="185"/>
      <c r="FCU19" s="185"/>
      <c r="FCV19" s="185"/>
      <c r="FCW19" s="185"/>
      <c r="FCX19" s="185"/>
      <c r="FCY19" s="185"/>
      <c r="FCZ19" s="185"/>
      <c r="FDA19" s="185"/>
      <c r="FDB19" s="185"/>
      <c r="FDC19" s="185"/>
      <c r="FDD19" s="185"/>
      <c r="FDE19" s="185"/>
      <c r="FDF19" s="185"/>
      <c r="FDG19" s="185"/>
      <c r="FDH19" s="185"/>
      <c r="FDI19" s="185"/>
      <c r="FDJ19" s="185"/>
      <c r="FDK19" s="185"/>
      <c r="FDL19" s="185"/>
      <c r="FDM19" s="185"/>
      <c r="FDN19" s="185"/>
      <c r="FDO19" s="185"/>
      <c r="FDP19" s="185"/>
      <c r="FDQ19" s="185"/>
      <c r="FDR19" s="185"/>
      <c r="FDS19" s="185"/>
      <c r="FDT19" s="185"/>
      <c r="FDU19" s="185"/>
      <c r="FDV19" s="185"/>
      <c r="FDW19" s="185"/>
      <c r="FDX19" s="185"/>
      <c r="FDY19" s="185"/>
      <c r="FDZ19" s="185"/>
      <c r="FEA19" s="185"/>
      <c r="FEB19" s="185"/>
      <c r="FEC19" s="185"/>
      <c r="FED19" s="185"/>
      <c r="FEE19" s="185"/>
      <c r="FEF19" s="185"/>
      <c r="FEG19" s="185"/>
      <c r="FEH19" s="185"/>
      <c r="FEI19" s="185"/>
      <c r="FEJ19" s="185"/>
      <c r="FEK19" s="185"/>
      <c r="FEL19" s="185"/>
      <c r="FEM19" s="185"/>
      <c r="FEN19" s="185"/>
      <c r="FEO19" s="185"/>
      <c r="FEP19" s="185"/>
      <c r="FEQ19" s="185"/>
      <c r="FER19" s="185"/>
      <c r="FES19" s="185"/>
      <c r="FET19" s="185"/>
      <c r="FEU19" s="185"/>
      <c r="FEV19" s="185"/>
      <c r="FEW19" s="185"/>
      <c r="FEX19" s="185"/>
      <c r="FEY19" s="185"/>
      <c r="FEZ19" s="185"/>
      <c r="FFA19" s="185"/>
      <c r="FFB19" s="185"/>
      <c r="FFC19" s="185"/>
      <c r="FFD19" s="185"/>
      <c r="FFE19" s="185"/>
      <c r="FFF19" s="185"/>
      <c r="FFG19" s="185"/>
      <c r="FFH19" s="185"/>
      <c r="FFI19" s="185"/>
      <c r="FFJ19" s="185"/>
      <c r="FFK19" s="185"/>
      <c r="FFL19" s="185"/>
      <c r="FFM19" s="185"/>
      <c r="FFN19" s="185"/>
      <c r="FFO19" s="185"/>
      <c r="FFP19" s="185"/>
      <c r="FFQ19" s="185"/>
      <c r="FFR19" s="185"/>
      <c r="FFS19" s="185"/>
      <c r="FFT19" s="185"/>
      <c r="FFU19" s="185"/>
      <c r="FFV19" s="185"/>
      <c r="FFW19" s="185"/>
      <c r="FFX19" s="185"/>
      <c r="FFY19" s="185"/>
      <c r="FFZ19" s="185"/>
      <c r="FGA19" s="185"/>
      <c r="FGB19" s="185"/>
      <c r="FGC19" s="185"/>
      <c r="FGD19" s="185"/>
      <c r="FGE19" s="185"/>
      <c r="FGF19" s="185"/>
      <c r="FGG19" s="185"/>
      <c r="FGH19" s="185"/>
      <c r="FGI19" s="185"/>
      <c r="FGJ19" s="185"/>
      <c r="FGK19" s="185"/>
      <c r="FGL19" s="185"/>
      <c r="FGM19" s="185"/>
      <c r="FGN19" s="185"/>
      <c r="FGO19" s="185"/>
      <c r="FGP19" s="185"/>
      <c r="FGQ19" s="185"/>
      <c r="FGR19" s="185"/>
      <c r="FGS19" s="185"/>
      <c r="FGT19" s="185"/>
      <c r="FGU19" s="185"/>
      <c r="FGV19" s="185"/>
      <c r="FGW19" s="185"/>
      <c r="FGX19" s="185"/>
      <c r="FGY19" s="185"/>
      <c r="FGZ19" s="185"/>
      <c r="FHA19" s="185"/>
      <c r="FHB19" s="185"/>
      <c r="FHC19" s="185"/>
      <c r="FHD19" s="185"/>
      <c r="FHE19" s="185"/>
      <c r="FHF19" s="185"/>
      <c r="FHG19" s="185"/>
      <c r="FHH19" s="185"/>
      <c r="FHI19" s="185"/>
      <c r="FHJ19" s="185"/>
      <c r="FHK19" s="185"/>
      <c r="FHL19" s="185"/>
      <c r="FHM19" s="185"/>
      <c r="FHN19" s="185"/>
      <c r="FHO19" s="185"/>
      <c r="FHP19" s="185"/>
      <c r="FHQ19" s="185"/>
      <c r="FHR19" s="185"/>
      <c r="FHS19" s="185"/>
      <c r="FHT19" s="185"/>
      <c r="FHU19" s="185"/>
      <c r="FHV19" s="185"/>
      <c r="FHW19" s="185"/>
      <c r="FHX19" s="185"/>
      <c r="FHY19" s="185"/>
      <c r="FHZ19" s="185"/>
      <c r="FIA19" s="185"/>
      <c r="FIB19" s="185"/>
      <c r="FIC19" s="185"/>
      <c r="FID19" s="185"/>
      <c r="FIE19" s="185"/>
      <c r="FIF19" s="185"/>
      <c r="FIG19" s="185"/>
      <c r="FIH19" s="185"/>
      <c r="FII19" s="185"/>
      <c r="FIJ19" s="185"/>
      <c r="FIK19" s="185"/>
      <c r="FIL19" s="185"/>
      <c r="FIM19" s="185"/>
      <c r="FIN19" s="185"/>
      <c r="FIO19" s="185"/>
      <c r="FIP19" s="185"/>
      <c r="FIQ19" s="185"/>
      <c r="FIR19" s="185"/>
      <c r="FIS19" s="185"/>
      <c r="FIT19" s="185"/>
      <c r="FIU19" s="185"/>
      <c r="FIV19" s="185"/>
      <c r="FIW19" s="185"/>
      <c r="FIX19" s="185"/>
      <c r="FIY19" s="185"/>
      <c r="FIZ19" s="185"/>
      <c r="FJA19" s="185"/>
      <c r="FJB19" s="185"/>
      <c r="FJC19" s="185"/>
      <c r="FJD19" s="185"/>
      <c r="FJE19" s="185"/>
      <c r="FJF19" s="185"/>
      <c r="FJG19" s="185"/>
      <c r="FJH19" s="185"/>
      <c r="FJI19" s="185"/>
      <c r="FJJ19" s="185"/>
      <c r="FJK19" s="185"/>
      <c r="FJL19" s="185"/>
      <c r="FJM19" s="185"/>
      <c r="FJN19" s="185"/>
      <c r="FJO19" s="185"/>
      <c r="FJP19" s="185"/>
      <c r="FJQ19" s="185"/>
      <c r="FJR19" s="185"/>
      <c r="FJS19" s="185"/>
      <c r="FJT19" s="185"/>
      <c r="FJU19" s="185"/>
      <c r="FJV19" s="185"/>
      <c r="FJW19" s="185"/>
      <c r="FJX19" s="185"/>
      <c r="FJY19" s="185"/>
      <c r="FJZ19" s="185"/>
      <c r="FKA19" s="185"/>
      <c r="FKB19" s="185"/>
      <c r="FKC19" s="185"/>
      <c r="FKD19" s="185"/>
      <c r="FKE19" s="185"/>
      <c r="FKF19" s="185"/>
      <c r="FKG19" s="185"/>
      <c r="FKH19" s="185"/>
      <c r="FKI19" s="185"/>
      <c r="FKJ19" s="185"/>
      <c r="FKK19" s="185"/>
      <c r="FKL19" s="185"/>
      <c r="FKM19" s="185"/>
      <c r="FKN19" s="185"/>
      <c r="FKO19" s="185"/>
      <c r="FKP19" s="185"/>
      <c r="FKQ19" s="185"/>
      <c r="FKR19" s="185"/>
      <c r="FKS19" s="185"/>
      <c r="FKT19" s="185"/>
      <c r="FKU19" s="185"/>
      <c r="FKV19" s="185"/>
      <c r="FKW19" s="185"/>
      <c r="FKX19" s="185"/>
      <c r="FKY19" s="185"/>
      <c r="FKZ19" s="185"/>
      <c r="FLA19" s="185"/>
      <c r="FLB19" s="185"/>
      <c r="FLC19" s="185"/>
      <c r="FLD19" s="185"/>
      <c r="FLE19" s="185"/>
      <c r="FLF19" s="185"/>
      <c r="FLG19" s="185"/>
      <c r="FLH19" s="185"/>
      <c r="FLI19" s="185"/>
      <c r="FLJ19" s="185"/>
      <c r="FLK19" s="185"/>
      <c r="FLL19" s="185"/>
      <c r="FLM19" s="185"/>
      <c r="FLN19" s="185"/>
      <c r="FLO19" s="185"/>
      <c r="FLP19" s="185"/>
      <c r="FLQ19" s="185"/>
      <c r="FLR19" s="185"/>
      <c r="FLS19" s="185"/>
      <c r="FLT19" s="185"/>
      <c r="FLU19" s="185"/>
      <c r="FLV19" s="185"/>
      <c r="FLW19" s="185"/>
      <c r="FLX19" s="185"/>
      <c r="FLY19" s="185"/>
      <c r="FLZ19" s="185"/>
      <c r="FMA19" s="185"/>
      <c r="FMB19" s="185"/>
      <c r="FMC19" s="185"/>
      <c r="FMD19" s="185"/>
      <c r="FME19" s="185"/>
      <c r="FMF19" s="185"/>
      <c r="FMG19" s="185"/>
      <c r="FMH19" s="185"/>
      <c r="FMI19" s="185"/>
      <c r="FMJ19" s="185"/>
      <c r="FMK19" s="185"/>
      <c r="FML19" s="185"/>
      <c r="FMM19" s="185"/>
      <c r="FMN19" s="185"/>
      <c r="FMO19" s="185"/>
      <c r="FMP19" s="185"/>
      <c r="FMQ19" s="185"/>
      <c r="FMR19" s="185"/>
      <c r="FMS19" s="185"/>
      <c r="FMT19" s="185"/>
      <c r="FMU19" s="185"/>
      <c r="FMV19" s="185"/>
      <c r="FMW19" s="185"/>
      <c r="FMX19" s="185"/>
      <c r="FMY19" s="185"/>
      <c r="FMZ19" s="185"/>
      <c r="FNA19" s="185"/>
      <c r="FNB19" s="185"/>
      <c r="FNC19" s="185"/>
      <c r="FND19" s="185"/>
      <c r="FNE19" s="185"/>
      <c r="FNF19" s="185"/>
      <c r="FNG19" s="185"/>
      <c r="FNH19" s="185"/>
      <c r="FNI19" s="185"/>
      <c r="FNJ19" s="185"/>
      <c r="FNK19" s="185"/>
      <c r="FNL19" s="185"/>
      <c r="FNM19" s="185"/>
      <c r="FNN19" s="185"/>
      <c r="FNO19" s="185"/>
      <c r="FNP19" s="185"/>
      <c r="FNQ19" s="185"/>
      <c r="FNR19" s="185"/>
      <c r="FNS19" s="185"/>
      <c r="FNT19" s="185"/>
      <c r="FNU19" s="185"/>
      <c r="FNV19" s="185"/>
      <c r="FNW19" s="185"/>
      <c r="FNX19" s="185"/>
      <c r="FNY19" s="185"/>
      <c r="FNZ19" s="185"/>
      <c r="FOA19" s="185"/>
      <c r="FOB19" s="185"/>
      <c r="FOC19" s="185"/>
      <c r="FOD19" s="185"/>
      <c r="FOE19" s="185"/>
      <c r="FOF19" s="185"/>
      <c r="FOG19" s="185"/>
      <c r="FOH19" s="185"/>
      <c r="FOI19" s="185"/>
      <c r="FOJ19" s="185"/>
      <c r="FOK19" s="185"/>
      <c r="FOL19" s="185"/>
      <c r="FOM19" s="185"/>
      <c r="FON19" s="185"/>
      <c r="FOO19" s="185"/>
      <c r="FOP19" s="185"/>
      <c r="FOQ19" s="185"/>
      <c r="FOR19" s="185"/>
      <c r="FOS19" s="185"/>
      <c r="FOT19" s="185"/>
      <c r="FOU19" s="185"/>
      <c r="FOV19" s="185"/>
      <c r="FOW19" s="185"/>
      <c r="FOX19" s="185"/>
      <c r="FOY19" s="185"/>
      <c r="FOZ19" s="185"/>
      <c r="FPA19" s="185"/>
      <c r="FPB19" s="185"/>
      <c r="FPC19" s="185"/>
      <c r="FPD19" s="185"/>
      <c r="FPE19" s="185"/>
      <c r="FPF19" s="185"/>
      <c r="FPG19" s="185"/>
      <c r="FPH19" s="185"/>
      <c r="FPI19" s="185"/>
      <c r="FPJ19" s="185"/>
      <c r="FPK19" s="185"/>
      <c r="FPL19" s="185"/>
      <c r="FPM19" s="185"/>
      <c r="FPN19" s="185"/>
      <c r="FPO19" s="185"/>
      <c r="FPP19" s="185"/>
      <c r="FPQ19" s="185"/>
      <c r="FPR19" s="185"/>
      <c r="FPS19" s="185"/>
      <c r="FPT19" s="185"/>
      <c r="FPU19" s="185"/>
      <c r="FPV19" s="185"/>
      <c r="FPW19" s="185"/>
      <c r="FPX19" s="185"/>
      <c r="FPY19" s="185"/>
      <c r="FPZ19" s="185"/>
      <c r="FQA19" s="185"/>
      <c r="FQB19" s="185"/>
      <c r="FQC19" s="185"/>
      <c r="FQD19" s="185"/>
      <c r="FQE19" s="185"/>
      <c r="FQF19" s="185"/>
      <c r="FQG19" s="185"/>
      <c r="FQH19" s="185"/>
      <c r="FQI19" s="185"/>
      <c r="FQJ19" s="185"/>
      <c r="FQK19" s="185"/>
      <c r="FQL19" s="185"/>
      <c r="FQM19" s="185"/>
      <c r="FQN19" s="185"/>
      <c r="FQO19" s="185"/>
      <c r="FQP19" s="185"/>
      <c r="FQQ19" s="185"/>
      <c r="FQR19" s="185"/>
      <c r="FQS19" s="185"/>
      <c r="FQT19" s="185"/>
      <c r="FQU19" s="185"/>
      <c r="FQV19" s="185"/>
      <c r="FQW19" s="185"/>
      <c r="FQX19" s="185"/>
      <c r="FQY19" s="185"/>
      <c r="FQZ19" s="185"/>
      <c r="FRA19" s="185"/>
      <c r="FRB19" s="185"/>
      <c r="FRC19" s="185"/>
      <c r="FRD19" s="185"/>
      <c r="FRE19" s="185"/>
      <c r="FRF19" s="185"/>
      <c r="FRG19" s="185"/>
      <c r="FRH19" s="185"/>
      <c r="FRI19" s="185"/>
      <c r="FRJ19" s="185"/>
      <c r="FRK19" s="185"/>
      <c r="FRL19" s="185"/>
      <c r="FRM19" s="185"/>
      <c r="FRN19" s="185"/>
      <c r="FRO19" s="185"/>
      <c r="FRP19" s="185"/>
      <c r="FRQ19" s="185"/>
      <c r="FRR19" s="185"/>
      <c r="FRS19" s="185"/>
      <c r="FRT19" s="185"/>
      <c r="FRU19" s="185"/>
      <c r="FRV19" s="185"/>
      <c r="FRW19" s="185"/>
      <c r="FRX19" s="185"/>
      <c r="FRY19" s="185"/>
      <c r="FRZ19" s="185"/>
      <c r="FSA19" s="185"/>
      <c r="FSB19" s="185"/>
      <c r="FSC19" s="185"/>
      <c r="FSD19" s="185"/>
      <c r="FSE19" s="185"/>
      <c r="FSF19" s="185"/>
      <c r="FSG19" s="185"/>
      <c r="FSH19" s="185"/>
      <c r="FSI19" s="185"/>
      <c r="FSJ19" s="185"/>
      <c r="FSK19" s="185"/>
      <c r="FSL19" s="185"/>
      <c r="FSM19" s="185"/>
      <c r="FSN19" s="185"/>
      <c r="FSO19" s="185"/>
      <c r="FSP19" s="185"/>
      <c r="FSQ19" s="185"/>
      <c r="FSR19" s="185"/>
      <c r="FSS19" s="185"/>
      <c r="FST19" s="185"/>
      <c r="FSU19" s="185"/>
      <c r="FSV19" s="185"/>
      <c r="FSW19" s="185"/>
      <c r="FSX19" s="185"/>
      <c r="FSY19" s="185"/>
      <c r="FSZ19" s="185"/>
      <c r="FTA19" s="185"/>
      <c r="FTB19" s="185"/>
      <c r="FTC19" s="185"/>
      <c r="FTD19" s="185"/>
      <c r="FTE19" s="185"/>
      <c r="FTF19" s="185"/>
      <c r="FTG19" s="185"/>
      <c r="FTH19" s="185"/>
      <c r="FTI19" s="185"/>
      <c r="FTJ19" s="185"/>
      <c r="FTK19" s="185"/>
      <c r="FTL19" s="185"/>
      <c r="FTM19" s="185"/>
      <c r="FTN19" s="185"/>
      <c r="FTO19" s="185"/>
      <c r="FTP19" s="185"/>
      <c r="FTQ19" s="185"/>
      <c r="FTR19" s="185"/>
      <c r="FTS19" s="185"/>
      <c r="FTT19" s="185"/>
      <c r="FTU19" s="185"/>
      <c r="FTV19" s="185"/>
      <c r="FTW19" s="185"/>
      <c r="FTX19" s="185"/>
      <c r="FTY19" s="185"/>
      <c r="FTZ19" s="185"/>
      <c r="FUA19" s="185"/>
      <c r="FUB19" s="185"/>
      <c r="FUC19" s="185"/>
      <c r="FUD19" s="185"/>
      <c r="FUE19" s="185"/>
      <c r="FUF19" s="185"/>
      <c r="FUG19" s="185"/>
      <c r="FUH19" s="185"/>
      <c r="FUI19" s="185"/>
      <c r="FUJ19" s="185"/>
      <c r="FUK19" s="185"/>
      <c r="FUL19" s="185"/>
      <c r="FUM19" s="185"/>
      <c r="FUN19" s="185"/>
      <c r="FUO19" s="185"/>
      <c r="FUP19" s="185"/>
      <c r="FUQ19" s="185"/>
      <c r="FUR19" s="185"/>
      <c r="FUS19" s="185"/>
      <c r="FUT19" s="185"/>
      <c r="FUU19" s="185"/>
      <c r="FUV19" s="185"/>
      <c r="FUW19" s="185"/>
      <c r="FUX19" s="185"/>
      <c r="FUY19" s="185"/>
      <c r="FUZ19" s="185"/>
      <c r="FVA19" s="185"/>
      <c r="FVB19" s="185"/>
      <c r="FVC19" s="185"/>
      <c r="FVD19" s="185"/>
      <c r="FVE19" s="185"/>
      <c r="FVF19" s="185"/>
      <c r="FVG19" s="185"/>
      <c r="FVH19" s="185"/>
      <c r="FVI19" s="185"/>
      <c r="FVJ19" s="185"/>
      <c r="FVK19" s="185"/>
      <c r="FVL19" s="185"/>
      <c r="FVM19" s="185"/>
      <c r="FVN19" s="185"/>
      <c r="FVO19" s="185"/>
      <c r="FVP19" s="185"/>
      <c r="FVQ19" s="185"/>
      <c r="FVR19" s="185"/>
      <c r="FVS19" s="185"/>
      <c r="FVT19" s="185"/>
      <c r="FVU19" s="185"/>
      <c r="FVV19" s="185"/>
      <c r="FVW19" s="185"/>
      <c r="FVX19" s="185"/>
      <c r="FVY19" s="185"/>
      <c r="FVZ19" s="185"/>
      <c r="FWA19" s="185"/>
      <c r="FWB19" s="185"/>
      <c r="FWC19" s="185"/>
      <c r="FWD19" s="185"/>
      <c r="FWE19" s="185"/>
      <c r="FWF19" s="185"/>
      <c r="FWG19" s="185"/>
      <c r="FWH19" s="185"/>
      <c r="FWI19" s="185"/>
      <c r="FWJ19" s="185"/>
      <c r="FWK19" s="185"/>
      <c r="FWL19" s="185"/>
      <c r="FWM19" s="185"/>
      <c r="FWN19" s="185"/>
      <c r="FWO19" s="185"/>
      <c r="FWP19" s="185"/>
      <c r="FWQ19" s="185"/>
      <c r="FWR19" s="185"/>
      <c r="FWS19" s="185"/>
      <c r="FWT19" s="185"/>
      <c r="FWU19" s="185"/>
      <c r="FWV19" s="185"/>
      <c r="FWW19" s="185"/>
      <c r="FWX19" s="185"/>
      <c r="FWY19" s="185"/>
      <c r="FWZ19" s="185"/>
      <c r="FXA19" s="185"/>
      <c r="FXB19" s="185"/>
      <c r="FXC19" s="185"/>
      <c r="FXD19" s="185"/>
      <c r="FXE19" s="185"/>
      <c r="FXF19" s="185"/>
      <c r="FXG19" s="185"/>
      <c r="FXH19" s="185"/>
      <c r="FXI19" s="185"/>
      <c r="FXJ19" s="185"/>
      <c r="FXK19" s="185"/>
      <c r="FXL19" s="185"/>
      <c r="FXM19" s="185"/>
      <c r="FXN19" s="185"/>
      <c r="FXO19" s="185"/>
      <c r="FXP19" s="185"/>
      <c r="FXQ19" s="185"/>
      <c r="FXR19" s="185"/>
      <c r="FXS19" s="185"/>
      <c r="FXT19" s="185"/>
      <c r="FXU19" s="185"/>
      <c r="FXV19" s="185"/>
      <c r="FXW19" s="185"/>
      <c r="FXX19" s="185"/>
      <c r="FXY19" s="185"/>
      <c r="FXZ19" s="185"/>
      <c r="FYA19" s="185"/>
      <c r="FYB19" s="185"/>
      <c r="FYC19" s="185"/>
      <c r="FYD19" s="185"/>
      <c r="FYE19" s="185"/>
      <c r="FYF19" s="185"/>
      <c r="FYG19" s="185"/>
      <c r="FYH19" s="185"/>
      <c r="FYI19" s="185"/>
      <c r="FYJ19" s="185"/>
      <c r="FYK19" s="185"/>
      <c r="FYL19" s="185"/>
      <c r="FYM19" s="185"/>
      <c r="FYN19" s="185"/>
      <c r="FYO19" s="185"/>
      <c r="FYP19" s="185"/>
      <c r="FYQ19" s="185"/>
      <c r="FYR19" s="185"/>
      <c r="FYS19" s="185"/>
      <c r="FYT19" s="185"/>
      <c r="FYU19" s="185"/>
      <c r="FYV19" s="185"/>
      <c r="FYW19" s="185"/>
      <c r="FYX19" s="185"/>
      <c r="FYY19" s="185"/>
      <c r="FYZ19" s="185"/>
      <c r="FZA19" s="185"/>
      <c r="FZB19" s="185"/>
      <c r="FZC19" s="185"/>
      <c r="FZD19" s="185"/>
      <c r="FZE19" s="185"/>
      <c r="FZF19" s="185"/>
      <c r="FZG19" s="185"/>
      <c r="FZH19" s="185"/>
      <c r="FZI19" s="185"/>
      <c r="FZJ19" s="185"/>
      <c r="FZK19" s="185"/>
      <c r="FZL19" s="185"/>
      <c r="FZM19" s="185"/>
      <c r="FZN19" s="185"/>
      <c r="FZO19" s="185"/>
      <c r="FZP19" s="185"/>
      <c r="FZQ19" s="185"/>
      <c r="FZR19" s="185"/>
      <c r="FZS19" s="185"/>
      <c r="FZT19" s="185"/>
      <c r="FZU19" s="185"/>
      <c r="FZV19" s="185"/>
      <c r="FZW19" s="185"/>
      <c r="FZX19" s="185"/>
      <c r="FZY19" s="185"/>
      <c r="FZZ19" s="185"/>
      <c r="GAA19" s="185"/>
      <c r="GAB19" s="185"/>
      <c r="GAC19" s="185"/>
      <c r="GAD19" s="185"/>
      <c r="GAE19" s="185"/>
      <c r="GAF19" s="185"/>
      <c r="GAG19" s="185"/>
      <c r="GAH19" s="185"/>
      <c r="GAI19" s="185"/>
      <c r="GAJ19" s="185"/>
      <c r="GAK19" s="185"/>
      <c r="GAL19" s="185"/>
      <c r="GAM19" s="185"/>
      <c r="GAN19" s="185"/>
      <c r="GAO19" s="185"/>
      <c r="GAP19" s="185"/>
      <c r="GAQ19" s="185"/>
      <c r="GAR19" s="185"/>
      <c r="GAS19" s="185"/>
      <c r="GAT19" s="185"/>
      <c r="GAU19" s="185"/>
      <c r="GAV19" s="185"/>
      <c r="GAW19" s="185"/>
      <c r="GAX19" s="185"/>
      <c r="GAY19" s="185"/>
      <c r="GAZ19" s="185"/>
      <c r="GBA19" s="185"/>
      <c r="GBB19" s="185"/>
      <c r="GBC19" s="185"/>
      <c r="GBD19" s="185"/>
      <c r="GBE19" s="185"/>
      <c r="GBF19" s="185"/>
      <c r="GBG19" s="185"/>
      <c r="GBH19" s="185"/>
      <c r="GBI19" s="185"/>
      <c r="GBJ19" s="185"/>
      <c r="GBK19" s="185"/>
      <c r="GBL19" s="185"/>
      <c r="GBM19" s="185"/>
      <c r="GBN19" s="185"/>
      <c r="GBO19" s="185"/>
      <c r="GBP19" s="185"/>
      <c r="GBQ19" s="185"/>
      <c r="GBR19" s="185"/>
      <c r="GBS19" s="185"/>
      <c r="GBT19" s="185"/>
      <c r="GBU19" s="185"/>
      <c r="GBV19" s="185"/>
      <c r="GBW19" s="185"/>
      <c r="GBX19" s="185"/>
      <c r="GBY19" s="185"/>
      <c r="GBZ19" s="185"/>
      <c r="GCA19" s="185"/>
      <c r="GCB19" s="185"/>
      <c r="GCC19" s="185"/>
      <c r="GCD19" s="185"/>
      <c r="GCE19" s="185"/>
      <c r="GCF19" s="185"/>
      <c r="GCG19" s="185"/>
      <c r="GCH19" s="185"/>
      <c r="GCI19" s="185"/>
      <c r="GCJ19" s="185"/>
      <c r="GCK19" s="185"/>
      <c r="GCL19" s="185"/>
      <c r="GCM19" s="185"/>
      <c r="GCN19" s="185"/>
      <c r="GCO19" s="185"/>
      <c r="GCP19" s="185"/>
      <c r="GCQ19" s="185"/>
      <c r="GCR19" s="185"/>
      <c r="GCS19" s="185"/>
      <c r="GCT19" s="185"/>
      <c r="GCU19" s="185"/>
      <c r="GCV19" s="185"/>
      <c r="GCW19" s="185"/>
      <c r="GCX19" s="185"/>
      <c r="GCY19" s="185"/>
      <c r="GCZ19" s="185"/>
      <c r="GDA19" s="185"/>
      <c r="GDB19" s="185"/>
      <c r="GDC19" s="185"/>
      <c r="GDD19" s="185"/>
      <c r="GDE19" s="185"/>
      <c r="GDF19" s="185"/>
      <c r="GDG19" s="185"/>
      <c r="GDH19" s="185"/>
      <c r="GDI19" s="185"/>
      <c r="GDJ19" s="185"/>
      <c r="GDK19" s="185"/>
      <c r="GDL19" s="185"/>
      <c r="GDM19" s="185"/>
      <c r="GDN19" s="185"/>
      <c r="GDO19" s="185"/>
      <c r="GDP19" s="185"/>
      <c r="GDQ19" s="185"/>
      <c r="GDR19" s="185"/>
      <c r="GDS19" s="185"/>
      <c r="GDT19" s="185"/>
      <c r="GDU19" s="185"/>
      <c r="GDV19" s="185"/>
      <c r="GDW19" s="185"/>
      <c r="GDX19" s="185"/>
      <c r="GDY19" s="185"/>
      <c r="GDZ19" s="185"/>
      <c r="GEA19" s="185"/>
      <c r="GEB19" s="185"/>
      <c r="GEC19" s="185"/>
      <c r="GED19" s="185"/>
      <c r="GEE19" s="185"/>
      <c r="GEF19" s="185"/>
      <c r="GEG19" s="185"/>
      <c r="GEH19" s="185"/>
      <c r="GEI19" s="185"/>
      <c r="GEJ19" s="185"/>
      <c r="GEK19" s="185"/>
      <c r="GEL19" s="185"/>
      <c r="GEM19" s="185"/>
      <c r="GEN19" s="185"/>
      <c r="GEO19" s="185"/>
      <c r="GEP19" s="185"/>
      <c r="GEQ19" s="185"/>
      <c r="GER19" s="185"/>
      <c r="GES19" s="185"/>
      <c r="GET19" s="185"/>
      <c r="GEU19" s="185"/>
      <c r="GEV19" s="185"/>
      <c r="GEW19" s="185"/>
      <c r="GEX19" s="185"/>
      <c r="GEY19" s="185"/>
      <c r="GEZ19" s="185"/>
      <c r="GFA19" s="185"/>
      <c r="GFB19" s="185"/>
      <c r="GFC19" s="185"/>
      <c r="GFD19" s="185"/>
      <c r="GFE19" s="185"/>
      <c r="GFF19" s="185"/>
      <c r="GFG19" s="185"/>
      <c r="GFH19" s="185"/>
      <c r="GFI19" s="185"/>
      <c r="GFJ19" s="185"/>
      <c r="GFK19" s="185"/>
      <c r="GFL19" s="185"/>
      <c r="GFM19" s="185"/>
      <c r="GFN19" s="185"/>
      <c r="GFO19" s="185"/>
      <c r="GFP19" s="185"/>
      <c r="GFQ19" s="185"/>
      <c r="GFR19" s="185"/>
      <c r="GFS19" s="185"/>
      <c r="GFT19" s="185"/>
      <c r="GFU19" s="185"/>
      <c r="GFV19" s="185"/>
      <c r="GFW19" s="185"/>
      <c r="GFX19" s="185"/>
      <c r="GFY19" s="185"/>
      <c r="GFZ19" s="185"/>
      <c r="GGA19" s="185"/>
      <c r="GGB19" s="185"/>
      <c r="GGC19" s="185"/>
      <c r="GGD19" s="185"/>
      <c r="GGE19" s="185"/>
      <c r="GGF19" s="185"/>
      <c r="GGG19" s="185"/>
      <c r="GGH19" s="185"/>
      <c r="GGI19" s="185"/>
      <c r="GGJ19" s="185"/>
      <c r="GGK19" s="185"/>
      <c r="GGL19" s="185"/>
      <c r="GGM19" s="185"/>
      <c r="GGN19" s="185"/>
      <c r="GGO19" s="185"/>
      <c r="GGP19" s="185"/>
      <c r="GGQ19" s="185"/>
      <c r="GGR19" s="185"/>
      <c r="GGS19" s="185"/>
      <c r="GGT19" s="185"/>
      <c r="GGU19" s="185"/>
      <c r="GGV19" s="185"/>
      <c r="GGW19" s="185"/>
      <c r="GGX19" s="185"/>
      <c r="GGY19" s="185"/>
      <c r="GGZ19" s="185"/>
      <c r="GHA19" s="185"/>
      <c r="GHB19" s="185"/>
      <c r="GHC19" s="185"/>
      <c r="GHD19" s="185"/>
      <c r="GHE19" s="185"/>
      <c r="GHF19" s="185"/>
      <c r="GHG19" s="185"/>
      <c r="GHH19" s="185"/>
      <c r="GHI19" s="185"/>
      <c r="GHJ19" s="185"/>
      <c r="GHK19" s="185"/>
      <c r="GHL19" s="185"/>
      <c r="GHM19" s="185"/>
      <c r="GHN19" s="185"/>
      <c r="GHO19" s="185"/>
      <c r="GHP19" s="185"/>
      <c r="GHQ19" s="185"/>
      <c r="GHR19" s="185"/>
      <c r="GHS19" s="185"/>
      <c r="GHT19" s="185"/>
      <c r="GHU19" s="185"/>
      <c r="GHV19" s="185"/>
      <c r="GHW19" s="185"/>
      <c r="GHX19" s="185"/>
      <c r="GHY19" s="185"/>
      <c r="GHZ19" s="185"/>
      <c r="GIA19" s="185"/>
      <c r="GIB19" s="185"/>
      <c r="GIC19" s="185"/>
      <c r="GID19" s="185"/>
      <c r="GIE19" s="185"/>
      <c r="GIF19" s="185"/>
      <c r="GIG19" s="185"/>
      <c r="GIH19" s="185"/>
      <c r="GII19" s="185"/>
      <c r="GIJ19" s="185"/>
      <c r="GIK19" s="185"/>
      <c r="GIL19" s="185"/>
      <c r="GIM19" s="185"/>
      <c r="GIN19" s="185"/>
      <c r="GIO19" s="185"/>
      <c r="GIP19" s="185"/>
      <c r="GIQ19" s="185"/>
      <c r="GIR19" s="185"/>
      <c r="GIS19" s="185"/>
      <c r="GIT19" s="185"/>
      <c r="GIU19" s="185"/>
      <c r="GIV19" s="185"/>
      <c r="GIW19" s="185"/>
      <c r="GIX19" s="185"/>
      <c r="GIY19" s="185"/>
      <c r="GIZ19" s="185"/>
      <c r="GJA19" s="185"/>
      <c r="GJB19" s="185"/>
      <c r="GJC19" s="185"/>
      <c r="GJD19" s="185"/>
      <c r="GJE19" s="185"/>
      <c r="GJF19" s="185"/>
      <c r="GJG19" s="185"/>
      <c r="GJH19" s="185"/>
      <c r="GJI19" s="185"/>
      <c r="GJJ19" s="185"/>
      <c r="GJK19" s="185"/>
      <c r="GJL19" s="185"/>
      <c r="GJM19" s="185"/>
      <c r="GJN19" s="185"/>
      <c r="GJO19" s="185"/>
      <c r="GJP19" s="185"/>
      <c r="GJQ19" s="185"/>
      <c r="GJR19" s="185"/>
      <c r="GJS19" s="185"/>
      <c r="GJT19" s="185"/>
      <c r="GJU19" s="185"/>
      <c r="GJV19" s="185"/>
      <c r="GJW19" s="185"/>
      <c r="GJX19" s="185"/>
      <c r="GJY19" s="185"/>
      <c r="GJZ19" s="185"/>
      <c r="GKA19" s="185"/>
      <c r="GKB19" s="185"/>
      <c r="GKC19" s="185"/>
      <c r="GKD19" s="185"/>
      <c r="GKE19" s="185"/>
      <c r="GKF19" s="185"/>
      <c r="GKG19" s="185"/>
      <c r="GKH19" s="185"/>
      <c r="GKI19" s="185"/>
      <c r="GKJ19" s="185"/>
      <c r="GKK19" s="185"/>
      <c r="GKL19" s="185"/>
      <c r="GKM19" s="185"/>
      <c r="GKN19" s="185"/>
      <c r="GKO19" s="185"/>
      <c r="GKP19" s="185"/>
      <c r="GKQ19" s="185"/>
      <c r="GKR19" s="185"/>
      <c r="GKS19" s="185"/>
      <c r="GKT19" s="185"/>
      <c r="GKU19" s="185"/>
      <c r="GKV19" s="185"/>
      <c r="GKW19" s="185"/>
      <c r="GKX19" s="185"/>
      <c r="GKY19" s="185"/>
      <c r="GKZ19" s="185"/>
      <c r="GLA19" s="185"/>
      <c r="GLB19" s="185"/>
      <c r="GLC19" s="185"/>
      <c r="GLD19" s="185"/>
      <c r="GLE19" s="185"/>
      <c r="GLF19" s="185"/>
      <c r="GLG19" s="185"/>
      <c r="GLH19" s="185"/>
      <c r="GLI19" s="185"/>
      <c r="GLJ19" s="185"/>
      <c r="GLK19" s="185"/>
      <c r="GLL19" s="185"/>
      <c r="GLM19" s="185"/>
      <c r="GLN19" s="185"/>
      <c r="GLO19" s="185"/>
      <c r="GLP19" s="185"/>
      <c r="GLQ19" s="185"/>
      <c r="GLR19" s="185"/>
      <c r="GLS19" s="185"/>
      <c r="GLT19" s="185"/>
      <c r="GLU19" s="185"/>
      <c r="GLV19" s="185"/>
      <c r="GLW19" s="185"/>
      <c r="GLX19" s="185"/>
      <c r="GLY19" s="185"/>
      <c r="GLZ19" s="185"/>
      <c r="GMA19" s="185"/>
      <c r="GMB19" s="185"/>
      <c r="GMC19" s="185"/>
      <c r="GMD19" s="185"/>
      <c r="GME19" s="185"/>
      <c r="GMF19" s="185"/>
      <c r="GMG19" s="185"/>
      <c r="GMH19" s="185"/>
      <c r="GMI19" s="185"/>
      <c r="GMJ19" s="185"/>
      <c r="GMK19" s="185"/>
      <c r="GML19" s="185"/>
      <c r="GMM19" s="185"/>
      <c r="GMN19" s="185"/>
      <c r="GMO19" s="185"/>
      <c r="GMP19" s="185"/>
      <c r="GMQ19" s="185"/>
      <c r="GMR19" s="185"/>
      <c r="GMS19" s="185"/>
      <c r="GMT19" s="185"/>
      <c r="GMU19" s="185"/>
      <c r="GMV19" s="185"/>
      <c r="GMW19" s="185"/>
      <c r="GMX19" s="185"/>
      <c r="GMY19" s="185"/>
      <c r="GMZ19" s="185"/>
      <c r="GNA19" s="185"/>
      <c r="GNB19" s="185"/>
      <c r="GNC19" s="185"/>
      <c r="GND19" s="185"/>
      <c r="GNE19" s="185"/>
      <c r="GNF19" s="185"/>
      <c r="GNG19" s="185"/>
      <c r="GNH19" s="185"/>
      <c r="GNI19" s="185"/>
      <c r="GNJ19" s="185"/>
      <c r="GNK19" s="185"/>
      <c r="GNL19" s="185"/>
      <c r="GNM19" s="185"/>
      <c r="GNN19" s="185"/>
      <c r="GNO19" s="185"/>
      <c r="GNP19" s="185"/>
      <c r="GNQ19" s="185"/>
      <c r="GNR19" s="185"/>
      <c r="GNS19" s="185"/>
      <c r="GNT19" s="185"/>
      <c r="GNU19" s="185"/>
      <c r="GNV19" s="185"/>
      <c r="GNW19" s="185"/>
      <c r="GNX19" s="185"/>
      <c r="GNY19" s="185"/>
      <c r="GNZ19" s="185"/>
      <c r="GOA19" s="185"/>
      <c r="GOB19" s="185"/>
      <c r="GOC19" s="185"/>
      <c r="GOD19" s="185"/>
      <c r="GOE19" s="185"/>
      <c r="GOF19" s="185"/>
      <c r="GOG19" s="185"/>
      <c r="GOH19" s="185"/>
      <c r="GOI19" s="185"/>
      <c r="GOJ19" s="185"/>
      <c r="GOK19" s="185"/>
      <c r="GOL19" s="185"/>
      <c r="GOM19" s="185"/>
      <c r="GON19" s="185"/>
      <c r="GOO19" s="185"/>
      <c r="GOP19" s="185"/>
      <c r="GOQ19" s="185"/>
      <c r="GOR19" s="185"/>
      <c r="GOS19" s="185"/>
      <c r="GOT19" s="185"/>
      <c r="GOU19" s="185"/>
      <c r="GOV19" s="185"/>
      <c r="GOW19" s="185"/>
      <c r="GOX19" s="185"/>
      <c r="GOY19" s="185"/>
      <c r="GOZ19" s="185"/>
      <c r="GPA19" s="185"/>
      <c r="GPB19" s="185"/>
      <c r="GPC19" s="185"/>
      <c r="GPD19" s="185"/>
      <c r="GPE19" s="185"/>
      <c r="GPF19" s="185"/>
      <c r="GPG19" s="185"/>
      <c r="GPH19" s="185"/>
      <c r="GPI19" s="185"/>
      <c r="GPJ19" s="185"/>
      <c r="GPK19" s="185"/>
      <c r="GPL19" s="185"/>
      <c r="GPM19" s="185"/>
      <c r="GPN19" s="185"/>
      <c r="GPO19" s="185"/>
      <c r="GPP19" s="185"/>
      <c r="GPQ19" s="185"/>
      <c r="GPR19" s="185"/>
      <c r="GPS19" s="185"/>
      <c r="GPT19" s="185"/>
      <c r="GPU19" s="185"/>
      <c r="GPV19" s="185"/>
      <c r="GPW19" s="185"/>
      <c r="GPX19" s="185"/>
      <c r="GPY19" s="185"/>
      <c r="GPZ19" s="185"/>
      <c r="GQA19" s="185"/>
      <c r="GQB19" s="185"/>
      <c r="GQC19" s="185"/>
      <c r="GQD19" s="185"/>
      <c r="GQE19" s="185"/>
      <c r="GQF19" s="185"/>
      <c r="GQG19" s="185"/>
      <c r="GQH19" s="185"/>
      <c r="GQI19" s="185"/>
      <c r="GQJ19" s="185"/>
      <c r="GQK19" s="185"/>
      <c r="GQL19" s="185"/>
      <c r="GQM19" s="185"/>
      <c r="GQN19" s="185"/>
      <c r="GQO19" s="185"/>
      <c r="GQP19" s="185"/>
      <c r="GQQ19" s="185"/>
      <c r="GQR19" s="185"/>
      <c r="GQS19" s="185"/>
      <c r="GQT19" s="185"/>
      <c r="GQU19" s="185"/>
      <c r="GQV19" s="185"/>
      <c r="GQW19" s="185"/>
      <c r="GQX19" s="185"/>
      <c r="GQY19" s="185"/>
      <c r="GQZ19" s="185"/>
      <c r="GRA19" s="185"/>
      <c r="GRB19" s="185"/>
      <c r="GRC19" s="185"/>
      <c r="GRD19" s="185"/>
      <c r="GRE19" s="185"/>
      <c r="GRF19" s="185"/>
      <c r="GRG19" s="185"/>
      <c r="GRH19" s="185"/>
      <c r="GRI19" s="185"/>
      <c r="GRJ19" s="185"/>
      <c r="GRK19" s="185"/>
      <c r="GRL19" s="185"/>
      <c r="GRM19" s="185"/>
      <c r="GRN19" s="185"/>
      <c r="GRO19" s="185"/>
      <c r="GRP19" s="185"/>
      <c r="GRQ19" s="185"/>
      <c r="GRR19" s="185"/>
      <c r="GRS19" s="185"/>
    </row>
    <row r="20" spans="1:5219" ht="20.85" customHeight="1">
      <c r="A20" s="332"/>
      <c r="B20" s="185"/>
      <c r="C20" s="185"/>
      <c r="D20" s="185"/>
      <c r="E20" s="185"/>
      <c r="F20" s="185"/>
      <c r="G20" s="185"/>
      <c r="H20" s="185"/>
      <c r="I20" s="185"/>
      <c r="J20" s="185"/>
      <c r="K20" s="185"/>
      <c r="R20" s="185"/>
      <c r="S20" s="185"/>
      <c r="T20" s="185"/>
      <c r="U20" s="185"/>
      <c r="V20" s="185"/>
      <c r="W20" s="185"/>
      <c r="X20" s="185"/>
      <c r="Y20" s="185"/>
      <c r="Z20" s="185"/>
      <c r="AA20" s="185"/>
      <c r="AB20" s="185"/>
      <c r="AC20" s="185"/>
      <c r="AD20" s="185"/>
      <c r="AE20" s="185"/>
      <c r="AF20" s="185"/>
      <c r="AG20" s="185"/>
      <c r="AH20" s="185"/>
      <c r="AI20" s="185"/>
      <c r="AJ20" s="185"/>
      <c r="AK20" s="185"/>
      <c r="AL20" s="185"/>
      <c r="AM20" s="185"/>
      <c r="AN20" s="185"/>
      <c r="AO20" s="185"/>
      <c r="AP20" s="185"/>
      <c r="AQ20" s="185"/>
      <c r="AR20" s="185"/>
      <c r="AS20" s="185"/>
      <c r="AT20" s="185"/>
      <c r="AU20" s="185"/>
      <c r="AV20" s="185"/>
      <c r="AW20" s="185"/>
      <c r="AX20" s="185"/>
      <c r="AY20" s="185"/>
      <c r="AZ20" s="185"/>
      <c r="BA20" s="185"/>
      <c r="BB20" s="185"/>
      <c r="BC20" s="185"/>
      <c r="BD20" s="185"/>
      <c r="BE20" s="185"/>
      <c r="BF20" s="185"/>
      <c r="BG20" s="185"/>
      <c r="BH20" s="185"/>
      <c r="BI20" s="185"/>
      <c r="BJ20" s="185"/>
      <c r="BK20" s="185"/>
      <c r="BL20" s="185"/>
      <c r="BM20" s="185"/>
      <c r="BN20" s="185"/>
      <c r="BO20" s="185"/>
      <c r="BP20" s="185"/>
      <c r="BQ20" s="185"/>
      <c r="BR20" s="185"/>
      <c r="BS20" s="185"/>
      <c r="BT20" s="185"/>
      <c r="BU20" s="185"/>
      <c r="BV20" s="185"/>
      <c r="BW20" s="185"/>
      <c r="BX20" s="185"/>
      <c r="BY20" s="185"/>
      <c r="BZ20" s="185"/>
      <c r="CA20" s="185"/>
      <c r="CB20" s="185"/>
      <c r="CC20" s="185"/>
      <c r="CD20" s="185"/>
      <c r="CE20" s="185"/>
      <c r="CF20" s="185"/>
      <c r="CG20" s="185"/>
      <c r="CH20" s="185"/>
      <c r="CI20" s="185"/>
      <c r="CJ20" s="185"/>
      <c r="CK20" s="185"/>
      <c r="CL20" s="185"/>
      <c r="CM20" s="185"/>
      <c r="CN20" s="185"/>
      <c r="CO20" s="185"/>
      <c r="CP20" s="185"/>
      <c r="CQ20" s="185"/>
      <c r="CR20" s="185"/>
      <c r="CS20" s="185"/>
      <c r="CT20" s="185"/>
      <c r="CU20" s="185"/>
      <c r="CV20" s="185"/>
      <c r="CW20" s="185"/>
      <c r="CX20" s="185"/>
      <c r="CY20" s="185"/>
      <c r="CZ20" s="185"/>
      <c r="DA20" s="185"/>
      <c r="DB20" s="185"/>
      <c r="DC20" s="185"/>
      <c r="DD20" s="185"/>
      <c r="DE20" s="185"/>
      <c r="DF20" s="185"/>
      <c r="DG20" s="185"/>
      <c r="DH20" s="185"/>
      <c r="DI20" s="185"/>
      <c r="DJ20" s="185"/>
      <c r="DK20" s="185"/>
      <c r="DL20" s="185"/>
      <c r="DM20" s="185"/>
      <c r="DN20" s="185"/>
      <c r="DO20" s="185"/>
      <c r="DP20" s="185"/>
      <c r="DQ20" s="185"/>
      <c r="DR20" s="185"/>
      <c r="DS20" s="185"/>
      <c r="DT20" s="185"/>
      <c r="DU20" s="185"/>
      <c r="DV20" s="185"/>
      <c r="DW20" s="185"/>
      <c r="DX20" s="185"/>
      <c r="DY20" s="185"/>
      <c r="DZ20" s="185"/>
      <c r="EA20" s="185"/>
      <c r="EB20" s="185"/>
      <c r="EC20" s="185"/>
      <c r="ED20" s="185"/>
      <c r="EE20" s="185"/>
      <c r="EF20" s="185"/>
      <c r="EG20" s="185"/>
      <c r="EH20" s="185"/>
      <c r="EI20" s="185"/>
      <c r="EJ20" s="185"/>
      <c r="EK20" s="185"/>
      <c r="EL20" s="185"/>
      <c r="EM20" s="185"/>
      <c r="EN20" s="185"/>
      <c r="EO20" s="185"/>
      <c r="EP20" s="185"/>
      <c r="EQ20" s="185"/>
      <c r="ER20" s="185"/>
      <c r="ES20" s="185"/>
      <c r="ET20" s="185"/>
      <c r="EU20" s="185"/>
      <c r="EV20" s="185"/>
      <c r="EW20" s="185"/>
      <c r="EX20" s="185"/>
      <c r="EY20" s="185"/>
      <c r="EZ20" s="185"/>
      <c r="FA20" s="185"/>
      <c r="FB20" s="185"/>
      <c r="FC20" s="185"/>
      <c r="FD20" s="185"/>
      <c r="FE20" s="185"/>
      <c r="FF20" s="185"/>
      <c r="FG20" s="185"/>
      <c r="FH20" s="185"/>
      <c r="FI20" s="185"/>
      <c r="FJ20" s="185"/>
      <c r="FK20" s="185"/>
      <c r="FL20" s="185"/>
      <c r="FM20" s="185"/>
      <c r="FN20" s="185"/>
      <c r="FO20" s="185"/>
      <c r="FP20" s="185"/>
      <c r="FQ20" s="185"/>
      <c r="FR20" s="185"/>
      <c r="FS20" s="185"/>
      <c r="FT20" s="185"/>
      <c r="FU20" s="185"/>
      <c r="FV20" s="185"/>
      <c r="FW20" s="185"/>
      <c r="FX20" s="185"/>
      <c r="FY20" s="185"/>
      <c r="FZ20" s="185"/>
      <c r="GA20" s="185"/>
      <c r="GB20" s="185"/>
      <c r="GC20" s="185"/>
      <c r="GD20" s="185"/>
      <c r="GE20" s="185"/>
      <c r="GF20" s="185"/>
      <c r="GG20" s="185"/>
      <c r="GH20" s="185"/>
      <c r="GI20" s="185"/>
      <c r="GJ20" s="185"/>
      <c r="GK20" s="185"/>
      <c r="GL20" s="185"/>
      <c r="GM20" s="185"/>
      <c r="GN20" s="185"/>
      <c r="GO20" s="185"/>
      <c r="GP20" s="185"/>
      <c r="GQ20" s="185"/>
      <c r="GR20" s="185"/>
      <c r="GS20" s="185"/>
      <c r="GT20" s="185"/>
      <c r="GU20" s="185"/>
      <c r="GV20" s="185"/>
      <c r="GW20" s="185"/>
      <c r="GX20" s="185"/>
      <c r="GY20" s="185"/>
      <c r="GZ20" s="185"/>
      <c r="HA20" s="185"/>
      <c r="HB20" s="185"/>
      <c r="HC20" s="185"/>
      <c r="HD20" s="185"/>
      <c r="HE20" s="185"/>
      <c r="HF20" s="185"/>
      <c r="HG20" s="185"/>
      <c r="HH20" s="185"/>
      <c r="HI20" s="185"/>
      <c r="HJ20" s="185"/>
      <c r="HK20" s="185"/>
      <c r="HL20" s="185"/>
      <c r="HM20" s="185"/>
      <c r="HN20" s="185"/>
      <c r="HO20" s="185"/>
      <c r="HP20" s="185"/>
      <c r="HQ20" s="185"/>
      <c r="HR20" s="185"/>
      <c r="HS20" s="185"/>
      <c r="HT20" s="185"/>
      <c r="HU20" s="185"/>
      <c r="HV20" s="185"/>
      <c r="HW20" s="185"/>
      <c r="HX20" s="185"/>
      <c r="HY20" s="185"/>
      <c r="HZ20" s="185"/>
      <c r="IA20" s="185"/>
      <c r="IB20" s="185"/>
      <c r="IC20" s="185"/>
      <c r="ID20" s="185"/>
      <c r="IE20" s="185"/>
      <c r="IF20" s="185"/>
      <c r="IG20" s="185"/>
      <c r="IH20" s="185"/>
      <c r="II20" s="185"/>
      <c r="IJ20" s="185"/>
      <c r="IK20" s="185"/>
      <c r="IL20" s="185"/>
      <c r="IM20" s="185"/>
      <c r="IN20" s="185"/>
      <c r="IO20" s="185"/>
      <c r="IP20" s="185"/>
      <c r="IQ20" s="185"/>
      <c r="IR20" s="185"/>
      <c r="IS20" s="185"/>
      <c r="IT20" s="185"/>
      <c r="IU20" s="185"/>
      <c r="IV20" s="185"/>
      <c r="IW20" s="185"/>
      <c r="IX20" s="185"/>
      <c r="IY20" s="185"/>
      <c r="IZ20" s="185"/>
      <c r="JA20" s="185"/>
      <c r="JB20" s="185"/>
      <c r="JC20" s="185"/>
      <c r="JD20" s="185"/>
      <c r="JE20" s="185"/>
      <c r="JF20" s="185"/>
      <c r="JG20" s="185"/>
      <c r="JH20" s="185"/>
      <c r="JI20" s="185"/>
      <c r="JJ20" s="185"/>
      <c r="JK20" s="185"/>
      <c r="JL20" s="185"/>
      <c r="JM20" s="185"/>
      <c r="JN20" s="185"/>
      <c r="JO20" s="185"/>
      <c r="JP20" s="185"/>
      <c r="JQ20" s="185"/>
      <c r="JR20" s="185"/>
      <c r="JS20" s="185"/>
      <c r="JT20" s="185"/>
      <c r="JU20" s="185"/>
      <c r="JV20" s="185"/>
      <c r="JW20" s="185"/>
      <c r="JX20" s="185"/>
      <c r="JY20" s="185"/>
      <c r="JZ20" s="185"/>
      <c r="KA20" s="185"/>
      <c r="KB20" s="185"/>
      <c r="KC20" s="185"/>
      <c r="KD20" s="185"/>
      <c r="KE20" s="185"/>
      <c r="KF20" s="185"/>
      <c r="KG20" s="185"/>
      <c r="KH20" s="185"/>
      <c r="KI20" s="185"/>
      <c r="KJ20" s="185"/>
      <c r="KK20" s="185"/>
      <c r="KL20" s="185"/>
      <c r="KM20" s="185"/>
      <c r="KN20" s="185"/>
      <c r="KO20" s="185"/>
      <c r="KP20" s="185"/>
      <c r="KQ20" s="185"/>
      <c r="KR20" s="185"/>
      <c r="KS20" s="185"/>
      <c r="KT20" s="185"/>
      <c r="KU20" s="185"/>
      <c r="KV20" s="185"/>
      <c r="KW20" s="185"/>
      <c r="KX20" s="185"/>
      <c r="KY20" s="185"/>
      <c r="KZ20" s="185"/>
      <c r="LA20" s="185"/>
      <c r="LB20" s="185"/>
      <c r="LC20" s="185"/>
      <c r="LD20" s="185"/>
      <c r="LE20" s="185"/>
      <c r="LF20" s="185"/>
      <c r="LG20" s="185"/>
      <c r="LH20" s="185"/>
      <c r="LI20" s="185"/>
      <c r="LJ20" s="185"/>
      <c r="LK20" s="185"/>
      <c r="LL20" s="185"/>
      <c r="LM20" s="185"/>
      <c r="LN20" s="185"/>
      <c r="LO20" s="185"/>
      <c r="LP20" s="185"/>
      <c r="LQ20" s="185"/>
      <c r="LR20" s="185"/>
      <c r="LS20" s="185"/>
      <c r="LT20" s="185"/>
      <c r="LU20" s="185"/>
      <c r="LV20" s="185"/>
      <c r="LW20" s="185"/>
      <c r="LX20" s="185"/>
      <c r="LY20" s="185"/>
      <c r="LZ20" s="185"/>
      <c r="MA20" s="185"/>
      <c r="MB20" s="185"/>
      <c r="MC20" s="185"/>
      <c r="MD20" s="185"/>
      <c r="ME20" s="185"/>
      <c r="MF20" s="185"/>
      <c r="MG20" s="185"/>
      <c r="MH20" s="185"/>
      <c r="MI20" s="185"/>
      <c r="MJ20" s="185"/>
      <c r="MK20" s="185"/>
      <c r="ML20" s="185"/>
      <c r="MM20" s="185"/>
      <c r="MN20" s="185"/>
      <c r="MO20" s="185"/>
      <c r="MP20" s="185"/>
      <c r="MQ20" s="185"/>
      <c r="MR20" s="185"/>
      <c r="MS20" s="185"/>
      <c r="MT20" s="185"/>
      <c r="MU20" s="185"/>
      <c r="MV20" s="185"/>
      <c r="MW20" s="185"/>
      <c r="MX20" s="185"/>
      <c r="MY20" s="185"/>
      <c r="MZ20" s="185"/>
      <c r="NA20" s="185"/>
      <c r="NB20" s="185"/>
      <c r="NC20" s="185"/>
      <c r="ND20" s="185"/>
      <c r="NE20" s="185"/>
      <c r="NF20" s="185"/>
      <c r="NG20" s="185"/>
      <c r="NH20" s="185"/>
      <c r="NI20" s="185"/>
      <c r="NJ20" s="185"/>
      <c r="NK20" s="185"/>
      <c r="NL20" s="185"/>
      <c r="NM20" s="185"/>
      <c r="NN20" s="185"/>
      <c r="NO20" s="185"/>
      <c r="NP20" s="185"/>
      <c r="NQ20" s="185"/>
      <c r="NR20" s="185"/>
      <c r="NS20" s="185"/>
      <c r="NT20" s="185"/>
      <c r="NU20" s="185"/>
      <c r="NV20" s="185"/>
      <c r="NW20" s="185"/>
      <c r="NX20" s="185"/>
      <c r="NY20" s="185"/>
      <c r="NZ20" s="185"/>
      <c r="OA20" s="185"/>
      <c r="OB20" s="185"/>
      <c r="OC20" s="185"/>
      <c r="OD20" s="185"/>
      <c r="OE20" s="185"/>
      <c r="OF20" s="185"/>
      <c r="OG20" s="185"/>
      <c r="OH20" s="185"/>
      <c r="OI20" s="185"/>
      <c r="OJ20" s="185"/>
      <c r="OK20" s="185"/>
      <c r="OL20" s="185"/>
      <c r="OM20" s="185"/>
      <c r="ON20" s="185"/>
      <c r="OO20" s="185"/>
      <c r="OP20" s="185"/>
      <c r="OQ20" s="185"/>
      <c r="OR20" s="185"/>
      <c r="OS20" s="185"/>
      <c r="OT20" s="185"/>
      <c r="OU20" s="185"/>
      <c r="OV20" s="185"/>
      <c r="OW20" s="185"/>
      <c r="OX20" s="185"/>
      <c r="OY20" s="185"/>
      <c r="OZ20" s="185"/>
      <c r="PA20" s="185"/>
      <c r="PB20" s="185"/>
      <c r="PC20" s="185"/>
      <c r="PD20" s="185"/>
      <c r="PE20" s="185"/>
      <c r="PF20" s="185"/>
      <c r="PG20" s="185"/>
      <c r="PH20" s="185"/>
      <c r="PI20" s="185"/>
      <c r="PJ20" s="185"/>
      <c r="PK20" s="185"/>
      <c r="PL20" s="185"/>
      <c r="PM20" s="185"/>
      <c r="PN20" s="185"/>
      <c r="PO20" s="185"/>
      <c r="PP20" s="185"/>
      <c r="PQ20" s="185"/>
      <c r="PR20" s="185"/>
      <c r="PS20" s="185"/>
      <c r="PT20" s="185"/>
      <c r="PU20" s="185"/>
      <c r="PV20" s="185"/>
      <c r="PW20" s="185"/>
      <c r="PX20" s="185"/>
      <c r="PY20" s="185"/>
      <c r="PZ20" s="185"/>
      <c r="QA20" s="185"/>
      <c r="QB20" s="185"/>
      <c r="QC20" s="185"/>
      <c r="QD20" s="185"/>
      <c r="QE20" s="185"/>
      <c r="QF20" s="185"/>
      <c r="QG20" s="185"/>
      <c r="QH20" s="185"/>
      <c r="QI20" s="185"/>
      <c r="QJ20" s="185"/>
      <c r="QK20" s="185"/>
      <c r="QL20" s="185"/>
      <c r="QM20" s="185"/>
      <c r="QN20" s="185"/>
      <c r="QO20" s="185"/>
      <c r="QP20" s="185"/>
      <c r="QQ20" s="185"/>
      <c r="QR20" s="185"/>
      <c r="QS20" s="185"/>
      <c r="QT20" s="185"/>
      <c r="QU20" s="185"/>
      <c r="QV20" s="185"/>
      <c r="QW20" s="185"/>
      <c r="QX20" s="185"/>
      <c r="QY20" s="185"/>
      <c r="QZ20" s="185"/>
      <c r="RA20" s="185"/>
      <c r="RB20" s="185"/>
      <c r="RC20" s="185"/>
      <c r="RD20" s="185"/>
      <c r="RE20" s="185"/>
      <c r="RF20" s="185"/>
      <c r="RG20" s="185"/>
      <c r="RH20" s="185"/>
      <c r="RI20" s="185"/>
      <c r="RJ20" s="185"/>
      <c r="RK20" s="185"/>
      <c r="RL20" s="185"/>
      <c r="RM20" s="185"/>
      <c r="RN20" s="185"/>
      <c r="RO20" s="185"/>
      <c r="RP20" s="185"/>
      <c r="RQ20" s="185"/>
      <c r="RR20" s="185"/>
      <c r="RS20" s="185"/>
      <c r="RT20" s="185"/>
      <c r="RU20" s="185"/>
      <c r="RV20" s="185"/>
      <c r="RW20" s="185"/>
      <c r="RX20" s="185"/>
      <c r="RY20" s="185"/>
      <c r="RZ20" s="185"/>
      <c r="SA20" s="185"/>
      <c r="SB20" s="185"/>
      <c r="SC20" s="185"/>
      <c r="SD20" s="185"/>
      <c r="SE20" s="185"/>
      <c r="SF20" s="185"/>
      <c r="SG20" s="185"/>
      <c r="SH20" s="185"/>
      <c r="SI20" s="185"/>
      <c r="SJ20" s="185"/>
      <c r="SK20" s="185"/>
      <c r="SL20" s="185"/>
      <c r="SM20" s="185"/>
      <c r="SN20" s="185"/>
      <c r="SO20" s="185"/>
      <c r="SP20" s="185"/>
      <c r="SQ20" s="185"/>
      <c r="SR20" s="185"/>
      <c r="SS20" s="185"/>
      <c r="ST20" s="185"/>
      <c r="SU20" s="185"/>
      <c r="SV20" s="185"/>
      <c r="SW20" s="185"/>
      <c r="SX20" s="185"/>
      <c r="SY20" s="185"/>
      <c r="SZ20" s="185"/>
      <c r="TA20" s="185"/>
      <c r="TB20" s="185"/>
      <c r="TC20" s="185"/>
      <c r="TD20" s="185"/>
      <c r="TE20" s="185"/>
      <c r="TF20" s="185"/>
      <c r="TG20" s="185"/>
      <c r="TH20" s="185"/>
      <c r="TI20" s="185"/>
      <c r="TJ20" s="185"/>
      <c r="TK20" s="185"/>
      <c r="TL20" s="185"/>
      <c r="TM20" s="185"/>
      <c r="TN20" s="185"/>
      <c r="TO20" s="185"/>
      <c r="TP20" s="185"/>
      <c r="TQ20" s="185"/>
      <c r="TR20" s="185"/>
      <c r="TS20" s="185"/>
      <c r="TT20" s="185"/>
      <c r="TU20" s="185"/>
      <c r="TV20" s="185"/>
      <c r="TW20" s="185"/>
      <c r="TX20" s="185"/>
      <c r="TY20" s="185"/>
      <c r="TZ20" s="185"/>
      <c r="UA20" s="185"/>
      <c r="UB20" s="185"/>
      <c r="UC20" s="185"/>
      <c r="UD20" s="185"/>
      <c r="UE20" s="185"/>
      <c r="UF20" s="185"/>
      <c r="UG20" s="185"/>
      <c r="UH20" s="185"/>
      <c r="UI20" s="185"/>
      <c r="UJ20" s="185"/>
      <c r="UK20" s="185"/>
      <c r="UL20" s="185"/>
      <c r="UM20" s="185"/>
      <c r="UN20" s="185"/>
      <c r="UO20" s="185"/>
      <c r="UP20" s="185"/>
      <c r="UQ20" s="185"/>
      <c r="UR20" s="185"/>
      <c r="US20" s="185"/>
      <c r="UT20" s="185"/>
      <c r="UU20" s="185"/>
      <c r="UV20" s="185"/>
      <c r="UW20" s="185"/>
      <c r="UX20" s="185"/>
      <c r="UY20" s="185"/>
      <c r="UZ20" s="185"/>
      <c r="VA20" s="185"/>
      <c r="VB20" s="185"/>
      <c r="VC20" s="185"/>
      <c r="VD20" s="185"/>
      <c r="VE20" s="185"/>
      <c r="VF20" s="185"/>
      <c r="VG20" s="185"/>
      <c r="VH20" s="185"/>
      <c r="VI20" s="185"/>
      <c r="VJ20" s="185"/>
      <c r="VK20" s="185"/>
      <c r="VL20" s="185"/>
      <c r="VM20" s="185"/>
      <c r="VN20" s="185"/>
      <c r="VO20" s="185"/>
      <c r="VP20" s="185"/>
      <c r="VQ20" s="185"/>
      <c r="VR20" s="185"/>
      <c r="VS20" s="185"/>
      <c r="VT20" s="185"/>
      <c r="VU20" s="185"/>
      <c r="VV20" s="185"/>
      <c r="VW20" s="185"/>
      <c r="VX20" s="185"/>
      <c r="VY20" s="185"/>
      <c r="VZ20" s="185"/>
      <c r="WA20" s="185"/>
      <c r="WB20" s="185"/>
      <c r="WC20" s="185"/>
      <c r="WD20" s="185"/>
      <c r="WE20" s="185"/>
      <c r="WF20" s="185"/>
      <c r="WG20" s="185"/>
      <c r="WH20" s="185"/>
      <c r="WI20" s="185"/>
      <c r="WJ20" s="185"/>
      <c r="WK20" s="185"/>
      <c r="WL20" s="185"/>
      <c r="WM20" s="185"/>
      <c r="WN20" s="185"/>
      <c r="WO20" s="185"/>
      <c r="WP20" s="185"/>
      <c r="WQ20" s="185"/>
      <c r="WR20" s="185"/>
      <c r="WS20" s="185"/>
      <c r="WT20" s="185"/>
      <c r="WU20" s="185"/>
      <c r="WV20" s="185"/>
      <c r="WW20" s="185"/>
      <c r="WX20" s="185"/>
      <c r="WY20" s="185"/>
      <c r="WZ20" s="185"/>
      <c r="XA20" s="185"/>
      <c r="XB20" s="185"/>
      <c r="XC20" s="185"/>
      <c r="XD20" s="185"/>
      <c r="XE20" s="185"/>
      <c r="XF20" s="185"/>
      <c r="XG20" s="185"/>
      <c r="XH20" s="185"/>
      <c r="XI20" s="185"/>
      <c r="XJ20" s="185"/>
      <c r="XK20" s="185"/>
      <c r="XL20" s="185"/>
      <c r="XM20" s="185"/>
      <c r="XN20" s="185"/>
      <c r="XO20" s="185"/>
      <c r="XP20" s="185"/>
      <c r="XQ20" s="185"/>
      <c r="XR20" s="185"/>
      <c r="XS20" s="185"/>
      <c r="XT20" s="185"/>
      <c r="XU20" s="185"/>
      <c r="XV20" s="185"/>
      <c r="XW20" s="185"/>
      <c r="XX20" s="185"/>
      <c r="XY20" s="185"/>
      <c r="XZ20" s="185"/>
      <c r="YA20" s="185"/>
      <c r="YB20" s="185"/>
      <c r="YC20" s="185"/>
      <c r="YD20" s="185"/>
      <c r="YE20" s="185"/>
      <c r="YF20" s="185"/>
      <c r="YG20" s="185"/>
      <c r="YH20" s="185"/>
      <c r="YI20" s="185"/>
      <c r="YJ20" s="185"/>
      <c r="YK20" s="185"/>
      <c r="YL20" s="185"/>
      <c r="YM20" s="185"/>
      <c r="YN20" s="185"/>
      <c r="YO20" s="185"/>
      <c r="YP20" s="185"/>
      <c r="YQ20" s="185"/>
      <c r="YR20" s="185"/>
      <c r="YS20" s="185"/>
      <c r="YT20" s="185"/>
      <c r="YU20" s="185"/>
      <c r="YV20" s="185"/>
      <c r="YW20" s="185"/>
      <c r="YX20" s="185"/>
      <c r="YY20" s="185"/>
      <c r="YZ20" s="185"/>
      <c r="ZA20" s="185"/>
      <c r="ZB20" s="185"/>
      <c r="ZC20" s="185"/>
      <c r="ZD20" s="185"/>
      <c r="ZE20" s="185"/>
      <c r="ZF20" s="185"/>
      <c r="ZG20" s="185"/>
      <c r="ZH20" s="185"/>
      <c r="ZI20" s="185"/>
      <c r="ZJ20" s="185"/>
      <c r="ZK20" s="185"/>
      <c r="ZL20" s="185"/>
      <c r="ZM20" s="185"/>
      <c r="ZN20" s="185"/>
      <c r="ZO20" s="185"/>
      <c r="ZP20" s="185"/>
      <c r="ZQ20" s="185"/>
      <c r="ZR20" s="185"/>
      <c r="ZS20" s="185"/>
      <c r="ZT20" s="185"/>
      <c r="ZU20" s="185"/>
      <c r="ZV20" s="185"/>
      <c r="ZW20" s="185"/>
      <c r="ZX20" s="185"/>
      <c r="ZY20" s="185"/>
      <c r="ZZ20" s="185"/>
      <c r="AAA20" s="185"/>
      <c r="AAB20" s="185"/>
      <c r="AAC20" s="185"/>
      <c r="AAD20" s="185"/>
      <c r="AAE20" s="185"/>
      <c r="AAF20" s="185"/>
      <c r="AAG20" s="185"/>
      <c r="AAH20" s="185"/>
      <c r="AAI20" s="185"/>
      <c r="AAJ20" s="185"/>
      <c r="AAK20" s="185"/>
      <c r="AAL20" s="185"/>
      <c r="AAM20" s="185"/>
      <c r="AAN20" s="185"/>
      <c r="AAO20" s="185"/>
      <c r="AAP20" s="185"/>
      <c r="AAQ20" s="185"/>
      <c r="AAR20" s="185"/>
      <c r="AAS20" s="185"/>
      <c r="AAT20" s="185"/>
      <c r="AAU20" s="185"/>
      <c r="AAV20" s="185"/>
      <c r="AAW20" s="185"/>
      <c r="AAX20" s="185"/>
      <c r="AAY20" s="185"/>
      <c r="AAZ20" s="185"/>
      <c r="ABA20" s="185"/>
      <c r="ABB20" s="185"/>
      <c r="ABC20" s="185"/>
      <c r="ABD20" s="185"/>
      <c r="ABE20" s="185"/>
      <c r="ABF20" s="185"/>
      <c r="ABG20" s="185"/>
      <c r="ABH20" s="185"/>
      <c r="ABI20" s="185"/>
      <c r="ABJ20" s="185"/>
      <c r="ABK20" s="185"/>
      <c r="ABL20" s="185"/>
      <c r="ABM20" s="185"/>
      <c r="ABN20" s="185"/>
      <c r="ABO20" s="185"/>
      <c r="ABP20" s="185"/>
      <c r="ABQ20" s="185"/>
      <c r="ABR20" s="185"/>
      <c r="ABS20" s="185"/>
      <c r="ABT20" s="185"/>
      <c r="ABU20" s="185"/>
      <c r="ABV20" s="185"/>
      <c r="ABW20" s="185"/>
      <c r="ABX20" s="185"/>
      <c r="ABY20" s="185"/>
      <c r="ABZ20" s="185"/>
      <c r="ACA20" s="185"/>
      <c r="ACB20" s="185"/>
      <c r="ACC20" s="185"/>
      <c r="ACD20" s="185"/>
      <c r="ACE20" s="185"/>
      <c r="ACF20" s="185"/>
      <c r="ACG20" s="185"/>
      <c r="ACH20" s="185"/>
      <c r="ACI20" s="185"/>
      <c r="ACJ20" s="185"/>
      <c r="ACK20" s="185"/>
      <c r="ACL20" s="185"/>
      <c r="ACM20" s="185"/>
      <c r="ACN20" s="185"/>
      <c r="ACO20" s="185"/>
      <c r="ACP20" s="185"/>
      <c r="ACQ20" s="185"/>
      <c r="ACR20" s="185"/>
      <c r="ACS20" s="185"/>
      <c r="ACT20" s="185"/>
      <c r="ACU20" s="185"/>
      <c r="ACV20" s="185"/>
      <c r="ACW20" s="185"/>
      <c r="ACX20" s="185"/>
      <c r="ACY20" s="185"/>
      <c r="ACZ20" s="185"/>
      <c r="ADA20" s="185"/>
      <c r="ADB20" s="185"/>
      <c r="ADC20" s="185"/>
      <c r="ADD20" s="185"/>
      <c r="ADE20" s="185"/>
      <c r="ADF20" s="185"/>
      <c r="ADG20" s="185"/>
      <c r="ADH20" s="185"/>
      <c r="ADI20" s="185"/>
      <c r="ADJ20" s="185"/>
      <c r="ADK20" s="185"/>
      <c r="ADL20" s="185"/>
      <c r="ADM20" s="185"/>
      <c r="ADN20" s="185"/>
      <c r="ADO20" s="185"/>
      <c r="ADP20" s="185"/>
      <c r="ADQ20" s="185"/>
      <c r="ADR20" s="185"/>
      <c r="ADS20" s="185"/>
      <c r="ADT20" s="185"/>
      <c r="ADU20" s="185"/>
      <c r="ADV20" s="185"/>
      <c r="ADW20" s="185"/>
      <c r="ADX20" s="185"/>
      <c r="ADY20" s="185"/>
      <c r="ADZ20" s="185"/>
      <c r="AEA20" s="185"/>
      <c r="AEB20" s="185"/>
      <c r="AEC20" s="185"/>
      <c r="AED20" s="185"/>
      <c r="AEE20" s="185"/>
      <c r="AEF20" s="185"/>
      <c r="AEG20" s="185"/>
      <c r="AEH20" s="185"/>
      <c r="AEI20" s="185"/>
      <c r="AEJ20" s="185"/>
      <c r="AEK20" s="185"/>
      <c r="AEL20" s="185"/>
      <c r="AEM20" s="185"/>
      <c r="AEN20" s="185"/>
      <c r="AEO20" s="185"/>
      <c r="AEP20" s="185"/>
      <c r="AEQ20" s="185"/>
      <c r="AER20" s="185"/>
      <c r="AES20" s="185"/>
      <c r="AET20" s="185"/>
      <c r="AEU20" s="185"/>
      <c r="AEV20" s="185"/>
      <c r="AEW20" s="185"/>
      <c r="AEX20" s="185"/>
      <c r="AEY20" s="185"/>
      <c r="AEZ20" s="185"/>
      <c r="AFA20" s="185"/>
      <c r="AFB20" s="185"/>
      <c r="AFC20" s="185"/>
      <c r="AFD20" s="185"/>
      <c r="AFE20" s="185"/>
      <c r="AFF20" s="185"/>
      <c r="AFG20" s="185"/>
      <c r="AFH20" s="185"/>
      <c r="AFI20" s="185"/>
      <c r="AFJ20" s="185"/>
      <c r="AFK20" s="185"/>
      <c r="AFL20" s="185"/>
      <c r="AFM20" s="185"/>
      <c r="AFN20" s="185"/>
      <c r="AFO20" s="185"/>
      <c r="AFP20" s="185"/>
      <c r="AFQ20" s="185"/>
      <c r="AFR20" s="185"/>
      <c r="AFS20" s="185"/>
      <c r="AFT20" s="185"/>
      <c r="AFU20" s="185"/>
      <c r="AFV20" s="185"/>
      <c r="AFW20" s="185"/>
      <c r="AFX20" s="185"/>
      <c r="AFY20" s="185"/>
      <c r="AFZ20" s="185"/>
      <c r="AGA20" s="185"/>
      <c r="AGB20" s="185"/>
      <c r="AGC20" s="185"/>
      <c r="AGD20" s="185"/>
      <c r="AGE20" s="185"/>
      <c r="AGF20" s="185"/>
      <c r="AGG20" s="185"/>
      <c r="AGH20" s="185"/>
      <c r="AGI20" s="185"/>
      <c r="AGJ20" s="185"/>
      <c r="AGK20" s="185"/>
      <c r="AGL20" s="185"/>
      <c r="AGM20" s="185"/>
      <c r="AGN20" s="185"/>
      <c r="AGO20" s="185"/>
      <c r="AGP20" s="185"/>
      <c r="AGQ20" s="185"/>
      <c r="AGR20" s="185"/>
      <c r="AGS20" s="185"/>
      <c r="AGT20" s="185"/>
      <c r="AGU20" s="185"/>
      <c r="AGV20" s="185"/>
      <c r="AGW20" s="185"/>
      <c r="AGX20" s="185"/>
      <c r="AGY20" s="185"/>
      <c r="AGZ20" s="185"/>
      <c r="AHA20" s="185"/>
      <c r="AHB20" s="185"/>
      <c r="AHC20" s="185"/>
      <c r="AHD20" s="185"/>
      <c r="AHE20" s="185"/>
      <c r="AHF20" s="185"/>
      <c r="AHG20" s="185"/>
      <c r="AHH20" s="185"/>
      <c r="AHI20" s="185"/>
      <c r="AHJ20" s="185"/>
      <c r="AHK20" s="185"/>
      <c r="AHL20" s="185"/>
      <c r="AHM20" s="185"/>
      <c r="AHN20" s="185"/>
      <c r="AHO20" s="185"/>
      <c r="AHP20" s="185"/>
      <c r="AHQ20" s="185"/>
      <c r="AHR20" s="185"/>
      <c r="AHS20" s="185"/>
      <c r="AHT20" s="185"/>
      <c r="AHU20" s="185"/>
      <c r="AHV20" s="185"/>
      <c r="AHW20" s="185"/>
      <c r="AHX20" s="185"/>
      <c r="AHY20" s="185"/>
      <c r="AHZ20" s="185"/>
      <c r="AIA20" s="185"/>
      <c r="AIB20" s="185"/>
      <c r="AIC20" s="185"/>
      <c r="AID20" s="185"/>
      <c r="AIE20" s="185"/>
      <c r="AIF20" s="185"/>
      <c r="AIG20" s="185"/>
      <c r="AIH20" s="185"/>
      <c r="AII20" s="185"/>
      <c r="AIJ20" s="185"/>
      <c r="AIK20" s="185"/>
      <c r="AIL20" s="185"/>
      <c r="AIM20" s="185"/>
      <c r="AIN20" s="185"/>
      <c r="AIO20" s="185"/>
      <c r="AIP20" s="185"/>
      <c r="AIQ20" s="185"/>
      <c r="AIR20" s="185"/>
      <c r="AIS20" s="185"/>
      <c r="AIT20" s="185"/>
      <c r="AIU20" s="185"/>
      <c r="AIV20" s="185"/>
      <c r="AIW20" s="185"/>
      <c r="AIX20" s="185"/>
      <c r="AIY20" s="185"/>
      <c r="AIZ20" s="185"/>
      <c r="AJA20" s="185"/>
      <c r="AJB20" s="185"/>
      <c r="AJC20" s="185"/>
      <c r="AJD20" s="185"/>
      <c r="AJE20" s="185"/>
      <c r="AJF20" s="185"/>
      <c r="AJG20" s="185"/>
      <c r="AJH20" s="185"/>
      <c r="AJI20" s="185"/>
      <c r="AJJ20" s="185"/>
      <c r="AJK20" s="185"/>
      <c r="AJL20" s="185"/>
      <c r="AJM20" s="185"/>
      <c r="AJN20" s="185"/>
      <c r="AJO20" s="185"/>
      <c r="AJP20" s="185"/>
      <c r="AJQ20" s="185"/>
      <c r="AJR20" s="185"/>
      <c r="AJS20" s="185"/>
      <c r="AJT20" s="185"/>
      <c r="AJU20" s="185"/>
      <c r="AJV20" s="185"/>
      <c r="AJW20" s="185"/>
      <c r="AJX20" s="185"/>
      <c r="AJY20" s="185"/>
      <c r="AJZ20" s="185"/>
      <c r="AKA20" s="185"/>
      <c r="AKB20" s="185"/>
      <c r="AKC20" s="185"/>
      <c r="AKD20" s="185"/>
      <c r="AKE20" s="185"/>
      <c r="AKF20" s="185"/>
      <c r="AKG20" s="185"/>
      <c r="AKH20" s="185"/>
      <c r="AKI20" s="185"/>
      <c r="AKJ20" s="185"/>
      <c r="AKK20" s="185"/>
      <c r="AKL20" s="185"/>
      <c r="AKM20" s="185"/>
      <c r="AKN20" s="185"/>
      <c r="AKO20" s="185"/>
      <c r="AKP20" s="185"/>
      <c r="AKQ20" s="185"/>
      <c r="AKR20" s="185"/>
      <c r="AKS20" s="185"/>
      <c r="AKT20" s="185"/>
      <c r="AKU20" s="185"/>
      <c r="AKV20" s="185"/>
      <c r="AKW20" s="185"/>
      <c r="AKX20" s="185"/>
      <c r="AKY20" s="185"/>
      <c r="AKZ20" s="185"/>
      <c r="ALA20" s="185"/>
      <c r="ALB20" s="185"/>
      <c r="ALC20" s="185"/>
      <c r="ALD20" s="185"/>
      <c r="ALE20" s="185"/>
      <c r="ALF20" s="185"/>
      <c r="ALG20" s="185"/>
      <c r="ALH20" s="185"/>
      <c r="ALI20" s="185"/>
      <c r="ALJ20" s="185"/>
      <c r="ALK20" s="185"/>
      <c r="ALL20" s="185"/>
      <c r="ALM20" s="185"/>
      <c r="ALN20" s="185"/>
      <c r="ALO20" s="185"/>
      <c r="ALP20" s="185"/>
      <c r="ALQ20" s="185"/>
      <c r="ALR20" s="185"/>
      <c r="ALS20" s="185"/>
      <c r="ALT20" s="185"/>
      <c r="ALU20" s="185"/>
      <c r="ALV20" s="185"/>
      <c r="ALW20" s="185"/>
      <c r="ALX20" s="185"/>
      <c r="ALY20" s="185"/>
      <c r="ALZ20" s="185"/>
      <c r="AMA20" s="185"/>
      <c r="AMB20" s="185"/>
      <c r="AMC20" s="185"/>
      <c r="AMD20" s="185"/>
      <c r="AME20" s="185"/>
      <c r="AMF20" s="185"/>
      <c r="AMG20" s="185"/>
      <c r="AMH20" s="185"/>
      <c r="AMI20" s="185"/>
      <c r="AMJ20" s="185"/>
      <c r="AMK20" s="185"/>
      <c r="AML20" s="185"/>
      <c r="AMM20" s="185"/>
      <c r="AMN20" s="185"/>
      <c r="AMO20" s="185"/>
      <c r="AMP20" s="185"/>
      <c r="AMQ20" s="185"/>
      <c r="AMR20" s="185"/>
      <c r="AMS20" s="185"/>
      <c r="AMT20" s="185"/>
      <c r="AMU20" s="185"/>
      <c r="AMV20" s="185"/>
      <c r="AMW20" s="185"/>
      <c r="AMX20" s="185"/>
      <c r="AMY20" s="185"/>
      <c r="AMZ20" s="185"/>
      <c r="ANA20" s="185"/>
      <c r="ANB20" s="185"/>
      <c r="ANC20" s="185"/>
      <c r="AND20" s="185"/>
      <c r="ANE20" s="185"/>
      <c r="ANF20" s="185"/>
      <c r="ANG20" s="185"/>
      <c r="ANH20" s="185"/>
      <c r="ANI20" s="185"/>
      <c r="ANJ20" s="185"/>
      <c r="ANK20" s="185"/>
      <c r="ANL20" s="185"/>
      <c r="ANM20" s="185"/>
      <c r="ANN20" s="185"/>
      <c r="ANO20" s="185"/>
      <c r="ANP20" s="185"/>
      <c r="ANQ20" s="185"/>
      <c r="ANR20" s="185"/>
      <c r="ANS20" s="185"/>
      <c r="ANT20" s="185"/>
      <c r="ANU20" s="185"/>
      <c r="ANV20" s="185"/>
      <c r="ANW20" s="185"/>
      <c r="ANX20" s="185"/>
      <c r="ANY20" s="185"/>
      <c r="ANZ20" s="185"/>
      <c r="AOA20" s="185"/>
      <c r="AOB20" s="185"/>
      <c r="AOC20" s="185"/>
      <c r="AOD20" s="185"/>
      <c r="AOE20" s="185"/>
      <c r="AOF20" s="185"/>
      <c r="AOG20" s="185"/>
      <c r="AOH20" s="185"/>
      <c r="AOI20" s="185"/>
      <c r="AOJ20" s="185"/>
      <c r="AOK20" s="185"/>
      <c r="AOL20" s="185"/>
      <c r="AOM20" s="185"/>
      <c r="AON20" s="185"/>
      <c r="AOO20" s="185"/>
      <c r="AOP20" s="185"/>
      <c r="AOQ20" s="185"/>
      <c r="AOR20" s="185"/>
      <c r="AOS20" s="185"/>
      <c r="AOT20" s="185"/>
      <c r="AOU20" s="185"/>
      <c r="AOV20" s="185"/>
      <c r="AOW20" s="185"/>
      <c r="AOX20" s="185"/>
      <c r="AOY20" s="185"/>
      <c r="AOZ20" s="185"/>
      <c r="APA20" s="185"/>
      <c r="APB20" s="185"/>
      <c r="APC20" s="185"/>
      <c r="APD20" s="185"/>
      <c r="APE20" s="185"/>
      <c r="APF20" s="185"/>
      <c r="APG20" s="185"/>
      <c r="APH20" s="185"/>
      <c r="API20" s="185"/>
      <c r="APJ20" s="185"/>
      <c r="APK20" s="185"/>
      <c r="APL20" s="185"/>
      <c r="APM20" s="185"/>
      <c r="APN20" s="185"/>
      <c r="APO20" s="185"/>
      <c r="APP20" s="185"/>
      <c r="APQ20" s="185"/>
      <c r="APR20" s="185"/>
      <c r="APS20" s="185"/>
      <c r="APT20" s="185"/>
      <c r="APU20" s="185"/>
      <c r="APV20" s="185"/>
      <c r="APW20" s="185"/>
      <c r="APX20" s="185"/>
      <c r="APY20" s="185"/>
      <c r="APZ20" s="185"/>
      <c r="AQA20" s="185"/>
      <c r="AQB20" s="185"/>
      <c r="AQC20" s="185"/>
      <c r="AQD20" s="185"/>
      <c r="AQE20" s="185"/>
      <c r="AQF20" s="185"/>
      <c r="AQG20" s="185"/>
      <c r="AQH20" s="185"/>
      <c r="AQI20" s="185"/>
      <c r="AQJ20" s="185"/>
      <c r="AQK20" s="185"/>
      <c r="AQL20" s="185"/>
      <c r="AQM20" s="185"/>
      <c r="AQN20" s="185"/>
      <c r="AQO20" s="185"/>
      <c r="AQP20" s="185"/>
      <c r="AQQ20" s="185"/>
      <c r="AQR20" s="185"/>
      <c r="AQS20" s="185"/>
      <c r="AQT20" s="185"/>
      <c r="AQU20" s="185"/>
      <c r="AQV20" s="185"/>
      <c r="AQW20" s="185"/>
      <c r="AQX20" s="185"/>
      <c r="AQY20" s="185"/>
      <c r="AQZ20" s="185"/>
      <c r="ARA20" s="185"/>
      <c r="ARB20" s="185"/>
      <c r="ARC20" s="185"/>
      <c r="ARD20" s="185"/>
      <c r="ARE20" s="185"/>
      <c r="ARF20" s="185"/>
      <c r="ARG20" s="185"/>
      <c r="ARH20" s="185"/>
      <c r="ARI20" s="185"/>
      <c r="ARJ20" s="185"/>
      <c r="ARK20" s="185"/>
      <c r="ARL20" s="185"/>
      <c r="ARM20" s="185"/>
      <c r="ARN20" s="185"/>
      <c r="ARO20" s="185"/>
      <c r="ARP20" s="185"/>
      <c r="ARQ20" s="185"/>
      <c r="ARR20" s="185"/>
      <c r="ARS20" s="185"/>
      <c r="ART20" s="185"/>
      <c r="ARU20" s="185"/>
      <c r="ARV20" s="185"/>
      <c r="ARW20" s="185"/>
      <c r="ARX20" s="185"/>
      <c r="ARY20" s="185"/>
      <c r="ARZ20" s="185"/>
      <c r="ASA20" s="185"/>
      <c r="ASB20" s="185"/>
      <c r="ASC20" s="185"/>
      <c r="ASD20" s="185"/>
      <c r="ASE20" s="185"/>
      <c r="ASF20" s="185"/>
      <c r="ASG20" s="185"/>
      <c r="ASH20" s="185"/>
      <c r="ASI20" s="185"/>
      <c r="ASJ20" s="185"/>
      <c r="ASK20" s="185"/>
      <c r="ASL20" s="185"/>
      <c r="ASM20" s="185"/>
      <c r="ASN20" s="185"/>
      <c r="ASO20" s="185"/>
      <c r="ASP20" s="185"/>
      <c r="ASQ20" s="185"/>
      <c r="ASR20" s="185"/>
      <c r="ASS20" s="185"/>
      <c r="AST20" s="185"/>
      <c r="ASU20" s="185"/>
      <c r="ASV20" s="185"/>
      <c r="ASW20" s="185"/>
      <c r="ASX20" s="185"/>
      <c r="ASY20" s="185"/>
      <c r="ASZ20" s="185"/>
      <c r="ATA20" s="185"/>
      <c r="ATB20" s="185"/>
      <c r="ATC20" s="185"/>
      <c r="ATD20" s="185"/>
      <c r="ATE20" s="185"/>
      <c r="ATF20" s="185"/>
      <c r="ATG20" s="185"/>
      <c r="ATH20" s="185"/>
      <c r="ATI20" s="185"/>
      <c r="ATJ20" s="185"/>
      <c r="ATK20" s="185"/>
      <c r="ATL20" s="185"/>
      <c r="ATM20" s="185"/>
      <c r="ATN20" s="185"/>
      <c r="ATO20" s="185"/>
      <c r="ATP20" s="185"/>
      <c r="ATQ20" s="185"/>
      <c r="ATR20" s="185"/>
      <c r="ATS20" s="185"/>
      <c r="ATT20" s="185"/>
      <c r="ATU20" s="185"/>
      <c r="ATV20" s="185"/>
      <c r="ATW20" s="185"/>
      <c r="ATX20" s="185"/>
      <c r="ATY20" s="185"/>
      <c r="ATZ20" s="185"/>
      <c r="AUA20" s="185"/>
      <c r="AUB20" s="185"/>
      <c r="AUC20" s="185"/>
      <c r="AUD20" s="185"/>
      <c r="AUE20" s="185"/>
      <c r="AUF20" s="185"/>
      <c r="AUG20" s="185"/>
      <c r="AUH20" s="185"/>
      <c r="AUI20" s="185"/>
      <c r="AUJ20" s="185"/>
      <c r="AUK20" s="185"/>
      <c r="AUL20" s="185"/>
      <c r="AUM20" s="185"/>
      <c r="AUN20" s="185"/>
      <c r="AUO20" s="185"/>
      <c r="AUP20" s="185"/>
      <c r="AUQ20" s="185"/>
      <c r="AUR20" s="185"/>
      <c r="AUS20" s="185"/>
      <c r="AUT20" s="185"/>
      <c r="AUU20" s="185"/>
      <c r="AUV20" s="185"/>
      <c r="AUW20" s="185"/>
      <c r="AUX20" s="185"/>
      <c r="AUY20" s="185"/>
      <c r="AUZ20" s="185"/>
      <c r="AVA20" s="185"/>
      <c r="AVB20" s="185"/>
      <c r="AVC20" s="185"/>
      <c r="AVD20" s="185"/>
      <c r="AVE20" s="185"/>
      <c r="AVF20" s="185"/>
      <c r="AVG20" s="185"/>
      <c r="AVH20" s="185"/>
      <c r="AVI20" s="185"/>
      <c r="AVJ20" s="185"/>
      <c r="AVK20" s="185"/>
      <c r="AVL20" s="185"/>
      <c r="AVM20" s="185"/>
      <c r="AVN20" s="185"/>
      <c r="AVO20" s="185"/>
      <c r="AVP20" s="185"/>
      <c r="AVQ20" s="185"/>
      <c r="AVR20" s="185"/>
      <c r="AVS20" s="185"/>
      <c r="AVT20" s="185"/>
      <c r="AVU20" s="185"/>
      <c r="AVV20" s="185"/>
      <c r="AVW20" s="185"/>
      <c r="AVX20" s="185"/>
      <c r="AVY20" s="185"/>
      <c r="AVZ20" s="185"/>
      <c r="AWA20" s="185"/>
      <c r="AWB20" s="185"/>
      <c r="AWC20" s="185"/>
      <c r="AWD20" s="185"/>
      <c r="AWE20" s="185"/>
      <c r="AWF20" s="185"/>
      <c r="AWG20" s="185"/>
      <c r="AWH20" s="185"/>
      <c r="AWI20" s="185"/>
      <c r="AWJ20" s="185"/>
      <c r="AWK20" s="185"/>
      <c r="AWL20" s="185"/>
      <c r="AWM20" s="185"/>
      <c r="AWN20" s="185"/>
      <c r="AWO20" s="185"/>
      <c r="AWP20" s="185"/>
      <c r="AWQ20" s="185"/>
      <c r="AWR20" s="185"/>
      <c r="AWS20" s="185"/>
      <c r="AWT20" s="185"/>
      <c r="AWU20" s="185"/>
      <c r="AWV20" s="185"/>
      <c r="AWW20" s="185"/>
      <c r="AWX20" s="185"/>
      <c r="AWY20" s="185"/>
      <c r="AWZ20" s="185"/>
      <c r="AXA20" s="185"/>
      <c r="AXB20" s="185"/>
      <c r="AXC20" s="185"/>
      <c r="AXD20" s="185"/>
      <c r="AXE20" s="185"/>
      <c r="AXF20" s="185"/>
      <c r="AXG20" s="185"/>
      <c r="AXH20" s="185"/>
      <c r="AXI20" s="185"/>
      <c r="AXJ20" s="185"/>
      <c r="AXK20" s="185"/>
      <c r="AXL20" s="185"/>
      <c r="AXM20" s="185"/>
      <c r="AXN20" s="185"/>
      <c r="AXO20" s="185"/>
      <c r="AXP20" s="185"/>
      <c r="AXQ20" s="185"/>
      <c r="AXR20" s="185"/>
      <c r="AXS20" s="185"/>
      <c r="AXT20" s="185"/>
      <c r="AXU20" s="185"/>
      <c r="AXV20" s="185"/>
      <c r="AXW20" s="185"/>
      <c r="AXX20" s="185"/>
      <c r="AXY20" s="185"/>
      <c r="AXZ20" s="185"/>
      <c r="AYA20" s="185"/>
      <c r="AYB20" s="185"/>
      <c r="AYC20" s="185"/>
      <c r="AYD20" s="185"/>
      <c r="AYE20" s="185"/>
      <c r="AYF20" s="185"/>
      <c r="AYG20" s="185"/>
      <c r="AYH20" s="185"/>
      <c r="AYI20" s="185"/>
      <c r="AYJ20" s="185"/>
      <c r="AYK20" s="185"/>
      <c r="AYL20" s="185"/>
      <c r="AYM20" s="185"/>
      <c r="AYN20" s="185"/>
      <c r="AYO20" s="185"/>
      <c r="AYP20" s="185"/>
      <c r="AYQ20" s="185"/>
      <c r="AYR20" s="185"/>
      <c r="AYS20" s="185"/>
      <c r="AYT20" s="185"/>
      <c r="AYU20" s="185"/>
      <c r="AYV20" s="185"/>
      <c r="AYW20" s="185"/>
      <c r="AYX20" s="185"/>
      <c r="AYY20" s="185"/>
      <c r="AYZ20" s="185"/>
      <c r="AZA20" s="185"/>
      <c r="AZB20" s="185"/>
      <c r="AZC20" s="185"/>
      <c r="AZD20" s="185"/>
      <c r="AZE20" s="185"/>
      <c r="AZF20" s="185"/>
      <c r="AZG20" s="185"/>
      <c r="AZH20" s="185"/>
      <c r="AZI20" s="185"/>
      <c r="AZJ20" s="185"/>
      <c r="AZK20" s="185"/>
      <c r="AZL20" s="185"/>
      <c r="AZM20" s="185"/>
      <c r="AZN20" s="185"/>
      <c r="AZO20" s="185"/>
      <c r="AZP20" s="185"/>
      <c r="AZQ20" s="185"/>
      <c r="AZR20" s="185"/>
      <c r="AZS20" s="185"/>
      <c r="AZT20" s="185"/>
      <c r="AZU20" s="185"/>
      <c r="AZV20" s="185"/>
      <c r="AZW20" s="185"/>
      <c r="AZX20" s="185"/>
      <c r="AZY20" s="185"/>
      <c r="AZZ20" s="185"/>
      <c r="BAA20" s="185"/>
      <c r="BAB20" s="185"/>
      <c r="BAC20" s="185"/>
      <c r="BAD20" s="185"/>
      <c r="BAE20" s="185"/>
      <c r="BAF20" s="185"/>
      <c r="BAG20" s="185"/>
      <c r="BAH20" s="185"/>
      <c r="BAI20" s="185"/>
      <c r="BAJ20" s="185"/>
      <c r="BAK20" s="185"/>
      <c r="BAL20" s="185"/>
      <c r="BAM20" s="185"/>
      <c r="BAN20" s="185"/>
      <c r="BAO20" s="185"/>
      <c r="BAP20" s="185"/>
      <c r="BAQ20" s="185"/>
      <c r="BAR20" s="185"/>
      <c r="BAS20" s="185"/>
      <c r="BAT20" s="185"/>
      <c r="BAU20" s="185"/>
      <c r="BAV20" s="185"/>
      <c r="BAW20" s="185"/>
      <c r="BAX20" s="185"/>
      <c r="BAY20" s="185"/>
      <c r="BAZ20" s="185"/>
      <c r="BBA20" s="185"/>
      <c r="BBB20" s="185"/>
      <c r="BBC20" s="185"/>
      <c r="BBD20" s="185"/>
      <c r="BBE20" s="185"/>
      <c r="BBF20" s="185"/>
      <c r="BBG20" s="185"/>
      <c r="BBH20" s="185"/>
      <c r="BBI20" s="185"/>
      <c r="BBJ20" s="185"/>
      <c r="BBK20" s="185"/>
      <c r="BBL20" s="185"/>
      <c r="BBM20" s="185"/>
      <c r="BBN20" s="185"/>
      <c r="BBO20" s="185"/>
      <c r="BBP20" s="185"/>
      <c r="BBQ20" s="185"/>
      <c r="BBR20" s="185"/>
      <c r="BBS20" s="185"/>
      <c r="BBT20" s="185"/>
      <c r="BBU20" s="185"/>
      <c r="BBV20" s="185"/>
      <c r="BBW20" s="185"/>
      <c r="BBX20" s="185"/>
      <c r="BBY20" s="185"/>
      <c r="BBZ20" s="185"/>
      <c r="BCA20" s="185"/>
      <c r="BCB20" s="185"/>
      <c r="BCC20" s="185"/>
      <c r="BCD20" s="185"/>
      <c r="BCE20" s="185"/>
      <c r="BCF20" s="185"/>
      <c r="BCG20" s="185"/>
      <c r="BCH20" s="185"/>
      <c r="BCI20" s="185"/>
      <c r="BCJ20" s="185"/>
      <c r="BCK20" s="185"/>
      <c r="BCL20" s="185"/>
      <c r="BCM20" s="185"/>
      <c r="BCN20" s="185"/>
      <c r="BCO20" s="185"/>
      <c r="BCP20" s="185"/>
      <c r="BCQ20" s="185"/>
      <c r="BCR20" s="185"/>
      <c r="BCS20" s="185"/>
      <c r="BCT20" s="185"/>
      <c r="BCU20" s="185"/>
      <c r="BCV20" s="185"/>
      <c r="BCW20" s="185"/>
      <c r="BCX20" s="185"/>
      <c r="BCY20" s="185"/>
      <c r="BCZ20" s="185"/>
      <c r="BDA20" s="185"/>
      <c r="BDB20" s="185"/>
      <c r="BDC20" s="185"/>
      <c r="BDD20" s="185"/>
      <c r="BDE20" s="185"/>
      <c r="BDF20" s="185"/>
      <c r="BDG20" s="185"/>
      <c r="BDH20" s="185"/>
      <c r="BDI20" s="185"/>
      <c r="BDJ20" s="185"/>
      <c r="BDK20" s="185"/>
      <c r="BDL20" s="185"/>
      <c r="BDM20" s="185"/>
      <c r="BDN20" s="185"/>
      <c r="BDO20" s="185"/>
      <c r="BDP20" s="185"/>
      <c r="BDQ20" s="185"/>
      <c r="BDR20" s="185"/>
      <c r="BDS20" s="185"/>
      <c r="BDT20" s="185"/>
      <c r="BDU20" s="185"/>
      <c r="BDV20" s="185"/>
      <c r="BDW20" s="185"/>
      <c r="BDX20" s="185"/>
      <c r="BDY20" s="185"/>
      <c r="BDZ20" s="185"/>
      <c r="BEA20" s="185"/>
      <c r="BEB20" s="185"/>
      <c r="BEC20" s="185"/>
      <c r="BED20" s="185"/>
      <c r="BEE20" s="185"/>
      <c r="BEF20" s="185"/>
      <c r="BEG20" s="185"/>
      <c r="BEH20" s="185"/>
      <c r="BEI20" s="185"/>
      <c r="BEJ20" s="185"/>
      <c r="BEK20" s="185"/>
      <c r="BEL20" s="185"/>
      <c r="BEM20" s="185"/>
      <c r="BEN20" s="185"/>
      <c r="BEO20" s="185"/>
      <c r="BEP20" s="185"/>
      <c r="BEQ20" s="185"/>
      <c r="BER20" s="185"/>
      <c r="BES20" s="185"/>
      <c r="BET20" s="185"/>
      <c r="BEU20" s="185"/>
      <c r="BEV20" s="185"/>
      <c r="BEW20" s="185"/>
      <c r="BEX20" s="185"/>
      <c r="BEY20" s="185"/>
      <c r="BEZ20" s="185"/>
      <c r="BFA20" s="185"/>
      <c r="BFB20" s="185"/>
      <c r="BFC20" s="185"/>
      <c r="BFD20" s="185"/>
      <c r="BFE20" s="185"/>
      <c r="BFF20" s="185"/>
      <c r="BFG20" s="185"/>
      <c r="BFH20" s="185"/>
      <c r="BFI20" s="185"/>
      <c r="BFJ20" s="185"/>
      <c r="BFK20" s="185"/>
      <c r="BFL20" s="185"/>
      <c r="BFM20" s="185"/>
      <c r="BFN20" s="185"/>
      <c r="BFO20" s="185"/>
      <c r="BFP20" s="185"/>
      <c r="BFQ20" s="185"/>
      <c r="BFR20" s="185"/>
      <c r="BFS20" s="185"/>
      <c r="BFT20" s="185"/>
      <c r="BFU20" s="185"/>
      <c r="BFV20" s="185"/>
      <c r="BFW20" s="185"/>
      <c r="BFX20" s="185"/>
      <c r="BFY20" s="185"/>
      <c r="BFZ20" s="185"/>
      <c r="BGA20" s="185"/>
      <c r="BGB20" s="185"/>
      <c r="BGC20" s="185"/>
      <c r="BGD20" s="185"/>
      <c r="BGE20" s="185"/>
      <c r="BGF20" s="185"/>
      <c r="BGG20" s="185"/>
      <c r="BGH20" s="185"/>
      <c r="BGI20" s="185"/>
      <c r="BGJ20" s="185"/>
      <c r="BGK20" s="185"/>
      <c r="BGL20" s="185"/>
      <c r="BGM20" s="185"/>
      <c r="BGN20" s="185"/>
      <c r="BGO20" s="185"/>
      <c r="BGP20" s="185"/>
      <c r="BGQ20" s="185"/>
      <c r="BGR20" s="185"/>
      <c r="BGS20" s="185"/>
      <c r="BGT20" s="185"/>
      <c r="BGU20" s="185"/>
      <c r="BGV20" s="185"/>
      <c r="BGW20" s="185"/>
      <c r="BGX20" s="185"/>
      <c r="BGY20" s="185"/>
      <c r="BGZ20" s="185"/>
      <c r="BHA20" s="185"/>
      <c r="BHB20" s="185"/>
      <c r="BHC20" s="185"/>
      <c r="BHD20" s="185"/>
      <c r="BHE20" s="185"/>
      <c r="BHF20" s="185"/>
      <c r="BHG20" s="185"/>
      <c r="BHH20" s="185"/>
      <c r="BHI20" s="185"/>
      <c r="BHJ20" s="185"/>
      <c r="BHK20" s="185"/>
      <c r="BHL20" s="185"/>
      <c r="BHM20" s="185"/>
      <c r="BHN20" s="185"/>
      <c r="BHO20" s="185"/>
      <c r="BHP20" s="185"/>
      <c r="BHQ20" s="185"/>
      <c r="BHR20" s="185"/>
      <c r="BHS20" s="185"/>
      <c r="BHT20" s="185"/>
      <c r="BHU20" s="185"/>
      <c r="BHV20" s="185"/>
      <c r="BHW20" s="185"/>
      <c r="BHX20" s="185"/>
      <c r="BHY20" s="185"/>
      <c r="BHZ20" s="185"/>
      <c r="BIA20" s="185"/>
      <c r="BIB20" s="185"/>
      <c r="BIC20" s="185"/>
      <c r="BID20" s="185"/>
      <c r="BIE20" s="185"/>
      <c r="BIF20" s="185"/>
      <c r="BIG20" s="185"/>
      <c r="BIH20" s="185"/>
      <c r="BII20" s="185"/>
      <c r="BIJ20" s="185"/>
      <c r="BIK20" s="185"/>
      <c r="BIL20" s="185"/>
      <c r="BIM20" s="185"/>
      <c r="BIN20" s="185"/>
      <c r="BIO20" s="185"/>
      <c r="BIP20" s="185"/>
      <c r="BIQ20" s="185"/>
      <c r="BIR20" s="185"/>
      <c r="BIS20" s="185"/>
      <c r="BIT20" s="185"/>
      <c r="BIU20" s="185"/>
      <c r="BIV20" s="185"/>
      <c r="BIW20" s="185"/>
      <c r="BIX20" s="185"/>
      <c r="BIY20" s="185"/>
      <c r="BIZ20" s="185"/>
      <c r="BJA20" s="185"/>
      <c r="BJB20" s="185"/>
      <c r="BJC20" s="185"/>
      <c r="BJD20" s="185"/>
      <c r="BJE20" s="185"/>
      <c r="BJF20" s="185"/>
      <c r="BJG20" s="185"/>
      <c r="BJH20" s="185"/>
      <c r="BJI20" s="185"/>
      <c r="BJJ20" s="185"/>
      <c r="BJK20" s="185"/>
      <c r="BJL20" s="185"/>
      <c r="BJM20" s="185"/>
      <c r="BJN20" s="185"/>
      <c r="BJO20" s="185"/>
      <c r="BJP20" s="185"/>
      <c r="BJQ20" s="185"/>
      <c r="BJR20" s="185"/>
      <c r="BJS20" s="185"/>
      <c r="BJT20" s="185"/>
      <c r="BJU20" s="185"/>
      <c r="BJV20" s="185"/>
      <c r="BJW20" s="185"/>
      <c r="BJX20" s="185"/>
      <c r="BJY20" s="185"/>
      <c r="BJZ20" s="185"/>
      <c r="BKA20" s="185"/>
      <c r="BKB20" s="185"/>
      <c r="BKC20" s="185"/>
      <c r="BKD20" s="185"/>
      <c r="BKE20" s="185"/>
      <c r="BKF20" s="185"/>
      <c r="BKG20" s="185"/>
      <c r="BKH20" s="185"/>
      <c r="BKI20" s="185"/>
      <c r="BKJ20" s="185"/>
      <c r="BKK20" s="185"/>
      <c r="BKL20" s="185"/>
      <c r="BKM20" s="185"/>
      <c r="BKN20" s="185"/>
      <c r="BKO20" s="185"/>
      <c r="BKP20" s="185"/>
      <c r="BKQ20" s="185"/>
      <c r="BKR20" s="185"/>
      <c r="BKS20" s="185"/>
      <c r="BKT20" s="185"/>
      <c r="BKU20" s="185"/>
      <c r="BKV20" s="185"/>
      <c r="BKW20" s="185"/>
      <c r="BKX20" s="185"/>
      <c r="BKY20" s="185"/>
      <c r="BKZ20" s="185"/>
      <c r="BLA20" s="185"/>
      <c r="BLB20" s="185"/>
      <c r="BLC20" s="185"/>
      <c r="BLD20" s="185"/>
      <c r="BLE20" s="185"/>
      <c r="BLF20" s="185"/>
      <c r="BLG20" s="185"/>
      <c r="BLH20" s="185"/>
      <c r="BLI20" s="185"/>
      <c r="BLJ20" s="185"/>
      <c r="BLK20" s="185"/>
      <c r="BLL20" s="185"/>
      <c r="BLM20" s="185"/>
      <c r="BLN20" s="185"/>
      <c r="BLO20" s="185"/>
      <c r="BLP20" s="185"/>
      <c r="BLQ20" s="185"/>
      <c r="BLR20" s="185"/>
      <c r="BLS20" s="185"/>
      <c r="BLT20" s="185"/>
      <c r="BLU20" s="185"/>
      <c r="BLV20" s="185"/>
      <c r="BLW20" s="185"/>
      <c r="BLX20" s="185"/>
      <c r="BLY20" s="185"/>
      <c r="BLZ20" s="185"/>
      <c r="BMA20" s="185"/>
      <c r="BMB20" s="185"/>
      <c r="BMC20" s="185"/>
      <c r="BMD20" s="185"/>
      <c r="BME20" s="185"/>
      <c r="BMF20" s="185"/>
      <c r="BMG20" s="185"/>
      <c r="BMH20" s="185"/>
      <c r="BMI20" s="185"/>
      <c r="BMJ20" s="185"/>
      <c r="BMK20" s="185"/>
      <c r="BML20" s="185"/>
      <c r="BMM20" s="185"/>
      <c r="BMN20" s="185"/>
      <c r="BMO20" s="185"/>
      <c r="BMP20" s="185"/>
      <c r="BMQ20" s="185"/>
      <c r="BMR20" s="185"/>
      <c r="BMS20" s="185"/>
      <c r="BMT20" s="185"/>
      <c r="BMU20" s="185"/>
      <c r="BMV20" s="185"/>
      <c r="BMW20" s="185"/>
      <c r="BMX20" s="185"/>
      <c r="BMY20" s="185"/>
      <c r="BMZ20" s="185"/>
      <c r="BNA20" s="185"/>
      <c r="BNB20" s="185"/>
      <c r="BNC20" s="185"/>
      <c r="BND20" s="185"/>
      <c r="BNE20" s="185"/>
      <c r="BNF20" s="185"/>
      <c r="BNG20" s="185"/>
      <c r="BNH20" s="185"/>
      <c r="BNI20" s="185"/>
      <c r="BNJ20" s="185"/>
      <c r="BNK20" s="185"/>
      <c r="BNL20" s="185"/>
      <c r="BNM20" s="185"/>
      <c r="BNN20" s="185"/>
      <c r="BNO20" s="185"/>
      <c r="BNP20" s="185"/>
      <c r="BNQ20" s="185"/>
      <c r="BNR20" s="185"/>
      <c r="BNS20" s="185"/>
      <c r="BNT20" s="185"/>
      <c r="BNU20" s="185"/>
      <c r="BNV20" s="185"/>
      <c r="BNW20" s="185"/>
      <c r="BNX20" s="185"/>
      <c r="BNY20" s="185"/>
      <c r="BNZ20" s="185"/>
      <c r="BOA20" s="185"/>
      <c r="BOB20" s="185"/>
      <c r="BOC20" s="185"/>
      <c r="BOD20" s="185"/>
      <c r="BOE20" s="185"/>
      <c r="BOF20" s="185"/>
      <c r="BOG20" s="185"/>
      <c r="BOH20" s="185"/>
      <c r="BOI20" s="185"/>
      <c r="BOJ20" s="185"/>
      <c r="BOK20" s="185"/>
      <c r="BOL20" s="185"/>
      <c r="BOM20" s="185"/>
      <c r="BON20" s="185"/>
      <c r="BOO20" s="185"/>
      <c r="BOP20" s="185"/>
      <c r="BOQ20" s="185"/>
      <c r="BOR20" s="185"/>
      <c r="BOS20" s="185"/>
      <c r="BOT20" s="185"/>
      <c r="BOU20" s="185"/>
      <c r="BOV20" s="185"/>
      <c r="BOW20" s="185"/>
      <c r="BOX20" s="185"/>
      <c r="BOY20" s="185"/>
      <c r="BOZ20" s="185"/>
      <c r="BPA20" s="185"/>
      <c r="BPB20" s="185"/>
      <c r="BPC20" s="185"/>
      <c r="BPD20" s="185"/>
      <c r="BPE20" s="185"/>
      <c r="BPF20" s="185"/>
      <c r="BPG20" s="185"/>
      <c r="BPH20" s="185"/>
      <c r="BPI20" s="185"/>
      <c r="BPJ20" s="185"/>
      <c r="BPK20" s="185"/>
      <c r="BPL20" s="185"/>
      <c r="BPM20" s="185"/>
      <c r="BPN20" s="185"/>
      <c r="BPO20" s="185"/>
      <c r="BPP20" s="185"/>
      <c r="BPQ20" s="185"/>
      <c r="BPR20" s="185"/>
      <c r="BPS20" s="185"/>
      <c r="BPT20" s="185"/>
      <c r="BPU20" s="185"/>
      <c r="BPV20" s="185"/>
      <c r="BPW20" s="185"/>
      <c r="BPX20" s="185"/>
      <c r="BPY20" s="185"/>
      <c r="BPZ20" s="185"/>
      <c r="BQA20" s="185"/>
      <c r="BQB20" s="185"/>
      <c r="BQC20" s="185"/>
      <c r="BQD20" s="185"/>
      <c r="BQE20" s="185"/>
      <c r="BQF20" s="185"/>
      <c r="BQG20" s="185"/>
      <c r="BQH20" s="185"/>
      <c r="BQI20" s="185"/>
      <c r="BQJ20" s="185"/>
      <c r="BQK20" s="185"/>
      <c r="BQL20" s="185"/>
      <c r="BQM20" s="185"/>
      <c r="BQN20" s="185"/>
      <c r="BQO20" s="185"/>
      <c r="BQP20" s="185"/>
      <c r="BQQ20" s="185"/>
      <c r="BQR20" s="185"/>
      <c r="BQS20" s="185"/>
      <c r="BQT20" s="185"/>
      <c r="BQU20" s="185"/>
      <c r="BQV20" s="185"/>
      <c r="BQW20" s="185"/>
      <c r="BQX20" s="185"/>
      <c r="BQY20" s="185"/>
      <c r="BQZ20" s="185"/>
      <c r="BRA20" s="185"/>
      <c r="BRB20" s="185"/>
      <c r="BRC20" s="185"/>
      <c r="BRD20" s="185"/>
      <c r="BRE20" s="185"/>
      <c r="BRF20" s="185"/>
      <c r="BRG20" s="185"/>
      <c r="BRH20" s="185"/>
      <c r="BRI20" s="185"/>
      <c r="BRJ20" s="185"/>
      <c r="BRK20" s="185"/>
      <c r="BRL20" s="185"/>
      <c r="BRM20" s="185"/>
      <c r="BRN20" s="185"/>
      <c r="BRO20" s="185"/>
      <c r="BRP20" s="185"/>
      <c r="BRQ20" s="185"/>
      <c r="BRR20" s="185"/>
      <c r="BRS20" s="185"/>
      <c r="BRT20" s="185"/>
      <c r="BRU20" s="185"/>
      <c r="BRV20" s="185"/>
      <c r="BRW20" s="185"/>
      <c r="BRX20" s="185"/>
      <c r="BRY20" s="185"/>
      <c r="BRZ20" s="185"/>
      <c r="BSA20" s="185"/>
      <c r="BSB20" s="185"/>
      <c r="BSC20" s="185"/>
      <c r="BSD20" s="185"/>
      <c r="BSE20" s="185"/>
      <c r="BSF20" s="185"/>
      <c r="BSG20" s="185"/>
      <c r="BSH20" s="185"/>
      <c r="BSI20" s="185"/>
      <c r="BSJ20" s="185"/>
      <c r="BSK20" s="185"/>
      <c r="BSL20" s="185"/>
      <c r="BSM20" s="185"/>
      <c r="BSN20" s="185"/>
      <c r="BSO20" s="185"/>
      <c r="BSP20" s="185"/>
      <c r="BSQ20" s="185"/>
      <c r="BSR20" s="185"/>
      <c r="BSS20" s="185"/>
      <c r="BST20" s="185"/>
      <c r="BSU20" s="185"/>
      <c r="BSV20" s="185"/>
      <c r="BSW20" s="185"/>
      <c r="BSX20" s="185"/>
      <c r="BSY20" s="185"/>
      <c r="BSZ20" s="185"/>
      <c r="BTA20" s="185"/>
      <c r="BTB20" s="185"/>
      <c r="BTC20" s="185"/>
      <c r="BTD20" s="185"/>
      <c r="BTE20" s="185"/>
      <c r="BTF20" s="185"/>
      <c r="BTG20" s="185"/>
      <c r="BTH20" s="185"/>
      <c r="BTI20" s="185"/>
      <c r="BTJ20" s="185"/>
      <c r="BTK20" s="185"/>
      <c r="BTL20" s="185"/>
      <c r="BTM20" s="185"/>
      <c r="BTN20" s="185"/>
      <c r="BTO20" s="185"/>
      <c r="BTP20" s="185"/>
      <c r="BTQ20" s="185"/>
      <c r="BTR20" s="185"/>
      <c r="BTS20" s="185"/>
      <c r="BTT20" s="185"/>
      <c r="BTU20" s="185"/>
      <c r="BTV20" s="185"/>
      <c r="BTW20" s="185"/>
      <c r="BTX20" s="185"/>
      <c r="BTY20" s="185"/>
      <c r="BTZ20" s="185"/>
      <c r="BUA20" s="185"/>
      <c r="BUB20" s="185"/>
      <c r="BUC20" s="185"/>
      <c r="BUD20" s="185"/>
      <c r="BUE20" s="185"/>
      <c r="BUF20" s="185"/>
      <c r="BUG20" s="185"/>
      <c r="BUH20" s="185"/>
      <c r="BUI20" s="185"/>
      <c r="BUJ20" s="185"/>
      <c r="BUK20" s="185"/>
      <c r="BUL20" s="185"/>
      <c r="BUM20" s="185"/>
      <c r="BUN20" s="185"/>
      <c r="BUO20" s="185"/>
      <c r="BUP20" s="185"/>
      <c r="BUQ20" s="185"/>
      <c r="BUR20" s="185"/>
      <c r="BUS20" s="185"/>
      <c r="BUT20" s="185"/>
      <c r="BUU20" s="185"/>
      <c r="BUV20" s="185"/>
      <c r="BUW20" s="185"/>
      <c r="BUX20" s="185"/>
      <c r="BUY20" s="185"/>
      <c r="BUZ20" s="185"/>
      <c r="BVA20" s="185"/>
      <c r="BVB20" s="185"/>
      <c r="BVC20" s="185"/>
      <c r="BVD20" s="185"/>
      <c r="BVE20" s="185"/>
      <c r="BVF20" s="185"/>
      <c r="BVG20" s="185"/>
      <c r="BVH20" s="185"/>
      <c r="BVI20" s="185"/>
      <c r="BVJ20" s="185"/>
      <c r="BVK20" s="185"/>
      <c r="BVL20" s="185"/>
      <c r="BVM20" s="185"/>
      <c r="BVN20" s="185"/>
      <c r="BVO20" s="185"/>
      <c r="BVP20" s="185"/>
      <c r="BVQ20" s="185"/>
      <c r="BVR20" s="185"/>
      <c r="BVS20" s="185"/>
      <c r="BVT20" s="185"/>
      <c r="BVU20" s="185"/>
      <c r="BVV20" s="185"/>
      <c r="BVW20" s="185"/>
      <c r="BVX20" s="185"/>
      <c r="BVY20" s="185"/>
      <c r="BVZ20" s="185"/>
      <c r="BWA20" s="185"/>
      <c r="BWB20" s="185"/>
      <c r="BWC20" s="185"/>
      <c r="BWD20" s="185"/>
      <c r="BWE20" s="185"/>
      <c r="BWF20" s="185"/>
      <c r="BWG20" s="185"/>
      <c r="BWH20" s="185"/>
      <c r="BWI20" s="185"/>
      <c r="BWJ20" s="185"/>
      <c r="BWK20" s="185"/>
      <c r="BWL20" s="185"/>
      <c r="BWM20" s="185"/>
      <c r="BWN20" s="185"/>
      <c r="BWO20" s="185"/>
      <c r="BWP20" s="185"/>
      <c r="BWQ20" s="185"/>
      <c r="BWR20" s="185"/>
      <c r="BWS20" s="185"/>
      <c r="BWT20" s="185"/>
      <c r="BWU20" s="185"/>
      <c r="BWV20" s="185"/>
      <c r="BWW20" s="185"/>
      <c r="BWX20" s="185"/>
      <c r="BWY20" s="185"/>
      <c r="BWZ20" s="185"/>
      <c r="BXA20" s="185"/>
      <c r="BXB20" s="185"/>
      <c r="BXC20" s="185"/>
      <c r="BXD20" s="185"/>
      <c r="BXE20" s="185"/>
      <c r="BXF20" s="185"/>
      <c r="BXG20" s="185"/>
      <c r="BXH20" s="185"/>
      <c r="BXI20" s="185"/>
      <c r="BXJ20" s="185"/>
      <c r="BXK20" s="185"/>
      <c r="BXL20" s="185"/>
      <c r="BXM20" s="185"/>
      <c r="BXN20" s="185"/>
      <c r="BXO20" s="185"/>
      <c r="BXP20" s="185"/>
      <c r="BXQ20" s="185"/>
      <c r="BXR20" s="185"/>
      <c r="BXS20" s="185"/>
      <c r="BXT20" s="185"/>
      <c r="BXU20" s="185"/>
      <c r="BXV20" s="185"/>
      <c r="BXW20" s="185"/>
      <c r="BXX20" s="185"/>
      <c r="BXY20" s="185"/>
      <c r="BXZ20" s="185"/>
      <c r="BYA20" s="185"/>
      <c r="BYB20" s="185"/>
      <c r="BYC20" s="185"/>
      <c r="BYD20" s="185"/>
      <c r="BYE20" s="185"/>
      <c r="BYF20" s="185"/>
      <c r="BYG20" s="185"/>
      <c r="BYH20" s="185"/>
      <c r="BYI20" s="185"/>
      <c r="BYJ20" s="185"/>
      <c r="BYK20" s="185"/>
      <c r="BYL20" s="185"/>
      <c r="BYM20" s="185"/>
      <c r="BYN20" s="185"/>
      <c r="BYO20" s="185"/>
      <c r="BYP20" s="185"/>
      <c r="BYQ20" s="185"/>
      <c r="BYR20" s="185"/>
      <c r="BYS20" s="185"/>
      <c r="BYT20" s="185"/>
      <c r="BYU20" s="185"/>
      <c r="BYV20" s="185"/>
      <c r="BYW20" s="185"/>
      <c r="BYX20" s="185"/>
      <c r="BYY20" s="185"/>
      <c r="BYZ20" s="185"/>
      <c r="BZA20" s="185"/>
      <c r="BZB20" s="185"/>
      <c r="BZC20" s="185"/>
      <c r="BZD20" s="185"/>
      <c r="BZE20" s="185"/>
      <c r="BZF20" s="185"/>
      <c r="BZG20" s="185"/>
      <c r="BZH20" s="185"/>
      <c r="BZI20" s="185"/>
      <c r="BZJ20" s="185"/>
      <c r="BZK20" s="185"/>
      <c r="BZL20" s="185"/>
      <c r="BZM20" s="185"/>
      <c r="BZN20" s="185"/>
      <c r="BZO20" s="185"/>
      <c r="BZP20" s="185"/>
      <c r="BZQ20" s="185"/>
      <c r="BZR20" s="185"/>
      <c r="BZS20" s="185"/>
      <c r="BZT20" s="185"/>
      <c r="BZU20" s="185"/>
      <c r="BZV20" s="185"/>
      <c r="BZW20" s="185"/>
      <c r="BZX20" s="185"/>
      <c r="BZY20" s="185"/>
      <c r="BZZ20" s="185"/>
      <c r="CAA20" s="185"/>
      <c r="CAB20" s="185"/>
      <c r="CAC20" s="185"/>
      <c r="CAD20" s="185"/>
      <c r="CAE20" s="185"/>
      <c r="CAF20" s="185"/>
      <c r="CAG20" s="185"/>
      <c r="CAH20" s="185"/>
      <c r="CAI20" s="185"/>
      <c r="CAJ20" s="185"/>
      <c r="CAK20" s="185"/>
      <c r="CAL20" s="185"/>
      <c r="CAM20" s="185"/>
      <c r="CAN20" s="185"/>
      <c r="CAO20" s="185"/>
      <c r="CAP20" s="185"/>
      <c r="CAQ20" s="185"/>
      <c r="CAR20" s="185"/>
      <c r="CAS20" s="185"/>
      <c r="CAT20" s="185"/>
      <c r="CAU20" s="185"/>
      <c r="CAV20" s="185"/>
      <c r="CAW20" s="185"/>
      <c r="CAX20" s="185"/>
      <c r="CAY20" s="185"/>
      <c r="CAZ20" s="185"/>
      <c r="CBA20" s="185"/>
      <c r="CBB20" s="185"/>
      <c r="CBC20" s="185"/>
      <c r="CBD20" s="185"/>
      <c r="CBE20" s="185"/>
      <c r="CBF20" s="185"/>
      <c r="CBG20" s="185"/>
      <c r="CBH20" s="185"/>
      <c r="CBI20" s="185"/>
      <c r="CBJ20" s="185"/>
      <c r="CBK20" s="185"/>
      <c r="CBL20" s="185"/>
      <c r="CBM20" s="185"/>
      <c r="CBN20" s="185"/>
      <c r="CBO20" s="185"/>
      <c r="CBP20" s="185"/>
      <c r="CBQ20" s="185"/>
      <c r="CBR20" s="185"/>
      <c r="CBS20" s="185"/>
      <c r="CBT20" s="185"/>
      <c r="CBU20" s="185"/>
      <c r="CBV20" s="185"/>
      <c r="CBW20" s="185"/>
      <c r="CBX20" s="185"/>
      <c r="CBY20" s="185"/>
      <c r="CBZ20" s="185"/>
      <c r="CCA20" s="185"/>
      <c r="CCB20" s="185"/>
      <c r="CCC20" s="185"/>
      <c r="CCD20" s="185"/>
      <c r="CCE20" s="185"/>
      <c r="CCF20" s="185"/>
      <c r="CCG20" s="185"/>
      <c r="CCH20" s="185"/>
      <c r="CCI20" s="185"/>
      <c r="CCJ20" s="185"/>
      <c r="CCK20" s="185"/>
      <c r="CCL20" s="185"/>
      <c r="CCM20" s="185"/>
      <c r="CCN20" s="185"/>
      <c r="CCO20" s="185"/>
      <c r="CCP20" s="185"/>
      <c r="CCQ20" s="185"/>
      <c r="CCR20" s="185"/>
      <c r="CCS20" s="185"/>
      <c r="CCT20" s="185"/>
      <c r="CCU20" s="185"/>
      <c r="CCV20" s="185"/>
      <c r="CCW20" s="185"/>
      <c r="CCX20" s="185"/>
      <c r="CCY20" s="185"/>
      <c r="CCZ20" s="185"/>
      <c r="CDA20" s="185"/>
      <c r="CDB20" s="185"/>
      <c r="CDC20" s="185"/>
      <c r="CDD20" s="185"/>
      <c r="CDE20" s="185"/>
      <c r="CDF20" s="185"/>
      <c r="CDG20" s="185"/>
      <c r="CDH20" s="185"/>
      <c r="CDI20" s="185"/>
      <c r="CDJ20" s="185"/>
      <c r="CDK20" s="185"/>
      <c r="CDL20" s="185"/>
      <c r="CDM20" s="185"/>
      <c r="CDN20" s="185"/>
      <c r="CDO20" s="185"/>
      <c r="CDP20" s="185"/>
      <c r="CDQ20" s="185"/>
      <c r="CDR20" s="185"/>
      <c r="CDS20" s="185"/>
      <c r="CDT20" s="185"/>
      <c r="CDU20" s="185"/>
      <c r="CDV20" s="185"/>
      <c r="CDW20" s="185"/>
      <c r="CDX20" s="185"/>
      <c r="CDY20" s="185"/>
      <c r="CDZ20" s="185"/>
      <c r="CEA20" s="185"/>
      <c r="CEB20" s="185"/>
      <c r="CEC20" s="185"/>
      <c r="CED20" s="185"/>
      <c r="CEE20" s="185"/>
      <c r="CEF20" s="185"/>
      <c r="CEG20" s="185"/>
      <c r="CEH20" s="185"/>
      <c r="CEI20" s="185"/>
      <c r="CEJ20" s="185"/>
      <c r="CEK20" s="185"/>
      <c r="CEL20" s="185"/>
      <c r="CEM20" s="185"/>
      <c r="CEN20" s="185"/>
      <c r="CEO20" s="185"/>
      <c r="CEP20" s="185"/>
      <c r="CEQ20" s="185"/>
      <c r="CER20" s="185"/>
      <c r="CES20" s="185"/>
      <c r="CET20" s="185"/>
      <c r="CEU20" s="185"/>
      <c r="CEV20" s="185"/>
      <c r="CEW20" s="185"/>
      <c r="CEX20" s="185"/>
      <c r="CEY20" s="185"/>
      <c r="CEZ20" s="185"/>
      <c r="CFA20" s="185"/>
      <c r="CFB20" s="185"/>
      <c r="CFC20" s="185"/>
      <c r="CFD20" s="185"/>
      <c r="CFE20" s="185"/>
      <c r="CFF20" s="185"/>
      <c r="CFG20" s="185"/>
      <c r="CFH20" s="185"/>
      <c r="CFI20" s="185"/>
      <c r="CFJ20" s="185"/>
      <c r="CFK20" s="185"/>
      <c r="CFL20" s="185"/>
      <c r="CFM20" s="185"/>
      <c r="CFN20" s="185"/>
      <c r="CFO20" s="185"/>
      <c r="CFP20" s="185"/>
      <c r="CFQ20" s="185"/>
      <c r="CFR20" s="185"/>
      <c r="CFS20" s="185"/>
      <c r="CFT20" s="185"/>
      <c r="CFU20" s="185"/>
      <c r="CFV20" s="185"/>
      <c r="CFW20" s="185"/>
      <c r="CFX20" s="185"/>
      <c r="CFY20" s="185"/>
      <c r="CFZ20" s="185"/>
      <c r="CGA20" s="185"/>
      <c r="CGB20" s="185"/>
      <c r="CGC20" s="185"/>
      <c r="CGD20" s="185"/>
      <c r="CGE20" s="185"/>
      <c r="CGF20" s="185"/>
      <c r="CGG20" s="185"/>
      <c r="CGH20" s="185"/>
      <c r="CGI20" s="185"/>
      <c r="CGJ20" s="185"/>
      <c r="CGK20" s="185"/>
      <c r="CGL20" s="185"/>
      <c r="CGM20" s="185"/>
      <c r="CGN20" s="185"/>
      <c r="CGO20" s="185"/>
      <c r="CGP20" s="185"/>
      <c r="CGQ20" s="185"/>
      <c r="CGR20" s="185"/>
      <c r="CGS20" s="185"/>
      <c r="CGT20" s="185"/>
      <c r="CGU20" s="185"/>
      <c r="CGV20" s="185"/>
      <c r="CGW20" s="185"/>
      <c r="CGX20" s="185"/>
      <c r="CGY20" s="185"/>
      <c r="CGZ20" s="185"/>
      <c r="CHA20" s="185"/>
      <c r="CHB20" s="185"/>
      <c r="CHC20" s="185"/>
      <c r="CHD20" s="185"/>
      <c r="CHE20" s="185"/>
      <c r="CHF20" s="185"/>
      <c r="CHG20" s="185"/>
      <c r="CHH20" s="185"/>
      <c r="CHI20" s="185"/>
      <c r="CHJ20" s="185"/>
      <c r="CHK20" s="185"/>
      <c r="CHL20" s="185"/>
      <c r="CHM20" s="185"/>
      <c r="CHN20" s="185"/>
      <c r="CHO20" s="185"/>
      <c r="CHP20" s="185"/>
      <c r="CHQ20" s="185"/>
      <c r="CHR20" s="185"/>
      <c r="CHS20" s="185"/>
      <c r="CHT20" s="185"/>
      <c r="CHU20" s="185"/>
      <c r="CHV20" s="185"/>
      <c r="CHW20" s="185"/>
      <c r="CHX20" s="185"/>
      <c r="CHY20" s="185"/>
      <c r="CHZ20" s="185"/>
      <c r="CIA20" s="185"/>
      <c r="CIB20" s="185"/>
      <c r="CIC20" s="185"/>
      <c r="CID20" s="185"/>
      <c r="CIE20" s="185"/>
      <c r="CIF20" s="185"/>
      <c r="CIG20" s="185"/>
      <c r="CIH20" s="185"/>
      <c r="CII20" s="185"/>
      <c r="CIJ20" s="185"/>
      <c r="CIK20" s="185"/>
      <c r="CIL20" s="185"/>
      <c r="CIM20" s="185"/>
      <c r="CIN20" s="185"/>
      <c r="CIO20" s="185"/>
      <c r="CIP20" s="185"/>
      <c r="CIQ20" s="185"/>
      <c r="CIR20" s="185"/>
      <c r="CIS20" s="185"/>
      <c r="CIT20" s="185"/>
      <c r="CIU20" s="185"/>
      <c r="CIV20" s="185"/>
      <c r="CIW20" s="185"/>
      <c r="CIX20" s="185"/>
      <c r="CIY20" s="185"/>
      <c r="CIZ20" s="185"/>
      <c r="CJA20" s="185"/>
      <c r="CJB20" s="185"/>
      <c r="CJC20" s="185"/>
      <c r="CJD20" s="185"/>
      <c r="CJE20" s="185"/>
      <c r="CJF20" s="185"/>
      <c r="CJG20" s="185"/>
      <c r="CJH20" s="185"/>
      <c r="CJI20" s="185"/>
      <c r="CJJ20" s="185"/>
      <c r="CJK20" s="185"/>
      <c r="CJL20" s="185"/>
      <c r="CJM20" s="185"/>
      <c r="CJN20" s="185"/>
      <c r="CJO20" s="185"/>
      <c r="CJP20" s="185"/>
      <c r="CJQ20" s="185"/>
      <c r="CJR20" s="185"/>
      <c r="CJS20" s="185"/>
      <c r="CJT20" s="185"/>
      <c r="CJU20" s="185"/>
      <c r="CJV20" s="185"/>
      <c r="CJW20" s="185"/>
      <c r="CJX20" s="185"/>
      <c r="CJY20" s="185"/>
      <c r="CJZ20" s="185"/>
      <c r="CKA20" s="185"/>
      <c r="CKB20" s="185"/>
      <c r="CKC20" s="185"/>
      <c r="CKD20" s="185"/>
      <c r="CKE20" s="185"/>
      <c r="CKF20" s="185"/>
      <c r="CKG20" s="185"/>
      <c r="CKH20" s="185"/>
      <c r="CKI20" s="185"/>
      <c r="CKJ20" s="185"/>
      <c r="CKK20" s="185"/>
      <c r="CKL20" s="185"/>
      <c r="CKM20" s="185"/>
      <c r="CKN20" s="185"/>
      <c r="CKO20" s="185"/>
      <c r="CKP20" s="185"/>
      <c r="CKQ20" s="185"/>
      <c r="CKR20" s="185"/>
      <c r="CKS20" s="185"/>
      <c r="CKT20" s="185"/>
      <c r="CKU20" s="185"/>
      <c r="CKV20" s="185"/>
      <c r="CKW20" s="185"/>
      <c r="CKX20" s="185"/>
      <c r="CKY20" s="185"/>
      <c r="CKZ20" s="185"/>
      <c r="CLA20" s="185"/>
      <c r="CLB20" s="185"/>
      <c r="CLC20" s="185"/>
      <c r="CLD20" s="185"/>
      <c r="CLE20" s="185"/>
      <c r="CLF20" s="185"/>
      <c r="CLG20" s="185"/>
      <c r="CLH20" s="185"/>
      <c r="CLI20" s="185"/>
      <c r="CLJ20" s="185"/>
      <c r="CLK20" s="185"/>
      <c r="CLL20" s="185"/>
      <c r="CLM20" s="185"/>
      <c r="CLN20" s="185"/>
      <c r="CLO20" s="185"/>
      <c r="CLP20" s="185"/>
      <c r="CLQ20" s="185"/>
      <c r="CLR20" s="185"/>
      <c r="CLS20" s="185"/>
      <c r="CLT20" s="185"/>
      <c r="CLU20" s="185"/>
      <c r="CLV20" s="185"/>
      <c r="CLW20" s="185"/>
      <c r="CLX20" s="185"/>
      <c r="CLY20" s="185"/>
      <c r="CLZ20" s="185"/>
      <c r="CMA20" s="185"/>
      <c r="CMB20" s="185"/>
      <c r="CMC20" s="185"/>
      <c r="CMD20" s="185"/>
      <c r="CME20" s="185"/>
      <c r="CMF20" s="185"/>
      <c r="CMG20" s="185"/>
      <c r="CMH20" s="185"/>
      <c r="CMI20" s="185"/>
      <c r="CMJ20" s="185"/>
      <c r="CMK20" s="185"/>
      <c r="CML20" s="185"/>
      <c r="CMM20" s="185"/>
      <c r="CMN20" s="185"/>
      <c r="CMO20" s="185"/>
      <c r="CMP20" s="185"/>
      <c r="CMQ20" s="185"/>
      <c r="CMR20" s="185"/>
      <c r="CMS20" s="185"/>
      <c r="CMT20" s="185"/>
      <c r="CMU20" s="185"/>
      <c r="CMV20" s="185"/>
      <c r="CMW20" s="185"/>
      <c r="CMX20" s="185"/>
      <c r="CMY20" s="185"/>
      <c r="CMZ20" s="185"/>
      <c r="CNA20" s="185"/>
      <c r="CNB20" s="185"/>
      <c r="CNC20" s="185"/>
      <c r="CND20" s="185"/>
      <c r="CNE20" s="185"/>
      <c r="CNF20" s="185"/>
      <c r="CNG20" s="185"/>
      <c r="CNH20" s="185"/>
      <c r="CNI20" s="185"/>
      <c r="CNJ20" s="185"/>
      <c r="CNK20" s="185"/>
      <c r="CNL20" s="185"/>
      <c r="CNM20" s="185"/>
      <c r="CNN20" s="185"/>
      <c r="CNO20" s="185"/>
      <c r="CNP20" s="185"/>
      <c r="CNQ20" s="185"/>
      <c r="CNR20" s="185"/>
      <c r="CNS20" s="185"/>
      <c r="CNT20" s="185"/>
      <c r="CNU20" s="185"/>
      <c r="CNV20" s="185"/>
      <c r="CNW20" s="185"/>
      <c r="CNX20" s="185"/>
      <c r="CNY20" s="185"/>
      <c r="CNZ20" s="185"/>
      <c r="COA20" s="185"/>
      <c r="COB20" s="185"/>
      <c r="COC20" s="185"/>
      <c r="COD20" s="185"/>
      <c r="COE20" s="185"/>
      <c r="COF20" s="185"/>
      <c r="COG20" s="185"/>
      <c r="COH20" s="185"/>
      <c r="COI20" s="185"/>
      <c r="COJ20" s="185"/>
      <c r="COK20" s="185"/>
      <c r="COL20" s="185"/>
      <c r="COM20" s="185"/>
      <c r="CON20" s="185"/>
      <c r="COO20" s="185"/>
      <c r="COP20" s="185"/>
      <c r="COQ20" s="185"/>
      <c r="COR20" s="185"/>
      <c r="COS20" s="185"/>
      <c r="COT20" s="185"/>
      <c r="COU20" s="185"/>
      <c r="COV20" s="185"/>
      <c r="COW20" s="185"/>
      <c r="COX20" s="185"/>
      <c r="COY20" s="185"/>
      <c r="COZ20" s="185"/>
      <c r="CPA20" s="185"/>
      <c r="CPB20" s="185"/>
      <c r="CPC20" s="185"/>
      <c r="CPD20" s="185"/>
      <c r="CPE20" s="185"/>
      <c r="CPF20" s="185"/>
      <c r="CPG20" s="185"/>
      <c r="CPH20" s="185"/>
      <c r="CPI20" s="185"/>
      <c r="CPJ20" s="185"/>
      <c r="CPK20" s="185"/>
      <c r="CPL20" s="185"/>
      <c r="CPM20" s="185"/>
      <c r="CPN20" s="185"/>
      <c r="CPO20" s="185"/>
      <c r="CPP20" s="185"/>
      <c r="CPQ20" s="185"/>
      <c r="CPR20" s="185"/>
      <c r="CPS20" s="185"/>
      <c r="CPT20" s="185"/>
      <c r="CPU20" s="185"/>
      <c r="CPV20" s="185"/>
      <c r="CPW20" s="185"/>
      <c r="CPX20" s="185"/>
      <c r="CPY20" s="185"/>
      <c r="CPZ20" s="185"/>
      <c r="CQA20" s="185"/>
      <c r="CQB20" s="185"/>
      <c r="CQC20" s="185"/>
      <c r="CQD20" s="185"/>
      <c r="CQE20" s="185"/>
      <c r="CQF20" s="185"/>
      <c r="CQG20" s="185"/>
      <c r="CQH20" s="185"/>
      <c r="CQI20" s="185"/>
      <c r="CQJ20" s="185"/>
      <c r="CQK20" s="185"/>
      <c r="CQL20" s="185"/>
      <c r="CQM20" s="185"/>
      <c r="CQN20" s="185"/>
      <c r="CQO20" s="185"/>
      <c r="CQP20" s="185"/>
      <c r="CQQ20" s="185"/>
      <c r="CQR20" s="185"/>
      <c r="CQS20" s="185"/>
      <c r="CQT20" s="185"/>
      <c r="CQU20" s="185"/>
      <c r="CQV20" s="185"/>
      <c r="CQW20" s="185"/>
      <c r="CQX20" s="185"/>
      <c r="CQY20" s="185"/>
      <c r="CQZ20" s="185"/>
      <c r="CRA20" s="185"/>
      <c r="CRB20" s="185"/>
      <c r="CRC20" s="185"/>
      <c r="CRD20" s="185"/>
      <c r="CRE20" s="185"/>
      <c r="CRF20" s="185"/>
      <c r="CRG20" s="185"/>
      <c r="CRH20" s="185"/>
      <c r="CRI20" s="185"/>
      <c r="CRJ20" s="185"/>
      <c r="CRK20" s="185"/>
      <c r="CRL20" s="185"/>
      <c r="CRM20" s="185"/>
      <c r="CRN20" s="185"/>
      <c r="CRO20" s="185"/>
      <c r="CRP20" s="185"/>
      <c r="CRQ20" s="185"/>
      <c r="CRR20" s="185"/>
      <c r="CRS20" s="185"/>
      <c r="CRT20" s="185"/>
      <c r="CRU20" s="185"/>
      <c r="CRV20" s="185"/>
      <c r="CRW20" s="185"/>
      <c r="CRX20" s="185"/>
      <c r="CRY20" s="185"/>
      <c r="CRZ20" s="185"/>
      <c r="CSA20" s="185"/>
      <c r="CSB20" s="185"/>
      <c r="CSC20" s="185"/>
      <c r="CSD20" s="185"/>
      <c r="CSE20" s="185"/>
      <c r="CSF20" s="185"/>
      <c r="CSG20" s="185"/>
      <c r="CSH20" s="185"/>
      <c r="CSI20" s="185"/>
      <c r="CSJ20" s="185"/>
      <c r="CSK20" s="185"/>
      <c r="CSL20" s="185"/>
      <c r="CSM20" s="185"/>
      <c r="CSN20" s="185"/>
      <c r="CSO20" s="185"/>
      <c r="CSP20" s="185"/>
      <c r="CSQ20" s="185"/>
      <c r="CSR20" s="185"/>
      <c r="CSS20" s="185"/>
      <c r="CST20" s="185"/>
      <c r="CSU20" s="185"/>
      <c r="CSV20" s="185"/>
      <c r="CSW20" s="185"/>
      <c r="CSX20" s="185"/>
      <c r="CSY20" s="185"/>
      <c r="CSZ20" s="185"/>
      <c r="CTA20" s="185"/>
      <c r="CTB20" s="185"/>
      <c r="CTC20" s="185"/>
      <c r="CTD20" s="185"/>
      <c r="CTE20" s="185"/>
      <c r="CTF20" s="185"/>
      <c r="CTG20" s="185"/>
      <c r="CTH20" s="185"/>
      <c r="CTI20" s="185"/>
      <c r="CTJ20" s="185"/>
      <c r="CTK20" s="185"/>
      <c r="CTL20" s="185"/>
      <c r="CTM20" s="185"/>
      <c r="CTN20" s="185"/>
      <c r="CTO20" s="185"/>
      <c r="CTP20" s="185"/>
      <c r="CTQ20" s="185"/>
      <c r="CTR20" s="185"/>
      <c r="CTS20" s="185"/>
      <c r="CTT20" s="185"/>
      <c r="CTU20" s="185"/>
      <c r="CTV20" s="185"/>
      <c r="CTW20" s="185"/>
      <c r="CTX20" s="185"/>
      <c r="CTY20" s="185"/>
      <c r="CTZ20" s="185"/>
      <c r="CUA20" s="185"/>
      <c r="CUB20" s="185"/>
      <c r="CUC20" s="185"/>
      <c r="CUD20" s="185"/>
      <c r="CUE20" s="185"/>
      <c r="CUF20" s="185"/>
      <c r="CUG20" s="185"/>
      <c r="CUH20" s="185"/>
      <c r="CUI20" s="185"/>
      <c r="CUJ20" s="185"/>
      <c r="CUK20" s="185"/>
      <c r="CUL20" s="185"/>
      <c r="CUM20" s="185"/>
      <c r="CUN20" s="185"/>
      <c r="CUO20" s="185"/>
      <c r="CUP20" s="185"/>
      <c r="CUQ20" s="185"/>
      <c r="CUR20" s="185"/>
      <c r="CUS20" s="185"/>
      <c r="CUT20" s="185"/>
      <c r="CUU20" s="185"/>
      <c r="CUV20" s="185"/>
      <c r="CUW20" s="185"/>
      <c r="CUX20" s="185"/>
      <c r="CUY20" s="185"/>
      <c r="CUZ20" s="185"/>
      <c r="CVA20" s="185"/>
      <c r="CVB20" s="185"/>
      <c r="CVC20" s="185"/>
      <c r="CVD20" s="185"/>
      <c r="CVE20" s="185"/>
      <c r="CVF20" s="185"/>
      <c r="CVG20" s="185"/>
      <c r="CVH20" s="185"/>
      <c r="CVI20" s="185"/>
      <c r="CVJ20" s="185"/>
      <c r="CVK20" s="185"/>
      <c r="CVL20" s="185"/>
      <c r="CVM20" s="185"/>
      <c r="CVN20" s="185"/>
      <c r="CVO20" s="185"/>
      <c r="CVP20" s="185"/>
      <c r="CVQ20" s="185"/>
      <c r="CVR20" s="185"/>
      <c r="CVS20" s="185"/>
      <c r="CVT20" s="185"/>
      <c r="CVU20" s="185"/>
      <c r="CVV20" s="185"/>
      <c r="CVW20" s="185"/>
      <c r="CVX20" s="185"/>
      <c r="CVY20" s="185"/>
      <c r="CVZ20" s="185"/>
      <c r="CWA20" s="185"/>
      <c r="CWB20" s="185"/>
      <c r="CWC20" s="185"/>
      <c r="CWD20" s="185"/>
      <c r="CWE20" s="185"/>
      <c r="CWF20" s="185"/>
      <c r="CWG20" s="185"/>
      <c r="CWH20" s="185"/>
      <c r="CWI20" s="185"/>
      <c r="CWJ20" s="185"/>
      <c r="CWK20" s="185"/>
      <c r="CWL20" s="185"/>
      <c r="CWM20" s="185"/>
      <c r="CWN20" s="185"/>
      <c r="CWO20" s="185"/>
      <c r="CWP20" s="185"/>
      <c r="CWQ20" s="185"/>
      <c r="CWR20" s="185"/>
      <c r="CWS20" s="185"/>
      <c r="CWT20" s="185"/>
      <c r="CWU20" s="185"/>
      <c r="CWV20" s="185"/>
      <c r="CWW20" s="185"/>
      <c r="CWX20" s="185"/>
      <c r="CWY20" s="185"/>
      <c r="CWZ20" s="185"/>
      <c r="CXA20" s="185"/>
      <c r="CXB20" s="185"/>
      <c r="CXC20" s="185"/>
      <c r="CXD20" s="185"/>
      <c r="CXE20" s="185"/>
      <c r="CXF20" s="185"/>
      <c r="CXG20" s="185"/>
      <c r="CXH20" s="185"/>
      <c r="CXI20" s="185"/>
      <c r="CXJ20" s="185"/>
      <c r="CXK20" s="185"/>
      <c r="CXL20" s="185"/>
      <c r="CXM20" s="185"/>
      <c r="CXN20" s="185"/>
      <c r="CXO20" s="185"/>
      <c r="CXP20" s="185"/>
      <c r="CXQ20" s="185"/>
      <c r="CXR20" s="185"/>
      <c r="CXS20" s="185"/>
      <c r="CXT20" s="185"/>
      <c r="CXU20" s="185"/>
      <c r="CXV20" s="185"/>
      <c r="CXW20" s="185"/>
      <c r="CXX20" s="185"/>
      <c r="CXY20" s="185"/>
      <c r="CXZ20" s="185"/>
      <c r="CYA20" s="185"/>
      <c r="CYB20" s="185"/>
      <c r="CYC20" s="185"/>
      <c r="CYD20" s="185"/>
      <c r="CYE20" s="185"/>
      <c r="CYF20" s="185"/>
      <c r="CYG20" s="185"/>
      <c r="CYH20" s="185"/>
      <c r="CYI20" s="185"/>
      <c r="CYJ20" s="185"/>
      <c r="CYK20" s="185"/>
      <c r="CYL20" s="185"/>
      <c r="CYM20" s="185"/>
      <c r="CYN20" s="185"/>
      <c r="CYO20" s="185"/>
      <c r="CYP20" s="185"/>
      <c r="CYQ20" s="185"/>
      <c r="CYR20" s="185"/>
      <c r="CYS20" s="185"/>
      <c r="CYT20" s="185"/>
      <c r="CYU20" s="185"/>
      <c r="CYV20" s="185"/>
      <c r="CYW20" s="185"/>
      <c r="CYX20" s="185"/>
      <c r="CYY20" s="185"/>
      <c r="CYZ20" s="185"/>
      <c r="CZA20" s="185"/>
      <c r="CZB20" s="185"/>
      <c r="CZC20" s="185"/>
      <c r="CZD20" s="185"/>
      <c r="CZE20" s="185"/>
      <c r="CZF20" s="185"/>
      <c r="CZG20" s="185"/>
      <c r="CZH20" s="185"/>
      <c r="CZI20" s="185"/>
      <c r="CZJ20" s="185"/>
      <c r="CZK20" s="185"/>
      <c r="CZL20" s="185"/>
      <c r="CZM20" s="185"/>
      <c r="CZN20" s="185"/>
      <c r="CZO20" s="185"/>
      <c r="CZP20" s="185"/>
      <c r="CZQ20" s="185"/>
      <c r="CZR20" s="185"/>
      <c r="CZS20" s="185"/>
      <c r="CZT20" s="185"/>
      <c r="CZU20" s="185"/>
      <c r="CZV20" s="185"/>
      <c r="CZW20" s="185"/>
      <c r="CZX20" s="185"/>
      <c r="CZY20" s="185"/>
      <c r="CZZ20" s="185"/>
      <c r="DAA20" s="185"/>
      <c r="DAB20" s="185"/>
      <c r="DAC20" s="185"/>
      <c r="DAD20" s="185"/>
      <c r="DAE20" s="185"/>
      <c r="DAF20" s="185"/>
      <c r="DAG20" s="185"/>
      <c r="DAH20" s="185"/>
      <c r="DAI20" s="185"/>
      <c r="DAJ20" s="185"/>
      <c r="DAK20" s="185"/>
      <c r="DAL20" s="185"/>
      <c r="DAM20" s="185"/>
      <c r="DAN20" s="185"/>
      <c r="DAO20" s="185"/>
      <c r="DAP20" s="185"/>
      <c r="DAQ20" s="185"/>
      <c r="DAR20" s="185"/>
      <c r="DAS20" s="185"/>
      <c r="DAT20" s="185"/>
      <c r="DAU20" s="185"/>
      <c r="DAV20" s="185"/>
      <c r="DAW20" s="185"/>
      <c r="DAX20" s="185"/>
      <c r="DAY20" s="185"/>
      <c r="DAZ20" s="185"/>
      <c r="DBA20" s="185"/>
      <c r="DBB20" s="185"/>
      <c r="DBC20" s="185"/>
      <c r="DBD20" s="185"/>
      <c r="DBE20" s="185"/>
      <c r="DBF20" s="185"/>
      <c r="DBG20" s="185"/>
      <c r="DBH20" s="185"/>
      <c r="DBI20" s="185"/>
      <c r="DBJ20" s="185"/>
      <c r="DBK20" s="185"/>
      <c r="DBL20" s="185"/>
      <c r="DBM20" s="185"/>
      <c r="DBN20" s="185"/>
      <c r="DBO20" s="185"/>
      <c r="DBP20" s="185"/>
      <c r="DBQ20" s="185"/>
      <c r="DBR20" s="185"/>
      <c r="DBS20" s="185"/>
      <c r="DBT20" s="185"/>
      <c r="DBU20" s="185"/>
      <c r="DBV20" s="185"/>
      <c r="DBW20" s="185"/>
      <c r="DBX20" s="185"/>
      <c r="DBY20" s="185"/>
      <c r="DBZ20" s="185"/>
      <c r="DCA20" s="185"/>
      <c r="DCB20" s="185"/>
      <c r="DCC20" s="185"/>
      <c r="DCD20" s="185"/>
      <c r="DCE20" s="185"/>
      <c r="DCF20" s="185"/>
      <c r="DCG20" s="185"/>
      <c r="DCH20" s="185"/>
      <c r="DCI20" s="185"/>
      <c r="DCJ20" s="185"/>
      <c r="DCK20" s="185"/>
      <c r="DCL20" s="185"/>
      <c r="DCM20" s="185"/>
      <c r="DCN20" s="185"/>
      <c r="DCO20" s="185"/>
      <c r="DCP20" s="185"/>
      <c r="DCQ20" s="185"/>
      <c r="DCR20" s="185"/>
      <c r="DCS20" s="185"/>
      <c r="DCT20" s="185"/>
      <c r="DCU20" s="185"/>
      <c r="DCV20" s="185"/>
      <c r="DCW20" s="185"/>
      <c r="DCX20" s="185"/>
      <c r="DCY20" s="185"/>
      <c r="DCZ20" s="185"/>
      <c r="DDA20" s="185"/>
      <c r="DDB20" s="185"/>
      <c r="DDC20" s="185"/>
      <c r="DDD20" s="185"/>
      <c r="DDE20" s="185"/>
      <c r="DDF20" s="185"/>
      <c r="DDG20" s="185"/>
      <c r="DDH20" s="185"/>
      <c r="DDI20" s="185"/>
      <c r="DDJ20" s="185"/>
      <c r="DDK20" s="185"/>
      <c r="DDL20" s="185"/>
      <c r="DDM20" s="185"/>
      <c r="DDN20" s="185"/>
      <c r="DDO20" s="185"/>
      <c r="DDP20" s="185"/>
      <c r="DDQ20" s="185"/>
      <c r="DDR20" s="185"/>
      <c r="DDS20" s="185"/>
      <c r="DDT20" s="185"/>
      <c r="DDU20" s="185"/>
      <c r="DDV20" s="185"/>
      <c r="DDW20" s="185"/>
      <c r="DDX20" s="185"/>
      <c r="DDY20" s="185"/>
      <c r="DDZ20" s="185"/>
      <c r="DEA20" s="185"/>
      <c r="DEB20" s="185"/>
      <c r="DEC20" s="185"/>
      <c r="DED20" s="185"/>
      <c r="DEE20" s="185"/>
      <c r="DEF20" s="185"/>
      <c r="DEG20" s="185"/>
      <c r="DEH20" s="185"/>
      <c r="DEI20" s="185"/>
      <c r="DEJ20" s="185"/>
      <c r="DEK20" s="185"/>
      <c r="DEL20" s="185"/>
      <c r="DEM20" s="185"/>
      <c r="DEN20" s="185"/>
      <c r="DEO20" s="185"/>
      <c r="DEP20" s="185"/>
      <c r="DEQ20" s="185"/>
      <c r="DER20" s="185"/>
      <c r="DES20" s="185"/>
      <c r="DET20" s="185"/>
      <c r="DEU20" s="185"/>
      <c r="DEV20" s="185"/>
      <c r="DEW20" s="185"/>
      <c r="DEX20" s="185"/>
      <c r="DEY20" s="185"/>
      <c r="DEZ20" s="185"/>
      <c r="DFA20" s="185"/>
      <c r="DFB20" s="185"/>
      <c r="DFC20" s="185"/>
      <c r="DFD20" s="185"/>
      <c r="DFE20" s="185"/>
      <c r="DFF20" s="185"/>
      <c r="DFG20" s="185"/>
      <c r="DFH20" s="185"/>
      <c r="DFI20" s="185"/>
      <c r="DFJ20" s="185"/>
      <c r="DFK20" s="185"/>
      <c r="DFL20" s="185"/>
      <c r="DFM20" s="185"/>
      <c r="DFN20" s="185"/>
      <c r="DFO20" s="185"/>
      <c r="DFP20" s="185"/>
      <c r="DFQ20" s="185"/>
      <c r="DFR20" s="185"/>
      <c r="DFS20" s="185"/>
      <c r="DFT20" s="185"/>
      <c r="DFU20" s="185"/>
      <c r="DFV20" s="185"/>
      <c r="DFW20" s="185"/>
      <c r="DFX20" s="185"/>
      <c r="DFY20" s="185"/>
      <c r="DFZ20" s="185"/>
      <c r="DGA20" s="185"/>
      <c r="DGB20" s="185"/>
      <c r="DGC20" s="185"/>
      <c r="DGD20" s="185"/>
      <c r="DGE20" s="185"/>
      <c r="DGF20" s="185"/>
      <c r="DGG20" s="185"/>
      <c r="DGH20" s="185"/>
      <c r="DGI20" s="185"/>
      <c r="DGJ20" s="185"/>
      <c r="DGK20" s="185"/>
      <c r="DGL20" s="185"/>
      <c r="DGM20" s="185"/>
      <c r="DGN20" s="185"/>
      <c r="DGO20" s="185"/>
      <c r="DGP20" s="185"/>
      <c r="DGQ20" s="185"/>
      <c r="DGR20" s="185"/>
      <c r="DGS20" s="185"/>
      <c r="DGT20" s="185"/>
      <c r="DGU20" s="185"/>
      <c r="DGV20" s="185"/>
      <c r="DGW20" s="185"/>
      <c r="DGX20" s="185"/>
      <c r="DGY20" s="185"/>
      <c r="DGZ20" s="185"/>
      <c r="DHA20" s="185"/>
      <c r="DHB20" s="185"/>
      <c r="DHC20" s="185"/>
      <c r="DHD20" s="185"/>
      <c r="DHE20" s="185"/>
      <c r="DHF20" s="185"/>
      <c r="DHG20" s="185"/>
      <c r="DHH20" s="185"/>
      <c r="DHI20" s="185"/>
      <c r="DHJ20" s="185"/>
      <c r="DHK20" s="185"/>
      <c r="DHL20" s="185"/>
      <c r="DHM20" s="185"/>
      <c r="DHN20" s="185"/>
      <c r="DHO20" s="185"/>
      <c r="DHP20" s="185"/>
      <c r="DHQ20" s="185"/>
      <c r="DHR20" s="185"/>
      <c r="DHS20" s="185"/>
      <c r="DHT20" s="185"/>
      <c r="DHU20" s="185"/>
      <c r="DHV20" s="185"/>
      <c r="DHW20" s="185"/>
      <c r="DHX20" s="185"/>
      <c r="DHY20" s="185"/>
      <c r="DHZ20" s="185"/>
      <c r="DIA20" s="185"/>
      <c r="DIB20" s="185"/>
      <c r="DIC20" s="185"/>
      <c r="DID20" s="185"/>
      <c r="DIE20" s="185"/>
      <c r="DIF20" s="185"/>
      <c r="DIG20" s="185"/>
      <c r="DIH20" s="185"/>
      <c r="DII20" s="185"/>
      <c r="DIJ20" s="185"/>
      <c r="DIK20" s="185"/>
      <c r="DIL20" s="185"/>
      <c r="DIM20" s="185"/>
      <c r="DIN20" s="185"/>
      <c r="DIO20" s="185"/>
      <c r="DIP20" s="185"/>
      <c r="DIQ20" s="185"/>
      <c r="DIR20" s="185"/>
      <c r="DIS20" s="185"/>
      <c r="DIT20" s="185"/>
      <c r="DIU20" s="185"/>
      <c r="DIV20" s="185"/>
      <c r="DIW20" s="185"/>
      <c r="DIX20" s="185"/>
      <c r="DIY20" s="185"/>
      <c r="DIZ20" s="185"/>
      <c r="DJA20" s="185"/>
      <c r="DJB20" s="185"/>
      <c r="DJC20" s="185"/>
      <c r="DJD20" s="185"/>
      <c r="DJE20" s="185"/>
      <c r="DJF20" s="185"/>
      <c r="DJG20" s="185"/>
      <c r="DJH20" s="185"/>
      <c r="DJI20" s="185"/>
      <c r="DJJ20" s="185"/>
      <c r="DJK20" s="185"/>
      <c r="DJL20" s="185"/>
      <c r="DJM20" s="185"/>
      <c r="DJN20" s="185"/>
      <c r="DJO20" s="185"/>
      <c r="DJP20" s="185"/>
      <c r="DJQ20" s="185"/>
      <c r="DJR20" s="185"/>
      <c r="DJS20" s="185"/>
      <c r="DJT20" s="185"/>
      <c r="DJU20" s="185"/>
      <c r="DJV20" s="185"/>
      <c r="DJW20" s="185"/>
      <c r="DJX20" s="185"/>
      <c r="DJY20" s="185"/>
      <c r="DJZ20" s="185"/>
      <c r="DKA20" s="185"/>
      <c r="DKB20" s="185"/>
      <c r="DKC20" s="185"/>
      <c r="DKD20" s="185"/>
      <c r="DKE20" s="185"/>
      <c r="DKF20" s="185"/>
      <c r="DKG20" s="185"/>
      <c r="DKH20" s="185"/>
      <c r="DKI20" s="185"/>
      <c r="DKJ20" s="185"/>
      <c r="DKK20" s="185"/>
      <c r="DKL20" s="185"/>
      <c r="DKM20" s="185"/>
      <c r="DKN20" s="185"/>
      <c r="DKO20" s="185"/>
      <c r="DKP20" s="185"/>
      <c r="DKQ20" s="185"/>
      <c r="DKR20" s="185"/>
      <c r="DKS20" s="185"/>
      <c r="DKT20" s="185"/>
      <c r="DKU20" s="185"/>
      <c r="DKV20" s="185"/>
      <c r="DKW20" s="185"/>
      <c r="DKX20" s="185"/>
      <c r="DKY20" s="185"/>
      <c r="DKZ20" s="185"/>
      <c r="DLA20" s="185"/>
      <c r="DLB20" s="185"/>
      <c r="DLC20" s="185"/>
      <c r="DLD20" s="185"/>
      <c r="DLE20" s="185"/>
      <c r="DLF20" s="185"/>
      <c r="DLG20" s="185"/>
      <c r="DLH20" s="185"/>
      <c r="DLI20" s="185"/>
      <c r="DLJ20" s="185"/>
      <c r="DLK20" s="185"/>
      <c r="DLL20" s="185"/>
      <c r="DLM20" s="185"/>
      <c r="DLN20" s="185"/>
      <c r="DLO20" s="185"/>
      <c r="DLP20" s="185"/>
      <c r="DLQ20" s="185"/>
      <c r="DLR20" s="185"/>
      <c r="DLS20" s="185"/>
      <c r="DLT20" s="185"/>
      <c r="DLU20" s="185"/>
      <c r="DLV20" s="185"/>
      <c r="DLW20" s="185"/>
      <c r="DLX20" s="185"/>
      <c r="DLY20" s="185"/>
      <c r="DLZ20" s="185"/>
      <c r="DMA20" s="185"/>
      <c r="DMB20" s="185"/>
      <c r="DMC20" s="185"/>
      <c r="DMD20" s="185"/>
      <c r="DME20" s="185"/>
      <c r="DMF20" s="185"/>
      <c r="DMG20" s="185"/>
      <c r="DMH20" s="185"/>
      <c r="DMI20" s="185"/>
      <c r="DMJ20" s="185"/>
      <c r="DMK20" s="185"/>
      <c r="DML20" s="185"/>
      <c r="DMM20" s="185"/>
      <c r="DMN20" s="185"/>
      <c r="DMO20" s="185"/>
      <c r="DMP20" s="185"/>
      <c r="DMQ20" s="185"/>
      <c r="DMR20" s="185"/>
      <c r="DMS20" s="185"/>
      <c r="DMT20" s="185"/>
      <c r="DMU20" s="185"/>
      <c r="DMV20" s="185"/>
      <c r="DMW20" s="185"/>
      <c r="DMX20" s="185"/>
      <c r="DMY20" s="185"/>
      <c r="DMZ20" s="185"/>
      <c r="DNA20" s="185"/>
      <c r="DNB20" s="185"/>
      <c r="DNC20" s="185"/>
      <c r="DND20" s="185"/>
      <c r="DNE20" s="185"/>
      <c r="DNF20" s="185"/>
      <c r="DNG20" s="185"/>
      <c r="DNH20" s="185"/>
      <c r="DNI20" s="185"/>
      <c r="DNJ20" s="185"/>
      <c r="DNK20" s="185"/>
      <c r="DNL20" s="185"/>
      <c r="DNM20" s="185"/>
      <c r="DNN20" s="185"/>
      <c r="DNO20" s="185"/>
      <c r="DNP20" s="185"/>
      <c r="DNQ20" s="185"/>
      <c r="DNR20" s="185"/>
      <c r="DNS20" s="185"/>
      <c r="DNT20" s="185"/>
      <c r="DNU20" s="185"/>
      <c r="DNV20" s="185"/>
      <c r="DNW20" s="185"/>
      <c r="DNX20" s="185"/>
      <c r="DNY20" s="185"/>
      <c r="DNZ20" s="185"/>
      <c r="DOA20" s="185"/>
      <c r="DOB20" s="185"/>
      <c r="DOC20" s="185"/>
      <c r="DOD20" s="185"/>
      <c r="DOE20" s="185"/>
      <c r="DOF20" s="185"/>
      <c r="DOG20" s="185"/>
      <c r="DOH20" s="185"/>
      <c r="DOI20" s="185"/>
      <c r="DOJ20" s="185"/>
      <c r="DOK20" s="185"/>
      <c r="DOL20" s="185"/>
      <c r="DOM20" s="185"/>
      <c r="DON20" s="185"/>
      <c r="DOO20" s="185"/>
      <c r="DOP20" s="185"/>
      <c r="DOQ20" s="185"/>
      <c r="DOR20" s="185"/>
      <c r="DOS20" s="185"/>
      <c r="DOT20" s="185"/>
      <c r="DOU20" s="185"/>
      <c r="DOV20" s="185"/>
      <c r="DOW20" s="185"/>
      <c r="DOX20" s="185"/>
      <c r="DOY20" s="185"/>
      <c r="DOZ20" s="185"/>
      <c r="DPA20" s="185"/>
      <c r="DPB20" s="185"/>
      <c r="DPC20" s="185"/>
      <c r="DPD20" s="185"/>
      <c r="DPE20" s="185"/>
      <c r="DPF20" s="185"/>
      <c r="DPG20" s="185"/>
      <c r="DPH20" s="185"/>
      <c r="DPI20" s="185"/>
      <c r="DPJ20" s="185"/>
      <c r="DPK20" s="185"/>
      <c r="DPL20" s="185"/>
      <c r="DPM20" s="185"/>
      <c r="DPN20" s="185"/>
      <c r="DPO20" s="185"/>
      <c r="DPP20" s="185"/>
      <c r="DPQ20" s="185"/>
      <c r="DPR20" s="185"/>
      <c r="DPS20" s="185"/>
      <c r="DPT20" s="185"/>
      <c r="DPU20" s="185"/>
      <c r="DPV20" s="185"/>
      <c r="DPW20" s="185"/>
      <c r="DPX20" s="185"/>
      <c r="DPY20" s="185"/>
      <c r="DPZ20" s="185"/>
      <c r="DQA20" s="185"/>
      <c r="DQB20" s="185"/>
      <c r="DQC20" s="185"/>
      <c r="DQD20" s="185"/>
      <c r="DQE20" s="185"/>
      <c r="DQF20" s="185"/>
      <c r="DQG20" s="185"/>
      <c r="DQH20" s="185"/>
      <c r="DQI20" s="185"/>
      <c r="DQJ20" s="185"/>
      <c r="DQK20" s="185"/>
      <c r="DQL20" s="185"/>
      <c r="DQM20" s="185"/>
      <c r="DQN20" s="185"/>
      <c r="DQO20" s="185"/>
      <c r="DQP20" s="185"/>
      <c r="DQQ20" s="185"/>
      <c r="DQR20" s="185"/>
      <c r="DQS20" s="185"/>
      <c r="DQT20" s="185"/>
      <c r="DQU20" s="185"/>
      <c r="DQV20" s="185"/>
      <c r="DQW20" s="185"/>
      <c r="DQX20" s="185"/>
      <c r="DQY20" s="185"/>
      <c r="DQZ20" s="185"/>
      <c r="DRA20" s="185"/>
      <c r="DRB20" s="185"/>
      <c r="DRC20" s="185"/>
      <c r="DRD20" s="185"/>
      <c r="DRE20" s="185"/>
      <c r="DRF20" s="185"/>
      <c r="DRG20" s="185"/>
      <c r="DRH20" s="185"/>
      <c r="DRI20" s="185"/>
      <c r="DRJ20" s="185"/>
      <c r="DRK20" s="185"/>
      <c r="DRL20" s="185"/>
      <c r="DRM20" s="185"/>
      <c r="DRN20" s="185"/>
      <c r="DRO20" s="185"/>
      <c r="DRP20" s="185"/>
      <c r="DRQ20" s="185"/>
      <c r="DRR20" s="185"/>
      <c r="DRS20" s="185"/>
      <c r="DRT20" s="185"/>
      <c r="DRU20" s="185"/>
      <c r="DRV20" s="185"/>
      <c r="DRW20" s="185"/>
      <c r="DRX20" s="185"/>
      <c r="DRY20" s="185"/>
      <c r="DRZ20" s="185"/>
      <c r="DSA20" s="185"/>
      <c r="DSB20" s="185"/>
      <c r="DSC20" s="185"/>
      <c r="DSD20" s="185"/>
      <c r="DSE20" s="185"/>
      <c r="DSF20" s="185"/>
      <c r="DSG20" s="185"/>
      <c r="DSH20" s="185"/>
      <c r="DSI20" s="185"/>
      <c r="DSJ20" s="185"/>
      <c r="DSK20" s="185"/>
      <c r="DSL20" s="185"/>
      <c r="DSM20" s="185"/>
      <c r="DSN20" s="185"/>
      <c r="DSO20" s="185"/>
      <c r="DSP20" s="185"/>
      <c r="DSQ20" s="185"/>
      <c r="DSR20" s="185"/>
      <c r="DSS20" s="185"/>
      <c r="DST20" s="185"/>
      <c r="DSU20" s="185"/>
      <c r="DSV20" s="185"/>
      <c r="DSW20" s="185"/>
      <c r="DSX20" s="185"/>
      <c r="DSY20" s="185"/>
      <c r="DSZ20" s="185"/>
      <c r="DTA20" s="185"/>
      <c r="DTB20" s="185"/>
      <c r="DTC20" s="185"/>
      <c r="DTD20" s="185"/>
      <c r="DTE20" s="185"/>
      <c r="DTF20" s="185"/>
      <c r="DTG20" s="185"/>
      <c r="DTH20" s="185"/>
      <c r="DTI20" s="185"/>
      <c r="DTJ20" s="185"/>
      <c r="DTK20" s="185"/>
      <c r="DTL20" s="185"/>
      <c r="DTM20" s="185"/>
      <c r="DTN20" s="185"/>
      <c r="DTO20" s="185"/>
      <c r="DTP20" s="185"/>
      <c r="DTQ20" s="185"/>
      <c r="DTR20" s="185"/>
      <c r="DTS20" s="185"/>
      <c r="DTT20" s="185"/>
      <c r="DTU20" s="185"/>
      <c r="DTV20" s="185"/>
      <c r="DTW20" s="185"/>
      <c r="DTX20" s="185"/>
      <c r="DTY20" s="185"/>
      <c r="DTZ20" s="185"/>
      <c r="DUA20" s="185"/>
      <c r="DUB20" s="185"/>
      <c r="DUC20" s="185"/>
      <c r="DUD20" s="185"/>
      <c r="DUE20" s="185"/>
      <c r="DUF20" s="185"/>
      <c r="DUG20" s="185"/>
      <c r="DUH20" s="185"/>
      <c r="DUI20" s="185"/>
      <c r="DUJ20" s="185"/>
      <c r="DUK20" s="185"/>
      <c r="DUL20" s="185"/>
      <c r="DUM20" s="185"/>
      <c r="DUN20" s="185"/>
      <c r="DUO20" s="185"/>
      <c r="DUP20" s="185"/>
      <c r="DUQ20" s="185"/>
      <c r="DUR20" s="185"/>
      <c r="DUS20" s="185"/>
      <c r="DUT20" s="185"/>
      <c r="DUU20" s="185"/>
      <c r="DUV20" s="185"/>
      <c r="DUW20" s="185"/>
      <c r="DUX20" s="185"/>
      <c r="DUY20" s="185"/>
      <c r="DUZ20" s="185"/>
      <c r="DVA20" s="185"/>
      <c r="DVB20" s="185"/>
      <c r="DVC20" s="185"/>
      <c r="DVD20" s="185"/>
      <c r="DVE20" s="185"/>
      <c r="DVF20" s="185"/>
      <c r="DVG20" s="185"/>
      <c r="DVH20" s="185"/>
      <c r="DVI20" s="185"/>
      <c r="DVJ20" s="185"/>
      <c r="DVK20" s="185"/>
      <c r="DVL20" s="185"/>
      <c r="DVM20" s="185"/>
      <c r="DVN20" s="185"/>
      <c r="DVO20" s="185"/>
      <c r="DVP20" s="185"/>
      <c r="DVQ20" s="185"/>
      <c r="DVR20" s="185"/>
      <c r="DVS20" s="185"/>
      <c r="DVT20" s="185"/>
      <c r="DVU20" s="185"/>
      <c r="DVV20" s="185"/>
      <c r="DVW20" s="185"/>
      <c r="DVX20" s="185"/>
      <c r="DVY20" s="185"/>
      <c r="DVZ20" s="185"/>
      <c r="DWA20" s="185"/>
      <c r="DWB20" s="185"/>
      <c r="DWC20" s="185"/>
      <c r="DWD20" s="185"/>
      <c r="DWE20" s="185"/>
      <c r="DWF20" s="185"/>
      <c r="DWG20" s="185"/>
      <c r="DWH20" s="185"/>
      <c r="DWI20" s="185"/>
      <c r="DWJ20" s="185"/>
      <c r="DWK20" s="185"/>
      <c r="DWL20" s="185"/>
      <c r="DWM20" s="185"/>
      <c r="DWN20" s="185"/>
      <c r="DWO20" s="185"/>
      <c r="DWP20" s="185"/>
      <c r="DWQ20" s="185"/>
      <c r="DWR20" s="185"/>
      <c r="DWS20" s="185"/>
      <c r="DWT20" s="185"/>
      <c r="DWU20" s="185"/>
      <c r="DWV20" s="185"/>
      <c r="DWW20" s="185"/>
      <c r="DWX20" s="185"/>
      <c r="DWY20" s="185"/>
      <c r="DWZ20" s="185"/>
      <c r="DXA20" s="185"/>
      <c r="DXB20" s="185"/>
      <c r="DXC20" s="185"/>
      <c r="DXD20" s="185"/>
      <c r="DXE20" s="185"/>
      <c r="DXF20" s="185"/>
      <c r="DXG20" s="185"/>
      <c r="DXH20" s="185"/>
      <c r="DXI20" s="185"/>
      <c r="DXJ20" s="185"/>
      <c r="DXK20" s="185"/>
      <c r="DXL20" s="185"/>
      <c r="DXM20" s="185"/>
      <c r="DXN20" s="185"/>
      <c r="DXO20" s="185"/>
      <c r="DXP20" s="185"/>
      <c r="DXQ20" s="185"/>
      <c r="DXR20" s="185"/>
      <c r="DXS20" s="185"/>
      <c r="DXT20" s="185"/>
      <c r="DXU20" s="185"/>
      <c r="DXV20" s="185"/>
      <c r="DXW20" s="185"/>
      <c r="DXX20" s="185"/>
      <c r="DXY20" s="185"/>
      <c r="DXZ20" s="185"/>
      <c r="DYA20" s="185"/>
      <c r="DYB20" s="185"/>
      <c r="DYC20" s="185"/>
      <c r="DYD20" s="185"/>
      <c r="DYE20" s="185"/>
      <c r="DYF20" s="185"/>
      <c r="DYG20" s="185"/>
      <c r="DYH20" s="185"/>
      <c r="DYI20" s="185"/>
      <c r="DYJ20" s="185"/>
      <c r="DYK20" s="185"/>
      <c r="DYL20" s="185"/>
      <c r="DYM20" s="185"/>
      <c r="DYN20" s="185"/>
      <c r="DYO20" s="185"/>
      <c r="DYP20" s="185"/>
      <c r="DYQ20" s="185"/>
      <c r="DYR20" s="185"/>
      <c r="DYS20" s="185"/>
      <c r="DYT20" s="185"/>
      <c r="DYU20" s="185"/>
      <c r="DYV20" s="185"/>
      <c r="DYW20" s="185"/>
      <c r="DYX20" s="185"/>
      <c r="DYY20" s="185"/>
      <c r="DYZ20" s="185"/>
      <c r="DZA20" s="185"/>
      <c r="DZB20" s="185"/>
      <c r="DZC20" s="185"/>
      <c r="DZD20" s="185"/>
      <c r="DZE20" s="185"/>
      <c r="DZF20" s="185"/>
      <c r="DZG20" s="185"/>
      <c r="DZH20" s="185"/>
      <c r="DZI20" s="185"/>
      <c r="DZJ20" s="185"/>
      <c r="DZK20" s="185"/>
      <c r="DZL20" s="185"/>
      <c r="DZM20" s="185"/>
      <c r="DZN20" s="185"/>
      <c r="DZO20" s="185"/>
      <c r="DZP20" s="185"/>
      <c r="DZQ20" s="185"/>
      <c r="DZR20" s="185"/>
      <c r="DZS20" s="185"/>
      <c r="DZT20" s="185"/>
      <c r="DZU20" s="185"/>
      <c r="DZV20" s="185"/>
      <c r="DZW20" s="185"/>
      <c r="DZX20" s="185"/>
      <c r="DZY20" s="185"/>
      <c r="DZZ20" s="185"/>
      <c r="EAA20" s="185"/>
      <c r="EAB20" s="185"/>
      <c r="EAC20" s="185"/>
      <c r="EAD20" s="185"/>
      <c r="EAE20" s="185"/>
      <c r="EAF20" s="185"/>
      <c r="EAG20" s="185"/>
      <c r="EAH20" s="185"/>
      <c r="EAI20" s="185"/>
      <c r="EAJ20" s="185"/>
      <c r="EAK20" s="185"/>
      <c r="EAL20" s="185"/>
      <c r="EAM20" s="185"/>
      <c r="EAN20" s="185"/>
      <c r="EAO20" s="185"/>
      <c r="EAP20" s="185"/>
      <c r="EAQ20" s="185"/>
      <c r="EAR20" s="185"/>
      <c r="EAS20" s="185"/>
      <c r="EAT20" s="185"/>
      <c r="EAU20" s="185"/>
      <c r="EAV20" s="185"/>
      <c r="EAW20" s="185"/>
      <c r="EAX20" s="185"/>
      <c r="EAY20" s="185"/>
      <c r="EAZ20" s="185"/>
      <c r="EBA20" s="185"/>
      <c r="EBB20" s="185"/>
      <c r="EBC20" s="185"/>
      <c r="EBD20" s="185"/>
      <c r="EBE20" s="185"/>
      <c r="EBF20" s="185"/>
      <c r="EBG20" s="185"/>
      <c r="EBH20" s="185"/>
      <c r="EBI20" s="185"/>
      <c r="EBJ20" s="185"/>
      <c r="EBK20" s="185"/>
      <c r="EBL20" s="185"/>
      <c r="EBM20" s="185"/>
      <c r="EBN20" s="185"/>
      <c r="EBO20" s="185"/>
      <c r="EBP20" s="185"/>
      <c r="EBQ20" s="185"/>
      <c r="EBR20" s="185"/>
      <c r="EBS20" s="185"/>
      <c r="EBT20" s="185"/>
      <c r="EBU20" s="185"/>
      <c r="EBV20" s="185"/>
      <c r="EBW20" s="185"/>
      <c r="EBX20" s="185"/>
      <c r="EBY20" s="185"/>
      <c r="EBZ20" s="185"/>
      <c r="ECA20" s="185"/>
      <c r="ECB20" s="185"/>
      <c r="ECC20" s="185"/>
      <c r="ECD20" s="185"/>
      <c r="ECE20" s="185"/>
      <c r="ECF20" s="185"/>
      <c r="ECG20" s="185"/>
      <c r="ECH20" s="185"/>
      <c r="ECI20" s="185"/>
      <c r="ECJ20" s="185"/>
      <c r="ECK20" s="185"/>
      <c r="ECL20" s="185"/>
      <c r="ECM20" s="185"/>
      <c r="ECN20" s="185"/>
      <c r="ECO20" s="185"/>
      <c r="ECP20" s="185"/>
      <c r="ECQ20" s="185"/>
      <c r="ECR20" s="185"/>
      <c r="ECS20" s="185"/>
      <c r="ECT20" s="185"/>
      <c r="ECU20" s="185"/>
      <c r="ECV20" s="185"/>
      <c r="ECW20" s="185"/>
      <c r="ECX20" s="185"/>
      <c r="ECY20" s="185"/>
      <c r="ECZ20" s="185"/>
      <c r="EDA20" s="185"/>
      <c r="EDB20" s="185"/>
      <c r="EDC20" s="185"/>
      <c r="EDD20" s="185"/>
      <c r="EDE20" s="185"/>
      <c r="EDF20" s="185"/>
      <c r="EDG20" s="185"/>
      <c r="EDH20" s="185"/>
      <c r="EDI20" s="185"/>
      <c r="EDJ20" s="185"/>
      <c r="EDK20" s="185"/>
      <c r="EDL20" s="185"/>
      <c r="EDM20" s="185"/>
      <c r="EDN20" s="185"/>
      <c r="EDO20" s="185"/>
      <c r="EDP20" s="185"/>
      <c r="EDQ20" s="185"/>
      <c r="EDR20" s="185"/>
      <c r="EDS20" s="185"/>
      <c r="EDT20" s="185"/>
      <c r="EDU20" s="185"/>
      <c r="EDV20" s="185"/>
      <c r="EDW20" s="185"/>
      <c r="EDX20" s="185"/>
      <c r="EDY20" s="185"/>
      <c r="EDZ20" s="185"/>
      <c r="EEA20" s="185"/>
      <c r="EEB20" s="185"/>
      <c r="EEC20" s="185"/>
      <c r="EED20" s="185"/>
      <c r="EEE20" s="185"/>
      <c r="EEF20" s="185"/>
      <c r="EEG20" s="185"/>
      <c r="EEH20" s="185"/>
      <c r="EEI20" s="185"/>
      <c r="EEJ20" s="185"/>
      <c r="EEK20" s="185"/>
      <c r="EEL20" s="185"/>
      <c r="EEM20" s="185"/>
      <c r="EEN20" s="185"/>
      <c r="EEO20" s="185"/>
      <c r="EEP20" s="185"/>
      <c r="EEQ20" s="185"/>
      <c r="EER20" s="185"/>
      <c r="EES20" s="185"/>
      <c r="EET20" s="185"/>
      <c r="EEU20" s="185"/>
      <c r="EEV20" s="185"/>
      <c r="EEW20" s="185"/>
      <c r="EEX20" s="185"/>
      <c r="EEY20" s="185"/>
      <c r="EEZ20" s="185"/>
      <c r="EFA20" s="185"/>
      <c r="EFB20" s="185"/>
      <c r="EFC20" s="185"/>
      <c r="EFD20" s="185"/>
      <c r="EFE20" s="185"/>
      <c r="EFF20" s="185"/>
      <c r="EFG20" s="185"/>
      <c r="EFH20" s="185"/>
      <c r="EFI20" s="185"/>
      <c r="EFJ20" s="185"/>
      <c r="EFK20" s="185"/>
      <c r="EFL20" s="185"/>
      <c r="EFM20" s="185"/>
      <c r="EFN20" s="185"/>
      <c r="EFO20" s="185"/>
      <c r="EFP20" s="185"/>
      <c r="EFQ20" s="185"/>
      <c r="EFR20" s="185"/>
      <c r="EFS20" s="185"/>
      <c r="EFT20" s="185"/>
      <c r="EFU20" s="185"/>
      <c r="EFV20" s="185"/>
      <c r="EFW20" s="185"/>
      <c r="EFX20" s="185"/>
      <c r="EFY20" s="185"/>
      <c r="EFZ20" s="185"/>
      <c r="EGA20" s="185"/>
      <c r="EGB20" s="185"/>
      <c r="EGC20" s="185"/>
      <c r="EGD20" s="185"/>
      <c r="EGE20" s="185"/>
      <c r="EGF20" s="185"/>
      <c r="EGG20" s="185"/>
      <c r="EGH20" s="185"/>
      <c r="EGI20" s="185"/>
      <c r="EGJ20" s="185"/>
      <c r="EGK20" s="185"/>
      <c r="EGL20" s="185"/>
      <c r="EGM20" s="185"/>
      <c r="EGN20" s="185"/>
      <c r="EGO20" s="185"/>
      <c r="EGP20" s="185"/>
      <c r="EGQ20" s="185"/>
      <c r="EGR20" s="185"/>
      <c r="EGS20" s="185"/>
      <c r="EGT20" s="185"/>
      <c r="EGU20" s="185"/>
      <c r="EGV20" s="185"/>
      <c r="EGW20" s="185"/>
      <c r="EGX20" s="185"/>
      <c r="EGY20" s="185"/>
      <c r="EGZ20" s="185"/>
      <c r="EHA20" s="185"/>
      <c r="EHB20" s="185"/>
      <c r="EHC20" s="185"/>
      <c r="EHD20" s="185"/>
      <c r="EHE20" s="185"/>
      <c r="EHF20" s="185"/>
      <c r="EHG20" s="185"/>
      <c r="EHH20" s="185"/>
      <c r="EHI20" s="185"/>
      <c r="EHJ20" s="185"/>
      <c r="EHK20" s="185"/>
      <c r="EHL20" s="185"/>
      <c r="EHM20" s="185"/>
      <c r="EHN20" s="185"/>
      <c r="EHO20" s="185"/>
      <c r="EHP20" s="185"/>
      <c r="EHQ20" s="185"/>
      <c r="EHR20" s="185"/>
      <c r="EHS20" s="185"/>
      <c r="EHT20" s="185"/>
      <c r="EHU20" s="185"/>
      <c r="EHV20" s="185"/>
      <c r="EHW20" s="185"/>
      <c r="EHX20" s="185"/>
      <c r="EHY20" s="185"/>
      <c r="EHZ20" s="185"/>
      <c r="EIA20" s="185"/>
      <c r="EIB20" s="185"/>
      <c r="EIC20" s="185"/>
      <c r="EID20" s="185"/>
      <c r="EIE20" s="185"/>
      <c r="EIF20" s="185"/>
      <c r="EIG20" s="185"/>
      <c r="EIH20" s="185"/>
      <c r="EII20" s="185"/>
      <c r="EIJ20" s="185"/>
      <c r="EIK20" s="185"/>
      <c r="EIL20" s="185"/>
      <c r="EIM20" s="185"/>
      <c r="EIN20" s="185"/>
      <c r="EIO20" s="185"/>
      <c r="EIP20" s="185"/>
      <c r="EIQ20" s="185"/>
      <c r="EIR20" s="185"/>
      <c r="EIS20" s="185"/>
      <c r="EIT20" s="185"/>
      <c r="EIU20" s="185"/>
      <c r="EIV20" s="185"/>
      <c r="EIW20" s="185"/>
      <c r="EIX20" s="185"/>
      <c r="EIY20" s="185"/>
      <c r="EIZ20" s="185"/>
      <c r="EJA20" s="185"/>
      <c r="EJB20" s="185"/>
      <c r="EJC20" s="185"/>
      <c r="EJD20" s="185"/>
      <c r="EJE20" s="185"/>
      <c r="EJF20" s="185"/>
      <c r="EJG20" s="185"/>
      <c r="EJH20" s="185"/>
      <c r="EJI20" s="185"/>
      <c r="EJJ20" s="185"/>
      <c r="EJK20" s="185"/>
      <c r="EJL20" s="185"/>
      <c r="EJM20" s="185"/>
      <c r="EJN20" s="185"/>
      <c r="EJO20" s="185"/>
      <c r="EJP20" s="185"/>
      <c r="EJQ20" s="185"/>
      <c r="EJR20" s="185"/>
      <c r="EJS20" s="185"/>
      <c r="EJT20" s="185"/>
      <c r="EJU20" s="185"/>
      <c r="EJV20" s="185"/>
      <c r="EJW20" s="185"/>
      <c r="EJX20" s="185"/>
      <c r="EJY20" s="185"/>
      <c r="EJZ20" s="185"/>
      <c r="EKA20" s="185"/>
      <c r="EKB20" s="185"/>
      <c r="EKC20" s="185"/>
      <c r="EKD20" s="185"/>
      <c r="EKE20" s="185"/>
      <c r="EKF20" s="185"/>
      <c r="EKG20" s="185"/>
      <c r="EKH20" s="185"/>
      <c r="EKI20" s="185"/>
      <c r="EKJ20" s="185"/>
      <c r="EKK20" s="185"/>
      <c r="EKL20" s="185"/>
      <c r="EKM20" s="185"/>
      <c r="EKN20" s="185"/>
      <c r="EKO20" s="185"/>
      <c r="EKP20" s="185"/>
      <c r="EKQ20" s="185"/>
      <c r="EKR20" s="185"/>
      <c r="EKS20" s="185"/>
      <c r="EKT20" s="185"/>
      <c r="EKU20" s="185"/>
      <c r="EKV20" s="185"/>
      <c r="EKW20" s="185"/>
      <c r="EKX20" s="185"/>
      <c r="EKY20" s="185"/>
      <c r="EKZ20" s="185"/>
      <c r="ELA20" s="185"/>
      <c r="ELB20" s="185"/>
      <c r="ELC20" s="185"/>
      <c r="ELD20" s="185"/>
      <c r="ELE20" s="185"/>
      <c r="ELF20" s="185"/>
      <c r="ELG20" s="185"/>
      <c r="ELH20" s="185"/>
      <c r="ELI20" s="185"/>
      <c r="ELJ20" s="185"/>
      <c r="ELK20" s="185"/>
      <c r="ELL20" s="185"/>
      <c r="ELM20" s="185"/>
      <c r="ELN20" s="185"/>
      <c r="ELO20" s="185"/>
      <c r="ELP20" s="185"/>
      <c r="ELQ20" s="185"/>
      <c r="ELR20" s="185"/>
      <c r="ELS20" s="185"/>
      <c r="ELT20" s="185"/>
      <c r="ELU20" s="185"/>
      <c r="ELV20" s="185"/>
      <c r="ELW20" s="185"/>
      <c r="ELX20" s="185"/>
      <c r="ELY20" s="185"/>
      <c r="ELZ20" s="185"/>
      <c r="EMA20" s="185"/>
      <c r="EMB20" s="185"/>
      <c r="EMC20" s="185"/>
      <c r="EMD20" s="185"/>
      <c r="EME20" s="185"/>
      <c r="EMF20" s="185"/>
      <c r="EMG20" s="185"/>
      <c r="EMH20" s="185"/>
      <c r="EMI20" s="185"/>
      <c r="EMJ20" s="185"/>
      <c r="EMK20" s="185"/>
      <c r="EML20" s="185"/>
      <c r="EMM20" s="185"/>
      <c r="EMN20" s="185"/>
      <c r="EMO20" s="185"/>
      <c r="EMP20" s="185"/>
      <c r="EMQ20" s="185"/>
      <c r="EMR20" s="185"/>
      <c r="EMS20" s="185"/>
      <c r="EMT20" s="185"/>
      <c r="EMU20" s="185"/>
      <c r="EMV20" s="185"/>
      <c r="EMW20" s="185"/>
      <c r="EMX20" s="185"/>
      <c r="EMY20" s="185"/>
      <c r="EMZ20" s="185"/>
      <c r="ENA20" s="185"/>
      <c r="ENB20" s="185"/>
      <c r="ENC20" s="185"/>
      <c r="END20" s="185"/>
      <c r="ENE20" s="185"/>
      <c r="ENF20" s="185"/>
      <c r="ENG20" s="185"/>
      <c r="ENH20" s="185"/>
      <c r="ENI20" s="185"/>
      <c r="ENJ20" s="185"/>
      <c r="ENK20" s="185"/>
      <c r="ENL20" s="185"/>
      <c r="ENM20" s="185"/>
      <c r="ENN20" s="185"/>
      <c r="ENO20" s="185"/>
      <c r="ENP20" s="185"/>
      <c r="ENQ20" s="185"/>
      <c r="ENR20" s="185"/>
      <c r="ENS20" s="185"/>
      <c r="ENT20" s="185"/>
      <c r="ENU20" s="185"/>
      <c r="ENV20" s="185"/>
      <c r="ENW20" s="185"/>
      <c r="ENX20" s="185"/>
      <c r="ENY20" s="185"/>
      <c r="ENZ20" s="185"/>
      <c r="EOA20" s="185"/>
      <c r="EOB20" s="185"/>
      <c r="EOC20" s="185"/>
      <c r="EOD20" s="185"/>
      <c r="EOE20" s="185"/>
      <c r="EOF20" s="185"/>
      <c r="EOG20" s="185"/>
      <c r="EOH20" s="185"/>
      <c r="EOI20" s="185"/>
      <c r="EOJ20" s="185"/>
      <c r="EOK20" s="185"/>
      <c r="EOL20" s="185"/>
      <c r="EOM20" s="185"/>
      <c r="EON20" s="185"/>
      <c r="EOO20" s="185"/>
      <c r="EOP20" s="185"/>
      <c r="EOQ20" s="185"/>
      <c r="EOR20" s="185"/>
      <c r="EOS20" s="185"/>
      <c r="EOT20" s="185"/>
      <c r="EOU20" s="185"/>
      <c r="EOV20" s="185"/>
      <c r="EOW20" s="185"/>
      <c r="EOX20" s="185"/>
      <c r="EOY20" s="185"/>
      <c r="EOZ20" s="185"/>
      <c r="EPA20" s="185"/>
      <c r="EPB20" s="185"/>
      <c r="EPC20" s="185"/>
      <c r="EPD20" s="185"/>
      <c r="EPE20" s="185"/>
      <c r="EPF20" s="185"/>
      <c r="EPG20" s="185"/>
      <c r="EPH20" s="185"/>
      <c r="EPI20" s="185"/>
      <c r="EPJ20" s="185"/>
      <c r="EPK20" s="185"/>
      <c r="EPL20" s="185"/>
      <c r="EPM20" s="185"/>
      <c r="EPN20" s="185"/>
      <c r="EPO20" s="185"/>
      <c r="EPP20" s="185"/>
      <c r="EPQ20" s="185"/>
      <c r="EPR20" s="185"/>
      <c r="EPS20" s="185"/>
      <c r="EPT20" s="185"/>
      <c r="EPU20" s="185"/>
      <c r="EPV20" s="185"/>
      <c r="EPW20" s="185"/>
      <c r="EPX20" s="185"/>
      <c r="EPY20" s="185"/>
      <c r="EPZ20" s="185"/>
      <c r="EQA20" s="185"/>
      <c r="EQB20" s="185"/>
      <c r="EQC20" s="185"/>
      <c r="EQD20" s="185"/>
      <c r="EQE20" s="185"/>
      <c r="EQF20" s="185"/>
      <c r="EQG20" s="185"/>
      <c r="EQH20" s="185"/>
      <c r="EQI20" s="185"/>
      <c r="EQJ20" s="185"/>
      <c r="EQK20" s="185"/>
      <c r="EQL20" s="185"/>
      <c r="EQM20" s="185"/>
      <c r="EQN20" s="185"/>
      <c r="EQO20" s="185"/>
      <c r="EQP20" s="185"/>
      <c r="EQQ20" s="185"/>
      <c r="EQR20" s="185"/>
      <c r="EQS20" s="185"/>
      <c r="EQT20" s="185"/>
      <c r="EQU20" s="185"/>
      <c r="EQV20" s="185"/>
      <c r="EQW20" s="185"/>
      <c r="EQX20" s="185"/>
      <c r="EQY20" s="185"/>
      <c r="EQZ20" s="185"/>
      <c r="ERA20" s="185"/>
      <c r="ERB20" s="185"/>
      <c r="ERC20" s="185"/>
      <c r="ERD20" s="185"/>
      <c r="ERE20" s="185"/>
      <c r="ERF20" s="185"/>
      <c r="ERG20" s="185"/>
      <c r="ERH20" s="185"/>
      <c r="ERI20" s="185"/>
      <c r="ERJ20" s="185"/>
      <c r="ERK20" s="185"/>
      <c r="ERL20" s="185"/>
      <c r="ERM20" s="185"/>
      <c r="ERN20" s="185"/>
      <c r="ERO20" s="185"/>
      <c r="ERP20" s="185"/>
      <c r="ERQ20" s="185"/>
      <c r="ERR20" s="185"/>
      <c r="ERS20" s="185"/>
      <c r="ERT20" s="185"/>
      <c r="ERU20" s="185"/>
      <c r="ERV20" s="185"/>
      <c r="ERW20" s="185"/>
      <c r="ERX20" s="185"/>
      <c r="ERY20" s="185"/>
      <c r="ERZ20" s="185"/>
      <c r="ESA20" s="185"/>
      <c r="ESB20" s="185"/>
      <c r="ESC20" s="185"/>
      <c r="ESD20" s="185"/>
      <c r="ESE20" s="185"/>
      <c r="ESF20" s="185"/>
      <c r="ESG20" s="185"/>
      <c r="ESH20" s="185"/>
      <c r="ESI20" s="185"/>
      <c r="ESJ20" s="185"/>
      <c r="ESK20" s="185"/>
      <c r="ESL20" s="185"/>
      <c r="ESM20" s="185"/>
      <c r="ESN20" s="185"/>
      <c r="ESO20" s="185"/>
      <c r="ESP20" s="185"/>
      <c r="ESQ20" s="185"/>
      <c r="ESR20" s="185"/>
      <c r="ESS20" s="185"/>
      <c r="EST20" s="185"/>
      <c r="ESU20" s="185"/>
      <c r="ESV20" s="185"/>
      <c r="ESW20" s="185"/>
      <c r="ESX20" s="185"/>
      <c r="ESY20" s="185"/>
      <c r="ESZ20" s="185"/>
      <c r="ETA20" s="185"/>
      <c r="ETB20" s="185"/>
      <c r="ETC20" s="185"/>
      <c r="ETD20" s="185"/>
      <c r="ETE20" s="185"/>
      <c r="ETF20" s="185"/>
      <c r="ETG20" s="185"/>
      <c r="ETH20" s="185"/>
      <c r="ETI20" s="185"/>
      <c r="ETJ20" s="185"/>
      <c r="ETK20" s="185"/>
      <c r="ETL20" s="185"/>
      <c r="ETM20" s="185"/>
      <c r="ETN20" s="185"/>
      <c r="ETO20" s="185"/>
      <c r="ETP20" s="185"/>
      <c r="ETQ20" s="185"/>
      <c r="ETR20" s="185"/>
      <c r="ETS20" s="185"/>
      <c r="ETT20" s="185"/>
      <c r="ETU20" s="185"/>
      <c r="ETV20" s="185"/>
      <c r="ETW20" s="185"/>
      <c r="ETX20" s="185"/>
      <c r="ETY20" s="185"/>
      <c r="ETZ20" s="185"/>
      <c r="EUA20" s="185"/>
      <c r="EUB20" s="185"/>
      <c r="EUC20" s="185"/>
      <c r="EUD20" s="185"/>
      <c r="EUE20" s="185"/>
      <c r="EUF20" s="185"/>
      <c r="EUG20" s="185"/>
      <c r="EUH20" s="185"/>
      <c r="EUI20" s="185"/>
      <c r="EUJ20" s="185"/>
      <c r="EUK20" s="185"/>
      <c r="EUL20" s="185"/>
      <c r="EUM20" s="185"/>
      <c r="EUN20" s="185"/>
      <c r="EUO20" s="185"/>
      <c r="EUP20" s="185"/>
      <c r="EUQ20" s="185"/>
      <c r="EUR20" s="185"/>
      <c r="EUS20" s="185"/>
      <c r="EUT20" s="185"/>
      <c r="EUU20" s="185"/>
      <c r="EUV20" s="185"/>
      <c r="EUW20" s="185"/>
      <c r="EUX20" s="185"/>
      <c r="EUY20" s="185"/>
      <c r="EUZ20" s="185"/>
      <c r="EVA20" s="185"/>
      <c r="EVB20" s="185"/>
      <c r="EVC20" s="185"/>
      <c r="EVD20" s="185"/>
      <c r="EVE20" s="185"/>
      <c r="EVF20" s="185"/>
      <c r="EVG20" s="185"/>
      <c r="EVH20" s="185"/>
      <c r="EVI20" s="185"/>
      <c r="EVJ20" s="185"/>
      <c r="EVK20" s="185"/>
      <c r="EVL20" s="185"/>
      <c r="EVM20" s="185"/>
      <c r="EVN20" s="185"/>
      <c r="EVO20" s="185"/>
      <c r="EVP20" s="185"/>
      <c r="EVQ20" s="185"/>
      <c r="EVR20" s="185"/>
      <c r="EVS20" s="185"/>
      <c r="EVT20" s="185"/>
      <c r="EVU20" s="185"/>
      <c r="EVV20" s="185"/>
      <c r="EVW20" s="185"/>
      <c r="EVX20" s="185"/>
      <c r="EVY20" s="185"/>
      <c r="EVZ20" s="185"/>
      <c r="EWA20" s="185"/>
      <c r="EWB20" s="185"/>
      <c r="EWC20" s="185"/>
      <c r="EWD20" s="185"/>
      <c r="EWE20" s="185"/>
      <c r="EWF20" s="185"/>
      <c r="EWG20" s="185"/>
      <c r="EWH20" s="185"/>
      <c r="EWI20" s="185"/>
      <c r="EWJ20" s="185"/>
      <c r="EWK20" s="185"/>
      <c r="EWL20" s="185"/>
      <c r="EWM20" s="185"/>
      <c r="EWN20" s="185"/>
      <c r="EWO20" s="185"/>
      <c r="EWP20" s="185"/>
      <c r="EWQ20" s="185"/>
      <c r="EWR20" s="185"/>
      <c r="EWS20" s="185"/>
      <c r="EWT20" s="185"/>
      <c r="EWU20" s="185"/>
      <c r="EWV20" s="185"/>
      <c r="EWW20" s="185"/>
      <c r="EWX20" s="185"/>
      <c r="EWY20" s="185"/>
      <c r="EWZ20" s="185"/>
      <c r="EXA20" s="185"/>
      <c r="EXB20" s="185"/>
      <c r="EXC20" s="185"/>
      <c r="EXD20" s="185"/>
      <c r="EXE20" s="185"/>
      <c r="EXF20" s="185"/>
      <c r="EXG20" s="185"/>
      <c r="EXH20" s="185"/>
      <c r="EXI20" s="185"/>
      <c r="EXJ20" s="185"/>
      <c r="EXK20" s="185"/>
      <c r="EXL20" s="185"/>
      <c r="EXM20" s="185"/>
      <c r="EXN20" s="185"/>
      <c r="EXO20" s="185"/>
      <c r="EXP20" s="185"/>
      <c r="EXQ20" s="185"/>
      <c r="EXR20" s="185"/>
      <c r="EXS20" s="185"/>
      <c r="EXT20" s="185"/>
      <c r="EXU20" s="185"/>
      <c r="EXV20" s="185"/>
      <c r="EXW20" s="185"/>
      <c r="EXX20" s="185"/>
      <c r="EXY20" s="185"/>
      <c r="EXZ20" s="185"/>
      <c r="EYA20" s="185"/>
      <c r="EYB20" s="185"/>
      <c r="EYC20" s="185"/>
      <c r="EYD20" s="185"/>
      <c r="EYE20" s="185"/>
      <c r="EYF20" s="185"/>
      <c r="EYG20" s="185"/>
      <c r="EYH20" s="185"/>
      <c r="EYI20" s="185"/>
      <c r="EYJ20" s="185"/>
      <c r="EYK20" s="185"/>
      <c r="EYL20" s="185"/>
      <c r="EYM20" s="185"/>
      <c r="EYN20" s="185"/>
      <c r="EYO20" s="185"/>
      <c r="EYP20" s="185"/>
      <c r="EYQ20" s="185"/>
      <c r="EYR20" s="185"/>
      <c r="EYS20" s="185"/>
      <c r="EYT20" s="185"/>
      <c r="EYU20" s="185"/>
      <c r="EYV20" s="185"/>
      <c r="EYW20" s="185"/>
      <c r="EYX20" s="185"/>
      <c r="EYY20" s="185"/>
      <c r="EYZ20" s="185"/>
      <c r="EZA20" s="185"/>
      <c r="EZB20" s="185"/>
      <c r="EZC20" s="185"/>
      <c r="EZD20" s="185"/>
      <c r="EZE20" s="185"/>
      <c r="EZF20" s="185"/>
      <c r="EZG20" s="185"/>
      <c r="EZH20" s="185"/>
      <c r="EZI20" s="185"/>
      <c r="EZJ20" s="185"/>
      <c r="EZK20" s="185"/>
      <c r="EZL20" s="185"/>
      <c r="EZM20" s="185"/>
      <c r="EZN20" s="185"/>
      <c r="EZO20" s="185"/>
      <c r="EZP20" s="185"/>
      <c r="EZQ20" s="185"/>
      <c r="EZR20" s="185"/>
      <c r="EZS20" s="185"/>
      <c r="EZT20" s="185"/>
      <c r="EZU20" s="185"/>
      <c r="EZV20" s="185"/>
      <c r="EZW20" s="185"/>
      <c r="EZX20" s="185"/>
      <c r="EZY20" s="185"/>
      <c r="EZZ20" s="185"/>
      <c r="FAA20" s="185"/>
      <c r="FAB20" s="185"/>
      <c r="FAC20" s="185"/>
      <c r="FAD20" s="185"/>
      <c r="FAE20" s="185"/>
      <c r="FAF20" s="185"/>
      <c r="FAG20" s="185"/>
      <c r="FAH20" s="185"/>
      <c r="FAI20" s="185"/>
      <c r="FAJ20" s="185"/>
      <c r="FAK20" s="185"/>
      <c r="FAL20" s="185"/>
      <c r="FAM20" s="185"/>
      <c r="FAN20" s="185"/>
      <c r="FAO20" s="185"/>
      <c r="FAP20" s="185"/>
      <c r="FAQ20" s="185"/>
      <c r="FAR20" s="185"/>
      <c r="FAS20" s="185"/>
      <c r="FAT20" s="185"/>
      <c r="FAU20" s="185"/>
      <c r="FAV20" s="185"/>
      <c r="FAW20" s="185"/>
      <c r="FAX20" s="185"/>
      <c r="FAY20" s="185"/>
      <c r="FAZ20" s="185"/>
      <c r="FBA20" s="185"/>
      <c r="FBB20" s="185"/>
      <c r="FBC20" s="185"/>
      <c r="FBD20" s="185"/>
      <c r="FBE20" s="185"/>
      <c r="FBF20" s="185"/>
      <c r="FBG20" s="185"/>
      <c r="FBH20" s="185"/>
      <c r="FBI20" s="185"/>
      <c r="FBJ20" s="185"/>
      <c r="FBK20" s="185"/>
      <c r="FBL20" s="185"/>
      <c r="FBM20" s="185"/>
      <c r="FBN20" s="185"/>
      <c r="FBO20" s="185"/>
      <c r="FBP20" s="185"/>
      <c r="FBQ20" s="185"/>
      <c r="FBR20" s="185"/>
      <c r="FBS20" s="185"/>
      <c r="FBT20" s="185"/>
      <c r="FBU20" s="185"/>
      <c r="FBV20" s="185"/>
      <c r="FBW20" s="185"/>
      <c r="FBX20" s="185"/>
      <c r="FBY20" s="185"/>
      <c r="FBZ20" s="185"/>
      <c r="FCA20" s="185"/>
      <c r="FCB20" s="185"/>
      <c r="FCC20" s="185"/>
      <c r="FCD20" s="185"/>
      <c r="FCE20" s="185"/>
      <c r="FCF20" s="185"/>
      <c r="FCG20" s="185"/>
      <c r="FCH20" s="185"/>
      <c r="FCI20" s="185"/>
      <c r="FCJ20" s="185"/>
      <c r="FCK20" s="185"/>
      <c r="FCL20" s="185"/>
      <c r="FCM20" s="185"/>
      <c r="FCN20" s="185"/>
      <c r="FCO20" s="185"/>
      <c r="FCP20" s="185"/>
      <c r="FCQ20" s="185"/>
      <c r="FCR20" s="185"/>
      <c r="FCS20" s="185"/>
      <c r="FCT20" s="185"/>
      <c r="FCU20" s="185"/>
      <c r="FCV20" s="185"/>
      <c r="FCW20" s="185"/>
      <c r="FCX20" s="185"/>
      <c r="FCY20" s="185"/>
      <c r="FCZ20" s="185"/>
      <c r="FDA20" s="185"/>
      <c r="FDB20" s="185"/>
      <c r="FDC20" s="185"/>
      <c r="FDD20" s="185"/>
      <c r="FDE20" s="185"/>
      <c r="FDF20" s="185"/>
      <c r="FDG20" s="185"/>
      <c r="FDH20" s="185"/>
      <c r="FDI20" s="185"/>
      <c r="FDJ20" s="185"/>
      <c r="FDK20" s="185"/>
      <c r="FDL20" s="185"/>
      <c r="FDM20" s="185"/>
      <c r="FDN20" s="185"/>
      <c r="FDO20" s="185"/>
      <c r="FDP20" s="185"/>
      <c r="FDQ20" s="185"/>
      <c r="FDR20" s="185"/>
      <c r="FDS20" s="185"/>
      <c r="FDT20" s="185"/>
      <c r="FDU20" s="185"/>
      <c r="FDV20" s="185"/>
      <c r="FDW20" s="185"/>
      <c r="FDX20" s="185"/>
      <c r="FDY20" s="185"/>
      <c r="FDZ20" s="185"/>
      <c r="FEA20" s="185"/>
      <c r="FEB20" s="185"/>
      <c r="FEC20" s="185"/>
      <c r="FED20" s="185"/>
      <c r="FEE20" s="185"/>
      <c r="FEF20" s="185"/>
      <c r="FEG20" s="185"/>
      <c r="FEH20" s="185"/>
      <c r="FEI20" s="185"/>
      <c r="FEJ20" s="185"/>
      <c r="FEK20" s="185"/>
      <c r="FEL20" s="185"/>
      <c r="FEM20" s="185"/>
      <c r="FEN20" s="185"/>
      <c r="FEO20" s="185"/>
      <c r="FEP20" s="185"/>
      <c r="FEQ20" s="185"/>
      <c r="FER20" s="185"/>
      <c r="FES20" s="185"/>
      <c r="FET20" s="185"/>
      <c r="FEU20" s="185"/>
      <c r="FEV20" s="185"/>
      <c r="FEW20" s="185"/>
      <c r="FEX20" s="185"/>
      <c r="FEY20" s="185"/>
      <c r="FEZ20" s="185"/>
      <c r="FFA20" s="185"/>
      <c r="FFB20" s="185"/>
      <c r="FFC20" s="185"/>
      <c r="FFD20" s="185"/>
      <c r="FFE20" s="185"/>
      <c r="FFF20" s="185"/>
      <c r="FFG20" s="185"/>
      <c r="FFH20" s="185"/>
      <c r="FFI20" s="185"/>
      <c r="FFJ20" s="185"/>
      <c r="FFK20" s="185"/>
      <c r="FFL20" s="185"/>
      <c r="FFM20" s="185"/>
      <c r="FFN20" s="185"/>
      <c r="FFO20" s="185"/>
      <c r="FFP20" s="185"/>
      <c r="FFQ20" s="185"/>
      <c r="FFR20" s="185"/>
      <c r="FFS20" s="185"/>
      <c r="FFT20" s="185"/>
      <c r="FFU20" s="185"/>
      <c r="FFV20" s="185"/>
      <c r="FFW20" s="185"/>
      <c r="FFX20" s="185"/>
      <c r="FFY20" s="185"/>
      <c r="FFZ20" s="185"/>
      <c r="FGA20" s="185"/>
      <c r="FGB20" s="185"/>
      <c r="FGC20" s="185"/>
      <c r="FGD20" s="185"/>
      <c r="FGE20" s="185"/>
      <c r="FGF20" s="185"/>
      <c r="FGG20" s="185"/>
      <c r="FGH20" s="185"/>
      <c r="FGI20" s="185"/>
      <c r="FGJ20" s="185"/>
      <c r="FGK20" s="185"/>
      <c r="FGL20" s="185"/>
      <c r="FGM20" s="185"/>
      <c r="FGN20" s="185"/>
      <c r="FGO20" s="185"/>
      <c r="FGP20" s="185"/>
      <c r="FGQ20" s="185"/>
      <c r="FGR20" s="185"/>
      <c r="FGS20" s="185"/>
      <c r="FGT20" s="185"/>
      <c r="FGU20" s="185"/>
      <c r="FGV20" s="185"/>
      <c r="FGW20" s="185"/>
      <c r="FGX20" s="185"/>
      <c r="FGY20" s="185"/>
      <c r="FGZ20" s="185"/>
      <c r="FHA20" s="185"/>
      <c r="FHB20" s="185"/>
      <c r="FHC20" s="185"/>
      <c r="FHD20" s="185"/>
      <c r="FHE20" s="185"/>
      <c r="FHF20" s="185"/>
      <c r="FHG20" s="185"/>
      <c r="FHH20" s="185"/>
      <c r="FHI20" s="185"/>
      <c r="FHJ20" s="185"/>
      <c r="FHK20" s="185"/>
      <c r="FHL20" s="185"/>
      <c r="FHM20" s="185"/>
      <c r="FHN20" s="185"/>
      <c r="FHO20" s="185"/>
      <c r="FHP20" s="185"/>
      <c r="FHQ20" s="185"/>
      <c r="FHR20" s="185"/>
      <c r="FHS20" s="185"/>
      <c r="FHT20" s="185"/>
      <c r="FHU20" s="185"/>
      <c r="FHV20" s="185"/>
      <c r="FHW20" s="185"/>
      <c r="FHX20" s="185"/>
      <c r="FHY20" s="185"/>
      <c r="FHZ20" s="185"/>
      <c r="FIA20" s="185"/>
      <c r="FIB20" s="185"/>
      <c r="FIC20" s="185"/>
      <c r="FID20" s="185"/>
      <c r="FIE20" s="185"/>
      <c r="FIF20" s="185"/>
      <c r="FIG20" s="185"/>
      <c r="FIH20" s="185"/>
      <c r="FII20" s="185"/>
      <c r="FIJ20" s="185"/>
      <c r="FIK20" s="185"/>
      <c r="FIL20" s="185"/>
      <c r="FIM20" s="185"/>
      <c r="FIN20" s="185"/>
      <c r="FIO20" s="185"/>
      <c r="FIP20" s="185"/>
      <c r="FIQ20" s="185"/>
      <c r="FIR20" s="185"/>
      <c r="FIS20" s="185"/>
      <c r="FIT20" s="185"/>
      <c r="FIU20" s="185"/>
      <c r="FIV20" s="185"/>
      <c r="FIW20" s="185"/>
      <c r="FIX20" s="185"/>
      <c r="FIY20" s="185"/>
      <c r="FIZ20" s="185"/>
      <c r="FJA20" s="185"/>
      <c r="FJB20" s="185"/>
      <c r="FJC20" s="185"/>
      <c r="FJD20" s="185"/>
      <c r="FJE20" s="185"/>
      <c r="FJF20" s="185"/>
      <c r="FJG20" s="185"/>
      <c r="FJH20" s="185"/>
      <c r="FJI20" s="185"/>
      <c r="FJJ20" s="185"/>
      <c r="FJK20" s="185"/>
      <c r="FJL20" s="185"/>
      <c r="FJM20" s="185"/>
      <c r="FJN20" s="185"/>
      <c r="FJO20" s="185"/>
      <c r="FJP20" s="185"/>
      <c r="FJQ20" s="185"/>
      <c r="FJR20" s="185"/>
      <c r="FJS20" s="185"/>
      <c r="FJT20" s="185"/>
      <c r="FJU20" s="185"/>
      <c r="FJV20" s="185"/>
      <c r="FJW20" s="185"/>
      <c r="FJX20" s="185"/>
      <c r="FJY20" s="185"/>
      <c r="FJZ20" s="185"/>
      <c r="FKA20" s="185"/>
      <c r="FKB20" s="185"/>
      <c r="FKC20" s="185"/>
      <c r="FKD20" s="185"/>
      <c r="FKE20" s="185"/>
      <c r="FKF20" s="185"/>
      <c r="FKG20" s="185"/>
      <c r="FKH20" s="185"/>
      <c r="FKI20" s="185"/>
      <c r="FKJ20" s="185"/>
      <c r="FKK20" s="185"/>
      <c r="FKL20" s="185"/>
      <c r="FKM20" s="185"/>
      <c r="FKN20" s="185"/>
      <c r="FKO20" s="185"/>
      <c r="FKP20" s="185"/>
      <c r="FKQ20" s="185"/>
      <c r="FKR20" s="185"/>
      <c r="FKS20" s="185"/>
      <c r="FKT20" s="185"/>
      <c r="FKU20" s="185"/>
      <c r="FKV20" s="185"/>
      <c r="FKW20" s="185"/>
      <c r="FKX20" s="185"/>
      <c r="FKY20" s="185"/>
      <c r="FKZ20" s="185"/>
      <c r="FLA20" s="185"/>
      <c r="FLB20" s="185"/>
      <c r="FLC20" s="185"/>
      <c r="FLD20" s="185"/>
      <c r="FLE20" s="185"/>
      <c r="FLF20" s="185"/>
      <c r="FLG20" s="185"/>
      <c r="FLH20" s="185"/>
      <c r="FLI20" s="185"/>
      <c r="FLJ20" s="185"/>
      <c r="FLK20" s="185"/>
      <c r="FLL20" s="185"/>
      <c r="FLM20" s="185"/>
      <c r="FLN20" s="185"/>
      <c r="FLO20" s="185"/>
      <c r="FLP20" s="185"/>
      <c r="FLQ20" s="185"/>
      <c r="FLR20" s="185"/>
      <c r="FLS20" s="185"/>
      <c r="FLT20" s="185"/>
      <c r="FLU20" s="185"/>
      <c r="FLV20" s="185"/>
      <c r="FLW20" s="185"/>
      <c r="FLX20" s="185"/>
      <c r="FLY20" s="185"/>
      <c r="FLZ20" s="185"/>
      <c r="FMA20" s="185"/>
      <c r="FMB20" s="185"/>
      <c r="FMC20" s="185"/>
      <c r="FMD20" s="185"/>
      <c r="FME20" s="185"/>
      <c r="FMF20" s="185"/>
      <c r="FMG20" s="185"/>
      <c r="FMH20" s="185"/>
      <c r="FMI20" s="185"/>
      <c r="FMJ20" s="185"/>
      <c r="FMK20" s="185"/>
      <c r="FML20" s="185"/>
      <c r="FMM20" s="185"/>
      <c r="FMN20" s="185"/>
      <c r="FMO20" s="185"/>
      <c r="FMP20" s="185"/>
      <c r="FMQ20" s="185"/>
      <c r="FMR20" s="185"/>
      <c r="FMS20" s="185"/>
      <c r="FMT20" s="185"/>
      <c r="FMU20" s="185"/>
      <c r="FMV20" s="185"/>
      <c r="FMW20" s="185"/>
      <c r="FMX20" s="185"/>
      <c r="FMY20" s="185"/>
      <c r="FMZ20" s="185"/>
      <c r="FNA20" s="185"/>
      <c r="FNB20" s="185"/>
      <c r="FNC20" s="185"/>
      <c r="FND20" s="185"/>
      <c r="FNE20" s="185"/>
      <c r="FNF20" s="185"/>
      <c r="FNG20" s="185"/>
      <c r="FNH20" s="185"/>
      <c r="FNI20" s="185"/>
      <c r="FNJ20" s="185"/>
      <c r="FNK20" s="185"/>
      <c r="FNL20" s="185"/>
      <c r="FNM20" s="185"/>
      <c r="FNN20" s="185"/>
      <c r="FNO20" s="185"/>
      <c r="FNP20" s="185"/>
      <c r="FNQ20" s="185"/>
      <c r="FNR20" s="185"/>
      <c r="FNS20" s="185"/>
      <c r="FNT20" s="185"/>
      <c r="FNU20" s="185"/>
      <c r="FNV20" s="185"/>
      <c r="FNW20" s="185"/>
      <c r="FNX20" s="185"/>
      <c r="FNY20" s="185"/>
      <c r="FNZ20" s="185"/>
      <c r="FOA20" s="185"/>
      <c r="FOB20" s="185"/>
      <c r="FOC20" s="185"/>
      <c r="FOD20" s="185"/>
      <c r="FOE20" s="185"/>
      <c r="FOF20" s="185"/>
      <c r="FOG20" s="185"/>
      <c r="FOH20" s="185"/>
      <c r="FOI20" s="185"/>
      <c r="FOJ20" s="185"/>
      <c r="FOK20" s="185"/>
      <c r="FOL20" s="185"/>
      <c r="FOM20" s="185"/>
      <c r="FON20" s="185"/>
      <c r="FOO20" s="185"/>
      <c r="FOP20" s="185"/>
      <c r="FOQ20" s="185"/>
      <c r="FOR20" s="185"/>
      <c r="FOS20" s="185"/>
      <c r="FOT20" s="185"/>
      <c r="FOU20" s="185"/>
      <c r="FOV20" s="185"/>
      <c r="FOW20" s="185"/>
      <c r="FOX20" s="185"/>
      <c r="FOY20" s="185"/>
      <c r="FOZ20" s="185"/>
      <c r="FPA20" s="185"/>
      <c r="FPB20" s="185"/>
      <c r="FPC20" s="185"/>
      <c r="FPD20" s="185"/>
      <c r="FPE20" s="185"/>
      <c r="FPF20" s="185"/>
      <c r="FPG20" s="185"/>
      <c r="FPH20" s="185"/>
      <c r="FPI20" s="185"/>
      <c r="FPJ20" s="185"/>
      <c r="FPK20" s="185"/>
      <c r="FPL20" s="185"/>
      <c r="FPM20" s="185"/>
      <c r="FPN20" s="185"/>
      <c r="FPO20" s="185"/>
      <c r="FPP20" s="185"/>
      <c r="FPQ20" s="185"/>
      <c r="FPR20" s="185"/>
      <c r="FPS20" s="185"/>
      <c r="FPT20" s="185"/>
      <c r="FPU20" s="185"/>
      <c r="FPV20" s="185"/>
      <c r="FPW20" s="185"/>
      <c r="FPX20" s="185"/>
      <c r="FPY20" s="185"/>
      <c r="FPZ20" s="185"/>
      <c r="FQA20" s="185"/>
      <c r="FQB20" s="185"/>
      <c r="FQC20" s="185"/>
      <c r="FQD20" s="185"/>
      <c r="FQE20" s="185"/>
      <c r="FQF20" s="185"/>
      <c r="FQG20" s="185"/>
      <c r="FQH20" s="185"/>
      <c r="FQI20" s="185"/>
      <c r="FQJ20" s="185"/>
      <c r="FQK20" s="185"/>
      <c r="FQL20" s="185"/>
      <c r="FQM20" s="185"/>
      <c r="FQN20" s="185"/>
      <c r="FQO20" s="185"/>
      <c r="FQP20" s="185"/>
      <c r="FQQ20" s="185"/>
      <c r="FQR20" s="185"/>
      <c r="FQS20" s="185"/>
      <c r="FQT20" s="185"/>
      <c r="FQU20" s="185"/>
      <c r="FQV20" s="185"/>
      <c r="FQW20" s="185"/>
      <c r="FQX20" s="185"/>
      <c r="FQY20" s="185"/>
      <c r="FQZ20" s="185"/>
      <c r="FRA20" s="185"/>
      <c r="FRB20" s="185"/>
      <c r="FRC20" s="185"/>
      <c r="FRD20" s="185"/>
      <c r="FRE20" s="185"/>
      <c r="FRF20" s="185"/>
      <c r="FRG20" s="185"/>
      <c r="FRH20" s="185"/>
      <c r="FRI20" s="185"/>
      <c r="FRJ20" s="185"/>
      <c r="FRK20" s="185"/>
      <c r="FRL20" s="185"/>
      <c r="FRM20" s="185"/>
      <c r="FRN20" s="185"/>
      <c r="FRO20" s="185"/>
      <c r="FRP20" s="185"/>
      <c r="FRQ20" s="185"/>
      <c r="FRR20" s="185"/>
      <c r="FRS20" s="185"/>
      <c r="FRT20" s="185"/>
      <c r="FRU20" s="185"/>
      <c r="FRV20" s="185"/>
      <c r="FRW20" s="185"/>
      <c r="FRX20" s="185"/>
      <c r="FRY20" s="185"/>
      <c r="FRZ20" s="185"/>
      <c r="FSA20" s="185"/>
      <c r="FSB20" s="185"/>
      <c r="FSC20" s="185"/>
      <c r="FSD20" s="185"/>
      <c r="FSE20" s="185"/>
      <c r="FSF20" s="185"/>
      <c r="FSG20" s="185"/>
      <c r="FSH20" s="185"/>
      <c r="FSI20" s="185"/>
      <c r="FSJ20" s="185"/>
      <c r="FSK20" s="185"/>
      <c r="FSL20" s="185"/>
      <c r="FSM20" s="185"/>
      <c r="FSN20" s="185"/>
      <c r="FSO20" s="185"/>
      <c r="FSP20" s="185"/>
      <c r="FSQ20" s="185"/>
      <c r="FSR20" s="185"/>
      <c r="FSS20" s="185"/>
      <c r="FST20" s="185"/>
      <c r="FSU20" s="185"/>
      <c r="FSV20" s="185"/>
      <c r="FSW20" s="185"/>
      <c r="FSX20" s="185"/>
      <c r="FSY20" s="185"/>
      <c r="FSZ20" s="185"/>
      <c r="FTA20" s="185"/>
      <c r="FTB20" s="185"/>
      <c r="FTC20" s="185"/>
      <c r="FTD20" s="185"/>
      <c r="FTE20" s="185"/>
      <c r="FTF20" s="185"/>
      <c r="FTG20" s="185"/>
      <c r="FTH20" s="185"/>
      <c r="FTI20" s="185"/>
      <c r="FTJ20" s="185"/>
      <c r="FTK20" s="185"/>
      <c r="FTL20" s="185"/>
      <c r="FTM20" s="185"/>
      <c r="FTN20" s="185"/>
      <c r="FTO20" s="185"/>
      <c r="FTP20" s="185"/>
      <c r="FTQ20" s="185"/>
      <c r="FTR20" s="185"/>
      <c r="FTS20" s="185"/>
      <c r="FTT20" s="185"/>
      <c r="FTU20" s="185"/>
      <c r="FTV20" s="185"/>
      <c r="FTW20" s="185"/>
      <c r="FTX20" s="185"/>
      <c r="FTY20" s="185"/>
      <c r="FTZ20" s="185"/>
      <c r="FUA20" s="185"/>
      <c r="FUB20" s="185"/>
      <c r="FUC20" s="185"/>
      <c r="FUD20" s="185"/>
      <c r="FUE20" s="185"/>
      <c r="FUF20" s="185"/>
      <c r="FUG20" s="185"/>
      <c r="FUH20" s="185"/>
      <c r="FUI20" s="185"/>
      <c r="FUJ20" s="185"/>
      <c r="FUK20" s="185"/>
      <c r="FUL20" s="185"/>
      <c r="FUM20" s="185"/>
      <c r="FUN20" s="185"/>
      <c r="FUO20" s="185"/>
      <c r="FUP20" s="185"/>
      <c r="FUQ20" s="185"/>
      <c r="FUR20" s="185"/>
      <c r="FUS20" s="185"/>
      <c r="FUT20" s="185"/>
      <c r="FUU20" s="185"/>
      <c r="FUV20" s="185"/>
      <c r="FUW20" s="185"/>
      <c r="FUX20" s="185"/>
      <c r="FUY20" s="185"/>
      <c r="FUZ20" s="185"/>
      <c r="FVA20" s="185"/>
      <c r="FVB20" s="185"/>
      <c r="FVC20" s="185"/>
      <c r="FVD20" s="185"/>
      <c r="FVE20" s="185"/>
      <c r="FVF20" s="185"/>
      <c r="FVG20" s="185"/>
      <c r="FVH20" s="185"/>
      <c r="FVI20" s="185"/>
      <c r="FVJ20" s="185"/>
      <c r="FVK20" s="185"/>
      <c r="FVL20" s="185"/>
      <c r="FVM20" s="185"/>
      <c r="FVN20" s="185"/>
      <c r="FVO20" s="185"/>
      <c r="FVP20" s="185"/>
      <c r="FVQ20" s="185"/>
      <c r="FVR20" s="185"/>
      <c r="FVS20" s="185"/>
      <c r="FVT20" s="185"/>
      <c r="FVU20" s="185"/>
      <c r="FVV20" s="185"/>
      <c r="FVW20" s="185"/>
      <c r="FVX20" s="185"/>
      <c r="FVY20" s="185"/>
      <c r="FVZ20" s="185"/>
      <c r="FWA20" s="185"/>
      <c r="FWB20" s="185"/>
      <c r="FWC20" s="185"/>
      <c r="FWD20" s="185"/>
      <c r="FWE20" s="185"/>
      <c r="FWF20" s="185"/>
      <c r="FWG20" s="185"/>
      <c r="FWH20" s="185"/>
      <c r="FWI20" s="185"/>
      <c r="FWJ20" s="185"/>
      <c r="FWK20" s="185"/>
      <c r="FWL20" s="185"/>
      <c r="FWM20" s="185"/>
      <c r="FWN20" s="185"/>
      <c r="FWO20" s="185"/>
      <c r="FWP20" s="185"/>
      <c r="FWQ20" s="185"/>
      <c r="FWR20" s="185"/>
      <c r="FWS20" s="185"/>
      <c r="FWT20" s="185"/>
      <c r="FWU20" s="185"/>
      <c r="FWV20" s="185"/>
      <c r="FWW20" s="185"/>
      <c r="FWX20" s="185"/>
      <c r="FWY20" s="185"/>
      <c r="FWZ20" s="185"/>
      <c r="FXA20" s="185"/>
      <c r="FXB20" s="185"/>
      <c r="FXC20" s="185"/>
      <c r="FXD20" s="185"/>
      <c r="FXE20" s="185"/>
      <c r="FXF20" s="185"/>
      <c r="FXG20" s="185"/>
      <c r="FXH20" s="185"/>
      <c r="FXI20" s="185"/>
      <c r="FXJ20" s="185"/>
      <c r="FXK20" s="185"/>
      <c r="FXL20" s="185"/>
      <c r="FXM20" s="185"/>
      <c r="FXN20" s="185"/>
      <c r="FXO20" s="185"/>
      <c r="FXP20" s="185"/>
      <c r="FXQ20" s="185"/>
      <c r="FXR20" s="185"/>
      <c r="FXS20" s="185"/>
      <c r="FXT20" s="185"/>
      <c r="FXU20" s="185"/>
      <c r="FXV20" s="185"/>
      <c r="FXW20" s="185"/>
      <c r="FXX20" s="185"/>
      <c r="FXY20" s="185"/>
      <c r="FXZ20" s="185"/>
      <c r="FYA20" s="185"/>
      <c r="FYB20" s="185"/>
      <c r="FYC20" s="185"/>
      <c r="FYD20" s="185"/>
      <c r="FYE20" s="185"/>
      <c r="FYF20" s="185"/>
      <c r="FYG20" s="185"/>
      <c r="FYH20" s="185"/>
      <c r="FYI20" s="185"/>
      <c r="FYJ20" s="185"/>
      <c r="FYK20" s="185"/>
      <c r="FYL20" s="185"/>
      <c r="FYM20" s="185"/>
      <c r="FYN20" s="185"/>
      <c r="FYO20" s="185"/>
      <c r="FYP20" s="185"/>
      <c r="FYQ20" s="185"/>
      <c r="FYR20" s="185"/>
      <c r="FYS20" s="185"/>
      <c r="FYT20" s="185"/>
      <c r="FYU20" s="185"/>
      <c r="FYV20" s="185"/>
      <c r="FYW20" s="185"/>
      <c r="FYX20" s="185"/>
      <c r="FYY20" s="185"/>
      <c r="FYZ20" s="185"/>
      <c r="FZA20" s="185"/>
      <c r="FZB20" s="185"/>
      <c r="FZC20" s="185"/>
      <c r="FZD20" s="185"/>
      <c r="FZE20" s="185"/>
      <c r="FZF20" s="185"/>
      <c r="FZG20" s="185"/>
      <c r="FZH20" s="185"/>
      <c r="FZI20" s="185"/>
      <c r="FZJ20" s="185"/>
      <c r="FZK20" s="185"/>
      <c r="FZL20" s="185"/>
      <c r="FZM20" s="185"/>
      <c r="FZN20" s="185"/>
      <c r="FZO20" s="185"/>
      <c r="FZP20" s="185"/>
      <c r="FZQ20" s="185"/>
      <c r="FZR20" s="185"/>
      <c r="FZS20" s="185"/>
      <c r="FZT20" s="185"/>
      <c r="FZU20" s="185"/>
      <c r="FZV20" s="185"/>
      <c r="FZW20" s="185"/>
      <c r="FZX20" s="185"/>
      <c r="FZY20" s="185"/>
      <c r="FZZ20" s="185"/>
      <c r="GAA20" s="185"/>
      <c r="GAB20" s="185"/>
      <c r="GAC20" s="185"/>
      <c r="GAD20" s="185"/>
      <c r="GAE20" s="185"/>
      <c r="GAF20" s="185"/>
      <c r="GAG20" s="185"/>
      <c r="GAH20" s="185"/>
      <c r="GAI20" s="185"/>
      <c r="GAJ20" s="185"/>
      <c r="GAK20" s="185"/>
      <c r="GAL20" s="185"/>
      <c r="GAM20" s="185"/>
      <c r="GAN20" s="185"/>
      <c r="GAO20" s="185"/>
      <c r="GAP20" s="185"/>
      <c r="GAQ20" s="185"/>
      <c r="GAR20" s="185"/>
      <c r="GAS20" s="185"/>
      <c r="GAT20" s="185"/>
      <c r="GAU20" s="185"/>
      <c r="GAV20" s="185"/>
      <c r="GAW20" s="185"/>
      <c r="GAX20" s="185"/>
      <c r="GAY20" s="185"/>
      <c r="GAZ20" s="185"/>
      <c r="GBA20" s="185"/>
      <c r="GBB20" s="185"/>
      <c r="GBC20" s="185"/>
      <c r="GBD20" s="185"/>
      <c r="GBE20" s="185"/>
      <c r="GBF20" s="185"/>
      <c r="GBG20" s="185"/>
      <c r="GBH20" s="185"/>
      <c r="GBI20" s="185"/>
      <c r="GBJ20" s="185"/>
      <c r="GBK20" s="185"/>
      <c r="GBL20" s="185"/>
      <c r="GBM20" s="185"/>
      <c r="GBN20" s="185"/>
      <c r="GBO20" s="185"/>
      <c r="GBP20" s="185"/>
      <c r="GBQ20" s="185"/>
      <c r="GBR20" s="185"/>
      <c r="GBS20" s="185"/>
      <c r="GBT20" s="185"/>
      <c r="GBU20" s="185"/>
      <c r="GBV20" s="185"/>
      <c r="GBW20" s="185"/>
      <c r="GBX20" s="185"/>
      <c r="GBY20" s="185"/>
      <c r="GBZ20" s="185"/>
      <c r="GCA20" s="185"/>
      <c r="GCB20" s="185"/>
      <c r="GCC20" s="185"/>
      <c r="GCD20" s="185"/>
      <c r="GCE20" s="185"/>
      <c r="GCF20" s="185"/>
      <c r="GCG20" s="185"/>
      <c r="GCH20" s="185"/>
      <c r="GCI20" s="185"/>
      <c r="GCJ20" s="185"/>
      <c r="GCK20" s="185"/>
      <c r="GCL20" s="185"/>
      <c r="GCM20" s="185"/>
      <c r="GCN20" s="185"/>
      <c r="GCO20" s="185"/>
      <c r="GCP20" s="185"/>
      <c r="GCQ20" s="185"/>
      <c r="GCR20" s="185"/>
      <c r="GCS20" s="185"/>
      <c r="GCT20" s="185"/>
      <c r="GCU20" s="185"/>
      <c r="GCV20" s="185"/>
      <c r="GCW20" s="185"/>
      <c r="GCX20" s="185"/>
      <c r="GCY20" s="185"/>
      <c r="GCZ20" s="185"/>
      <c r="GDA20" s="185"/>
      <c r="GDB20" s="185"/>
      <c r="GDC20" s="185"/>
      <c r="GDD20" s="185"/>
      <c r="GDE20" s="185"/>
      <c r="GDF20" s="185"/>
      <c r="GDG20" s="185"/>
      <c r="GDH20" s="185"/>
      <c r="GDI20" s="185"/>
      <c r="GDJ20" s="185"/>
      <c r="GDK20" s="185"/>
      <c r="GDL20" s="185"/>
      <c r="GDM20" s="185"/>
      <c r="GDN20" s="185"/>
      <c r="GDO20" s="185"/>
      <c r="GDP20" s="185"/>
      <c r="GDQ20" s="185"/>
      <c r="GDR20" s="185"/>
      <c r="GDS20" s="185"/>
      <c r="GDT20" s="185"/>
      <c r="GDU20" s="185"/>
      <c r="GDV20" s="185"/>
      <c r="GDW20" s="185"/>
      <c r="GDX20" s="185"/>
      <c r="GDY20" s="185"/>
      <c r="GDZ20" s="185"/>
      <c r="GEA20" s="185"/>
      <c r="GEB20" s="185"/>
      <c r="GEC20" s="185"/>
      <c r="GED20" s="185"/>
      <c r="GEE20" s="185"/>
      <c r="GEF20" s="185"/>
      <c r="GEG20" s="185"/>
      <c r="GEH20" s="185"/>
      <c r="GEI20" s="185"/>
      <c r="GEJ20" s="185"/>
      <c r="GEK20" s="185"/>
      <c r="GEL20" s="185"/>
      <c r="GEM20" s="185"/>
      <c r="GEN20" s="185"/>
      <c r="GEO20" s="185"/>
      <c r="GEP20" s="185"/>
      <c r="GEQ20" s="185"/>
      <c r="GER20" s="185"/>
      <c r="GES20" s="185"/>
      <c r="GET20" s="185"/>
      <c r="GEU20" s="185"/>
      <c r="GEV20" s="185"/>
      <c r="GEW20" s="185"/>
      <c r="GEX20" s="185"/>
      <c r="GEY20" s="185"/>
      <c r="GEZ20" s="185"/>
      <c r="GFA20" s="185"/>
      <c r="GFB20" s="185"/>
      <c r="GFC20" s="185"/>
      <c r="GFD20" s="185"/>
      <c r="GFE20" s="185"/>
      <c r="GFF20" s="185"/>
      <c r="GFG20" s="185"/>
      <c r="GFH20" s="185"/>
      <c r="GFI20" s="185"/>
      <c r="GFJ20" s="185"/>
      <c r="GFK20" s="185"/>
      <c r="GFL20" s="185"/>
      <c r="GFM20" s="185"/>
      <c r="GFN20" s="185"/>
      <c r="GFO20" s="185"/>
      <c r="GFP20" s="185"/>
      <c r="GFQ20" s="185"/>
      <c r="GFR20" s="185"/>
      <c r="GFS20" s="185"/>
      <c r="GFT20" s="185"/>
      <c r="GFU20" s="185"/>
      <c r="GFV20" s="185"/>
      <c r="GFW20" s="185"/>
      <c r="GFX20" s="185"/>
      <c r="GFY20" s="185"/>
      <c r="GFZ20" s="185"/>
      <c r="GGA20" s="185"/>
      <c r="GGB20" s="185"/>
      <c r="GGC20" s="185"/>
      <c r="GGD20" s="185"/>
      <c r="GGE20" s="185"/>
      <c r="GGF20" s="185"/>
      <c r="GGG20" s="185"/>
      <c r="GGH20" s="185"/>
      <c r="GGI20" s="185"/>
      <c r="GGJ20" s="185"/>
      <c r="GGK20" s="185"/>
      <c r="GGL20" s="185"/>
      <c r="GGM20" s="185"/>
      <c r="GGN20" s="185"/>
      <c r="GGO20" s="185"/>
      <c r="GGP20" s="185"/>
      <c r="GGQ20" s="185"/>
      <c r="GGR20" s="185"/>
      <c r="GGS20" s="185"/>
      <c r="GGT20" s="185"/>
      <c r="GGU20" s="185"/>
      <c r="GGV20" s="185"/>
      <c r="GGW20" s="185"/>
      <c r="GGX20" s="185"/>
      <c r="GGY20" s="185"/>
      <c r="GGZ20" s="185"/>
      <c r="GHA20" s="185"/>
      <c r="GHB20" s="185"/>
      <c r="GHC20" s="185"/>
      <c r="GHD20" s="185"/>
      <c r="GHE20" s="185"/>
      <c r="GHF20" s="185"/>
      <c r="GHG20" s="185"/>
      <c r="GHH20" s="185"/>
      <c r="GHI20" s="185"/>
      <c r="GHJ20" s="185"/>
      <c r="GHK20" s="185"/>
      <c r="GHL20" s="185"/>
      <c r="GHM20" s="185"/>
      <c r="GHN20" s="185"/>
      <c r="GHO20" s="185"/>
      <c r="GHP20" s="185"/>
      <c r="GHQ20" s="185"/>
      <c r="GHR20" s="185"/>
      <c r="GHS20" s="185"/>
      <c r="GHT20" s="185"/>
      <c r="GHU20" s="185"/>
      <c r="GHV20" s="185"/>
      <c r="GHW20" s="185"/>
      <c r="GHX20" s="185"/>
      <c r="GHY20" s="185"/>
      <c r="GHZ20" s="185"/>
      <c r="GIA20" s="185"/>
      <c r="GIB20" s="185"/>
      <c r="GIC20" s="185"/>
      <c r="GID20" s="185"/>
      <c r="GIE20" s="185"/>
      <c r="GIF20" s="185"/>
      <c r="GIG20" s="185"/>
      <c r="GIH20" s="185"/>
      <c r="GII20" s="185"/>
      <c r="GIJ20" s="185"/>
      <c r="GIK20" s="185"/>
      <c r="GIL20" s="185"/>
      <c r="GIM20" s="185"/>
      <c r="GIN20" s="185"/>
      <c r="GIO20" s="185"/>
      <c r="GIP20" s="185"/>
      <c r="GIQ20" s="185"/>
      <c r="GIR20" s="185"/>
      <c r="GIS20" s="185"/>
      <c r="GIT20" s="185"/>
      <c r="GIU20" s="185"/>
      <c r="GIV20" s="185"/>
      <c r="GIW20" s="185"/>
      <c r="GIX20" s="185"/>
      <c r="GIY20" s="185"/>
      <c r="GIZ20" s="185"/>
      <c r="GJA20" s="185"/>
      <c r="GJB20" s="185"/>
      <c r="GJC20" s="185"/>
      <c r="GJD20" s="185"/>
      <c r="GJE20" s="185"/>
      <c r="GJF20" s="185"/>
      <c r="GJG20" s="185"/>
      <c r="GJH20" s="185"/>
      <c r="GJI20" s="185"/>
      <c r="GJJ20" s="185"/>
      <c r="GJK20" s="185"/>
      <c r="GJL20" s="185"/>
      <c r="GJM20" s="185"/>
      <c r="GJN20" s="185"/>
      <c r="GJO20" s="185"/>
      <c r="GJP20" s="185"/>
      <c r="GJQ20" s="185"/>
      <c r="GJR20" s="185"/>
      <c r="GJS20" s="185"/>
      <c r="GJT20" s="185"/>
      <c r="GJU20" s="185"/>
      <c r="GJV20" s="185"/>
      <c r="GJW20" s="185"/>
      <c r="GJX20" s="185"/>
      <c r="GJY20" s="185"/>
      <c r="GJZ20" s="185"/>
      <c r="GKA20" s="185"/>
      <c r="GKB20" s="185"/>
      <c r="GKC20" s="185"/>
      <c r="GKD20" s="185"/>
      <c r="GKE20" s="185"/>
      <c r="GKF20" s="185"/>
      <c r="GKG20" s="185"/>
      <c r="GKH20" s="185"/>
      <c r="GKI20" s="185"/>
      <c r="GKJ20" s="185"/>
      <c r="GKK20" s="185"/>
      <c r="GKL20" s="185"/>
      <c r="GKM20" s="185"/>
      <c r="GKN20" s="185"/>
      <c r="GKO20" s="185"/>
      <c r="GKP20" s="185"/>
      <c r="GKQ20" s="185"/>
      <c r="GKR20" s="185"/>
      <c r="GKS20" s="185"/>
      <c r="GKT20" s="185"/>
      <c r="GKU20" s="185"/>
      <c r="GKV20" s="185"/>
      <c r="GKW20" s="185"/>
      <c r="GKX20" s="185"/>
      <c r="GKY20" s="185"/>
      <c r="GKZ20" s="185"/>
      <c r="GLA20" s="185"/>
      <c r="GLB20" s="185"/>
      <c r="GLC20" s="185"/>
      <c r="GLD20" s="185"/>
      <c r="GLE20" s="185"/>
      <c r="GLF20" s="185"/>
      <c r="GLG20" s="185"/>
      <c r="GLH20" s="185"/>
      <c r="GLI20" s="185"/>
      <c r="GLJ20" s="185"/>
      <c r="GLK20" s="185"/>
      <c r="GLL20" s="185"/>
      <c r="GLM20" s="185"/>
      <c r="GLN20" s="185"/>
      <c r="GLO20" s="185"/>
      <c r="GLP20" s="185"/>
      <c r="GLQ20" s="185"/>
      <c r="GLR20" s="185"/>
      <c r="GLS20" s="185"/>
      <c r="GLT20" s="185"/>
      <c r="GLU20" s="185"/>
      <c r="GLV20" s="185"/>
      <c r="GLW20" s="185"/>
      <c r="GLX20" s="185"/>
      <c r="GLY20" s="185"/>
      <c r="GLZ20" s="185"/>
      <c r="GMA20" s="185"/>
      <c r="GMB20" s="185"/>
      <c r="GMC20" s="185"/>
      <c r="GMD20" s="185"/>
      <c r="GME20" s="185"/>
      <c r="GMF20" s="185"/>
      <c r="GMG20" s="185"/>
      <c r="GMH20" s="185"/>
      <c r="GMI20" s="185"/>
      <c r="GMJ20" s="185"/>
      <c r="GMK20" s="185"/>
      <c r="GML20" s="185"/>
      <c r="GMM20" s="185"/>
      <c r="GMN20" s="185"/>
      <c r="GMO20" s="185"/>
      <c r="GMP20" s="185"/>
      <c r="GMQ20" s="185"/>
      <c r="GMR20" s="185"/>
      <c r="GMS20" s="185"/>
      <c r="GMT20" s="185"/>
      <c r="GMU20" s="185"/>
      <c r="GMV20" s="185"/>
      <c r="GMW20" s="185"/>
      <c r="GMX20" s="185"/>
      <c r="GMY20" s="185"/>
      <c r="GMZ20" s="185"/>
      <c r="GNA20" s="185"/>
      <c r="GNB20" s="185"/>
      <c r="GNC20" s="185"/>
      <c r="GND20" s="185"/>
      <c r="GNE20" s="185"/>
      <c r="GNF20" s="185"/>
      <c r="GNG20" s="185"/>
      <c r="GNH20" s="185"/>
      <c r="GNI20" s="185"/>
      <c r="GNJ20" s="185"/>
      <c r="GNK20" s="185"/>
      <c r="GNL20" s="185"/>
      <c r="GNM20" s="185"/>
      <c r="GNN20" s="185"/>
      <c r="GNO20" s="185"/>
      <c r="GNP20" s="185"/>
      <c r="GNQ20" s="185"/>
      <c r="GNR20" s="185"/>
      <c r="GNS20" s="185"/>
      <c r="GNT20" s="185"/>
      <c r="GNU20" s="185"/>
      <c r="GNV20" s="185"/>
      <c r="GNW20" s="185"/>
      <c r="GNX20" s="185"/>
      <c r="GNY20" s="185"/>
      <c r="GNZ20" s="185"/>
      <c r="GOA20" s="185"/>
      <c r="GOB20" s="185"/>
      <c r="GOC20" s="185"/>
      <c r="GOD20" s="185"/>
      <c r="GOE20" s="185"/>
      <c r="GOF20" s="185"/>
      <c r="GOG20" s="185"/>
      <c r="GOH20" s="185"/>
      <c r="GOI20" s="185"/>
      <c r="GOJ20" s="185"/>
      <c r="GOK20" s="185"/>
      <c r="GOL20" s="185"/>
      <c r="GOM20" s="185"/>
      <c r="GON20" s="185"/>
      <c r="GOO20" s="185"/>
      <c r="GOP20" s="185"/>
      <c r="GOQ20" s="185"/>
      <c r="GOR20" s="185"/>
      <c r="GOS20" s="185"/>
      <c r="GOT20" s="185"/>
      <c r="GOU20" s="185"/>
      <c r="GOV20" s="185"/>
      <c r="GOW20" s="185"/>
      <c r="GOX20" s="185"/>
      <c r="GOY20" s="185"/>
      <c r="GOZ20" s="185"/>
      <c r="GPA20" s="185"/>
      <c r="GPB20" s="185"/>
      <c r="GPC20" s="185"/>
      <c r="GPD20" s="185"/>
      <c r="GPE20" s="185"/>
      <c r="GPF20" s="185"/>
      <c r="GPG20" s="185"/>
      <c r="GPH20" s="185"/>
      <c r="GPI20" s="185"/>
      <c r="GPJ20" s="185"/>
      <c r="GPK20" s="185"/>
      <c r="GPL20" s="185"/>
      <c r="GPM20" s="185"/>
      <c r="GPN20" s="185"/>
      <c r="GPO20" s="185"/>
      <c r="GPP20" s="185"/>
      <c r="GPQ20" s="185"/>
      <c r="GPR20" s="185"/>
      <c r="GPS20" s="185"/>
      <c r="GPT20" s="185"/>
      <c r="GPU20" s="185"/>
      <c r="GPV20" s="185"/>
      <c r="GPW20" s="185"/>
      <c r="GPX20" s="185"/>
      <c r="GPY20" s="185"/>
      <c r="GPZ20" s="185"/>
      <c r="GQA20" s="185"/>
      <c r="GQB20" s="185"/>
      <c r="GQC20" s="185"/>
      <c r="GQD20" s="185"/>
      <c r="GQE20" s="185"/>
      <c r="GQF20" s="185"/>
      <c r="GQG20" s="185"/>
      <c r="GQH20" s="185"/>
      <c r="GQI20" s="185"/>
      <c r="GQJ20" s="185"/>
      <c r="GQK20" s="185"/>
      <c r="GQL20" s="185"/>
      <c r="GQM20" s="185"/>
      <c r="GQN20" s="185"/>
      <c r="GQO20" s="185"/>
      <c r="GQP20" s="185"/>
      <c r="GQQ20" s="185"/>
      <c r="GQR20" s="185"/>
      <c r="GQS20" s="185"/>
      <c r="GQT20" s="185"/>
      <c r="GQU20" s="185"/>
      <c r="GQV20" s="185"/>
      <c r="GQW20" s="185"/>
      <c r="GQX20" s="185"/>
      <c r="GQY20" s="185"/>
      <c r="GQZ20" s="185"/>
      <c r="GRA20" s="185"/>
      <c r="GRB20" s="185"/>
      <c r="GRC20" s="185"/>
      <c r="GRD20" s="185"/>
      <c r="GRE20" s="185"/>
      <c r="GRF20" s="185"/>
      <c r="GRG20" s="185"/>
      <c r="GRH20" s="185"/>
      <c r="GRI20" s="185"/>
      <c r="GRJ20" s="185"/>
      <c r="GRK20" s="185"/>
      <c r="GRL20" s="185"/>
      <c r="GRM20" s="185"/>
      <c r="GRN20" s="185"/>
      <c r="GRO20" s="185"/>
      <c r="GRP20" s="185"/>
      <c r="GRQ20" s="185"/>
      <c r="GRR20" s="185"/>
      <c r="GRS20" s="185"/>
    </row>
    <row r="21" spans="1:5219">
      <c r="A21" s="332"/>
      <c r="B21" s="185"/>
      <c r="C21" s="185"/>
      <c r="D21" s="185"/>
      <c r="E21" s="185"/>
      <c r="F21" s="185"/>
      <c r="G21" s="185"/>
      <c r="H21" s="185"/>
      <c r="I21" s="185"/>
      <c r="J21" s="185"/>
      <c r="K21" s="185"/>
      <c r="R21" s="185"/>
      <c r="S21" s="185"/>
      <c r="T21" s="185"/>
      <c r="U21" s="185"/>
      <c r="V21" s="185"/>
      <c r="W21" s="185"/>
      <c r="X21" s="185"/>
      <c r="Y21" s="185"/>
      <c r="Z21" s="185"/>
      <c r="AA21" s="185"/>
      <c r="AB21" s="185"/>
      <c r="AC21" s="185"/>
      <c r="AD21" s="185"/>
      <c r="AE21" s="185"/>
      <c r="AF21" s="185"/>
      <c r="AG21" s="185"/>
      <c r="AH21" s="185"/>
      <c r="AI21" s="185"/>
      <c r="AJ21" s="185"/>
      <c r="AK21" s="185"/>
      <c r="AL21" s="185"/>
      <c r="AM21" s="185"/>
      <c r="AN21" s="185"/>
      <c r="AO21" s="185"/>
      <c r="AP21" s="185"/>
      <c r="AQ21" s="185"/>
      <c r="AR21" s="185"/>
      <c r="AS21" s="185"/>
      <c r="AT21" s="185"/>
      <c r="AU21" s="185"/>
      <c r="AV21" s="185"/>
      <c r="AW21" s="185"/>
      <c r="AX21" s="185"/>
      <c r="AY21" s="185"/>
      <c r="AZ21" s="185"/>
      <c r="BA21" s="185"/>
      <c r="BB21" s="185"/>
      <c r="BC21" s="185"/>
      <c r="BD21" s="185"/>
      <c r="BE21" s="185"/>
      <c r="BF21" s="185"/>
      <c r="BG21" s="185"/>
      <c r="BH21" s="185"/>
      <c r="BI21" s="185"/>
      <c r="BJ21" s="185"/>
      <c r="BK21" s="185"/>
      <c r="BL21" s="185"/>
      <c r="BM21" s="185"/>
      <c r="BN21" s="185"/>
      <c r="BO21" s="185"/>
      <c r="BP21" s="185"/>
      <c r="BQ21" s="185"/>
      <c r="BR21" s="185"/>
      <c r="BS21" s="185"/>
      <c r="BT21" s="185"/>
      <c r="BU21" s="185"/>
      <c r="BV21" s="185"/>
      <c r="BW21" s="185"/>
      <c r="BX21" s="185"/>
      <c r="BY21" s="185"/>
      <c r="BZ21" s="185"/>
      <c r="CA21" s="185"/>
      <c r="CB21" s="185"/>
      <c r="CC21" s="185"/>
      <c r="CD21" s="185"/>
      <c r="CE21" s="185"/>
      <c r="CF21" s="185"/>
      <c r="CG21" s="185"/>
      <c r="CH21" s="185"/>
      <c r="CI21" s="185"/>
      <c r="CJ21" s="185"/>
      <c r="CK21" s="185"/>
      <c r="CL21" s="185"/>
      <c r="CM21" s="185"/>
      <c r="CN21" s="185"/>
      <c r="CO21" s="185"/>
      <c r="CP21" s="185"/>
      <c r="CQ21" s="185"/>
      <c r="CR21" s="185"/>
      <c r="CS21" s="185"/>
      <c r="CT21" s="185"/>
      <c r="CU21" s="185"/>
      <c r="CV21" s="185"/>
      <c r="CW21" s="185"/>
      <c r="CX21" s="185"/>
      <c r="CY21" s="185"/>
      <c r="CZ21" s="185"/>
      <c r="DA21" s="185"/>
      <c r="DB21" s="185"/>
      <c r="DC21" s="185"/>
      <c r="DD21" s="185"/>
      <c r="DE21" s="185"/>
      <c r="DF21" s="185"/>
      <c r="DG21" s="185"/>
      <c r="DH21" s="185"/>
      <c r="DI21" s="185"/>
      <c r="DJ21" s="185"/>
      <c r="DK21" s="185"/>
      <c r="DL21" s="185"/>
      <c r="DM21" s="185"/>
      <c r="DN21" s="185"/>
      <c r="DO21" s="185"/>
      <c r="DP21" s="185"/>
      <c r="DQ21" s="185"/>
      <c r="DR21" s="185"/>
      <c r="DS21" s="185"/>
      <c r="DT21" s="185"/>
      <c r="DU21" s="185"/>
      <c r="DV21" s="185"/>
      <c r="DW21" s="185"/>
      <c r="DX21" s="185"/>
      <c r="DY21" s="185"/>
      <c r="DZ21" s="185"/>
      <c r="EA21" s="185"/>
      <c r="EB21" s="185"/>
      <c r="EC21" s="185"/>
      <c r="ED21" s="185"/>
      <c r="EE21" s="185"/>
      <c r="EF21" s="185"/>
      <c r="EG21" s="185"/>
      <c r="EH21" s="185"/>
      <c r="EI21" s="185"/>
      <c r="EJ21" s="185"/>
      <c r="EK21" s="185"/>
      <c r="EL21" s="185"/>
      <c r="EM21" s="185"/>
      <c r="EN21" s="185"/>
      <c r="EO21" s="185"/>
      <c r="EP21" s="185"/>
      <c r="EQ21" s="185"/>
      <c r="ER21" s="185"/>
      <c r="ES21" s="185"/>
      <c r="ET21" s="185"/>
      <c r="EU21" s="185"/>
      <c r="EV21" s="185"/>
      <c r="EW21" s="185"/>
      <c r="EX21" s="185"/>
      <c r="EY21" s="185"/>
      <c r="EZ21" s="185"/>
      <c r="FA21" s="185"/>
      <c r="FB21" s="185"/>
      <c r="FC21" s="185"/>
      <c r="FD21" s="185"/>
      <c r="FE21" s="185"/>
      <c r="FF21" s="185"/>
      <c r="FG21" s="185"/>
      <c r="FH21" s="185"/>
      <c r="FI21" s="185"/>
      <c r="FJ21" s="185"/>
      <c r="FK21" s="185"/>
      <c r="FL21" s="185"/>
      <c r="FM21" s="185"/>
      <c r="FN21" s="185"/>
      <c r="FO21" s="185"/>
      <c r="FP21" s="185"/>
      <c r="FQ21" s="185"/>
      <c r="FR21" s="185"/>
      <c r="FS21" s="185"/>
      <c r="FT21" s="185"/>
      <c r="FU21" s="185"/>
      <c r="FV21" s="185"/>
      <c r="FW21" s="185"/>
      <c r="FX21" s="185"/>
      <c r="FY21" s="185"/>
      <c r="FZ21" s="185"/>
      <c r="GA21" s="185"/>
      <c r="GB21" s="185"/>
      <c r="GC21" s="185"/>
      <c r="GD21" s="185"/>
      <c r="GE21" s="185"/>
      <c r="GF21" s="185"/>
      <c r="GG21" s="185"/>
      <c r="GH21" s="185"/>
      <c r="GI21" s="185"/>
      <c r="GJ21" s="185"/>
      <c r="GK21" s="185"/>
      <c r="GL21" s="185"/>
      <c r="GM21" s="185"/>
      <c r="GN21" s="185"/>
      <c r="GO21" s="185"/>
      <c r="GP21" s="185"/>
      <c r="GQ21" s="185"/>
      <c r="GR21" s="185"/>
      <c r="GS21" s="185"/>
      <c r="GT21" s="185"/>
      <c r="GU21" s="185"/>
      <c r="GV21" s="185"/>
      <c r="GW21" s="185"/>
      <c r="GX21" s="185"/>
      <c r="GY21" s="185"/>
      <c r="GZ21" s="185"/>
      <c r="HA21" s="185"/>
      <c r="HB21" s="185"/>
      <c r="HC21" s="185"/>
      <c r="HD21" s="185"/>
      <c r="HE21" s="185"/>
      <c r="HF21" s="185"/>
      <c r="HG21" s="185"/>
      <c r="HH21" s="185"/>
      <c r="HI21" s="185"/>
      <c r="HJ21" s="185"/>
      <c r="HK21" s="185"/>
      <c r="HL21" s="185"/>
      <c r="HM21" s="185"/>
      <c r="HN21" s="185"/>
      <c r="HO21" s="185"/>
      <c r="HP21" s="185"/>
      <c r="HQ21" s="185"/>
      <c r="HR21" s="185"/>
      <c r="HS21" s="185"/>
      <c r="HT21" s="185"/>
      <c r="HU21" s="185"/>
      <c r="HV21" s="185"/>
      <c r="HW21" s="185"/>
      <c r="HX21" s="185"/>
      <c r="HY21" s="185"/>
      <c r="HZ21" s="185"/>
      <c r="IA21" s="185"/>
      <c r="IB21" s="185"/>
      <c r="IC21" s="185"/>
      <c r="ID21" s="185"/>
      <c r="IE21" s="185"/>
      <c r="IF21" s="185"/>
      <c r="IG21" s="185"/>
      <c r="IH21" s="185"/>
      <c r="II21" s="185"/>
      <c r="IJ21" s="185"/>
      <c r="IK21" s="185"/>
      <c r="IL21" s="185"/>
      <c r="IM21" s="185"/>
      <c r="IN21" s="185"/>
      <c r="IO21" s="185"/>
      <c r="IP21" s="185"/>
      <c r="IQ21" s="185"/>
      <c r="IR21" s="185"/>
      <c r="IS21" s="185"/>
      <c r="IT21" s="185"/>
      <c r="IU21" s="185"/>
      <c r="IV21" s="185"/>
      <c r="IW21" s="185"/>
      <c r="IX21" s="185"/>
      <c r="IY21" s="185"/>
      <c r="IZ21" s="185"/>
      <c r="JA21" s="185"/>
      <c r="JB21" s="185"/>
      <c r="JC21" s="185"/>
      <c r="JD21" s="185"/>
      <c r="JE21" s="185"/>
      <c r="JF21" s="185"/>
      <c r="JG21" s="185"/>
      <c r="JH21" s="185"/>
      <c r="JI21" s="185"/>
      <c r="JJ21" s="185"/>
      <c r="JK21" s="185"/>
      <c r="JL21" s="185"/>
      <c r="JM21" s="185"/>
      <c r="JN21" s="185"/>
      <c r="JO21" s="185"/>
      <c r="JP21" s="185"/>
      <c r="JQ21" s="185"/>
      <c r="JR21" s="185"/>
      <c r="JS21" s="185"/>
      <c r="JT21" s="185"/>
      <c r="JU21" s="185"/>
      <c r="JV21" s="185"/>
      <c r="JW21" s="185"/>
      <c r="JX21" s="185"/>
      <c r="JY21" s="185"/>
      <c r="JZ21" s="185"/>
      <c r="KA21" s="185"/>
      <c r="KB21" s="185"/>
      <c r="KC21" s="185"/>
      <c r="KD21" s="185"/>
      <c r="KE21" s="185"/>
      <c r="KF21" s="185"/>
      <c r="KG21" s="185"/>
      <c r="KH21" s="185"/>
      <c r="KI21" s="185"/>
      <c r="KJ21" s="185"/>
      <c r="KK21" s="185"/>
      <c r="KL21" s="185"/>
      <c r="KM21" s="185"/>
      <c r="KN21" s="185"/>
      <c r="KO21" s="185"/>
      <c r="KP21" s="185"/>
      <c r="KQ21" s="185"/>
      <c r="KR21" s="185"/>
      <c r="KS21" s="185"/>
      <c r="KT21" s="185"/>
      <c r="KU21" s="185"/>
      <c r="KV21" s="185"/>
      <c r="KW21" s="185"/>
      <c r="KX21" s="185"/>
      <c r="KY21" s="185"/>
      <c r="KZ21" s="185"/>
      <c r="LA21" s="185"/>
      <c r="LB21" s="185"/>
      <c r="LC21" s="185"/>
      <c r="LD21" s="185"/>
      <c r="LE21" s="185"/>
      <c r="LF21" s="185"/>
      <c r="LG21" s="185"/>
      <c r="LH21" s="185"/>
      <c r="LI21" s="185"/>
      <c r="LJ21" s="185"/>
      <c r="LK21" s="185"/>
      <c r="LL21" s="185"/>
      <c r="LM21" s="185"/>
      <c r="LN21" s="185"/>
      <c r="LO21" s="185"/>
      <c r="LP21" s="185"/>
      <c r="LQ21" s="185"/>
      <c r="LR21" s="185"/>
      <c r="LS21" s="185"/>
      <c r="LT21" s="185"/>
      <c r="LU21" s="185"/>
      <c r="LV21" s="185"/>
      <c r="LW21" s="185"/>
      <c r="LX21" s="185"/>
      <c r="LY21" s="185"/>
      <c r="LZ21" s="185"/>
      <c r="MA21" s="185"/>
      <c r="MB21" s="185"/>
      <c r="MC21" s="185"/>
      <c r="MD21" s="185"/>
      <c r="ME21" s="185"/>
      <c r="MF21" s="185"/>
      <c r="MG21" s="185"/>
      <c r="MH21" s="185"/>
      <c r="MI21" s="185"/>
      <c r="MJ21" s="185"/>
      <c r="MK21" s="185"/>
      <c r="ML21" s="185"/>
      <c r="MM21" s="185"/>
      <c r="MN21" s="185"/>
      <c r="MO21" s="185"/>
      <c r="MP21" s="185"/>
      <c r="MQ21" s="185"/>
      <c r="MR21" s="185"/>
      <c r="MS21" s="185"/>
      <c r="MT21" s="185"/>
      <c r="MU21" s="185"/>
      <c r="MV21" s="185"/>
      <c r="MW21" s="185"/>
      <c r="MX21" s="185"/>
      <c r="MY21" s="185"/>
      <c r="MZ21" s="185"/>
      <c r="NA21" s="185"/>
      <c r="NB21" s="185"/>
      <c r="NC21" s="185"/>
      <c r="ND21" s="185"/>
      <c r="NE21" s="185"/>
      <c r="NF21" s="185"/>
      <c r="NG21" s="185"/>
      <c r="NH21" s="185"/>
      <c r="NI21" s="185"/>
      <c r="NJ21" s="185"/>
      <c r="NK21" s="185"/>
      <c r="NL21" s="185"/>
      <c r="NM21" s="185"/>
      <c r="NN21" s="185"/>
      <c r="NO21" s="185"/>
      <c r="NP21" s="185"/>
      <c r="NQ21" s="185"/>
      <c r="NR21" s="185"/>
      <c r="NS21" s="185"/>
      <c r="NT21" s="185"/>
      <c r="NU21" s="185"/>
      <c r="NV21" s="185"/>
      <c r="NW21" s="185"/>
      <c r="NX21" s="185"/>
      <c r="NY21" s="185"/>
      <c r="NZ21" s="185"/>
      <c r="OA21" s="185"/>
      <c r="OB21" s="185"/>
      <c r="OC21" s="185"/>
      <c r="OD21" s="185"/>
      <c r="OE21" s="185"/>
      <c r="OF21" s="185"/>
      <c r="OG21" s="185"/>
      <c r="OH21" s="185"/>
      <c r="OI21" s="185"/>
      <c r="OJ21" s="185"/>
      <c r="OK21" s="185"/>
      <c r="OL21" s="185"/>
      <c r="OM21" s="185"/>
      <c r="ON21" s="185"/>
      <c r="OO21" s="185"/>
      <c r="OP21" s="185"/>
      <c r="OQ21" s="185"/>
      <c r="OR21" s="185"/>
      <c r="OS21" s="185"/>
      <c r="OT21" s="185"/>
      <c r="OU21" s="185"/>
      <c r="OV21" s="185"/>
      <c r="OW21" s="185"/>
      <c r="OX21" s="185"/>
      <c r="OY21" s="185"/>
      <c r="OZ21" s="185"/>
      <c r="PA21" s="185"/>
      <c r="PB21" s="185"/>
      <c r="PC21" s="185"/>
      <c r="PD21" s="185"/>
      <c r="PE21" s="185"/>
      <c r="PF21" s="185"/>
      <c r="PG21" s="185"/>
      <c r="PH21" s="185"/>
      <c r="PI21" s="185"/>
      <c r="PJ21" s="185"/>
      <c r="PK21" s="185"/>
      <c r="PL21" s="185"/>
      <c r="PM21" s="185"/>
      <c r="PN21" s="185"/>
      <c r="PO21" s="185"/>
      <c r="PP21" s="185"/>
      <c r="PQ21" s="185"/>
      <c r="PR21" s="185"/>
      <c r="PS21" s="185"/>
      <c r="PT21" s="185"/>
      <c r="PU21" s="185"/>
      <c r="PV21" s="185"/>
      <c r="PW21" s="185"/>
      <c r="PX21" s="185"/>
      <c r="PY21" s="185"/>
      <c r="PZ21" s="185"/>
      <c r="QA21" s="185"/>
      <c r="QB21" s="185"/>
      <c r="QC21" s="185"/>
      <c r="QD21" s="185"/>
      <c r="QE21" s="185"/>
      <c r="QF21" s="185"/>
      <c r="QG21" s="185"/>
      <c r="QH21" s="185"/>
      <c r="QI21" s="185"/>
      <c r="QJ21" s="185"/>
      <c r="QK21" s="185"/>
      <c r="QL21" s="185"/>
      <c r="QM21" s="185"/>
      <c r="QN21" s="185"/>
      <c r="QO21" s="185"/>
      <c r="QP21" s="185"/>
      <c r="QQ21" s="185"/>
      <c r="QR21" s="185"/>
      <c r="QS21" s="185"/>
      <c r="QT21" s="185"/>
      <c r="QU21" s="185"/>
      <c r="QV21" s="185"/>
      <c r="QW21" s="185"/>
      <c r="QX21" s="185"/>
      <c r="QY21" s="185"/>
      <c r="QZ21" s="185"/>
      <c r="RA21" s="185"/>
      <c r="RB21" s="185"/>
      <c r="RC21" s="185"/>
      <c r="RD21" s="185"/>
      <c r="RE21" s="185"/>
      <c r="RF21" s="185"/>
      <c r="RG21" s="185"/>
      <c r="RH21" s="185"/>
      <c r="RI21" s="185"/>
      <c r="RJ21" s="185"/>
      <c r="RK21" s="185"/>
      <c r="RL21" s="185"/>
      <c r="RM21" s="185"/>
      <c r="RN21" s="185"/>
      <c r="RO21" s="185"/>
      <c r="RP21" s="185"/>
      <c r="RQ21" s="185"/>
      <c r="RR21" s="185"/>
      <c r="RS21" s="185"/>
      <c r="RT21" s="185"/>
      <c r="RU21" s="185"/>
      <c r="RV21" s="185"/>
      <c r="RW21" s="185"/>
      <c r="RX21" s="185"/>
      <c r="RY21" s="185"/>
      <c r="RZ21" s="185"/>
      <c r="SA21" s="185"/>
      <c r="SB21" s="185"/>
      <c r="SC21" s="185"/>
      <c r="SD21" s="185"/>
      <c r="SE21" s="185"/>
      <c r="SF21" s="185"/>
      <c r="SG21" s="185"/>
      <c r="SH21" s="185"/>
      <c r="SI21" s="185"/>
      <c r="SJ21" s="185"/>
      <c r="SK21" s="185"/>
      <c r="SL21" s="185"/>
      <c r="SM21" s="185"/>
      <c r="SN21" s="185"/>
      <c r="SO21" s="185"/>
      <c r="SP21" s="185"/>
      <c r="SQ21" s="185"/>
      <c r="SR21" s="185"/>
      <c r="SS21" s="185"/>
      <c r="ST21" s="185"/>
      <c r="SU21" s="185"/>
      <c r="SV21" s="185"/>
      <c r="SW21" s="185"/>
      <c r="SX21" s="185"/>
      <c r="SY21" s="185"/>
      <c r="SZ21" s="185"/>
      <c r="TA21" s="185"/>
      <c r="TB21" s="185"/>
      <c r="TC21" s="185"/>
      <c r="TD21" s="185"/>
      <c r="TE21" s="185"/>
      <c r="TF21" s="185"/>
      <c r="TG21" s="185"/>
      <c r="TH21" s="185"/>
      <c r="TI21" s="185"/>
      <c r="TJ21" s="185"/>
      <c r="TK21" s="185"/>
      <c r="TL21" s="185"/>
      <c r="TM21" s="185"/>
      <c r="TN21" s="185"/>
      <c r="TO21" s="185"/>
      <c r="TP21" s="185"/>
      <c r="TQ21" s="185"/>
      <c r="TR21" s="185"/>
      <c r="TS21" s="185"/>
      <c r="TT21" s="185"/>
      <c r="TU21" s="185"/>
      <c r="TV21" s="185"/>
      <c r="TW21" s="185"/>
      <c r="TX21" s="185"/>
      <c r="TY21" s="185"/>
      <c r="TZ21" s="185"/>
      <c r="UA21" s="185"/>
      <c r="UB21" s="185"/>
      <c r="UC21" s="185"/>
      <c r="UD21" s="185"/>
      <c r="UE21" s="185"/>
      <c r="UF21" s="185"/>
      <c r="UG21" s="185"/>
      <c r="UH21" s="185"/>
      <c r="UI21" s="185"/>
      <c r="UJ21" s="185"/>
      <c r="UK21" s="185"/>
      <c r="UL21" s="185"/>
      <c r="UM21" s="185"/>
      <c r="UN21" s="185"/>
      <c r="UO21" s="185"/>
      <c r="UP21" s="185"/>
      <c r="UQ21" s="185"/>
      <c r="UR21" s="185"/>
      <c r="US21" s="185"/>
      <c r="UT21" s="185"/>
      <c r="UU21" s="185"/>
      <c r="UV21" s="185"/>
      <c r="UW21" s="185"/>
      <c r="UX21" s="185"/>
      <c r="UY21" s="185"/>
      <c r="UZ21" s="185"/>
      <c r="VA21" s="185"/>
      <c r="VB21" s="185"/>
      <c r="VC21" s="185"/>
      <c r="VD21" s="185"/>
      <c r="VE21" s="185"/>
      <c r="VF21" s="185"/>
      <c r="VG21" s="185"/>
      <c r="VH21" s="185"/>
      <c r="VI21" s="185"/>
      <c r="VJ21" s="185"/>
      <c r="VK21" s="185"/>
      <c r="VL21" s="185"/>
      <c r="VM21" s="185"/>
      <c r="VN21" s="185"/>
      <c r="VO21" s="185"/>
      <c r="VP21" s="185"/>
      <c r="VQ21" s="185"/>
      <c r="VR21" s="185"/>
      <c r="VS21" s="185"/>
      <c r="VT21" s="185"/>
      <c r="VU21" s="185"/>
      <c r="VV21" s="185"/>
      <c r="VW21" s="185"/>
      <c r="VX21" s="185"/>
      <c r="VY21" s="185"/>
      <c r="VZ21" s="185"/>
      <c r="WA21" s="185"/>
      <c r="WB21" s="185"/>
      <c r="WC21" s="185"/>
      <c r="WD21" s="185"/>
      <c r="WE21" s="185"/>
      <c r="WF21" s="185"/>
      <c r="WG21" s="185"/>
      <c r="WH21" s="185"/>
      <c r="WI21" s="185"/>
      <c r="WJ21" s="185"/>
      <c r="WK21" s="185"/>
      <c r="WL21" s="185"/>
      <c r="WM21" s="185"/>
      <c r="WN21" s="185"/>
      <c r="WO21" s="185"/>
      <c r="WP21" s="185"/>
      <c r="WQ21" s="185"/>
      <c r="WR21" s="185"/>
      <c r="WS21" s="185"/>
      <c r="WT21" s="185"/>
      <c r="WU21" s="185"/>
      <c r="WV21" s="185"/>
      <c r="WW21" s="185"/>
      <c r="WX21" s="185"/>
      <c r="WY21" s="185"/>
      <c r="WZ21" s="185"/>
      <c r="XA21" s="185"/>
      <c r="XB21" s="185"/>
      <c r="XC21" s="185"/>
      <c r="XD21" s="185"/>
      <c r="XE21" s="185"/>
      <c r="XF21" s="185"/>
      <c r="XG21" s="185"/>
      <c r="XH21" s="185"/>
      <c r="XI21" s="185"/>
      <c r="XJ21" s="185"/>
      <c r="XK21" s="185"/>
      <c r="XL21" s="185"/>
      <c r="XM21" s="185"/>
      <c r="XN21" s="185"/>
      <c r="XO21" s="185"/>
      <c r="XP21" s="185"/>
      <c r="XQ21" s="185"/>
      <c r="XR21" s="185"/>
      <c r="XS21" s="185"/>
      <c r="XT21" s="185"/>
      <c r="XU21" s="185"/>
      <c r="XV21" s="185"/>
      <c r="XW21" s="185"/>
      <c r="XX21" s="185"/>
      <c r="XY21" s="185"/>
      <c r="XZ21" s="185"/>
      <c r="YA21" s="185"/>
      <c r="YB21" s="185"/>
      <c r="YC21" s="185"/>
      <c r="YD21" s="185"/>
      <c r="YE21" s="185"/>
      <c r="YF21" s="185"/>
      <c r="YG21" s="185"/>
      <c r="YH21" s="185"/>
      <c r="YI21" s="185"/>
      <c r="YJ21" s="185"/>
      <c r="YK21" s="185"/>
      <c r="YL21" s="185"/>
      <c r="YM21" s="185"/>
      <c r="YN21" s="185"/>
      <c r="YO21" s="185"/>
      <c r="YP21" s="185"/>
      <c r="YQ21" s="185"/>
      <c r="YR21" s="185"/>
      <c r="YS21" s="185"/>
      <c r="YT21" s="185"/>
      <c r="YU21" s="185"/>
      <c r="YV21" s="185"/>
      <c r="YW21" s="185"/>
      <c r="YX21" s="185"/>
      <c r="YY21" s="185"/>
      <c r="YZ21" s="185"/>
      <c r="ZA21" s="185"/>
      <c r="ZB21" s="185"/>
      <c r="ZC21" s="185"/>
      <c r="ZD21" s="185"/>
      <c r="ZE21" s="185"/>
      <c r="ZF21" s="185"/>
      <c r="ZG21" s="185"/>
      <c r="ZH21" s="185"/>
      <c r="ZI21" s="185"/>
      <c r="ZJ21" s="185"/>
      <c r="ZK21" s="185"/>
      <c r="ZL21" s="185"/>
      <c r="ZM21" s="185"/>
      <c r="ZN21" s="185"/>
      <c r="ZO21" s="185"/>
      <c r="ZP21" s="185"/>
      <c r="ZQ21" s="185"/>
      <c r="ZR21" s="185"/>
      <c r="ZS21" s="185"/>
      <c r="ZT21" s="185"/>
      <c r="ZU21" s="185"/>
      <c r="ZV21" s="185"/>
      <c r="ZW21" s="185"/>
      <c r="ZX21" s="185"/>
      <c r="ZY21" s="185"/>
      <c r="ZZ21" s="185"/>
      <c r="AAA21" s="185"/>
      <c r="AAB21" s="185"/>
      <c r="AAC21" s="185"/>
      <c r="AAD21" s="185"/>
      <c r="AAE21" s="185"/>
      <c r="AAF21" s="185"/>
      <c r="AAG21" s="185"/>
      <c r="AAH21" s="185"/>
      <c r="AAI21" s="185"/>
      <c r="AAJ21" s="185"/>
      <c r="AAK21" s="185"/>
      <c r="AAL21" s="185"/>
      <c r="AAM21" s="185"/>
      <c r="AAN21" s="185"/>
      <c r="AAO21" s="185"/>
      <c r="AAP21" s="185"/>
      <c r="AAQ21" s="185"/>
      <c r="AAR21" s="185"/>
      <c r="AAS21" s="185"/>
      <c r="AAT21" s="185"/>
      <c r="AAU21" s="185"/>
      <c r="AAV21" s="185"/>
      <c r="AAW21" s="185"/>
      <c r="AAX21" s="185"/>
      <c r="AAY21" s="185"/>
      <c r="AAZ21" s="185"/>
      <c r="ABA21" s="185"/>
      <c r="ABB21" s="185"/>
      <c r="ABC21" s="185"/>
      <c r="ABD21" s="185"/>
      <c r="ABE21" s="185"/>
      <c r="ABF21" s="185"/>
      <c r="ABG21" s="185"/>
      <c r="ABH21" s="185"/>
      <c r="ABI21" s="185"/>
      <c r="ABJ21" s="185"/>
      <c r="ABK21" s="185"/>
      <c r="ABL21" s="185"/>
      <c r="ABM21" s="185"/>
      <c r="ABN21" s="185"/>
      <c r="ABO21" s="185"/>
      <c r="ABP21" s="185"/>
      <c r="ABQ21" s="185"/>
      <c r="ABR21" s="185"/>
      <c r="ABS21" s="185"/>
      <c r="ABT21" s="185"/>
      <c r="ABU21" s="185"/>
      <c r="ABV21" s="185"/>
      <c r="ABW21" s="185"/>
      <c r="ABX21" s="185"/>
      <c r="ABY21" s="185"/>
      <c r="ABZ21" s="185"/>
      <c r="ACA21" s="185"/>
      <c r="ACB21" s="185"/>
      <c r="ACC21" s="185"/>
      <c r="ACD21" s="185"/>
      <c r="ACE21" s="185"/>
      <c r="ACF21" s="185"/>
      <c r="ACG21" s="185"/>
      <c r="ACH21" s="185"/>
      <c r="ACI21" s="185"/>
      <c r="ACJ21" s="185"/>
      <c r="ACK21" s="185"/>
      <c r="ACL21" s="185"/>
      <c r="ACM21" s="185"/>
      <c r="ACN21" s="185"/>
      <c r="ACO21" s="185"/>
      <c r="ACP21" s="185"/>
      <c r="ACQ21" s="185"/>
      <c r="ACR21" s="185"/>
      <c r="ACS21" s="185"/>
      <c r="ACT21" s="185"/>
      <c r="ACU21" s="185"/>
      <c r="ACV21" s="185"/>
      <c r="ACW21" s="185"/>
      <c r="ACX21" s="185"/>
      <c r="ACY21" s="185"/>
      <c r="ACZ21" s="185"/>
      <c r="ADA21" s="185"/>
      <c r="ADB21" s="185"/>
      <c r="ADC21" s="185"/>
      <c r="ADD21" s="185"/>
      <c r="ADE21" s="185"/>
      <c r="ADF21" s="185"/>
      <c r="ADG21" s="185"/>
      <c r="ADH21" s="185"/>
      <c r="ADI21" s="185"/>
      <c r="ADJ21" s="185"/>
      <c r="ADK21" s="185"/>
      <c r="ADL21" s="185"/>
      <c r="ADM21" s="185"/>
      <c r="ADN21" s="185"/>
      <c r="ADO21" s="185"/>
      <c r="ADP21" s="185"/>
      <c r="ADQ21" s="185"/>
      <c r="ADR21" s="185"/>
      <c r="ADS21" s="185"/>
      <c r="ADT21" s="185"/>
      <c r="ADU21" s="185"/>
      <c r="ADV21" s="185"/>
      <c r="ADW21" s="185"/>
      <c r="ADX21" s="185"/>
      <c r="ADY21" s="185"/>
      <c r="ADZ21" s="185"/>
      <c r="AEA21" s="185"/>
      <c r="AEB21" s="185"/>
      <c r="AEC21" s="185"/>
      <c r="AED21" s="185"/>
      <c r="AEE21" s="185"/>
      <c r="AEF21" s="185"/>
      <c r="AEG21" s="185"/>
      <c r="AEH21" s="185"/>
      <c r="AEI21" s="185"/>
      <c r="AEJ21" s="185"/>
      <c r="AEK21" s="185"/>
      <c r="AEL21" s="185"/>
      <c r="AEM21" s="185"/>
      <c r="AEN21" s="185"/>
      <c r="AEO21" s="185"/>
      <c r="AEP21" s="185"/>
      <c r="AEQ21" s="185"/>
      <c r="AER21" s="185"/>
      <c r="AES21" s="185"/>
      <c r="AET21" s="185"/>
      <c r="AEU21" s="185"/>
      <c r="AEV21" s="185"/>
      <c r="AEW21" s="185"/>
      <c r="AEX21" s="185"/>
      <c r="AEY21" s="185"/>
      <c r="AEZ21" s="185"/>
      <c r="AFA21" s="185"/>
      <c r="AFB21" s="185"/>
      <c r="AFC21" s="185"/>
      <c r="AFD21" s="185"/>
      <c r="AFE21" s="185"/>
      <c r="AFF21" s="185"/>
      <c r="AFG21" s="185"/>
      <c r="AFH21" s="185"/>
      <c r="AFI21" s="185"/>
      <c r="AFJ21" s="185"/>
      <c r="AFK21" s="185"/>
      <c r="AFL21" s="185"/>
      <c r="AFM21" s="185"/>
      <c r="AFN21" s="185"/>
      <c r="AFO21" s="185"/>
      <c r="AFP21" s="185"/>
      <c r="AFQ21" s="185"/>
      <c r="AFR21" s="185"/>
      <c r="AFS21" s="185"/>
      <c r="AFT21" s="185"/>
      <c r="AFU21" s="185"/>
      <c r="AFV21" s="185"/>
      <c r="AFW21" s="185"/>
      <c r="AFX21" s="185"/>
      <c r="AFY21" s="185"/>
      <c r="AFZ21" s="185"/>
      <c r="AGA21" s="185"/>
      <c r="AGB21" s="185"/>
      <c r="AGC21" s="185"/>
      <c r="AGD21" s="185"/>
      <c r="AGE21" s="185"/>
      <c r="AGF21" s="185"/>
      <c r="AGG21" s="185"/>
      <c r="AGH21" s="185"/>
      <c r="AGI21" s="185"/>
      <c r="AGJ21" s="185"/>
      <c r="AGK21" s="185"/>
      <c r="AGL21" s="185"/>
      <c r="AGM21" s="185"/>
      <c r="AGN21" s="185"/>
      <c r="AGO21" s="185"/>
      <c r="AGP21" s="185"/>
      <c r="AGQ21" s="185"/>
      <c r="AGR21" s="185"/>
      <c r="AGS21" s="185"/>
      <c r="AGT21" s="185"/>
      <c r="AGU21" s="185"/>
      <c r="AGV21" s="185"/>
      <c r="AGW21" s="185"/>
      <c r="AGX21" s="185"/>
      <c r="AGY21" s="185"/>
      <c r="AGZ21" s="185"/>
      <c r="AHA21" s="185"/>
      <c r="AHB21" s="185"/>
      <c r="AHC21" s="185"/>
      <c r="AHD21" s="185"/>
      <c r="AHE21" s="185"/>
      <c r="AHF21" s="185"/>
      <c r="AHG21" s="185"/>
      <c r="AHH21" s="185"/>
      <c r="AHI21" s="185"/>
      <c r="AHJ21" s="185"/>
      <c r="AHK21" s="185"/>
      <c r="AHL21" s="185"/>
      <c r="AHM21" s="185"/>
      <c r="AHN21" s="185"/>
      <c r="AHO21" s="185"/>
      <c r="AHP21" s="185"/>
      <c r="AHQ21" s="185"/>
      <c r="AHR21" s="185"/>
      <c r="AHS21" s="185"/>
      <c r="AHT21" s="185"/>
      <c r="AHU21" s="185"/>
      <c r="AHV21" s="185"/>
      <c r="AHW21" s="185"/>
      <c r="AHX21" s="185"/>
      <c r="AHY21" s="185"/>
      <c r="AHZ21" s="185"/>
      <c r="AIA21" s="185"/>
      <c r="AIB21" s="185"/>
      <c r="AIC21" s="185"/>
      <c r="AID21" s="185"/>
      <c r="AIE21" s="185"/>
      <c r="AIF21" s="185"/>
      <c r="AIG21" s="185"/>
      <c r="AIH21" s="185"/>
      <c r="AII21" s="185"/>
      <c r="AIJ21" s="185"/>
      <c r="AIK21" s="185"/>
      <c r="AIL21" s="185"/>
      <c r="AIM21" s="185"/>
      <c r="AIN21" s="185"/>
      <c r="AIO21" s="185"/>
      <c r="AIP21" s="185"/>
      <c r="AIQ21" s="185"/>
      <c r="AIR21" s="185"/>
      <c r="AIS21" s="185"/>
      <c r="AIT21" s="185"/>
      <c r="AIU21" s="185"/>
      <c r="AIV21" s="185"/>
      <c r="AIW21" s="185"/>
      <c r="AIX21" s="185"/>
      <c r="AIY21" s="185"/>
      <c r="AIZ21" s="185"/>
      <c r="AJA21" s="185"/>
      <c r="AJB21" s="185"/>
      <c r="AJC21" s="185"/>
      <c r="AJD21" s="185"/>
      <c r="AJE21" s="185"/>
      <c r="AJF21" s="185"/>
      <c r="AJG21" s="185"/>
      <c r="AJH21" s="185"/>
      <c r="AJI21" s="185"/>
      <c r="AJJ21" s="185"/>
      <c r="AJK21" s="185"/>
      <c r="AJL21" s="185"/>
      <c r="AJM21" s="185"/>
      <c r="AJN21" s="185"/>
      <c r="AJO21" s="185"/>
      <c r="AJP21" s="185"/>
      <c r="AJQ21" s="185"/>
      <c r="AJR21" s="185"/>
      <c r="AJS21" s="185"/>
      <c r="AJT21" s="185"/>
      <c r="AJU21" s="185"/>
      <c r="AJV21" s="185"/>
      <c r="AJW21" s="185"/>
      <c r="AJX21" s="185"/>
      <c r="AJY21" s="185"/>
      <c r="AJZ21" s="185"/>
      <c r="AKA21" s="185"/>
      <c r="AKB21" s="185"/>
      <c r="AKC21" s="185"/>
      <c r="AKD21" s="185"/>
      <c r="AKE21" s="185"/>
      <c r="AKF21" s="185"/>
      <c r="AKG21" s="185"/>
      <c r="AKH21" s="185"/>
      <c r="AKI21" s="185"/>
      <c r="AKJ21" s="185"/>
      <c r="AKK21" s="185"/>
      <c r="AKL21" s="185"/>
      <c r="AKM21" s="185"/>
      <c r="AKN21" s="185"/>
      <c r="AKO21" s="185"/>
      <c r="AKP21" s="185"/>
      <c r="AKQ21" s="185"/>
      <c r="AKR21" s="185"/>
      <c r="AKS21" s="185"/>
      <c r="AKT21" s="185"/>
      <c r="AKU21" s="185"/>
      <c r="AKV21" s="185"/>
      <c r="AKW21" s="185"/>
      <c r="AKX21" s="185"/>
      <c r="AKY21" s="185"/>
      <c r="AKZ21" s="185"/>
      <c r="ALA21" s="185"/>
      <c r="ALB21" s="185"/>
      <c r="ALC21" s="185"/>
      <c r="ALD21" s="185"/>
      <c r="ALE21" s="185"/>
      <c r="ALF21" s="185"/>
      <c r="ALG21" s="185"/>
      <c r="ALH21" s="185"/>
      <c r="ALI21" s="185"/>
      <c r="ALJ21" s="185"/>
      <c r="ALK21" s="185"/>
      <c r="ALL21" s="185"/>
      <c r="ALM21" s="185"/>
      <c r="ALN21" s="185"/>
      <c r="ALO21" s="185"/>
      <c r="ALP21" s="185"/>
      <c r="ALQ21" s="185"/>
      <c r="ALR21" s="185"/>
      <c r="ALS21" s="185"/>
      <c r="ALT21" s="185"/>
      <c r="ALU21" s="185"/>
      <c r="ALV21" s="185"/>
      <c r="ALW21" s="185"/>
      <c r="ALX21" s="185"/>
      <c r="ALY21" s="185"/>
      <c r="ALZ21" s="185"/>
      <c r="AMA21" s="185"/>
      <c r="AMB21" s="185"/>
      <c r="AMC21" s="185"/>
      <c r="AMD21" s="185"/>
      <c r="AME21" s="185"/>
      <c r="AMF21" s="185"/>
      <c r="AMG21" s="185"/>
      <c r="AMH21" s="185"/>
      <c r="AMI21" s="185"/>
      <c r="AMJ21" s="185"/>
      <c r="AMK21" s="185"/>
      <c r="AML21" s="185"/>
      <c r="AMM21" s="185"/>
      <c r="AMN21" s="185"/>
      <c r="AMO21" s="185"/>
      <c r="AMP21" s="185"/>
      <c r="AMQ21" s="185"/>
      <c r="AMR21" s="185"/>
      <c r="AMS21" s="185"/>
      <c r="AMT21" s="185"/>
      <c r="AMU21" s="185"/>
      <c r="AMV21" s="185"/>
      <c r="AMW21" s="185"/>
      <c r="AMX21" s="185"/>
      <c r="AMY21" s="185"/>
      <c r="AMZ21" s="185"/>
      <c r="ANA21" s="185"/>
      <c r="ANB21" s="185"/>
      <c r="ANC21" s="185"/>
      <c r="AND21" s="185"/>
      <c r="ANE21" s="185"/>
      <c r="ANF21" s="185"/>
      <c r="ANG21" s="185"/>
      <c r="ANH21" s="185"/>
      <c r="ANI21" s="185"/>
      <c r="ANJ21" s="185"/>
      <c r="ANK21" s="185"/>
      <c r="ANL21" s="185"/>
      <c r="ANM21" s="185"/>
      <c r="ANN21" s="185"/>
      <c r="ANO21" s="185"/>
      <c r="ANP21" s="185"/>
      <c r="ANQ21" s="185"/>
      <c r="ANR21" s="185"/>
      <c r="ANS21" s="185"/>
      <c r="ANT21" s="185"/>
      <c r="ANU21" s="185"/>
      <c r="ANV21" s="185"/>
      <c r="ANW21" s="185"/>
      <c r="ANX21" s="185"/>
      <c r="ANY21" s="185"/>
      <c r="ANZ21" s="185"/>
      <c r="AOA21" s="185"/>
      <c r="AOB21" s="185"/>
      <c r="AOC21" s="185"/>
      <c r="AOD21" s="185"/>
      <c r="AOE21" s="185"/>
      <c r="AOF21" s="185"/>
      <c r="AOG21" s="185"/>
      <c r="AOH21" s="185"/>
      <c r="AOI21" s="185"/>
      <c r="AOJ21" s="185"/>
      <c r="AOK21" s="185"/>
      <c r="AOL21" s="185"/>
      <c r="AOM21" s="185"/>
      <c r="AON21" s="185"/>
      <c r="AOO21" s="185"/>
      <c r="AOP21" s="185"/>
      <c r="AOQ21" s="185"/>
      <c r="AOR21" s="185"/>
      <c r="AOS21" s="185"/>
      <c r="AOT21" s="185"/>
      <c r="AOU21" s="185"/>
      <c r="AOV21" s="185"/>
      <c r="AOW21" s="185"/>
      <c r="AOX21" s="185"/>
      <c r="AOY21" s="185"/>
      <c r="AOZ21" s="185"/>
      <c r="APA21" s="185"/>
      <c r="APB21" s="185"/>
      <c r="APC21" s="185"/>
      <c r="APD21" s="185"/>
      <c r="APE21" s="185"/>
      <c r="APF21" s="185"/>
      <c r="APG21" s="185"/>
      <c r="APH21" s="185"/>
      <c r="API21" s="185"/>
      <c r="APJ21" s="185"/>
      <c r="APK21" s="185"/>
      <c r="APL21" s="185"/>
      <c r="APM21" s="185"/>
      <c r="APN21" s="185"/>
      <c r="APO21" s="185"/>
      <c r="APP21" s="185"/>
      <c r="APQ21" s="185"/>
      <c r="APR21" s="185"/>
      <c r="APS21" s="185"/>
      <c r="APT21" s="185"/>
      <c r="APU21" s="185"/>
      <c r="APV21" s="185"/>
      <c r="APW21" s="185"/>
      <c r="APX21" s="185"/>
      <c r="APY21" s="185"/>
      <c r="APZ21" s="185"/>
      <c r="AQA21" s="185"/>
      <c r="AQB21" s="185"/>
      <c r="AQC21" s="185"/>
      <c r="AQD21" s="185"/>
      <c r="AQE21" s="185"/>
      <c r="AQF21" s="185"/>
      <c r="AQG21" s="185"/>
      <c r="AQH21" s="185"/>
      <c r="AQI21" s="185"/>
      <c r="AQJ21" s="185"/>
      <c r="AQK21" s="185"/>
      <c r="AQL21" s="185"/>
      <c r="AQM21" s="185"/>
      <c r="AQN21" s="185"/>
      <c r="AQO21" s="185"/>
      <c r="AQP21" s="185"/>
      <c r="AQQ21" s="185"/>
      <c r="AQR21" s="185"/>
      <c r="AQS21" s="185"/>
      <c r="AQT21" s="185"/>
      <c r="AQU21" s="185"/>
      <c r="AQV21" s="185"/>
      <c r="AQW21" s="185"/>
      <c r="AQX21" s="185"/>
      <c r="AQY21" s="185"/>
      <c r="AQZ21" s="185"/>
      <c r="ARA21" s="185"/>
      <c r="ARB21" s="185"/>
      <c r="ARC21" s="185"/>
      <c r="ARD21" s="185"/>
      <c r="ARE21" s="185"/>
      <c r="ARF21" s="185"/>
      <c r="ARG21" s="185"/>
      <c r="ARH21" s="185"/>
      <c r="ARI21" s="185"/>
      <c r="ARJ21" s="185"/>
      <c r="ARK21" s="185"/>
      <c r="ARL21" s="185"/>
      <c r="ARM21" s="185"/>
      <c r="ARN21" s="185"/>
      <c r="ARO21" s="185"/>
      <c r="ARP21" s="185"/>
      <c r="ARQ21" s="185"/>
      <c r="ARR21" s="185"/>
      <c r="ARS21" s="185"/>
      <c r="ART21" s="185"/>
      <c r="ARU21" s="185"/>
      <c r="ARV21" s="185"/>
      <c r="ARW21" s="185"/>
      <c r="ARX21" s="185"/>
      <c r="ARY21" s="185"/>
      <c r="ARZ21" s="185"/>
      <c r="ASA21" s="185"/>
      <c r="ASB21" s="185"/>
      <c r="ASC21" s="185"/>
      <c r="ASD21" s="185"/>
      <c r="ASE21" s="185"/>
      <c r="ASF21" s="185"/>
      <c r="ASG21" s="185"/>
      <c r="ASH21" s="185"/>
      <c r="ASI21" s="185"/>
      <c r="ASJ21" s="185"/>
      <c r="ASK21" s="185"/>
      <c r="ASL21" s="185"/>
      <c r="ASM21" s="185"/>
      <c r="ASN21" s="185"/>
      <c r="ASO21" s="185"/>
      <c r="ASP21" s="185"/>
      <c r="ASQ21" s="185"/>
      <c r="ASR21" s="185"/>
      <c r="ASS21" s="185"/>
      <c r="AST21" s="185"/>
      <c r="ASU21" s="185"/>
      <c r="ASV21" s="185"/>
      <c r="ASW21" s="185"/>
      <c r="ASX21" s="185"/>
      <c r="ASY21" s="185"/>
      <c r="ASZ21" s="185"/>
      <c r="ATA21" s="185"/>
      <c r="ATB21" s="185"/>
      <c r="ATC21" s="185"/>
      <c r="ATD21" s="185"/>
      <c r="ATE21" s="185"/>
      <c r="ATF21" s="185"/>
      <c r="ATG21" s="185"/>
      <c r="ATH21" s="185"/>
      <c r="ATI21" s="185"/>
      <c r="ATJ21" s="185"/>
      <c r="ATK21" s="185"/>
      <c r="ATL21" s="185"/>
      <c r="ATM21" s="185"/>
      <c r="ATN21" s="185"/>
      <c r="ATO21" s="185"/>
      <c r="ATP21" s="185"/>
      <c r="ATQ21" s="185"/>
      <c r="ATR21" s="185"/>
      <c r="ATS21" s="185"/>
      <c r="ATT21" s="185"/>
      <c r="ATU21" s="185"/>
      <c r="ATV21" s="185"/>
      <c r="ATW21" s="185"/>
      <c r="ATX21" s="185"/>
      <c r="ATY21" s="185"/>
      <c r="ATZ21" s="185"/>
      <c r="AUA21" s="185"/>
      <c r="AUB21" s="185"/>
      <c r="AUC21" s="185"/>
      <c r="AUD21" s="185"/>
      <c r="AUE21" s="185"/>
      <c r="AUF21" s="185"/>
      <c r="AUG21" s="185"/>
      <c r="AUH21" s="185"/>
      <c r="AUI21" s="185"/>
      <c r="AUJ21" s="185"/>
      <c r="AUK21" s="185"/>
      <c r="AUL21" s="185"/>
      <c r="AUM21" s="185"/>
      <c r="AUN21" s="185"/>
      <c r="AUO21" s="185"/>
      <c r="AUP21" s="185"/>
      <c r="AUQ21" s="185"/>
      <c r="AUR21" s="185"/>
      <c r="AUS21" s="185"/>
      <c r="AUT21" s="185"/>
      <c r="AUU21" s="185"/>
      <c r="AUV21" s="185"/>
      <c r="AUW21" s="185"/>
      <c r="AUX21" s="185"/>
      <c r="AUY21" s="185"/>
      <c r="AUZ21" s="185"/>
      <c r="AVA21" s="185"/>
      <c r="AVB21" s="185"/>
      <c r="AVC21" s="185"/>
      <c r="AVD21" s="185"/>
      <c r="AVE21" s="185"/>
      <c r="AVF21" s="185"/>
      <c r="AVG21" s="185"/>
      <c r="AVH21" s="185"/>
      <c r="AVI21" s="185"/>
      <c r="AVJ21" s="185"/>
      <c r="AVK21" s="185"/>
      <c r="AVL21" s="185"/>
      <c r="AVM21" s="185"/>
      <c r="AVN21" s="185"/>
      <c r="AVO21" s="185"/>
      <c r="AVP21" s="185"/>
      <c r="AVQ21" s="185"/>
      <c r="AVR21" s="185"/>
      <c r="AVS21" s="185"/>
      <c r="AVT21" s="185"/>
      <c r="AVU21" s="185"/>
      <c r="AVV21" s="185"/>
      <c r="AVW21" s="185"/>
      <c r="AVX21" s="185"/>
      <c r="AVY21" s="185"/>
      <c r="AVZ21" s="185"/>
      <c r="AWA21" s="185"/>
      <c r="AWB21" s="185"/>
      <c r="AWC21" s="185"/>
      <c r="AWD21" s="185"/>
      <c r="AWE21" s="185"/>
      <c r="AWF21" s="185"/>
      <c r="AWG21" s="185"/>
      <c r="AWH21" s="185"/>
      <c r="AWI21" s="185"/>
      <c r="AWJ21" s="185"/>
      <c r="AWK21" s="185"/>
      <c r="AWL21" s="185"/>
      <c r="AWM21" s="185"/>
      <c r="AWN21" s="185"/>
      <c r="AWO21" s="185"/>
      <c r="AWP21" s="185"/>
      <c r="AWQ21" s="185"/>
      <c r="AWR21" s="185"/>
      <c r="AWS21" s="185"/>
      <c r="AWT21" s="185"/>
      <c r="AWU21" s="185"/>
      <c r="AWV21" s="185"/>
      <c r="AWW21" s="185"/>
      <c r="AWX21" s="185"/>
      <c r="AWY21" s="185"/>
      <c r="AWZ21" s="185"/>
      <c r="AXA21" s="185"/>
      <c r="AXB21" s="185"/>
      <c r="AXC21" s="185"/>
      <c r="AXD21" s="185"/>
      <c r="AXE21" s="185"/>
      <c r="AXF21" s="185"/>
      <c r="AXG21" s="185"/>
      <c r="AXH21" s="185"/>
      <c r="AXI21" s="185"/>
      <c r="AXJ21" s="185"/>
      <c r="AXK21" s="185"/>
      <c r="AXL21" s="185"/>
      <c r="AXM21" s="185"/>
      <c r="AXN21" s="185"/>
      <c r="AXO21" s="185"/>
      <c r="AXP21" s="185"/>
      <c r="AXQ21" s="185"/>
      <c r="AXR21" s="185"/>
      <c r="AXS21" s="185"/>
      <c r="AXT21" s="185"/>
      <c r="AXU21" s="185"/>
      <c r="AXV21" s="185"/>
      <c r="AXW21" s="185"/>
      <c r="AXX21" s="185"/>
      <c r="AXY21" s="185"/>
      <c r="AXZ21" s="185"/>
      <c r="AYA21" s="185"/>
      <c r="AYB21" s="185"/>
      <c r="AYC21" s="185"/>
      <c r="AYD21" s="185"/>
      <c r="AYE21" s="185"/>
      <c r="AYF21" s="185"/>
      <c r="AYG21" s="185"/>
      <c r="AYH21" s="185"/>
      <c r="AYI21" s="185"/>
      <c r="AYJ21" s="185"/>
      <c r="AYK21" s="185"/>
      <c r="AYL21" s="185"/>
      <c r="AYM21" s="185"/>
      <c r="AYN21" s="185"/>
      <c r="AYO21" s="185"/>
      <c r="AYP21" s="185"/>
      <c r="AYQ21" s="185"/>
      <c r="AYR21" s="185"/>
      <c r="AYS21" s="185"/>
      <c r="AYT21" s="185"/>
      <c r="AYU21" s="185"/>
      <c r="AYV21" s="185"/>
      <c r="AYW21" s="185"/>
      <c r="AYX21" s="185"/>
      <c r="AYY21" s="185"/>
      <c r="AYZ21" s="185"/>
      <c r="AZA21" s="185"/>
      <c r="AZB21" s="185"/>
      <c r="AZC21" s="185"/>
      <c r="AZD21" s="185"/>
      <c r="AZE21" s="185"/>
      <c r="AZF21" s="185"/>
      <c r="AZG21" s="185"/>
      <c r="AZH21" s="185"/>
      <c r="AZI21" s="185"/>
      <c r="AZJ21" s="185"/>
      <c r="AZK21" s="185"/>
      <c r="AZL21" s="185"/>
      <c r="AZM21" s="185"/>
      <c r="AZN21" s="185"/>
      <c r="AZO21" s="185"/>
      <c r="AZP21" s="185"/>
      <c r="AZQ21" s="185"/>
      <c r="AZR21" s="185"/>
      <c r="AZS21" s="185"/>
      <c r="AZT21" s="185"/>
      <c r="AZU21" s="185"/>
      <c r="AZV21" s="185"/>
      <c r="AZW21" s="185"/>
      <c r="AZX21" s="185"/>
      <c r="AZY21" s="185"/>
      <c r="AZZ21" s="185"/>
      <c r="BAA21" s="185"/>
      <c r="BAB21" s="185"/>
      <c r="BAC21" s="185"/>
      <c r="BAD21" s="185"/>
      <c r="BAE21" s="185"/>
      <c r="BAF21" s="185"/>
      <c r="BAG21" s="185"/>
      <c r="BAH21" s="185"/>
      <c r="BAI21" s="185"/>
      <c r="BAJ21" s="185"/>
      <c r="BAK21" s="185"/>
      <c r="BAL21" s="185"/>
      <c r="BAM21" s="185"/>
      <c r="BAN21" s="185"/>
      <c r="BAO21" s="185"/>
      <c r="BAP21" s="185"/>
      <c r="BAQ21" s="185"/>
      <c r="BAR21" s="185"/>
      <c r="BAS21" s="185"/>
      <c r="BAT21" s="185"/>
      <c r="BAU21" s="185"/>
      <c r="BAV21" s="185"/>
      <c r="BAW21" s="185"/>
      <c r="BAX21" s="185"/>
      <c r="BAY21" s="185"/>
      <c r="BAZ21" s="185"/>
      <c r="BBA21" s="185"/>
      <c r="BBB21" s="185"/>
      <c r="BBC21" s="185"/>
      <c r="BBD21" s="185"/>
      <c r="BBE21" s="185"/>
      <c r="BBF21" s="185"/>
      <c r="BBG21" s="185"/>
      <c r="BBH21" s="185"/>
      <c r="BBI21" s="185"/>
      <c r="BBJ21" s="185"/>
      <c r="BBK21" s="185"/>
      <c r="BBL21" s="185"/>
      <c r="BBM21" s="185"/>
      <c r="BBN21" s="185"/>
      <c r="BBO21" s="185"/>
      <c r="BBP21" s="185"/>
      <c r="BBQ21" s="185"/>
      <c r="BBR21" s="185"/>
      <c r="BBS21" s="185"/>
      <c r="BBT21" s="185"/>
      <c r="BBU21" s="185"/>
      <c r="BBV21" s="185"/>
      <c r="BBW21" s="185"/>
      <c r="BBX21" s="185"/>
      <c r="BBY21" s="185"/>
      <c r="BBZ21" s="185"/>
      <c r="BCA21" s="185"/>
      <c r="BCB21" s="185"/>
      <c r="BCC21" s="185"/>
      <c r="BCD21" s="185"/>
      <c r="BCE21" s="185"/>
      <c r="BCF21" s="185"/>
      <c r="BCG21" s="185"/>
      <c r="BCH21" s="185"/>
      <c r="BCI21" s="185"/>
      <c r="BCJ21" s="185"/>
      <c r="BCK21" s="185"/>
      <c r="BCL21" s="185"/>
      <c r="BCM21" s="185"/>
      <c r="BCN21" s="185"/>
      <c r="BCO21" s="185"/>
      <c r="BCP21" s="185"/>
      <c r="BCQ21" s="185"/>
      <c r="BCR21" s="185"/>
      <c r="BCS21" s="185"/>
      <c r="BCT21" s="185"/>
      <c r="BCU21" s="185"/>
      <c r="BCV21" s="185"/>
      <c r="BCW21" s="185"/>
      <c r="BCX21" s="185"/>
      <c r="BCY21" s="185"/>
      <c r="BCZ21" s="185"/>
      <c r="BDA21" s="185"/>
      <c r="BDB21" s="185"/>
      <c r="BDC21" s="185"/>
      <c r="BDD21" s="185"/>
      <c r="BDE21" s="185"/>
      <c r="BDF21" s="185"/>
      <c r="BDG21" s="185"/>
      <c r="BDH21" s="185"/>
      <c r="BDI21" s="185"/>
      <c r="BDJ21" s="185"/>
      <c r="BDK21" s="185"/>
      <c r="BDL21" s="185"/>
      <c r="BDM21" s="185"/>
      <c r="BDN21" s="185"/>
      <c r="BDO21" s="185"/>
      <c r="BDP21" s="185"/>
      <c r="BDQ21" s="185"/>
      <c r="BDR21" s="185"/>
      <c r="BDS21" s="185"/>
      <c r="BDT21" s="185"/>
      <c r="BDU21" s="185"/>
      <c r="BDV21" s="185"/>
      <c r="BDW21" s="185"/>
      <c r="BDX21" s="185"/>
      <c r="BDY21" s="185"/>
      <c r="BDZ21" s="185"/>
      <c r="BEA21" s="185"/>
      <c r="BEB21" s="185"/>
      <c r="BEC21" s="185"/>
      <c r="BED21" s="185"/>
      <c r="BEE21" s="185"/>
      <c r="BEF21" s="185"/>
      <c r="BEG21" s="185"/>
      <c r="BEH21" s="185"/>
      <c r="BEI21" s="185"/>
      <c r="BEJ21" s="185"/>
      <c r="BEK21" s="185"/>
      <c r="BEL21" s="185"/>
      <c r="BEM21" s="185"/>
      <c r="BEN21" s="185"/>
      <c r="BEO21" s="185"/>
      <c r="BEP21" s="185"/>
      <c r="BEQ21" s="185"/>
      <c r="BER21" s="185"/>
      <c r="BES21" s="185"/>
      <c r="BET21" s="185"/>
      <c r="BEU21" s="185"/>
      <c r="BEV21" s="185"/>
      <c r="BEW21" s="185"/>
      <c r="BEX21" s="185"/>
      <c r="BEY21" s="185"/>
      <c r="BEZ21" s="185"/>
      <c r="BFA21" s="185"/>
      <c r="BFB21" s="185"/>
      <c r="BFC21" s="185"/>
      <c r="BFD21" s="185"/>
      <c r="BFE21" s="185"/>
      <c r="BFF21" s="185"/>
      <c r="BFG21" s="185"/>
      <c r="BFH21" s="185"/>
      <c r="BFI21" s="185"/>
      <c r="BFJ21" s="185"/>
      <c r="BFK21" s="185"/>
      <c r="BFL21" s="185"/>
      <c r="BFM21" s="185"/>
      <c r="BFN21" s="185"/>
      <c r="BFO21" s="185"/>
      <c r="BFP21" s="185"/>
      <c r="BFQ21" s="185"/>
      <c r="BFR21" s="185"/>
      <c r="BFS21" s="185"/>
      <c r="BFT21" s="185"/>
      <c r="BFU21" s="185"/>
      <c r="BFV21" s="185"/>
      <c r="BFW21" s="185"/>
      <c r="BFX21" s="185"/>
      <c r="BFY21" s="185"/>
      <c r="BFZ21" s="185"/>
      <c r="BGA21" s="185"/>
      <c r="BGB21" s="185"/>
      <c r="BGC21" s="185"/>
      <c r="BGD21" s="185"/>
      <c r="BGE21" s="185"/>
      <c r="BGF21" s="185"/>
      <c r="BGG21" s="185"/>
      <c r="BGH21" s="185"/>
      <c r="BGI21" s="185"/>
      <c r="BGJ21" s="185"/>
      <c r="BGK21" s="185"/>
      <c r="BGL21" s="185"/>
      <c r="BGM21" s="185"/>
      <c r="BGN21" s="185"/>
      <c r="BGO21" s="185"/>
      <c r="BGP21" s="185"/>
      <c r="BGQ21" s="185"/>
      <c r="BGR21" s="185"/>
      <c r="BGS21" s="185"/>
      <c r="BGT21" s="185"/>
      <c r="BGU21" s="185"/>
      <c r="BGV21" s="185"/>
      <c r="BGW21" s="185"/>
      <c r="BGX21" s="185"/>
      <c r="BGY21" s="185"/>
      <c r="BGZ21" s="185"/>
      <c r="BHA21" s="185"/>
      <c r="BHB21" s="185"/>
      <c r="BHC21" s="185"/>
      <c r="BHD21" s="185"/>
      <c r="BHE21" s="185"/>
      <c r="BHF21" s="185"/>
      <c r="BHG21" s="185"/>
      <c r="BHH21" s="185"/>
      <c r="BHI21" s="185"/>
      <c r="BHJ21" s="185"/>
      <c r="BHK21" s="185"/>
      <c r="BHL21" s="185"/>
      <c r="BHM21" s="185"/>
      <c r="BHN21" s="185"/>
      <c r="BHO21" s="185"/>
      <c r="BHP21" s="185"/>
      <c r="BHQ21" s="185"/>
      <c r="BHR21" s="185"/>
      <c r="BHS21" s="185"/>
      <c r="BHT21" s="185"/>
      <c r="BHU21" s="185"/>
      <c r="BHV21" s="185"/>
      <c r="BHW21" s="185"/>
      <c r="BHX21" s="185"/>
      <c r="BHY21" s="185"/>
      <c r="BHZ21" s="185"/>
      <c r="BIA21" s="185"/>
      <c r="BIB21" s="185"/>
      <c r="BIC21" s="185"/>
      <c r="BID21" s="185"/>
      <c r="BIE21" s="185"/>
      <c r="BIF21" s="185"/>
      <c r="BIG21" s="185"/>
      <c r="BIH21" s="185"/>
      <c r="BII21" s="185"/>
      <c r="BIJ21" s="185"/>
      <c r="BIK21" s="185"/>
      <c r="BIL21" s="185"/>
      <c r="BIM21" s="185"/>
      <c r="BIN21" s="185"/>
      <c r="BIO21" s="185"/>
      <c r="BIP21" s="185"/>
      <c r="BIQ21" s="185"/>
      <c r="BIR21" s="185"/>
      <c r="BIS21" s="185"/>
      <c r="BIT21" s="185"/>
      <c r="BIU21" s="185"/>
      <c r="BIV21" s="185"/>
      <c r="BIW21" s="185"/>
      <c r="BIX21" s="185"/>
      <c r="BIY21" s="185"/>
      <c r="BIZ21" s="185"/>
      <c r="BJA21" s="185"/>
      <c r="BJB21" s="185"/>
      <c r="BJC21" s="185"/>
      <c r="BJD21" s="185"/>
      <c r="BJE21" s="185"/>
      <c r="BJF21" s="185"/>
      <c r="BJG21" s="185"/>
      <c r="BJH21" s="185"/>
      <c r="BJI21" s="185"/>
      <c r="BJJ21" s="185"/>
      <c r="BJK21" s="185"/>
      <c r="BJL21" s="185"/>
      <c r="BJM21" s="185"/>
      <c r="BJN21" s="185"/>
      <c r="BJO21" s="185"/>
      <c r="BJP21" s="185"/>
      <c r="BJQ21" s="185"/>
      <c r="BJR21" s="185"/>
      <c r="BJS21" s="185"/>
      <c r="BJT21" s="185"/>
      <c r="BJU21" s="185"/>
      <c r="BJV21" s="185"/>
      <c r="BJW21" s="185"/>
      <c r="BJX21" s="185"/>
      <c r="BJY21" s="185"/>
      <c r="BJZ21" s="185"/>
      <c r="BKA21" s="185"/>
      <c r="BKB21" s="185"/>
      <c r="BKC21" s="185"/>
      <c r="BKD21" s="185"/>
      <c r="BKE21" s="185"/>
      <c r="BKF21" s="185"/>
      <c r="BKG21" s="185"/>
      <c r="BKH21" s="185"/>
      <c r="BKI21" s="185"/>
      <c r="BKJ21" s="185"/>
      <c r="BKK21" s="185"/>
      <c r="BKL21" s="185"/>
      <c r="BKM21" s="185"/>
      <c r="BKN21" s="185"/>
      <c r="BKO21" s="185"/>
      <c r="BKP21" s="185"/>
      <c r="BKQ21" s="185"/>
      <c r="BKR21" s="185"/>
      <c r="BKS21" s="185"/>
      <c r="BKT21" s="185"/>
      <c r="BKU21" s="185"/>
      <c r="BKV21" s="185"/>
      <c r="BKW21" s="185"/>
      <c r="BKX21" s="185"/>
      <c r="BKY21" s="185"/>
      <c r="BKZ21" s="185"/>
      <c r="BLA21" s="185"/>
      <c r="BLB21" s="185"/>
      <c r="BLC21" s="185"/>
      <c r="BLD21" s="185"/>
      <c r="BLE21" s="185"/>
      <c r="BLF21" s="185"/>
      <c r="BLG21" s="185"/>
      <c r="BLH21" s="185"/>
      <c r="BLI21" s="185"/>
      <c r="BLJ21" s="185"/>
      <c r="BLK21" s="185"/>
      <c r="BLL21" s="185"/>
      <c r="BLM21" s="185"/>
      <c r="BLN21" s="185"/>
      <c r="BLO21" s="185"/>
      <c r="BLP21" s="185"/>
      <c r="BLQ21" s="185"/>
      <c r="BLR21" s="185"/>
      <c r="BLS21" s="185"/>
      <c r="BLT21" s="185"/>
      <c r="BLU21" s="185"/>
      <c r="BLV21" s="185"/>
      <c r="BLW21" s="185"/>
      <c r="BLX21" s="185"/>
      <c r="BLY21" s="185"/>
      <c r="BLZ21" s="185"/>
      <c r="BMA21" s="185"/>
      <c r="BMB21" s="185"/>
      <c r="BMC21" s="185"/>
      <c r="BMD21" s="185"/>
      <c r="BME21" s="185"/>
      <c r="BMF21" s="185"/>
      <c r="BMG21" s="185"/>
      <c r="BMH21" s="185"/>
      <c r="BMI21" s="185"/>
      <c r="BMJ21" s="185"/>
      <c r="BMK21" s="185"/>
      <c r="BML21" s="185"/>
      <c r="BMM21" s="185"/>
      <c r="BMN21" s="185"/>
      <c r="BMO21" s="185"/>
      <c r="BMP21" s="185"/>
      <c r="BMQ21" s="185"/>
      <c r="BMR21" s="185"/>
      <c r="BMS21" s="185"/>
      <c r="BMT21" s="185"/>
      <c r="BMU21" s="185"/>
      <c r="BMV21" s="185"/>
      <c r="BMW21" s="185"/>
      <c r="BMX21" s="185"/>
      <c r="BMY21" s="185"/>
      <c r="BMZ21" s="185"/>
      <c r="BNA21" s="185"/>
      <c r="BNB21" s="185"/>
      <c r="BNC21" s="185"/>
      <c r="BND21" s="185"/>
      <c r="BNE21" s="185"/>
      <c r="BNF21" s="185"/>
      <c r="BNG21" s="185"/>
      <c r="BNH21" s="185"/>
      <c r="BNI21" s="185"/>
      <c r="BNJ21" s="185"/>
      <c r="BNK21" s="185"/>
      <c r="BNL21" s="185"/>
      <c r="BNM21" s="185"/>
      <c r="BNN21" s="185"/>
      <c r="BNO21" s="185"/>
      <c r="BNP21" s="185"/>
      <c r="BNQ21" s="185"/>
      <c r="BNR21" s="185"/>
      <c r="BNS21" s="185"/>
      <c r="BNT21" s="185"/>
      <c r="BNU21" s="185"/>
      <c r="BNV21" s="185"/>
      <c r="BNW21" s="185"/>
      <c r="BNX21" s="185"/>
      <c r="BNY21" s="185"/>
      <c r="BNZ21" s="185"/>
      <c r="BOA21" s="185"/>
      <c r="BOB21" s="185"/>
      <c r="BOC21" s="185"/>
      <c r="BOD21" s="185"/>
      <c r="BOE21" s="185"/>
      <c r="BOF21" s="185"/>
      <c r="BOG21" s="185"/>
      <c r="BOH21" s="185"/>
      <c r="BOI21" s="185"/>
      <c r="BOJ21" s="185"/>
      <c r="BOK21" s="185"/>
      <c r="BOL21" s="185"/>
      <c r="BOM21" s="185"/>
      <c r="BON21" s="185"/>
      <c r="BOO21" s="185"/>
      <c r="BOP21" s="185"/>
      <c r="BOQ21" s="185"/>
      <c r="BOR21" s="185"/>
      <c r="BOS21" s="185"/>
      <c r="BOT21" s="185"/>
      <c r="BOU21" s="185"/>
      <c r="BOV21" s="185"/>
      <c r="BOW21" s="185"/>
      <c r="BOX21" s="185"/>
      <c r="BOY21" s="185"/>
      <c r="BOZ21" s="185"/>
      <c r="BPA21" s="185"/>
      <c r="BPB21" s="185"/>
      <c r="BPC21" s="185"/>
      <c r="BPD21" s="185"/>
      <c r="BPE21" s="185"/>
      <c r="BPF21" s="185"/>
      <c r="BPG21" s="185"/>
      <c r="BPH21" s="185"/>
      <c r="BPI21" s="185"/>
      <c r="BPJ21" s="185"/>
      <c r="BPK21" s="185"/>
      <c r="BPL21" s="185"/>
      <c r="BPM21" s="185"/>
      <c r="BPN21" s="185"/>
      <c r="BPO21" s="185"/>
      <c r="BPP21" s="185"/>
      <c r="BPQ21" s="185"/>
      <c r="BPR21" s="185"/>
      <c r="BPS21" s="185"/>
      <c r="BPT21" s="185"/>
      <c r="BPU21" s="185"/>
      <c r="BPV21" s="185"/>
      <c r="BPW21" s="185"/>
      <c r="BPX21" s="185"/>
      <c r="BPY21" s="185"/>
      <c r="BPZ21" s="185"/>
      <c r="BQA21" s="185"/>
      <c r="BQB21" s="185"/>
      <c r="BQC21" s="185"/>
      <c r="BQD21" s="185"/>
      <c r="BQE21" s="185"/>
      <c r="BQF21" s="185"/>
      <c r="BQG21" s="185"/>
      <c r="BQH21" s="185"/>
      <c r="BQI21" s="185"/>
      <c r="BQJ21" s="185"/>
      <c r="BQK21" s="185"/>
      <c r="BQL21" s="185"/>
      <c r="BQM21" s="185"/>
      <c r="BQN21" s="185"/>
      <c r="BQO21" s="185"/>
      <c r="BQP21" s="185"/>
      <c r="BQQ21" s="185"/>
      <c r="BQR21" s="185"/>
      <c r="BQS21" s="185"/>
      <c r="BQT21" s="185"/>
      <c r="BQU21" s="185"/>
      <c r="BQV21" s="185"/>
      <c r="BQW21" s="185"/>
      <c r="BQX21" s="185"/>
      <c r="BQY21" s="185"/>
      <c r="BQZ21" s="185"/>
      <c r="BRA21" s="185"/>
      <c r="BRB21" s="185"/>
      <c r="BRC21" s="185"/>
      <c r="BRD21" s="185"/>
      <c r="BRE21" s="185"/>
      <c r="BRF21" s="185"/>
      <c r="BRG21" s="185"/>
      <c r="BRH21" s="185"/>
      <c r="BRI21" s="185"/>
      <c r="BRJ21" s="185"/>
      <c r="BRK21" s="185"/>
      <c r="BRL21" s="185"/>
      <c r="BRM21" s="185"/>
      <c r="BRN21" s="185"/>
      <c r="BRO21" s="185"/>
      <c r="BRP21" s="185"/>
      <c r="BRQ21" s="185"/>
      <c r="BRR21" s="185"/>
      <c r="BRS21" s="185"/>
      <c r="BRT21" s="185"/>
      <c r="BRU21" s="185"/>
      <c r="BRV21" s="185"/>
      <c r="BRW21" s="185"/>
      <c r="BRX21" s="185"/>
      <c r="BRY21" s="185"/>
      <c r="BRZ21" s="185"/>
      <c r="BSA21" s="185"/>
      <c r="BSB21" s="185"/>
      <c r="BSC21" s="185"/>
      <c r="BSD21" s="185"/>
      <c r="BSE21" s="185"/>
      <c r="BSF21" s="185"/>
      <c r="BSG21" s="185"/>
      <c r="BSH21" s="185"/>
      <c r="BSI21" s="185"/>
      <c r="BSJ21" s="185"/>
      <c r="BSK21" s="185"/>
      <c r="BSL21" s="185"/>
      <c r="BSM21" s="185"/>
      <c r="BSN21" s="185"/>
      <c r="BSO21" s="185"/>
      <c r="BSP21" s="185"/>
      <c r="BSQ21" s="185"/>
      <c r="BSR21" s="185"/>
      <c r="BSS21" s="185"/>
      <c r="BST21" s="185"/>
      <c r="BSU21" s="185"/>
      <c r="BSV21" s="185"/>
      <c r="BSW21" s="185"/>
      <c r="BSX21" s="185"/>
      <c r="BSY21" s="185"/>
      <c r="BSZ21" s="185"/>
      <c r="BTA21" s="185"/>
      <c r="BTB21" s="185"/>
      <c r="BTC21" s="185"/>
      <c r="BTD21" s="185"/>
      <c r="BTE21" s="185"/>
      <c r="BTF21" s="185"/>
      <c r="BTG21" s="185"/>
      <c r="BTH21" s="185"/>
      <c r="BTI21" s="185"/>
      <c r="BTJ21" s="185"/>
      <c r="BTK21" s="185"/>
      <c r="BTL21" s="185"/>
      <c r="BTM21" s="185"/>
      <c r="BTN21" s="185"/>
      <c r="BTO21" s="185"/>
      <c r="BTP21" s="185"/>
      <c r="BTQ21" s="185"/>
      <c r="BTR21" s="185"/>
      <c r="BTS21" s="185"/>
      <c r="BTT21" s="185"/>
      <c r="BTU21" s="185"/>
      <c r="BTV21" s="185"/>
      <c r="BTW21" s="185"/>
      <c r="BTX21" s="185"/>
      <c r="BTY21" s="185"/>
      <c r="BTZ21" s="185"/>
      <c r="BUA21" s="185"/>
      <c r="BUB21" s="185"/>
      <c r="BUC21" s="185"/>
      <c r="BUD21" s="185"/>
      <c r="BUE21" s="185"/>
      <c r="BUF21" s="185"/>
      <c r="BUG21" s="185"/>
      <c r="BUH21" s="185"/>
      <c r="BUI21" s="185"/>
      <c r="BUJ21" s="185"/>
      <c r="BUK21" s="185"/>
      <c r="BUL21" s="185"/>
      <c r="BUM21" s="185"/>
      <c r="BUN21" s="185"/>
      <c r="BUO21" s="185"/>
      <c r="BUP21" s="185"/>
      <c r="BUQ21" s="185"/>
      <c r="BUR21" s="185"/>
      <c r="BUS21" s="185"/>
      <c r="BUT21" s="185"/>
      <c r="BUU21" s="185"/>
      <c r="BUV21" s="185"/>
      <c r="BUW21" s="185"/>
      <c r="BUX21" s="185"/>
      <c r="BUY21" s="185"/>
      <c r="BUZ21" s="185"/>
      <c r="BVA21" s="185"/>
      <c r="BVB21" s="185"/>
      <c r="BVC21" s="185"/>
      <c r="BVD21" s="185"/>
      <c r="BVE21" s="185"/>
      <c r="BVF21" s="185"/>
      <c r="BVG21" s="185"/>
      <c r="BVH21" s="185"/>
      <c r="BVI21" s="185"/>
      <c r="BVJ21" s="185"/>
      <c r="BVK21" s="185"/>
      <c r="BVL21" s="185"/>
      <c r="BVM21" s="185"/>
      <c r="BVN21" s="185"/>
      <c r="BVO21" s="185"/>
      <c r="BVP21" s="185"/>
      <c r="BVQ21" s="185"/>
      <c r="BVR21" s="185"/>
      <c r="BVS21" s="185"/>
      <c r="BVT21" s="185"/>
      <c r="BVU21" s="185"/>
      <c r="BVV21" s="185"/>
      <c r="BVW21" s="185"/>
      <c r="BVX21" s="185"/>
      <c r="BVY21" s="185"/>
      <c r="BVZ21" s="185"/>
      <c r="BWA21" s="185"/>
      <c r="BWB21" s="185"/>
      <c r="BWC21" s="185"/>
      <c r="BWD21" s="185"/>
      <c r="BWE21" s="185"/>
      <c r="BWF21" s="185"/>
      <c r="BWG21" s="185"/>
      <c r="BWH21" s="185"/>
      <c r="BWI21" s="185"/>
      <c r="BWJ21" s="185"/>
      <c r="BWK21" s="185"/>
      <c r="BWL21" s="185"/>
      <c r="BWM21" s="185"/>
      <c r="BWN21" s="185"/>
      <c r="BWO21" s="185"/>
      <c r="BWP21" s="185"/>
      <c r="BWQ21" s="185"/>
      <c r="BWR21" s="185"/>
      <c r="BWS21" s="185"/>
      <c r="BWT21" s="185"/>
      <c r="BWU21" s="185"/>
      <c r="BWV21" s="185"/>
      <c r="BWW21" s="185"/>
      <c r="BWX21" s="185"/>
      <c r="BWY21" s="185"/>
      <c r="BWZ21" s="185"/>
      <c r="BXA21" s="185"/>
      <c r="BXB21" s="185"/>
      <c r="BXC21" s="185"/>
      <c r="BXD21" s="185"/>
      <c r="BXE21" s="185"/>
      <c r="BXF21" s="185"/>
      <c r="BXG21" s="185"/>
      <c r="BXH21" s="185"/>
      <c r="BXI21" s="185"/>
      <c r="BXJ21" s="185"/>
      <c r="BXK21" s="185"/>
      <c r="BXL21" s="185"/>
      <c r="BXM21" s="185"/>
      <c r="BXN21" s="185"/>
      <c r="BXO21" s="185"/>
      <c r="BXP21" s="185"/>
      <c r="BXQ21" s="185"/>
      <c r="BXR21" s="185"/>
      <c r="BXS21" s="185"/>
      <c r="BXT21" s="185"/>
      <c r="BXU21" s="185"/>
      <c r="BXV21" s="185"/>
      <c r="BXW21" s="185"/>
      <c r="BXX21" s="185"/>
      <c r="BXY21" s="185"/>
      <c r="BXZ21" s="185"/>
      <c r="BYA21" s="185"/>
      <c r="BYB21" s="185"/>
      <c r="BYC21" s="185"/>
      <c r="BYD21" s="185"/>
      <c r="BYE21" s="185"/>
      <c r="BYF21" s="185"/>
      <c r="BYG21" s="185"/>
      <c r="BYH21" s="185"/>
      <c r="BYI21" s="185"/>
      <c r="BYJ21" s="185"/>
      <c r="BYK21" s="185"/>
      <c r="BYL21" s="185"/>
      <c r="BYM21" s="185"/>
      <c r="BYN21" s="185"/>
      <c r="BYO21" s="185"/>
      <c r="BYP21" s="185"/>
      <c r="BYQ21" s="185"/>
      <c r="BYR21" s="185"/>
      <c r="BYS21" s="185"/>
      <c r="BYT21" s="185"/>
      <c r="BYU21" s="185"/>
      <c r="BYV21" s="185"/>
      <c r="BYW21" s="185"/>
      <c r="BYX21" s="185"/>
      <c r="BYY21" s="185"/>
      <c r="BYZ21" s="185"/>
      <c r="BZA21" s="185"/>
      <c r="BZB21" s="185"/>
      <c r="BZC21" s="185"/>
      <c r="BZD21" s="185"/>
      <c r="BZE21" s="185"/>
      <c r="BZF21" s="185"/>
      <c r="BZG21" s="185"/>
      <c r="BZH21" s="185"/>
      <c r="BZI21" s="185"/>
      <c r="BZJ21" s="185"/>
      <c r="BZK21" s="185"/>
      <c r="BZL21" s="185"/>
      <c r="BZM21" s="185"/>
      <c r="BZN21" s="185"/>
      <c r="BZO21" s="185"/>
      <c r="BZP21" s="185"/>
      <c r="BZQ21" s="185"/>
      <c r="BZR21" s="185"/>
      <c r="BZS21" s="185"/>
      <c r="BZT21" s="185"/>
      <c r="BZU21" s="185"/>
      <c r="BZV21" s="185"/>
      <c r="BZW21" s="185"/>
      <c r="BZX21" s="185"/>
      <c r="BZY21" s="185"/>
      <c r="BZZ21" s="185"/>
      <c r="CAA21" s="185"/>
      <c r="CAB21" s="185"/>
      <c r="CAC21" s="185"/>
      <c r="CAD21" s="185"/>
      <c r="CAE21" s="185"/>
      <c r="CAF21" s="185"/>
      <c r="CAG21" s="185"/>
      <c r="CAH21" s="185"/>
      <c r="CAI21" s="185"/>
      <c r="CAJ21" s="185"/>
      <c r="CAK21" s="185"/>
      <c r="CAL21" s="185"/>
      <c r="CAM21" s="185"/>
      <c r="CAN21" s="185"/>
      <c r="CAO21" s="185"/>
      <c r="CAP21" s="185"/>
      <c r="CAQ21" s="185"/>
      <c r="CAR21" s="185"/>
      <c r="CAS21" s="185"/>
      <c r="CAT21" s="185"/>
      <c r="CAU21" s="185"/>
      <c r="CAV21" s="185"/>
      <c r="CAW21" s="185"/>
      <c r="CAX21" s="185"/>
      <c r="CAY21" s="185"/>
      <c r="CAZ21" s="185"/>
      <c r="CBA21" s="185"/>
      <c r="CBB21" s="185"/>
      <c r="CBC21" s="185"/>
      <c r="CBD21" s="185"/>
      <c r="CBE21" s="185"/>
      <c r="CBF21" s="185"/>
      <c r="CBG21" s="185"/>
      <c r="CBH21" s="185"/>
      <c r="CBI21" s="185"/>
      <c r="CBJ21" s="185"/>
      <c r="CBK21" s="185"/>
      <c r="CBL21" s="185"/>
      <c r="CBM21" s="185"/>
      <c r="CBN21" s="185"/>
      <c r="CBO21" s="185"/>
      <c r="CBP21" s="185"/>
      <c r="CBQ21" s="185"/>
      <c r="CBR21" s="185"/>
      <c r="CBS21" s="185"/>
      <c r="CBT21" s="185"/>
      <c r="CBU21" s="185"/>
      <c r="CBV21" s="185"/>
      <c r="CBW21" s="185"/>
      <c r="CBX21" s="185"/>
      <c r="CBY21" s="185"/>
      <c r="CBZ21" s="185"/>
      <c r="CCA21" s="185"/>
      <c r="CCB21" s="185"/>
      <c r="CCC21" s="185"/>
      <c r="CCD21" s="185"/>
      <c r="CCE21" s="185"/>
      <c r="CCF21" s="185"/>
      <c r="CCG21" s="185"/>
      <c r="CCH21" s="185"/>
      <c r="CCI21" s="185"/>
      <c r="CCJ21" s="185"/>
      <c r="CCK21" s="185"/>
      <c r="CCL21" s="185"/>
      <c r="CCM21" s="185"/>
      <c r="CCN21" s="185"/>
      <c r="CCO21" s="185"/>
      <c r="CCP21" s="185"/>
      <c r="CCQ21" s="185"/>
      <c r="CCR21" s="185"/>
      <c r="CCS21" s="185"/>
      <c r="CCT21" s="185"/>
      <c r="CCU21" s="185"/>
      <c r="CCV21" s="185"/>
      <c r="CCW21" s="185"/>
      <c r="CCX21" s="185"/>
      <c r="CCY21" s="185"/>
      <c r="CCZ21" s="185"/>
      <c r="CDA21" s="185"/>
      <c r="CDB21" s="185"/>
      <c r="CDC21" s="185"/>
      <c r="CDD21" s="185"/>
      <c r="CDE21" s="185"/>
      <c r="CDF21" s="185"/>
      <c r="CDG21" s="185"/>
      <c r="CDH21" s="185"/>
      <c r="CDI21" s="185"/>
      <c r="CDJ21" s="185"/>
      <c r="CDK21" s="185"/>
      <c r="CDL21" s="185"/>
      <c r="CDM21" s="185"/>
      <c r="CDN21" s="185"/>
      <c r="CDO21" s="185"/>
      <c r="CDP21" s="185"/>
      <c r="CDQ21" s="185"/>
      <c r="CDR21" s="185"/>
      <c r="CDS21" s="185"/>
      <c r="CDT21" s="185"/>
      <c r="CDU21" s="185"/>
      <c r="CDV21" s="185"/>
      <c r="CDW21" s="185"/>
      <c r="CDX21" s="185"/>
      <c r="CDY21" s="185"/>
      <c r="CDZ21" s="185"/>
      <c r="CEA21" s="185"/>
      <c r="CEB21" s="185"/>
      <c r="CEC21" s="185"/>
      <c r="CED21" s="185"/>
      <c r="CEE21" s="185"/>
      <c r="CEF21" s="185"/>
      <c r="CEG21" s="185"/>
      <c r="CEH21" s="185"/>
      <c r="CEI21" s="185"/>
      <c r="CEJ21" s="185"/>
      <c r="CEK21" s="185"/>
      <c r="CEL21" s="185"/>
      <c r="CEM21" s="185"/>
      <c r="CEN21" s="185"/>
      <c r="CEO21" s="185"/>
      <c r="CEP21" s="185"/>
      <c r="CEQ21" s="185"/>
      <c r="CER21" s="185"/>
      <c r="CES21" s="185"/>
      <c r="CET21" s="185"/>
      <c r="CEU21" s="185"/>
      <c r="CEV21" s="185"/>
      <c r="CEW21" s="185"/>
      <c r="CEX21" s="185"/>
      <c r="CEY21" s="185"/>
      <c r="CEZ21" s="185"/>
      <c r="CFA21" s="185"/>
      <c r="CFB21" s="185"/>
      <c r="CFC21" s="185"/>
      <c r="CFD21" s="185"/>
      <c r="CFE21" s="185"/>
      <c r="CFF21" s="185"/>
      <c r="CFG21" s="185"/>
      <c r="CFH21" s="185"/>
      <c r="CFI21" s="185"/>
      <c r="CFJ21" s="185"/>
      <c r="CFK21" s="185"/>
      <c r="CFL21" s="185"/>
      <c r="CFM21" s="185"/>
      <c r="CFN21" s="185"/>
      <c r="CFO21" s="185"/>
      <c r="CFP21" s="185"/>
      <c r="CFQ21" s="185"/>
      <c r="CFR21" s="185"/>
      <c r="CFS21" s="185"/>
      <c r="CFT21" s="185"/>
      <c r="CFU21" s="185"/>
      <c r="CFV21" s="185"/>
      <c r="CFW21" s="185"/>
      <c r="CFX21" s="185"/>
      <c r="CFY21" s="185"/>
      <c r="CFZ21" s="185"/>
      <c r="CGA21" s="185"/>
      <c r="CGB21" s="185"/>
      <c r="CGC21" s="185"/>
      <c r="CGD21" s="185"/>
      <c r="CGE21" s="185"/>
      <c r="CGF21" s="185"/>
      <c r="CGG21" s="185"/>
      <c r="CGH21" s="185"/>
      <c r="CGI21" s="185"/>
      <c r="CGJ21" s="185"/>
      <c r="CGK21" s="185"/>
      <c r="CGL21" s="185"/>
      <c r="CGM21" s="185"/>
      <c r="CGN21" s="185"/>
      <c r="CGO21" s="185"/>
      <c r="CGP21" s="185"/>
      <c r="CGQ21" s="185"/>
      <c r="CGR21" s="185"/>
      <c r="CGS21" s="185"/>
      <c r="CGT21" s="185"/>
      <c r="CGU21" s="185"/>
      <c r="CGV21" s="185"/>
      <c r="CGW21" s="185"/>
      <c r="CGX21" s="185"/>
      <c r="CGY21" s="185"/>
      <c r="CGZ21" s="185"/>
      <c r="CHA21" s="185"/>
      <c r="CHB21" s="185"/>
      <c r="CHC21" s="185"/>
      <c r="CHD21" s="185"/>
      <c r="CHE21" s="185"/>
      <c r="CHF21" s="185"/>
      <c r="CHG21" s="185"/>
      <c r="CHH21" s="185"/>
      <c r="CHI21" s="185"/>
      <c r="CHJ21" s="185"/>
      <c r="CHK21" s="185"/>
      <c r="CHL21" s="185"/>
      <c r="CHM21" s="185"/>
      <c r="CHN21" s="185"/>
      <c r="CHO21" s="185"/>
      <c r="CHP21" s="185"/>
      <c r="CHQ21" s="185"/>
      <c r="CHR21" s="185"/>
      <c r="CHS21" s="185"/>
      <c r="CHT21" s="185"/>
      <c r="CHU21" s="185"/>
      <c r="CHV21" s="185"/>
      <c r="CHW21" s="185"/>
      <c r="CHX21" s="185"/>
      <c r="CHY21" s="185"/>
      <c r="CHZ21" s="185"/>
      <c r="CIA21" s="185"/>
      <c r="CIB21" s="185"/>
      <c r="CIC21" s="185"/>
      <c r="CID21" s="185"/>
      <c r="CIE21" s="185"/>
      <c r="CIF21" s="185"/>
      <c r="CIG21" s="185"/>
      <c r="CIH21" s="185"/>
      <c r="CII21" s="185"/>
      <c r="CIJ21" s="185"/>
      <c r="CIK21" s="185"/>
      <c r="CIL21" s="185"/>
      <c r="CIM21" s="185"/>
      <c r="CIN21" s="185"/>
      <c r="CIO21" s="185"/>
      <c r="CIP21" s="185"/>
      <c r="CIQ21" s="185"/>
      <c r="CIR21" s="185"/>
      <c r="CIS21" s="185"/>
      <c r="CIT21" s="185"/>
      <c r="CIU21" s="185"/>
      <c r="CIV21" s="185"/>
      <c r="CIW21" s="185"/>
      <c r="CIX21" s="185"/>
      <c r="CIY21" s="185"/>
      <c r="CIZ21" s="185"/>
      <c r="CJA21" s="185"/>
      <c r="CJB21" s="185"/>
      <c r="CJC21" s="185"/>
      <c r="CJD21" s="185"/>
      <c r="CJE21" s="185"/>
      <c r="CJF21" s="185"/>
      <c r="CJG21" s="185"/>
      <c r="CJH21" s="185"/>
      <c r="CJI21" s="185"/>
      <c r="CJJ21" s="185"/>
      <c r="CJK21" s="185"/>
      <c r="CJL21" s="185"/>
      <c r="CJM21" s="185"/>
      <c r="CJN21" s="185"/>
      <c r="CJO21" s="185"/>
      <c r="CJP21" s="185"/>
      <c r="CJQ21" s="185"/>
      <c r="CJR21" s="185"/>
      <c r="CJS21" s="185"/>
      <c r="CJT21" s="185"/>
      <c r="CJU21" s="185"/>
      <c r="CJV21" s="185"/>
      <c r="CJW21" s="185"/>
      <c r="CJX21" s="185"/>
      <c r="CJY21" s="185"/>
      <c r="CJZ21" s="185"/>
      <c r="CKA21" s="185"/>
      <c r="CKB21" s="185"/>
      <c r="CKC21" s="185"/>
      <c r="CKD21" s="185"/>
      <c r="CKE21" s="185"/>
      <c r="CKF21" s="185"/>
      <c r="CKG21" s="185"/>
      <c r="CKH21" s="185"/>
      <c r="CKI21" s="185"/>
      <c r="CKJ21" s="185"/>
      <c r="CKK21" s="185"/>
      <c r="CKL21" s="185"/>
      <c r="CKM21" s="185"/>
      <c r="CKN21" s="185"/>
      <c r="CKO21" s="185"/>
      <c r="CKP21" s="185"/>
      <c r="CKQ21" s="185"/>
      <c r="CKR21" s="185"/>
      <c r="CKS21" s="185"/>
      <c r="CKT21" s="185"/>
      <c r="CKU21" s="185"/>
      <c r="CKV21" s="185"/>
      <c r="CKW21" s="185"/>
      <c r="CKX21" s="185"/>
      <c r="CKY21" s="185"/>
      <c r="CKZ21" s="185"/>
      <c r="CLA21" s="185"/>
      <c r="CLB21" s="185"/>
      <c r="CLC21" s="185"/>
      <c r="CLD21" s="185"/>
      <c r="CLE21" s="185"/>
      <c r="CLF21" s="185"/>
      <c r="CLG21" s="185"/>
      <c r="CLH21" s="185"/>
      <c r="CLI21" s="185"/>
      <c r="CLJ21" s="185"/>
      <c r="CLK21" s="185"/>
      <c r="CLL21" s="185"/>
      <c r="CLM21" s="185"/>
      <c r="CLN21" s="185"/>
      <c r="CLO21" s="185"/>
      <c r="CLP21" s="185"/>
      <c r="CLQ21" s="185"/>
      <c r="CLR21" s="185"/>
      <c r="CLS21" s="185"/>
      <c r="CLT21" s="185"/>
      <c r="CLU21" s="185"/>
      <c r="CLV21" s="185"/>
      <c r="CLW21" s="185"/>
      <c r="CLX21" s="185"/>
      <c r="CLY21" s="185"/>
      <c r="CLZ21" s="185"/>
      <c r="CMA21" s="185"/>
      <c r="CMB21" s="185"/>
      <c r="CMC21" s="185"/>
      <c r="CMD21" s="185"/>
      <c r="CME21" s="185"/>
      <c r="CMF21" s="185"/>
      <c r="CMG21" s="185"/>
      <c r="CMH21" s="185"/>
      <c r="CMI21" s="185"/>
      <c r="CMJ21" s="185"/>
      <c r="CMK21" s="185"/>
      <c r="CML21" s="185"/>
      <c r="CMM21" s="185"/>
      <c r="CMN21" s="185"/>
      <c r="CMO21" s="185"/>
      <c r="CMP21" s="185"/>
      <c r="CMQ21" s="185"/>
      <c r="CMR21" s="185"/>
      <c r="CMS21" s="185"/>
      <c r="CMT21" s="185"/>
      <c r="CMU21" s="185"/>
      <c r="CMV21" s="185"/>
      <c r="CMW21" s="185"/>
      <c r="CMX21" s="185"/>
      <c r="CMY21" s="185"/>
      <c r="CMZ21" s="185"/>
      <c r="CNA21" s="185"/>
      <c r="CNB21" s="185"/>
      <c r="CNC21" s="185"/>
      <c r="CND21" s="185"/>
      <c r="CNE21" s="185"/>
      <c r="CNF21" s="185"/>
      <c r="CNG21" s="185"/>
      <c r="CNH21" s="185"/>
      <c r="CNI21" s="185"/>
      <c r="CNJ21" s="185"/>
      <c r="CNK21" s="185"/>
      <c r="CNL21" s="185"/>
      <c r="CNM21" s="185"/>
      <c r="CNN21" s="185"/>
      <c r="CNO21" s="185"/>
      <c r="CNP21" s="185"/>
      <c r="CNQ21" s="185"/>
      <c r="CNR21" s="185"/>
      <c r="CNS21" s="185"/>
      <c r="CNT21" s="185"/>
      <c r="CNU21" s="185"/>
      <c r="CNV21" s="185"/>
      <c r="CNW21" s="185"/>
      <c r="CNX21" s="185"/>
      <c r="CNY21" s="185"/>
      <c r="CNZ21" s="185"/>
      <c r="COA21" s="185"/>
      <c r="COB21" s="185"/>
      <c r="COC21" s="185"/>
      <c r="COD21" s="185"/>
      <c r="COE21" s="185"/>
      <c r="COF21" s="185"/>
      <c r="COG21" s="185"/>
      <c r="COH21" s="185"/>
      <c r="COI21" s="185"/>
      <c r="COJ21" s="185"/>
      <c r="COK21" s="185"/>
      <c r="COL21" s="185"/>
      <c r="COM21" s="185"/>
      <c r="CON21" s="185"/>
      <c r="COO21" s="185"/>
      <c r="COP21" s="185"/>
      <c r="COQ21" s="185"/>
      <c r="COR21" s="185"/>
      <c r="COS21" s="185"/>
      <c r="COT21" s="185"/>
      <c r="COU21" s="185"/>
      <c r="COV21" s="185"/>
      <c r="COW21" s="185"/>
      <c r="COX21" s="185"/>
      <c r="COY21" s="185"/>
      <c r="COZ21" s="185"/>
      <c r="CPA21" s="185"/>
      <c r="CPB21" s="185"/>
      <c r="CPC21" s="185"/>
      <c r="CPD21" s="185"/>
      <c r="CPE21" s="185"/>
      <c r="CPF21" s="185"/>
      <c r="CPG21" s="185"/>
      <c r="CPH21" s="185"/>
      <c r="CPI21" s="185"/>
      <c r="CPJ21" s="185"/>
      <c r="CPK21" s="185"/>
      <c r="CPL21" s="185"/>
      <c r="CPM21" s="185"/>
      <c r="CPN21" s="185"/>
      <c r="CPO21" s="185"/>
      <c r="CPP21" s="185"/>
      <c r="CPQ21" s="185"/>
      <c r="CPR21" s="185"/>
      <c r="CPS21" s="185"/>
      <c r="CPT21" s="185"/>
      <c r="CPU21" s="185"/>
      <c r="CPV21" s="185"/>
      <c r="CPW21" s="185"/>
      <c r="CPX21" s="185"/>
      <c r="CPY21" s="185"/>
      <c r="CPZ21" s="185"/>
      <c r="CQA21" s="185"/>
      <c r="CQB21" s="185"/>
      <c r="CQC21" s="185"/>
      <c r="CQD21" s="185"/>
      <c r="CQE21" s="185"/>
      <c r="CQF21" s="185"/>
      <c r="CQG21" s="185"/>
      <c r="CQH21" s="185"/>
      <c r="CQI21" s="185"/>
      <c r="CQJ21" s="185"/>
      <c r="CQK21" s="185"/>
      <c r="CQL21" s="185"/>
      <c r="CQM21" s="185"/>
      <c r="CQN21" s="185"/>
      <c r="CQO21" s="185"/>
      <c r="CQP21" s="185"/>
      <c r="CQQ21" s="185"/>
      <c r="CQR21" s="185"/>
      <c r="CQS21" s="185"/>
      <c r="CQT21" s="185"/>
      <c r="CQU21" s="185"/>
      <c r="CQV21" s="185"/>
      <c r="CQW21" s="185"/>
      <c r="CQX21" s="185"/>
      <c r="CQY21" s="185"/>
      <c r="CQZ21" s="185"/>
      <c r="CRA21" s="185"/>
      <c r="CRB21" s="185"/>
      <c r="CRC21" s="185"/>
      <c r="CRD21" s="185"/>
      <c r="CRE21" s="185"/>
      <c r="CRF21" s="185"/>
      <c r="CRG21" s="185"/>
      <c r="CRH21" s="185"/>
      <c r="CRI21" s="185"/>
      <c r="CRJ21" s="185"/>
      <c r="CRK21" s="185"/>
      <c r="CRL21" s="185"/>
      <c r="CRM21" s="185"/>
      <c r="CRN21" s="185"/>
      <c r="CRO21" s="185"/>
      <c r="CRP21" s="185"/>
      <c r="CRQ21" s="185"/>
      <c r="CRR21" s="185"/>
      <c r="CRS21" s="185"/>
      <c r="CRT21" s="185"/>
      <c r="CRU21" s="185"/>
      <c r="CRV21" s="185"/>
      <c r="CRW21" s="185"/>
      <c r="CRX21" s="185"/>
      <c r="CRY21" s="185"/>
      <c r="CRZ21" s="185"/>
      <c r="CSA21" s="185"/>
      <c r="CSB21" s="185"/>
      <c r="CSC21" s="185"/>
      <c r="CSD21" s="185"/>
      <c r="CSE21" s="185"/>
      <c r="CSF21" s="185"/>
      <c r="CSG21" s="185"/>
      <c r="CSH21" s="185"/>
      <c r="CSI21" s="185"/>
      <c r="CSJ21" s="185"/>
      <c r="CSK21" s="185"/>
      <c r="CSL21" s="185"/>
      <c r="CSM21" s="185"/>
      <c r="CSN21" s="185"/>
      <c r="CSO21" s="185"/>
      <c r="CSP21" s="185"/>
      <c r="CSQ21" s="185"/>
      <c r="CSR21" s="185"/>
      <c r="CSS21" s="185"/>
      <c r="CST21" s="185"/>
      <c r="CSU21" s="185"/>
      <c r="CSV21" s="185"/>
      <c r="CSW21" s="185"/>
      <c r="CSX21" s="185"/>
      <c r="CSY21" s="185"/>
      <c r="CSZ21" s="185"/>
      <c r="CTA21" s="185"/>
      <c r="CTB21" s="185"/>
      <c r="CTC21" s="185"/>
      <c r="CTD21" s="185"/>
      <c r="CTE21" s="185"/>
      <c r="CTF21" s="185"/>
      <c r="CTG21" s="185"/>
      <c r="CTH21" s="185"/>
      <c r="CTI21" s="185"/>
      <c r="CTJ21" s="185"/>
      <c r="CTK21" s="185"/>
      <c r="CTL21" s="185"/>
      <c r="CTM21" s="185"/>
      <c r="CTN21" s="185"/>
      <c r="CTO21" s="185"/>
      <c r="CTP21" s="185"/>
      <c r="CTQ21" s="185"/>
      <c r="CTR21" s="185"/>
      <c r="CTS21" s="185"/>
      <c r="CTT21" s="185"/>
      <c r="CTU21" s="185"/>
      <c r="CTV21" s="185"/>
      <c r="CTW21" s="185"/>
      <c r="CTX21" s="185"/>
      <c r="CTY21" s="185"/>
      <c r="CTZ21" s="185"/>
      <c r="CUA21" s="185"/>
      <c r="CUB21" s="185"/>
      <c r="CUC21" s="185"/>
      <c r="CUD21" s="185"/>
      <c r="CUE21" s="185"/>
      <c r="CUF21" s="185"/>
      <c r="CUG21" s="185"/>
      <c r="CUH21" s="185"/>
      <c r="CUI21" s="185"/>
      <c r="CUJ21" s="185"/>
      <c r="CUK21" s="185"/>
      <c r="CUL21" s="185"/>
      <c r="CUM21" s="185"/>
      <c r="CUN21" s="185"/>
      <c r="CUO21" s="185"/>
      <c r="CUP21" s="185"/>
      <c r="CUQ21" s="185"/>
      <c r="CUR21" s="185"/>
      <c r="CUS21" s="185"/>
      <c r="CUT21" s="185"/>
      <c r="CUU21" s="185"/>
      <c r="CUV21" s="185"/>
      <c r="CUW21" s="185"/>
      <c r="CUX21" s="185"/>
      <c r="CUY21" s="185"/>
      <c r="CUZ21" s="185"/>
      <c r="CVA21" s="185"/>
      <c r="CVB21" s="185"/>
      <c r="CVC21" s="185"/>
      <c r="CVD21" s="185"/>
      <c r="CVE21" s="185"/>
      <c r="CVF21" s="185"/>
      <c r="CVG21" s="185"/>
      <c r="CVH21" s="185"/>
      <c r="CVI21" s="185"/>
      <c r="CVJ21" s="185"/>
      <c r="CVK21" s="185"/>
      <c r="CVL21" s="185"/>
      <c r="CVM21" s="185"/>
      <c r="CVN21" s="185"/>
      <c r="CVO21" s="185"/>
      <c r="CVP21" s="185"/>
      <c r="CVQ21" s="185"/>
      <c r="CVR21" s="185"/>
      <c r="CVS21" s="185"/>
      <c r="CVT21" s="185"/>
      <c r="CVU21" s="185"/>
      <c r="CVV21" s="185"/>
      <c r="CVW21" s="185"/>
      <c r="CVX21" s="185"/>
      <c r="CVY21" s="185"/>
      <c r="CVZ21" s="185"/>
      <c r="CWA21" s="185"/>
      <c r="CWB21" s="185"/>
      <c r="CWC21" s="185"/>
      <c r="CWD21" s="185"/>
      <c r="CWE21" s="185"/>
      <c r="CWF21" s="185"/>
      <c r="CWG21" s="185"/>
      <c r="CWH21" s="185"/>
      <c r="CWI21" s="185"/>
      <c r="CWJ21" s="185"/>
      <c r="CWK21" s="185"/>
      <c r="CWL21" s="185"/>
      <c r="CWM21" s="185"/>
      <c r="CWN21" s="185"/>
      <c r="CWO21" s="185"/>
      <c r="CWP21" s="185"/>
      <c r="CWQ21" s="185"/>
      <c r="CWR21" s="185"/>
      <c r="CWS21" s="185"/>
      <c r="CWT21" s="185"/>
      <c r="CWU21" s="185"/>
      <c r="CWV21" s="185"/>
      <c r="CWW21" s="185"/>
      <c r="CWX21" s="185"/>
      <c r="CWY21" s="185"/>
      <c r="CWZ21" s="185"/>
      <c r="CXA21" s="185"/>
      <c r="CXB21" s="185"/>
      <c r="CXC21" s="185"/>
      <c r="CXD21" s="185"/>
      <c r="CXE21" s="185"/>
      <c r="CXF21" s="185"/>
      <c r="CXG21" s="185"/>
      <c r="CXH21" s="185"/>
      <c r="CXI21" s="185"/>
      <c r="CXJ21" s="185"/>
      <c r="CXK21" s="185"/>
      <c r="CXL21" s="185"/>
      <c r="CXM21" s="185"/>
      <c r="CXN21" s="185"/>
      <c r="CXO21" s="185"/>
      <c r="CXP21" s="185"/>
      <c r="CXQ21" s="185"/>
      <c r="CXR21" s="185"/>
      <c r="CXS21" s="185"/>
      <c r="CXT21" s="185"/>
      <c r="CXU21" s="185"/>
      <c r="CXV21" s="185"/>
      <c r="CXW21" s="185"/>
      <c r="CXX21" s="185"/>
      <c r="CXY21" s="185"/>
      <c r="CXZ21" s="185"/>
      <c r="CYA21" s="185"/>
      <c r="CYB21" s="185"/>
      <c r="CYC21" s="185"/>
      <c r="CYD21" s="185"/>
      <c r="CYE21" s="185"/>
      <c r="CYF21" s="185"/>
      <c r="CYG21" s="185"/>
      <c r="CYH21" s="185"/>
      <c r="CYI21" s="185"/>
      <c r="CYJ21" s="185"/>
      <c r="CYK21" s="185"/>
      <c r="CYL21" s="185"/>
      <c r="CYM21" s="185"/>
      <c r="CYN21" s="185"/>
      <c r="CYO21" s="185"/>
      <c r="CYP21" s="185"/>
      <c r="CYQ21" s="185"/>
      <c r="CYR21" s="185"/>
      <c r="CYS21" s="185"/>
      <c r="CYT21" s="185"/>
      <c r="CYU21" s="185"/>
      <c r="CYV21" s="185"/>
      <c r="CYW21" s="185"/>
      <c r="CYX21" s="185"/>
      <c r="CYY21" s="185"/>
      <c r="CYZ21" s="185"/>
      <c r="CZA21" s="185"/>
      <c r="CZB21" s="185"/>
      <c r="CZC21" s="185"/>
      <c r="CZD21" s="185"/>
      <c r="CZE21" s="185"/>
      <c r="CZF21" s="185"/>
      <c r="CZG21" s="185"/>
      <c r="CZH21" s="185"/>
      <c r="CZI21" s="185"/>
      <c r="CZJ21" s="185"/>
      <c r="CZK21" s="185"/>
      <c r="CZL21" s="185"/>
      <c r="CZM21" s="185"/>
      <c r="CZN21" s="185"/>
      <c r="CZO21" s="185"/>
      <c r="CZP21" s="185"/>
      <c r="CZQ21" s="185"/>
      <c r="CZR21" s="185"/>
      <c r="CZS21" s="185"/>
      <c r="CZT21" s="185"/>
      <c r="CZU21" s="185"/>
      <c r="CZV21" s="185"/>
      <c r="CZW21" s="185"/>
      <c r="CZX21" s="185"/>
      <c r="CZY21" s="185"/>
      <c r="CZZ21" s="185"/>
      <c r="DAA21" s="185"/>
      <c r="DAB21" s="185"/>
      <c r="DAC21" s="185"/>
      <c r="DAD21" s="185"/>
      <c r="DAE21" s="185"/>
      <c r="DAF21" s="185"/>
      <c r="DAG21" s="185"/>
      <c r="DAH21" s="185"/>
      <c r="DAI21" s="185"/>
      <c r="DAJ21" s="185"/>
      <c r="DAK21" s="185"/>
      <c r="DAL21" s="185"/>
      <c r="DAM21" s="185"/>
      <c r="DAN21" s="185"/>
      <c r="DAO21" s="185"/>
      <c r="DAP21" s="185"/>
      <c r="DAQ21" s="185"/>
      <c r="DAR21" s="185"/>
      <c r="DAS21" s="185"/>
      <c r="DAT21" s="185"/>
      <c r="DAU21" s="185"/>
      <c r="DAV21" s="185"/>
      <c r="DAW21" s="185"/>
      <c r="DAX21" s="185"/>
      <c r="DAY21" s="185"/>
      <c r="DAZ21" s="185"/>
      <c r="DBA21" s="185"/>
      <c r="DBB21" s="185"/>
      <c r="DBC21" s="185"/>
      <c r="DBD21" s="185"/>
      <c r="DBE21" s="185"/>
      <c r="DBF21" s="185"/>
      <c r="DBG21" s="185"/>
      <c r="DBH21" s="185"/>
      <c r="DBI21" s="185"/>
      <c r="DBJ21" s="185"/>
      <c r="DBK21" s="185"/>
      <c r="DBL21" s="185"/>
      <c r="DBM21" s="185"/>
      <c r="DBN21" s="185"/>
      <c r="DBO21" s="185"/>
      <c r="DBP21" s="185"/>
      <c r="DBQ21" s="185"/>
      <c r="DBR21" s="185"/>
      <c r="DBS21" s="185"/>
      <c r="DBT21" s="185"/>
      <c r="DBU21" s="185"/>
      <c r="DBV21" s="185"/>
      <c r="DBW21" s="185"/>
      <c r="DBX21" s="185"/>
      <c r="DBY21" s="185"/>
      <c r="DBZ21" s="185"/>
      <c r="DCA21" s="185"/>
      <c r="DCB21" s="185"/>
      <c r="DCC21" s="185"/>
      <c r="DCD21" s="185"/>
      <c r="DCE21" s="185"/>
      <c r="DCF21" s="185"/>
      <c r="DCG21" s="185"/>
      <c r="DCH21" s="185"/>
      <c r="DCI21" s="185"/>
      <c r="DCJ21" s="185"/>
      <c r="DCK21" s="185"/>
      <c r="DCL21" s="185"/>
      <c r="DCM21" s="185"/>
      <c r="DCN21" s="185"/>
      <c r="DCO21" s="185"/>
      <c r="DCP21" s="185"/>
      <c r="DCQ21" s="185"/>
      <c r="DCR21" s="185"/>
      <c r="DCS21" s="185"/>
      <c r="DCT21" s="185"/>
      <c r="DCU21" s="185"/>
      <c r="DCV21" s="185"/>
      <c r="DCW21" s="185"/>
      <c r="DCX21" s="185"/>
      <c r="DCY21" s="185"/>
      <c r="DCZ21" s="185"/>
      <c r="DDA21" s="185"/>
      <c r="DDB21" s="185"/>
      <c r="DDC21" s="185"/>
      <c r="DDD21" s="185"/>
      <c r="DDE21" s="185"/>
      <c r="DDF21" s="185"/>
      <c r="DDG21" s="185"/>
      <c r="DDH21" s="185"/>
      <c r="DDI21" s="185"/>
      <c r="DDJ21" s="185"/>
      <c r="DDK21" s="185"/>
      <c r="DDL21" s="185"/>
      <c r="DDM21" s="185"/>
      <c r="DDN21" s="185"/>
      <c r="DDO21" s="185"/>
      <c r="DDP21" s="185"/>
      <c r="DDQ21" s="185"/>
      <c r="DDR21" s="185"/>
      <c r="DDS21" s="185"/>
      <c r="DDT21" s="185"/>
      <c r="DDU21" s="185"/>
      <c r="DDV21" s="185"/>
      <c r="DDW21" s="185"/>
      <c r="DDX21" s="185"/>
      <c r="DDY21" s="185"/>
      <c r="DDZ21" s="185"/>
      <c r="DEA21" s="185"/>
      <c r="DEB21" s="185"/>
      <c r="DEC21" s="185"/>
      <c r="DED21" s="185"/>
      <c r="DEE21" s="185"/>
      <c r="DEF21" s="185"/>
      <c r="DEG21" s="185"/>
      <c r="DEH21" s="185"/>
      <c r="DEI21" s="185"/>
      <c r="DEJ21" s="185"/>
      <c r="DEK21" s="185"/>
      <c r="DEL21" s="185"/>
      <c r="DEM21" s="185"/>
      <c r="DEN21" s="185"/>
      <c r="DEO21" s="185"/>
      <c r="DEP21" s="185"/>
      <c r="DEQ21" s="185"/>
      <c r="DER21" s="185"/>
      <c r="DES21" s="185"/>
      <c r="DET21" s="185"/>
      <c r="DEU21" s="185"/>
      <c r="DEV21" s="185"/>
      <c r="DEW21" s="185"/>
      <c r="DEX21" s="185"/>
      <c r="DEY21" s="185"/>
      <c r="DEZ21" s="185"/>
      <c r="DFA21" s="185"/>
      <c r="DFB21" s="185"/>
      <c r="DFC21" s="185"/>
      <c r="DFD21" s="185"/>
      <c r="DFE21" s="185"/>
      <c r="DFF21" s="185"/>
      <c r="DFG21" s="185"/>
      <c r="DFH21" s="185"/>
      <c r="DFI21" s="185"/>
      <c r="DFJ21" s="185"/>
      <c r="DFK21" s="185"/>
      <c r="DFL21" s="185"/>
      <c r="DFM21" s="185"/>
      <c r="DFN21" s="185"/>
      <c r="DFO21" s="185"/>
      <c r="DFP21" s="185"/>
      <c r="DFQ21" s="185"/>
      <c r="DFR21" s="185"/>
      <c r="DFS21" s="185"/>
      <c r="DFT21" s="185"/>
      <c r="DFU21" s="185"/>
      <c r="DFV21" s="185"/>
      <c r="DFW21" s="185"/>
      <c r="DFX21" s="185"/>
      <c r="DFY21" s="185"/>
      <c r="DFZ21" s="185"/>
      <c r="DGA21" s="185"/>
      <c r="DGB21" s="185"/>
      <c r="DGC21" s="185"/>
      <c r="DGD21" s="185"/>
      <c r="DGE21" s="185"/>
      <c r="DGF21" s="185"/>
      <c r="DGG21" s="185"/>
      <c r="DGH21" s="185"/>
      <c r="DGI21" s="185"/>
      <c r="DGJ21" s="185"/>
      <c r="DGK21" s="185"/>
      <c r="DGL21" s="185"/>
      <c r="DGM21" s="185"/>
      <c r="DGN21" s="185"/>
      <c r="DGO21" s="185"/>
      <c r="DGP21" s="185"/>
      <c r="DGQ21" s="185"/>
      <c r="DGR21" s="185"/>
      <c r="DGS21" s="185"/>
      <c r="DGT21" s="185"/>
      <c r="DGU21" s="185"/>
      <c r="DGV21" s="185"/>
      <c r="DGW21" s="185"/>
      <c r="DGX21" s="185"/>
      <c r="DGY21" s="185"/>
      <c r="DGZ21" s="185"/>
      <c r="DHA21" s="185"/>
      <c r="DHB21" s="185"/>
      <c r="DHC21" s="185"/>
      <c r="DHD21" s="185"/>
      <c r="DHE21" s="185"/>
      <c r="DHF21" s="185"/>
      <c r="DHG21" s="185"/>
      <c r="DHH21" s="185"/>
      <c r="DHI21" s="185"/>
      <c r="DHJ21" s="185"/>
      <c r="DHK21" s="185"/>
      <c r="DHL21" s="185"/>
      <c r="DHM21" s="185"/>
      <c r="DHN21" s="185"/>
      <c r="DHO21" s="185"/>
      <c r="DHP21" s="185"/>
      <c r="DHQ21" s="185"/>
      <c r="DHR21" s="185"/>
      <c r="DHS21" s="185"/>
      <c r="DHT21" s="185"/>
      <c r="DHU21" s="185"/>
      <c r="DHV21" s="185"/>
      <c r="DHW21" s="185"/>
      <c r="DHX21" s="185"/>
      <c r="DHY21" s="185"/>
      <c r="DHZ21" s="185"/>
      <c r="DIA21" s="185"/>
      <c r="DIB21" s="185"/>
      <c r="DIC21" s="185"/>
      <c r="DID21" s="185"/>
      <c r="DIE21" s="185"/>
      <c r="DIF21" s="185"/>
      <c r="DIG21" s="185"/>
      <c r="DIH21" s="185"/>
      <c r="DII21" s="185"/>
      <c r="DIJ21" s="185"/>
      <c r="DIK21" s="185"/>
      <c r="DIL21" s="185"/>
      <c r="DIM21" s="185"/>
      <c r="DIN21" s="185"/>
      <c r="DIO21" s="185"/>
      <c r="DIP21" s="185"/>
      <c r="DIQ21" s="185"/>
      <c r="DIR21" s="185"/>
      <c r="DIS21" s="185"/>
      <c r="DIT21" s="185"/>
      <c r="DIU21" s="185"/>
      <c r="DIV21" s="185"/>
      <c r="DIW21" s="185"/>
      <c r="DIX21" s="185"/>
      <c r="DIY21" s="185"/>
      <c r="DIZ21" s="185"/>
      <c r="DJA21" s="185"/>
      <c r="DJB21" s="185"/>
      <c r="DJC21" s="185"/>
      <c r="DJD21" s="185"/>
      <c r="DJE21" s="185"/>
      <c r="DJF21" s="185"/>
      <c r="DJG21" s="185"/>
      <c r="DJH21" s="185"/>
      <c r="DJI21" s="185"/>
      <c r="DJJ21" s="185"/>
      <c r="DJK21" s="185"/>
      <c r="DJL21" s="185"/>
      <c r="DJM21" s="185"/>
      <c r="DJN21" s="185"/>
      <c r="DJO21" s="185"/>
      <c r="DJP21" s="185"/>
      <c r="DJQ21" s="185"/>
      <c r="DJR21" s="185"/>
      <c r="DJS21" s="185"/>
      <c r="DJT21" s="185"/>
      <c r="DJU21" s="185"/>
      <c r="DJV21" s="185"/>
      <c r="DJW21" s="185"/>
      <c r="DJX21" s="185"/>
      <c r="DJY21" s="185"/>
      <c r="DJZ21" s="185"/>
      <c r="DKA21" s="185"/>
      <c r="DKB21" s="185"/>
      <c r="DKC21" s="185"/>
      <c r="DKD21" s="185"/>
      <c r="DKE21" s="185"/>
      <c r="DKF21" s="185"/>
      <c r="DKG21" s="185"/>
      <c r="DKH21" s="185"/>
      <c r="DKI21" s="185"/>
      <c r="DKJ21" s="185"/>
      <c r="DKK21" s="185"/>
      <c r="DKL21" s="185"/>
      <c r="DKM21" s="185"/>
      <c r="DKN21" s="185"/>
      <c r="DKO21" s="185"/>
      <c r="DKP21" s="185"/>
      <c r="DKQ21" s="185"/>
      <c r="DKR21" s="185"/>
      <c r="DKS21" s="185"/>
      <c r="DKT21" s="185"/>
      <c r="DKU21" s="185"/>
      <c r="DKV21" s="185"/>
      <c r="DKW21" s="185"/>
      <c r="DKX21" s="185"/>
      <c r="DKY21" s="185"/>
      <c r="DKZ21" s="185"/>
      <c r="DLA21" s="185"/>
      <c r="DLB21" s="185"/>
      <c r="DLC21" s="185"/>
      <c r="DLD21" s="185"/>
      <c r="DLE21" s="185"/>
      <c r="DLF21" s="185"/>
      <c r="DLG21" s="185"/>
      <c r="DLH21" s="185"/>
      <c r="DLI21" s="185"/>
      <c r="DLJ21" s="185"/>
      <c r="DLK21" s="185"/>
      <c r="DLL21" s="185"/>
      <c r="DLM21" s="185"/>
      <c r="DLN21" s="185"/>
      <c r="DLO21" s="185"/>
      <c r="DLP21" s="185"/>
      <c r="DLQ21" s="185"/>
      <c r="DLR21" s="185"/>
      <c r="DLS21" s="185"/>
      <c r="DLT21" s="185"/>
      <c r="DLU21" s="185"/>
      <c r="DLV21" s="185"/>
      <c r="DLW21" s="185"/>
      <c r="DLX21" s="185"/>
      <c r="DLY21" s="185"/>
      <c r="DLZ21" s="185"/>
      <c r="DMA21" s="185"/>
      <c r="DMB21" s="185"/>
      <c r="DMC21" s="185"/>
      <c r="DMD21" s="185"/>
      <c r="DME21" s="185"/>
      <c r="DMF21" s="185"/>
      <c r="DMG21" s="185"/>
      <c r="DMH21" s="185"/>
      <c r="DMI21" s="185"/>
      <c r="DMJ21" s="185"/>
      <c r="DMK21" s="185"/>
      <c r="DML21" s="185"/>
      <c r="DMM21" s="185"/>
      <c r="DMN21" s="185"/>
      <c r="DMO21" s="185"/>
      <c r="DMP21" s="185"/>
      <c r="DMQ21" s="185"/>
      <c r="DMR21" s="185"/>
      <c r="DMS21" s="185"/>
      <c r="DMT21" s="185"/>
      <c r="DMU21" s="185"/>
      <c r="DMV21" s="185"/>
      <c r="DMW21" s="185"/>
      <c r="DMX21" s="185"/>
      <c r="DMY21" s="185"/>
      <c r="DMZ21" s="185"/>
      <c r="DNA21" s="185"/>
      <c r="DNB21" s="185"/>
      <c r="DNC21" s="185"/>
      <c r="DND21" s="185"/>
      <c r="DNE21" s="185"/>
      <c r="DNF21" s="185"/>
      <c r="DNG21" s="185"/>
      <c r="DNH21" s="185"/>
      <c r="DNI21" s="185"/>
      <c r="DNJ21" s="185"/>
      <c r="DNK21" s="185"/>
      <c r="DNL21" s="185"/>
      <c r="DNM21" s="185"/>
      <c r="DNN21" s="185"/>
      <c r="DNO21" s="185"/>
      <c r="DNP21" s="185"/>
      <c r="DNQ21" s="185"/>
      <c r="DNR21" s="185"/>
      <c r="DNS21" s="185"/>
      <c r="DNT21" s="185"/>
      <c r="DNU21" s="185"/>
      <c r="DNV21" s="185"/>
      <c r="DNW21" s="185"/>
      <c r="DNX21" s="185"/>
      <c r="DNY21" s="185"/>
      <c r="DNZ21" s="185"/>
      <c r="DOA21" s="185"/>
      <c r="DOB21" s="185"/>
      <c r="DOC21" s="185"/>
      <c r="DOD21" s="185"/>
      <c r="DOE21" s="185"/>
      <c r="DOF21" s="185"/>
      <c r="DOG21" s="185"/>
      <c r="DOH21" s="185"/>
      <c r="DOI21" s="185"/>
      <c r="DOJ21" s="185"/>
      <c r="DOK21" s="185"/>
      <c r="DOL21" s="185"/>
      <c r="DOM21" s="185"/>
      <c r="DON21" s="185"/>
      <c r="DOO21" s="185"/>
      <c r="DOP21" s="185"/>
      <c r="DOQ21" s="185"/>
      <c r="DOR21" s="185"/>
      <c r="DOS21" s="185"/>
      <c r="DOT21" s="185"/>
      <c r="DOU21" s="185"/>
      <c r="DOV21" s="185"/>
      <c r="DOW21" s="185"/>
      <c r="DOX21" s="185"/>
      <c r="DOY21" s="185"/>
      <c r="DOZ21" s="185"/>
      <c r="DPA21" s="185"/>
      <c r="DPB21" s="185"/>
      <c r="DPC21" s="185"/>
      <c r="DPD21" s="185"/>
      <c r="DPE21" s="185"/>
      <c r="DPF21" s="185"/>
      <c r="DPG21" s="185"/>
      <c r="DPH21" s="185"/>
      <c r="DPI21" s="185"/>
      <c r="DPJ21" s="185"/>
      <c r="DPK21" s="185"/>
      <c r="DPL21" s="185"/>
      <c r="DPM21" s="185"/>
      <c r="DPN21" s="185"/>
      <c r="DPO21" s="185"/>
      <c r="DPP21" s="185"/>
      <c r="DPQ21" s="185"/>
      <c r="DPR21" s="185"/>
      <c r="DPS21" s="185"/>
      <c r="DPT21" s="185"/>
      <c r="DPU21" s="185"/>
      <c r="DPV21" s="185"/>
      <c r="DPW21" s="185"/>
      <c r="DPX21" s="185"/>
      <c r="DPY21" s="185"/>
      <c r="DPZ21" s="185"/>
      <c r="DQA21" s="185"/>
      <c r="DQB21" s="185"/>
      <c r="DQC21" s="185"/>
      <c r="DQD21" s="185"/>
      <c r="DQE21" s="185"/>
      <c r="DQF21" s="185"/>
      <c r="DQG21" s="185"/>
      <c r="DQH21" s="185"/>
      <c r="DQI21" s="185"/>
      <c r="DQJ21" s="185"/>
      <c r="DQK21" s="185"/>
      <c r="DQL21" s="185"/>
      <c r="DQM21" s="185"/>
      <c r="DQN21" s="185"/>
      <c r="DQO21" s="185"/>
      <c r="DQP21" s="185"/>
      <c r="DQQ21" s="185"/>
      <c r="DQR21" s="185"/>
      <c r="DQS21" s="185"/>
      <c r="DQT21" s="185"/>
      <c r="DQU21" s="185"/>
      <c r="DQV21" s="185"/>
      <c r="DQW21" s="185"/>
      <c r="DQX21" s="185"/>
      <c r="DQY21" s="185"/>
      <c r="DQZ21" s="185"/>
      <c r="DRA21" s="185"/>
      <c r="DRB21" s="185"/>
      <c r="DRC21" s="185"/>
      <c r="DRD21" s="185"/>
      <c r="DRE21" s="185"/>
      <c r="DRF21" s="185"/>
      <c r="DRG21" s="185"/>
      <c r="DRH21" s="185"/>
      <c r="DRI21" s="185"/>
      <c r="DRJ21" s="185"/>
      <c r="DRK21" s="185"/>
      <c r="DRL21" s="185"/>
      <c r="DRM21" s="185"/>
      <c r="DRN21" s="185"/>
      <c r="DRO21" s="185"/>
      <c r="DRP21" s="185"/>
      <c r="DRQ21" s="185"/>
      <c r="DRR21" s="185"/>
      <c r="DRS21" s="185"/>
      <c r="DRT21" s="185"/>
      <c r="DRU21" s="185"/>
      <c r="DRV21" s="185"/>
      <c r="DRW21" s="185"/>
      <c r="DRX21" s="185"/>
      <c r="DRY21" s="185"/>
      <c r="DRZ21" s="185"/>
      <c r="DSA21" s="185"/>
      <c r="DSB21" s="185"/>
      <c r="DSC21" s="185"/>
      <c r="DSD21" s="185"/>
      <c r="DSE21" s="185"/>
      <c r="DSF21" s="185"/>
      <c r="DSG21" s="185"/>
      <c r="DSH21" s="185"/>
      <c r="DSI21" s="185"/>
      <c r="DSJ21" s="185"/>
      <c r="DSK21" s="185"/>
      <c r="DSL21" s="185"/>
      <c r="DSM21" s="185"/>
      <c r="DSN21" s="185"/>
      <c r="DSO21" s="185"/>
      <c r="DSP21" s="185"/>
      <c r="DSQ21" s="185"/>
      <c r="DSR21" s="185"/>
      <c r="DSS21" s="185"/>
      <c r="DST21" s="185"/>
      <c r="DSU21" s="185"/>
      <c r="DSV21" s="185"/>
      <c r="DSW21" s="185"/>
      <c r="DSX21" s="185"/>
      <c r="DSY21" s="185"/>
      <c r="DSZ21" s="185"/>
      <c r="DTA21" s="185"/>
      <c r="DTB21" s="185"/>
      <c r="DTC21" s="185"/>
      <c r="DTD21" s="185"/>
      <c r="DTE21" s="185"/>
      <c r="DTF21" s="185"/>
      <c r="DTG21" s="185"/>
      <c r="DTH21" s="185"/>
      <c r="DTI21" s="185"/>
      <c r="DTJ21" s="185"/>
      <c r="DTK21" s="185"/>
      <c r="DTL21" s="185"/>
      <c r="DTM21" s="185"/>
      <c r="DTN21" s="185"/>
      <c r="DTO21" s="185"/>
      <c r="DTP21" s="185"/>
      <c r="DTQ21" s="185"/>
      <c r="DTR21" s="185"/>
      <c r="DTS21" s="185"/>
      <c r="DTT21" s="185"/>
      <c r="DTU21" s="185"/>
      <c r="DTV21" s="185"/>
      <c r="DTW21" s="185"/>
      <c r="DTX21" s="185"/>
      <c r="DTY21" s="185"/>
      <c r="DTZ21" s="185"/>
      <c r="DUA21" s="185"/>
      <c r="DUB21" s="185"/>
      <c r="DUC21" s="185"/>
      <c r="DUD21" s="185"/>
      <c r="DUE21" s="185"/>
      <c r="DUF21" s="185"/>
      <c r="DUG21" s="185"/>
      <c r="DUH21" s="185"/>
      <c r="DUI21" s="185"/>
      <c r="DUJ21" s="185"/>
      <c r="DUK21" s="185"/>
      <c r="DUL21" s="185"/>
      <c r="DUM21" s="185"/>
      <c r="DUN21" s="185"/>
      <c r="DUO21" s="185"/>
      <c r="DUP21" s="185"/>
      <c r="DUQ21" s="185"/>
      <c r="DUR21" s="185"/>
      <c r="DUS21" s="185"/>
      <c r="DUT21" s="185"/>
      <c r="DUU21" s="185"/>
      <c r="DUV21" s="185"/>
      <c r="DUW21" s="185"/>
      <c r="DUX21" s="185"/>
      <c r="DUY21" s="185"/>
      <c r="DUZ21" s="185"/>
      <c r="DVA21" s="185"/>
      <c r="DVB21" s="185"/>
      <c r="DVC21" s="185"/>
      <c r="DVD21" s="185"/>
      <c r="DVE21" s="185"/>
      <c r="DVF21" s="185"/>
      <c r="DVG21" s="185"/>
      <c r="DVH21" s="185"/>
      <c r="DVI21" s="185"/>
      <c r="DVJ21" s="185"/>
      <c r="DVK21" s="185"/>
      <c r="DVL21" s="185"/>
      <c r="DVM21" s="185"/>
      <c r="DVN21" s="185"/>
      <c r="DVO21" s="185"/>
      <c r="DVP21" s="185"/>
      <c r="DVQ21" s="185"/>
      <c r="DVR21" s="185"/>
      <c r="DVS21" s="185"/>
      <c r="DVT21" s="185"/>
      <c r="DVU21" s="185"/>
      <c r="DVV21" s="185"/>
      <c r="DVW21" s="185"/>
      <c r="DVX21" s="185"/>
      <c r="DVY21" s="185"/>
      <c r="DVZ21" s="185"/>
      <c r="DWA21" s="185"/>
      <c r="DWB21" s="185"/>
      <c r="DWC21" s="185"/>
      <c r="DWD21" s="185"/>
      <c r="DWE21" s="185"/>
      <c r="DWF21" s="185"/>
      <c r="DWG21" s="185"/>
      <c r="DWH21" s="185"/>
      <c r="DWI21" s="185"/>
      <c r="DWJ21" s="185"/>
      <c r="DWK21" s="185"/>
      <c r="DWL21" s="185"/>
      <c r="DWM21" s="185"/>
      <c r="DWN21" s="185"/>
      <c r="DWO21" s="185"/>
      <c r="DWP21" s="185"/>
      <c r="DWQ21" s="185"/>
      <c r="DWR21" s="185"/>
      <c r="DWS21" s="185"/>
      <c r="DWT21" s="185"/>
      <c r="DWU21" s="185"/>
      <c r="DWV21" s="185"/>
      <c r="DWW21" s="185"/>
      <c r="DWX21" s="185"/>
      <c r="DWY21" s="185"/>
      <c r="DWZ21" s="185"/>
      <c r="DXA21" s="185"/>
      <c r="DXB21" s="185"/>
      <c r="DXC21" s="185"/>
      <c r="DXD21" s="185"/>
      <c r="DXE21" s="185"/>
      <c r="DXF21" s="185"/>
      <c r="DXG21" s="185"/>
      <c r="DXH21" s="185"/>
      <c r="DXI21" s="185"/>
      <c r="DXJ21" s="185"/>
      <c r="DXK21" s="185"/>
      <c r="DXL21" s="185"/>
      <c r="DXM21" s="185"/>
      <c r="DXN21" s="185"/>
      <c r="DXO21" s="185"/>
      <c r="DXP21" s="185"/>
      <c r="DXQ21" s="185"/>
      <c r="DXR21" s="185"/>
      <c r="DXS21" s="185"/>
      <c r="DXT21" s="185"/>
      <c r="DXU21" s="185"/>
      <c r="DXV21" s="185"/>
      <c r="DXW21" s="185"/>
      <c r="DXX21" s="185"/>
      <c r="DXY21" s="185"/>
      <c r="DXZ21" s="185"/>
      <c r="DYA21" s="185"/>
      <c r="DYB21" s="185"/>
      <c r="DYC21" s="185"/>
      <c r="DYD21" s="185"/>
      <c r="DYE21" s="185"/>
      <c r="DYF21" s="185"/>
      <c r="DYG21" s="185"/>
      <c r="DYH21" s="185"/>
      <c r="DYI21" s="185"/>
      <c r="DYJ21" s="185"/>
      <c r="DYK21" s="185"/>
      <c r="DYL21" s="185"/>
      <c r="DYM21" s="185"/>
      <c r="DYN21" s="185"/>
      <c r="DYO21" s="185"/>
      <c r="DYP21" s="185"/>
      <c r="DYQ21" s="185"/>
      <c r="DYR21" s="185"/>
      <c r="DYS21" s="185"/>
      <c r="DYT21" s="185"/>
      <c r="DYU21" s="185"/>
      <c r="DYV21" s="185"/>
      <c r="DYW21" s="185"/>
      <c r="DYX21" s="185"/>
      <c r="DYY21" s="185"/>
      <c r="DYZ21" s="185"/>
      <c r="DZA21" s="185"/>
      <c r="DZB21" s="185"/>
      <c r="DZC21" s="185"/>
      <c r="DZD21" s="185"/>
      <c r="DZE21" s="185"/>
      <c r="DZF21" s="185"/>
      <c r="DZG21" s="185"/>
      <c r="DZH21" s="185"/>
      <c r="DZI21" s="185"/>
      <c r="DZJ21" s="185"/>
      <c r="DZK21" s="185"/>
      <c r="DZL21" s="185"/>
      <c r="DZM21" s="185"/>
      <c r="DZN21" s="185"/>
      <c r="DZO21" s="185"/>
      <c r="DZP21" s="185"/>
      <c r="DZQ21" s="185"/>
      <c r="DZR21" s="185"/>
      <c r="DZS21" s="185"/>
      <c r="DZT21" s="185"/>
      <c r="DZU21" s="185"/>
      <c r="DZV21" s="185"/>
      <c r="DZW21" s="185"/>
      <c r="DZX21" s="185"/>
      <c r="DZY21" s="185"/>
      <c r="DZZ21" s="185"/>
      <c r="EAA21" s="185"/>
      <c r="EAB21" s="185"/>
      <c r="EAC21" s="185"/>
      <c r="EAD21" s="185"/>
      <c r="EAE21" s="185"/>
      <c r="EAF21" s="185"/>
      <c r="EAG21" s="185"/>
      <c r="EAH21" s="185"/>
      <c r="EAI21" s="185"/>
      <c r="EAJ21" s="185"/>
      <c r="EAK21" s="185"/>
      <c r="EAL21" s="185"/>
      <c r="EAM21" s="185"/>
      <c r="EAN21" s="185"/>
      <c r="EAO21" s="185"/>
      <c r="EAP21" s="185"/>
      <c r="EAQ21" s="185"/>
      <c r="EAR21" s="185"/>
      <c r="EAS21" s="185"/>
      <c r="EAT21" s="185"/>
      <c r="EAU21" s="185"/>
      <c r="EAV21" s="185"/>
      <c r="EAW21" s="185"/>
      <c r="EAX21" s="185"/>
      <c r="EAY21" s="185"/>
      <c r="EAZ21" s="185"/>
      <c r="EBA21" s="185"/>
      <c r="EBB21" s="185"/>
      <c r="EBC21" s="185"/>
      <c r="EBD21" s="185"/>
      <c r="EBE21" s="185"/>
      <c r="EBF21" s="185"/>
      <c r="EBG21" s="185"/>
      <c r="EBH21" s="185"/>
      <c r="EBI21" s="185"/>
      <c r="EBJ21" s="185"/>
      <c r="EBK21" s="185"/>
      <c r="EBL21" s="185"/>
      <c r="EBM21" s="185"/>
      <c r="EBN21" s="185"/>
      <c r="EBO21" s="185"/>
      <c r="EBP21" s="185"/>
      <c r="EBQ21" s="185"/>
      <c r="EBR21" s="185"/>
      <c r="EBS21" s="185"/>
      <c r="EBT21" s="185"/>
      <c r="EBU21" s="185"/>
      <c r="EBV21" s="185"/>
      <c r="EBW21" s="185"/>
      <c r="EBX21" s="185"/>
      <c r="EBY21" s="185"/>
      <c r="EBZ21" s="185"/>
      <c r="ECA21" s="185"/>
      <c r="ECB21" s="185"/>
      <c r="ECC21" s="185"/>
      <c r="ECD21" s="185"/>
      <c r="ECE21" s="185"/>
      <c r="ECF21" s="185"/>
      <c r="ECG21" s="185"/>
      <c r="ECH21" s="185"/>
      <c r="ECI21" s="185"/>
      <c r="ECJ21" s="185"/>
      <c r="ECK21" s="185"/>
      <c r="ECL21" s="185"/>
      <c r="ECM21" s="185"/>
      <c r="ECN21" s="185"/>
      <c r="ECO21" s="185"/>
      <c r="ECP21" s="185"/>
      <c r="ECQ21" s="185"/>
      <c r="ECR21" s="185"/>
      <c r="ECS21" s="185"/>
      <c r="ECT21" s="185"/>
      <c r="ECU21" s="185"/>
      <c r="ECV21" s="185"/>
      <c r="ECW21" s="185"/>
      <c r="ECX21" s="185"/>
      <c r="ECY21" s="185"/>
      <c r="ECZ21" s="185"/>
      <c r="EDA21" s="185"/>
      <c r="EDB21" s="185"/>
      <c r="EDC21" s="185"/>
      <c r="EDD21" s="185"/>
      <c r="EDE21" s="185"/>
      <c r="EDF21" s="185"/>
      <c r="EDG21" s="185"/>
      <c r="EDH21" s="185"/>
      <c r="EDI21" s="185"/>
      <c r="EDJ21" s="185"/>
      <c r="EDK21" s="185"/>
      <c r="EDL21" s="185"/>
      <c r="EDM21" s="185"/>
      <c r="EDN21" s="185"/>
      <c r="EDO21" s="185"/>
      <c r="EDP21" s="185"/>
      <c r="EDQ21" s="185"/>
      <c r="EDR21" s="185"/>
      <c r="EDS21" s="185"/>
      <c r="EDT21" s="185"/>
      <c r="EDU21" s="185"/>
      <c r="EDV21" s="185"/>
      <c r="EDW21" s="185"/>
      <c r="EDX21" s="185"/>
      <c r="EDY21" s="185"/>
      <c r="EDZ21" s="185"/>
      <c r="EEA21" s="185"/>
      <c r="EEB21" s="185"/>
      <c r="EEC21" s="185"/>
      <c r="EED21" s="185"/>
      <c r="EEE21" s="185"/>
      <c r="EEF21" s="185"/>
      <c r="EEG21" s="185"/>
      <c r="EEH21" s="185"/>
      <c r="EEI21" s="185"/>
      <c r="EEJ21" s="185"/>
      <c r="EEK21" s="185"/>
      <c r="EEL21" s="185"/>
      <c r="EEM21" s="185"/>
      <c r="EEN21" s="185"/>
      <c r="EEO21" s="185"/>
      <c r="EEP21" s="185"/>
      <c r="EEQ21" s="185"/>
      <c r="EER21" s="185"/>
      <c r="EES21" s="185"/>
      <c r="EET21" s="185"/>
      <c r="EEU21" s="185"/>
      <c r="EEV21" s="185"/>
      <c r="EEW21" s="185"/>
      <c r="EEX21" s="185"/>
      <c r="EEY21" s="185"/>
      <c r="EEZ21" s="185"/>
      <c r="EFA21" s="185"/>
      <c r="EFB21" s="185"/>
      <c r="EFC21" s="185"/>
      <c r="EFD21" s="185"/>
      <c r="EFE21" s="185"/>
      <c r="EFF21" s="185"/>
      <c r="EFG21" s="185"/>
      <c r="EFH21" s="185"/>
      <c r="EFI21" s="185"/>
      <c r="EFJ21" s="185"/>
      <c r="EFK21" s="185"/>
      <c r="EFL21" s="185"/>
      <c r="EFM21" s="185"/>
      <c r="EFN21" s="185"/>
      <c r="EFO21" s="185"/>
      <c r="EFP21" s="185"/>
      <c r="EFQ21" s="185"/>
      <c r="EFR21" s="185"/>
      <c r="EFS21" s="185"/>
      <c r="EFT21" s="185"/>
      <c r="EFU21" s="185"/>
      <c r="EFV21" s="185"/>
      <c r="EFW21" s="185"/>
      <c r="EFX21" s="185"/>
      <c r="EFY21" s="185"/>
      <c r="EFZ21" s="185"/>
      <c r="EGA21" s="185"/>
      <c r="EGB21" s="185"/>
      <c r="EGC21" s="185"/>
      <c r="EGD21" s="185"/>
      <c r="EGE21" s="185"/>
      <c r="EGF21" s="185"/>
      <c r="EGG21" s="185"/>
      <c r="EGH21" s="185"/>
      <c r="EGI21" s="185"/>
      <c r="EGJ21" s="185"/>
      <c r="EGK21" s="185"/>
      <c r="EGL21" s="185"/>
      <c r="EGM21" s="185"/>
      <c r="EGN21" s="185"/>
      <c r="EGO21" s="185"/>
      <c r="EGP21" s="185"/>
      <c r="EGQ21" s="185"/>
      <c r="EGR21" s="185"/>
      <c r="EGS21" s="185"/>
      <c r="EGT21" s="185"/>
      <c r="EGU21" s="185"/>
      <c r="EGV21" s="185"/>
      <c r="EGW21" s="185"/>
      <c r="EGX21" s="185"/>
      <c r="EGY21" s="185"/>
      <c r="EGZ21" s="185"/>
      <c r="EHA21" s="185"/>
      <c r="EHB21" s="185"/>
      <c r="EHC21" s="185"/>
      <c r="EHD21" s="185"/>
      <c r="EHE21" s="185"/>
      <c r="EHF21" s="185"/>
      <c r="EHG21" s="185"/>
      <c r="EHH21" s="185"/>
      <c r="EHI21" s="185"/>
      <c r="EHJ21" s="185"/>
      <c r="EHK21" s="185"/>
      <c r="EHL21" s="185"/>
      <c r="EHM21" s="185"/>
      <c r="EHN21" s="185"/>
      <c r="EHO21" s="185"/>
      <c r="EHP21" s="185"/>
      <c r="EHQ21" s="185"/>
      <c r="EHR21" s="185"/>
      <c r="EHS21" s="185"/>
      <c r="EHT21" s="185"/>
      <c r="EHU21" s="185"/>
      <c r="EHV21" s="185"/>
      <c r="EHW21" s="185"/>
      <c r="EHX21" s="185"/>
      <c r="EHY21" s="185"/>
      <c r="EHZ21" s="185"/>
      <c r="EIA21" s="185"/>
      <c r="EIB21" s="185"/>
      <c r="EIC21" s="185"/>
      <c r="EID21" s="185"/>
      <c r="EIE21" s="185"/>
      <c r="EIF21" s="185"/>
      <c r="EIG21" s="185"/>
      <c r="EIH21" s="185"/>
      <c r="EII21" s="185"/>
      <c r="EIJ21" s="185"/>
      <c r="EIK21" s="185"/>
      <c r="EIL21" s="185"/>
      <c r="EIM21" s="185"/>
      <c r="EIN21" s="185"/>
      <c r="EIO21" s="185"/>
      <c r="EIP21" s="185"/>
      <c r="EIQ21" s="185"/>
      <c r="EIR21" s="185"/>
      <c r="EIS21" s="185"/>
      <c r="EIT21" s="185"/>
      <c r="EIU21" s="185"/>
      <c r="EIV21" s="185"/>
      <c r="EIW21" s="185"/>
      <c r="EIX21" s="185"/>
      <c r="EIY21" s="185"/>
      <c r="EIZ21" s="185"/>
      <c r="EJA21" s="185"/>
      <c r="EJB21" s="185"/>
      <c r="EJC21" s="185"/>
      <c r="EJD21" s="185"/>
      <c r="EJE21" s="185"/>
      <c r="EJF21" s="185"/>
      <c r="EJG21" s="185"/>
      <c r="EJH21" s="185"/>
      <c r="EJI21" s="185"/>
      <c r="EJJ21" s="185"/>
      <c r="EJK21" s="185"/>
      <c r="EJL21" s="185"/>
      <c r="EJM21" s="185"/>
      <c r="EJN21" s="185"/>
      <c r="EJO21" s="185"/>
      <c r="EJP21" s="185"/>
      <c r="EJQ21" s="185"/>
      <c r="EJR21" s="185"/>
      <c r="EJS21" s="185"/>
      <c r="EJT21" s="185"/>
      <c r="EJU21" s="185"/>
      <c r="EJV21" s="185"/>
      <c r="EJW21" s="185"/>
      <c r="EJX21" s="185"/>
      <c r="EJY21" s="185"/>
      <c r="EJZ21" s="185"/>
      <c r="EKA21" s="185"/>
      <c r="EKB21" s="185"/>
      <c r="EKC21" s="185"/>
      <c r="EKD21" s="185"/>
      <c r="EKE21" s="185"/>
      <c r="EKF21" s="185"/>
      <c r="EKG21" s="185"/>
      <c r="EKH21" s="185"/>
      <c r="EKI21" s="185"/>
      <c r="EKJ21" s="185"/>
      <c r="EKK21" s="185"/>
      <c r="EKL21" s="185"/>
      <c r="EKM21" s="185"/>
      <c r="EKN21" s="185"/>
      <c r="EKO21" s="185"/>
      <c r="EKP21" s="185"/>
      <c r="EKQ21" s="185"/>
      <c r="EKR21" s="185"/>
      <c r="EKS21" s="185"/>
      <c r="EKT21" s="185"/>
      <c r="EKU21" s="185"/>
      <c r="EKV21" s="185"/>
      <c r="EKW21" s="185"/>
      <c r="EKX21" s="185"/>
      <c r="EKY21" s="185"/>
      <c r="EKZ21" s="185"/>
      <c r="ELA21" s="185"/>
      <c r="ELB21" s="185"/>
      <c r="ELC21" s="185"/>
      <c r="ELD21" s="185"/>
      <c r="ELE21" s="185"/>
      <c r="ELF21" s="185"/>
      <c r="ELG21" s="185"/>
      <c r="ELH21" s="185"/>
      <c r="ELI21" s="185"/>
      <c r="ELJ21" s="185"/>
      <c r="ELK21" s="185"/>
      <c r="ELL21" s="185"/>
      <c r="ELM21" s="185"/>
      <c r="ELN21" s="185"/>
      <c r="ELO21" s="185"/>
      <c r="ELP21" s="185"/>
      <c r="ELQ21" s="185"/>
      <c r="ELR21" s="185"/>
      <c r="ELS21" s="185"/>
      <c r="ELT21" s="185"/>
      <c r="ELU21" s="185"/>
      <c r="ELV21" s="185"/>
      <c r="ELW21" s="185"/>
      <c r="ELX21" s="185"/>
      <c r="ELY21" s="185"/>
      <c r="ELZ21" s="185"/>
      <c r="EMA21" s="185"/>
      <c r="EMB21" s="185"/>
      <c r="EMC21" s="185"/>
      <c r="EMD21" s="185"/>
      <c r="EME21" s="185"/>
      <c r="EMF21" s="185"/>
      <c r="EMG21" s="185"/>
      <c r="EMH21" s="185"/>
      <c r="EMI21" s="185"/>
      <c r="EMJ21" s="185"/>
      <c r="EMK21" s="185"/>
      <c r="EML21" s="185"/>
      <c r="EMM21" s="185"/>
      <c r="EMN21" s="185"/>
      <c r="EMO21" s="185"/>
      <c r="EMP21" s="185"/>
      <c r="EMQ21" s="185"/>
      <c r="EMR21" s="185"/>
      <c r="EMS21" s="185"/>
      <c r="EMT21" s="185"/>
      <c r="EMU21" s="185"/>
      <c r="EMV21" s="185"/>
      <c r="EMW21" s="185"/>
      <c r="EMX21" s="185"/>
      <c r="EMY21" s="185"/>
      <c r="EMZ21" s="185"/>
      <c r="ENA21" s="185"/>
      <c r="ENB21" s="185"/>
      <c r="ENC21" s="185"/>
      <c r="END21" s="185"/>
      <c r="ENE21" s="185"/>
      <c r="ENF21" s="185"/>
      <c r="ENG21" s="185"/>
      <c r="ENH21" s="185"/>
      <c r="ENI21" s="185"/>
      <c r="ENJ21" s="185"/>
      <c r="ENK21" s="185"/>
      <c r="ENL21" s="185"/>
      <c r="ENM21" s="185"/>
      <c r="ENN21" s="185"/>
      <c r="ENO21" s="185"/>
      <c r="ENP21" s="185"/>
      <c r="ENQ21" s="185"/>
      <c r="ENR21" s="185"/>
      <c r="ENS21" s="185"/>
      <c r="ENT21" s="185"/>
      <c r="ENU21" s="185"/>
      <c r="ENV21" s="185"/>
      <c r="ENW21" s="185"/>
      <c r="ENX21" s="185"/>
      <c r="ENY21" s="185"/>
      <c r="ENZ21" s="185"/>
      <c r="EOA21" s="185"/>
      <c r="EOB21" s="185"/>
      <c r="EOC21" s="185"/>
      <c r="EOD21" s="185"/>
      <c r="EOE21" s="185"/>
      <c r="EOF21" s="185"/>
      <c r="EOG21" s="185"/>
      <c r="EOH21" s="185"/>
      <c r="EOI21" s="185"/>
      <c r="EOJ21" s="185"/>
      <c r="EOK21" s="185"/>
      <c r="EOL21" s="185"/>
      <c r="EOM21" s="185"/>
      <c r="EON21" s="185"/>
      <c r="EOO21" s="185"/>
      <c r="EOP21" s="185"/>
      <c r="EOQ21" s="185"/>
      <c r="EOR21" s="185"/>
      <c r="EOS21" s="185"/>
      <c r="EOT21" s="185"/>
      <c r="EOU21" s="185"/>
      <c r="EOV21" s="185"/>
      <c r="EOW21" s="185"/>
      <c r="EOX21" s="185"/>
      <c r="EOY21" s="185"/>
      <c r="EOZ21" s="185"/>
      <c r="EPA21" s="185"/>
      <c r="EPB21" s="185"/>
      <c r="EPC21" s="185"/>
      <c r="EPD21" s="185"/>
      <c r="EPE21" s="185"/>
      <c r="EPF21" s="185"/>
      <c r="EPG21" s="185"/>
      <c r="EPH21" s="185"/>
      <c r="EPI21" s="185"/>
      <c r="EPJ21" s="185"/>
      <c r="EPK21" s="185"/>
      <c r="EPL21" s="185"/>
      <c r="EPM21" s="185"/>
      <c r="EPN21" s="185"/>
      <c r="EPO21" s="185"/>
      <c r="EPP21" s="185"/>
      <c r="EPQ21" s="185"/>
      <c r="EPR21" s="185"/>
      <c r="EPS21" s="185"/>
      <c r="EPT21" s="185"/>
      <c r="EPU21" s="185"/>
      <c r="EPV21" s="185"/>
      <c r="EPW21" s="185"/>
      <c r="EPX21" s="185"/>
      <c r="EPY21" s="185"/>
      <c r="EPZ21" s="185"/>
      <c r="EQA21" s="185"/>
      <c r="EQB21" s="185"/>
      <c r="EQC21" s="185"/>
      <c r="EQD21" s="185"/>
      <c r="EQE21" s="185"/>
      <c r="EQF21" s="185"/>
      <c r="EQG21" s="185"/>
      <c r="EQH21" s="185"/>
      <c r="EQI21" s="185"/>
      <c r="EQJ21" s="185"/>
      <c r="EQK21" s="185"/>
      <c r="EQL21" s="185"/>
      <c r="EQM21" s="185"/>
      <c r="EQN21" s="185"/>
      <c r="EQO21" s="185"/>
      <c r="EQP21" s="185"/>
      <c r="EQQ21" s="185"/>
      <c r="EQR21" s="185"/>
      <c r="EQS21" s="185"/>
      <c r="EQT21" s="185"/>
      <c r="EQU21" s="185"/>
      <c r="EQV21" s="185"/>
      <c r="EQW21" s="185"/>
      <c r="EQX21" s="185"/>
      <c r="EQY21" s="185"/>
      <c r="EQZ21" s="185"/>
      <c r="ERA21" s="185"/>
      <c r="ERB21" s="185"/>
      <c r="ERC21" s="185"/>
      <c r="ERD21" s="185"/>
      <c r="ERE21" s="185"/>
      <c r="ERF21" s="185"/>
      <c r="ERG21" s="185"/>
      <c r="ERH21" s="185"/>
      <c r="ERI21" s="185"/>
      <c r="ERJ21" s="185"/>
      <c r="ERK21" s="185"/>
      <c r="ERL21" s="185"/>
      <c r="ERM21" s="185"/>
      <c r="ERN21" s="185"/>
      <c r="ERO21" s="185"/>
      <c r="ERP21" s="185"/>
      <c r="ERQ21" s="185"/>
      <c r="ERR21" s="185"/>
      <c r="ERS21" s="185"/>
      <c r="ERT21" s="185"/>
      <c r="ERU21" s="185"/>
      <c r="ERV21" s="185"/>
      <c r="ERW21" s="185"/>
      <c r="ERX21" s="185"/>
      <c r="ERY21" s="185"/>
      <c r="ERZ21" s="185"/>
      <c r="ESA21" s="185"/>
      <c r="ESB21" s="185"/>
      <c r="ESC21" s="185"/>
      <c r="ESD21" s="185"/>
      <c r="ESE21" s="185"/>
      <c r="ESF21" s="185"/>
      <c r="ESG21" s="185"/>
      <c r="ESH21" s="185"/>
      <c r="ESI21" s="185"/>
      <c r="ESJ21" s="185"/>
      <c r="ESK21" s="185"/>
      <c r="ESL21" s="185"/>
      <c r="ESM21" s="185"/>
      <c r="ESN21" s="185"/>
      <c r="ESO21" s="185"/>
      <c r="ESP21" s="185"/>
      <c r="ESQ21" s="185"/>
      <c r="ESR21" s="185"/>
      <c r="ESS21" s="185"/>
      <c r="EST21" s="185"/>
      <c r="ESU21" s="185"/>
      <c r="ESV21" s="185"/>
      <c r="ESW21" s="185"/>
      <c r="ESX21" s="185"/>
      <c r="ESY21" s="185"/>
      <c r="ESZ21" s="185"/>
      <c r="ETA21" s="185"/>
      <c r="ETB21" s="185"/>
      <c r="ETC21" s="185"/>
      <c r="ETD21" s="185"/>
      <c r="ETE21" s="185"/>
      <c r="ETF21" s="185"/>
      <c r="ETG21" s="185"/>
      <c r="ETH21" s="185"/>
      <c r="ETI21" s="185"/>
      <c r="ETJ21" s="185"/>
      <c r="ETK21" s="185"/>
      <c r="ETL21" s="185"/>
      <c r="ETM21" s="185"/>
      <c r="ETN21" s="185"/>
      <c r="ETO21" s="185"/>
      <c r="ETP21" s="185"/>
      <c r="ETQ21" s="185"/>
      <c r="ETR21" s="185"/>
      <c r="ETS21" s="185"/>
      <c r="ETT21" s="185"/>
      <c r="ETU21" s="185"/>
      <c r="ETV21" s="185"/>
      <c r="ETW21" s="185"/>
      <c r="ETX21" s="185"/>
      <c r="ETY21" s="185"/>
      <c r="ETZ21" s="185"/>
      <c r="EUA21" s="185"/>
      <c r="EUB21" s="185"/>
      <c r="EUC21" s="185"/>
      <c r="EUD21" s="185"/>
      <c r="EUE21" s="185"/>
      <c r="EUF21" s="185"/>
      <c r="EUG21" s="185"/>
      <c r="EUH21" s="185"/>
      <c r="EUI21" s="185"/>
      <c r="EUJ21" s="185"/>
      <c r="EUK21" s="185"/>
      <c r="EUL21" s="185"/>
      <c r="EUM21" s="185"/>
      <c r="EUN21" s="185"/>
      <c r="EUO21" s="185"/>
      <c r="EUP21" s="185"/>
      <c r="EUQ21" s="185"/>
      <c r="EUR21" s="185"/>
      <c r="EUS21" s="185"/>
      <c r="EUT21" s="185"/>
      <c r="EUU21" s="185"/>
      <c r="EUV21" s="185"/>
      <c r="EUW21" s="185"/>
      <c r="EUX21" s="185"/>
      <c r="EUY21" s="185"/>
      <c r="EUZ21" s="185"/>
      <c r="EVA21" s="185"/>
      <c r="EVB21" s="185"/>
      <c r="EVC21" s="185"/>
      <c r="EVD21" s="185"/>
      <c r="EVE21" s="185"/>
      <c r="EVF21" s="185"/>
      <c r="EVG21" s="185"/>
      <c r="EVH21" s="185"/>
      <c r="EVI21" s="185"/>
      <c r="EVJ21" s="185"/>
      <c r="EVK21" s="185"/>
      <c r="EVL21" s="185"/>
      <c r="EVM21" s="185"/>
      <c r="EVN21" s="185"/>
      <c r="EVO21" s="185"/>
      <c r="EVP21" s="185"/>
      <c r="EVQ21" s="185"/>
      <c r="EVR21" s="185"/>
      <c r="EVS21" s="185"/>
      <c r="EVT21" s="185"/>
      <c r="EVU21" s="185"/>
      <c r="EVV21" s="185"/>
      <c r="EVW21" s="185"/>
      <c r="EVX21" s="185"/>
      <c r="EVY21" s="185"/>
      <c r="EVZ21" s="185"/>
      <c r="EWA21" s="185"/>
      <c r="EWB21" s="185"/>
      <c r="EWC21" s="185"/>
      <c r="EWD21" s="185"/>
      <c r="EWE21" s="185"/>
      <c r="EWF21" s="185"/>
      <c r="EWG21" s="185"/>
      <c r="EWH21" s="185"/>
      <c r="EWI21" s="185"/>
      <c r="EWJ21" s="185"/>
      <c r="EWK21" s="185"/>
      <c r="EWL21" s="185"/>
      <c r="EWM21" s="185"/>
      <c r="EWN21" s="185"/>
      <c r="EWO21" s="185"/>
      <c r="EWP21" s="185"/>
      <c r="EWQ21" s="185"/>
      <c r="EWR21" s="185"/>
      <c r="EWS21" s="185"/>
      <c r="EWT21" s="185"/>
      <c r="EWU21" s="185"/>
      <c r="EWV21" s="185"/>
      <c r="EWW21" s="185"/>
      <c r="EWX21" s="185"/>
      <c r="EWY21" s="185"/>
      <c r="EWZ21" s="185"/>
      <c r="EXA21" s="185"/>
      <c r="EXB21" s="185"/>
      <c r="EXC21" s="185"/>
      <c r="EXD21" s="185"/>
      <c r="EXE21" s="185"/>
      <c r="EXF21" s="185"/>
      <c r="EXG21" s="185"/>
      <c r="EXH21" s="185"/>
      <c r="EXI21" s="185"/>
      <c r="EXJ21" s="185"/>
      <c r="EXK21" s="185"/>
      <c r="EXL21" s="185"/>
      <c r="EXM21" s="185"/>
      <c r="EXN21" s="185"/>
      <c r="EXO21" s="185"/>
      <c r="EXP21" s="185"/>
      <c r="EXQ21" s="185"/>
      <c r="EXR21" s="185"/>
      <c r="EXS21" s="185"/>
      <c r="EXT21" s="185"/>
      <c r="EXU21" s="185"/>
      <c r="EXV21" s="185"/>
      <c r="EXW21" s="185"/>
      <c r="EXX21" s="185"/>
      <c r="EXY21" s="185"/>
      <c r="EXZ21" s="185"/>
      <c r="EYA21" s="185"/>
      <c r="EYB21" s="185"/>
      <c r="EYC21" s="185"/>
      <c r="EYD21" s="185"/>
      <c r="EYE21" s="185"/>
      <c r="EYF21" s="185"/>
      <c r="EYG21" s="185"/>
      <c r="EYH21" s="185"/>
      <c r="EYI21" s="185"/>
      <c r="EYJ21" s="185"/>
      <c r="EYK21" s="185"/>
      <c r="EYL21" s="185"/>
      <c r="EYM21" s="185"/>
      <c r="EYN21" s="185"/>
      <c r="EYO21" s="185"/>
      <c r="EYP21" s="185"/>
      <c r="EYQ21" s="185"/>
      <c r="EYR21" s="185"/>
      <c r="EYS21" s="185"/>
      <c r="EYT21" s="185"/>
      <c r="EYU21" s="185"/>
      <c r="EYV21" s="185"/>
      <c r="EYW21" s="185"/>
      <c r="EYX21" s="185"/>
      <c r="EYY21" s="185"/>
      <c r="EYZ21" s="185"/>
      <c r="EZA21" s="185"/>
      <c r="EZB21" s="185"/>
      <c r="EZC21" s="185"/>
      <c r="EZD21" s="185"/>
      <c r="EZE21" s="185"/>
      <c r="EZF21" s="185"/>
      <c r="EZG21" s="185"/>
      <c r="EZH21" s="185"/>
      <c r="EZI21" s="185"/>
      <c r="EZJ21" s="185"/>
      <c r="EZK21" s="185"/>
      <c r="EZL21" s="185"/>
      <c r="EZM21" s="185"/>
      <c r="EZN21" s="185"/>
      <c r="EZO21" s="185"/>
      <c r="EZP21" s="185"/>
      <c r="EZQ21" s="185"/>
      <c r="EZR21" s="185"/>
      <c r="EZS21" s="185"/>
      <c r="EZT21" s="185"/>
      <c r="EZU21" s="185"/>
      <c r="EZV21" s="185"/>
      <c r="EZW21" s="185"/>
      <c r="EZX21" s="185"/>
      <c r="EZY21" s="185"/>
      <c r="EZZ21" s="185"/>
      <c r="FAA21" s="185"/>
      <c r="FAB21" s="185"/>
      <c r="FAC21" s="185"/>
      <c r="FAD21" s="185"/>
      <c r="FAE21" s="185"/>
      <c r="FAF21" s="185"/>
      <c r="FAG21" s="185"/>
      <c r="FAH21" s="185"/>
      <c r="FAI21" s="185"/>
      <c r="FAJ21" s="185"/>
      <c r="FAK21" s="185"/>
      <c r="FAL21" s="185"/>
      <c r="FAM21" s="185"/>
      <c r="FAN21" s="185"/>
      <c r="FAO21" s="185"/>
      <c r="FAP21" s="185"/>
      <c r="FAQ21" s="185"/>
      <c r="FAR21" s="185"/>
      <c r="FAS21" s="185"/>
      <c r="FAT21" s="185"/>
      <c r="FAU21" s="185"/>
      <c r="FAV21" s="185"/>
      <c r="FAW21" s="185"/>
      <c r="FAX21" s="185"/>
      <c r="FAY21" s="185"/>
      <c r="FAZ21" s="185"/>
      <c r="FBA21" s="185"/>
      <c r="FBB21" s="185"/>
      <c r="FBC21" s="185"/>
      <c r="FBD21" s="185"/>
      <c r="FBE21" s="185"/>
      <c r="FBF21" s="185"/>
      <c r="FBG21" s="185"/>
      <c r="FBH21" s="185"/>
      <c r="FBI21" s="185"/>
      <c r="FBJ21" s="185"/>
      <c r="FBK21" s="185"/>
      <c r="FBL21" s="185"/>
      <c r="FBM21" s="185"/>
      <c r="FBN21" s="185"/>
      <c r="FBO21" s="185"/>
      <c r="FBP21" s="185"/>
      <c r="FBQ21" s="185"/>
      <c r="FBR21" s="185"/>
      <c r="FBS21" s="185"/>
      <c r="FBT21" s="185"/>
      <c r="FBU21" s="185"/>
      <c r="FBV21" s="185"/>
      <c r="FBW21" s="185"/>
      <c r="FBX21" s="185"/>
      <c r="FBY21" s="185"/>
      <c r="FBZ21" s="185"/>
      <c r="FCA21" s="185"/>
      <c r="FCB21" s="185"/>
      <c r="FCC21" s="185"/>
      <c r="FCD21" s="185"/>
      <c r="FCE21" s="185"/>
      <c r="FCF21" s="185"/>
      <c r="FCG21" s="185"/>
      <c r="FCH21" s="185"/>
      <c r="FCI21" s="185"/>
      <c r="FCJ21" s="185"/>
      <c r="FCK21" s="185"/>
      <c r="FCL21" s="185"/>
      <c r="FCM21" s="185"/>
      <c r="FCN21" s="185"/>
      <c r="FCO21" s="185"/>
      <c r="FCP21" s="185"/>
      <c r="FCQ21" s="185"/>
      <c r="FCR21" s="185"/>
      <c r="FCS21" s="185"/>
      <c r="FCT21" s="185"/>
      <c r="FCU21" s="185"/>
      <c r="FCV21" s="185"/>
      <c r="FCW21" s="185"/>
      <c r="FCX21" s="185"/>
      <c r="FCY21" s="185"/>
      <c r="FCZ21" s="185"/>
      <c r="FDA21" s="185"/>
      <c r="FDB21" s="185"/>
      <c r="FDC21" s="185"/>
      <c r="FDD21" s="185"/>
      <c r="FDE21" s="185"/>
      <c r="FDF21" s="185"/>
      <c r="FDG21" s="185"/>
      <c r="FDH21" s="185"/>
      <c r="FDI21" s="185"/>
      <c r="FDJ21" s="185"/>
      <c r="FDK21" s="185"/>
      <c r="FDL21" s="185"/>
      <c r="FDM21" s="185"/>
      <c r="FDN21" s="185"/>
      <c r="FDO21" s="185"/>
      <c r="FDP21" s="185"/>
      <c r="FDQ21" s="185"/>
      <c r="FDR21" s="185"/>
      <c r="FDS21" s="185"/>
      <c r="FDT21" s="185"/>
      <c r="FDU21" s="185"/>
      <c r="FDV21" s="185"/>
      <c r="FDW21" s="185"/>
      <c r="FDX21" s="185"/>
      <c r="FDY21" s="185"/>
      <c r="FDZ21" s="185"/>
      <c r="FEA21" s="185"/>
      <c r="FEB21" s="185"/>
      <c r="FEC21" s="185"/>
      <c r="FED21" s="185"/>
      <c r="FEE21" s="185"/>
      <c r="FEF21" s="185"/>
      <c r="FEG21" s="185"/>
      <c r="FEH21" s="185"/>
      <c r="FEI21" s="185"/>
      <c r="FEJ21" s="185"/>
      <c r="FEK21" s="185"/>
      <c r="FEL21" s="185"/>
      <c r="FEM21" s="185"/>
      <c r="FEN21" s="185"/>
      <c r="FEO21" s="185"/>
      <c r="FEP21" s="185"/>
      <c r="FEQ21" s="185"/>
      <c r="FER21" s="185"/>
      <c r="FES21" s="185"/>
      <c r="FET21" s="185"/>
      <c r="FEU21" s="185"/>
      <c r="FEV21" s="185"/>
      <c r="FEW21" s="185"/>
      <c r="FEX21" s="185"/>
      <c r="FEY21" s="185"/>
      <c r="FEZ21" s="185"/>
      <c r="FFA21" s="185"/>
      <c r="FFB21" s="185"/>
      <c r="FFC21" s="185"/>
      <c r="FFD21" s="185"/>
      <c r="FFE21" s="185"/>
      <c r="FFF21" s="185"/>
      <c r="FFG21" s="185"/>
      <c r="FFH21" s="185"/>
      <c r="FFI21" s="185"/>
      <c r="FFJ21" s="185"/>
      <c r="FFK21" s="185"/>
      <c r="FFL21" s="185"/>
      <c r="FFM21" s="185"/>
      <c r="FFN21" s="185"/>
      <c r="FFO21" s="185"/>
      <c r="FFP21" s="185"/>
      <c r="FFQ21" s="185"/>
      <c r="FFR21" s="185"/>
      <c r="FFS21" s="185"/>
      <c r="FFT21" s="185"/>
      <c r="FFU21" s="185"/>
      <c r="FFV21" s="185"/>
      <c r="FFW21" s="185"/>
      <c r="FFX21" s="185"/>
      <c r="FFY21" s="185"/>
      <c r="FFZ21" s="185"/>
      <c r="FGA21" s="185"/>
      <c r="FGB21" s="185"/>
      <c r="FGC21" s="185"/>
      <c r="FGD21" s="185"/>
      <c r="FGE21" s="185"/>
      <c r="FGF21" s="185"/>
      <c r="FGG21" s="185"/>
      <c r="FGH21" s="185"/>
      <c r="FGI21" s="185"/>
      <c r="FGJ21" s="185"/>
      <c r="FGK21" s="185"/>
      <c r="FGL21" s="185"/>
      <c r="FGM21" s="185"/>
      <c r="FGN21" s="185"/>
      <c r="FGO21" s="185"/>
      <c r="FGP21" s="185"/>
      <c r="FGQ21" s="185"/>
      <c r="FGR21" s="185"/>
      <c r="FGS21" s="185"/>
      <c r="FGT21" s="185"/>
      <c r="FGU21" s="185"/>
      <c r="FGV21" s="185"/>
      <c r="FGW21" s="185"/>
      <c r="FGX21" s="185"/>
      <c r="FGY21" s="185"/>
      <c r="FGZ21" s="185"/>
      <c r="FHA21" s="185"/>
      <c r="FHB21" s="185"/>
      <c r="FHC21" s="185"/>
      <c r="FHD21" s="185"/>
      <c r="FHE21" s="185"/>
      <c r="FHF21" s="185"/>
      <c r="FHG21" s="185"/>
      <c r="FHH21" s="185"/>
      <c r="FHI21" s="185"/>
      <c r="FHJ21" s="185"/>
      <c r="FHK21" s="185"/>
      <c r="FHL21" s="185"/>
      <c r="FHM21" s="185"/>
      <c r="FHN21" s="185"/>
      <c r="FHO21" s="185"/>
      <c r="FHP21" s="185"/>
      <c r="FHQ21" s="185"/>
      <c r="FHR21" s="185"/>
      <c r="FHS21" s="185"/>
      <c r="FHT21" s="185"/>
      <c r="FHU21" s="185"/>
      <c r="FHV21" s="185"/>
      <c r="FHW21" s="185"/>
      <c r="FHX21" s="185"/>
      <c r="FHY21" s="185"/>
      <c r="FHZ21" s="185"/>
      <c r="FIA21" s="185"/>
      <c r="FIB21" s="185"/>
      <c r="FIC21" s="185"/>
      <c r="FID21" s="185"/>
      <c r="FIE21" s="185"/>
      <c r="FIF21" s="185"/>
      <c r="FIG21" s="185"/>
      <c r="FIH21" s="185"/>
      <c r="FII21" s="185"/>
      <c r="FIJ21" s="185"/>
      <c r="FIK21" s="185"/>
      <c r="FIL21" s="185"/>
      <c r="FIM21" s="185"/>
      <c r="FIN21" s="185"/>
      <c r="FIO21" s="185"/>
      <c r="FIP21" s="185"/>
      <c r="FIQ21" s="185"/>
      <c r="FIR21" s="185"/>
      <c r="FIS21" s="185"/>
      <c r="FIT21" s="185"/>
      <c r="FIU21" s="185"/>
      <c r="FIV21" s="185"/>
      <c r="FIW21" s="185"/>
      <c r="FIX21" s="185"/>
      <c r="FIY21" s="185"/>
      <c r="FIZ21" s="185"/>
      <c r="FJA21" s="185"/>
      <c r="FJB21" s="185"/>
      <c r="FJC21" s="185"/>
      <c r="FJD21" s="185"/>
      <c r="FJE21" s="185"/>
      <c r="FJF21" s="185"/>
      <c r="FJG21" s="185"/>
      <c r="FJH21" s="185"/>
      <c r="FJI21" s="185"/>
      <c r="FJJ21" s="185"/>
      <c r="FJK21" s="185"/>
      <c r="FJL21" s="185"/>
      <c r="FJM21" s="185"/>
      <c r="FJN21" s="185"/>
      <c r="FJO21" s="185"/>
      <c r="FJP21" s="185"/>
      <c r="FJQ21" s="185"/>
      <c r="FJR21" s="185"/>
      <c r="FJS21" s="185"/>
      <c r="FJT21" s="185"/>
      <c r="FJU21" s="185"/>
      <c r="FJV21" s="185"/>
      <c r="FJW21" s="185"/>
      <c r="FJX21" s="185"/>
      <c r="FJY21" s="185"/>
      <c r="FJZ21" s="185"/>
      <c r="FKA21" s="185"/>
      <c r="FKB21" s="185"/>
      <c r="FKC21" s="185"/>
      <c r="FKD21" s="185"/>
      <c r="FKE21" s="185"/>
      <c r="FKF21" s="185"/>
      <c r="FKG21" s="185"/>
      <c r="FKH21" s="185"/>
      <c r="FKI21" s="185"/>
      <c r="FKJ21" s="185"/>
      <c r="FKK21" s="185"/>
      <c r="FKL21" s="185"/>
      <c r="FKM21" s="185"/>
      <c r="FKN21" s="185"/>
      <c r="FKO21" s="185"/>
      <c r="FKP21" s="185"/>
      <c r="FKQ21" s="185"/>
      <c r="FKR21" s="185"/>
      <c r="FKS21" s="185"/>
      <c r="FKT21" s="185"/>
      <c r="FKU21" s="185"/>
      <c r="FKV21" s="185"/>
      <c r="FKW21" s="185"/>
      <c r="FKX21" s="185"/>
      <c r="FKY21" s="185"/>
      <c r="FKZ21" s="185"/>
      <c r="FLA21" s="185"/>
      <c r="FLB21" s="185"/>
      <c r="FLC21" s="185"/>
      <c r="FLD21" s="185"/>
      <c r="FLE21" s="185"/>
      <c r="FLF21" s="185"/>
      <c r="FLG21" s="185"/>
      <c r="FLH21" s="185"/>
      <c r="FLI21" s="185"/>
      <c r="FLJ21" s="185"/>
      <c r="FLK21" s="185"/>
      <c r="FLL21" s="185"/>
      <c r="FLM21" s="185"/>
      <c r="FLN21" s="185"/>
      <c r="FLO21" s="185"/>
      <c r="FLP21" s="185"/>
      <c r="FLQ21" s="185"/>
      <c r="FLR21" s="185"/>
      <c r="FLS21" s="185"/>
      <c r="FLT21" s="185"/>
      <c r="FLU21" s="185"/>
      <c r="FLV21" s="185"/>
      <c r="FLW21" s="185"/>
      <c r="FLX21" s="185"/>
      <c r="FLY21" s="185"/>
      <c r="FLZ21" s="185"/>
      <c r="FMA21" s="185"/>
      <c r="FMB21" s="185"/>
      <c r="FMC21" s="185"/>
      <c r="FMD21" s="185"/>
      <c r="FME21" s="185"/>
      <c r="FMF21" s="185"/>
      <c r="FMG21" s="185"/>
      <c r="FMH21" s="185"/>
      <c r="FMI21" s="185"/>
      <c r="FMJ21" s="185"/>
      <c r="FMK21" s="185"/>
      <c r="FML21" s="185"/>
      <c r="FMM21" s="185"/>
      <c r="FMN21" s="185"/>
      <c r="FMO21" s="185"/>
      <c r="FMP21" s="185"/>
      <c r="FMQ21" s="185"/>
      <c r="FMR21" s="185"/>
      <c r="FMS21" s="185"/>
      <c r="FMT21" s="185"/>
      <c r="FMU21" s="185"/>
      <c r="FMV21" s="185"/>
      <c r="FMW21" s="185"/>
      <c r="FMX21" s="185"/>
      <c r="FMY21" s="185"/>
      <c r="FMZ21" s="185"/>
      <c r="FNA21" s="185"/>
      <c r="FNB21" s="185"/>
      <c r="FNC21" s="185"/>
      <c r="FND21" s="185"/>
      <c r="FNE21" s="185"/>
      <c r="FNF21" s="185"/>
      <c r="FNG21" s="185"/>
      <c r="FNH21" s="185"/>
      <c r="FNI21" s="185"/>
      <c r="FNJ21" s="185"/>
      <c r="FNK21" s="185"/>
      <c r="FNL21" s="185"/>
      <c r="FNM21" s="185"/>
      <c r="FNN21" s="185"/>
      <c r="FNO21" s="185"/>
      <c r="FNP21" s="185"/>
      <c r="FNQ21" s="185"/>
      <c r="FNR21" s="185"/>
      <c r="FNS21" s="185"/>
      <c r="FNT21" s="185"/>
      <c r="FNU21" s="185"/>
      <c r="FNV21" s="185"/>
      <c r="FNW21" s="185"/>
      <c r="FNX21" s="185"/>
      <c r="FNY21" s="185"/>
      <c r="FNZ21" s="185"/>
      <c r="FOA21" s="185"/>
      <c r="FOB21" s="185"/>
      <c r="FOC21" s="185"/>
      <c r="FOD21" s="185"/>
      <c r="FOE21" s="185"/>
      <c r="FOF21" s="185"/>
      <c r="FOG21" s="185"/>
      <c r="FOH21" s="185"/>
      <c r="FOI21" s="185"/>
      <c r="FOJ21" s="185"/>
      <c r="FOK21" s="185"/>
      <c r="FOL21" s="185"/>
      <c r="FOM21" s="185"/>
      <c r="FON21" s="185"/>
      <c r="FOO21" s="185"/>
      <c r="FOP21" s="185"/>
      <c r="FOQ21" s="185"/>
      <c r="FOR21" s="185"/>
      <c r="FOS21" s="185"/>
      <c r="FOT21" s="185"/>
      <c r="FOU21" s="185"/>
      <c r="FOV21" s="185"/>
      <c r="FOW21" s="185"/>
      <c r="FOX21" s="185"/>
      <c r="FOY21" s="185"/>
      <c r="FOZ21" s="185"/>
      <c r="FPA21" s="185"/>
      <c r="FPB21" s="185"/>
      <c r="FPC21" s="185"/>
      <c r="FPD21" s="185"/>
      <c r="FPE21" s="185"/>
      <c r="FPF21" s="185"/>
      <c r="FPG21" s="185"/>
      <c r="FPH21" s="185"/>
      <c r="FPI21" s="185"/>
      <c r="FPJ21" s="185"/>
      <c r="FPK21" s="185"/>
      <c r="FPL21" s="185"/>
      <c r="FPM21" s="185"/>
      <c r="FPN21" s="185"/>
      <c r="FPO21" s="185"/>
      <c r="FPP21" s="185"/>
      <c r="FPQ21" s="185"/>
      <c r="FPR21" s="185"/>
      <c r="FPS21" s="185"/>
      <c r="FPT21" s="185"/>
      <c r="FPU21" s="185"/>
      <c r="FPV21" s="185"/>
      <c r="FPW21" s="185"/>
      <c r="FPX21" s="185"/>
      <c r="FPY21" s="185"/>
      <c r="FPZ21" s="185"/>
      <c r="FQA21" s="185"/>
      <c r="FQB21" s="185"/>
      <c r="FQC21" s="185"/>
      <c r="FQD21" s="185"/>
      <c r="FQE21" s="185"/>
      <c r="FQF21" s="185"/>
      <c r="FQG21" s="185"/>
      <c r="FQH21" s="185"/>
      <c r="FQI21" s="185"/>
      <c r="FQJ21" s="185"/>
      <c r="FQK21" s="185"/>
      <c r="FQL21" s="185"/>
      <c r="FQM21" s="185"/>
      <c r="FQN21" s="185"/>
      <c r="FQO21" s="185"/>
      <c r="FQP21" s="185"/>
      <c r="FQQ21" s="185"/>
      <c r="FQR21" s="185"/>
      <c r="FQS21" s="185"/>
      <c r="FQT21" s="185"/>
      <c r="FQU21" s="185"/>
      <c r="FQV21" s="185"/>
      <c r="FQW21" s="185"/>
      <c r="FQX21" s="185"/>
      <c r="FQY21" s="185"/>
      <c r="FQZ21" s="185"/>
      <c r="FRA21" s="185"/>
      <c r="FRB21" s="185"/>
      <c r="FRC21" s="185"/>
      <c r="FRD21" s="185"/>
      <c r="FRE21" s="185"/>
      <c r="FRF21" s="185"/>
      <c r="FRG21" s="185"/>
      <c r="FRH21" s="185"/>
      <c r="FRI21" s="185"/>
      <c r="FRJ21" s="185"/>
      <c r="FRK21" s="185"/>
      <c r="FRL21" s="185"/>
      <c r="FRM21" s="185"/>
      <c r="FRN21" s="185"/>
      <c r="FRO21" s="185"/>
      <c r="FRP21" s="185"/>
      <c r="FRQ21" s="185"/>
      <c r="FRR21" s="185"/>
      <c r="FRS21" s="185"/>
      <c r="FRT21" s="185"/>
      <c r="FRU21" s="185"/>
      <c r="FRV21" s="185"/>
      <c r="FRW21" s="185"/>
      <c r="FRX21" s="185"/>
      <c r="FRY21" s="185"/>
      <c r="FRZ21" s="185"/>
      <c r="FSA21" s="185"/>
      <c r="FSB21" s="185"/>
      <c r="FSC21" s="185"/>
      <c r="FSD21" s="185"/>
      <c r="FSE21" s="185"/>
      <c r="FSF21" s="185"/>
      <c r="FSG21" s="185"/>
      <c r="FSH21" s="185"/>
      <c r="FSI21" s="185"/>
      <c r="FSJ21" s="185"/>
      <c r="FSK21" s="185"/>
      <c r="FSL21" s="185"/>
      <c r="FSM21" s="185"/>
      <c r="FSN21" s="185"/>
      <c r="FSO21" s="185"/>
      <c r="FSP21" s="185"/>
      <c r="FSQ21" s="185"/>
      <c r="FSR21" s="185"/>
      <c r="FSS21" s="185"/>
      <c r="FST21" s="185"/>
      <c r="FSU21" s="185"/>
      <c r="FSV21" s="185"/>
      <c r="FSW21" s="185"/>
      <c r="FSX21" s="185"/>
      <c r="FSY21" s="185"/>
      <c r="FSZ21" s="185"/>
      <c r="FTA21" s="185"/>
      <c r="FTB21" s="185"/>
      <c r="FTC21" s="185"/>
      <c r="FTD21" s="185"/>
      <c r="FTE21" s="185"/>
      <c r="FTF21" s="185"/>
      <c r="FTG21" s="185"/>
      <c r="FTH21" s="185"/>
      <c r="FTI21" s="185"/>
      <c r="FTJ21" s="185"/>
      <c r="FTK21" s="185"/>
      <c r="FTL21" s="185"/>
      <c r="FTM21" s="185"/>
      <c r="FTN21" s="185"/>
      <c r="FTO21" s="185"/>
      <c r="FTP21" s="185"/>
      <c r="FTQ21" s="185"/>
      <c r="FTR21" s="185"/>
      <c r="FTS21" s="185"/>
      <c r="FTT21" s="185"/>
      <c r="FTU21" s="185"/>
      <c r="FTV21" s="185"/>
      <c r="FTW21" s="185"/>
      <c r="FTX21" s="185"/>
      <c r="FTY21" s="185"/>
      <c r="FTZ21" s="185"/>
      <c r="FUA21" s="185"/>
      <c r="FUB21" s="185"/>
      <c r="FUC21" s="185"/>
      <c r="FUD21" s="185"/>
      <c r="FUE21" s="185"/>
      <c r="FUF21" s="185"/>
      <c r="FUG21" s="185"/>
      <c r="FUH21" s="185"/>
      <c r="FUI21" s="185"/>
      <c r="FUJ21" s="185"/>
      <c r="FUK21" s="185"/>
      <c r="FUL21" s="185"/>
      <c r="FUM21" s="185"/>
      <c r="FUN21" s="185"/>
      <c r="FUO21" s="185"/>
      <c r="FUP21" s="185"/>
      <c r="FUQ21" s="185"/>
      <c r="FUR21" s="185"/>
      <c r="FUS21" s="185"/>
      <c r="FUT21" s="185"/>
      <c r="FUU21" s="185"/>
      <c r="FUV21" s="185"/>
      <c r="FUW21" s="185"/>
      <c r="FUX21" s="185"/>
      <c r="FUY21" s="185"/>
      <c r="FUZ21" s="185"/>
      <c r="FVA21" s="185"/>
      <c r="FVB21" s="185"/>
      <c r="FVC21" s="185"/>
      <c r="FVD21" s="185"/>
      <c r="FVE21" s="185"/>
      <c r="FVF21" s="185"/>
      <c r="FVG21" s="185"/>
      <c r="FVH21" s="185"/>
      <c r="FVI21" s="185"/>
      <c r="FVJ21" s="185"/>
      <c r="FVK21" s="185"/>
      <c r="FVL21" s="185"/>
      <c r="FVM21" s="185"/>
      <c r="FVN21" s="185"/>
      <c r="FVO21" s="185"/>
      <c r="FVP21" s="185"/>
      <c r="FVQ21" s="185"/>
      <c r="FVR21" s="185"/>
      <c r="FVS21" s="185"/>
      <c r="FVT21" s="185"/>
      <c r="FVU21" s="185"/>
      <c r="FVV21" s="185"/>
      <c r="FVW21" s="185"/>
      <c r="FVX21" s="185"/>
      <c r="FVY21" s="185"/>
      <c r="FVZ21" s="185"/>
      <c r="FWA21" s="185"/>
      <c r="FWB21" s="185"/>
      <c r="FWC21" s="185"/>
      <c r="FWD21" s="185"/>
      <c r="FWE21" s="185"/>
      <c r="FWF21" s="185"/>
      <c r="FWG21" s="185"/>
      <c r="FWH21" s="185"/>
      <c r="FWI21" s="185"/>
      <c r="FWJ21" s="185"/>
      <c r="FWK21" s="185"/>
      <c r="FWL21" s="185"/>
      <c r="FWM21" s="185"/>
      <c r="FWN21" s="185"/>
      <c r="FWO21" s="185"/>
      <c r="FWP21" s="185"/>
      <c r="FWQ21" s="185"/>
      <c r="FWR21" s="185"/>
      <c r="FWS21" s="185"/>
      <c r="FWT21" s="185"/>
      <c r="FWU21" s="185"/>
      <c r="FWV21" s="185"/>
      <c r="FWW21" s="185"/>
      <c r="FWX21" s="185"/>
      <c r="FWY21" s="185"/>
      <c r="FWZ21" s="185"/>
      <c r="FXA21" s="185"/>
      <c r="FXB21" s="185"/>
      <c r="FXC21" s="185"/>
      <c r="FXD21" s="185"/>
      <c r="FXE21" s="185"/>
      <c r="FXF21" s="185"/>
      <c r="FXG21" s="185"/>
      <c r="FXH21" s="185"/>
      <c r="FXI21" s="185"/>
      <c r="FXJ21" s="185"/>
      <c r="FXK21" s="185"/>
      <c r="FXL21" s="185"/>
      <c r="FXM21" s="185"/>
      <c r="FXN21" s="185"/>
      <c r="FXO21" s="185"/>
      <c r="FXP21" s="185"/>
      <c r="FXQ21" s="185"/>
      <c r="FXR21" s="185"/>
      <c r="FXS21" s="185"/>
      <c r="FXT21" s="185"/>
      <c r="FXU21" s="185"/>
      <c r="FXV21" s="185"/>
      <c r="FXW21" s="185"/>
      <c r="FXX21" s="185"/>
      <c r="FXY21" s="185"/>
      <c r="FXZ21" s="185"/>
      <c r="FYA21" s="185"/>
      <c r="FYB21" s="185"/>
      <c r="FYC21" s="185"/>
      <c r="FYD21" s="185"/>
      <c r="FYE21" s="185"/>
      <c r="FYF21" s="185"/>
      <c r="FYG21" s="185"/>
      <c r="FYH21" s="185"/>
      <c r="FYI21" s="185"/>
      <c r="FYJ21" s="185"/>
      <c r="FYK21" s="185"/>
      <c r="FYL21" s="185"/>
      <c r="FYM21" s="185"/>
      <c r="FYN21" s="185"/>
      <c r="FYO21" s="185"/>
      <c r="FYP21" s="185"/>
      <c r="FYQ21" s="185"/>
      <c r="FYR21" s="185"/>
      <c r="FYS21" s="185"/>
      <c r="FYT21" s="185"/>
      <c r="FYU21" s="185"/>
      <c r="FYV21" s="185"/>
      <c r="FYW21" s="185"/>
      <c r="FYX21" s="185"/>
      <c r="FYY21" s="185"/>
      <c r="FYZ21" s="185"/>
      <c r="FZA21" s="185"/>
      <c r="FZB21" s="185"/>
      <c r="FZC21" s="185"/>
      <c r="FZD21" s="185"/>
      <c r="FZE21" s="185"/>
      <c r="FZF21" s="185"/>
      <c r="FZG21" s="185"/>
      <c r="FZH21" s="185"/>
      <c r="FZI21" s="185"/>
      <c r="FZJ21" s="185"/>
      <c r="FZK21" s="185"/>
      <c r="FZL21" s="185"/>
      <c r="FZM21" s="185"/>
      <c r="FZN21" s="185"/>
      <c r="FZO21" s="185"/>
      <c r="FZP21" s="185"/>
      <c r="FZQ21" s="185"/>
      <c r="FZR21" s="185"/>
      <c r="FZS21" s="185"/>
      <c r="FZT21" s="185"/>
      <c r="FZU21" s="185"/>
      <c r="FZV21" s="185"/>
      <c r="FZW21" s="185"/>
      <c r="FZX21" s="185"/>
      <c r="FZY21" s="185"/>
      <c r="FZZ21" s="185"/>
      <c r="GAA21" s="185"/>
      <c r="GAB21" s="185"/>
      <c r="GAC21" s="185"/>
      <c r="GAD21" s="185"/>
      <c r="GAE21" s="185"/>
      <c r="GAF21" s="185"/>
      <c r="GAG21" s="185"/>
      <c r="GAH21" s="185"/>
      <c r="GAI21" s="185"/>
      <c r="GAJ21" s="185"/>
      <c r="GAK21" s="185"/>
      <c r="GAL21" s="185"/>
      <c r="GAM21" s="185"/>
      <c r="GAN21" s="185"/>
      <c r="GAO21" s="185"/>
      <c r="GAP21" s="185"/>
      <c r="GAQ21" s="185"/>
      <c r="GAR21" s="185"/>
      <c r="GAS21" s="185"/>
      <c r="GAT21" s="185"/>
      <c r="GAU21" s="185"/>
      <c r="GAV21" s="185"/>
      <c r="GAW21" s="185"/>
      <c r="GAX21" s="185"/>
      <c r="GAY21" s="185"/>
      <c r="GAZ21" s="185"/>
      <c r="GBA21" s="185"/>
      <c r="GBB21" s="185"/>
      <c r="GBC21" s="185"/>
      <c r="GBD21" s="185"/>
      <c r="GBE21" s="185"/>
      <c r="GBF21" s="185"/>
      <c r="GBG21" s="185"/>
      <c r="GBH21" s="185"/>
      <c r="GBI21" s="185"/>
      <c r="GBJ21" s="185"/>
      <c r="GBK21" s="185"/>
      <c r="GBL21" s="185"/>
      <c r="GBM21" s="185"/>
      <c r="GBN21" s="185"/>
      <c r="GBO21" s="185"/>
      <c r="GBP21" s="185"/>
      <c r="GBQ21" s="185"/>
      <c r="GBR21" s="185"/>
      <c r="GBS21" s="185"/>
      <c r="GBT21" s="185"/>
      <c r="GBU21" s="185"/>
      <c r="GBV21" s="185"/>
      <c r="GBW21" s="185"/>
      <c r="GBX21" s="185"/>
      <c r="GBY21" s="185"/>
      <c r="GBZ21" s="185"/>
      <c r="GCA21" s="185"/>
      <c r="GCB21" s="185"/>
      <c r="GCC21" s="185"/>
      <c r="GCD21" s="185"/>
      <c r="GCE21" s="185"/>
      <c r="GCF21" s="185"/>
      <c r="GCG21" s="185"/>
      <c r="GCH21" s="185"/>
      <c r="GCI21" s="185"/>
      <c r="GCJ21" s="185"/>
      <c r="GCK21" s="185"/>
      <c r="GCL21" s="185"/>
      <c r="GCM21" s="185"/>
      <c r="GCN21" s="185"/>
      <c r="GCO21" s="185"/>
      <c r="GCP21" s="185"/>
      <c r="GCQ21" s="185"/>
      <c r="GCR21" s="185"/>
      <c r="GCS21" s="185"/>
      <c r="GCT21" s="185"/>
      <c r="GCU21" s="185"/>
      <c r="GCV21" s="185"/>
      <c r="GCW21" s="185"/>
      <c r="GCX21" s="185"/>
      <c r="GCY21" s="185"/>
      <c r="GCZ21" s="185"/>
      <c r="GDA21" s="185"/>
      <c r="GDB21" s="185"/>
      <c r="GDC21" s="185"/>
      <c r="GDD21" s="185"/>
      <c r="GDE21" s="185"/>
      <c r="GDF21" s="185"/>
      <c r="GDG21" s="185"/>
      <c r="GDH21" s="185"/>
      <c r="GDI21" s="185"/>
      <c r="GDJ21" s="185"/>
      <c r="GDK21" s="185"/>
      <c r="GDL21" s="185"/>
      <c r="GDM21" s="185"/>
      <c r="GDN21" s="185"/>
      <c r="GDO21" s="185"/>
      <c r="GDP21" s="185"/>
      <c r="GDQ21" s="185"/>
      <c r="GDR21" s="185"/>
      <c r="GDS21" s="185"/>
      <c r="GDT21" s="185"/>
      <c r="GDU21" s="185"/>
      <c r="GDV21" s="185"/>
      <c r="GDW21" s="185"/>
      <c r="GDX21" s="185"/>
      <c r="GDY21" s="185"/>
      <c r="GDZ21" s="185"/>
      <c r="GEA21" s="185"/>
      <c r="GEB21" s="185"/>
      <c r="GEC21" s="185"/>
      <c r="GED21" s="185"/>
      <c r="GEE21" s="185"/>
      <c r="GEF21" s="185"/>
      <c r="GEG21" s="185"/>
      <c r="GEH21" s="185"/>
      <c r="GEI21" s="185"/>
      <c r="GEJ21" s="185"/>
      <c r="GEK21" s="185"/>
      <c r="GEL21" s="185"/>
      <c r="GEM21" s="185"/>
      <c r="GEN21" s="185"/>
      <c r="GEO21" s="185"/>
      <c r="GEP21" s="185"/>
      <c r="GEQ21" s="185"/>
      <c r="GER21" s="185"/>
      <c r="GES21" s="185"/>
      <c r="GET21" s="185"/>
      <c r="GEU21" s="185"/>
      <c r="GEV21" s="185"/>
      <c r="GEW21" s="185"/>
      <c r="GEX21" s="185"/>
      <c r="GEY21" s="185"/>
      <c r="GEZ21" s="185"/>
      <c r="GFA21" s="185"/>
      <c r="GFB21" s="185"/>
      <c r="GFC21" s="185"/>
      <c r="GFD21" s="185"/>
      <c r="GFE21" s="185"/>
      <c r="GFF21" s="185"/>
      <c r="GFG21" s="185"/>
      <c r="GFH21" s="185"/>
      <c r="GFI21" s="185"/>
      <c r="GFJ21" s="185"/>
      <c r="GFK21" s="185"/>
      <c r="GFL21" s="185"/>
      <c r="GFM21" s="185"/>
      <c r="GFN21" s="185"/>
      <c r="GFO21" s="185"/>
      <c r="GFP21" s="185"/>
      <c r="GFQ21" s="185"/>
      <c r="GFR21" s="185"/>
      <c r="GFS21" s="185"/>
      <c r="GFT21" s="185"/>
      <c r="GFU21" s="185"/>
      <c r="GFV21" s="185"/>
      <c r="GFW21" s="185"/>
      <c r="GFX21" s="185"/>
      <c r="GFY21" s="185"/>
      <c r="GFZ21" s="185"/>
      <c r="GGA21" s="185"/>
      <c r="GGB21" s="185"/>
      <c r="GGC21" s="185"/>
      <c r="GGD21" s="185"/>
      <c r="GGE21" s="185"/>
      <c r="GGF21" s="185"/>
      <c r="GGG21" s="185"/>
      <c r="GGH21" s="185"/>
      <c r="GGI21" s="185"/>
      <c r="GGJ21" s="185"/>
      <c r="GGK21" s="185"/>
      <c r="GGL21" s="185"/>
      <c r="GGM21" s="185"/>
      <c r="GGN21" s="185"/>
      <c r="GGO21" s="185"/>
      <c r="GGP21" s="185"/>
      <c r="GGQ21" s="185"/>
      <c r="GGR21" s="185"/>
      <c r="GGS21" s="185"/>
      <c r="GGT21" s="185"/>
      <c r="GGU21" s="185"/>
      <c r="GGV21" s="185"/>
      <c r="GGW21" s="185"/>
      <c r="GGX21" s="185"/>
      <c r="GGY21" s="185"/>
      <c r="GGZ21" s="185"/>
      <c r="GHA21" s="185"/>
      <c r="GHB21" s="185"/>
      <c r="GHC21" s="185"/>
      <c r="GHD21" s="185"/>
      <c r="GHE21" s="185"/>
      <c r="GHF21" s="185"/>
      <c r="GHG21" s="185"/>
      <c r="GHH21" s="185"/>
      <c r="GHI21" s="185"/>
      <c r="GHJ21" s="185"/>
      <c r="GHK21" s="185"/>
      <c r="GHL21" s="185"/>
      <c r="GHM21" s="185"/>
      <c r="GHN21" s="185"/>
      <c r="GHO21" s="185"/>
      <c r="GHP21" s="185"/>
      <c r="GHQ21" s="185"/>
      <c r="GHR21" s="185"/>
      <c r="GHS21" s="185"/>
      <c r="GHT21" s="185"/>
      <c r="GHU21" s="185"/>
      <c r="GHV21" s="185"/>
      <c r="GHW21" s="185"/>
      <c r="GHX21" s="185"/>
      <c r="GHY21" s="185"/>
      <c r="GHZ21" s="185"/>
      <c r="GIA21" s="185"/>
      <c r="GIB21" s="185"/>
      <c r="GIC21" s="185"/>
      <c r="GID21" s="185"/>
      <c r="GIE21" s="185"/>
      <c r="GIF21" s="185"/>
      <c r="GIG21" s="185"/>
      <c r="GIH21" s="185"/>
      <c r="GII21" s="185"/>
      <c r="GIJ21" s="185"/>
      <c r="GIK21" s="185"/>
      <c r="GIL21" s="185"/>
      <c r="GIM21" s="185"/>
      <c r="GIN21" s="185"/>
      <c r="GIO21" s="185"/>
      <c r="GIP21" s="185"/>
      <c r="GIQ21" s="185"/>
      <c r="GIR21" s="185"/>
      <c r="GIS21" s="185"/>
      <c r="GIT21" s="185"/>
      <c r="GIU21" s="185"/>
      <c r="GIV21" s="185"/>
      <c r="GIW21" s="185"/>
      <c r="GIX21" s="185"/>
      <c r="GIY21" s="185"/>
      <c r="GIZ21" s="185"/>
      <c r="GJA21" s="185"/>
      <c r="GJB21" s="185"/>
      <c r="GJC21" s="185"/>
      <c r="GJD21" s="185"/>
      <c r="GJE21" s="185"/>
      <c r="GJF21" s="185"/>
      <c r="GJG21" s="185"/>
      <c r="GJH21" s="185"/>
      <c r="GJI21" s="185"/>
      <c r="GJJ21" s="185"/>
      <c r="GJK21" s="185"/>
      <c r="GJL21" s="185"/>
      <c r="GJM21" s="185"/>
      <c r="GJN21" s="185"/>
      <c r="GJO21" s="185"/>
      <c r="GJP21" s="185"/>
      <c r="GJQ21" s="185"/>
      <c r="GJR21" s="185"/>
      <c r="GJS21" s="185"/>
      <c r="GJT21" s="185"/>
      <c r="GJU21" s="185"/>
      <c r="GJV21" s="185"/>
      <c r="GJW21" s="185"/>
      <c r="GJX21" s="185"/>
      <c r="GJY21" s="185"/>
      <c r="GJZ21" s="185"/>
      <c r="GKA21" s="185"/>
      <c r="GKB21" s="185"/>
      <c r="GKC21" s="185"/>
      <c r="GKD21" s="185"/>
      <c r="GKE21" s="185"/>
      <c r="GKF21" s="185"/>
      <c r="GKG21" s="185"/>
      <c r="GKH21" s="185"/>
      <c r="GKI21" s="185"/>
      <c r="GKJ21" s="185"/>
      <c r="GKK21" s="185"/>
      <c r="GKL21" s="185"/>
      <c r="GKM21" s="185"/>
      <c r="GKN21" s="185"/>
      <c r="GKO21" s="185"/>
      <c r="GKP21" s="185"/>
      <c r="GKQ21" s="185"/>
      <c r="GKR21" s="185"/>
      <c r="GKS21" s="185"/>
      <c r="GKT21" s="185"/>
      <c r="GKU21" s="185"/>
      <c r="GKV21" s="185"/>
      <c r="GKW21" s="185"/>
      <c r="GKX21" s="185"/>
      <c r="GKY21" s="185"/>
      <c r="GKZ21" s="185"/>
      <c r="GLA21" s="185"/>
      <c r="GLB21" s="185"/>
      <c r="GLC21" s="185"/>
      <c r="GLD21" s="185"/>
      <c r="GLE21" s="185"/>
      <c r="GLF21" s="185"/>
      <c r="GLG21" s="185"/>
      <c r="GLH21" s="185"/>
      <c r="GLI21" s="185"/>
      <c r="GLJ21" s="185"/>
      <c r="GLK21" s="185"/>
      <c r="GLL21" s="185"/>
      <c r="GLM21" s="185"/>
      <c r="GLN21" s="185"/>
      <c r="GLO21" s="185"/>
      <c r="GLP21" s="185"/>
      <c r="GLQ21" s="185"/>
      <c r="GLR21" s="185"/>
      <c r="GLS21" s="185"/>
      <c r="GLT21" s="185"/>
      <c r="GLU21" s="185"/>
      <c r="GLV21" s="185"/>
      <c r="GLW21" s="185"/>
      <c r="GLX21" s="185"/>
      <c r="GLY21" s="185"/>
      <c r="GLZ21" s="185"/>
      <c r="GMA21" s="185"/>
      <c r="GMB21" s="185"/>
      <c r="GMC21" s="185"/>
      <c r="GMD21" s="185"/>
      <c r="GME21" s="185"/>
      <c r="GMF21" s="185"/>
      <c r="GMG21" s="185"/>
      <c r="GMH21" s="185"/>
      <c r="GMI21" s="185"/>
      <c r="GMJ21" s="185"/>
      <c r="GMK21" s="185"/>
      <c r="GML21" s="185"/>
      <c r="GMM21" s="185"/>
      <c r="GMN21" s="185"/>
      <c r="GMO21" s="185"/>
      <c r="GMP21" s="185"/>
      <c r="GMQ21" s="185"/>
      <c r="GMR21" s="185"/>
      <c r="GMS21" s="185"/>
      <c r="GMT21" s="185"/>
      <c r="GMU21" s="185"/>
      <c r="GMV21" s="185"/>
      <c r="GMW21" s="185"/>
      <c r="GMX21" s="185"/>
      <c r="GMY21" s="185"/>
      <c r="GMZ21" s="185"/>
      <c r="GNA21" s="185"/>
      <c r="GNB21" s="185"/>
      <c r="GNC21" s="185"/>
      <c r="GND21" s="185"/>
      <c r="GNE21" s="185"/>
      <c r="GNF21" s="185"/>
      <c r="GNG21" s="185"/>
      <c r="GNH21" s="185"/>
      <c r="GNI21" s="185"/>
      <c r="GNJ21" s="185"/>
      <c r="GNK21" s="185"/>
      <c r="GNL21" s="185"/>
      <c r="GNM21" s="185"/>
      <c r="GNN21" s="185"/>
      <c r="GNO21" s="185"/>
      <c r="GNP21" s="185"/>
      <c r="GNQ21" s="185"/>
      <c r="GNR21" s="185"/>
      <c r="GNS21" s="185"/>
      <c r="GNT21" s="185"/>
      <c r="GNU21" s="185"/>
      <c r="GNV21" s="185"/>
      <c r="GNW21" s="185"/>
      <c r="GNX21" s="185"/>
      <c r="GNY21" s="185"/>
      <c r="GNZ21" s="185"/>
      <c r="GOA21" s="185"/>
      <c r="GOB21" s="185"/>
      <c r="GOC21" s="185"/>
      <c r="GOD21" s="185"/>
      <c r="GOE21" s="185"/>
      <c r="GOF21" s="185"/>
      <c r="GOG21" s="185"/>
      <c r="GOH21" s="185"/>
      <c r="GOI21" s="185"/>
      <c r="GOJ21" s="185"/>
      <c r="GOK21" s="185"/>
      <c r="GOL21" s="185"/>
      <c r="GOM21" s="185"/>
      <c r="GON21" s="185"/>
      <c r="GOO21" s="185"/>
      <c r="GOP21" s="185"/>
      <c r="GOQ21" s="185"/>
      <c r="GOR21" s="185"/>
      <c r="GOS21" s="185"/>
      <c r="GOT21" s="185"/>
      <c r="GOU21" s="185"/>
      <c r="GOV21" s="185"/>
      <c r="GOW21" s="185"/>
      <c r="GOX21" s="185"/>
      <c r="GOY21" s="185"/>
      <c r="GOZ21" s="185"/>
      <c r="GPA21" s="185"/>
      <c r="GPB21" s="185"/>
      <c r="GPC21" s="185"/>
      <c r="GPD21" s="185"/>
      <c r="GPE21" s="185"/>
      <c r="GPF21" s="185"/>
      <c r="GPG21" s="185"/>
      <c r="GPH21" s="185"/>
      <c r="GPI21" s="185"/>
      <c r="GPJ21" s="185"/>
      <c r="GPK21" s="185"/>
      <c r="GPL21" s="185"/>
      <c r="GPM21" s="185"/>
      <c r="GPN21" s="185"/>
      <c r="GPO21" s="185"/>
      <c r="GPP21" s="185"/>
      <c r="GPQ21" s="185"/>
      <c r="GPR21" s="185"/>
      <c r="GPS21" s="185"/>
      <c r="GPT21" s="185"/>
      <c r="GPU21" s="185"/>
      <c r="GPV21" s="185"/>
      <c r="GPW21" s="185"/>
      <c r="GPX21" s="185"/>
      <c r="GPY21" s="185"/>
      <c r="GPZ21" s="185"/>
      <c r="GQA21" s="185"/>
      <c r="GQB21" s="185"/>
      <c r="GQC21" s="185"/>
      <c r="GQD21" s="185"/>
      <c r="GQE21" s="185"/>
      <c r="GQF21" s="185"/>
      <c r="GQG21" s="185"/>
      <c r="GQH21" s="185"/>
      <c r="GQI21" s="185"/>
      <c r="GQJ21" s="185"/>
      <c r="GQK21" s="185"/>
      <c r="GQL21" s="185"/>
      <c r="GQM21" s="185"/>
      <c r="GQN21" s="185"/>
      <c r="GQO21" s="185"/>
      <c r="GQP21" s="185"/>
      <c r="GQQ21" s="185"/>
      <c r="GQR21" s="185"/>
      <c r="GQS21" s="185"/>
      <c r="GQT21" s="185"/>
      <c r="GQU21" s="185"/>
      <c r="GQV21" s="185"/>
      <c r="GQW21" s="185"/>
      <c r="GQX21" s="185"/>
      <c r="GQY21" s="185"/>
      <c r="GQZ21" s="185"/>
      <c r="GRA21" s="185"/>
      <c r="GRB21" s="185"/>
      <c r="GRC21" s="185"/>
      <c r="GRD21" s="185"/>
      <c r="GRE21" s="185"/>
      <c r="GRF21" s="185"/>
      <c r="GRG21" s="185"/>
      <c r="GRH21" s="185"/>
      <c r="GRI21" s="185"/>
      <c r="GRJ21" s="185"/>
      <c r="GRK21" s="185"/>
      <c r="GRL21" s="185"/>
      <c r="GRM21" s="185"/>
      <c r="GRN21" s="185"/>
      <c r="GRO21" s="185"/>
      <c r="GRP21" s="185"/>
      <c r="GRQ21" s="185"/>
      <c r="GRR21" s="185"/>
      <c r="GRS21" s="185"/>
    </row>
    <row r="22" spans="1:5219">
      <c r="A22" s="332"/>
      <c r="B22" s="185"/>
      <c r="C22" s="185"/>
      <c r="D22" s="185"/>
      <c r="E22" s="185"/>
      <c r="F22" s="185"/>
      <c r="G22" s="185"/>
      <c r="H22" s="185"/>
      <c r="I22" s="185"/>
      <c r="J22" s="185"/>
      <c r="K22" s="185"/>
      <c r="R22" s="185"/>
      <c r="S22" s="185"/>
      <c r="T22" s="185"/>
      <c r="U22" s="185"/>
      <c r="V22" s="185"/>
      <c r="W22" s="185"/>
      <c r="X22" s="185"/>
      <c r="Y22" s="185"/>
      <c r="Z22" s="185"/>
      <c r="AA22" s="185"/>
      <c r="AB22" s="185"/>
      <c r="AC22" s="185"/>
      <c r="AD22" s="185"/>
      <c r="AE22" s="185"/>
      <c r="AF22" s="185"/>
      <c r="AG22" s="185"/>
      <c r="AH22" s="185"/>
      <c r="AI22" s="185"/>
      <c r="AJ22" s="185"/>
      <c r="AK22" s="185"/>
      <c r="AL22" s="185"/>
      <c r="AM22" s="185"/>
      <c r="AN22" s="185"/>
      <c r="AO22" s="185"/>
      <c r="AP22" s="185"/>
      <c r="AQ22" s="185"/>
      <c r="AR22" s="185"/>
      <c r="AS22" s="185"/>
      <c r="AT22" s="185"/>
      <c r="AU22" s="185"/>
      <c r="AV22" s="185"/>
      <c r="AW22" s="185"/>
      <c r="AX22" s="185"/>
      <c r="AY22" s="185"/>
      <c r="AZ22" s="185"/>
      <c r="BA22" s="185"/>
      <c r="BB22" s="185"/>
      <c r="BC22" s="185"/>
      <c r="BD22" s="185"/>
      <c r="BE22" s="185"/>
      <c r="BF22" s="185"/>
      <c r="BG22" s="185"/>
      <c r="BH22" s="185"/>
      <c r="BI22" s="185"/>
      <c r="BJ22" s="185"/>
      <c r="BK22" s="185"/>
      <c r="BL22" s="185"/>
      <c r="BM22" s="185"/>
      <c r="BN22" s="185"/>
      <c r="BO22" s="185"/>
      <c r="BP22" s="185"/>
      <c r="BQ22" s="185"/>
      <c r="BR22" s="185"/>
      <c r="BS22" s="185"/>
      <c r="BT22" s="185"/>
      <c r="BU22" s="185"/>
      <c r="BV22" s="185"/>
      <c r="BW22" s="185"/>
      <c r="BX22" s="185"/>
      <c r="BY22" s="185"/>
      <c r="BZ22" s="185"/>
      <c r="CA22" s="185"/>
      <c r="CB22" s="185"/>
      <c r="CC22" s="185"/>
      <c r="CD22" s="185"/>
      <c r="CE22" s="185"/>
      <c r="CF22" s="185"/>
      <c r="CG22" s="185"/>
      <c r="CH22" s="185"/>
      <c r="CI22" s="185"/>
      <c r="CJ22" s="185"/>
      <c r="CK22" s="185"/>
      <c r="CL22" s="185"/>
      <c r="CM22" s="185"/>
      <c r="CN22" s="185"/>
      <c r="CO22" s="185"/>
      <c r="CP22" s="185"/>
      <c r="CQ22" s="185"/>
      <c r="CR22" s="185"/>
      <c r="CS22" s="185"/>
      <c r="CT22" s="185"/>
      <c r="CU22" s="185"/>
      <c r="CV22" s="185"/>
      <c r="CW22" s="185"/>
      <c r="CX22" s="185"/>
      <c r="CY22" s="185"/>
      <c r="CZ22" s="185"/>
      <c r="DA22" s="185"/>
      <c r="DB22" s="185"/>
      <c r="DC22" s="185"/>
      <c r="DD22" s="185"/>
      <c r="DE22" s="185"/>
      <c r="DF22" s="185"/>
      <c r="DG22" s="185"/>
      <c r="DH22" s="185"/>
      <c r="DI22" s="185"/>
      <c r="DJ22" s="185"/>
      <c r="DK22" s="185"/>
      <c r="DL22" s="185"/>
      <c r="DM22" s="185"/>
      <c r="DN22" s="185"/>
      <c r="DO22" s="185"/>
      <c r="DP22" s="185"/>
      <c r="DQ22" s="185"/>
      <c r="DR22" s="185"/>
      <c r="DS22" s="185"/>
      <c r="DT22" s="185"/>
      <c r="DU22" s="185"/>
      <c r="DV22" s="185"/>
      <c r="DW22" s="185"/>
      <c r="DX22" s="185"/>
      <c r="DY22" s="185"/>
      <c r="DZ22" s="185"/>
      <c r="EA22" s="185"/>
      <c r="EB22" s="185"/>
      <c r="EC22" s="185"/>
      <c r="ED22" s="185"/>
      <c r="EE22" s="185"/>
      <c r="EF22" s="185"/>
      <c r="EG22" s="185"/>
      <c r="EH22" s="185"/>
      <c r="EI22" s="185"/>
      <c r="EJ22" s="185"/>
      <c r="EK22" s="185"/>
      <c r="EL22" s="185"/>
      <c r="EM22" s="185"/>
      <c r="EN22" s="185"/>
      <c r="EO22" s="185"/>
      <c r="EP22" s="185"/>
      <c r="EQ22" s="185"/>
      <c r="ER22" s="185"/>
      <c r="ES22" s="185"/>
      <c r="ET22" s="185"/>
      <c r="EU22" s="185"/>
      <c r="EV22" s="185"/>
      <c r="EW22" s="185"/>
      <c r="EX22" s="185"/>
      <c r="EY22" s="185"/>
      <c r="EZ22" s="185"/>
      <c r="FA22" s="185"/>
      <c r="FB22" s="185"/>
      <c r="FC22" s="185"/>
      <c r="FD22" s="185"/>
      <c r="FE22" s="185"/>
      <c r="FF22" s="185"/>
      <c r="FG22" s="185"/>
      <c r="FH22" s="185"/>
      <c r="FI22" s="185"/>
      <c r="FJ22" s="185"/>
      <c r="FK22" s="185"/>
      <c r="FL22" s="185"/>
      <c r="FM22" s="185"/>
      <c r="FN22" s="185"/>
      <c r="FO22" s="185"/>
      <c r="FP22" s="185"/>
      <c r="FQ22" s="185"/>
      <c r="FR22" s="185"/>
      <c r="FS22" s="185"/>
      <c r="FT22" s="185"/>
      <c r="FU22" s="185"/>
      <c r="FV22" s="185"/>
      <c r="FW22" s="185"/>
      <c r="FX22" s="185"/>
      <c r="FY22" s="185"/>
      <c r="FZ22" s="185"/>
      <c r="GA22" s="185"/>
      <c r="GB22" s="185"/>
      <c r="GC22" s="185"/>
      <c r="GD22" s="185"/>
      <c r="GE22" s="185"/>
      <c r="GF22" s="185"/>
      <c r="GG22" s="185"/>
      <c r="GH22" s="185"/>
      <c r="GI22" s="185"/>
      <c r="GJ22" s="185"/>
      <c r="GK22" s="185"/>
      <c r="GL22" s="185"/>
      <c r="GM22" s="185"/>
      <c r="GN22" s="185"/>
      <c r="GO22" s="185"/>
      <c r="GP22" s="185"/>
      <c r="GQ22" s="185"/>
      <c r="GR22" s="185"/>
      <c r="GS22" s="185"/>
      <c r="GT22" s="185"/>
      <c r="GU22" s="185"/>
      <c r="GV22" s="185"/>
      <c r="GW22" s="185"/>
      <c r="GX22" s="185"/>
      <c r="GY22" s="185"/>
      <c r="GZ22" s="185"/>
      <c r="HA22" s="185"/>
      <c r="HB22" s="185"/>
      <c r="HC22" s="185"/>
      <c r="HD22" s="185"/>
      <c r="HE22" s="185"/>
      <c r="HF22" s="185"/>
      <c r="HG22" s="185"/>
      <c r="HH22" s="185"/>
      <c r="HI22" s="185"/>
      <c r="HJ22" s="185"/>
      <c r="HK22" s="185"/>
      <c r="HL22" s="185"/>
      <c r="HM22" s="185"/>
      <c r="HN22" s="185"/>
      <c r="HO22" s="185"/>
      <c r="HP22" s="185"/>
      <c r="HQ22" s="185"/>
      <c r="HR22" s="185"/>
      <c r="HS22" s="185"/>
      <c r="HT22" s="185"/>
      <c r="HU22" s="185"/>
      <c r="HV22" s="185"/>
      <c r="HW22" s="185"/>
      <c r="HX22" s="185"/>
      <c r="HY22" s="185"/>
      <c r="HZ22" s="185"/>
      <c r="IA22" s="185"/>
      <c r="IB22" s="185"/>
      <c r="IC22" s="185"/>
      <c r="ID22" s="185"/>
      <c r="IE22" s="185"/>
      <c r="IF22" s="185"/>
      <c r="IG22" s="185"/>
      <c r="IH22" s="185"/>
      <c r="II22" s="185"/>
      <c r="IJ22" s="185"/>
      <c r="IK22" s="185"/>
      <c r="IL22" s="185"/>
      <c r="IM22" s="185"/>
      <c r="IN22" s="185"/>
      <c r="IO22" s="185"/>
      <c r="IP22" s="185"/>
      <c r="IQ22" s="185"/>
      <c r="IR22" s="185"/>
      <c r="IS22" s="185"/>
      <c r="IT22" s="185"/>
      <c r="IU22" s="185"/>
      <c r="IV22" s="185"/>
      <c r="IW22" s="185"/>
      <c r="IX22" s="185"/>
      <c r="IY22" s="185"/>
      <c r="IZ22" s="185"/>
      <c r="JA22" s="185"/>
      <c r="JB22" s="185"/>
      <c r="JC22" s="185"/>
      <c r="JD22" s="185"/>
      <c r="JE22" s="185"/>
      <c r="JF22" s="185"/>
      <c r="JG22" s="185"/>
      <c r="JH22" s="185"/>
      <c r="JI22" s="185"/>
      <c r="JJ22" s="185"/>
      <c r="JK22" s="185"/>
      <c r="JL22" s="185"/>
      <c r="JM22" s="185"/>
      <c r="JN22" s="185"/>
      <c r="JO22" s="185"/>
      <c r="JP22" s="185"/>
      <c r="JQ22" s="185"/>
      <c r="JR22" s="185"/>
      <c r="JS22" s="185"/>
      <c r="JT22" s="185"/>
      <c r="JU22" s="185"/>
      <c r="JV22" s="185"/>
      <c r="JW22" s="185"/>
      <c r="JX22" s="185"/>
      <c r="JY22" s="185"/>
      <c r="JZ22" s="185"/>
      <c r="KA22" s="185"/>
      <c r="KB22" s="185"/>
      <c r="KC22" s="185"/>
      <c r="KD22" s="185"/>
      <c r="KE22" s="185"/>
      <c r="KF22" s="185"/>
      <c r="KG22" s="185"/>
      <c r="KH22" s="185"/>
      <c r="KI22" s="185"/>
      <c r="KJ22" s="185"/>
      <c r="KK22" s="185"/>
      <c r="KL22" s="185"/>
      <c r="KM22" s="185"/>
      <c r="KN22" s="185"/>
      <c r="KO22" s="185"/>
      <c r="KP22" s="185"/>
      <c r="KQ22" s="185"/>
      <c r="KR22" s="185"/>
      <c r="KS22" s="185"/>
      <c r="KT22" s="185"/>
      <c r="KU22" s="185"/>
      <c r="KV22" s="185"/>
      <c r="KW22" s="185"/>
      <c r="KX22" s="185"/>
      <c r="KY22" s="185"/>
      <c r="KZ22" s="185"/>
      <c r="LA22" s="185"/>
      <c r="LB22" s="185"/>
      <c r="LC22" s="185"/>
      <c r="LD22" s="185"/>
      <c r="LE22" s="185"/>
      <c r="LF22" s="185"/>
      <c r="LG22" s="185"/>
      <c r="LH22" s="185"/>
      <c r="LI22" s="185"/>
      <c r="LJ22" s="185"/>
      <c r="LK22" s="185"/>
      <c r="LL22" s="185"/>
      <c r="LM22" s="185"/>
      <c r="LN22" s="185"/>
      <c r="LO22" s="185"/>
      <c r="LP22" s="185"/>
      <c r="LQ22" s="185"/>
      <c r="LR22" s="185"/>
      <c r="LS22" s="185"/>
      <c r="LT22" s="185"/>
      <c r="LU22" s="185"/>
      <c r="LV22" s="185"/>
      <c r="LW22" s="185"/>
      <c r="LX22" s="185"/>
      <c r="LY22" s="185"/>
      <c r="LZ22" s="185"/>
      <c r="MA22" s="185"/>
      <c r="MB22" s="185"/>
      <c r="MC22" s="185"/>
      <c r="MD22" s="185"/>
      <c r="ME22" s="185"/>
      <c r="MF22" s="185"/>
      <c r="MG22" s="185"/>
      <c r="MH22" s="185"/>
      <c r="MI22" s="185"/>
      <c r="MJ22" s="185"/>
      <c r="MK22" s="185"/>
      <c r="ML22" s="185"/>
      <c r="MM22" s="185"/>
      <c r="MN22" s="185"/>
      <c r="MO22" s="185"/>
      <c r="MP22" s="185"/>
      <c r="MQ22" s="185"/>
      <c r="MR22" s="185"/>
      <c r="MS22" s="185"/>
      <c r="MT22" s="185"/>
      <c r="MU22" s="185"/>
      <c r="MV22" s="185"/>
      <c r="MW22" s="185"/>
      <c r="MX22" s="185"/>
      <c r="MY22" s="185"/>
      <c r="MZ22" s="185"/>
      <c r="NA22" s="185"/>
      <c r="NB22" s="185"/>
      <c r="NC22" s="185"/>
      <c r="ND22" s="185"/>
      <c r="NE22" s="185"/>
      <c r="NF22" s="185"/>
      <c r="NG22" s="185"/>
      <c r="NH22" s="185"/>
      <c r="NI22" s="185"/>
      <c r="NJ22" s="185"/>
      <c r="NK22" s="185"/>
      <c r="NL22" s="185"/>
      <c r="NM22" s="185"/>
      <c r="NN22" s="185"/>
      <c r="NO22" s="185"/>
      <c r="NP22" s="185"/>
      <c r="NQ22" s="185"/>
      <c r="NR22" s="185"/>
      <c r="NS22" s="185"/>
      <c r="NT22" s="185"/>
      <c r="NU22" s="185"/>
      <c r="NV22" s="185"/>
      <c r="NW22" s="185"/>
      <c r="NX22" s="185"/>
      <c r="NY22" s="185"/>
      <c r="NZ22" s="185"/>
      <c r="OA22" s="185"/>
      <c r="OB22" s="185"/>
      <c r="OC22" s="185"/>
      <c r="OD22" s="185"/>
      <c r="OE22" s="185"/>
      <c r="OF22" s="185"/>
      <c r="OG22" s="185"/>
      <c r="OH22" s="185"/>
      <c r="OI22" s="185"/>
      <c r="OJ22" s="185"/>
      <c r="OK22" s="185"/>
      <c r="OL22" s="185"/>
      <c r="OM22" s="185"/>
      <c r="ON22" s="185"/>
      <c r="OO22" s="185"/>
      <c r="OP22" s="185"/>
      <c r="OQ22" s="185"/>
      <c r="OR22" s="185"/>
      <c r="OS22" s="185"/>
      <c r="OT22" s="185"/>
      <c r="OU22" s="185"/>
      <c r="OV22" s="185"/>
      <c r="OW22" s="185"/>
      <c r="OX22" s="185"/>
      <c r="OY22" s="185"/>
      <c r="OZ22" s="185"/>
      <c r="PA22" s="185"/>
      <c r="PB22" s="185"/>
      <c r="PC22" s="185"/>
      <c r="PD22" s="185"/>
      <c r="PE22" s="185"/>
      <c r="PF22" s="185"/>
      <c r="PG22" s="185"/>
      <c r="PH22" s="185"/>
      <c r="PI22" s="185"/>
      <c r="PJ22" s="185"/>
      <c r="PK22" s="185"/>
      <c r="PL22" s="185"/>
      <c r="PM22" s="185"/>
      <c r="PN22" s="185"/>
      <c r="PO22" s="185"/>
      <c r="PP22" s="185"/>
      <c r="PQ22" s="185"/>
      <c r="PR22" s="185"/>
      <c r="PS22" s="185"/>
      <c r="PT22" s="185"/>
      <c r="PU22" s="185"/>
      <c r="PV22" s="185"/>
      <c r="PW22" s="185"/>
      <c r="PX22" s="185"/>
      <c r="PY22" s="185"/>
      <c r="PZ22" s="185"/>
      <c r="QA22" s="185"/>
      <c r="QB22" s="185"/>
      <c r="QC22" s="185"/>
      <c r="QD22" s="185"/>
      <c r="QE22" s="185"/>
      <c r="QF22" s="185"/>
      <c r="QG22" s="185"/>
      <c r="QH22" s="185"/>
      <c r="QI22" s="185"/>
      <c r="QJ22" s="185"/>
      <c r="QK22" s="185"/>
      <c r="QL22" s="185"/>
      <c r="QM22" s="185"/>
      <c r="QN22" s="185"/>
      <c r="QO22" s="185"/>
      <c r="QP22" s="185"/>
      <c r="QQ22" s="185"/>
      <c r="QR22" s="185"/>
      <c r="QS22" s="185"/>
      <c r="QT22" s="185"/>
      <c r="QU22" s="185"/>
      <c r="QV22" s="185"/>
      <c r="QW22" s="185"/>
      <c r="QX22" s="185"/>
      <c r="QY22" s="185"/>
      <c r="QZ22" s="185"/>
      <c r="RA22" s="185"/>
      <c r="RB22" s="185"/>
      <c r="RC22" s="185"/>
      <c r="RD22" s="185"/>
      <c r="RE22" s="185"/>
      <c r="RF22" s="185"/>
      <c r="RG22" s="185"/>
      <c r="RH22" s="185"/>
      <c r="RI22" s="185"/>
      <c r="RJ22" s="185"/>
      <c r="RK22" s="185"/>
      <c r="RL22" s="185"/>
      <c r="RM22" s="185"/>
      <c r="RN22" s="185"/>
      <c r="RO22" s="185"/>
      <c r="RP22" s="185"/>
      <c r="RQ22" s="185"/>
      <c r="RR22" s="185"/>
      <c r="RS22" s="185"/>
      <c r="RT22" s="185"/>
      <c r="RU22" s="185"/>
      <c r="RV22" s="185"/>
      <c r="RW22" s="185"/>
      <c r="RX22" s="185"/>
      <c r="RY22" s="185"/>
      <c r="RZ22" s="185"/>
      <c r="SA22" s="185"/>
      <c r="SB22" s="185"/>
      <c r="SC22" s="185"/>
      <c r="SD22" s="185"/>
      <c r="SE22" s="185"/>
      <c r="SF22" s="185"/>
      <c r="SG22" s="185"/>
      <c r="SH22" s="185"/>
      <c r="SI22" s="185"/>
      <c r="SJ22" s="185"/>
      <c r="SK22" s="185"/>
      <c r="SL22" s="185"/>
      <c r="SM22" s="185"/>
      <c r="SN22" s="185"/>
      <c r="SO22" s="185"/>
      <c r="SP22" s="185"/>
      <c r="SQ22" s="185"/>
      <c r="SR22" s="185"/>
      <c r="SS22" s="185"/>
      <c r="ST22" s="185"/>
      <c r="SU22" s="185"/>
      <c r="SV22" s="185"/>
      <c r="SW22" s="185"/>
      <c r="SX22" s="185"/>
      <c r="SY22" s="185"/>
      <c r="SZ22" s="185"/>
      <c r="TA22" s="185"/>
      <c r="TB22" s="185"/>
      <c r="TC22" s="185"/>
      <c r="TD22" s="185"/>
      <c r="TE22" s="185"/>
      <c r="TF22" s="185"/>
      <c r="TG22" s="185"/>
      <c r="TH22" s="185"/>
      <c r="TI22" s="185"/>
      <c r="TJ22" s="185"/>
      <c r="TK22" s="185"/>
      <c r="TL22" s="185"/>
      <c r="TM22" s="185"/>
      <c r="TN22" s="185"/>
      <c r="TO22" s="185"/>
      <c r="TP22" s="185"/>
      <c r="TQ22" s="185"/>
      <c r="TR22" s="185"/>
      <c r="TS22" s="185"/>
      <c r="TT22" s="185"/>
      <c r="TU22" s="185"/>
      <c r="TV22" s="185"/>
      <c r="TW22" s="185"/>
      <c r="TX22" s="185"/>
      <c r="TY22" s="185"/>
      <c r="TZ22" s="185"/>
      <c r="UA22" s="185"/>
      <c r="UB22" s="185"/>
      <c r="UC22" s="185"/>
      <c r="UD22" s="185"/>
      <c r="UE22" s="185"/>
      <c r="UF22" s="185"/>
      <c r="UG22" s="185"/>
      <c r="UH22" s="185"/>
      <c r="UI22" s="185"/>
      <c r="UJ22" s="185"/>
      <c r="UK22" s="185"/>
      <c r="UL22" s="185"/>
      <c r="UM22" s="185"/>
      <c r="UN22" s="185"/>
      <c r="UO22" s="185"/>
      <c r="UP22" s="185"/>
      <c r="UQ22" s="185"/>
      <c r="UR22" s="185"/>
      <c r="US22" s="185"/>
      <c r="UT22" s="185"/>
      <c r="UU22" s="185"/>
      <c r="UV22" s="185"/>
      <c r="UW22" s="185"/>
      <c r="UX22" s="185"/>
      <c r="UY22" s="185"/>
      <c r="UZ22" s="185"/>
      <c r="VA22" s="185"/>
      <c r="VB22" s="185"/>
      <c r="VC22" s="185"/>
      <c r="VD22" s="185"/>
      <c r="VE22" s="185"/>
      <c r="VF22" s="185"/>
      <c r="VG22" s="185"/>
      <c r="VH22" s="185"/>
      <c r="VI22" s="185"/>
      <c r="VJ22" s="185"/>
      <c r="VK22" s="185"/>
      <c r="VL22" s="185"/>
      <c r="VM22" s="185"/>
      <c r="VN22" s="185"/>
      <c r="VO22" s="185"/>
      <c r="VP22" s="185"/>
      <c r="VQ22" s="185"/>
      <c r="VR22" s="185"/>
      <c r="VS22" s="185"/>
      <c r="VT22" s="185"/>
      <c r="VU22" s="185"/>
      <c r="VV22" s="185"/>
      <c r="VW22" s="185"/>
      <c r="VX22" s="185"/>
      <c r="VY22" s="185"/>
      <c r="VZ22" s="185"/>
      <c r="WA22" s="185"/>
      <c r="WB22" s="185"/>
      <c r="WC22" s="185"/>
      <c r="WD22" s="185"/>
      <c r="WE22" s="185"/>
      <c r="WF22" s="185"/>
      <c r="WG22" s="185"/>
      <c r="WH22" s="185"/>
      <c r="WI22" s="185"/>
      <c r="WJ22" s="185"/>
      <c r="WK22" s="185"/>
      <c r="WL22" s="185"/>
      <c r="WM22" s="185"/>
      <c r="WN22" s="185"/>
      <c r="WO22" s="185"/>
      <c r="WP22" s="185"/>
      <c r="WQ22" s="185"/>
      <c r="WR22" s="185"/>
      <c r="WS22" s="185"/>
      <c r="WT22" s="185"/>
      <c r="WU22" s="185"/>
      <c r="WV22" s="185"/>
      <c r="WW22" s="185"/>
      <c r="WX22" s="185"/>
      <c r="WY22" s="185"/>
      <c r="WZ22" s="185"/>
      <c r="XA22" s="185"/>
      <c r="XB22" s="185"/>
      <c r="XC22" s="185"/>
      <c r="XD22" s="185"/>
      <c r="XE22" s="185"/>
      <c r="XF22" s="185"/>
      <c r="XG22" s="185"/>
      <c r="XH22" s="185"/>
      <c r="XI22" s="185"/>
      <c r="XJ22" s="185"/>
      <c r="XK22" s="185"/>
      <c r="XL22" s="185"/>
      <c r="XM22" s="185"/>
      <c r="XN22" s="185"/>
      <c r="XO22" s="185"/>
      <c r="XP22" s="185"/>
      <c r="XQ22" s="185"/>
      <c r="XR22" s="185"/>
      <c r="XS22" s="185"/>
      <c r="XT22" s="185"/>
      <c r="XU22" s="185"/>
      <c r="XV22" s="185"/>
      <c r="XW22" s="185"/>
      <c r="XX22" s="185"/>
      <c r="XY22" s="185"/>
      <c r="XZ22" s="185"/>
      <c r="YA22" s="185"/>
      <c r="YB22" s="185"/>
      <c r="YC22" s="185"/>
      <c r="YD22" s="185"/>
      <c r="YE22" s="185"/>
      <c r="YF22" s="185"/>
      <c r="YG22" s="185"/>
      <c r="YH22" s="185"/>
      <c r="YI22" s="185"/>
      <c r="YJ22" s="185"/>
      <c r="YK22" s="185"/>
      <c r="YL22" s="185"/>
      <c r="YM22" s="185"/>
      <c r="YN22" s="185"/>
      <c r="YO22" s="185"/>
      <c r="YP22" s="185"/>
      <c r="YQ22" s="185"/>
      <c r="YR22" s="185"/>
      <c r="YS22" s="185"/>
      <c r="YT22" s="185"/>
      <c r="YU22" s="185"/>
      <c r="YV22" s="185"/>
      <c r="YW22" s="185"/>
      <c r="YX22" s="185"/>
      <c r="YY22" s="185"/>
      <c r="YZ22" s="185"/>
      <c r="ZA22" s="185"/>
      <c r="ZB22" s="185"/>
      <c r="ZC22" s="185"/>
      <c r="ZD22" s="185"/>
      <c r="ZE22" s="185"/>
      <c r="ZF22" s="185"/>
      <c r="ZG22" s="185"/>
      <c r="ZH22" s="185"/>
      <c r="ZI22" s="185"/>
      <c r="ZJ22" s="185"/>
      <c r="ZK22" s="185"/>
      <c r="ZL22" s="185"/>
      <c r="ZM22" s="185"/>
      <c r="ZN22" s="185"/>
      <c r="ZO22" s="185"/>
      <c r="ZP22" s="185"/>
      <c r="ZQ22" s="185"/>
      <c r="ZR22" s="185"/>
      <c r="ZS22" s="185"/>
      <c r="ZT22" s="185"/>
      <c r="ZU22" s="185"/>
      <c r="ZV22" s="185"/>
      <c r="ZW22" s="185"/>
      <c r="ZX22" s="185"/>
      <c r="ZY22" s="185"/>
      <c r="ZZ22" s="185"/>
      <c r="AAA22" s="185"/>
      <c r="AAB22" s="185"/>
      <c r="AAC22" s="185"/>
      <c r="AAD22" s="185"/>
      <c r="AAE22" s="185"/>
      <c r="AAF22" s="185"/>
      <c r="AAG22" s="185"/>
      <c r="AAH22" s="185"/>
      <c r="AAI22" s="185"/>
      <c r="AAJ22" s="185"/>
      <c r="AAK22" s="185"/>
      <c r="AAL22" s="185"/>
      <c r="AAM22" s="185"/>
      <c r="AAN22" s="185"/>
      <c r="AAO22" s="185"/>
      <c r="AAP22" s="185"/>
      <c r="AAQ22" s="185"/>
      <c r="AAR22" s="185"/>
      <c r="AAS22" s="185"/>
      <c r="AAT22" s="185"/>
      <c r="AAU22" s="185"/>
      <c r="AAV22" s="185"/>
      <c r="AAW22" s="185"/>
      <c r="AAX22" s="185"/>
      <c r="AAY22" s="185"/>
      <c r="AAZ22" s="185"/>
      <c r="ABA22" s="185"/>
      <c r="ABB22" s="185"/>
      <c r="ABC22" s="185"/>
      <c r="ABD22" s="185"/>
      <c r="ABE22" s="185"/>
      <c r="ABF22" s="185"/>
      <c r="ABG22" s="185"/>
      <c r="ABH22" s="185"/>
      <c r="ABI22" s="185"/>
      <c r="ABJ22" s="185"/>
      <c r="ABK22" s="185"/>
      <c r="ABL22" s="185"/>
      <c r="ABM22" s="185"/>
      <c r="ABN22" s="185"/>
      <c r="ABO22" s="185"/>
      <c r="ABP22" s="185"/>
      <c r="ABQ22" s="185"/>
      <c r="ABR22" s="185"/>
      <c r="ABS22" s="185"/>
      <c r="ABT22" s="185"/>
      <c r="ABU22" s="185"/>
      <c r="ABV22" s="185"/>
      <c r="ABW22" s="185"/>
      <c r="ABX22" s="185"/>
      <c r="ABY22" s="185"/>
      <c r="ABZ22" s="185"/>
      <c r="ACA22" s="185"/>
      <c r="ACB22" s="185"/>
      <c r="ACC22" s="185"/>
      <c r="ACD22" s="185"/>
      <c r="ACE22" s="185"/>
      <c r="ACF22" s="185"/>
      <c r="ACG22" s="185"/>
      <c r="ACH22" s="185"/>
      <c r="ACI22" s="185"/>
      <c r="ACJ22" s="185"/>
      <c r="ACK22" s="185"/>
      <c r="ACL22" s="185"/>
      <c r="ACM22" s="185"/>
      <c r="ACN22" s="185"/>
      <c r="ACO22" s="185"/>
      <c r="ACP22" s="185"/>
      <c r="ACQ22" s="185"/>
      <c r="ACR22" s="185"/>
      <c r="ACS22" s="185"/>
      <c r="ACT22" s="185"/>
      <c r="ACU22" s="185"/>
      <c r="ACV22" s="185"/>
      <c r="ACW22" s="185"/>
      <c r="ACX22" s="185"/>
      <c r="ACY22" s="185"/>
      <c r="ACZ22" s="185"/>
      <c r="ADA22" s="185"/>
      <c r="ADB22" s="185"/>
      <c r="ADC22" s="185"/>
      <c r="ADD22" s="185"/>
      <c r="ADE22" s="185"/>
      <c r="ADF22" s="185"/>
      <c r="ADG22" s="185"/>
      <c r="ADH22" s="185"/>
      <c r="ADI22" s="185"/>
      <c r="ADJ22" s="185"/>
      <c r="ADK22" s="185"/>
      <c r="ADL22" s="185"/>
      <c r="ADM22" s="185"/>
      <c r="ADN22" s="185"/>
      <c r="ADO22" s="185"/>
      <c r="ADP22" s="185"/>
      <c r="ADQ22" s="185"/>
      <c r="ADR22" s="185"/>
      <c r="ADS22" s="185"/>
      <c r="ADT22" s="185"/>
      <c r="ADU22" s="185"/>
      <c r="ADV22" s="185"/>
      <c r="ADW22" s="185"/>
      <c r="ADX22" s="185"/>
      <c r="ADY22" s="185"/>
      <c r="ADZ22" s="185"/>
      <c r="AEA22" s="185"/>
      <c r="AEB22" s="185"/>
      <c r="AEC22" s="185"/>
      <c r="AED22" s="185"/>
      <c r="AEE22" s="185"/>
      <c r="AEF22" s="185"/>
      <c r="AEG22" s="185"/>
      <c r="AEH22" s="185"/>
      <c r="AEI22" s="185"/>
      <c r="AEJ22" s="185"/>
      <c r="AEK22" s="185"/>
      <c r="AEL22" s="185"/>
      <c r="AEM22" s="185"/>
      <c r="AEN22" s="185"/>
      <c r="AEO22" s="185"/>
      <c r="AEP22" s="185"/>
      <c r="AEQ22" s="185"/>
      <c r="AER22" s="185"/>
      <c r="AES22" s="185"/>
      <c r="AET22" s="185"/>
      <c r="AEU22" s="185"/>
      <c r="AEV22" s="185"/>
      <c r="AEW22" s="185"/>
      <c r="AEX22" s="185"/>
      <c r="AEY22" s="185"/>
      <c r="AEZ22" s="185"/>
      <c r="AFA22" s="185"/>
      <c r="AFB22" s="185"/>
      <c r="AFC22" s="185"/>
      <c r="AFD22" s="185"/>
      <c r="AFE22" s="185"/>
      <c r="AFF22" s="185"/>
      <c r="AFG22" s="185"/>
      <c r="AFH22" s="185"/>
      <c r="AFI22" s="185"/>
      <c r="AFJ22" s="185"/>
      <c r="AFK22" s="185"/>
      <c r="AFL22" s="185"/>
      <c r="AFM22" s="185"/>
      <c r="AFN22" s="185"/>
      <c r="AFO22" s="185"/>
      <c r="AFP22" s="185"/>
      <c r="AFQ22" s="185"/>
      <c r="AFR22" s="185"/>
      <c r="AFS22" s="185"/>
      <c r="AFT22" s="185"/>
      <c r="AFU22" s="185"/>
      <c r="AFV22" s="185"/>
      <c r="AFW22" s="185"/>
      <c r="AFX22" s="185"/>
      <c r="AFY22" s="185"/>
      <c r="AFZ22" s="185"/>
      <c r="AGA22" s="185"/>
      <c r="AGB22" s="185"/>
      <c r="AGC22" s="185"/>
      <c r="AGD22" s="185"/>
      <c r="AGE22" s="185"/>
      <c r="AGF22" s="185"/>
      <c r="AGG22" s="185"/>
      <c r="AGH22" s="185"/>
      <c r="AGI22" s="185"/>
      <c r="AGJ22" s="185"/>
      <c r="AGK22" s="185"/>
      <c r="AGL22" s="185"/>
      <c r="AGM22" s="185"/>
      <c r="AGN22" s="185"/>
      <c r="AGO22" s="185"/>
      <c r="AGP22" s="185"/>
      <c r="AGQ22" s="185"/>
      <c r="AGR22" s="185"/>
      <c r="AGS22" s="185"/>
      <c r="AGT22" s="185"/>
      <c r="AGU22" s="185"/>
      <c r="AGV22" s="185"/>
      <c r="AGW22" s="185"/>
      <c r="AGX22" s="185"/>
      <c r="AGY22" s="185"/>
      <c r="AGZ22" s="185"/>
      <c r="AHA22" s="185"/>
      <c r="AHB22" s="185"/>
      <c r="AHC22" s="185"/>
      <c r="AHD22" s="185"/>
      <c r="AHE22" s="185"/>
      <c r="AHF22" s="185"/>
      <c r="AHG22" s="185"/>
      <c r="AHH22" s="185"/>
      <c r="AHI22" s="185"/>
      <c r="AHJ22" s="185"/>
      <c r="AHK22" s="185"/>
      <c r="AHL22" s="185"/>
      <c r="AHM22" s="185"/>
      <c r="AHN22" s="185"/>
      <c r="AHO22" s="185"/>
      <c r="AHP22" s="185"/>
      <c r="AHQ22" s="185"/>
      <c r="AHR22" s="185"/>
      <c r="AHS22" s="185"/>
      <c r="AHT22" s="185"/>
      <c r="AHU22" s="185"/>
      <c r="AHV22" s="185"/>
      <c r="AHW22" s="185"/>
      <c r="AHX22" s="185"/>
      <c r="AHY22" s="185"/>
      <c r="AHZ22" s="185"/>
      <c r="AIA22" s="185"/>
      <c r="AIB22" s="185"/>
      <c r="AIC22" s="185"/>
      <c r="AID22" s="185"/>
      <c r="AIE22" s="185"/>
      <c r="AIF22" s="185"/>
      <c r="AIG22" s="185"/>
      <c r="AIH22" s="185"/>
      <c r="AII22" s="185"/>
      <c r="AIJ22" s="185"/>
      <c r="AIK22" s="185"/>
      <c r="AIL22" s="185"/>
      <c r="AIM22" s="185"/>
      <c r="AIN22" s="185"/>
      <c r="AIO22" s="185"/>
      <c r="AIP22" s="185"/>
      <c r="AIQ22" s="185"/>
      <c r="AIR22" s="185"/>
      <c r="AIS22" s="185"/>
      <c r="AIT22" s="185"/>
      <c r="AIU22" s="185"/>
      <c r="AIV22" s="185"/>
      <c r="AIW22" s="185"/>
      <c r="AIX22" s="185"/>
      <c r="AIY22" s="185"/>
      <c r="AIZ22" s="185"/>
      <c r="AJA22" s="185"/>
      <c r="AJB22" s="185"/>
      <c r="AJC22" s="185"/>
      <c r="AJD22" s="185"/>
      <c r="AJE22" s="185"/>
      <c r="AJF22" s="185"/>
      <c r="AJG22" s="185"/>
      <c r="AJH22" s="185"/>
      <c r="AJI22" s="185"/>
      <c r="AJJ22" s="185"/>
      <c r="AJK22" s="185"/>
      <c r="AJL22" s="185"/>
      <c r="AJM22" s="185"/>
      <c r="AJN22" s="185"/>
      <c r="AJO22" s="185"/>
      <c r="AJP22" s="185"/>
      <c r="AJQ22" s="185"/>
      <c r="AJR22" s="185"/>
      <c r="AJS22" s="185"/>
      <c r="AJT22" s="185"/>
      <c r="AJU22" s="185"/>
      <c r="AJV22" s="185"/>
      <c r="AJW22" s="185"/>
      <c r="AJX22" s="185"/>
      <c r="AJY22" s="185"/>
      <c r="AJZ22" s="185"/>
      <c r="AKA22" s="185"/>
      <c r="AKB22" s="185"/>
      <c r="AKC22" s="185"/>
      <c r="AKD22" s="185"/>
      <c r="AKE22" s="185"/>
      <c r="AKF22" s="185"/>
      <c r="AKG22" s="185"/>
      <c r="AKH22" s="185"/>
      <c r="AKI22" s="185"/>
      <c r="AKJ22" s="185"/>
      <c r="AKK22" s="185"/>
      <c r="AKL22" s="185"/>
      <c r="AKM22" s="185"/>
      <c r="AKN22" s="185"/>
      <c r="AKO22" s="185"/>
      <c r="AKP22" s="185"/>
      <c r="AKQ22" s="185"/>
      <c r="AKR22" s="185"/>
      <c r="AKS22" s="185"/>
      <c r="AKT22" s="185"/>
      <c r="AKU22" s="185"/>
      <c r="AKV22" s="185"/>
      <c r="AKW22" s="185"/>
      <c r="AKX22" s="185"/>
      <c r="AKY22" s="185"/>
      <c r="AKZ22" s="185"/>
      <c r="ALA22" s="185"/>
      <c r="ALB22" s="185"/>
      <c r="ALC22" s="185"/>
      <c r="ALD22" s="185"/>
      <c r="ALE22" s="185"/>
      <c r="ALF22" s="185"/>
      <c r="ALG22" s="185"/>
      <c r="ALH22" s="185"/>
      <c r="ALI22" s="185"/>
      <c r="ALJ22" s="185"/>
      <c r="ALK22" s="185"/>
      <c r="ALL22" s="185"/>
      <c r="ALM22" s="185"/>
      <c r="ALN22" s="185"/>
      <c r="ALO22" s="185"/>
      <c r="ALP22" s="185"/>
      <c r="ALQ22" s="185"/>
      <c r="ALR22" s="185"/>
      <c r="ALS22" s="185"/>
      <c r="ALT22" s="185"/>
      <c r="ALU22" s="185"/>
      <c r="ALV22" s="185"/>
      <c r="ALW22" s="185"/>
      <c r="ALX22" s="185"/>
      <c r="ALY22" s="185"/>
      <c r="ALZ22" s="185"/>
      <c r="AMA22" s="185"/>
      <c r="AMB22" s="185"/>
      <c r="AMC22" s="185"/>
      <c r="AMD22" s="185"/>
      <c r="AME22" s="185"/>
      <c r="AMF22" s="185"/>
      <c r="AMG22" s="185"/>
      <c r="AMH22" s="185"/>
      <c r="AMI22" s="185"/>
      <c r="AMJ22" s="185"/>
      <c r="AMK22" s="185"/>
      <c r="AML22" s="185"/>
      <c r="AMM22" s="185"/>
      <c r="AMN22" s="185"/>
      <c r="AMO22" s="185"/>
      <c r="AMP22" s="185"/>
      <c r="AMQ22" s="185"/>
      <c r="AMR22" s="185"/>
      <c r="AMS22" s="185"/>
      <c r="AMT22" s="185"/>
      <c r="AMU22" s="185"/>
      <c r="AMV22" s="185"/>
      <c r="AMW22" s="185"/>
      <c r="AMX22" s="185"/>
      <c r="AMY22" s="185"/>
      <c r="AMZ22" s="185"/>
      <c r="ANA22" s="185"/>
      <c r="ANB22" s="185"/>
      <c r="ANC22" s="185"/>
      <c r="AND22" s="185"/>
      <c r="ANE22" s="185"/>
      <c r="ANF22" s="185"/>
      <c r="ANG22" s="185"/>
      <c r="ANH22" s="185"/>
      <c r="ANI22" s="185"/>
      <c r="ANJ22" s="185"/>
      <c r="ANK22" s="185"/>
      <c r="ANL22" s="185"/>
      <c r="ANM22" s="185"/>
      <c r="ANN22" s="185"/>
      <c r="ANO22" s="185"/>
      <c r="ANP22" s="185"/>
      <c r="ANQ22" s="185"/>
      <c r="ANR22" s="185"/>
      <c r="ANS22" s="185"/>
      <c r="ANT22" s="185"/>
      <c r="ANU22" s="185"/>
      <c r="ANV22" s="185"/>
      <c r="ANW22" s="185"/>
      <c r="ANX22" s="185"/>
      <c r="ANY22" s="185"/>
      <c r="ANZ22" s="185"/>
      <c r="AOA22" s="185"/>
      <c r="AOB22" s="185"/>
      <c r="AOC22" s="185"/>
      <c r="AOD22" s="185"/>
      <c r="AOE22" s="185"/>
      <c r="AOF22" s="185"/>
      <c r="AOG22" s="185"/>
      <c r="AOH22" s="185"/>
      <c r="AOI22" s="185"/>
      <c r="AOJ22" s="185"/>
      <c r="AOK22" s="185"/>
      <c r="AOL22" s="185"/>
      <c r="AOM22" s="185"/>
      <c r="AON22" s="185"/>
      <c r="AOO22" s="185"/>
      <c r="AOP22" s="185"/>
      <c r="AOQ22" s="185"/>
      <c r="AOR22" s="185"/>
      <c r="AOS22" s="185"/>
      <c r="AOT22" s="185"/>
      <c r="AOU22" s="185"/>
      <c r="AOV22" s="185"/>
      <c r="AOW22" s="185"/>
      <c r="AOX22" s="185"/>
      <c r="AOY22" s="185"/>
      <c r="AOZ22" s="185"/>
      <c r="APA22" s="185"/>
      <c r="APB22" s="185"/>
      <c r="APC22" s="185"/>
      <c r="APD22" s="185"/>
      <c r="APE22" s="185"/>
      <c r="APF22" s="185"/>
      <c r="APG22" s="185"/>
      <c r="APH22" s="185"/>
      <c r="API22" s="185"/>
      <c r="APJ22" s="185"/>
      <c r="APK22" s="185"/>
      <c r="APL22" s="185"/>
      <c r="APM22" s="185"/>
      <c r="APN22" s="185"/>
      <c r="APO22" s="185"/>
      <c r="APP22" s="185"/>
      <c r="APQ22" s="185"/>
      <c r="APR22" s="185"/>
      <c r="APS22" s="185"/>
      <c r="APT22" s="185"/>
      <c r="APU22" s="185"/>
      <c r="APV22" s="185"/>
      <c r="APW22" s="185"/>
      <c r="APX22" s="185"/>
      <c r="APY22" s="185"/>
      <c r="APZ22" s="185"/>
      <c r="AQA22" s="185"/>
      <c r="AQB22" s="185"/>
      <c r="AQC22" s="185"/>
      <c r="AQD22" s="185"/>
      <c r="AQE22" s="185"/>
      <c r="AQF22" s="185"/>
      <c r="AQG22" s="185"/>
      <c r="AQH22" s="185"/>
      <c r="AQI22" s="185"/>
      <c r="AQJ22" s="185"/>
      <c r="AQK22" s="185"/>
      <c r="AQL22" s="185"/>
      <c r="AQM22" s="185"/>
      <c r="AQN22" s="185"/>
      <c r="AQO22" s="185"/>
      <c r="AQP22" s="185"/>
      <c r="AQQ22" s="185"/>
      <c r="AQR22" s="185"/>
      <c r="AQS22" s="185"/>
      <c r="AQT22" s="185"/>
      <c r="AQU22" s="185"/>
      <c r="AQV22" s="185"/>
      <c r="AQW22" s="185"/>
      <c r="AQX22" s="185"/>
      <c r="AQY22" s="185"/>
      <c r="AQZ22" s="185"/>
      <c r="ARA22" s="185"/>
      <c r="ARB22" s="185"/>
      <c r="ARC22" s="185"/>
      <c r="ARD22" s="185"/>
      <c r="ARE22" s="185"/>
      <c r="ARF22" s="185"/>
      <c r="ARG22" s="185"/>
      <c r="ARH22" s="185"/>
      <c r="ARI22" s="185"/>
      <c r="ARJ22" s="185"/>
      <c r="ARK22" s="185"/>
      <c r="ARL22" s="185"/>
      <c r="ARM22" s="185"/>
      <c r="ARN22" s="185"/>
      <c r="ARO22" s="185"/>
      <c r="ARP22" s="185"/>
      <c r="ARQ22" s="185"/>
      <c r="ARR22" s="185"/>
      <c r="ARS22" s="185"/>
      <c r="ART22" s="185"/>
      <c r="ARU22" s="185"/>
      <c r="ARV22" s="185"/>
      <c r="ARW22" s="185"/>
      <c r="ARX22" s="185"/>
      <c r="ARY22" s="185"/>
      <c r="ARZ22" s="185"/>
      <c r="ASA22" s="185"/>
      <c r="ASB22" s="185"/>
      <c r="ASC22" s="185"/>
      <c r="ASD22" s="185"/>
      <c r="ASE22" s="185"/>
      <c r="ASF22" s="185"/>
      <c r="ASG22" s="185"/>
      <c r="ASH22" s="185"/>
      <c r="ASI22" s="185"/>
      <c r="ASJ22" s="185"/>
      <c r="ASK22" s="185"/>
      <c r="ASL22" s="185"/>
      <c r="ASM22" s="185"/>
      <c r="ASN22" s="185"/>
      <c r="ASO22" s="185"/>
      <c r="ASP22" s="185"/>
      <c r="ASQ22" s="185"/>
      <c r="ASR22" s="185"/>
      <c r="ASS22" s="185"/>
      <c r="AST22" s="185"/>
      <c r="ASU22" s="185"/>
      <c r="ASV22" s="185"/>
      <c r="ASW22" s="185"/>
      <c r="ASX22" s="185"/>
      <c r="ASY22" s="185"/>
      <c r="ASZ22" s="185"/>
      <c r="ATA22" s="185"/>
      <c r="ATB22" s="185"/>
      <c r="ATC22" s="185"/>
      <c r="ATD22" s="185"/>
      <c r="ATE22" s="185"/>
      <c r="ATF22" s="185"/>
      <c r="ATG22" s="185"/>
      <c r="ATH22" s="185"/>
      <c r="ATI22" s="185"/>
      <c r="ATJ22" s="185"/>
      <c r="ATK22" s="185"/>
      <c r="ATL22" s="185"/>
      <c r="ATM22" s="185"/>
      <c r="ATN22" s="185"/>
      <c r="ATO22" s="185"/>
      <c r="ATP22" s="185"/>
      <c r="ATQ22" s="185"/>
      <c r="ATR22" s="185"/>
      <c r="ATS22" s="185"/>
      <c r="ATT22" s="185"/>
      <c r="ATU22" s="185"/>
      <c r="ATV22" s="185"/>
      <c r="ATW22" s="185"/>
      <c r="ATX22" s="185"/>
      <c r="ATY22" s="185"/>
      <c r="ATZ22" s="185"/>
      <c r="AUA22" s="185"/>
      <c r="AUB22" s="185"/>
      <c r="AUC22" s="185"/>
      <c r="AUD22" s="185"/>
      <c r="AUE22" s="185"/>
      <c r="AUF22" s="185"/>
      <c r="AUG22" s="185"/>
      <c r="AUH22" s="185"/>
      <c r="AUI22" s="185"/>
      <c r="AUJ22" s="185"/>
      <c r="AUK22" s="185"/>
      <c r="AUL22" s="185"/>
      <c r="AUM22" s="185"/>
      <c r="AUN22" s="185"/>
      <c r="AUO22" s="185"/>
      <c r="AUP22" s="185"/>
      <c r="AUQ22" s="185"/>
      <c r="AUR22" s="185"/>
      <c r="AUS22" s="185"/>
      <c r="AUT22" s="185"/>
      <c r="AUU22" s="185"/>
      <c r="AUV22" s="185"/>
      <c r="AUW22" s="185"/>
      <c r="AUX22" s="185"/>
      <c r="AUY22" s="185"/>
      <c r="AUZ22" s="185"/>
      <c r="AVA22" s="185"/>
      <c r="AVB22" s="185"/>
      <c r="AVC22" s="185"/>
      <c r="AVD22" s="185"/>
      <c r="AVE22" s="185"/>
      <c r="AVF22" s="185"/>
      <c r="AVG22" s="185"/>
      <c r="AVH22" s="185"/>
      <c r="AVI22" s="185"/>
      <c r="AVJ22" s="185"/>
      <c r="AVK22" s="185"/>
      <c r="AVL22" s="185"/>
      <c r="AVM22" s="185"/>
      <c r="AVN22" s="185"/>
      <c r="AVO22" s="185"/>
      <c r="AVP22" s="185"/>
      <c r="AVQ22" s="185"/>
      <c r="AVR22" s="185"/>
      <c r="AVS22" s="185"/>
      <c r="AVT22" s="185"/>
      <c r="AVU22" s="185"/>
      <c r="AVV22" s="185"/>
      <c r="AVW22" s="185"/>
      <c r="AVX22" s="185"/>
      <c r="AVY22" s="185"/>
      <c r="AVZ22" s="185"/>
      <c r="AWA22" s="185"/>
      <c r="AWB22" s="185"/>
      <c r="AWC22" s="185"/>
      <c r="AWD22" s="185"/>
      <c r="AWE22" s="185"/>
      <c r="AWF22" s="185"/>
      <c r="AWG22" s="185"/>
      <c r="AWH22" s="185"/>
      <c r="AWI22" s="185"/>
      <c r="AWJ22" s="185"/>
      <c r="AWK22" s="185"/>
      <c r="AWL22" s="185"/>
      <c r="AWM22" s="185"/>
      <c r="AWN22" s="185"/>
      <c r="AWO22" s="185"/>
      <c r="AWP22" s="185"/>
      <c r="AWQ22" s="185"/>
      <c r="AWR22" s="185"/>
      <c r="AWS22" s="185"/>
      <c r="AWT22" s="185"/>
      <c r="AWU22" s="185"/>
      <c r="AWV22" s="185"/>
      <c r="AWW22" s="185"/>
      <c r="AWX22" s="185"/>
      <c r="AWY22" s="185"/>
      <c r="AWZ22" s="185"/>
      <c r="AXA22" s="185"/>
      <c r="AXB22" s="185"/>
      <c r="AXC22" s="185"/>
      <c r="AXD22" s="185"/>
      <c r="AXE22" s="185"/>
      <c r="AXF22" s="185"/>
      <c r="AXG22" s="185"/>
      <c r="AXH22" s="185"/>
      <c r="AXI22" s="185"/>
      <c r="AXJ22" s="185"/>
      <c r="AXK22" s="185"/>
      <c r="AXL22" s="185"/>
      <c r="AXM22" s="185"/>
      <c r="AXN22" s="185"/>
      <c r="AXO22" s="185"/>
      <c r="AXP22" s="185"/>
      <c r="AXQ22" s="185"/>
      <c r="AXR22" s="185"/>
      <c r="AXS22" s="185"/>
      <c r="AXT22" s="185"/>
      <c r="AXU22" s="185"/>
      <c r="AXV22" s="185"/>
      <c r="AXW22" s="185"/>
      <c r="AXX22" s="185"/>
      <c r="AXY22" s="185"/>
      <c r="AXZ22" s="185"/>
      <c r="AYA22" s="185"/>
      <c r="AYB22" s="185"/>
      <c r="AYC22" s="185"/>
      <c r="AYD22" s="185"/>
      <c r="AYE22" s="185"/>
      <c r="AYF22" s="185"/>
      <c r="AYG22" s="185"/>
      <c r="AYH22" s="185"/>
      <c r="AYI22" s="185"/>
      <c r="AYJ22" s="185"/>
      <c r="AYK22" s="185"/>
      <c r="AYL22" s="185"/>
      <c r="AYM22" s="185"/>
      <c r="AYN22" s="185"/>
      <c r="AYO22" s="185"/>
      <c r="AYP22" s="185"/>
      <c r="AYQ22" s="185"/>
      <c r="AYR22" s="185"/>
      <c r="AYS22" s="185"/>
      <c r="AYT22" s="185"/>
      <c r="AYU22" s="185"/>
      <c r="AYV22" s="185"/>
      <c r="AYW22" s="185"/>
      <c r="AYX22" s="185"/>
      <c r="AYY22" s="185"/>
      <c r="AYZ22" s="185"/>
      <c r="AZA22" s="185"/>
      <c r="AZB22" s="185"/>
      <c r="AZC22" s="185"/>
      <c r="AZD22" s="185"/>
      <c r="AZE22" s="185"/>
      <c r="AZF22" s="185"/>
      <c r="AZG22" s="185"/>
      <c r="AZH22" s="185"/>
      <c r="AZI22" s="185"/>
      <c r="AZJ22" s="185"/>
      <c r="AZK22" s="185"/>
      <c r="AZL22" s="185"/>
      <c r="AZM22" s="185"/>
      <c r="AZN22" s="185"/>
      <c r="AZO22" s="185"/>
      <c r="AZP22" s="185"/>
      <c r="AZQ22" s="185"/>
      <c r="AZR22" s="185"/>
      <c r="AZS22" s="185"/>
      <c r="AZT22" s="185"/>
      <c r="AZU22" s="185"/>
      <c r="AZV22" s="185"/>
      <c r="AZW22" s="185"/>
      <c r="AZX22" s="185"/>
      <c r="AZY22" s="185"/>
      <c r="AZZ22" s="185"/>
      <c r="BAA22" s="185"/>
      <c r="BAB22" s="185"/>
      <c r="BAC22" s="185"/>
      <c r="BAD22" s="185"/>
      <c r="BAE22" s="185"/>
      <c r="BAF22" s="185"/>
      <c r="BAG22" s="185"/>
      <c r="BAH22" s="185"/>
      <c r="BAI22" s="185"/>
      <c r="BAJ22" s="185"/>
      <c r="BAK22" s="185"/>
      <c r="BAL22" s="185"/>
      <c r="BAM22" s="185"/>
      <c r="BAN22" s="185"/>
      <c r="BAO22" s="185"/>
      <c r="BAP22" s="185"/>
      <c r="BAQ22" s="185"/>
      <c r="BAR22" s="185"/>
      <c r="BAS22" s="185"/>
      <c r="BAT22" s="185"/>
      <c r="BAU22" s="185"/>
      <c r="BAV22" s="185"/>
      <c r="BAW22" s="185"/>
      <c r="BAX22" s="185"/>
      <c r="BAY22" s="185"/>
      <c r="BAZ22" s="185"/>
      <c r="BBA22" s="185"/>
      <c r="BBB22" s="185"/>
      <c r="BBC22" s="185"/>
      <c r="BBD22" s="185"/>
      <c r="BBE22" s="185"/>
      <c r="BBF22" s="185"/>
      <c r="BBG22" s="185"/>
      <c r="BBH22" s="185"/>
      <c r="BBI22" s="185"/>
      <c r="BBJ22" s="185"/>
      <c r="BBK22" s="185"/>
      <c r="BBL22" s="185"/>
      <c r="BBM22" s="185"/>
      <c r="BBN22" s="185"/>
      <c r="BBO22" s="185"/>
      <c r="BBP22" s="185"/>
      <c r="BBQ22" s="185"/>
      <c r="BBR22" s="185"/>
      <c r="BBS22" s="185"/>
      <c r="BBT22" s="185"/>
      <c r="BBU22" s="185"/>
      <c r="BBV22" s="185"/>
      <c r="BBW22" s="185"/>
      <c r="BBX22" s="185"/>
      <c r="BBY22" s="185"/>
      <c r="BBZ22" s="185"/>
      <c r="BCA22" s="185"/>
      <c r="BCB22" s="185"/>
      <c r="BCC22" s="185"/>
      <c r="BCD22" s="185"/>
      <c r="BCE22" s="185"/>
      <c r="BCF22" s="185"/>
      <c r="BCG22" s="185"/>
      <c r="BCH22" s="185"/>
      <c r="BCI22" s="185"/>
      <c r="BCJ22" s="185"/>
      <c r="BCK22" s="185"/>
      <c r="BCL22" s="185"/>
      <c r="BCM22" s="185"/>
      <c r="BCN22" s="185"/>
      <c r="BCO22" s="185"/>
      <c r="BCP22" s="185"/>
      <c r="BCQ22" s="185"/>
      <c r="BCR22" s="185"/>
      <c r="BCS22" s="185"/>
      <c r="BCT22" s="185"/>
      <c r="BCU22" s="185"/>
      <c r="BCV22" s="185"/>
      <c r="BCW22" s="185"/>
      <c r="BCX22" s="185"/>
      <c r="BCY22" s="185"/>
      <c r="BCZ22" s="185"/>
      <c r="BDA22" s="185"/>
      <c r="BDB22" s="185"/>
      <c r="BDC22" s="185"/>
      <c r="BDD22" s="185"/>
      <c r="BDE22" s="185"/>
      <c r="BDF22" s="185"/>
      <c r="BDG22" s="185"/>
      <c r="BDH22" s="185"/>
      <c r="BDI22" s="185"/>
      <c r="BDJ22" s="185"/>
      <c r="BDK22" s="185"/>
      <c r="BDL22" s="185"/>
      <c r="BDM22" s="185"/>
      <c r="BDN22" s="185"/>
      <c r="BDO22" s="185"/>
      <c r="BDP22" s="185"/>
      <c r="BDQ22" s="185"/>
      <c r="BDR22" s="185"/>
      <c r="BDS22" s="185"/>
      <c r="BDT22" s="185"/>
      <c r="BDU22" s="185"/>
      <c r="BDV22" s="185"/>
      <c r="BDW22" s="185"/>
      <c r="BDX22" s="185"/>
      <c r="BDY22" s="185"/>
      <c r="BDZ22" s="185"/>
      <c r="BEA22" s="185"/>
      <c r="BEB22" s="185"/>
      <c r="BEC22" s="185"/>
      <c r="BED22" s="185"/>
      <c r="BEE22" s="185"/>
      <c r="BEF22" s="185"/>
      <c r="BEG22" s="185"/>
      <c r="BEH22" s="185"/>
      <c r="BEI22" s="185"/>
      <c r="BEJ22" s="185"/>
      <c r="BEK22" s="185"/>
      <c r="BEL22" s="185"/>
      <c r="BEM22" s="185"/>
      <c r="BEN22" s="185"/>
      <c r="BEO22" s="185"/>
      <c r="BEP22" s="185"/>
      <c r="BEQ22" s="185"/>
      <c r="BER22" s="185"/>
      <c r="BES22" s="185"/>
      <c r="BET22" s="185"/>
      <c r="BEU22" s="185"/>
      <c r="BEV22" s="185"/>
      <c r="BEW22" s="185"/>
      <c r="BEX22" s="185"/>
      <c r="BEY22" s="185"/>
      <c r="BEZ22" s="185"/>
      <c r="BFA22" s="185"/>
      <c r="BFB22" s="185"/>
      <c r="BFC22" s="185"/>
      <c r="BFD22" s="185"/>
      <c r="BFE22" s="185"/>
      <c r="BFF22" s="185"/>
      <c r="BFG22" s="185"/>
      <c r="BFH22" s="185"/>
      <c r="BFI22" s="185"/>
      <c r="BFJ22" s="185"/>
      <c r="BFK22" s="185"/>
      <c r="BFL22" s="185"/>
      <c r="BFM22" s="185"/>
      <c r="BFN22" s="185"/>
      <c r="BFO22" s="185"/>
      <c r="BFP22" s="185"/>
      <c r="BFQ22" s="185"/>
      <c r="BFR22" s="185"/>
      <c r="BFS22" s="185"/>
      <c r="BFT22" s="185"/>
      <c r="BFU22" s="185"/>
      <c r="BFV22" s="185"/>
      <c r="BFW22" s="185"/>
      <c r="BFX22" s="185"/>
      <c r="BFY22" s="185"/>
      <c r="BFZ22" s="185"/>
      <c r="BGA22" s="185"/>
      <c r="BGB22" s="185"/>
      <c r="BGC22" s="185"/>
      <c r="BGD22" s="185"/>
      <c r="BGE22" s="185"/>
      <c r="BGF22" s="185"/>
      <c r="BGG22" s="185"/>
      <c r="BGH22" s="185"/>
      <c r="BGI22" s="185"/>
      <c r="BGJ22" s="185"/>
      <c r="BGK22" s="185"/>
      <c r="BGL22" s="185"/>
      <c r="BGM22" s="185"/>
      <c r="BGN22" s="185"/>
      <c r="BGO22" s="185"/>
      <c r="BGP22" s="185"/>
      <c r="BGQ22" s="185"/>
      <c r="BGR22" s="185"/>
      <c r="BGS22" s="185"/>
      <c r="BGT22" s="185"/>
      <c r="BGU22" s="185"/>
      <c r="BGV22" s="185"/>
      <c r="BGW22" s="185"/>
      <c r="BGX22" s="185"/>
      <c r="BGY22" s="185"/>
      <c r="BGZ22" s="185"/>
      <c r="BHA22" s="185"/>
      <c r="BHB22" s="185"/>
      <c r="BHC22" s="185"/>
      <c r="BHD22" s="185"/>
      <c r="BHE22" s="185"/>
      <c r="BHF22" s="185"/>
      <c r="BHG22" s="185"/>
      <c r="BHH22" s="185"/>
      <c r="BHI22" s="185"/>
      <c r="BHJ22" s="185"/>
      <c r="BHK22" s="185"/>
      <c r="BHL22" s="185"/>
      <c r="BHM22" s="185"/>
      <c r="BHN22" s="185"/>
      <c r="BHO22" s="185"/>
      <c r="BHP22" s="185"/>
      <c r="BHQ22" s="185"/>
      <c r="BHR22" s="185"/>
      <c r="BHS22" s="185"/>
      <c r="BHT22" s="185"/>
      <c r="BHU22" s="185"/>
      <c r="BHV22" s="185"/>
      <c r="BHW22" s="185"/>
      <c r="BHX22" s="185"/>
      <c r="BHY22" s="185"/>
      <c r="BHZ22" s="185"/>
      <c r="BIA22" s="185"/>
      <c r="BIB22" s="185"/>
      <c r="BIC22" s="185"/>
      <c r="BID22" s="185"/>
      <c r="BIE22" s="185"/>
      <c r="BIF22" s="185"/>
      <c r="BIG22" s="185"/>
      <c r="BIH22" s="185"/>
      <c r="BII22" s="185"/>
      <c r="BIJ22" s="185"/>
      <c r="BIK22" s="185"/>
      <c r="BIL22" s="185"/>
      <c r="BIM22" s="185"/>
      <c r="BIN22" s="185"/>
      <c r="BIO22" s="185"/>
      <c r="BIP22" s="185"/>
      <c r="BIQ22" s="185"/>
      <c r="BIR22" s="185"/>
      <c r="BIS22" s="185"/>
      <c r="BIT22" s="185"/>
      <c r="BIU22" s="185"/>
      <c r="BIV22" s="185"/>
      <c r="BIW22" s="185"/>
      <c r="BIX22" s="185"/>
      <c r="BIY22" s="185"/>
      <c r="BIZ22" s="185"/>
      <c r="BJA22" s="185"/>
      <c r="BJB22" s="185"/>
      <c r="BJC22" s="185"/>
      <c r="BJD22" s="185"/>
      <c r="BJE22" s="185"/>
      <c r="BJF22" s="185"/>
      <c r="BJG22" s="185"/>
      <c r="BJH22" s="185"/>
      <c r="BJI22" s="185"/>
      <c r="BJJ22" s="185"/>
      <c r="BJK22" s="185"/>
      <c r="BJL22" s="185"/>
      <c r="BJM22" s="185"/>
      <c r="BJN22" s="185"/>
      <c r="BJO22" s="185"/>
      <c r="BJP22" s="185"/>
      <c r="BJQ22" s="185"/>
      <c r="BJR22" s="185"/>
      <c r="BJS22" s="185"/>
      <c r="BJT22" s="185"/>
      <c r="BJU22" s="185"/>
      <c r="BJV22" s="185"/>
      <c r="BJW22" s="185"/>
      <c r="BJX22" s="185"/>
      <c r="BJY22" s="185"/>
      <c r="BJZ22" s="185"/>
      <c r="BKA22" s="185"/>
      <c r="BKB22" s="185"/>
      <c r="BKC22" s="185"/>
      <c r="BKD22" s="185"/>
      <c r="BKE22" s="185"/>
      <c r="BKF22" s="185"/>
      <c r="BKG22" s="185"/>
      <c r="BKH22" s="185"/>
      <c r="BKI22" s="185"/>
      <c r="BKJ22" s="185"/>
      <c r="BKK22" s="185"/>
      <c r="BKL22" s="185"/>
      <c r="BKM22" s="185"/>
      <c r="BKN22" s="185"/>
      <c r="BKO22" s="185"/>
      <c r="BKP22" s="185"/>
      <c r="BKQ22" s="185"/>
      <c r="BKR22" s="185"/>
      <c r="BKS22" s="185"/>
      <c r="BKT22" s="185"/>
      <c r="BKU22" s="185"/>
      <c r="BKV22" s="185"/>
      <c r="BKW22" s="185"/>
      <c r="BKX22" s="185"/>
      <c r="BKY22" s="185"/>
      <c r="BKZ22" s="185"/>
      <c r="BLA22" s="185"/>
      <c r="BLB22" s="185"/>
      <c r="BLC22" s="185"/>
      <c r="BLD22" s="185"/>
      <c r="BLE22" s="185"/>
      <c r="BLF22" s="185"/>
      <c r="BLG22" s="185"/>
      <c r="BLH22" s="185"/>
      <c r="BLI22" s="185"/>
      <c r="BLJ22" s="185"/>
      <c r="BLK22" s="185"/>
      <c r="BLL22" s="185"/>
      <c r="BLM22" s="185"/>
      <c r="BLN22" s="185"/>
      <c r="BLO22" s="185"/>
      <c r="BLP22" s="185"/>
      <c r="BLQ22" s="185"/>
      <c r="BLR22" s="185"/>
      <c r="BLS22" s="185"/>
      <c r="BLT22" s="185"/>
      <c r="BLU22" s="185"/>
      <c r="BLV22" s="185"/>
      <c r="BLW22" s="185"/>
      <c r="BLX22" s="185"/>
      <c r="BLY22" s="185"/>
      <c r="BLZ22" s="185"/>
      <c r="BMA22" s="185"/>
      <c r="BMB22" s="185"/>
      <c r="BMC22" s="185"/>
      <c r="BMD22" s="185"/>
      <c r="BME22" s="185"/>
      <c r="BMF22" s="185"/>
      <c r="BMG22" s="185"/>
      <c r="BMH22" s="185"/>
      <c r="BMI22" s="185"/>
      <c r="BMJ22" s="185"/>
      <c r="BMK22" s="185"/>
      <c r="BML22" s="185"/>
      <c r="BMM22" s="185"/>
      <c r="BMN22" s="185"/>
      <c r="BMO22" s="185"/>
      <c r="BMP22" s="185"/>
      <c r="BMQ22" s="185"/>
      <c r="BMR22" s="185"/>
      <c r="BMS22" s="185"/>
      <c r="BMT22" s="185"/>
      <c r="BMU22" s="185"/>
      <c r="BMV22" s="185"/>
      <c r="BMW22" s="185"/>
      <c r="BMX22" s="185"/>
      <c r="BMY22" s="185"/>
      <c r="BMZ22" s="185"/>
      <c r="BNA22" s="185"/>
      <c r="BNB22" s="185"/>
      <c r="BNC22" s="185"/>
      <c r="BND22" s="185"/>
      <c r="BNE22" s="185"/>
      <c r="BNF22" s="185"/>
      <c r="BNG22" s="185"/>
      <c r="BNH22" s="185"/>
      <c r="BNI22" s="185"/>
      <c r="BNJ22" s="185"/>
      <c r="BNK22" s="185"/>
      <c r="BNL22" s="185"/>
      <c r="BNM22" s="185"/>
      <c r="BNN22" s="185"/>
      <c r="BNO22" s="185"/>
      <c r="BNP22" s="185"/>
      <c r="BNQ22" s="185"/>
      <c r="BNR22" s="185"/>
      <c r="BNS22" s="185"/>
      <c r="BNT22" s="185"/>
      <c r="BNU22" s="185"/>
      <c r="BNV22" s="185"/>
      <c r="BNW22" s="185"/>
      <c r="BNX22" s="185"/>
      <c r="BNY22" s="185"/>
      <c r="BNZ22" s="185"/>
      <c r="BOA22" s="185"/>
      <c r="BOB22" s="185"/>
      <c r="BOC22" s="185"/>
      <c r="BOD22" s="185"/>
      <c r="BOE22" s="185"/>
      <c r="BOF22" s="185"/>
      <c r="BOG22" s="185"/>
      <c r="BOH22" s="185"/>
      <c r="BOI22" s="185"/>
      <c r="BOJ22" s="185"/>
      <c r="BOK22" s="185"/>
      <c r="BOL22" s="185"/>
      <c r="BOM22" s="185"/>
      <c r="BON22" s="185"/>
      <c r="BOO22" s="185"/>
      <c r="BOP22" s="185"/>
      <c r="BOQ22" s="185"/>
      <c r="BOR22" s="185"/>
      <c r="BOS22" s="185"/>
      <c r="BOT22" s="185"/>
      <c r="BOU22" s="185"/>
      <c r="BOV22" s="185"/>
      <c r="BOW22" s="185"/>
      <c r="BOX22" s="185"/>
      <c r="BOY22" s="185"/>
      <c r="BOZ22" s="185"/>
      <c r="BPA22" s="185"/>
      <c r="BPB22" s="185"/>
      <c r="BPC22" s="185"/>
      <c r="BPD22" s="185"/>
      <c r="BPE22" s="185"/>
      <c r="BPF22" s="185"/>
      <c r="BPG22" s="185"/>
      <c r="BPH22" s="185"/>
      <c r="BPI22" s="185"/>
      <c r="BPJ22" s="185"/>
      <c r="BPK22" s="185"/>
      <c r="BPL22" s="185"/>
      <c r="BPM22" s="185"/>
      <c r="BPN22" s="185"/>
      <c r="BPO22" s="185"/>
      <c r="BPP22" s="185"/>
      <c r="BPQ22" s="185"/>
      <c r="BPR22" s="185"/>
      <c r="BPS22" s="185"/>
      <c r="BPT22" s="185"/>
      <c r="BPU22" s="185"/>
      <c r="BPV22" s="185"/>
      <c r="BPW22" s="185"/>
      <c r="BPX22" s="185"/>
      <c r="BPY22" s="185"/>
      <c r="BPZ22" s="185"/>
      <c r="BQA22" s="185"/>
      <c r="BQB22" s="185"/>
      <c r="BQC22" s="185"/>
      <c r="BQD22" s="185"/>
      <c r="BQE22" s="185"/>
      <c r="BQF22" s="185"/>
      <c r="BQG22" s="185"/>
      <c r="BQH22" s="185"/>
      <c r="BQI22" s="185"/>
      <c r="BQJ22" s="185"/>
      <c r="BQK22" s="185"/>
      <c r="BQL22" s="185"/>
      <c r="BQM22" s="185"/>
      <c r="BQN22" s="185"/>
      <c r="BQO22" s="185"/>
      <c r="BQP22" s="185"/>
      <c r="BQQ22" s="185"/>
      <c r="BQR22" s="185"/>
      <c r="BQS22" s="185"/>
      <c r="BQT22" s="185"/>
      <c r="BQU22" s="185"/>
      <c r="BQV22" s="185"/>
      <c r="BQW22" s="185"/>
      <c r="BQX22" s="185"/>
      <c r="BQY22" s="185"/>
      <c r="BQZ22" s="185"/>
      <c r="BRA22" s="185"/>
      <c r="BRB22" s="185"/>
      <c r="BRC22" s="185"/>
      <c r="BRD22" s="185"/>
      <c r="BRE22" s="185"/>
      <c r="BRF22" s="185"/>
      <c r="BRG22" s="185"/>
      <c r="BRH22" s="185"/>
      <c r="BRI22" s="185"/>
      <c r="BRJ22" s="185"/>
      <c r="BRK22" s="185"/>
      <c r="BRL22" s="185"/>
      <c r="BRM22" s="185"/>
      <c r="BRN22" s="185"/>
      <c r="BRO22" s="185"/>
      <c r="BRP22" s="185"/>
      <c r="BRQ22" s="185"/>
      <c r="BRR22" s="185"/>
      <c r="BRS22" s="185"/>
      <c r="BRT22" s="185"/>
      <c r="BRU22" s="185"/>
      <c r="BRV22" s="185"/>
      <c r="BRW22" s="185"/>
      <c r="BRX22" s="185"/>
      <c r="BRY22" s="185"/>
      <c r="BRZ22" s="185"/>
      <c r="BSA22" s="185"/>
      <c r="BSB22" s="185"/>
      <c r="BSC22" s="185"/>
      <c r="BSD22" s="185"/>
      <c r="BSE22" s="185"/>
      <c r="BSF22" s="185"/>
      <c r="BSG22" s="185"/>
      <c r="BSH22" s="185"/>
      <c r="BSI22" s="185"/>
      <c r="BSJ22" s="185"/>
      <c r="BSK22" s="185"/>
      <c r="BSL22" s="185"/>
      <c r="BSM22" s="185"/>
      <c r="BSN22" s="185"/>
      <c r="BSO22" s="185"/>
      <c r="BSP22" s="185"/>
      <c r="BSQ22" s="185"/>
      <c r="BSR22" s="185"/>
      <c r="BSS22" s="185"/>
      <c r="BST22" s="185"/>
      <c r="BSU22" s="185"/>
      <c r="BSV22" s="185"/>
      <c r="BSW22" s="185"/>
      <c r="BSX22" s="185"/>
      <c r="BSY22" s="185"/>
      <c r="BSZ22" s="185"/>
      <c r="BTA22" s="185"/>
      <c r="BTB22" s="185"/>
      <c r="BTC22" s="185"/>
      <c r="BTD22" s="185"/>
      <c r="BTE22" s="185"/>
      <c r="BTF22" s="185"/>
      <c r="BTG22" s="185"/>
      <c r="BTH22" s="185"/>
      <c r="BTI22" s="185"/>
      <c r="BTJ22" s="185"/>
      <c r="BTK22" s="185"/>
      <c r="BTL22" s="185"/>
      <c r="BTM22" s="185"/>
      <c r="BTN22" s="185"/>
      <c r="BTO22" s="185"/>
      <c r="BTP22" s="185"/>
      <c r="BTQ22" s="185"/>
      <c r="BTR22" s="185"/>
      <c r="BTS22" s="185"/>
      <c r="BTT22" s="185"/>
      <c r="BTU22" s="185"/>
      <c r="BTV22" s="185"/>
      <c r="BTW22" s="185"/>
      <c r="BTX22" s="185"/>
      <c r="BTY22" s="185"/>
      <c r="BTZ22" s="185"/>
      <c r="BUA22" s="185"/>
      <c r="BUB22" s="185"/>
      <c r="BUC22" s="185"/>
      <c r="BUD22" s="185"/>
      <c r="BUE22" s="185"/>
      <c r="BUF22" s="185"/>
      <c r="BUG22" s="185"/>
      <c r="BUH22" s="185"/>
      <c r="BUI22" s="185"/>
      <c r="BUJ22" s="185"/>
      <c r="BUK22" s="185"/>
      <c r="BUL22" s="185"/>
      <c r="BUM22" s="185"/>
      <c r="BUN22" s="185"/>
      <c r="BUO22" s="185"/>
      <c r="BUP22" s="185"/>
      <c r="BUQ22" s="185"/>
      <c r="BUR22" s="185"/>
      <c r="BUS22" s="185"/>
      <c r="BUT22" s="185"/>
      <c r="BUU22" s="185"/>
      <c r="BUV22" s="185"/>
      <c r="BUW22" s="185"/>
      <c r="BUX22" s="185"/>
      <c r="BUY22" s="185"/>
      <c r="BUZ22" s="185"/>
      <c r="BVA22" s="185"/>
      <c r="BVB22" s="185"/>
      <c r="BVC22" s="185"/>
      <c r="BVD22" s="185"/>
      <c r="BVE22" s="185"/>
      <c r="BVF22" s="185"/>
      <c r="BVG22" s="185"/>
      <c r="BVH22" s="185"/>
      <c r="BVI22" s="185"/>
      <c r="BVJ22" s="185"/>
      <c r="BVK22" s="185"/>
      <c r="BVL22" s="185"/>
      <c r="BVM22" s="185"/>
      <c r="BVN22" s="185"/>
      <c r="BVO22" s="185"/>
      <c r="BVP22" s="185"/>
      <c r="BVQ22" s="185"/>
      <c r="BVR22" s="185"/>
      <c r="BVS22" s="185"/>
      <c r="BVT22" s="185"/>
      <c r="BVU22" s="185"/>
      <c r="BVV22" s="185"/>
      <c r="BVW22" s="185"/>
      <c r="BVX22" s="185"/>
      <c r="BVY22" s="185"/>
      <c r="BVZ22" s="185"/>
      <c r="BWA22" s="185"/>
      <c r="BWB22" s="185"/>
      <c r="BWC22" s="185"/>
      <c r="BWD22" s="185"/>
      <c r="BWE22" s="185"/>
      <c r="BWF22" s="185"/>
      <c r="BWG22" s="185"/>
      <c r="BWH22" s="185"/>
      <c r="BWI22" s="185"/>
      <c r="BWJ22" s="185"/>
      <c r="BWK22" s="185"/>
      <c r="BWL22" s="185"/>
      <c r="BWM22" s="185"/>
      <c r="BWN22" s="185"/>
      <c r="BWO22" s="185"/>
      <c r="BWP22" s="185"/>
      <c r="BWQ22" s="185"/>
      <c r="BWR22" s="185"/>
      <c r="BWS22" s="185"/>
      <c r="BWT22" s="185"/>
      <c r="BWU22" s="185"/>
      <c r="BWV22" s="185"/>
      <c r="BWW22" s="185"/>
      <c r="BWX22" s="185"/>
      <c r="BWY22" s="185"/>
      <c r="BWZ22" s="185"/>
      <c r="BXA22" s="185"/>
      <c r="BXB22" s="185"/>
      <c r="BXC22" s="185"/>
      <c r="BXD22" s="185"/>
      <c r="BXE22" s="185"/>
      <c r="BXF22" s="185"/>
      <c r="BXG22" s="185"/>
      <c r="BXH22" s="185"/>
      <c r="BXI22" s="185"/>
      <c r="BXJ22" s="185"/>
      <c r="BXK22" s="185"/>
      <c r="BXL22" s="185"/>
      <c r="BXM22" s="185"/>
      <c r="BXN22" s="185"/>
      <c r="BXO22" s="185"/>
      <c r="BXP22" s="185"/>
      <c r="BXQ22" s="185"/>
      <c r="BXR22" s="185"/>
      <c r="BXS22" s="185"/>
      <c r="BXT22" s="185"/>
      <c r="BXU22" s="185"/>
      <c r="BXV22" s="185"/>
      <c r="BXW22" s="185"/>
      <c r="BXX22" s="185"/>
      <c r="BXY22" s="185"/>
      <c r="BXZ22" s="185"/>
      <c r="BYA22" s="185"/>
      <c r="BYB22" s="185"/>
      <c r="BYC22" s="185"/>
      <c r="BYD22" s="185"/>
      <c r="BYE22" s="185"/>
      <c r="BYF22" s="185"/>
      <c r="BYG22" s="185"/>
      <c r="BYH22" s="185"/>
      <c r="BYI22" s="185"/>
      <c r="BYJ22" s="185"/>
      <c r="BYK22" s="185"/>
      <c r="BYL22" s="185"/>
      <c r="BYM22" s="185"/>
      <c r="BYN22" s="185"/>
      <c r="BYO22" s="185"/>
      <c r="BYP22" s="185"/>
      <c r="BYQ22" s="185"/>
      <c r="BYR22" s="185"/>
      <c r="BYS22" s="185"/>
      <c r="BYT22" s="185"/>
      <c r="BYU22" s="185"/>
      <c r="BYV22" s="185"/>
      <c r="BYW22" s="185"/>
      <c r="BYX22" s="185"/>
      <c r="BYY22" s="185"/>
      <c r="BYZ22" s="185"/>
      <c r="BZA22" s="185"/>
      <c r="BZB22" s="185"/>
      <c r="BZC22" s="185"/>
      <c r="BZD22" s="185"/>
      <c r="BZE22" s="185"/>
      <c r="BZF22" s="185"/>
      <c r="BZG22" s="185"/>
      <c r="BZH22" s="185"/>
      <c r="BZI22" s="185"/>
      <c r="BZJ22" s="185"/>
      <c r="BZK22" s="185"/>
      <c r="BZL22" s="185"/>
      <c r="BZM22" s="185"/>
      <c r="BZN22" s="185"/>
      <c r="BZO22" s="185"/>
      <c r="BZP22" s="185"/>
      <c r="BZQ22" s="185"/>
      <c r="BZR22" s="185"/>
      <c r="BZS22" s="185"/>
      <c r="BZT22" s="185"/>
      <c r="BZU22" s="185"/>
      <c r="BZV22" s="185"/>
      <c r="BZW22" s="185"/>
      <c r="BZX22" s="185"/>
      <c r="BZY22" s="185"/>
      <c r="BZZ22" s="185"/>
      <c r="CAA22" s="185"/>
      <c r="CAB22" s="185"/>
      <c r="CAC22" s="185"/>
      <c r="CAD22" s="185"/>
      <c r="CAE22" s="185"/>
      <c r="CAF22" s="185"/>
      <c r="CAG22" s="185"/>
      <c r="CAH22" s="185"/>
      <c r="CAI22" s="185"/>
      <c r="CAJ22" s="185"/>
      <c r="CAK22" s="185"/>
      <c r="CAL22" s="185"/>
      <c r="CAM22" s="185"/>
      <c r="CAN22" s="185"/>
      <c r="CAO22" s="185"/>
      <c r="CAP22" s="185"/>
      <c r="CAQ22" s="185"/>
      <c r="CAR22" s="185"/>
      <c r="CAS22" s="185"/>
      <c r="CAT22" s="185"/>
      <c r="CAU22" s="185"/>
      <c r="CAV22" s="185"/>
      <c r="CAW22" s="185"/>
      <c r="CAX22" s="185"/>
      <c r="CAY22" s="185"/>
      <c r="CAZ22" s="185"/>
      <c r="CBA22" s="185"/>
      <c r="CBB22" s="185"/>
      <c r="CBC22" s="185"/>
      <c r="CBD22" s="185"/>
      <c r="CBE22" s="185"/>
      <c r="CBF22" s="185"/>
      <c r="CBG22" s="185"/>
      <c r="CBH22" s="185"/>
      <c r="CBI22" s="185"/>
      <c r="CBJ22" s="185"/>
      <c r="CBK22" s="185"/>
      <c r="CBL22" s="185"/>
      <c r="CBM22" s="185"/>
      <c r="CBN22" s="185"/>
      <c r="CBO22" s="185"/>
      <c r="CBP22" s="185"/>
      <c r="CBQ22" s="185"/>
      <c r="CBR22" s="185"/>
      <c r="CBS22" s="185"/>
      <c r="CBT22" s="185"/>
      <c r="CBU22" s="185"/>
      <c r="CBV22" s="185"/>
      <c r="CBW22" s="185"/>
      <c r="CBX22" s="185"/>
      <c r="CBY22" s="185"/>
      <c r="CBZ22" s="185"/>
      <c r="CCA22" s="185"/>
      <c r="CCB22" s="185"/>
      <c r="CCC22" s="185"/>
      <c r="CCD22" s="185"/>
      <c r="CCE22" s="185"/>
      <c r="CCF22" s="185"/>
      <c r="CCG22" s="185"/>
      <c r="CCH22" s="185"/>
      <c r="CCI22" s="185"/>
      <c r="CCJ22" s="185"/>
      <c r="CCK22" s="185"/>
      <c r="CCL22" s="185"/>
      <c r="CCM22" s="185"/>
      <c r="CCN22" s="185"/>
      <c r="CCO22" s="185"/>
      <c r="CCP22" s="185"/>
      <c r="CCQ22" s="185"/>
      <c r="CCR22" s="185"/>
      <c r="CCS22" s="185"/>
      <c r="CCT22" s="185"/>
      <c r="CCU22" s="185"/>
      <c r="CCV22" s="185"/>
      <c r="CCW22" s="185"/>
      <c r="CCX22" s="185"/>
      <c r="CCY22" s="185"/>
      <c r="CCZ22" s="185"/>
      <c r="CDA22" s="185"/>
      <c r="CDB22" s="185"/>
      <c r="CDC22" s="185"/>
      <c r="CDD22" s="185"/>
      <c r="CDE22" s="185"/>
      <c r="CDF22" s="185"/>
      <c r="CDG22" s="185"/>
      <c r="CDH22" s="185"/>
      <c r="CDI22" s="185"/>
      <c r="CDJ22" s="185"/>
      <c r="CDK22" s="185"/>
      <c r="CDL22" s="185"/>
      <c r="CDM22" s="185"/>
      <c r="CDN22" s="185"/>
      <c r="CDO22" s="185"/>
      <c r="CDP22" s="185"/>
      <c r="CDQ22" s="185"/>
      <c r="CDR22" s="185"/>
      <c r="CDS22" s="185"/>
      <c r="CDT22" s="185"/>
      <c r="CDU22" s="185"/>
      <c r="CDV22" s="185"/>
      <c r="CDW22" s="185"/>
      <c r="CDX22" s="185"/>
      <c r="CDY22" s="185"/>
      <c r="CDZ22" s="185"/>
      <c r="CEA22" s="185"/>
      <c r="CEB22" s="185"/>
      <c r="CEC22" s="185"/>
      <c r="CED22" s="185"/>
      <c r="CEE22" s="185"/>
      <c r="CEF22" s="185"/>
      <c r="CEG22" s="185"/>
      <c r="CEH22" s="185"/>
      <c r="CEI22" s="185"/>
      <c r="CEJ22" s="185"/>
      <c r="CEK22" s="185"/>
      <c r="CEL22" s="185"/>
      <c r="CEM22" s="185"/>
      <c r="CEN22" s="185"/>
      <c r="CEO22" s="185"/>
      <c r="CEP22" s="185"/>
      <c r="CEQ22" s="185"/>
      <c r="CER22" s="185"/>
      <c r="CES22" s="185"/>
      <c r="CET22" s="185"/>
      <c r="CEU22" s="185"/>
      <c r="CEV22" s="185"/>
      <c r="CEW22" s="185"/>
      <c r="CEX22" s="185"/>
      <c r="CEY22" s="185"/>
      <c r="CEZ22" s="185"/>
      <c r="CFA22" s="185"/>
      <c r="CFB22" s="185"/>
      <c r="CFC22" s="185"/>
      <c r="CFD22" s="185"/>
      <c r="CFE22" s="185"/>
      <c r="CFF22" s="185"/>
      <c r="CFG22" s="185"/>
      <c r="CFH22" s="185"/>
      <c r="CFI22" s="185"/>
      <c r="CFJ22" s="185"/>
      <c r="CFK22" s="185"/>
      <c r="CFL22" s="185"/>
      <c r="CFM22" s="185"/>
      <c r="CFN22" s="185"/>
      <c r="CFO22" s="185"/>
      <c r="CFP22" s="185"/>
      <c r="CFQ22" s="185"/>
      <c r="CFR22" s="185"/>
      <c r="CFS22" s="185"/>
      <c r="CFT22" s="185"/>
      <c r="CFU22" s="185"/>
      <c r="CFV22" s="185"/>
      <c r="CFW22" s="185"/>
      <c r="CFX22" s="185"/>
      <c r="CFY22" s="185"/>
      <c r="CFZ22" s="185"/>
      <c r="CGA22" s="185"/>
      <c r="CGB22" s="185"/>
      <c r="CGC22" s="185"/>
      <c r="CGD22" s="185"/>
      <c r="CGE22" s="185"/>
      <c r="CGF22" s="185"/>
      <c r="CGG22" s="185"/>
      <c r="CGH22" s="185"/>
      <c r="CGI22" s="185"/>
      <c r="CGJ22" s="185"/>
      <c r="CGK22" s="185"/>
      <c r="CGL22" s="185"/>
      <c r="CGM22" s="185"/>
      <c r="CGN22" s="185"/>
      <c r="CGO22" s="185"/>
      <c r="CGP22" s="185"/>
      <c r="CGQ22" s="185"/>
      <c r="CGR22" s="185"/>
      <c r="CGS22" s="185"/>
      <c r="CGT22" s="185"/>
      <c r="CGU22" s="185"/>
      <c r="CGV22" s="185"/>
      <c r="CGW22" s="185"/>
      <c r="CGX22" s="185"/>
      <c r="CGY22" s="185"/>
      <c r="CGZ22" s="185"/>
      <c r="CHA22" s="185"/>
      <c r="CHB22" s="185"/>
      <c r="CHC22" s="185"/>
      <c r="CHD22" s="185"/>
      <c r="CHE22" s="185"/>
      <c r="CHF22" s="185"/>
      <c r="CHG22" s="185"/>
      <c r="CHH22" s="185"/>
      <c r="CHI22" s="185"/>
      <c r="CHJ22" s="185"/>
      <c r="CHK22" s="185"/>
      <c r="CHL22" s="185"/>
      <c r="CHM22" s="185"/>
      <c r="CHN22" s="185"/>
      <c r="CHO22" s="185"/>
      <c r="CHP22" s="185"/>
      <c r="CHQ22" s="185"/>
      <c r="CHR22" s="185"/>
      <c r="CHS22" s="185"/>
      <c r="CHT22" s="185"/>
      <c r="CHU22" s="185"/>
      <c r="CHV22" s="185"/>
      <c r="CHW22" s="185"/>
      <c r="CHX22" s="185"/>
      <c r="CHY22" s="185"/>
      <c r="CHZ22" s="185"/>
      <c r="CIA22" s="185"/>
      <c r="CIB22" s="185"/>
      <c r="CIC22" s="185"/>
      <c r="CID22" s="185"/>
      <c r="CIE22" s="185"/>
      <c r="CIF22" s="185"/>
      <c r="CIG22" s="185"/>
      <c r="CIH22" s="185"/>
      <c r="CII22" s="185"/>
      <c r="CIJ22" s="185"/>
      <c r="CIK22" s="185"/>
      <c r="CIL22" s="185"/>
      <c r="CIM22" s="185"/>
      <c r="CIN22" s="185"/>
      <c r="CIO22" s="185"/>
      <c r="CIP22" s="185"/>
      <c r="CIQ22" s="185"/>
      <c r="CIR22" s="185"/>
      <c r="CIS22" s="185"/>
      <c r="CIT22" s="185"/>
      <c r="CIU22" s="185"/>
      <c r="CIV22" s="185"/>
      <c r="CIW22" s="185"/>
      <c r="CIX22" s="185"/>
      <c r="CIY22" s="185"/>
      <c r="CIZ22" s="185"/>
      <c r="CJA22" s="185"/>
      <c r="CJB22" s="185"/>
      <c r="CJC22" s="185"/>
      <c r="CJD22" s="185"/>
      <c r="CJE22" s="185"/>
      <c r="CJF22" s="185"/>
      <c r="CJG22" s="185"/>
      <c r="CJH22" s="185"/>
      <c r="CJI22" s="185"/>
      <c r="CJJ22" s="185"/>
      <c r="CJK22" s="185"/>
      <c r="CJL22" s="185"/>
      <c r="CJM22" s="185"/>
      <c r="CJN22" s="185"/>
      <c r="CJO22" s="185"/>
      <c r="CJP22" s="185"/>
      <c r="CJQ22" s="185"/>
      <c r="CJR22" s="185"/>
      <c r="CJS22" s="185"/>
      <c r="CJT22" s="185"/>
      <c r="CJU22" s="185"/>
      <c r="CJV22" s="185"/>
      <c r="CJW22" s="185"/>
      <c r="CJX22" s="185"/>
      <c r="CJY22" s="185"/>
      <c r="CJZ22" s="185"/>
      <c r="CKA22" s="185"/>
      <c r="CKB22" s="185"/>
      <c r="CKC22" s="185"/>
      <c r="CKD22" s="185"/>
      <c r="CKE22" s="185"/>
      <c r="CKF22" s="185"/>
      <c r="CKG22" s="185"/>
      <c r="CKH22" s="185"/>
      <c r="CKI22" s="185"/>
      <c r="CKJ22" s="185"/>
      <c r="CKK22" s="185"/>
      <c r="CKL22" s="185"/>
      <c r="CKM22" s="185"/>
      <c r="CKN22" s="185"/>
      <c r="CKO22" s="185"/>
      <c r="CKP22" s="185"/>
      <c r="CKQ22" s="185"/>
      <c r="CKR22" s="185"/>
      <c r="CKS22" s="185"/>
      <c r="CKT22" s="185"/>
      <c r="CKU22" s="185"/>
      <c r="CKV22" s="185"/>
      <c r="CKW22" s="185"/>
      <c r="CKX22" s="185"/>
      <c r="CKY22" s="185"/>
      <c r="CKZ22" s="185"/>
      <c r="CLA22" s="185"/>
      <c r="CLB22" s="185"/>
      <c r="CLC22" s="185"/>
      <c r="CLD22" s="185"/>
      <c r="CLE22" s="185"/>
      <c r="CLF22" s="185"/>
      <c r="CLG22" s="185"/>
      <c r="CLH22" s="185"/>
      <c r="CLI22" s="185"/>
      <c r="CLJ22" s="185"/>
      <c r="CLK22" s="185"/>
      <c r="CLL22" s="185"/>
      <c r="CLM22" s="185"/>
      <c r="CLN22" s="185"/>
      <c r="CLO22" s="185"/>
      <c r="CLP22" s="185"/>
      <c r="CLQ22" s="185"/>
      <c r="CLR22" s="185"/>
      <c r="CLS22" s="185"/>
      <c r="CLT22" s="185"/>
      <c r="CLU22" s="185"/>
      <c r="CLV22" s="185"/>
      <c r="CLW22" s="185"/>
      <c r="CLX22" s="185"/>
      <c r="CLY22" s="185"/>
      <c r="CLZ22" s="185"/>
      <c r="CMA22" s="185"/>
      <c r="CMB22" s="185"/>
      <c r="CMC22" s="185"/>
      <c r="CMD22" s="185"/>
      <c r="CME22" s="185"/>
      <c r="CMF22" s="185"/>
      <c r="CMG22" s="185"/>
      <c r="CMH22" s="185"/>
      <c r="CMI22" s="185"/>
      <c r="CMJ22" s="185"/>
      <c r="CMK22" s="185"/>
      <c r="CML22" s="185"/>
      <c r="CMM22" s="185"/>
      <c r="CMN22" s="185"/>
      <c r="CMO22" s="185"/>
      <c r="CMP22" s="185"/>
      <c r="CMQ22" s="185"/>
      <c r="CMR22" s="185"/>
      <c r="CMS22" s="185"/>
      <c r="CMT22" s="185"/>
      <c r="CMU22" s="185"/>
      <c r="CMV22" s="185"/>
      <c r="CMW22" s="185"/>
      <c r="CMX22" s="185"/>
      <c r="CMY22" s="185"/>
      <c r="CMZ22" s="185"/>
      <c r="CNA22" s="185"/>
      <c r="CNB22" s="185"/>
      <c r="CNC22" s="185"/>
      <c r="CND22" s="185"/>
      <c r="CNE22" s="185"/>
      <c r="CNF22" s="185"/>
      <c r="CNG22" s="185"/>
      <c r="CNH22" s="185"/>
      <c r="CNI22" s="185"/>
      <c r="CNJ22" s="185"/>
      <c r="CNK22" s="185"/>
      <c r="CNL22" s="185"/>
      <c r="CNM22" s="185"/>
      <c r="CNN22" s="185"/>
      <c r="CNO22" s="185"/>
      <c r="CNP22" s="185"/>
      <c r="CNQ22" s="185"/>
      <c r="CNR22" s="185"/>
      <c r="CNS22" s="185"/>
      <c r="CNT22" s="185"/>
      <c r="CNU22" s="185"/>
      <c r="CNV22" s="185"/>
      <c r="CNW22" s="185"/>
      <c r="CNX22" s="185"/>
      <c r="CNY22" s="185"/>
      <c r="CNZ22" s="185"/>
      <c r="COA22" s="185"/>
      <c r="COB22" s="185"/>
      <c r="COC22" s="185"/>
      <c r="COD22" s="185"/>
      <c r="COE22" s="185"/>
      <c r="COF22" s="185"/>
      <c r="COG22" s="185"/>
      <c r="COH22" s="185"/>
      <c r="COI22" s="185"/>
      <c r="COJ22" s="185"/>
      <c r="COK22" s="185"/>
      <c r="COL22" s="185"/>
      <c r="COM22" s="185"/>
      <c r="CON22" s="185"/>
      <c r="COO22" s="185"/>
      <c r="COP22" s="185"/>
      <c r="COQ22" s="185"/>
      <c r="COR22" s="185"/>
      <c r="COS22" s="185"/>
      <c r="COT22" s="185"/>
      <c r="COU22" s="185"/>
      <c r="COV22" s="185"/>
      <c r="COW22" s="185"/>
      <c r="COX22" s="185"/>
      <c r="COY22" s="185"/>
      <c r="COZ22" s="185"/>
      <c r="CPA22" s="185"/>
      <c r="CPB22" s="185"/>
      <c r="CPC22" s="185"/>
      <c r="CPD22" s="185"/>
      <c r="CPE22" s="185"/>
      <c r="CPF22" s="185"/>
      <c r="CPG22" s="185"/>
      <c r="CPH22" s="185"/>
      <c r="CPI22" s="185"/>
      <c r="CPJ22" s="185"/>
      <c r="CPK22" s="185"/>
      <c r="CPL22" s="185"/>
      <c r="CPM22" s="185"/>
      <c r="CPN22" s="185"/>
      <c r="CPO22" s="185"/>
      <c r="CPP22" s="185"/>
      <c r="CPQ22" s="185"/>
      <c r="CPR22" s="185"/>
      <c r="CPS22" s="185"/>
      <c r="CPT22" s="185"/>
      <c r="CPU22" s="185"/>
      <c r="CPV22" s="185"/>
      <c r="CPW22" s="185"/>
      <c r="CPX22" s="185"/>
      <c r="CPY22" s="185"/>
      <c r="CPZ22" s="185"/>
      <c r="CQA22" s="185"/>
      <c r="CQB22" s="185"/>
      <c r="CQC22" s="185"/>
      <c r="CQD22" s="185"/>
      <c r="CQE22" s="185"/>
      <c r="CQF22" s="185"/>
      <c r="CQG22" s="185"/>
      <c r="CQH22" s="185"/>
      <c r="CQI22" s="185"/>
      <c r="CQJ22" s="185"/>
      <c r="CQK22" s="185"/>
      <c r="CQL22" s="185"/>
      <c r="CQM22" s="185"/>
      <c r="CQN22" s="185"/>
      <c r="CQO22" s="185"/>
      <c r="CQP22" s="185"/>
      <c r="CQQ22" s="185"/>
      <c r="CQR22" s="185"/>
      <c r="CQS22" s="185"/>
      <c r="CQT22" s="185"/>
      <c r="CQU22" s="185"/>
      <c r="CQV22" s="185"/>
      <c r="CQW22" s="185"/>
      <c r="CQX22" s="185"/>
      <c r="CQY22" s="185"/>
      <c r="CQZ22" s="185"/>
      <c r="CRA22" s="185"/>
      <c r="CRB22" s="185"/>
      <c r="CRC22" s="185"/>
      <c r="CRD22" s="185"/>
      <c r="CRE22" s="185"/>
      <c r="CRF22" s="185"/>
      <c r="CRG22" s="185"/>
      <c r="CRH22" s="185"/>
      <c r="CRI22" s="185"/>
      <c r="CRJ22" s="185"/>
      <c r="CRK22" s="185"/>
      <c r="CRL22" s="185"/>
      <c r="CRM22" s="185"/>
      <c r="CRN22" s="185"/>
      <c r="CRO22" s="185"/>
      <c r="CRP22" s="185"/>
      <c r="CRQ22" s="185"/>
      <c r="CRR22" s="185"/>
      <c r="CRS22" s="185"/>
      <c r="CRT22" s="185"/>
      <c r="CRU22" s="185"/>
      <c r="CRV22" s="185"/>
      <c r="CRW22" s="185"/>
      <c r="CRX22" s="185"/>
      <c r="CRY22" s="185"/>
      <c r="CRZ22" s="185"/>
      <c r="CSA22" s="185"/>
      <c r="CSB22" s="185"/>
      <c r="CSC22" s="185"/>
      <c r="CSD22" s="185"/>
      <c r="CSE22" s="185"/>
      <c r="CSF22" s="185"/>
      <c r="CSG22" s="185"/>
      <c r="CSH22" s="185"/>
      <c r="CSI22" s="185"/>
      <c r="CSJ22" s="185"/>
      <c r="CSK22" s="185"/>
      <c r="CSL22" s="185"/>
      <c r="CSM22" s="185"/>
      <c r="CSN22" s="185"/>
      <c r="CSO22" s="185"/>
      <c r="CSP22" s="185"/>
      <c r="CSQ22" s="185"/>
      <c r="CSR22" s="185"/>
      <c r="CSS22" s="185"/>
      <c r="CST22" s="185"/>
      <c r="CSU22" s="185"/>
      <c r="CSV22" s="185"/>
      <c r="CSW22" s="185"/>
      <c r="CSX22" s="185"/>
      <c r="CSY22" s="185"/>
      <c r="CSZ22" s="185"/>
      <c r="CTA22" s="185"/>
      <c r="CTB22" s="185"/>
      <c r="CTC22" s="185"/>
      <c r="CTD22" s="185"/>
      <c r="CTE22" s="185"/>
      <c r="CTF22" s="185"/>
      <c r="CTG22" s="185"/>
      <c r="CTH22" s="185"/>
      <c r="CTI22" s="185"/>
      <c r="CTJ22" s="185"/>
      <c r="CTK22" s="185"/>
      <c r="CTL22" s="185"/>
      <c r="CTM22" s="185"/>
      <c r="CTN22" s="185"/>
      <c r="CTO22" s="185"/>
      <c r="CTP22" s="185"/>
      <c r="CTQ22" s="185"/>
      <c r="CTR22" s="185"/>
      <c r="CTS22" s="185"/>
      <c r="CTT22" s="185"/>
      <c r="CTU22" s="185"/>
      <c r="CTV22" s="185"/>
      <c r="CTW22" s="185"/>
      <c r="CTX22" s="185"/>
      <c r="CTY22" s="185"/>
      <c r="CTZ22" s="185"/>
      <c r="CUA22" s="185"/>
      <c r="CUB22" s="185"/>
      <c r="CUC22" s="185"/>
      <c r="CUD22" s="185"/>
      <c r="CUE22" s="185"/>
      <c r="CUF22" s="185"/>
      <c r="CUG22" s="185"/>
      <c r="CUH22" s="185"/>
      <c r="CUI22" s="185"/>
      <c r="CUJ22" s="185"/>
      <c r="CUK22" s="185"/>
      <c r="CUL22" s="185"/>
      <c r="CUM22" s="185"/>
      <c r="CUN22" s="185"/>
      <c r="CUO22" s="185"/>
      <c r="CUP22" s="185"/>
      <c r="CUQ22" s="185"/>
      <c r="CUR22" s="185"/>
      <c r="CUS22" s="185"/>
      <c r="CUT22" s="185"/>
      <c r="CUU22" s="185"/>
      <c r="CUV22" s="185"/>
      <c r="CUW22" s="185"/>
      <c r="CUX22" s="185"/>
      <c r="CUY22" s="185"/>
      <c r="CUZ22" s="185"/>
      <c r="CVA22" s="185"/>
      <c r="CVB22" s="185"/>
      <c r="CVC22" s="185"/>
      <c r="CVD22" s="185"/>
      <c r="CVE22" s="185"/>
      <c r="CVF22" s="185"/>
      <c r="CVG22" s="185"/>
      <c r="CVH22" s="185"/>
      <c r="CVI22" s="185"/>
      <c r="CVJ22" s="185"/>
      <c r="CVK22" s="185"/>
      <c r="CVL22" s="185"/>
      <c r="CVM22" s="185"/>
      <c r="CVN22" s="185"/>
      <c r="CVO22" s="185"/>
      <c r="CVP22" s="185"/>
      <c r="CVQ22" s="185"/>
      <c r="CVR22" s="185"/>
      <c r="CVS22" s="185"/>
      <c r="CVT22" s="185"/>
      <c r="CVU22" s="185"/>
      <c r="CVV22" s="185"/>
      <c r="CVW22" s="185"/>
      <c r="CVX22" s="185"/>
      <c r="CVY22" s="185"/>
      <c r="CVZ22" s="185"/>
      <c r="CWA22" s="185"/>
      <c r="CWB22" s="185"/>
      <c r="CWC22" s="185"/>
      <c r="CWD22" s="185"/>
      <c r="CWE22" s="185"/>
      <c r="CWF22" s="185"/>
      <c r="CWG22" s="185"/>
      <c r="CWH22" s="185"/>
      <c r="CWI22" s="185"/>
      <c r="CWJ22" s="185"/>
      <c r="CWK22" s="185"/>
      <c r="CWL22" s="185"/>
      <c r="CWM22" s="185"/>
      <c r="CWN22" s="185"/>
      <c r="CWO22" s="185"/>
      <c r="CWP22" s="185"/>
      <c r="CWQ22" s="185"/>
      <c r="CWR22" s="185"/>
      <c r="CWS22" s="185"/>
      <c r="CWT22" s="185"/>
      <c r="CWU22" s="185"/>
      <c r="CWV22" s="185"/>
      <c r="CWW22" s="185"/>
      <c r="CWX22" s="185"/>
      <c r="CWY22" s="185"/>
      <c r="CWZ22" s="185"/>
      <c r="CXA22" s="185"/>
      <c r="CXB22" s="185"/>
      <c r="CXC22" s="185"/>
      <c r="CXD22" s="185"/>
      <c r="CXE22" s="185"/>
      <c r="CXF22" s="185"/>
      <c r="CXG22" s="185"/>
      <c r="CXH22" s="185"/>
      <c r="CXI22" s="185"/>
      <c r="CXJ22" s="185"/>
      <c r="CXK22" s="185"/>
      <c r="CXL22" s="185"/>
      <c r="CXM22" s="185"/>
      <c r="CXN22" s="185"/>
      <c r="CXO22" s="185"/>
      <c r="CXP22" s="185"/>
      <c r="CXQ22" s="185"/>
      <c r="CXR22" s="185"/>
      <c r="CXS22" s="185"/>
      <c r="CXT22" s="185"/>
      <c r="CXU22" s="185"/>
      <c r="CXV22" s="185"/>
      <c r="CXW22" s="185"/>
      <c r="CXX22" s="185"/>
      <c r="CXY22" s="185"/>
      <c r="CXZ22" s="185"/>
      <c r="CYA22" s="185"/>
      <c r="CYB22" s="185"/>
      <c r="CYC22" s="185"/>
      <c r="CYD22" s="185"/>
      <c r="CYE22" s="185"/>
      <c r="CYF22" s="185"/>
      <c r="CYG22" s="185"/>
      <c r="CYH22" s="185"/>
      <c r="CYI22" s="185"/>
      <c r="CYJ22" s="185"/>
      <c r="CYK22" s="185"/>
      <c r="CYL22" s="185"/>
      <c r="CYM22" s="185"/>
      <c r="CYN22" s="185"/>
      <c r="CYO22" s="185"/>
      <c r="CYP22" s="185"/>
      <c r="CYQ22" s="185"/>
      <c r="CYR22" s="185"/>
      <c r="CYS22" s="185"/>
      <c r="CYT22" s="185"/>
      <c r="CYU22" s="185"/>
      <c r="CYV22" s="185"/>
      <c r="CYW22" s="185"/>
      <c r="CYX22" s="185"/>
      <c r="CYY22" s="185"/>
      <c r="CYZ22" s="185"/>
      <c r="CZA22" s="185"/>
      <c r="CZB22" s="185"/>
      <c r="CZC22" s="185"/>
      <c r="CZD22" s="185"/>
      <c r="CZE22" s="185"/>
      <c r="CZF22" s="185"/>
      <c r="CZG22" s="185"/>
      <c r="CZH22" s="185"/>
      <c r="CZI22" s="185"/>
      <c r="CZJ22" s="185"/>
      <c r="CZK22" s="185"/>
      <c r="CZL22" s="185"/>
      <c r="CZM22" s="185"/>
      <c r="CZN22" s="185"/>
      <c r="CZO22" s="185"/>
      <c r="CZP22" s="185"/>
      <c r="CZQ22" s="185"/>
      <c r="CZR22" s="185"/>
      <c r="CZS22" s="185"/>
      <c r="CZT22" s="185"/>
      <c r="CZU22" s="185"/>
      <c r="CZV22" s="185"/>
      <c r="CZW22" s="185"/>
      <c r="CZX22" s="185"/>
      <c r="CZY22" s="185"/>
      <c r="CZZ22" s="185"/>
      <c r="DAA22" s="185"/>
      <c r="DAB22" s="185"/>
      <c r="DAC22" s="185"/>
      <c r="DAD22" s="185"/>
      <c r="DAE22" s="185"/>
      <c r="DAF22" s="185"/>
      <c r="DAG22" s="185"/>
      <c r="DAH22" s="185"/>
      <c r="DAI22" s="185"/>
      <c r="DAJ22" s="185"/>
      <c r="DAK22" s="185"/>
      <c r="DAL22" s="185"/>
      <c r="DAM22" s="185"/>
      <c r="DAN22" s="185"/>
      <c r="DAO22" s="185"/>
      <c r="DAP22" s="185"/>
      <c r="DAQ22" s="185"/>
      <c r="DAR22" s="185"/>
      <c r="DAS22" s="185"/>
      <c r="DAT22" s="185"/>
      <c r="DAU22" s="185"/>
      <c r="DAV22" s="185"/>
      <c r="DAW22" s="185"/>
      <c r="DAX22" s="185"/>
      <c r="DAY22" s="185"/>
      <c r="DAZ22" s="185"/>
      <c r="DBA22" s="185"/>
      <c r="DBB22" s="185"/>
      <c r="DBC22" s="185"/>
      <c r="DBD22" s="185"/>
      <c r="DBE22" s="185"/>
      <c r="DBF22" s="185"/>
      <c r="DBG22" s="185"/>
      <c r="DBH22" s="185"/>
      <c r="DBI22" s="185"/>
      <c r="DBJ22" s="185"/>
      <c r="DBK22" s="185"/>
      <c r="DBL22" s="185"/>
      <c r="DBM22" s="185"/>
      <c r="DBN22" s="185"/>
      <c r="DBO22" s="185"/>
      <c r="DBP22" s="185"/>
      <c r="DBQ22" s="185"/>
      <c r="DBR22" s="185"/>
      <c r="DBS22" s="185"/>
      <c r="DBT22" s="185"/>
      <c r="DBU22" s="185"/>
      <c r="DBV22" s="185"/>
      <c r="DBW22" s="185"/>
      <c r="DBX22" s="185"/>
      <c r="DBY22" s="185"/>
      <c r="DBZ22" s="185"/>
      <c r="DCA22" s="185"/>
      <c r="DCB22" s="185"/>
      <c r="DCC22" s="185"/>
      <c r="DCD22" s="185"/>
      <c r="DCE22" s="185"/>
      <c r="DCF22" s="185"/>
      <c r="DCG22" s="185"/>
      <c r="DCH22" s="185"/>
      <c r="DCI22" s="185"/>
      <c r="DCJ22" s="185"/>
      <c r="DCK22" s="185"/>
      <c r="DCL22" s="185"/>
      <c r="DCM22" s="185"/>
      <c r="DCN22" s="185"/>
      <c r="DCO22" s="185"/>
      <c r="DCP22" s="185"/>
      <c r="DCQ22" s="185"/>
      <c r="DCR22" s="185"/>
      <c r="DCS22" s="185"/>
      <c r="DCT22" s="185"/>
      <c r="DCU22" s="185"/>
      <c r="DCV22" s="185"/>
      <c r="DCW22" s="185"/>
      <c r="DCX22" s="185"/>
      <c r="DCY22" s="185"/>
      <c r="DCZ22" s="185"/>
      <c r="DDA22" s="185"/>
      <c r="DDB22" s="185"/>
      <c r="DDC22" s="185"/>
      <c r="DDD22" s="185"/>
      <c r="DDE22" s="185"/>
      <c r="DDF22" s="185"/>
      <c r="DDG22" s="185"/>
      <c r="DDH22" s="185"/>
      <c r="DDI22" s="185"/>
      <c r="DDJ22" s="185"/>
      <c r="DDK22" s="185"/>
      <c r="DDL22" s="185"/>
      <c r="DDM22" s="185"/>
      <c r="DDN22" s="185"/>
      <c r="DDO22" s="185"/>
      <c r="DDP22" s="185"/>
      <c r="DDQ22" s="185"/>
      <c r="DDR22" s="185"/>
      <c r="DDS22" s="185"/>
      <c r="DDT22" s="185"/>
      <c r="DDU22" s="185"/>
      <c r="DDV22" s="185"/>
      <c r="DDW22" s="185"/>
      <c r="DDX22" s="185"/>
      <c r="DDY22" s="185"/>
      <c r="DDZ22" s="185"/>
      <c r="DEA22" s="185"/>
      <c r="DEB22" s="185"/>
      <c r="DEC22" s="185"/>
      <c r="DED22" s="185"/>
      <c r="DEE22" s="185"/>
      <c r="DEF22" s="185"/>
      <c r="DEG22" s="185"/>
      <c r="DEH22" s="185"/>
      <c r="DEI22" s="185"/>
      <c r="DEJ22" s="185"/>
      <c r="DEK22" s="185"/>
      <c r="DEL22" s="185"/>
      <c r="DEM22" s="185"/>
      <c r="DEN22" s="185"/>
      <c r="DEO22" s="185"/>
      <c r="DEP22" s="185"/>
      <c r="DEQ22" s="185"/>
      <c r="DER22" s="185"/>
      <c r="DES22" s="185"/>
      <c r="DET22" s="185"/>
      <c r="DEU22" s="185"/>
      <c r="DEV22" s="185"/>
      <c r="DEW22" s="185"/>
      <c r="DEX22" s="185"/>
      <c r="DEY22" s="185"/>
      <c r="DEZ22" s="185"/>
      <c r="DFA22" s="185"/>
      <c r="DFB22" s="185"/>
      <c r="DFC22" s="185"/>
      <c r="DFD22" s="185"/>
      <c r="DFE22" s="185"/>
      <c r="DFF22" s="185"/>
      <c r="DFG22" s="185"/>
      <c r="DFH22" s="185"/>
      <c r="DFI22" s="185"/>
      <c r="DFJ22" s="185"/>
      <c r="DFK22" s="185"/>
      <c r="DFL22" s="185"/>
      <c r="DFM22" s="185"/>
      <c r="DFN22" s="185"/>
      <c r="DFO22" s="185"/>
      <c r="DFP22" s="185"/>
      <c r="DFQ22" s="185"/>
      <c r="DFR22" s="185"/>
      <c r="DFS22" s="185"/>
      <c r="DFT22" s="185"/>
      <c r="DFU22" s="185"/>
      <c r="DFV22" s="185"/>
      <c r="DFW22" s="185"/>
      <c r="DFX22" s="185"/>
      <c r="DFY22" s="185"/>
      <c r="DFZ22" s="185"/>
      <c r="DGA22" s="185"/>
      <c r="DGB22" s="185"/>
      <c r="DGC22" s="185"/>
      <c r="DGD22" s="185"/>
      <c r="DGE22" s="185"/>
      <c r="DGF22" s="185"/>
      <c r="DGG22" s="185"/>
      <c r="DGH22" s="185"/>
      <c r="DGI22" s="185"/>
      <c r="DGJ22" s="185"/>
      <c r="DGK22" s="185"/>
      <c r="DGL22" s="185"/>
      <c r="DGM22" s="185"/>
      <c r="DGN22" s="185"/>
      <c r="DGO22" s="185"/>
      <c r="DGP22" s="185"/>
      <c r="DGQ22" s="185"/>
      <c r="DGR22" s="185"/>
      <c r="DGS22" s="185"/>
      <c r="DGT22" s="185"/>
      <c r="DGU22" s="185"/>
      <c r="DGV22" s="185"/>
      <c r="DGW22" s="185"/>
      <c r="DGX22" s="185"/>
      <c r="DGY22" s="185"/>
      <c r="DGZ22" s="185"/>
      <c r="DHA22" s="185"/>
      <c r="DHB22" s="185"/>
      <c r="DHC22" s="185"/>
      <c r="DHD22" s="185"/>
      <c r="DHE22" s="185"/>
      <c r="DHF22" s="185"/>
      <c r="DHG22" s="185"/>
      <c r="DHH22" s="185"/>
      <c r="DHI22" s="185"/>
      <c r="DHJ22" s="185"/>
      <c r="DHK22" s="185"/>
      <c r="DHL22" s="185"/>
      <c r="DHM22" s="185"/>
      <c r="DHN22" s="185"/>
      <c r="DHO22" s="185"/>
      <c r="DHP22" s="185"/>
      <c r="DHQ22" s="185"/>
      <c r="DHR22" s="185"/>
      <c r="DHS22" s="185"/>
      <c r="DHT22" s="185"/>
      <c r="DHU22" s="185"/>
      <c r="DHV22" s="185"/>
      <c r="DHW22" s="185"/>
      <c r="DHX22" s="185"/>
      <c r="DHY22" s="185"/>
      <c r="DHZ22" s="185"/>
      <c r="DIA22" s="185"/>
      <c r="DIB22" s="185"/>
      <c r="DIC22" s="185"/>
      <c r="DID22" s="185"/>
      <c r="DIE22" s="185"/>
      <c r="DIF22" s="185"/>
      <c r="DIG22" s="185"/>
      <c r="DIH22" s="185"/>
      <c r="DII22" s="185"/>
      <c r="DIJ22" s="185"/>
      <c r="DIK22" s="185"/>
      <c r="DIL22" s="185"/>
      <c r="DIM22" s="185"/>
      <c r="DIN22" s="185"/>
      <c r="DIO22" s="185"/>
      <c r="DIP22" s="185"/>
      <c r="DIQ22" s="185"/>
      <c r="DIR22" s="185"/>
      <c r="DIS22" s="185"/>
      <c r="DIT22" s="185"/>
      <c r="DIU22" s="185"/>
      <c r="DIV22" s="185"/>
      <c r="DIW22" s="185"/>
      <c r="DIX22" s="185"/>
      <c r="DIY22" s="185"/>
      <c r="DIZ22" s="185"/>
      <c r="DJA22" s="185"/>
      <c r="DJB22" s="185"/>
      <c r="DJC22" s="185"/>
      <c r="DJD22" s="185"/>
      <c r="DJE22" s="185"/>
      <c r="DJF22" s="185"/>
      <c r="DJG22" s="185"/>
      <c r="DJH22" s="185"/>
      <c r="DJI22" s="185"/>
      <c r="DJJ22" s="185"/>
      <c r="DJK22" s="185"/>
      <c r="DJL22" s="185"/>
      <c r="DJM22" s="185"/>
      <c r="DJN22" s="185"/>
      <c r="DJO22" s="185"/>
      <c r="DJP22" s="185"/>
      <c r="DJQ22" s="185"/>
      <c r="DJR22" s="185"/>
      <c r="DJS22" s="185"/>
      <c r="DJT22" s="185"/>
      <c r="DJU22" s="185"/>
      <c r="DJV22" s="185"/>
      <c r="DJW22" s="185"/>
      <c r="DJX22" s="185"/>
      <c r="DJY22" s="185"/>
      <c r="DJZ22" s="185"/>
      <c r="DKA22" s="185"/>
      <c r="DKB22" s="185"/>
      <c r="DKC22" s="185"/>
      <c r="DKD22" s="185"/>
      <c r="DKE22" s="185"/>
      <c r="DKF22" s="185"/>
      <c r="DKG22" s="185"/>
      <c r="DKH22" s="185"/>
      <c r="DKI22" s="185"/>
      <c r="DKJ22" s="185"/>
      <c r="DKK22" s="185"/>
      <c r="DKL22" s="185"/>
      <c r="DKM22" s="185"/>
      <c r="DKN22" s="185"/>
      <c r="DKO22" s="185"/>
      <c r="DKP22" s="185"/>
      <c r="DKQ22" s="185"/>
      <c r="DKR22" s="185"/>
      <c r="DKS22" s="185"/>
      <c r="DKT22" s="185"/>
      <c r="DKU22" s="185"/>
      <c r="DKV22" s="185"/>
      <c r="DKW22" s="185"/>
      <c r="DKX22" s="185"/>
      <c r="DKY22" s="185"/>
      <c r="DKZ22" s="185"/>
      <c r="DLA22" s="185"/>
      <c r="DLB22" s="185"/>
      <c r="DLC22" s="185"/>
      <c r="DLD22" s="185"/>
      <c r="DLE22" s="185"/>
      <c r="DLF22" s="185"/>
      <c r="DLG22" s="185"/>
      <c r="DLH22" s="185"/>
      <c r="DLI22" s="185"/>
      <c r="DLJ22" s="185"/>
      <c r="DLK22" s="185"/>
      <c r="DLL22" s="185"/>
      <c r="DLM22" s="185"/>
      <c r="DLN22" s="185"/>
      <c r="DLO22" s="185"/>
      <c r="DLP22" s="185"/>
      <c r="DLQ22" s="185"/>
      <c r="DLR22" s="185"/>
      <c r="DLS22" s="185"/>
      <c r="DLT22" s="185"/>
      <c r="DLU22" s="185"/>
      <c r="DLV22" s="185"/>
      <c r="DLW22" s="185"/>
      <c r="DLX22" s="185"/>
      <c r="DLY22" s="185"/>
      <c r="DLZ22" s="185"/>
      <c r="DMA22" s="185"/>
      <c r="DMB22" s="185"/>
      <c r="DMC22" s="185"/>
      <c r="DMD22" s="185"/>
      <c r="DME22" s="185"/>
      <c r="DMF22" s="185"/>
      <c r="DMG22" s="185"/>
      <c r="DMH22" s="185"/>
      <c r="DMI22" s="185"/>
      <c r="DMJ22" s="185"/>
      <c r="DMK22" s="185"/>
      <c r="DML22" s="185"/>
      <c r="DMM22" s="185"/>
      <c r="DMN22" s="185"/>
      <c r="DMO22" s="185"/>
      <c r="DMP22" s="185"/>
      <c r="DMQ22" s="185"/>
      <c r="DMR22" s="185"/>
      <c r="DMS22" s="185"/>
      <c r="DMT22" s="185"/>
      <c r="DMU22" s="185"/>
      <c r="DMV22" s="185"/>
      <c r="DMW22" s="185"/>
      <c r="DMX22" s="185"/>
      <c r="DMY22" s="185"/>
      <c r="DMZ22" s="185"/>
      <c r="DNA22" s="185"/>
      <c r="DNB22" s="185"/>
      <c r="DNC22" s="185"/>
      <c r="DND22" s="185"/>
      <c r="DNE22" s="185"/>
      <c r="DNF22" s="185"/>
      <c r="DNG22" s="185"/>
      <c r="DNH22" s="185"/>
      <c r="DNI22" s="185"/>
      <c r="DNJ22" s="185"/>
      <c r="DNK22" s="185"/>
      <c r="DNL22" s="185"/>
      <c r="DNM22" s="185"/>
      <c r="DNN22" s="185"/>
      <c r="DNO22" s="185"/>
      <c r="DNP22" s="185"/>
      <c r="DNQ22" s="185"/>
      <c r="DNR22" s="185"/>
      <c r="DNS22" s="185"/>
      <c r="DNT22" s="185"/>
      <c r="DNU22" s="185"/>
      <c r="DNV22" s="185"/>
      <c r="DNW22" s="185"/>
      <c r="DNX22" s="185"/>
      <c r="DNY22" s="185"/>
      <c r="DNZ22" s="185"/>
      <c r="DOA22" s="185"/>
      <c r="DOB22" s="185"/>
      <c r="DOC22" s="185"/>
      <c r="DOD22" s="185"/>
      <c r="DOE22" s="185"/>
      <c r="DOF22" s="185"/>
      <c r="DOG22" s="185"/>
      <c r="DOH22" s="185"/>
      <c r="DOI22" s="185"/>
      <c r="DOJ22" s="185"/>
      <c r="DOK22" s="185"/>
      <c r="DOL22" s="185"/>
      <c r="DOM22" s="185"/>
      <c r="DON22" s="185"/>
      <c r="DOO22" s="185"/>
      <c r="DOP22" s="185"/>
      <c r="DOQ22" s="185"/>
      <c r="DOR22" s="185"/>
      <c r="DOS22" s="185"/>
      <c r="DOT22" s="185"/>
      <c r="DOU22" s="185"/>
      <c r="DOV22" s="185"/>
      <c r="DOW22" s="185"/>
      <c r="DOX22" s="185"/>
      <c r="DOY22" s="185"/>
      <c r="DOZ22" s="185"/>
      <c r="DPA22" s="185"/>
      <c r="DPB22" s="185"/>
      <c r="DPC22" s="185"/>
      <c r="DPD22" s="185"/>
      <c r="DPE22" s="185"/>
      <c r="DPF22" s="185"/>
      <c r="DPG22" s="185"/>
      <c r="DPH22" s="185"/>
      <c r="DPI22" s="185"/>
      <c r="DPJ22" s="185"/>
      <c r="DPK22" s="185"/>
      <c r="DPL22" s="185"/>
      <c r="DPM22" s="185"/>
      <c r="DPN22" s="185"/>
      <c r="DPO22" s="185"/>
      <c r="DPP22" s="185"/>
      <c r="DPQ22" s="185"/>
      <c r="DPR22" s="185"/>
      <c r="DPS22" s="185"/>
      <c r="DPT22" s="185"/>
      <c r="DPU22" s="185"/>
      <c r="DPV22" s="185"/>
      <c r="DPW22" s="185"/>
      <c r="DPX22" s="185"/>
      <c r="DPY22" s="185"/>
      <c r="DPZ22" s="185"/>
      <c r="DQA22" s="185"/>
      <c r="DQB22" s="185"/>
      <c r="DQC22" s="185"/>
      <c r="DQD22" s="185"/>
      <c r="DQE22" s="185"/>
      <c r="DQF22" s="185"/>
      <c r="DQG22" s="185"/>
      <c r="DQH22" s="185"/>
      <c r="DQI22" s="185"/>
      <c r="DQJ22" s="185"/>
      <c r="DQK22" s="185"/>
      <c r="DQL22" s="185"/>
      <c r="DQM22" s="185"/>
      <c r="DQN22" s="185"/>
      <c r="DQO22" s="185"/>
      <c r="DQP22" s="185"/>
      <c r="DQQ22" s="185"/>
      <c r="DQR22" s="185"/>
      <c r="DQS22" s="185"/>
      <c r="DQT22" s="185"/>
      <c r="DQU22" s="185"/>
      <c r="DQV22" s="185"/>
      <c r="DQW22" s="185"/>
      <c r="DQX22" s="185"/>
      <c r="DQY22" s="185"/>
      <c r="DQZ22" s="185"/>
      <c r="DRA22" s="185"/>
      <c r="DRB22" s="185"/>
      <c r="DRC22" s="185"/>
      <c r="DRD22" s="185"/>
      <c r="DRE22" s="185"/>
      <c r="DRF22" s="185"/>
      <c r="DRG22" s="185"/>
      <c r="DRH22" s="185"/>
      <c r="DRI22" s="185"/>
      <c r="DRJ22" s="185"/>
      <c r="DRK22" s="185"/>
      <c r="DRL22" s="185"/>
      <c r="DRM22" s="185"/>
      <c r="DRN22" s="185"/>
      <c r="DRO22" s="185"/>
      <c r="DRP22" s="185"/>
      <c r="DRQ22" s="185"/>
      <c r="DRR22" s="185"/>
      <c r="DRS22" s="185"/>
      <c r="DRT22" s="185"/>
      <c r="DRU22" s="185"/>
      <c r="DRV22" s="185"/>
      <c r="DRW22" s="185"/>
      <c r="DRX22" s="185"/>
      <c r="DRY22" s="185"/>
      <c r="DRZ22" s="185"/>
      <c r="DSA22" s="185"/>
      <c r="DSB22" s="185"/>
      <c r="DSC22" s="185"/>
      <c r="DSD22" s="185"/>
      <c r="DSE22" s="185"/>
      <c r="DSF22" s="185"/>
      <c r="DSG22" s="185"/>
      <c r="DSH22" s="185"/>
      <c r="DSI22" s="185"/>
      <c r="DSJ22" s="185"/>
      <c r="DSK22" s="185"/>
      <c r="DSL22" s="185"/>
      <c r="DSM22" s="185"/>
      <c r="DSN22" s="185"/>
      <c r="DSO22" s="185"/>
      <c r="DSP22" s="185"/>
      <c r="DSQ22" s="185"/>
      <c r="DSR22" s="185"/>
      <c r="DSS22" s="185"/>
      <c r="DST22" s="185"/>
      <c r="DSU22" s="185"/>
      <c r="DSV22" s="185"/>
      <c r="DSW22" s="185"/>
      <c r="DSX22" s="185"/>
      <c r="DSY22" s="185"/>
      <c r="DSZ22" s="185"/>
      <c r="DTA22" s="185"/>
      <c r="DTB22" s="185"/>
      <c r="DTC22" s="185"/>
      <c r="DTD22" s="185"/>
      <c r="DTE22" s="185"/>
      <c r="DTF22" s="185"/>
      <c r="DTG22" s="185"/>
      <c r="DTH22" s="185"/>
      <c r="DTI22" s="185"/>
      <c r="DTJ22" s="185"/>
      <c r="DTK22" s="185"/>
      <c r="DTL22" s="185"/>
      <c r="DTM22" s="185"/>
      <c r="DTN22" s="185"/>
      <c r="DTO22" s="185"/>
      <c r="DTP22" s="185"/>
      <c r="DTQ22" s="185"/>
      <c r="DTR22" s="185"/>
      <c r="DTS22" s="185"/>
      <c r="DTT22" s="185"/>
      <c r="DTU22" s="185"/>
      <c r="DTV22" s="185"/>
      <c r="DTW22" s="185"/>
      <c r="DTX22" s="185"/>
      <c r="DTY22" s="185"/>
      <c r="DTZ22" s="185"/>
      <c r="DUA22" s="185"/>
      <c r="DUB22" s="185"/>
      <c r="DUC22" s="185"/>
      <c r="DUD22" s="185"/>
      <c r="DUE22" s="185"/>
      <c r="DUF22" s="185"/>
      <c r="DUG22" s="185"/>
      <c r="DUH22" s="185"/>
      <c r="DUI22" s="185"/>
      <c r="DUJ22" s="185"/>
      <c r="DUK22" s="185"/>
      <c r="DUL22" s="185"/>
      <c r="DUM22" s="185"/>
      <c r="DUN22" s="185"/>
      <c r="DUO22" s="185"/>
      <c r="DUP22" s="185"/>
      <c r="DUQ22" s="185"/>
      <c r="DUR22" s="185"/>
      <c r="DUS22" s="185"/>
      <c r="DUT22" s="185"/>
      <c r="DUU22" s="185"/>
      <c r="DUV22" s="185"/>
      <c r="DUW22" s="185"/>
      <c r="DUX22" s="185"/>
      <c r="DUY22" s="185"/>
      <c r="DUZ22" s="185"/>
      <c r="DVA22" s="185"/>
      <c r="DVB22" s="185"/>
      <c r="DVC22" s="185"/>
      <c r="DVD22" s="185"/>
      <c r="DVE22" s="185"/>
      <c r="DVF22" s="185"/>
      <c r="DVG22" s="185"/>
      <c r="DVH22" s="185"/>
      <c r="DVI22" s="185"/>
      <c r="DVJ22" s="185"/>
      <c r="DVK22" s="185"/>
      <c r="DVL22" s="185"/>
      <c r="DVM22" s="185"/>
      <c r="DVN22" s="185"/>
      <c r="DVO22" s="185"/>
      <c r="DVP22" s="185"/>
      <c r="DVQ22" s="185"/>
      <c r="DVR22" s="185"/>
      <c r="DVS22" s="185"/>
      <c r="DVT22" s="185"/>
      <c r="DVU22" s="185"/>
      <c r="DVV22" s="185"/>
      <c r="DVW22" s="185"/>
      <c r="DVX22" s="185"/>
      <c r="DVY22" s="185"/>
      <c r="DVZ22" s="185"/>
      <c r="DWA22" s="185"/>
      <c r="DWB22" s="185"/>
      <c r="DWC22" s="185"/>
      <c r="DWD22" s="185"/>
      <c r="DWE22" s="185"/>
      <c r="DWF22" s="185"/>
      <c r="DWG22" s="185"/>
      <c r="DWH22" s="185"/>
      <c r="DWI22" s="185"/>
      <c r="DWJ22" s="185"/>
      <c r="DWK22" s="185"/>
      <c r="DWL22" s="185"/>
      <c r="DWM22" s="185"/>
      <c r="DWN22" s="185"/>
      <c r="DWO22" s="185"/>
      <c r="DWP22" s="185"/>
      <c r="DWQ22" s="185"/>
      <c r="DWR22" s="185"/>
      <c r="DWS22" s="185"/>
      <c r="DWT22" s="185"/>
      <c r="DWU22" s="185"/>
      <c r="DWV22" s="185"/>
      <c r="DWW22" s="185"/>
      <c r="DWX22" s="185"/>
      <c r="DWY22" s="185"/>
      <c r="DWZ22" s="185"/>
      <c r="DXA22" s="185"/>
      <c r="DXB22" s="185"/>
      <c r="DXC22" s="185"/>
      <c r="DXD22" s="185"/>
      <c r="DXE22" s="185"/>
      <c r="DXF22" s="185"/>
      <c r="DXG22" s="185"/>
      <c r="DXH22" s="185"/>
      <c r="DXI22" s="185"/>
      <c r="DXJ22" s="185"/>
      <c r="DXK22" s="185"/>
      <c r="DXL22" s="185"/>
      <c r="DXM22" s="185"/>
      <c r="DXN22" s="185"/>
      <c r="DXO22" s="185"/>
      <c r="DXP22" s="185"/>
      <c r="DXQ22" s="185"/>
      <c r="DXR22" s="185"/>
      <c r="DXS22" s="185"/>
      <c r="DXT22" s="185"/>
      <c r="DXU22" s="185"/>
      <c r="DXV22" s="185"/>
      <c r="DXW22" s="185"/>
      <c r="DXX22" s="185"/>
      <c r="DXY22" s="185"/>
      <c r="DXZ22" s="185"/>
      <c r="DYA22" s="185"/>
      <c r="DYB22" s="185"/>
      <c r="DYC22" s="185"/>
      <c r="DYD22" s="185"/>
      <c r="DYE22" s="185"/>
      <c r="DYF22" s="185"/>
      <c r="DYG22" s="185"/>
      <c r="DYH22" s="185"/>
      <c r="DYI22" s="185"/>
      <c r="DYJ22" s="185"/>
      <c r="DYK22" s="185"/>
      <c r="DYL22" s="185"/>
      <c r="DYM22" s="185"/>
      <c r="DYN22" s="185"/>
      <c r="DYO22" s="185"/>
      <c r="DYP22" s="185"/>
      <c r="DYQ22" s="185"/>
      <c r="DYR22" s="185"/>
      <c r="DYS22" s="185"/>
      <c r="DYT22" s="185"/>
      <c r="DYU22" s="185"/>
      <c r="DYV22" s="185"/>
      <c r="DYW22" s="185"/>
      <c r="DYX22" s="185"/>
      <c r="DYY22" s="185"/>
      <c r="DYZ22" s="185"/>
      <c r="DZA22" s="185"/>
      <c r="DZB22" s="185"/>
      <c r="DZC22" s="185"/>
      <c r="DZD22" s="185"/>
      <c r="DZE22" s="185"/>
      <c r="DZF22" s="185"/>
      <c r="DZG22" s="185"/>
      <c r="DZH22" s="185"/>
      <c r="DZI22" s="185"/>
      <c r="DZJ22" s="185"/>
      <c r="DZK22" s="185"/>
      <c r="DZL22" s="185"/>
      <c r="DZM22" s="185"/>
      <c r="DZN22" s="185"/>
      <c r="DZO22" s="185"/>
      <c r="DZP22" s="185"/>
      <c r="DZQ22" s="185"/>
      <c r="DZR22" s="185"/>
      <c r="DZS22" s="185"/>
      <c r="DZT22" s="185"/>
      <c r="DZU22" s="185"/>
      <c r="DZV22" s="185"/>
      <c r="DZW22" s="185"/>
      <c r="DZX22" s="185"/>
      <c r="DZY22" s="185"/>
      <c r="DZZ22" s="185"/>
      <c r="EAA22" s="185"/>
      <c r="EAB22" s="185"/>
      <c r="EAC22" s="185"/>
      <c r="EAD22" s="185"/>
      <c r="EAE22" s="185"/>
      <c r="EAF22" s="185"/>
      <c r="EAG22" s="185"/>
      <c r="EAH22" s="185"/>
      <c r="EAI22" s="185"/>
      <c r="EAJ22" s="185"/>
      <c r="EAK22" s="185"/>
      <c r="EAL22" s="185"/>
      <c r="EAM22" s="185"/>
      <c r="EAN22" s="185"/>
      <c r="EAO22" s="185"/>
      <c r="EAP22" s="185"/>
      <c r="EAQ22" s="185"/>
      <c r="EAR22" s="185"/>
      <c r="EAS22" s="185"/>
      <c r="EAT22" s="185"/>
      <c r="EAU22" s="185"/>
      <c r="EAV22" s="185"/>
      <c r="EAW22" s="185"/>
      <c r="EAX22" s="185"/>
      <c r="EAY22" s="185"/>
      <c r="EAZ22" s="185"/>
      <c r="EBA22" s="185"/>
      <c r="EBB22" s="185"/>
      <c r="EBC22" s="185"/>
      <c r="EBD22" s="185"/>
      <c r="EBE22" s="185"/>
      <c r="EBF22" s="185"/>
      <c r="EBG22" s="185"/>
      <c r="EBH22" s="185"/>
      <c r="EBI22" s="185"/>
      <c r="EBJ22" s="185"/>
      <c r="EBK22" s="185"/>
      <c r="EBL22" s="185"/>
      <c r="EBM22" s="185"/>
      <c r="EBN22" s="185"/>
      <c r="EBO22" s="185"/>
      <c r="EBP22" s="185"/>
      <c r="EBQ22" s="185"/>
      <c r="EBR22" s="185"/>
      <c r="EBS22" s="185"/>
      <c r="EBT22" s="185"/>
      <c r="EBU22" s="185"/>
      <c r="EBV22" s="185"/>
      <c r="EBW22" s="185"/>
      <c r="EBX22" s="185"/>
      <c r="EBY22" s="185"/>
      <c r="EBZ22" s="185"/>
      <c r="ECA22" s="185"/>
      <c r="ECB22" s="185"/>
      <c r="ECC22" s="185"/>
      <c r="ECD22" s="185"/>
      <c r="ECE22" s="185"/>
      <c r="ECF22" s="185"/>
      <c r="ECG22" s="185"/>
      <c r="ECH22" s="185"/>
      <c r="ECI22" s="185"/>
      <c r="ECJ22" s="185"/>
      <c r="ECK22" s="185"/>
      <c r="ECL22" s="185"/>
      <c r="ECM22" s="185"/>
      <c r="ECN22" s="185"/>
      <c r="ECO22" s="185"/>
      <c r="ECP22" s="185"/>
      <c r="ECQ22" s="185"/>
      <c r="ECR22" s="185"/>
      <c r="ECS22" s="185"/>
      <c r="ECT22" s="185"/>
      <c r="ECU22" s="185"/>
      <c r="ECV22" s="185"/>
      <c r="ECW22" s="185"/>
      <c r="ECX22" s="185"/>
      <c r="ECY22" s="185"/>
      <c r="ECZ22" s="185"/>
      <c r="EDA22" s="185"/>
      <c r="EDB22" s="185"/>
      <c r="EDC22" s="185"/>
      <c r="EDD22" s="185"/>
      <c r="EDE22" s="185"/>
      <c r="EDF22" s="185"/>
      <c r="EDG22" s="185"/>
      <c r="EDH22" s="185"/>
      <c r="EDI22" s="185"/>
      <c r="EDJ22" s="185"/>
      <c r="EDK22" s="185"/>
      <c r="EDL22" s="185"/>
      <c r="EDM22" s="185"/>
      <c r="EDN22" s="185"/>
      <c r="EDO22" s="185"/>
      <c r="EDP22" s="185"/>
      <c r="EDQ22" s="185"/>
      <c r="EDR22" s="185"/>
      <c r="EDS22" s="185"/>
      <c r="EDT22" s="185"/>
      <c r="EDU22" s="185"/>
      <c r="EDV22" s="185"/>
      <c r="EDW22" s="185"/>
      <c r="EDX22" s="185"/>
      <c r="EDY22" s="185"/>
      <c r="EDZ22" s="185"/>
      <c r="EEA22" s="185"/>
      <c r="EEB22" s="185"/>
      <c r="EEC22" s="185"/>
      <c r="EED22" s="185"/>
      <c r="EEE22" s="185"/>
      <c r="EEF22" s="185"/>
      <c r="EEG22" s="185"/>
      <c r="EEH22" s="185"/>
      <c r="EEI22" s="185"/>
      <c r="EEJ22" s="185"/>
      <c r="EEK22" s="185"/>
      <c r="EEL22" s="185"/>
      <c r="EEM22" s="185"/>
      <c r="EEN22" s="185"/>
      <c r="EEO22" s="185"/>
      <c r="EEP22" s="185"/>
      <c r="EEQ22" s="185"/>
      <c r="EER22" s="185"/>
      <c r="EES22" s="185"/>
      <c r="EET22" s="185"/>
      <c r="EEU22" s="185"/>
      <c r="EEV22" s="185"/>
      <c r="EEW22" s="185"/>
      <c r="EEX22" s="185"/>
      <c r="EEY22" s="185"/>
      <c r="EEZ22" s="185"/>
      <c r="EFA22" s="185"/>
      <c r="EFB22" s="185"/>
      <c r="EFC22" s="185"/>
      <c r="EFD22" s="185"/>
      <c r="EFE22" s="185"/>
      <c r="EFF22" s="185"/>
      <c r="EFG22" s="185"/>
      <c r="EFH22" s="185"/>
      <c r="EFI22" s="185"/>
      <c r="EFJ22" s="185"/>
      <c r="EFK22" s="185"/>
      <c r="EFL22" s="185"/>
      <c r="EFM22" s="185"/>
      <c r="EFN22" s="185"/>
      <c r="EFO22" s="185"/>
      <c r="EFP22" s="185"/>
      <c r="EFQ22" s="185"/>
      <c r="EFR22" s="185"/>
      <c r="EFS22" s="185"/>
      <c r="EFT22" s="185"/>
      <c r="EFU22" s="185"/>
      <c r="EFV22" s="185"/>
      <c r="EFW22" s="185"/>
      <c r="EFX22" s="185"/>
      <c r="EFY22" s="185"/>
      <c r="EFZ22" s="185"/>
      <c r="EGA22" s="185"/>
      <c r="EGB22" s="185"/>
      <c r="EGC22" s="185"/>
      <c r="EGD22" s="185"/>
      <c r="EGE22" s="185"/>
      <c r="EGF22" s="185"/>
      <c r="EGG22" s="185"/>
      <c r="EGH22" s="185"/>
      <c r="EGI22" s="185"/>
      <c r="EGJ22" s="185"/>
      <c r="EGK22" s="185"/>
      <c r="EGL22" s="185"/>
      <c r="EGM22" s="185"/>
      <c r="EGN22" s="185"/>
      <c r="EGO22" s="185"/>
      <c r="EGP22" s="185"/>
      <c r="EGQ22" s="185"/>
      <c r="EGR22" s="185"/>
      <c r="EGS22" s="185"/>
      <c r="EGT22" s="185"/>
      <c r="EGU22" s="185"/>
      <c r="EGV22" s="185"/>
      <c r="EGW22" s="185"/>
      <c r="EGX22" s="185"/>
      <c r="EGY22" s="185"/>
      <c r="EGZ22" s="185"/>
      <c r="EHA22" s="185"/>
      <c r="EHB22" s="185"/>
      <c r="EHC22" s="185"/>
      <c r="EHD22" s="185"/>
      <c r="EHE22" s="185"/>
      <c r="EHF22" s="185"/>
      <c r="EHG22" s="185"/>
      <c r="EHH22" s="185"/>
      <c r="EHI22" s="185"/>
      <c r="EHJ22" s="185"/>
      <c r="EHK22" s="185"/>
      <c r="EHL22" s="185"/>
      <c r="EHM22" s="185"/>
      <c r="EHN22" s="185"/>
      <c r="EHO22" s="185"/>
      <c r="EHP22" s="185"/>
      <c r="EHQ22" s="185"/>
      <c r="EHR22" s="185"/>
      <c r="EHS22" s="185"/>
      <c r="EHT22" s="185"/>
      <c r="EHU22" s="185"/>
      <c r="EHV22" s="185"/>
      <c r="EHW22" s="185"/>
      <c r="EHX22" s="185"/>
      <c r="EHY22" s="185"/>
      <c r="EHZ22" s="185"/>
      <c r="EIA22" s="185"/>
      <c r="EIB22" s="185"/>
      <c r="EIC22" s="185"/>
      <c r="EID22" s="185"/>
      <c r="EIE22" s="185"/>
      <c r="EIF22" s="185"/>
      <c r="EIG22" s="185"/>
      <c r="EIH22" s="185"/>
      <c r="EII22" s="185"/>
      <c r="EIJ22" s="185"/>
      <c r="EIK22" s="185"/>
      <c r="EIL22" s="185"/>
      <c r="EIM22" s="185"/>
      <c r="EIN22" s="185"/>
      <c r="EIO22" s="185"/>
      <c r="EIP22" s="185"/>
      <c r="EIQ22" s="185"/>
      <c r="EIR22" s="185"/>
      <c r="EIS22" s="185"/>
      <c r="EIT22" s="185"/>
      <c r="EIU22" s="185"/>
      <c r="EIV22" s="185"/>
      <c r="EIW22" s="185"/>
      <c r="EIX22" s="185"/>
      <c r="EIY22" s="185"/>
      <c r="EIZ22" s="185"/>
      <c r="EJA22" s="185"/>
      <c r="EJB22" s="185"/>
      <c r="EJC22" s="185"/>
      <c r="EJD22" s="185"/>
      <c r="EJE22" s="185"/>
      <c r="EJF22" s="185"/>
      <c r="EJG22" s="185"/>
      <c r="EJH22" s="185"/>
      <c r="EJI22" s="185"/>
      <c r="EJJ22" s="185"/>
      <c r="EJK22" s="185"/>
      <c r="EJL22" s="185"/>
      <c r="EJM22" s="185"/>
      <c r="EJN22" s="185"/>
      <c r="EJO22" s="185"/>
      <c r="EJP22" s="185"/>
      <c r="EJQ22" s="185"/>
      <c r="EJR22" s="185"/>
      <c r="EJS22" s="185"/>
      <c r="EJT22" s="185"/>
      <c r="EJU22" s="185"/>
      <c r="EJV22" s="185"/>
      <c r="EJW22" s="185"/>
      <c r="EJX22" s="185"/>
      <c r="EJY22" s="185"/>
      <c r="EJZ22" s="185"/>
      <c r="EKA22" s="185"/>
      <c r="EKB22" s="185"/>
      <c r="EKC22" s="185"/>
      <c r="EKD22" s="185"/>
      <c r="EKE22" s="185"/>
      <c r="EKF22" s="185"/>
      <c r="EKG22" s="185"/>
      <c r="EKH22" s="185"/>
      <c r="EKI22" s="185"/>
      <c r="EKJ22" s="185"/>
      <c r="EKK22" s="185"/>
      <c r="EKL22" s="185"/>
      <c r="EKM22" s="185"/>
      <c r="EKN22" s="185"/>
      <c r="EKO22" s="185"/>
      <c r="EKP22" s="185"/>
      <c r="EKQ22" s="185"/>
      <c r="EKR22" s="185"/>
      <c r="EKS22" s="185"/>
      <c r="EKT22" s="185"/>
      <c r="EKU22" s="185"/>
      <c r="EKV22" s="185"/>
      <c r="EKW22" s="185"/>
      <c r="EKX22" s="185"/>
      <c r="EKY22" s="185"/>
      <c r="EKZ22" s="185"/>
      <c r="ELA22" s="185"/>
      <c r="ELB22" s="185"/>
      <c r="ELC22" s="185"/>
      <c r="ELD22" s="185"/>
      <c r="ELE22" s="185"/>
      <c r="ELF22" s="185"/>
      <c r="ELG22" s="185"/>
      <c r="ELH22" s="185"/>
      <c r="ELI22" s="185"/>
      <c r="ELJ22" s="185"/>
      <c r="ELK22" s="185"/>
      <c r="ELL22" s="185"/>
      <c r="ELM22" s="185"/>
      <c r="ELN22" s="185"/>
      <c r="ELO22" s="185"/>
      <c r="ELP22" s="185"/>
      <c r="ELQ22" s="185"/>
      <c r="ELR22" s="185"/>
      <c r="ELS22" s="185"/>
      <c r="ELT22" s="185"/>
      <c r="ELU22" s="185"/>
      <c r="ELV22" s="185"/>
      <c r="ELW22" s="185"/>
      <c r="ELX22" s="185"/>
      <c r="ELY22" s="185"/>
      <c r="ELZ22" s="185"/>
      <c r="EMA22" s="185"/>
      <c r="EMB22" s="185"/>
      <c r="EMC22" s="185"/>
      <c r="EMD22" s="185"/>
      <c r="EME22" s="185"/>
      <c r="EMF22" s="185"/>
      <c r="EMG22" s="185"/>
      <c r="EMH22" s="185"/>
      <c r="EMI22" s="185"/>
      <c r="EMJ22" s="185"/>
      <c r="EMK22" s="185"/>
      <c r="EML22" s="185"/>
      <c r="EMM22" s="185"/>
      <c r="EMN22" s="185"/>
      <c r="EMO22" s="185"/>
      <c r="EMP22" s="185"/>
      <c r="EMQ22" s="185"/>
      <c r="EMR22" s="185"/>
      <c r="EMS22" s="185"/>
      <c r="EMT22" s="185"/>
      <c r="EMU22" s="185"/>
      <c r="EMV22" s="185"/>
      <c r="EMW22" s="185"/>
      <c r="EMX22" s="185"/>
      <c r="EMY22" s="185"/>
      <c r="EMZ22" s="185"/>
      <c r="ENA22" s="185"/>
      <c r="ENB22" s="185"/>
      <c r="ENC22" s="185"/>
      <c r="END22" s="185"/>
      <c r="ENE22" s="185"/>
      <c r="ENF22" s="185"/>
      <c r="ENG22" s="185"/>
      <c r="ENH22" s="185"/>
      <c r="ENI22" s="185"/>
      <c r="ENJ22" s="185"/>
      <c r="ENK22" s="185"/>
      <c r="ENL22" s="185"/>
      <c r="ENM22" s="185"/>
      <c r="ENN22" s="185"/>
      <c r="ENO22" s="185"/>
      <c r="ENP22" s="185"/>
      <c r="ENQ22" s="185"/>
      <c r="ENR22" s="185"/>
      <c r="ENS22" s="185"/>
      <c r="ENT22" s="185"/>
      <c r="ENU22" s="185"/>
      <c r="ENV22" s="185"/>
      <c r="ENW22" s="185"/>
      <c r="ENX22" s="185"/>
      <c r="ENY22" s="185"/>
      <c r="ENZ22" s="185"/>
      <c r="EOA22" s="185"/>
      <c r="EOB22" s="185"/>
      <c r="EOC22" s="185"/>
      <c r="EOD22" s="185"/>
      <c r="EOE22" s="185"/>
      <c r="EOF22" s="185"/>
      <c r="EOG22" s="185"/>
      <c r="EOH22" s="185"/>
      <c r="EOI22" s="185"/>
      <c r="EOJ22" s="185"/>
      <c r="EOK22" s="185"/>
      <c r="EOL22" s="185"/>
      <c r="EOM22" s="185"/>
      <c r="EON22" s="185"/>
      <c r="EOO22" s="185"/>
      <c r="EOP22" s="185"/>
      <c r="EOQ22" s="185"/>
      <c r="EOR22" s="185"/>
      <c r="EOS22" s="185"/>
      <c r="EOT22" s="185"/>
      <c r="EOU22" s="185"/>
      <c r="EOV22" s="185"/>
      <c r="EOW22" s="185"/>
      <c r="EOX22" s="185"/>
      <c r="EOY22" s="185"/>
      <c r="EOZ22" s="185"/>
      <c r="EPA22" s="185"/>
      <c r="EPB22" s="185"/>
      <c r="EPC22" s="185"/>
      <c r="EPD22" s="185"/>
      <c r="EPE22" s="185"/>
      <c r="EPF22" s="185"/>
      <c r="EPG22" s="185"/>
      <c r="EPH22" s="185"/>
      <c r="EPI22" s="185"/>
      <c r="EPJ22" s="185"/>
      <c r="EPK22" s="185"/>
      <c r="EPL22" s="185"/>
      <c r="EPM22" s="185"/>
      <c r="EPN22" s="185"/>
      <c r="EPO22" s="185"/>
      <c r="EPP22" s="185"/>
      <c r="EPQ22" s="185"/>
      <c r="EPR22" s="185"/>
      <c r="EPS22" s="185"/>
      <c r="EPT22" s="185"/>
      <c r="EPU22" s="185"/>
      <c r="EPV22" s="185"/>
      <c r="EPW22" s="185"/>
      <c r="EPX22" s="185"/>
      <c r="EPY22" s="185"/>
      <c r="EPZ22" s="185"/>
      <c r="EQA22" s="185"/>
      <c r="EQB22" s="185"/>
      <c r="EQC22" s="185"/>
      <c r="EQD22" s="185"/>
      <c r="EQE22" s="185"/>
      <c r="EQF22" s="185"/>
      <c r="EQG22" s="185"/>
      <c r="EQH22" s="185"/>
      <c r="EQI22" s="185"/>
      <c r="EQJ22" s="185"/>
      <c r="EQK22" s="185"/>
      <c r="EQL22" s="185"/>
      <c r="EQM22" s="185"/>
      <c r="EQN22" s="185"/>
      <c r="EQO22" s="185"/>
      <c r="EQP22" s="185"/>
      <c r="EQQ22" s="185"/>
      <c r="EQR22" s="185"/>
      <c r="EQS22" s="185"/>
      <c r="EQT22" s="185"/>
      <c r="EQU22" s="185"/>
      <c r="EQV22" s="185"/>
      <c r="EQW22" s="185"/>
      <c r="EQX22" s="185"/>
      <c r="EQY22" s="185"/>
      <c r="EQZ22" s="185"/>
      <c r="ERA22" s="185"/>
      <c r="ERB22" s="185"/>
      <c r="ERC22" s="185"/>
      <c r="ERD22" s="185"/>
      <c r="ERE22" s="185"/>
      <c r="ERF22" s="185"/>
      <c r="ERG22" s="185"/>
      <c r="ERH22" s="185"/>
      <c r="ERI22" s="185"/>
      <c r="ERJ22" s="185"/>
      <c r="ERK22" s="185"/>
      <c r="ERL22" s="185"/>
      <c r="ERM22" s="185"/>
      <c r="ERN22" s="185"/>
      <c r="ERO22" s="185"/>
      <c r="ERP22" s="185"/>
      <c r="ERQ22" s="185"/>
      <c r="ERR22" s="185"/>
      <c r="ERS22" s="185"/>
      <c r="ERT22" s="185"/>
      <c r="ERU22" s="185"/>
      <c r="ERV22" s="185"/>
      <c r="ERW22" s="185"/>
      <c r="ERX22" s="185"/>
      <c r="ERY22" s="185"/>
      <c r="ERZ22" s="185"/>
      <c r="ESA22" s="185"/>
      <c r="ESB22" s="185"/>
      <c r="ESC22" s="185"/>
      <c r="ESD22" s="185"/>
      <c r="ESE22" s="185"/>
      <c r="ESF22" s="185"/>
      <c r="ESG22" s="185"/>
      <c r="ESH22" s="185"/>
      <c r="ESI22" s="185"/>
      <c r="ESJ22" s="185"/>
      <c r="ESK22" s="185"/>
      <c r="ESL22" s="185"/>
      <c r="ESM22" s="185"/>
      <c r="ESN22" s="185"/>
      <c r="ESO22" s="185"/>
      <c r="ESP22" s="185"/>
      <c r="ESQ22" s="185"/>
      <c r="ESR22" s="185"/>
      <c r="ESS22" s="185"/>
      <c r="EST22" s="185"/>
      <c r="ESU22" s="185"/>
      <c r="ESV22" s="185"/>
      <c r="ESW22" s="185"/>
      <c r="ESX22" s="185"/>
      <c r="ESY22" s="185"/>
      <c r="ESZ22" s="185"/>
      <c r="ETA22" s="185"/>
      <c r="ETB22" s="185"/>
      <c r="ETC22" s="185"/>
      <c r="ETD22" s="185"/>
      <c r="ETE22" s="185"/>
      <c r="ETF22" s="185"/>
      <c r="ETG22" s="185"/>
      <c r="ETH22" s="185"/>
      <c r="ETI22" s="185"/>
      <c r="ETJ22" s="185"/>
      <c r="ETK22" s="185"/>
      <c r="ETL22" s="185"/>
      <c r="ETM22" s="185"/>
      <c r="ETN22" s="185"/>
      <c r="ETO22" s="185"/>
      <c r="ETP22" s="185"/>
      <c r="ETQ22" s="185"/>
      <c r="ETR22" s="185"/>
      <c r="ETS22" s="185"/>
      <c r="ETT22" s="185"/>
      <c r="ETU22" s="185"/>
      <c r="ETV22" s="185"/>
      <c r="ETW22" s="185"/>
      <c r="ETX22" s="185"/>
      <c r="ETY22" s="185"/>
      <c r="ETZ22" s="185"/>
      <c r="EUA22" s="185"/>
      <c r="EUB22" s="185"/>
      <c r="EUC22" s="185"/>
      <c r="EUD22" s="185"/>
      <c r="EUE22" s="185"/>
      <c r="EUF22" s="185"/>
      <c r="EUG22" s="185"/>
      <c r="EUH22" s="185"/>
      <c r="EUI22" s="185"/>
      <c r="EUJ22" s="185"/>
      <c r="EUK22" s="185"/>
      <c r="EUL22" s="185"/>
      <c r="EUM22" s="185"/>
      <c r="EUN22" s="185"/>
      <c r="EUO22" s="185"/>
      <c r="EUP22" s="185"/>
      <c r="EUQ22" s="185"/>
      <c r="EUR22" s="185"/>
      <c r="EUS22" s="185"/>
      <c r="EUT22" s="185"/>
      <c r="EUU22" s="185"/>
      <c r="EUV22" s="185"/>
      <c r="EUW22" s="185"/>
      <c r="EUX22" s="185"/>
      <c r="EUY22" s="185"/>
      <c r="EUZ22" s="185"/>
      <c r="EVA22" s="185"/>
      <c r="EVB22" s="185"/>
      <c r="EVC22" s="185"/>
      <c r="EVD22" s="185"/>
      <c r="EVE22" s="185"/>
      <c r="EVF22" s="185"/>
      <c r="EVG22" s="185"/>
      <c r="EVH22" s="185"/>
      <c r="EVI22" s="185"/>
      <c r="EVJ22" s="185"/>
      <c r="EVK22" s="185"/>
      <c r="EVL22" s="185"/>
      <c r="EVM22" s="185"/>
      <c r="EVN22" s="185"/>
      <c r="EVO22" s="185"/>
      <c r="EVP22" s="185"/>
      <c r="EVQ22" s="185"/>
      <c r="EVR22" s="185"/>
      <c r="EVS22" s="185"/>
      <c r="EVT22" s="185"/>
      <c r="EVU22" s="185"/>
      <c r="EVV22" s="185"/>
      <c r="EVW22" s="185"/>
      <c r="EVX22" s="185"/>
      <c r="EVY22" s="185"/>
      <c r="EVZ22" s="185"/>
      <c r="EWA22" s="185"/>
      <c r="EWB22" s="185"/>
      <c r="EWC22" s="185"/>
      <c r="EWD22" s="185"/>
      <c r="EWE22" s="185"/>
      <c r="EWF22" s="185"/>
      <c r="EWG22" s="185"/>
      <c r="EWH22" s="185"/>
      <c r="EWI22" s="185"/>
      <c r="EWJ22" s="185"/>
      <c r="EWK22" s="185"/>
      <c r="EWL22" s="185"/>
      <c r="EWM22" s="185"/>
      <c r="EWN22" s="185"/>
      <c r="EWO22" s="185"/>
      <c r="EWP22" s="185"/>
      <c r="EWQ22" s="185"/>
      <c r="EWR22" s="185"/>
      <c r="EWS22" s="185"/>
      <c r="EWT22" s="185"/>
      <c r="EWU22" s="185"/>
      <c r="EWV22" s="185"/>
      <c r="EWW22" s="185"/>
      <c r="EWX22" s="185"/>
      <c r="EWY22" s="185"/>
      <c r="EWZ22" s="185"/>
      <c r="EXA22" s="185"/>
      <c r="EXB22" s="185"/>
      <c r="EXC22" s="185"/>
      <c r="EXD22" s="185"/>
      <c r="EXE22" s="185"/>
      <c r="EXF22" s="185"/>
      <c r="EXG22" s="185"/>
      <c r="EXH22" s="185"/>
      <c r="EXI22" s="185"/>
      <c r="EXJ22" s="185"/>
      <c r="EXK22" s="185"/>
      <c r="EXL22" s="185"/>
      <c r="EXM22" s="185"/>
      <c r="EXN22" s="185"/>
      <c r="EXO22" s="185"/>
      <c r="EXP22" s="185"/>
      <c r="EXQ22" s="185"/>
      <c r="EXR22" s="185"/>
      <c r="EXS22" s="185"/>
      <c r="EXT22" s="185"/>
      <c r="EXU22" s="185"/>
      <c r="EXV22" s="185"/>
      <c r="EXW22" s="185"/>
      <c r="EXX22" s="185"/>
      <c r="EXY22" s="185"/>
      <c r="EXZ22" s="185"/>
      <c r="EYA22" s="185"/>
      <c r="EYB22" s="185"/>
      <c r="EYC22" s="185"/>
      <c r="EYD22" s="185"/>
      <c r="EYE22" s="185"/>
      <c r="EYF22" s="185"/>
      <c r="EYG22" s="185"/>
      <c r="EYH22" s="185"/>
      <c r="EYI22" s="185"/>
      <c r="EYJ22" s="185"/>
      <c r="EYK22" s="185"/>
      <c r="EYL22" s="185"/>
      <c r="EYM22" s="185"/>
      <c r="EYN22" s="185"/>
      <c r="EYO22" s="185"/>
      <c r="EYP22" s="185"/>
      <c r="EYQ22" s="185"/>
      <c r="EYR22" s="185"/>
      <c r="EYS22" s="185"/>
      <c r="EYT22" s="185"/>
      <c r="EYU22" s="185"/>
      <c r="EYV22" s="185"/>
      <c r="EYW22" s="185"/>
      <c r="EYX22" s="185"/>
      <c r="EYY22" s="185"/>
      <c r="EYZ22" s="185"/>
      <c r="EZA22" s="185"/>
      <c r="EZB22" s="185"/>
      <c r="EZC22" s="185"/>
      <c r="EZD22" s="185"/>
      <c r="EZE22" s="185"/>
      <c r="EZF22" s="185"/>
      <c r="EZG22" s="185"/>
      <c r="EZH22" s="185"/>
      <c r="EZI22" s="185"/>
      <c r="EZJ22" s="185"/>
      <c r="EZK22" s="185"/>
      <c r="EZL22" s="185"/>
      <c r="EZM22" s="185"/>
      <c r="EZN22" s="185"/>
      <c r="EZO22" s="185"/>
      <c r="EZP22" s="185"/>
      <c r="EZQ22" s="185"/>
      <c r="EZR22" s="185"/>
      <c r="EZS22" s="185"/>
      <c r="EZT22" s="185"/>
      <c r="EZU22" s="185"/>
      <c r="EZV22" s="185"/>
      <c r="EZW22" s="185"/>
      <c r="EZX22" s="185"/>
      <c r="EZY22" s="185"/>
      <c r="EZZ22" s="185"/>
      <c r="FAA22" s="185"/>
      <c r="FAB22" s="185"/>
      <c r="FAC22" s="185"/>
      <c r="FAD22" s="185"/>
      <c r="FAE22" s="185"/>
      <c r="FAF22" s="185"/>
      <c r="FAG22" s="185"/>
      <c r="FAH22" s="185"/>
      <c r="FAI22" s="185"/>
      <c r="FAJ22" s="185"/>
      <c r="FAK22" s="185"/>
      <c r="FAL22" s="185"/>
      <c r="FAM22" s="185"/>
      <c r="FAN22" s="185"/>
      <c r="FAO22" s="185"/>
      <c r="FAP22" s="185"/>
      <c r="FAQ22" s="185"/>
      <c r="FAR22" s="185"/>
      <c r="FAS22" s="185"/>
      <c r="FAT22" s="185"/>
      <c r="FAU22" s="185"/>
      <c r="FAV22" s="185"/>
      <c r="FAW22" s="185"/>
      <c r="FAX22" s="185"/>
      <c r="FAY22" s="185"/>
      <c r="FAZ22" s="185"/>
      <c r="FBA22" s="185"/>
      <c r="FBB22" s="185"/>
      <c r="FBC22" s="185"/>
      <c r="FBD22" s="185"/>
      <c r="FBE22" s="185"/>
      <c r="FBF22" s="185"/>
      <c r="FBG22" s="185"/>
      <c r="FBH22" s="185"/>
      <c r="FBI22" s="185"/>
      <c r="FBJ22" s="185"/>
      <c r="FBK22" s="185"/>
      <c r="FBL22" s="185"/>
      <c r="FBM22" s="185"/>
      <c r="FBN22" s="185"/>
      <c r="FBO22" s="185"/>
      <c r="FBP22" s="185"/>
      <c r="FBQ22" s="185"/>
      <c r="FBR22" s="185"/>
      <c r="FBS22" s="185"/>
      <c r="FBT22" s="185"/>
      <c r="FBU22" s="185"/>
      <c r="FBV22" s="185"/>
      <c r="FBW22" s="185"/>
      <c r="FBX22" s="185"/>
      <c r="FBY22" s="185"/>
      <c r="FBZ22" s="185"/>
      <c r="FCA22" s="185"/>
      <c r="FCB22" s="185"/>
      <c r="FCC22" s="185"/>
      <c r="FCD22" s="185"/>
      <c r="FCE22" s="185"/>
      <c r="FCF22" s="185"/>
      <c r="FCG22" s="185"/>
      <c r="FCH22" s="185"/>
      <c r="FCI22" s="185"/>
      <c r="FCJ22" s="185"/>
      <c r="FCK22" s="185"/>
      <c r="FCL22" s="185"/>
      <c r="FCM22" s="185"/>
      <c r="FCN22" s="185"/>
      <c r="FCO22" s="185"/>
      <c r="FCP22" s="185"/>
      <c r="FCQ22" s="185"/>
      <c r="FCR22" s="185"/>
      <c r="FCS22" s="185"/>
      <c r="FCT22" s="185"/>
      <c r="FCU22" s="185"/>
      <c r="FCV22" s="185"/>
      <c r="FCW22" s="185"/>
      <c r="FCX22" s="185"/>
      <c r="FCY22" s="185"/>
      <c r="FCZ22" s="185"/>
      <c r="FDA22" s="185"/>
      <c r="FDB22" s="185"/>
      <c r="FDC22" s="185"/>
      <c r="FDD22" s="185"/>
      <c r="FDE22" s="185"/>
      <c r="FDF22" s="185"/>
      <c r="FDG22" s="185"/>
      <c r="FDH22" s="185"/>
      <c r="FDI22" s="185"/>
      <c r="FDJ22" s="185"/>
      <c r="FDK22" s="185"/>
      <c r="FDL22" s="185"/>
      <c r="FDM22" s="185"/>
      <c r="FDN22" s="185"/>
      <c r="FDO22" s="185"/>
      <c r="FDP22" s="185"/>
      <c r="FDQ22" s="185"/>
      <c r="FDR22" s="185"/>
      <c r="FDS22" s="185"/>
      <c r="FDT22" s="185"/>
      <c r="FDU22" s="185"/>
      <c r="FDV22" s="185"/>
      <c r="FDW22" s="185"/>
      <c r="FDX22" s="185"/>
      <c r="FDY22" s="185"/>
      <c r="FDZ22" s="185"/>
      <c r="FEA22" s="185"/>
      <c r="FEB22" s="185"/>
      <c r="FEC22" s="185"/>
      <c r="FED22" s="185"/>
      <c r="FEE22" s="185"/>
      <c r="FEF22" s="185"/>
      <c r="FEG22" s="185"/>
      <c r="FEH22" s="185"/>
      <c r="FEI22" s="185"/>
      <c r="FEJ22" s="185"/>
      <c r="FEK22" s="185"/>
      <c r="FEL22" s="185"/>
      <c r="FEM22" s="185"/>
      <c r="FEN22" s="185"/>
      <c r="FEO22" s="185"/>
      <c r="FEP22" s="185"/>
      <c r="FEQ22" s="185"/>
      <c r="FER22" s="185"/>
      <c r="FES22" s="185"/>
      <c r="FET22" s="185"/>
      <c r="FEU22" s="185"/>
      <c r="FEV22" s="185"/>
      <c r="FEW22" s="185"/>
      <c r="FEX22" s="185"/>
      <c r="FEY22" s="185"/>
      <c r="FEZ22" s="185"/>
      <c r="FFA22" s="185"/>
      <c r="FFB22" s="185"/>
      <c r="FFC22" s="185"/>
      <c r="FFD22" s="185"/>
      <c r="FFE22" s="185"/>
      <c r="FFF22" s="185"/>
      <c r="FFG22" s="185"/>
      <c r="FFH22" s="185"/>
      <c r="FFI22" s="185"/>
      <c r="FFJ22" s="185"/>
      <c r="FFK22" s="185"/>
      <c r="FFL22" s="185"/>
      <c r="FFM22" s="185"/>
      <c r="FFN22" s="185"/>
      <c r="FFO22" s="185"/>
      <c r="FFP22" s="185"/>
      <c r="FFQ22" s="185"/>
      <c r="FFR22" s="185"/>
      <c r="FFS22" s="185"/>
      <c r="FFT22" s="185"/>
      <c r="FFU22" s="185"/>
      <c r="FFV22" s="185"/>
      <c r="FFW22" s="185"/>
      <c r="FFX22" s="185"/>
      <c r="FFY22" s="185"/>
      <c r="FFZ22" s="185"/>
      <c r="FGA22" s="185"/>
      <c r="FGB22" s="185"/>
      <c r="FGC22" s="185"/>
      <c r="FGD22" s="185"/>
      <c r="FGE22" s="185"/>
      <c r="FGF22" s="185"/>
      <c r="FGG22" s="185"/>
      <c r="FGH22" s="185"/>
      <c r="FGI22" s="185"/>
      <c r="FGJ22" s="185"/>
      <c r="FGK22" s="185"/>
      <c r="FGL22" s="185"/>
      <c r="FGM22" s="185"/>
      <c r="FGN22" s="185"/>
      <c r="FGO22" s="185"/>
      <c r="FGP22" s="185"/>
      <c r="FGQ22" s="185"/>
      <c r="FGR22" s="185"/>
      <c r="FGS22" s="185"/>
      <c r="FGT22" s="185"/>
      <c r="FGU22" s="185"/>
      <c r="FGV22" s="185"/>
      <c r="FGW22" s="185"/>
      <c r="FGX22" s="185"/>
      <c r="FGY22" s="185"/>
      <c r="FGZ22" s="185"/>
      <c r="FHA22" s="185"/>
      <c r="FHB22" s="185"/>
      <c r="FHC22" s="185"/>
      <c r="FHD22" s="185"/>
      <c r="FHE22" s="185"/>
      <c r="FHF22" s="185"/>
      <c r="FHG22" s="185"/>
      <c r="FHH22" s="185"/>
      <c r="FHI22" s="185"/>
      <c r="FHJ22" s="185"/>
      <c r="FHK22" s="185"/>
      <c r="FHL22" s="185"/>
      <c r="FHM22" s="185"/>
      <c r="FHN22" s="185"/>
      <c r="FHO22" s="185"/>
      <c r="FHP22" s="185"/>
      <c r="FHQ22" s="185"/>
      <c r="FHR22" s="185"/>
      <c r="FHS22" s="185"/>
      <c r="FHT22" s="185"/>
      <c r="FHU22" s="185"/>
      <c r="FHV22" s="185"/>
      <c r="FHW22" s="185"/>
      <c r="FHX22" s="185"/>
      <c r="FHY22" s="185"/>
      <c r="FHZ22" s="185"/>
      <c r="FIA22" s="185"/>
      <c r="FIB22" s="185"/>
      <c r="FIC22" s="185"/>
      <c r="FID22" s="185"/>
      <c r="FIE22" s="185"/>
      <c r="FIF22" s="185"/>
      <c r="FIG22" s="185"/>
      <c r="FIH22" s="185"/>
      <c r="FII22" s="185"/>
      <c r="FIJ22" s="185"/>
      <c r="FIK22" s="185"/>
      <c r="FIL22" s="185"/>
      <c r="FIM22" s="185"/>
      <c r="FIN22" s="185"/>
      <c r="FIO22" s="185"/>
      <c r="FIP22" s="185"/>
      <c r="FIQ22" s="185"/>
      <c r="FIR22" s="185"/>
      <c r="FIS22" s="185"/>
      <c r="FIT22" s="185"/>
      <c r="FIU22" s="185"/>
      <c r="FIV22" s="185"/>
      <c r="FIW22" s="185"/>
      <c r="FIX22" s="185"/>
      <c r="FIY22" s="185"/>
      <c r="FIZ22" s="185"/>
      <c r="FJA22" s="185"/>
      <c r="FJB22" s="185"/>
      <c r="FJC22" s="185"/>
      <c r="FJD22" s="185"/>
      <c r="FJE22" s="185"/>
      <c r="FJF22" s="185"/>
      <c r="FJG22" s="185"/>
      <c r="FJH22" s="185"/>
      <c r="FJI22" s="185"/>
      <c r="FJJ22" s="185"/>
      <c r="FJK22" s="185"/>
      <c r="FJL22" s="185"/>
      <c r="FJM22" s="185"/>
      <c r="FJN22" s="185"/>
      <c r="FJO22" s="185"/>
      <c r="FJP22" s="185"/>
      <c r="FJQ22" s="185"/>
      <c r="FJR22" s="185"/>
      <c r="FJS22" s="185"/>
      <c r="FJT22" s="185"/>
      <c r="FJU22" s="185"/>
      <c r="FJV22" s="185"/>
      <c r="FJW22" s="185"/>
      <c r="FJX22" s="185"/>
      <c r="FJY22" s="185"/>
      <c r="FJZ22" s="185"/>
      <c r="FKA22" s="185"/>
      <c r="FKB22" s="185"/>
      <c r="FKC22" s="185"/>
      <c r="FKD22" s="185"/>
      <c r="FKE22" s="185"/>
      <c r="FKF22" s="185"/>
      <c r="FKG22" s="185"/>
      <c r="FKH22" s="185"/>
      <c r="FKI22" s="185"/>
      <c r="FKJ22" s="185"/>
      <c r="FKK22" s="185"/>
      <c r="FKL22" s="185"/>
      <c r="FKM22" s="185"/>
      <c r="FKN22" s="185"/>
      <c r="FKO22" s="185"/>
      <c r="FKP22" s="185"/>
      <c r="FKQ22" s="185"/>
      <c r="FKR22" s="185"/>
      <c r="FKS22" s="185"/>
      <c r="FKT22" s="185"/>
      <c r="FKU22" s="185"/>
      <c r="FKV22" s="185"/>
      <c r="FKW22" s="185"/>
      <c r="FKX22" s="185"/>
      <c r="FKY22" s="185"/>
      <c r="FKZ22" s="185"/>
      <c r="FLA22" s="185"/>
      <c r="FLB22" s="185"/>
      <c r="FLC22" s="185"/>
      <c r="FLD22" s="185"/>
      <c r="FLE22" s="185"/>
      <c r="FLF22" s="185"/>
      <c r="FLG22" s="185"/>
      <c r="FLH22" s="185"/>
      <c r="FLI22" s="185"/>
      <c r="FLJ22" s="185"/>
      <c r="FLK22" s="185"/>
      <c r="FLL22" s="185"/>
      <c r="FLM22" s="185"/>
      <c r="FLN22" s="185"/>
      <c r="FLO22" s="185"/>
      <c r="FLP22" s="185"/>
      <c r="FLQ22" s="185"/>
      <c r="FLR22" s="185"/>
      <c r="FLS22" s="185"/>
      <c r="FLT22" s="185"/>
      <c r="FLU22" s="185"/>
      <c r="FLV22" s="185"/>
      <c r="FLW22" s="185"/>
      <c r="FLX22" s="185"/>
      <c r="FLY22" s="185"/>
      <c r="FLZ22" s="185"/>
      <c r="FMA22" s="185"/>
      <c r="FMB22" s="185"/>
      <c r="FMC22" s="185"/>
      <c r="FMD22" s="185"/>
      <c r="FME22" s="185"/>
      <c r="FMF22" s="185"/>
      <c r="FMG22" s="185"/>
      <c r="FMH22" s="185"/>
      <c r="FMI22" s="185"/>
      <c r="FMJ22" s="185"/>
      <c r="FMK22" s="185"/>
      <c r="FML22" s="185"/>
      <c r="FMM22" s="185"/>
      <c r="FMN22" s="185"/>
      <c r="FMO22" s="185"/>
      <c r="FMP22" s="185"/>
      <c r="FMQ22" s="185"/>
      <c r="FMR22" s="185"/>
      <c r="FMS22" s="185"/>
      <c r="FMT22" s="185"/>
      <c r="FMU22" s="185"/>
      <c r="FMV22" s="185"/>
      <c r="FMW22" s="185"/>
      <c r="FMX22" s="185"/>
      <c r="FMY22" s="185"/>
      <c r="FMZ22" s="185"/>
      <c r="FNA22" s="185"/>
      <c r="FNB22" s="185"/>
      <c r="FNC22" s="185"/>
      <c r="FND22" s="185"/>
      <c r="FNE22" s="185"/>
      <c r="FNF22" s="185"/>
      <c r="FNG22" s="185"/>
      <c r="FNH22" s="185"/>
      <c r="FNI22" s="185"/>
      <c r="FNJ22" s="185"/>
      <c r="FNK22" s="185"/>
      <c r="FNL22" s="185"/>
      <c r="FNM22" s="185"/>
      <c r="FNN22" s="185"/>
      <c r="FNO22" s="185"/>
      <c r="FNP22" s="185"/>
      <c r="FNQ22" s="185"/>
      <c r="FNR22" s="185"/>
      <c r="FNS22" s="185"/>
      <c r="FNT22" s="185"/>
      <c r="FNU22" s="185"/>
      <c r="FNV22" s="185"/>
      <c r="FNW22" s="185"/>
      <c r="FNX22" s="185"/>
      <c r="FNY22" s="185"/>
      <c r="FNZ22" s="185"/>
      <c r="FOA22" s="185"/>
      <c r="FOB22" s="185"/>
      <c r="FOC22" s="185"/>
      <c r="FOD22" s="185"/>
      <c r="FOE22" s="185"/>
      <c r="FOF22" s="185"/>
      <c r="FOG22" s="185"/>
      <c r="FOH22" s="185"/>
      <c r="FOI22" s="185"/>
      <c r="FOJ22" s="185"/>
      <c r="FOK22" s="185"/>
      <c r="FOL22" s="185"/>
      <c r="FOM22" s="185"/>
      <c r="FON22" s="185"/>
      <c r="FOO22" s="185"/>
      <c r="FOP22" s="185"/>
      <c r="FOQ22" s="185"/>
      <c r="FOR22" s="185"/>
      <c r="FOS22" s="185"/>
      <c r="FOT22" s="185"/>
      <c r="FOU22" s="185"/>
      <c r="FOV22" s="185"/>
      <c r="FOW22" s="185"/>
      <c r="FOX22" s="185"/>
      <c r="FOY22" s="185"/>
      <c r="FOZ22" s="185"/>
      <c r="FPA22" s="185"/>
      <c r="FPB22" s="185"/>
      <c r="FPC22" s="185"/>
      <c r="FPD22" s="185"/>
      <c r="FPE22" s="185"/>
      <c r="FPF22" s="185"/>
      <c r="FPG22" s="185"/>
      <c r="FPH22" s="185"/>
      <c r="FPI22" s="185"/>
      <c r="FPJ22" s="185"/>
      <c r="FPK22" s="185"/>
      <c r="FPL22" s="185"/>
      <c r="FPM22" s="185"/>
      <c r="FPN22" s="185"/>
      <c r="FPO22" s="185"/>
      <c r="FPP22" s="185"/>
      <c r="FPQ22" s="185"/>
      <c r="FPR22" s="185"/>
      <c r="FPS22" s="185"/>
      <c r="FPT22" s="185"/>
      <c r="FPU22" s="185"/>
      <c r="FPV22" s="185"/>
      <c r="FPW22" s="185"/>
      <c r="FPX22" s="185"/>
      <c r="FPY22" s="185"/>
      <c r="FPZ22" s="185"/>
      <c r="FQA22" s="185"/>
      <c r="FQB22" s="185"/>
      <c r="FQC22" s="185"/>
      <c r="FQD22" s="185"/>
      <c r="FQE22" s="185"/>
      <c r="FQF22" s="185"/>
      <c r="FQG22" s="185"/>
      <c r="FQH22" s="185"/>
      <c r="FQI22" s="185"/>
      <c r="FQJ22" s="185"/>
      <c r="FQK22" s="185"/>
      <c r="FQL22" s="185"/>
      <c r="FQM22" s="185"/>
      <c r="FQN22" s="185"/>
      <c r="FQO22" s="185"/>
      <c r="FQP22" s="185"/>
      <c r="FQQ22" s="185"/>
      <c r="FQR22" s="185"/>
      <c r="FQS22" s="185"/>
      <c r="FQT22" s="185"/>
      <c r="FQU22" s="185"/>
      <c r="FQV22" s="185"/>
      <c r="FQW22" s="185"/>
      <c r="FQX22" s="185"/>
      <c r="FQY22" s="185"/>
      <c r="FQZ22" s="185"/>
      <c r="FRA22" s="185"/>
      <c r="FRB22" s="185"/>
      <c r="FRC22" s="185"/>
      <c r="FRD22" s="185"/>
      <c r="FRE22" s="185"/>
      <c r="FRF22" s="185"/>
      <c r="FRG22" s="185"/>
      <c r="FRH22" s="185"/>
      <c r="FRI22" s="185"/>
      <c r="FRJ22" s="185"/>
      <c r="FRK22" s="185"/>
      <c r="FRL22" s="185"/>
      <c r="FRM22" s="185"/>
      <c r="FRN22" s="185"/>
      <c r="FRO22" s="185"/>
      <c r="FRP22" s="185"/>
      <c r="FRQ22" s="185"/>
      <c r="FRR22" s="185"/>
      <c r="FRS22" s="185"/>
      <c r="FRT22" s="185"/>
      <c r="FRU22" s="185"/>
      <c r="FRV22" s="185"/>
      <c r="FRW22" s="185"/>
      <c r="FRX22" s="185"/>
      <c r="FRY22" s="185"/>
      <c r="FRZ22" s="185"/>
      <c r="FSA22" s="185"/>
      <c r="FSB22" s="185"/>
      <c r="FSC22" s="185"/>
      <c r="FSD22" s="185"/>
      <c r="FSE22" s="185"/>
      <c r="FSF22" s="185"/>
      <c r="FSG22" s="185"/>
      <c r="FSH22" s="185"/>
      <c r="FSI22" s="185"/>
      <c r="FSJ22" s="185"/>
      <c r="FSK22" s="185"/>
      <c r="FSL22" s="185"/>
      <c r="FSM22" s="185"/>
      <c r="FSN22" s="185"/>
      <c r="FSO22" s="185"/>
      <c r="FSP22" s="185"/>
      <c r="FSQ22" s="185"/>
      <c r="FSR22" s="185"/>
      <c r="FSS22" s="185"/>
      <c r="FST22" s="185"/>
      <c r="FSU22" s="185"/>
      <c r="FSV22" s="185"/>
      <c r="FSW22" s="185"/>
      <c r="FSX22" s="185"/>
      <c r="FSY22" s="185"/>
      <c r="FSZ22" s="185"/>
      <c r="FTA22" s="185"/>
      <c r="FTB22" s="185"/>
      <c r="FTC22" s="185"/>
      <c r="FTD22" s="185"/>
      <c r="FTE22" s="185"/>
      <c r="FTF22" s="185"/>
      <c r="FTG22" s="185"/>
      <c r="FTH22" s="185"/>
      <c r="FTI22" s="185"/>
      <c r="FTJ22" s="185"/>
      <c r="FTK22" s="185"/>
      <c r="FTL22" s="185"/>
      <c r="FTM22" s="185"/>
      <c r="FTN22" s="185"/>
      <c r="FTO22" s="185"/>
      <c r="FTP22" s="185"/>
      <c r="FTQ22" s="185"/>
      <c r="FTR22" s="185"/>
      <c r="FTS22" s="185"/>
      <c r="FTT22" s="185"/>
      <c r="FTU22" s="185"/>
      <c r="FTV22" s="185"/>
      <c r="FTW22" s="185"/>
      <c r="FTX22" s="185"/>
      <c r="FTY22" s="185"/>
      <c r="FTZ22" s="185"/>
      <c r="FUA22" s="185"/>
      <c r="FUB22" s="185"/>
      <c r="FUC22" s="185"/>
      <c r="FUD22" s="185"/>
      <c r="FUE22" s="185"/>
      <c r="FUF22" s="185"/>
      <c r="FUG22" s="185"/>
      <c r="FUH22" s="185"/>
      <c r="FUI22" s="185"/>
      <c r="FUJ22" s="185"/>
      <c r="FUK22" s="185"/>
      <c r="FUL22" s="185"/>
      <c r="FUM22" s="185"/>
      <c r="FUN22" s="185"/>
      <c r="FUO22" s="185"/>
      <c r="FUP22" s="185"/>
      <c r="FUQ22" s="185"/>
      <c r="FUR22" s="185"/>
      <c r="FUS22" s="185"/>
      <c r="FUT22" s="185"/>
      <c r="FUU22" s="185"/>
      <c r="FUV22" s="185"/>
      <c r="FUW22" s="185"/>
      <c r="FUX22" s="185"/>
      <c r="FUY22" s="185"/>
      <c r="FUZ22" s="185"/>
      <c r="FVA22" s="185"/>
      <c r="FVB22" s="185"/>
      <c r="FVC22" s="185"/>
      <c r="FVD22" s="185"/>
      <c r="FVE22" s="185"/>
      <c r="FVF22" s="185"/>
      <c r="FVG22" s="185"/>
      <c r="FVH22" s="185"/>
      <c r="FVI22" s="185"/>
      <c r="FVJ22" s="185"/>
      <c r="FVK22" s="185"/>
      <c r="FVL22" s="185"/>
      <c r="FVM22" s="185"/>
      <c r="FVN22" s="185"/>
      <c r="FVO22" s="185"/>
      <c r="FVP22" s="185"/>
      <c r="FVQ22" s="185"/>
      <c r="FVR22" s="185"/>
      <c r="FVS22" s="185"/>
      <c r="FVT22" s="185"/>
      <c r="FVU22" s="185"/>
      <c r="FVV22" s="185"/>
      <c r="FVW22" s="185"/>
      <c r="FVX22" s="185"/>
      <c r="FVY22" s="185"/>
      <c r="FVZ22" s="185"/>
      <c r="FWA22" s="185"/>
      <c r="FWB22" s="185"/>
      <c r="FWC22" s="185"/>
      <c r="FWD22" s="185"/>
      <c r="FWE22" s="185"/>
      <c r="FWF22" s="185"/>
      <c r="FWG22" s="185"/>
      <c r="FWH22" s="185"/>
      <c r="FWI22" s="185"/>
      <c r="FWJ22" s="185"/>
      <c r="FWK22" s="185"/>
      <c r="FWL22" s="185"/>
      <c r="FWM22" s="185"/>
      <c r="FWN22" s="185"/>
      <c r="FWO22" s="185"/>
      <c r="FWP22" s="185"/>
      <c r="FWQ22" s="185"/>
      <c r="FWR22" s="185"/>
      <c r="FWS22" s="185"/>
      <c r="FWT22" s="185"/>
      <c r="FWU22" s="185"/>
      <c r="FWV22" s="185"/>
      <c r="FWW22" s="185"/>
      <c r="FWX22" s="185"/>
      <c r="FWY22" s="185"/>
      <c r="FWZ22" s="185"/>
      <c r="FXA22" s="185"/>
      <c r="FXB22" s="185"/>
      <c r="FXC22" s="185"/>
      <c r="FXD22" s="185"/>
      <c r="FXE22" s="185"/>
      <c r="FXF22" s="185"/>
      <c r="FXG22" s="185"/>
      <c r="FXH22" s="185"/>
      <c r="FXI22" s="185"/>
      <c r="FXJ22" s="185"/>
      <c r="FXK22" s="185"/>
      <c r="FXL22" s="185"/>
      <c r="FXM22" s="185"/>
      <c r="FXN22" s="185"/>
      <c r="FXO22" s="185"/>
      <c r="FXP22" s="185"/>
      <c r="FXQ22" s="185"/>
      <c r="FXR22" s="185"/>
      <c r="FXS22" s="185"/>
      <c r="FXT22" s="185"/>
      <c r="FXU22" s="185"/>
      <c r="FXV22" s="185"/>
      <c r="FXW22" s="185"/>
      <c r="FXX22" s="185"/>
      <c r="FXY22" s="185"/>
      <c r="FXZ22" s="185"/>
      <c r="FYA22" s="185"/>
      <c r="FYB22" s="185"/>
      <c r="FYC22" s="185"/>
      <c r="FYD22" s="185"/>
      <c r="FYE22" s="185"/>
      <c r="FYF22" s="185"/>
      <c r="FYG22" s="185"/>
      <c r="FYH22" s="185"/>
      <c r="FYI22" s="185"/>
      <c r="FYJ22" s="185"/>
      <c r="FYK22" s="185"/>
      <c r="FYL22" s="185"/>
      <c r="FYM22" s="185"/>
      <c r="FYN22" s="185"/>
      <c r="FYO22" s="185"/>
      <c r="FYP22" s="185"/>
      <c r="FYQ22" s="185"/>
      <c r="FYR22" s="185"/>
      <c r="FYS22" s="185"/>
      <c r="FYT22" s="185"/>
      <c r="FYU22" s="185"/>
      <c r="FYV22" s="185"/>
      <c r="FYW22" s="185"/>
      <c r="FYX22" s="185"/>
      <c r="FYY22" s="185"/>
      <c r="FYZ22" s="185"/>
      <c r="FZA22" s="185"/>
      <c r="FZB22" s="185"/>
      <c r="FZC22" s="185"/>
      <c r="FZD22" s="185"/>
      <c r="FZE22" s="185"/>
      <c r="FZF22" s="185"/>
      <c r="FZG22" s="185"/>
      <c r="FZH22" s="185"/>
      <c r="FZI22" s="185"/>
      <c r="FZJ22" s="185"/>
      <c r="FZK22" s="185"/>
      <c r="FZL22" s="185"/>
      <c r="FZM22" s="185"/>
      <c r="FZN22" s="185"/>
      <c r="FZO22" s="185"/>
      <c r="FZP22" s="185"/>
      <c r="FZQ22" s="185"/>
      <c r="FZR22" s="185"/>
      <c r="FZS22" s="185"/>
      <c r="FZT22" s="185"/>
      <c r="FZU22" s="185"/>
      <c r="FZV22" s="185"/>
      <c r="FZW22" s="185"/>
      <c r="FZX22" s="185"/>
      <c r="FZY22" s="185"/>
      <c r="FZZ22" s="185"/>
      <c r="GAA22" s="185"/>
      <c r="GAB22" s="185"/>
      <c r="GAC22" s="185"/>
      <c r="GAD22" s="185"/>
      <c r="GAE22" s="185"/>
      <c r="GAF22" s="185"/>
      <c r="GAG22" s="185"/>
      <c r="GAH22" s="185"/>
      <c r="GAI22" s="185"/>
      <c r="GAJ22" s="185"/>
      <c r="GAK22" s="185"/>
      <c r="GAL22" s="185"/>
      <c r="GAM22" s="185"/>
      <c r="GAN22" s="185"/>
      <c r="GAO22" s="185"/>
      <c r="GAP22" s="185"/>
      <c r="GAQ22" s="185"/>
      <c r="GAR22" s="185"/>
      <c r="GAS22" s="185"/>
      <c r="GAT22" s="185"/>
      <c r="GAU22" s="185"/>
      <c r="GAV22" s="185"/>
      <c r="GAW22" s="185"/>
      <c r="GAX22" s="185"/>
      <c r="GAY22" s="185"/>
      <c r="GAZ22" s="185"/>
      <c r="GBA22" s="185"/>
      <c r="GBB22" s="185"/>
      <c r="GBC22" s="185"/>
      <c r="GBD22" s="185"/>
      <c r="GBE22" s="185"/>
      <c r="GBF22" s="185"/>
      <c r="GBG22" s="185"/>
      <c r="GBH22" s="185"/>
      <c r="GBI22" s="185"/>
      <c r="GBJ22" s="185"/>
      <c r="GBK22" s="185"/>
      <c r="GBL22" s="185"/>
      <c r="GBM22" s="185"/>
      <c r="GBN22" s="185"/>
      <c r="GBO22" s="185"/>
      <c r="GBP22" s="185"/>
      <c r="GBQ22" s="185"/>
      <c r="GBR22" s="185"/>
      <c r="GBS22" s="185"/>
      <c r="GBT22" s="185"/>
      <c r="GBU22" s="185"/>
      <c r="GBV22" s="185"/>
      <c r="GBW22" s="185"/>
      <c r="GBX22" s="185"/>
      <c r="GBY22" s="185"/>
      <c r="GBZ22" s="185"/>
      <c r="GCA22" s="185"/>
      <c r="GCB22" s="185"/>
      <c r="GCC22" s="185"/>
      <c r="GCD22" s="185"/>
      <c r="GCE22" s="185"/>
      <c r="GCF22" s="185"/>
      <c r="GCG22" s="185"/>
      <c r="GCH22" s="185"/>
      <c r="GCI22" s="185"/>
      <c r="GCJ22" s="185"/>
      <c r="GCK22" s="185"/>
      <c r="GCL22" s="185"/>
      <c r="GCM22" s="185"/>
      <c r="GCN22" s="185"/>
      <c r="GCO22" s="185"/>
      <c r="GCP22" s="185"/>
      <c r="GCQ22" s="185"/>
      <c r="GCR22" s="185"/>
      <c r="GCS22" s="185"/>
      <c r="GCT22" s="185"/>
      <c r="GCU22" s="185"/>
      <c r="GCV22" s="185"/>
      <c r="GCW22" s="185"/>
      <c r="GCX22" s="185"/>
      <c r="GCY22" s="185"/>
      <c r="GCZ22" s="185"/>
      <c r="GDA22" s="185"/>
      <c r="GDB22" s="185"/>
      <c r="GDC22" s="185"/>
      <c r="GDD22" s="185"/>
      <c r="GDE22" s="185"/>
      <c r="GDF22" s="185"/>
      <c r="GDG22" s="185"/>
      <c r="GDH22" s="185"/>
      <c r="GDI22" s="185"/>
      <c r="GDJ22" s="185"/>
      <c r="GDK22" s="185"/>
      <c r="GDL22" s="185"/>
      <c r="GDM22" s="185"/>
      <c r="GDN22" s="185"/>
      <c r="GDO22" s="185"/>
      <c r="GDP22" s="185"/>
      <c r="GDQ22" s="185"/>
      <c r="GDR22" s="185"/>
      <c r="GDS22" s="185"/>
      <c r="GDT22" s="185"/>
      <c r="GDU22" s="185"/>
      <c r="GDV22" s="185"/>
      <c r="GDW22" s="185"/>
      <c r="GDX22" s="185"/>
      <c r="GDY22" s="185"/>
      <c r="GDZ22" s="185"/>
      <c r="GEA22" s="185"/>
      <c r="GEB22" s="185"/>
      <c r="GEC22" s="185"/>
      <c r="GED22" s="185"/>
      <c r="GEE22" s="185"/>
      <c r="GEF22" s="185"/>
      <c r="GEG22" s="185"/>
      <c r="GEH22" s="185"/>
      <c r="GEI22" s="185"/>
      <c r="GEJ22" s="185"/>
      <c r="GEK22" s="185"/>
      <c r="GEL22" s="185"/>
      <c r="GEM22" s="185"/>
      <c r="GEN22" s="185"/>
      <c r="GEO22" s="185"/>
      <c r="GEP22" s="185"/>
      <c r="GEQ22" s="185"/>
      <c r="GER22" s="185"/>
      <c r="GES22" s="185"/>
      <c r="GET22" s="185"/>
      <c r="GEU22" s="185"/>
      <c r="GEV22" s="185"/>
      <c r="GEW22" s="185"/>
      <c r="GEX22" s="185"/>
      <c r="GEY22" s="185"/>
      <c r="GEZ22" s="185"/>
      <c r="GFA22" s="185"/>
      <c r="GFB22" s="185"/>
      <c r="GFC22" s="185"/>
      <c r="GFD22" s="185"/>
      <c r="GFE22" s="185"/>
      <c r="GFF22" s="185"/>
      <c r="GFG22" s="185"/>
      <c r="GFH22" s="185"/>
      <c r="GFI22" s="185"/>
      <c r="GFJ22" s="185"/>
      <c r="GFK22" s="185"/>
      <c r="GFL22" s="185"/>
      <c r="GFM22" s="185"/>
      <c r="GFN22" s="185"/>
      <c r="GFO22" s="185"/>
      <c r="GFP22" s="185"/>
      <c r="GFQ22" s="185"/>
      <c r="GFR22" s="185"/>
      <c r="GFS22" s="185"/>
      <c r="GFT22" s="185"/>
      <c r="GFU22" s="185"/>
      <c r="GFV22" s="185"/>
      <c r="GFW22" s="185"/>
      <c r="GFX22" s="185"/>
      <c r="GFY22" s="185"/>
      <c r="GFZ22" s="185"/>
      <c r="GGA22" s="185"/>
      <c r="GGB22" s="185"/>
      <c r="GGC22" s="185"/>
      <c r="GGD22" s="185"/>
      <c r="GGE22" s="185"/>
      <c r="GGF22" s="185"/>
      <c r="GGG22" s="185"/>
      <c r="GGH22" s="185"/>
      <c r="GGI22" s="185"/>
      <c r="GGJ22" s="185"/>
      <c r="GGK22" s="185"/>
      <c r="GGL22" s="185"/>
      <c r="GGM22" s="185"/>
      <c r="GGN22" s="185"/>
      <c r="GGO22" s="185"/>
      <c r="GGP22" s="185"/>
      <c r="GGQ22" s="185"/>
      <c r="GGR22" s="185"/>
      <c r="GGS22" s="185"/>
      <c r="GGT22" s="185"/>
      <c r="GGU22" s="185"/>
      <c r="GGV22" s="185"/>
      <c r="GGW22" s="185"/>
      <c r="GGX22" s="185"/>
      <c r="GGY22" s="185"/>
      <c r="GGZ22" s="185"/>
      <c r="GHA22" s="185"/>
      <c r="GHB22" s="185"/>
      <c r="GHC22" s="185"/>
      <c r="GHD22" s="185"/>
      <c r="GHE22" s="185"/>
      <c r="GHF22" s="185"/>
      <c r="GHG22" s="185"/>
      <c r="GHH22" s="185"/>
      <c r="GHI22" s="185"/>
      <c r="GHJ22" s="185"/>
      <c r="GHK22" s="185"/>
      <c r="GHL22" s="185"/>
      <c r="GHM22" s="185"/>
      <c r="GHN22" s="185"/>
      <c r="GHO22" s="185"/>
      <c r="GHP22" s="185"/>
      <c r="GHQ22" s="185"/>
      <c r="GHR22" s="185"/>
      <c r="GHS22" s="185"/>
      <c r="GHT22" s="185"/>
      <c r="GHU22" s="185"/>
      <c r="GHV22" s="185"/>
      <c r="GHW22" s="185"/>
      <c r="GHX22" s="185"/>
      <c r="GHY22" s="185"/>
      <c r="GHZ22" s="185"/>
      <c r="GIA22" s="185"/>
      <c r="GIB22" s="185"/>
      <c r="GIC22" s="185"/>
      <c r="GID22" s="185"/>
      <c r="GIE22" s="185"/>
      <c r="GIF22" s="185"/>
      <c r="GIG22" s="185"/>
      <c r="GIH22" s="185"/>
      <c r="GII22" s="185"/>
      <c r="GIJ22" s="185"/>
      <c r="GIK22" s="185"/>
      <c r="GIL22" s="185"/>
      <c r="GIM22" s="185"/>
      <c r="GIN22" s="185"/>
      <c r="GIO22" s="185"/>
      <c r="GIP22" s="185"/>
      <c r="GIQ22" s="185"/>
      <c r="GIR22" s="185"/>
      <c r="GIS22" s="185"/>
      <c r="GIT22" s="185"/>
      <c r="GIU22" s="185"/>
      <c r="GIV22" s="185"/>
      <c r="GIW22" s="185"/>
      <c r="GIX22" s="185"/>
      <c r="GIY22" s="185"/>
      <c r="GIZ22" s="185"/>
      <c r="GJA22" s="185"/>
      <c r="GJB22" s="185"/>
      <c r="GJC22" s="185"/>
      <c r="GJD22" s="185"/>
      <c r="GJE22" s="185"/>
      <c r="GJF22" s="185"/>
      <c r="GJG22" s="185"/>
      <c r="GJH22" s="185"/>
      <c r="GJI22" s="185"/>
      <c r="GJJ22" s="185"/>
      <c r="GJK22" s="185"/>
      <c r="GJL22" s="185"/>
      <c r="GJM22" s="185"/>
      <c r="GJN22" s="185"/>
      <c r="GJO22" s="185"/>
      <c r="GJP22" s="185"/>
      <c r="GJQ22" s="185"/>
      <c r="GJR22" s="185"/>
      <c r="GJS22" s="185"/>
      <c r="GJT22" s="185"/>
      <c r="GJU22" s="185"/>
      <c r="GJV22" s="185"/>
      <c r="GJW22" s="185"/>
      <c r="GJX22" s="185"/>
      <c r="GJY22" s="185"/>
      <c r="GJZ22" s="185"/>
      <c r="GKA22" s="185"/>
      <c r="GKB22" s="185"/>
      <c r="GKC22" s="185"/>
      <c r="GKD22" s="185"/>
      <c r="GKE22" s="185"/>
      <c r="GKF22" s="185"/>
      <c r="GKG22" s="185"/>
      <c r="GKH22" s="185"/>
      <c r="GKI22" s="185"/>
      <c r="GKJ22" s="185"/>
      <c r="GKK22" s="185"/>
      <c r="GKL22" s="185"/>
      <c r="GKM22" s="185"/>
      <c r="GKN22" s="185"/>
      <c r="GKO22" s="185"/>
      <c r="GKP22" s="185"/>
      <c r="GKQ22" s="185"/>
      <c r="GKR22" s="185"/>
      <c r="GKS22" s="185"/>
      <c r="GKT22" s="185"/>
      <c r="GKU22" s="185"/>
      <c r="GKV22" s="185"/>
      <c r="GKW22" s="185"/>
      <c r="GKX22" s="185"/>
      <c r="GKY22" s="185"/>
      <c r="GKZ22" s="185"/>
      <c r="GLA22" s="185"/>
      <c r="GLB22" s="185"/>
      <c r="GLC22" s="185"/>
      <c r="GLD22" s="185"/>
      <c r="GLE22" s="185"/>
      <c r="GLF22" s="185"/>
      <c r="GLG22" s="185"/>
      <c r="GLH22" s="185"/>
      <c r="GLI22" s="185"/>
      <c r="GLJ22" s="185"/>
      <c r="GLK22" s="185"/>
      <c r="GLL22" s="185"/>
      <c r="GLM22" s="185"/>
      <c r="GLN22" s="185"/>
      <c r="GLO22" s="185"/>
      <c r="GLP22" s="185"/>
      <c r="GLQ22" s="185"/>
      <c r="GLR22" s="185"/>
      <c r="GLS22" s="185"/>
      <c r="GLT22" s="185"/>
      <c r="GLU22" s="185"/>
      <c r="GLV22" s="185"/>
      <c r="GLW22" s="185"/>
      <c r="GLX22" s="185"/>
      <c r="GLY22" s="185"/>
      <c r="GLZ22" s="185"/>
      <c r="GMA22" s="185"/>
      <c r="GMB22" s="185"/>
      <c r="GMC22" s="185"/>
      <c r="GMD22" s="185"/>
      <c r="GME22" s="185"/>
      <c r="GMF22" s="185"/>
      <c r="GMG22" s="185"/>
      <c r="GMH22" s="185"/>
      <c r="GMI22" s="185"/>
      <c r="GMJ22" s="185"/>
      <c r="GMK22" s="185"/>
      <c r="GML22" s="185"/>
      <c r="GMM22" s="185"/>
      <c r="GMN22" s="185"/>
      <c r="GMO22" s="185"/>
      <c r="GMP22" s="185"/>
      <c r="GMQ22" s="185"/>
      <c r="GMR22" s="185"/>
      <c r="GMS22" s="185"/>
      <c r="GMT22" s="185"/>
      <c r="GMU22" s="185"/>
      <c r="GMV22" s="185"/>
      <c r="GMW22" s="185"/>
      <c r="GMX22" s="185"/>
      <c r="GMY22" s="185"/>
      <c r="GMZ22" s="185"/>
      <c r="GNA22" s="185"/>
      <c r="GNB22" s="185"/>
      <c r="GNC22" s="185"/>
      <c r="GND22" s="185"/>
      <c r="GNE22" s="185"/>
      <c r="GNF22" s="185"/>
      <c r="GNG22" s="185"/>
      <c r="GNH22" s="185"/>
      <c r="GNI22" s="185"/>
      <c r="GNJ22" s="185"/>
      <c r="GNK22" s="185"/>
      <c r="GNL22" s="185"/>
      <c r="GNM22" s="185"/>
      <c r="GNN22" s="185"/>
      <c r="GNO22" s="185"/>
      <c r="GNP22" s="185"/>
      <c r="GNQ22" s="185"/>
      <c r="GNR22" s="185"/>
      <c r="GNS22" s="185"/>
      <c r="GNT22" s="185"/>
      <c r="GNU22" s="185"/>
      <c r="GNV22" s="185"/>
      <c r="GNW22" s="185"/>
      <c r="GNX22" s="185"/>
      <c r="GNY22" s="185"/>
      <c r="GNZ22" s="185"/>
      <c r="GOA22" s="185"/>
      <c r="GOB22" s="185"/>
      <c r="GOC22" s="185"/>
      <c r="GOD22" s="185"/>
      <c r="GOE22" s="185"/>
      <c r="GOF22" s="185"/>
      <c r="GOG22" s="185"/>
      <c r="GOH22" s="185"/>
      <c r="GOI22" s="185"/>
      <c r="GOJ22" s="185"/>
      <c r="GOK22" s="185"/>
      <c r="GOL22" s="185"/>
      <c r="GOM22" s="185"/>
      <c r="GON22" s="185"/>
      <c r="GOO22" s="185"/>
      <c r="GOP22" s="185"/>
      <c r="GOQ22" s="185"/>
      <c r="GOR22" s="185"/>
      <c r="GOS22" s="185"/>
      <c r="GOT22" s="185"/>
      <c r="GOU22" s="185"/>
      <c r="GOV22" s="185"/>
      <c r="GOW22" s="185"/>
      <c r="GOX22" s="185"/>
      <c r="GOY22" s="185"/>
      <c r="GOZ22" s="185"/>
      <c r="GPA22" s="185"/>
      <c r="GPB22" s="185"/>
      <c r="GPC22" s="185"/>
      <c r="GPD22" s="185"/>
      <c r="GPE22" s="185"/>
      <c r="GPF22" s="185"/>
      <c r="GPG22" s="185"/>
      <c r="GPH22" s="185"/>
      <c r="GPI22" s="185"/>
      <c r="GPJ22" s="185"/>
      <c r="GPK22" s="185"/>
      <c r="GPL22" s="185"/>
      <c r="GPM22" s="185"/>
      <c r="GPN22" s="185"/>
      <c r="GPO22" s="185"/>
      <c r="GPP22" s="185"/>
      <c r="GPQ22" s="185"/>
      <c r="GPR22" s="185"/>
      <c r="GPS22" s="185"/>
      <c r="GPT22" s="185"/>
      <c r="GPU22" s="185"/>
      <c r="GPV22" s="185"/>
      <c r="GPW22" s="185"/>
      <c r="GPX22" s="185"/>
      <c r="GPY22" s="185"/>
      <c r="GPZ22" s="185"/>
      <c r="GQA22" s="185"/>
      <c r="GQB22" s="185"/>
      <c r="GQC22" s="185"/>
      <c r="GQD22" s="185"/>
      <c r="GQE22" s="185"/>
      <c r="GQF22" s="185"/>
      <c r="GQG22" s="185"/>
      <c r="GQH22" s="185"/>
      <c r="GQI22" s="185"/>
      <c r="GQJ22" s="185"/>
      <c r="GQK22" s="185"/>
      <c r="GQL22" s="185"/>
      <c r="GQM22" s="185"/>
      <c r="GQN22" s="185"/>
      <c r="GQO22" s="185"/>
      <c r="GQP22" s="185"/>
      <c r="GQQ22" s="185"/>
      <c r="GQR22" s="185"/>
      <c r="GQS22" s="185"/>
      <c r="GQT22" s="185"/>
      <c r="GQU22" s="185"/>
      <c r="GQV22" s="185"/>
      <c r="GQW22" s="185"/>
      <c r="GQX22" s="185"/>
      <c r="GQY22" s="185"/>
      <c r="GQZ22" s="185"/>
      <c r="GRA22" s="185"/>
      <c r="GRB22" s="185"/>
      <c r="GRC22" s="185"/>
      <c r="GRD22" s="185"/>
      <c r="GRE22" s="185"/>
      <c r="GRF22" s="185"/>
      <c r="GRG22" s="185"/>
      <c r="GRH22" s="185"/>
      <c r="GRI22" s="185"/>
      <c r="GRJ22" s="185"/>
      <c r="GRK22" s="185"/>
      <c r="GRL22" s="185"/>
      <c r="GRM22" s="185"/>
      <c r="GRN22" s="185"/>
      <c r="GRO22" s="185"/>
      <c r="GRP22" s="185"/>
      <c r="GRQ22" s="185"/>
      <c r="GRR22" s="185"/>
      <c r="GRS22" s="185"/>
    </row>
    <row r="23" spans="1:5219">
      <c r="A23" s="332"/>
      <c r="B23" s="185"/>
      <c r="C23" s="185"/>
      <c r="D23" s="185"/>
      <c r="E23" s="185"/>
      <c r="F23" s="185"/>
      <c r="G23" s="185"/>
      <c r="H23" s="185"/>
      <c r="I23" s="185"/>
      <c r="J23" s="185"/>
      <c r="K23" s="185"/>
      <c r="R23" s="185"/>
      <c r="S23" s="185"/>
      <c r="T23" s="185"/>
      <c r="U23" s="185"/>
      <c r="V23" s="185"/>
      <c r="W23" s="185"/>
      <c r="X23" s="185"/>
      <c r="Y23" s="185"/>
      <c r="Z23" s="185"/>
      <c r="AA23" s="185"/>
      <c r="AB23" s="185"/>
      <c r="AC23" s="185"/>
      <c r="AD23" s="185"/>
      <c r="AE23" s="185"/>
      <c r="AF23" s="185"/>
      <c r="AG23" s="185"/>
      <c r="AH23" s="185"/>
      <c r="AI23" s="185"/>
      <c r="AJ23" s="185"/>
      <c r="AK23" s="185"/>
      <c r="AL23" s="185"/>
      <c r="AM23" s="185"/>
      <c r="AN23" s="185"/>
      <c r="AO23" s="185"/>
      <c r="AP23" s="185"/>
      <c r="AQ23" s="185"/>
      <c r="AR23" s="185"/>
      <c r="AS23" s="185"/>
      <c r="AT23" s="185"/>
      <c r="AU23" s="185"/>
      <c r="AV23" s="185"/>
      <c r="AW23" s="185"/>
      <c r="AX23" s="185"/>
      <c r="AY23" s="185"/>
      <c r="AZ23" s="185"/>
      <c r="BA23" s="185"/>
      <c r="BB23" s="185"/>
      <c r="BC23" s="185"/>
      <c r="BD23" s="185"/>
      <c r="BE23" s="185"/>
      <c r="BF23" s="185"/>
      <c r="BG23" s="185"/>
      <c r="BH23" s="185"/>
      <c r="BI23" s="185"/>
      <c r="BJ23" s="185"/>
      <c r="BK23" s="185"/>
      <c r="BL23" s="185"/>
      <c r="BM23" s="185"/>
      <c r="BN23" s="185"/>
      <c r="BO23" s="185"/>
      <c r="BP23" s="185"/>
      <c r="BQ23" s="185"/>
      <c r="BR23" s="185"/>
      <c r="BS23" s="185"/>
      <c r="BT23" s="185"/>
      <c r="BU23" s="185"/>
      <c r="BV23" s="185"/>
      <c r="BW23" s="185"/>
      <c r="BX23" s="185"/>
      <c r="BY23" s="185"/>
      <c r="BZ23" s="185"/>
      <c r="CA23" s="185"/>
      <c r="CB23" s="185"/>
      <c r="CC23" s="185"/>
      <c r="CD23" s="185"/>
      <c r="CE23" s="185"/>
      <c r="CF23" s="185"/>
      <c r="CG23" s="185"/>
      <c r="CH23" s="185"/>
      <c r="CI23" s="185"/>
      <c r="CJ23" s="185"/>
      <c r="CK23" s="185"/>
      <c r="CL23" s="185"/>
      <c r="CM23" s="185"/>
      <c r="CN23" s="185"/>
      <c r="CO23" s="185"/>
      <c r="CP23" s="185"/>
      <c r="CQ23" s="185"/>
      <c r="CR23" s="185"/>
      <c r="CS23" s="185"/>
      <c r="CT23" s="185"/>
      <c r="CU23" s="185"/>
      <c r="CV23" s="185"/>
      <c r="CW23" s="185"/>
      <c r="CX23" s="185"/>
      <c r="CY23" s="185"/>
      <c r="CZ23" s="185"/>
      <c r="DA23" s="185"/>
      <c r="DB23" s="185"/>
      <c r="DC23" s="185"/>
      <c r="DD23" s="185"/>
      <c r="DE23" s="185"/>
      <c r="DF23" s="185"/>
      <c r="DG23" s="185"/>
      <c r="DH23" s="185"/>
      <c r="DI23" s="185"/>
      <c r="DJ23" s="185"/>
      <c r="DK23" s="185"/>
      <c r="DL23" s="185"/>
      <c r="DM23" s="185"/>
      <c r="DN23" s="185"/>
      <c r="DO23" s="185"/>
      <c r="DP23" s="185"/>
      <c r="DQ23" s="185"/>
      <c r="DR23" s="185"/>
      <c r="DS23" s="185"/>
      <c r="DT23" s="185"/>
      <c r="DU23" s="185"/>
      <c r="DV23" s="185"/>
      <c r="DW23" s="185"/>
      <c r="DX23" s="185"/>
      <c r="DY23" s="185"/>
      <c r="DZ23" s="185"/>
      <c r="EA23" s="185"/>
      <c r="EB23" s="185"/>
      <c r="EC23" s="185"/>
      <c r="ED23" s="185"/>
      <c r="EE23" s="185"/>
      <c r="EF23" s="185"/>
      <c r="EG23" s="185"/>
      <c r="EH23" s="185"/>
      <c r="EI23" s="185"/>
      <c r="EJ23" s="185"/>
      <c r="EK23" s="185"/>
      <c r="EL23" s="185"/>
      <c r="EM23" s="185"/>
      <c r="EN23" s="185"/>
      <c r="EO23" s="185"/>
      <c r="EP23" s="185"/>
      <c r="EQ23" s="185"/>
      <c r="ER23" s="185"/>
      <c r="ES23" s="185"/>
      <c r="ET23" s="185"/>
      <c r="EU23" s="185"/>
      <c r="EV23" s="185"/>
      <c r="EW23" s="185"/>
      <c r="EX23" s="185"/>
      <c r="EY23" s="185"/>
      <c r="EZ23" s="185"/>
      <c r="FA23" s="185"/>
      <c r="FB23" s="185"/>
      <c r="FC23" s="185"/>
      <c r="FD23" s="185"/>
      <c r="FE23" s="185"/>
      <c r="FF23" s="185"/>
      <c r="FG23" s="185"/>
      <c r="FH23" s="185"/>
      <c r="FI23" s="185"/>
      <c r="FJ23" s="185"/>
      <c r="FK23" s="185"/>
      <c r="FL23" s="185"/>
      <c r="FM23" s="185"/>
      <c r="FN23" s="185"/>
      <c r="FO23" s="185"/>
      <c r="FP23" s="185"/>
      <c r="FQ23" s="185"/>
      <c r="FR23" s="185"/>
      <c r="FS23" s="185"/>
      <c r="FT23" s="185"/>
      <c r="FU23" s="185"/>
      <c r="FV23" s="185"/>
      <c r="FW23" s="185"/>
      <c r="FX23" s="185"/>
      <c r="FY23" s="185"/>
      <c r="FZ23" s="185"/>
      <c r="GA23" s="185"/>
      <c r="GB23" s="185"/>
      <c r="GC23" s="185"/>
      <c r="GD23" s="185"/>
      <c r="GE23" s="185"/>
      <c r="GF23" s="185"/>
      <c r="GG23" s="185"/>
      <c r="GH23" s="185"/>
      <c r="GI23" s="185"/>
      <c r="GJ23" s="185"/>
      <c r="GK23" s="185"/>
      <c r="GL23" s="185"/>
      <c r="GM23" s="185"/>
      <c r="GN23" s="185"/>
      <c r="GO23" s="185"/>
      <c r="GP23" s="185"/>
      <c r="GQ23" s="185"/>
      <c r="GR23" s="185"/>
      <c r="GS23" s="185"/>
      <c r="GT23" s="185"/>
      <c r="GU23" s="185"/>
      <c r="GV23" s="185"/>
      <c r="GW23" s="185"/>
      <c r="GX23" s="185"/>
      <c r="GY23" s="185"/>
      <c r="GZ23" s="185"/>
      <c r="HA23" s="185"/>
      <c r="HB23" s="185"/>
      <c r="HC23" s="185"/>
      <c r="HD23" s="185"/>
      <c r="HE23" s="185"/>
      <c r="HF23" s="185"/>
      <c r="HG23" s="185"/>
      <c r="HH23" s="185"/>
      <c r="HI23" s="185"/>
      <c r="HJ23" s="185"/>
      <c r="HK23" s="185"/>
      <c r="HL23" s="185"/>
      <c r="HM23" s="185"/>
      <c r="HN23" s="185"/>
      <c r="HO23" s="185"/>
      <c r="HP23" s="185"/>
      <c r="HQ23" s="185"/>
      <c r="HR23" s="185"/>
      <c r="HS23" s="185"/>
      <c r="HT23" s="185"/>
      <c r="HU23" s="185"/>
      <c r="HV23" s="185"/>
      <c r="HW23" s="185"/>
      <c r="HX23" s="185"/>
      <c r="HY23" s="185"/>
      <c r="HZ23" s="185"/>
      <c r="IA23" s="185"/>
      <c r="IB23" s="185"/>
      <c r="IC23" s="185"/>
      <c r="ID23" s="185"/>
      <c r="IE23" s="185"/>
      <c r="IF23" s="185"/>
      <c r="IG23" s="185"/>
      <c r="IH23" s="185"/>
      <c r="II23" s="185"/>
      <c r="IJ23" s="185"/>
      <c r="IK23" s="185"/>
      <c r="IL23" s="185"/>
      <c r="IM23" s="185"/>
      <c r="IN23" s="185"/>
      <c r="IO23" s="185"/>
      <c r="IP23" s="185"/>
      <c r="IQ23" s="185"/>
      <c r="IR23" s="185"/>
      <c r="IS23" s="185"/>
      <c r="IT23" s="185"/>
      <c r="IU23" s="185"/>
      <c r="IV23" s="185"/>
      <c r="IW23" s="185"/>
      <c r="IX23" s="185"/>
      <c r="IY23" s="185"/>
      <c r="IZ23" s="185"/>
      <c r="JA23" s="185"/>
      <c r="JB23" s="185"/>
      <c r="JC23" s="185"/>
      <c r="JD23" s="185"/>
      <c r="JE23" s="185"/>
      <c r="JF23" s="185"/>
      <c r="JG23" s="185"/>
      <c r="JH23" s="185"/>
      <c r="JI23" s="185"/>
      <c r="JJ23" s="185"/>
      <c r="JK23" s="185"/>
      <c r="JL23" s="185"/>
      <c r="JM23" s="185"/>
      <c r="JN23" s="185"/>
      <c r="JO23" s="185"/>
      <c r="JP23" s="185"/>
      <c r="JQ23" s="185"/>
      <c r="JR23" s="185"/>
      <c r="JS23" s="185"/>
      <c r="JT23" s="185"/>
      <c r="JU23" s="185"/>
      <c r="JV23" s="185"/>
      <c r="JW23" s="185"/>
      <c r="JX23" s="185"/>
      <c r="JY23" s="185"/>
      <c r="JZ23" s="185"/>
      <c r="KA23" s="185"/>
      <c r="KB23" s="185"/>
      <c r="KC23" s="185"/>
      <c r="KD23" s="185"/>
      <c r="KE23" s="185"/>
      <c r="KF23" s="185"/>
      <c r="KG23" s="185"/>
      <c r="KH23" s="185"/>
      <c r="KI23" s="185"/>
      <c r="KJ23" s="185"/>
      <c r="KK23" s="185"/>
      <c r="KL23" s="185"/>
      <c r="KM23" s="185"/>
      <c r="KN23" s="185"/>
      <c r="KO23" s="185"/>
      <c r="KP23" s="185"/>
      <c r="KQ23" s="185"/>
      <c r="KR23" s="185"/>
      <c r="KS23" s="185"/>
      <c r="KT23" s="185"/>
      <c r="KU23" s="185"/>
      <c r="KV23" s="185"/>
      <c r="KW23" s="185"/>
      <c r="KX23" s="185"/>
      <c r="KY23" s="185"/>
      <c r="KZ23" s="185"/>
      <c r="LA23" s="185"/>
      <c r="LB23" s="185"/>
      <c r="LC23" s="185"/>
      <c r="LD23" s="185"/>
      <c r="LE23" s="185"/>
      <c r="LF23" s="185"/>
      <c r="LG23" s="185"/>
      <c r="LH23" s="185"/>
      <c r="LI23" s="185"/>
      <c r="LJ23" s="185"/>
      <c r="LK23" s="185"/>
      <c r="LL23" s="185"/>
      <c r="LM23" s="185"/>
      <c r="LN23" s="185"/>
      <c r="LO23" s="185"/>
      <c r="LP23" s="185"/>
      <c r="LQ23" s="185"/>
      <c r="LR23" s="185"/>
      <c r="LS23" s="185"/>
      <c r="LT23" s="185"/>
      <c r="LU23" s="185"/>
      <c r="LV23" s="185"/>
      <c r="LW23" s="185"/>
      <c r="LX23" s="185"/>
      <c r="LY23" s="185"/>
      <c r="LZ23" s="185"/>
      <c r="MA23" s="185"/>
      <c r="MB23" s="185"/>
      <c r="MC23" s="185"/>
      <c r="MD23" s="185"/>
      <c r="ME23" s="185"/>
      <c r="MF23" s="185"/>
      <c r="MG23" s="185"/>
      <c r="MH23" s="185"/>
      <c r="MI23" s="185"/>
      <c r="MJ23" s="185"/>
      <c r="MK23" s="185"/>
      <c r="ML23" s="185"/>
      <c r="MM23" s="185"/>
      <c r="MN23" s="185"/>
      <c r="MO23" s="185"/>
      <c r="MP23" s="185"/>
      <c r="MQ23" s="185"/>
      <c r="MR23" s="185"/>
      <c r="MS23" s="185"/>
      <c r="MT23" s="185"/>
      <c r="MU23" s="185"/>
      <c r="MV23" s="185"/>
      <c r="MW23" s="185"/>
      <c r="MX23" s="185"/>
      <c r="MY23" s="185"/>
      <c r="MZ23" s="185"/>
      <c r="NA23" s="185"/>
      <c r="NB23" s="185"/>
      <c r="NC23" s="185"/>
      <c r="ND23" s="185"/>
      <c r="NE23" s="185"/>
      <c r="NF23" s="185"/>
      <c r="NG23" s="185"/>
      <c r="NH23" s="185"/>
      <c r="NI23" s="185"/>
      <c r="NJ23" s="185"/>
      <c r="NK23" s="185"/>
      <c r="NL23" s="185"/>
      <c r="NM23" s="185"/>
      <c r="NN23" s="185"/>
      <c r="NO23" s="185"/>
      <c r="NP23" s="185"/>
      <c r="NQ23" s="185"/>
      <c r="NR23" s="185"/>
      <c r="NS23" s="185"/>
      <c r="NT23" s="185"/>
      <c r="NU23" s="185"/>
      <c r="NV23" s="185"/>
      <c r="NW23" s="185"/>
      <c r="NX23" s="185"/>
      <c r="NY23" s="185"/>
      <c r="NZ23" s="185"/>
      <c r="OA23" s="185"/>
      <c r="OB23" s="185"/>
      <c r="OC23" s="185"/>
      <c r="OD23" s="185"/>
      <c r="OE23" s="185"/>
      <c r="OF23" s="185"/>
      <c r="OG23" s="185"/>
      <c r="OH23" s="185"/>
      <c r="OI23" s="185"/>
      <c r="OJ23" s="185"/>
      <c r="OK23" s="185"/>
      <c r="OL23" s="185"/>
      <c r="OM23" s="185"/>
      <c r="ON23" s="185"/>
      <c r="OO23" s="185"/>
      <c r="OP23" s="185"/>
      <c r="OQ23" s="185"/>
      <c r="OR23" s="185"/>
      <c r="OS23" s="185"/>
      <c r="OT23" s="185"/>
      <c r="OU23" s="185"/>
      <c r="OV23" s="185"/>
      <c r="OW23" s="185"/>
      <c r="OX23" s="185"/>
      <c r="OY23" s="185"/>
      <c r="OZ23" s="185"/>
      <c r="PA23" s="185"/>
      <c r="PB23" s="185"/>
      <c r="PC23" s="185"/>
      <c r="PD23" s="185"/>
      <c r="PE23" s="185"/>
      <c r="PF23" s="185"/>
      <c r="PG23" s="185"/>
      <c r="PH23" s="185"/>
      <c r="PI23" s="185"/>
      <c r="PJ23" s="185"/>
      <c r="PK23" s="185"/>
      <c r="PL23" s="185"/>
      <c r="PM23" s="185"/>
      <c r="PN23" s="185"/>
      <c r="PO23" s="185"/>
      <c r="PP23" s="185"/>
      <c r="PQ23" s="185"/>
      <c r="PR23" s="185"/>
      <c r="PS23" s="185"/>
      <c r="PT23" s="185"/>
      <c r="PU23" s="185"/>
      <c r="PV23" s="185"/>
      <c r="PW23" s="185"/>
      <c r="PX23" s="185"/>
      <c r="PY23" s="185"/>
      <c r="PZ23" s="185"/>
      <c r="QA23" s="185"/>
      <c r="QB23" s="185"/>
      <c r="QC23" s="185"/>
      <c r="QD23" s="185"/>
      <c r="QE23" s="185"/>
      <c r="QF23" s="185"/>
      <c r="QG23" s="185"/>
      <c r="QH23" s="185"/>
      <c r="QI23" s="185"/>
      <c r="QJ23" s="185"/>
      <c r="QK23" s="185"/>
      <c r="QL23" s="185"/>
      <c r="QM23" s="185"/>
      <c r="QN23" s="185"/>
      <c r="QO23" s="185"/>
      <c r="QP23" s="185"/>
      <c r="QQ23" s="185"/>
      <c r="QR23" s="185"/>
      <c r="QS23" s="185"/>
      <c r="QT23" s="185"/>
      <c r="QU23" s="185"/>
      <c r="QV23" s="185"/>
      <c r="QW23" s="185"/>
      <c r="QX23" s="185"/>
      <c r="QY23" s="185"/>
      <c r="QZ23" s="185"/>
      <c r="RA23" s="185"/>
      <c r="RB23" s="185"/>
      <c r="RC23" s="185"/>
      <c r="RD23" s="185"/>
      <c r="RE23" s="185"/>
      <c r="RF23" s="185"/>
      <c r="RG23" s="185"/>
      <c r="RH23" s="185"/>
      <c r="RI23" s="185"/>
      <c r="RJ23" s="185"/>
      <c r="RK23" s="185"/>
      <c r="RL23" s="185"/>
      <c r="RM23" s="185"/>
      <c r="RN23" s="185"/>
      <c r="RO23" s="185"/>
      <c r="RP23" s="185"/>
      <c r="RQ23" s="185"/>
      <c r="RR23" s="185"/>
      <c r="RS23" s="185"/>
      <c r="RT23" s="185"/>
      <c r="RU23" s="185"/>
      <c r="RV23" s="185"/>
      <c r="RW23" s="185"/>
      <c r="RX23" s="185"/>
      <c r="RY23" s="185"/>
      <c r="RZ23" s="185"/>
      <c r="SA23" s="185"/>
      <c r="SB23" s="185"/>
      <c r="SC23" s="185"/>
      <c r="SD23" s="185"/>
      <c r="SE23" s="185"/>
      <c r="SF23" s="185"/>
      <c r="SG23" s="185"/>
      <c r="SH23" s="185"/>
      <c r="SI23" s="185"/>
      <c r="SJ23" s="185"/>
      <c r="SK23" s="185"/>
      <c r="SL23" s="185"/>
      <c r="SM23" s="185"/>
      <c r="SN23" s="185"/>
      <c r="SO23" s="185"/>
      <c r="SP23" s="185"/>
      <c r="SQ23" s="185"/>
      <c r="SR23" s="185"/>
      <c r="SS23" s="185"/>
      <c r="ST23" s="185"/>
      <c r="SU23" s="185"/>
      <c r="SV23" s="185"/>
      <c r="SW23" s="185"/>
      <c r="SX23" s="185"/>
      <c r="SY23" s="185"/>
      <c r="SZ23" s="185"/>
      <c r="TA23" s="185"/>
      <c r="TB23" s="185"/>
      <c r="TC23" s="185"/>
      <c r="TD23" s="185"/>
      <c r="TE23" s="185"/>
      <c r="TF23" s="185"/>
      <c r="TG23" s="185"/>
      <c r="TH23" s="185"/>
      <c r="TI23" s="185"/>
      <c r="TJ23" s="185"/>
      <c r="TK23" s="185"/>
      <c r="TL23" s="185"/>
      <c r="TM23" s="185"/>
      <c r="TN23" s="185"/>
      <c r="TO23" s="185"/>
      <c r="TP23" s="185"/>
      <c r="TQ23" s="185"/>
      <c r="TR23" s="185"/>
      <c r="TS23" s="185"/>
      <c r="TT23" s="185"/>
      <c r="TU23" s="185"/>
      <c r="TV23" s="185"/>
      <c r="TW23" s="185"/>
      <c r="TX23" s="185"/>
      <c r="TY23" s="185"/>
      <c r="TZ23" s="185"/>
      <c r="UA23" s="185"/>
      <c r="UB23" s="185"/>
      <c r="UC23" s="185"/>
      <c r="UD23" s="185"/>
      <c r="UE23" s="185"/>
      <c r="UF23" s="185"/>
      <c r="UG23" s="185"/>
      <c r="UH23" s="185"/>
      <c r="UI23" s="185"/>
      <c r="UJ23" s="185"/>
      <c r="UK23" s="185"/>
      <c r="UL23" s="185"/>
      <c r="UM23" s="185"/>
      <c r="UN23" s="185"/>
      <c r="UO23" s="185"/>
      <c r="UP23" s="185"/>
      <c r="UQ23" s="185"/>
      <c r="UR23" s="185"/>
      <c r="US23" s="185"/>
      <c r="UT23" s="185"/>
      <c r="UU23" s="185"/>
      <c r="UV23" s="185"/>
      <c r="UW23" s="185"/>
      <c r="UX23" s="185"/>
      <c r="UY23" s="185"/>
      <c r="UZ23" s="185"/>
      <c r="VA23" s="185"/>
      <c r="VB23" s="185"/>
      <c r="VC23" s="185"/>
      <c r="VD23" s="185"/>
      <c r="VE23" s="185"/>
      <c r="VF23" s="185"/>
      <c r="VG23" s="185"/>
      <c r="VH23" s="185"/>
      <c r="VI23" s="185"/>
      <c r="VJ23" s="185"/>
      <c r="VK23" s="185"/>
      <c r="VL23" s="185"/>
      <c r="VM23" s="185"/>
      <c r="VN23" s="185"/>
      <c r="VO23" s="185"/>
      <c r="VP23" s="185"/>
      <c r="VQ23" s="185"/>
      <c r="VR23" s="185"/>
      <c r="VS23" s="185"/>
      <c r="VT23" s="185"/>
      <c r="VU23" s="185"/>
      <c r="VV23" s="185"/>
      <c r="VW23" s="185"/>
      <c r="VX23" s="185"/>
      <c r="VY23" s="185"/>
      <c r="VZ23" s="185"/>
      <c r="WA23" s="185"/>
      <c r="WB23" s="185"/>
      <c r="WC23" s="185"/>
      <c r="WD23" s="185"/>
      <c r="WE23" s="185"/>
      <c r="WF23" s="185"/>
      <c r="WG23" s="185"/>
      <c r="WH23" s="185"/>
      <c r="WI23" s="185"/>
      <c r="WJ23" s="185"/>
      <c r="WK23" s="185"/>
      <c r="WL23" s="185"/>
      <c r="WM23" s="185"/>
      <c r="WN23" s="185"/>
      <c r="WO23" s="185"/>
      <c r="WP23" s="185"/>
      <c r="WQ23" s="185"/>
      <c r="WR23" s="185"/>
      <c r="WS23" s="185"/>
      <c r="WT23" s="185"/>
      <c r="WU23" s="185"/>
      <c r="WV23" s="185"/>
      <c r="WW23" s="185"/>
      <c r="WX23" s="185"/>
      <c r="WY23" s="185"/>
      <c r="WZ23" s="185"/>
      <c r="XA23" s="185"/>
      <c r="XB23" s="185"/>
      <c r="XC23" s="185"/>
      <c r="XD23" s="185"/>
      <c r="XE23" s="185"/>
      <c r="XF23" s="185"/>
      <c r="XG23" s="185"/>
      <c r="XH23" s="185"/>
      <c r="XI23" s="185"/>
      <c r="XJ23" s="185"/>
      <c r="XK23" s="185"/>
      <c r="XL23" s="185"/>
      <c r="XM23" s="185"/>
      <c r="XN23" s="185"/>
      <c r="XO23" s="185"/>
      <c r="XP23" s="185"/>
      <c r="XQ23" s="185"/>
      <c r="XR23" s="185"/>
      <c r="XS23" s="185"/>
      <c r="XT23" s="185"/>
      <c r="XU23" s="185"/>
      <c r="XV23" s="185"/>
      <c r="XW23" s="185"/>
      <c r="XX23" s="185"/>
      <c r="XY23" s="185"/>
      <c r="XZ23" s="185"/>
      <c r="YA23" s="185"/>
      <c r="YB23" s="185"/>
      <c r="YC23" s="185"/>
      <c r="YD23" s="185"/>
      <c r="YE23" s="185"/>
      <c r="YF23" s="185"/>
      <c r="YG23" s="185"/>
      <c r="YH23" s="185"/>
      <c r="YI23" s="185"/>
      <c r="YJ23" s="185"/>
      <c r="YK23" s="185"/>
      <c r="YL23" s="185"/>
      <c r="YM23" s="185"/>
      <c r="YN23" s="185"/>
      <c r="YO23" s="185"/>
      <c r="YP23" s="185"/>
      <c r="YQ23" s="185"/>
      <c r="YR23" s="185"/>
      <c r="YS23" s="185"/>
      <c r="YT23" s="185"/>
      <c r="YU23" s="185"/>
      <c r="YV23" s="185"/>
      <c r="YW23" s="185"/>
      <c r="YX23" s="185"/>
      <c r="YY23" s="185"/>
      <c r="YZ23" s="185"/>
      <c r="ZA23" s="185"/>
      <c r="ZB23" s="185"/>
      <c r="ZC23" s="185"/>
      <c r="ZD23" s="185"/>
      <c r="ZE23" s="185"/>
      <c r="ZF23" s="185"/>
      <c r="ZG23" s="185"/>
      <c r="ZH23" s="185"/>
      <c r="ZI23" s="185"/>
      <c r="ZJ23" s="185"/>
      <c r="ZK23" s="185"/>
      <c r="ZL23" s="185"/>
      <c r="ZM23" s="185"/>
      <c r="ZN23" s="185"/>
      <c r="ZO23" s="185"/>
      <c r="ZP23" s="185"/>
      <c r="ZQ23" s="185"/>
      <c r="ZR23" s="185"/>
      <c r="ZS23" s="185"/>
      <c r="ZT23" s="185"/>
      <c r="ZU23" s="185"/>
      <c r="ZV23" s="185"/>
      <c r="ZW23" s="185"/>
      <c r="ZX23" s="185"/>
      <c r="ZY23" s="185"/>
      <c r="ZZ23" s="185"/>
      <c r="AAA23" s="185"/>
      <c r="AAB23" s="185"/>
      <c r="AAC23" s="185"/>
      <c r="AAD23" s="185"/>
      <c r="AAE23" s="185"/>
      <c r="AAF23" s="185"/>
      <c r="AAG23" s="185"/>
      <c r="AAH23" s="185"/>
      <c r="AAI23" s="185"/>
      <c r="AAJ23" s="185"/>
      <c r="AAK23" s="185"/>
      <c r="AAL23" s="185"/>
      <c r="AAM23" s="185"/>
      <c r="AAN23" s="185"/>
      <c r="AAO23" s="185"/>
      <c r="AAP23" s="185"/>
      <c r="AAQ23" s="185"/>
      <c r="AAR23" s="185"/>
      <c r="AAS23" s="185"/>
      <c r="AAT23" s="185"/>
      <c r="AAU23" s="185"/>
      <c r="AAV23" s="185"/>
      <c r="AAW23" s="185"/>
      <c r="AAX23" s="185"/>
      <c r="AAY23" s="185"/>
      <c r="AAZ23" s="185"/>
      <c r="ABA23" s="185"/>
      <c r="ABB23" s="185"/>
      <c r="ABC23" s="185"/>
      <c r="ABD23" s="185"/>
      <c r="ABE23" s="185"/>
      <c r="ABF23" s="185"/>
      <c r="ABG23" s="185"/>
      <c r="ABH23" s="185"/>
      <c r="ABI23" s="185"/>
      <c r="ABJ23" s="185"/>
      <c r="ABK23" s="185"/>
      <c r="ABL23" s="185"/>
      <c r="ABM23" s="185"/>
      <c r="ABN23" s="185"/>
      <c r="ABO23" s="185"/>
      <c r="ABP23" s="185"/>
      <c r="ABQ23" s="185"/>
      <c r="ABR23" s="185"/>
      <c r="ABS23" s="185"/>
      <c r="ABT23" s="185"/>
      <c r="ABU23" s="185"/>
      <c r="ABV23" s="185"/>
      <c r="ABW23" s="185"/>
      <c r="ABX23" s="185"/>
      <c r="ABY23" s="185"/>
      <c r="ABZ23" s="185"/>
      <c r="ACA23" s="185"/>
      <c r="ACB23" s="185"/>
      <c r="ACC23" s="185"/>
      <c r="ACD23" s="185"/>
      <c r="ACE23" s="185"/>
      <c r="ACF23" s="185"/>
      <c r="ACG23" s="185"/>
      <c r="ACH23" s="185"/>
      <c r="ACI23" s="185"/>
      <c r="ACJ23" s="185"/>
      <c r="ACK23" s="185"/>
      <c r="ACL23" s="185"/>
      <c r="ACM23" s="185"/>
      <c r="ACN23" s="185"/>
      <c r="ACO23" s="185"/>
      <c r="ACP23" s="185"/>
      <c r="ACQ23" s="185"/>
      <c r="ACR23" s="185"/>
      <c r="ACS23" s="185"/>
      <c r="ACT23" s="185"/>
      <c r="ACU23" s="185"/>
      <c r="ACV23" s="185"/>
      <c r="ACW23" s="185"/>
      <c r="ACX23" s="185"/>
      <c r="ACY23" s="185"/>
      <c r="ACZ23" s="185"/>
      <c r="ADA23" s="185"/>
      <c r="ADB23" s="185"/>
      <c r="ADC23" s="185"/>
      <c r="ADD23" s="185"/>
      <c r="ADE23" s="185"/>
      <c r="ADF23" s="185"/>
      <c r="ADG23" s="185"/>
      <c r="ADH23" s="185"/>
      <c r="ADI23" s="185"/>
      <c r="ADJ23" s="185"/>
      <c r="ADK23" s="185"/>
      <c r="ADL23" s="185"/>
      <c r="ADM23" s="185"/>
      <c r="ADN23" s="185"/>
      <c r="ADO23" s="185"/>
      <c r="ADP23" s="185"/>
      <c r="ADQ23" s="185"/>
      <c r="ADR23" s="185"/>
      <c r="ADS23" s="185"/>
      <c r="ADT23" s="185"/>
      <c r="ADU23" s="185"/>
      <c r="ADV23" s="185"/>
      <c r="ADW23" s="185"/>
      <c r="ADX23" s="185"/>
      <c r="ADY23" s="185"/>
      <c r="ADZ23" s="185"/>
      <c r="AEA23" s="185"/>
      <c r="AEB23" s="185"/>
      <c r="AEC23" s="185"/>
      <c r="AED23" s="185"/>
      <c r="AEE23" s="185"/>
      <c r="AEF23" s="185"/>
      <c r="AEG23" s="185"/>
      <c r="AEH23" s="185"/>
      <c r="AEI23" s="185"/>
      <c r="AEJ23" s="185"/>
      <c r="AEK23" s="185"/>
      <c r="AEL23" s="185"/>
      <c r="AEM23" s="185"/>
      <c r="AEN23" s="185"/>
      <c r="AEO23" s="185"/>
      <c r="AEP23" s="185"/>
      <c r="AEQ23" s="185"/>
      <c r="AER23" s="185"/>
      <c r="AES23" s="185"/>
      <c r="AET23" s="185"/>
      <c r="AEU23" s="185"/>
      <c r="AEV23" s="185"/>
      <c r="AEW23" s="185"/>
      <c r="AEX23" s="185"/>
      <c r="AEY23" s="185"/>
      <c r="AEZ23" s="185"/>
      <c r="AFA23" s="185"/>
      <c r="AFB23" s="185"/>
      <c r="AFC23" s="185"/>
      <c r="AFD23" s="185"/>
      <c r="AFE23" s="185"/>
      <c r="AFF23" s="185"/>
      <c r="AFG23" s="185"/>
      <c r="AFH23" s="185"/>
      <c r="AFI23" s="185"/>
      <c r="AFJ23" s="185"/>
      <c r="AFK23" s="185"/>
      <c r="AFL23" s="185"/>
      <c r="AFM23" s="185"/>
      <c r="AFN23" s="185"/>
      <c r="AFO23" s="185"/>
      <c r="AFP23" s="185"/>
      <c r="AFQ23" s="185"/>
      <c r="AFR23" s="185"/>
      <c r="AFS23" s="185"/>
      <c r="AFT23" s="185"/>
      <c r="AFU23" s="185"/>
      <c r="AFV23" s="185"/>
      <c r="AFW23" s="185"/>
      <c r="AFX23" s="185"/>
      <c r="AFY23" s="185"/>
      <c r="AFZ23" s="185"/>
      <c r="AGA23" s="185"/>
      <c r="AGB23" s="185"/>
      <c r="AGC23" s="185"/>
      <c r="AGD23" s="185"/>
      <c r="AGE23" s="185"/>
      <c r="AGF23" s="185"/>
      <c r="AGG23" s="185"/>
      <c r="AGH23" s="185"/>
      <c r="AGI23" s="185"/>
      <c r="AGJ23" s="185"/>
      <c r="AGK23" s="185"/>
      <c r="AGL23" s="185"/>
      <c r="AGM23" s="185"/>
      <c r="AGN23" s="185"/>
      <c r="AGO23" s="185"/>
      <c r="AGP23" s="185"/>
      <c r="AGQ23" s="185"/>
      <c r="AGR23" s="185"/>
      <c r="AGS23" s="185"/>
      <c r="AGT23" s="185"/>
      <c r="AGU23" s="185"/>
      <c r="AGV23" s="185"/>
      <c r="AGW23" s="185"/>
      <c r="AGX23" s="185"/>
      <c r="AGY23" s="185"/>
      <c r="AGZ23" s="185"/>
      <c r="AHA23" s="185"/>
      <c r="AHB23" s="185"/>
      <c r="AHC23" s="185"/>
      <c r="AHD23" s="185"/>
      <c r="AHE23" s="185"/>
      <c r="AHF23" s="185"/>
      <c r="AHG23" s="185"/>
      <c r="AHH23" s="185"/>
      <c r="AHI23" s="185"/>
      <c r="AHJ23" s="185"/>
      <c r="AHK23" s="185"/>
      <c r="AHL23" s="185"/>
      <c r="AHM23" s="185"/>
      <c r="AHN23" s="185"/>
      <c r="AHO23" s="185"/>
      <c r="AHP23" s="185"/>
      <c r="AHQ23" s="185"/>
      <c r="AHR23" s="185"/>
      <c r="AHS23" s="185"/>
      <c r="AHT23" s="185"/>
      <c r="AHU23" s="185"/>
      <c r="AHV23" s="185"/>
      <c r="AHW23" s="185"/>
      <c r="AHX23" s="185"/>
      <c r="AHY23" s="185"/>
      <c r="AHZ23" s="185"/>
      <c r="AIA23" s="185"/>
      <c r="AIB23" s="185"/>
      <c r="AIC23" s="185"/>
      <c r="AID23" s="185"/>
      <c r="AIE23" s="185"/>
      <c r="AIF23" s="185"/>
      <c r="AIG23" s="185"/>
      <c r="AIH23" s="185"/>
      <c r="AII23" s="185"/>
      <c r="AIJ23" s="185"/>
      <c r="AIK23" s="185"/>
      <c r="AIL23" s="185"/>
      <c r="AIM23" s="185"/>
      <c r="AIN23" s="185"/>
      <c r="AIO23" s="185"/>
      <c r="AIP23" s="185"/>
      <c r="AIQ23" s="185"/>
      <c r="AIR23" s="185"/>
      <c r="AIS23" s="185"/>
      <c r="AIT23" s="185"/>
      <c r="AIU23" s="185"/>
      <c r="AIV23" s="185"/>
      <c r="AIW23" s="185"/>
      <c r="AIX23" s="185"/>
      <c r="AIY23" s="185"/>
      <c r="AIZ23" s="185"/>
      <c r="AJA23" s="185"/>
      <c r="AJB23" s="185"/>
      <c r="AJC23" s="185"/>
      <c r="AJD23" s="185"/>
      <c r="AJE23" s="185"/>
      <c r="AJF23" s="185"/>
      <c r="AJG23" s="185"/>
      <c r="AJH23" s="185"/>
      <c r="AJI23" s="185"/>
      <c r="AJJ23" s="185"/>
      <c r="AJK23" s="185"/>
      <c r="AJL23" s="185"/>
      <c r="AJM23" s="185"/>
      <c r="AJN23" s="185"/>
      <c r="AJO23" s="185"/>
      <c r="AJP23" s="185"/>
      <c r="AJQ23" s="185"/>
      <c r="AJR23" s="185"/>
      <c r="AJS23" s="185"/>
      <c r="AJT23" s="185"/>
      <c r="AJU23" s="185"/>
      <c r="AJV23" s="185"/>
      <c r="AJW23" s="185"/>
      <c r="AJX23" s="185"/>
      <c r="AJY23" s="185"/>
      <c r="AJZ23" s="185"/>
      <c r="AKA23" s="185"/>
      <c r="AKB23" s="185"/>
      <c r="AKC23" s="185"/>
      <c r="AKD23" s="185"/>
      <c r="AKE23" s="185"/>
      <c r="AKF23" s="185"/>
      <c r="AKG23" s="185"/>
      <c r="AKH23" s="185"/>
      <c r="AKI23" s="185"/>
      <c r="AKJ23" s="185"/>
      <c r="AKK23" s="185"/>
      <c r="AKL23" s="185"/>
      <c r="AKM23" s="185"/>
      <c r="AKN23" s="185"/>
      <c r="AKO23" s="185"/>
      <c r="AKP23" s="185"/>
      <c r="AKQ23" s="185"/>
      <c r="AKR23" s="185"/>
      <c r="AKS23" s="185"/>
      <c r="AKT23" s="185"/>
      <c r="AKU23" s="185"/>
      <c r="AKV23" s="185"/>
      <c r="AKW23" s="185"/>
      <c r="AKX23" s="185"/>
      <c r="AKY23" s="185"/>
      <c r="AKZ23" s="185"/>
      <c r="ALA23" s="185"/>
      <c r="ALB23" s="185"/>
      <c r="ALC23" s="185"/>
      <c r="ALD23" s="185"/>
      <c r="ALE23" s="185"/>
      <c r="ALF23" s="185"/>
      <c r="ALG23" s="185"/>
      <c r="ALH23" s="185"/>
      <c r="ALI23" s="185"/>
      <c r="ALJ23" s="185"/>
      <c r="ALK23" s="185"/>
      <c r="ALL23" s="185"/>
      <c r="ALM23" s="185"/>
      <c r="ALN23" s="185"/>
      <c r="ALO23" s="185"/>
      <c r="ALP23" s="185"/>
      <c r="ALQ23" s="185"/>
      <c r="ALR23" s="185"/>
      <c r="ALS23" s="185"/>
      <c r="ALT23" s="185"/>
      <c r="ALU23" s="185"/>
      <c r="ALV23" s="185"/>
      <c r="ALW23" s="185"/>
      <c r="ALX23" s="185"/>
      <c r="ALY23" s="185"/>
      <c r="ALZ23" s="185"/>
      <c r="AMA23" s="185"/>
      <c r="AMB23" s="185"/>
      <c r="AMC23" s="185"/>
      <c r="AMD23" s="185"/>
      <c r="AME23" s="185"/>
      <c r="AMF23" s="185"/>
      <c r="AMG23" s="185"/>
      <c r="AMH23" s="185"/>
      <c r="AMI23" s="185"/>
      <c r="AMJ23" s="185"/>
      <c r="AMK23" s="185"/>
      <c r="AML23" s="185"/>
      <c r="AMM23" s="185"/>
      <c r="AMN23" s="185"/>
      <c r="AMO23" s="185"/>
      <c r="AMP23" s="185"/>
      <c r="AMQ23" s="185"/>
      <c r="AMR23" s="185"/>
      <c r="AMS23" s="185"/>
      <c r="AMT23" s="185"/>
      <c r="AMU23" s="185"/>
      <c r="AMV23" s="185"/>
      <c r="AMW23" s="185"/>
      <c r="AMX23" s="185"/>
      <c r="AMY23" s="185"/>
      <c r="AMZ23" s="185"/>
      <c r="ANA23" s="185"/>
      <c r="ANB23" s="185"/>
      <c r="ANC23" s="185"/>
      <c r="AND23" s="185"/>
      <c r="ANE23" s="185"/>
      <c r="ANF23" s="185"/>
      <c r="ANG23" s="185"/>
      <c r="ANH23" s="185"/>
      <c r="ANI23" s="185"/>
      <c r="ANJ23" s="185"/>
      <c r="ANK23" s="185"/>
      <c r="ANL23" s="185"/>
      <c r="ANM23" s="185"/>
      <c r="ANN23" s="185"/>
      <c r="ANO23" s="185"/>
      <c r="ANP23" s="185"/>
      <c r="ANQ23" s="185"/>
      <c r="ANR23" s="185"/>
      <c r="ANS23" s="185"/>
      <c r="ANT23" s="185"/>
      <c r="ANU23" s="185"/>
      <c r="ANV23" s="185"/>
      <c r="ANW23" s="185"/>
      <c r="ANX23" s="185"/>
      <c r="ANY23" s="185"/>
      <c r="ANZ23" s="185"/>
      <c r="AOA23" s="185"/>
      <c r="AOB23" s="185"/>
      <c r="AOC23" s="185"/>
      <c r="AOD23" s="185"/>
      <c r="AOE23" s="185"/>
      <c r="AOF23" s="185"/>
      <c r="AOG23" s="185"/>
      <c r="AOH23" s="185"/>
      <c r="AOI23" s="185"/>
      <c r="AOJ23" s="185"/>
      <c r="AOK23" s="185"/>
      <c r="AOL23" s="185"/>
      <c r="AOM23" s="185"/>
      <c r="AON23" s="185"/>
      <c r="AOO23" s="185"/>
      <c r="AOP23" s="185"/>
      <c r="AOQ23" s="185"/>
      <c r="AOR23" s="185"/>
      <c r="AOS23" s="185"/>
      <c r="AOT23" s="185"/>
      <c r="AOU23" s="185"/>
      <c r="AOV23" s="185"/>
      <c r="AOW23" s="185"/>
      <c r="AOX23" s="185"/>
      <c r="AOY23" s="185"/>
      <c r="AOZ23" s="185"/>
      <c r="APA23" s="185"/>
      <c r="APB23" s="185"/>
      <c r="APC23" s="185"/>
      <c r="APD23" s="185"/>
      <c r="APE23" s="185"/>
      <c r="APF23" s="185"/>
      <c r="APG23" s="185"/>
      <c r="APH23" s="185"/>
      <c r="API23" s="185"/>
      <c r="APJ23" s="185"/>
      <c r="APK23" s="185"/>
      <c r="APL23" s="185"/>
      <c r="APM23" s="185"/>
      <c r="APN23" s="185"/>
      <c r="APO23" s="185"/>
      <c r="APP23" s="185"/>
      <c r="APQ23" s="185"/>
      <c r="APR23" s="185"/>
      <c r="APS23" s="185"/>
      <c r="APT23" s="185"/>
      <c r="APU23" s="185"/>
      <c r="APV23" s="185"/>
      <c r="APW23" s="185"/>
      <c r="APX23" s="185"/>
      <c r="APY23" s="185"/>
      <c r="APZ23" s="185"/>
      <c r="AQA23" s="185"/>
      <c r="AQB23" s="185"/>
      <c r="AQC23" s="185"/>
      <c r="AQD23" s="185"/>
      <c r="AQE23" s="185"/>
      <c r="AQF23" s="185"/>
      <c r="AQG23" s="185"/>
      <c r="AQH23" s="185"/>
      <c r="AQI23" s="185"/>
      <c r="AQJ23" s="185"/>
      <c r="AQK23" s="185"/>
      <c r="AQL23" s="185"/>
      <c r="AQM23" s="185"/>
      <c r="AQN23" s="185"/>
      <c r="AQO23" s="185"/>
      <c r="AQP23" s="185"/>
      <c r="AQQ23" s="185"/>
      <c r="AQR23" s="185"/>
      <c r="AQS23" s="185"/>
      <c r="AQT23" s="185"/>
      <c r="AQU23" s="185"/>
      <c r="AQV23" s="185"/>
      <c r="AQW23" s="185"/>
      <c r="AQX23" s="185"/>
      <c r="AQY23" s="185"/>
      <c r="AQZ23" s="185"/>
      <c r="ARA23" s="185"/>
      <c r="ARB23" s="185"/>
      <c r="ARC23" s="185"/>
      <c r="ARD23" s="185"/>
      <c r="ARE23" s="185"/>
      <c r="ARF23" s="185"/>
      <c r="ARG23" s="185"/>
      <c r="ARH23" s="185"/>
      <c r="ARI23" s="185"/>
      <c r="ARJ23" s="185"/>
      <c r="ARK23" s="185"/>
      <c r="ARL23" s="185"/>
      <c r="ARM23" s="185"/>
      <c r="ARN23" s="185"/>
      <c r="ARO23" s="185"/>
      <c r="ARP23" s="185"/>
      <c r="ARQ23" s="185"/>
      <c r="ARR23" s="185"/>
      <c r="ARS23" s="185"/>
      <c r="ART23" s="185"/>
      <c r="ARU23" s="185"/>
      <c r="ARV23" s="185"/>
      <c r="ARW23" s="185"/>
      <c r="ARX23" s="185"/>
      <c r="ARY23" s="185"/>
      <c r="ARZ23" s="185"/>
      <c r="ASA23" s="185"/>
      <c r="ASB23" s="185"/>
      <c r="ASC23" s="185"/>
      <c r="ASD23" s="185"/>
      <c r="ASE23" s="185"/>
      <c r="ASF23" s="185"/>
      <c r="ASG23" s="185"/>
      <c r="ASH23" s="185"/>
      <c r="ASI23" s="185"/>
      <c r="ASJ23" s="185"/>
      <c r="ASK23" s="185"/>
      <c r="ASL23" s="185"/>
      <c r="ASM23" s="185"/>
      <c r="ASN23" s="185"/>
      <c r="ASO23" s="185"/>
      <c r="ASP23" s="185"/>
      <c r="ASQ23" s="185"/>
      <c r="ASR23" s="185"/>
      <c r="ASS23" s="185"/>
      <c r="AST23" s="185"/>
      <c r="ASU23" s="185"/>
      <c r="ASV23" s="185"/>
      <c r="ASW23" s="185"/>
      <c r="ASX23" s="185"/>
      <c r="ASY23" s="185"/>
      <c r="ASZ23" s="185"/>
      <c r="ATA23" s="185"/>
      <c r="ATB23" s="185"/>
      <c r="ATC23" s="185"/>
      <c r="ATD23" s="185"/>
      <c r="ATE23" s="185"/>
      <c r="ATF23" s="185"/>
      <c r="ATG23" s="185"/>
      <c r="ATH23" s="185"/>
      <c r="ATI23" s="185"/>
      <c r="ATJ23" s="185"/>
      <c r="ATK23" s="185"/>
      <c r="ATL23" s="185"/>
      <c r="ATM23" s="185"/>
      <c r="ATN23" s="185"/>
      <c r="ATO23" s="185"/>
      <c r="ATP23" s="185"/>
      <c r="ATQ23" s="185"/>
      <c r="ATR23" s="185"/>
      <c r="ATS23" s="185"/>
      <c r="ATT23" s="185"/>
      <c r="ATU23" s="185"/>
      <c r="ATV23" s="185"/>
      <c r="ATW23" s="185"/>
      <c r="ATX23" s="185"/>
      <c r="ATY23" s="185"/>
      <c r="ATZ23" s="185"/>
      <c r="AUA23" s="185"/>
      <c r="AUB23" s="185"/>
      <c r="AUC23" s="185"/>
      <c r="AUD23" s="185"/>
      <c r="AUE23" s="185"/>
      <c r="AUF23" s="185"/>
      <c r="AUG23" s="185"/>
      <c r="AUH23" s="185"/>
      <c r="AUI23" s="185"/>
      <c r="AUJ23" s="185"/>
      <c r="AUK23" s="185"/>
      <c r="AUL23" s="185"/>
      <c r="AUM23" s="185"/>
      <c r="AUN23" s="185"/>
      <c r="AUO23" s="185"/>
      <c r="AUP23" s="185"/>
      <c r="AUQ23" s="185"/>
      <c r="AUR23" s="185"/>
      <c r="AUS23" s="185"/>
      <c r="AUT23" s="185"/>
      <c r="AUU23" s="185"/>
      <c r="AUV23" s="185"/>
      <c r="AUW23" s="185"/>
      <c r="AUX23" s="185"/>
      <c r="AUY23" s="185"/>
      <c r="AUZ23" s="185"/>
      <c r="AVA23" s="185"/>
      <c r="AVB23" s="185"/>
      <c r="AVC23" s="185"/>
      <c r="AVD23" s="185"/>
      <c r="AVE23" s="185"/>
      <c r="AVF23" s="185"/>
      <c r="AVG23" s="185"/>
      <c r="AVH23" s="185"/>
      <c r="AVI23" s="185"/>
      <c r="AVJ23" s="185"/>
      <c r="AVK23" s="185"/>
      <c r="AVL23" s="185"/>
      <c r="AVM23" s="185"/>
      <c r="AVN23" s="185"/>
      <c r="AVO23" s="185"/>
      <c r="AVP23" s="185"/>
      <c r="AVQ23" s="185"/>
      <c r="AVR23" s="185"/>
      <c r="AVS23" s="185"/>
      <c r="AVT23" s="185"/>
      <c r="AVU23" s="185"/>
      <c r="AVV23" s="185"/>
      <c r="AVW23" s="185"/>
      <c r="AVX23" s="185"/>
      <c r="AVY23" s="185"/>
      <c r="AVZ23" s="185"/>
      <c r="AWA23" s="185"/>
      <c r="AWB23" s="185"/>
      <c r="AWC23" s="185"/>
      <c r="AWD23" s="185"/>
      <c r="AWE23" s="185"/>
      <c r="AWF23" s="185"/>
      <c r="AWG23" s="185"/>
      <c r="AWH23" s="185"/>
      <c r="AWI23" s="185"/>
      <c r="AWJ23" s="185"/>
      <c r="AWK23" s="185"/>
      <c r="AWL23" s="185"/>
      <c r="AWM23" s="185"/>
      <c r="AWN23" s="185"/>
      <c r="AWO23" s="185"/>
      <c r="AWP23" s="185"/>
      <c r="AWQ23" s="185"/>
      <c r="AWR23" s="185"/>
      <c r="AWS23" s="185"/>
      <c r="AWT23" s="185"/>
      <c r="AWU23" s="185"/>
      <c r="AWV23" s="185"/>
      <c r="AWW23" s="185"/>
      <c r="AWX23" s="185"/>
      <c r="AWY23" s="185"/>
      <c r="AWZ23" s="185"/>
      <c r="AXA23" s="185"/>
      <c r="AXB23" s="185"/>
      <c r="AXC23" s="185"/>
      <c r="AXD23" s="185"/>
      <c r="AXE23" s="185"/>
      <c r="AXF23" s="185"/>
      <c r="AXG23" s="185"/>
      <c r="AXH23" s="185"/>
      <c r="AXI23" s="185"/>
      <c r="AXJ23" s="185"/>
      <c r="AXK23" s="185"/>
      <c r="AXL23" s="185"/>
      <c r="AXM23" s="185"/>
      <c r="AXN23" s="185"/>
      <c r="AXO23" s="185"/>
      <c r="AXP23" s="185"/>
      <c r="AXQ23" s="185"/>
      <c r="AXR23" s="185"/>
      <c r="AXS23" s="185"/>
      <c r="AXT23" s="185"/>
      <c r="AXU23" s="185"/>
      <c r="AXV23" s="185"/>
      <c r="AXW23" s="185"/>
      <c r="AXX23" s="185"/>
      <c r="AXY23" s="185"/>
      <c r="AXZ23" s="185"/>
      <c r="AYA23" s="185"/>
      <c r="AYB23" s="185"/>
      <c r="AYC23" s="185"/>
      <c r="AYD23" s="185"/>
      <c r="AYE23" s="185"/>
      <c r="AYF23" s="185"/>
      <c r="AYG23" s="185"/>
      <c r="AYH23" s="185"/>
      <c r="AYI23" s="185"/>
      <c r="AYJ23" s="185"/>
      <c r="AYK23" s="185"/>
      <c r="AYL23" s="185"/>
      <c r="AYM23" s="185"/>
      <c r="AYN23" s="185"/>
      <c r="AYO23" s="185"/>
      <c r="AYP23" s="185"/>
      <c r="AYQ23" s="185"/>
      <c r="AYR23" s="185"/>
      <c r="AYS23" s="185"/>
      <c r="AYT23" s="185"/>
      <c r="AYU23" s="185"/>
      <c r="AYV23" s="185"/>
      <c r="AYW23" s="185"/>
      <c r="AYX23" s="185"/>
      <c r="AYY23" s="185"/>
      <c r="AYZ23" s="185"/>
      <c r="AZA23" s="185"/>
      <c r="AZB23" s="185"/>
      <c r="AZC23" s="185"/>
      <c r="AZD23" s="185"/>
      <c r="AZE23" s="185"/>
      <c r="AZF23" s="185"/>
      <c r="AZG23" s="185"/>
      <c r="AZH23" s="185"/>
      <c r="AZI23" s="185"/>
      <c r="AZJ23" s="185"/>
      <c r="AZK23" s="185"/>
      <c r="AZL23" s="185"/>
      <c r="AZM23" s="185"/>
      <c r="AZN23" s="185"/>
      <c r="AZO23" s="185"/>
      <c r="AZP23" s="185"/>
      <c r="AZQ23" s="185"/>
      <c r="AZR23" s="185"/>
      <c r="AZS23" s="185"/>
      <c r="AZT23" s="185"/>
      <c r="AZU23" s="185"/>
      <c r="AZV23" s="185"/>
      <c r="AZW23" s="185"/>
      <c r="AZX23" s="185"/>
      <c r="AZY23" s="185"/>
      <c r="AZZ23" s="185"/>
      <c r="BAA23" s="185"/>
      <c r="BAB23" s="185"/>
      <c r="BAC23" s="185"/>
      <c r="BAD23" s="185"/>
      <c r="BAE23" s="185"/>
      <c r="BAF23" s="185"/>
      <c r="BAG23" s="185"/>
      <c r="BAH23" s="185"/>
      <c r="BAI23" s="185"/>
      <c r="BAJ23" s="185"/>
      <c r="BAK23" s="185"/>
      <c r="BAL23" s="185"/>
      <c r="BAM23" s="185"/>
      <c r="BAN23" s="185"/>
      <c r="BAO23" s="185"/>
      <c r="BAP23" s="185"/>
      <c r="BAQ23" s="185"/>
      <c r="BAR23" s="185"/>
      <c r="BAS23" s="185"/>
      <c r="BAT23" s="185"/>
      <c r="BAU23" s="185"/>
      <c r="BAV23" s="185"/>
      <c r="BAW23" s="185"/>
      <c r="BAX23" s="185"/>
      <c r="BAY23" s="185"/>
      <c r="BAZ23" s="185"/>
      <c r="BBA23" s="185"/>
      <c r="BBB23" s="185"/>
      <c r="BBC23" s="185"/>
      <c r="BBD23" s="185"/>
      <c r="BBE23" s="185"/>
      <c r="BBF23" s="185"/>
      <c r="BBG23" s="185"/>
      <c r="BBH23" s="185"/>
      <c r="BBI23" s="185"/>
      <c r="BBJ23" s="185"/>
      <c r="BBK23" s="185"/>
      <c r="BBL23" s="185"/>
      <c r="BBM23" s="185"/>
      <c r="BBN23" s="185"/>
      <c r="BBO23" s="185"/>
      <c r="BBP23" s="185"/>
      <c r="BBQ23" s="185"/>
      <c r="BBR23" s="185"/>
      <c r="BBS23" s="185"/>
      <c r="BBT23" s="185"/>
      <c r="BBU23" s="185"/>
      <c r="BBV23" s="185"/>
      <c r="BBW23" s="185"/>
      <c r="BBX23" s="185"/>
      <c r="BBY23" s="185"/>
      <c r="BBZ23" s="185"/>
      <c r="BCA23" s="185"/>
      <c r="BCB23" s="185"/>
      <c r="BCC23" s="185"/>
      <c r="BCD23" s="185"/>
      <c r="BCE23" s="185"/>
      <c r="BCF23" s="185"/>
      <c r="BCG23" s="185"/>
      <c r="BCH23" s="185"/>
      <c r="BCI23" s="185"/>
      <c r="BCJ23" s="185"/>
      <c r="BCK23" s="185"/>
      <c r="BCL23" s="185"/>
      <c r="BCM23" s="185"/>
      <c r="BCN23" s="185"/>
      <c r="BCO23" s="185"/>
      <c r="BCP23" s="185"/>
      <c r="BCQ23" s="185"/>
      <c r="BCR23" s="185"/>
      <c r="BCS23" s="185"/>
      <c r="BCT23" s="185"/>
      <c r="BCU23" s="185"/>
      <c r="BCV23" s="185"/>
      <c r="BCW23" s="185"/>
      <c r="BCX23" s="185"/>
      <c r="BCY23" s="185"/>
      <c r="BCZ23" s="185"/>
      <c r="BDA23" s="185"/>
      <c r="BDB23" s="185"/>
      <c r="BDC23" s="185"/>
      <c r="BDD23" s="185"/>
      <c r="BDE23" s="185"/>
      <c r="BDF23" s="185"/>
      <c r="BDG23" s="185"/>
      <c r="BDH23" s="185"/>
      <c r="BDI23" s="185"/>
      <c r="BDJ23" s="185"/>
      <c r="BDK23" s="185"/>
      <c r="BDL23" s="185"/>
      <c r="BDM23" s="185"/>
      <c r="BDN23" s="185"/>
      <c r="BDO23" s="185"/>
      <c r="BDP23" s="185"/>
      <c r="BDQ23" s="185"/>
      <c r="BDR23" s="185"/>
      <c r="BDS23" s="185"/>
      <c r="BDT23" s="185"/>
      <c r="BDU23" s="185"/>
      <c r="BDV23" s="185"/>
      <c r="BDW23" s="185"/>
      <c r="BDX23" s="185"/>
      <c r="BDY23" s="185"/>
      <c r="BDZ23" s="185"/>
      <c r="BEA23" s="185"/>
      <c r="BEB23" s="185"/>
      <c r="BEC23" s="185"/>
      <c r="BED23" s="185"/>
      <c r="BEE23" s="185"/>
      <c r="BEF23" s="185"/>
      <c r="BEG23" s="185"/>
      <c r="BEH23" s="185"/>
      <c r="BEI23" s="185"/>
      <c r="BEJ23" s="185"/>
      <c r="BEK23" s="185"/>
      <c r="BEL23" s="185"/>
      <c r="BEM23" s="185"/>
      <c r="BEN23" s="185"/>
      <c r="BEO23" s="185"/>
      <c r="BEP23" s="185"/>
      <c r="BEQ23" s="185"/>
      <c r="BER23" s="185"/>
      <c r="BES23" s="185"/>
      <c r="BET23" s="185"/>
      <c r="BEU23" s="185"/>
      <c r="BEV23" s="185"/>
      <c r="BEW23" s="185"/>
      <c r="BEX23" s="185"/>
      <c r="BEY23" s="185"/>
      <c r="BEZ23" s="185"/>
      <c r="BFA23" s="185"/>
      <c r="BFB23" s="185"/>
      <c r="BFC23" s="185"/>
      <c r="BFD23" s="185"/>
      <c r="BFE23" s="185"/>
      <c r="BFF23" s="185"/>
      <c r="BFG23" s="185"/>
      <c r="BFH23" s="185"/>
      <c r="BFI23" s="185"/>
      <c r="BFJ23" s="185"/>
      <c r="BFK23" s="185"/>
      <c r="BFL23" s="185"/>
      <c r="BFM23" s="185"/>
      <c r="BFN23" s="185"/>
      <c r="BFO23" s="185"/>
      <c r="BFP23" s="185"/>
      <c r="BFQ23" s="185"/>
      <c r="BFR23" s="185"/>
      <c r="BFS23" s="185"/>
      <c r="BFT23" s="185"/>
      <c r="BFU23" s="185"/>
      <c r="BFV23" s="185"/>
      <c r="BFW23" s="185"/>
      <c r="BFX23" s="185"/>
      <c r="BFY23" s="185"/>
      <c r="BFZ23" s="185"/>
      <c r="BGA23" s="185"/>
      <c r="BGB23" s="185"/>
      <c r="BGC23" s="185"/>
      <c r="BGD23" s="185"/>
      <c r="BGE23" s="185"/>
      <c r="BGF23" s="185"/>
      <c r="BGG23" s="185"/>
      <c r="BGH23" s="185"/>
      <c r="BGI23" s="185"/>
      <c r="BGJ23" s="185"/>
      <c r="BGK23" s="185"/>
      <c r="BGL23" s="185"/>
      <c r="BGM23" s="185"/>
      <c r="BGN23" s="185"/>
      <c r="BGO23" s="185"/>
      <c r="BGP23" s="185"/>
      <c r="BGQ23" s="185"/>
      <c r="BGR23" s="185"/>
      <c r="BGS23" s="185"/>
      <c r="BGT23" s="185"/>
      <c r="BGU23" s="185"/>
      <c r="BGV23" s="185"/>
      <c r="BGW23" s="185"/>
      <c r="BGX23" s="185"/>
      <c r="BGY23" s="185"/>
      <c r="BGZ23" s="185"/>
      <c r="BHA23" s="185"/>
      <c r="BHB23" s="185"/>
      <c r="BHC23" s="185"/>
      <c r="BHD23" s="185"/>
      <c r="BHE23" s="185"/>
      <c r="BHF23" s="185"/>
      <c r="BHG23" s="185"/>
      <c r="BHH23" s="185"/>
      <c r="BHI23" s="185"/>
      <c r="BHJ23" s="185"/>
      <c r="BHK23" s="185"/>
      <c r="BHL23" s="185"/>
      <c r="BHM23" s="185"/>
      <c r="BHN23" s="185"/>
      <c r="BHO23" s="185"/>
      <c r="BHP23" s="185"/>
      <c r="BHQ23" s="185"/>
      <c r="BHR23" s="185"/>
      <c r="BHS23" s="185"/>
      <c r="BHT23" s="185"/>
      <c r="BHU23" s="185"/>
      <c r="BHV23" s="185"/>
      <c r="BHW23" s="185"/>
      <c r="BHX23" s="185"/>
      <c r="BHY23" s="185"/>
      <c r="BHZ23" s="185"/>
      <c r="BIA23" s="185"/>
      <c r="BIB23" s="185"/>
      <c r="BIC23" s="185"/>
      <c r="BID23" s="185"/>
      <c r="BIE23" s="185"/>
      <c r="BIF23" s="185"/>
      <c r="BIG23" s="185"/>
      <c r="BIH23" s="185"/>
      <c r="BII23" s="185"/>
      <c r="BIJ23" s="185"/>
      <c r="BIK23" s="185"/>
      <c r="BIL23" s="185"/>
      <c r="BIM23" s="185"/>
      <c r="BIN23" s="185"/>
      <c r="BIO23" s="185"/>
      <c r="BIP23" s="185"/>
      <c r="BIQ23" s="185"/>
      <c r="BIR23" s="185"/>
      <c r="BIS23" s="185"/>
      <c r="BIT23" s="185"/>
      <c r="BIU23" s="185"/>
      <c r="BIV23" s="185"/>
      <c r="BIW23" s="185"/>
      <c r="BIX23" s="185"/>
      <c r="BIY23" s="185"/>
      <c r="BIZ23" s="185"/>
      <c r="BJA23" s="185"/>
      <c r="BJB23" s="185"/>
      <c r="BJC23" s="185"/>
      <c r="BJD23" s="185"/>
      <c r="BJE23" s="185"/>
      <c r="BJF23" s="185"/>
      <c r="BJG23" s="185"/>
      <c r="BJH23" s="185"/>
      <c r="BJI23" s="185"/>
      <c r="BJJ23" s="185"/>
      <c r="BJK23" s="185"/>
      <c r="BJL23" s="185"/>
      <c r="BJM23" s="185"/>
      <c r="BJN23" s="185"/>
      <c r="BJO23" s="185"/>
      <c r="BJP23" s="185"/>
      <c r="BJQ23" s="185"/>
      <c r="BJR23" s="185"/>
      <c r="BJS23" s="185"/>
      <c r="BJT23" s="185"/>
      <c r="BJU23" s="185"/>
      <c r="BJV23" s="185"/>
      <c r="BJW23" s="185"/>
      <c r="BJX23" s="185"/>
      <c r="BJY23" s="185"/>
      <c r="BJZ23" s="185"/>
      <c r="BKA23" s="185"/>
      <c r="BKB23" s="185"/>
      <c r="BKC23" s="185"/>
      <c r="BKD23" s="185"/>
      <c r="BKE23" s="185"/>
      <c r="BKF23" s="185"/>
      <c r="BKG23" s="185"/>
      <c r="BKH23" s="185"/>
      <c r="BKI23" s="185"/>
      <c r="BKJ23" s="185"/>
      <c r="BKK23" s="185"/>
      <c r="BKL23" s="185"/>
      <c r="BKM23" s="185"/>
      <c r="BKN23" s="185"/>
      <c r="BKO23" s="185"/>
      <c r="BKP23" s="185"/>
      <c r="BKQ23" s="185"/>
      <c r="BKR23" s="185"/>
      <c r="BKS23" s="185"/>
      <c r="BKT23" s="185"/>
      <c r="BKU23" s="185"/>
      <c r="BKV23" s="185"/>
      <c r="BKW23" s="185"/>
      <c r="BKX23" s="185"/>
      <c r="BKY23" s="185"/>
      <c r="BKZ23" s="185"/>
      <c r="BLA23" s="185"/>
      <c r="BLB23" s="185"/>
      <c r="BLC23" s="185"/>
      <c r="BLD23" s="185"/>
      <c r="BLE23" s="185"/>
      <c r="BLF23" s="185"/>
      <c r="BLG23" s="185"/>
      <c r="BLH23" s="185"/>
      <c r="BLI23" s="185"/>
      <c r="BLJ23" s="185"/>
      <c r="BLK23" s="185"/>
      <c r="BLL23" s="185"/>
      <c r="BLM23" s="185"/>
      <c r="BLN23" s="185"/>
      <c r="BLO23" s="185"/>
      <c r="BLP23" s="185"/>
      <c r="BLQ23" s="185"/>
      <c r="BLR23" s="185"/>
      <c r="BLS23" s="185"/>
      <c r="BLT23" s="185"/>
      <c r="BLU23" s="185"/>
      <c r="BLV23" s="185"/>
      <c r="BLW23" s="185"/>
      <c r="BLX23" s="185"/>
      <c r="BLY23" s="185"/>
      <c r="BLZ23" s="185"/>
      <c r="BMA23" s="185"/>
      <c r="BMB23" s="185"/>
      <c r="BMC23" s="185"/>
      <c r="BMD23" s="185"/>
      <c r="BME23" s="185"/>
      <c r="BMF23" s="185"/>
      <c r="BMG23" s="185"/>
      <c r="BMH23" s="185"/>
      <c r="BMI23" s="185"/>
      <c r="BMJ23" s="185"/>
      <c r="BMK23" s="185"/>
      <c r="BML23" s="185"/>
      <c r="BMM23" s="185"/>
      <c r="BMN23" s="185"/>
      <c r="BMO23" s="185"/>
      <c r="BMP23" s="185"/>
      <c r="BMQ23" s="185"/>
      <c r="BMR23" s="185"/>
      <c r="BMS23" s="185"/>
      <c r="BMT23" s="185"/>
      <c r="BMU23" s="185"/>
      <c r="BMV23" s="185"/>
      <c r="BMW23" s="185"/>
      <c r="BMX23" s="185"/>
      <c r="BMY23" s="185"/>
      <c r="BMZ23" s="185"/>
      <c r="BNA23" s="185"/>
      <c r="BNB23" s="185"/>
      <c r="BNC23" s="185"/>
      <c r="BND23" s="185"/>
      <c r="BNE23" s="185"/>
      <c r="BNF23" s="185"/>
      <c r="BNG23" s="185"/>
      <c r="BNH23" s="185"/>
      <c r="BNI23" s="185"/>
      <c r="BNJ23" s="185"/>
      <c r="BNK23" s="185"/>
      <c r="BNL23" s="185"/>
      <c r="BNM23" s="185"/>
      <c r="BNN23" s="185"/>
      <c r="BNO23" s="185"/>
      <c r="BNP23" s="185"/>
      <c r="BNQ23" s="185"/>
      <c r="BNR23" s="185"/>
      <c r="BNS23" s="185"/>
      <c r="BNT23" s="185"/>
      <c r="BNU23" s="185"/>
      <c r="BNV23" s="185"/>
      <c r="BNW23" s="185"/>
      <c r="BNX23" s="185"/>
      <c r="BNY23" s="185"/>
      <c r="BNZ23" s="185"/>
      <c r="BOA23" s="185"/>
      <c r="BOB23" s="185"/>
      <c r="BOC23" s="185"/>
      <c r="BOD23" s="185"/>
      <c r="BOE23" s="185"/>
      <c r="BOF23" s="185"/>
      <c r="BOG23" s="185"/>
      <c r="BOH23" s="185"/>
      <c r="BOI23" s="185"/>
      <c r="BOJ23" s="185"/>
      <c r="BOK23" s="185"/>
      <c r="BOL23" s="185"/>
      <c r="BOM23" s="185"/>
      <c r="BON23" s="185"/>
      <c r="BOO23" s="185"/>
      <c r="BOP23" s="185"/>
      <c r="BOQ23" s="185"/>
      <c r="BOR23" s="185"/>
      <c r="BOS23" s="185"/>
      <c r="BOT23" s="185"/>
      <c r="BOU23" s="185"/>
      <c r="BOV23" s="185"/>
      <c r="BOW23" s="185"/>
      <c r="BOX23" s="185"/>
      <c r="BOY23" s="185"/>
      <c r="BOZ23" s="185"/>
      <c r="BPA23" s="185"/>
      <c r="BPB23" s="185"/>
      <c r="BPC23" s="185"/>
      <c r="BPD23" s="185"/>
      <c r="BPE23" s="185"/>
      <c r="BPF23" s="185"/>
      <c r="BPG23" s="185"/>
      <c r="BPH23" s="185"/>
      <c r="BPI23" s="185"/>
      <c r="BPJ23" s="185"/>
      <c r="BPK23" s="185"/>
      <c r="BPL23" s="185"/>
      <c r="BPM23" s="185"/>
      <c r="BPN23" s="185"/>
      <c r="BPO23" s="185"/>
      <c r="BPP23" s="185"/>
      <c r="BPQ23" s="185"/>
      <c r="BPR23" s="185"/>
      <c r="BPS23" s="185"/>
      <c r="BPT23" s="185"/>
      <c r="BPU23" s="185"/>
      <c r="BPV23" s="185"/>
      <c r="BPW23" s="185"/>
      <c r="BPX23" s="185"/>
      <c r="BPY23" s="185"/>
      <c r="BPZ23" s="185"/>
      <c r="BQA23" s="185"/>
      <c r="BQB23" s="185"/>
      <c r="BQC23" s="185"/>
      <c r="BQD23" s="185"/>
      <c r="BQE23" s="185"/>
      <c r="BQF23" s="185"/>
      <c r="BQG23" s="185"/>
      <c r="BQH23" s="185"/>
      <c r="BQI23" s="185"/>
      <c r="BQJ23" s="185"/>
      <c r="BQK23" s="185"/>
      <c r="BQL23" s="185"/>
      <c r="BQM23" s="185"/>
      <c r="BQN23" s="185"/>
      <c r="BQO23" s="185"/>
      <c r="BQP23" s="185"/>
      <c r="BQQ23" s="185"/>
      <c r="BQR23" s="185"/>
      <c r="BQS23" s="185"/>
      <c r="BQT23" s="185"/>
      <c r="BQU23" s="185"/>
      <c r="BQV23" s="185"/>
      <c r="BQW23" s="185"/>
      <c r="BQX23" s="185"/>
      <c r="BQY23" s="185"/>
      <c r="BQZ23" s="185"/>
      <c r="BRA23" s="185"/>
      <c r="BRB23" s="185"/>
      <c r="BRC23" s="185"/>
      <c r="BRD23" s="185"/>
      <c r="BRE23" s="185"/>
      <c r="BRF23" s="185"/>
      <c r="BRG23" s="185"/>
      <c r="BRH23" s="185"/>
      <c r="BRI23" s="185"/>
      <c r="BRJ23" s="185"/>
      <c r="BRK23" s="185"/>
      <c r="BRL23" s="185"/>
      <c r="BRM23" s="185"/>
      <c r="BRN23" s="185"/>
      <c r="BRO23" s="185"/>
      <c r="BRP23" s="185"/>
      <c r="BRQ23" s="185"/>
      <c r="BRR23" s="185"/>
      <c r="BRS23" s="185"/>
      <c r="BRT23" s="185"/>
      <c r="BRU23" s="185"/>
      <c r="BRV23" s="185"/>
      <c r="BRW23" s="185"/>
      <c r="BRX23" s="185"/>
      <c r="BRY23" s="185"/>
      <c r="BRZ23" s="185"/>
      <c r="BSA23" s="185"/>
      <c r="BSB23" s="185"/>
      <c r="BSC23" s="185"/>
      <c r="BSD23" s="185"/>
      <c r="BSE23" s="185"/>
      <c r="BSF23" s="185"/>
      <c r="BSG23" s="185"/>
      <c r="BSH23" s="185"/>
      <c r="BSI23" s="185"/>
      <c r="BSJ23" s="185"/>
      <c r="BSK23" s="185"/>
      <c r="BSL23" s="185"/>
      <c r="BSM23" s="185"/>
      <c r="BSN23" s="185"/>
      <c r="BSO23" s="185"/>
      <c r="BSP23" s="185"/>
      <c r="BSQ23" s="185"/>
      <c r="BSR23" s="185"/>
      <c r="BSS23" s="185"/>
      <c r="BST23" s="185"/>
      <c r="BSU23" s="185"/>
      <c r="BSV23" s="185"/>
      <c r="BSW23" s="185"/>
      <c r="BSX23" s="185"/>
      <c r="BSY23" s="185"/>
      <c r="BSZ23" s="185"/>
      <c r="BTA23" s="185"/>
      <c r="BTB23" s="185"/>
      <c r="BTC23" s="185"/>
      <c r="BTD23" s="185"/>
      <c r="BTE23" s="185"/>
      <c r="BTF23" s="185"/>
      <c r="BTG23" s="185"/>
      <c r="BTH23" s="185"/>
      <c r="BTI23" s="185"/>
      <c r="BTJ23" s="185"/>
      <c r="BTK23" s="185"/>
      <c r="BTL23" s="185"/>
      <c r="BTM23" s="185"/>
      <c r="BTN23" s="185"/>
      <c r="BTO23" s="185"/>
      <c r="BTP23" s="185"/>
      <c r="BTQ23" s="185"/>
      <c r="BTR23" s="185"/>
      <c r="BTS23" s="185"/>
      <c r="BTT23" s="185"/>
      <c r="BTU23" s="185"/>
      <c r="BTV23" s="185"/>
      <c r="BTW23" s="185"/>
      <c r="BTX23" s="185"/>
      <c r="BTY23" s="185"/>
      <c r="BTZ23" s="185"/>
      <c r="BUA23" s="185"/>
      <c r="BUB23" s="185"/>
      <c r="BUC23" s="185"/>
      <c r="BUD23" s="185"/>
      <c r="BUE23" s="185"/>
      <c r="BUF23" s="185"/>
      <c r="BUG23" s="185"/>
      <c r="BUH23" s="185"/>
      <c r="BUI23" s="185"/>
      <c r="BUJ23" s="185"/>
      <c r="BUK23" s="185"/>
      <c r="BUL23" s="185"/>
      <c r="BUM23" s="185"/>
      <c r="BUN23" s="185"/>
      <c r="BUO23" s="185"/>
      <c r="BUP23" s="185"/>
      <c r="BUQ23" s="185"/>
      <c r="BUR23" s="185"/>
      <c r="BUS23" s="185"/>
      <c r="BUT23" s="185"/>
      <c r="BUU23" s="185"/>
      <c r="BUV23" s="185"/>
      <c r="BUW23" s="185"/>
      <c r="BUX23" s="185"/>
      <c r="BUY23" s="185"/>
      <c r="BUZ23" s="185"/>
      <c r="BVA23" s="185"/>
      <c r="BVB23" s="185"/>
      <c r="BVC23" s="185"/>
      <c r="BVD23" s="185"/>
      <c r="BVE23" s="185"/>
      <c r="BVF23" s="185"/>
      <c r="BVG23" s="185"/>
      <c r="BVH23" s="185"/>
      <c r="BVI23" s="185"/>
      <c r="BVJ23" s="185"/>
      <c r="BVK23" s="185"/>
      <c r="BVL23" s="185"/>
      <c r="BVM23" s="185"/>
      <c r="BVN23" s="185"/>
      <c r="BVO23" s="185"/>
      <c r="BVP23" s="185"/>
      <c r="BVQ23" s="185"/>
      <c r="BVR23" s="185"/>
      <c r="BVS23" s="185"/>
      <c r="BVT23" s="185"/>
      <c r="BVU23" s="185"/>
      <c r="BVV23" s="185"/>
      <c r="BVW23" s="185"/>
      <c r="BVX23" s="185"/>
      <c r="BVY23" s="185"/>
      <c r="BVZ23" s="185"/>
      <c r="BWA23" s="185"/>
      <c r="BWB23" s="185"/>
      <c r="BWC23" s="185"/>
      <c r="BWD23" s="185"/>
      <c r="BWE23" s="185"/>
      <c r="BWF23" s="185"/>
      <c r="BWG23" s="185"/>
      <c r="BWH23" s="185"/>
      <c r="BWI23" s="185"/>
      <c r="BWJ23" s="185"/>
      <c r="BWK23" s="185"/>
      <c r="BWL23" s="185"/>
      <c r="BWM23" s="185"/>
      <c r="BWN23" s="185"/>
      <c r="BWO23" s="185"/>
      <c r="BWP23" s="185"/>
      <c r="BWQ23" s="185"/>
      <c r="BWR23" s="185"/>
      <c r="BWS23" s="185"/>
      <c r="BWT23" s="185"/>
      <c r="BWU23" s="185"/>
      <c r="BWV23" s="185"/>
      <c r="BWW23" s="185"/>
      <c r="BWX23" s="185"/>
      <c r="BWY23" s="185"/>
      <c r="BWZ23" s="185"/>
      <c r="BXA23" s="185"/>
      <c r="BXB23" s="185"/>
      <c r="BXC23" s="185"/>
      <c r="BXD23" s="185"/>
      <c r="BXE23" s="185"/>
      <c r="BXF23" s="185"/>
      <c r="BXG23" s="185"/>
      <c r="BXH23" s="185"/>
      <c r="BXI23" s="185"/>
      <c r="BXJ23" s="185"/>
      <c r="BXK23" s="185"/>
      <c r="BXL23" s="185"/>
      <c r="BXM23" s="185"/>
      <c r="BXN23" s="185"/>
      <c r="BXO23" s="185"/>
      <c r="BXP23" s="185"/>
      <c r="BXQ23" s="185"/>
      <c r="BXR23" s="185"/>
      <c r="BXS23" s="185"/>
      <c r="BXT23" s="185"/>
      <c r="BXU23" s="185"/>
      <c r="BXV23" s="185"/>
      <c r="BXW23" s="185"/>
      <c r="BXX23" s="185"/>
      <c r="BXY23" s="185"/>
      <c r="BXZ23" s="185"/>
      <c r="BYA23" s="185"/>
      <c r="BYB23" s="185"/>
      <c r="BYC23" s="185"/>
      <c r="BYD23" s="185"/>
      <c r="BYE23" s="185"/>
      <c r="BYF23" s="185"/>
      <c r="BYG23" s="185"/>
      <c r="BYH23" s="185"/>
      <c r="BYI23" s="185"/>
      <c r="BYJ23" s="185"/>
      <c r="BYK23" s="185"/>
      <c r="BYL23" s="185"/>
      <c r="BYM23" s="185"/>
      <c r="BYN23" s="185"/>
      <c r="BYO23" s="185"/>
      <c r="BYP23" s="185"/>
      <c r="BYQ23" s="185"/>
      <c r="BYR23" s="185"/>
      <c r="BYS23" s="185"/>
      <c r="BYT23" s="185"/>
      <c r="BYU23" s="185"/>
      <c r="BYV23" s="185"/>
      <c r="BYW23" s="185"/>
      <c r="BYX23" s="185"/>
      <c r="BYY23" s="185"/>
      <c r="BYZ23" s="185"/>
      <c r="BZA23" s="185"/>
      <c r="BZB23" s="185"/>
      <c r="BZC23" s="185"/>
      <c r="BZD23" s="185"/>
      <c r="BZE23" s="185"/>
      <c r="BZF23" s="185"/>
      <c r="BZG23" s="185"/>
      <c r="BZH23" s="185"/>
      <c r="BZI23" s="185"/>
      <c r="BZJ23" s="185"/>
      <c r="BZK23" s="185"/>
      <c r="BZL23" s="185"/>
      <c r="BZM23" s="185"/>
      <c r="BZN23" s="185"/>
      <c r="BZO23" s="185"/>
      <c r="BZP23" s="185"/>
      <c r="BZQ23" s="185"/>
      <c r="BZR23" s="185"/>
      <c r="BZS23" s="185"/>
      <c r="BZT23" s="185"/>
      <c r="BZU23" s="185"/>
      <c r="BZV23" s="185"/>
      <c r="BZW23" s="185"/>
      <c r="BZX23" s="185"/>
      <c r="BZY23" s="185"/>
      <c r="BZZ23" s="185"/>
      <c r="CAA23" s="185"/>
      <c r="CAB23" s="185"/>
      <c r="CAC23" s="185"/>
      <c r="CAD23" s="185"/>
      <c r="CAE23" s="185"/>
      <c r="CAF23" s="185"/>
      <c r="CAG23" s="185"/>
      <c r="CAH23" s="185"/>
      <c r="CAI23" s="185"/>
      <c r="CAJ23" s="185"/>
      <c r="CAK23" s="185"/>
      <c r="CAL23" s="185"/>
      <c r="CAM23" s="185"/>
      <c r="CAN23" s="185"/>
      <c r="CAO23" s="185"/>
      <c r="CAP23" s="185"/>
      <c r="CAQ23" s="185"/>
      <c r="CAR23" s="185"/>
      <c r="CAS23" s="185"/>
      <c r="CAT23" s="185"/>
      <c r="CAU23" s="185"/>
      <c r="CAV23" s="185"/>
      <c r="CAW23" s="185"/>
      <c r="CAX23" s="185"/>
      <c r="CAY23" s="185"/>
      <c r="CAZ23" s="185"/>
      <c r="CBA23" s="185"/>
      <c r="CBB23" s="185"/>
      <c r="CBC23" s="185"/>
      <c r="CBD23" s="185"/>
      <c r="CBE23" s="185"/>
      <c r="CBF23" s="185"/>
      <c r="CBG23" s="185"/>
      <c r="CBH23" s="185"/>
      <c r="CBI23" s="185"/>
      <c r="CBJ23" s="185"/>
      <c r="CBK23" s="185"/>
      <c r="CBL23" s="185"/>
      <c r="CBM23" s="185"/>
      <c r="CBN23" s="185"/>
      <c r="CBO23" s="185"/>
      <c r="CBP23" s="185"/>
      <c r="CBQ23" s="185"/>
      <c r="CBR23" s="185"/>
      <c r="CBS23" s="185"/>
      <c r="CBT23" s="185"/>
      <c r="CBU23" s="185"/>
      <c r="CBV23" s="185"/>
      <c r="CBW23" s="185"/>
      <c r="CBX23" s="185"/>
      <c r="CBY23" s="185"/>
      <c r="CBZ23" s="185"/>
      <c r="CCA23" s="185"/>
      <c r="CCB23" s="185"/>
      <c r="CCC23" s="185"/>
      <c r="CCD23" s="185"/>
      <c r="CCE23" s="185"/>
      <c r="CCF23" s="185"/>
      <c r="CCG23" s="185"/>
      <c r="CCH23" s="185"/>
      <c r="CCI23" s="185"/>
      <c r="CCJ23" s="185"/>
      <c r="CCK23" s="185"/>
      <c r="CCL23" s="185"/>
      <c r="CCM23" s="185"/>
      <c r="CCN23" s="185"/>
      <c r="CCO23" s="185"/>
      <c r="CCP23" s="185"/>
      <c r="CCQ23" s="185"/>
      <c r="CCR23" s="185"/>
      <c r="CCS23" s="185"/>
      <c r="CCT23" s="185"/>
      <c r="CCU23" s="185"/>
      <c r="CCV23" s="185"/>
      <c r="CCW23" s="185"/>
      <c r="CCX23" s="185"/>
      <c r="CCY23" s="185"/>
      <c r="CCZ23" s="185"/>
      <c r="CDA23" s="185"/>
      <c r="CDB23" s="185"/>
      <c r="CDC23" s="185"/>
      <c r="CDD23" s="185"/>
      <c r="CDE23" s="185"/>
      <c r="CDF23" s="185"/>
      <c r="CDG23" s="185"/>
      <c r="CDH23" s="185"/>
      <c r="CDI23" s="185"/>
      <c r="CDJ23" s="185"/>
      <c r="CDK23" s="185"/>
      <c r="CDL23" s="185"/>
      <c r="CDM23" s="185"/>
      <c r="CDN23" s="185"/>
      <c r="CDO23" s="185"/>
      <c r="CDP23" s="185"/>
      <c r="CDQ23" s="185"/>
      <c r="CDR23" s="185"/>
      <c r="CDS23" s="185"/>
      <c r="CDT23" s="185"/>
      <c r="CDU23" s="185"/>
      <c r="CDV23" s="185"/>
      <c r="CDW23" s="185"/>
      <c r="CDX23" s="185"/>
      <c r="CDY23" s="185"/>
      <c r="CDZ23" s="185"/>
      <c r="CEA23" s="185"/>
      <c r="CEB23" s="185"/>
      <c r="CEC23" s="185"/>
      <c r="CED23" s="185"/>
      <c r="CEE23" s="185"/>
      <c r="CEF23" s="185"/>
      <c r="CEG23" s="185"/>
      <c r="CEH23" s="185"/>
      <c r="CEI23" s="185"/>
      <c r="CEJ23" s="185"/>
      <c r="CEK23" s="185"/>
      <c r="CEL23" s="185"/>
      <c r="CEM23" s="185"/>
      <c r="CEN23" s="185"/>
      <c r="CEO23" s="185"/>
      <c r="CEP23" s="185"/>
      <c r="CEQ23" s="185"/>
      <c r="CER23" s="185"/>
      <c r="CES23" s="185"/>
      <c r="CET23" s="185"/>
      <c r="CEU23" s="185"/>
      <c r="CEV23" s="185"/>
      <c r="CEW23" s="185"/>
      <c r="CEX23" s="185"/>
      <c r="CEY23" s="185"/>
      <c r="CEZ23" s="185"/>
      <c r="CFA23" s="185"/>
      <c r="CFB23" s="185"/>
      <c r="CFC23" s="185"/>
      <c r="CFD23" s="185"/>
      <c r="CFE23" s="185"/>
      <c r="CFF23" s="185"/>
      <c r="CFG23" s="185"/>
      <c r="CFH23" s="185"/>
      <c r="CFI23" s="185"/>
      <c r="CFJ23" s="185"/>
      <c r="CFK23" s="185"/>
      <c r="CFL23" s="185"/>
      <c r="CFM23" s="185"/>
      <c r="CFN23" s="185"/>
      <c r="CFO23" s="185"/>
      <c r="CFP23" s="185"/>
      <c r="CFQ23" s="185"/>
      <c r="CFR23" s="185"/>
      <c r="CFS23" s="185"/>
      <c r="CFT23" s="185"/>
      <c r="CFU23" s="185"/>
      <c r="CFV23" s="185"/>
      <c r="CFW23" s="185"/>
      <c r="CFX23" s="185"/>
      <c r="CFY23" s="185"/>
      <c r="CFZ23" s="185"/>
      <c r="CGA23" s="185"/>
      <c r="CGB23" s="185"/>
      <c r="CGC23" s="185"/>
      <c r="CGD23" s="185"/>
      <c r="CGE23" s="185"/>
      <c r="CGF23" s="185"/>
      <c r="CGG23" s="185"/>
      <c r="CGH23" s="185"/>
      <c r="CGI23" s="185"/>
      <c r="CGJ23" s="185"/>
      <c r="CGK23" s="185"/>
      <c r="CGL23" s="185"/>
      <c r="CGM23" s="185"/>
      <c r="CGN23" s="185"/>
      <c r="CGO23" s="185"/>
      <c r="CGP23" s="185"/>
      <c r="CGQ23" s="185"/>
      <c r="CGR23" s="185"/>
      <c r="CGS23" s="185"/>
      <c r="CGT23" s="185"/>
      <c r="CGU23" s="185"/>
      <c r="CGV23" s="185"/>
      <c r="CGW23" s="185"/>
      <c r="CGX23" s="185"/>
      <c r="CGY23" s="185"/>
      <c r="CGZ23" s="185"/>
      <c r="CHA23" s="185"/>
      <c r="CHB23" s="185"/>
      <c r="CHC23" s="185"/>
      <c r="CHD23" s="185"/>
      <c r="CHE23" s="185"/>
      <c r="CHF23" s="185"/>
      <c r="CHG23" s="185"/>
      <c r="CHH23" s="185"/>
      <c r="CHI23" s="185"/>
      <c r="CHJ23" s="185"/>
      <c r="CHK23" s="185"/>
      <c r="CHL23" s="185"/>
      <c r="CHM23" s="185"/>
      <c r="CHN23" s="185"/>
      <c r="CHO23" s="185"/>
      <c r="CHP23" s="185"/>
      <c r="CHQ23" s="185"/>
      <c r="CHR23" s="185"/>
      <c r="CHS23" s="185"/>
      <c r="CHT23" s="185"/>
      <c r="CHU23" s="185"/>
      <c r="CHV23" s="185"/>
      <c r="CHW23" s="185"/>
      <c r="CHX23" s="185"/>
      <c r="CHY23" s="185"/>
      <c r="CHZ23" s="185"/>
      <c r="CIA23" s="185"/>
      <c r="CIB23" s="185"/>
      <c r="CIC23" s="185"/>
      <c r="CID23" s="185"/>
      <c r="CIE23" s="185"/>
      <c r="CIF23" s="185"/>
      <c r="CIG23" s="185"/>
      <c r="CIH23" s="185"/>
      <c r="CII23" s="185"/>
      <c r="CIJ23" s="185"/>
      <c r="CIK23" s="185"/>
      <c r="CIL23" s="185"/>
      <c r="CIM23" s="185"/>
      <c r="CIN23" s="185"/>
      <c r="CIO23" s="185"/>
      <c r="CIP23" s="185"/>
      <c r="CIQ23" s="185"/>
      <c r="CIR23" s="185"/>
      <c r="CIS23" s="185"/>
      <c r="CIT23" s="185"/>
      <c r="CIU23" s="185"/>
      <c r="CIV23" s="185"/>
      <c r="CIW23" s="185"/>
      <c r="CIX23" s="185"/>
      <c r="CIY23" s="185"/>
      <c r="CIZ23" s="185"/>
      <c r="CJA23" s="185"/>
      <c r="CJB23" s="185"/>
      <c r="CJC23" s="185"/>
      <c r="CJD23" s="185"/>
      <c r="CJE23" s="185"/>
      <c r="CJF23" s="185"/>
      <c r="CJG23" s="185"/>
      <c r="CJH23" s="185"/>
      <c r="CJI23" s="185"/>
      <c r="CJJ23" s="185"/>
      <c r="CJK23" s="185"/>
      <c r="CJL23" s="185"/>
      <c r="CJM23" s="185"/>
      <c r="CJN23" s="185"/>
      <c r="CJO23" s="185"/>
      <c r="CJP23" s="185"/>
      <c r="CJQ23" s="185"/>
      <c r="CJR23" s="185"/>
      <c r="CJS23" s="185"/>
      <c r="CJT23" s="185"/>
      <c r="CJU23" s="185"/>
      <c r="CJV23" s="185"/>
      <c r="CJW23" s="185"/>
      <c r="CJX23" s="185"/>
      <c r="CJY23" s="185"/>
      <c r="CJZ23" s="185"/>
      <c r="CKA23" s="185"/>
      <c r="CKB23" s="185"/>
      <c r="CKC23" s="185"/>
      <c r="CKD23" s="185"/>
      <c r="CKE23" s="185"/>
      <c r="CKF23" s="185"/>
      <c r="CKG23" s="185"/>
      <c r="CKH23" s="185"/>
      <c r="CKI23" s="185"/>
      <c r="CKJ23" s="185"/>
      <c r="CKK23" s="185"/>
      <c r="CKL23" s="185"/>
      <c r="CKM23" s="185"/>
      <c r="CKN23" s="185"/>
      <c r="CKO23" s="185"/>
      <c r="CKP23" s="185"/>
      <c r="CKQ23" s="185"/>
      <c r="CKR23" s="185"/>
      <c r="CKS23" s="185"/>
      <c r="CKT23" s="185"/>
      <c r="CKU23" s="185"/>
      <c r="CKV23" s="185"/>
      <c r="CKW23" s="185"/>
      <c r="CKX23" s="185"/>
      <c r="CKY23" s="185"/>
      <c r="CKZ23" s="185"/>
      <c r="CLA23" s="185"/>
      <c r="CLB23" s="185"/>
      <c r="CLC23" s="185"/>
      <c r="CLD23" s="185"/>
      <c r="CLE23" s="185"/>
      <c r="CLF23" s="185"/>
      <c r="CLG23" s="185"/>
      <c r="CLH23" s="185"/>
      <c r="CLI23" s="185"/>
      <c r="CLJ23" s="185"/>
      <c r="CLK23" s="185"/>
      <c r="CLL23" s="185"/>
      <c r="CLM23" s="185"/>
      <c r="CLN23" s="185"/>
      <c r="CLO23" s="185"/>
      <c r="CLP23" s="185"/>
      <c r="CLQ23" s="185"/>
      <c r="CLR23" s="185"/>
      <c r="CLS23" s="185"/>
      <c r="CLT23" s="185"/>
      <c r="CLU23" s="185"/>
      <c r="CLV23" s="185"/>
      <c r="CLW23" s="185"/>
      <c r="CLX23" s="185"/>
      <c r="CLY23" s="185"/>
      <c r="CLZ23" s="185"/>
      <c r="CMA23" s="185"/>
      <c r="CMB23" s="185"/>
      <c r="CMC23" s="185"/>
      <c r="CMD23" s="185"/>
      <c r="CME23" s="185"/>
      <c r="CMF23" s="185"/>
      <c r="CMG23" s="185"/>
      <c r="CMH23" s="185"/>
      <c r="CMI23" s="185"/>
      <c r="CMJ23" s="185"/>
      <c r="CMK23" s="185"/>
      <c r="CML23" s="185"/>
      <c r="CMM23" s="185"/>
      <c r="CMN23" s="185"/>
      <c r="CMO23" s="185"/>
      <c r="CMP23" s="185"/>
      <c r="CMQ23" s="185"/>
      <c r="CMR23" s="185"/>
      <c r="CMS23" s="185"/>
      <c r="CMT23" s="185"/>
      <c r="CMU23" s="185"/>
      <c r="CMV23" s="185"/>
      <c r="CMW23" s="185"/>
      <c r="CMX23" s="185"/>
      <c r="CMY23" s="185"/>
      <c r="CMZ23" s="185"/>
      <c r="CNA23" s="185"/>
      <c r="CNB23" s="185"/>
      <c r="CNC23" s="185"/>
      <c r="CND23" s="185"/>
      <c r="CNE23" s="185"/>
      <c r="CNF23" s="185"/>
      <c r="CNG23" s="185"/>
      <c r="CNH23" s="185"/>
      <c r="CNI23" s="185"/>
      <c r="CNJ23" s="185"/>
      <c r="CNK23" s="185"/>
      <c r="CNL23" s="185"/>
      <c r="CNM23" s="185"/>
      <c r="CNN23" s="185"/>
      <c r="CNO23" s="185"/>
      <c r="CNP23" s="185"/>
      <c r="CNQ23" s="185"/>
      <c r="CNR23" s="185"/>
      <c r="CNS23" s="185"/>
      <c r="CNT23" s="185"/>
      <c r="CNU23" s="185"/>
      <c r="CNV23" s="185"/>
      <c r="CNW23" s="185"/>
      <c r="CNX23" s="185"/>
      <c r="CNY23" s="185"/>
      <c r="CNZ23" s="185"/>
      <c r="COA23" s="185"/>
      <c r="COB23" s="185"/>
      <c r="COC23" s="185"/>
      <c r="COD23" s="185"/>
      <c r="COE23" s="185"/>
      <c r="COF23" s="185"/>
      <c r="COG23" s="185"/>
      <c r="COH23" s="185"/>
      <c r="COI23" s="185"/>
      <c r="COJ23" s="185"/>
      <c r="COK23" s="185"/>
      <c r="COL23" s="185"/>
      <c r="COM23" s="185"/>
      <c r="CON23" s="185"/>
      <c r="COO23" s="185"/>
      <c r="COP23" s="185"/>
      <c r="COQ23" s="185"/>
      <c r="COR23" s="185"/>
      <c r="COS23" s="185"/>
      <c r="COT23" s="185"/>
      <c r="COU23" s="185"/>
      <c r="COV23" s="185"/>
      <c r="COW23" s="185"/>
      <c r="COX23" s="185"/>
      <c r="COY23" s="185"/>
      <c r="COZ23" s="185"/>
      <c r="CPA23" s="185"/>
      <c r="CPB23" s="185"/>
      <c r="CPC23" s="185"/>
      <c r="CPD23" s="185"/>
      <c r="CPE23" s="185"/>
      <c r="CPF23" s="185"/>
      <c r="CPG23" s="185"/>
      <c r="CPH23" s="185"/>
      <c r="CPI23" s="185"/>
      <c r="CPJ23" s="185"/>
      <c r="CPK23" s="185"/>
      <c r="CPL23" s="185"/>
      <c r="CPM23" s="185"/>
      <c r="CPN23" s="185"/>
      <c r="CPO23" s="185"/>
      <c r="CPP23" s="185"/>
      <c r="CPQ23" s="185"/>
      <c r="CPR23" s="185"/>
      <c r="CPS23" s="185"/>
      <c r="CPT23" s="185"/>
      <c r="CPU23" s="185"/>
      <c r="CPV23" s="185"/>
      <c r="CPW23" s="185"/>
      <c r="CPX23" s="185"/>
      <c r="CPY23" s="185"/>
      <c r="CPZ23" s="185"/>
      <c r="CQA23" s="185"/>
      <c r="CQB23" s="185"/>
      <c r="CQC23" s="185"/>
      <c r="CQD23" s="185"/>
      <c r="CQE23" s="185"/>
      <c r="CQF23" s="185"/>
      <c r="CQG23" s="185"/>
      <c r="CQH23" s="185"/>
      <c r="CQI23" s="185"/>
      <c r="CQJ23" s="185"/>
      <c r="CQK23" s="185"/>
      <c r="CQL23" s="185"/>
      <c r="CQM23" s="185"/>
      <c r="CQN23" s="185"/>
      <c r="CQO23" s="185"/>
      <c r="CQP23" s="185"/>
      <c r="CQQ23" s="185"/>
      <c r="CQR23" s="185"/>
      <c r="CQS23" s="185"/>
      <c r="CQT23" s="185"/>
      <c r="CQU23" s="185"/>
      <c r="CQV23" s="185"/>
      <c r="CQW23" s="185"/>
      <c r="CQX23" s="185"/>
      <c r="CQY23" s="185"/>
      <c r="CQZ23" s="185"/>
      <c r="CRA23" s="185"/>
      <c r="CRB23" s="185"/>
      <c r="CRC23" s="185"/>
      <c r="CRD23" s="185"/>
      <c r="CRE23" s="185"/>
      <c r="CRF23" s="185"/>
      <c r="CRG23" s="185"/>
      <c r="CRH23" s="185"/>
      <c r="CRI23" s="185"/>
      <c r="CRJ23" s="185"/>
      <c r="CRK23" s="185"/>
      <c r="CRL23" s="185"/>
      <c r="CRM23" s="185"/>
      <c r="CRN23" s="185"/>
      <c r="CRO23" s="185"/>
      <c r="CRP23" s="185"/>
      <c r="CRQ23" s="185"/>
      <c r="CRR23" s="185"/>
      <c r="CRS23" s="185"/>
      <c r="CRT23" s="185"/>
      <c r="CRU23" s="185"/>
      <c r="CRV23" s="185"/>
      <c r="CRW23" s="185"/>
      <c r="CRX23" s="185"/>
      <c r="CRY23" s="185"/>
      <c r="CRZ23" s="185"/>
      <c r="CSA23" s="185"/>
      <c r="CSB23" s="185"/>
      <c r="CSC23" s="185"/>
      <c r="CSD23" s="185"/>
      <c r="CSE23" s="185"/>
      <c r="CSF23" s="185"/>
      <c r="CSG23" s="185"/>
      <c r="CSH23" s="185"/>
      <c r="CSI23" s="185"/>
      <c r="CSJ23" s="185"/>
      <c r="CSK23" s="185"/>
      <c r="CSL23" s="185"/>
      <c r="CSM23" s="185"/>
      <c r="CSN23" s="185"/>
      <c r="CSO23" s="185"/>
      <c r="CSP23" s="185"/>
      <c r="CSQ23" s="185"/>
      <c r="CSR23" s="185"/>
      <c r="CSS23" s="185"/>
      <c r="CST23" s="185"/>
      <c r="CSU23" s="185"/>
      <c r="CSV23" s="185"/>
      <c r="CSW23" s="185"/>
      <c r="CSX23" s="185"/>
      <c r="CSY23" s="185"/>
      <c r="CSZ23" s="185"/>
      <c r="CTA23" s="185"/>
      <c r="CTB23" s="185"/>
      <c r="CTC23" s="185"/>
      <c r="CTD23" s="185"/>
      <c r="CTE23" s="185"/>
      <c r="CTF23" s="185"/>
      <c r="CTG23" s="185"/>
      <c r="CTH23" s="185"/>
      <c r="CTI23" s="185"/>
      <c r="CTJ23" s="185"/>
      <c r="CTK23" s="185"/>
      <c r="CTL23" s="185"/>
      <c r="CTM23" s="185"/>
      <c r="CTN23" s="185"/>
      <c r="CTO23" s="185"/>
      <c r="CTP23" s="185"/>
      <c r="CTQ23" s="185"/>
      <c r="CTR23" s="185"/>
      <c r="CTS23" s="185"/>
      <c r="CTT23" s="185"/>
      <c r="CTU23" s="185"/>
      <c r="CTV23" s="185"/>
      <c r="CTW23" s="185"/>
      <c r="CTX23" s="185"/>
      <c r="CTY23" s="185"/>
      <c r="CTZ23" s="185"/>
      <c r="CUA23" s="185"/>
      <c r="CUB23" s="185"/>
      <c r="CUC23" s="185"/>
      <c r="CUD23" s="185"/>
      <c r="CUE23" s="185"/>
      <c r="CUF23" s="185"/>
      <c r="CUG23" s="185"/>
      <c r="CUH23" s="185"/>
      <c r="CUI23" s="185"/>
      <c r="CUJ23" s="185"/>
      <c r="CUK23" s="185"/>
      <c r="CUL23" s="185"/>
      <c r="CUM23" s="185"/>
      <c r="CUN23" s="185"/>
      <c r="CUO23" s="185"/>
      <c r="CUP23" s="185"/>
      <c r="CUQ23" s="185"/>
      <c r="CUR23" s="185"/>
      <c r="CUS23" s="185"/>
      <c r="CUT23" s="185"/>
      <c r="CUU23" s="185"/>
      <c r="CUV23" s="185"/>
      <c r="CUW23" s="185"/>
      <c r="CUX23" s="185"/>
      <c r="CUY23" s="185"/>
      <c r="CUZ23" s="185"/>
      <c r="CVA23" s="185"/>
      <c r="CVB23" s="185"/>
      <c r="CVC23" s="185"/>
      <c r="CVD23" s="185"/>
      <c r="CVE23" s="185"/>
      <c r="CVF23" s="185"/>
      <c r="CVG23" s="185"/>
      <c r="CVH23" s="185"/>
      <c r="CVI23" s="185"/>
      <c r="CVJ23" s="185"/>
      <c r="CVK23" s="185"/>
      <c r="CVL23" s="185"/>
      <c r="CVM23" s="185"/>
      <c r="CVN23" s="185"/>
      <c r="CVO23" s="185"/>
      <c r="CVP23" s="185"/>
      <c r="CVQ23" s="185"/>
      <c r="CVR23" s="185"/>
      <c r="CVS23" s="185"/>
      <c r="CVT23" s="185"/>
      <c r="CVU23" s="185"/>
      <c r="CVV23" s="185"/>
      <c r="CVW23" s="185"/>
      <c r="CVX23" s="185"/>
      <c r="CVY23" s="185"/>
      <c r="CVZ23" s="185"/>
      <c r="CWA23" s="185"/>
      <c r="CWB23" s="185"/>
      <c r="CWC23" s="185"/>
      <c r="CWD23" s="185"/>
      <c r="CWE23" s="185"/>
      <c r="CWF23" s="185"/>
      <c r="CWG23" s="185"/>
      <c r="CWH23" s="185"/>
      <c r="CWI23" s="185"/>
      <c r="CWJ23" s="185"/>
      <c r="CWK23" s="185"/>
      <c r="CWL23" s="185"/>
      <c r="CWM23" s="185"/>
      <c r="CWN23" s="185"/>
      <c r="CWO23" s="185"/>
      <c r="CWP23" s="185"/>
      <c r="CWQ23" s="185"/>
      <c r="CWR23" s="185"/>
      <c r="CWS23" s="185"/>
      <c r="CWT23" s="185"/>
      <c r="CWU23" s="185"/>
      <c r="CWV23" s="185"/>
      <c r="CWW23" s="185"/>
      <c r="CWX23" s="185"/>
      <c r="CWY23" s="185"/>
      <c r="CWZ23" s="185"/>
      <c r="CXA23" s="185"/>
      <c r="CXB23" s="185"/>
      <c r="CXC23" s="185"/>
      <c r="CXD23" s="185"/>
      <c r="CXE23" s="185"/>
      <c r="CXF23" s="185"/>
      <c r="CXG23" s="185"/>
      <c r="CXH23" s="185"/>
      <c r="CXI23" s="185"/>
      <c r="CXJ23" s="185"/>
      <c r="CXK23" s="185"/>
      <c r="CXL23" s="185"/>
      <c r="CXM23" s="185"/>
      <c r="CXN23" s="185"/>
      <c r="CXO23" s="185"/>
      <c r="CXP23" s="185"/>
      <c r="CXQ23" s="185"/>
      <c r="CXR23" s="185"/>
      <c r="CXS23" s="185"/>
      <c r="CXT23" s="185"/>
      <c r="CXU23" s="185"/>
      <c r="CXV23" s="185"/>
      <c r="CXW23" s="185"/>
      <c r="CXX23" s="185"/>
      <c r="CXY23" s="185"/>
      <c r="CXZ23" s="185"/>
      <c r="CYA23" s="185"/>
      <c r="CYB23" s="185"/>
      <c r="CYC23" s="185"/>
      <c r="CYD23" s="185"/>
      <c r="CYE23" s="185"/>
      <c r="CYF23" s="185"/>
      <c r="CYG23" s="185"/>
      <c r="CYH23" s="185"/>
      <c r="CYI23" s="185"/>
      <c r="CYJ23" s="185"/>
      <c r="CYK23" s="185"/>
      <c r="CYL23" s="185"/>
      <c r="CYM23" s="185"/>
      <c r="CYN23" s="185"/>
      <c r="CYO23" s="185"/>
      <c r="CYP23" s="185"/>
      <c r="CYQ23" s="185"/>
      <c r="CYR23" s="185"/>
      <c r="CYS23" s="185"/>
      <c r="CYT23" s="185"/>
      <c r="CYU23" s="185"/>
      <c r="CYV23" s="185"/>
      <c r="CYW23" s="185"/>
      <c r="CYX23" s="185"/>
      <c r="CYY23" s="185"/>
      <c r="CYZ23" s="185"/>
      <c r="CZA23" s="185"/>
      <c r="CZB23" s="185"/>
      <c r="CZC23" s="185"/>
      <c r="CZD23" s="185"/>
      <c r="CZE23" s="185"/>
      <c r="CZF23" s="185"/>
      <c r="CZG23" s="185"/>
      <c r="CZH23" s="185"/>
      <c r="CZI23" s="185"/>
      <c r="CZJ23" s="185"/>
      <c r="CZK23" s="185"/>
      <c r="CZL23" s="185"/>
      <c r="CZM23" s="185"/>
      <c r="CZN23" s="185"/>
      <c r="CZO23" s="185"/>
      <c r="CZP23" s="185"/>
      <c r="CZQ23" s="185"/>
      <c r="CZR23" s="185"/>
      <c r="CZS23" s="185"/>
      <c r="CZT23" s="185"/>
      <c r="CZU23" s="185"/>
      <c r="CZV23" s="185"/>
      <c r="CZW23" s="185"/>
      <c r="CZX23" s="185"/>
      <c r="CZY23" s="185"/>
      <c r="CZZ23" s="185"/>
      <c r="DAA23" s="185"/>
      <c r="DAB23" s="185"/>
      <c r="DAC23" s="185"/>
      <c r="DAD23" s="185"/>
      <c r="DAE23" s="185"/>
      <c r="DAF23" s="185"/>
      <c r="DAG23" s="185"/>
      <c r="DAH23" s="185"/>
      <c r="DAI23" s="185"/>
      <c r="DAJ23" s="185"/>
      <c r="DAK23" s="185"/>
      <c r="DAL23" s="185"/>
      <c r="DAM23" s="185"/>
      <c r="DAN23" s="185"/>
      <c r="DAO23" s="185"/>
      <c r="DAP23" s="185"/>
      <c r="DAQ23" s="185"/>
      <c r="DAR23" s="185"/>
      <c r="DAS23" s="185"/>
      <c r="DAT23" s="185"/>
      <c r="DAU23" s="185"/>
      <c r="DAV23" s="185"/>
      <c r="DAW23" s="185"/>
      <c r="DAX23" s="185"/>
      <c r="DAY23" s="185"/>
      <c r="DAZ23" s="185"/>
      <c r="DBA23" s="185"/>
      <c r="DBB23" s="185"/>
      <c r="DBC23" s="185"/>
      <c r="DBD23" s="185"/>
      <c r="DBE23" s="185"/>
      <c r="DBF23" s="185"/>
      <c r="DBG23" s="185"/>
      <c r="DBH23" s="185"/>
      <c r="DBI23" s="185"/>
      <c r="DBJ23" s="185"/>
      <c r="DBK23" s="185"/>
      <c r="DBL23" s="185"/>
      <c r="DBM23" s="185"/>
      <c r="DBN23" s="185"/>
      <c r="DBO23" s="185"/>
      <c r="DBP23" s="185"/>
      <c r="DBQ23" s="185"/>
      <c r="DBR23" s="185"/>
      <c r="DBS23" s="185"/>
      <c r="DBT23" s="185"/>
      <c r="DBU23" s="185"/>
      <c r="DBV23" s="185"/>
      <c r="DBW23" s="185"/>
      <c r="DBX23" s="185"/>
      <c r="DBY23" s="185"/>
      <c r="DBZ23" s="185"/>
      <c r="DCA23" s="185"/>
      <c r="DCB23" s="185"/>
      <c r="DCC23" s="185"/>
      <c r="DCD23" s="185"/>
      <c r="DCE23" s="185"/>
      <c r="DCF23" s="185"/>
      <c r="DCG23" s="185"/>
      <c r="DCH23" s="185"/>
      <c r="DCI23" s="185"/>
      <c r="DCJ23" s="185"/>
      <c r="DCK23" s="185"/>
      <c r="DCL23" s="185"/>
      <c r="DCM23" s="185"/>
      <c r="DCN23" s="185"/>
      <c r="DCO23" s="185"/>
      <c r="DCP23" s="185"/>
      <c r="DCQ23" s="185"/>
      <c r="DCR23" s="185"/>
      <c r="DCS23" s="185"/>
      <c r="DCT23" s="185"/>
      <c r="DCU23" s="185"/>
      <c r="DCV23" s="185"/>
      <c r="DCW23" s="185"/>
      <c r="DCX23" s="185"/>
      <c r="DCY23" s="185"/>
      <c r="DCZ23" s="185"/>
      <c r="DDA23" s="185"/>
      <c r="DDB23" s="185"/>
      <c r="DDC23" s="185"/>
      <c r="DDD23" s="185"/>
      <c r="DDE23" s="185"/>
      <c r="DDF23" s="185"/>
      <c r="DDG23" s="185"/>
      <c r="DDH23" s="185"/>
      <c r="DDI23" s="185"/>
      <c r="DDJ23" s="185"/>
      <c r="DDK23" s="185"/>
      <c r="DDL23" s="185"/>
      <c r="DDM23" s="185"/>
      <c r="DDN23" s="185"/>
      <c r="DDO23" s="185"/>
      <c r="DDP23" s="185"/>
      <c r="DDQ23" s="185"/>
      <c r="DDR23" s="185"/>
      <c r="DDS23" s="185"/>
      <c r="DDT23" s="185"/>
      <c r="DDU23" s="185"/>
      <c r="DDV23" s="185"/>
      <c r="DDW23" s="185"/>
      <c r="DDX23" s="185"/>
      <c r="DDY23" s="185"/>
      <c r="DDZ23" s="185"/>
      <c r="DEA23" s="185"/>
      <c r="DEB23" s="185"/>
      <c r="DEC23" s="185"/>
      <c r="DED23" s="185"/>
      <c r="DEE23" s="185"/>
      <c r="DEF23" s="185"/>
      <c r="DEG23" s="185"/>
      <c r="DEH23" s="185"/>
      <c r="DEI23" s="185"/>
      <c r="DEJ23" s="185"/>
      <c r="DEK23" s="185"/>
      <c r="DEL23" s="185"/>
      <c r="DEM23" s="185"/>
      <c r="DEN23" s="185"/>
      <c r="DEO23" s="185"/>
      <c r="DEP23" s="185"/>
      <c r="DEQ23" s="185"/>
      <c r="DER23" s="185"/>
      <c r="DES23" s="185"/>
      <c r="DET23" s="185"/>
      <c r="DEU23" s="185"/>
      <c r="DEV23" s="185"/>
      <c r="DEW23" s="185"/>
      <c r="DEX23" s="185"/>
      <c r="DEY23" s="185"/>
      <c r="DEZ23" s="185"/>
      <c r="DFA23" s="185"/>
      <c r="DFB23" s="185"/>
      <c r="DFC23" s="185"/>
      <c r="DFD23" s="185"/>
      <c r="DFE23" s="185"/>
      <c r="DFF23" s="185"/>
      <c r="DFG23" s="185"/>
      <c r="DFH23" s="185"/>
      <c r="DFI23" s="185"/>
      <c r="DFJ23" s="185"/>
      <c r="DFK23" s="185"/>
      <c r="DFL23" s="185"/>
      <c r="DFM23" s="185"/>
      <c r="DFN23" s="185"/>
      <c r="DFO23" s="185"/>
      <c r="DFP23" s="185"/>
      <c r="DFQ23" s="185"/>
      <c r="DFR23" s="185"/>
      <c r="DFS23" s="185"/>
      <c r="DFT23" s="185"/>
      <c r="DFU23" s="185"/>
      <c r="DFV23" s="185"/>
      <c r="DFW23" s="185"/>
      <c r="DFX23" s="185"/>
      <c r="DFY23" s="185"/>
      <c r="DFZ23" s="185"/>
      <c r="DGA23" s="185"/>
      <c r="DGB23" s="185"/>
      <c r="DGC23" s="185"/>
      <c r="DGD23" s="185"/>
      <c r="DGE23" s="185"/>
      <c r="DGF23" s="185"/>
      <c r="DGG23" s="185"/>
      <c r="DGH23" s="185"/>
      <c r="DGI23" s="185"/>
      <c r="DGJ23" s="185"/>
      <c r="DGK23" s="185"/>
      <c r="DGL23" s="185"/>
      <c r="DGM23" s="185"/>
      <c r="DGN23" s="185"/>
      <c r="DGO23" s="185"/>
      <c r="DGP23" s="185"/>
      <c r="DGQ23" s="185"/>
      <c r="DGR23" s="185"/>
      <c r="DGS23" s="185"/>
      <c r="DGT23" s="185"/>
      <c r="DGU23" s="185"/>
      <c r="DGV23" s="185"/>
      <c r="DGW23" s="185"/>
      <c r="DGX23" s="185"/>
      <c r="DGY23" s="185"/>
      <c r="DGZ23" s="185"/>
      <c r="DHA23" s="185"/>
      <c r="DHB23" s="185"/>
      <c r="DHC23" s="185"/>
      <c r="DHD23" s="185"/>
      <c r="DHE23" s="185"/>
      <c r="DHF23" s="185"/>
      <c r="DHG23" s="185"/>
      <c r="DHH23" s="185"/>
      <c r="DHI23" s="185"/>
      <c r="DHJ23" s="185"/>
      <c r="DHK23" s="185"/>
      <c r="DHL23" s="185"/>
      <c r="DHM23" s="185"/>
      <c r="DHN23" s="185"/>
      <c r="DHO23" s="185"/>
      <c r="DHP23" s="185"/>
      <c r="DHQ23" s="185"/>
      <c r="DHR23" s="185"/>
      <c r="DHS23" s="185"/>
      <c r="DHT23" s="185"/>
      <c r="DHU23" s="185"/>
      <c r="DHV23" s="185"/>
      <c r="DHW23" s="185"/>
      <c r="DHX23" s="185"/>
      <c r="DHY23" s="185"/>
      <c r="DHZ23" s="185"/>
      <c r="DIA23" s="185"/>
      <c r="DIB23" s="185"/>
      <c r="DIC23" s="185"/>
      <c r="DID23" s="185"/>
      <c r="DIE23" s="185"/>
      <c r="DIF23" s="185"/>
      <c r="DIG23" s="185"/>
      <c r="DIH23" s="185"/>
      <c r="DII23" s="185"/>
      <c r="DIJ23" s="185"/>
      <c r="DIK23" s="185"/>
      <c r="DIL23" s="185"/>
      <c r="DIM23" s="185"/>
      <c r="DIN23" s="185"/>
      <c r="DIO23" s="185"/>
      <c r="DIP23" s="185"/>
      <c r="DIQ23" s="185"/>
      <c r="DIR23" s="185"/>
      <c r="DIS23" s="185"/>
      <c r="DIT23" s="185"/>
      <c r="DIU23" s="185"/>
      <c r="DIV23" s="185"/>
      <c r="DIW23" s="185"/>
      <c r="DIX23" s="185"/>
      <c r="DIY23" s="185"/>
      <c r="DIZ23" s="185"/>
      <c r="DJA23" s="185"/>
      <c r="DJB23" s="185"/>
      <c r="DJC23" s="185"/>
      <c r="DJD23" s="185"/>
      <c r="DJE23" s="185"/>
      <c r="DJF23" s="185"/>
      <c r="DJG23" s="185"/>
      <c r="DJH23" s="185"/>
      <c r="DJI23" s="185"/>
      <c r="DJJ23" s="185"/>
      <c r="DJK23" s="185"/>
      <c r="DJL23" s="185"/>
      <c r="DJM23" s="185"/>
      <c r="DJN23" s="185"/>
      <c r="DJO23" s="185"/>
      <c r="DJP23" s="185"/>
      <c r="DJQ23" s="185"/>
      <c r="DJR23" s="185"/>
      <c r="DJS23" s="185"/>
      <c r="DJT23" s="185"/>
      <c r="DJU23" s="185"/>
      <c r="DJV23" s="185"/>
      <c r="DJW23" s="185"/>
      <c r="DJX23" s="185"/>
      <c r="DJY23" s="185"/>
      <c r="DJZ23" s="185"/>
      <c r="DKA23" s="185"/>
      <c r="DKB23" s="185"/>
      <c r="DKC23" s="185"/>
      <c r="DKD23" s="185"/>
      <c r="DKE23" s="185"/>
      <c r="DKF23" s="185"/>
      <c r="DKG23" s="185"/>
      <c r="DKH23" s="185"/>
      <c r="DKI23" s="185"/>
      <c r="DKJ23" s="185"/>
      <c r="DKK23" s="185"/>
      <c r="DKL23" s="185"/>
      <c r="DKM23" s="185"/>
      <c r="DKN23" s="185"/>
      <c r="DKO23" s="185"/>
      <c r="DKP23" s="185"/>
      <c r="DKQ23" s="185"/>
      <c r="DKR23" s="185"/>
      <c r="DKS23" s="185"/>
      <c r="DKT23" s="185"/>
      <c r="DKU23" s="185"/>
      <c r="DKV23" s="185"/>
      <c r="DKW23" s="185"/>
      <c r="DKX23" s="185"/>
      <c r="DKY23" s="185"/>
      <c r="DKZ23" s="185"/>
      <c r="DLA23" s="185"/>
      <c r="DLB23" s="185"/>
      <c r="DLC23" s="185"/>
      <c r="DLD23" s="185"/>
      <c r="DLE23" s="185"/>
      <c r="DLF23" s="185"/>
      <c r="DLG23" s="185"/>
      <c r="DLH23" s="185"/>
      <c r="DLI23" s="185"/>
      <c r="DLJ23" s="185"/>
      <c r="DLK23" s="185"/>
      <c r="DLL23" s="185"/>
      <c r="DLM23" s="185"/>
      <c r="DLN23" s="185"/>
      <c r="DLO23" s="185"/>
      <c r="DLP23" s="185"/>
      <c r="DLQ23" s="185"/>
      <c r="DLR23" s="185"/>
      <c r="DLS23" s="185"/>
      <c r="DLT23" s="185"/>
      <c r="DLU23" s="185"/>
      <c r="DLV23" s="185"/>
      <c r="DLW23" s="185"/>
      <c r="DLX23" s="185"/>
      <c r="DLY23" s="185"/>
      <c r="DLZ23" s="185"/>
      <c r="DMA23" s="185"/>
      <c r="DMB23" s="185"/>
      <c r="DMC23" s="185"/>
      <c r="DMD23" s="185"/>
      <c r="DME23" s="185"/>
      <c r="DMF23" s="185"/>
      <c r="DMG23" s="185"/>
      <c r="DMH23" s="185"/>
      <c r="DMI23" s="185"/>
      <c r="DMJ23" s="185"/>
      <c r="DMK23" s="185"/>
      <c r="DML23" s="185"/>
      <c r="DMM23" s="185"/>
      <c r="DMN23" s="185"/>
      <c r="DMO23" s="185"/>
      <c r="DMP23" s="185"/>
      <c r="DMQ23" s="185"/>
      <c r="DMR23" s="185"/>
      <c r="DMS23" s="185"/>
      <c r="DMT23" s="185"/>
      <c r="DMU23" s="185"/>
      <c r="DMV23" s="185"/>
      <c r="DMW23" s="185"/>
      <c r="DMX23" s="185"/>
      <c r="DMY23" s="185"/>
      <c r="DMZ23" s="185"/>
      <c r="DNA23" s="185"/>
      <c r="DNB23" s="185"/>
      <c r="DNC23" s="185"/>
      <c r="DND23" s="185"/>
      <c r="DNE23" s="185"/>
      <c r="DNF23" s="185"/>
      <c r="DNG23" s="185"/>
      <c r="DNH23" s="185"/>
      <c r="DNI23" s="185"/>
      <c r="DNJ23" s="185"/>
      <c r="DNK23" s="185"/>
      <c r="DNL23" s="185"/>
      <c r="DNM23" s="185"/>
      <c r="DNN23" s="185"/>
      <c r="DNO23" s="185"/>
      <c r="DNP23" s="185"/>
      <c r="DNQ23" s="185"/>
      <c r="DNR23" s="185"/>
      <c r="DNS23" s="185"/>
      <c r="DNT23" s="185"/>
      <c r="DNU23" s="185"/>
      <c r="DNV23" s="185"/>
      <c r="DNW23" s="185"/>
      <c r="DNX23" s="185"/>
      <c r="DNY23" s="185"/>
      <c r="DNZ23" s="185"/>
      <c r="DOA23" s="185"/>
      <c r="DOB23" s="185"/>
      <c r="DOC23" s="185"/>
      <c r="DOD23" s="185"/>
      <c r="DOE23" s="185"/>
      <c r="DOF23" s="185"/>
      <c r="DOG23" s="185"/>
      <c r="DOH23" s="185"/>
      <c r="DOI23" s="185"/>
      <c r="DOJ23" s="185"/>
      <c r="DOK23" s="185"/>
      <c r="DOL23" s="185"/>
      <c r="DOM23" s="185"/>
      <c r="DON23" s="185"/>
      <c r="DOO23" s="185"/>
      <c r="DOP23" s="185"/>
      <c r="DOQ23" s="185"/>
      <c r="DOR23" s="185"/>
      <c r="DOS23" s="185"/>
      <c r="DOT23" s="185"/>
      <c r="DOU23" s="185"/>
      <c r="DOV23" s="185"/>
      <c r="DOW23" s="185"/>
      <c r="DOX23" s="185"/>
      <c r="DOY23" s="185"/>
      <c r="DOZ23" s="185"/>
      <c r="DPA23" s="185"/>
      <c r="DPB23" s="185"/>
      <c r="DPC23" s="185"/>
      <c r="DPD23" s="185"/>
      <c r="DPE23" s="185"/>
      <c r="DPF23" s="185"/>
      <c r="DPG23" s="185"/>
      <c r="DPH23" s="185"/>
      <c r="DPI23" s="185"/>
      <c r="DPJ23" s="185"/>
      <c r="DPK23" s="185"/>
      <c r="DPL23" s="185"/>
      <c r="DPM23" s="185"/>
      <c r="DPN23" s="185"/>
      <c r="DPO23" s="185"/>
      <c r="DPP23" s="185"/>
      <c r="DPQ23" s="185"/>
      <c r="DPR23" s="185"/>
      <c r="DPS23" s="185"/>
      <c r="DPT23" s="185"/>
      <c r="DPU23" s="185"/>
      <c r="DPV23" s="185"/>
      <c r="DPW23" s="185"/>
      <c r="DPX23" s="185"/>
      <c r="DPY23" s="185"/>
      <c r="DPZ23" s="185"/>
      <c r="DQA23" s="185"/>
      <c r="DQB23" s="185"/>
      <c r="DQC23" s="185"/>
      <c r="DQD23" s="185"/>
      <c r="DQE23" s="185"/>
      <c r="DQF23" s="185"/>
      <c r="DQG23" s="185"/>
      <c r="DQH23" s="185"/>
      <c r="DQI23" s="185"/>
      <c r="DQJ23" s="185"/>
      <c r="DQK23" s="185"/>
      <c r="DQL23" s="185"/>
      <c r="DQM23" s="185"/>
      <c r="DQN23" s="185"/>
      <c r="DQO23" s="185"/>
      <c r="DQP23" s="185"/>
      <c r="DQQ23" s="185"/>
      <c r="DQR23" s="185"/>
      <c r="DQS23" s="185"/>
      <c r="DQT23" s="185"/>
      <c r="DQU23" s="185"/>
      <c r="DQV23" s="185"/>
      <c r="DQW23" s="185"/>
      <c r="DQX23" s="185"/>
      <c r="DQY23" s="185"/>
      <c r="DQZ23" s="185"/>
      <c r="DRA23" s="185"/>
      <c r="DRB23" s="185"/>
      <c r="DRC23" s="185"/>
      <c r="DRD23" s="185"/>
      <c r="DRE23" s="185"/>
      <c r="DRF23" s="185"/>
      <c r="DRG23" s="185"/>
      <c r="DRH23" s="185"/>
      <c r="DRI23" s="185"/>
      <c r="DRJ23" s="185"/>
      <c r="DRK23" s="185"/>
      <c r="DRL23" s="185"/>
      <c r="DRM23" s="185"/>
      <c r="DRN23" s="185"/>
      <c r="DRO23" s="185"/>
      <c r="DRP23" s="185"/>
      <c r="DRQ23" s="185"/>
      <c r="DRR23" s="185"/>
      <c r="DRS23" s="185"/>
      <c r="DRT23" s="185"/>
      <c r="DRU23" s="185"/>
      <c r="DRV23" s="185"/>
      <c r="DRW23" s="185"/>
      <c r="DRX23" s="185"/>
      <c r="DRY23" s="185"/>
      <c r="DRZ23" s="185"/>
      <c r="DSA23" s="185"/>
      <c r="DSB23" s="185"/>
      <c r="DSC23" s="185"/>
      <c r="DSD23" s="185"/>
      <c r="DSE23" s="185"/>
      <c r="DSF23" s="185"/>
      <c r="DSG23" s="185"/>
      <c r="DSH23" s="185"/>
      <c r="DSI23" s="185"/>
      <c r="DSJ23" s="185"/>
      <c r="DSK23" s="185"/>
      <c r="DSL23" s="185"/>
      <c r="DSM23" s="185"/>
      <c r="DSN23" s="185"/>
      <c r="DSO23" s="185"/>
      <c r="DSP23" s="185"/>
      <c r="DSQ23" s="185"/>
      <c r="DSR23" s="185"/>
      <c r="DSS23" s="185"/>
      <c r="DST23" s="185"/>
      <c r="DSU23" s="185"/>
      <c r="DSV23" s="185"/>
      <c r="DSW23" s="185"/>
      <c r="DSX23" s="185"/>
      <c r="DSY23" s="185"/>
      <c r="DSZ23" s="185"/>
      <c r="DTA23" s="185"/>
      <c r="DTB23" s="185"/>
      <c r="DTC23" s="185"/>
      <c r="DTD23" s="185"/>
      <c r="DTE23" s="185"/>
      <c r="DTF23" s="185"/>
      <c r="DTG23" s="185"/>
      <c r="DTH23" s="185"/>
      <c r="DTI23" s="185"/>
      <c r="DTJ23" s="185"/>
      <c r="DTK23" s="185"/>
      <c r="DTL23" s="185"/>
      <c r="DTM23" s="185"/>
      <c r="DTN23" s="185"/>
      <c r="DTO23" s="185"/>
      <c r="DTP23" s="185"/>
      <c r="DTQ23" s="185"/>
      <c r="DTR23" s="185"/>
      <c r="DTS23" s="185"/>
      <c r="DTT23" s="185"/>
      <c r="DTU23" s="185"/>
      <c r="DTV23" s="185"/>
      <c r="DTW23" s="185"/>
      <c r="DTX23" s="185"/>
      <c r="DTY23" s="185"/>
      <c r="DTZ23" s="185"/>
      <c r="DUA23" s="185"/>
      <c r="DUB23" s="185"/>
      <c r="DUC23" s="185"/>
      <c r="DUD23" s="185"/>
      <c r="DUE23" s="185"/>
      <c r="DUF23" s="185"/>
      <c r="DUG23" s="185"/>
      <c r="DUH23" s="185"/>
      <c r="DUI23" s="185"/>
      <c r="DUJ23" s="185"/>
      <c r="DUK23" s="185"/>
      <c r="DUL23" s="185"/>
      <c r="DUM23" s="185"/>
      <c r="DUN23" s="185"/>
      <c r="DUO23" s="185"/>
      <c r="DUP23" s="185"/>
      <c r="DUQ23" s="185"/>
      <c r="DUR23" s="185"/>
      <c r="DUS23" s="185"/>
      <c r="DUT23" s="185"/>
      <c r="DUU23" s="185"/>
      <c r="DUV23" s="185"/>
      <c r="DUW23" s="185"/>
      <c r="DUX23" s="185"/>
      <c r="DUY23" s="185"/>
      <c r="DUZ23" s="185"/>
      <c r="DVA23" s="185"/>
      <c r="DVB23" s="185"/>
      <c r="DVC23" s="185"/>
      <c r="DVD23" s="185"/>
      <c r="DVE23" s="185"/>
      <c r="DVF23" s="185"/>
      <c r="DVG23" s="185"/>
      <c r="DVH23" s="185"/>
      <c r="DVI23" s="185"/>
      <c r="DVJ23" s="185"/>
      <c r="DVK23" s="185"/>
      <c r="DVL23" s="185"/>
      <c r="DVM23" s="185"/>
      <c r="DVN23" s="185"/>
      <c r="DVO23" s="185"/>
      <c r="DVP23" s="185"/>
      <c r="DVQ23" s="185"/>
      <c r="DVR23" s="185"/>
      <c r="DVS23" s="185"/>
      <c r="DVT23" s="185"/>
      <c r="DVU23" s="185"/>
      <c r="DVV23" s="185"/>
      <c r="DVW23" s="185"/>
      <c r="DVX23" s="185"/>
      <c r="DVY23" s="185"/>
      <c r="DVZ23" s="185"/>
      <c r="DWA23" s="185"/>
      <c r="DWB23" s="185"/>
      <c r="DWC23" s="185"/>
      <c r="DWD23" s="185"/>
      <c r="DWE23" s="185"/>
      <c r="DWF23" s="185"/>
      <c r="DWG23" s="185"/>
      <c r="DWH23" s="185"/>
      <c r="DWI23" s="185"/>
      <c r="DWJ23" s="185"/>
      <c r="DWK23" s="185"/>
      <c r="DWL23" s="185"/>
      <c r="DWM23" s="185"/>
      <c r="DWN23" s="185"/>
      <c r="DWO23" s="185"/>
      <c r="DWP23" s="185"/>
      <c r="DWQ23" s="185"/>
      <c r="DWR23" s="185"/>
      <c r="DWS23" s="185"/>
      <c r="DWT23" s="185"/>
      <c r="DWU23" s="185"/>
      <c r="DWV23" s="185"/>
      <c r="DWW23" s="185"/>
      <c r="DWX23" s="185"/>
      <c r="DWY23" s="185"/>
      <c r="DWZ23" s="185"/>
      <c r="DXA23" s="185"/>
      <c r="DXB23" s="185"/>
      <c r="DXC23" s="185"/>
      <c r="DXD23" s="185"/>
      <c r="DXE23" s="185"/>
      <c r="DXF23" s="185"/>
      <c r="DXG23" s="185"/>
      <c r="DXH23" s="185"/>
      <c r="DXI23" s="185"/>
      <c r="DXJ23" s="185"/>
      <c r="DXK23" s="185"/>
      <c r="DXL23" s="185"/>
      <c r="DXM23" s="185"/>
      <c r="DXN23" s="185"/>
      <c r="DXO23" s="185"/>
      <c r="DXP23" s="185"/>
      <c r="DXQ23" s="185"/>
      <c r="DXR23" s="185"/>
      <c r="DXS23" s="185"/>
      <c r="DXT23" s="185"/>
      <c r="DXU23" s="185"/>
      <c r="DXV23" s="185"/>
      <c r="DXW23" s="185"/>
      <c r="DXX23" s="185"/>
      <c r="DXY23" s="185"/>
      <c r="DXZ23" s="185"/>
      <c r="DYA23" s="185"/>
      <c r="DYB23" s="185"/>
      <c r="DYC23" s="185"/>
      <c r="DYD23" s="185"/>
      <c r="DYE23" s="185"/>
      <c r="DYF23" s="185"/>
      <c r="DYG23" s="185"/>
      <c r="DYH23" s="185"/>
      <c r="DYI23" s="185"/>
      <c r="DYJ23" s="185"/>
      <c r="DYK23" s="185"/>
      <c r="DYL23" s="185"/>
      <c r="DYM23" s="185"/>
      <c r="DYN23" s="185"/>
      <c r="DYO23" s="185"/>
      <c r="DYP23" s="185"/>
      <c r="DYQ23" s="185"/>
      <c r="DYR23" s="185"/>
      <c r="DYS23" s="185"/>
      <c r="DYT23" s="185"/>
      <c r="DYU23" s="185"/>
      <c r="DYV23" s="185"/>
      <c r="DYW23" s="185"/>
      <c r="DYX23" s="185"/>
      <c r="DYY23" s="185"/>
      <c r="DYZ23" s="185"/>
      <c r="DZA23" s="185"/>
      <c r="DZB23" s="185"/>
      <c r="DZC23" s="185"/>
      <c r="DZD23" s="185"/>
      <c r="DZE23" s="185"/>
      <c r="DZF23" s="185"/>
      <c r="DZG23" s="185"/>
      <c r="DZH23" s="185"/>
      <c r="DZI23" s="185"/>
      <c r="DZJ23" s="185"/>
      <c r="DZK23" s="185"/>
      <c r="DZL23" s="185"/>
      <c r="DZM23" s="185"/>
      <c r="DZN23" s="185"/>
      <c r="DZO23" s="185"/>
      <c r="DZP23" s="185"/>
      <c r="DZQ23" s="185"/>
      <c r="DZR23" s="185"/>
      <c r="DZS23" s="185"/>
      <c r="DZT23" s="185"/>
      <c r="DZU23" s="185"/>
      <c r="DZV23" s="185"/>
      <c r="DZW23" s="185"/>
      <c r="DZX23" s="185"/>
      <c r="DZY23" s="185"/>
      <c r="DZZ23" s="185"/>
      <c r="EAA23" s="185"/>
      <c r="EAB23" s="185"/>
      <c r="EAC23" s="185"/>
      <c r="EAD23" s="185"/>
      <c r="EAE23" s="185"/>
      <c r="EAF23" s="185"/>
      <c r="EAG23" s="185"/>
      <c r="EAH23" s="185"/>
      <c r="EAI23" s="185"/>
      <c r="EAJ23" s="185"/>
      <c r="EAK23" s="185"/>
      <c r="EAL23" s="185"/>
      <c r="EAM23" s="185"/>
      <c r="EAN23" s="185"/>
      <c r="EAO23" s="185"/>
      <c r="EAP23" s="185"/>
      <c r="EAQ23" s="185"/>
      <c r="EAR23" s="185"/>
      <c r="EAS23" s="185"/>
      <c r="EAT23" s="185"/>
      <c r="EAU23" s="185"/>
      <c r="EAV23" s="185"/>
      <c r="EAW23" s="185"/>
      <c r="EAX23" s="185"/>
      <c r="EAY23" s="185"/>
      <c r="EAZ23" s="185"/>
      <c r="EBA23" s="185"/>
      <c r="EBB23" s="185"/>
      <c r="EBC23" s="185"/>
      <c r="EBD23" s="185"/>
      <c r="EBE23" s="185"/>
      <c r="EBF23" s="185"/>
      <c r="EBG23" s="185"/>
      <c r="EBH23" s="185"/>
      <c r="EBI23" s="185"/>
      <c r="EBJ23" s="185"/>
      <c r="EBK23" s="185"/>
      <c r="EBL23" s="185"/>
      <c r="EBM23" s="185"/>
      <c r="EBN23" s="185"/>
      <c r="EBO23" s="185"/>
      <c r="EBP23" s="185"/>
      <c r="EBQ23" s="185"/>
      <c r="EBR23" s="185"/>
      <c r="EBS23" s="185"/>
      <c r="EBT23" s="185"/>
      <c r="EBU23" s="185"/>
      <c r="EBV23" s="185"/>
      <c r="EBW23" s="185"/>
      <c r="EBX23" s="185"/>
      <c r="EBY23" s="185"/>
      <c r="EBZ23" s="185"/>
      <c r="ECA23" s="185"/>
      <c r="ECB23" s="185"/>
      <c r="ECC23" s="185"/>
      <c r="ECD23" s="185"/>
      <c r="ECE23" s="185"/>
      <c r="ECF23" s="185"/>
      <c r="ECG23" s="185"/>
      <c r="ECH23" s="185"/>
      <c r="ECI23" s="185"/>
      <c r="ECJ23" s="185"/>
      <c r="ECK23" s="185"/>
      <c r="ECL23" s="185"/>
      <c r="ECM23" s="185"/>
      <c r="ECN23" s="185"/>
      <c r="ECO23" s="185"/>
      <c r="ECP23" s="185"/>
      <c r="ECQ23" s="185"/>
      <c r="ECR23" s="185"/>
      <c r="ECS23" s="185"/>
      <c r="ECT23" s="185"/>
      <c r="ECU23" s="185"/>
      <c r="ECV23" s="185"/>
      <c r="ECW23" s="185"/>
      <c r="ECX23" s="185"/>
      <c r="ECY23" s="185"/>
      <c r="ECZ23" s="185"/>
      <c r="EDA23" s="185"/>
      <c r="EDB23" s="185"/>
      <c r="EDC23" s="185"/>
      <c r="EDD23" s="185"/>
      <c r="EDE23" s="185"/>
      <c r="EDF23" s="185"/>
      <c r="EDG23" s="185"/>
      <c r="EDH23" s="185"/>
      <c r="EDI23" s="185"/>
      <c r="EDJ23" s="185"/>
      <c r="EDK23" s="185"/>
      <c r="EDL23" s="185"/>
      <c r="EDM23" s="185"/>
      <c r="EDN23" s="185"/>
      <c r="EDO23" s="185"/>
      <c r="EDP23" s="185"/>
      <c r="EDQ23" s="185"/>
      <c r="EDR23" s="185"/>
      <c r="EDS23" s="185"/>
      <c r="EDT23" s="185"/>
      <c r="EDU23" s="185"/>
      <c r="EDV23" s="185"/>
      <c r="EDW23" s="185"/>
      <c r="EDX23" s="185"/>
      <c r="EDY23" s="185"/>
      <c r="EDZ23" s="185"/>
      <c r="EEA23" s="185"/>
      <c r="EEB23" s="185"/>
      <c r="EEC23" s="185"/>
      <c r="EED23" s="185"/>
      <c r="EEE23" s="185"/>
      <c r="EEF23" s="185"/>
      <c r="EEG23" s="185"/>
      <c r="EEH23" s="185"/>
      <c r="EEI23" s="185"/>
      <c r="EEJ23" s="185"/>
      <c r="EEK23" s="185"/>
      <c r="EEL23" s="185"/>
      <c r="EEM23" s="185"/>
      <c r="EEN23" s="185"/>
      <c r="EEO23" s="185"/>
      <c r="EEP23" s="185"/>
      <c r="EEQ23" s="185"/>
      <c r="EER23" s="185"/>
      <c r="EES23" s="185"/>
      <c r="EET23" s="185"/>
      <c r="EEU23" s="185"/>
      <c r="EEV23" s="185"/>
      <c r="EEW23" s="185"/>
      <c r="EEX23" s="185"/>
      <c r="EEY23" s="185"/>
      <c r="EEZ23" s="185"/>
      <c r="EFA23" s="185"/>
      <c r="EFB23" s="185"/>
      <c r="EFC23" s="185"/>
      <c r="EFD23" s="185"/>
      <c r="EFE23" s="185"/>
      <c r="EFF23" s="185"/>
      <c r="EFG23" s="185"/>
      <c r="EFH23" s="185"/>
      <c r="EFI23" s="185"/>
      <c r="EFJ23" s="185"/>
      <c r="EFK23" s="185"/>
      <c r="EFL23" s="185"/>
      <c r="EFM23" s="185"/>
      <c r="EFN23" s="185"/>
      <c r="EFO23" s="185"/>
      <c r="EFP23" s="185"/>
      <c r="EFQ23" s="185"/>
      <c r="EFR23" s="185"/>
      <c r="EFS23" s="185"/>
      <c r="EFT23" s="185"/>
      <c r="EFU23" s="185"/>
      <c r="EFV23" s="185"/>
      <c r="EFW23" s="185"/>
      <c r="EFX23" s="185"/>
      <c r="EFY23" s="185"/>
      <c r="EFZ23" s="185"/>
      <c r="EGA23" s="185"/>
      <c r="EGB23" s="185"/>
      <c r="EGC23" s="185"/>
      <c r="EGD23" s="185"/>
      <c r="EGE23" s="185"/>
      <c r="EGF23" s="185"/>
      <c r="EGG23" s="185"/>
      <c r="EGH23" s="185"/>
      <c r="EGI23" s="185"/>
      <c r="EGJ23" s="185"/>
      <c r="EGK23" s="185"/>
      <c r="EGL23" s="185"/>
      <c r="EGM23" s="185"/>
      <c r="EGN23" s="185"/>
      <c r="EGO23" s="185"/>
      <c r="EGP23" s="185"/>
      <c r="EGQ23" s="185"/>
      <c r="EGR23" s="185"/>
      <c r="EGS23" s="185"/>
      <c r="EGT23" s="185"/>
      <c r="EGU23" s="185"/>
      <c r="EGV23" s="185"/>
      <c r="EGW23" s="185"/>
      <c r="EGX23" s="185"/>
      <c r="EGY23" s="185"/>
      <c r="EGZ23" s="185"/>
      <c r="EHA23" s="185"/>
      <c r="EHB23" s="185"/>
      <c r="EHC23" s="185"/>
      <c r="EHD23" s="185"/>
      <c r="EHE23" s="185"/>
      <c r="EHF23" s="185"/>
      <c r="EHG23" s="185"/>
      <c r="EHH23" s="185"/>
      <c r="EHI23" s="185"/>
      <c r="EHJ23" s="185"/>
      <c r="EHK23" s="185"/>
      <c r="EHL23" s="185"/>
      <c r="EHM23" s="185"/>
      <c r="EHN23" s="185"/>
      <c r="EHO23" s="185"/>
      <c r="EHP23" s="185"/>
      <c r="EHQ23" s="185"/>
      <c r="EHR23" s="185"/>
      <c r="EHS23" s="185"/>
      <c r="EHT23" s="185"/>
      <c r="EHU23" s="185"/>
      <c r="EHV23" s="185"/>
      <c r="EHW23" s="185"/>
      <c r="EHX23" s="185"/>
      <c r="EHY23" s="185"/>
      <c r="EHZ23" s="185"/>
      <c r="EIA23" s="185"/>
      <c r="EIB23" s="185"/>
      <c r="EIC23" s="185"/>
      <c r="EID23" s="185"/>
      <c r="EIE23" s="185"/>
      <c r="EIF23" s="185"/>
      <c r="EIG23" s="185"/>
      <c r="EIH23" s="185"/>
      <c r="EII23" s="185"/>
      <c r="EIJ23" s="185"/>
      <c r="EIK23" s="185"/>
      <c r="EIL23" s="185"/>
      <c r="EIM23" s="185"/>
      <c r="EIN23" s="185"/>
      <c r="EIO23" s="185"/>
      <c r="EIP23" s="185"/>
      <c r="EIQ23" s="185"/>
      <c r="EIR23" s="185"/>
      <c r="EIS23" s="185"/>
      <c r="EIT23" s="185"/>
      <c r="EIU23" s="185"/>
      <c r="EIV23" s="185"/>
      <c r="EIW23" s="185"/>
      <c r="EIX23" s="185"/>
      <c r="EIY23" s="185"/>
      <c r="EIZ23" s="185"/>
      <c r="EJA23" s="185"/>
      <c r="EJB23" s="185"/>
      <c r="EJC23" s="185"/>
      <c r="EJD23" s="185"/>
      <c r="EJE23" s="185"/>
      <c r="EJF23" s="185"/>
      <c r="EJG23" s="185"/>
      <c r="EJH23" s="185"/>
      <c r="EJI23" s="185"/>
      <c r="EJJ23" s="185"/>
      <c r="EJK23" s="185"/>
      <c r="EJL23" s="185"/>
      <c r="EJM23" s="185"/>
      <c r="EJN23" s="185"/>
      <c r="EJO23" s="185"/>
      <c r="EJP23" s="185"/>
      <c r="EJQ23" s="185"/>
      <c r="EJR23" s="185"/>
      <c r="EJS23" s="185"/>
      <c r="EJT23" s="185"/>
      <c r="EJU23" s="185"/>
      <c r="EJV23" s="185"/>
      <c r="EJW23" s="185"/>
      <c r="EJX23" s="185"/>
      <c r="EJY23" s="185"/>
      <c r="EJZ23" s="185"/>
      <c r="EKA23" s="185"/>
      <c r="EKB23" s="185"/>
      <c r="EKC23" s="185"/>
      <c r="EKD23" s="185"/>
      <c r="EKE23" s="185"/>
      <c r="EKF23" s="185"/>
      <c r="EKG23" s="185"/>
      <c r="EKH23" s="185"/>
      <c r="EKI23" s="185"/>
      <c r="EKJ23" s="185"/>
      <c r="EKK23" s="185"/>
      <c r="EKL23" s="185"/>
      <c r="EKM23" s="185"/>
      <c r="EKN23" s="185"/>
      <c r="EKO23" s="185"/>
      <c r="EKP23" s="185"/>
      <c r="EKQ23" s="185"/>
      <c r="EKR23" s="185"/>
      <c r="EKS23" s="185"/>
      <c r="EKT23" s="185"/>
      <c r="EKU23" s="185"/>
      <c r="EKV23" s="185"/>
      <c r="EKW23" s="185"/>
      <c r="EKX23" s="185"/>
      <c r="EKY23" s="185"/>
      <c r="EKZ23" s="185"/>
      <c r="ELA23" s="185"/>
      <c r="ELB23" s="185"/>
      <c r="ELC23" s="185"/>
      <c r="ELD23" s="185"/>
      <c r="ELE23" s="185"/>
      <c r="ELF23" s="185"/>
      <c r="ELG23" s="185"/>
      <c r="ELH23" s="185"/>
      <c r="ELI23" s="185"/>
      <c r="ELJ23" s="185"/>
      <c r="ELK23" s="185"/>
      <c r="ELL23" s="185"/>
      <c r="ELM23" s="185"/>
      <c r="ELN23" s="185"/>
      <c r="ELO23" s="185"/>
      <c r="ELP23" s="185"/>
      <c r="ELQ23" s="185"/>
      <c r="ELR23" s="185"/>
      <c r="ELS23" s="185"/>
      <c r="ELT23" s="185"/>
      <c r="ELU23" s="185"/>
      <c r="ELV23" s="185"/>
      <c r="ELW23" s="185"/>
      <c r="ELX23" s="185"/>
      <c r="ELY23" s="185"/>
      <c r="ELZ23" s="185"/>
      <c r="EMA23" s="185"/>
      <c r="EMB23" s="185"/>
      <c r="EMC23" s="185"/>
      <c r="EMD23" s="185"/>
      <c r="EME23" s="185"/>
      <c r="EMF23" s="185"/>
      <c r="EMG23" s="185"/>
      <c r="EMH23" s="185"/>
      <c r="EMI23" s="185"/>
      <c r="EMJ23" s="185"/>
      <c r="EMK23" s="185"/>
      <c r="EML23" s="185"/>
      <c r="EMM23" s="185"/>
      <c r="EMN23" s="185"/>
      <c r="EMO23" s="185"/>
      <c r="EMP23" s="185"/>
      <c r="EMQ23" s="185"/>
      <c r="EMR23" s="185"/>
      <c r="EMS23" s="185"/>
      <c r="EMT23" s="185"/>
      <c r="EMU23" s="185"/>
      <c r="EMV23" s="185"/>
      <c r="EMW23" s="185"/>
      <c r="EMX23" s="185"/>
      <c r="EMY23" s="185"/>
      <c r="EMZ23" s="185"/>
      <c r="ENA23" s="185"/>
      <c r="ENB23" s="185"/>
      <c r="ENC23" s="185"/>
      <c r="END23" s="185"/>
      <c r="ENE23" s="185"/>
      <c r="ENF23" s="185"/>
      <c r="ENG23" s="185"/>
      <c r="ENH23" s="185"/>
      <c r="ENI23" s="185"/>
      <c r="ENJ23" s="185"/>
      <c r="ENK23" s="185"/>
      <c r="ENL23" s="185"/>
      <c r="ENM23" s="185"/>
      <c r="ENN23" s="185"/>
      <c r="ENO23" s="185"/>
      <c r="ENP23" s="185"/>
      <c r="ENQ23" s="185"/>
      <c r="ENR23" s="185"/>
      <c r="ENS23" s="185"/>
      <c r="ENT23" s="185"/>
      <c r="ENU23" s="185"/>
      <c r="ENV23" s="185"/>
      <c r="ENW23" s="185"/>
      <c r="ENX23" s="185"/>
      <c r="ENY23" s="185"/>
      <c r="ENZ23" s="185"/>
      <c r="EOA23" s="185"/>
      <c r="EOB23" s="185"/>
      <c r="EOC23" s="185"/>
      <c r="EOD23" s="185"/>
      <c r="EOE23" s="185"/>
      <c r="EOF23" s="185"/>
      <c r="EOG23" s="185"/>
      <c r="EOH23" s="185"/>
      <c r="EOI23" s="185"/>
      <c r="EOJ23" s="185"/>
      <c r="EOK23" s="185"/>
      <c r="EOL23" s="185"/>
      <c r="EOM23" s="185"/>
      <c r="EON23" s="185"/>
      <c r="EOO23" s="185"/>
      <c r="EOP23" s="185"/>
      <c r="EOQ23" s="185"/>
      <c r="EOR23" s="185"/>
      <c r="EOS23" s="185"/>
      <c r="EOT23" s="185"/>
      <c r="EOU23" s="185"/>
      <c r="EOV23" s="185"/>
      <c r="EOW23" s="185"/>
      <c r="EOX23" s="185"/>
      <c r="EOY23" s="185"/>
      <c r="EOZ23" s="185"/>
      <c r="EPA23" s="185"/>
      <c r="EPB23" s="185"/>
      <c r="EPC23" s="185"/>
      <c r="EPD23" s="185"/>
      <c r="EPE23" s="185"/>
      <c r="EPF23" s="185"/>
      <c r="EPG23" s="185"/>
      <c r="EPH23" s="185"/>
      <c r="EPI23" s="185"/>
      <c r="EPJ23" s="185"/>
      <c r="EPK23" s="185"/>
      <c r="EPL23" s="185"/>
      <c r="EPM23" s="185"/>
      <c r="EPN23" s="185"/>
      <c r="EPO23" s="185"/>
      <c r="EPP23" s="185"/>
      <c r="EPQ23" s="185"/>
      <c r="EPR23" s="185"/>
      <c r="EPS23" s="185"/>
      <c r="EPT23" s="185"/>
      <c r="EPU23" s="185"/>
      <c r="EPV23" s="185"/>
      <c r="EPW23" s="185"/>
      <c r="EPX23" s="185"/>
      <c r="EPY23" s="185"/>
      <c r="EPZ23" s="185"/>
      <c r="EQA23" s="185"/>
      <c r="EQB23" s="185"/>
      <c r="EQC23" s="185"/>
      <c r="EQD23" s="185"/>
      <c r="EQE23" s="185"/>
      <c r="EQF23" s="185"/>
      <c r="EQG23" s="185"/>
      <c r="EQH23" s="185"/>
      <c r="EQI23" s="185"/>
      <c r="EQJ23" s="185"/>
      <c r="EQK23" s="185"/>
      <c r="EQL23" s="185"/>
      <c r="EQM23" s="185"/>
      <c r="EQN23" s="185"/>
      <c r="EQO23" s="185"/>
      <c r="EQP23" s="185"/>
      <c r="EQQ23" s="185"/>
      <c r="EQR23" s="185"/>
      <c r="EQS23" s="185"/>
      <c r="EQT23" s="185"/>
      <c r="EQU23" s="185"/>
      <c r="EQV23" s="185"/>
      <c r="EQW23" s="185"/>
      <c r="EQX23" s="185"/>
      <c r="EQY23" s="185"/>
      <c r="EQZ23" s="185"/>
      <c r="ERA23" s="185"/>
      <c r="ERB23" s="185"/>
      <c r="ERC23" s="185"/>
      <c r="ERD23" s="185"/>
      <c r="ERE23" s="185"/>
      <c r="ERF23" s="185"/>
      <c r="ERG23" s="185"/>
      <c r="ERH23" s="185"/>
      <c r="ERI23" s="185"/>
      <c r="ERJ23" s="185"/>
      <c r="ERK23" s="185"/>
      <c r="ERL23" s="185"/>
      <c r="ERM23" s="185"/>
      <c r="ERN23" s="185"/>
      <c r="ERO23" s="185"/>
      <c r="ERP23" s="185"/>
      <c r="ERQ23" s="185"/>
      <c r="ERR23" s="185"/>
      <c r="ERS23" s="185"/>
      <c r="ERT23" s="185"/>
      <c r="ERU23" s="185"/>
      <c r="ERV23" s="185"/>
      <c r="ERW23" s="185"/>
      <c r="ERX23" s="185"/>
      <c r="ERY23" s="185"/>
      <c r="ERZ23" s="185"/>
      <c r="ESA23" s="185"/>
      <c r="ESB23" s="185"/>
      <c r="ESC23" s="185"/>
      <c r="ESD23" s="185"/>
      <c r="ESE23" s="185"/>
      <c r="ESF23" s="185"/>
      <c r="ESG23" s="185"/>
      <c r="ESH23" s="185"/>
      <c r="ESI23" s="185"/>
      <c r="ESJ23" s="185"/>
      <c r="ESK23" s="185"/>
      <c r="ESL23" s="185"/>
      <c r="ESM23" s="185"/>
      <c r="ESN23" s="185"/>
      <c r="ESO23" s="185"/>
      <c r="ESP23" s="185"/>
      <c r="ESQ23" s="185"/>
      <c r="ESR23" s="185"/>
      <c r="ESS23" s="185"/>
      <c r="EST23" s="185"/>
      <c r="ESU23" s="185"/>
      <c r="ESV23" s="185"/>
      <c r="ESW23" s="185"/>
      <c r="ESX23" s="185"/>
      <c r="ESY23" s="185"/>
      <c r="ESZ23" s="185"/>
      <c r="ETA23" s="185"/>
      <c r="ETB23" s="185"/>
      <c r="ETC23" s="185"/>
      <c r="ETD23" s="185"/>
      <c r="ETE23" s="185"/>
      <c r="ETF23" s="185"/>
      <c r="ETG23" s="185"/>
      <c r="ETH23" s="185"/>
      <c r="ETI23" s="185"/>
      <c r="ETJ23" s="185"/>
      <c r="ETK23" s="185"/>
      <c r="ETL23" s="185"/>
      <c r="ETM23" s="185"/>
      <c r="ETN23" s="185"/>
      <c r="ETO23" s="185"/>
      <c r="ETP23" s="185"/>
      <c r="ETQ23" s="185"/>
      <c r="ETR23" s="185"/>
      <c r="ETS23" s="185"/>
      <c r="ETT23" s="185"/>
      <c r="ETU23" s="185"/>
      <c r="ETV23" s="185"/>
      <c r="ETW23" s="185"/>
      <c r="ETX23" s="185"/>
      <c r="ETY23" s="185"/>
      <c r="ETZ23" s="185"/>
      <c r="EUA23" s="185"/>
      <c r="EUB23" s="185"/>
      <c r="EUC23" s="185"/>
      <c r="EUD23" s="185"/>
      <c r="EUE23" s="185"/>
      <c r="EUF23" s="185"/>
      <c r="EUG23" s="185"/>
      <c r="EUH23" s="185"/>
      <c r="EUI23" s="185"/>
      <c r="EUJ23" s="185"/>
      <c r="EUK23" s="185"/>
      <c r="EUL23" s="185"/>
      <c r="EUM23" s="185"/>
      <c r="EUN23" s="185"/>
      <c r="EUO23" s="185"/>
      <c r="EUP23" s="185"/>
      <c r="EUQ23" s="185"/>
      <c r="EUR23" s="185"/>
      <c r="EUS23" s="185"/>
      <c r="EUT23" s="185"/>
      <c r="EUU23" s="185"/>
      <c r="EUV23" s="185"/>
      <c r="EUW23" s="185"/>
      <c r="EUX23" s="185"/>
      <c r="EUY23" s="185"/>
      <c r="EUZ23" s="185"/>
      <c r="EVA23" s="185"/>
      <c r="EVB23" s="185"/>
      <c r="EVC23" s="185"/>
      <c r="EVD23" s="185"/>
      <c r="EVE23" s="185"/>
      <c r="EVF23" s="185"/>
      <c r="EVG23" s="185"/>
      <c r="EVH23" s="185"/>
      <c r="EVI23" s="185"/>
      <c r="EVJ23" s="185"/>
      <c r="EVK23" s="185"/>
      <c r="EVL23" s="185"/>
      <c r="EVM23" s="185"/>
      <c r="EVN23" s="185"/>
      <c r="EVO23" s="185"/>
      <c r="EVP23" s="185"/>
      <c r="EVQ23" s="185"/>
      <c r="EVR23" s="185"/>
      <c r="EVS23" s="185"/>
      <c r="EVT23" s="185"/>
      <c r="EVU23" s="185"/>
      <c r="EVV23" s="185"/>
      <c r="EVW23" s="185"/>
      <c r="EVX23" s="185"/>
      <c r="EVY23" s="185"/>
      <c r="EVZ23" s="185"/>
      <c r="EWA23" s="185"/>
      <c r="EWB23" s="185"/>
      <c r="EWC23" s="185"/>
      <c r="EWD23" s="185"/>
      <c r="EWE23" s="185"/>
      <c r="EWF23" s="185"/>
      <c r="EWG23" s="185"/>
      <c r="EWH23" s="185"/>
      <c r="EWI23" s="185"/>
      <c r="EWJ23" s="185"/>
      <c r="EWK23" s="185"/>
      <c r="EWL23" s="185"/>
      <c r="EWM23" s="185"/>
      <c r="EWN23" s="185"/>
      <c r="EWO23" s="185"/>
      <c r="EWP23" s="185"/>
      <c r="EWQ23" s="185"/>
      <c r="EWR23" s="185"/>
      <c r="EWS23" s="185"/>
      <c r="EWT23" s="185"/>
      <c r="EWU23" s="185"/>
      <c r="EWV23" s="185"/>
      <c r="EWW23" s="185"/>
      <c r="EWX23" s="185"/>
      <c r="EWY23" s="185"/>
      <c r="EWZ23" s="185"/>
      <c r="EXA23" s="185"/>
      <c r="EXB23" s="185"/>
      <c r="EXC23" s="185"/>
      <c r="EXD23" s="185"/>
      <c r="EXE23" s="185"/>
      <c r="EXF23" s="185"/>
      <c r="EXG23" s="185"/>
      <c r="EXH23" s="185"/>
      <c r="EXI23" s="185"/>
      <c r="EXJ23" s="185"/>
      <c r="EXK23" s="185"/>
      <c r="EXL23" s="185"/>
      <c r="EXM23" s="185"/>
      <c r="EXN23" s="185"/>
      <c r="EXO23" s="185"/>
      <c r="EXP23" s="185"/>
      <c r="EXQ23" s="185"/>
      <c r="EXR23" s="185"/>
      <c r="EXS23" s="185"/>
      <c r="EXT23" s="185"/>
      <c r="EXU23" s="185"/>
      <c r="EXV23" s="185"/>
      <c r="EXW23" s="185"/>
      <c r="EXX23" s="185"/>
      <c r="EXY23" s="185"/>
      <c r="EXZ23" s="185"/>
      <c r="EYA23" s="185"/>
      <c r="EYB23" s="185"/>
      <c r="EYC23" s="185"/>
      <c r="EYD23" s="185"/>
      <c r="EYE23" s="185"/>
      <c r="EYF23" s="185"/>
      <c r="EYG23" s="185"/>
      <c r="EYH23" s="185"/>
      <c r="EYI23" s="185"/>
      <c r="EYJ23" s="185"/>
      <c r="EYK23" s="185"/>
      <c r="EYL23" s="185"/>
      <c r="EYM23" s="185"/>
      <c r="EYN23" s="185"/>
      <c r="EYO23" s="185"/>
      <c r="EYP23" s="185"/>
      <c r="EYQ23" s="185"/>
      <c r="EYR23" s="185"/>
      <c r="EYS23" s="185"/>
      <c r="EYT23" s="185"/>
      <c r="EYU23" s="185"/>
      <c r="EYV23" s="185"/>
      <c r="EYW23" s="185"/>
      <c r="EYX23" s="185"/>
      <c r="EYY23" s="185"/>
      <c r="EYZ23" s="185"/>
      <c r="EZA23" s="185"/>
      <c r="EZB23" s="185"/>
      <c r="EZC23" s="185"/>
      <c r="EZD23" s="185"/>
      <c r="EZE23" s="185"/>
      <c r="EZF23" s="185"/>
      <c r="EZG23" s="185"/>
      <c r="EZH23" s="185"/>
      <c r="EZI23" s="185"/>
      <c r="EZJ23" s="185"/>
      <c r="EZK23" s="185"/>
      <c r="EZL23" s="185"/>
      <c r="EZM23" s="185"/>
      <c r="EZN23" s="185"/>
      <c r="EZO23" s="185"/>
      <c r="EZP23" s="185"/>
      <c r="EZQ23" s="185"/>
      <c r="EZR23" s="185"/>
      <c r="EZS23" s="185"/>
      <c r="EZT23" s="185"/>
      <c r="EZU23" s="185"/>
      <c r="EZV23" s="185"/>
      <c r="EZW23" s="185"/>
      <c r="EZX23" s="185"/>
      <c r="EZY23" s="185"/>
      <c r="EZZ23" s="185"/>
      <c r="FAA23" s="185"/>
      <c r="FAB23" s="185"/>
      <c r="FAC23" s="185"/>
      <c r="FAD23" s="185"/>
      <c r="FAE23" s="185"/>
      <c r="FAF23" s="185"/>
      <c r="FAG23" s="185"/>
      <c r="FAH23" s="185"/>
      <c r="FAI23" s="185"/>
      <c r="FAJ23" s="185"/>
      <c r="FAK23" s="185"/>
      <c r="FAL23" s="185"/>
      <c r="FAM23" s="185"/>
      <c r="FAN23" s="185"/>
      <c r="FAO23" s="185"/>
      <c r="FAP23" s="185"/>
      <c r="FAQ23" s="185"/>
      <c r="FAR23" s="185"/>
      <c r="FAS23" s="185"/>
      <c r="FAT23" s="185"/>
      <c r="FAU23" s="185"/>
      <c r="FAV23" s="185"/>
      <c r="FAW23" s="185"/>
      <c r="FAX23" s="185"/>
      <c r="FAY23" s="185"/>
      <c r="FAZ23" s="185"/>
      <c r="FBA23" s="185"/>
      <c r="FBB23" s="185"/>
      <c r="FBC23" s="185"/>
      <c r="FBD23" s="185"/>
      <c r="FBE23" s="185"/>
      <c r="FBF23" s="185"/>
      <c r="FBG23" s="185"/>
      <c r="FBH23" s="185"/>
      <c r="FBI23" s="185"/>
      <c r="FBJ23" s="185"/>
      <c r="FBK23" s="185"/>
      <c r="FBL23" s="185"/>
      <c r="FBM23" s="185"/>
      <c r="FBN23" s="185"/>
      <c r="FBO23" s="185"/>
      <c r="FBP23" s="185"/>
      <c r="FBQ23" s="185"/>
      <c r="FBR23" s="185"/>
      <c r="FBS23" s="185"/>
      <c r="FBT23" s="185"/>
      <c r="FBU23" s="185"/>
      <c r="FBV23" s="185"/>
      <c r="FBW23" s="185"/>
      <c r="FBX23" s="185"/>
      <c r="FBY23" s="185"/>
      <c r="FBZ23" s="185"/>
      <c r="FCA23" s="185"/>
      <c r="FCB23" s="185"/>
      <c r="FCC23" s="185"/>
      <c r="FCD23" s="185"/>
      <c r="FCE23" s="185"/>
      <c r="FCF23" s="185"/>
      <c r="FCG23" s="185"/>
      <c r="FCH23" s="185"/>
      <c r="FCI23" s="185"/>
      <c r="FCJ23" s="185"/>
      <c r="FCK23" s="185"/>
      <c r="FCL23" s="185"/>
      <c r="FCM23" s="185"/>
      <c r="FCN23" s="185"/>
      <c r="FCO23" s="185"/>
      <c r="FCP23" s="185"/>
      <c r="FCQ23" s="185"/>
      <c r="FCR23" s="185"/>
      <c r="FCS23" s="185"/>
      <c r="FCT23" s="185"/>
      <c r="FCU23" s="185"/>
      <c r="FCV23" s="185"/>
      <c r="FCW23" s="185"/>
      <c r="FCX23" s="185"/>
      <c r="FCY23" s="185"/>
      <c r="FCZ23" s="185"/>
      <c r="FDA23" s="185"/>
      <c r="FDB23" s="185"/>
      <c r="FDC23" s="185"/>
      <c r="FDD23" s="185"/>
      <c r="FDE23" s="185"/>
      <c r="FDF23" s="185"/>
      <c r="FDG23" s="185"/>
      <c r="FDH23" s="185"/>
      <c r="FDI23" s="185"/>
      <c r="FDJ23" s="185"/>
      <c r="FDK23" s="185"/>
      <c r="FDL23" s="185"/>
      <c r="FDM23" s="185"/>
      <c r="FDN23" s="185"/>
      <c r="FDO23" s="185"/>
      <c r="FDP23" s="185"/>
      <c r="FDQ23" s="185"/>
      <c r="FDR23" s="185"/>
      <c r="FDS23" s="185"/>
      <c r="FDT23" s="185"/>
      <c r="FDU23" s="185"/>
      <c r="FDV23" s="185"/>
      <c r="FDW23" s="185"/>
      <c r="FDX23" s="185"/>
      <c r="FDY23" s="185"/>
      <c r="FDZ23" s="185"/>
      <c r="FEA23" s="185"/>
      <c r="FEB23" s="185"/>
      <c r="FEC23" s="185"/>
      <c r="FED23" s="185"/>
      <c r="FEE23" s="185"/>
      <c r="FEF23" s="185"/>
      <c r="FEG23" s="185"/>
      <c r="FEH23" s="185"/>
      <c r="FEI23" s="185"/>
      <c r="FEJ23" s="185"/>
      <c r="FEK23" s="185"/>
      <c r="FEL23" s="185"/>
      <c r="FEM23" s="185"/>
      <c r="FEN23" s="185"/>
      <c r="FEO23" s="185"/>
      <c r="FEP23" s="185"/>
      <c r="FEQ23" s="185"/>
      <c r="FER23" s="185"/>
      <c r="FES23" s="185"/>
      <c r="FET23" s="185"/>
      <c r="FEU23" s="185"/>
      <c r="FEV23" s="185"/>
      <c r="FEW23" s="185"/>
      <c r="FEX23" s="185"/>
      <c r="FEY23" s="185"/>
      <c r="FEZ23" s="185"/>
      <c r="FFA23" s="185"/>
      <c r="FFB23" s="185"/>
      <c r="FFC23" s="185"/>
      <c r="FFD23" s="185"/>
      <c r="FFE23" s="185"/>
      <c r="FFF23" s="185"/>
      <c r="FFG23" s="185"/>
      <c r="FFH23" s="185"/>
      <c r="FFI23" s="185"/>
      <c r="FFJ23" s="185"/>
      <c r="FFK23" s="185"/>
      <c r="FFL23" s="185"/>
      <c r="FFM23" s="185"/>
      <c r="FFN23" s="185"/>
      <c r="FFO23" s="185"/>
      <c r="FFP23" s="185"/>
      <c r="FFQ23" s="185"/>
      <c r="FFR23" s="185"/>
      <c r="FFS23" s="185"/>
      <c r="FFT23" s="185"/>
      <c r="FFU23" s="185"/>
      <c r="FFV23" s="185"/>
      <c r="FFW23" s="185"/>
      <c r="FFX23" s="185"/>
      <c r="FFY23" s="185"/>
      <c r="FFZ23" s="185"/>
      <c r="FGA23" s="185"/>
      <c r="FGB23" s="185"/>
      <c r="FGC23" s="185"/>
      <c r="FGD23" s="185"/>
      <c r="FGE23" s="185"/>
      <c r="FGF23" s="185"/>
      <c r="FGG23" s="185"/>
      <c r="FGH23" s="185"/>
      <c r="FGI23" s="185"/>
      <c r="FGJ23" s="185"/>
      <c r="FGK23" s="185"/>
      <c r="FGL23" s="185"/>
      <c r="FGM23" s="185"/>
      <c r="FGN23" s="185"/>
      <c r="FGO23" s="185"/>
      <c r="FGP23" s="185"/>
      <c r="FGQ23" s="185"/>
      <c r="FGR23" s="185"/>
      <c r="FGS23" s="185"/>
      <c r="FGT23" s="185"/>
      <c r="FGU23" s="185"/>
      <c r="FGV23" s="185"/>
      <c r="FGW23" s="185"/>
      <c r="FGX23" s="185"/>
      <c r="FGY23" s="185"/>
      <c r="FGZ23" s="185"/>
      <c r="FHA23" s="185"/>
      <c r="FHB23" s="185"/>
      <c r="FHC23" s="185"/>
      <c r="FHD23" s="185"/>
      <c r="FHE23" s="185"/>
      <c r="FHF23" s="185"/>
      <c r="FHG23" s="185"/>
      <c r="FHH23" s="185"/>
      <c r="FHI23" s="185"/>
      <c r="FHJ23" s="185"/>
      <c r="FHK23" s="185"/>
      <c r="FHL23" s="185"/>
      <c r="FHM23" s="185"/>
      <c r="FHN23" s="185"/>
      <c r="FHO23" s="185"/>
      <c r="FHP23" s="185"/>
      <c r="FHQ23" s="185"/>
      <c r="FHR23" s="185"/>
      <c r="FHS23" s="185"/>
      <c r="FHT23" s="185"/>
      <c r="FHU23" s="185"/>
      <c r="FHV23" s="185"/>
      <c r="FHW23" s="185"/>
      <c r="FHX23" s="185"/>
      <c r="FHY23" s="185"/>
      <c r="FHZ23" s="185"/>
      <c r="FIA23" s="185"/>
      <c r="FIB23" s="185"/>
      <c r="FIC23" s="185"/>
      <c r="FID23" s="185"/>
      <c r="FIE23" s="185"/>
      <c r="FIF23" s="185"/>
      <c r="FIG23" s="185"/>
      <c r="FIH23" s="185"/>
      <c r="FII23" s="185"/>
      <c r="FIJ23" s="185"/>
      <c r="FIK23" s="185"/>
      <c r="FIL23" s="185"/>
      <c r="FIM23" s="185"/>
      <c r="FIN23" s="185"/>
      <c r="FIO23" s="185"/>
      <c r="FIP23" s="185"/>
      <c r="FIQ23" s="185"/>
      <c r="FIR23" s="185"/>
      <c r="FIS23" s="185"/>
      <c r="FIT23" s="185"/>
      <c r="FIU23" s="185"/>
      <c r="FIV23" s="185"/>
      <c r="FIW23" s="185"/>
      <c r="FIX23" s="185"/>
      <c r="FIY23" s="185"/>
      <c r="FIZ23" s="185"/>
      <c r="FJA23" s="185"/>
      <c r="FJB23" s="185"/>
      <c r="FJC23" s="185"/>
      <c r="FJD23" s="185"/>
      <c r="FJE23" s="185"/>
      <c r="FJF23" s="185"/>
      <c r="FJG23" s="185"/>
      <c r="FJH23" s="185"/>
      <c r="FJI23" s="185"/>
      <c r="FJJ23" s="185"/>
      <c r="FJK23" s="185"/>
      <c r="FJL23" s="185"/>
      <c r="FJM23" s="185"/>
      <c r="FJN23" s="185"/>
      <c r="FJO23" s="185"/>
      <c r="FJP23" s="185"/>
      <c r="FJQ23" s="185"/>
      <c r="FJR23" s="185"/>
      <c r="FJS23" s="185"/>
      <c r="FJT23" s="185"/>
      <c r="FJU23" s="185"/>
      <c r="FJV23" s="185"/>
      <c r="FJW23" s="185"/>
      <c r="FJX23" s="185"/>
      <c r="FJY23" s="185"/>
      <c r="FJZ23" s="185"/>
      <c r="FKA23" s="185"/>
      <c r="FKB23" s="185"/>
      <c r="FKC23" s="185"/>
      <c r="FKD23" s="185"/>
      <c r="FKE23" s="185"/>
      <c r="FKF23" s="185"/>
      <c r="FKG23" s="185"/>
      <c r="FKH23" s="185"/>
      <c r="FKI23" s="185"/>
      <c r="FKJ23" s="185"/>
      <c r="FKK23" s="185"/>
      <c r="FKL23" s="185"/>
      <c r="FKM23" s="185"/>
      <c r="FKN23" s="185"/>
      <c r="FKO23" s="185"/>
      <c r="FKP23" s="185"/>
      <c r="FKQ23" s="185"/>
      <c r="FKR23" s="185"/>
      <c r="FKS23" s="185"/>
      <c r="FKT23" s="185"/>
      <c r="FKU23" s="185"/>
      <c r="FKV23" s="185"/>
      <c r="FKW23" s="185"/>
      <c r="FKX23" s="185"/>
      <c r="FKY23" s="185"/>
      <c r="FKZ23" s="185"/>
      <c r="FLA23" s="185"/>
      <c r="FLB23" s="185"/>
      <c r="FLC23" s="185"/>
      <c r="FLD23" s="185"/>
      <c r="FLE23" s="185"/>
      <c r="FLF23" s="185"/>
      <c r="FLG23" s="185"/>
      <c r="FLH23" s="185"/>
      <c r="FLI23" s="185"/>
      <c r="FLJ23" s="185"/>
      <c r="FLK23" s="185"/>
      <c r="FLL23" s="185"/>
      <c r="FLM23" s="185"/>
      <c r="FLN23" s="185"/>
      <c r="FLO23" s="185"/>
      <c r="FLP23" s="185"/>
      <c r="FLQ23" s="185"/>
      <c r="FLR23" s="185"/>
      <c r="FLS23" s="185"/>
      <c r="FLT23" s="185"/>
      <c r="FLU23" s="185"/>
      <c r="FLV23" s="185"/>
      <c r="FLW23" s="185"/>
      <c r="FLX23" s="185"/>
      <c r="FLY23" s="185"/>
      <c r="FLZ23" s="185"/>
      <c r="FMA23" s="185"/>
      <c r="FMB23" s="185"/>
      <c r="FMC23" s="185"/>
      <c r="FMD23" s="185"/>
      <c r="FME23" s="185"/>
      <c r="FMF23" s="185"/>
      <c r="FMG23" s="185"/>
      <c r="FMH23" s="185"/>
      <c r="FMI23" s="185"/>
      <c r="FMJ23" s="185"/>
      <c r="FMK23" s="185"/>
      <c r="FML23" s="185"/>
      <c r="FMM23" s="185"/>
      <c r="FMN23" s="185"/>
      <c r="FMO23" s="185"/>
      <c r="FMP23" s="185"/>
      <c r="FMQ23" s="185"/>
      <c r="FMR23" s="185"/>
      <c r="FMS23" s="185"/>
      <c r="FMT23" s="185"/>
      <c r="FMU23" s="185"/>
      <c r="FMV23" s="185"/>
      <c r="FMW23" s="185"/>
      <c r="FMX23" s="185"/>
      <c r="FMY23" s="185"/>
      <c r="FMZ23" s="185"/>
      <c r="FNA23" s="185"/>
      <c r="FNB23" s="185"/>
      <c r="FNC23" s="185"/>
      <c r="FND23" s="185"/>
      <c r="FNE23" s="185"/>
      <c r="FNF23" s="185"/>
      <c r="FNG23" s="185"/>
      <c r="FNH23" s="185"/>
      <c r="FNI23" s="185"/>
      <c r="FNJ23" s="185"/>
      <c r="FNK23" s="185"/>
      <c r="FNL23" s="185"/>
      <c r="FNM23" s="185"/>
      <c r="FNN23" s="185"/>
      <c r="FNO23" s="185"/>
      <c r="FNP23" s="185"/>
      <c r="FNQ23" s="185"/>
      <c r="FNR23" s="185"/>
      <c r="FNS23" s="185"/>
      <c r="FNT23" s="185"/>
      <c r="FNU23" s="185"/>
      <c r="FNV23" s="185"/>
      <c r="FNW23" s="185"/>
      <c r="FNX23" s="185"/>
      <c r="FNY23" s="185"/>
      <c r="FNZ23" s="185"/>
      <c r="FOA23" s="185"/>
      <c r="FOB23" s="185"/>
      <c r="FOC23" s="185"/>
      <c r="FOD23" s="185"/>
      <c r="FOE23" s="185"/>
      <c r="FOF23" s="185"/>
      <c r="FOG23" s="185"/>
      <c r="FOH23" s="185"/>
      <c r="FOI23" s="185"/>
      <c r="FOJ23" s="185"/>
      <c r="FOK23" s="185"/>
      <c r="FOL23" s="185"/>
      <c r="FOM23" s="185"/>
      <c r="FON23" s="185"/>
      <c r="FOO23" s="185"/>
      <c r="FOP23" s="185"/>
      <c r="FOQ23" s="185"/>
      <c r="FOR23" s="185"/>
      <c r="FOS23" s="185"/>
      <c r="FOT23" s="185"/>
      <c r="FOU23" s="185"/>
      <c r="FOV23" s="185"/>
      <c r="FOW23" s="185"/>
      <c r="FOX23" s="185"/>
      <c r="FOY23" s="185"/>
      <c r="FOZ23" s="185"/>
      <c r="FPA23" s="185"/>
      <c r="FPB23" s="185"/>
      <c r="FPC23" s="185"/>
      <c r="FPD23" s="185"/>
      <c r="FPE23" s="185"/>
      <c r="FPF23" s="185"/>
      <c r="FPG23" s="185"/>
      <c r="FPH23" s="185"/>
      <c r="FPI23" s="185"/>
      <c r="FPJ23" s="185"/>
      <c r="FPK23" s="185"/>
      <c r="FPL23" s="185"/>
      <c r="FPM23" s="185"/>
      <c r="FPN23" s="185"/>
      <c r="FPO23" s="185"/>
      <c r="FPP23" s="185"/>
      <c r="FPQ23" s="185"/>
      <c r="FPR23" s="185"/>
      <c r="FPS23" s="185"/>
      <c r="FPT23" s="185"/>
      <c r="FPU23" s="185"/>
      <c r="FPV23" s="185"/>
      <c r="FPW23" s="185"/>
      <c r="FPX23" s="185"/>
      <c r="FPY23" s="185"/>
      <c r="FPZ23" s="185"/>
      <c r="FQA23" s="185"/>
      <c r="FQB23" s="185"/>
      <c r="FQC23" s="185"/>
      <c r="FQD23" s="185"/>
      <c r="FQE23" s="185"/>
      <c r="FQF23" s="185"/>
      <c r="FQG23" s="185"/>
      <c r="FQH23" s="185"/>
      <c r="FQI23" s="185"/>
      <c r="FQJ23" s="185"/>
      <c r="FQK23" s="185"/>
      <c r="FQL23" s="185"/>
      <c r="FQM23" s="185"/>
      <c r="FQN23" s="185"/>
      <c r="FQO23" s="185"/>
      <c r="FQP23" s="185"/>
      <c r="FQQ23" s="185"/>
      <c r="FQR23" s="185"/>
      <c r="FQS23" s="185"/>
      <c r="FQT23" s="185"/>
      <c r="FQU23" s="185"/>
      <c r="FQV23" s="185"/>
      <c r="FQW23" s="185"/>
      <c r="FQX23" s="185"/>
      <c r="FQY23" s="185"/>
      <c r="FQZ23" s="185"/>
      <c r="FRA23" s="185"/>
      <c r="FRB23" s="185"/>
      <c r="FRC23" s="185"/>
      <c r="FRD23" s="185"/>
      <c r="FRE23" s="185"/>
      <c r="FRF23" s="185"/>
      <c r="FRG23" s="185"/>
      <c r="FRH23" s="185"/>
      <c r="FRI23" s="185"/>
      <c r="FRJ23" s="185"/>
      <c r="FRK23" s="185"/>
      <c r="FRL23" s="185"/>
      <c r="FRM23" s="185"/>
      <c r="FRN23" s="185"/>
      <c r="FRO23" s="185"/>
      <c r="FRP23" s="185"/>
      <c r="FRQ23" s="185"/>
      <c r="FRR23" s="185"/>
      <c r="FRS23" s="185"/>
      <c r="FRT23" s="185"/>
      <c r="FRU23" s="185"/>
      <c r="FRV23" s="185"/>
      <c r="FRW23" s="185"/>
      <c r="FRX23" s="185"/>
      <c r="FRY23" s="185"/>
      <c r="FRZ23" s="185"/>
      <c r="FSA23" s="185"/>
      <c r="FSB23" s="185"/>
      <c r="FSC23" s="185"/>
      <c r="FSD23" s="185"/>
      <c r="FSE23" s="185"/>
      <c r="FSF23" s="185"/>
      <c r="FSG23" s="185"/>
      <c r="FSH23" s="185"/>
      <c r="FSI23" s="185"/>
      <c r="FSJ23" s="185"/>
      <c r="FSK23" s="185"/>
      <c r="FSL23" s="185"/>
      <c r="FSM23" s="185"/>
      <c r="FSN23" s="185"/>
      <c r="FSO23" s="185"/>
      <c r="FSP23" s="185"/>
      <c r="FSQ23" s="185"/>
      <c r="FSR23" s="185"/>
      <c r="FSS23" s="185"/>
      <c r="FST23" s="185"/>
      <c r="FSU23" s="185"/>
      <c r="FSV23" s="185"/>
      <c r="FSW23" s="185"/>
      <c r="FSX23" s="185"/>
      <c r="FSY23" s="185"/>
      <c r="FSZ23" s="185"/>
      <c r="FTA23" s="185"/>
      <c r="FTB23" s="185"/>
      <c r="FTC23" s="185"/>
      <c r="FTD23" s="185"/>
      <c r="FTE23" s="185"/>
      <c r="FTF23" s="185"/>
      <c r="FTG23" s="185"/>
      <c r="FTH23" s="185"/>
      <c r="FTI23" s="185"/>
      <c r="FTJ23" s="185"/>
      <c r="FTK23" s="185"/>
      <c r="FTL23" s="185"/>
      <c r="FTM23" s="185"/>
      <c r="FTN23" s="185"/>
      <c r="FTO23" s="185"/>
      <c r="FTP23" s="185"/>
      <c r="FTQ23" s="185"/>
      <c r="FTR23" s="185"/>
      <c r="FTS23" s="185"/>
      <c r="FTT23" s="185"/>
      <c r="FTU23" s="185"/>
      <c r="FTV23" s="185"/>
      <c r="FTW23" s="185"/>
      <c r="FTX23" s="185"/>
      <c r="FTY23" s="185"/>
      <c r="FTZ23" s="185"/>
      <c r="FUA23" s="185"/>
      <c r="FUB23" s="185"/>
      <c r="FUC23" s="185"/>
      <c r="FUD23" s="185"/>
      <c r="FUE23" s="185"/>
      <c r="FUF23" s="185"/>
      <c r="FUG23" s="185"/>
      <c r="FUH23" s="185"/>
      <c r="FUI23" s="185"/>
      <c r="FUJ23" s="185"/>
      <c r="FUK23" s="185"/>
      <c r="FUL23" s="185"/>
      <c r="FUM23" s="185"/>
      <c r="FUN23" s="185"/>
      <c r="FUO23" s="185"/>
      <c r="FUP23" s="185"/>
      <c r="FUQ23" s="185"/>
      <c r="FUR23" s="185"/>
      <c r="FUS23" s="185"/>
      <c r="FUT23" s="185"/>
      <c r="FUU23" s="185"/>
      <c r="FUV23" s="185"/>
      <c r="FUW23" s="185"/>
      <c r="FUX23" s="185"/>
      <c r="FUY23" s="185"/>
      <c r="FUZ23" s="185"/>
      <c r="FVA23" s="185"/>
      <c r="FVB23" s="185"/>
      <c r="FVC23" s="185"/>
      <c r="FVD23" s="185"/>
      <c r="FVE23" s="185"/>
      <c r="FVF23" s="185"/>
      <c r="FVG23" s="185"/>
      <c r="FVH23" s="185"/>
      <c r="FVI23" s="185"/>
      <c r="FVJ23" s="185"/>
      <c r="FVK23" s="185"/>
      <c r="FVL23" s="185"/>
      <c r="FVM23" s="185"/>
      <c r="FVN23" s="185"/>
      <c r="FVO23" s="185"/>
      <c r="FVP23" s="185"/>
      <c r="FVQ23" s="185"/>
      <c r="FVR23" s="185"/>
      <c r="FVS23" s="185"/>
      <c r="FVT23" s="185"/>
      <c r="FVU23" s="185"/>
      <c r="FVV23" s="185"/>
      <c r="FVW23" s="185"/>
      <c r="FVX23" s="185"/>
      <c r="FVY23" s="185"/>
      <c r="FVZ23" s="185"/>
      <c r="FWA23" s="185"/>
      <c r="FWB23" s="185"/>
      <c r="FWC23" s="185"/>
      <c r="FWD23" s="185"/>
      <c r="FWE23" s="185"/>
      <c r="FWF23" s="185"/>
      <c r="FWG23" s="185"/>
      <c r="FWH23" s="185"/>
      <c r="FWI23" s="185"/>
      <c r="FWJ23" s="185"/>
      <c r="FWK23" s="185"/>
      <c r="FWL23" s="185"/>
      <c r="FWM23" s="185"/>
      <c r="FWN23" s="185"/>
      <c r="FWO23" s="185"/>
      <c r="FWP23" s="185"/>
      <c r="FWQ23" s="185"/>
      <c r="FWR23" s="185"/>
      <c r="FWS23" s="185"/>
      <c r="FWT23" s="185"/>
      <c r="FWU23" s="185"/>
      <c r="FWV23" s="185"/>
      <c r="FWW23" s="185"/>
      <c r="FWX23" s="185"/>
      <c r="FWY23" s="185"/>
      <c r="FWZ23" s="185"/>
      <c r="FXA23" s="185"/>
      <c r="FXB23" s="185"/>
      <c r="FXC23" s="185"/>
      <c r="FXD23" s="185"/>
      <c r="FXE23" s="185"/>
      <c r="FXF23" s="185"/>
      <c r="FXG23" s="185"/>
      <c r="FXH23" s="185"/>
      <c r="FXI23" s="185"/>
      <c r="FXJ23" s="185"/>
      <c r="FXK23" s="185"/>
      <c r="FXL23" s="185"/>
      <c r="FXM23" s="185"/>
      <c r="FXN23" s="185"/>
      <c r="FXO23" s="185"/>
      <c r="FXP23" s="185"/>
      <c r="FXQ23" s="185"/>
      <c r="FXR23" s="185"/>
      <c r="FXS23" s="185"/>
      <c r="FXT23" s="185"/>
      <c r="FXU23" s="185"/>
      <c r="FXV23" s="185"/>
      <c r="FXW23" s="185"/>
      <c r="FXX23" s="185"/>
      <c r="FXY23" s="185"/>
      <c r="FXZ23" s="185"/>
      <c r="FYA23" s="185"/>
      <c r="FYB23" s="185"/>
      <c r="FYC23" s="185"/>
      <c r="FYD23" s="185"/>
      <c r="FYE23" s="185"/>
      <c r="FYF23" s="185"/>
      <c r="FYG23" s="185"/>
      <c r="FYH23" s="185"/>
      <c r="FYI23" s="185"/>
      <c r="FYJ23" s="185"/>
      <c r="FYK23" s="185"/>
      <c r="FYL23" s="185"/>
      <c r="FYM23" s="185"/>
      <c r="FYN23" s="185"/>
      <c r="FYO23" s="185"/>
      <c r="FYP23" s="185"/>
      <c r="FYQ23" s="185"/>
      <c r="FYR23" s="185"/>
      <c r="FYS23" s="185"/>
      <c r="FYT23" s="185"/>
      <c r="FYU23" s="185"/>
      <c r="FYV23" s="185"/>
      <c r="FYW23" s="185"/>
      <c r="FYX23" s="185"/>
      <c r="FYY23" s="185"/>
      <c r="FYZ23" s="185"/>
      <c r="FZA23" s="185"/>
      <c r="FZB23" s="185"/>
      <c r="FZC23" s="185"/>
      <c r="FZD23" s="185"/>
      <c r="FZE23" s="185"/>
      <c r="FZF23" s="185"/>
      <c r="FZG23" s="185"/>
      <c r="FZH23" s="185"/>
      <c r="FZI23" s="185"/>
      <c r="FZJ23" s="185"/>
      <c r="FZK23" s="185"/>
      <c r="FZL23" s="185"/>
      <c r="FZM23" s="185"/>
      <c r="FZN23" s="185"/>
      <c r="FZO23" s="185"/>
      <c r="FZP23" s="185"/>
      <c r="FZQ23" s="185"/>
      <c r="FZR23" s="185"/>
      <c r="FZS23" s="185"/>
      <c r="FZT23" s="185"/>
      <c r="FZU23" s="185"/>
      <c r="FZV23" s="185"/>
      <c r="FZW23" s="185"/>
      <c r="FZX23" s="185"/>
      <c r="FZY23" s="185"/>
      <c r="FZZ23" s="185"/>
      <c r="GAA23" s="185"/>
      <c r="GAB23" s="185"/>
      <c r="GAC23" s="185"/>
      <c r="GAD23" s="185"/>
      <c r="GAE23" s="185"/>
      <c r="GAF23" s="185"/>
      <c r="GAG23" s="185"/>
      <c r="GAH23" s="185"/>
      <c r="GAI23" s="185"/>
      <c r="GAJ23" s="185"/>
      <c r="GAK23" s="185"/>
      <c r="GAL23" s="185"/>
      <c r="GAM23" s="185"/>
      <c r="GAN23" s="185"/>
      <c r="GAO23" s="185"/>
      <c r="GAP23" s="185"/>
      <c r="GAQ23" s="185"/>
      <c r="GAR23" s="185"/>
      <c r="GAS23" s="185"/>
      <c r="GAT23" s="185"/>
      <c r="GAU23" s="185"/>
      <c r="GAV23" s="185"/>
      <c r="GAW23" s="185"/>
      <c r="GAX23" s="185"/>
      <c r="GAY23" s="185"/>
      <c r="GAZ23" s="185"/>
      <c r="GBA23" s="185"/>
      <c r="GBB23" s="185"/>
      <c r="GBC23" s="185"/>
      <c r="GBD23" s="185"/>
      <c r="GBE23" s="185"/>
      <c r="GBF23" s="185"/>
      <c r="GBG23" s="185"/>
      <c r="GBH23" s="185"/>
      <c r="GBI23" s="185"/>
      <c r="GBJ23" s="185"/>
      <c r="GBK23" s="185"/>
      <c r="GBL23" s="185"/>
      <c r="GBM23" s="185"/>
      <c r="GBN23" s="185"/>
      <c r="GBO23" s="185"/>
      <c r="GBP23" s="185"/>
      <c r="GBQ23" s="185"/>
      <c r="GBR23" s="185"/>
      <c r="GBS23" s="185"/>
      <c r="GBT23" s="185"/>
      <c r="GBU23" s="185"/>
      <c r="GBV23" s="185"/>
      <c r="GBW23" s="185"/>
      <c r="GBX23" s="185"/>
      <c r="GBY23" s="185"/>
      <c r="GBZ23" s="185"/>
      <c r="GCA23" s="185"/>
      <c r="GCB23" s="185"/>
      <c r="GCC23" s="185"/>
      <c r="GCD23" s="185"/>
      <c r="GCE23" s="185"/>
      <c r="GCF23" s="185"/>
      <c r="GCG23" s="185"/>
      <c r="GCH23" s="185"/>
      <c r="GCI23" s="185"/>
      <c r="GCJ23" s="185"/>
      <c r="GCK23" s="185"/>
      <c r="GCL23" s="185"/>
      <c r="GCM23" s="185"/>
      <c r="GCN23" s="185"/>
      <c r="GCO23" s="185"/>
      <c r="GCP23" s="185"/>
      <c r="GCQ23" s="185"/>
      <c r="GCR23" s="185"/>
      <c r="GCS23" s="185"/>
      <c r="GCT23" s="185"/>
      <c r="GCU23" s="185"/>
      <c r="GCV23" s="185"/>
      <c r="GCW23" s="185"/>
      <c r="GCX23" s="185"/>
      <c r="GCY23" s="185"/>
      <c r="GCZ23" s="185"/>
      <c r="GDA23" s="185"/>
      <c r="GDB23" s="185"/>
      <c r="GDC23" s="185"/>
      <c r="GDD23" s="185"/>
      <c r="GDE23" s="185"/>
      <c r="GDF23" s="185"/>
      <c r="GDG23" s="185"/>
      <c r="GDH23" s="185"/>
      <c r="GDI23" s="185"/>
      <c r="GDJ23" s="185"/>
      <c r="GDK23" s="185"/>
      <c r="GDL23" s="185"/>
      <c r="GDM23" s="185"/>
      <c r="GDN23" s="185"/>
      <c r="GDO23" s="185"/>
      <c r="GDP23" s="185"/>
      <c r="GDQ23" s="185"/>
      <c r="GDR23" s="185"/>
      <c r="GDS23" s="185"/>
      <c r="GDT23" s="185"/>
      <c r="GDU23" s="185"/>
      <c r="GDV23" s="185"/>
      <c r="GDW23" s="185"/>
      <c r="GDX23" s="185"/>
      <c r="GDY23" s="185"/>
      <c r="GDZ23" s="185"/>
      <c r="GEA23" s="185"/>
      <c r="GEB23" s="185"/>
      <c r="GEC23" s="185"/>
      <c r="GED23" s="185"/>
      <c r="GEE23" s="185"/>
      <c r="GEF23" s="185"/>
      <c r="GEG23" s="185"/>
      <c r="GEH23" s="185"/>
      <c r="GEI23" s="185"/>
      <c r="GEJ23" s="185"/>
      <c r="GEK23" s="185"/>
      <c r="GEL23" s="185"/>
      <c r="GEM23" s="185"/>
      <c r="GEN23" s="185"/>
      <c r="GEO23" s="185"/>
      <c r="GEP23" s="185"/>
      <c r="GEQ23" s="185"/>
      <c r="GER23" s="185"/>
      <c r="GES23" s="185"/>
      <c r="GET23" s="185"/>
      <c r="GEU23" s="185"/>
      <c r="GEV23" s="185"/>
      <c r="GEW23" s="185"/>
      <c r="GEX23" s="185"/>
      <c r="GEY23" s="185"/>
      <c r="GEZ23" s="185"/>
      <c r="GFA23" s="185"/>
      <c r="GFB23" s="185"/>
      <c r="GFC23" s="185"/>
      <c r="GFD23" s="185"/>
      <c r="GFE23" s="185"/>
      <c r="GFF23" s="185"/>
      <c r="GFG23" s="185"/>
      <c r="GFH23" s="185"/>
      <c r="GFI23" s="185"/>
      <c r="GFJ23" s="185"/>
      <c r="GFK23" s="185"/>
      <c r="GFL23" s="185"/>
      <c r="GFM23" s="185"/>
      <c r="GFN23" s="185"/>
      <c r="GFO23" s="185"/>
      <c r="GFP23" s="185"/>
      <c r="GFQ23" s="185"/>
      <c r="GFR23" s="185"/>
      <c r="GFS23" s="185"/>
      <c r="GFT23" s="185"/>
      <c r="GFU23" s="185"/>
      <c r="GFV23" s="185"/>
      <c r="GFW23" s="185"/>
      <c r="GFX23" s="185"/>
      <c r="GFY23" s="185"/>
      <c r="GFZ23" s="185"/>
      <c r="GGA23" s="185"/>
      <c r="GGB23" s="185"/>
      <c r="GGC23" s="185"/>
      <c r="GGD23" s="185"/>
      <c r="GGE23" s="185"/>
      <c r="GGF23" s="185"/>
      <c r="GGG23" s="185"/>
      <c r="GGH23" s="185"/>
      <c r="GGI23" s="185"/>
      <c r="GGJ23" s="185"/>
      <c r="GGK23" s="185"/>
      <c r="GGL23" s="185"/>
      <c r="GGM23" s="185"/>
      <c r="GGN23" s="185"/>
      <c r="GGO23" s="185"/>
      <c r="GGP23" s="185"/>
      <c r="GGQ23" s="185"/>
      <c r="GGR23" s="185"/>
      <c r="GGS23" s="185"/>
      <c r="GGT23" s="185"/>
      <c r="GGU23" s="185"/>
      <c r="GGV23" s="185"/>
      <c r="GGW23" s="185"/>
      <c r="GGX23" s="185"/>
      <c r="GGY23" s="185"/>
      <c r="GGZ23" s="185"/>
      <c r="GHA23" s="185"/>
      <c r="GHB23" s="185"/>
      <c r="GHC23" s="185"/>
      <c r="GHD23" s="185"/>
      <c r="GHE23" s="185"/>
      <c r="GHF23" s="185"/>
      <c r="GHG23" s="185"/>
      <c r="GHH23" s="185"/>
      <c r="GHI23" s="185"/>
      <c r="GHJ23" s="185"/>
      <c r="GHK23" s="185"/>
      <c r="GHL23" s="185"/>
      <c r="GHM23" s="185"/>
      <c r="GHN23" s="185"/>
      <c r="GHO23" s="185"/>
      <c r="GHP23" s="185"/>
      <c r="GHQ23" s="185"/>
      <c r="GHR23" s="185"/>
      <c r="GHS23" s="185"/>
      <c r="GHT23" s="185"/>
      <c r="GHU23" s="185"/>
      <c r="GHV23" s="185"/>
      <c r="GHW23" s="185"/>
      <c r="GHX23" s="185"/>
      <c r="GHY23" s="185"/>
      <c r="GHZ23" s="185"/>
      <c r="GIA23" s="185"/>
      <c r="GIB23" s="185"/>
      <c r="GIC23" s="185"/>
      <c r="GID23" s="185"/>
      <c r="GIE23" s="185"/>
      <c r="GIF23" s="185"/>
      <c r="GIG23" s="185"/>
      <c r="GIH23" s="185"/>
      <c r="GII23" s="185"/>
      <c r="GIJ23" s="185"/>
      <c r="GIK23" s="185"/>
      <c r="GIL23" s="185"/>
      <c r="GIM23" s="185"/>
      <c r="GIN23" s="185"/>
      <c r="GIO23" s="185"/>
      <c r="GIP23" s="185"/>
      <c r="GIQ23" s="185"/>
      <c r="GIR23" s="185"/>
      <c r="GIS23" s="185"/>
      <c r="GIT23" s="185"/>
      <c r="GIU23" s="185"/>
      <c r="GIV23" s="185"/>
      <c r="GIW23" s="185"/>
      <c r="GIX23" s="185"/>
      <c r="GIY23" s="185"/>
      <c r="GIZ23" s="185"/>
      <c r="GJA23" s="185"/>
      <c r="GJB23" s="185"/>
      <c r="GJC23" s="185"/>
      <c r="GJD23" s="185"/>
      <c r="GJE23" s="185"/>
      <c r="GJF23" s="185"/>
      <c r="GJG23" s="185"/>
      <c r="GJH23" s="185"/>
      <c r="GJI23" s="185"/>
      <c r="GJJ23" s="185"/>
      <c r="GJK23" s="185"/>
      <c r="GJL23" s="185"/>
      <c r="GJM23" s="185"/>
      <c r="GJN23" s="185"/>
      <c r="GJO23" s="185"/>
      <c r="GJP23" s="185"/>
      <c r="GJQ23" s="185"/>
      <c r="GJR23" s="185"/>
      <c r="GJS23" s="185"/>
      <c r="GJT23" s="185"/>
      <c r="GJU23" s="185"/>
      <c r="GJV23" s="185"/>
      <c r="GJW23" s="185"/>
      <c r="GJX23" s="185"/>
      <c r="GJY23" s="185"/>
      <c r="GJZ23" s="185"/>
      <c r="GKA23" s="185"/>
      <c r="GKB23" s="185"/>
      <c r="GKC23" s="185"/>
      <c r="GKD23" s="185"/>
      <c r="GKE23" s="185"/>
      <c r="GKF23" s="185"/>
      <c r="GKG23" s="185"/>
      <c r="GKH23" s="185"/>
      <c r="GKI23" s="185"/>
      <c r="GKJ23" s="185"/>
      <c r="GKK23" s="185"/>
      <c r="GKL23" s="185"/>
      <c r="GKM23" s="185"/>
      <c r="GKN23" s="185"/>
      <c r="GKO23" s="185"/>
      <c r="GKP23" s="185"/>
      <c r="GKQ23" s="185"/>
      <c r="GKR23" s="185"/>
      <c r="GKS23" s="185"/>
      <c r="GKT23" s="185"/>
      <c r="GKU23" s="185"/>
      <c r="GKV23" s="185"/>
      <c r="GKW23" s="185"/>
      <c r="GKX23" s="185"/>
      <c r="GKY23" s="185"/>
      <c r="GKZ23" s="185"/>
      <c r="GLA23" s="185"/>
      <c r="GLB23" s="185"/>
      <c r="GLC23" s="185"/>
      <c r="GLD23" s="185"/>
      <c r="GLE23" s="185"/>
      <c r="GLF23" s="185"/>
      <c r="GLG23" s="185"/>
      <c r="GLH23" s="185"/>
      <c r="GLI23" s="185"/>
      <c r="GLJ23" s="185"/>
      <c r="GLK23" s="185"/>
      <c r="GLL23" s="185"/>
      <c r="GLM23" s="185"/>
      <c r="GLN23" s="185"/>
      <c r="GLO23" s="185"/>
      <c r="GLP23" s="185"/>
      <c r="GLQ23" s="185"/>
      <c r="GLR23" s="185"/>
      <c r="GLS23" s="185"/>
      <c r="GLT23" s="185"/>
      <c r="GLU23" s="185"/>
      <c r="GLV23" s="185"/>
      <c r="GLW23" s="185"/>
      <c r="GLX23" s="185"/>
      <c r="GLY23" s="185"/>
      <c r="GLZ23" s="185"/>
      <c r="GMA23" s="185"/>
      <c r="GMB23" s="185"/>
      <c r="GMC23" s="185"/>
      <c r="GMD23" s="185"/>
      <c r="GME23" s="185"/>
      <c r="GMF23" s="185"/>
      <c r="GMG23" s="185"/>
      <c r="GMH23" s="185"/>
      <c r="GMI23" s="185"/>
      <c r="GMJ23" s="185"/>
      <c r="GMK23" s="185"/>
      <c r="GML23" s="185"/>
      <c r="GMM23" s="185"/>
      <c r="GMN23" s="185"/>
      <c r="GMO23" s="185"/>
      <c r="GMP23" s="185"/>
      <c r="GMQ23" s="185"/>
      <c r="GMR23" s="185"/>
      <c r="GMS23" s="185"/>
      <c r="GMT23" s="185"/>
      <c r="GMU23" s="185"/>
      <c r="GMV23" s="185"/>
      <c r="GMW23" s="185"/>
      <c r="GMX23" s="185"/>
      <c r="GMY23" s="185"/>
      <c r="GMZ23" s="185"/>
      <c r="GNA23" s="185"/>
      <c r="GNB23" s="185"/>
      <c r="GNC23" s="185"/>
      <c r="GND23" s="185"/>
      <c r="GNE23" s="185"/>
      <c r="GNF23" s="185"/>
      <c r="GNG23" s="185"/>
      <c r="GNH23" s="185"/>
      <c r="GNI23" s="185"/>
      <c r="GNJ23" s="185"/>
      <c r="GNK23" s="185"/>
      <c r="GNL23" s="185"/>
      <c r="GNM23" s="185"/>
      <c r="GNN23" s="185"/>
      <c r="GNO23" s="185"/>
      <c r="GNP23" s="185"/>
      <c r="GNQ23" s="185"/>
      <c r="GNR23" s="185"/>
      <c r="GNS23" s="185"/>
      <c r="GNT23" s="185"/>
      <c r="GNU23" s="185"/>
      <c r="GNV23" s="185"/>
      <c r="GNW23" s="185"/>
      <c r="GNX23" s="185"/>
      <c r="GNY23" s="185"/>
      <c r="GNZ23" s="185"/>
      <c r="GOA23" s="185"/>
      <c r="GOB23" s="185"/>
      <c r="GOC23" s="185"/>
      <c r="GOD23" s="185"/>
      <c r="GOE23" s="185"/>
      <c r="GOF23" s="185"/>
      <c r="GOG23" s="185"/>
      <c r="GOH23" s="185"/>
      <c r="GOI23" s="185"/>
      <c r="GOJ23" s="185"/>
      <c r="GOK23" s="185"/>
      <c r="GOL23" s="185"/>
      <c r="GOM23" s="185"/>
      <c r="GON23" s="185"/>
      <c r="GOO23" s="185"/>
      <c r="GOP23" s="185"/>
      <c r="GOQ23" s="185"/>
      <c r="GOR23" s="185"/>
      <c r="GOS23" s="185"/>
      <c r="GOT23" s="185"/>
      <c r="GOU23" s="185"/>
      <c r="GOV23" s="185"/>
      <c r="GOW23" s="185"/>
      <c r="GOX23" s="185"/>
      <c r="GOY23" s="185"/>
      <c r="GOZ23" s="185"/>
      <c r="GPA23" s="185"/>
      <c r="GPB23" s="185"/>
      <c r="GPC23" s="185"/>
      <c r="GPD23" s="185"/>
      <c r="GPE23" s="185"/>
      <c r="GPF23" s="185"/>
      <c r="GPG23" s="185"/>
      <c r="GPH23" s="185"/>
      <c r="GPI23" s="185"/>
      <c r="GPJ23" s="185"/>
      <c r="GPK23" s="185"/>
      <c r="GPL23" s="185"/>
      <c r="GPM23" s="185"/>
      <c r="GPN23" s="185"/>
      <c r="GPO23" s="185"/>
      <c r="GPP23" s="185"/>
      <c r="GPQ23" s="185"/>
      <c r="GPR23" s="185"/>
      <c r="GPS23" s="185"/>
      <c r="GPT23" s="185"/>
      <c r="GPU23" s="185"/>
      <c r="GPV23" s="185"/>
      <c r="GPW23" s="185"/>
      <c r="GPX23" s="185"/>
      <c r="GPY23" s="185"/>
      <c r="GPZ23" s="185"/>
      <c r="GQA23" s="185"/>
      <c r="GQB23" s="185"/>
      <c r="GQC23" s="185"/>
      <c r="GQD23" s="185"/>
      <c r="GQE23" s="185"/>
      <c r="GQF23" s="185"/>
      <c r="GQG23" s="185"/>
      <c r="GQH23" s="185"/>
      <c r="GQI23" s="185"/>
      <c r="GQJ23" s="185"/>
      <c r="GQK23" s="185"/>
      <c r="GQL23" s="185"/>
      <c r="GQM23" s="185"/>
      <c r="GQN23" s="185"/>
      <c r="GQO23" s="185"/>
      <c r="GQP23" s="185"/>
      <c r="GQQ23" s="185"/>
      <c r="GQR23" s="185"/>
      <c r="GQS23" s="185"/>
      <c r="GQT23" s="185"/>
      <c r="GQU23" s="185"/>
      <c r="GQV23" s="185"/>
      <c r="GQW23" s="185"/>
      <c r="GQX23" s="185"/>
      <c r="GQY23" s="185"/>
      <c r="GQZ23" s="185"/>
      <c r="GRA23" s="185"/>
      <c r="GRB23" s="185"/>
      <c r="GRC23" s="185"/>
      <c r="GRD23" s="185"/>
      <c r="GRE23" s="185"/>
      <c r="GRF23" s="185"/>
      <c r="GRG23" s="185"/>
      <c r="GRH23" s="185"/>
      <c r="GRI23" s="185"/>
      <c r="GRJ23" s="185"/>
      <c r="GRK23" s="185"/>
      <c r="GRL23" s="185"/>
      <c r="GRM23" s="185"/>
      <c r="GRN23" s="185"/>
      <c r="GRO23" s="185"/>
      <c r="GRP23" s="185"/>
      <c r="GRQ23" s="185"/>
      <c r="GRR23" s="185"/>
      <c r="GRS23" s="185"/>
    </row>
    <row r="24" spans="1:5219">
      <c r="A24" s="332"/>
      <c r="B24" s="185"/>
      <c r="C24" s="185"/>
      <c r="D24" s="185"/>
      <c r="E24" s="185"/>
      <c r="F24" s="185"/>
      <c r="G24" s="185"/>
      <c r="H24" s="185"/>
      <c r="I24" s="185"/>
      <c r="J24" s="185"/>
      <c r="K24" s="185"/>
      <c r="R24" s="185"/>
      <c r="S24" s="185"/>
      <c r="T24" s="185"/>
      <c r="U24" s="185"/>
      <c r="V24" s="185"/>
      <c r="W24" s="185"/>
      <c r="X24" s="185"/>
      <c r="Y24" s="185"/>
      <c r="Z24" s="185"/>
      <c r="AA24" s="185"/>
      <c r="AB24" s="185"/>
      <c r="AC24" s="185"/>
      <c r="AD24" s="185"/>
      <c r="AE24" s="185"/>
      <c r="AF24" s="185"/>
      <c r="AG24" s="185"/>
      <c r="AH24" s="185"/>
      <c r="AI24" s="185"/>
      <c r="AJ24" s="185"/>
      <c r="AK24" s="185"/>
      <c r="AL24" s="185"/>
      <c r="AM24" s="185"/>
      <c r="AN24" s="185"/>
      <c r="AO24" s="185"/>
      <c r="AP24" s="185"/>
      <c r="AQ24" s="185"/>
      <c r="AR24" s="185"/>
      <c r="AS24" s="185"/>
      <c r="AT24" s="185"/>
      <c r="AU24" s="185"/>
      <c r="AV24" s="185"/>
      <c r="AW24" s="185"/>
      <c r="AX24" s="185"/>
      <c r="AY24" s="185"/>
      <c r="AZ24" s="185"/>
      <c r="BA24" s="185"/>
      <c r="BB24" s="185"/>
      <c r="BC24" s="185"/>
      <c r="BD24" s="185"/>
      <c r="BE24" s="185"/>
      <c r="BF24" s="185"/>
      <c r="BG24" s="185"/>
      <c r="BH24" s="185"/>
      <c r="BI24" s="185"/>
      <c r="BJ24" s="185"/>
      <c r="BK24" s="185"/>
      <c r="BL24" s="185"/>
      <c r="BM24" s="185"/>
      <c r="BN24" s="185"/>
      <c r="BO24" s="185"/>
      <c r="BP24" s="185"/>
      <c r="BQ24" s="185"/>
      <c r="BR24" s="185"/>
      <c r="BS24" s="185"/>
      <c r="BT24" s="185"/>
      <c r="BU24" s="185"/>
      <c r="BV24" s="185"/>
      <c r="BW24" s="185"/>
      <c r="BX24" s="185"/>
      <c r="BY24" s="185"/>
      <c r="BZ24" s="185"/>
      <c r="CA24" s="185"/>
      <c r="CB24" s="185"/>
      <c r="CC24" s="185"/>
      <c r="CD24" s="185"/>
      <c r="CE24" s="185"/>
      <c r="CF24" s="185"/>
      <c r="CG24" s="185"/>
      <c r="CH24" s="185"/>
      <c r="CI24" s="185"/>
      <c r="CJ24" s="185"/>
      <c r="CK24" s="185"/>
      <c r="CL24" s="185"/>
      <c r="CM24" s="185"/>
      <c r="CN24" s="185"/>
      <c r="CO24" s="185"/>
      <c r="CP24" s="185"/>
      <c r="CQ24" s="185"/>
      <c r="CR24" s="185"/>
      <c r="CS24" s="185"/>
      <c r="CT24" s="185"/>
      <c r="CU24" s="185"/>
      <c r="CV24" s="185"/>
      <c r="CW24" s="185"/>
      <c r="CX24" s="185"/>
      <c r="CY24" s="185"/>
      <c r="CZ24" s="185"/>
      <c r="DA24" s="185"/>
      <c r="DB24" s="185"/>
      <c r="DC24" s="185"/>
      <c r="DD24" s="185"/>
      <c r="DE24" s="185"/>
      <c r="DF24" s="185"/>
      <c r="DG24" s="185"/>
      <c r="DH24" s="185"/>
      <c r="DI24" s="185"/>
      <c r="DJ24" s="185"/>
      <c r="DK24" s="185"/>
      <c r="DL24" s="185"/>
      <c r="DM24" s="185"/>
      <c r="DN24" s="185"/>
      <c r="DO24" s="185"/>
      <c r="DP24" s="185"/>
      <c r="DQ24" s="185"/>
      <c r="DR24" s="185"/>
      <c r="DS24" s="185"/>
      <c r="DT24" s="185"/>
      <c r="DU24" s="185"/>
      <c r="DV24" s="185"/>
      <c r="DW24" s="185"/>
      <c r="DX24" s="185"/>
      <c r="DY24" s="185"/>
      <c r="DZ24" s="185"/>
      <c r="EA24" s="185"/>
      <c r="EB24" s="185"/>
      <c r="EC24" s="185"/>
      <c r="ED24" s="185"/>
      <c r="EE24" s="185"/>
      <c r="EF24" s="185"/>
      <c r="EG24" s="185"/>
      <c r="EH24" s="185"/>
      <c r="EI24" s="185"/>
      <c r="EJ24" s="185"/>
      <c r="EK24" s="185"/>
      <c r="EL24" s="185"/>
      <c r="EM24" s="185"/>
      <c r="EN24" s="185"/>
      <c r="EO24" s="185"/>
      <c r="EP24" s="185"/>
      <c r="EQ24" s="185"/>
      <c r="ER24" s="185"/>
      <c r="ES24" s="185"/>
      <c r="ET24" s="185"/>
      <c r="EU24" s="185"/>
      <c r="EV24" s="185"/>
      <c r="EW24" s="185"/>
      <c r="EX24" s="185"/>
      <c r="EY24" s="185"/>
      <c r="EZ24" s="185"/>
      <c r="FA24" s="185"/>
      <c r="FB24" s="185"/>
      <c r="FC24" s="185"/>
      <c r="FD24" s="185"/>
      <c r="FE24" s="185"/>
      <c r="FF24" s="185"/>
      <c r="FG24" s="185"/>
      <c r="FH24" s="185"/>
      <c r="FI24" s="185"/>
      <c r="FJ24" s="185"/>
      <c r="FK24" s="185"/>
      <c r="FL24" s="185"/>
      <c r="FM24" s="185"/>
      <c r="FN24" s="185"/>
      <c r="FO24" s="185"/>
      <c r="FP24" s="185"/>
      <c r="FQ24" s="185"/>
      <c r="FR24" s="185"/>
      <c r="FS24" s="185"/>
      <c r="FT24" s="185"/>
      <c r="FU24" s="185"/>
      <c r="FV24" s="185"/>
      <c r="FW24" s="185"/>
      <c r="FX24" s="185"/>
      <c r="FY24" s="185"/>
      <c r="FZ24" s="185"/>
      <c r="GA24" s="185"/>
      <c r="GB24" s="185"/>
      <c r="GC24" s="185"/>
      <c r="GD24" s="185"/>
      <c r="GE24" s="185"/>
      <c r="GF24" s="185"/>
      <c r="GG24" s="185"/>
      <c r="GH24" s="185"/>
      <c r="GI24" s="185"/>
      <c r="GJ24" s="185"/>
      <c r="GK24" s="185"/>
      <c r="GL24" s="185"/>
      <c r="GM24" s="185"/>
      <c r="GN24" s="185"/>
      <c r="GO24" s="185"/>
      <c r="GP24" s="185"/>
      <c r="GQ24" s="185"/>
      <c r="GR24" s="185"/>
      <c r="GS24" s="185"/>
      <c r="GT24" s="185"/>
      <c r="GU24" s="185"/>
      <c r="GV24" s="185"/>
      <c r="GW24" s="185"/>
      <c r="GX24" s="185"/>
      <c r="GY24" s="185"/>
      <c r="GZ24" s="185"/>
      <c r="HA24" s="185"/>
      <c r="HB24" s="185"/>
      <c r="HC24" s="185"/>
      <c r="HD24" s="185"/>
      <c r="HE24" s="185"/>
      <c r="HF24" s="185"/>
      <c r="HG24" s="185"/>
      <c r="HH24" s="185"/>
      <c r="HI24" s="185"/>
      <c r="HJ24" s="185"/>
      <c r="HK24" s="185"/>
      <c r="HL24" s="185"/>
      <c r="HM24" s="185"/>
      <c r="HN24" s="185"/>
      <c r="HO24" s="185"/>
      <c r="HP24" s="185"/>
      <c r="HQ24" s="185"/>
      <c r="HR24" s="185"/>
      <c r="HS24" s="185"/>
      <c r="HT24" s="185"/>
      <c r="HU24" s="185"/>
      <c r="HV24" s="185"/>
      <c r="HW24" s="185"/>
      <c r="HX24" s="185"/>
      <c r="HY24" s="185"/>
      <c r="HZ24" s="185"/>
      <c r="IA24" s="185"/>
      <c r="IB24" s="185"/>
      <c r="IC24" s="185"/>
      <c r="ID24" s="185"/>
      <c r="IE24" s="185"/>
      <c r="IF24" s="185"/>
      <c r="IG24" s="185"/>
      <c r="IH24" s="185"/>
      <c r="II24" s="185"/>
      <c r="IJ24" s="185"/>
      <c r="IK24" s="185"/>
      <c r="IL24" s="185"/>
      <c r="IM24" s="185"/>
      <c r="IN24" s="185"/>
      <c r="IO24" s="185"/>
      <c r="IP24" s="185"/>
      <c r="IQ24" s="185"/>
      <c r="IR24" s="185"/>
      <c r="IS24" s="185"/>
      <c r="IT24" s="185"/>
      <c r="IU24" s="185"/>
      <c r="IV24" s="185"/>
      <c r="IW24" s="185"/>
      <c r="IX24" s="185"/>
      <c r="IY24" s="185"/>
      <c r="IZ24" s="185"/>
      <c r="JA24" s="185"/>
      <c r="JB24" s="185"/>
      <c r="JC24" s="185"/>
      <c r="JD24" s="185"/>
      <c r="JE24" s="185"/>
      <c r="JF24" s="185"/>
      <c r="JG24" s="185"/>
      <c r="JH24" s="185"/>
      <c r="JI24" s="185"/>
      <c r="JJ24" s="185"/>
      <c r="JK24" s="185"/>
      <c r="JL24" s="185"/>
      <c r="JM24" s="185"/>
      <c r="JN24" s="185"/>
      <c r="JO24" s="185"/>
      <c r="JP24" s="185"/>
      <c r="JQ24" s="185"/>
      <c r="JR24" s="185"/>
      <c r="JS24" s="185"/>
      <c r="JT24" s="185"/>
      <c r="JU24" s="185"/>
      <c r="JV24" s="185"/>
      <c r="JW24" s="185"/>
      <c r="JX24" s="185"/>
      <c r="JY24" s="185"/>
      <c r="JZ24" s="185"/>
      <c r="KA24" s="185"/>
      <c r="KB24" s="185"/>
      <c r="KC24" s="185"/>
      <c r="KD24" s="185"/>
      <c r="KE24" s="185"/>
      <c r="KF24" s="185"/>
      <c r="KG24" s="185"/>
      <c r="KH24" s="185"/>
      <c r="KI24" s="185"/>
      <c r="KJ24" s="185"/>
      <c r="KK24" s="185"/>
      <c r="KL24" s="185"/>
      <c r="KM24" s="185"/>
      <c r="KN24" s="185"/>
      <c r="KO24" s="185"/>
      <c r="KP24" s="185"/>
      <c r="KQ24" s="185"/>
      <c r="KR24" s="185"/>
      <c r="KS24" s="185"/>
      <c r="KT24" s="185"/>
      <c r="KU24" s="185"/>
      <c r="KV24" s="185"/>
      <c r="KW24" s="185"/>
      <c r="KX24" s="185"/>
      <c r="KY24" s="185"/>
      <c r="KZ24" s="185"/>
      <c r="LA24" s="185"/>
      <c r="LB24" s="185"/>
      <c r="LC24" s="185"/>
      <c r="LD24" s="185"/>
      <c r="LE24" s="185"/>
      <c r="LF24" s="185"/>
      <c r="LG24" s="185"/>
      <c r="LH24" s="185"/>
      <c r="LI24" s="185"/>
      <c r="LJ24" s="185"/>
      <c r="LK24" s="185"/>
      <c r="LL24" s="185"/>
      <c r="LM24" s="185"/>
      <c r="LN24" s="185"/>
      <c r="LO24" s="185"/>
      <c r="LP24" s="185"/>
      <c r="LQ24" s="185"/>
      <c r="LR24" s="185"/>
      <c r="LS24" s="185"/>
      <c r="LT24" s="185"/>
      <c r="LU24" s="185"/>
      <c r="LV24" s="185"/>
      <c r="LW24" s="185"/>
      <c r="LX24" s="185"/>
      <c r="LY24" s="185"/>
      <c r="LZ24" s="185"/>
      <c r="MA24" s="185"/>
      <c r="MB24" s="185"/>
      <c r="MC24" s="185"/>
      <c r="MD24" s="185"/>
      <c r="ME24" s="185"/>
      <c r="MF24" s="185"/>
      <c r="MG24" s="185"/>
      <c r="MH24" s="185"/>
      <c r="MI24" s="185"/>
      <c r="MJ24" s="185"/>
      <c r="MK24" s="185"/>
      <c r="ML24" s="185"/>
      <c r="MM24" s="185"/>
      <c r="MN24" s="185"/>
      <c r="MO24" s="185"/>
      <c r="MP24" s="185"/>
      <c r="MQ24" s="185"/>
      <c r="MR24" s="185"/>
      <c r="MS24" s="185"/>
      <c r="MT24" s="185"/>
      <c r="MU24" s="185"/>
      <c r="MV24" s="185"/>
      <c r="MW24" s="185"/>
      <c r="MX24" s="185"/>
      <c r="MY24" s="185"/>
      <c r="MZ24" s="185"/>
      <c r="NA24" s="185"/>
      <c r="NB24" s="185"/>
      <c r="NC24" s="185"/>
      <c r="ND24" s="185"/>
      <c r="NE24" s="185"/>
      <c r="NF24" s="185"/>
      <c r="NG24" s="185"/>
      <c r="NH24" s="185"/>
      <c r="NI24" s="185"/>
      <c r="NJ24" s="185"/>
      <c r="NK24" s="185"/>
      <c r="NL24" s="185"/>
      <c r="NM24" s="185"/>
      <c r="NN24" s="185"/>
      <c r="NO24" s="185"/>
      <c r="NP24" s="185"/>
      <c r="NQ24" s="185"/>
      <c r="NR24" s="185"/>
      <c r="NS24" s="185"/>
      <c r="NT24" s="185"/>
      <c r="NU24" s="185"/>
      <c r="NV24" s="185"/>
      <c r="NW24" s="185"/>
      <c r="NX24" s="185"/>
      <c r="NY24" s="185"/>
      <c r="NZ24" s="185"/>
      <c r="OA24" s="185"/>
      <c r="OB24" s="185"/>
      <c r="OC24" s="185"/>
      <c r="OD24" s="185"/>
      <c r="OE24" s="185"/>
      <c r="OF24" s="185"/>
      <c r="OG24" s="185"/>
      <c r="OH24" s="185"/>
      <c r="OI24" s="185"/>
      <c r="OJ24" s="185"/>
      <c r="OK24" s="185"/>
      <c r="OL24" s="185"/>
      <c r="OM24" s="185"/>
      <c r="ON24" s="185"/>
      <c r="OO24" s="185"/>
      <c r="OP24" s="185"/>
      <c r="OQ24" s="185"/>
      <c r="OR24" s="185"/>
      <c r="OS24" s="185"/>
      <c r="OT24" s="185"/>
      <c r="OU24" s="185"/>
      <c r="OV24" s="185"/>
      <c r="OW24" s="185"/>
      <c r="OX24" s="185"/>
      <c r="OY24" s="185"/>
      <c r="OZ24" s="185"/>
      <c r="PA24" s="185"/>
      <c r="PB24" s="185"/>
      <c r="PC24" s="185"/>
      <c r="PD24" s="185"/>
      <c r="PE24" s="185"/>
      <c r="PF24" s="185"/>
      <c r="PG24" s="185"/>
      <c r="PH24" s="185"/>
      <c r="PI24" s="185"/>
      <c r="PJ24" s="185"/>
      <c r="PK24" s="185"/>
      <c r="PL24" s="185"/>
      <c r="PM24" s="185"/>
      <c r="PN24" s="185"/>
      <c r="PO24" s="185"/>
      <c r="PP24" s="185"/>
      <c r="PQ24" s="185"/>
      <c r="PR24" s="185"/>
      <c r="PS24" s="185"/>
      <c r="PT24" s="185"/>
      <c r="PU24" s="185"/>
      <c r="PV24" s="185"/>
      <c r="PW24" s="185"/>
      <c r="PX24" s="185"/>
      <c r="PY24" s="185"/>
      <c r="PZ24" s="185"/>
      <c r="QA24" s="185"/>
      <c r="QB24" s="185"/>
      <c r="QC24" s="185"/>
      <c r="QD24" s="185"/>
      <c r="QE24" s="185"/>
      <c r="QF24" s="185"/>
      <c r="QG24" s="185"/>
      <c r="QH24" s="185"/>
      <c r="QI24" s="185"/>
      <c r="QJ24" s="185"/>
      <c r="QK24" s="185"/>
      <c r="QL24" s="185"/>
      <c r="QM24" s="185"/>
      <c r="QN24" s="185"/>
      <c r="QO24" s="185"/>
      <c r="QP24" s="185"/>
      <c r="QQ24" s="185"/>
      <c r="QR24" s="185"/>
      <c r="QS24" s="185"/>
      <c r="QT24" s="185"/>
      <c r="QU24" s="185"/>
      <c r="QV24" s="185"/>
      <c r="QW24" s="185"/>
      <c r="QX24" s="185"/>
      <c r="QY24" s="185"/>
      <c r="QZ24" s="185"/>
      <c r="RA24" s="185"/>
      <c r="RB24" s="185"/>
      <c r="RC24" s="185"/>
      <c r="RD24" s="185"/>
      <c r="RE24" s="185"/>
      <c r="RF24" s="185"/>
      <c r="RG24" s="185"/>
      <c r="RH24" s="185"/>
      <c r="RI24" s="185"/>
      <c r="RJ24" s="185"/>
      <c r="RK24" s="185"/>
      <c r="RL24" s="185"/>
      <c r="RM24" s="185"/>
      <c r="RN24" s="185"/>
      <c r="RO24" s="185"/>
      <c r="RP24" s="185"/>
      <c r="RQ24" s="185"/>
      <c r="RR24" s="185"/>
      <c r="RS24" s="185"/>
      <c r="RT24" s="185"/>
      <c r="RU24" s="185"/>
      <c r="RV24" s="185"/>
      <c r="RW24" s="185"/>
      <c r="RX24" s="185"/>
      <c r="RY24" s="185"/>
      <c r="RZ24" s="185"/>
      <c r="SA24" s="185"/>
      <c r="SB24" s="185"/>
      <c r="SC24" s="185"/>
      <c r="SD24" s="185"/>
      <c r="SE24" s="185"/>
      <c r="SF24" s="185"/>
      <c r="SG24" s="185"/>
      <c r="SH24" s="185"/>
      <c r="SI24" s="185"/>
      <c r="SJ24" s="185"/>
      <c r="SK24" s="185"/>
      <c r="SL24" s="185"/>
      <c r="SM24" s="185"/>
      <c r="SN24" s="185"/>
      <c r="SO24" s="185"/>
      <c r="SP24" s="185"/>
      <c r="SQ24" s="185"/>
      <c r="SR24" s="185"/>
      <c r="SS24" s="185"/>
      <c r="ST24" s="185"/>
      <c r="SU24" s="185"/>
      <c r="SV24" s="185"/>
      <c r="SW24" s="185"/>
      <c r="SX24" s="185"/>
      <c r="SY24" s="185"/>
      <c r="SZ24" s="185"/>
      <c r="TA24" s="185"/>
      <c r="TB24" s="185"/>
      <c r="TC24" s="185"/>
      <c r="TD24" s="185"/>
      <c r="TE24" s="185"/>
      <c r="TF24" s="185"/>
      <c r="TG24" s="185"/>
      <c r="TH24" s="185"/>
      <c r="TI24" s="185"/>
      <c r="TJ24" s="185"/>
      <c r="TK24" s="185"/>
      <c r="TL24" s="185"/>
      <c r="TM24" s="185"/>
      <c r="TN24" s="185"/>
      <c r="TO24" s="185"/>
      <c r="TP24" s="185"/>
      <c r="TQ24" s="185"/>
      <c r="TR24" s="185"/>
      <c r="TS24" s="185"/>
      <c r="TT24" s="185"/>
      <c r="TU24" s="185"/>
      <c r="TV24" s="185"/>
      <c r="TW24" s="185"/>
      <c r="TX24" s="185"/>
      <c r="TY24" s="185"/>
      <c r="TZ24" s="185"/>
      <c r="UA24" s="185"/>
      <c r="UB24" s="185"/>
      <c r="UC24" s="185"/>
      <c r="UD24" s="185"/>
      <c r="UE24" s="185"/>
      <c r="UF24" s="185"/>
      <c r="UG24" s="185"/>
      <c r="UH24" s="185"/>
      <c r="UI24" s="185"/>
      <c r="UJ24" s="185"/>
      <c r="UK24" s="185"/>
      <c r="UL24" s="185"/>
      <c r="UM24" s="185"/>
      <c r="UN24" s="185"/>
      <c r="UO24" s="185"/>
      <c r="UP24" s="185"/>
      <c r="UQ24" s="185"/>
      <c r="UR24" s="185"/>
      <c r="US24" s="185"/>
      <c r="UT24" s="185"/>
      <c r="UU24" s="185"/>
      <c r="UV24" s="185"/>
      <c r="UW24" s="185"/>
      <c r="UX24" s="185"/>
      <c r="UY24" s="185"/>
      <c r="UZ24" s="185"/>
      <c r="VA24" s="185"/>
      <c r="VB24" s="185"/>
      <c r="VC24" s="185"/>
      <c r="VD24" s="185"/>
      <c r="VE24" s="185"/>
      <c r="VF24" s="185"/>
      <c r="VG24" s="185"/>
      <c r="VH24" s="185"/>
      <c r="VI24" s="185"/>
      <c r="VJ24" s="185"/>
      <c r="VK24" s="185"/>
      <c r="VL24" s="185"/>
      <c r="VM24" s="185"/>
      <c r="VN24" s="185"/>
      <c r="VO24" s="185"/>
      <c r="VP24" s="185"/>
      <c r="VQ24" s="185"/>
      <c r="VR24" s="185"/>
      <c r="VS24" s="185"/>
      <c r="VT24" s="185"/>
      <c r="VU24" s="185"/>
      <c r="VV24" s="185"/>
      <c r="VW24" s="185"/>
      <c r="VX24" s="185"/>
      <c r="VY24" s="185"/>
      <c r="VZ24" s="185"/>
      <c r="WA24" s="185"/>
      <c r="WB24" s="185"/>
      <c r="WC24" s="185"/>
      <c r="WD24" s="185"/>
      <c r="WE24" s="185"/>
      <c r="WF24" s="185"/>
      <c r="WG24" s="185"/>
      <c r="WH24" s="185"/>
      <c r="WI24" s="185"/>
      <c r="WJ24" s="185"/>
      <c r="WK24" s="185"/>
      <c r="WL24" s="185"/>
      <c r="WM24" s="185"/>
      <c r="WN24" s="185"/>
      <c r="WO24" s="185"/>
      <c r="WP24" s="185"/>
      <c r="WQ24" s="185"/>
      <c r="WR24" s="185"/>
      <c r="WS24" s="185"/>
      <c r="WT24" s="185"/>
      <c r="WU24" s="185"/>
      <c r="WV24" s="185"/>
      <c r="WW24" s="185"/>
      <c r="WX24" s="185"/>
      <c r="WY24" s="185"/>
      <c r="WZ24" s="185"/>
      <c r="XA24" s="185"/>
      <c r="XB24" s="185"/>
      <c r="XC24" s="185"/>
      <c r="XD24" s="185"/>
      <c r="XE24" s="185"/>
      <c r="XF24" s="185"/>
      <c r="XG24" s="185"/>
      <c r="XH24" s="185"/>
      <c r="XI24" s="185"/>
      <c r="XJ24" s="185"/>
      <c r="XK24" s="185"/>
      <c r="XL24" s="185"/>
      <c r="XM24" s="185"/>
      <c r="XN24" s="185"/>
      <c r="XO24" s="185"/>
      <c r="XP24" s="185"/>
      <c r="XQ24" s="185"/>
      <c r="XR24" s="185"/>
      <c r="XS24" s="185"/>
      <c r="XT24" s="185"/>
      <c r="XU24" s="185"/>
      <c r="XV24" s="185"/>
      <c r="XW24" s="185"/>
      <c r="XX24" s="185"/>
      <c r="XY24" s="185"/>
      <c r="XZ24" s="185"/>
      <c r="YA24" s="185"/>
      <c r="YB24" s="185"/>
      <c r="YC24" s="185"/>
      <c r="YD24" s="185"/>
      <c r="YE24" s="185"/>
      <c r="YF24" s="185"/>
      <c r="YG24" s="185"/>
      <c r="YH24" s="185"/>
      <c r="YI24" s="185"/>
      <c r="YJ24" s="185"/>
      <c r="YK24" s="185"/>
      <c r="YL24" s="185"/>
      <c r="YM24" s="185"/>
      <c r="YN24" s="185"/>
      <c r="YO24" s="185"/>
      <c r="YP24" s="185"/>
      <c r="YQ24" s="185"/>
      <c r="YR24" s="185"/>
      <c r="YS24" s="185"/>
      <c r="YT24" s="185"/>
      <c r="YU24" s="185"/>
      <c r="YV24" s="185"/>
      <c r="YW24" s="185"/>
      <c r="YX24" s="185"/>
      <c r="YY24" s="185"/>
      <c r="YZ24" s="185"/>
      <c r="ZA24" s="185"/>
      <c r="ZB24" s="185"/>
      <c r="ZC24" s="185"/>
      <c r="ZD24" s="185"/>
      <c r="ZE24" s="185"/>
      <c r="ZF24" s="185"/>
      <c r="ZG24" s="185"/>
      <c r="ZH24" s="185"/>
      <c r="ZI24" s="185"/>
      <c r="ZJ24" s="185"/>
      <c r="ZK24" s="185"/>
      <c r="ZL24" s="185"/>
      <c r="ZM24" s="185"/>
      <c r="ZN24" s="185"/>
      <c r="ZO24" s="185"/>
      <c r="ZP24" s="185"/>
      <c r="ZQ24" s="185"/>
      <c r="ZR24" s="185"/>
      <c r="ZS24" s="185"/>
      <c r="ZT24" s="185"/>
      <c r="ZU24" s="185"/>
      <c r="ZV24" s="185"/>
      <c r="ZW24" s="185"/>
      <c r="ZX24" s="185"/>
      <c r="ZY24" s="185"/>
      <c r="ZZ24" s="185"/>
      <c r="AAA24" s="185"/>
      <c r="AAB24" s="185"/>
      <c r="AAC24" s="185"/>
      <c r="AAD24" s="185"/>
      <c r="AAE24" s="185"/>
      <c r="AAF24" s="185"/>
      <c r="AAG24" s="185"/>
      <c r="AAH24" s="185"/>
      <c r="AAI24" s="185"/>
      <c r="AAJ24" s="185"/>
      <c r="AAK24" s="185"/>
      <c r="AAL24" s="185"/>
      <c r="AAM24" s="185"/>
      <c r="AAN24" s="185"/>
      <c r="AAO24" s="185"/>
      <c r="AAP24" s="185"/>
      <c r="AAQ24" s="185"/>
      <c r="AAR24" s="185"/>
      <c r="AAS24" s="185"/>
      <c r="AAT24" s="185"/>
      <c r="AAU24" s="185"/>
      <c r="AAV24" s="185"/>
      <c r="AAW24" s="185"/>
      <c r="AAX24" s="185"/>
      <c r="AAY24" s="185"/>
      <c r="AAZ24" s="185"/>
      <c r="ABA24" s="185"/>
      <c r="ABB24" s="185"/>
      <c r="ABC24" s="185"/>
      <c r="ABD24" s="185"/>
      <c r="ABE24" s="185"/>
      <c r="ABF24" s="185"/>
      <c r="ABG24" s="185"/>
      <c r="ABH24" s="185"/>
      <c r="ABI24" s="185"/>
      <c r="ABJ24" s="185"/>
      <c r="ABK24" s="185"/>
      <c r="ABL24" s="185"/>
      <c r="ABM24" s="185"/>
      <c r="ABN24" s="185"/>
      <c r="ABO24" s="185"/>
      <c r="ABP24" s="185"/>
      <c r="ABQ24" s="185"/>
      <c r="ABR24" s="185"/>
      <c r="ABS24" s="185"/>
      <c r="ABT24" s="185"/>
      <c r="ABU24" s="185"/>
      <c r="ABV24" s="185"/>
      <c r="ABW24" s="185"/>
      <c r="ABX24" s="185"/>
      <c r="ABY24" s="185"/>
      <c r="ABZ24" s="185"/>
      <c r="ACA24" s="185"/>
      <c r="ACB24" s="185"/>
      <c r="ACC24" s="185"/>
      <c r="ACD24" s="185"/>
      <c r="ACE24" s="185"/>
      <c r="ACF24" s="185"/>
      <c r="ACG24" s="185"/>
      <c r="ACH24" s="185"/>
      <c r="ACI24" s="185"/>
      <c r="ACJ24" s="185"/>
      <c r="ACK24" s="185"/>
      <c r="ACL24" s="185"/>
      <c r="ACM24" s="185"/>
      <c r="ACN24" s="185"/>
      <c r="ACO24" s="185"/>
      <c r="ACP24" s="185"/>
      <c r="ACQ24" s="185"/>
      <c r="ACR24" s="185"/>
      <c r="ACS24" s="185"/>
      <c r="ACT24" s="185"/>
      <c r="ACU24" s="185"/>
      <c r="ACV24" s="185"/>
      <c r="ACW24" s="185"/>
      <c r="ACX24" s="185"/>
      <c r="ACY24" s="185"/>
      <c r="ACZ24" s="185"/>
      <c r="ADA24" s="185"/>
      <c r="ADB24" s="185"/>
      <c r="ADC24" s="185"/>
      <c r="ADD24" s="185"/>
      <c r="ADE24" s="185"/>
      <c r="ADF24" s="185"/>
      <c r="ADG24" s="185"/>
      <c r="ADH24" s="185"/>
      <c r="ADI24" s="185"/>
      <c r="ADJ24" s="185"/>
      <c r="ADK24" s="185"/>
      <c r="ADL24" s="185"/>
      <c r="ADM24" s="185"/>
      <c r="ADN24" s="185"/>
      <c r="ADO24" s="185"/>
      <c r="ADP24" s="185"/>
      <c r="ADQ24" s="185"/>
      <c r="ADR24" s="185"/>
      <c r="ADS24" s="185"/>
      <c r="ADT24" s="185"/>
      <c r="ADU24" s="185"/>
      <c r="ADV24" s="185"/>
      <c r="ADW24" s="185"/>
      <c r="ADX24" s="185"/>
      <c r="ADY24" s="185"/>
      <c r="ADZ24" s="185"/>
      <c r="AEA24" s="185"/>
      <c r="AEB24" s="185"/>
      <c r="AEC24" s="185"/>
      <c r="AED24" s="185"/>
      <c r="AEE24" s="185"/>
      <c r="AEF24" s="185"/>
      <c r="AEG24" s="185"/>
      <c r="AEH24" s="185"/>
      <c r="AEI24" s="185"/>
      <c r="AEJ24" s="185"/>
      <c r="AEK24" s="185"/>
      <c r="AEL24" s="185"/>
      <c r="AEM24" s="185"/>
      <c r="AEN24" s="185"/>
      <c r="AEO24" s="185"/>
      <c r="AEP24" s="185"/>
      <c r="AEQ24" s="185"/>
      <c r="AER24" s="185"/>
      <c r="AES24" s="185"/>
      <c r="AET24" s="185"/>
      <c r="AEU24" s="185"/>
      <c r="AEV24" s="185"/>
      <c r="AEW24" s="185"/>
      <c r="AEX24" s="185"/>
      <c r="AEY24" s="185"/>
      <c r="AEZ24" s="185"/>
      <c r="AFA24" s="185"/>
      <c r="AFB24" s="185"/>
      <c r="AFC24" s="185"/>
      <c r="AFD24" s="185"/>
      <c r="AFE24" s="185"/>
      <c r="AFF24" s="185"/>
      <c r="AFG24" s="185"/>
      <c r="AFH24" s="185"/>
      <c r="AFI24" s="185"/>
      <c r="AFJ24" s="185"/>
      <c r="AFK24" s="185"/>
      <c r="AFL24" s="185"/>
      <c r="AFM24" s="185"/>
      <c r="AFN24" s="185"/>
      <c r="AFO24" s="185"/>
      <c r="AFP24" s="185"/>
      <c r="AFQ24" s="185"/>
      <c r="AFR24" s="185"/>
      <c r="AFS24" s="185"/>
      <c r="AFT24" s="185"/>
      <c r="AFU24" s="185"/>
      <c r="AFV24" s="185"/>
      <c r="AFW24" s="185"/>
      <c r="AFX24" s="185"/>
      <c r="AFY24" s="185"/>
      <c r="AFZ24" s="185"/>
      <c r="AGA24" s="185"/>
      <c r="AGB24" s="185"/>
      <c r="AGC24" s="185"/>
      <c r="AGD24" s="185"/>
      <c r="AGE24" s="185"/>
      <c r="AGF24" s="185"/>
      <c r="AGG24" s="185"/>
      <c r="AGH24" s="185"/>
      <c r="AGI24" s="185"/>
      <c r="AGJ24" s="185"/>
      <c r="AGK24" s="185"/>
      <c r="AGL24" s="185"/>
      <c r="AGM24" s="185"/>
      <c r="AGN24" s="185"/>
      <c r="AGO24" s="185"/>
      <c r="AGP24" s="185"/>
      <c r="AGQ24" s="185"/>
      <c r="AGR24" s="185"/>
      <c r="AGS24" s="185"/>
      <c r="AGT24" s="185"/>
      <c r="AGU24" s="185"/>
      <c r="AGV24" s="185"/>
      <c r="AGW24" s="185"/>
      <c r="AGX24" s="185"/>
      <c r="AGY24" s="185"/>
      <c r="AGZ24" s="185"/>
      <c r="AHA24" s="185"/>
      <c r="AHB24" s="185"/>
      <c r="AHC24" s="185"/>
      <c r="AHD24" s="185"/>
      <c r="AHE24" s="185"/>
      <c r="AHF24" s="185"/>
      <c r="AHG24" s="185"/>
      <c r="AHH24" s="185"/>
      <c r="AHI24" s="185"/>
      <c r="AHJ24" s="185"/>
      <c r="AHK24" s="185"/>
      <c r="AHL24" s="185"/>
      <c r="AHM24" s="185"/>
      <c r="AHN24" s="185"/>
      <c r="AHO24" s="185"/>
      <c r="AHP24" s="185"/>
      <c r="AHQ24" s="185"/>
      <c r="AHR24" s="185"/>
      <c r="AHS24" s="185"/>
      <c r="AHT24" s="185"/>
      <c r="AHU24" s="185"/>
      <c r="AHV24" s="185"/>
      <c r="AHW24" s="185"/>
      <c r="AHX24" s="185"/>
      <c r="AHY24" s="185"/>
      <c r="AHZ24" s="185"/>
      <c r="AIA24" s="185"/>
      <c r="AIB24" s="185"/>
      <c r="AIC24" s="185"/>
      <c r="AID24" s="185"/>
      <c r="AIE24" s="185"/>
      <c r="AIF24" s="185"/>
      <c r="AIG24" s="185"/>
      <c r="AIH24" s="185"/>
      <c r="AII24" s="185"/>
      <c r="AIJ24" s="185"/>
      <c r="AIK24" s="185"/>
      <c r="AIL24" s="185"/>
      <c r="AIM24" s="185"/>
      <c r="AIN24" s="185"/>
      <c r="AIO24" s="185"/>
      <c r="AIP24" s="185"/>
      <c r="AIQ24" s="185"/>
      <c r="AIR24" s="185"/>
      <c r="AIS24" s="185"/>
      <c r="AIT24" s="185"/>
      <c r="AIU24" s="185"/>
      <c r="AIV24" s="185"/>
      <c r="AIW24" s="185"/>
      <c r="AIX24" s="185"/>
      <c r="AIY24" s="185"/>
      <c r="AIZ24" s="185"/>
      <c r="AJA24" s="185"/>
      <c r="AJB24" s="185"/>
      <c r="AJC24" s="185"/>
      <c r="AJD24" s="185"/>
      <c r="AJE24" s="185"/>
      <c r="AJF24" s="185"/>
      <c r="AJG24" s="185"/>
      <c r="AJH24" s="185"/>
      <c r="AJI24" s="185"/>
      <c r="AJJ24" s="185"/>
      <c r="AJK24" s="185"/>
      <c r="AJL24" s="185"/>
      <c r="AJM24" s="185"/>
      <c r="AJN24" s="185"/>
      <c r="AJO24" s="185"/>
      <c r="AJP24" s="185"/>
      <c r="AJQ24" s="185"/>
      <c r="AJR24" s="185"/>
      <c r="AJS24" s="185"/>
      <c r="AJT24" s="185"/>
      <c r="AJU24" s="185"/>
      <c r="AJV24" s="185"/>
      <c r="AJW24" s="185"/>
      <c r="AJX24" s="185"/>
      <c r="AJY24" s="185"/>
      <c r="AJZ24" s="185"/>
      <c r="AKA24" s="185"/>
      <c r="AKB24" s="185"/>
      <c r="AKC24" s="185"/>
      <c r="AKD24" s="185"/>
      <c r="AKE24" s="185"/>
      <c r="AKF24" s="185"/>
      <c r="AKG24" s="185"/>
      <c r="AKH24" s="185"/>
      <c r="AKI24" s="185"/>
      <c r="AKJ24" s="185"/>
      <c r="AKK24" s="185"/>
      <c r="AKL24" s="185"/>
      <c r="AKM24" s="185"/>
      <c r="AKN24" s="185"/>
      <c r="AKO24" s="185"/>
      <c r="AKP24" s="185"/>
      <c r="AKQ24" s="185"/>
      <c r="AKR24" s="185"/>
      <c r="AKS24" s="185"/>
      <c r="AKT24" s="185"/>
      <c r="AKU24" s="185"/>
      <c r="AKV24" s="185"/>
      <c r="AKW24" s="185"/>
      <c r="AKX24" s="185"/>
      <c r="AKY24" s="185"/>
      <c r="AKZ24" s="185"/>
      <c r="ALA24" s="185"/>
      <c r="ALB24" s="185"/>
      <c r="ALC24" s="185"/>
      <c r="ALD24" s="185"/>
      <c r="ALE24" s="185"/>
      <c r="ALF24" s="185"/>
      <c r="ALG24" s="185"/>
      <c r="ALH24" s="185"/>
      <c r="ALI24" s="185"/>
      <c r="ALJ24" s="185"/>
      <c r="ALK24" s="185"/>
      <c r="ALL24" s="185"/>
      <c r="ALM24" s="185"/>
      <c r="ALN24" s="185"/>
      <c r="ALO24" s="185"/>
      <c r="ALP24" s="185"/>
      <c r="ALQ24" s="185"/>
      <c r="ALR24" s="185"/>
      <c r="ALS24" s="185"/>
      <c r="ALT24" s="185"/>
      <c r="ALU24" s="185"/>
      <c r="ALV24" s="185"/>
      <c r="ALW24" s="185"/>
      <c r="ALX24" s="185"/>
      <c r="ALY24" s="185"/>
      <c r="ALZ24" s="185"/>
      <c r="AMA24" s="185"/>
      <c r="AMB24" s="185"/>
      <c r="AMC24" s="185"/>
      <c r="AMD24" s="185"/>
      <c r="AME24" s="185"/>
      <c r="AMF24" s="185"/>
      <c r="AMG24" s="185"/>
      <c r="AMH24" s="185"/>
      <c r="AMI24" s="185"/>
      <c r="AMJ24" s="185"/>
      <c r="AMK24" s="185"/>
      <c r="AML24" s="185"/>
      <c r="AMM24" s="185"/>
      <c r="AMN24" s="185"/>
      <c r="AMO24" s="185"/>
      <c r="AMP24" s="185"/>
      <c r="AMQ24" s="185"/>
      <c r="AMR24" s="185"/>
      <c r="AMS24" s="185"/>
      <c r="AMT24" s="185"/>
      <c r="AMU24" s="185"/>
      <c r="AMV24" s="185"/>
      <c r="AMW24" s="185"/>
      <c r="AMX24" s="185"/>
      <c r="AMY24" s="185"/>
      <c r="AMZ24" s="185"/>
      <c r="ANA24" s="185"/>
      <c r="ANB24" s="185"/>
      <c r="ANC24" s="185"/>
      <c r="AND24" s="185"/>
      <c r="ANE24" s="185"/>
      <c r="ANF24" s="185"/>
      <c r="ANG24" s="185"/>
      <c r="ANH24" s="185"/>
      <c r="ANI24" s="185"/>
      <c r="ANJ24" s="185"/>
      <c r="ANK24" s="185"/>
      <c r="ANL24" s="185"/>
      <c r="ANM24" s="185"/>
      <c r="ANN24" s="185"/>
      <c r="ANO24" s="185"/>
      <c r="ANP24" s="185"/>
      <c r="ANQ24" s="185"/>
      <c r="ANR24" s="185"/>
      <c r="ANS24" s="185"/>
      <c r="ANT24" s="185"/>
      <c r="ANU24" s="185"/>
      <c r="ANV24" s="185"/>
      <c r="ANW24" s="185"/>
      <c r="ANX24" s="185"/>
      <c r="ANY24" s="185"/>
      <c r="ANZ24" s="185"/>
      <c r="AOA24" s="185"/>
      <c r="AOB24" s="185"/>
      <c r="AOC24" s="185"/>
      <c r="AOD24" s="185"/>
      <c r="AOE24" s="185"/>
      <c r="AOF24" s="185"/>
      <c r="AOG24" s="185"/>
      <c r="AOH24" s="185"/>
      <c r="AOI24" s="185"/>
      <c r="AOJ24" s="185"/>
      <c r="AOK24" s="185"/>
      <c r="AOL24" s="185"/>
      <c r="AOM24" s="185"/>
      <c r="AON24" s="185"/>
      <c r="AOO24" s="185"/>
      <c r="AOP24" s="185"/>
      <c r="AOQ24" s="185"/>
      <c r="AOR24" s="185"/>
      <c r="AOS24" s="185"/>
      <c r="AOT24" s="185"/>
      <c r="AOU24" s="185"/>
      <c r="AOV24" s="185"/>
      <c r="AOW24" s="185"/>
      <c r="AOX24" s="185"/>
      <c r="AOY24" s="185"/>
      <c r="AOZ24" s="185"/>
      <c r="APA24" s="185"/>
      <c r="APB24" s="185"/>
      <c r="APC24" s="185"/>
      <c r="APD24" s="185"/>
      <c r="APE24" s="185"/>
      <c r="APF24" s="185"/>
      <c r="APG24" s="185"/>
      <c r="APH24" s="185"/>
      <c r="API24" s="185"/>
      <c r="APJ24" s="185"/>
      <c r="APK24" s="185"/>
      <c r="APL24" s="185"/>
      <c r="APM24" s="185"/>
      <c r="APN24" s="185"/>
      <c r="APO24" s="185"/>
      <c r="APP24" s="185"/>
      <c r="APQ24" s="185"/>
      <c r="APR24" s="185"/>
      <c r="APS24" s="185"/>
      <c r="APT24" s="185"/>
      <c r="APU24" s="185"/>
      <c r="APV24" s="185"/>
      <c r="APW24" s="185"/>
      <c r="APX24" s="185"/>
      <c r="APY24" s="185"/>
      <c r="APZ24" s="185"/>
      <c r="AQA24" s="185"/>
      <c r="AQB24" s="185"/>
      <c r="AQC24" s="185"/>
      <c r="AQD24" s="185"/>
      <c r="AQE24" s="185"/>
      <c r="AQF24" s="185"/>
      <c r="AQG24" s="185"/>
      <c r="AQH24" s="185"/>
      <c r="AQI24" s="185"/>
      <c r="AQJ24" s="185"/>
      <c r="AQK24" s="185"/>
      <c r="AQL24" s="185"/>
      <c r="AQM24" s="185"/>
      <c r="AQN24" s="185"/>
      <c r="AQO24" s="185"/>
      <c r="AQP24" s="185"/>
      <c r="AQQ24" s="185"/>
      <c r="AQR24" s="185"/>
      <c r="AQS24" s="185"/>
      <c r="AQT24" s="185"/>
      <c r="AQU24" s="185"/>
      <c r="AQV24" s="185"/>
      <c r="AQW24" s="185"/>
      <c r="AQX24" s="185"/>
      <c r="AQY24" s="185"/>
      <c r="AQZ24" s="185"/>
      <c r="ARA24" s="185"/>
      <c r="ARB24" s="185"/>
      <c r="ARC24" s="185"/>
      <c r="ARD24" s="185"/>
      <c r="ARE24" s="185"/>
      <c r="ARF24" s="185"/>
      <c r="ARG24" s="185"/>
      <c r="ARH24" s="185"/>
      <c r="ARI24" s="185"/>
      <c r="ARJ24" s="185"/>
      <c r="ARK24" s="185"/>
      <c r="ARL24" s="185"/>
      <c r="ARM24" s="185"/>
      <c r="ARN24" s="185"/>
      <c r="ARO24" s="185"/>
      <c r="ARP24" s="185"/>
      <c r="ARQ24" s="185"/>
      <c r="ARR24" s="185"/>
      <c r="ARS24" s="185"/>
      <c r="ART24" s="185"/>
      <c r="ARU24" s="185"/>
      <c r="ARV24" s="185"/>
      <c r="ARW24" s="185"/>
      <c r="ARX24" s="185"/>
      <c r="ARY24" s="185"/>
      <c r="ARZ24" s="185"/>
      <c r="ASA24" s="185"/>
      <c r="ASB24" s="185"/>
      <c r="ASC24" s="185"/>
      <c r="ASD24" s="185"/>
      <c r="ASE24" s="185"/>
      <c r="ASF24" s="185"/>
      <c r="ASG24" s="185"/>
      <c r="ASH24" s="185"/>
      <c r="ASI24" s="185"/>
      <c r="ASJ24" s="185"/>
      <c r="ASK24" s="185"/>
      <c r="ASL24" s="185"/>
      <c r="ASM24" s="185"/>
      <c r="ASN24" s="185"/>
      <c r="ASO24" s="185"/>
      <c r="ASP24" s="185"/>
      <c r="ASQ24" s="185"/>
      <c r="ASR24" s="185"/>
      <c r="ASS24" s="185"/>
      <c r="AST24" s="185"/>
      <c r="ASU24" s="185"/>
      <c r="ASV24" s="185"/>
      <c r="ASW24" s="185"/>
      <c r="ASX24" s="185"/>
      <c r="ASY24" s="185"/>
      <c r="ASZ24" s="185"/>
      <c r="ATA24" s="185"/>
      <c r="ATB24" s="185"/>
      <c r="ATC24" s="185"/>
      <c r="ATD24" s="185"/>
      <c r="ATE24" s="185"/>
      <c r="ATF24" s="185"/>
      <c r="ATG24" s="185"/>
      <c r="ATH24" s="185"/>
      <c r="ATI24" s="185"/>
      <c r="ATJ24" s="185"/>
      <c r="ATK24" s="185"/>
      <c r="ATL24" s="185"/>
      <c r="ATM24" s="185"/>
      <c r="ATN24" s="185"/>
      <c r="ATO24" s="185"/>
      <c r="ATP24" s="185"/>
      <c r="ATQ24" s="185"/>
      <c r="ATR24" s="185"/>
      <c r="ATS24" s="185"/>
      <c r="ATT24" s="185"/>
      <c r="ATU24" s="185"/>
      <c r="ATV24" s="185"/>
      <c r="ATW24" s="185"/>
      <c r="ATX24" s="185"/>
      <c r="ATY24" s="185"/>
      <c r="ATZ24" s="185"/>
      <c r="AUA24" s="185"/>
      <c r="AUB24" s="185"/>
      <c r="AUC24" s="185"/>
      <c r="AUD24" s="185"/>
      <c r="AUE24" s="185"/>
      <c r="AUF24" s="185"/>
      <c r="AUG24" s="185"/>
      <c r="AUH24" s="185"/>
      <c r="AUI24" s="185"/>
      <c r="AUJ24" s="185"/>
      <c r="AUK24" s="185"/>
      <c r="AUL24" s="185"/>
      <c r="AUM24" s="185"/>
      <c r="AUN24" s="185"/>
      <c r="AUO24" s="185"/>
      <c r="AUP24" s="185"/>
      <c r="AUQ24" s="185"/>
      <c r="AUR24" s="185"/>
      <c r="AUS24" s="185"/>
      <c r="AUT24" s="185"/>
      <c r="AUU24" s="185"/>
      <c r="AUV24" s="185"/>
      <c r="AUW24" s="185"/>
      <c r="AUX24" s="185"/>
      <c r="AUY24" s="185"/>
      <c r="AUZ24" s="185"/>
      <c r="AVA24" s="185"/>
      <c r="AVB24" s="185"/>
      <c r="AVC24" s="185"/>
      <c r="AVD24" s="185"/>
      <c r="AVE24" s="185"/>
      <c r="AVF24" s="185"/>
      <c r="AVG24" s="185"/>
      <c r="AVH24" s="185"/>
      <c r="AVI24" s="185"/>
      <c r="AVJ24" s="185"/>
      <c r="AVK24" s="185"/>
      <c r="AVL24" s="185"/>
      <c r="AVM24" s="185"/>
      <c r="AVN24" s="185"/>
      <c r="AVO24" s="185"/>
      <c r="AVP24" s="185"/>
      <c r="AVQ24" s="185"/>
      <c r="AVR24" s="185"/>
      <c r="AVS24" s="185"/>
      <c r="AVT24" s="185"/>
      <c r="AVU24" s="185"/>
      <c r="AVV24" s="185"/>
      <c r="AVW24" s="185"/>
      <c r="AVX24" s="185"/>
      <c r="AVY24" s="185"/>
      <c r="AVZ24" s="185"/>
      <c r="AWA24" s="185"/>
      <c r="AWB24" s="185"/>
      <c r="AWC24" s="185"/>
      <c r="AWD24" s="185"/>
      <c r="AWE24" s="185"/>
      <c r="AWF24" s="185"/>
      <c r="AWG24" s="185"/>
      <c r="AWH24" s="185"/>
      <c r="AWI24" s="185"/>
      <c r="AWJ24" s="185"/>
      <c r="AWK24" s="185"/>
      <c r="AWL24" s="185"/>
      <c r="AWM24" s="185"/>
      <c r="AWN24" s="185"/>
      <c r="AWO24" s="185"/>
      <c r="AWP24" s="185"/>
      <c r="AWQ24" s="185"/>
      <c r="AWR24" s="185"/>
      <c r="AWS24" s="185"/>
      <c r="AWT24" s="185"/>
      <c r="AWU24" s="185"/>
      <c r="AWV24" s="185"/>
      <c r="AWW24" s="185"/>
      <c r="AWX24" s="185"/>
      <c r="AWY24" s="185"/>
      <c r="AWZ24" s="185"/>
      <c r="AXA24" s="185"/>
      <c r="AXB24" s="185"/>
      <c r="AXC24" s="185"/>
      <c r="AXD24" s="185"/>
      <c r="AXE24" s="185"/>
      <c r="AXF24" s="185"/>
      <c r="AXG24" s="185"/>
      <c r="AXH24" s="185"/>
      <c r="AXI24" s="185"/>
      <c r="AXJ24" s="185"/>
      <c r="AXK24" s="185"/>
      <c r="AXL24" s="185"/>
      <c r="AXM24" s="185"/>
      <c r="AXN24" s="185"/>
      <c r="AXO24" s="185"/>
      <c r="AXP24" s="185"/>
      <c r="AXQ24" s="185"/>
      <c r="AXR24" s="185"/>
      <c r="AXS24" s="185"/>
      <c r="AXT24" s="185"/>
      <c r="AXU24" s="185"/>
      <c r="AXV24" s="185"/>
      <c r="AXW24" s="185"/>
      <c r="AXX24" s="185"/>
      <c r="AXY24" s="185"/>
      <c r="AXZ24" s="185"/>
      <c r="AYA24" s="185"/>
      <c r="AYB24" s="185"/>
      <c r="AYC24" s="185"/>
      <c r="AYD24" s="185"/>
      <c r="AYE24" s="185"/>
      <c r="AYF24" s="185"/>
      <c r="AYG24" s="185"/>
      <c r="AYH24" s="185"/>
      <c r="AYI24" s="185"/>
      <c r="AYJ24" s="185"/>
      <c r="AYK24" s="185"/>
      <c r="AYL24" s="185"/>
      <c r="AYM24" s="185"/>
      <c r="AYN24" s="185"/>
      <c r="AYO24" s="185"/>
      <c r="AYP24" s="185"/>
      <c r="AYQ24" s="185"/>
      <c r="AYR24" s="185"/>
      <c r="AYS24" s="185"/>
      <c r="AYT24" s="185"/>
      <c r="AYU24" s="185"/>
      <c r="AYV24" s="185"/>
      <c r="AYW24" s="185"/>
      <c r="AYX24" s="185"/>
      <c r="AYY24" s="185"/>
      <c r="AYZ24" s="185"/>
      <c r="AZA24" s="185"/>
      <c r="AZB24" s="185"/>
      <c r="AZC24" s="185"/>
      <c r="AZD24" s="185"/>
      <c r="AZE24" s="185"/>
      <c r="AZF24" s="185"/>
      <c r="AZG24" s="185"/>
      <c r="AZH24" s="185"/>
      <c r="AZI24" s="185"/>
      <c r="AZJ24" s="185"/>
      <c r="AZK24" s="185"/>
      <c r="AZL24" s="185"/>
      <c r="AZM24" s="185"/>
      <c r="AZN24" s="185"/>
      <c r="AZO24" s="185"/>
      <c r="AZP24" s="185"/>
      <c r="AZQ24" s="185"/>
      <c r="AZR24" s="185"/>
      <c r="AZS24" s="185"/>
      <c r="AZT24" s="185"/>
      <c r="AZU24" s="185"/>
      <c r="AZV24" s="185"/>
      <c r="AZW24" s="185"/>
      <c r="AZX24" s="185"/>
      <c r="AZY24" s="185"/>
      <c r="AZZ24" s="185"/>
      <c r="BAA24" s="185"/>
      <c r="BAB24" s="185"/>
      <c r="BAC24" s="185"/>
      <c r="BAD24" s="185"/>
      <c r="BAE24" s="185"/>
      <c r="BAF24" s="185"/>
      <c r="BAG24" s="185"/>
      <c r="BAH24" s="185"/>
      <c r="BAI24" s="185"/>
      <c r="BAJ24" s="185"/>
      <c r="BAK24" s="185"/>
      <c r="BAL24" s="185"/>
      <c r="BAM24" s="185"/>
      <c r="BAN24" s="185"/>
      <c r="BAO24" s="185"/>
      <c r="BAP24" s="185"/>
      <c r="BAQ24" s="185"/>
      <c r="BAR24" s="185"/>
      <c r="BAS24" s="185"/>
      <c r="BAT24" s="185"/>
      <c r="BAU24" s="185"/>
      <c r="BAV24" s="185"/>
      <c r="BAW24" s="185"/>
      <c r="BAX24" s="185"/>
      <c r="BAY24" s="185"/>
      <c r="BAZ24" s="185"/>
      <c r="BBA24" s="185"/>
      <c r="BBB24" s="185"/>
      <c r="BBC24" s="185"/>
      <c r="BBD24" s="185"/>
      <c r="BBE24" s="185"/>
      <c r="BBF24" s="185"/>
      <c r="BBG24" s="185"/>
      <c r="BBH24" s="185"/>
      <c r="BBI24" s="185"/>
      <c r="BBJ24" s="185"/>
      <c r="BBK24" s="185"/>
      <c r="BBL24" s="185"/>
      <c r="BBM24" s="185"/>
      <c r="BBN24" s="185"/>
      <c r="BBO24" s="185"/>
      <c r="BBP24" s="185"/>
      <c r="BBQ24" s="185"/>
      <c r="BBR24" s="185"/>
      <c r="BBS24" s="185"/>
      <c r="BBT24" s="185"/>
      <c r="BBU24" s="185"/>
      <c r="BBV24" s="185"/>
      <c r="BBW24" s="185"/>
      <c r="BBX24" s="185"/>
      <c r="BBY24" s="185"/>
      <c r="BBZ24" s="185"/>
      <c r="BCA24" s="185"/>
      <c r="BCB24" s="185"/>
      <c r="BCC24" s="185"/>
      <c r="BCD24" s="185"/>
      <c r="BCE24" s="185"/>
      <c r="BCF24" s="185"/>
      <c r="BCG24" s="185"/>
      <c r="BCH24" s="185"/>
      <c r="BCI24" s="185"/>
      <c r="BCJ24" s="185"/>
      <c r="BCK24" s="185"/>
      <c r="BCL24" s="185"/>
      <c r="BCM24" s="185"/>
      <c r="BCN24" s="185"/>
      <c r="BCO24" s="185"/>
      <c r="BCP24" s="185"/>
      <c r="BCQ24" s="185"/>
      <c r="BCR24" s="185"/>
      <c r="BCS24" s="185"/>
      <c r="BCT24" s="185"/>
      <c r="BCU24" s="185"/>
      <c r="BCV24" s="185"/>
      <c r="BCW24" s="185"/>
      <c r="BCX24" s="185"/>
      <c r="BCY24" s="185"/>
      <c r="BCZ24" s="185"/>
      <c r="BDA24" s="185"/>
      <c r="BDB24" s="185"/>
      <c r="BDC24" s="185"/>
      <c r="BDD24" s="185"/>
      <c r="BDE24" s="185"/>
      <c r="BDF24" s="185"/>
      <c r="BDG24" s="185"/>
      <c r="BDH24" s="185"/>
      <c r="BDI24" s="185"/>
      <c r="BDJ24" s="185"/>
      <c r="BDK24" s="185"/>
      <c r="BDL24" s="185"/>
      <c r="BDM24" s="185"/>
      <c r="BDN24" s="185"/>
      <c r="BDO24" s="185"/>
      <c r="BDP24" s="185"/>
      <c r="BDQ24" s="185"/>
      <c r="BDR24" s="185"/>
      <c r="BDS24" s="185"/>
      <c r="BDT24" s="185"/>
      <c r="BDU24" s="185"/>
      <c r="BDV24" s="185"/>
      <c r="BDW24" s="185"/>
      <c r="BDX24" s="185"/>
      <c r="BDY24" s="185"/>
      <c r="BDZ24" s="185"/>
      <c r="BEA24" s="185"/>
      <c r="BEB24" s="185"/>
      <c r="BEC24" s="185"/>
      <c r="BED24" s="185"/>
      <c r="BEE24" s="185"/>
      <c r="BEF24" s="185"/>
      <c r="BEG24" s="185"/>
      <c r="BEH24" s="185"/>
      <c r="BEI24" s="185"/>
      <c r="BEJ24" s="185"/>
      <c r="BEK24" s="185"/>
      <c r="BEL24" s="185"/>
      <c r="BEM24" s="185"/>
      <c r="BEN24" s="185"/>
      <c r="BEO24" s="185"/>
      <c r="BEP24" s="185"/>
      <c r="BEQ24" s="185"/>
      <c r="BER24" s="185"/>
      <c r="BES24" s="185"/>
      <c r="BET24" s="185"/>
      <c r="BEU24" s="185"/>
      <c r="BEV24" s="185"/>
      <c r="BEW24" s="185"/>
      <c r="BEX24" s="185"/>
      <c r="BEY24" s="185"/>
      <c r="BEZ24" s="185"/>
      <c r="BFA24" s="185"/>
      <c r="BFB24" s="185"/>
      <c r="BFC24" s="185"/>
      <c r="BFD24" s="185"/>
      <c r="BFE24" s="185"/>
      <c r="BFF24" s="185"/>
      <c r="BFG24" s="185"/>
      <c r="BFH24" s="185"/>
      <c r="BFI24" s="185"/>
      <c r="BFJ24" s="185"/>
      <c r="BFK24" s="185"/>
      <c r="BFL24" s="185"/>
      <c r="BFM24" s="185"/>
      <c r="BFN24" s="185"/>
      <c r="BFO24" s="185"/>
      <c r="BFP24" s="185"/>
      <c r="BFQ24" s="185"/>
      <c r="BFR24" s="185"/>
      <c r="BFS24" s="185"/>
      <c r="BFT24" s="185"/>
      <c r="BFU24" s="185"/>
      <c r="BFV24" s="185"/>
      <c r="BFW24" s="185"/>
      <c r="BFX24" s="185"/>
      <c r="BFY24" s="185"/>
      <c r="BFZ24" s="185"/>
      <c r="BGA24" s="185"/>
      <c r="BGB24" s="185"/>
      <c r="BGC24" s="185"/>
      <c r="BGD24" s="185"/>
      <c r="BGE24" s="185"/>
      <c r="BGF24" s="185"/>
      <c r="BGG24" s="185"/>
      <c r="BGH24" s="185"/>
      <c r="BGI24" s="185"/>
      <c r="BGJ24" s="185"/>
      <c r="BGK24" s="185"/>
      <c r="BGL24" s="185"/>
      <c r="BGM24" s="185"/>
      <c r="BGN24" s="185"/>
      <c r="BGO24" s="185"/>
      <c r="BGP24" s="185"/>
      <c r="BGQ24" s="185"/>
      <c r="BGR24" s="185"/>
      <c r="BGS24" s="185"/>
      <c r="BGT24" s="185"/>
      <c r="BGU24" s="185"/>
      <c r="BGV24" s="185"/>
      <c r="BGW24" s="185"/>
      <c r="BGX24" s="185"/>
      <c r="BGY24" s="185"/>
      <c r="BGZ24" s="185"/>
      <c r="BHA24" s="185"/>
      <c r="BHB24" s="185"/>
      <c r="BHC24" s="185"/>
      <c r="BHD24" s="185"/>
      <c r="BHE24" s="185"/>
      <c r="BHF24" s="185"/>
      <c r="BHG24" s="185"/>
      <c r="BHH24" s="185"/>
      <c r="BHI24" s="185"/>
      <c r="BHJ24" s="185"/>
      <c r="BHK24" s="185"/>
      <c r="BHL24" s="185"/>
      <c r="BHM24" s="185"/>
      <c r="BHN24" s="185"/>
      <c r="BHO24" s="185"/>
      <c r="BHP24" s="185"/>
      <c r="BHQ24" s="185"/>
      <c r="BHR24" s="185"/>
      <c r="BHS24" s="185"/>
      <c r="BHT24" s="185"/>
      <c r="BHU24" s="185"/>
      <c r="BHV24" s="185"/>
      <c r="BHW24" s="185"/>
      <c r="BHX24" s="185"/>
      <c r="BHY24" s="185"/>
      <c r="BHZ24" s="185"/>
      <c r="BIA24" s="185"/>
      <c r="BIB24" s="185"/>
      <c r="BIC24" s="185"/>
      <c r="BID24" s="185"/>
      <c r="BIE24" s="185"/>
      <c r="BIF24" s="185"/>
      <c r="BIG24" s="185"/>
      <c r="BIH24" s="185"/>
      <c r="BII24" s="185"/>
      <c r="BIJ24" s="185"/>
      <c r="BIK24" s="185"/>
      <c r="BIL24" s="185"/>
      <c r="BIM24" s="185"/>
      <c r="BIN24" s="185"/>
      <c r="BIO24" s="185"/>
      <c r="BIP24" s="185"/>
      <c r="BIQ24" s="185"/>
      <c r="BIR24" s="185"/>
      <c r="BIS24" s="185"/>
      <c r="BIT24" s="185"/>
      <c r="BIU24" s="185"/>
      <c r="BIV24" s="185"/>
      <c r="BIW24" s="185"/>
      <c r="BIX24" s="185"/>
      <c r="BIY24" s="185"/>
      <c r="BIZ24" s="185"/>
      <c r="BJA24" s="185"/>
      <c r="BJB24" s="185"/>
      <c r="BJC24" s="185"/>
      <c r="BJD24" s="185"/>
      <c r="BJE24" s="185"/>
      <c r="BJF24" s="185"/>
      <c r="BJG24" s="185"/>
      <c r="BJH24" s="185"/>
      <c r="BJI24" s="185"/>
      <c r="BJJ24" s="185"/>
      <c r="BJK24" s="185"/>
      <c r="BJL24" s="185"/>
      <c r="BJM24" s="185"/>
      <c r="BJN24" s="185"/>
      <c r="BJO24" s="185"/>
      <c r="BJP24" s="185"/>
      <c r="BJQ24" s="185"/>
      <c r="BJR24" s="185"/>
      <c r="BJS24" s="185"/>
      <c r="BJT24" s="185"/>
      <c r="BJU24" s="185"/>
      <c r="BJV24" s="185"/>
      <c r="BJW24" s="185"/>
      <c r="BJX24" s="185"/>
      <c r="BJY24" s="185"/>
      <c r="BJZ24" s="185"/>
      <c r="BKA24" s="185"/>
      <c r="BKB24" s="185"/>
      <c r="BKC24" s="185"/>
      <c r="BKD24" s="185"/>
      <c r="BKE24" s="185"/>
      <c r="BKF24" s="185"/>
      <c r="BKG24" s="185"/>
      <c r="BKH24" s="185"/>
      <c r="BKI24" s="185"/>
      <c r="BKJ24" s="185"/>
      <c r="BKK24" s="185"/>
      <c r="BKL24" s="185"/>
      <c r="BKM24" s="185"/>
      <c r="BKN24" s="185"/>
      <c r="BKO24" s="185"/>
      <c r="BKP24" s="185"/>
      <c r="BKQ24" s="185"/>
      <c r="BKR24" s="185"/>
      <c r="BKS24" s="185"/>
      <c r="BKT24" s="185"/>
      <c r="BKU24" s="185"/>
      <c r="BKV24" s="185"/>
      <c r="BKW24" s="185"/>
      <c r="BKX24" s="185"/>
      <c r="BKY24" s="185"/>
      <c r="BKZ24" s="185"/>
      <c r="BLA24" s="185"/>
      <c r="BLB24" s="185"/>
      <c r="BLC24" s="185"/>
      <c r="BLD24" s="185"/>
      <c r="BLE24" s="185"/>
      <c r="BLF24" s="185"/>
      <c r="BLG24" s="185"/>
      <c r="BLH24" s="185"/>
      <c r="BLI24" s="185"/>
      <c r="BLJ24" s="185"/>
      <c r="BLK24" s="185"/>
      <c r="BLL24" s="185"/>
      <c r="BLM24" s="185"/>
      <c r="BLN24" s="185"/>
      <c r="BLO24" s="185"/>
      <c r="BLP24" s="185"/>
      <c r="BLQ24" s="185"/>
      <c r="BLR24" s="185"/>
      <c r="BLS24" s="185"/>
      <c r="BLT24" s="185"/>
      <c r="BLU24" s="185"/>
      <c r="BLV24" s="185"/>
      <c r="BLW24" s="185"/>
      <c r="BLX24" s="185"/>
      <c r="BLY24" s="185"/>
      <c r="BLZ24" s="185"/>
      <c r="BMA24" s="185"/>
      <c r="BMB24" s="185"/>
      <c r="BMC24" s="185"/>
      <c r="BMD24" s="185"/>
      <c r="BME24" s="185"/>
      <c r="BMF24" s="185"/>
      <c r="BMG24" s="185"/>
      <c r="BMH24" s="185"/>
      <c r="BMI24" s="185"/>
      <c r="BMJ24" s="185"/>
      <c r="BMK24" s="185"/>
      <c r="BML24" s="185"/>
      <c r="BMM24" s="185"/>
      <c r="BMN24" s="185"/>
      <c r="BMO24" s="185"/>
      <c r="BMP24" s="185"/>
      <c r="BMQ24" s="185"/>
      <c r="BMR24" s="185"/>
      <c r="BMS24" s="185"/>
      <c r="BMT24" s="185"/>
      <c r="BMU24" s="185"/>
      <c r="BMV24" s="185"/>
      <c r="BMW24" s="185"/>
      <c r="BMX24" s="185"/>
      <c r="BMY24" s="185"/>
      <c r="BMZ24" s="185"/>
      <c r="BNA24" s="185"/>
      <c r="BNB24" s="185"/>
      <c r="BNC24" s="185"/>
      <c r="BND24" s="185"/>
      <c r="BNE24" s="185"/>
      <c r="BNF24" s="185"/>
      <c r="BNG24" s="185"/>
      <c r="BNH24" s="185"/>
      <c r="BNI24" s="185"/>
      <c r="BNJ24" s="185"/>
      <c r="BNK24" s="185"/>
      <c r="BNL24" s="185"/>
      <c r="BNM24" s="185"/>
      <c r="BNN24" s="185"/>
      <c r="BNO24" s="185"/>
      <c r="BNP24" s="185"/>
      <c r="BNQ24" s="185"/>
      <c r="BNR24" s="185"/>
      <c r="BNS24" s="185"/>
      <c r="BNT24" s="185"/>
      <c r="BNU24" s="185"/>
      <c r="BNV24" s="185"/>
      <c r="BNW24" s="185"/>
      <c r="BNX24" s="185"/>
      <c r="BNY24" s="185"/>
      <c r="BNZ24" s="185"/>
      <c r="BOA24" s="185"/>
      <c r="BOB24" s="185"/>
      <c r="BOC24" s="185"/>
      <c r="BOD24" s="185"/>
      <c r="BOE24" s="185"/>
      <c r="BOF24" s="185"/>
      <c r="BOG24" s="185"/>
      <c r="BOH24" s="185"/>
      <c r="BOI24" s="185"/>
      <c r="BOJ24" s="185"/>
      <c r="BOK24" s="185"/>
      <c r="BOL24" s="185"/>
      <c r="BOM24" s="185"/>
      <c r="BON24" s="185"/>
      <c r="BOO24" s="185"/>
      <c r="BOP24" s="185"/>
      <c r="BOQ24" s="185"/>
      <c r="BOR24" s="185"/>
      <c r="BOS24" s="185"/>
      <c r="BOT24" s="185"/>
      <c r="BOU24" s="185"/>
      <c r="BOV24" s="185"/>
      <c r="BOW24" s="185"/>
      <c r="BOX24" s="185"/>
      <c r="BOY24" s="185"/>
      <c r="BOZ24" s="185"/>
      <c r="BPA24" s="185"/>
      <c r="BPB24" s="185"/>
      <c r="BPC24" s="185"/>
      <c r="BPD24" s="185"/>
      <c r="BPE24" s="185"/>
      <c r="BPF24" s="185"/>
      <c r="BPG24" s="185"/>
      <c r="BPH24" s="185"/>
      <c r="BPI24" s="185"/>
      <c r="BPJ24" s="185"/>
      <c r="BPK24" s="185"/>
      <c r="BPL24" s="185"/>
      <c r="BPM24" s="185"/>
      <c r="BPN24" s="185"/>
      <c r="BPO24" s="185"/>
      <c r="BPP24" s="185"/>
      <c r="BPQ24" s="185"/>
      <c r="BPR24" s="185"/>
      <c r="BPS24" s="185"/>
      <c r="BPT24" s="185"/>
      <c r="BPU24" s="185"/>
      <c r="BPV24" s="185"/>
      <c r="BPW24" s="185"/>
      <c r="BPX24" s="185"/>
      <c r="BPY24" s="185"/>
      <c r="BPZ24" s="185"/>
      <c r="BQA24" s="185"/>
      <c r="BQB24" s="185"/>
      <c r="BQC24" s="185"/>
      <c r="BQD24" s="185"/>
      <c r="BQE24" s="185"/>
      <c r="BQF24" s="185"/>
      <c r="BQG24" s="185"/>
      <c r="BQH24" s="185"/>
      <c r="BQI24" s="185"/>
      <c r="BQJ24" s="185"/>
      <c r="BQK24" s="185"/>
      <c r="BQL24" s="185"/>
      <c r="BQM24" s="185"/>
      <c r="BQN24" s="185"/>
      <c r="BQO24" s="185"/>
      <c r="BQP24" s="185"/>
      <c r="BQQ24" s="185"/>
      <c r="BQR24" s="185"/>
      <c r="BQS24" s="185"/>
      <c r="BQT24" s="185"/>
      <c r="BQU24" s="185"/>
      <c r="BQV24" s="185"/>
      <c r="BQW24" s="185"/>
      <c r="BQX24" s="185"/>
      <c r="BQY24" s="185"/>
      <c r="BQZ24" s="185"/>
      <c r="BRA24" s="185"/>
      <c r="BRB24" s="185"/>
      <c r="BRC24" s="185"/>
      <c r="BRD24" s="185"/>
      <c r="BRE24" s="185"/>
      <c r="BRF24" s="185"/>
      <c r="BRG24" s="185"/>
      <c r="BRH24" s="185"/>
      <c r="BRI24" s="185"/>
      <c r="BRJ24" s="185"/>
      <c r="BRK24" s="185"/>
      <c r="BRL24" s="185"/>
      <c r="BRM24" s="185"/>
      <c r="BRN24" s="185"/>
      <c r="BRO24" s="185"/>
      <c r="BRP24" s="185"/>
      <c r="BRQ24" s="185"/>
      <c r="BRR24" s="185"/>
      <c r="BRS24" s="185"/>
      <c r="BRT24" s="185"/>
      <c r="BRU24" s="185"/>
      <c r="BRV24" s="185"/>
      <c r="BRW24" s="185"/>
      <c r="BRX24" s="185"/>
      <c r="BRY24" s="185"/>
      <c r="BRZ24" s="185"/>
      <c r="BSA24" s="185"/>
      <c r="BSB24" s="185"/>
      <c r="BSC24" s="185"/>
      <c r="BSD24" s="185"/>
      <c r="BSE24" s="185"/>
      <c r="BSF24" s="185"/>
      <c r="BSG24" s="185"/>
      <c r="BSH24" s="185"/>
      <c r="BSI24" s="185"/>
      <c r="BSJ24" s="185"/>
      <c r="BSK24" s="185"/>
      <c r="BSL24" s="185"/>
      <c r="BSM24" s="185"/>
      <c r="BSN24" s="185"/>
      <c r="BSO24" s="185"/>
      <c r="BSP24" s="185"/>
      <c r="BSQ24" s="185"/>
      <c r="BSR24" s="185"/>
      <c r="BSS24" s="185"/>
      <c r="BST24" s="185"/>
      <c r="BSU24" s="185"/>
      <c r="BSV24" s="185"/>
      <c r="BSW24" s="185"/>
      <c r="BSX24" s="185"/>
      <c r="BSY24" s="185"/>
      <c r="BSZ24" s="185"/>
      <c r="BTA24" s="185"/>
      <c r="BTB24" s="185"/>
      <c r="BTC24" s="185"/>
      <c r="BTD24" s="185"/>
      <c r="BTE24" s="185"/>
      <c r="BTF24" s="185"/>
      <c r="BTG24" s="185"/>
      <c r="BTH24" s="185"/>
      <c r="BTI24" s="185"/>
      <c r="BTJ24" s="185"/>
      <c r="BTK24" s="185"/>
      <c r="BTL24" s="185"/>
      <c r="BTM24" s="185"/>
      <c r="BTN24" s="185"/>
      <c r="BTO24" s="185"/>
      <c r="BTP24" s="185"/>
      <c r="BTQ24" s="185"/>
      <c r="BTR24" s="185"/>
      <c r="BTS24" s="185"/>
      <c r="BTT24" s="185"/>
      <c r="BTU24" s="185"/>
      <c r="BTV24" s="185"/>
      <c r="BTW24" s="185"/>
      <c r="BTX24" s="185"/>
      <c r="BTY24" s="185"/>
      <c r="BTZ24" s="185"/>
      <c r="BUA24" s="185"/>
      <c r="BUB24" s="185"/>
      <c r="BUC24" s="185"/>
      <c r="BUD24" s="185"/>
      <c r="BUE24" s="185"/>
      <c r="BUF24" s="185"/>
      <c r="BUG24" s="185"/>
      <c r="BUH24" s="185"/>
      <c r="BUI24" s="185"/>
      <c r="BUJ24" s="185"/>
      <c r="BUK24" s="185"/>
      <c r="BUL24" s="185"/>
      <c r="BUM24" s="185"/>
      <c r="BUN24" s="185"/>
      <c r="BUO24" s="185"/>
      <c r="BUP24" s="185"/>
      <c r="BUQ24" s="185"/>
      <c r="BUR24" s="185"/>
      <c r="BUS24" s="185"/>
      <c r="BUT24" s="185"/>
      <c r="BUU24" s="185"/>
      <c r="BUV24" s="185"/>
      <c r="BUW24" s="185"/>
      <c r="BUX24" s="185"/>
      <c r="BUY24" s="185"/>
      <c r="BUZ24" s="185"/>
      <c r="BVA24" s="185"/>
      <c r="BVB24" s="185"/>
      <c r="BVC24" s="185"/>
      <c r="BVD24" s="185"/>
      <c r="BVE24" s="185"/>
      <c r="BVF24" s="185"/>
      <c r="BVG24" s="185"/>
      <c r="BVH24" s="185"/>
      <c r="BVI24" s="185"/>
      <c r="BVJ24" s="185"/>
      <c r="BVK24" s="185"/>
      <c r="BVL24" s="185"/>
      <c r="BVM24" s="185"/>
      <c r="BVN24" s="185"/>
      <c r="BVO24" s="185"/>
      <c r="BVP24" s="185"/>
      <c r="BVQ24" s="185"/>
      <c r="BVR24" s="185"/>
      <c r="BVS24" s="185"/>
      <c r="BVT24" s="185"/>
      <c r="BVU24" s="185"/>
      <c r="BVV24" s="185"/>
      <c r="BVW24" s="185"/>
      <c r="BVX24" s="185"/>
      <c r="BVY24" s="185"/>
      <c r="BVZ24" s="185"/>
      <c r="BWA24" s="185"/>
      <c r="BWB24" s="185"/>
      <c r="BWC24" s="185"/>
      <c r="BWD24" s="185"/>
      <c r="BWE24" s="185"/>
      <c r="BWF24" s="185"/>
      <c r="BWG24" s="185"/>
      <c r="BWH24" s="185"/>
      <c r="BWI24" s="185"/>
      <c r="BWJ24" s="185"/>
      <c r="BWK24" s="185"/>
      <c r="BWL24" s="185"/>
      <c r="BWM24" s="185"/>
      <c r="BWN24" s="185"/>
      <c r="BWO24" s="185"/>
      <c r="BWP24" s="185"/>
      <c r="BWQ24" s="185"/>
      <c r="BWR24" s="185"/>
      <c r="BWS24" s="185"/>
      <c r="BWT24" s="185"/>
      <c r="BWU24" s="185"/>
      <c r="BWV24" s="185"/>
      <c r="BWW24" s="185"/>
      <c r="BWX24" s="185"/>
      <c r="BWY24" s="185"/>
      <c r="BWZ24" s="185"/>
      <c r="BXA24" s="185"/>
      <c r="BXB24" s="185"/>
      <c r="BXC24" s="185"/>
      <c r="BXD24" s="185"/>
      <c r="BXE24" s="185"/>
      <c r="BXF24" s="185"/>
      <c r="BXG24" s="185"/>
      <c r="BXH24" s="185"/>
      <c r="BXI24" s="185"/>
      <c r="BXJ24" s="185"/>
      <c r="BXK24" s="185"/>
      <c r="BXL24" s="185"/>
      <c r="BXM24" s="185"/>
      <c r="BXN24" s="185"/>
      <c r="BXO24" s="185"/>
      <c r="BXP24" s="185"/>
      <c r="BXQ24" s="185"/>
      <c r="BXR24" s="185"/>
      <c r="BXS24" s="185"/>
      <c r="BXT24" s="185"/>
      <c r="BXU24" s="185"/>
      <c r="BXV24" s="185"/>
      <c r="BXW24" s="185"/>
      <c r="BXX24" s="185"/>
      <c r="BXY24" s="185"/>
      <c r="BXZ24" s="185"/>
      <c r="BYA24" s="185"/>
      <c r="BYB24" s="185"/>
      <c r="BYC24" s="185"/>
      <c r="BYD24" s="185"/>
      <c r="BYE24" s="185"/>
      <c r="BYF24" s="185"/>
      <c r="BYG24" s="185"/>
      <c r="BYH24" s="185"/>
      <c r="BYI24" s="185"/>
      <c r="BYJ24" s="185"/>
      <c r="BYK24" s="185"/>
      <c r="BYL24" s="185"/>
      <c r="BYM24" s="185"/>
      <c r="BYN24" s="185"/>
      <c r="BYO24" s="185"/>
      <c r="BYP24" s="185"/>
      <c r="BYQ24" s="185"/>
      <c r="BYR24" s="185"/>
      <c r="BYS24" s="185"/>
      <c r="BYT24" s="185"/>
      <c r="BYU24" s="185"/>
      <c r="BYV24" s="185"/>
      <c r="BYW24" s="185"/>
      <c r="BYX24" s="185"/>
      <c r="BYY24" s="185"/>
      <c r="BYZ24" s="185"/>
      <c r="BZA24" s="185"/>
      <c r="BZB24" s="185"/>
      <c r="BZC24" s="185"/>
      <c r="BZD24" s="185"/>
      <c r="BZE24" s="185"/>
      <c r="BZF24" s="185"/>
      <c r="BZG24" s="185"/>
      <c r="BZH24" s="185"/>
      <c r="BZI24" s="185"/>
      <c r="BZJ24" s="185"/>
      <c r="BZK24" s="185"/>
      <c r="BZL24" s="185"/>
      <c r="BZM24" s="185"/>
      <c r="BZN24" s="185"/>
      <c r="BZO24" s="185"/>
      <c r="BZP24" s="185"/>
      <c r="BZQ24" s="185"/>
      <c r="BZR24" s="185"/>
      <c r="BZS24" s="185"/>
      <c r="BZT24" s="185"/>
      <c r="BZU24" s="185"/>
      <c r="BZV24" s="185"/>
      <c r="BZW24" s="185"/>
      <c r="BZX24" s="185"/>
      <c r="BZY24" s="185"/>
      <c r="BZZ24" s="185"/>
      <c r="CAA24" s="185"/>
      <c r="CAB24" s="185"/>
      <c r="CAC24" s="185"/>
      <c r="CAD24" s="185"/>
      <c r="CAE24" s="185"/>
      <c r="CAF24" s="185"/>
      <c r="CAG24" s="185"/>
      <c r="CAH24" s="185"/>
      <c r="CAI24" s="185"/>
      <c r="CAJ24" s="185"/>
      <c r="CAK24" s="185"/>
      <c r="CAL24" s="185"/>
      <c r="CAM24" s="185"/>
      <c r="CAN24" s="185"/>
      <c r="CAO24" s="185"/>
      <c r="CAP24" s="185"/>
      <c r="CAQ24" s="185"/>
      <c r="CAR24" s="185"/>
      <c r="CAS24" s="185"/>
      <c r="CAT24" s="185"/>
      <c r="CAU24" s="185"/>
      <c r="CAV24" s="185"/>
      <c r="CAW24" s="185"/>
      <c r="CAX24" s="185"/>
      <c r="CAY24" s="185"/>
      <c r="CAZ24" s="185"/>
      <c r="CBA24" s="185"/>
      <c r="CBB24" s="185"/>
      <c r="CBC24" s="185"/>
      <c r="CBD24" s="185"/>
      <c r="CBE24" s="185"/>
      <c r="CBF24" s="185"/>
      <c r="CBG24" s="185"/>
      <c r="CBH24" s="185"/>
      <c r="CBI24" s="185"/>
      <c r="CBJ24" s="185"/>
      <c r="CBK24" s="185"/>
      <c r="CBL24" s="185"/>
      <c r="CBM24" s="185"/>
      <c r="CBN24" s="185"/>
      <c r="CBO24" s="185"/>
      <c r="CBP24" s="185"/>
      <c r="CBQ24" s="185"/>
      <c r="CBR24" s="185"/>
      <c r="CBS24" s="185"/>
      <c r="CBT24" s="185"/>
      <c r="CBU24" s="185"/>
      <c r="CBV24" s="185"/>
      <c r="CBW24" s="185"/>
      <c r="CBX24" s="185"/>
      <c r="CBY24" s="185"/>
      <c r="CBZ24" s="185"/>
      <c r="CCA24" s="185"/>
      <c r="CCB24" s="185"/>
      <c r="CCC24" s="185"/>
      <c r="CCD24" s="185"/>
      <c r="CCE24" s="185"/>
      <c r="CCF24" s="185"/>
      <c r="CCG24" s="185"/>
      <c r="CCH24" s="185"/>
      <c r="CCI24" s="185"/>
      <c r="CCJ24" s="185"/>
      <c r="CCK24" s="185"/>
      <c r="CCL24" s="185"/>
      <c r="CCM24" s="185"/>
      <c r="CCN24" s="185"/>
      <c r="CCO24" s="185"/>
      <c r="CCP24" s="185"/>
      <c r="CCQ24" s="185"/>
      <c r="CCR24" s="185"/>
      <c r="CCS24" s="185"/>
      <c r="CCT24" s="185"/>
      <c r="CCU24" s="185"/>
      <c r="CCV24" s="185"/>
      <c r="CCW24" s="185"/>
      <c r="CCX24" s="185"/>
      <c r="CCY24" s="185"/>
      <c r="CCZ24" s="185"/>
      <c r="CDA24" s="185"/>
      <c r="CDB24" s="185"/>
      <c r="CDC24" s="185"/>
      <c r="CDD24" s="185"/>
      <c r="CDE24" s="185"/>
      <c r="CDF24" s="185"/>
      <c r="CDG24" s="185"/>
      <c r="CDH24" s="185"/>
      <c r="CDI24" s="185"/>
      <c r="CDJ24" s="185"/>
      <c r="CDK24" s="185"/>
      <c r="CDL24" s="185"/>
      <c r="CDM24" s="185"/>
      <c r="CDN24" s="185"/>
      <c r="CDO24" s="185"/>
      <c r="CDP24" s="185"/>
      <c r="CDQ24" s="185"/>
      <c r="CDR24" s="185"/>
      <c r="CDS24" s="185"/>
      <c r="CDT24" s="185"/>
      <c r="CDU24" s="185"/>
      <c r="CDV24" s="185"/>
      <c r="CDW24" s="185"/>
      <c r="CDX24" s="185"/>
      <c r="CDY24" s="185"/>
      <c r="CDZ24" s="185"/>
      <c r="CEA24" s="185"/>
      <c r="CEB24" s="185"/>
      <c r="CEC24" s="185"/>
      <c r="CED24" s="185"/>
      <c r="CEE24" s="185"/>
      <c r="CEF24" s="185"/>
      <c r="CEG24" s="185"/>
      <c r="CEH24" s="185"/>
      <c r="CEI24" s="185"/>
      <c r="CEJ24" s="185"/>
      <c r="CEK24" s="185"/>
      <c r="CEL24" s="185"/>
      <c r="CEM24" s="185"/>
      <c r="CEN24" s="185"/>
      <c r="CEO24" s="185"/>
      <c r="CEP24" s="185"/>
      <c r="CEQ24" s="185"/>
      <c r="CER24" s="185"/>
      <c r="CES24" s="185"/>
      <c r="CET24" s="185"/>
      <c r="CEU24" s="185"/>
      <c r="CEV24" s="185"/>
      <c r="CEW24" s="185"/>
      <c r="CEX24" s="185"/>
      <c r="CEY24" s="185"/>
      <c r="CEZ24" s="185"/>
      <c r="CFA24" s="185"/>
      <c r="CFB24" s="185"/>
      <c r="CFC24" s="185"/>
      <c r="CFD24" s="185"/>
      <c r="CFE24" s="185"/>
      <c r="CFF24" s="185"/>
      <c r="CFG24" s="185"/>
      <c r="CFH24" s="185"/>
      <c r="CFI24" s="185"/>
      <c r="CFJ24" s="185"/>
      <c r="CFK24" s="185"/>
      <c r="CFL24" s="185"/>
      <c r="CFM24" s="185"/>
      <c r="CFN24" s="185"/>
      <c r="CFO24" s="185"/>
      <c r="CFP24" s="185"/>
      <c r="CFQ24" s="185"/>
      <c r="CFR24" s="185"/>
      <c r="CFS24" s="185"/>
      <c r="CFT24" s="185"/>
      <c r="CFU24" s="185"/>
      <c r="CFV24" s="185"/>
      <c r="CFW24" s="185"/>
      <c r="CFX24" s="185"/>
      <c r="CFY24" s="185"/>
      <c r="CFZ24" s="185"/>
      <c r="CGA24" s="185"/>
      <c r="CGB24" s="185"/>
      <c r="CGC24" s="185"/>
      <c r="CGD24" s="185"/>
      <c r="CGE24" s="185"/>
      <c r="CGF24" s="185"/>
      <c r="CGG24" s="185"/>
      <c r="CGH24" s="185"/>
      <c r="CGI24" s="185"/>
      <c r="CGJ24" s="185"/>
      <c r="CGK24" s="185"/>
      <c r="CGL24" s="185"/>
      <c r="CGM24" s="185"/>
      <c r="CGN24" s="185"/>
      <c r="CGO24" s="185"/>
      <c r="CGP24" s="185"/>
      <c r="CGQ24" s="185"/>
      <c r="CGR24" s="185"/>
      <c r="CGS24" s="185"/>
      <c r="CGT24" s="185"/>
      <c r="CGU24" s="185"/>
      <c r="CGV24" s="185"/>
      <c r="CGW24" s="185"/>
      <c r="CGX24" s="185"/>
      <c r="CGY24" s="185"/>
      <c r="CGZ24" s="185"/>
      <c r="CHA24" s="185"/>
      <c r="CHB24" s="185"/>
      <c r="CHC24" s="185"/>
      <c r="CHD24" s="185"/>
      <c r="CHE24" s="185"/>
      <c r="CHF24" s="185"/>
      <c r="CHG24" s="185"/>
      <c r="CHH24" s="185"/>
      <c r="CHI24" s="185"/>
      <c r="CHJ24" s="185"/>
      <c r="CHK24" s="185"/>
      <c r="CHL24" s="185"/>
      <c r="CHM24" s="185"/>
      <c r="CHN24" s="185"/>
      <c r="CHO24" s="185"/>
      <c r="CHP24" s="185"/>
      <c r="CHQ24" s="185"/>
      <c r="CHR24" s="185"/>
      <c r="CHS24" s="185"/>
      <c r="CHT24" s="185"/>
      <c r="CHU24" s="185"/>
      <c r="CHV24" s="185"/>
      <c r="CHW24" s="185"/>
      <c r="CHX24" s="185"/>
      <c r="CHY24" s="185"/>
      <c r="CHZ24" s="185"/>
      <c r="CIA24" s="185"/>
      <c r="CIB24" s="185"/>
      <c r="CIC24" s="185"/>
      <c r="CID24" s="185"/>
      <c r="CIE24" s="185"/>
      <c r="CIF24" s="185"/>
      <c r="CIG24" s="185"/>
      <c r="CIH24" s="185"/>
      <c r="CII24" s="185"/>
      <c r="CIJ24" s="185"/>
      <c r="CIK24" s="185"/>
      <c r="CIL24" s="185"/>
      <c r="CIM24" s="185"/>
      <c r="CIN24" s="185"/>
      <c r="CIO24" s="185"/>
      <c r="CIP24" s="185"/>
      <c r="CIQ24" s="185"/>
      <c r="CIR24" s="185"/>
      <c r="CIS24" s="185"/>
      <c r="CIT24" s="185"/>
      <c r="CIU24" s="185"/>
      <c r="CIV24" s="185"/>
      <c r="CIW24" s="185"/>
      <c r="CIX24" s="185"/>
      <c r="CIY24" s="185"/>
      <c r="CIZ24" s="185"/>
      <c r="CJA24" s="185"/>
      <c r="CJB24" s="185"/>
      <c r="CJC24" s="185"/>
      <c r="CJD24" s="185"/>
      <c r="CJE24" s="185"/>
      <c r="CJF24" s="185"/>
      <c r="CJG24" s="185"/>
      <c r="CJH24" s="185"/>
      <c r="CJI24" s="185"/>
      <c r="CJJ24" s="185"/>
      <c r="CJK24" s="185"/>
      <c r="CJL24" s="185"/>
      <c r="CJM24" s="185"/>
      <c r="CJN24" s="185"/>
      <c r="CJO24" s="185"/>
      <c r="CJP24" s="185"/>
      <c r="CJQ24" s="185"/>
      <c r="CJR24" s="185"/>
      <c r="CJS24" s="185"/>
      <c r="CJT24" s="185"/>
      <c r="CJU24" s="185"/>
      <c r="CJV24" s="185"/>
      <c r="CJW24" s="185"/>
      <c r="CJX24" s="185"/>
      <c r="CJY24" s="185"/>
      <c r="CJZ24" s="185"/>
      <c r="CKA24" s="185"/>
      <c r="CKB24" s="185"/>
      <c r="CKC24" s="185"/>
      <c r="CKD24" s="185"/>
      <c r="CKE24" s="185"/>
      <c r="CKF24" s="185"/>
      <c r="CKG24" s="185"/>
      <c r="CKH24" s="185"/>
      <c r="CKI24" s="185"/>
      <c r="CKJ24" s="185"/>
      <c r="CKK24" s="185"/>
      <c r="CKL24" s="185"/>
      <c r="CKM24" s="185"/>
      <c r="CKN24" s="185"/>
      <c r="CKO24" s="185"/>
      <c r="CKP24" s="185"/>
      <c r="CKQ24" s="185"/>
      <c r="CKR24" s="185"/>
      <c r="CKS24" s="185"/>
      <c r="CKT24" s="185"/>
      <c r="CKU24" s="185"/>
      <c r="CKV24" s="185"/>
      <c r="CKW24" s="185"/>
      <c r="CKX24" s="185"/>
      <c r="CKY24" s="185"/>
      <c r="CKZ24" s="185"/>
      <c r="CLA24" s="185"/>
      <c r="CLB24" s="185"/>
      <c r="CLC24" s="185"/>
      <c r="CLD24" s="185"/>
      <c r="CLE24" s="185"/>
      <c r="CLF24" s="185"/>
      <c r="CLG24" s="185"/>
      <c r="CLH24" s="185"/>
      <c r="CLI24" s="185"/>
      <c r="CLJ24" s="185"/>
      <c r="CLK24" s="185"/>
      <c r="CLL24" s="185"/>
      <c r="CLM24" s="185"/>
      <c r="CLN24" s="185"/>
      <c r="CLO24" s="185"/>
      <c r="CLP24" s="185"/>
      <c r="CLQ24" s="185"/>
      <c r="CLR24" s="185"/>
      <c r="CLS24" s="185"/>
      <c r="CLT24" s="185"/>
      <c r="CLU24" s="185"/>
      <c r="CLV24" s="185"/>
      <c r="CLW24" s="185"/>
      <c r="CLX24" s="185"/>
      <c r="CLY24" s="185"/>
      <c r="CLZ24" s="185"/>
      <c r="CMA24" s="185"/>
      <c r="CMB24" s="185"/>
      <c r="CMC24" s="185"/>
      <c r="CMD24" s="185"/>
      <c r="CME24" s="185"/>
      <c r="CMF24" s="185"/>
      <c r="CMG24" s="185"/>
      <c r="CMH24" s="185"/>
      <c r="CMI24" s="185"/>
      <c r="CMJ24" s="185"/>
      <c r="CMK24" s="185"/>
      <c r="CML24" s="185"/>
      <c r="CMM24" s="185"/>
      <c r="CMN24" s="185"/>
      <c r="CMO24" s="185"/>
      <c r="CMP24" s="185"/>
      <c r="CMQ24" s="185"/>
      <c r="CMR24" s="185"/>
      <c r="CMS24" s="185"/>
      <c r="CMT24" s="185"/>
      <c r="CMU24" s="185"/>
      <c r="CMV24" s="185"/>
      <c r="CMW24" s="185"/>
      <c r="CMX24" s="185"/>
      <c r="CMY24" s="185"/>
      <c r="CMZ24" s="185"/>
      <c r="CNA24" s="185"/>
      <c r="CNB24" s="185"/>
      <c r="CNC24" s="185"/>
      <c r="CND24" s="185"/>
      <c r="CNE24" s="185"/>
      <c r="CNF24" s="185"/>
      <c r="CNG24" s="185"/>
      <c r="CNH24" s="185"/>
      <c r="CNI24" s="185"/>
      <c r="CNJ24" s="185"/>
      <c r="CNK24" s="185"/>
      <c r="CNL24" s="185"/>
      <c r="CNM24" s="185"/>
      <c r="CNN24" s="185"/>
      <c r="CNO24" s="185"/>
      <c r="CNP24" s="185"/>
      <c r="CNQ24" s="185"/>
      <c r="CNR24" s="185"/>
      <c r="CNS24" s="185"/>
      <c r="CNT24" s="185"/>
      <c r="CNU24" s="185"/>
      <c r="CNV24" s="185"/>
      <c r="CNW24" s="185"/>
      <c r="CNX24" s="185"/>
      <c r="CNY24" s="185"/>
      <c r="CNZ24" s="185"/>
      <c r="COA24" s="185"/>
      <c r="COB24" s="185"/>
      <c r="COC24" s="185"/>
      <c r="COD24" s="185"/>
      <c r="COE24" s="185"/>
      <c r="COF24" s="185"/>
      <c r="COG24" s="185"/>
      <c r="COH24" s="185"/>
      <c r="COI24" s="185"/>
      <c r="COJ24" s="185"/>
      <c r="COK24" s="185"/>
      <c r="COL24" s="185"/>
      <c r="COM24" s="185"/>
      <c r="CON24" s="185"/>
      <c r="COO24" s="185"/>
      <c r="COP24" s="185"/>
      <c r="COQ24" s="185"/>
      <c r="COR24" s="185"/>
      <c r="COS24" s="185"/>
      <c r="COT24" s="185"/>
      <c r="COU24" s="185"/>
      <c r="COV24" s="185"/>
      <c r="COW24" s="185"/>
      <c r="COX24" s="185"/>
      <c r="COY24" s="185"/>
      <c r="COZ24" s="185"/>
      <c r="CPA24" s="185"/>
      <c r="CPB24" s="185"/>
      <c r="CPC24" s="185"/>
      <c r="CPD24" s="185"/>
      <c r="CPE24" s="185"/>
      <c r="CPF24" s="185"/>
      <c r="CPG24" s="185"/>
      <c r="CPH24" s="185"/>
      <c r="CPI24" s="185"/>
      <c r="CPJ24" s="185"/>
      <c r="CPK24" s="185"/>
      <c r="CPL24" s="185"/>
      <c r="CPM24" s="185"/>
      <c r="CPN24" s="185"/>
      <c r="CPO24" s="185"/>
      <c r="CPP24" s="185"/>
      <c r="CPQ24" s="185"/>
      <c r="CPR24" s="185"/>
      <c r="CPS24" s="185"/>
      <c r="CPT24" s="185"/>
      <c r="CPU24" s="185"/>
      <c r="CPV24" s="185"/>
      <c r="CPW24" s="185"/>
      <c r="CPX24" s="185"/>
      <c r="CPY24" s="185"/>
      <c r="CPZ24" s="185"/>
      <c r="CQA24" s="185"/>
      <c r="CQB24" s="185"/>
      <c r="CQC24" s="185"/>
      <c r="CQD24" s="185"/>
      <c r="CQE24" s="185"/>
      <c r="CQF24" s="185"/>
      <c r="CQG24" s="185"/>
      <c r="CQH24" s="185"/>
      <c r="CQI24" s="185"/>
      <c r="CQJ24" s="185"/>
      <c r="CQK24" s="185"/>
      <c r="CQL24" s="185"/>
      <c r="CQM24" s="185"/>
      <c r="CQN24" s="185"/>
      <c r="CQO24" s="185"/>
      <c r="CQP24" s="185"/>
      <c r="CQQ24" s="185"/>
      <c r="CQR24" s="185"/>
      <c r="CQS24" s="185"/>
      <c r="CQT24" s="185"/>
      <c r="CQU24" s="185"/>
      <c r="CQV24" s="185"/>
      <c r="CQW24" s="185"/>
      <c r="CQX24" s="185"/>
      <c r="CQY24" s="185"/>
      <c r="CQZ24" s="185"/>
      <c r="CRA24" s="185"/>
      <c r="CRB24" s="185"/>
      <c r="CRC24" s="185"/>
      <c r="CRD24" s="185"/>
      <c r="CRE24" s="185"/>
      <c r="CRF24" s="185"/>
      <c r="CRG24" s="185"/>
      <c r="CRH24" s="185"/>
      <c r="CRI24" s="185"/>
      <c r="CRJ24" s="185"/>
      <c r="CRK24" s="185"/>
      <c r="CRL24" s="185"/>
      <c r="CRM24" s="185"/>
      <c r="CRN24" s="185"/>
      <c r="CRO24" s="185"/>
      <c r="CRP24" s="185"/>
      <c r="CRQ24" s="185"/>
      <c r="CRR24" s="185"/>
      <c r="CRS24" s="185"/>
      <c r="CRT24" s="185"/>
      <c r="CRU24" s="185"/>
      <c r="CRV24" s="185"/>
      <c r="CRW24" s="185"/>
      <c r="CRX24" s="185"/>
      <c r="CRY24" s="185"/>
      <c r="CRZ24" s="185"/>
      <c r="CSA24" s="185"/>
      <c r="CSB24" s="185"/>
      <c r="CSC24" s="185"/>
      <c r="CSD24" s="185"/>
      <c r="CSE24" s="185"/>
      <c r="CSF24" s="185"/>
      <c r="CSG24" s="185"/>
      <c r="CSH24" s="185"/>
      <c r="CSI24" s="185"/>
      <c r="CSJ24" s="185"/>
      <c r="CSK24" s="185"/>
      <c r="CSL24" s="185"/>
      <c r="CSM24" s="185"/>
      <c r="CSN24" s="185"/>
      <c r="CSO24" s="185"/>
      <c r="CSP24" s="185"/>
      <c r="CSQ24" s="185"/>
      <c r="CSR24" s="185"/>
      <c r="CSS24" s="185"/>
      <c r="CST24" s="185"/>
      <c r="CSU24" s="185"/>
      <c r="CSV24" s="185"/>
      <c r="CSW24" s="185"/>
      <c r="CSX24" s="185"/>
      <c r="CSY24" s="185"/>
      <c r="CSZ24" s="185"/>
      <c r="CTA24" s="185"/>
      <c r="CTB24" s="185"/>
      <c r="CTC24" s="185"/>
      <c r="CTD24" s="185"/>
      <c r="CTE24" s="185"/>
      <c r="CTF24" s="185"/>
      <c r="CTG24" s="185"/>
      <c r="CTH24" s="185"/>
      <c r="CTI24" s="185"/>
      <c r="CTJ24" s="185"/>
      <c r="CTK24" s="185"/>
      <c r="CTL24" s="185"/>
      <c r="CTM24" s="185"/>
      <c r="CTN24" s="185"/>
      <c r="CTO24" s="185"/>
      <c r="CTP24" s="185"/>
      <c r="CTQ24" s="185"/>
      <c r="CTR24" s="185"/>
      <c r="CTS24" s="185"/>
      <c r="CTT24" s="185"/>
      <c r="CTU24" s="185"/>
      <c r="CTV24" s="185"/>
      <c r="CTW24" s="185"/>
      <c r="CTX24" s="185"/>
      <c r="CTY24" s="185"/>
      <c r="CTZ24" s="185"/>
      <c r="CUA24" s="185"/>
      <c r="CUB24" s="185"/>
      <c r="CUC24" s="185"/>
      <c r="CUD24" s="185"/>
      <c r="CUE24" s="185"/>
      <c r="CUF24" s="185"/>
      <c r="CUG24" s="185"/>
      <c r="CUH24" s="185"/>
      <c r="CUI24" s="185"/>
      <c r="CUJ24" s="185"/>
      <c r="CUK24" s="185"/>
      <c r="CUL24" s="185"/>
      <c r="CUM24" s="185"/>
      <c r="CUN24" s="185"/>
      <c r="CUO24" s="185"/>
      <c r="CUP24" s="185"/>
      <c r="CUQ24" s="185"/>
      <c r="CUR24" s="185"/>
      <c r="CUS24" s="185"/>
      <c r="CUT24" s="185"/>
      <c r="CUU24" s="185"/>
      <c r="CUV24" s="185"/>
      <c r="CUW24" s="185"/>
      <c r="CUX24" s="185"/>
      <c r="CUY24" s="185"/>
      <c r="CUZ24" s="185"/>
      <c r="CVA24" s="185"/>
      <c r="CVB24" s="185"/>
      <c r="CVC24" s="185"/>
      <c r="CVD24" s="185"/>
      <c r="CVE24" s="185"/>
      <c r="CVF24" s="185"/>
      <c r="CVG24" s="185"/>
      <c r="CVH24" s="185"/>
      <c r="CVI24" s="185"/>
      <c r="CVJ24" s="185"/>
      <c r="CVK24" s="185"/>
      <c r="CVL24" s="185"/>
      <c r="CVM24" s="185"/>
      <c r="CVN24" s="185"/>
      <c r="CVO24" s="185"/>
      <c r="CVP24" s="185"/>
      <c r="CVQ24" s="185"/>
      <c r="CVR24" s="185"/>
      <c r="CVS24" s="185"/>
      <c r="CVT24" s="185"/>
      <c r="CVU24" s="185"/>
      <c r="CVV24" s="185"/>
      <c r="CVW24" s="185"/>
      <c r="CVX24" s="185"/>
      <c r="CVY24" s="185"/>
      <c r="CVZ24" s="185"/>
      <c r="CWA24" s="185"/>
      <c r="CWB24" s="185"/>
      <c r="CWC24" s="185"/>
      <c r="CWD24" s="185"/>
      <c r="CWE24" s="185"/>
      <c r="CWF24" s="185"/>
      <c r="CWG24" s="185"/>
      <c r="CWH24" s="185"/>
      <c r="CWI24" s="185"/>
      <c r="CWJ24" s="185"/>
      <c r="CWK24" s="185"/>
      <c r="CWL24" s="185"/>
      <c r="CWM24" s="185"/>
      <c r="CWN24" s="185"/>
      <c r="CWO24" s="185"/>
      <c r="CWP24" s="185"/>
      <c r="CWQ24" s="185"/>
      <c r="CWR24" s="185"/>
      <c r="CWS24" s="185"/>
      <c r="CWT24" s="185"/>
      <c r="CWU24" s="185"/>
      <c r="CWV24" s="185"/>
      <c r="CWW24" s="185"/>
      <c r="CWX24" s="185"/>
      <c r="CWY24" s="185"/>
      <c r="CWZ24" s="185"/>
      <c r="CXA24" s="185"/>
      <c r="CXB24" s="185"/>
      <c r="CXC24" s="185"/>
      <c r="CXD24" s="185"/>
      <c r="CXE24" s="185"/>
      <c r="CXF24" s="185"/>
      <c r="CXG24" s="185"/>
      <c r="CXH24" s="185"/>
      <c r="CXI24" s="185"/>
      <c r="CXJ24" s="185"/>
      <c r="CXK24" s="185"/>
      <c r="CXL24" s="185"/>
      <c r="CXM24" s="185"/>
      <c r="CXN24" s="185"/>
      <c r="CXO24" s="185"/>
      <c r="CXP24" s="185"/>
      <c r="CXQ24" s="185"/>
      <c r="CXR24" s="185"/>
      <c r="CXS24" s="185"/>
      <c r="CXT24" s="185"/>
      <c r="CXU24" s="185"/>
      <c r="CXV24" s="185"/>
      <c r="CXW24" s="185"/>
      <c r="CXX24" s="185"/>
      <c r="CXY24" s="185"/>
      <c r="CXZ24" s="185"/>
      <c r="CYA24" s="185"/>
      <c r="CYB24" s="185"/>
      <c r="CYC24" s="185"/>
      <c r="CYD24" s="185"/>
      <c r="CYE24" s="185"/>
      <c r="CYF24" s="185"/>
      <c r="CYG24" s="185"/>
      <c r="CYH24" s="185"/>
      <c r="CYI24" s="185"/>
      <c r="CYJ24" s="185"/>
      <c r="CYK24" s="185"/>
      <c r="CYL24" s="185"/>
      <c r="CYM24" s="185"/>
      <c r="CYN24" s="185"/>
      <c r="CYO24" s="185"/>
      <c r="CYP24" s="185"/>
      <c r="CYQ24" s="185"/>
      <c r="CYR24" s="185"/>
      <c r="CYS24" s="185"/>
      <c r="CYT24" s="185"/>
      <c r="CYU24" s="185"/>
      <c r="CYV24" s="185"/>
      <c r="CYW24" s="185"/>
      <c r="CYX24" s="185"/>
      <c r="CYY24" s="185"/>
      <c r="CYZ24" s="185"/>
      <c r="CZA24" s="185"/>
      <c r="CZB24" s="185"/>
      <c r="CZC24" s="185"/>
      <c r="CZD24" s="185"/>
      <c r="CZE24" s="185"/>
      <c r="CZF24" s="185"/>
      <c r="CZG24" s="185"/>
      <c r="CZH24" s="185"/>
      <c r="CZI24" s="185"/>
      <c r="CZJ24" s="185"/>
      <c r="CZK24" s="185"/>
      <c r="CZL24" s="185"/>
      <c r="CZM24" s="185"/>
      <c r="CZN24" s="185"/>
      <c r="CZO24" s="185"/>
      <c r="CZP24" s="185"/>
      <c r="CZQ24" s="185"/>
      <c r="CZR24" s="185"/>
      <c r="CZS24" s="185"/>
      <c r="CZT24" s="185"/>
      <c r="CZU24" s="185"/>
      <c r="CZV24" s="185"/>
      <c r="CZW24" s="185"/>
      <c r="CZX24" s="185"/>
      <c r="CZY24" s="185"/>
      <c r="CZZ24" s="185"/>
      <c r="DAA24" s="185"/>
      <c r="DAB24" s="185"/>
      <c r="DAC24" s="185"/>
      <c r="DAD24" s="185"/>
      <c r="DAE24" s="185"/>
      <c r="DAF24" s="185"/>
      <c r="DAG24" s="185"/>
      <c r="DAH24" s="185"/>
      <c r="DAI24" s="185"/>
      <c r="DAJ24" s="185"/>
      <c r="DAK24" s="185"/>
      <c r="DAL24" s="185"/>
      <c r="DAM24" s="185"/>
      <c r="DAN24" s="185"/>
      <c r="DAO24" s="185"/>
      <c r="DAP24" s="185"/>
      <c r="DAQ24" s="185"/>
      <c r="DAR24" s="185"/>
      <c r="DAS24" s="185"/>
      <c r="DAT24" s="185"/>
      <c r="DAU24" s="185"/>
      <c r="DAV24" s="185"/>
      <c r="DAW24" s="185"/>
      <c r="DAX24" s="185"/>
      <c r="DAY24" s="185"/>
      <c r="DAZ24" s="185"/>
      <c r="DBA24" s="185"/>
      <c r="DBB24" s="185"/>
      <c r="DBC24" s="185"/>
      <c r="DBD24" s="185"/>
      <c r="DBE24" s="185"/>
      <c r="DBF24" s="185"/>
      <c r="DBG24" s="185"/>
      <c r="DBH24" s="185"/>
      <c r="DBI24" s="185"/>
      <c r="DBJ24" s="185"/>
      <c r="DBK24" s="185"/>
      <c r="DBL24" s="185"/>
      <c r="DBM24" s="185"/>
      <c r="DBN24" s="185"/>
      <c r="DBO24" s="185"/>
      <c r="DBP24" s="185"/>
      <c r="DBQ24" s="185"/>
      <c r="DBR24" s="185"/>
      <c r="DBS24" s="185"/>
      <c r="DBT24" s="185"/>
      <c r="DBU24" s="185"/>
      <c r="DBV24" s="185"/>
      <c r="DBW24" s="185"/>
      <c r="DBX24" s="185"/>
      <c r="DBY24" s="185"/>
      <c r="DBZ24" s="185"/>
      <c r="DCA24" s="185"/>
      <c r="DCB24" s="185"/>
      <c r="DCC24" s="185"/>
      <c r="DCD24" s="185"/>
      <c r="DCE24" s="185"/>
      <c r="DCF24" s="185"/>
      <c r="DCG24" s="185"/>
      <c r="DCH24" s="185"/>
      <c r="DCI24" s="185"/>
      <c r="DCJ24" s="185"/>
      <c r="DCK24" s="185"/>
      <c r="DCL24" s="185"/>
      <c r="DCM24" s="185"/>
      <c r="DCN24" s="185"/>
      <c r="DCO24" s="185"/>
      <c r="DCP24" s="185"/>
      <c r="DCQ24" s="185"/>
      <c r="DCR24" s="185"/>
      <c r="DCS24" s="185"/>
      <c r="DCT24" s="185"/>
      <c r="DCU24" s="185"/>
      <c r="DCV24" s="185"/>
      <c r="DCW24" s="185"/>
      <c r="DCX24" s="185"/>
      <c r="DCY24" s="185"/>
      <c r="DCZ24" s="185"/>
      <c r="DDA24" s="185"/>
      <c r="DDB24" s="185"/>
      <c r="DDC24" s="185"/>
      <c r="DDD24" s="185"/>
      <c r="DDE24" s="185"/>
      <c r="DDF24" s="185"/>
      <c r="DDG24" s="185"/>
      <c r="DDH24" s="185"/>
      <c r="DDI24" s="185"/>
      <c r="DDJ24" s="185"/>
      <c r="DDK24" s="185"/>
      <c r="DDL24" s="185"/>
      <c r="DDM24" s="185"/>
      <c r="DDN24" s="185"/>
      <c r="DDO24" s="185"/>
      <c r="DDP24" s="185"/>
      <c r="DDQ24" s="185"/>
      <c r="DDR24" s="185"/>
      <c r="DDS24" s="185"/>
      <c r="DDT24" s="185"/>
      <c r="DDU24" s="185"/>
      <c r="DDV24" s="185"/>
      <c r="DDW24" s="185"/>
      <c r="DDX24" s="185"/>
      <c r="DDY24" s="185"/>
      <c r="DDZ24" s="185"/>
      <c r="DEA24" s="185"/>
      <c r="DEB24" s="185"/>
      <c r="DEC24" s="185"/>
      <c r="DED24" s="185"/>
      <c r="DEE24" s="185"/>
      <c r="DEF24" s="185"/>
      <c r="DEG24" s="185"/>
      <c r="DEH24" s="185"/>
      <c r="DEI24" s="185"/>
      <c r="DEJ24" s="185"/>
      <c r="DEK24" s="185"/>
      <c r="DEL24" s="185"/>
      <c r="DEM24" s="185"/>
      <c r="DEN24" s="185"/>
      <c r="DEO24" s="185"/>
      <c r="DEP24" s="185"/>
      <c r="DEQ24" s="185"/>
      <c r="DER24" s="185"/>
      <c r="DES24" s="185"/>
      <c r="DET24" s="185"/>
      <c r="DEU24" s="185"/>
      <c r="DEV24" s="185"/>
      <c r="DEW24" s="185"/>
      <c r="DEX24" s="185"/>
      <c r="DEY24" s="185"/>
      <c r="DEZ24" s="185"/>
      <c r="DFA24" s="185"/>
      <c r="DFB24" s="185"/>
      <c r="DFC24" s="185"/>
      <c r="DFD24" s="185"/>
      <c r="DFE24" s="185"/>
      <c r="DFF24" s="185"/>
      <c r="DFG24" s="185"/>
      <c r="DFH24" s="185"/>
      <c r="DFI24" s="185"/>
      <c r="DFJ24" s="185"/>
      <c r="DFK24" s="185"/>
      <c r="DFL24" s="185"/>
      <c r="DFM24" s="185"/>
      <c r="DFN24" s="185"/>
      <c r="DFO24" s="185"/>
      <c r="DFP24" s="185"/>
      <c r="DFQ24" s="185"/>
      <c r="DFR24" s="185"/>
      <c r="DFS24" s="185"/>
      <c r="DFT24" s="185"/>
      <c r="DFU24" s="185"/>
      <c r="DFV24" s="185"/>
      <c r="DFW24" s="185"/>
      <c r="DFX24" s="185"/>
      <c r="DFY24" s="185"/>
      <c r="DFZ24" s="185"/>
      <c r="DGA24" s="185"/>
      <c r="DGB24" s="185"/>
      <c r="DGC24" s="185"/>
      <c r="DGD24" s="185"/>
      <c r="DGE24" s="185"/>
      <c r="DGF24" s="185"/>
      <c r="DGG24" s="185"/>
      <c r="DGH24" s="185"/>
      <c r="DGI24" s="185"/>
      <c r="DGJ24" s="185"/>
      <c r="DGK24" s="185"/>
      <c r="DGL24" s="185"/>
      <c r="DGM24" s="185"/>
      <c r="DGN24" s="185"/>
      <c r="DGO24" s="185"/>
      <c r="DGP24" s="185"/>
      <c r="DGQ24" s="185"/>
      <c r="DGR24" s="185"/>
      <c r="DGS24" s="185"/>
      <c r="DGT24" s="185"/>
      <c r="DGU24" s="185"/>
      <c r="DGV24" s="185"/>
      <c r="DGW24" s="185"/>
      <c r="DGX24" s="185"/>
      <c r="DGY24" s="185"/>
      <c r="DGZ24" s="185"/>
      <c r="DHA24" s="185"/>
      <c r="DHB24" s="185"/>
      <c r="DHC24" s="185"/>
      <c r="DHD24" s="185"/>
      <c r="DHE24" s="185"/>
      <c r="DHF24" s="185"/>
      <c r="DHG24" s="185"/>
      <c r="DHH24" s="185"/>
      <c r="DHI24" s="185"/>
      <c r="DHJ24" s="185"/>
      <c r="DHK24" s="185"/>
      <c r="DHL24" s="185"/>
      <c r="DHM24" s="185"/>
      <c r="DHN24" s="185"/>
      <c r="DHO24" s="185"/>
      <c r="DHP24" s="185"/>
      <c r="DHQ24" s="185"/>
      <c r="DHR24" s="185"/>
      <c r="DHS24" s="185"/>
      <c r="DHT24" s="185"/>
      <c r="DHU24" s="185"/>
      <c r="DHV24" s="185"/>
      <c r="DHW24" s="185"/>
      <c r="DHX24" s="185"/>
      <c r="DHY24" s="185"/>
      <c r="DHZ24" s="185"/>
      <c r="DIA24" s="185"/>
      <c r="DIB24" s="185"/>
      <c r="DIC24" s="185"/>
      <c r="DID24" s="185"/>
      <c r="DIE24" s="185"/>
      <c r="DIF24" s="185"/>
      <c r="DIG24" s="185"/>
      <c r="DIH24" s="185"/>
      <c r="DII24" s="185"/>
      <c r="DIJ24" s="185"/>
      <c r="DIK24" s="185"/>
      <c r="DIL24" s="185"/>
      <c r="DIM24" s="185"/>
      <c r="DIN24" s="185"/>
      <c r="DIO24" s="185"/>
      <c r="DIP24" s="185"/>
      <c r="DIQ24" s="185"/>
      <c r="DIR24" s="185"/>
      <c r="DIS24" s="185"/>
      <c r="DIT24" s="185"/>
      <c r="DIU24" s="185"/>
      <c r="DIV24" s="185"/>
      <c r="DIW24" s="185"/>
      <c r="DIX24" s="185"/>
      <c r="DIY24" s="185"/>
      <c r="DIZ24" s="185"/>
      <c r="DJA24" s="185"/>
      <c r="DJB24" s="185"/>
      <c r="DJC24" s="185"/>
      <c r="DJD24" s="185"/>
      <c r="DJE24" s="185"/>
      <c r="DJF24" s="185"/>
      <c r="DJG24" s="185"/>
      <c r="DJH24" s="185"/>
      <c r="DJI24" s="185"/>
      <c r="DJJ24" s="185"/>
      <c r="DJK24" s="185"/>
      <c r="DJL24" s="185"/>
      <c r="DJM24" s="185"/>
      <c r="DJN24" s="185"/>
      <c r="DJO24" s="185"/>
      <c r="DJP24" s="185"/>
      <c r="DJQ24" s="185"/>
      <c r="DJR24" s="185"/>
      <c r="DJS24" s="185"/>
      <c r="DJT24" s="185"/>
      <c r="DJU24" s="185"/>
      <c r="DJV24" s="185"/>
      <c r="DJW24" s="185"/>
      <c r="DJX24" s="185"/>
      <c r="DJY24" s="185"/>
      <c r="DJZ24" s="185"/>
      <c r="DKA24" s="185"/>
      <c r="DKB24" s="185"/>
      <c r="DKC24" s="185"/>
      <c r="DKD24" s="185"/>
      <c r="DKE24" s="185"/>
      <c r="DKF24" s="185"/>
      <c r="DKG24" s="185"/>
      <c r="DKH24" s="185"/>
      <c r="DKI24" s="185"/>
      <c r="DKJ24" s="185"/>
      <c r="DKK24" s="185"/>
      <c r="DKL24" s="185"/>
      <c r="DKM24" s="185"/>
      <c r="DKN24" s="185"/>
      <c r="DKO24" s="185"/>
      <c r="DKP24" s="185"/>
      <c r="DKQ24" s="185"/>
      <c r="DKR24" s="185"/>
      <c r="DKS24" s="185"/>
      <c r="DKT24" s="185"/>
      <c r="DKU24" s="185"/>
      <c r="DKV24" s="185"/>
      <c r="DKW24" s="185"/>
      <c r="DKX24" s="185"/>
      <c r="DKY24" s="185"/>
      <c r="DKZ24" s="185"/>
      <c r="DLA24" s="185"/>
      <c r="DLB24" s="185"/>
      <c r="DLC24" s="185"/>
      <c r="DLD24" s="185"/>
      <c r="DLE24" s="185"/>
      <c r="DLF24" s="185"/>
      <c r="DLG24" s="185"/>
      <c r="DLH24" s="185"/>
      <c r="DLI24" s="185"/>
      <c r="DLJ24" s="185"/>
      <c r="DLK24" s="185"/>
      <c r="DLL24" s="185"/>
      <c r="DLM24" s="185"/>
      <c r="DLN24" s="185"/>
      <c r="DLO24" s="185"/>
      <c r="DLP24" s="185"/>
      <c r="DLQ24" s="185"/>
      <c r="DLR24" s="185"/>
      <c r="DLS24" s="185"/>
      <c r="DLT24" s="185"/>
      <c r="DLU24" s="185"/>
      <c r="DLV24" s="185"/>
      <c r="DLW24" s="185"/>
      <c r="DLX24" s="185"/>
      <c r="DLY24" s="185"/>
      <c r="DLZ24" s="185"/>
      <c r="DMA24" s="185"/>
      <c r="DMB24" s="185"/>
      <c r="DMC24" s="185"/>
      <c r="DMD24" s="185"/>
      <c r="DME24" s="185"/>
      <c r="DMF24" s="185"/>
      <c r="DMG24" s="185"/>
      <c r="DMH24" s="185"/>
      <c r="DMI24" s="185"/>
      <c r="DMJ24" s="185"/>
      <c r="DMK24" s="185"/>
      <c r="DML24" s="185"/>
      <c r="DMM24" s="185"/>
      <c r="DMN24" s="185"/>
      <c r="DMO24" s="185"/>
      <c r="DMP24" s="185"/>
      <c r="DMQ24" s="185"/>
      <c r="DMR24" s="185"/>
      <c r="DMS24" s="185"/>
      <c r="DMT24" s="185"/>
      <c r="DMU24" s="185"/>
      <c r="DMV24" s="185"/>
      <c r="DMW24" s="185"/>
      <c r="DMX24" s="185"/>
      <c r="DMY24" s="185"/>
      <c r="DMZ24" s="185"/>
      <c r="DNA24" s="185"/>
      <c r="DNB24" s="185"/>
      <c r="DNC24" s="185"/>
      <c r="DND24" s="185"/>
      <c r="DNE24" s="185"/>
      <c r="DNF24" s="185"/>
      <c r="DNG24" s="185"/>
      <c r="DNH24" s="185"/>
      <c r="DNI24" s="185"/>
      <c r="DNJ24" s="185"/>
      <c r="DNK24" s="185"/>
      <c r="DNL24" s="185"/>
      <c r="DNM24" s="185"/>
      <c r="DNN24" s="185"/>
      <c r="DNO24" s="185"/>
      <c r="DNP24" s="185"/>
      <c r="DNQ24" s="185"/>
      <c r="DNR24" s="185"/>
      <c r="DNS24" s="185"/>
      <c r="DNT24" s="185"/>
      <c r="DNU24" s="185"/>
      <c r="DNV24" s="185"/>
      <c r="DNW24" s="185"/>
      <c r="DNX24" s="185"/>
      <c r="DNY24" s="185"/>
      <c r="DNZ24" s="185"/>
      <c r="DOA24" s="185"/>
      <c r="DOB24" s="185"/>
      <c r="DOC24" s="185"/>
      <c r="DOD24" s="185"/>
      <c r="DOE24" s="185"/>
      <c r="DOF24" s="185"/>
      <c r="DOG24" s="185"/>
      <c r="DOH24" s="185"/>
      <c r="DOI24" s="185"/>
      <c r="DOJ24" s="185"/>
      <c r="DOK24" s="185"/>
      <c r="DOL24" s="185"/>
      <c r="DOM24" s="185"/>
      <c r="DON24" s="185"/>
      <c r="DOO24" s="185"/>
      <c r="DOP24" s="185"/>
      <c r="DOQ24" s="185"/>
      <c r="DOR24" s="185"/>
      <c r="DOS24" s="185"/>
      <c r="DOT24" s="185"/>
      <c r="DOU24" s="185"/>
      <c r="DOV24" s="185"/>
      <c r="DOW24" s="185"/>
      <c r="DOX24" s="185"/>
      <c r="DOY24" s="185"/>
      <c r="DOZ24" s="185"/>
      <c r="DPA24" s="185"/>
      <c r="DPB24" s="185"/>
      <c r="DPC24" s="185"/>
      <c r="DPD24" s="185"/>
      <c r="DPE24" s="185"/>
      <c r="DPF24" s="185"/>
      <c r="DPG24" s="185"/>
      <c r="DPH24" s="185"/>
      <c r="DPI24" s="185"/>
      <c r="DPJ24" s="185"/>
      <c r="DPK24" s="185"/>
      <c r="DPL24" s="185"/>
      <c r="DPM24" s="185"/>
      <c r="DPN24" s="185"/>
      <c r="DPO24" s="185"/>
      <c r="DPP24" s="185"/>
      <c r="DPQ24" s="185"/>
      <c r="DPR24" s="185"/>
      <c r="DPS24" s="185"/>
      <c r="DPT24" s="185"/>
      <c r="DPU24" s="185"/>
      <c r="DPV24" s="185"/>
      <c r="DPW24" s="185"/>
      <c r="DPX24" s="185"/>
      <c r="DPY24" s="185"/>
      <c r="DPZ24" s="185"/>
      <c r="DQA24" s="185"/>
      <c r="DQB24" s="185"/>
      <c r="DQC24" s="185"/>
      <c r="DQD24" s="185"/>
      <c r="DQE24" s="185"/>
      <c r="DQF24" s="185"/>
      <c r="DQG24" s="185"/>
      <c r="DQH24" s="185"/>
      <c r="DQI24" s="185"/>
      <c r="DQJ24" s="185"/>
      <c r="DQK24" s="185"/>
      <c r="DQL24" s="185"/>
      <c r="DQM24" s="185"/>
      <c r="DQN24" s="185"/>
      <c r="DQO24" s="185"/>
      <c r="DQP24" s="185"/>
      <c r="DQQ24" s="185"/>
      <c r="DQR24" s="185"/>
      <c r="DQS24" s="185"/>
      <c r="DQT24" s="185"/>
      <c r="DQU24" s="185"/>
      <c r="DQV24" s="185"/>
      <c r="DQW24" s="185"/>
      <c r="DQX24" s="185"/>
      <c r="DQY24" s="185"/>
      <c r="DQZ24" s="185"/>
      <c r="DRA24" s="185"/>
      <c r="DRB24" s="185"/>
      <c r="DRC24" s="185"/>
      <c r="DRD24" s="185"/>
      <c r="DRE24" s="185"/>
      <c r="DRF24" s="185"/>
      <c r="DRG24" s="185"/>
      <c r="DRH24" s="185"/>
      <c r="DRI24" s="185"/>
      <c r="DRJ24" s="185"/>
      <c r="DRK24" s="185"/>
      <c r="DRL24" s="185"/>
      <c r="DRM24" s="185"/>
      <c r="DRN24" s="185"/>
      <c r="DRO24" s="185"/>
      <c r="DRP24" s="185"/>
      <c r="DRQ24" s="185"/>
      <c r="DRR24" s="185"/>
      <c r="DRS24" s="185"/>
      <c r="DRT24" s="185"/>
      <c r="DRU24" s="185"/>
      <c r="DRV24" s="185"/>
      <c r="DRW24" s="185"/>
      <c r="DRX24" s="185"/>
      <c r="DRY24" s="185"/>
      <c r="DRZ24" s="185"/>
      <c r="DSA24" s="185"/>
      <c r="DSB24" s="185"/>
      <c r="DSC24" s="185"/>
      <c r="DSD24" s="185"/>
      <c r="DSE24" s="185"/>
      <c r="DSF24" s="185"/>
      <c r="DSG24" s="185"/>
      <c r="DSH24" s="185"/>
      <c r="DSI24" s="185"/>
      <c r="DSJ24" s="185"/>
      <c r="DSK24" s="185"/>
      <c r="DSL24" s="185"/>
      <c r="DSM24" s="185"/>
      <c r="DSN24" s="185"/>
      <c r="DSO24" s="185"/>
      <c r="DSP24" s="185"/>
      <c r="DSQ24" s="185"/>
      <c r="DSR24" s="185"/>
      <c r="DSS24" s="185"/>
      <c r="DST24" s="185"/>
      <c r="DSU24" s="185"/>
      <c r="DSV24" s="185"/>
      <c r="DSW24" s="185"/>
      <c r="DSX24" s="185"/>
      <c r="DSY24" s="185"/>
      <c r="DSZ24" s="185"/>
      <c r="DTA24" s="185"/>
      <c r="DTB24" s="185"/>
      <c r="DTC24" s="185"/>
      <c r="DTD24" s="185"/>
      <c r="DTE24" s="185"/>
      <c r="DTF24" s="185"/>
      <c r="DTG24" s="185"/>
      <c r="DTH24" s="185"/>
      <c r="DTI24" s="185"/>
      <c r="DTJ24" s="185"/>
      <c r="DTK24" s="185"/>
      <c r="DTL24" s="185"/>
      <c r="DTM24" s="185"/>
      <c r="DTN24" s="185"/>
      <c r="DTO24" s="185"/>
      <c r="DTP24" s="185"/>
      <c r="DTQ24" s="185"/>
      <c r="DTR24" s="185"/>
      <c r="DTS24" s="185"/>
      <c r="DTT24" s="185"/>
      <c r="DTU24" s="185"/>
      <c r="DTV24" s="185"/>
      <c r="DTW24" s="185"/>
      <c r="DTX24" s="185"/>
      <c r="DTY24" s="185"/>
      <c r="DTZ24" s="185"/>
      <c r="DUA24" s="185"/>
      <c r="DUB24" s="185"/>
      <c r="DUC24" s="185"/>
      <c r="DUD24" s="185"/>
      <c r="DUE24" s="185"/>
      <c r="DUF24" s="185"/>
      <c r="DUG24" s="185"/>
      <c r="DUH24" s="185"/>
      <c r="DUI24" s="185"/>
      <c r="DUJ24" s="185"/>
      <c r="DUK24" s="185"/>
      <c r="DUL24" s="185"/>
      <c r="DUM24" s="185"/>
      <c r="DUN24" s="185"/>
      <c r="DUO24" s="185"/>
      <c r="DUP24" s="185"/>
      <c r="DUQ24" s="185"/>
      <c r="DUR24" s="185"/>
      <c r="DUS24" s="185"/>
      <c r="DUT24" s="185"/>
      <c r="DUU24" s="185"/>
      <c r="DUV24" s="185"/>
      <c r="DUW24" s="185"/>
      <c r="DUX24" s="185"/>
      <c r="DUY24" s="185"/>
      <c r="DUZ24" s="185"/>
      <c r="DVA24" s="185"/>
      <c r="DVB24" s="185"/>
      <c r="DVC24" s="185"/>
      <c r="DVD24" s="185"/>
      <c r="DVE24" s="185"/>
      <c r="DVF24" s="185"/>
      <c r="DVG24" s="185"/>
      <c r="DVH24" s="185"/>
      <c r="DVI24" s="185"/>
      <c r="DVJ24" s="185"/>
      <c r="DVK24" s="185"/>
      <c r="DVL24" s="185"/>
      <c r="DVM24" s="185"/>
      <c r="DVN24" s="185"/>
      <c r="DVO24" s="185"/>
      <c r="DVP24" s="185"/>
      <c r="DVQ24" s="185"/>
      <c r="DVR24" s="185"/>
      <c r="DVS24" s="185"/>
      <c r="DVT24" s="185"/>
      <c r="DVU24" s="185"/>
      <c r="DVV24" s="185"/>
      <c r="DVW24" s="185"/>
      <c r="DVX24" s="185"/>
      <c r="DVY24" s="185"/>
      <c r="DVZ24" s="185"/>
      <c r="DWA24" s="185"/>
      <c r="DWB24" s="185"/>
      <c r="DWC24" s="185"/>
      <c r="DWD24" s="185"/>
      <c r="DWE24" s="185"/>
      <c r="DWF24" s="185"/>
      <c r="DWG24" s="185"/>
      <c r="DWH24" s="185"/>
      <c r="DWI24" s="185"/>
      <c r="DWJ24" s="185"/>
      <c r="DWK24" s="185"/>
      <c r="DWL24" s="185"/>
      <c r="DWM24" s="185"/>
      <c r="DWN24" s="185"/>
      <c r="DWO24" s="185"/>
      <c r="DWP24" s="185"/>
      <c r="DWQ24" s="185"/>
      <c r="DWR24" s="185"/>
      <c r="DWS24" s="185"/>
      <c r="DWT24" s="185"/>
      <c r="DWU24" s="185"/>
      <c r="DWV24" s="185"/>
      <c r="DWW24" s="185"/>
      <c r="DWX24" s="185"/>
      <c r="DWY24" s="185"/>
      <c r="DWZ24" s="185"/>
      <c r="DXA24" s="185"/>
      <c r="DXB24" s="185"/>
      <c r="DXC24" s="185"/>
      <c r="DXD24" s="185"/>
      <c r="DXE24" s="185"/>
      <c r="DXF24" s="185"/>
      <c r="DXG24" s="185"/>
      <c r="DXH24" s="185"/>
      <c r="DXI24" s="185"/>
      <c r="DXJ24" s="185"/>
      <c r="DXK24" s="185"/>
      <c r="DXL24" s="185"/>
      <c r="DXM24" s="185"/>
      <c r="DXN24" s="185"/>
      <c r="DXO24" s="185"/>
      <c r="DXP24" s="185"/>
      <c r="DXQ24" s="185"/>
      <c r="DXR24" s="185"/>
      <c r="DXS24" s="185"/>
      <c r="DXT24" s="185"/>
      <c r="DXU24" s="185"/>
      <c r="DXV24" s="185"/>
      <c r="DXW24" s="185"/>
      <c r="DXX24" s="185"/>
      <c r="DXY24" s="185"/>
      <c r="DXZ24" s="185"/>
      <c r="DYA24" s="185"/>
      <c r="DYB24" s="185"/>
      <c r="DYC24" s="185"/>
      <c r="DYD24" s="185"/>
      <c r="DYE24" s="185"/>
      <c r="DYF24" s="185"/>
      <c r="DYG24" s="185"/>
      <c r="DYH24" s="185"/>
      <c r="DYI24" s="185"/>
      <c r="DYJ24" s="185"/>
      <c r="DYK24" s="185"/>
      <c r="DYL24" s="185"/>
      <c r="DYM24" s="185"/>
      <c r="DYN24" s="185"/>
      <c r="DYO24" s="185"/>
      <c r="DYP24" s="185"/>
      <c r="DYQ24" s="185"/>
      <c r="DYR24" s="185"/>
      <c r="DYS24" s="185"/>
      <c r="DYT24" s="185"/>
      <c r="DYU24" s="185"/>
      <c r="DYV24" s="185"/>
      <c r="DYW24" s="185"/>
      <c r="DYX24" s="185"/>
      <c r="DYY24" s="185"/>
      <c r="DYZ24" s="185"/>
      <c r="DZA24" s="185"/>
      <c r="DZB24" s="185"/>
      <c r="DZC24" s="185"/>
      <c r="DZD24" s="185"/>
      <c r="DZE24" s="185"/>
      <c r="DZF24" s="185"/>
      <c r="DZG24" s="185"/>
      <c r="DZH24" s="185"/>
      <c r="DZI24" s="185"/>
      <c r="DZJ24" s="185"/>
      <c r="DZK24" s="185"/>
      <c r="DZL24" s="185"/>
      <c r="DZM24" s="185"/>
      <c r="DZN24" s="185"/>
      <c r="DZO24" s="185"/>
      <c r="DZP24" s="185"/>
      <c r="DZQ24" s="185"/>
      <c r="DZR24" s="185"/>
      <c r="DZS24" s="185"/>
      <c r="DZT24" s="185"/>
      <c r="DZU24" s="185"/>
      <c r="DZV24" s="185"/>
      <c r="DZW24" s="185"/>
      <c r="DZX24" s="185"/>
      <c r="DZY24" s="185"/>
      <c r="DZZ24" s="185"/>
      <c r="EAA24" s="185"/>
      <c r="EAB24" s="185"/>
      <c r="EAC24" s="185"/>
      <c r="EAD24" s="185"/>
      <c r="EAE24" s="185"/>
      <c r="EAF24" s="185"/>
      <c r="EAG24" s="185"/>
      <c r="EAH24" s="185"/>
      <c r="EAI24" s="185"/>
      <c r="EAJ24" s="185"/>
      <c r="EAK24" s="185"/>
      <c r="EAL24" s="185"/>
      <c r="EAM24" s="185"/>
      <c r="EAN24" s="185"/>
      <c r="EAO24" s="185"/>
      <c r="EAP24" s="185"/>
      <c r="EAQ24" s="185"/>
      <c r="EAR24" s="185"/>
      <c r="EAS24" s="185"/>
      <c r="EAT24" s="185"/>
      <c r="EAU24" s="185"/>
      <c r="EAV24" s="185"/>
      <c r="EAW24" s="185"/>
      <c r="EAX24" s="185"/>
      <c r="EAY24" s="185"/>
      <c r="EAZ24" s="185"/>
      <c r="EBA24" s="185"/>
      <c r="EBB24" s="185"/>
      <c r="EBC24" s="185"/>
      <c r="EBD24" s="185"/>
      <c r="EBE24" s="185"/>
      <c r="EBF24" s="185"/>
      <c r="EBG24" s="185"/>
      <c r="EBH24" s="185"/>
      <c r="EBI24" s="185"/>
      <c r="EBJ24" s="185"/>
      <c r="EBK24" s="185"/>
      <c r="EBL24" s="185"/>
      <c r="EBM24" s="185"/>
      <c r="EBN24" s="185"/>
      <c r="EBO24" s="185"/>
      <c r="EBP24" s="185"/>
      <c r="EBQ24" s="185"/>
      <c r="EBR24" s="185"/>
      <c r="EBS24" s="185"/>
      <c r="EBT24" s="185"/>
      <c r="EBU24" s="185"/>
      <c r="EBV24" s="185"/>
      <c r="EBW24" s="185"/>
      <c r="EBX24" s="185"/>
      <c r="EBY24" s="185"/>
      <c r="EBZ24" s="185"/>
      <c r="ECA24" s="185"/>
      <c r="ECB24" s="185"/>
      <c r="ECC24" s="185"/>
      <c r="ECD24" s="185"/>
      <c r="ECE24" s="185"/>
      <c r="ECF24" s="185"/>
      <c r="ECG24" s="185"/>
      <c r="ECH24" s="185"/>
      <c r="ECI24" s="185"/>
      <c r="ECJ24" s="185"/>
      <c r="ECK24" s="185"/>
      <c r="ECL24" s="185"/>
      <c r="ECM24" s="185"/>
      <c r="ECN24" s="185"/>
      <c r="ECO24" s="185"/>
      <c r="ECP24" s="185"/>
      <c r="ECQ24" s="185"/>
      <c r="ECR24" s="185"/>
      <c r="ECS24" s="185"/>
      <c r="ECT24" s="185"/>
      <c r="ECU24" s="185"/>
      <c r="ECV24" s="185"/>
      <c r="ECW24" s="185"/>
      <c r="ECX24" s="185"/>
      <c r="ECY24" s="185"/>
      <c r="ECZ24" s="185"/>
      <c r="EDA24" s="185"/>
      <c r="EDB24" s="185"/>
      <c r="EDC24" s="185"/>
      <c r="EDD24" s="185"/>
      <c r="EDE24" s="185"/>
      <c r="EDF24" s="185"/>
      <c r="EDG24" s="185"/>
      <c r="EDH24" s="185"/>
      <c r="EDI24" s="185"/>
      <c r="EDJ24" s="185"/>
      <c r="EDK24" s="185"/>
      <c r="EDL24" s="185"/>
      <c r="EDM24" s="185"/>
      <c r="EDN24" s="185"/>
      <c r="EDO24" s="185"/>
      <c r="EDP24" s="185"/>
      <c r="EDQ24" s="185"/>
      <c r="EDR24" s="185"/>
      <c r="EDS24" s="185"/>
      <c r="EDT24" s="185"/>
      <c r="EDU24" s="185"/>
      <c r="EDV24" s="185"/>
      <c r="EDW24" s="185"/>
      <c r="EDX24" s="185"/>
      <c r="EDY24" s="185"/>
      <c r="EDZ24" s="185"/>
      <c r="EEA24" s="185"/>
      <c r="EEB24" s="185"/>
      <c r="EEC24" s="185"/>
      <c r="EED24" s="185"/>
      <c r="EEE24" s="185"/>
      <c r="EEF24" s="185"/>
      <c r="EEG24" s="185"/>
      <c r="EEH24" s="185"/>
      <c r="EEI24" s="185"/>
      <c r="EEJ24" s="185"/>
      <c r="EEK24" s="185"/>
      <c r="EEL24" s="185"/>
      <c r="EEM24" s="185"/>
      <c r="EEN24" s="185"/>
      <c r="EEO24" s="185"/>
      <c r="EEP24" s="185"/>
      <c r="EEQ24" s="185"/>
      <c r="EER24" s="185"/>
      <c r="EES24" s="185"/>
      <c r="EET24" s="185"/>
      <c r="EEU24" s="185"/>
      <c r="EEV24" s="185"/>
      <c r="EEW24" s="185"/>
      <c r="EEX24" s="185"/>
      <c r="EEY24" s="185"/>
      <c r="EEZ24" s="185"/>
      <c r="EFA24" s="185"/>
      <c r="EFB24" s="185"/>
      <c r="EFC24" s="185"/>
      <c r="EFD24" s="185"/>
      <c r="EFE24" s="185"/>
      <c r="EFF24" s="185"/>
      <c r="EFG24" s="185"/>
      <c r="EFH24" s="185"/>
      <c r="EFI24" s="185"/>
      <c r="EFJ24" s="185"/>
      <c r="EFK24" s="185"/>
      <c r="EFL24" s="185"/>
      <c r="EFM24" s="185"/>
      <c r="EFN24" s="185"/>
      <c r="EFO24" s="185"/>
      <c r="EFP24" s="185"/>
      <c r="EFQ24" s="185"/>
      <c r="EFR24" s="185"/>
      <c r="EFS24" s="185"/>
      <c r="EFT24" s="185"/>
      <c r="EFU24" s="185"/>
      <c r="EFV24" s="185"/>
      <c r="EFW24" s="185"/>
      <c r="EFX24" s="185"/>
      <c r="EFY24" s="185"/>
      <c r="EFZ24" s="185"/>
      <c r="EGA24" s="185"/>
      <c r="EGB24" s="185"/>
      <c r="EGC24" s="185"/>
      <c r="EGD24" s="185"/>
      <c r="EGE24" s="185"/>
      <c r="EGF24" s="185"/>
      <c r="EGG24" s="185"/>
      <c r="EGH24" s="185"/>
      <c r="EGI24" s="185"/>
      <c r="EGJ24" s="185"/>
      <c r="EGK24" s="185"/>
      <c r="EGL24" s="185"/>
      <c r="EGM24" s="185"/>
      <c r="EGN24" s="185"/>
      <c r="EGO24" s="185"/>
      <c r="EGP24" s="185"/>
      <c r="EGQ24" s="185"/>
      <c r="EGR24" s="185"/>
      <c r="EGS24" s="185"/>
      <c r="EGT24" s="185"/>
      <c r="EGU24" s="185"/>
      <c r="EGV24" s="185"/>
      <c r="EGW24" s="185"/>
      <c r="EGX24" s="185"/>
      <c r="EGY24" s="185"/>
      <c r="EGZ24" s="185"/>
      <c r="EHA24" s="185"/>
      <c r="EHB24" s="185"/>
      <c r="EHC24" s="185"/>
      <c r="EHD24" s="185"/>
      <c r="EHE24" s="185"/>
      <c r="EHF24" s="185"/>
      <c r="EHG24" s="185"/>
      <c r="EHH24" s="185"/>
      <c r="EHI24" s="185"/>
      <c r="EHJ24" s="185"/>
      <c r="EHK24" s="185"/>
      <c r="EHL24" s="185"/>
      <c r="EHM24" s="185"/>
      <c r="EHN24" s="185"/>
      <c r="EHO24" s="185"/>
      <c r="EHP24" s="185"/>
      <c r="EHQ24" s="185"/>
      <c r="EHR24" s="185"/>
      <c r="EHS24" s="185"/>
      <c r="EHT24" s="185"/>
      <c r="EHU24" s="185"/>
      <c r="EHV24" s="185"/>
      <c r="EHW24" s="185"/>
      <c r="EHX24" s="185"/>
      <c r="EHY24" s="185"/>
      <c r="EHZ24" s="185"/>
      <c r="EIA24" s="185"/>
      <c r="EIB24" s="185"/>
      <c r="EIC24" s="185"/>
      <c r="EID24" s="185"/>
      <c r="EIE24" s="185"/>
      <c r="EIF24" s="185"/>
      <c r="EIG24" s="185"/>
      <c r="EIH24" s="185"/>
      <c r="EII24" s="185"/>
      <c r="EIJ24" s="185"/>
      <c r="EIK24" s="185"/>
      <c r="EIL24" s="185"/>
      <c r="EIM24" s="185"/>
      <c r="EIN24" s="185"/>
      <c r="EIO24" s="185"/>
      <c r="EIP24" s="185"/>
      <c r="EIQ24" s="185"/>
      <c r="EIR24" s="185"/>
      <c r="EIS24" s="185"/>
      <c r="EIT24" s="185"/>
      <c r="EIU24" s="185"/>
      <c r="EIV24" s="185"/>
      <c r="EIW24" s="185"/>
      <c r="EIX24" s="185"/>
      <c r="EIY24" s="185"/>
      <c r="EIZ24" s="185"/>
      <c r="EJA24" s="185"/>
      <c r="EJB24" s="185"/>
      <c r="EJC24" s="185"/>
      <c r="EJD24" s="185"/>
      <c r="EJE24" s="185"/>
      <c r="EJF24" s="185"/>
      <c r="EJG24" s="185"/>
      <c r="EJH24" s="185"/>
      <c r="EJI24" s="185"/>
      <c r="EJJ24" s="185"/>
      <c r="EJK24" s="185"/>
      <c r="EJL24" s="185"/>
      <c r="EJM24" s="185"/>
      <c r="EJN24" s="185"/>
      <c r="EJO24" s="185"/>
      <c r="EJP24" s="185"/>
      <c r="EJQ24" s="185"/>
      <c r="EJR24" s="185"/>
      <c r="EJS24" s="185"/>
      <c r="EJT24" s="185"/>
      <c r="EJU24" s="185"/>
      <c r="EJV24" s="185"/>
      <c r="EJW24" s="185"/>
      <c r="EJX24" s="185"/>
      <c r="EJY24" s="185"/>
      <c r="EJZ24" s="185"/>
      <c r="EKA24" s="185"/>
      <c r="EKB24" s="185"/>
      <c r="EKC24" s="185"/>
      <c r="EKD24" s="185"/>
      <c r="EKE24" s="185"/>
      <c r="EKF24" s="185"/>
      <c r="EKG24" s="185"/>
      <c r="EKH24" s="185"/>
      <c r="EKI24" s="185"/>
      <c r="EKJ24" s="185"/>
      <c r="EKK24" s="185"/>
      <c r="EKL24" s="185"/>
      <c r="EKM24" s="185"/>
      <c r="EKN24" s="185"/>
      <c r="EKO24" s="185"/>
      <c r="EKP24" s="185"/>
      <c r="EKQ24" s="185"/>
      <c r="EKR24" s="185"/>
      <c r="EKS24" s="185"/>
      <c r="EKT24" s="185"/>
      <c r="EKU24" s="185"/>
      <c r="EKV24" s="185"/>
      <c r="EKW24" s="185"/>
      <c r="EKX24" s="185"/>
      <c r="EKY24" s="185"/>
      <c r="EKZ24" s="185"/>
      <c r="ELA24" s="185"/>
      <c r="ELB24" s="185"/>
      <c r="ELC24" s="185"/>
      <c r="ELD24" s="185"/>
      <c r="ELE24" s="185"/>
      <c r="ELF24" s="185"/>
      <c r="ELG24" s="185"/>
      <c r="ELH24" s="185"/>
      <c r="ELI24" s="185"/>
      <c r="ELJ24" s="185"/>
      <c r="ELK24" s="185"/>
      <c r="ELL24" s="185"/>
      <c r="ELM24" s="185"/>
      <c r="ELN24" s="185"/>
      <c r="ELO24" s="185"/>
      <c r="ELP24" s="185"/>
      <c r="ELQ24" s="185"/>
      <c r="ELR24" s="185"/>
      <c r="ELS24" s="185"/>
      <c r="ELT24" s="185"/>
      <c r="ELU24" s="185"/>
      <c r="ELV24" s="185"/>
      <c r="ELW24" s="185"/>
      <c r="ELX24" s="185"/>
      <c r="ELY24" s="185"/>
      <c r="ELZ24" s="185"/>
      <c r="EMA24" s="185"/>
      <c r="EMB24" s="185"/>
      <c r="EMC24" s="185"/>
      <c r="EMD24" s="185"/>
      <c r="EME24" s="185"/>
      <c r="EMF24" s="185"/>
      <c r="EMG24" s="185"/>
      <c r="EMH24" s="185"/>
      <c r="EMI24" s="185"/>
      <c r="EMJ24" s="185"/>
      <c r="EMK24" s="185"/>
      <c r="EML24" s="185"/>
      <c r="EMM24" s="185"/>
      <c r="EMN24" s="185"/>
      <c r="EMO24" s="185"/>
      <c r="EMP24" s="185"/>
      <c r="EMQ24" s="185"/>
      <c r="EMR24" s="185"/>
      <c r="EMS24" s="185"/>
      <c r="EMT24" s="185"/>
      <c r="EMU24" s="185"/>
      <c r="EMV24" s="185"/>
      <c r="EMW24" s="185"/>
      <c r="EMX24" s="185"/>
      <c r="EMY24" s="185"/>
      <c r="EMZ24" s="185"/>
      <c r="ENA24" s="185"/>
      <c r="ENB24" s="185"/>
      <c r="ENC24" s="185"/>
      <c r="END24" s="185"/>
      <c r="ENE24" s="185"/>
      <c r="ENF24" s="185"/>
      <c r="ENG24" s="185"/>
      <c r="ENH24" s="185"/>
      <c r="ENI24" s="185"/>
      <c r="ENJ24" s="185"/>
      <c r="ENK24" s="185"/>
      <c r="ENL24" s="185"/>
      <c r="ENM24" s="185"/>
      <c r="ENN24" s="185"/>
      <c r="ENO24" s="185"/>
      <c r="ENP24" s="185"/>
      <c r="ENQ24" s="185"/>
      <c r="ENR24" s="185"/>
      <c r="ENS24" s="185"/>
      <c r="ENT24" s="185"/>
      <c r="ENU24" s="185"/>
      <c r="ENV24" s="185"/>
      <c r="ENW24" s="185"/>
      <c r="ENX24" s="185"/>
      <c r="ENY24" s="185"/>
      <c r="ENZ24" s="185"/>
      <c r="EOA24" s="185"/>
      <c r="EOB24" s="185"/>
      <c r="EOC24" s="185"/>
      <c r="EOD24" s="185"/>
      <c r="EOE24" s="185"/>
      <c r="EOF24" s="185"/>
      <c r="EOG24" s="185"/>
      <c r="EOH24" s="185"/>
      <c r="EOI24" s="185"/>
      <c r="EOJ24" s="185"/>
      <c r="EOK24" s="185"/>
      <c r="EOL24" s="185"/>
      <c r="EOM24" s="185"/>
      <c r="EON24" s="185"/>
      <c r="EOO24" s="185"/>
      <c r="EOP24" s="185"/>
      <c r="EOQ24" s="185"/>
      <c r="EOR24" s="185"/>
      <c r="EOS24" s="185"/>
      <c r="EOT24" s="185"/>
      <c r="EOU24" s="185"/>
      <c r="EOV24" s="185"/>
      <c r="EOW24" s="185"/>
      <c r="EOX24" s="185"/>
      <c r="EOY24" s="185"/>
      <c r="EOZ24" s="185"/>
      <c r="EPA24" s="185"/>
      <c r="EPB24" s="185"/>
      <c r="EPC24" s="185"/>
      <c r="EPD24" s="185"/>
      <c r="EPE24" s="185"/>
      <c r="EPF24" s="185"/>
      <c r="EPG24" s="185"/>
      <c r="EPH24" s="185"/>
      <c r="EPI24" s="185"/>
      <c r="EPJ24" s="185"/>
      <c r="EPK24" s="185"/>
      <c r="EPL24" s="185"/>
      <c r="EPM24" s="185"/>
      <c r="EPN24" s="185"/>
      <c r="EPO24" s="185"/>
      <c r="EPP24" s="185"/>
      <c r="EPQ24" s="185"/>
      <c r="EPR24" s="185"/>
      <c r="EPS24" s="185"/>
      <c r="EPT24" s="185"/>
      <c r="EPU24" s="185"/>
      <c r="EPV24" s="185"/>
      <c r="EPW24" s="185"/>
      <c r="EPX24" s="185"/>
      <c r="EPY24" s="185"/>
      <c r="EPZ24" s="185"/>
      <c r="EQA24" s="185"/>
      <c r="EQB24" s="185"/>
      <c r="EQC24" s="185"/>
      <c r="EQD24" s="185"/>
      <c r="EQE24" s="185"/>
      <c r="EQF24" s="185"/>
      <c r="EQG24" s="185"/>
      <c r="EQH24" s="185"/>
      <c r="EQI24" s="185"/>
      <c r="EQJ24" s="185"/>
      <c r="EQK24" s="185"/>
      <c r="EQL24" s="185"/>
      <c r="EQM24" s="185"/>
      <c r="EQN24" s="185"/>
      <c r="EQO24" s="185"/>
      <c r="EQP24" s="185"/>
      <c r="EQQ24" s="185"/>
      <c r="EQR24" s="185"/>
      <c r="EQS24" s="185"/>
      <c r="EQT24" s="185"/>
      <c r="EQU24" s="185"/>
      <c r="EQV24" s="185"/>
      <c r="EQW24" s="185"/>
      <c r="EQX24" s="185"/>
      <c r="EQY24" s="185"/>
      <c r="EQZ24" s="185"/>
      <c r="ERA24" s="185"/>
      <c r="ERB24" s="185"/>
      <c r="ERC24" s="185"/>
      <c r="ERD24" s="185"/>
      <c r="ERE24" s="185"/>
      <c r="ERF24" s="185"/>
      <c r="ERG24" s="185"/>
      <c r="ERH24" s="185"/>
      <c r="ERI24" s="185"/>
      <c r="ERJ24" s="185"/>
      <c r="ERK24" s="185"/>
      <c r="ERL24" s="185"/>
      <c r="ERM24" s="185"/>
      <c r="ERN24" s="185"/>
      <c r="ERO24" s="185"/>
      <c r="ERP24" s="185"/>
      <c r="ERQ24" s="185"/>
      <c r="ERR24" s="185"/>
      <c r="ERS24" s="185"/>
      <c r="ERT24" s="185"/>
      <c r="ERU24" s="185"/>
      <c r="ERV24" s="185"/>
      <c r="ERW24" s="185"/>
      <c r="ERX24" s="185"/>
      <c r="ERY24" s="185"/>
      <c r="ERZ24" s="185"/>
      <c r="ESA24" s="185"/>
      <c r="ESB24" s="185"/>
      <c r="ESC24" s="185"/>
      <c r="ESD24" s="185"/>
      <c r="ESE24" s="185"/>
      <c r="ESF24" s="185"/>
      <c r="ESG24" s="185"/>
      <c r="ESH24" s="185"/>
      <c r="ESI24" s="185"/>
      <c r="ESJ24" s="185"/>
      <c r="ESK24" s="185"/>
      <c r="ESL24" s="185"/>
      <c r="ESM24" s="185"/>
      <c r="ESN24" s="185"/>
      <c r="ESO24" s="185"/>
      <c r="ESP24" s="185"/>
      <c r="ESQ24" s="185"/>
      <c r="ESR24" s="185"/>
      <c r="ESS24" s="185"/>
      <c r="EST24" s="185"/>
      <c r="ESU24" s="185"/>
      <c r="ESV24" s="185"/>
      <c r="ESW24" s="185"/>
      <c r="ESX24" s="185"/>
      <c r="ESY24" s="185"/>
      <c r="ESZ24" s="185"/>
      <c r="ETA24" s="185"/>
      <c r="ETB24" s="185"/>
      <c r="ETC24" s="185"/>
      <c r="ETD24" s="185"/>
      <c r="ETE24" s="185"/>
      <c r="ETF24" s="185"/>
      <c r="ETG24" s="185"/>
      <c r="ETH24" s="185"/>
      <c r="ETI24" s="185"/>
      <c r="ETJ24" s="185"/>
      <c r="ETK24" s="185"/>
      <c r="ETL24" s="185"/>
      <c r="ETM24" s="185"/>
      <c r="ETN24" s="185"/>
      <c r="ETO24" s="185"/>
      <c r="ETP24" s="185"/>
      <c r="ETQ24" s="185"/>
      <c r="ETR24" s="185"/>
      <c r="ETS24" s="185"/>
      <c r="ETT24" s="185"/>
      <c r="ETU24" s="185"/>
      <c r="ETV24" s="185"/>
      <c r="ETW24" s="185"/>
      <c r="ETX24" s="185"/>
      <c r="ETY24" s="185"/>
      <c r="ETZ24" s="185"/>
      <c r="EUA24" s="185"/>
      <c r="EUB24" s="185"/>
      <c r="EUC24" s="185"/>
      <c r="EUD24" s="185"/>
      <c r="EUE24" s="185"/>
      <c r="EUF24" s="185"/>
      <c r="EUG24" s="185"/>
      <c r="EUH24" s="185"/>
      <c r="EUI24" s="185"/>
      <c r="EUJ24" s="185"/>
      <c r="EUK24" s="185"/>
      <c r="EUL24" s="185"/>
      <c r="EUM24" s="185"/>
      <c r="EUN24" s="185"/>
      <c r="EUO24" s="185"/>
      <c r="EUP24" s="185"/>
      <c r="EUQ24" s="185"/>
      <c r="EUR24" s="185"/>
      <c r="EUS24" s="185"/>
      <c r="EUT24" s="185"/>
      <c r="EUU24" s="185"/>
      <c r="EUV24" s="185"/>
      <c r="EUW24" s="185"/>
      <c r="EUX24" s="185"/>
      <c r="EUY24" s="185"/>
      <c r="EUZ24" s="185"/>
      <c r="EVA24" s="185"/>
      <c r="EVB24" s="185"/>
      <c r="EVC24" s="185"/>
      <c r="EVD24" s="185"/>
      <c r="EVE24" s="185"/>
      <c r="EVF24" s="185"/>
      <c r="EVG24" s="185"/>
      <c r="EVH24" s="185"/>
      <c r="EVI24" s="185"/>
      <c r="EVJ24" s="185"/>
      <c r="EVK24" s="185"/>
      <c r="EVL24" s="185"/>
      <c r="EVM24" s="185"/>
      <c r="EVN24" s="185"/>
      <c r="EVO24" s="185"/>
      <c r="EVP24" s="185"/>
      <c r="EVQ24" s="185"/>
      <c r="EVR24" s="185"/>
      <c r="EVS24" s="185"/>
      <c r="EVT24" s="185"/>
      <c r="EVU24" s="185"/>
      <c r="EVV24" s="185"/>
      <c r="EVW24" s="185"/>
      <c r="EVX24" s="185"/>
      <c r="EVY24" s="185"/>
      <c r="EVZ24" s="185"/>
      <c r="EWA24" s="185"/>
      <c r="EWB24" s="185"/>
      <c r="EWC24" s="185"/>
      <c r="EWD24" s="185"/>
      <c r="EWE24" s="185"/>
      <c r="EWF24" s="185"/>
      <c r="EWG24" s="185"/>
      <c r="EWH24" s="185"/>
      <c r="EWI24" s="185"/>
      <c r="EWJ24" s="185"/>
      <c r="EWK24" s="185"/>
      <c r="EWL24" s="185"/>
      <c r="EWM24" s="185"/>
      <c r="EWN24" s="185"/>
      <c r="EWO24" s="185"/>
      <c r="EWP24" s="185"/>
      <c r="EWQ24" s="185"/>
      <c r="EWR24" s="185"/>
      <c r="EWS24" s="185"/>
      <c r="EWT24" s="185"/>
      <c r="EWU24" s="185"/>
      <c r="EWV24" s="185"/>
      <c r="EWW24" s="185"/>
      <c r="EWX24" s="185"/>
      <c r="EWY24" s="185"/>
      <c r="EWZ24" s="185"/>
      <c r="EXA24" s="185"/>
      <c r="EXB24" s="185"/>
      <c r="EXC24" s="185"/>
      <c r="EXD24" s="185"/>
      <c r="EXE24" s="185"/>
      <c r="EXF24" s="185"/>
      <c r="EXG24" s="185"/>
      <c r="EXH24" s="185"/>
      <c r="EXI24" s="185"/>
      <c r="EXJ24" s="185"/>
      <c r="EXK24" s="185"/>
      <c r="EXL24" s="185"/>
      <c r="EXM24" s="185"/>
      <c r="EXN24" s="185"/>
      <c r="EXO24" s="185"/>
      <c r="EXP24" s="185"/>
      <c r="EXQ24" s="185"/>
      <c r="EXR24" s="185"/>
      <c r="EXS24" s="185"/>
      <c r="EXT24" s="185"/>
      <c r="EXU24" s="185"/>
      <c r="EXV24" s="185"/>
      <c r="EXW24" s="185"/>
      <c r="EXX24" s="185"/>
      <c r="EXY24" s="185"/>
      <c r="EXZ24" s="185"/>
      <c r="EYA24" s="185"/>
      <c r="EYB24" s="185"/>
      <c r="EYC24" s="185"/>
      <c r="EYD24" s="185"/>
      <c r="EYE24" s="185"/>
      <c r="EYF24" s="185"/>
      <c r="EYG24" s="185"/>
      <c r="EYH24" s="185"/>
      <c r="EYI24" s="185"/>
      <c r="EYJ24" s="185"/>
      <c r="EYK24" s="185"/>
      <c r="EYL24" s="185"/>
      <c r="EYM24" s="185"/>
      <c r="EYN24" s="185"/>
      <c r="EYO24" s="185"/>
      <c r="EYP24" s="185"/>
      <c r="EYQ24" s="185"/>
      <c r="EYR24" s="185"/>
      <c r="EYS24" s="185"/>
      <c r="EYT24" s="185"/>
      <c r="EYU24" s="185"/>
      <c r="EYV24" s="185"/>
      <c r="EYW24" s="185"/>
      <c r="EYX24" s="185"/>
      <c r="EYY24" s="185"/>
      <c r="EYZ24" s="185"/>
      <c r="EZA24" s="185"/>
      <c r="EZB24" s="185"/>
      <c r="EZC24" s="185"/>
      <c r="EZD24" s="185"/>
      <c r="EZE24" s="185"/>
      <c r="EZF24" s="185"/>
      <c r="EZG24" s="185"/>
      <c r="EZH24" s="185"/>
      <c r="EZI24" s="185"/>
      <c r="EZJ24" s="185"/>
      <c r="EZK24" s="185"/>
      <c r="EZL24" s="185"/>
      <c r="EZM24" s="185"/>
      <c r="EZN24" s="185"/>
      <c r="EZO24" s="185"/>
      <c r="EZP24" s="185"/>
      <c r="EZQ24" s="185"/>
      <c r="EZR24" s="185"/>
      <c r="EZS24" s="185"/>
      <c r="EZT24" s="185"/>
      <c r="EZU24" s="185"/>
      <c r="EZV24" s="185"/>
      <c r="EZW24" s="185"/>
      <c r="EZX24" s="185"/>
      <c r="EZY24" s="185"/>
      <c r="EZZ24" s="185"/>
      <c r="FAA24" s="185"/>
      <c r="FAB24" s="185"/>
      <c r="FAC24" s="185"/>
      <c r="FAD24" s="185"/>
      <c r="FAE24" s="185"/>
      <c r="FAF24" s="185"/>
      <c r="FAG24" s="185"/>
      <c r="FAH24" s="185"/>
      <c r="FAI24" s="185"/>
      <c r="FAJ24" s="185"/>
      <c r="FAK24" s="185"/>
      <c r="FAL24" s="185"/>
      <c r="FAM24" s="185"/>
      <c r="FAN24" s="185"/>
      <c r="FAO24" s="185"/>
      <c r="FAP24" s="185"/>
      <c r="FAQ24" s="185"/>
      <c r="FAR24" s="185"/>
      <c r="FAS24" s="185"/>
      <c r="FAT24" s="185"/>
      <c r="FAU24" s="185"/>
      <c r="FAV24" s="185"/>
      <c r="FAW24" s="185"/>
      <c r="FAX24" s="185"/>
      <c r="FAY24" s="185"/>
      <c r="FAZ24" s="185"/>
      <c r="FBA24" s="185"/>
      <c r="FBB24" s="185"/>
      <c r="FBC24" s="185"/>
      <c r="FBD24" s="185"/>
      <c r="FBE24" s="185"/>
      <c r="FBF24" s="185"/>
      <c r="FBG24" s="185"/>
      <c r="FBH24" s="185"/>
      <c r="FBI24" s="185"/>
      <c r="FBJ24" s="185"/>
      <c r="FBK24" s="185"/>
      <c r="FBL24" s="185"/>
      <c r="FBM24" s="185"/>
      <c r="FBN24" s="185"/>
      <c r="FBO24" s="185"/>
      <c r="FBP24" s="185"/>
      <c r="FBQ24" s="185"/>
      <c r="FBR24" s="185"/>
      <c r="FBS24" s="185"/>
      <c r="FBT24" s="185"/>
      <c r="FBU24" s="185"/>
      <c r="FBV24" s="185"/>
      <c r="FBW24" s="185"/>
      <c r="FBX24" s="185"/>
      <c r="FBY24" s="185"/>
      <c r="FBZ24" s="185"/>
      <c r="FCA24" s="185"/>
      <c r="FCB24" s="185"/>
      <c r="FCC24" s="185"/>
      <c r="FCD24" s="185"/>
      <c r="FCE24" s="185"/>
      <c r="FCF24" s="185"/>
      <c r="FCG24" s="185"/>
      <c r="FCH24" s="185"/>
      <c r="FCI24" s="185"/>
      <c r="FCJ24" s="185"/>
      <c r="FCK24" s="185"/>
      <c r="FCL24" s="185"/>
      <c r="FCM24" s="185"/>
      <c r="FCN24" s="185"/>
      <c r="FCO24" s="185"/>
      <c r="FCP24" s="185"/>
      <c r="FCQ24" s="185"/>
      <c r="FCR24" s="185"/>
      <c r="FCS24" s="185"/>
      <c r="FCT24" s="185"/>
      <c r="FCU24" s="185"/>
      <c r="FCV24" s="185"/>
      <c r="FCW24" s="185"/>
      <c r="FCX24" s="185"/>
      <c r="FCY24" s="185"/>
      <c r="FCZ24" s="185"/>
      <c r="FDA24" s="185"/>
      <c r="FDB24" s="185"/>
      <c r="FDC24" s="185"/>
      <c r="FDD24" s="185"/>
      <c r="FDE24" s="185"/>
      <c r="FDF24" s="185"/>
      <c r="FDG24" s="185"/>
      <c r="FDH24" s="185"/>
      <c r="FDI24" s="185"/>
      <c r="FDJ24" s="185"/>
      <c r="FDK24" s="185"/>
      <c r="FDL24" s="185"/>
      <c r="FDM24" s="185"/>
      <c r="FDN24" s="185"/>
      <c r="FDO24" s="185"/>
      <c r="FDP24" s="185"/>
      <c r="FDQ24" s="185"/>
      <c r="FDR24" s="185"/>
      <c r="FDS24" s="185"/>
      <c r="FDT24" s="185"/>
      <c r="FDU24" s="185"/>
      <c r="FDV24" s="185"/>
      <c r="FDW24" s="185"/>
      <c r="FDX24" s="185"/>
      <c r="FDY24" s="185"/>
      <c r="FDZ24" s="185"/>
      <c r="FEA24" s="185"/>
      <c r="FEB24" s="185"/>
      <c r="FEC24" s="185"/>
      <c r="FED24" s="185"/>
      <c r="FEE24" s="185"/>
      <c r="FEF24" s="185"/>
      <c r="FEG24" s="185"/>
      <c r="FEH24" s="185"/>
      <c r="FEI24" s="185"/>
      <c r="FEJ24" s="185"/>
      <c r="FEK24" s="185"/>
      <c r="FEL24" s="185"/>
      <c r="FEM24" s="185"/>
      <c r="FEN24" s="185"/>
      <c r="FEO24" s="185"/>
      <c r="FEP24" s="185"/>
      <c r="FEQ24" s="185"/>
      <c r="FER24" s="185"/>
      <c r="FES24" s="185"/>
      <c r="FET24" s="185"/>
      <c r="FEU24" s="185"/>
      <c r="FEV24" s="185"/>
      <c r="FEW24" s="185"/>
      <c r="FEX24" s="185"/>
      <c r="FEY24" s="185"/>
      <c r="FEZ24" s="185"/>
      <c r="FFA24" s="185"/>
      <c r="FFB24" s="185"/>
      <c r="FFC24" s="185"/>
      <c r="FFD24" s="185"/>
      <c r="FFE24" s="185"/>
      <c r="FFF24" s="185"/>
      <c r="FFG24" s="185"/>
      <c r="FFH24" s="185"/>
      <c r="FFI24" s="185"/>
      <c r="FFJ24" s="185"/>
      <c r="FFK24" s="185"/>
      <c r="FFL24" s="185"/>
      <c r="FFM24" s="185"/>
      <c r="FFN24" s="185"/>
      <c r="FFO24" s="185"/>
      <c r="FFP24" s="185"/>
      <c r="FFQ24" s="185"/>
      <c r="FFR24" s="185"/>
      <c r="FFS24" s="185"/>
      <c r="FFT24" s="185"/>
      <c r="FFU24" s="185"/>
      <c r="FFV24" s="185"/>
      <c r="FFW24" s="185"/>
      <c r="FFX24" s="185"/>
      <c r="FFY24" s="185"/>
      <c r="FFZ24" s="185"/>
      <c r="FGA24" s="185"/>
      <c r="FGB24" s="185"/>
      <c r="FGC24" s="185"/>
      <c r="FGD24" s="185"/>
      <c r="FGE24" s="185"/>
      <c r="FGF24" s="185"/>
      <c r="FGG24" s="185"/>
      <c r="FGH24" s="185"/>
      <c r="FGI24" s="185"/>
      <c r="FGJ24" s="185"/>
      <c r="FGK24" s="185"/>
      <c r="FGL24" s="185"/>
      <c r="FGM24" s="185"/>
      <c r="FGN24" s="185"/>
      <c r="FGO24" s="185"/>
      <c r="FGP24" s="185"/>
      <c r="FGQ24" s="185"/>
      <c r="FGR24" s="185"/>
      <c r="FGS24" s="185"/>
      <c r="FGT24" s="185"/>
      <c r="FGU24" s="185"/>
      <c r="FGV24" s="185"/>
      <c r="FGW24" s="185"/>
      <c r="FGX24" s="185"/>
      <c r="FGY24" s="185"/>
      <c r="FGZ24" s="185"/>
      <c r="FHA24" s="185"/>
      <c r="FHB24" s="185"/>
      <c r="FHC24" s="185"/>
      <c r="FHD24" s="185"/>
      <c r="FHE24" s="185"/>
      <c r="FHF24" s="185"/>
      <c r="FHG24" s="185"/>
      <c r="FHH24" s="185"/>
      <c r="FHI24" s="185"/>
      <c r="FHJ24" s="185"/>
      <c r="FHK24" s="185"/>
      <c r="FHL24" s="185"/>
      <c r="FHM24" s="185"/>
      <c r="FHN24" s="185"/>
      <c r="FHO24" s="185"/>
      <c r="FHP24" s="185"/>
      <c r="FHQ24" s="185"/>
      <c r="FHR24" s="185"/>
      <c r="FHS24" s="185"/>
      <c r="FHT24" s="185"/>
      <c r="FHU24" s="185"/>
      <c r="FHV24" s="185"/>
      <c r="FHW24" s="185"/>
      <c r="FHX24" s="185"/>
      <c r="FHY24" s="185"/>
      <c r="FHZ24" s="185"/>
      <c r="FIA24" s="185"/>
      <c r="FIB24" s="185"/>
      <c r="FIC24" s="185"/>
      <c r="FID24" s="185"/>
      <c r="FIE24" s="185"/>
      <c r="FIF24" s="185"/>
      <c r="FIG24" s="185"/>
      <c r="FIH24" s="185"/>
      <c r="FII24" s="185"/>
      <c r="FIJ24" s="185"/>
      <c r="FIK24" s="185"/>
      <c r="FIL24" s="185"/>
      <c r="FIM24" s="185"/>
      <c r="FIN24" s="185"/>
      <c r="FIO24" s="185"/>
      <c r="FIP24" s="185"/>
      <c r="FIQ24" s="185"/>
      <c r="FIR24" s="185"/>
      <c r="FIS24" s="185"/>
      <c r="FIT24" s="185"/>
      <c r="FIU24" s="185"/>
      <c r="FIV24" s="185"/>
      <c r="FIW24" s="185"/>
      <c r="FIX24" s="185"/>
      <c r="FIY24" s="185"/>
      <c r="FIZ24" s="185"/>
      <c r="FJA24" s="185"/>
      <c r="FJB24" s="185"/>
      <c r="FJC24" s="185"/>
      <c r="FJD24" s="185"/>
      <c r="FJE24" s="185"/>
      <c r="FJF24" s="185"/>
      <c r="FJG24" s="185"/>
      <c r="FJH24" s="185"/>
      <c r="FJI24" s="185"/>
      <c r="FJJ24" s="185"/>
      <c r="FJK24" s="185"/>
      <c r="FJL24" s="185"/>
      <c r="FJM24" s="185"/>
      <c r="FJN24" s="185"/>
      <c r="FJO24" s="185"/>
      <c r="FJP24" s="185"/>
      <c r="FJQ24" s="185"/>
      <c r="FJR24" s="185"/>
      <c r="FJS24" s="185"/>
      <c r="FJT24" s="185"/>
      <c r="FJU24" s="185"/>
      <c r="FJV24" s="185"/>
      <c r="FJW24" s="185"/>
      <c r="FJX24" s="185"/>
      <c r="FJY24" s="185"/>
      <c r="FJZ24" s="185"/>
      <c r="FKA24" s="185"/>
      <c r="FKB24" s="185"/>
      <c r="FKC24" s="185"/>
      <c r="FKD24" s="185"/>
      <c r="FKE24" s="185"/>
      <c r="FKF24" s="185"/>
      <c r="FKG24" s="185"/>
      <c r="FKH24" s="185"/>
      <c r="FKI24" s="185"/>
      <c r="FKJ24" s="185"/>
      <c r="FKK24" s="185"/>
      <c r="FKL24" s="185"/>
      <c r="FKM24" s="185"/>
      <c r="FKN24" s="185"/>
      <c r="FKO24" s="185"/>
      <c r="FKP24" s="185"/>
      <c r="FKQ24" s="185"/>
      <c r="FKR24" s="185"/>
      <c r="FKS24" s="185"/>
      <c r="FKT24" s="185"/>
      <c r="FKU24" s="185"/>
      <c r="FKV24" s="185"/>
      <c r="FKW24" s="185"/>
      <c r="FKX24" s="185"/>
      <c r="FKY24" s="185"/>
      <c r="FKZ24" s="185"/>
      <c r="FLA24" s="185"/>
      <c r="FLB24" s="185"/>
      <c r="FLC24" s="185"/>
      <c r="FLD24" s="185"/>
      <c r="FLE24" s="185"/>
      <c r="FLF24" s="185"/>
      <c r="FLG24" s="185"/>
      <c r="FLH24" s="185"/>
      <c r="FLI24" s="185"/>
      <c r="FLJ24" s="185"/>
      <c r="FLK24" s="185"/>
      <c r="FLL24" s="185"/>
      <c r="FLM24" s="185"/>
      <c r="FLN24" s="185"/>
      <c r="FLO24" s="185"/>
      <c r="FLP24" s="185"/>
      <c r="FLQ24" s="185"/>
      <c r="FLR24" s="185"/>
      <c r="FLS24" s="185"/>
      <c r="FLT24" s="185"/>
      <c r="FLU24" s="185"/>
      <c r="FLV24" s="185"/>
      <c r="FLW24" s="185"/>
      <c r="FLX24" s="185"/>
      <c r="FLY24" s="185"/>
      <c r="FLZ24" s="185"/>
      <c r="FMA24" s="185"/>
      <c r="FMB24" s="185"/>
      <c r="FMC24" s="185"/>
      <c r="FMD24" s="185"/>
      <c r="FME24" s="185"/>
      <c r="FMF24" s="185"/>
      <c r="FMG24" s="185"/>
      <c r="FMH24" s="185"/>
      <c r="FMI24" s="185"/>
      <c r="FMJ24" s="185"/>
      <c r="FMK24" s="185"/>
      <c r="FML24" s="185"/>
      <c r="FMM24" s="185"/>
      <c r="FMN24" s="185"/>
      <c r="FMO24" s="185"/>
      <c r="FMP24" s="185"/>
      <c r="FMQ24" s="185"/>
      <c r="FMR24" s="185"/>
      <c r="FMS24" s="185"/>
      <c r="FMT24" s="185"/>
      <c r="FMU24" s="185"/>
      <c r="FMV24" s="185"/>
      <c r="FMW24" s="185"/>
      <c r="FMX24" s="185"/>
      <c r="FMY24" s="185"/>
      <c r="FMZ24" s="185"/>
      <c r="FNA24" s="185"/>
      <c r="FNB24" s="185"/>
      <c r="FNC24" s="185"/>
      <c r="FND24" s="185"/>
      <c r="FNE24" s="185"/>
      <c r="FNF24" s="185"/>
      <c r="FNG24" s="185"/>
      <c r="FNH24" s="185"/>
      <c r="FNI24" s="185"/>
      <c r="FNJ24" s="185"/>
      <c r="FNK24" s="185"/>
      <c r="FNL24" s="185"/>
      <c r="FNM24" s="185"/>
      <c r="FNN24" s="185"/>
      <c r="FNO24" s="185"/>
      <c r="FNP24" s="185"/>
      <c r="FNQ24" s="185"/>
      <c r="FNR24" s="185"/>
      <c r="FNS24" s="185"/>
      <c r="FNT24" s="185"/>
      <c r="FNU24" s="185"/>
      <c r="FNV24" s="185"/>
      <c r="FNW24" s="185"/>
      <c r="FNX24" s="185"/>
      <c r="FNY24" s="185"/>
      <c r="FNZ24" s="185"/>
      <c r="FOA24" s="185"/>
      <c r="FOB24" s="185"/>
      <c r="FOC24" s="185"/>
      <c r="FOD24" s="185"/>
      <c r="FOE24" s="185"/>
      <c r="FOF24" s="185"/>
      <c r="FOG24" s="185"/>
      <c r="FOH24" s="185"/>
      <c r="FOI24" s="185"/>
      <c r="FOJ24" s="185"/>
      <c r="FOK24" s="185"/>
      <c r="FOL24" s="185"/>
      <c r="FOM24" s="185"/>
      <c r="FON24" s="185"/>
      <c r="FOO24" s="185"/>
      <c r="FOP24" s="185"/>
      <c r="FOQ24" s="185"/>
      <c r="FOR24" s="185"/>
      <c r="FOS24" s="185"/>
      <c r="FOT24" s="185"/>
      <c r="FOU24" s="185"/>
      <c r="FOV24" s="185"/>
      <c r="FOW24" s="185"/>
      <c r="FOX24" s="185"/>
      <c r="FOY24" s="185"/>
      <c r="FOZ24" s="185"/>
      <c r="FPA24" s="185"/>
      <c r="FPB24" s="185"/>
      <c r="FPC24" s="185"/>
      <c r="FPD24" s="185"/>
      <c r="FPE24" s="185"/>
      <c r="FPF24" s="185"/>
      <c r="FPG24" s="185"/>
      <c r="FPH24" s="185"/>
      <c r="FPI24" s="185"/>
      <c r="FPJ24" s="185"/>
      <c r="FPK24" s="185"/>
      <c r="FPL24" s="185"/>
      <c r="FPM24" s="185"/>
      <c r="FPN24" s="185"/>
      <c r="FPO24" s="185"/>
      <c r="FPP24" s="185"/>
      <c r="FPQ24" s="185"/>
      <c r="FPR24" s="185"/>
      <c r="FPS24" s="185"/>
      <c r="FPT24" s="185"/>
      <c r="FPU24" s="185"/>
      <c r="FPV24" s="185"/>
      <c r="FPW24" s="185"/>
      <c r="FPX24" s="185"/>
      <c r="FPY24" s="185"/>
      <c r="FPZ24" s="185"/>
      <c r="FQA24" s="185"/>
      <c r="FQB24" s="185"/>
      <c r="FQC24" s="185"/>
      <c r="FQD24" s="185"/>
      <c r="FQE24" s="185"/>
      <c r="FQF24" s="185"/>
      <c r="FQG24" s="185"/>
      <c r="FQH24" s="185"/>
      <c r="FQI24" s="185"/>
      <c r="FQJ24" s="185"/>
      <c r="FQK24" s="185"/>
      <c r="FQL24" s="185"/>
      <c r="FQM24" s="185"/>
      <c r="FQN24" s="185"/>
      <c r="FQO24" s="185"/>
      <c r="FQP24" s="185"/>
      <c r="FQQ24" s="185"/>
      <c r="FQR24" s="185"/>
      <c r="FQS24" s="185"/>
      <c r="FQT24" s="185"/>
      <c r="FQU24" s="185"/>
      <c r="FQV24" s="185"/>
      <c r="FQW24" s="185"/>
      <c r="FQX24" s="185"/>
      <c r="FQY24" s="185"/>
      <c r="FQZ24" s="185"/>
      <c r="FRA24" s="185"/>
      <c r="FRB24" s="185"/>
      <c r="FRC24" s="185"/>
      <c r="FRD24" s="185"/>
      <c r="FRE24" s="185"/>
      <c r="FRF24" s="185"/>
      <c r="FRG24" s="185"/>
      <c r="FRH24" s="185"/>
      <c r="FRI24" s="185"/>
      <c r="FRJ24" s="185"/>
      <c r="FRK24" s="185"/>
      <c r="FRL24" s="185"/>
      <c r="FRM24" s="185"/>
      <c r="FRN24" s="185"/>
      <c r="FRO24" s="185"/>
      <c r="FRP24" s="185"/>
      <c r="FRQ24" s="185"/>
      <c r="FRR24" s="185"/>
      <c r="FRS24" s="185"/>
      <c r="FRT24" s="185"/>
      <c r="FRU24" s="185"/>
      <c r="FRV24" s="185"/>
      <c r="FRW24" s="185"/>
      <c r="FRX24" s="185"/>
      <c r="FRY24" s="185"/>
      <c r="FRZ24" s="185"/>
      <c r="FSA24" s="185"/>
      <c r="FSB24" s="185"/>
      <c r="FSC24" s="185"/>
      <c r="FSD24" s="185"/>
      <c r="FSE24" s="185"/>
      <c r="FSF24" s="185"/>
      <c r="FSG24" s="185"/>
      <c r="FSH24" s="185"/>
      <c r="FSI24" s="185"/>
      <c r="FSJ24" s="185"/>
      <c r="FSK24" s="185"/>
      <c r="FSL24" s="185"/>
      <c r="FSM24" s="185"/>
      <c r="FSN24" s="185"/>
      <c r="FSO24" s="185"/>
      <c r="FSP24" s="185"/>
      <c r="FSQ24" s="185"/>
      <c r="FSR24" s="185"/>
      <c r="FSS24" s="185"/>
      <c r="FST24" s="185"/>
      <c r="FSU24" s="185"/>
      <c r="FSV24" s="185"/>
      <c r="FSW24" s="185"/>
      <c r="FSX24" s="185"/>
      <c r="FSY24" s="185"/>
      <c r="FSZ24" s="185"/>
      <c r="FTA24" s="185"/>
      <c r="FTB24" s="185"/>
      <c r="FTC24" s="185"/>
      <c r="FTD24" s="185"/>
      <c r="FTE24" s="185"/>
      <c r="FTF24" s="185"/>
      <c r="FTG24" s="185"/>
      <c r="FTH24" s="185"/>
      <c r="FTI24" s="185"/>
      <c r="FTJ24" s="185"/>
      <c r="FTK24" s="185"/>
      <c r="FTL24" s="185"/>
      <c r="FTM24" s="185"/>
      <c r="FTN24" s="185"/>
      <c r="FTO24" s="185"/>
      <c r="FTP24" s="185"/>
      <c r="FTQ24" s="185"/>
      <c r="FTR24" s="185"/>
      <c r="FTS24" s="185"/>
      <c r="FTT24" s="185"/>
      <c r="FTU24" s="185"/>
      <c r="FTV24" s="185"/>
      <c r="FTW24" s="185"/>
      <c r="FTX24" s="185"/>
      <c r="FTY24" s="185"/>
      <c r="FTZ24" s="185"/>
      <c r="FUA24" s="185"/>
      <c r="FUB24" s="185"/>
      <c r="FUC24" s="185"/>
      <c r="FUD24" s="185"/>
      <c r="FUE24" s="185"/>
      <c r="FUF24" s="185"/>
      <c r="FUG24" s="185"/>
      <c r="FUH24" s="185"/>
      <c r="FUI24" s="185"/>
      <c r="FUJ24" s="185"/>
      <c r="FUK24" s="185"/>
      <c r="FUL24" s="185"/>
      <c r="FUM24" s="185"/>
      <c r="FUN24" s="185"/>
      <c r="FUO24" s="185"/>
      <c r="FUP24" s="185"/>
      <c r="FUQ24" s="185"/>
      <c r="FUR24" s="185"/>
      <c r="FUS24" s="185"/>
      <c r="FUT24" s="185"/>
      <c r="FUU24" s="185"/>
      <c r="FUV24" s="185"/>
      <c r="FUW24" s="185"/>
      <c r="FUX24" s="185"/>
      <c r="FUY24" s="185"/>
      <c r="FUZ24" s="185"/>
      <c r="FVA24" s="185"/>
      <c r="FVB24" s="185"/>
      <c r="FVC24" s="185"/>
      <c r="FVD24" s="185"/>
      <c r="FVE24" s="185"/>
      <c r="FVF24" s="185"/>
      <c r="FVG24" s="185"/>
      <c r="FVH24" s="185"/>
      <c r="FVI24" s="185"/>
      <c r="FVJ24" s="185"/>
      <c r="FVK24" s="185"/>
      <c r="FVL24" s="185"/>
      <c r="FVM24" s="185"/>
      <c r="FVN24" s="185"/>
      <c r="FVO24" s="185"/>
      <c r="FVP24" s="185"/>
      <c r="FVQ24" s="185"/>
      <c r="FVR24" s="185"/>
      <c r="FVS24" s="185"/>
      <c r="FVT24" s="185"/>
      <c r="FVU24" s="185"/>
      <c r="FVV24" s="185"/>
      <c r="FVW24" s="185"/>
      <c r="FVX24" s="185"/>
      <c r="FVY24" s="185"/>
      <c r="FVZ24" s="185"/>
      <c r="FWA24" s="185"/>
      <c r="FWB24" s="185"/>
      <c r="FWC24" s="185"/>
      <c r="FWD24" s="185"/>
      <c r="FWE24" s="185"/>
      <c r="FWF24" s="185"/>
      <c r="FWG24" s="185"/>
      <c r="FWH24" s="185"/>
      <c r="FWI24" s="185"/>
      <c r="FWJ24" s="185"/>
      <c r="FWK24" s="185"/>
      <c r="FWL24" s="185"/>
      <c r="FWM24" s="185"/>
      <c r="FWN24" s="185"/>
      <c r="FWO24" s="185"/>
      <c r="FWP24" s="185"/>
      <c r="FWQ24" s="185"/>
      <c r="FWR24" s="185"/>
      <c r="FWS24" s="185"/>
      <c r="FWT24" s="185"/>
      <c r="FWU24" s="185"/>
      <c r="FWV24" s="185"/>
      <c r="FWW24" s="185"/>
      <c r="FWX24" s="185"/>
      <c r="FWY24" s="185"/>
      <c r="FWZ24" s="185"/>
      <c r="FXA24" s="185"/>
      <c r="FXB24" s="185"/>
      <c r="FXC24" s="185"/>
      <c r="FXD24" s="185"/>
      <c r="FXE24" s="185"/>
      <c r="FXF24" s="185"/>
      <c r="FXG24" s="185"/>
      <c r="FXH24" s="185"/>
      <c r="FXI24" s="185"/>
      <c r="FXJ24" s="185"/>
      <c r="FXK24" s="185"/>
      <c r="FXL24" s="185"/>
      <c r="FXM24" s="185"/>
      <c r="FXN24" s="185"/>
      <c r="FXO24" s="185"/>
      <c r="FXP24" s="185"/>
      <c r="FXQ24" s="185"/>
      <c r="FXR24" s="185"/>
      <c r="FXS24" s="185"/>
      <c r="FXT24" s="185"/>
      <c r="FXU24" s="185"/>
      <c r="FXV24" s="185"/>
      <c r="FXW24" s="185"/>
      <c r="FXX24" s="185"/>
      <c r="FXY24" s="185"/>
      <c r="FXZ24" s="185"/>
      <c r="FYA24" s="185"/>
      <c r="FYB24" s="185"/>
      <c r="FYC24" s="185"/>
      <c r="FYD24" s="185"/>
      <c r="FYE24" s="185"/>
      <c r="FYF24" s="185"/>
      <c r="FYG24" s="185"/>
      <c r="FYH24" s="185"/>
      <c r="FYI24" s="185"/>
      <c r="FYJ24" s="185"/>
      <c r="FYK24" s="185"/>
      <c r="FYL24" s="185"/>
      <c r="FYM24" s="185"/>
      <c r="FYN24" s="185"/>
      <c r="FYO24" s="185"/>
      <c r="FYP24" s="185"/>
      <c r="FYQ24" s="185"/>
      <c r="FYR24" s="185"/>
      <c r="FYS24" s="185"/>
      <c r="FYT24" s="185"/>
      <c r="FYU24" s="185"/>
      <c r="FYV24" s="185"/>
      <c r="FYW24" s="185"/>
      <c r="FYX24" s="185"/>
      <c r="FYY24" s="185"/>
      <c r="FYZ24" s="185"/>
      <c r="FZA24" s="185"/>
      <c r="FZB24" s="185"/>
      <c r="FZC24" s="185"/>
      <c r="FZD24" s="185"/>
      <c r="FZE24" s="185"/>
      <c r="FZF24" s="185"/>
      <c r="FZG24" s="185"/>
      <c r="FZH24" s="185"/>
      <c r="FZI24" s="185"/>
      <c r="FZJ24" s="185"/>
      <c r="FZK24" s="185"/>
      <c r="FZL24" s="185"/>
      <c r="FZM24" s="185"/>
      <c r="FZN24" s="185"/>
      <c r="FZO24" s="185"/>
      <c r="FZP24" s="185"/>
      <c r="FZQ24" s="185"/>
      <c r="FZR24" s="185"/>
      <c r="FZS24" s="185"/>
      <c r="FZT24" s="185"/>
      <c r="FZU24" s="185"/>
      <c r="FZV24" s="185"/>
      <c r="FZW24" s="185"/>
      <c r="FZX24" s="185"/>
      <c r="FZY24" s="185"/>
      <c r="FZZ24" s="185"/>
      <c r="GAA24" s="185"/>
      <c r="GAB24" s="185"/>
      <c r="GAC24" s="185"/>
      <c r="GAD24" s="185"/>
      <c r="GAE24" s="185"/>
      <c r="GAF24" s="185"/>
      <c r="GAG24" s="185"/>
      <c r="GAH24" s="185"/>
      <c r="GAI24" s="185"/>
      <c r="GAJ24" s="185"/>
      <c r="GAK24" s="185"/>
      <c r="GAL24" s="185"/>
      <c r="GAM24" s="185"/>
      <c r="GAN24" s="185"/>
      <c r="GAO24" s="185"/>
      <c r="GAP24" s="185"/>
      <c r="GAQ24" s="185"/>
      <c r="GAR24" s="185"/>
      <c r="GAS24" s="185"/>
      <c r="GAT24" s="185"/>
      <c r="GAU24" s="185"/>
      <c r="GAV24" s="185"/>
      <c r="GAW24" s="185"/>
      <c r="GAX24" s="185"/>
      <c r="GAY24" s="185"/>
      <c r="GAZ24" s="185"/>
      <c r="GBA24" s="185"/>
      <c r="GBB24" s="185"/>
      <c r="GBC24" s="185"/>
      <c r="GBD24" s="185"/>
      <c r="GBE24" s="185"/>
      <c r="GBF24" s="185"/>
      <c r="GBG24" s="185"/>
      <c r="GBH24" s="185"/>
      <c r="GBI24" s="185"/>
      <c r="GBJ24" s="185"/>
      <c r="GBK24" s="185"/>
      <c r="GBL24" s="185"/>
      <c r="GBM24" s="185"/>
      <c r="GBN24" s="185"/>
      <c r="GBO24" s="185"/>
      <c r="GBP24" s="185"/>
      <c r="GBQ24" s="185"/>
      <c r="GBR24" s="185"/>
      <c r="GBS24" s="185"/>
      <c r="GBT24" s="185"/>
      <c r="GBU24" s="185"/>
      <c r="GBV24" s="185"/>
      <c r="GBW24" s="185"/>
      <c r="GBX24" s="185"/>
      <c r="GBY24" s="185"/>
      <c r="GBZ24" s="185"/>
      <c r="GCA24" s="185"/>
      <c r="GCB24" s="185"/>
      <c r="GCC24" s="185"/>
      <c r="GCD24" s="185"/>
      <c r="GCE24" s="185"/>
      <c r="GCF24" s="185"/>
      <c r="GCG24" s="185"/>
      <c r="GCH24" s="185"/>
      <c r="GCI24" s="185"/>
      <c r="GCJ24" s="185"/>
      <c r="GCK24" s="185"/>
      <c r="GCL24" s="185"/>
      <c r="GCM24" s="185"/>
      <c r="GCN24" s="185"/>
      <c r="GCO24" s="185"/>
      <c r="GCP24" s="185"/>
      <c r="GCQ24" s="185"/>
      <c r="GCR24" s="185"/>
      <c r="GCS24" s="185"/>
      <c r="GCT24" s="185"/>
      <c r="GCU24" s="185"/>
      <c r="GCV24" s="185"/>
      <c r="GCW24" s="185"/>
      <c r="GCX24" s="185"/>
      <c r="GCY24" s="185"/>
      <c r="GCZ24" s="185"/>
      <c r="GDA24" s="185"/>
      <c r="GDB24" s="185"/>
      <c r="GDC24" s="185"/>
      <c r="GDD24" s="185"/>
      <c r="GDE24" s="185"/>
      <c r="GDF24" s="185"/>
      <c r="GDG24" s="185"/>
      <c r="GDH24" s="185"/>
      <c r="GDI24" s="185"/>
      <c r="GDJ24" s="185"/>
      <c r="GDK24" s="185"/>
      <c r="GDL24" s="185"/>
      <c r="GDM24" s="185"/>
      <c r="GDN24" s="185"/>
      <c r="GDO24" s="185"/>
      <c r="GDP24" s="185"/>
      <c r="GDQ24" s="185"/>
      <c r="GDR24" s="185"/>
      <c r="GDS24" s="185"/>
      <c r="GDT24" s="185"/>
      <c r="GDU24" s="185"/>
      <c r="GDV24" s="185"/>
      <c r="GDW24" s="185"/>
      <c r="GDX24" s="185"/>
      <c r="GDY24" s="185"/>
      <c r="GDZ24" s="185"/>
      <c r="GEA24" s="185"/>
      <c r="GEB24" s="185"/>
      <c r="GEC24" s="185"/>
      <c r="GED24" s="185"/>
      <c r="GEE24" s="185"/>
      <c r="GEF24" s="185"/>
      <c r="GEG24" s="185"/>
      <c r="GEH24" s="185"/>
      <c r="GEI24" s="185"/>
      <c r="GEJ24" s="185"/>
      <c r="GEK24" s="185"/>
      <c r="GEL24" s="185"/>
      <c r="GEM24" s="185"/>
      <c r="GEN24" s="185"/>
      <c r="GEO24" s="185"/>
      <c r="GEP24" s="185"/>
      <c r="GEQ24" s="185"/>
      <c r="GER24" s="185"/>
      <c r="GES24" s="185"/>
      <c r="GET24" s="185"/>
      <c r="GEU24" s="185"/>
      <c r="GEV24" s="185"/>
      <c r="GEW24" s="185"/>
      <c r="GEX24" s="185"/>
      <c r="GEY24" s="185"/>
      <c r="GEZ24" s="185"/>
      <c r="GFA24" s="185"/>
      <c r="GFB24" s="185"/>
      <c r="GFC24" s="185"/>
      <c r="GFD24" s="185"/>
      <c r="GFE24" s="185"/>
      <c r="GFF24" s="185"/>
      <c r="GFG24" s="185"/>
      <c r="GFH24" s="185"/>
      <c r="GFI24" s="185"/>
      <c r="GFJ24" s="185"/>
      <c r="GFK24" s="185"/>
      <c r="GFL24" s="185"/>
      <c r="GFM24" s="185"/>
      <c r="GFN24" s="185"/>
      <c r="GFO24" s="185"/>
      <c r="GFP24" s="185"/>
      <c r="GFQ24" s="185"/>
      <c r="GFR24" s="185"/>
      <c r="GFS24" s="185"/>
      <c r="GFT24" s="185"/>
      <c r="GFU24" s="185"/>
      <c r="GFV24" s="185"/>
      <c r="GFW24" s="185"/>
      <c r="GFX24" s="185"/>
      <c r="GFY24" s="185"/>
      <c r="GFZ24" s="185"/>
      <c r="GGA24" s="185"/>
      <c r="GGB24" s="185"/>
      <c r="GGC24" s="185"/>
      <c r="GGD24" s="185"/>
      <c r="GGE24" s="185"/>
      <c r="GGF24" s="185"/>
      <c r="GGG24" s="185"/>
      <c r="GGH24" s="185"/>
      <c r="GGI24" s="185"/>
      <c r="GGJ24" s="185"/>
      <c r="GGK24" s="185"/>
      <c r="GGL24" s="185"/>
      <c r="GGM24" s="185"/>
      <c r="GGN24" s="185"/>
      <c r="GGO24" s="185"/>
      <c r="GGP24" s="185"/>
      <c r="GGQ24" s="185"/>
      <c r="GGR24" s="185"/>
      <c r="GGS24" s="185"/>
      <c r="GGT24" s="185"/>
      <c r="GGU24" s="185"/>
      <c r="GGV24" s="185"/>
      <c r="GGW24" s="185"/>
      <c r="GGX24" s="185"/>
      <c r="GGY24" s="185"/>
      <c r="GGZ24" s="185"/>
      <c r="GHA24" s="185"/>
      <c r="GHB24" s="185"/>
      <c r="GHC24" s="185"/>
      <c r="GHD24" s="185"/>
      <c r="GHE24" s="185"/>
      <c r="GHF24" s="185"/>
      <c r="GHG24" s="185"/>
      <c r="GHH24" s="185"/>
      <c r="GHI24" s="185"/>
      <c r="GHJ24" s="185"/>
      <c r="GHK24" s="185"/>
      <c r="GHL24" s="185"/>
      <c r="GHM24" s="185"/>
      <c r="GHN24" s="185"/>
      <c r="GHO24" s="185"/>
      <c r="GHP24" s="185"/>
      <c r="GHQ24" s="185"/>
      <c r="GHR24" s="185"/>
      <c r="GHS24" s="185"/>
      <c r="GHT24" s="185"/>
      <c r="GHU24" s="185"/>
      <c r="GHV24" s="185"/>
      <c r="GHW24" s="185"/>
      <c r="GHX24" s="185"/>
      <c r="GHY24" s="185"/>
      <c r="GHZ24" s="185"/>
      <c r="GIA24" s="185"/>
      <c r="GIB24" s="185"/>
      <c r="GIC24" s="185"/>
      <c r="GID24" s="185"/>
      <c r="GIE24" s="185"/>
      <c r="GIF24" s="185"/>
      <c r="GIG24" s="185"/>
      <c r="GIH24" s="185"/>
      <c r="GII24" s="185"/>
      <c r="GIJ24" s="185"/>
      <c r="GIK24" s="185"/>
      <c r="GIL24" s="185"/>
      <c r="GIM24" s="185"/>
      <c r="GIN24" s="185"/>
      <c r="GIO24" s="185"/>
      <c r="GIP24" s="185"/>
      <c r="GIQ24" s="185"/>
      <c r="GIR24" s="185"/>
      <c r="GIS24" s="185"/>
      <c r="GIT24" s="185"/>
      <c r="GIU24" s="185"/>
      <c r="GIV24" s="185"/>
      <c r="GIW24" s="185"/>
      <c r="GIX24" s="185"/>
      <c r="GIY24" s="185"/>
      <c r="GIZ24" s="185"/>
      <c r="GJA24" s="185"/>
      <c r="GJB24" s="185"/>
      <c r="GJC24" s="185"/>
      <c r="GJD24" s="185"/>
      <c r="GJE24" s="185"/>
      <c r="GJF24" s="185"/>
      <c r="GJG24" s="185"/>
      <c r="GJH24" s="185"/>
      <c r="GJI24" s="185"/>
      <c r="GJJ24" s="185"/>
      <c r="GJK24" s="185"/>
      <c r="GJL24" s="185"/>
      <c r="GJM24" s="185"/>
      <c r="GJN24" s="185"/>
      <c r="GJO24" s="185"/>
      <c r="GJP24" s="185"/>
      <c r="GJQ24" s="185"/>
      <c r="GJR24" s="185"/>
      <c r="GJS24" s="185"/>
      <c r="GJT24" s="185"/>
      <c r="GJU24" s="185"/>
      <c r="GJV24" s="185"/>
      <c r="GJW24" s="185"/>
      <c r="GJX24" s="185"/>
      <c r="GJY24" s="185"/>
      <c r="GJZ24" s="185"/>
      <c r="GKA24" s="185"/>
      <c r="GKB24" s="185"/>
      <c r="GKC24" s="185"/>
      <c r="GKD24" s="185"/>
      <c r="GKE24" s="185"/>
      <c r="GKF24" s="185"/>
      <c r="GKG24" s="185"/>
      <c r="GKH24" s="185"/>
      <c r="GKI24" s="185"/>
      <c r="GKJ24" s="185"/>
      <c r="GKK24" s="185"/>
      <c r="GKL24" s="185"/>
      <c r="GKM24" s="185"/>
      <c r="GKN24" s="185"/>
      <c r="GKO24" s="185"/>
      <c r="GKP24" s="185"/>
      <c r="GKQ24" s="185"/>
      <c r="GKR24" s="185"/>
      <c r="GKS24" s="185"/>
      <c r="GKT24" s="185"/>
      <c r="GKU24" s="185"/>
      <c r="GKV24" s="185"/>
      <c r="GKW24" s="185"/>
      <c r="GKX24" s="185"/>
      <c r="GKY24" s="185"/>
      <c r="GKZ24" s="185"/>
      <c r="GLA24" s="185"/>
      <c r="GLB24" s="185"/>
      <c r="GLC24" s="185"/>
      <c r="GLD24" s="185"/>
      <c r="GLE24" s="185"/>
      <c r="GLF24" s="185"/>
      <c r="GLG24" s="185"/>
      <c r="GLH24" s="185"/>
      <c r="GLI24" s="185"/>
      <c r="GLJ24" s="185"/>
      <c r="GLK24" s="185"/>
      <c r="GLL24" s="185"/>
      <c r="GLM24" s="185"/>
      <c r="GLN24" s="185"/>
      <c r="GLO24" s="185"/>
      <c r="GLP24" s="185"/>
      <c r="GLQ24" s="185"/>
      <c r="GLR24" s="185"/>
      <c r="GLS24" s="185"/>
      <c r="GLT24" s="185"/>
      <c r="GLU24" s="185"/>
      <c r="GLV24" s="185"/>
      <c r="GLW24" s="185"/>
      <c r="GLX24" s="185"/>
      <c r="GLY24" s="185"/>
      <c r="GLZ24" s="185"/>
      <c r="GMA24" s="185"/>
      <c r="GMB24" s="185"/>
      <c r="GMC24" s="185"/>
      <c r="GMD24" s="185"/>
      <c r="GME24" s="185"/>
      <c r="GMF24" s="185"/>
      <c r="GMG24" s="185"/>
      <c r="GMH24" s="185"/>
      <c r="GMI24" s="185"/>
      <c r="GMJ24" s="185"/>
      <c r="GMK24" s="185"/>
      <c r="GML24" s="185"/>
      <c r="GMM24" s="185"/>
      <c r="GMN24" s="185"/>
      <c r="GMO24" s="185"/>
      <c r="GMP24" s="185"/>
      <c r="GMQ24" s="185"/>
      <c r="GMR24" s="185"/>
      <c r="GMS24" s="185"/>
      <c r="GMT24" s="185"/>
      <c r="GMU24" s="185"/>
      <c r="GMV24" s="185"/>
      <c r="GMW24" s="185"/>
      <c r="GMX24" s="185"/>
      <c r="GMY24" s="185"/>
      <c r="GMZ24" s="185"/>
      <c r="GNA24" s="185"/>
      <c r="GNB24" s="185"/>
      <c r="GNC24" s="185"/>
      <c r="GND24" s="185"/>
      <c r="GNE24" s="185"/>
      <c r="GNF24" s="185"/>
      <c r="GNG24" s="185"/>
      <c r="GNH24" s="185"/>
      <c r="GNI24" s="185"/>
      <c r="GNJ24" s="185"/>
      <c r="GNK24" s="185"/>
      <c r="GNL24" s="185"/>
      <c r="GNM24" s="185"/>
      <c r="GNN24" s="185"/>
      <c r="GNO24" s="185"/>
      <c r="GNP24" s="185"/>
      <c r="GNQ24" s="185"/>
      <c r="GNR24" s="185"/>
      <c r="GNS24" s="185"/>
      <c r="GNT24" s="185"/>
      <c r="GNU24" s="185"/>
      <c r="GNV24" s="185"/>
      <c r="GNW24" s="185"/>
      <c r="GNX24" s="185"/>
      <c r="GNY24" s="185"/>
      <c r="GNZ24" s="185"/>
      <c r="GOA24" s="185"/>
      <c r="GOB24" s="185"/>
      <c r="GOC24" s="185"/>
      <c r="GOD24" s="185"/>
      <c r="GOE24" s="185"/>
      <c r="GOF24" s="185"/>
      <c r="GOG24" s="185"/>
      <c r="GOH24" s="185"/>
      <c r="GOI24" s="185"/>
      <c r="GOJ24" s="185"/>
      <c r="GOK24" s="185"/>
      <c r="GOL24" s="185"/>
      <c r="GOM24" s="185"/>
      <c r="GON24" s="185"/>
      <c r="GOO24" s="185"/>
      <c r="GOP24" s="185"/>
      <c r="GOQ24" s="185"/>
      <c r="GOR24" s="185"/>
      <c r="GOS24" s="185"/>
      <c r="GOT24" s="185"/>
      <c r="GOU24" s="185"/>
      <c r="GOV24" s="185"/>
      <c r="GOW24" s="185"/>
      <c r="GOX24" s="185"/>
      <c r="GOY24" s="185"/>
      <c r="GOZ24" s="185"/>
      <c r="GPA24" s="185"/>
      <c r="GPB24" s="185"/>
      <c r="GPC24" s="185"/>
      <c r="GPD24" s="185"/>
      <c r="GPE24" s="185"/>
      <c r="GPF24" s="185"/>
      <c r="GPG24" s="185"/>
      <c r="GPH24" s="185"/>
      <c r="GPI24" s="185"/>
      <c r="GPJ24" s="185"/>
      <c r="GPK24" s="185"/>
      <c r="GPL24" s="185"/>
      <c r="GPM24" s="185"/>
      <c r="GPN24" s="185"/>
      <c r="GPO24" s="185"/>
      <c r="GPP24" s="185"/>
      <c r="GPQ24" s="185"/>
      <c r="GPR24" s="185"/>
      <c r="GPS24" s="185"/>
      <c r="GPT24" s="185"/>
      <c r="GPU24" s="185"/>
      <c r="GPV24" s="185"/>
      <c r="GPW24" s="185"/>
      <c r="GPX24" s="185"/>
      <c r="GPY24" s="185"/>
      <c r="GPZ24" s="185"/>
      <c r="GQA24" s="185"/>
      <c r="GQB24" s="185"/>
      <c r="GQC24" s="185"/>
      <c r="GQD24" s="185"/>
      <c r="GQE24" s="185"/>
      <c r="GQF24" s="185"/>
      <c r="GQG24" s="185"/>
      <c r="GQH24" s="185"/>
      <c r="GQI24" s="185"/>
      <c r="GQJ24" s="185"/>
      <c r="GQK24" s="185"/>
      <c r="GQL24" s="185"/>
      <c r="GQM24" s="185"/>
      <c r="GQN24" s="185"/>
      <c r="GQO24" s="185"/>
      <c r="GQP24" s="185"/>
      <c r="GQQ24" s="185"/>
      <c r="GQR24" s="185"/>
      <c r="GQS24" s="185"/>
      <c r="GQT24" s="185"/>
      <c r="GQU24" s="185"/>
      <c r="GQV24" s="185"/>
      <c r="GQW24" s="185"/>
      <c r="GQX24" s="185"/>
      <c r="GQY24" s="185"/>
      <c r="GQZ24" s="185"/>
      <c r="GRA24" s="185"/>
      <c r="GRB24" s="185"/>
      <c r="GRC24" s="185"/>
      <c r="GRD24" s="185"/>
      <c r="GRE24" s="185"/>
      <c r="GRF24" s="185"/>
      <c r="GRG24" s="185"/>
      <c r="GRH24" s="185"/>
      <c r="GRI24" s="185"/>
      <c r="GRJ24" s="185"/>
      <c r="GRK24" s="185"/>
      <c r="GRL24" s="185"/>
      <c r="GRM24" s="185"/>
      <c r="GRN24" s="185"/>
      <c r="GRO24" s="185"/>
      <c r="GRP24" s="185"/>
      <c r="GRQ24" s="185"/>
      <c r="GRR24" s="185"/>
      <c r="GRS24" s="185"/>
    </row>
    <row r="25" spans="1:5219">
      <c r="A25" s="185"/>
      <c r="B25" s="185"/>
      <c r="C25" s="185"/>
      <c r="D25" s="185"/>
      <c r="E25" s="185"/>
      <c r="F25" s="185"/>
      <c r="G25" s="185"/>
      <c r="H25" s="185"/>
      <c r="I25" s="185"/>
      <c r="J25" s="185"/>
      <c r="K25" s="185"/>
      <c r="R25" s="185"/>
      <c r="S25" s="185"/>
      <c r="T25" s="185"/>
      <c r="U25" s="185"/>
      <c r="V25" s="185"/>
      <c r="W25" s="185"/>
      <c r="X25" s="185"/>
      <c r="Y25" s="185"/>
      <c r="Z25" s="185"/>
      <c r="AA25" s="185"/>
      <c r="AB25" s="185"/>
      <c r="AC25" s="185"/>
      <c r="AD25" s="185"/>
      <c r="AE25" s="185"/>
      <c r="AF25" s="185"/>
      <c r="AG25" s="185"/>
      <c r="AH25" s="185"/>
      <c r="AI25" s="185"/>
      <c r="AJ25" s="185"/>
      <c r="AK25" s="185"/>
      <c r="AL25" s="185"/>
      <c r="AM25" s="185"/>
      <c r="AN25" s="185"/>
      <c r="AO25" s="185"/>
      <c r="AP25" s="185"/>
      <c r="AQ25" s="185"/>
      <c r="AR25" s="185"/>
      <c r="AS25" s="185"/>
      <c r="AT25" s="185"/>
      <c r="AU25" s="185"/>
      <c r="AV25" s="185"/>
      <c r="AW25" s="185"/>
      <c r="AX25" s="185"/>
      <c r="AY25" s="185"/>
      <c r="AZ25" s="185"/>
      <c r="BA25" s="185"/>
      <c r="BB25" s="185"/>
      <c r="BC25" s="185"/>
      <c r="BD25" s="185"/>
      <c r="BE25" s="185"/>
      <c r="BF25" s="185"/>
      <c r="BG25" s="185"/>
      <c r="BH25" s="185"/>
      <c r="BI25" s="185"/>
      <c r="BJ25" s="185"/>
      <c r="BK25" s="185"/>
      <c r="BL25" s="185"/>
      <c r="BM25" s="185"/>
      <c r="BN25" s="185"/>
      <c r="BO25" s="185"/>
      <c r="BP25" s="185"/>
      <c r="BQ25" s="185"/>
      <c r="BR25" s="185"/>
      <c r="BS25" s="185"/>
      <c r="BT25" s="185"/>
      <c r="BU25" s="185"/>
      <c r="BV25" s="185"/>
      <c r="BW25" s="185"/>
      <c r="BX25" s="185"/>
      <c r="BY25" s="185"/>
      <c r="BZ25" s="185"/>
      <c r="CA25" s="185"/>
      <c r="CB25" s="185"/>
      <c r="CC25" s="185"/>
      <c r="CD25" s="185"/>
      <c r="CE25" s="185"/>
      <c r="CF25" s="185"/>
      <c r="CG25" s="185"/>
      <c r="CH25" s="185"/>
      <c r="CI25" s="185"/>
      <c r="CJ25" s="185"/>
      <c r="CK25" s="185"/>
      <c r="CL25" s="185"/>
      <c r="CM25" s="185"/>
      <c r="CN25" s="185"/>
      <c r="CO25" s="185"/>
      <c r="CP25" s="185"/>
      <c r="CQ25" s="185"/>
      <c r="CR25" s="185"/>
      <c r="CS25" s="185"/>
      <c r="CT25" s="185"/>
      <c r="CU25" s="185"/>
      <c r="CV25" s="185"/>
      <c r="CW25" s="185"/>
      <c r="CX25" s="185"/>
      <c r="CY25" s="185"/>
      <c r="CZ25" s="185"/>
      <c r="DA25" s="185"/>
      <c r="DB25" s="185"/>
      <c r="DC25" s="185"/>
      <c r="DD25" s="185"/>
      <c r="DE25" s="185"/>
      <c r="DF25" s="185"/>
      <c r="DG25" s="185"/>
      <c r="DH25" s="185"/>
      <c r="DI25" s="185"/>
      <c r="DJ25" s="185"/>
      <c r="DK25" s="185"/>
      <c r="DL25" s="185"/>
      <c r="DM25" s="185"/>
      <c r="DN25" s="185"/>
      <c r="DO25" s="185"/>
      <c r="DP25" s="185"/>
      <c r="DQ25" s="185"/>
      <c r="DR25" s="185"/>
      <c r="DS25" s="185"/>
      <c r="DT25" s="185"/>
      <c r="DU25" s="185"/>
      <c r="DV25" s="185"/>
      <c r="DW25" s="185"/>
      <c r="DX25" s="185"/>
      <c r="DY25" s="185"/>
      <c r="DZ25" s="185"/>
      <c r="EA25" s="185"/>
      <c r="EB25" s="185"/>
      <c r="EC25" s="185"/>
      <c r="ED25" s="185"/>
      <c r="EE25" s="185"/>
      <c r="EF25" s="185"/>
      <c r="EG25" s="185"/>
      <c r="EH25" s="185"/>
      <c r="EI25" s="185"/>
      <c r="EJ25" s="185"/>
      <c r="EK25" s="185"/>
      <c r="EL25" s="185"/>
      <c r="EM25" s="185"/>
      <c r="EN25" s="185"/>
      <c r="EO25" s="185"/>
      <c r="EP25" s="185"/>
      <c r="EQ25" s="185"/>
      <c r="ER25" s="185"/>
      <c r="ES25" s="185"/>
      <c r="ET25" s="185"/>
      <c r="EU25" s="185"/>
      <c r="EV25" s="185"/>
      <c r="EW25" s="185"/>
      <c r="EX25" s="185"/>
      <c r="EY25" s="185"/>
      <c r="EZ25" s="185"/>
      <c r="FA25" s="185"/>
      <c r="FB25" s="185"/>
      <c r="FC25" s="185"/>
      <c r="FD25" s="185"/>
      <c r="FE25" s="185"/>
      <c r="FF25" s="185"/>
      <c r="FG25" s="185"/>
      <c r="FH25" s="185"/>
      <c r="FI25" s="185"/>
      <c r="FJ25" s="185"/>
      <c r="FK25" s="185"/>
      <c r="FL25" s="185"/>
      <c r="FM25" s="185"/>
      <c r="FN25" s="185"/>
      <c r="FO25" s="185"/>
      <c r="FP25" s="185"/>
      <c r="FQ25" s="185"/>
      <c r="FR25" s="185"/>
      <c r="FS25" s="185"/>
      <c r="FT25" s="185"/>
      <c r="FU25" s="185"/>
      <c r="FV25" s="185"/>
      <c r="FW25" s="185"/>
      <c r="FX25" s="185"/>
      <c r="FY25" s="185"/>
      <c r="FZ25" s="185"/>
      <c r="GA25" s="185"/>
      <c r="GB25" s="185"/>
      <c r="GC25" s="185"/>
      <c r="GD25" s="185"/>
      <c r="GE25" s="185"/>
      <c r="GF25" s="185"/>
      <c r="GG25" s="185"/>
      <c r="GH25" s="185"/>
      <c r="GI25" s="185"/>
      <c r="GJ25" s="185"/>
      <c r="GK25" s="185"/>
      <c r="GL25" s="185"/>
      <c r="GM25" s="185"/>
      <c r="GN25" s="185"/>
      <c r="GO25" s="185"/>
      <c r="GP25" s="185"/>
      <c r="GQ25" s="185"/>
      <c r="GR25" s="185"/>
      <c r="GS25" s="185"/>
      <c r="GT25" s="185"/>
      <c r="GU25" s="185"/>
      <c r="GV25" s="185"/>
      <c r="GW25" s="185"/>
      <c r="GX25" s="185"/>
      <c r="GY25" s="185"/>
      <c r="GZ25" s="185"/>
      <c r="HA25" s="185"/>
      <c r="HB25" s="185"/>
      <c r="HC25" s="185"/>
      <c r="HD25" s="185"/>
      <c r="HE25" s="185"/>
      <c r="HF25" s="185"/>
      <c r="HG25" s="185"/>
      <c r="HH25" s="185"/>
      <c r="HI25" s="185"/>
      <c r="HJ25" s="185"/>
      <c r="HK25" s="185"/>
      <c r="HL25" s="185"/>
      <c r="HM25" s="185"/>
      <c r="HN25" s="185"/>
      <c r="HO25" s="185"/>
      <c r="HP25" s="185"/>
      <c r="HQ25" s="185"/>
      <c r="HR25" s="185"/>
      <c r="HS25" s="185"/>
      <c r="HT25" s="185"/>
      <c r="HU25" s="185"/>
      <c r="HV25" s="185"/>
      <c r="HW25" s="185"/>
      <c r="HX25" s="185"/>
      <c r="HY25" s="185"/>
      <c r="HZ25" s="185"/>
      <c r="IA25" s="185"/>
      <c r="IB25" s="185"/>
      <c r="IC25" s="185"/>
      <c r="ID25" s="185"/>
      <c r="IE25" s="185"/>
      <c r="IF25" s="185"/>
      <c r="IG25" s="185"/>
      <c r="IH25" s="185"/>
      <c r="II25" s="185"/>
      <c r="IJ25" s="185"/>
      <c r="IK25" s="185"/>
      <c r="IL25" s="185"/>
      <c r="IM25" s="185"/>
      <c r="IN25" s="185"/>
      <c r="IO25" s="185"/>
      <c r="IP25" s="185"/>
      <c r="IQ25" s="185"/>
      <c r="IR25" s="185"/>
      <c r="IS25" s="185"/>
      <c r="IT25" s="185"/>
      <c r="IU25" s="185"/>
      <c r="IV25" s="185"/>
      <c r="IW25" s="185"/>
      <c r="IX25" s="185"/>
      <c r="IY25" s="185"/>
      <c r="IZ25" s="185"/>
      <c r="JA25" s="185"/>
      <c r="JB25" s="185"/>
      <c r="JC25" s="185"/>
      <c r="JD25" s="185"/>
      <c r="JE25" s="185"/>
      <c r="JF25" s="185"/>
      <c r="JG25" s="185"/>
      <c r="JH25" s="185"/>
      <c r="JI25" s="185"/>
      <c r="JJ25" s="185"/>
      <c r="JK25" s="185"/>
      <c r="JL25" s="185"/>
      <c r="JM25" s="185"/>
      <c r="JN25" s="185"/>
      <c r="JO25" s="185"/>
      <c r="JP25" s="185"/>
      <c r="JQ25" s="185"/>
      <c r="JR25" s="185"/>
      <c r="JS25" s="185"/>
      <c r="JT25" s="185"/>
      <c r="JU25" s="185"/>
      <c r="JV25" s="185"/>
      <c r="JW25" s="185"/>
      <c r="JX25" s="185"/>
      <c r="JY25" s="185"/>
      <c r="JZ25" s="185"/>
      <c r="KA25" s="185"/>
      <c r="KB25" s="185"/>
      <c r="KC25" s="185"/>
      <c r="KD25" s="185"/>
      <c r="KE25" s="185"/>
      <c r="KF25" s="185"/>
      <c r="KG25" s="185"/>
      <c r="KH25" s="185"/>
      <c r="KI25" s="185"/>
      <c r="KJ25" s="185"/>
      <c r="KK25" s="185"/>
      <c r="KL25" s="185"/>
      <c r="KM25" s="185"/>
      <c r="KN25" s="185"/>
      <c r="KO25" s="185"/>
      <c r="KP25" s="185"/>
      <c r="KQ25" s="185"/>
      <c r="KR25" s="185"/>
      <c r="KS25" s="185"/>
      <c r="KT25" s="185"/>
      <c r="KU25" s="185"/>
      <c r="KV25" s="185"/>
      <c r="KW25" s="185"/>
      <c r="KX25" s="185"/>
      <c r="KY25" s="185"/>
      <c r="KZ25" s="185"/>
      <c r="LA25" s="185"/>
      <c r="LB25" s="185"/>
      <c r="LC25" s="185"/>
      <c r="LD25" s="185"/>
      <c r="LE25" s="185"/>
      <c r="LF25" s="185"/>
      <c r="LG25" s="185"/>
      <c r="LH25" s="185"/>
      <c r="LI25" s="185"/>
      <c r="LJ25" s="185"/>
      <c r="LK25" s="185"/>
      <c r="LL25" s="185"/>
      <c r="LM25" s="185"/>
      <c r="LN25" s="185"/>
      <c r="LO25" s="185"/>
      <c r="LP25" s="185"/>
      <c r="LQ25" s="185"/>
      <c r="LR25" s="185"/>
      <c r="LS25" s="185"/>
      <c r="LT25" s="185"/>
      <c r="LU25" s="185"/>
      <c r="LV25" s="185"/>
      <c r="LW25" s="185"/>
      <c r="LX25" s="185"/>
      <c r="LY25" s="185"/>
      <c r="LZ25" s="185"/>
      <c r="MA25" s="185"/>
      <c r="MB25" s="185"/>
      <c r="MC25" s="185"/>
      <c r="MD25" s="185"/>
      <c r="ME25" s="185"/>
      <c r="MF25" s="185"/>
      <c r="MG25" s="185"/>
      <c r="MH25" s="185"/>
      <c r="MI25" s="185"/>
      <c r="MJ25" s="185"/>
      <c r="MK25" s="185"/>
      <c r="ML25" s="185"/>
      <c r="MM25" s="185"/>
      <c r="MN25" s="185"/>
      <c r="MO25" s="185"/>
      <c r="MP25" s="185"/>
      <c r="MQ25" s="185"/>
      <c r="MR25" s="185"/>
      <c r="MS25" s="185"/>
      <c r="MT25" s="185"/>
      <c r="MU25" s="185"/>
      <c r="MV25" s="185"/>
      <c r="MW25" s="185"/>
      <c r="MX25" s="185"/>
      <c r="MY25" s="185"/>
      <c r="MZ25" s="185"/>
      <c r="NA25" s="185"/>
      <c r="NB25" s="185"/>
      <c r="NC25" s="185"/>
      <c r="ND25" s="185"/>
      <c r="NE25" s="185"/>
      <c r="NF25" s="185"/>
      <c r="NG25" s="185"/>
      <c r="NH25" s="185"/>
      <c r="NI25" s="185"/>
      <c r="NJ25" s="185"/>
      <c r="NK25" s="185"/>
      <c r="NL25" s="185"/>
      <c r="NM25" s="185"/>
      <c r="NN25" s="185"/>
      <c r="NO25" s="185"/>
      <c r="NP25" s="185"/>
      <c r="NQ25" s="185"/>
      <c r="NR25" s="185"/>
      <c r="NS25" s="185"/>
      <c r="NT25" s="185"/>
      <c r="NU25" s="185"/>
      <c r="NV25" s="185"/>
      <c r="NW25" s="185"/>
      <c r="NX25" s="185"/>
      <c r="NY25" s="185"/>
      <c r="NZ25" s="185"/>
      <c r="OA25" s="185"/>
      <c r="OB25" s="185"/>
      <c r="OC25" s="185"/>
      <c r="OD25" s="185"/>
      <c r="OE25" s="185"/>
      <c r="OF25" s="185"/>
      <c r="OG25" s="185"/>
      <c r="OH25" s="185"/>
      <c r="OI25" s="185"/>
      <c r="OJ25" s="185"/>
      <c r="OK25" s="185"/>
      <c r="OL25" s="185"/>
      <c r="OM25" s="185"/>
      <c r="ON25" s="185"/>
      <c r="OO25" s="185"/>
      <c r="OP25" s="185"/>
      <c r="OQ25" s="185"/>
      <c r="OR25" s="185"/>
      <c r="OS25" s="185"/>
      <c r="OT25" s="185"/>
      <c r="OU25" s="185"/>
      <c r="OV25" s="185"/>
      <c r="OW25" s="185"/>
      <c r="OX25" s="185"/>
      <c r="OY25" s="185"/>
      <c r="OZ25" s="185"/>
      <c r="PA25" s="185"/>
      <c r="PB25" s="185"/>
      <c r="PC25" s="185"/>
      <c r="PD25" s="185"/>
      <c r="PE25" s="185"/>
      <c r="PF25" s="185"/>
      <c r="PG25" s="185"/>
      <c r="PH25" s="185"/>
      <c r="PI25" s="185"/>
      <c r="PJ25" s="185"/>
      <c r="PK25" s="185"/>
      <c r="PL25" s="185"/>
      <c r="PM25" s="185"/>
      <c r="PN25" s="185"/>
      <c r="PO25" s="185"/>
      <c r="PP25" s="185"/>
      <c r="PQ25" s="185"/>
      <c r="PR25" s="185"/>
      <c r="PS25" s="185"/>
      <c r="PT25" s="185"/>
      <c r="PU25" s="185"/>
      <c r="PV25" s="185"/>
      <c r="PW25" s="185"/>
      <c r="PX25" s="185"/>
      <c r="PY25" s="185"/>
      <c r="PZ25" s="185"/>
      <c r="QA25" s="185"/>
      <c r="QB25" s="185"/>
      <c r="QC25" s="185"/>
      <c r="QD25" s="185"/>
      <c r="QE25" s="185"/>
      <c r="QF25" s="185"/>
      <c r="QG25" s="185"/>
      <c r="QH25" s="185"/>
      <c r="QI25" s="185"/>
      <c r="QJ25" s="185"/>
      <c r="QK25" s="185"/>
      <c r="QL25" s="185"/>
      <c r="QM25" s="185"/>
      <c r="QN25" s="185"/>
      <c r="QO25" s="185"/>
      <c r="QP25" s="185"/>
      <c r="QQ25" s="185"/>
      <c r="QR25" s="185"/>
      <c r="QS25" s="185"/>
      <c r="QT25" s="185"/>
      <c r="QU25" s="185"/>
      <c r="QV25" s="185"/>
      <c r="QW25" s="185"/>
      <c r="QX25" s="185"/>
      <c r="QY25" s="185"/>
      <c r="QZ25" s="185"/>
      <c r="RA25" s="185"/>
      <c r="RB25" s="185"/>
      <c r="RC25" s="185"/>
      <c r="RD25" s="185"/>
      <c r="RE25" s="185"/>
      <c r="RF25" s="185"/>
      <c r="RG25" s="185"/>
      <c r="RH25" s="185"/>
      <c r="RI25" s="185"/>
      <c r="RJ25" s="185"/>
      <c r="RK25" s="185"/>
      <c r="RL25" s="185"/>
      <c r="RM25" s="185"/>
      <c r="RN25" s="185"/>
      <c r="RO25" s="185"/>
      <c r="RP25" s="185"/>
      <c r="RQ25" s="185"/>
      <c r="RR25" s="185"/>
      <c r="RS25" s="185"/>
      <c r="RT25" s="185"/>
      <c r="RU25" s="185"/>
      <c r="RV25" s="185"/>
      <c r="RW25" s="185"/>
      <c r="RX25" s="185"/>
      <c r="RY25" s="185"/>
      <c r="RZ25" s="185"/>
      <c r="SA25" s="185"/>
      <c r="SB25" s="185"/>
      <c r="SC25" s="185"/>
      <c r="SD25" s="185"/>
      <c r="SE25" s="185"/>
      <c r="SF25" s="185"/>
      <c r="SG25" s="185"/>
      <c r="SH25" s="185"/>
      <c r="SI25" s="185"/>
      <c r="SJ25" s="185"/>
      <c r="SK25" s="185"/>
      <c r="SL25" s="185"/>
      <c r="SM25" s="185"/>
      <c r="SN25" s="185"/>
      <c r="SO25" s="185"/>
      <c r="SP25" s="185"/>
      <c r="SQ25" s="185"/>
      <c r="SR25" s="185"/>
      <c r="SS25" s="185"/>
      <c r="ST25" s="185"/>
      <c r="SU25" s="185"/>
      <c r="SV25" s="185"/>
      <c r="SW25" s="185"/>
      <c r="SX25" s="185"/>
      <c r="SY25" s="185"/>
      <c r="SZ25" s="185"/>
      <c r="TA25" s="185"/>
      <c r="TB25" s="185"/>
      <c r="TC25" s="185"/>
      <c r="TD25" s="185"/>
      <c r="TE25" s="185"/>
      <c r="TF25" s="185"/>
      <c r="TG25" s="185"/>
      <c r="TH25" s="185"/>
      <c r="TI25" s="185"/>
      <c r="TJ25" s="185"/>
      <c r="TK25" s="185"/>
      <c r="TL25" s="185"/>
      <c r="TM25" s="185"/>
      <c r="TN25" s="185"/>
      <c r="TO25" s="185"/>
      <c r="TP25" s="185"/>
      <c r="TQ25" s="185"/>
      <c r="TR25" s="185"/>
      <c r="TS25" s="185"/>
      <c r="TT25" s="185"/>
      <c r="TU25" s="185"/>
      <c r="TV25" s="185"/>
      <c r="TW25" s="185"/>
      <c r="TX25" s="185"/>
      <c r="TY25" s="185"/>
      <c r="TZ25" s="185"/>
      <c r="UA25" s="185"/>
      <c r="UB25" s="185"/>
      <c r="UC25" s="185"/>
      <c r="UD25" s="185"/>
      <c r="UE25" s="185"/>
      <c r="UF25" s="185"/>
      <c r="UG25" s="185"/>
      <c r="UH25" s="185"/>
      <c r="UI25" s="185"/>
      <c r="UJ25" s="185"/>
      <c r="UK25" s="185"/>
      <c r="UL25" s="185"/>
      <c r="UM25" s="185"/>
      <c r="UN25" s="185"/>
      <c r="UO25" s="185"/>
      <c r="UP25" s="185"/>
      <c r="UQ25" s="185"/>
      <c r="UR25" s="185"/>
      <c r="US25" s="185"/>
      <c r="UT25" s="185"/>
      <c r="UU25" s="185"/>
      <c r="UV25" s="185"/>
      <c r="UW25" s="185"/>
      <c r="UX25" s="185"/>
      <c r="UY25" s="185"/>
      <c r="UZ25" s="185"/>
      <c r="VA25" s="185"/>
      <c r="VB25" s="185"/>
      <c r="VC25" s="185"/>
      <c r="VD25" s="185"/>
      <c r="VE25" s="185"/>
      <c r="VF25" s="185"/>
      <c r="VG25" s="185"/>
      <c r="VH25" s="185"/>
      <c r="VI25" s="185"/>
      <c r="VJ25" s="185"/>
      <c r="VK25" s="185"/>
      <c r="VL25" s="185"/>
      <c r="VM25" s="185"/>
      <c r="VN25" s="185"/>
      <c r="VO25" s="185"/>
      <c r="VP25" s="185"/>
      <c r="VQ25" s="185"/>
      <c r="VR25" s="185"/>
      <c r="VS25" s="185"/>
      <c r="VT25" s="185"/>
      <c r="VU25" s="185"/>
      <c r="VV25" s="185"/>
      <c r="VW25" s="185"/>
      <c r="VX25" s="185"/>
      <c r="VY25" s="185"/>
      <c r="VZ25" s="185"/>
      <c r="WA25" s="185"/>
      <c r="WB25" s="185"/>
      <c r="WC25" s="185"/>
      <c r="WD25" s="185"/>
      <c r="WE25" s="185"/>
      <c r="WF25" s="185"/>
      <c r="WG25" s="185"/>
      <c r="WH25" s="185"/>
      <c r="WI25" s="185"/>
      <c r="WJ25" s="185"/>
      <c r="WK25" s="185"/>
      <c r="WL25" s="185"/>
      <c r="WM25" s="185"/>
      <c r="WN25" s="185"/>
      <c r="WO25" s="185"/>
      <c r="WP25" s="185"/>
      <c r="WQ25" s="185"/>
      <c r="WR25" s="185"/>
      <c r="WS25" s="185"/>
      <c r="WT25" s="185"/>
      <c r="WU25" s="185"/>
      <c r="WV25" s="185"/>
      <c r="WW25" s="185"/>
      <c r="WX25" s="185"/>
      <c r="WY25" s="185"/>
      <c r="WZ25" s="185"/>
      <c r="XA25" s="185"/>
      <c r="XB25" s="185"/>
      <c r="XC25" s="185"/>
      <c r="XD25" s="185"/>
      <c r="XE25" s="185"/>
      <c r="XF25" s="185"/>
      <c r="XG25" s="185"/>
      <c r="XH25" s="185"/>
      <c r="XI25" s="185"/>
      <c r="XJ25" s="185"/>
      <c r="XK25" s="185"/>
      <c r="XL25" s="185"/>
      <c r="XM25" s="185"/>
      <c r="XN25" s="185"/>
      <c r="XO25" s="185"/>
      <c r="XP25" s="185"/>
      <c r="XQ25" s="185"/>
      <c r="XR25" s="185"/>
      <c r="XS25" s="185"/>
      <c r="XT25" s="185"/>
      <c r="XU25" s="185"/>
      <c r="XV25" s="185"/>
      <c r="XW25" s="185"/>
      <c r="XX25" s="185"/>
      <c r="XY25" s="185"/>
      <c r="XZ25" s="185"/>
      <c r="YA25" s="185"/>
      <c r="YB25" s="185"/>
      <c r="YC25" s="185"/>
      <c r="YD25" s="185"/>
      <c r="YE25" s="185"/>
      <c r="YF25" s="185"/>
      <c r="YG25" s="185"/>
      <c r="YH25" s="185"/>
      <c r="YI25" s="185"/>
      <c r="YJ25" s="185"/>
      <c r="YK25" s="185"/>
      <c r="YL25" s="185"/>
      <c r="YM25" s="185"/>
      <c r="YN25" s="185"/>
      <c r="YO25" s="185"/>
      <c r="YP25" s="185"/>
      <c r="YQ25" s="185"/>
      <c r="YR25" s="185"/>
      <c r="YS25" s="185"/>
      <c r="YT25" s="185"/>
      <c r="YU25" s="185"/>
      <c r="YV25" s="185"/>
      <c r="YW25" s="185"/>
      <c r="YX25" s="185"/>
      <c r="YY25" s="185"/>
      <c r="YZ25" s="185"/>
      <c r="ZA25" s="185"/>
      <c r="ZB25" s="185"/>
      <c r="ZC25" s="185"/>
      <c r="ZD25" s="185"/>
      <c r="ZE25" s="185"/>
      <c r="ZF25" s="185"/>
      <c r="ZG25" s="185"/>
      <c r="ZH25" s="185"/>
      <c r="ZI25" s="185"/>
      <c r="ZJ25" s="185"/>
      <c r="ZK25" s="185"/>
      <c r="ZL25" s="185"/>
      <c r="ZM25" s="185"/>
      <c r="ZN25" s="185"/>
      <c r="ZO25" s="185"/>
      <c r="ZP25" s="185"/>
      <c r="ZQ25" s="185"/>
      <c r="ZR25" s="185"/>
      <c r="ZS25" s="185"/>
      <c r="ZT25" s="185"/>
      <c r="ZU25" s="185"/>
      <c r="ZV25" s="185"/>
      <c r="ZW25" s="185"/>
      <c r="ZX25" s="185"/>
      <c r="ZY25" s="185"/>
      <c r="ZZ25" s="185"/>
      <c r="AAA25" s="185"/>
      <c r="AAB25" s="185"/>
      <c r="AAC25" s="185"/>
      <c r="AAD25" s="185"/>
      <c r="AAE25" s="185"/>
      <c r="AAF25" s="185"/>
      <c r="AAG25" s="185"/>
      <c r="AAH25" s="185"/>
      <c r="AAI25" s="185"/>
      <c r="AAJ25" s="185"/>
      <c r="AAK25" s="185"/>
      <c r="AAL25" s="185"/>
      <c r="AAM25" s="185"/>
      <c r="AAN25" s="185"/>
      <c r="AAO25" s="185"/>
      <c r="AAP25" s="185"/>
      <c r="AAQ25" s="185"/>
      <c r="AAR25" s="185"/>
      <c r="AAS25" s="185"/>
      <c r="AAT25" s="185"/>
      <c r="AAU25" s="185"/>
      <c r="AAV25" s="185"/>
      <c r="AAW25" s="185"/>
      <c r="AAX25" s="185"/>
      <c r="AAY25" s="185"/>
      <c r="AAZ25" s="185"/>
      <c r="ABA25" s="185"/>
      <c r="ABB25" s="185"/>
      <c r="ABC25" s="185"/>
      <c r="ABD25" s="185"/>
      <c r="ABE25" s="185"/>
      <c r="ABF25" s="185"/>
      <c r="ABG25" s="185"/>
      <c r="ABH25" s="185"/>
      <c r="ABI25" s="185"/>
      <c r="ABJ25" s="185"/>
      <c r="ABK25" s="185"/>
      <c r="ABL25" s="185"/>
      <c r="ABM25" s="185"/>
      <c r="ABN25" s="185"/>
      <c r="ABO25" s="185"/>
      <c r="ABP25" s="185"/>
      <c r="ABQ25" s="185"/>
      <c r="ABR25" s="185"/>
      <c r="ABS25" s="185"/>
      <c r="ABT25" s="185"/>
      <c r="ABU25" s="185"/>
      <c r="ABV25" s="185"/>
      <c r="ABW25" s="185"/>
      <c r="ABX25" s="185"/>
      <c r="ABY25" s="185"/>
      <c r="ABZ25" s="185"/>
      <c r="ACA25" s="185"/>
      <c r="ACB25" s="185"/>
      <c r="ACC25" s="185"/>
      <c r="ACD25" s="185"/>
      <c r="ACE25" s="185"/>
      <c r="ACF25" s="185"/>
      <c r="ACG25" s="185"/>
      <c r="ACH25" s="185"/>
      <c r="ACI25" s="185"/>
      <c r="ACJ25" s="185"/>
      <c r="ACK25" s="185"/>
      <c r="ACL25" s="185"/>
      <c r="ACM25" s="185"/>
      <c r="ACN25" s="185"/>
      <c r="ACO25" s="185"/>
      <c r="ACP25" s="185"/>
      <c r="ACQ25" s="185"/>
      <c r="ACR25" s="185"/>
      <c r="ACS25" s="185"/>
      <c r="ACT25" s="185"/>
      <c r="ACU25" s="185"/>
      <c r="ACV25" s="185"/>
      <c r="ACW25" s="185"/>
      <c r="ACX25" s="185"/>
      <c r="ACY25" s="185"/>
      <c r="ACZ25" s="185"/>
      <c r="ADA25" s="185"/>
      <c r="ADB25" s="185"/>
      <c r="ADC25" s="185"/>
      <c r="ADD25" s="185"/>
      <c r="ADE25" s="185"/>
      <c r="ADF25" s="185"/>
      <c r="ADG25" s="185"/>
      <c r="ADH25" s="185"/>
      <c r="ADI25" s="185"/>
      <c r="ADJ25" s="185"/>
      <c r="ADK25" s="185"/>
      <c r="ADL25" s="185"/>
      <c r="ADM25" s="185"/>
      <c r="ADN25" s="185"/>
      <c r="ADO25" s="185"/>
      <c r="ADP25" s="185"/>
      <c r="ADQ25" s="185"/>
      <c r="ADR25" s="185"/>
      <c r="ADS25" s="185"/>
      <c r="ADT25" s="185"/>
      <c r="ADU25" s="185"/>
      <c r="ADV25" s="185"/>
      <c r="ADW25" s="185"/>
      <c r="ADX25" s="185"/>
      <c r="ADY25" s="185"/>
      <c r="ADZ25" s="185"/>
      <c r="AEA25" s="185"/>
      <c r="AEB25" s="185"/>
      <c r="AEC25" s="185"/>
      <c r="AED25" s="185"/>
      <c r="AEE25" s="185"/>
      <c r="AEF25" s="185"/>
      <c r="AEG25" s="185"/>
      <c r="AEH25" s="185"/>
      <c r="AEI25" s="185"/>
      <c r="AEJ25" s="185"/>
      <c r="AEK25" s="185"/>
      <c r="AEL25" s="185"/>
      <c r="AEM25" s="185"/>
      <c r="AEN25" s="185"/>
      <c r="AEO25" s="185"/>
      <c r="AEP25" s="185"/>
      <c r="AEQ25" s="185"/>
      <c r="AER25" s="185"/>
      <c r="AES25" s="185"/>
      <c r="AET25" s="185"/>
      <c r="AEU25" s="185"/>
      <c r="AEV25" s="185"/>
      <c r="AEW25" s="185"/>
      <c r="AEX25" s="185"/>
      <c r="AEY25" s="185"/>
      <c r="AEZ25" s="185"/>
      <c r="AFA25" s="185"/>
      <c r="AFB25" s="185"/>
      <c r="AFC25" s="185"/>
      <c r="AFD25" s="185"/>
      <c r="AFE25" s="185"/>
      <c r="AFF25" s="185"/>
      <c r="AFG25" s="185"/>
      <c r="AFH25" s="185"/>
      <c r="AFI25" s="185"/>
      <c r="AFJ25" s="185"/>
      <c r="AFK25" s="185"/>
      <c r="AFL25" s="185"/>
      <c r="AFM25" s="185"/>
      <c r="AFN25" s="185"/>
      <c r="AFO25" s="185"/>
      <c r="AFP25" s="185"/>
      <c r="AFQ25" s="185"/>
      <c r="AFR25" s="185"/>
      <c r="AFS25" s="185"/>
      <c r="AFT25" s="185"/>
      <c r="AFU25" s="185"/>
      <c r="AFV25" s="185"/>
      <c r="AFW25" s="185"/>
      <c r="AFX25" s="185"/>
      <c r="AFY25" s="185"/>
      <c r="AFZ25" s="185"/>
      <c r="AGA25" s="185"/>
      <c r="AGB25" s="185"/>
      <c r="AGC25" s="185"/>
      <c r="AGD25" s="185"/>
      <c r="AGE25" s="185"/>
      <c r="AGF25" s="185"/>
      <c r="AGG25" s="185"/>
      <c r="AGH25" s="185"/>
      <c r="AGI25" s="185"/>
      <c r="AGJ25" s="185"/>
      <c r="AGK25" s="185"/>
      <c r="AGL25" s="185"/>
      <c r="AGM25" s="185"/>
      <c r="AGN25" s="185"/>
      <c r="AGO25" s="185"/>
      <c r="AGP25" s="185"/>
      <c r="AGQ25" s="185"/>
      <c r="AGR25" s="185"/>
      <c r="AGS25" s="185"/>
      <c r="AGT25" s="185"/>
      <c r="AGU25" s="185"/>
      <c r="AGV25" s="185"/>
      <c r="AGW25" s="185"/>
      <c r="AGX25" s="185"/>
      <c r="AGY25" s="185"/>
      <c r="AGZ25" s="185"/>
      <c r="AHA25" s="185"/>
      <c r="AHB25" s="185"/>
      <c r="AHC25" s="185"/>
      <c r="AHD25" s="185"/>
      <c r="AHE25" s="185"/>
      <c r="AHF25" s="185"/>
      <c r="AHG25" s="185"/>
      <c r="AHH25" s="185"/>
      <c r="AHI25" s="185"/>
      <c r="AHJ25" s="185"/>
      <c r="AHK25" s="185"/>
      <c r="AHL25" s="185"/>
      <c r="AHM25" s="185"/>
      <c r="AHN25" s="185"/>
      <c r="AHO25" s="185"/>
      <c r="AHP25" s="185"/>
      <c r="AHQ25" s="185"/>
      <c r="AHR25" s="185"/>
      <c r="AHS25" s="185"/>
      <c r="AHT25" s="185"/>
      <c r="AHU25" s="185"/>
      <c r="AHV25" s="185"/>
      <c r="AHW25" s="185"/>
      <c r="AHX25" s="185"/>
      <c r="AHY25" s="185"/>
      <c r="AHZ25" s="185"/>
      <c r="AIA25" s="185"/>
      <c r="AIB25" s="185"/>
      <c r="AIC25" s="185"/>
      <c r="AID25" s="185"/>
      <c r="AIE25" s="185"/>
      <c r="AIF25" s="185"/>
      <c r="AIG25" s="185"/>
      <c r="AIH25" s="185"/>
      <c r="AII25" s="185"/>
      <c r="AIJ25" s="185"/>
      <c r="AIK25" s="185"/>
      <c r="AIL25" s="185"/>
      <c r="AIM25" s="185"/>
      <c r="AIN25" s="185"/>
      <c r="AIO25" s="185"/>
      <c r="AIP25" s="185"/>
      <c r="AIQ25" s="185"/>
      <c r="AIR25" s="185"/>
      <c r="AIS25" s="185"/>
      <c r="AIT25" s="185"/>
      <c r="AIU25" s="185"/>
      <c r="AIV25" s="185"/>
      <c r="AIW25" s="185"/>
      <c r="AIX25" s="185"/>
      <c r="AIY25" s="185"/>
      <c r="AIZ25" s="185"/>
      <c r="AJA25" s="185"/>
      <c r="AJB25" s="185"/>
      <c r="AJC25" s="185"/>
      <c r="AJD25" s="185"/>
      <c r="AJE25" s="185"/>
      <c r="AJF25" s="185"/>
      <c r="AJG25" s="185"/>
      <c r="AJH25" s="185"/>
      <c r="AJI25" s="185"/>
      <c r="AJJ25" s="185"/>
      <c r="AJK25" s="185"/>
      <c r="AJL25" s="185"/>
      <c r="AJM25" s="185"/>
      <c r="AJN25" s="185"/>
      <c r="AJO25" s="185"/>
      <c r="AJP25" s="185"/>
      <c r="AJQ25" s="185"/>
      <c r="AJR25" s="185"/>
      <c r="AJS25" s="185"/>
      <c r="AJT25" s="185"/>
      <c r="AJU25" s="185"/>
      <c r="AJV25" s="185"/>
      <c r="AJW25" s="185"/>
      <c r="AJX25" s="185"/>
      <c r="AJY25" s="185"/>
      <c r="AJZ25" s="185"/>
      <c r="AKA25" s="185"/>
      <c r="AKB25" s="185"/>
      <c r="AKC25" s="185"/>
      <c r="AKD25" s="185"/>
      <c r="AKE25" s="185"/>
      <c r="AKF25" s="185"/>
      <c r="AKG25" s="185"/>
      <c r="AKH25" s="185"/>
      <c r="AKI25" s="185"/>
      <c r="AKJ25" s="185"/>
      <c r="AKK25" s="185"/>
      <c r="AKL25" s="185"/>
      <c r="AKM25" s="185"/>
      <c r="AKN25" s="185"/>
      <c r="AKO25" s="185"/>
      <c r="AKP25" s="185"/>
      <c r="AKQ25" s="185"/>
      <c r="AKR25" s="185"/>
      <c r="AKS25" s="185"/>
      <c r="AKT25" s="185"/>
      <c r="AKU25" s="185"/>
      <c r="AKV25" s="185"/>
      <c r="AKW25" s="185"/>
      <c r="AKX25" s="185"/>
      <c r="AKY25" s="185"/>
      <c r="AKZ25" s="185"/>
      <c r="ALA25" s="185"/>
      <c r="ALB25" s="185"/>
      <c r="ALC25" s="185"/>
      <c r="ALD25" s="185"/>
      <c r="ALE25" s="185"/>
      <c r="ALF25" s="185"/>
      <c r="ALG25" s="185"/>
      <c r="ALH25" s="185"/>
      <c r="ALI25" s="185"/>
      <c r="ALJ25" s="185"/>
      <c r="ALK25" s="185"/>
      <c r="ALL25" s="185"/>
      <c r="ALM25" s="185"/>
      <c r="ALN25" s="185"/>
      <c r="ALO25" s="185"/>
      <c r="ALP25" s="185"/>
      <c r="ALQ25" s="185"/>
      <c r="ALR25" s="185"/>
      <c r="ALS25" s="185"/>
      <c r="ALT25" s="185"/>
      <c r="ALU25" s="185"/>
      <c r="ALV25" s="185"/>
      <c r="ALW25" s="185"/>
      <c r="ALX25" s="185"/>
      <c r="ALY25" s="185"/>
      <c r="ALZ25" s="185"/>
      <c r="AMA25" s="185"/>
      <c r="AMB25" s="185"/>
      <c r="AMC25" s="185"/>
      <c r="AMD25" s="185"/>
      <c r="AME25" s="185"/>
      <c r="AMF25" s="185"/>
      <c r="AMG25" s="185"/>
      <c r="AMH25" s="185"/>
      <c r="AMI25" s="185"/>
      <c r="AMJ25" s="185"/>
      <c r="AMK25" s="185"/>
      <c r="AML25" s="185"/>
      <c r="AMM25" s="185"/>
      <c r="AMN25" s="185"/>
      <c r="AMO25" s="185"/>
      <c r="AMP25" s="185"/>
      <c r="AMQ25" s="185"/>
      <c r="AMR25" s="185"/>
      <c r="AMS25" s="185"/>
      <c r="AMT25" s="185"/>
      <c r="AMU25" s="185"/>
      <c r="AMV25" s="185"/>
      <c r="AMW25" s="185"/>
      <c r="AMX25" s="185"/>
      <c r="AMY25" s="185"/>
      <c r="AMZ25" s="185"/>
      <c r="ANA25" s="185"/>
      <c r="ANB25" s="185"/>
      <c r="ANC25" s="185"/>
      <c r="AND25" s="185"/>
      <c r="ANE25" s="185"/>
      <c r="ANF25" s="185"/>
      <c r="ANG25" s="185"/>
      <c r="ANH25" s="185"/>
      <c r="ANI25" s="185"/>
      <c r="ANJ25" s="185"/>
      <c r="ANK25" s="185"/>
      <c r="ANL25" s="185"/>
      <c r="ANM25" s="185"/>
      <c r="ANN25" s="185"/>
      <c r="ANO25" s="185"/>
      <c r="ANP25" s="185"/>
      <c r="ANQ25" s="185"/>
      <c r="ANR25" s="185"/>
      <c r="ANS25" s="185"/>
      <c r="ANT25" s="185"/>
      <c r="ANU25" s="185"/>
      <c r="ANV25" s="185"/>
      <c r="ANW25" s="185"/>
      <c r="ANX25" s="185"/>
      <c r="ANY25" s="185"/>
      <c r="ANZ25" s="185"/>
      <c r="AOA25" s="185"/>
      <c r="AOB25" s="185"/>
      <c r="AOC25" s="185"/>
      <c r="AOD25" s="185"/>
      <c r="AOE25" s="185"/>
      <c r="AOF25" s="185"/>
      <c r="AOG25" s="185"/>
      <c r="AOH25" s="185"/>
      <c r="AOI25" s="185"/>
      <c r="AOJ25" s="185"/>
      <c r="AOK25" s="185"/>
      <c r="AOL25" s="185"/>
      <c r="AOM25" s="185"/>
      <c r="AON25" s="185"/>
      <c r="AOO25" s="185"/>
      <c r="AOP25" s="185"/>
      <c r="AOQ25" s="185"/>
      <c r="AOR25" s="185"/>
      <c r="AOS25" s="185"/>
      <c r="AOT25" s="185"/>
      <c r="AOU25" s="185"/>
      <c r="AOV25" s="185"/>
      <c r="AOW25" s="185"/>
      <c r="AOX25" s="185"/>
      <c r="AOY25" s="185"/>
      <c r="AOZ25" s="185"/>
      <c r="APA25" s="185"/>
      <c r="APB25" s="185"/>
      <c r="APC25" s="185"/>
      <c r="APD25" s="185"/>
      <c r="APE25" s="185"/>
      <c r="APF25" s="185"/>
      <c r="APG25" s="185"/>
      <c r="APH25" s="185"/>
      <c r="API25" s="185"/>
      <c r="APJ25" s="185"/>
      <c r="APK25" s="185"/>
      <c r="APL25" s="185"/>
      <c r="APM25" s="185"/>
      <c r="APN25" s="185"/>
      <c r="APO25" s="185"/>
      <c r="APP25" s="185"/>
      <c r="APQ25" s="185"/>
      <c r="APR25" s="185"/>
      <c r="APS25" s="185"/>
      <c r="APT25" s="185"/>
      <c r="APU25" s="185"/>
      <c r="APV25" s="185"/>
      <c r="APW25" s="185"/>
      <c r="APX25" s="185"/>
      <c r="APY25" s="185"/>
      <c r="APZ25" s="185"/>
      <c r="AQA25" s="185"/>
      <c r="AQB25" s="185"/>
      <c r="AQC25" s="185"/>
      <c r="AQD25" s="185"/>
      <c r="AQE25" s="185"/>
      <c r="AQF25" s="185"/>
      <c r="AQG25" s="185"/>
      <c r="AQH25" s="185"/>
      <c r="AQI25" s="185"/>
      <c r="AQJ25" s="185"/>
      <c r="AQK25" s="185"/>
      <c r="AQL25" s="185"/>
      <c r="AQM25" s="185"/>
      <c r="AQN25" s="185"/>
      <c r="AQO25" s="185"/>
      <c r="AQP25" s="185"/>
      <c r="AQQ25" s="185"/>
      <c r="AQR25" s="185"/>
      <c r="AQS25" s="185"/>
      <c r="AQT25" s="185"/>
      <c r="AQU25" s="185"/>
      <c r="AQV25" s="185"/>
      <c r="AQW25" s="185"/>
      <c r="AQX25" s="185"/>
      <c r="AQY25" s="185"/>
      <c r="AQZ25" s="185"/>
      <c r="ARA25" s="185"/>
      <c r="ARB25" s="185"/>
      <c r="ARC25" s="185"/>
      <c r="ARD25" s="185"/>
      <c r="ARE25" s="185"/>
      <c r="ARF25" s="185"/>
      <c r="ARG25" s="185"/>
      <c r="ARH25" s="185"/>
      <c r="ARI25" s="185"/>
      <c r="ARJ25" s="185"/>
      <c r="ARK25" s="185"/>
      <c r="ARL25" s="185"/>
      <c r="ARM25" s="185"/>
      <c r="ARN25" s="185"/>
      <c r="ARO25" s="185"/>
      <c r="ARP25" s="185"/>
      <c r="ARQ25" s="185"/>
      <c r="ARR25" s="185"/>
      <c r="ARS25" s="185"/>
      <c r="ART25" s="185"/>
      <c r="ARU25" s="185"/>
      <c r="ARV25" s="185"/>
      <c r="ARW25" s="185"/>
      <c r="ARX25" s="185"/>
      <c r="ARY25" s="185"/>
      <c r="ARZ25" s="185"/>
      <c r="ASA25" s="185"/>
      <c r="ASB25" s="185"/>
      <c r="ASC25" s="185"/>
      <c r="ASD25" s="185"/>
      <c r="ASE25" s="185"/>
      <c r="ASF25" s="185"/>
      <c r="ASG25" s="185"/>
      <c r="ASH25" s="185"/>
      <c r="ASI25" s="185"/>
      <c r="ASJ25" s="185"/>
      <c r="ASK25" s="185"/>
      <c r="ASL25" s="185"/>
      <c r="ASM25" s="185"/>
      <c r="ASN25" s="185"/>
      <c r="ASO25" s="185"/>
      <c r="ASP25" s="185"/>
      <c r="ASQ25" s="185"/>
      <c r="ASR25" s="185"/>
      <c r="ASS25" s="185"/>
      <c r="AST25" s="185"/>
      <c r="ASU25" s="185"/>
      <c r="ASV25" s="185"/>
      <c r="ASW25" s="185"/>
      <c r="ASX25" s="185"/>
      <c r="ASY25" s="185"/>
      <c r="ASZ25" s="185"/>
      <c r="ATA25" s="185"/>
      <c r="ATB25" s="185"/>
      <c r="ATC25" s="185"/>
      <c r="ATD25" s="185"/>
      <c r="ATE25" s="185"/>
      <c r="ATF25" s="185"/>
      <c r="ATG25" s="185"/>
      <c r="ATH25" s="185"/>
      <c r="ATI25" s="185"/>
      <c r="ATJ25" s="185"/>
      <c r="ATK25" s="185"/>
      <c r="ATL25" s="185"/>
      <c r="ATM25" s="185"/>
      <c r="ATN25" s="185"/>
      <c r="ATO25" s="185"/>
      <c r="ATP25" s="185"/>
      <c r="ATQ25" s="185"/>
      <c r="ATR25" s="185"/>
      <c r="ATS25" s="185"/>
      <c r="ATT25" s="185"/>
      <c r="ATU25" s="185"/>
      <c r="ATV25" s="185"/>
      <c r="ATW25" s="185"/>
      <c r="ATX25" s="185"/>
      <c r="ATY25" s="185"/>
      <c r="ATZ25" s="185"/>
      <c r="AUA25" s="185"/>
      <c r="AUB25" s="185"/>
      <c r="AUC25" s="185"/>
      <c r="AUD25" s="185"/>
      <c r="AUE25" s="185"/>
      <c r="AUF25" s="185"/>
      <c r="AUG25" s="185"/>
      <c r="AUH25" s="185"/>
      <c r="AUI25" s="185"/>
      <c r="AUJ25" s="185"/>
      <c r="AUK25" s="185"/>
      <c r="AUL25" s="185"/>
      <c r="AUM25" s="185"/>
      <c r="AUN25" s="185"/>
      <c r="AUO25" s="185"/>
      <c r="AUP25" s="185"/>
      <c r="AUQ25" s="185"/>
      <c r="AUR25" s="185"/>
      <c r="AUS25" s="185"/>
      <c r="AUT25" s="185"/>
      <c r="AUU25" s="185"/>
      <c r="AUV25" s="185"/>
      <c r="AUW25" s="185"/>
      <c r="AUX25" s="185"/>
      <c r="AUY25" s="185"/>
      <c r="AUZ25" s="185"/>
      <c r="AVA25" s="185"/>
      <c r="AVB25" s="185"/>
      <c r="AVC25" s="185"/>
      <c r="AVD25" s="185"/>
      <c r="AVE25" s="185"/>
      <c r="AVF25" s="185"/>
      <c r="AVG25" s="185"/>
      <c r="AVH25" s="185"/>
      <c r="AVI25" s="185"/>
      <c r="AVJ25" s="185"/>
      <c r="AVK25" s="185"/>
      <c r="AVL25" s="185"/>
      <c r="AVM25" s="185"/>
      <c r="AVN25" s="185"/>
      <c r="AVO25" s="185"/>
      <c r="AVP25" s="185"/>
      <c r="AVQ25" s="185"/>
      <c r="AVR25" s="185"/>
      <c r="AVS25" s="185"/>
      <c r="AVT25" s="185"/>
      <c r="AVU25" s="185"/>
      <c r="AVV25" s="185"/>
      <c r="AVW25" s="185"/>
      <c r="AVX25" s="185"/>
      <c r="AVY25" s="185"/>
      <c r="AVZ25" s="185"/>
      <c r="AWA25" s="185"/>
      <c r="AWB25" s="185"/>
      <c r="AWC25" s="185"/>
      <c r="AWD25" s="185"/>
      <c r="AWE25" s="185"/>
      <c r="AWF25" s="185"/>
      <c r="AWG25" s="185"/>
      <c r="AWH25" s="185"/>
      <c r="AWI25" s="185"/>
      <c r="AWJ25" s="185"/>
      <c r="AWK25" s="185"/>
      <c r="AWL25" s="185"/>
      <c r="AWM25" s="185"/>
      <c r="AWN25" s="185"/>
      <c r="AWO25" s="185"/>
      <c r="AWP25" s="185"/>
      <c r="AWQ25" s="185"/>
      <c r="AWR25" s="185"/>
      <c r="AWS25" s="185"/>
      <c r="AWT25" s="185"/>
      <c r="AWU25" s="185"/>
      <c r="AWV25" s="185"/>
      <c r="AWW25" s="185"/>
      <c r="AWX25" s="185"/>
      <c r="AWY25" s="185"/>
      <c r="AWZ25" s="185"/>
      <c r="AXA25" s="185"/>
      <c r="AXB25" s="185"/>
      <c r="AXC25" s="185"/>
      <c r="AXD25" s="185"/>
      <c r="AXE25" s="185"/>
      <c r="AXF25" s="185"/>
      <c r="AXG25" s="185"/>
      <c r="AXH25" s="185"/>
      <c r="AXI25" s="185"/>
      <c r="AXJ25" s="185"/>
      <c r="AXK25" s="185"/>
      <c r="AXL25" s="185"/>
      <c r="AXM25" s="185"/>
      <c r="AXN25" s="185"/>
      <c r="AXO25" s="185"/>
      <c r="AXP25" s="185"/>
      <c r="AXQ25" s="185"/>
      <c r="AXR25" s="185"/>
      <c r="AXS25" s="185"/>
      <c r="AXT25" s="185"/>
      <c r="AXU25" s="185"/>
      <c r="AXV25" s="185"/>
      <c r="AXW25" s="185"/>
      <c r="AXX25" s="185"/>
      <c r="AXY25" s="185"/>
      <c r="AXZ25" s="185"/>
      <c r="AYA25" s="185"/>
      <c r="AYB25" s="185"/>
      <c r="AYC25" s="185"/>
      <c r="AYD25" s="185"/>
      <c r="AYE25" s="185"/>
      <c r="AYF25" s="185"/>
      <c r="AYG25" s="185"/>
      <c r="AYH25" s="185"/>
      <c r="AYI25" s="185"/>
      <c r="AYJ25" s="185"/>
      <c r="AYK25" s="185"/>
      <c r="AYL25" s="185"/>
      <c r="AYM25" s="185"/>
      <c r="AYN25" s="185"/>
      <c r="AYO25" s="185"/>
      <c r="AYP25" s="185"/>
      <c r="AYQ25" s="185"/>
      <c r="AYR25" s="185"/>
      <c r="AYS25" s="185"/>
      <c r="AYT25" s="185"/>
      <c r="AYU25" s="185"/>
      <c r="AYV25" s="185"/>
      <c r="AYW25" s="185"/>
      <c r="AYX25" s="185"/>
      <c r="AYY25" s="185"/>
      <c r="AYZ25" s="185"/>
      <c r="AZA25" s="185"/>
      <c r="AZB25" s="185"/>
      <c r="AZC25" s="185"/>
      <c r="AZD25" s="185"/>
      <c r="AZE25" s="185"/>
      <c r="AZF25" s="185"/>
      <c r="AZG25" s="185"/>
      <c r="AZH25" s="185"/>
      <c r="AZI25" s="185"/>
      <c r="AZJ25" s="185"/>
      <c r="AZK25" s="185"/>
      <c r="AZL25" s="185"/>
      <c r="AZM25" s="185"/>
      <c r="AZN25" s="185"/>
      <c r="AZO25" s="185"/>
      <c r="AZP25" s="185"/>
      <c r="AZQ25" s="185"/>
      <c r="AZR25" s="185"/>
      <c r="AZS25" s="185"/>
      <c r="AZT25" s="185"/>
      <c r="AZU25" s="185"/>
      <c r="AZV25" s="185"/>
      <c r="AZW25" s="185"/>
      <c r="AZX25" s="185"/>
      <c r="AZY25" s="185"/>
      <c r="AZZ25" s="185"/>
      <c r="BAA25" s="185"/>
      <c r="BAB25" s="185"/>
      <c r="BAC25" s="185"/>
      <c r="BAD25" s="185"/>
      <c r="BAE25" s="185"/>
      <c r="BAF25" s="185"/>
      <c r="BAG25" s="185"/>
      <c r="BAH25" s="185"/>
      <c r="BAI25" s="185"/>
      <c r="BAJ25" s="185"/>
      <c r="BAK25" s="185"/>
      <c r="BAL25" s="185"/>
      <c r="BAM25" s="185"/>
      <c r="BAN25" s="185"/>
      <c r="BAO25" s="185"/>
      <c r="BAP25" s="185"/>
      <c r="BAQ25" s="185"/>
      <c r="BAR25" s="185"/>
      <c r="BAS25" s="185"/>
      <c r="BAT25" s="185"/>
      <c r="BAU25" s="185"/>
      <c r="BAV25" s="185"/>
      <c r="BAW25" s="185"/>
      <c r="BAX25" s="185"/>
      <c r="BAY25" s="185"/>
      <c r="BAZ25" s="185"/>
      <c r="BBA25" s="185"/>
      <c r="BBB25" s="185"/>
      <c r="BBC25" s="185"/>
      <c r="BBD25" s="185"/>
      <c r="BBE25" s="185"/>
      <c r="BBF25" s="185"/>
      <c r="BBG25" s="185"/>
      <c r="BBH25" s="185"/>
      <c r="BBI25" s="185"/>
      <c r="BBJ25" s="185"/>
      <c r="BBK25" s="185"/>
      <c r="BBL25" s="185"/>
      <c r="BBM25" s="185"/>
      <c r="BBN25" s="185"/>
      <c r="BBO25" s="185"/>
      <c r="BBP25" s="185"/>
      <c r="BBQ25" s="185"/>
      <c r="BBR25" s="185"/>
      <c r="BBS25" s="185"/>
      <c r="BBT25" s="185"/>
      <c r="BBU25" s="185"/>
      <c r="BBV25" s="185"/>
      <c r="BBW25" s="185"/>
      <c r="BBX25" s="185"/>
      <c r="BBY25" s="185"/>
      <c r="BBZ25" s="185"/>
      <c r="BCA25" s="185"/>
      <c r="BCB25" s="185"/>
      <c r="BCC25" s="185"/>
      <c r="BCD25" s="185"/>
      <c r="BCE25" s="185"/>
      <c r="BCF25" s="185"/>
      <c r="BCG25" s="185"/>
      <c r="BCH25" s="185"/>
      <c r="BCI25" s="185"/>
      <c r="BCJ25" s="185"/>
      <c r="BCK25" s="185"/>
      <c r="BCL25" s="185"/>
      <c r="BCM25" s="185"/>
      <c r="BCN25" s="185"/>
      <c r="BCO25" s="185"/>
      <c r="BCP25" s="185"/>
      <c r="BCQ25" s="185"/>
      <c r="BCR25" s="185"/>
      <c r="BCS25" s="185"/>
      <c r="BCT25" s="185"/>
      <c r="BCU25" s="185"/>
      <c r="BCV25" s="185"/>
      <c r="BCW25" s="185"/>
      <c r="BCX25" s="185"/>
      <c r="BCY25" s="185"/>
      <c r="BCZ25" s="185"/>
      <c r="BDA25" s="185"/>
      <c r="BDB25" s="185"/>
      <c r="BDC25" s="185"/>
      <c r="BDD25" s="185"/>
      <c r="BDE25" s="185"/>
      <c r="BDF25" s="185"/>
      <c r="BDG25" s="185"/>
      <c r="BDH25" s="185"/>
      <c r="BDI25" s="185"/>
      <c r="BDJ25" s="185"/>
      <c r="BDK25" s="185"/>
      <c r="BDL25" s="185"/>
      <c r="BDM25" s="185"/>
      <c r="BDN25" s="185"/>
      <c r="BDO25" s="185"/>
      <c r="BDP25" s="185"/>
      <c r="BDQ25" s="185"/>
      <c r="BDR25" s="185"/>
      <c r="BDS25" s="185"/>
      <c r="BDT25" s="185"/>
      <c r="BDU25" s="185"/>
      <c r="BDV25" s="185"/>
      <c r="BDW25" s="185"/>
      <c r="BDX25" s="185"/>
      <c r="BDY25" s="185"/>
      <c r="BDZ25" s="185"/>
      <c r="BEA25" s="185"/>
      <c r="BEB25" s="185"/>
      <c r="BEC25" s="185"/>
      <c r="BED25" s="185"/>
      <c r="BEE25" s="185"/>
      <c r="BEF25" s="185"/>
      <c r="BEG25" s="185"/>
      <c r="BEH25" s="185"/>
      <c r="BEI25" s="185"/>
      <c r="BEJ25" s="185"/>
      <c r="BEK25" s="185"/>
      <c r="BEL25" s="185"/>
      <c r="BEM25" s="185"/>
      <c r="BEN25" s="185"/>
      <c r="BEO25" s="185"/>
      <c r="BEP25" s="185"/>
      <c r="BEQ25" s="185"/>
      <c r="BER25" s="185"/>
      <c r="BES25" s="185"/>
      <c r="BET25" s="185"/>
      <c r="BEU25" s="185"/>
      <c r="BEV25" s="185"/>
      <c r="BEW25" s="185"/>
      <c r="BEX25" s="185"/>
      <c r="BEY25" s="185"/>
      <c r="BEZ25" s="185"/>
      <c r="BFA25" s="185"/>
      <c r="BFB25" s="185"/>
      <c r="BFC25" s="185"/>
      <c r="BFD25" s="185"/>
      <c r="BFE25" s="185"/>
      <c r="BFF25" s="185"/>
      <c r="BFG25" s="185"/>
      <c r="BFH25" s="185"/>
      <c r="BFI25" s="185"/>
      <c r="BFJ25" s="185"/>
      <c r="BFK25" s="185"/>
      <c r="BFL25" s="185"/>
      <c r="BFM25" s="185"/>
      <c r="BFN25" s="185"/>
      <c r="BFO25" s="185"/>
      <c r="BFP25" s="185"/>
      <c r="BFQ25" s="185"/>
      <c r="BFR25" s="185"/>
      <c r="BFS25" s="185"/>
      <c r="BFT25" s="185"/>
      <c r="BFU25" s="185"/>
      <c r="BFV25" s="185"/>
      <c r="BFW25" s="185"/>
      <c r="BFX25" s="185"/>
      <c r="BFY25" s="185"/>
      <c r="BFZ25" s="185"/>
      <c r="BGA25" s="185"/>
      <c r="BGB25" s="185"/>
      <c r="BGC25" s="185"/>
      <c r="BGD25" s="185"/>
      <c r="BGE25" s="185"/>
      <c r="BGF25" s="185"/>
      <c r="BGG25" s="185"/>
      <c r="BGH25" s="185"/>
      <c r="BGI25" s="185"/>
      <c r="BGJ25" s="185"/>
      <c r="BGK25" s="185"/>
      <c r="BGL25" s="185"/>
      <c r="BGM25" s="185"/>
      <c r="BGN25" s="185"/>
      <c r="BGO25" s="185"/>
      <c r="BGP25" s="185"/>
      <c r="BGQ25" s="185"/>
      <c r="BGR25" s="185"/>
      <c r="BGS25" s="185"/>
      <c r="BGT25" s="185"/>
      <c r="BGU25" s="185"/>
      <c r="BGV25" s="185"/>
      <c r="BGW25" s="185"/>
      <c r="BGX25" s="185"/>
      <c r="BGY25" s="185"/>
      <c r="BGZ25" s="185"/>
      <c r="BHA25" s="185"/>
      <c r="BHB25" s="185"/>
      <c r="BHC25" s="185"/>
      <c r="BHD25" s="185"/>
      <c r="BHE25" s="185"/>
      <c r="BHF25" s="185"/>
      <c r="BHG25" s="185"/>
      <c r="BHH25" s="185"/>
      <c r="BHI25" s="185"/>
      <c r="BHJ25" s="185"/>
      <c r="BHK25" s="185"/>
      <c r="BHL25" s="185"/>
      <c r="BHM25" s="185"/>
      <c r="BHN25" s="185"/>
      <c r="BHO25" s="185"/>
      <c r="BHP25" s="185"/>
      <c r="BHQ25" s="185"/>
      <c r="BHR25" s="185"/>
      <c r="BHS25" s="185"/>
      <c r="BHT25" s="185"/>
      <c r="BHU25" s="185"/>
      <c r="BHV25" s="185"/>
      <c r="BHW25" s="185"/>
      <c r="BHX25" s="185"/>
      <c r="BHY25" s="185"/>
      <c r="BHZ25" s="185"/>
      <c r="BIA25" s="185"/>
      <c r="BIB25" s="185"/>
      <c r="BIC25" s="185"/>
      <c r="BID25" s="185"/>
      <c r="BIE25" s="185"/>
      <c r="BIF25" s="185"/>
      <c r="BIG25" s="185"/>
      <c r="BIH25" s="185"/>
      <c r="BII25" s="185"/>
      <c r="BIJ25" s="185"/>
      <c r="BIK25" s="185"/>
      <c r="BIL25" s="185"/>
      <c r="BIM25" s="185"/>
      <c r="BIN25" s="185"/>
      <c r="BIO25" s="185"/>
      <c r="BIP25" s="185"/>
      <c r="BIQ25" s="185"/>
      <c r="BIR25" s="185"/>
      <c r="BIS25" s="185"/>
      <c r="BIT25" s="185"/>
      <c r="BIU25" s="185"/>
      <c r="BIV25" s="185"/>
      <c r="BIW25" s="185"/>
      <c r="BIX25" s="185"/>
      <c r="BIY25" s="185"/>
      <c r="BIZ25" s="185"/>
      <c r="BJA25" s="185"/>
      <c r="BJB25" s="185"/>
      <c r="BJC25" s="185"/>
      <c r="BJD25" s="185"/>
      <c r="BJE25" s="185"/>
      <c r="BJF25" s="185"/>
      <c r="BJG25" s="185"/>
      <c r="BJH25" s="185"/>
      <c r="BJI25" s="185"/>
      <c r="BJJ25" s="185"/>
      <c r="BJK25" s="185"/>
      <c r="BJL25" s="185"/>
      <c r="BJM25" s="185"/>
      <c r="BJN25" s="185"/>
      <c r="BJO25" s="185"/>
      <c r="BJP25" s="185"/>
      <c r="BJQ25" s="185"/>
      <c r="BJR25" s="185"/>
      <c r="BJS25" s="185"/>
      <c r="BJT25" s="185"/>
      <c r="BJU25" s="185"/>
      <c r="BJV25" s="185"/>
      <c r="BJW25" s="185"/>
      <c r="BJX25" s="185"/>
      <c r="BJY25" s="185"/>
      <c r="BJZ25" s="185"/>
      <c r="BKA25" s="185"/>
      <c r="BKB25" s="185"/>
      <c r="BKC25" s="185"/>
      <c r="BKD25" s="185"/>
      <c r="BKE25" s="185"/>
      <c r="BKF25" s="185"/>
      <c r="BKG25" s="185"/>
      <c r="BKH25" s="185"/>
      <c r="BKI25" s="185"/>
      <c r="BKJ25" s="185"/>
      <c r="BKK25" s="185"/>
      <c r="BKL25" s="185"/>
      <c r="BKM25" s="185"/>
      <c r="BKN25" s="185"/>
      <c r="BKO25" s="185"/>
      <c r="BKP25" s="185"/>
      <c r="BKQ25" s="185"/>
      <c r="BKR25" s="185"/>
      <c r="BKS25" s="185"/>
      <c r="BKT25" s="185"/>
      <c r="BKU25" s="185"/>
      <c r="BKV25" s="185"/>
      <c r="BKW25" s="185"/>
      <c r="BKX25" s="185"/>
      <c r="BKY25" s="185"/>
      <c r="BKZ25" s="185"/>
      <c r="BLA25" s="185"/>
      <c r="BLB25" s="185"/>
      <c r="BLC25" s="185"/>
      <c r="BLD25" s="185"/>
      <c r="BLE25" s="185"/>
      <c r="BLF25" s="185"/>
      <c r="BLG25" s="185"/>
      <c r="BLH25" s="185"/>
      <c r="BLI25" s="185"/>
      <c r="BLJ25" s="185"/>
      <c r="BLK25" s="185"/>
      <c r="BLL25" s="185"/>
      <c r="BLM25" s="185"/>
      <c r="BLN25" s="185"/>
      <c r="BLO25" s="185"/>
      <c r="BLP25" s="185"/>
      <c r="BLQ25" s="185"/>
      <c r="BLR25" s="185"/>
      <c r="BLS25" s="185"/>
      <c r="BLT25" s="185"/>
      <c r="BLU25" s="185"/>
      <c r="BLV25" s="185"/>
      <c r="BLW25" s="185"/>
      <c r="BLX25" s="185"/>
      <c r="BLY25" s="185"/>
      <c r="BLZ25" s="185"/>
      <c r="BMA25" s="185"/>
      <c r="BMB25" s="185"/>
      <c r="BMC25" s="185"/>
      <c r="BMD25" s="185"/>
      <c r="BME25" s="185"/>
      <c r="BMF25" s="185"/>
      <c r="BMG25" s="185"/>
      <c r="BMH25" s="185"/>
      <c r="BMI25" s="185"/>
      <c r="BMJ25" s="185"/>
      <c r="BMK25" s="185"/>
      <c r="BML25" s="185"/>
      <c r="BMM25" s="185"/>
      <c r="BMN25" s="185"/>
      <c r="BMO25" s="185"/>
      <c r="BMP25" s="185"/>
      <c r="BMQ25" s="185"/>
      <c r="BMR25" s="185"/>
      <c r="BMS25" s="185"/>
      <c r="BMT25" s="185"/>
      <c r="BMU25" s="185"/>
      <c r="BMV25" s="185"/>
      <c r="BMW25" s="185"/>
      <c r="BMX25" s="185"/>
      <c r="BMY25" s="185"/>
      <c r="BMZ25" s="185"/>
      <c r="BNA25" s="185"/>
      <c r="BNB25" s="185"/>
      <c r="BNC25" s="185"/>
      <c r="BND25" s="185"/>
      <c r="BNE25" s="185"/>
      <c r="BNF25" s="185"/>
      <c r="BNG25" s="185"/>
      <c r="BNH25" s="185"/>
      <c r="BNI25" s="185"/>
      <c r="BNJ25" s="185"/>
      <c r="BNK25" s="185"/>
      <c r="BNL25" s="185"/>
      <c r="BNM25" s="185"/>
      <c r="BNN25" s="185"/>
      <c r="BNO25" s="185"/>
      <c r="BNP25" s="185"/>
      <c r="BNQ25" s="185"/>
      <c r="BNR25" s="185"/>
      <c r="BNS25" s="185"/>
      <c r="BNT25" s="185"/>
      <c r="BNU25" s="185"/>
      <c r="BNV25" s="185"/>
      <c r="BNW25" s="185"/>
      <c r="BNX25" s="185"/>
      <c r="BNY25" s="185"/>
      <c r="BNZ25" s="185"/>
      <c r="BOA25" s="185"/>
      <c r="BOB25" s="185"/>
      <c r="BOC25" s="185"/>
      <c r="BOD25" s="185"/>
      <c r="BOE25" s="185"/>
      <c r="BOF25" s="185"/>
      <c r="BOG25" s="185"/>
      <c r="BOH25" s="185"/>
      <c r="BOI25" s="185"/>
      <c r="BOJ25" s="185"/>
      <c r="BOK25" s="185"/>
      <c r="BOL25" s="185"/>
      <c r="BOM25" s="185"/>
      <c r="BON25" s="185"/>
      <c r="BOO25" s="185"/>
      <c r="BOP25" s="185"/>
      <c r="BOQ25" s="185"/>
      <c r="BOR25" s="185"/>
      <c r="BOS25" s="185"/>
      <c r="BOT25" s="185"/>
      <c r="BOU25" s="185"/>
      <c r="BOV25" s="185"/>
      <c r="BOW25" s="185"/>
      <c r="BOX25" s="185"/>
      <c r="BOY25" s="185"/>
      <c r="BOZ25" s="185"/>
      <c r="BPA25" s="185"/>
      <c r="BPB25" s="185"/>
      <c r="BPC25" s="185"/>
      <c r="BPD25" s="185"/>
      <c r="BPE25" s="185"/>
      <c r="BPF25" s="185"/>
      <c r="BPG25" s="185"/>
      <c r="BPH25" s="185"/>
      <c r="BPI25" s="185"/>
      <c r="BPJ25" s="185"/>
      <c r="BPK25" s="185"/>
      <c r="BPL25" s="185"/>
      <c r="BPM25" s="185"/>
      <c r="BPN25" s="185"/>
      <c r="BPO25" s="185"/>
      <c r="BPP25" s="185"/>
      <c r="BPQ25" s="185"/>
      <c r="BPR25" s="185"/>
      <c r="BPS25" s="185"/>
      <c r="BPT25" s="185"/>
      <c r="BPU25" s="185"/>
      <c r="BPV25" s="185"/>
      <c r="BPW25" s="185"/>
      <c r="BPX25" s="185"/>
      <c r="BPY25" s="185"/>
      <c r="BPZ25" s="185"/>
      <c r="BQA25" s="185"/>
      <c r="BQB25" s="185"/>
      <c r="BQC25" s="185"/>
      <c r="BQD25" s="185"/>
      <c r="BQE25" s="185"/>
      <c r="BQF25" s="185"/>
      <c r="BQG25" s="185"/>
      <c r="BQH25" s="185"/>
      <c r="BQI25" s="185"/>
      <c r="BQJ25" s="185"/>
      <c r="BQK25" s="185"/>
      <c r="BQL25" s="185"/>
      <c r="BQM25" s="185"/>
      <c r="BQN25" s="185"/>
      <c r="BQO25" s="185"/>
      <c r="BQP25" s="185"/>
      <c r="BQQ25" s="185"/>
      <c r="BQR25" s="185"/>
      <c r="BQS25" s="185"/>
      <c r="BQT25" s="185"/>
      <c r="BQU25" s="185"/>
      <c r="BQV25" s="185"/>
      <c r="BQW25" s="185"/>
      <c r="BQX25" s="185"/>
      <c r="BQY25" s="185"/>
      <c r="BQZ25" s="185"/>
      <c r="BRA25" s="185"/>
      <c r="BRB25" s="185"/>
      <c r="BRC25" s="185"/>
      <c r="BRD25" s="185"/>
      <c r="BRE25" s="185"/>
      <c r="BRF25" s="185"/>
      <c r="BRG25" s="185"/>
      <c r="BRH25" s="185"/>
      <c r="BRI25" s="185"/>
      <c r="BRJ25" s="185"/>
      <c r="BRK25" s="185"/>
      <c r="BRL25" s="185"/>
      <c r="BRM25" s="185"/>
      <c r="BRN25" s="185"/>
      <c r="BRO25" s="185"/>
      <c r="BRP25" s="185"/>
      <c r="BRQ25" s="185"/>
      <c r="BRR25" s="185"/>
      <c r="BRS25" s="185"/>
      <c r="BRT25" s="185"/>
      <c r="BRU25" s="185"/>
      <c r="BRV25" s="185"/>
      <c r="BRW25" s="185"/>
      <c r="BRX25" s="185"/>
      <c r="BRY25" s="185"/>
      <c r="BRZ25" s="185"/>
      <c r="BSA25" s="185"/>
      <c r="BSB25" s="185"/>
      <c r="BSC25" s="185"/>
      <c r="BSD25" s="185"/>
      <c r="BSE25" s="185"/>
      <c r="BSF25" s="185"/>
      <c r="BSG25" s="185"/>
      <c r="BSH25" s="185"/>
      <c r="BSI25" s="185"/>
      <c r="BSJ25" s="185"/>
      <c r="BSK25" s="185"/>
      <c r="BSL25" s="185"/>
      <c r="BSM25" s="185"/>
      <c r="BSN25" s="185"/>
      <c r="BSO25" s="185"/>
      <c r="BSP25" s="185"/>
      <c r="BSQ25" s="185"/>
      <c r="BSR25" s="185"/>
      <c r="BSS25" s="185"/>
      <c r="BST25" s="185"/>
      <c r="BSU25" s="185"/>
      <c r="BSV25" s="185"/>
      <c r="BSW25" s="185"/>
      <c r="BSX25" s="185"/>
      <c r="BSY25" s="185"/>
      <c r="BSZ25" s="185"/>
      <c r="BTA25" s="185"/>
      <c r="BTB25" s="185"/>
      <c r="BTC25" s="185"/>
      <c r="BTD25" s="185"/>
      <c r="BTE25" s="185"/>
      <c r="BTF25" s="185"/>
      <c r="BTG25" s="185"/>
      <c r="BTH25" s="185"/>
      <c r="BTI25" s="185"/>
      <c r="BTJ25" s="185"/>
      <c r="BTK25" s="185"/>
      <c r="BTL25" s="185"/>
      <c r="BTM25" s="185"/>
      <c r="BTN25" s="185"/>
      <c r="BTO25" s="185"/>
      <c r="BTP25" s="185"/>
      <c r="BTQ25" s="185"/>
      <c r="BTR25" s="185"/>
      <c r="BTS25" s="185"/>
      <c r="BTT25" s="185"/>
      <c r="BTU25" s="185"/>
      <c r="BTV25" s="185"/>
      <c r="BTW25" s="185"/>
      <c r="BTX25" s="185"/>
      <c r="BTY25" s="185"/>
      <c r="BTZ25" s="185"/>
      <c r="BUA25" s="185"/>
      <c r="BUB25" s="185"/>
      <c r="BUC25" s="185"/>
      <c r="BUD25" s="185"/>
      <c r="BUE25" s="185"/>
      <c r="BUF25" s="185"/>
      <c r="BUG25" s="185"/>
      <c r="BUH25" s="185"/>
      <c r="BUI25" s="185"/>
      <c r="BUJ25" s="185"/>
      <c r="BUK25" s="185"/>
      <c r="BUL25" s="185"/>
      <c r="BUM25" s="185"/>
      <c r="BUN25" s="185"/>
      <c r="BUO25" s="185"/>
      <c r="BUP25" s="185"/>
      <c r="BUQ25" s="185"/>
      <c r="BUR25" s="185"/>
      <c r="BUS25" s="185"/>
      <c r="BUT25" s="185"/>
      <c r="BUU25" s="185"/>
      <c r="BUV25" s="185"/>
      <c r="BUW25" s="185"/>
      <c r="BUX25" s="185"/>
      <c r="BUY25" s="185"/>
      <c r="BUZ25" s="185"/>
      <c r="BVA25" s="185"/>
      <c r="BVB25" s="185"/>
      <c r="BVC25" s="185"/>
      <c r="BVD25" s="185"/>
      <c r="BVE25" s="185"/>
      <c r="BVF25" s="185"/>
      <c r="BVG25" s="185"/>
      <c r="BVH25" s="185"/>
      <c r="BVI25" s="185"/>
      <c r="BVJ25" s="185"/>
      <c r="BVK25" s="185"/>
      <c r="BVL25" s="185"/>
      <c r="BVM25" s="185"/>
      <c r="BVN25" s="185"/>
      <c r="BVO25" s="185"/>
      <c r="BVP25" s="185"/>
      <c r="BVQ25" s="185"/>
      <c r="BVR25" s="185"/>
      <c r="BVS25" s="185"/>
      <c r="BVT25" s="185"/>
      <c r="BVU25" s="185"/>
      <c r="BVV25" s="185"/>
      <c r="BVW25" s="185"/>
      <c r="BVX25" s="185"/>
      <c r="BVY25" s="185"/>
      <c r="BVZ25" s="185"/>
      <c r="BWA25" s="185"/>
      <c r="BWB25" s="185"/>
      <c r="BWC25" s="185"/>
      <c r="BWD25" s="185"/>
      <c r="BWE25" s="185"/>
      <c r="BWF25" s="185"/>
      <c r="BWG25" s="185"/>
      <c r="BWH25" s="185"/>
      <c r="BWI25" s="185"/>
      <c r="BWJ25" s="185"/>
      <c r="BWK25" s="185"/>
      <c r="BWL25" s="185"/>
      <c r="BWM25" s="185"/>
      <c r="BWN25" s="185"/>
      <c r="BWO25" s="185"/>
      <c r="BWP25" s="185"/>
      <c r="BWQ25" s="185"/>
      <c r="BWR25" s="185"/>
      <c r="BWS25" s="185"/>
      <c r="BWT25" s="185"/>
      <c r="BWU25" s="185"/>
      <c r="BWV25" s="185"/>
      <c r="BWW25" s="185"/>
      <c r="BWX25" s="185"/>
      <c r="BWY25" s="185"/>
      <c r="BWZ25" s="185"/>
      <c r="BXA25" s="185"/>
      <c r="BXB25" s="185"/>
      <c r="BXC25" s="185"/>
      <c r="BXD25" s="185"/>
      <c r="BXE25" s="185"/>
      <c r="BXF25" s="185"/>
      <c r="BXG25" s="185"/>
      <c r="BXH25" s="185"/>
      <c r="BXI25" s="185"/>
      <c r="BXJ25" s="185"/>
      <c r="BXK25" s="185"/>
      <c r="BXL25" s="185"/>
      <c r="BXM25" s="185"/>
      <c r="BXN25" s="185"/>
      <c r="BXO25" s="185"/>
      <c r="BXP25" s="185"/>
      <c r="BXQ25" s="185"/>
      <c r="BXR25" s="185"/>
      <c r="BXS25" s="185"/>
      <c r="BXT25" s="185"/>
      <c r="BXU25" s="185"/>
      <c r="BXV25" s="185"/>
      <c r="BXW25" s="185"/>
      <c r="BXX25" s="185"/>
      <c r="BXY25" s="185"/>
      <c r="BXZ25" s="185"/>
      <c r="BYA25" s="185"/>
      <c r="BYB25" s="185"/>
      <c r="BYC25" s="185"/>
      <c r="BYD25" s="185"/>
      <c r="BYE25" s="185"/>
      <c r="BYF25" s="185"/>
      <c r="BYG25" s="185"/>
      <c r="BYH25" s="185"/>
      <c r="BYI25" s="185"/>
      <c r="BYJ25" s="185"/>
      <c r="BYK25" s="185"/>
      <c r="BYL25" s="185"/>
      <c r="BYM25" s="185"/>
      <c r="BYN25" s="185"/>
      <c r="BYO25" s="185"/>
      <c r="BYP25" s="185"/>
      <c r="BYQ25" s="185"/>
      <c r="BYR25" s="185"/>
      <c r="BYS25" s="185"/>
      <c r="BYT25" s="185"/>
      <c r="BYU25" s="185"/>
      <c r="BYV25" s="185"/>
      <c r="BYW25" s="185"/>
      <c r="BYX25" s="185"/>
      <c r="BYY25" s="185"/>
      <c r="BYZ25" s="185"/>
      <c r="BZA25" s="185"/>
      <c r="BZB25" s="185"/>
      <c r="BZC25" s="185"/>
      <c r="BZD25" s="185"/>
      <c r="BZE25" s="185"/>
      <c r="BZF25" s="185"/>
      <c r="BZG25" s="185"/>
      <c r="BZH25" s="185"/>
      <c r="BZI25" s="185"/>
      <c r="BZJ25" s="185"/>
      <c r="BZK25" s="185"/>
      <c r="BZL25" s="185"/>
      <c r="BZM25" s="185"/>
      <c r="BZN25" s="185"/>
      <c r="BZO25" s="185"/>
      <c r="BZP25" s="185"/>
      <c r="BZQ25" s="185"/>
      <c r="BZR25" s="185"/>
      <c r="BZS25" s="185"/>
      <c r="BZT25" s="185"/>
      <c r="BZU25" s="185"/>
      <c r="BZV25" s="185"/>
      <c r="BZW25" s="185"/>
      <c r="BZX25" s="185"/>
      <c r="BZY25" s="185"/>
      <c r="BZZ25" s="185"/>
      <c r="CAA25" s="185"/>
      <c r="CAB25" s="185"/>
      <c r="CAC25" s="185"/>
      <c r="CAD25" s="185"/>
      <c r="CAE25" s="185"/>
      <c r="CAF25" s="185"/>
      <c r="CAG25" s="185"/>
      <c r="CAH25" s="185"/>
      <c r="CAI25" s="185"/>
      <c r="CAJ25" s="185"/>
      <c r="CAK25" s="185"/>
      <c r="CAL25" s="185"/>
      <c r="CAM25" s="185"/>
      <c r="CAN25" s="185"/>
      <c r="CAO25" s="185"/>
      <c r="CAP25" s="185"/>
      <c r="CAQ25" s="185"/>
      <c r="CAR25" s="185"/>
      <c r="CAS25" s="185"/>
      <c r="CAT25" s="185"/>
      <c r="CAU25" s="185"/>
      <c r="CAV25" s="185"/>
      <c r="CAW25" s="185"/>
      <c r="CAX25" s="185"/>
      <c r="CAY25" s="185"/>
      <c r="CAZ25" s="185"/>
      <c r="CBA25" s="185"/>
      <c r="CBB25" s="185"/>
      <c r="CBC25" s="185"/>
      <c r="CBD25" s="185"/>
      <c r="CBE25" s="185"/>
      <c r="CBF25" s="185"/>
      <c r="CBG25" s="185"/>
      <c r="CBH25" s="185"/>
      <c r="CBI25" s="185"/>
      <c r="CBJ25" s="185"/>
      <c r="CBK25" s="185"/>
      <c r="CBL25" s="185"/>
      <c r="CBM25" s="185"/>
      <c r="CBN25" s="185"/>
      <c r="CBO25" s="185"/>
      <c r="CBP25" s="185"/>
      <c r="CBQ25" s="185"/>
      <c r="CBR25" s="185"/>
      <c r="CBS25" s="185"/>
      <c r="CBT25" s="185"/>
      <c r="CBU25" s="185"/>
      <c r="CBV25" s="185"/>
      <c r="CBW25" s="185"/>
      <c r="CBX25" s="185"/>
      <c r="CBY25" s="185"/>
      <c r="CBZ25" s="185"/>
      <c r="CCA25" s="185"/>
      <c r="CCB25" s="185"/>
      <c r="CCC25" s="185"/>
      <c r="CCD25" s="185"/>
      <c r="CCE25" s="185"/>
      <c r="CCF25" s="185"/>
      <c r="CCG25" s="185"/>
      <c r="CCH25" s="185"/>
      <c r="CCI25" s="185"/>
      <c r="CCJ25" s="185"/>
      <c r="CCK25" s="185"/>
      <c r="CCL25" s="185"/>
      <c r="CCM25" s="185"/>
      <c r="CCN25" s="185"/>
      <c r="CCO25" s="185"/>
      <c r="CCP25" s="185"/>
      <c r="CCQ25" s="185"/>
      <c r="CCR25" s="185"/>
      <c r="CCS25" s="185"/>
      <c r="CCT25" s="185"/>
      <c r="CCU25" s="185"/>
      <c r="CCV25" s="185"/>
      <c r="CCW25" s="185"/>
      <c r="CCX25" s="185"/>
      <c r="CCY25" s="185"/>
      <c r="CCZ25" s="185"/>
      <c r="CDA25" s="185"/>
      <c r="CDB25" s="185"/>
      <c r="CDC25" s="185"/>
      <c r="CDD25" s="185"/>
      <c r="CDE25" s="185"/>
      <c r="CDF25" s="185"/>
      <c r="CDG25" s="185"/>
      <c r="CDH25" s="185"/>
      <c r="CDI25" s="185"/>
      <c r="CDJ25" s="185"/>
      <c r="CDK25" s="185"/>
      <c r="CDL25" s="185"/>
      <c r="CDM25" s="185"/>
      <c r="CDN25" s="185"/>
      <c r="CDO25" s="185"/>
      <c r="CDP25" s="185"/>
      <c r="CDQ25" s="185"/>
      <c r="CDR25" s="185"/>
      <c r="CDS25" s="185"/>
      <c r="CDT25" s="185"/>
      <c r="CDU25" s="185"/>
      <c r="CDV25" s="185"/>
      <c r="CDW25" s="185"/>
      <c r="CDX25" s="185"/>
      <c r="CDY25" s="185"/>
      <c r="CDZ25" s="185"/>
      <c r="CEA25" s="185"/>
      <c r="CEB25" s="185"/>
      <c r="CEC25" s="185"/>
      <c r="CED25" s="185"/>
      <c r="CEE25" s="185"/>
      <c r="CEF25" s="185"/>
      <c r="CEG25" s="185"/>
      <c r="CEH25" s="185"/>
      <c r="CEI25" s="185"/>
      <c r="CEJ25" s="185"/>
      <c r="CEK25" s="185"/>
      <c r="CEL25" s="185"/>
      <c r="CEM25" s="185"/>
      <c r="CEN25" s="185"/>
      <c r="CEO25" s="185"/>
      <c r="CEP25" s="185"/>
      <c r="CEQ25" s="185"/>
      <c r="CER25" s="185"/>
      <c r="CES25" s="185"/>
      <c r="CET25" s="185"/>
      <c r="CEU25" s="185"/>
      <c r="CEV25" s="185"/>
      <c r="CEW25" s="185"/>
      <c r="CEX25" s="185"/>
      <c r="CEY25" s="185"/>
      <c r="CEZ25" s="185"/>
      <c r="CFA25" s="185"/>
      <c r="CFB25" s="185"/>
      <c r="CFC25" s="185"/>
      <c r="CFD25" s="185"/>
      <c r="CFE25" s="185"/>
      <c r="CFF25" s="185"/>
      <c r="CFG25" s="185"/>
      <c r="CFH25" s="185"/>
      <c r="CFI25" s="185"/>
      <c r="CFJ25" s="185"/>
      <c r="CFK25" s="185"/>
      <c r="CFL25" s="185"/>
      <c r="CFM25" s="185"/>
      <c r="CFN25" s="185"/>
      <c r="CFO25" s="185"/>
      <c r="CFP25" s="185"/>
      <c r="CFQ25" s="185"/>
      <c r="CFR25" s="185"/>
      <c r="CFS25" s="185"/>
      <c r="CFT25" s="185"/>
      <c r="CFU25" s="185"/>
      <c r="CFV25" s="185"/>
      <c r="CFW25" s="185"/>
      <c r="CFX25" s="185"/>
      <c r="CFY25" s="185"/>
      <c r="CFZ25" s="185"/>
      <c r="CGA25" s="185"/>
      <c r="CGB25" s="185"/>
      <c r="CGC25" s="185"/>
      <c r="CGD25" s="185"/>
      <c r="CGE25" s="185"/>
      <c r="CGF25" s="185"/>
      <c r="CGG25" s="185"/>
      <c r="CGH25" s="185"/>
      <c r="CGI25" s="185"/>
      <c r="CGJ25" s="185"/>
      <c r="CGK25" s="185"/>
      <c r="CGL25" s="185"/>
      <c r="CGM25" s="185"/>
      <c r="CGN25" s="185"/>
      <c r="CGO25" s="185"/>
      <c r="CGP25" s="185"/>
      <c r="CGQ25" s="185"/>
      <c r="CGR25" s="185"/>
      <c r="CGS25" s="185"/>
      <c r="CGT25" s="185"/>
      <c r="CGU25" s="185"/>
      <c r="CGV25" s="185"/>
      <c r="CGW25" s="185"/>
      <c r="CGX25" s="185"/>
      <c r="CGY25" s="185"/>
      <c r="CGZ25" s="185"/>
      <c r="CHA25" s="185"/>
      <c r="CHB25" s="185"/>
      <c r="CHC25" s="185"/>
      <c r="CHD25" s="185"/>
      <c r="CHE25" s="185"/>
      <c r="CHF25" s="185"/>
      <c r="CHG25" s="185"/>
      <c r="CHH25" s="185"/>
      <c r="CHI25" s="185"/>
      <c r="CHJ25" s="185"/>
      <c r="CHK25" s="185"/>
      <c r="CHL25" s="185"/>
      <c r="CHM25" s="185"/>
      <c r="CHN25" s="185"/>
      <c r="CHO25" s="185"/>
      <c r="CHP25" s="185"/>
      <c r="CHQ25" s="185"/>
      <c r="CHR25" s="185"/>
      <c r="CHS25" s="185"/>
      <c r="CHT25" s="185"/>
      <c r="CHU25" s="185"/>
      <c r="CHV25" s="185"/>
      <c r="CHW25" s="185"/>
      <c r="CHX25" s="185"/>
      <c r="CHY25" s="185"/>
      <c r="CHZ25" s="185"/>
      <c r="CIA25" s="185"/>
      <c r="CIB25" s="185"/>
      <c r="CIC25" s="185"/>
      <c r="CID25" s="185"/>
      <c r="CIE25" s="185"/>
      <c r="CIF25" s="185"/>
      <c r="CIG25" s="185"/>
      <c r="CIH25" s="185"/>
      <c r="CII25" s="185"/>
      <c r="CIJ25" s="185"/>
      <c r="CIK25" s="185"/>
      <c r="CIL25" s="185"/>
      <c r="CIM25" s="185"/>
      <c r="CIN25" s="185"/>
      <c r="CIO25" s="185"/>
      <c r="CIP25" s="185"/>
      <c r="CIQ25" s="185"/>
      <c r="CIR25" s="185"/>
      <c r="CIS25" s="185"/>
      <c r="CIT25" s="185"/>
      <c r="CIU25" s="185"/>
      <c r="CIV25" s="185"/>
      <c r="CIW25" s="185"/>
      <c r="CIX25" s="185"/>
      <c r="CIY25" s="185"/>
      <c r="CIZ25" s="185"/>
      <c r="CJA25" s="185"/>
      <c r="CJB25" s="185"/>
      <c r="CJC25" s="185"/>
      <c r="CJD25" s="185"/>
      <c r="CJE25" s="185"/>
      <c r="CJF25" s="185"/>
      <c r="CJG25" s="185"/>
      <c r="CJH25" s="185"/>
      <c r="CJI25" s="185"/>
      <c r="CJJ25" s="185"/>
      <c r="CJK25" s="185"/>
      <c r="CJL25" s="185"/>
      <c r="CJM25" s="185"/>
      <c r="CJN25" s="185"/>
      <c r="CJO25" s="185"/>
      <c r="CJP25" s="185"/>
      <c r="CJQ25" s="185"/>
      <c r="CJR25" s="185"/>
      <c r="CJS25" s="185"/>
      <c r="CJT25" s="185"/>
      <c r="CJU25" s="185"/>
      <c r="CJV25" s="185"/>
      <c r="CJW25" s="185"/>
      <c r="CJX25" s="185"/>
      <c r="CJY25" s="185"/>
      <c r="CJZ25" s="185"/>
      <c r="CKA25" s="185"/>
      <c r="CKB25" s="185"/>
      <c r="CKC25" s="185"/>
      <c r="CKD25" s="185"/>
      <c r="CKE25" s="185"/>
      <c r="CKF25" s="185"/>
      <c r="CKG25" s="185"/>
      <c r="CKH25" s="185"/>
      <c r="CKI25" s="185"/>
      <c r="CKJ25" s="185"/>
      <c r="CKK25" s="185"/>
      <c r="CKL25" s="185"/>
      <c r="CKM25" s="185"/>
      <c r="CKN25" s="185"/>
      <c r="CKO25" s="185"/>
      <c r="CKP25" s="185"/>
      <c r="CKQ25" s="185"/>
      <c r="CKR25" s="185"/>
      <c r="CKS25" s="185"/>
      <c r="CKT25" s="185"/>
      <c r="CKU25" s="185"/>
      <c r="CKV25" s="185"/>
      <c r="CKW25" s="185"/>
      <c r="CKX25" s="185"/>
      <c r="CKY25" s="185"/>
      <c r="CKZ25" s="185"/>
      <c r="CLA25" s="185"/>
      <c r="CLB25" s="185"/>
      <c r="CLC25" s="185"/>
      <c r="CLD25" s="185"/>
      <c r="CLE25" s="185"/>
      <c r="CLF25" s="185"/>
      <c r="CLG25" s="185"/>
      <c r="CLH25" s="185"/>
      <c r="CLI25" s="185"/>
      <c r="CLJ25" s="185"/>
      <c r="CLK25" s="185"/>
      <c r="CLL25" s="185"/>
      <c r="CLM25" s="185"/>
      <c r="CLN25" s="185"/>
      <c r="CLO25" s="185"/>
      <c r="CLP25" s="185"/>
      <c r="CLQ25" s="185"/>
      <c r="CLR25" s="185"/>
      <c r="CLS25" s="185"/>
      <c r="CLT25" s="185"/>
      <c r="CLU25" s="185"/>
      <c r="CLV25" s="185"/>
      <c r="CLW25" s="185"/>
      <c r="CLX25" s="185"/>
      <c r="CLY25" s="185"/>
      <c r="CLZ25" s="185"/>
      <c r="CMA25" s="185"/>
      <c r="CMB25" s="185"/>
      <c r="CMC25" s="185"/>
      <c r="CMD25" s="185"/>
      <c r="CME25" s="185"/>
      <c r="CMF25" s="185"/>
      <c r="CMG25" s="185"/>
      <c r="CMH25" s="185"/>
      <c r="CMI25" s="185"/>
      <c r="CMJ25" s="185"/>
      <c r="CMK25" s="185"/>
      <c r="CML25" s="185"/>
      <c r="CMM25" s="185"/>
      <c r="CMN25" s="185"/>
      <c r="CMO25" s="185"/>
      <c r="CMP25" s="185"/>
      <c r="CMQ25" s="185"/>
      <c r="CMR25" s="185"/>
      <c r="CMS25" s="185"/>
      <c r="CMT25" s="185"/>
      <c r="CMU25" s="185"/>
      <c r="CMV25" s="185"/>
      <c r="CMW25" s="185"/>
      <c r="CMX25" s="185"/>
      <c r="CMY25" s="185"/>
      <c r="CMZ25" s="185"/>
      <c r="CNA25" s="185"/>
      <c r="CNB25" s="185"/>
      <c r="CNC25" s="185"/>
      <c r="CND25" s="185"/>
      <c r="CNE25" s="185"/>
      <c r="CNF25" s="185"/>
      <c r="CNG25" s="185"/>
      <c r="CNH25" s="185"/>
      <c r="CNI25" s="185"/>
      <c r="CNJ25" s="185"/>
      <c r="CNK25" s="185"/>
      <c r="CNL25" s="185"/>
      <c r="CNM25" s="185"/>
      <c r="CNN25" s="185"/>
      <c r="CNO25" s="185"/>
      <c r="CNP25" s="185"/>
      <c r="CNQ25" s="185"/>
      <c r="CNR25" s="185"/>
      <c r="CNS25" s="185"/>
      <c r="CNT25" s="185"/>
      <c r="CNU25" s="185"/>
      <c r="CNV25" s="185"/>
      <c r="CNW25" s="185"/>
      <c r="CNX25" s="185"/>
      <c r="CNY25" s="185"/>
      <c r="CNZ25" s="185"/>
      <c r="COA25" s="185"/>
      <c r="COB25" s="185"/>
      <c r="COC25" s="185"/>
      <c r="COD25" s="185"/>
      <c r="COE25" s="185"/>
      <c r="COF25" s="185"/>
      <c r="COG25" s="185"/>
      <c r="COH25" s="185"/>
      <c r="COI25" s="185"/>
      <c r="COJ25" s="185"/>
      <c r="COK25" s="185"/>
      <c r="COL25" s="185"/>
      <c r="COM25" s="185"/>
      <c r="CON25" s="185"/>
      <c r="COO25" s="185"/>
      <c r="COP25" s="185"/>
      <c r="COQ25" s="185"/>
      <c r="COR25" s="185"/>
      <c r="COS25" s="185"/>
      <c r="COT25" s="185"/>
      <c r="COU25" s="185"/>
      <c r="COV25" s="185"/>
      <c r="COW25" s="185"/>
      <c r="COX25" s="185"/>
      <c r="COY25" s="185"/>
      <c r="COZ25" s="185"/>
      <c r="CPA25" s="185"/>
      <c r="CPB25" s="185"/>
      <c r="CPC25" s="185"/>
      <c r="CPD25" s="185"/>
      <c r="CPE25" s="185"/>
      <c r="CPF25" s="185"/>
      <c r="CPG25" s="185"/>
      <c r="CPH25" s="185"/>
      <c r="CPI25" s="185"/>
      <c r="CPJ25" s="185"/>
      <c r="CPK25" s="185"/>
      <c r="CPL25" s="185"/>
      <c r="CPM25" s="185"/>
      <c r="CPN25" s="185"/>
      <c r="CPO25" s="185"/>
      <c r="CPP25" s="185"/>
      <c r="CPQ25" s="185"/>
      <c r="CPR25" s="185"/>
      <c r="CPS25" s="185"/>
      <c r="CPT25" s="185"/>
      <c r="CPU25" s="185"/>
      <c r="CPV25" s="185"/>
      <c r="CPW25" s="185"/>
      <c r="CPX25" s="185"/>
      <c r="CPY25" s="185"/>
      <c r="CPZ25" s="185"/>
      <c r="CQA25" s="185"/>
      <c r="CQB25" s="185"/>
      <c r="CQC25" s="185"/>
      <c r="CQD25" s="185"/>
      <c r="CQE25" s="185"/>
      <c r="CQF25" s="185"/>
      <c r="CQG25" s="185"/>
      <c r="CQH25" s="185"/>
      <c r="CQI25" s="185"/>
      <c r="CQJ25" s="185"/>
      <c r="CQK25" s="185"/>
      <c r="CQL25" s="185"/>
      <c r="CQM25" s="185"/>
      <c r="CQN25" s="185"/>
      <c r="CQO25" s="185"/>
      <c r="CQP25" s="185"/>
      <c r="CQQ25" s="185"/>
      <c r="CQR25" s="185"/>
      <c r="CQS25" s="185"/>
      <c r="CQT25" s="185"/>
      <c r="CQU25" s="185"/>
      <c r="CQV25" s="185"/>
      <c r="CQW25" s="185"/>
      <c r="CQX25" s="185"/>
      <c r="CQY25" s="185"/>
      <c r="CQZ25" s="185"/>
      <c r="CRA25" s="185"/>
      <c r="CRB25" s="185"/>
      <c r="CRC25" s="185"/>
      <c r="CRD25" s="185"/>
      <c r="CRE25" s="185"/>
      <c r="CRF25" s="185"/>
      <c r="CRG25" s="185"/>
      <c r="CRH25" s="185"/>
      <c r="CRI25" s="185"/>
      <c r="CRJ25" s="185"/>
      <c r="CRK25" s="185"/>
      <c r="CRL25" s="185"/>
      <c r="CRM25" s="185"/>
      <c r="CRN25" s="185"/>
      <c r="CRO25" s="185"/>
      <c r="CRP25" s="185"/>
      <c r="CRQ25" s="185"/>
      <c r="CRR25" s="185"/>
      <c r="CRS25" s="185"/>
      <c r="CRT25" s="185"/>
      <c r="CRU25" s="185"/>
      <c r="CRV25" s="185"/>
      <c r="CRW25" s="185"/>
      <c r="CRX25" s="185"/>
      <c r="CRY25" s="185"/>
      <c r="CRZ25" s="185"/>
      <c r="CSA25" s="185"/>
      <c r="CSB25" s="185"/>
      <c r="CSC25" s="185"/>
      <c r="CSD25" s="185"/>
      <c r="CSE25" s="185"/>
      <c r="CSF25" s="185"/>
      <c r="CSG25" s="185"/>
      <c r="CSH25" s="185"/>
      <c r="CSI25" s="185"/>
      <c r="CSJ25" s="185"/>
      <c r="CSK25" s="185"/>
      <c r="CSL25" s="185"/>
      <c r="CSM25" s="185"/>
      <c r="CSN25" s="185"/>
      <c r="CSO25" s="185"/>
      <c r="CSP25" s="185"/>
      <c r="CSQ25" s="185"/>
      <c r="CSR25" s="185"/>
      <c r="CSS25" s="185"/>
      <c r="CST25" s="185"/>
      <c r="CSU25" s="185"/>
      <c r="CSV25" s="185"/>
      <c r="CSW25" s="185"/>
      <c r="CSX25" s="185"/>
      <c r="CSY25" s="185"/>
      <c r="CSZ25" s="185"/>
      <c r="CTA25" s="185"/>
      <c r="CTB25" s="185"/>
      <c r="CTC25" s="185"/>
      <c r="CTD25" s="185"/>
      <c r="CTE25" s="185"/>
      <c r="CTF25" s="185"/>
      <c r="CTG25" s="185"/>
      <c r="CTH25" s="185"/>
      <c r="CTI25" s="185"/>
      <c r="CTJ25" s="185"/>
      <c r="CTK25" s="185"/>
      <c r="CTL25" s="185"/>
      <c r="CTM25" s="185"/>
      <c r="CTN25" s="185"/>
      <c r="CTO25" s="185"/>
      <c r="CTP25" s="185"/>
      <c r="CTQ25" s="185"/>
      <c r="CTR25" s="185"/>
      <c r="CTS25" s="185"/>
      <c r="CTT25" s="185"/>
      <c r="CTU25" s="185"/>
      <c r="CTV25" s="185"/>
      <c r="CTW25" s="185"/>
      <c r="CTX25" s="185"/>
      <c r="CTY25" s="185"/>
      <c r="CTZ25" s="185"/>
      <c r="CUA25" s="185"/>
      <c r="CUB25" s="185"/>
      <c r="CUC25" s="185"/>
      <c r="CUD25" s="185"/>
      <c r="CUE25" s="185"/>
      <c r="CUF25" s="185"/>
      <c r="CUG25" s="185"/>
      <c r="CUH25" s="185"/>
      <c r="CUI25" s="185"/>
      <c r="CUJ25" s="185"/>
      <c r="CUK25" s="185"/>
      <c r="CUL25" s="185"/>
      <c r="CUM25" s="185"/>
      <c r="CUN25" s="185"/>
      <c r="CUO25" s="185"/>
      <c r="CUP25" s="185"/>
      <c r="CUQ25" s="185"/>
      <c r="CUR25" s="185"/>
      <c r="CUS25" s="185"/>
      <c r="CUT25" s="185"/>
      <c r="CUU25" s="185"/>
      <c r="CUV25" s="185"/>
      <c r="CUW25" s="185"/>
      <c r="CUX25" s="185"/>
      <c r="CUY25" s="185"/>
      <c r="CUZ25" s="185"/>
      <c r="CVA25" s="185"/>
      <c r="CVB25" s="185"/>
      <c r="CVC25" s="185"/>
      <c r="CVD25" s="185"/>
      <c r="CVE25" s="185"/>
      <c r="CVF25" s="185"/>
      <c r="CVG25" s="185"/>
      <c r="CVH25" s="185"/>
      <c r="CVI25" s="185"/>
      <c r="CVJ25" s="185"/>
      <c r="CVK25" s="185"/>
      <c r="CVL25" s="185"/>
      <c r="CVM25" s="185"/>
      <c r="CVN25" s="185"/>
      <c r="CVO25" s="185"/>
      <c r="CVP25" s="185"/>
      <c r="CVQ25" s="185"/>
      <c r="CVR25" s="185"/>
      <c r="CVS25" s="185"/>
      <c r="CVT25" s="185"/>
      <c r="CVU25" s="185"/>
      <c r="CVV25" s="185"/>
      <c r="CVW25" s="185"/>
      <c r="CVX25" s="185"/>
      <c r="CVY25" s="185"/>
      <c r="CVZ25" s="185"/>
      <c r="CWA25" s="185"/>
      <c r="CWB25" s="185"/>
      <c r="CWC25" s="185"/>
      <c r="CWD25" s="185"/>
      <c r="CWE25" s="185"/>
      <c r="CWF25" s="185"/>
      <c r="CWG25" s="185"/>
      <c r="CWH25" s="185"/>
      <c r="CWI25" s="185"/>
      <c r="CWJ25" s="185"/>
      <c r="CWK25" s="185"/>
      <c r="CWL25" s="185"/>
      <c r="CWM25" s="185"/>
      <c r="CWN25" s="185"/>
      <c r="CWO25" s="185"/>
      <c r="CWP25" s="185"/>
      <c r="CWQ25" s="185"/>
      <c r="CWR25" s="185"/>
      <c r="CWS25" s="185"/>
      <c r="CWT25" s="185"/>
      <c r="CWU25" s="185"/>
      <c r="CWV25" s="185"/>
      <c r="CWW25" s="185"/>
      <c r="CWX25" s="185"/>
      <c r="CWY25" s="185"/>
      <c r="CWZ25" s="185"/>
      <c r="CXA25" s="185"/>
      <c r="CXB25" s="185"/>
      <c r="CXC25" s="185"/>
      <c r="CXD25" s="185"/>
      <c r="CXE25" s="185"/>
      <c r="CXF25" s="185"/>
      <c r="CXG25" s="185"/>
      <c r="CXH25" s="185"/>
      <c r="CXI25" s="185"/>
      <c r="CXJ25" s="185"/>
      <c r="CXK25" s="185"/>
      <c r="CXL25" s="185"/>
      <c r="CXM25" s="185"/>
      <c r="CXN25" s="185"/>
      <c r="CXO25" s="185"/>
      <c r="CXP25" s="185"/>
      <c r="CXQ25" s="185"/>
      <c r="CXR25" s="185"/>
      <c r="CXS25" s="185"/>
      <c r="CXT25" s="185"/>
      <c r="CXU25" s="185"/>
      <c r="CXV25" s="185"/>
      <c r="CXW25" s="185"/>
      <c r="CXX25" s="185"/>
      <c r="CXY25" s="185"/>
      <c r="CXZ25" s="185"/>
      <c r="CYA25" s="185"/>
      <c r="CYB25" s="185"/>
      <c r="CYC25" s="185"/>
      <c r="CYD25" s="185"/>
      <c r="CYE25" s="185"/>
      <c r="CYF25" s="185"/>
      <c r="CYG25" s="185"/>
      <c r="CYH25" s="185"/>
      <c r="CYI25" s="185"/>
      <c r="CYJ25" s="185"/>
      <c r="CYK25" s="185"/>
      <c r="CYL25" s="185"/>
      <c r="CYM25" s="185"/>
      <c r="CYN25" s="185"/>
      <c r="CYO25" s="185"/>
      <c r="CYP25" s="185"/>
      <c r="CYQ25" s="185"/>
      <c r="CYR25" s="185"/>
      <c r="CYS25" s="185"/>
      <c r="CYT25" s="185"/>
      <c r="CYU25" s="185"/>
      <c r="CYV25" s="185"/>
      <c r="CYW25" s="185"/>
      <c r="CYX25" s="185"/>
      <c r="CYY25" s="185"/>
      <c r="CYZ25" s="185"/>
      <c r="CZA25" s="185"/>
      <c r="CZB25" s="185"/>
      <c r="CZC25" s="185"/>
      <c r="CZD25" s="185"/>
      <c r="CZE25" s="185"/>
      <c r="CZF25" s="185"/>
      <c r="CZG25" s="185"/>
      <c r="CZH25" s="185"/>
      <c r="CZI25" s="185"/>
      <c r="CZJ25" s="185"/>
      <c r="CZK25" s="185"/>
      <c r="CZL25" s="185"/>
      <c r="CZM25" s="185"/>
      <c r="CZN25" s="185"/>
      <c r="CZO25" s="185"/>
      <c r="CZP25" s="185"/>
      <c r="CZQ25" s="185"/>
      <c r="CZR25" s="185"/>
      <c r="CZS25" s="185"/>
      <c r="CZT25" s="185"/>
      <c r="CZU25" s="185"/>
      <c r="CZV25" s="185"/>
      <c r="CZW25" s="185"/>
      <c r="CZX25" s="185"/>
      <c r="CZY25" s="185"/>
      <c r="CZZ25" s="185"/>
      <c r="DAA25" s="185"/>
      <c r="DAB25" s="185"/>
      <c r="DAC25" s="185"/>
      <c r="DAD25" s="185"/>
      <c r="DAE25" s="185"/>
      <c r="DAF25" s="185"/>
      <c r="DAG25" s="185"/>
      <c r="DAH25" s="185"/>
      <c r="DAI25" s="185"/>
      <c r="DAJ25" s="185"/>
      <c r="DAK25" s="185"/>
      <c r="DAL25" s="185"/>
      <c r="DAM25" s="185"/>
      <c r="DAN25" s="185"/>
      <c r="DAO25" s="185"/>
      <c r="DAP25" s="185"/>
      <c r="DAQ25" s="185"/>
      <c r="DAR25" s="185"/>
      <c r="DAS25" s="185"/>
      <c r="DAT25" s="185"/>
      <c r="DAU25" s="185"/>
      <c r="DAV25" s="185"/>
      <c r="DAW25" s="185"/>
      <c r="DAX25" s="185"/>
      <c r="DAY25" s="185"/>
      <c r="DAZ25" s="185"/>
      <c r="DBA25" s="185"/>
      <c r="DBB25" s="185"/>
      <c r="DBC25" s="185"/>
      <c r="DBD25" s="185"/>
      <c r="DBE25" s="185"/>
      <c r="DBF25" s="185"/>
      <c r="DBG25" s="185"/>
      <c r="DBH25" s="185"/>
      <c r="DBI25" s="185"/>
      <c r="DBJ25" s="185"/>
      <c r="DBK25" s="185"/>
      <c r="DBL25" s="185"/>
      <c r="DBM25" s="185"/>
      <c r="DBN25" s="185"/>
      <c r="DBO25" s="185"/>
      <c r="DBP25" s="185"/>
      <c r="DBQ25" s="185"/>
      <c r="DBR25" s="185"/>
      <c r="DBS25" s="185"/>
      <c r="DBT25" s="185"/>
      <c r="DBU25" s="185"/>
      <c r="DBV25" s="185"/>
      <c r="DBW25" s="185"/>
      <c r="DBX25" s="185"/>
      <c r="DBY25" s="185"/>
      <c r="DBZ25" s="185"/>
      <c r="DCA25" s="185"/>
      <c r="DCB25" s="185"/>
      <c r="DCC25" s="185"/>
      <c r="DCD25" s="185"/>
      <c r="DCE25" s="185"/>
      <c r="DCF25" s="185"/>
      <c r="DCG25" s="185"/>
      <c r="DCH25" s="185"/>
      <c r="DCI25" s="185"/>
      <c r="DCJ25" s="185"/>
      <c r="DCK25" s="185"/>
      <c r="DCL25" s="185"/>
      <c r="DCM25" s="185"/>
      <c r="DCN25" s="185"/>
      <c r="DCO25" s="185"/>
      <c r="DCP25" s="185"/>
      <c r="DCQ25" s="185"/>
      <c r="DCR25" s="185"/>
      <c r="DCS25" s="185"/>
      <c r="DCT25" s="185"/>
      <c r="DCU25" s="185"/>
      <c r="DCV25" s="185"/>
      <c r="DCW25" s="185"/>
      <c r="DCX25" s="185"/>
      <c r="DCY25" s="185"/>
      <c r="DCZ25" s="185"/>
      <c r="DDA25" s="185"/>
      <c r="DDB25" s="185"/>
      <c r="DDC25" s="185"/>
      <c r="DDD25" s="185"/>
      <c r="DDE25" s="185"/>
      <c r="DDF25" s="185"/>
      <c r="DDG25" s="185"/>
      <c r="DDH25" s="185"/>
      <c r="DDI25" s="185"/>
      <c r="DDJ25" s="185"/>
      <c r="DDK25" s="185"/>
      <c r="DDL25" s="185"/>
      <c r="DDM25" s="185"/>
      <c r="DDN25" s="185"/>
      <c r="DDO25" s="185"/>
      <c r="DDP25" s="185"/>
      <c r="DDQ25" s="185"/>
      <c r="DDR25" s="185"/>
      <c r="DDS25" s="185"/>
      <c r="DDT25" s="185"/>
      <c r="DDU25" s="185"/>
      <c r="DDV25" s="185"/>
      <c r="DDW25" s="185"/>
      <c r="DDX25" s="185"/>
      <c r="DDY25" s="185"/>
      <c r="DDZ25" s="185"/>
      <c r="DEA25" s="185"/>
      <c r="DEB25" s="185"/>
      <c r="DEC25" s="185"/>
      <c r="DED25" s="185"/>
      <c r="DEE25" s="185"/>
      <c r="DEF25" s="185"/>
      <c r="DEG25" s="185"/>
      <c r="DEH25" s="185"/>
      <c r="DEI25" s="185"/>
      <c r="DEJ25" s="185"/>
      <c r="DEK25" s="185"/>
      <c r="DEL25" s="185"/>
      <c r="DEM25" s="185"/>
      <c r="DEN25" s="185"/>
      <c r="DEO25" s="185"/>
      <c r="DEP25" s="185"/>
      <c r="DEQ25" s="185"/>
      <c r="DER25" s="185"/>
      <c r="DES25" s="185"/>
      <c r="DET25" s="185"/>
      <c r="DEU25" s="185"/>
      <c r="DEV25" s="185"/>
      <c r="DEW25" s="185"/>
      <c r="DEX25" s="185"/>
      <c r="DEY25" s="185"/>
      <c r="DEZ25" s="185"/>
      <c r="DFA25" s="185"/>
      <c r="DFB25" s="185"/>
      <c r="DFC25" s="185"/>
      <c r="DFD25" s="185"/>
      <c r="DFE25" s="185"/>
      <c r="DFF25" s="185"/>
      <c r="DFG25" s="185"/>
      <c r="DFH25" s="185"/>
      <c r="DFI25" s="185"/>
      <c r="DFJ25" s="185"/>
      <c r="DFK25" s="185"/>
      <c r="DFL25" s="185"/>
      <c r="DFM25" s="185"/>
      <c r="DFN25" s="185"/>
      <c r="DFO25" s="185"/>
      <c r="DFP25" s="185"/>
      <c r="DFQ25" s="185"/>
      <c r="DFR25" s="185"/>
      <c r="DFS25" s="185"/>
      <c r="DFT25" s="185"/>
      <c r="DFU25" s="185"/>
      <c r="DFV25" s="185"/>
      <c r="DFW25" s="185"/>
      <c r="DFX25" s="185"/>
      <c r="DFY25" s="185"/>
      <c r="DFZ25" s="185"/>
      <c r="DGA25" s="185"/>
      <c r="DGB25" s="185"/>
      <c r="DGC25" s="185"/>
      <c r="DGD25" s="185"/>
      <c r="DGE25" s="185"/>
      <c r="DGF25" s="185"/>
      <c r="DGG25" s="185"/>
      <c r="DGH25" s="185"/>
      <c r="DGI25" s="185"/>
      <c r="DGJ25" s="185"/>
      <c r="DGK25" s="185"/>
      <c r="DGL25" s="185"/>
      <c r="DGM25" s="185"/>
      <c r="DGN25" s="185"/>
      <c r="DGO25" s="185"/>
      <c r="DGP25" s="185"/>
      <c r="DGQ25" s="185"/>
      <c r="DGR25" s="185"/>
      <c r="DGS25" s="185"/>
      <c r="DGT25" s="185"/>
      <c r="DGU25" s="185"/>
      <c r="DGV25" s="185"/>
      <c r="DGW25" s="185"/>
      <c r="DGX25" s="185"/>
      <c r="DGY25" s="185"/>
      <c r="DGZ25" s="185"/>
      <c r="DHA25" s="185"/>
      <c r="DHB25" s="185"/>
      <c r="DHC25" s="185"/>
      <c r="DHD25" s="185"/>
      <c r="DHE25" s="185"/>
      <c r="DHF25" s="185"/>
      <c r="DHG25" s="185"/>
      <c r="DHH25" s="185"/>
      <c r="DHI25" s="185"/>
      <c r="DHJ25" s="185"/>
      <c r="DHK25" s="185"/>
      <c r="DHL25" s="185"/>
      <c r="DHM25" s="185"/>
      <c r="DHN25" s="185"/>
      <c r="DHO25" s="185"/>
      <c r="DHP25" s="185"/>
      <c r="DHQ25" s="185"/>
      <c r="DHR25" s="185"/>
      <c r="DHS25" s="185"/>
      <c r="DHT25" s="185"/>
      <c r="DHU25" s="185"/>
      <c r="DHV25" s="185"/>
      <c r="DHW25" s="185"/>
      <c r="DHX25" s="185"/>
      <c r="DHY25" s="185"/>
      <c r="DHZ25" s="185"/>
      <c r="DIA25" s="185"/>
      <c r="DIB25" s="185"/>
      <c r="DIC25" s="185"/>
      <c r="DID25" s="185"/>
      <c r="DIE25" s="185"/>
      <c r="DIF25" s="185"/>
      <c r="DIG25" s="185"/>
      <c r="DIH25" s="185"/>
      <c r="DII25" s="185"/>
      <c r="DIJ25" s="185"/>
      <c r="DIK25" s="185"/>
      <c r="DIL25" s="185"/>
      <c r="DIM25" s="185"/>
      <c r="DIN25" s="185"/>
      <c r="DIO25" s="185"/>
      <c r="DIP25" s="185"/>
      <c r="DIQ25" s="185"/>
      <c r="DIR25" s="185"/>
      <c r="DIS25" s="185"/>
      <c r="DIT25" s="185"/>
      <c r="DIU25" s="185"/>
      <c r="DIV25" s="185"/>
      <c r="DIW25" s="185"/>
      <c r="DIX25" s="185"/>
      <c r="DIY25" s="185"/>
      <c r="DIZ25" s="185"/>
      <c r="DJA25" s="185"/>
      <c r="DJB25" s="185"/>
      <c r="DJC25" s="185"/>
      <c r="DJD25" s="185"/>
      <c r="DJE25" s="185"/>
      <c r="DJF25" s="185"/>
      <c r="DJG25" s="185"/>
      <c r="DJH25" s="185"/>
      <c r="DJI25" s="185"/>
      <c r="DJJ25" s="185"/>
      <c r="DJK25" s="185"/>
      <c r="DJL25" s="185"/>
      <c r="DJM25" s="185"/>
      <c r="DJN25" s="185"/>
      <c r="DJO25" s="185"/>
      <c r="DJP25" s="185"/>
      <c r="DJQ25" s="185"/>
      <c r="DJR25" s="185"/>
      <c r="DJS25" s="185"/>
      <c r="DJT25" s="185"/>
      <c r="DJU25" s="185"/>
      <c r="DJV25" s="185"/>
      <c r="DJW25" s="185"/>
      <c r="DJX25" s="185"/>
      <c r="DJY25" s="185"/>
      <c r="DJZ25" s="185"/>
      <c r="DKA25" s="185"/>
      <c r="DKB25" s="185"/>
      <c r="DKC25" s="185"/>
      <c r="DKD25" s="185"/>
      <c r="DKE25" s="185"/>
      <c r="DKF25" s="185"/>
      <c r="DKG25" s="185"/>
      <c r="DKH25" s="185"/>
      <c r="DKI25" s="185"/>
      <c r="DKJ25" s="185"/>
      <c r="DKK25" s="185"/>
      <c r="DKL25" s="185"/>
      <c r="DKM25" s="185"/>
      <c r="DKN25" s="185"/>
      <c r="DKO25" s="185"/>
      <c r="DKP25" s="185"/>
      <c r="DKQ25" s="185"/>
      <c r="DKR25" s="185"/>
      <c r="DKS25" s="185"/>
      <c r="DKT25" s="185"/>
      <c r="DKU25" s="185"/>
      <c r="DKV25" s="185"/>
      <c r="DKW25" s="185"/>
      <c r="DKX25" s="185"/>
      <c r="DKY25" s="185"/>
      <c r="DKZ25" s="185"/>
      <c r="DLA25" s="185"/>
      <c r="DLB25" s="185"/>
      <c r="DLC25" s="185"/>
      <c r="DLD25" s="185"/>
      <c r="DLE25" s="185"/>
      <c r="DLF25" s="185"/>
      <c r="DLG25" s="185"/>
      <c r="DLH25" s="185"/>
      <c r="DLI25" s="185"/>
      <c r="DLJ25" s="185"/>
      <c r="DLK25" s="185"/>
      <c r="DLL25" s="185"/>
      <c r="DLM25" s="185"/>
      <c r="DLN25" s="185"/>
      <c r="DLO25" s="185"/>
      <c r="DLP25" s="185"/>
      <c r="DLQ25" s="185"/>
      <c r="DLR25" s="185"/>
      <c r="DLS25" s="185"/>
      <c r="DLT25" s="185"/>
      <c r="DLU25" s="185"/>
      <c r="DLV25" s="185"/>
      <c r="DLW25" s="185"/>
      <c r="DLX25" s="185"/>
      <c r="DLY25" s="185"/>
      <c r="DLZ25" s="185"/>
      <c r="DMA25" s="185"/>
      <c r="DMB25" s="185"/>
      <c r="DMC25" s="185"/>
      <c r="DMD25" s="185"/>
      <c r="DME25" s="185"/>
      <c r="DMF25" s="185"/>
      <c r="DMG25" s="185"/>
      <c r="DMH25" s="185"/>
      <c r="DMI25" s="185"/>
      <c r="DMJ25" s="185"/>
      <c r="DMK25" s="185"/>
      <c r="DML25" s="185"/>
      <c r="DMM25" s="185"/>
      <c r="DMN25" s="185"/>
      <c r="DMO25" s="185"/>
      <c r="DMP25" s="185"/>
      <c r="DMQ25" s="185"/>
      <c r="DMR25" s="185"/>
      <c r="DMS25" s="185"/>
      <c r="DMT25" s="185"/>
      <c r="DMU25" s="185"/>
      <c r="DMV25" s="185"/>
      <c r="DMW25" s="185"/>
      <c r="DMX25" s="185"/>
      <c r="DMY25" s="185"/>
      <c r="DMZ25" s="185"/>
      <c r="DNA25" s="185"/>
      <c r="DNB25" s="185"/>
      <c r="DNC25" s="185"/>
      <c r="DND25" s="185"/>
      <c r="DNE25" s="185"/>
      <c r="DNF25" s="185"/>
      <c r="DNG25" s="185"/>
      <c r="DNH25" s="185"/>
      <c r="DNI25" s="185"/>
      <c r="DNJ25" s="185"/>
      <c r="DNK25" s="185"/>
      <c r="DNL25" s="185"/>
      <c r="DNM25" s="185"/>
      <c r="DNN25" s="185"/>
      <c r="DNO25" s="185"/>
      <c r="DNP25" s="185"/>
      <c r="DNQ25" s="185"/>
      <c r="DNR25" s="185"/>
      <c r="DNS25" s="185"/>
      <c r="DNT25" s="185"/>
      <c r="DNU25" s="185"/>
      <c r="DNV25" s="185"/>
      <c r="DNW25" s="185"/>
      <c r="DNX25" s="185"/>
      <c r="DNY25" s="185"/>
      <c r="DNZ25" s="185"/>
      <c r="DOA25" s="185"/>
      <c r="DOB25" s="185"/>
      <c r="DOC25" s="185"/>
      <c r="DOD25" s="185"/>
      <c r="DOE25" s="185"/>
      <c r="DOF25" s="185"/>
      <c r="DOG25" s="185"/>
      <c r="DOH25" s="185"/>
      <c r="DOI25" s="185"/>
      <c r="DOJ25" s="185"/>
      <c r="DOK25" s="185"/>
      <c r="DOL25" s="185"/>
      <c r="DOM25" s="185"/>
      <c r="DON25" s="185"/>
      <c r="DOO25" s="185"/>
      <c r="DOP25" s="185"/>
      <c r="DOQ25" s="185"/>
      <c r="DOR25" s="185"/>
      <c r="DOS25" s="185"/>
      <c r="DOT25" s="185"/>
      <c r="DOU25" s="185"/>
      <c r="DOV25" s="185"/>
      <c r="DOW25" s="185"/>
      <c r="DOX25" s="185"/>
      <c r="DOY25" s="185"/>
      <c r="DOZ25" s="185"/>
      <c r="DPA25" s="185"/>
      <c r="DPB25" s="185"/>
      <c r="DPC25" s="185"/>
      <c r="DPD25" s="185"/>
      <c r="DPE25" s="185"/>
      <c r="DPF25" s="185"/>
      <c r="DPG25" s="185"/>
      <c r="DPH25" s="185"/>
      <c r="DPI25" s="185"/>
      <c r="DPJ25" s="185"/>
      <c r="DPK25" s="185"/>
      <c r="DPL25" s="185"/>
      <c r="DPM25" s="185"/>
      <c r="DPN25" s="185"/>
      <c r="DPO25" s="185"/>
      <c r="DPP25" s="185"/>
      <c r="DPQ25" s="185"/>
      <c r="DPR25" s="185"/>
      <c r="DPS25" s="185"/>
      <c r="DPT25" s="185"/>
      <c r="DPU25" s="185"/>
      <c r="DPV25" s="185"/>
      <c r="DPW25" s="185"/>
      <c r="DPX25" s="185"/>
      <c r="DPY25" s="185"/>
      <c r="DPZ25" s="185"/>
      <c r="DQA25" s="185"/>
      <c r="DQB25" s="185"/>
      <c r="DQC25" s="185"/>
      <c r="DQD25" s="185"/>
      <c r="DQE25" s="185"/>
      <c r="DQF25" s="185"/>
      <c r="DQG25" s="185"/>
      <c r="DQH25" s="185"/>
      <c r="DQI25" s="185"/>
      <c r="DQJ25" s="185"/>
      <c r="DQK25" s="185"/>
      <c r="DQL25" s="185"/>
      <c r="DQM25" s="185"/>
      <c r="DQN25" s="185"/>
      <c r="DQO25" s="185"/>
      <c r="DQP25" s="185"/>
      <c r="DQQ25" s="185"/>
      <c r="DQR25" s="185"/>
      <c r="DQS25" s="185"/>
      <c r="DQT25" s="185"/>
      <c r="DQU25" s="185"/>
      <c r="DQV25" s="185"/>
      <c r="DQW25" s="185"/>
      <c r="DQX25" s="185"/>
      <c r="DQY25" s="185"/>
      <c r="DQZ25" s="185"/>
      <c r="DRA25" s="185"/>
      <c r="DRB25" s="185"/>
      <c r="DRC25" s="185"/>
      <c r="DRD25" s="185"/>
      <c r="DRE25" s="185"/>
      <c r="DRF25" s="185"/>
      <c r="DRG25" s="185"/>
      <c r="DRH25" s="185"/>
      <c r="DRI25" s="185"/>
      <c r="DRJ25" s="185"/>
      <c r="DRK25" s="185"/>
      <c r="DRL25" s="185"/>
      <c r="DRM25" s="185"/>
      <c r="DRN25" s="185"/>
      <c r="DRO25" s="185"/>
      <c r="DRP25" s="185"/>
      <c r="DRQ25" s="185"/>
      <c r="DRR25" s="185"/>
      <c r="DRS25" s="185"/>
      <c r="DRT25" s="185"/>
      <c r="DRU25" s="185"/>
      <c r="DRV25" s="185"/>
      <c r="DRW25" s="185"/>
      <c r="DRX25" s="185"/>
      <c r="DRY25" s="185"/>
      <c r="DRZ25" s="185"/>
      <c r="DSA25" s="185"/>
      <c r="DSB25" s="185"/>
      <c r="DSC25" s="185"/>
      <c r="DSD25" s="185"/>
      <c r="DSE25" s="185"/>
      <c r="DSF25" s="185"/>
      <c r="DSG25" s="185"/>
      <c r="DSH25" s="185"/>
      <c r="DSI25" s="185"/>
      <c r="DSJ25" s="185"/>
      <c r="DSK25" s="185"/>
      <c r="DSL25" s="185"/>
      <c r="DSM25" s="185"/>
      <c r="DSN25" s="185"/>
      <c r="DSO25" s="185"/>
      <c r="DSP25" s="185"/>
      <c r="DSQ25" s="185"/>
      <c r="DSR25" s="185"/>
      <c r="DSS25" s="185"/>
      <c r="DST25" s="185"/>
      <c r="DSU25" s="185"/>
      <c r="DSV25" s="185"/>
      <c r="DSW25" s="185"/>
      <c r="DSX25" s="185"/>
      <c r="DSY25" s="185"/>
      <c r="DSZ25" s="185"/>
      <c r="DTA25" s="185"/>
      <c r="DTB25" s="185"/>
      <c r="DTC25" s="185"/>
      <c r="DTD25" s="185"/>
      <c r="DTE25" s="185"/>
      <c r="DTF25" s="185"/>
      <c r="DTG25" s="185"/>
      <c r="DTH25" s="185"/>
      <c r="DTI25" s="185"/>
      <c r="DTJ25" s="185"/>
      <c r="DTK25" s="185"/>
      <c r="DTL25" s="185"/>
      <c r="DTM25" s="185"/>
      <c r="DTN25" s="185"/>
      <c r="DTO25" s="185"/>
      <c r="DTP25" s="185"/>
      <c r="DTQ25" s="185"/>
      <c r="DTR25" s="185"/>
      <c r="DTS25" s="185"/>
      <c r="DTT25" s="185"/>
      <c r="DTU25" s="185"/>
      <c r="DTV25" s="185"/>
      <c r="DTW25" s="185"/>
      <c r="DTX25" s="185"/>
      <c r="DTY25" s="185"/>
      <c r="DTZ25" s="185"/>
      <c r="DUA25" s="185"/>
      <c r="DUB25" s="185"/>
      <c r="DUC25" s="185"/>
      <c r="DUD25" s="185"/>
      <c r="DUE25" s="185"/>
      <c r="DUF25" s="185"/>
      <c r="DUG25" s="185"/>
      <c r="DUH25" s="185"/>
      <c r="DUI25" s="185"/>
      <c r="DUJ25" s="185"/>
      <c r="DUK25" s="185"/>
      <c r="DUL25" s="185"/>
      <c r="DUM25" s="185"/>
      <c r="DUN25" s="185"/>
      <c r="DUO25" s="185"/>
      <c r="DUP25" s="185"/>
      <c r="DUQ25" s="185"/>
      <c r="DUR25" s="185"/>
      <c r="DUS25" s="185"/>
      <c r="DUT25" s="185"/>
      <c r="DUU25" s="185"/>
      <c r="DUV25" s="185"/>
      <c r="DUW25" s="185"/>
      <c r="DUX25" s="185"/>
      <c r="DUY25" s="185"/>
      <c r="DUZ25" s="185"/>
      <c r="DVA25" s="185"/>
      <c r="DVB25" s="185"/>
      <c r="DVC25" s="185"/>
      <c r="DVD25" s="185"/>
      <c r="DVE25" s="185"/>
      <c r="DVF25" s="185"/>
      <c r="DVG25" s="185"/>
      <c r="DVH25" s="185"/>
      <c r="DVI25" s="185"/>
      <c r="DVJ25" s="185"/>
      <c r="DVK25" s="185"/>
      <c r="DVL25" s="185"/>
      <c r="DVM25" s="185"/>
      <c r="DVN25" s="185"/>
      <c r="DVO25" s="185"/>
      <c r="DVP25" s="185"/>
      <c r="DVQ25" s="185"/>
      <c r="DVR25" s="185"/>
      <c r="DVS25" s="185"/>
      <c r="DVT25" s="185"/>
      <c r="DVU25" s="185"/>
      <c r="DVV25" s="185"/>
      <c r="DVW25" s="185"/>
      <c r="DVX25" s="185"/>
      <c r="DVY25" s="185"/>
      <c r="DVZ25" s="185"/>
      <c r="DWA25" s="185"/>
      <c r="DWB25" s="185"/>
      <c r="DWC25" s="185"/>
      <c r="DWD25" s="185"/>
      <c r="DWE25" s="185"/>
      <c r="DWF25" s="185"/>
      <c r="DWG25" s="185"/>
      <c r="DWH25" s="185"/>
      <c r="DWI25" s="185"/>
      <c r="DWJ25" s="185"/>
      <c r="DWK25" s="185"/>
      <c r="DWL25" s="185"/>
      <c r="DWM25" s="185"/>
      <c r="DWN25" s="185"/>
      <c r="DWO25" s="185"/>
      <c r="DWP25" s="185"/>
      <c r="DWQ25" s="185"/>
      <c r="DWR25" s="185"/>
      <c r="DWS25" s="185"/>
      <c r="DWT25" s="185"/>
      <c r="DWU25" s="185"/>
      <c r="DWV25" s="185"/>
      <c r="DWW25" s="185"/>
      <c r="DWX25" s="185"/>
      <c r="DWY25" s="185"/>
      <c r="DWZ25" s="185"/>
      <c r="DXA25" s="185"/>
      <c r="DXB25" s="185"/>
      <c r="DXC25" s="185"/>
      <c r="DXD25" s="185"/>
      <c r="DXE25" s="185"/>
      <c r="DXF25" s="185"/>
      <c r="DXG25" s="185"/>
      <c r="DXH25" s="185"/>
      <c r="DXI25" s="185"/>
      <c r="DXJ25" s="185"/>
      <c r="DXK25" s="185"/>
      <c r="DXL25" s="185"/>
      <c r="DXM25" s="185"/>
      <c r="DXN25" s="185"/>
      <c r="DXO25" s="185"/>
      <c r="DXP25" s="185"/>
      <c r="DXQ25" s="185"/>
      <c r="DXR25" s="185"/>
      <c r="DXS25" s="185"/>
      <c r="DXT25" s="185"/>
      <c r="DXU25" s="185"/>
      <c r="DXV25" s="185"/>
      <c r="DXW25" s="185"/>
      <c r="DXX25" s="185"/>
      <c r="DXY25" s="185"/>
      <c r="DXZ25" s="185"/>
      <c r="DYA25" s="185"/>
      <c r="DYB25" s="185"/>
      <c r="DYC25" s="185"/>
      <c r="DYD25" s="185"/>
      <c r="DYE25" s="185"/>
      <c r="DYF25" s="185"/>
      <c r="DYG25" s="185"/>
      <c r="DYH25" s="185"/>
      <c r="DYI25" s="185"/>
      <c r="DYJ25" s="185"/>
      <c r="DYK25" s="185"/>
      <c r="DYL25" s="185"/>
      <c r="DYM25" s="185"/>
      <c r="DYN25" s="185"/>
      <c r="DYO25" s="185"/>
      <c r="DYP25" s="185"/>
      <c r="DYQ25" s="185"/>
      <c r="DYR25" s="185"/>
      <c r="DYS25" s="185"/>
      <c r="DYT25" s="185"/>
      <c r="DYU25" s="185"/>
      <c r="DYV25" s="185"/>
      <c r="DYW25" s="185"/>
      <c r="DYX25" s="185"/>
      <c r="DYY25" s="185"/>
      <c r="DYZ25" s="185"/>
      <c r="DZA25" s="185"/>
      <c r="DZB25" s="185"/>
      <c r="DZC25" s="185"/>
      <c r="DZD25" s="185"/>
      <c r="DZE25" s="185"/>
      <c r="DZF25" s="185"/>
      <c r="DZG25" s="185"/>
      <c r="DZH25" s="185"/>
      <c r="DZI25" s="185"/>
      <c r="DZJ25" s="185"/>
      <c r="DZK25" s="185"/>
      <c r="DZL25" s="185"/>
      <c r="DZM25" s="185"/>
      <c r="DZN25" s="185"/>
      <c r="DZO25" s="185"/>
      <c r="DZP25" s="185"/>
      <c r="DZQ25" s="185"/>
      <c r="DZR25" s="185"/>
      <c r="DZS25" s="185"/>
      <c r="DZT25" s="185"/>
      <c r="DZU25" s="185"/>
      <c r="DZV25" s="185"/>
      <c r="DZW25" s="185"/>
      <c r="DZX25" s="185"/>
      <c r="DZY25" s="185"/>
      <c r="DZZ25" s="185"/>
      <c r="EAA25" s="185"/>
      <c r="EAB25" s="185"/>
      <c r="EAC25" s="185"/>
      <c r="EAD25" s="185"/>
      <c r="EAE25" s="185"/>
      <c r="EAF25" s="185"/>
      <c r="EAG25" s="185"/>
      <c r="EAH25" s="185"/>
      <c r="EAI25" s="185"/>
      <c r="EAJ25" s="185"/>
      <c r="EAK25" s="185"/>
      <c r="EAL25" s="185"/>
      <c r="EAM25" s="185"/>
      <c r="EAN25" s="185"/>
      <c r="EAO25" s="185"/>
      <c r="EAP25" s="185"/>
      <c r="EAQ25" s="185"/>
      <c r="EAR25" s="185"/>
      <c r="EAS25" s="185"/>
      <c r="EAT25" s="185"/>
      <c r="EAU25" s="185"/>
      <c r="EAV25" s="185"/>
      <c r="EAW25" s="185"/>
      <c r="EAX25" s="185"/>
      <c r="EAY25" s="185"/>
      <c r="EAZ25" s="185"/>
      <c r="EBA25" s="185"/>
      <c r="EBB25" s="185"/>
      <c r="EBC25" s="185"/>
      <c r="EBD25" s="185"/>
      <c r="EBE25" s="185"/>
      <c r="EBF25" s="185"/>
      <c r="EBG25" s="185"/>
      <c r="EBH25" s="185"/>
      <c r="EBI25" s="185"/>
      <c r="EBJ25" s="185"/>
      <c r="EBK25" s="185"/>
      <c r="EBL25" s="185"/>
      <c r="EBM25" s="185"/>
      <c r="EBN25" s="185"/>
      <c r="EBO25" s="185"/>
      <c r="EBP25" s="185"/>
      <c r="EBQ25" s="185"/>
      <c r="EBR25" s="185"/>
      <c r="EBS25" s="185"/>
      <c r="EBT25" s="185"/>
      <c r="EBU25" s="185"/>
      <c r="EBV25" s="185"/>
      <c r="EBW25" s="185"/>
      <c r="EBX25" s="185"/>
      <c r="EBY25" s="185"/>
      <c r="EBZ25" s="185"/>
      <c r="ECA25" s="185"/>
      <c r="ECB25" s="185"/>
      <c r="ECC25" s="185"/>
      <c r="ECD25" s="185"/>
      <c r="ECE25" s="185"/>
      <c r="ECF25" s="185"/>
      <c r="ECG25" s="185"/>
      <c r="ECH25" s="185"/>
      <c r="ECI25" s="185"/>
      <c r="ECJ25" s="185"/>
      <c r="ECK25" s="185"/>
      <c r="ECL25" s="185"/>
      <c r="ECM25" s="185"/>
      <c r="ECN25" s="185"/>
      <c r="ECO25" s="185"/>
      <c r="ECP25" s="185"/>
      <c r="ECQ25" s="185"/>
      <c r="ECR25" s="185"/>
      <c r="ECS25" s="185"/>
      <c r="ECT25" s="185"/>
      <c r="ECU25" s="185"/>
      <c r="ECV25" s="185"/>
      <c r="ECW25" s="185"/>
      <c r="ECX25" s="185"/>
      <c r="ECY25" s="185"/>
      <c r="ECZ25" s="185"/>
      <c r="EDA25" s="185"/>
      <c r="EDB25" s="185"/>
      <c r="EDC25" s="185"/>
      <c r="EDD25" s="185"/>
      <c r="EDE25" s="185"/>
      <c r="EDF25" s="185"/>
      <c r="EDG25" s="185"/>
      <c r="EDH25" s="185"/>
      <c r="EDI25" s="185"/>
      <c r="EDJ25" s="185"/>
      <c r="EDK25" s="185"/>
      <c r="EDL25" s="185"/>
      <c r="EDM25" s="185"/>
      <c r="EDN25" s="185"/>
      <c r="EDO25" s="185"/>
      <c r="EDP25" s="185"/>
      <c r="EDQ25" s="185"/>
      <c r="EDR25" s="185"/>
      <c r="EDS25" s="185"/>
      <c r="EDT25" s="185"/>
      <c r="EDU25" s="185"/>
      <c r="EDV25" s="185"/>
      <c r="EDW25" s="185"/>
      <c r="EDX25" s="185"/>
      <c r="EDY25" s="185"/>
      <c r="EDZ25" s="185"/>
      <c r="EEA25" s="185"/>
      <c r="EEB25" s="185"/>
      <c r="EEC25" s="185"/>
      <c r="EED25" s="185"/>
      <c r="EEE25" s="185"/>
      <c r="EEF25" s="185"/>
      <c r="EEG25" s="185"/>
      <c r="EEH25" s="185"/>
      <c r="EEI25" s="185"/>
      <c r="EEJ25" s="185"/>
      <c r="EEK25" s="185"/>
      <c r="EEL25" s="185"/>
      <c r="EEM25" s="185"/>
      <c r="EEN25" s="185"/>
      <c r="EEO25" s="185"/>
      <c r="EEP25" s="185"/>
      <c r="EEQ25" s="185"/>
      <c r="EER25" s="185"/>
      <c r="EES25" s="185"/>
      <c r="EET25" s="185"/>
      <c r="EEU25" s="185"/>
      <c r="EEV25" s="185"/>
      <c r="EEW25" s="185"/>
      <c r="EEX25" s="185"/>
      <c r="EEY25" s="185"/>
      <c r="EEZ25" s="185"/>
      <c r="EFA25" s="185"/>
      <c r="EFB25" s="185"/>
      <c r="EFC25" s="185"/>
      <c r="EFD25" s="185"/>
      <c r="EFE25" s="185"/>
      <c r="EFF25" s="185"/>
      <c r="EFG25" s="185"/>
      <c r="EFH25" s="185"/>
      <c r="EFI25" s="185"/>
      <c r="EFJ25" s="185"/>
      <c r="EFK25" s="185"/>
      <c r="EFL25" s="185"/>
      <c r="EFM25" s="185"/>
      <c r="EFN25" s="185"/>
      <c r="EFO25" s="185"/>
      <c r="EFP25" s="185"/>
      <c r="EFQ25" s="185"/>
      <c r="EFR25" s="185"/>
      <c r="EFS25" s="185"/>
      <c r="EFT25" s="185"/>
      <c r="EFU25" s="185"/>
      <c r="EFV25" s="185"/>
      <c r="EFW25" s="185"/>
      <c r="EFX25" s="185"/>
      <c r="EFY25" s="185"/>
      <c r="EFZ25" s="185"/>
      <c r="EGA25" s="185"/>
      <c r="EGB25" s="185"/>
      <c r="EGC25" s="185"/>
      <c r="EGD25" s="185"/>
      <c r="EGE25" s="185"/>
      <c r="EGF25" s="185"/>
      <c r="EGG25" s="185"/>
      <c r="EGH25" s="185"/>
      <c r="EGI25" s="185"/>
      <c r="EGJ25" s="185"/>
      <c r="EGK25" s="185"/>
      <c r="EGL25" s="185"/>
      <c r="EGM25" s="185"/>
      <c r="EGN25" s="185"/>
      <c r="EGO25" s="185"/>
      <c r="EGP25" s="185"/>
      <c r="EGQ25" s="185"/>
      <c r="EGR25" s="185"/>
      <c r="EGS25" s="185"/>
      <c r="EGT25" s="185"/>
      <c r="EGU25" s="185"/>
      <c r="EGV25" s="185"/>
      <c r="EGW25" s="185"/>
      <c r="EGX25" s="185"/>
      <c r="EGY25" s="185"/>
      <c r="EGZ25" s="185"/>
      <c r="EHA25" s="185"/>
      <c r="EHB25" s="185"/>
      <c r="EHC25" s="185"/>
      <c r="EHD25" s="185"/>
      <c r="EHE25" s="185"/>
      <c r="EHF25" s="185"/>
      <c r="EHG25" s="185"/>
      <c r="EHH25" s="185"/>
      <c r="EHI25" s="185"/>
      <c r="EHJ25" s="185"/>
      <c r="EHK25" s="185"/>
      <c r="EHL25" s="185"/>
      <c r="EHM25" s="185"/>
      <c r="EHN25" s="185"/>
      <c r="EHO25" s="185"/>
      <c r="EHP25" s="185"/>
      <c r="EHQ25" s="185"/>
      <c r="EHR25" s="185"/>
      <c r="EHS25" s="185"/>
      <c r="EHT25" s="185"/>
      <c r="EHU25" s="185"/>
      <c r="EHV25" s="185"/>
      <c r="EHW25" s="185"/>
      <c r="EHX25" s="185"/>
      <c r="EHY25" s="185"/>
      <c r="EHZ25" s="185"/>
      <c r="EIA25" s="185"/>
      <c r="EIB25" s="185"/>
      <c r="EIC25" s="185"/>
      <c r="EID25" s="185"/>
      <c r="EIE25" s="185"/>
      <c r="EIF25" s="185"/>
      <c r="EIG25" s="185"/>
      <c r="EIH25" s="185"/>
      <c r="EII25" s="185"/>
      <c r="EIJ25" s="185"/>
      <c r="EIK25" s="185"/>
      <c r="EIL25" s="185"/>
      <c r="EIM25" s="185"/>
      <c r="EIN25" s="185"/>
      <c r="EIO25" s="185"/>
      <c r="EIP25" s="185"/>
      <c r="EIQ25" s="185"/>
      <c r="EIR25" s="185"/>
      <c r="EIS25" s="185"/>
      <c r="EIT25" s="185"/>
      <c r="EIU25" s="185"/>
      <c r="EIV25" s="185"/>
      <c r="EIW25" s="185"/>
      <c r="EIX25" s="185"/>
      <c r="EIY25" s="185"/>
      <c r="EIZ25" s="185"/>
      <c r="EJA25" s="185"/>
      <c r="EJB25" s="185"/>
      <c r="EJC25" s="185"/>
      <c r="EJD25" s="185"/>
      <c r="EJE25" s="185"/>
      <c r="EJF25" s="185"/>
      <c r="EJG25" s="185"/>
      <c r="EJH25" s="185"/>
      <c r="EJI25" s="185"/>
      <c r="EJJ25" s="185"/>
      <c r="EJK25" s="185"/>
      <c r="EJL25" s="185"/>
      <c r="EJM25" s="185"/>
      <c r="EJN25" s="185"/>
      <c r="EJO25" s="185"/>
      <c r="EJP25" s="185"/>
      <c r="EJQ25" s="185"/>
      <c r="EJR25" s="185"/>
      <c r="EJS25" s="185"/>
      <c r="EJT25" s="185"/>
      <c r="EJU25" s="185"/>
      <c r="EJV25" s="185"/>
      <c r="EJW25" s="185"/>
      <c r="EJX25" s="185"/>
      <c r="EJY25" s="185"/>
      <c r="EJZ25" s="185"/>
      <c r="EKA25" s="185"/>
      <c r="EKB25" s="185"/>
      <c r="EKC25" s="185"/>
      <c r="EKD25" s="185"/>
      <c r="EKE25" s="185"/>
      <c r="EKF25" s="185"/>
      <c r="EKG25" s="185"/>
      <c r="EKH25" s="185"/>
      <c r="EKI25" s="185"/>
      <c r="EKJ25" s="185"/>
      <c r="EKK25" s="185"/>
      <c r="EKL25" s="185"/>
      <c r="EKM25" s="185"/>
      <c r="EKN25" s="185"/>
      <c r="EKO25" s="185"/>
      <c r="EKP25" s="185"/>
      <c r="EKQ25" s="185"/>
      <c r="EKR25" s="185"/>
      <c r="EKS25" s="185"/>
      <c r="EKT25" s="185"/>
      <c r="EKU25" s="185"/>
      <c r="EKV25" s="185"/>
      <c r="EKW25" s="185"/>
      <c r="EKX25" s="185"/>
      <c r="EKY25" s="185"/>
      <c r="EKZ25" s="185"/>
      <c r="ELA25" s="185"/>
      <c r="ELB25" s="185"/>
      <c r="ELC25" s="185"/>
      <c r="ELD25" s="185"/>
      <c r="ELE25" s="185"/>
      <c r="ELF25" s="185"/>
      <c r="ELG25" s="185"/>
      <c r="ELH25" s="185"/>
      <c r="ELI25" s="185"/>
      <c r="ELJ25" s="185"/>
      <c r="ELK25" s="185"/>
      <c r="ELL25" s="185"/>
      <c r="ELM25" s="185"/>
      <c r="ELN25" s="185"/>
      <c r="ELO25" s="185"/>
      <c r="ELP25" s="185"/>
      <c r="ELQ25" s="185"/>
      <c r="ELR25" s="185"/>
      <c r="ELS25" s="185"/>
      <c r="ELT25" s="185"/>
      <c r="ELU25" s="185"/>
      <c r="ELV25" s="185"/>
      <c r="ELW25" s="185"/>
      <c r="ELX25" s="185"/>
      <c r="ELY25" s="185"/>
      <c r="ELZ25" s="185"/>
      <c r="EMA25" s="185"/>
      <c r="EMB25" s="185"/>
      <c r="EMC25" s="185"/>
      <c r="EMD25" s="185"/>
      <c r="EME25" s="185"/>
      <c r="EMF25" s="185"/>
      <c r="EMG25" s="185"/>
      <c r="EMH25" s="185"/>
      <c r="EMI25" s="185"/>
      <c r="EMJ25" s="185"/>
      <c r="EMK25" s="185"/>
      <c r="EML25" s="185"/>
      <c r="EMM25" s="185"/>
      <c r="EMN25" s="185"/>
      <c r="EMO25" s="185"/>
      <c r="EMP25" s="185"/>
      <c r="EMQ25" s="185"/>
      <c r="EMR25" s="185"/>
      <c r="EMS25" s="185"/>
      <c r="EMT25" s="185"/>
      <c r="EMU25" s="185"/>
      <c r="EMV25" s="185"/>
      <c r="EMW25" s="185"/>
      <c r="EMX25" s="185"/>
      <c r="EMY25" s="185"/>
      <c r="EMZ25" s="185"/>
      <c r="ENA25" s="185"/>
      <c r="ENB25" s="185"/>
      <c r="ENC25" s="185"/>
      <c r="END25" s="185"/>
      <c r="ENE25" s="185"/>
      <c r="ENF25" s="185"/>
      <c r="ENG25" s="185"/>
      <c r="ENH25" s="185"/>
      <c r="ENI25" s="185"/>
      <c r="ENJ25" s="185"/>
      <c r="ENK25" s="185"/>
      <c r="ENL25" s="185"/>
      <c r="ENM25" s="185"/>
      <c r="ENN25" s="185"/>
      <c r="ENO25" s="185"/>
      <c r="ENP25" s="185"/>
      <c r="ENQ25" s="185"/>
      <c r="ENR25" s="185"/>
      <c r="ENS25" s="185"/>
      <c r="ENT25" s="185"/>
      <c r="ENU25" s="185"/>
      <c r="ENV25" s="185"/>
      <c r="ENW25" s="185"/>
      <c r="ENX25" s="185"/>
      <c r="ENY25" s="185"/>
      <c r="ENZ25" s="185"/>
      <c r="EOA25" s="185"/>
      <c r="EOB25" s="185"/>
      <c r="EOC25" s="185"/>
      <c r="EOD25" s="185"/>
      <c r="EOE25" s="185"/>
      <c r="EOF25" s="185"/>
      <c r="EOG25" s="185"/>
      <c r="EOH25" s="185"/>
      <c r="EOI25" s="185"/>
      <c r="EOJ25" s="185"/>
      <c r="EOK25" s="185"/>
      <c r="EOL25" s="185"/>
      <c r="EOM25" s="185"/>
      <c r="EON25" s="185"/>
      <c r="EOO25" s="185"/>
      <c r="EOP25" s="185"/>
      <c r="EOQ25" s="185"/>
      <c r="EOR25" s="185"/>
      <c r="EOS25" s="185"/>
      <c r="EOT25" s="185"/>
      <c r="EOU25" s="185"/>
      <c r="EOV25" s="185"/>
      <c r="EOW25" s="185"/>
      <c r="EOX25" s="185"/>
      <c r="EOY25" s="185"/>
      <c r="EOZ25" s="185"/>
      <c r="EPA25" s="185"/>
      <c r="EPB25" s="185"/>
      <c r="EPC25" s="185"/>
      <c r="EPD25" s="185"/>
      <c r="EPE25" s="185"/>
      <c r="EPF25" s="185"/>
      <c r="EPG25" s="185"/>
      <c r="EPH25" s="185"/>
      <c r="EPI25" s="185"/>
      <c r="EPJ25" s="185"/>
      <c r="EPK25" s="185"/>
      <c r="EPL25" s="185"/>
      <c r="EPM25" s="185"/>
      <c r="EPN25" s="185"/>
      <c r="EPO25" s="185"/>
      <c r="EPP25" s="185"/>
      <c r="EPQ25" s="185"/>
      <c r="EPR25" s="185"/>
      <c r="EPS25" s="185"/>
      <c r="EPT25" s="185"/>
      <c r="EPU25" s="185"/>
      <c r="EPV25" s="185"/>
      <c r="EPW25" s="185"/>
      <c r="EPX25" s="185"/>
      <c r="EPY25" s="185"/>
      <c r="EPZ25" s="185"/>
      <c r="EQA25" s="185"/>
      <c r="EQB25" s="185"/>
      <c r="EQC25" s="185"/>
      <c r="EQD25" s="185"/>
      <c r="EQE25" s="185"/>
      <c r="EQF25" s="185"/>
      <c r="EQG25" s="185"/>
      <c r="EQH25" s="185"/>
      <c r="EQI25" s="185"/>
      <c r="EQJ25" s="185"/>
      <c r="EQK25" s="185"/>
      <c r="EQL25" s="185"/>
      <c r="EQM25" s="185"/>
      <c r="EQN25" s="185"/>
      <c r="EQO25" s="185"/>
      <c r="EQP25" s="185"/>
      <c r="EQQ25" s="185"/>
      <c r="EQR25" s="185"/>
      <c r="EQS25" s="185"/>
      <c r="EQT25" s="185"/>
      <c r="EQU25" s="185"/>
      <c r="EQV25" s="185"/>
      <c r="EQW25" s="185"/>
      <c r="EQX25" s="185"/>
      <c r="EQY25" s="185"/>
      <c r="EQZ25" s="185"/>
      <c r="ERA25" s="185"/>
      <c r="ERB25" s="185"/>
      <c r="ERC25" s="185"/>
      <c r="ERD25" s="185"/>
      <c r="ERE25" s="185"/>
      <c r="ERF25" s="185"/>
      <c r="ERG25" s="185"/>
      <c r="ERH25" s="185"/>
      <c r="ERI25" s="185"/>
      <c r="ERJ25" s="185"/>
      <c r="ERK25" s="185"/>
      <c r="ERL25" s="185"/>
      <c r="ERM25" s="185"/>
      <c r="ERN25" s="185"/>
      <c r="ERO25" s="185"/>
      <c r="ERP25" s="185"/>
      <c r="ERQ25" s="185"/>
      <c r="ERR25" s="185"/>
      <c r="ERS25" s="185"/>
      <c r="ERT25" s="185"/>
      <c r="ERU25" s="185"/>
      <c r="ERV25" s="185"/>
      <c r="ERW25" s="185"/>
      <c r="ERX25" s="185"/>
      <c r="ERY25" s="185"/>
      <c r="ERZ25" s="185"/>
      <c r="ESA25" s="185"/>
      <c r="ESB25" s="185"/>
      <c r="ESC25" s="185"/>
      <c r="ESD25" s="185"/>
      <c r="ESE25" s="185"/>
      <c r="ESF25" s="185"/>
      <c r="ESG25" s="185"/>
      <c r="ESH25" s="185"/>
      <c r="ESI25" s="185"/>
      <c r="ESJ25" s="185"/>
      <c r="ESK25" s="185"/>
      <c r="ESL25" s="185"/>
      <c r="ESM25" s="185"/>
      <c r="ESN25" s="185"/>
      <c r="ESO25" s="185"/>
      <c r="ESP25" s="185"/>
      <c r="ESQ25" s="185"/>
      <c r="ESR25" s="185"/>
      <c r="ESS25" s="185"/>
      <c r="EST25" s="185"/>
      <c r="ESU25" s="185"/>
      <c r="ESV25" s="185"/>
      <c r="ESW25" s="185"/>
      <c r="ESX25" s="185"/>
      <c r="ESY25" s="185"/>
      <c r="ESZ25" s="185"/>
      <c r="ETA25" s="185"/>
      <c r="ETB25" s="185"/>
      <c r="ETC25" s="185"/>
      <c r="ETD25" s="185"/>
      <c r="ETE25" s="185"/>
      <c r="ETF25" s="185"/>
      <c r="ETG25" s="185"/>
      <c r="ETH25" s="185"/>
      <c r="ETI25" s="185"/>
      <c r="ETJ25" s="185"/>
      <c r="ETK25" s="185"/>
      <c r="ETL25" s="185"/>
      <c r="ETM25" s="185"/>
      <c r="ETN25" s="185"/>
      <c r="ETO25" s="185"/>
      <c r="ETP25" s="185"/>
      <c r="ETQ25" s="185"/>
      <c r="ETR25" s="185"/>
      <c r="ETS25" s="185"/>
      <c r="ETT25" s="185"/>
      <c r="ETU25" s="185"/>
      <c r="ETV25" s="185"/>
      <c r="ETW25" s="185"/>
      <c r="ETX25" s="185"/>
      <c r="ETY25" s="185"/>
      <c r="ETZ25" s="185"/>
      <c r="EUA25" s="185"/>
      <c r="EUB25" s="185"/>
      <c r="EUC25" s="185"/>
      <c r="EUD25" s="185"/>
      <c r="EUE25" s="185"/>
      <c r="EUF25" s="185"/>
      <c r="EUG25" s="185"/>
      <c r="EUH25" s="185"/>
      <c r="EUI25" s="185"/>
      <c r="EUJ25" s="185"/>
      <c r="EUK25" s="185"/>
      <c r="EUL25" s="185"/>
      <c r="EUM25" s="185"/>
      <c r="EUN25" s="185"/>
      <c r="EUO25" s="185"/>
      <c r="EUP25" s="185"/>
      <c r="EUQ25" s="185"/>
      <c r="EUR25" s="185"/>
      <c r="EUS25" s="185"/>
      <c r="EUT25" s="185"/>
      <c r="EUU25" s="185"/>
      <c r="EUV25" s="185"/>
      <c r="EUW25" s="185"/>
      <c r="EUX25" s="185"/>
      <c r="EUY25" s="185"/>
      <c r="EUZ25" s="185"/>
      <c r="EVA25" s="185"/>
      <c r="EVB25" s="185"/>
      <c r="EVC25" s="185"/>
      <c r="EVD25" s="185"/>
      <c r="EVE25" s="185"/>
      <c r="EVF25" s="185"/>
      <c r="EVG25" s="185"/>
      <c r="EVH25" s="185"/>
      <c r="EVI25" s="185"/>
      <c r="EVJ25" s="185"/>
      <c r="EVK25" s="185"/>
      <c r="EVL25" s="185"/>
      <c r="EVM25" s="185"/>
      <c r="EVN25" s="185"/>
      <c r="EVO25" s="185"/>
      <c r="EVP25" s="185"/>
      <c r="EVQ25" s="185"/>
      <c r="EVR25" s="185"/>
      <c r="EVS25" s="185"/>
      <c r="EVT25" s="185"/>
      <c r="EVU25" s="185"/>
      <c r="EVV25" s="185"/>
      <c r="EVW25" s="185"/>
      <c r="EVX25" s="185"/>
      <c r="EVY25" s="185"/>
      <c r="EVZ25" s="185"/>
      <c r="EWA25" s="185"/>
      <c r="EWB25" s="185"/>
      <c r="EWC25" s="185"/>
      <c r="EWD25" s="185"/>
      <c r="EWE25" s="185"/>
      <c r="EWF25" s="185"/>
      <c r="EWG25" s="185"/>
      <c r="EWH25" s="185"/>
      <c r="EWI25" s="185"/>
      <c r="EWJ25" s="185"/>
      <c r="EWK25" s="185"/>
      <c r="EWL25" s="185"/>
      <c r="EWM25" s="185"/>
      <c r="EWN25" s="185"/>
      <c r="EWO25" s="185"/>
      <c r="EWP25" s="185"/>
      <c r="EWQ25" s="185"/>
      <c r="EWR25" s="185"/>
      <c r="EWS25" s="185"/>
      <c r="EWT25" s="185"/>
      <c r="EWU25" s="185"/>
      <c r="EWV25" s="185"/>
      <c r="EWW25" s="185"/>
      <c r="EWX25" s="185"/>
      <c r="EWY25" s="185"/>
      <c r="EWZ25" s="185"/>
      <c r="EXA25" s="185"/>
      <c r="EXB25" s="185"/>
      <c r="EXC25" s="185"/>
      <c r="EXD25" s="185"/>
      <c r="EXE25" s="185"/>
      <c r="EXF25" s="185"/>
      <c r="EXG25" s="185"/>
      <c r="EXH25" s="185"/>
      <c r="EXI25" s="185"/>
      <c r="EXJ25" s="185"/>
      <c r="EXK25" s="185"/>
      <c r="EXL25" s="185"/>
      <c r="EXM25" s="185"/>
      <c r="EXN25" s="185"/>
      <c r="EXO25" s="185"/>
      <c r="EXP25" s="185"/>
      <c r="EXQ25" s="185"/>
      <c r="EXR25" s="185"/>
      <c r="EXS25" s="185"/>
      <c r="EXT25" s="185"/>
      <c r="EXU25" s="185"/>
      <c r="EXV25" s="185"/>
      <c r="EXW25" s="185"/>
      <c r="EXX25" s="185"/>
      <c r="EXY25" s="185"/>
      <c r="EXZ25" s="185"/>
      <c r="EYA25" s="185"/>
      <c r="EYB25" s="185"/>
      <c r="EYC25" s="185"/>
      <c r="EYD25" s="185"/>
      <c r="EYE25" s="185"/>
      <c r="EYF25" s="185"/>
      <c r="EYG25" s="185"/>
      <c r="EYH25" s="185"/>
      <c r="EYI25" s="185"/>
      <c r="EYJ25" s="185"/>
      <c r="EYK25" s="185"/>
      <c r="EYL25" s="185"/>
      <c r="EYM25" s="185"/>
      <c r="EYN25" s="185"/>
      <c r="EYO25" s="185"/>
      <c r="EYP25" s="185"/>
      <c r="EYQ25" s="185"/>
      <c r="EYR25" s="185"/>
      <c r="EYS25" s="185"/>
      <c r="EYT25" s="185"/>
      <c r="EYU25" s="185"/>
      <c r="EYV25" s="185"/>
      <c r="EYW25" s="185"/>
      <c r="EYX25" s="185"/>
      <c r="EYY25" s="185"/>
      <c r="EYZ25" s="185"/>
      <c r="EZA25" s="185"/>
      <c r="EZB25" s="185"/>
      <c r="EZC25" s="185"/>
      <c r="EZD25" s="185"/>
      <c r="EZE25" s="185"/>
      <c r="EZF25" s="185"/>
      <c r="EZG25" s="185"/>
      <c r="EZH25" s="185"/>
      <c r="EZI25" s="185"/>
      <c r="EZJ25" s="185"/>
      <c r="EZK25" s="185"/>
      <c r="EZL25" s="185"/>
      <c r="EZM25" s="185"/>
      <c r="EZN25" s="185"/>
      <c r="EZO25" s="185"/>
      <c r="EZP25" s="185"/>
      <c r="EZQ25" s="185"/>
      <c r="EZR25" s="185"/>
      <c r="EZS25" s="185"/>
      <c r="EZT25" s="185"/>
      <c r="EZU25" s="185"/>
      <c r="EZV25" s="185"/>
      <c r="EZW25" s="185"/>
      <c r="EZX25" s="185"/>
      <c r="EZY25" s="185"/>
      <c r="EZZ25" s="185"/>
      <c r="FAA25" s="185"/>
      <c r="FAB25" s="185"/>
      <c r="FAC25" s="185"/>
      <c r="FAD25" s="185"/>
      <c r="FAE25" s="185"/>
      <c r="FAF25" s="185"/>
      <c r="FAG25" s="185"/>
      <c r="FAH25" s="185"/>
      <c r="FAI25" s="185"/>
      <c r="FAJ25" s="185"/>
      <c r="FAK25" s="185"/>
      <c r="FAL25" s="185"/>
      <c r="FAM25" s="185"/>
      <c r="FAN25" s="185"/>
      <c r="FAO25" s="185"/>
      <c r="FAP25" s="185"/>
      <c r="FAQ25" s="185"/>
      <c r="FAR25" s="185"/>
      <c r="FAS25" s="185"/>
      <c r="FAT25" s="185"/>
      <c r="FAU25" s="185"/>
      <c r="FAV25" s="185"/>
      <c r="FAW25" s="185"/>
      <c r="FAX25" s="185"/>
      <c r="FAY25" s="185"/>
      <c r="FAZ25" s="185"/>
      <c r="FBA25" s="185"/>
      <c r="FBB25" s="185"/>
      <c r="FBC25" s="185"/>
      <c r="FBD25" s="185"/>
      <c r="FBE25" s="185"/>
      <c r="FBF25" s="185"/>
      <c r="FBG25" s="185"/>
      <c r="FBH25" s="185"/>
      <c r="FBI25" s="185"/>
      <c r="FBJ25" s="185"/>
      <c r="FBK25" s="185"/>
      <c r="FBL25" s="185"/>
      <c r="FBM25" s="185"/>
      <c r="FBN25" s="185"/>
      <c r="FBO25" s="185"/>
      <c r="FBP25" s="185"/>
      <c r="FBQ25" s="185"/>
      <c r="FBR25" s="185"/>
      <c r="FBS25" s="185"/>
      <c r="FBT25" s="185"/>
      <c r="FBU25" s="185"/>
      <c r="FBV25" s="185"/>
      <c r="FBW25" s="185"/>
      <c r="FBX25" s="185"/>
      <c r="FBY25" s="185"/>
      <c r="FBZ25" s="185"/>
      <c r="FCA25" s="185"/>
      <c r="FCB25" s="185"/>
      <c r="FCC25" s="185"/>
      <c r="FCD25" s="185"/>
      <c r="FCE25" s="185"/>
      <c r="FCF25" s="185"/>
      <c r="FCG25" s="185"/>
      <c r="FCH25" s="185"/>
      <c r="FCI25" s="185"/>
      <c r="FCJ25" s="185"/>
      <c r="FCK25" s="185"/>
      <c r="FCL25" s="185"/>
      <c r="FCM25" s="185"/>
      <c r="FCN25" s="185"/>
      <c r="FCO25" s="185"/>
      <c r="FCP25" s="185"/>
      <c r="FCQ25" s="185"/>
      <c r="FCR25" s="185"/>
      <c r="FCS25" s="185"/>
      <c r="FCT25" s="185"/>
      <c r="FCU25" s="185"/>
      <c r="FCV25" s="185"/>
      <c r="FCW25" s="185"/>
      <c r="FCX25" s="185"/>
      <c r="FCY25" s="185"/>
      <c r="FCZ25" s="185"/>
      <c r="FDA25" s="185"/>
      <c r="FDB25" s="185"/>
      <c r="FDC25" s="185"/>
      <c r="FDD25" s="185"/>
      <c r="FDE25" s="185"/>
      <c r="FDF25" s="185"/>
      <c r="FDG25" s="185"/>
      <c r="FDH25" s="185"/>
      <c r="FDI25" s="185"/>
      <c r="FDJ25" s="185"/>
      <c r="FDK25" s="185"/>
      <c r="FDL25" s="185"/>
      <c r="FDM25" s="185"/>
      <c r="FDN25" s="185"/>
      <c r="FDO25" s="185"/>
      <c r="FDP25" s="185"/>
      <c r="FDQ25" s="185"/>
      <c r="FDR25" s="185"/>
      <c r="FDS25" s="185"/>
      <c r="FDT25" s="185"/>
      <c r="FDU25" s="185"/>
      <c r="FDV25" s="185"/>
      <c r="FDW25" s="185"/>
      <c r="FDX25" s="185"/>
      <c r="FDY25" s="185"/>
      <c r="FDZ25" s="185"/>
      <c r="FEA25" s="185"/>
      <c r="FEB25" s="185"/>
      <c r="FEC25" s="185"/>
      <c r="FED25" s="185"/>
      <c r="FEE25" s="185"/>
      <c r="FEF25" s="185"/>
      <c r="FEG25" s="185"/>
      <c r="FEH25" s="185"/>
      <c r="FEI25" s="185"/>
      <c r="FEJ25" s="185"/>
      <c r="FEK25" s="185"/>
      <c r="FEL25" s="185"/>
      <c r="FEM25" s="185"/>
      <c r="FEN25" s="185"/>
      <c r="FEO25" s="185"/>
      <c r="FEP25" s="185"/>
      <c r="FEQ25" s="185"/>
      <c r="FER25" s="185"/>
      <c r="FES25" s="185"/>
      <c r="FET25" s="185"/>
      <c r="FEU25" s="185"/>
      <c r="FEV25" s="185"/>
      <c r="FEW25" s="185"/>
      <c r="FEX25" s="185"/>
      <c r="FEY25" s="185"/>
      <c r="FEZ25" s="185"/>
      <c r="FFA25" s="185"/>
      <c r="FFB25" s="185"/>
      <c r="FFC25" s="185"/>
      <c r="FFD25" s="185"/>
      <c r="FFE25" s="185"/>
      <c r="FFF25" s="185"/>
      <c r="FFG25" s="185"/>
      <c r="FFH25" s="185"/>
      <c r="FFI25" s="185"/>
      <c r="FFJ25" s="185"/>
      <c r="FFK25" s="185"/>
      <c r="FFL25" s="185"/>
      <c r="FFM25" s="185"/>
      <c r="FFN25" s="185"/>
      <c r="FFO25" s="185"/>
      <c r="FFP25" s="185"/>
      <c r="FFQ25" s="185"/>
      <c r="FFR25" s="185"/>
      <c r="FFS25" s="185"/>
      <c r="FFT25" s="185"/>
      <c r="FFU25" s="185"/>
      <c r="FFV25" s="185"/>
      <c r="FFW25" s="185"/>
      <c r="FFX25" s="185"/>
      <c r="FFY25" s="185"/>
      <c r="FFZ25" s="185"/>
      <c r="FGA25" s="185"/>
      <c r="FGB25" s="185"/>
      <c r="FGC25" s="185"/>
      <c r="FGD25" s="185"/>
      <c r="FGE25" s="185"/>
      <c r="FGF25" s="185"/>
      <c r="FGG25" s="185"/>
      <c r="FGH25" s="185"/>
      <c r="FGI25" s="185"/>
      <c r="FGJ25" s="185"/>
      <c r="FGK25" s="185"/>
      <c r="FGL25" s="185"/>
      <c r="FGM25" s="185"/>
      <c r="FGN25" s="185"/>
      <c r="FGO25" s="185"/>
      <c r="FGP25" s="185"/>
      <c r="FGQ25" s="185"/>
      <c r="FGR25" s="185"/>
      <c r="FGS25" s="185"/>
      <c r="FGT25" s="185"/>
      <c r="FGU25" s="185"/>
      <c r="FGV25" s="185"/>
      <c r="FGW25" s="185"/>
      <c r="FGX25" s="185"/>
      <c r="FGY25" s="185"/>
      <c r="FGZ25" s="185"/>
      <c r="FHA25" s="185"/>
      <c r="FHB25" s="185"/>
      <c r="FHC25" s="185"/>
      <c r="FHD25" s="185"/>
      <c r="FHE25" s="185"/>
      <c r="FHF25" s="185"/>
      <c r="FHG25" s="185"/>
      <c r="FHH25" s="185"/>
      <c r="FHI25" s="185"/>
      <c r="FHJ25" s="185"/>
      <c r="FHK25" s="185"/>
      <c r="FHL25" s="185"/>
      <c r="FHM25" s="185"/>
      <c r="FHN25" s="185"/>
      <c r="FHO25" s="185"/>
      <c r="FHP25" s="185"/>
      <c r="FHQ25" s="185"/>
      <c r="FHR25" s="185"/>
      <c r="FHS25" s="185"/>
      <c r="FHT25" s="185"/>
      <c r="FHU25" s="185"/>
      <c r="FHV25" s="185"/>
      <c r="FHW25" s="185"/>
      <c r="FHX25" s="185"/>
      <c r="FHY25" s="185"/>
      <c r="FHZ25" s="185"/>
      <c r="FIA25" s="185"/>
      <c r="FIB25" s="185"/>
      <c r="FIC25" s="185"/>
      <c r="FID25" s="185"/>
      <c r="FIE25" s="185"/>
      <c r="FIF25" s="185"/>
      <c r="FIG25" s="185"/>
      <c r="FIH25" s="185"/>
      <c r="FII25" s="185"/>
      <c r="FIJ25" s="185"/>
      <c r="FIK25" s="185"/>
      <c r="FIL25" s="185"/>
      <c r="FIM25" s="185"/>
      <c r="FIN25" s="185"/>
      <c r="FIO25" s="185"/>
      <c r="FIP25" s="185"/>
      <c r="FIQ25" s="185"/>
      <c r="FIR25" s="185"/>
      <c r="FIS25" s="185"/>
      <c r="FIT25" s="185"/>
      <c r="FIU25" s="185"/>
      <c r="FIV25" s="185"/>
      <c r="FIW25" s="185"/>
      <c r="FIX25" s="185"/>
      <c r="FIY25" s="185"/>
      <c r="FIZ25" s="185"/>
      <c r="FJA25" s="185"/>
      <c r="FJB25" s="185"/>
      <c r="FJC25" s="185"/>
      <c r="FJD25" s="185"/>
      <c r="FJE25" s="185"/>
      <c r="FJF25" s="185"/>
      <c r="FJG25" s="185"/>
      <c r="FJH25" s="185"/>
      <c r="FJI25" s="185"/>
      <c r="FJJ25" s="185"/>
      <c r="FJK25" s="185"/>
      <c r="FJL25" s="185"/>
      <c r="FJM25" s="185"/>
      <c r="FJN25" s="185"/>
      <c r="FJO25" s="185"/>
      <c r="FJP25" s="185"/>
      <c r="FJQ25" s="185"/>
      <c r="FJR25" s="185"/>
      <c r="FJS25" s="185"/>
      <c r="FJT25" s="185"/>
      <c r="FJU25" s="185"/>
      <c r="FJV25" s="185"/>
      <c r="FJW25" s="185"/>
      <c r="FJX25" s="185"/>
      <c r="FJY25" s="185"/>
      <c r="FJZ25" s="185"/>
      <c r="FKA25" s="185"/>
      <c r="FKB25" s="185"/>
      <c r="FKC25" s="185"/>
      <c r="FKD25" s="185"/>
      <c r="FKE25" s="185"/>
      <c r="FKF25" s="185"/>
      <c r="FKG25" s="185"/>
      <c r="FKH25" s="185"/>
      <c r="FKI25" s="185"/>
      <c r="FKJ25" s="185"/>
      <c r="FKK25" s="185"/>
      <c r="FKL25" s="185"/>
      <c r="FKM25" s="185"/>
      <c r="FKN25" s="185"/>
      <c r="FKO25" s="185"/>
      <c r="FKP25" s="185"/>
      <c r="FKQ25" s="185"/>
      <c r="FKR25" s="185"/>
      <c r="FKS25" s="185"/>
      <c r="FKT25" s="185"/>
      <c r="FKU25" s="185"/>
      <c r="FKV25" s="185"/>
      <c r="FKW25" s="185"/>
      <c r="FKX25" s="185"/>
      <c r="FKY25" s="185"/>
      <c r="FKZ25" s="185"/>
      <c r="FLA25" s="185"/>
      <c r="FLB25" s="185"/>
      <c r="FLC25" s="185"/>
      <c r="FLD25" s="185"/>
      <c r="FLE25" s="185"/>
      <c r="FLF25" s="185"/>
      <c r="FLG25" s="185"/>
      <c r="FLH25" s="185"/>
      <c r="FLI25" s="185"/>
      <c r="FLJ25" s="185"/>
      <c r="FLK25" s="185"/>
      <c r="FLL25" s="185"/>
      <c r="FLM25" s="185"/>
      <c r="FLN25" s="185"/>
      <c r="FLO25" s="185"/>
      <c r="FLP25" s="185"/>
      <c r="FLQ25" s="185"/>
      <c r="FLR25" s="185"/>
      <c r="FLS25" s="185"/>
      <c r="FLT25" s="185"/>
      <c r="FLU25" s="185"/>
      <c r="FLV25" s="185"/>
      <c r="FLW25" s="185"/>
      <c r="FLX25" s="185"/>
      <c r="FLY25" s="185"/>
      <c r="FLZ25" s="185"/>
      <c r="FMA25" s="185"/>
      <c r="FMB25" s="185"/>
      <c r="FMC25" s="185"/>
      <c r="FMD25" s="185"/>
      <c r="FME25" s="185"/>
      <c r="FMF25" s="185"/>
      <c r="FMG25" s="185"/>
      <c r="FMH25" s="185"/>
      <c r="FMI25" s="185"/>
      <c r="FMJ25" s="185"/>
      <c r="FMK25" s="185"/>
      <c r="FML25" s="185"/>
      <c r="FMM25" s="185"/>
      <c r="FMN25" s="185"/>
      <c r="FMO25" s="185"/>
      <c r="FMP25" s="185"/>
      <c r="FMQ25" s="185"/>
      <c r="FMR25" s="185"/>
      <c r="FMS25" s="185"/>
      <c r="FMT25" s="185"/>
      <c r="FMU25" s="185"/>
      <c r="FMV25" s="185"/>
      <c r="FMW25" s="185"/>
      <c r="FMX25" s="185"/>
      <c r="FMY25" s="185"/>
      <c r="FMZ25" s="185"/>
      <c r="FNA25" s="185"/>
      <c r="FNB25" s="185"/>
      <c r="FNC25" s="185"/>
      <c r="FND25" s="185"/>
      <c r="FNE25" s="185"/>
      <c r="FNF25" s="185"/>
      <c r="FNG25" s="185"/>
      <c r="FNH25" s="185"/>
      <c r="FNI25" s="185"/>
      <c r="FNJ25" s="185"/>
      <c r="FNK25" s="185"/>
      <c r="FNL25" s="185"/>
      <c r="FNM25" s="185"/>
      <c r="FNN25" s="185"/>
      <c r="FNO25" s="185"/>
      <c r="FNP25" s="185"/>
      <c r="FNQ25" s="185"/>
      <c r="FNR25" s="185"/>
      <c r="FNS25" s="185"/>
      <c r="FNT25" s="185"/>
      <c r="FNU25" s="185"/>
      <c r="FNV25" s="185"/>
      <c r="FNW25" s="185"/>
      <c r="FNX25" s="185"/>
      <c r="FNY25" s="185"/>
      <c r="FNZ25" s="185"/>
      <c r="FOA25" s="185"/>
      <c r="FOB25" s="185"/>
      <c r="FOC25" s="185"/>
      <c r="FOD25" s="185"/>
      <c r="FOE25" s="185"/>
      <c r="FOF25" s="185"/>
      <c r="FOG25" s="185"/>
      <c r="FOH25" s="185"/>
      <c r="FOI25" s="185"/>
      <c r="FOJ25" s="185"/>
      <c r="FOK25" s="185"/>
      <c r="FOL25" s="185"/>
      <c r="FOM25" s="185"/>
      <c r="FON25" s="185"/>
      <c r="FOO25" s="185"/>
      <c r="FOP25" s="185"/>
      <c r="FOQ25" s="185"/>
      <c r="FOR25" s="185"/>
      <c r="FOS25" s="185"/>
      <c r="FOT25" s="185"/>
      <c r="FOU25" s="185"/>
      <c r="FOV25" s="185"/>
      <c r="FOW25" s="185"/>
      <c r="FOX25" s="185"/>
      <c r="FOY25" s="185"/>
      <c r="FOZ25" s="185"/>
      <c r="FPA25" s="185"/>
      <c r="FPB25" s="185"/>
      <c r="FPC25" s="185"/>
      <c r="FPD25" s="185"/>
      <c r="FPE25" s="185"/>
      <c r="FPF25" s="185"/>
      <c r="FPG25" s="185"/>
      <c r="FPH25" s="185"/>
      <c r="FPI25" s="185"/>
      <c r="FPJ25" s="185"/>
      <c r="FPK25" s="185"/>
      <c r="FPL25" s="185"/>
      <c r="FPM25" s="185"/>
      <c r="FPN25" s="185"/>
      <c r="FPO25" s="185"/>
      <c r="FPP25" s="185"/>
      <c r="FPQ25" s="185"/>
      <c r="FPR25" s="185"/>
      <c r="FPS25" s="185"/>
      <c r="FPT25" s="185"/>
      <c r="FPU25" s="185"/>
      <c r="FPV25" s="185"/>
      <c r="FPW25" s="185"/>
      <c r="FPX25" s="185"/>
      <c r="FPY25" s="185"/>
      <c r="FPZ25" s="185"/>
      <c r="FQA25" s="185"/>
      <c r="FQB25" s="185"/>
      <c r="FQC25" s="185"/>
      <c r="FQD25" s="185"/>
      <c r="FQE25" s="185"/>
      <c r="FQF25" s="185"/>
      <c r="FQG25" s="185"/>
      <c r="FQH25" s="185"/>
      <c r="FQI25" s="185"/>
      <c r="FQJ25" s="185"/>
      <c r="FQK25" s="185"/>
      <c r="FQL25" s="185"/>
      <c r="FQM25" s="185"/>
      <c r="FQN25" s="185"/>
      <c r="FQO25" s="185"/>
      <c r="FQP25" s="185"/>
      <c r="FQQ25" s="185"/>
      <c r="FQR25" s="185"/>
      <c r="FQS25" s="185"/>
      <c r="FQT25" s="185"/>
      <c r="FQU25" s="185"/>
      <c r="FQV25" s="185"/>
      <c r="FQW25" s="185"/>
      <c r="FQX25" s="185"/>
      <c r="FQY25" s="185"/>
      <c r="FQZ25" s="185"/>
      <c r="FRA25" s="185"/>
      <c r="FRB25" s="185"/>
      <c r="FRC25" s="185"/>
      <c r="FRD25" s="185"/>
      <c r="FRE25" s="185"/>
      <c r="FRF25" s="185"/>
      <c r="FRG25" s="185"/>
      <c r="FRH25" s="185"/>
      <c r="FRI25" s="185"/>
      <c r="FRJ25" s="185"/>
      <c r="FRK25" s="185"/>
      <c r="FRL25" s="185"/>
      <c r="FRM25" s="185"/>
      <c r="FRN25" s="185"/>
      <c r="FRO25" s="185"/>
      <c r="FRP25" s="185"/>
      <c r="FRQ25" s="185"/>
      <c r="FRR25" s="185"/>
      <c r="FRS25" s="185"/>
      <c r="FRT25" s="185"/>
      <c r="FRU25" s="185"/>
      <c r="FRV25" s="185"/>
      <c r="FRW25" s="185"/>
      <c r="FRX25" s="185"/>
      <c r="FRY25" s="185"/>
      <c r="FRZ25" s="185"/>
      <c r="FSA25" s="185"/>
      <c r="FSB25" s="185"/>
      <c r="FSC25" s="185"/>
      <c r="FSD25" s="185"/>
      <c r="FSE25" s="185"/>
      <c r="FSF25" s="185"/>
      <c r="FSG25" s="185"/>
      <c r="FSH25" s="185"/>
      <c r="FSI25" s="185"/>
      <c r="FSJ25" s="185"/>
      <c r="FSK25" s="185"/>
      <c r="FSL25" s="185"/>
      <c r="FSM25" s="185"/>
      <c r="FSN25" s="185"/>
      <c r="FSO25" s="185"/>
      <c r="FSP25" s="185"/>
      <c r="FSQ25" s="185"/>
      <c r="FSR25" s="185"/>
      <c r="FSS25" s="185"/>
      <c r="FST25" s="185"/>
      <c r="FSU25" s="185"/>
      <c r="FSV25" s="185"/>
      <c r="FSW25" s="185"/>
      <c r="FSX25" s="185"/>
      <c r="FSY25" s="185"/>
      <c r="FSZ25" s="185"/>
      <c r="FTA25" s="185"/>
      <c r="FTB25" s="185"/>
      <c r="FTC25" s="185"/>
      <c r="FTD25" s="185"/>
      <c r="FTE25" s="185"/>
      <c r="FTF25" s="185"/>
      <c r="FTG25" s="185"/>
      <c r="FTH25" s="185"/>
      <c r="FTI25" s="185"/>
      <c r="FTJ25" s="185"/>
      <c r="FTK25" s="185"/>
      <c r="FTL25" s="185"/>
      <c r="FTM25" s="185"/>
      <c r="FTN25" s="185"/>
      <c r="FTO25" s="185"/>
      <c r="FTP25" s="185"/>
      <c r="FTQ25" s="185"/>
      <c r="FTR25" s="185"/>
      <c r="FTS25" s="185"/>
      <c r="FTT25" s="185"/>
      <c r="FTU25" s="185"/>
      <c r="FTV25" s="185"/>
      <c r="FTW25" s="185"/>
      <c r="FTX25" s="185"/>
      <c r="FTY25" s="185"/>
      <c r="FTZ25" s="185"/>
      <c r="FUA25" s="185"/>
      <c r="FUB25" s="185"/>
      <c r="FUC25" s="185"/>
      <c r="FUD25" s="185"/>
      <c r="FUE25" s="185"/>
      <c r="FUF25" s="185"/>
      <c r="FUG25" s="185"/>
      <c r="FUH25" s="185"/>
      <c r="FUI25" s="185"/>
      <c r="FUJ25" s="185"/>
      <c r="FUK25" s="185"/>
      <c r="FUL25" s="185"/>
      <c r="FUM25" s="185"/>
      <c r="FUN25" s="185"/>
      <c r="FUO25" s="185"/>
      <c r="FUP25" s="185"/>
      <c r="FUQ25" s="185"/>
      <c r="FUR25" s="185"/>
      <c r="FUS25" s="185"/>
      <c r="FUT25" s="185"/>
      <c r="FUU25" s="185"/>
      <c r="FUV25" s="185"/>
      <c r="FUW25" s="185"/>
      <c r="FUX25" s="185"/>
      <c r="FUY25" s="185"/>
      <c r="FUZ25" s="185"/>
      <c r="FVA25" s="185"/>
      <c r="FVB25" s="185"/>
      <c r="FVC25" s="185"/>
      <c r="FVD25" s="185"/>
      <c r="FVE25" s="185"/>
      <c r="FVF25" s="185"/>
      <c r="FVG25" s="185"/>
      <c r="FVH25" s="185"/>
      <c r="FVI25" s="185"/>
      <c r="FVJ25" s="185"/>
      <c r="FVK25" s="185"/>
      <c r="FVL25" s="185"/>
      <c r="FVM25" s="185"/>
      <c r="FVN25" s="185"/>
      <c r="FVO25" s="185"/>
      <c r="FVP25" s="185"/>
      <c r="FVQ25" s="185"/>
      <c r="FVR25" s="185"/>
      <c r="FVS25" s="185"/>
      <c r="FVT25" s="185"/>
      <c r="FVU25" s="185"/>
      <c r="FVV25" s="185"/>
      <c r="FVW25" s="185"/>
      <c r="FVX25" s="185"/>
      <c r="FVY25" s="185"/>
      <c r="FVZ25" s="185"/>
      <c r="FWA25" s="185"/>
      <c r="FWB25" s="185"/>
      <c r="FWC25" s="185"/>
      <c r="FWD25" s="185"/>
      <c r="FWE25" s="185"/>
      <c r="FWF25" s="185"/>
      <c r="FWG25" s="185"/>
      <c r="FWH25" s="185"/>
      <c r="FWI25" s="185"/>
      <c r="FWJ25" s="185"/>
      <c r="FWK25" s="185"/>
      <c r="FWL25" s="185"/>
      <c r="FWM25" s="185"/>
      <c r="FWN25" s="185"/>
      <c r="FWO25" s="185"/>
      <c r="FWP25" s="185"/>
      <c r="FWQ25" s="185"/>
      <c r="FWR25" s="185"/>
      <c r="FWS25" s="185"/>
      <c r="FWT25" s="185"/>
      <c r="FWU25" s="185"/>
      <c r="FWV25" s="185"/>
      <c r="FWW25" s="185"/>
      <c r="FWX25" s="185"/>
      <c r="FWY25" s="185"/>
      <c r="FWZ25" s="185"/>
      <c r="FXA25" s="185"/>
      <c r="FXB25" s="185"/>
      <c r="FXC25" s="185"/>
      <c r="FXD25" s="185"/>
      <c r="FXE25" s="185"/>
      <c r="FXF25" s="185"/>
      <c r="FXG25" s="185"/>
      <c r="FXH25" s="185"/>
      <c r="FXI25" s="185"/>
      <c r="FXJ25" s="185"/>
      <c r="FXK25" s="185"/>
      <c r="FXL25" s="185"/>
      <c r="FXM25" s="185"/>
      <c r="FXN25" s="185"/>
      <c r="FXO25" s="185"/>
      <c r="FXP25" s="185"/>
      <c r="FXQ25" s="185"/>
      <c r="FXR25" s="185"/>
      <c r="FXS25" s="185"/>
      <c r="FXT25" s="185"/>
      <c r="FXU25" s="185"/>
      <c r="FXV25" s="185"/>
      <c r="FXW25" s="185"/>
      <c r="FXX25" s="185"/>
      <c r="FXY25" s="185"/>
      <c r="FXZ25" s="185"/>
      <c r="FYA25" s="185"/>
      <c r="FYB25" s="185"/>
      <c r="FYC25" s="185"/>
      <c r="FYD25" s="185"/>
      <c r="FYE25" s="185"/>
      <c r="FYF25" s="185"/>
      <c r="FYG25" s="185"/>
      <c r="FYH25" s="185"/>
      <c r="FYI25" s="185"/>
      <c r="FYJ25" s="185"/>
      <c r="FYK25" s="185"/>
      <c r="FYL25" s="185"/>
      <c r="FYM25" s="185"/>
      <c r="FYN25" s="185"/>
      <c r="FYO25" s="185"/>
      <c r="FYP25" s="185"/>
      <c r="FYQ25" s="185"/>
      <c r="FYR25" s="185"/>
      <c r="FYS25" s="185"/>
      <c r="FYT25" s="185"/>
      <c r="FYU25" s="185"/>
      <c r="FYV25" s="185"/>
      <c r="FYW25" s="185"/>
      <c r="FYX25" s="185"/>
      <c r="FYY25" s="185"/>
      <c r="FYZ25" s="185"/>
      <c r="FZA25" s="185"/>
      <c r="FZB25" s="185"/>
      <c r="FZC25" s="185"/>
      <c r="FZD25" s="185"/>
      <c r="FZE25" s="185"/>
      <c r="FZF25" s="185"/>
      <c r="FZG25" s="185"/>
      <c r="FZH25" s="185"/>
      <c r="FZI25" s="185"/>
      <c r="FZJ25" s="185"/>
      <c r="FZK25" s="185"/>
      <c r="FZL25" s="185"/>
      <c r="FZM25" s="185"/>
      <c r="FZN25" s="185"/>
      <c r="FZO25" s="185"/>
      <c r="FZP25" s="185"/>
      <c r="FZQ25" s="185"/>
      <c r="FZR25" s="185"/>
      <c r="FZS25" s="185"/>
      <c r="FZT25" s="185"/>
      <c r="FZU25" s="185"/>
      <c r="FZV25" s="185"/>
      <c r="FZW25" s="185"/>
      <c r="FZX25" s="185"/>
      <c r="FZY25" s="185"/>
      <c r="FZZ25" s="185"/>
      <c r="GAA25" s="185"/>
      <c r="GAB25" s="185"/>
      <c r="GAC25" s="185"/>
      <c r="GAD25" s="185"/>
      <c r="GAE25" s="185"/>
      <c r="GAF25" s="185"/>
      <c r="GAG25" s="185"/>
      <c r="GAH25" s="185"/>
      <c r="GAI25" s="185"/>
      <c r="GAJ25" s="185"/>
      <c r="GAK25" s="185"/>
      <c r="GAL25" s="185"/>
      <c r="GAM25" s="185"/>
      <c r="GAN25" s="185"/>
      <c r="GAO25" s="185"/>
      <c r="GAP25" s="185"/>
      <c r="GAQ25" s="185"/>
      <c r="GAR25" s="185"/>
      <c r="GAS25" s="185"/>
      <c r="GAT25" s="185"/>
      <c r="GAU25" s="185"/>
      <c r="GAV25" s="185"/>
      <c r="GAW25" s="185"/>
      <c r="GAX25" s="185"/>
      <c r="GAY25" s="185"/>
      <c r="GAZ25" s="185"/>
      <c r="GBA25" s="185"/>
      <c r="GBB25" s="185"/>
      <c r="GBC25" s="185"/>
      <c r="GBD25" s="185"/>
      <c r="GBE25" s="185"/>
      <c r="GBF25" s="185"/>
      <c r="GBG25" s="185"/>
      <c r="GBH25" s="185"/>
      <c r="GBI25" s="185"/>
      <c r="GBJ25" s="185"/>
      <c r="GBK25" s="185"/>
      <c r="GBL25" s="185"/>
      <c r="GBM25" s="185"/>
      <c r="GBN25" s="185"/>
      <c r="GBO25" s="185"/>
      <c r="GBP25" s="185"/>
      <c r="GBQ25" s="185"/>
      <c r="GBR25" s="185"/>
      <c r="GBS25" s="185"/>
      <c r="GBT25" s="185"/>
      <c r="GBU25" s="185"/>
      <c r="GBV25" s="185"/>
      <c r="GBW25" s="185"/>
      <c r="GBX25" s="185"/>
      <c r="GBY25" s="185"/>
      <c r="GBZ25" s="185"/>
      <c r="GCA25" s="185"/>
      <c r="GCB25" s="185"/>
      <c r="GCC25" s="185"/>
      <c r="GCD25" s="185"/>
      <c r="GCE25" s="185"/>
      <c r="GCF25" s="185"/>
      <c r="GCG25" s="185"/>
      <c r="GCH25" s="185"/>
      <c r="GCI25" s="185"/>
      <c r="GCJ25" s="185"/>
      <c r="GCK25" s="185"/>
      <c r="GCL25" s="185"/>
      <c r="GCM25" s="185"/>
      <c r="GCN25" s="185"/>
      <c r="GCO25" s="185"/>
      <c r="GCP25" s="185"/>
      <c r="GCQ25" s="185"/>
      <c r="GCR25" s="185"/>
      <c r="GCS25" s="185"/>
      <c r="GCT25" s="185"/>
      <c r="GCU25" s="185"/>
      <c r="GCV25" s="185"/>
      <c r="GCW25" s="185"/>
      <c r="GCX25" s="185"/>
      <c r="GCY25" s="185"/>
      <c r="GCZ25" s="185"/>
      <c r="GDA25" s="185"/>
      <c r="GDB25" s="185"/>
      <c r="GDC25" s="185"/>
      <c r="GDD25" s="185"/>
      <c r="GDE25" s="185"/>
      <c r="GDF25" s="185"/>
      <c r="GDG25" s="185"/>
      <c r="GDH25" s="185"/>
      <c r="GDI25" s="185"/>
      <c r="GDJ25" s="185"/>
      <c r="GDK25" s="185"/>
      <c r="GDL25" s="185"/>
      <c r="GDM25" s="185"/>
      <c r="GDN25" s="185"/>
      <c r="GDO25" s="185"/>
      <c r="GDP25" s="185"/>
      <c r="GDQ25" s="185"/>
      <c r="GDR25" s="185"/>
      <c r="GDS25" s="185"/>
      <c r="GDT25" s="185"/>
      <c r="GDU25" s="185"/>
      <c r="GDV25" s="185"/>
      <c r="GDW25" s="185"/>
      <c r="GDX25" s="185"/>
      <c r="GDY25" s="185"/>
      <c r="GDZ25" s="185"/>
      <c r="GEA25" s="185"/>
      <c r="GEB25" s="185"/>
      <c r="GEC25" s="185"/>
      <c r="GED25" s="185"/>
      <c r="GEE25" s="185"/>
      <c r="GEF25" s="185"/>
      <c r="GEG25" s="185"/>
      <c r="GEH25" s="185"/>
      <c r="GEI25" s="185"/>
      <c r="GEJ25" s="185"/>
      <c r="GEK25" s="185"/>
      <c r="GEL25" s="185"/>
      <c r="GEM25" s="185"/>
      <c r="GEN25" s="185"/>
      <c r="GEO25" s="185"/>
      <c r="GEP25" s="185"/>
      <c r="GEQ25" s="185"/>
      <c r="GER25" s="185"/>
      <c r="GES25" s="185"/>
      <c r="GET25" s="185"/>
      <c r="GEU25" s="185"/>
      <c r="GEV25" s="185"/>
      <c r="GEW25" s="185"/>
      <c r="GEX25" s="185"/>
      <c r="GEY25" s="185"/>
      <c r="GEZ25" s="185"/>
      <c r="GFA25" s="185"/>
      <c r="GFB25" s="185"/>
      <c r="GFC25" s="185"/>
      <c r="GFD25" s="185"/>
      <c r="GFE25" s="185"/>
      <c r="GFF25" s="185"/>
      <c r="GFG25" s="185"/>
      <c r="GFH25" s="185"/>
      <c r="GFI25" s="185"/>
      <c r="GFJ25" s="185"/>
      <c r="GFK25" s="185"/>
      <c r="GFL25" s="185"/>
      <c r="GFM25" s="185"/>
      <c r="GFN25" s="185"/>
      <c r="GFO25" s="185"/>
      <c r="GFP25" s="185"/>
      <c r="GFQ25" s="185"/>
      <c r="GFR25" s="185"/>
      <c r="GFS25" s="185"/>
      <c r="GFT25" s="185"/>
      <c r="GFU25" s="185"/>
      <c r="GFV25" s="185"/>
      <c r="GFW25" s="185"/>
      <c r="GFX25" s="185"/>
      <c r="GFY25" s="185"/>
      <c r="GFZ25" s="185"/>
      <c r="GGA25" s="185"/>
      <c r="GGB25" s="185"/>
      <c r="GGC25" s="185"/>
      <c r="GGD25" s="185"/>
      <c r="GGE25" s="185"/>
      <c r="GGF25" s="185"/>
      <c r="GGG25" s="185"/>
      <c r="GGH25" s="185"/>
      <c r="GGI25" s="185"/>
      <c r="GGJ25" s="185"/>
      <c r="GGK25" s="185"/>
      <c r="GGL25" s="185"/>
      <c r="GGM25" s="185"/>
      <c r="GGN25" s="185"/>
      <c r="GGO25" s="185"/>
      <c r="GGP25" s="185"/>
      <c r="GGQ25" s="185"/>
      <c r="GGR25" s="185"/>
      <c r="GGS25" s="185"/>
      <c r="GGT25" s="185"/>
      <c r="GGU25" s="185"/>
      <c r="GGV25" s="185"/>
      <c r="GGW25" s="185"/>
      <c r="GGX25" s="185"/>
      <c r="GGY25" s="185"/>
      <c r="GGZ25" s="185"/>
      <c r="GHA25" s="185"/>
      <c r="GHB25" s="185"/>
      <c r="GHC25" s="185"/>
      <c r="GHD25" s="185"/>
      <c r="GHE25" s="185"/>
      <c r="GHF25" s="185"/>
      <c r="GHG25" s="185"/>
      <c r="GHH25" s="185"/>
      <c r="GHI25" s="185"/>
      <c r="GHJ25" s="185"/>
      <c r="GHK25" s="185"/>
      <c r="GHL25" s="185"/>
      <c r="GHM25" s="185"/>
      <c r="GHN25" s="185"/>
      <c r="GHO25" s="185"/>
      <c r="GHP25" s="185"/>
      <c r="GHQ25" s="185"/>
      <c r="GHR25" s="185"/>
      <c r="GHS25" s="185"/>
      <c r="GHT25" s="185"/>
      <c r="GHU25" s="185"/>
      <c r="GHV25" s="185"/>
      <c r="GHW25" s="185"/>
      <c r="GHX25" s="185"/>
      <c r="GHY25" s="185"/>
      <c r="GHZ25" s="185"/>
      <c r="GIA25" s="185"/>
      <c r="GIB25" s="185"/>
      <c r="GIC25" s="185"/>
      <c r="GID25" s="185"/>
      <c r="GIE25" s="185"/>
      <c r="GIF25" s="185"/>
      <c r="GIG25" s="185"/>
      <c r="GIH25" s="185"/>
      <c r="GII25" s="185"/>
      <c r="GIJ25" s="185"/>
      <c r="GIK25" s="185"/>
      <c r="GIL25" s="185"/>
      <c r="GIM25" s="185"/>
      <c r="GIN25" s="185"/>
      <c r="GIO25" s="185"/>
      <c r="GIP25" s="185"/>
      <c r="GIQ25" s="185"/>
      <c r="GIR25" s="185"/>
      <c r="GIS25" s="185"/>
      <c r="GIT25" s="185"/>
      <c r="GIU25" s="185"/>
      <c r="GIV25" s="185"/>
      <c r="GIW25" s="185"/>
      <c r="GIX25" s="185"/>
      <c r="GIY25" s="185"/>
      <c r="GIZ25" s="185"/>
      <c r="GJA25" s="185"/>
      <c r="GJB25" s="185"/>
      <c r="GJC25" s="185"/>
      <c r="GJD25" s="185"/>
      <c r="GJE25" s="185"/>
      <c r="GJF25" s="185"/>
      <c r="GJG25" s="185"/>
      <c r="GJH25" s="185"/>
      <c r="GJI25" s="185"/>
      <c r="GJJ25" s="185"/>
      <c r="GJK25" s="185"/>
      <c r="GJL25" s="185"/>
      <c r="GJM25" s="185"/>
      <c r="GJN25" s="185"/>
      <c r="GJO25" s="185"/>
      <c r="GJP25" s="185"/>
      <c r="GJQ25" s="185"/>
      <c r="GJR25" s="185"/>
      <c r="GJS25" s="185"/>
      <c r="GJT25" s="185"/>
      <c r="GJU25" s="185"/>
      <c r="GJV25" s="185"/>
      <c r="GJW25" s="185"/>
      <c r="GJX25" s="185"/>
      <c r="GJY25" s="185"/>
      <c r="GJZ25" s="185"/>
      <c r="GKA25" s="185"/>
      <c r="GKB25" s="185"/>
      <c r="GKC25" s="185"/>
      <c r="GKD25" s="185"/>
      <c r="GKE25" s="185"/>
      <c r="GKF25" s="185"/>
      <c r="GKG25" s="185"/>
      <c r="GKH25" s="185"/>
      <c r="GKI25" s="185"/>
      <c r="GKJ25" s="185"/>
      <c r="GKK25" s="185"/>
      <c r="GKL25" s="185"/>
      <c r="GKM25" s="185"/>
      <c r="GKN25" s="185"/>
      <c r="GKO25" s="185"/>
      <c r="GKP25" s="185"/>
      <c r="GKQ25" s="185"/>
      <c r="GKR25" s="185"/>
      <c r="GKS25" s="185"/>
      <c r="GKT25" s="185"/>
      <c r="GKU25" s="185"/>
      <c r="GKV25" s="185"/>
      <c r="GKW25" s="185"/>
      <c r="GKX25" s="185"/>
      <c r="GKY25" s="185"/>
      <c r="GKZ25" s="185"/>
      <c r="GLA25" s="185"/>
      <c r="GLB25" s="185"/>
      <c r="GLC25" s="185"/>
      <c r="GLD25" s="185"/>
      <c r="GLE25" s="185"/>
      <c r="GLF25" s="185"/>
      <c r="GLG25" s="185"/>
      <c r="GLH25" s="185"/>
      <c r="GLI25" s="185"/>
      <c r="GLJ25" s="185"/>
      <c r="GLK25" s="185"/>
      <c r="GLL25" s="185"/>
      <c r="GLM25" s="185"/>
      <c r="GLN25" s="185"/>
      <c r="GLO25" s="185"/>
      <c r="GLP25" s="185"/>
      <c r="GLQ25" s="185"/>
      <c r="GLR25" s="185"/>
      <c r="GLS25" s="185"/>
      <c r="GLT25" s="185"/>
      <c r="GLU25" s="185"/>
      <c r="GLV25" s="185"/>
      <c r="GLW25" s="185"/>
      <c r="GLX25" s="185"/>
      <c r="GLY25" s="185"/>
      <c r="GLZ25" s="185"/>
      <c r="GMA25" s="185"/>
      <c r="GMB25" s="185"/>
      <c r="GMC25" s="185"/>
      <c r="GMD25" s="185"/>
      <c r="GME25" s="185"/>
      <c r="GMF25" s="185"/>
      <c r="GMG25" s="185"/>
      <c r="GMH25" s="185"/>
      <c r="GMI25" s="185"/>
      <c r="GMJ25" s="185"/>
      <c r="GMK25" s="185"/>
      <c r="GML25" s="185"/>
      <c r="GMM25" s="185"/>
      <c r="GMN25" s="185"/>
      <c r="GMO25" s="185"/>
      <c r="GMP25" s="185"/>
      <c r="GMQ25" s="185"/>
      <c r="GMR25" s="185"/>
      <c r="GMS25" s="185"/>
      <c r="GMT25" s="185"/>
      <c r="GMU25" s="185"/>
      <c r="GMV25" s="185"/>
      <c r="GMW25" s="185"/>
      <c r="GMX25" s="185"/>
      <c r="GMY25" s="185"/>
      <c r="GMZ25" s="185"/>
      <c r="GNA25" s="185"/>
      <c r="GNB25" s="185"/>
      <c r="GNC25" s="185"/>
      <c r="GND25" s="185"/>
      <c r="GNE25" s="185"/>
      <c r="GNF25" s="185"/>
      <c r="GNG25" s="185"/>
      <c r="GNH25" s="185"/>
      <c r="GNI25" s="185"/>
      <c r="GNJ25" s="185"/>
      <c r="GNK25" s="185"/>
      <c r="GNL25" s="185"/>
      <c r="GNM25" s="185"/>
      <c r="GNN25" s="185"/>
      <c r="GNO25" s="185"/>
      <c r="GNP25" s="185"/>
      <c r="GNQ25" s="185"/>
      <c r="GNR25" s="185"/>
      <c r="GNS25" s="185"/>
      <c r="GNT25" s="185"/>
      <c r="GNU25" s="185"/>
      <c r="GNV25" s="185"/>
      <c r="GNW25" s="185"/>
      <c r="GNX25" s="185"/>
      <c r="GNY25" s="185"/>
      <c r="GNZ25" s="185"/>
      <c r="GOA25" s="185"/>
      <c r="GOB25" s="185"/>
      <c r="GOC25" s="185"/>
      <c r="GOD25" s="185"/>
      <c r="GOE25" s="185"/>
      <c r="GOF25" s="185"/>
      <c r="GOG25" s="185"/>
      <c r="GOH25" s="185"/>
      <c r="GOI25" s="185"/>
      <c r="GOJ25" s="185"/>
      <c r="GOK25" s="185"/>
      <c r="GOL25" s="185"/>
      <c r="GOM25" s="185"/>
      <c r="GON25" s="185"/>
      <c r="GOO25" s="185"/>
      <c r="GOP25" s="185"/>
      <c r="GOQ25" s="185"/>
      <c r="GOR25" s="185"/>
      <c r="GOS25" s="185"/>
      <c r="GOT25" s="185"/>
      <c r="GOU25" s="185"/>
      <c r="GOV25" s="185"/>
      <c r="GOW25" s="185"/>
      <c r="GOX25" s="185"/>
      <c r="GOY25" s="185"/>
      <c r="GOZ25" s="185"/>
      <c r="GPA25" s="185"/>
      <c r="GPB25" s="185"/>
      <c r="GPC25" s="185"/>
      <c r="GPD25" s="185"/>
      <c r="GPE25" s="185"/>
      <c r="GPF25" s="185"/>
      <c r="GPG25" s="185"/>
      <c r="GPH25" s="185"/>
      <c r="GPI25" s="185"/>
      <c r="GPJ25" s="185"/>
      <c r="GPK25" s="185"/>
      <c r="GPL25" s="185"/>
      <c r="GPM25" s="185"/>
      <c r="GPN25" s="185"/>
      <c r="GPO25" s="185"/>
      <c r="GPP25" s="185"/>
      <c r="GPQ25" s="185"/>
      <c r="GPR25" s="185"/>
      <c r="GPS25" s="185"/>
      <c r="GPT25" s="185"/>
      <c r="GPU25" s="185"/>
      <c r="GPV25" s="185"/>
      <c r="GPW25" s="185"/>
      <c r="GPX25" s="185"/>
      <c r="GPY25" s="185"/>
      <c r="GPZ25" s="185"/>
      <c r="GQA25" s="185"/>
      <c r="GQB25" s="185"/>
      <c r="GQC25" s="185"/>
      <c r="GQD25" s="185"/>
      <c r="GQE25" s="185"/>
      <c r="GQF25" s="185"/>
      <c r="GQG25" s="185"/>
      <c r="GQH25" s="185"/>
      <c r="GQI25" s="185"/>
      <c r="GQJ25" s="185"/>
      <c r="GQK25" s="185"/>
      <c r="GQL25" s="185"/>
      <c r="GQM25" s="185"/>
      <c r="GQN25" s="185"/>
      <c r="GQO25" s="185"/>
      <c r="GQP25" s="185"/>
      <c r="GQQ25" s="185"/>
      <c r="GQR25" s="185"/>
      <c r="GQS25" s="185"/>
      <c r="GQT25" s="185"/>
      <c r="GQU25" s="185"/>
      <c r="GQV25" s="185"/>
      <c r="GQW25" s="185"/>
      <c r="GQX25" s="185"/>
      <c r="GQY25" s="185"/>
      <c r="GQZ25" s="185"/>
      <c r="GRA25" s="185"/>
      <c r="GRB25" s="185"/>
      <c r="GRC25" s="185"/>
      <c r="GRD25" s="185"/>
      <c r="GRE25" s="185"/>
      <c r="GRF25" s="185"/>
      <c r="GRG25" s="185"/>
      <c r="GRH25" s="185"/>
      <c r="GRI25" s="185"/>
      <c r="GRJ25" s="185"/>
      <c r="GRK25" s="185"/>
      <c r="GRL25" s="185"/>
      <c r="GRM25" s="185"/>
      <c r="GRN25" s="185"/>
      <c r="GRO25" s="185"/>
      <c r="GRP25" s="185"/>
      <c r="GRQ25" s="185"/>
      <c r="GRR25" s="185"/>
      <c r="GRS25" s="185"/>
    </row>
    <row r="26" spans="1:5219">
      <c r="A26" s="185"/>
      <c r="B26" s="185"/>
      <c r="C26" s="185"/>
      <c r="D26" s="185"/>
      <c r="E26" s="185"/>
      <c r="F26" s="185"/>
      <c r="G26" s="185"/>
      <c r="H26" s="185"/>
      <c r="I26" s="185"/>
      <c r="J26" s="185"/>
      <c r="K26" s="185"/>
      <c r="R26" s="185"/>
      <c r="S26" s="185"/>
      <c r="T26" s="185"/>
      <c r="U26" s="185"/>
      <c r="V26" s="185"/>
      <c r="W26" s="185"/>
      <c r="X26" s="185"/>
      <c r="Y26" s="185"/>
      <c r="Z26" s="185"/>
      <c r="AA26" s="185"/>
      <c r="AB26" s="185"/>
      <c r="AC26" s="185"/>
      <c r="AD26" s="185"/>
      <c r="AE26" s="185"/>
      <c r="AF26" s="185"/>
      <c r="AG26" s="185"/>
      <c r="AH26" s="185"/>
      <c r="AI26" s="185"/>
      <c r="AJ26" s="185"/>
      <c r="AK26" s="185"/>
      <c r="AL26" s="185"/>
      <c r="AM26" s="185"/>
      <c r="AN26" s="185"/>
      <c r="AO26" s="185"/>
      <c r="AP26" s="185"/>
      <c r="AQ26" s="185"/>
      <c r="AR26" s="185"/>
      <c r="AS26" s="185"/>
      <c r="AT26" s="185"/>
      <c r="AU26" s="185"/>
      <c r="AV26" s="185"/>
      <c r="AW26" s="185"/>
      <c r="AX26" s="185"/>
      <c r="AY26" s="185"/>
      <c r="AZ26" s="185"/>
      <c r="BA26" s="185"/>
      <c r="BB26" s="185"/>
      <c r="BC26" s="185"/>
      <c r="BD26" s="185"/>
      <c r="BE26" s="185"/>
      <c r="BF26" s="185"/>
      <c r="BG26" s="185"/>
      <c r="BH26" s="185"/>
      <c r="BI26" s="185"/>
      <c r="BJ26" s="185"/>
      <c r="BK26" s="185"/>
      <c r="BL26" s="185"/>
      <c r="BM26" s="185"/>
      <c r="BN26" s="185"/>
      <c r="BO26" s="185"/>
      <c r="BP26" s="185"/>
      <c r="BQ26" s="185"/>
      <c r="BR26" s="185"/>
      <c r="BS26" s="185"/>
      <c r="BT26" s="185"/>
      <c r="BU26" s="185"/>
      <c r="BV26" s="185"/>
      <c r="BW26" s="185"/>
      <c r="BX26" s="185"/>
      <c r="BY26" s="185"/>
      <c r="BZ26" s="185"/>
      <c r="CA26" s="185"/>
      <c r="CB26" s="185"/>
      <c r="CC26" s="185"/>
      <c r="CD26" s="185"/>
      <c r="CE26" s="185"/>
      <c r="CF26" s="185"/>
      <c r="CG26" s="185"/>
      <c r="CH26" s="185"/>
      <c r="CI26" s="185"/>
      <c r="CJ26" s="185"/>
      <c r="CK26" s="185"/>
      <c r="CL26" s="185"/>
      <c r="CM26" s="185"/>
      <c r="CN26" s="185"/>
      <c r="CO26" s="185"/>
      <c r="CP26" s="185"/>
      <c r="CQ26" s="185"/>
      <c r="CR26" s="185"/>
      <c r="CS26" s="185"/>
      <c r="CT26" s="185"/>
      <c r="CU26" s="185"/>
      <c r="CV26" s="185"/>
      <c r="CW26" s="185"/>
      <c r="CX26" s="185"/>
      <c r="CY26" s="185"/>
      <c r="CZ26" s="185"/>
      <c r="DA26" s="185"/>
      <c r="DB26" s="185"/>
      <c r="DC26" s="185"/>
      <c r="DD26" s="185"/>
      <c r="DE26" s="185"/>
      <c r="DF26" s="185"/>
      <c r="DG26" s="185"/>
      <c r="DH26" s="185"/>
      <c r="DI26" s="185"/>
      <c r="DJ26" s="185"/>
      <c r="DK26" s="185"/>
      <c r="DL26" s="185"/>
      <c r="DM26" s="185"/>
      <c r="DN26" s="185"/>
      <c r="DO26" s="185"/>
      <c r="DP26" s="185"/>
      <c r="DQ26" s="185"/>
      <c r="DR26" s="185"/>
      <c r="DS26" s="185"/>
      <c r="DT26" s="185"/>
      <c r="DU26" s="185"/>
      <c r="DV26" s="185"/>
      <c r="DW26" s="185"/>
      <c r="DX26" s="185"/>
      <c r="DY26" s="185"/>
      <c r="DZ26" s="185"/>
      <c r="EA26" s="185"/>
      <c r="EB26" s="185"/>
      <c r="EC26" s="185"/>
      <c r="ED26" s="185"/>
      <c r="EE26" s="185"/>
      <c r="EF26" s="185"/>
      <c r="EG26" s="185"/>
      <c r="EH26" s="185"/>
      <c r="EI26" s="185"/>
      <c r="EJ26" s="185"/>
      <c r="EK26" s="185"/>
      <c r="EL26" s="185"/>
      <c r="EM26" s="185"/>
      <c r="EN26" s="185"/>
      <c r="EO26" s="185"/>
      <c r="EP26" s="185"/>
      <c r="EQ26" s="185"/>
      <c r="ER26" s="185"/>
      <c r="ES26" s="185"/>
      <c r="ET26" s="185"/>
      <c r="EU26" s="185"/>
      <c r="EV26" s="185"/>
      <c r="EW26" s="185"/>
      <c r="EX26" s="185"/>
      <c r="EY26" s="185"/>
      <c r="EZ26" s="185"/>
      <c r="FA26" s="185"/>
      <c r="FB26" s="185"/>
      <c r="FC26" s="185"/>
      <c r="FD26" s="185"/>
      <c r="FE26" s="185"/>
      <c r="FF26" s="185"/>
      <c r="FG26" s="185"/>
      <c r="FH26" s="185"/>
      <c r="FI26" s="185"/>
      <c r="FJ26" s="185"/>
      <c r="FK26" s="185"/>
      <c r="FL26" s="185"/>
      <c r="FM26" s="185"/>
      <c r="FN26" s="185"/>
      <c r="FO26" s="185"/>
      <c r="FP26" s="185"/>
      <c r="FQ26" s="185"/>
      <c r="FR26" s="185"/>
      <c r="FS26" s="185"/>
      <c r="FT26" s="185"/>
      <c r="FU26" s="185"/>
      <c r="FV26" s="185"/>
      <c r="FW26" s="185"/>
      <c r="FX26" s="185"/>
      <c r="FY26" s="185"/>
      <c r="FZ26" s="185"/>
      <c r="GA26" s="185"/>
      <c r="GB26" s="185"/>
      <c r="GC26" s="185"/>
      <c r="GD26" s="185"/>
      <c r="GE26" s="185"/>
      <c r="GF26" s="185"/>
      <c r="GG26" s="185"/>
      <c r="GH26" s="185"/>
      <c r="GI26" s="185"/>
      <c r="GJ26" s="185"/>
      <c r="GK26" s="185"/>
      <c r="GL26" s="185"/>
      <c r="GM26" s="185"/>
      <c r="GN26" s="185"/>
      <c r="GO26" s="185"/>
      <c r="GP26" s="185"/>
      <c r="GQ26" s="185"/>
      <c r="GR26" s="185"/>
      <c r="GS26" s="185"/>
      <c r="GT26" s="185"/>
      <c r="GU26" s="185"/>
      <c r="GV26" s="185"/>
      <c r="GW26" s="185"/>
      <c r="GX26" s="185"/>
      <c r="GY26" s="185"/>
      <c r="GZ26" s="185"/>
      <c r="HA26" s="185"/>
      <c r="HB26" s="185"/>
      <c r="HC26" s="185"/>
      <c r="HD26" s="185"/>
      <c r="HE26" s="185"/>
      <c r="HF26" s="185"/>
      <c r="HG26" s="185"/>
      <c r="HH26" s="185"/>
      <c r="HI26" s="185"/>
      <c r="HJ26" s="185"/>
      <c r="HK26" s="185"/>
      <c r="HL26" s="185"/>
      <c r="HM26" s="185"/>
      <c r="HN26" s="185"/>
      <c r="HO26" s="185"/>
      <c r="HP26" s="185"/>
      <c r="HQ26" s="185"/>
      <c r="HR26" s="185"/>
      <c r="HS26" s="185"/>
      <c r="HT26" s="185"/>
      <c r="HU26" s="185"/>
      <c r="HV26" s="185"/>
      <c r="HW26" s="185"/>
      <c r="HX26" s="185"/>
      <c r="HY26" s="185"/>
      <c r="HZ26" s="185"/>
      <c r="IA26" s="185"/>
      <c r="IB26" s="185"/>
      <c r="IC26" s="185"/>
      <c r="ID26" s="185"/>
      <c r="IE26" s="185"/>
      <c r="IF26" s="185"/>
      <c r="IG26" s="185"/>
      <c r="IH26" s="185"/>
      <c r="II26" s="185"/>
      <c r="IJ26" s="185"/>
      <c r="IK26" s="185"/>
      <c r="IL26" s="185"/>
      <c r="IM26" s="185"/>
      <c r="IN26" s="185"/>
      <c r="IO26" s="185"/>
      <c r="IP26" s="185"/>
      <c r="IQ26" s="185"/>
      <c r="IR26" s="185"/>
      <c r="IS26" s="185"/>
      <c r="IT26" s="185"/>
      <c r="IU26" s="185"/>
      <c r="IV26" s="185"/>
      <c r="IW26" s="185"/>
      <c r="IX26" s="185"/>
      <c r="IY26" s="185"/>
      <c r="IZ26" s="185"/>
      <c r="JA26" s="185"/>
      <c r="JB26" s="185"/>
      <c r="JC26" s="185"/>
      <c r="JD26" s="185"/>
      <c r="JE26" s="185"/>
      <c r="JF26" s="185"/>
      <c r="JG26" s="185"/>
      <c r="JH26" s="185"/>
      <c r="JI26" s="185"/>
      <c r="JJ26" s="185"/>
      <c r="JK26" s="185"/>
      <c r="JL26" s="185"/>
      <c r="JM26" s="185"/>
      <c r="JN26" s="185"/>
      <c r="JO26" s="185"/>
      <c r="JP26" s="185"/>
      <c r="JQ26" s="185"/>
      <c r="JR26" s="185"/>
      <c r="JS26" s="185"/>
      <c r="JT26" s="185"/>
      <c r="JU26" s="185"/>
      <c r="JV26" s="185"/>
      <c r="JW26" s="185"/>
      <c r="JX26" s="185"/>
      <c r="JY26" s="185"/>
      <c r="JZ26" s="185"/>
      <c r="KA26" s="185"/>
      <c r="KB26" s="185"/>
      <c r="KC26" s="185"/>
      <c r="KD26" s="185"/>
      <c r="KE26" s="185"/>
      <c r="KF26" s="185"/>
      <c r="KG26" s="185"/>
      <c r="KH26" s="185"/>
      <c r="KI26" s="185"/>
      <c r="KJ26" s="185"/>
      <c r="KK26" s="185"/>
      <c r="KL26" s="185"/>
      <c r="KM26" s="185"/>
      <c r="KN26" s="185"/>
      <c r="KO26" s="185"/>
      <c r="KP26" s="185"/>
      <c r="KQ26" s="185"/>
      <c r="KR26" s="185"/>
      <c r="KS26" s="185"/>
      <c r="KT26" s="185"/>
      <c r="KU26" s="185"/>
      <c r="KV26" s="185"/>
      <c r="KW26" s="185"/>
      <c r="KX26" s="185"/>
      <c r="KY26" s="185"/>
      <c r="KZ26" s="185"/>
      <c r="LA26" s="185"/>
      <c r="LB26" s="185"/>
      <c r="LC26" s="185"/>
      <c r="LD26" s="185"/>
      <c r="LE26" s="185"/>
      <c r="LF26" s="185"/>
      <c r="LG26" s="185"/>
      <c r="LH26" s="185"/>
      <c r="LI26" s="185"/>
      <c r="LJ26" s="185"/>
      <c r="LK26" s="185"/>
      <c r="LL26" s="185"/>
      <c r="LM26" s="185"/>
      <c r="LN26" s="185"/>
      <c r="LO26" s="185"/>
      <c r="LP26" s="185"/>
      <c r="LQ26" s="185"/>
      <c r="LR26" s="185"/>
      <c r="LS26" s="185"/>
      <c r="LT26" s="185"/>
      <c r="LU26" s="185"/>
      <c r="LV26" s="185"/>
      <c r="LW26" s="185"/>
      <c r="LX26" s="185"/>
      <c r="LY26" s="185"/>
      <c r="LZ26" s="185"/>
      <c r="MA26" s="185"/>
      <c r="MB26" s="185"/>
      <c r="MC26" s="185"/>
      <c r="MD26" s="185"/>
      <c r="ME26" s="185"/>
      <c r="MF26" s="185"/>
      <c r="MG26" s="185"/>
      <c r="MH26" s="185"/>
      <c r="MI26" s="185"/>
      <c r="MJ26" s="185"/>
      <c r="MK26" s="185"/>
      <c r="ML26" s="185"/>
      <c r="MM26" s="185"/>
      <c r="MN26" s="185"/>
      <c r="MO26" s="185"/>
      <c r="MP26" s="185"/>
      <c r="MQ26" s="185"/>
      <c r="MR26" s="185"/>
      <c r="MS26" s="185"/>
      <c r="MT26" s="185"/>
      <c r="MU26" s="185"/>
      <c r="MV26" s="185"/>
      <c r="MW26" s="185"/>
      <c r="MX26" s="185"/>
      <c r="MY26" s="185"/>
      <c r="MZ26" s="185"/>
      <c r="NA26" s="185"/>
      <c r="NB26" s="185"/>
      <c r="NC26" s="185"/>
      <c r="ND26" s="185"/>
      <c r="NE26" s="185"/>
      <c r="NF26" s="185"/>
      <c r="NG26" s="185"/>
      <c r="NH26" s="185"/>
      <c r="NI26" s="185"/>
      <c r="NJ26" s="185"/>
      <c r="NK26" s="185"/>
      <c r="NL26" s="185"/>
      <c r="NM26" s="185"/>
      <c r="NN26" s="185"/>
      <c r="NO26" s="185"/>
      <c r="NP26" s="185"/>
      <c r="NQ26" s="185"/>
      <c r="NR26" s="185"/>
      <c r="NS26" s="185"/>
      <c r="NT26" s="185"/>
      <c r="NU26" s="185"/>
      <c r="NV26" s="185"/>
      <c r="NW26" s="185"/>
      <c r="NX26" s="185"/>
      <c r="NY26" s="185"/>
      <c r="NZ26" s="185"/>
      <c r="OA26" s="185"/>
      <c r="OB26" s="185"/>
      <c r="OC26" s="185"/>
      <c r="OD26" s="185"/>
      <c r="OE26" s="185"/>
      <c r="OF26" s="185"/>
      <c r="OG26" s="185"/>
      <c r="OH26" s="185"/>
      <c r="OI26" s="185"/>
      <c r="OJ26" s="185"/>
      <c r="OK26" s="185"/>
      <c r="OL26" s="185"/>
      <c r="OM26" s="185"/>
      <c r="ON26" s="185"/>
      <c r="OO26" s="185"/>
      <c r="OP26" s="185"/>
      <c r="OQ26" s="185"/>
      <c r="OR26" s="185"/>
      <c r="OS26" s="185"/>
      <c r="OT26" s="185"/>
      <c r="OU26" s="185"/>
      <c r="OV26" s="185"/>
      <c r="OW26" s="185"/>
      <c r="OX26" s="185"/>
      <c r="OY26" s="185"/>
      <c r="OZ26" s="185"/>
      <c r="PA26" s="185"/>
      <c r="PB26" s="185"/>
      <c r="PC26" s="185"/>
      <c r="PD26" s="185"/>
      <c r="PE26" s="185"/>
      <c r="PF26" s="185"/>
      <c r="PG26" s="185"/>
      <c r="PH26" s="185"/>
      <c r="PI26" s="185"/>
      <c r="PJ26" s="185"/>
      <c r="PK26" s="185"/>
      <c r="PL26" s="185"/>
      <c r="PM26" s="185"/>
      <c r="PN26" s="185"/>
      <c r="PO26" s="185"/>
      <c r="PP26" s="185"/>
      <c r="PQ26" s="185"/>
      <c r="PR26" s="185"/>
      <c r="PS26" s="185"/>
      <c r="PT26" s="185"/>
      <c r="PU26" s="185"/>
      <c r="PV26" s="185"/>
      <c r="PW26" s="185"/>
      <c r="PX26" s="185"/>
      <c r="PY26" s="185"/>
      <c r="PZ26" s="185"/>
      <c r="QA26" s="185"/>
      <c r="QB26" s="185"/>
      <c r="QC26" s="185"/>
      <c r="QD26" s="185"/>
      <c r="QE26" s="185"/>
      <c r="QF26" s="185"/>
      <c r="QG26" s="185"/>
      <c r="QH26" s="185"/>
      <c r="QI26" s="185"/>
      <c r="QJ26" s="185"/>
      <c r="QK26" s="185"/>
      <c r="QL26" s="185"/>
      <c r="QM26" s="185"/>
      <c r="QN26" s="185"/>
      <c r="QO26" s="185"/>
      <c r="QP26" s="185"/>
      <c r="QQ26" s="185"/>
      <c r="QR26" s="185"/>
      <c r="QS26" s="185"/>
      <c r="QT26" s="185"/>
      <c r="QU26" s="185"/>
      <c r="QV26" s="185"/>
      <c r="QW26" s="185"/>
      <c r="QX26" s="185"/>
      <c r="QY26" s="185"/>
      <c r="QZ26" s="185"/>
      <c r="RA26" s="185"/>
      <c r="RB26" s="185"/>
      <c r="RC26" s="185"/>
      <c r="RD26" s="185"/>
      <c r="RE26" s="185"/>
      <c r="RF26" s="185"/>
      <c r="RG26" s="185"/>
      <c r="RH26" s="185"/>
      <c r="RI26" s="185"/>
      <c r="RJ26" s="185"/>
      <c r="RK26" s="185"/>
      <c r="RL26" s="185"/>
      <c r="RM26" s="185"/>
      <c r="RN26" s="185"/>
      <c r="RO26" s="185"/>
      <c r="RP26" s="185"/>
      <c r="RQ26" s="185"/>
      <c r="RR26" s="185"/>
      <c r="RS26" s="185"/>
      <c r="RT26" s="185"/>
      <c r="RU26" s="185"/>
      <c r="RV26" s="185"/>
      <c r="RW26" s="185"/>
      <c r="RX26" s="185"/>
      <c r="RY26" s="185"/>
      <c r="RZ26" s="185"/>
      <c r="SA26" s="185"/>
      <c r="SB26" s="185"/>
      <c r="SC26" s="185"/>
      <c r="SD26" s="185"/>
      <c r="SE26" s="185"/>
      <c r="SF26" s="185"/>
      <c r="SG26" s="185"/>
      <c r="SH26" s="185"/>
      <c r="SI26" s="185"/>
      <c r="SJ26" s="185"/>
      <c r="SK26" s="185"/>
      <c r="SL26" s="185"/>
      <c r="SM26" s="185"/>
      <c r="SN26" s="185"/>
      <c r="SO26" s="185"/>
      <c r="SP26" s="185"/>
      <c r="SQ26" s="185"/>
      <c r="SR26" s="185"/>
      <c r="SS26" s="185"/>
      <c r="ST26" s="185"/>
      <c r="SU26" s="185"/>
      <c r="SV26" s="185"/>
      <c r="SW26" s="185"/>
      <c r="SX26" s="185"/>
      <c r="SY26" s="185"/>
      <c r="SZ26" s="185"/>
      <c r="TA26" s="185"/>
      <c r="TB26" s="185"/>
      <c r="TC26" s="185"/>
      <c r="TD26" s="185"/>
      <c r="TE26" s="185"/>
      <c r="TF26" s="185"/>
      <c r="TG26" s="185"/>
      <c r="TH26" s="185"/>
      <c r="TI26" s="185"/>
      <c r="TJ26" s="185"/>
      <c r="TK26" s="185"/>
      <c r="TL26" s="185"/>
      <c r="TM26" s="185"/>
      <c r="TN26" s="185"/>
      <c r="TO26" s="185"/>
      <c r="TP26" s="185"/>
      <c r="TQ26" s="185"/>
      <c r="TR26" s="185"/>
      <c r="TS26" s="185"/>
      <c r="TT26" s="185"/>
      <c r="TU26" s="185"/>
      <c r="TV26" s="185"/>
      <c r="TW26" s="185"/>
      <c r="TX26" s="185"/>
      <c r="TY26" s="185"/>
      <c r="TZ26" s="185"/>
      <c r="UA26" s="185"/>
      <c r="UB26" s="185"/>
      <c r="UC26" s="185"/>
      <c r="UD26" s="185"/>
      <c r="UE26" s="185"/>
      <c r="UF26" s="185"/>
      <c r="UG26" s="185"/>
      <c r="UH26" s="185"/>
      <c r="UI26" s="185"/>
      <c r="UJ26" s="185"/>
      <c r="UK26" s="185"/>
      <c r="UL26" s="185"/>
      <c r="UM26" s="185"/>
      <c r="UN26" s="185"/>
      <c r="UO26" s="185"/>
      <c r="UP26" s="185"/>
      <c r="UQ26" s="185"/>
      <c r="UR26" s="185"/>
      <c r="US26" s="185"/>
      <c r="UT26" s="185"/>
      <c r="UU26" s="185"/>
      <c r="UV26" s="185"/>
      <c r="UW26" s="185"/>
      <c r="UX26" s="185"/>
      <c r="UY26" s="185"/>
      <c r="UZ26" s="185"/>
      <c r="VA26" s="185"/>
      <c r="VB26" s="185"/>
      <c r="VC26" s="185"/>
      <c r="VD26" s="185"/>
      <c r="VE26" s="185"/>
      <c r="VF26" s="185"/>
      <c r="VG26" s="185"/>
      <c r="VH26" s="185"/>
      <c r="VI26" s="185"/>
      <c r="VJ26" s="185"/>
      <c r="VK26" s="185"/>
      <c r="VL26" s="185"/>
      <c r="VM26" s="185"/>
      <c r="VN26" s="185"/>
      <c r="VO26" s="185"/>
      <c r="VP26" s="185"/>
      <c r="VQ26" s="185"/>
      <c r="VR26" s="185"/>
      <c r="VS26" s="185"/>
      <c r="VT26" s="185"/>
      <c r="VU26" s="185"/>
      <c r="VV26" s="185"/>
      <c r="VW26" s="185"/>
      <c r="VX26" s="185"/>
      <c r="VY26" s="185"/>
      <c r="VZ26" s="185"/>
      <c r="WA26" s="185"/>
      <c r="WB26" s="185"/>
      <c r="WC26" s="185"/>
      <c r="WD26" s="185"/>
      <c r="WE26" s="185"/>
      <c r="WF26" s="185"/>
      <c r="WG26" s="185"/>
      <c r="WH26" s="185"/>
      <c r="WI26" s="185"/>
      <c r="WJ26" s="185"/>
      <c r="WK26" s="185"/>
      <c r="WL26" s="185"/>
      <c r="WM26" s="185"/>
      <c r="WN26" s="185"/>
      <c r="WO26" s="185"/>
      <c r="WP26" s="185"/>
      <c r="WQ26" s="185"/>
      <c r="WR26" s="185"/>
      <c r="WS26" s="185"/>
      <c r="WT26" s="185"/>
      <c r="WU26" s="185"/>
      <c r="WV26" s="185"/>
      <c r="WW26" s="185"/>
      <c r="WX26" s="185"/>
      <c r="WY26" s="185"/>
      <c r="WZ26" s="185"/>
      <c r="XA26" s="185"/>
      <c r="XB26" s="185"/>
      <c r="XC26" s="185"/>
      <c r="XD26" s="185"/>
      <c r="XE26" s="185"/>
      <c r="XF26" s="185"/>
      <c r="XG26" s="185"/>
      <c r="XH26" s="185"/>
      <c r="XI26" s="185"/>
      <c r="XJ26" s="185"/>
      <c r="XK26" s="185"/>
      <c r="XL26" s="185"/>
      <c r="XM26" s="185"/>
      <c r="XN26" s="185"/>
      <c r="XO26" s="185"/>
      <c r="XP26" s="185"/>
      <c r="XQ26" s="185"/>
      <c r="XR26" s="185"/>
      <c r="XS26" s="185"/>
      <c r="XT26" s="185"/>
      <c r="XU26" s="185"/>
      <c r="XV26" s="185"/>
      <c r="XW26" s="185"/>
      <c r="XX26" s="185"/>
      <c r="XY26" s="185"/>
      <c r="XZ26" s="185"/>
      <c r="YA26" s="185"/>
      <c r="YB26" s="185"/>
      <c r="YC26" s="185"/>
      <c r="YD26" s="185"/>
      <c r="YE26" s="185"/>
      <c r="YF26" s="185"/>
      <c r="YG26" s="185"/>
      <c r="YH26" s="185"/>
      <c r="YI26" s="185"/>
      <c r="YJ26" s="185"/>
      <c r="YK26" s="185"/>
      <c r="YL26" s="185"/>
      <c r="YM26" s="185"/>
      <c r="YN26" s="185"/>
      <c r="YO26" s="185"/>
      <c r="YP26" s="185"/>
      <c r="YQ26" s="185"/>
      <c r="YR26" s="185"/>
      <c r="YS26" s="185"/>
      <c r="YT26" s="185"/>
      <c r="YU26" s="185"/>
      <c r="YV26" s="185"/>
      <c r="YW26" s="185"/>
      <c r="YX26" s="185"/>
      <c r="YY26" s="185"/>
      <c r="YZ26" s="185"/>
      <c r="ZA26" s="185"/>
      <c r="ZB26" s="185"/>
      <c r="ZC26" s="185"/>
      <c r="ZD26" s="185"/>
      <c r="ZE26" s="185"/>
      <c r="ZF26" s="185"/>
      <c r="ZG26" s="185"/>
      <c r="ZH26" s="185"/>
      <c r="ZI26" s="185"/>
      <c r="ZJ26" s="185"/>
      <c r="ZK26" s="185"/>
      <c r="ZL26" s="185"/>
      <c r="ZM26" s="185"/>
      <c r="ZN26" s="185"/>
      <c r="ZO26" s="185"/>
      <c r="ZP26" s="185"/>
      <c r="ZQ26" s="185"/>
      <c r="ZR26" s="185"/>
      <c r="ZS26" s="185"/>
      <c r="ZT26" s="185"/>
      <c r="ZU26" s="185"/>
      <c r="ZV26" s="185"/>
      <c r="ZW26" s="185"/>
      <c r="ZX26" s="185"/>
      <c r="ZY26" s="185"/>
      <c r="ZZ26" s="185"/>
      <c r="AAA26" s="185"/>
      <c r="AAB26" s="185"/>
      <c r="AAC26" s="185"/>
      <c r="AAD26" s="185"/>
      <c r="AAE26" s="185"/>
      <c r="AAF26" s="185"/>
      <c r="AAG26" s="185"/>
      <c r="AAH26" s="185"/>
      <c r="AAI26" s="185"/>
      <c r="AAJ26" s="185"/>
      <c r="AAK26" s="185"/>
      <c r="AAL26" s="185"/>
      <c r="AAM26" s="185"/>
      <c r="AAN26" s="185"/>
      <c r="AAO26" s="185"/>
      <c r="AAP26" s="185"/>
      <c r="AAQ26" s="185"/>
      <c r="AAR26" s="185"/>
      <c r="AAS26" s="185"/>
      <c r="AAT26" s="185"/>
      <c r="AAU26" s="185"/>
      <c r="AAV26" s="185"/>
      <c r="AAW26" s="185"/>
      <c r="AAX26" s="185"/>
      <c r="AAY26" s="185"/>
      <c r="AAZ26" s="185"/>
      <c r="ABA26" s="185"/>
      <c r="ABB26" s="185"/>
      <c r="ABC26" s="185"/>
      <c r="ABD26" s="185"/>
      <c r="ABE26" s="185"/>
      <c r="ABF26" s="185"/>
      <c r="ABG26" s="185"/>
      <c r="ABH26" s="185"/>
      <c r="ABI26" s="185"/>
      <c r="ABJ26" s="185"/>
      <c r="ABK26" s="185"/>
      <c r="ABL26" s="185"/>
      <c r="ABM26" s="185"/>
      <c r="ABN26" s="185"/>
      <c r="ABO26" s="185"/>
      <c r="ABP26" s="185"/>
      <c r="ABQ26" s="185"/>
      <c r="ABR26" s="185"/>
      <c r="ABS26" s="185"/>
      <c r="ABT26" s="185"/>
      <c r="ABU26" s="185"/>
      <c r="ABV26" s="185"/>
      <c r="ABW26" s="185"/>
      <c r="ABX26" s="185"/>
      <c r="ABY26" s="185"/>
      <c r="ABZ26" s="185"/>
      <c r="ACA26" s="185"/>
      <c r="ACB26" s="185"/>
      <c r="ACC26" s="185"/>
      <c r="ACD26" s="185"/>
      <c r="ACE26" s="185"/>
      <c r="ACF26" s="185"/>
      <c r="ACG26" s="185"/>
      <c r="ACH26" s="185"/>
      <c r="ACI26" s="185"/>
      <c r="ACJ26" s="185"/>
      <c r="ACK26" s="185"/>
      <c r="ACL26" s="185"/>
      <c r="ACM26" s="185"/>
      <c r="ACN26" s="185"/>
      <c r="ACO26" s="185"/>
      <c r="ACP26" s="185"/>
      <c r="ACQ26" s="185"/>
      <c r="ACR26" s="185"/>
      <c r="ACS26" s="185"/>
      <c r="ACT26" s="185"/>
      <c r="ACU26" s="185"/>
      <c r="ACV26" s="185"/>
      <c r="ACW26" s="185"/>
      <c r="ACX26" s="185"/>
      <c r="ACY26" s="185"/>
      <c r="ACZ26" s="185"/>
      <c r="ADA26" s="185"/>
      <c r="ADB26" s="185"/>
      <c r="ADC26" s="185"/>
      <c r="ADD26" s="185"/>
      <c r="ADE26" s="185"/>
      <c r="ADF26" s="185"/>
      <c r="ADG26" s="185"/>
      <c r="ADH26" s="185"/>
      <c r="ADI26" s="185"/>
      <c r="ADJ26" s="185"/>
      <c r="ADK26" s="185"/>
      <c r="ADL26" s="185"/>
      <c r="ADM26" s="185"/>
      <c r="ADN26" s="185"/>
      <c r="ADO26" s="185"/>
      <c r="ADP26" s="185"/>
      <c r="ADQ26" s="185"/>
      <c r="ADR26" s="185"/>
      <c r="ADS26" s="185"/>
      <c r="ADT26" s="185"/>
      <c r="ADU26" s="185"/>
      <c r="ADV26" s="185"/>
      <c r="ADW26" s="185"/>
      <c r="ADX26" s="185"/>
      <c r="ADY26" s="185"/>
      <c r="ADZ26" s="185"/>
      <c r="AEA26" s="185"/>
      <c r="AEB26" s="185"/>
      <c r="AEC26" s="185"/>
      <c r="AED26" s="185"/>
      <c r="AEE26" s="185"/>
      <c r="AEF26" s="185"/>
      <c r="AEG26" s="185"/>
      <c r="AEH26" s="185"/>
      <c r="AEI26" s="185"/>
      <c r="AEJ26" s="185"/>
      <c r="AEK26" s="185"/>
      <c r="AEL26" s="185"/>
      <c r="AEM26" s="185"/>
      <c r="AEN26" s="185"/>
      <c r="AEO26" s="185"/>
      <c r="AEP26" s="185"/>
      <c r="AEQ26" s="185"/>
      <c r="AER26" s="185"/>
      <c r="AES26" s="185"/>
      <c r="AET26" s="185"/>
      <c r="AEU26" s="185"/>
      <c r="AEV26" s="185"/>
      <c r="AEW26" s="185"/>
      <c r="AEX26" s="185"/>
      <c r="AEY26" s="185"/>
      <c r="AEZ26" s="185"/>
      <c r="AFA26" s="185"/>
      <c r="AFB26" s="185"/>
      <c r="AFC26" s="185"/>
      <c r="AFD26" s="185"/>
      <c r="AFE26" s="185"/>
      <c r="AFF26" s="185"/>
      <c r="AFG26" s="185"/>
      <c r="AFH26" s="185"/>
      <c r="AFI26" s="185"/>
      <c r="AFJ26" s="185"/>
      <c r="AFK26" s="185"/>
      <c r="AFL26" s="185"/>
      <c r="AFM26" s="185"/>
      <c r="AFN26" s="185"/>
      <c r="AFO26" s="185"/>
      <c r="AFP26" s="185"/>
      <c r="AFQ26" s="185"/>
      <c r="AFR26" s="185"/>
      <c r="AFS26" s="185"/>
      <c r="AFT26" s="185"/>
      <c r="AFU26" s="185"/>
      <c r="AFV26" s="185"/>
      <c r="AFW26" s="185"/>
      <c r="AFX26" s="185"/>
      <c r="AFY26" s="185"/>
      <c r="AFZ26" s="185"/>
      <c r="AGA26" s="185"/>
      <c r="AGB26" s="185"/>
      <c r="AGC26" s="185"/>
      <c r="AGD26" s="185"/>
      <c r="AGE26" s="185"/>
      <c r="AGF26" s="185"/>
      <c r="AGG26" s="185"/>
      <c r="AGH26" s="185"/>
      <c r="AGI26" s="185"/>
      <c r="AGJ26" s="185"/>
      <c r="AGK26" s="185"/>
      <c r="AGL26" s="185"/>
      <c r="AGM26" s="185"/>
      <c r="AGN26" s="185"/>
      <c r="AGO26" s="185"/>
      <c r="AGP26" s="185"/>
      <c r="AGQ26" s="185"/>
      <c r="AGR26" s="185"/>
      <c r="AGS26" s="185"/>
      <c r="AGT26" s="185"/>
      <c r="AGU26" s="185"/>
      <c r="AGV26" s="185"/>
      <c r="AGW26" s="185"/>
      <c r="AGX26" s="185"/>
      <c r="AGY26" s="185"/>
      <c r="AGZ26" s="185"/>
      <c r="AHA26" s="185"/>
      <c r="AHB26" s="185"/>
      <c r="AHC26" s="185"/>
      <c r="AHD26" s="185"/>
      <c r="AHE26" s="185"/>
      <c r="AHF26" s="185"/>
      <c r="AHG26" s="185"/>
      <c r="AHH26" s="185"/>
      <c r="AHI26" s="185"/>
      <c r="AHJ26" s="185"/>
      <c r="AHK26" s="185"/>
      <c r="AHL26" s="185"/>
      <c r="AHM26" s="185"/>
      <c r="AHN26" s="185"/>
      <c r="AHO26" s="185"/>
      <c r="AHP26" s="185"/>
      <c r="AHQ26" s="185"/>
      <c r="AHR26" s="185"/>
      <c r="AHS26" s="185"/>
      <c r="AHT26" s="185"/>
      <c r="AHU26" s="185"/>
      <c r="AHV26" s="185"/>
      <c r="AHW26" s="185"/>
      <c r="AHX26" s="185"/>
      <c r="AHY26" s="185"/>
      <c r="AHZ26" s="185"/>
      <c r="AIA26" s="185"/>
      <c r="AIB26" s="185"/>
      <c r="AIC26" s="185"/>
      <c r="AID26" s="185"/>
      <c r="AIE26" s="185"/>
      <c r="AIF26" s="185"/>
      <c r="AIG26" s="185"/>
      <c r="AIH26" s="185"/>
      <c r="AII26" s="185"/>
      <c r="AIJ26" s="185"/>
      <c r="AIK26" s="185"/>
      <c r="AIL26" s="185"/>
      <c r="AIM26" s="185"/>
      <c r="AIN26" s="185"/>
      <c r="AIO26" s="185"/>
      <c r="AIP26" s="185"/>
      <c r="AIQ26" s="185"/>
      <c r="AIR26" s="185"/>
      <c r="AIS26" s="185"/>
      <c r="AIT26" s="185"/>
      <c r="AIU26" s="185"/>
      <c r="AIV26" s="185"/>
      <c r="AIW26" s="185"/>
      <c r="AIX26" s="185"/>
      <c r="AIY26" s="185"/>
      <c r="AIZ26" s="185"/>
      <c r="AJA26" s="185"/>
      <c r="AJB26" s="185"/>
      <c r="AJC26" s="185"/>
      <c r="AJD26" s="185"/>
      <c r="AJE26" s="185"/>
      <c r="AJF26" s="185"/>
      <c r="AJG26" s="185"/>
      <c r="AJH26" s="185"/>
      <c r="AJI26" s="185"/>
      <c r="AJJ26" s="185"/>
      <c r="AJK26" s="185"/>
      <c r="AJL26" s="185"/>
      <c r="AJM26" s="185"/>
      <c r="AJN26" s="185"/>
      <c r="AJO26" s="185"/>
      <c r="AJP26" s="185"/>
      <c r="AJQ26" s="185"/>
      <c r="AJR26" s="185"/>
      <c r="AJS26" s="185"/>
      <c r="AJT26" s="185"/>
      <c r="AJU26" s="185"/>
      <c r="AJV26" s="185"/>
      <c r="AJW26" s="185"/>
      <c r="AJX26" s="185"/>
      <c r="AJY26" s="185"/>
      <c r="AJZ26" s="185"/>
      <c r="AKA26" s="185"/>
      <c r="AKB26" s="185"/>
      <c r="AKC26" s="185"/>
      <c r="AKD26" s="185"/>
      <c r="AKE26" s="185"/>
      <c r="AKF26" s="185"/>
      <c r="AKG26" s="185"/>
      <c r="AKH26" s="185"/>
      <c r="AKI26" s="185"/>
      <c r="AKJ26" s="185"/>
      <c r="AKK26" s="185"/>
      <c r="AKL26" s="185"/>
      <c r="AKM26" s="185"/>
      <c r="AKN26" s="185"/>
      <c r="AKO26" s="185"/>
      <c r="AKP26" s="185"/>
      <c r="AKQ26" s="185"/>
      <c r="AKR26" s="185"/>
      <c r="AKS26" s="185"/>
      <c r="AKT26" s="185"/>
      <c r="AKU26" s="185"/>
      <c r="AKV26" s="185"/>
      <c r="AKW26" s="185"/>
      <c r="AKX26" s="185"/>
      <c r="AKY26" s="185"/>
      <c r="AKZ26" s="185"/>
      <c r="ALA26" s="185"/>
      <c r="ALB26" s="185"/>
      <c r="ALC26" s="185"/>
      <c r="ALD26" s="185"/>
      <c r="ALE26" s="185"/>
      <c r="ALF26" s="185"/>
      <c r="ALG26" s="185"/>
      <c r="ALH26" s="185"/>
      <c r="ALI26" s="185"/>
      <c r="ALJ26" s="185"/>
      <c r="ALK26" s="185"/>
      <c r="ALL26" s="185"/>
      <c r="ALM26" s="185"/>
      <c r="ALN26" s="185"/>
      <c r="ALO26" s="185"/>
      <c r="ALP26" s="185"/>
      <c r="ALQ26" s="185"/>
      <c r="ALR26" s="185"/>
      <c r="ALS26" s="185"/>
      <c r="ALT26" s="185"/>
      <c r="ALU26" s="185"/>
      <c r="ALV26" s="185"/>
      <c r="ALW26" s="185"/>
      <c r="ALX26" s="185"/>
      <c r="ALY26" s="185"/>
      <c r="ALZ26" s="185"/>
      <c r="AMA26" s="185"/>
      <c r="AMB26" s="185"/>
      <c r="AMC26" s="185"/>
      <c r="AMD26" s="185"/>
      <c r="AME26" s="185"/>
      <c r="AMF26" s="185"/>
      <c r="AMG26" s="185"/>
      <c r="AMH26" s="185"/>
      <c r="AMI26" s="185"/>
      <c r="AMJ26" s="185"/>
      <c r="AMK26" s="185"/>
      <c r="AML26" s="185"/>
      <c r="AMM26" s="185"/>
      <c r="AMN26" s="185"/>
      <c r="AMO26" s="185"/>
      <c r="AMP26" s="185"/>
      <c r="AMQ26" s="185"/>
      <c r="AMR26" s="185"/>
      <c r="AMS26" s="185"/>
      <c r="AMT26" s="185"/>
      <c r="AMU26" s="185"/>
      <c r="AMV26" s="185"/>
      <c r="AMW26" s="185"/>
      <c r="AMX26" s="185"/>
      <c r="AMY26" s="185"/>
      <c r="AMZ26" s="185"/>
      <c r="ANA26" s="185"/>
      <c r="ANB26" s="185"/>
      <c r="ANC26" s="185"/>
      <c r="AND26" s="185"/>
      <c r="ANE26" s="185"/>
      <c r="ANF26" s="185"/>
      <c r="ANG26" s="185"/>
      <c r="ANH26" s="185"/>
      <c r="ANI26" s="185"/>
      <c r="ANJ26" s="185"/>
      <c r="ANK26" s="185"/>
      <c r="ANL26" s="185"/>
      <c r="ANM26" s="185"/>
      <c r="ANN26" s="185"/>
      <c r="ANO26" s="185"/>
      <c r="ANP26" s="185"/>
      <c r="ANQ26" s="185"/>
      <c r="ANR26" s="185"/>
      <c r="ANS26" s="185"/>
      <c r="ANT26" s="185"/>
      <c r="ANU26" s="185"/>
      <c r="ANV26" s="185"/>
      <c r="ANW26" s="185"/>
      <c r="ANX26" s="185"/>
      <c r="ANY26" s="185"/>
      <c r="ANZ26" s="185"/>
      <c r="AOA26" s="185"/>
      <c r="AOB26" s="185"/>
      <c r="AOC26" s="185"/>
      <c r="AOD26" s="185"/>
      <c r="AOE26" s="185"/>
      <c r="AOF26" s="185"/>
      <c r="AOG26" s="185"/>
      <c r="AOH26" s="185"/>
      <c r="AOI26" s="185"/>
      <c r="AOJ26" s="185"/>
      <c r="AOK26" s="185"/>
      <c r="AOL26" s="185"/>
      <c r="AOM26" s="185"/>
      <c r="AON26" s="185"/>
      <c r="AOO26" s="185"/>
      <c r="AOP26" s="185"/>
      <c r="AOQ26" s="185"/>
      <c r="AOR26" s="185"/>
      <c r="AOS26" s="185"/>
      <c r="AOT26" s="185"/>
      <c r="AOU26" s="185"/>
      <c r="AOV26" s="185"/>
      <c r="AOW26" s="185"/>
      <c r="AOX26" s="185"/>
      <c r="AOY26" s="185"/>
      <c r="AOZ26" s="185"/>
      <c r="APA26" s="185"/>
      <c r="APB26" s="185"/>
      <c r="APC26" s="185"/>
      <c r="APD26" s="185"/>
      <c r="APE26" s="185"/>
      <c r="APF26" s="185"/>
      <c r="APG26" s="185"/>
      <c r="APH26" s="185"/>
      <c r="API26" s="185"/>
      <c r="APJ26" s="185"/>
      <c r="APK26" s="185"/>
      <c r="APL26" s="185"/>
      <c r="APM26" s="185"/>
      <c r="APN26" s="185"/>
      <c r="APO26" s="185"/>
      <c r="APP26" s="185"/>
      <c r="APQ26" s="185"/>
      <c r="APR26" s="185"/>
      <c r="APS26" s="185"/>
      <c r="APT26" s="185"/>
      <c r="APU26" s="185"/>
      <c r="APV26" s="185"/>
      <c r="APW26" s="185"/>
      <c r="APX26" s="185"/>
      <c r="APY26" s="185"/>
      <c r="APZ26" s="185"/>
      <c r="AQA26" s="185"/>
      <c r="AQB26" s="185"/>
      <c r="AQC26" s="185"/>
      <c r="AQD26" s="185"/>
      <c r="AQE26" s="185"/>
      <c r="AQF26" s="185"/>
      <c r="AQG26" s="185"/>
      <c r="AQH26" s="185"/>
      <c r="AQI26" s="185"/>
      <c r="AQJ26" s="185"/>
      <c r="AQK26" s="185"/>
      <c r="AQL26" s="185"/>
      <c r="AQM26" s="185"/>
      <c r="AQN26" s="185"/>
      <c r="AQO26" s="185"/>
      <c r="AQP26" s="185"/>
      <c r="AQQ26" s="185"/>
      <c r="AQR26" s="185"/>
      <c r="AQS26" s="185"/>
      <c r="AQT26" s="185"/>
      <c r="AQU26" s="185"/>
      <c r="AQV26" s="185"/>
      <c r="AQW26" s="185"/>
      <c r="AQX26" s="185"/>
      <c r="AQY26" s="185"/>
      <c r="AQZ26" s="185"/>
      <c r="ARA26" s="185"/>
      <c r="ARB26" s="185"/>
      <c r="ARC26" s="185"/>
      <c r="ARD26" s="185"/>
      <c r="ARE26" s="185"/>
      <c r="ARF26" s="185"/>
      <c r="ARG26" s="185"/>
      <c r="ARH26" s="185"/>
      <c r="ARI26" s="185"/>
      <c r="ARJ26" s="185"/>
      <c r="ARK26" s="185"/>
      <c r="ARL26" s="185"/>
      <c r="ARM26" s="185"/>
      <c r="ARN26" s="185"/>
      <c r="ARO26" s="185"/>
      <c r="ARP26" s="185"/>
      <c r="ARQ26" s="185"/>
      <c r="ARR26" s="185"/>
      <c r="ARS26" s="185"/>
      <c r="ART26" s="185"/>
      <c r="ARU26" s="185"/>
      <c r="ARV26" s="185"/>
      <c r="ARW26" s="185"/>
      <c r="ARX26" s="185"/>
      <c r="ARY26" s="185"/>
      <c r="ARZ26" s="185"/>
      <c r="ASA26" s="185"/>
      <c r="ASB26" s="185"/>
      <c r="ASC26" s="185"/>
      <c r="ASD26" s="185"/>
      <c r="ASE26" s="185"/>
      <c r="ASF26" s="185"/>
      <c r="ASG26" s="185"/>
      <c r="ASH26" s="185"/>
      <c r="ASI26" s="185"/>
      <c r="ASJ26" s="185"/>
      <c r="ASK26" s="185"/>
      <c r="ASL26" s="185"/>
      <c r="ASM26" s="185"/>
      <c r="ASN26" s="185"/>
      <c r="ASO26" s="185"/>
      <c r="ASP26" s="185"/>
      <c r="ASQ26" s="185"/>
      <c r="ASR26" s="185"/>
      <c r="ASS26" s="185"/>
      <c r="AST26" s="185"/>
      <c r="ASU26" s="185"/>
      <c r="ASV26" s="185"/>
      <c r="ASW26" s="185"/>
      <c r="ASX26" s="185"/>
      <c r="ASY26" s="185"/>
      <c r="ASZ26" s="185"/>
      <c r="ATA26" s="185"/>
      <c r="ATB26" s="185"/>
      <c r="ATC26" s="185"/>
      <c r="ATD26" s="185"/>
      <c r="ATE26" s="185"/>
      <c r="ATF26" s="185"/>
      <c r="ATG26" s="185"/>
      <c r="ATH26" s="185"/>
      <c r="ATI26" s="185"/>
      <c r="ATJ26" s="185"/>
      <c r="ATK26" s="185"/>
      <c r="ATL26" s="185"/>
      <c r="ATM26" s="185"/>
      <c r="ATN26" s="185"/>
      <c r="ATO26" s="185"/>
      <c r="ATP26" s="185"/>
      <c r="ATQ26" s="185"/>
      <c r="ATR26" s="185"/>
      <c r="ATS26" s="185"/>
      <c r="ATT26" s="185"/>
      <c r="ATU26" s="185"/>
      <c r="ATV26" s="185"/>
      <c r="ATW26" s="185"/>
      <c r="ATX26" s="185"/>
      <c r="ATY26" s="185"/>
      <c r="ATZ26" s="185"/>
      <c r="AUA26" s="185"/>
      <c r="AUB26" s="185"/>
      <c r="AUC26" s="185"/>
      <c r="AUD26" s="185"/>
      <c r="AUE26" s="185"/>
      <c r="AUF26" s="185"/>
      <c r="AUG26" s="185"/>
      <c r="AUH26" s="185"/>
      <c r="AUI26" s="185"/>
      <c r="AUJ26" s="185"/>
      <c r="AUK26" s="185"/>
      <c r="AUL26" s="185"/>
      <c r="AUM26" s="185"/>
      <c r="AUN26" s="185"/>
      <c r="AUO26" s="185"/>
      <c r="AUP26" s="185"/>
      <c r="AUQ26" s="185"/>
      <c r="AUR26" s="185"/>
      <c r="AUS26" s="185"/>
      <c r="AUT26" s="185"/>
      <c r="AUU26" s="185"/>
      <c r="AUV26" s="185"/>
      <c r="AUW26" s="185"/>
      <c r="AUX26" s="185"/>
      <c r="AUY26" s="185"/>
      <c r="AUZ26" s="185"/>
      <c r="AVA26" s="185"/>
      <c r="AVB26" s="185"/>
      <c r="AVC26" s="185"/>
      <c r="AVD26" s="185"/>
      <c r="AVE26" s="185"/>
      <c r="AVF26" s="185"/>
      <c r="AVG26" s="185"/>
      <c r="AVH26" s="185"/>
      <c r="AVI26" s="185"/>
      <c r="AVJ26" s="185"/>
      <c r="AVK26" s="185"/>
      <c r="AVL26" s="185"/>
      <c r="AVM26" s="185"/>
      <c r="AVN26" s="185"/>
      <c r="AVO26" s="185"/>
      <c r="AVP26" s="185"/>
      <c r="AVQ26" s="185"/>
      <c r="AVR26" s="185"/>
      <c r="AVS26" s="185"/>
      <c r="AVT26" s="185"/>
      <c r="AVU26" s="185"/>
      <c r="AVV26" s="185"/>
      <c r="AVW26" s="185"/>
      <c r="AVX26" s="185"/>
      <c r="AVY26" s="185"/>
      <c r="AVZ26" s="185"/>
      <c r="AWA26" s="185"/>
      <c r="AWB26" s="185"/>
      <c r="AWC26" s="185"/>
      <c r="AWD26" s="185"/>
      <c r="AWE26" s="185"/>
      <c r="AWF26" s="185"/>
      <c r="AWG26" s="185"/>
      <c r="AWH26" s="185"/>
      <c r="AWI26" s="185"/>
      <c r="AWJ26" s="185"/>
      <c r="AWK26" s="185"/>
      <c r="AWL26" s="185"/>
      <c r="AWM26" s="185"/>
      <c r="AWN26" s="185"/>
      <c r="AWO26" s="185"/>
      <c r="AWP26" s="185"/>
      <c r="AWQ26" s="185"/>
      <c r="AWR26" s="185"/>
      <c r="AWS26" s="185"/>
      <c r="AWT26" s="185"/>
      <c r="AWU26" s="185"/>
      <c r="AWV26" s="185"/>
      <c r="AWW26" s="185"/>
      <c r="AWX26" s="185"/>
      <c r="AWY26" s="185"/>
      <c r="AWZ26" s="185"/>
      <c r="AXA26" s="185"/>
      <c r="AXB26" s="185"/>
      <c r="AXC26" s="185"/>
      <c r="AXD26" s="185"/>
      <c r="AXE26" s="185"/>
      <c r="AXF26" s="185"/>
      <c r="AXG26" s="185"/>
      <c r="AXH26" s="185"/>
      <c r="AXI26" s="185"/>
      <c r="AXJ26" s="185"/>
      <c r="AXK26" s="185"/>
      <c r="AXL26" s="185"/>
      <c r="AXM26" s="185"/>
      <c r="AXN26" s="185"/>
      <c r="AXO26" s="185"/>
      <c r="AXP26" s="185"/>
      <c r="AXQ26" s="185"/>
      <c r="AXR26" s="185"/>
      <c r="AXS26" s="185"/>
      <c r="AXT26" s="185"/>
      <c r="AXU26" s="185"/>
      <c r="AXV26" s="185"/>
      <c r="AXW26" s="185"/>
      <c r="AXX26" s="185"/>
      <c r="AXY26" s="185"/>
      <c r="AXZ26" s="185"/>
      <c r="AYA26" s="185"/>
      <c r="AYB26" s="185"/>
      <c r="AYC26" s="185"/>
      <c r="AYD26" s="185"/>
      <c r="AYE26" s="185"/>
      <c r="AYF26" s="185"/>
      <c r="AYG26" s="185"/>
      <c r="AYH26" s="185"/>
      <c r="AYI26" s="185"/>
      <c r="AYJ26" s="185"/>
      <c r="AYK26" s="185"/>
      <c r="AYL26" s="185"/>
      <c r="AYM26" s="185"/>
      <c r="AYN26" s="185"/>
      <c r="AYO26" s="185"/>
      <c r="AYP26" s="185"/>
      <c r="AYQ26" s="185"/>
      <c r="AYR26" s="185"/>
      <c r="AYS26" s="185"/>
      <c r="AYT26" s="185"/>
      <c r="AYU26" s="185"/>
      <c r="AYV26" s="185"/>
      <c r="AYW26" s="185"/>
      <c r="AYX26" s="185"/>
      <c r="AYY26" s="185"/>
      <c r="AYZ26" s="185"/>
      <c r="AZA26" s="185"/>
      <c r="AZB26" s="185"/>
      <c r="AZC26" s="185"/>
      <c r="AZD26" s="185"/>
      <c r="AZE26" s="185"/>
      <c r="AZF26" s="185"/>
      <c r="AZG26" s="185"/>
      <c r="AZH26" s="185"/>
      <c r="AZI26" s="185"/>
      <c r="AZJ26" s="185"/>
      <c r="AZK26" s="185"/>
      <c r="AZL26" s="185"/>
      <c r="AZM26" s="185"/>
      <c r="AZN26" s="185"/>
      <c r="AZO26" s="185"/>
      <c r="AZP26" s="185"/>
      <c r="AZQ26" s="185"/>
      <c r="AZR26" s="185"/>
      <c r="AZS26" s="185"/>
      <c r="AZT26" s="185"/>
      <c r="AZU26" s="185"/>
      <c r="AZV26" s="185"/>
      <c r="AZW26" s="185"/>
      <c r="AZX26" s="185"/>
      <c r="AZY26" s="185"/>
      <c r="AZZ26" s="185"/>
      <c r="BAA26" s="185"/>
      <c r="BAB26" s="185"/>
      <c r="BAC26" s="185"/>
      <c r="BAD26" s="185"/>
      <c r="BAE26" s="185"/>
      <c r="BAF26" s="185"/>
      <c r="BAG26" s="185"/>
      <c r="BAH26" s="185"/>
      <c r="BAI26" s="185"/>
      <c r="BAJ26" s="185"/>
      <c r="BAK26" s="185"/>
      <c r="BAL26" s="185"/>
      <c r="BAM26" s="185"/>
      <c r="BAN26" s="185"/>
      <c r="BAO26" s="185"/>
      <c r="BAP26" s="185"/>
      <c r="BAQ26" s="185"/>
      <c r="BAR26" s="185"/>
      <c r="BAS26" s="185"/>
      <c r="BAT26" s="185"/>
      <c r="BAU26" s="185"/>
      <c r="BAV26" s="185"/>
      <c r="BAW26" s="185"/>
      <c r="BAX26" s="185"/>
      <c r="BAY26" s="185"/>
      <c r="BAZ26" s="185"/>
      <c r="BBA26" s="185"/>
      <c r="BBB26" s="185"/>
      <c r="BBC26" s="185"/>
      <c r="BBD26" s="185"/>
      <c r="BBE26" s="185"/>
      <c r="BBF26" s="185"/>
      <c r="BBG26" s="185"/>
      <c r="BBH26" s="185"/>
      <c r="BBI26" s="185"/>
      <c r="BBJ26" s="185"/>
      <c r="BBK26" s="185"/>
      <c r="BBL26" s="185"/>
      <c r="BBM26" s="185"/>
      <c r="BBN26" s="185"/>
      <c r="BBO26" s="185"/>
      <c r="BBP26" s="185"/>
      <c r="BBQ26" s="185"/>
      <c r="BBR26" s="185"/>
      <c r="BBS26" s="185"/>
      <c r="BBT26" s="185"/>
      <c r="BBU26" s="185"/>
      <c r="BBV26" s="185"/>
      <c r="BBW26" s="185"/>
      <c r="BBX26" s="185"/>
      <c r="BBY26" s="185"/>
      <c r="BBZ26" s="185"/>
      <c r="BCA26" s="185"/>
      <c r="BCB26" s="185"/>
      <c r="BCC26" s="185"/>
      <c r="BCD26" s="185"/>
      <c r="BCE26" s="185"/>
      <c r="BCF26" s="185"/>
      <c r="BCG26" s="185"/>
      <c r="BCH26" s="185"/>
      <c r="BCI26" s="185"/>
      <c r="BCJ26" s="185"/>
      <c r="BCK26" s="185"/>
      <c r="BCL26" s="185"/>
      <c r="BCM26" s="185"/>
      <c r="BCN26" s="185"/>
      <c r="BCO26" s="185"/>
      <c r="BCP26" s="185"/>
      <c r="BCQ26" s="185"/>
      <c r="BCR26" s="185"/>
      <c r="BCS26" s="185"/>
      <c r="BCT26" s="185"/>
      <c r="BCU26" s="185"/>
      <c r="BCV26" s="185"/>
      <c r="BCW26" s="185"/>
      <c r="BCX26" s="185"/>
      <c r="BCY26" s="185"/>
      <c r="BCZ26" s="185"/>
      <c r="BDA26" s="185"/>
      <c r="BDB26" s="185"/>
      <c r="BDC26" s="185"/>
      <c r="BDD26" s="185"/>
      <c r="BDE26" s="185"/>
      <c r="BDF26" s="185"/>
      <c r="BDG26" s="185"/>
      <c r="BDH26" s="185"/>
      <c r="BDI26" s="185"/>
      <c r="BDJ26" s="185"/>
      <c r="BDK26" s="185"/>
      <c r="BDL26" s="185"/>
      <c r="BDM26" s="185"/>
      <c r="BDN26" s="185"/>
      <c r="BDO26" s="185"/>
      <c r="BDP26" s="185"/>
      <c r="BDQ26" s="185"/>
      <c r="BDR26" s="185"/>
      <c r="BDS26" s="185"/>
      <c r="BDT26" s="185"/>
      <c r="BDU26" s="185"/>
      <c r="BDV26" s="185"/>
      <c r="BDW26" s="185"/>
      <c r="BDX26" s="185"/>
      <c r="BDY26" s="185"/>
      <c r="BDZ26" s="185"/>
      <c r="BEA26" s="185"/>
      <c r="BEB26" s="185"/>
      <c r="BEC26" s="185"/>
      <c r="BED26" s="185"/>
      <c r="BEE26" s="185"/>
      <c r="BEF26" s="185"/>
      <c r="BEG26" s="185"/>
      <c r="BEH26" s="185"/>
      <c r="BEI26" s="185"/>
      <c r="BEJ26" s="185"/>
      <c r="BEK26" s="185"/>
      <c r="BEL26" s="185"/>
      <c r="BEM26" s="185"/>
      <c r="BEN26" s="185"/>
      <c r="BEO26" s="185"/>
      <c r="BEP26" s="185"/>
      <c r="BEQ26" s="185"/>
      <c r="BER26" s="185"/>
      <c r="BES26" s="185"/>
      <c r="BET26" s="185"/>
      <c r="BEU26" s="185"/>
      <c r="BEV26" s="185"/>
      <c r="BEW26" s="185"/>
      <c r="BEX26" s="185"/>
      <c r="BEY26" s="185"/>
      <c r="BEZ26" s="185"/>
      <c r="BFA26" s="185"/>
      <c r="BFB26" s="185"/>
      <c r="BFC26" s="185"/>
      <c r="BFD26" s="185"/>
      <c r="BFE26" s="185"/>
      <c r="BFF26" s="185"/>
      <c r="BFG26" s="185"/>
      <c r="BFH26" s="185"/>
      <c r="BFI26" s="185"/>
      <c r="BFJ26" s="185"/>
      <c r="BFK26" s="185"/>
      <c r="BFL26" s="185"/>
      <c r="BFM26" s="185"/>
      <c r="BFN26" s="185"/>
      <c r="BFO26" s="185"/>
      <c r="BFP26" s="185"/>
      <c r="BFQ26" s="185"/>
      <c r="BFR26" s="185"/>
      <c r="BFS26" s="185"/>
      <c r="BFT26" s="185"/>
      <c r="BFU26" s="185"/>
      <c r="BFV26" s="185"/>
      <c r="BFW26" s="185"/>
      <c r="BFX26" s="185"/>
      <c r="BFY26" s="185"/>
      <c r="BFZ26" s="185"/>
      <c r="BGA26" s="185"/>
      <c r="BGB26" s="185"/>
      <c r="BGC26" s="185"/>
      <c r="BGD26" s="185"/>
      <c r="BGE26" s="185"/>
      <c r="BGF26" s="185"/>
      <c r="BGG26" s="185"/>
      <c r="BGH26" s="185"/>
      <c r="BGI26" s="185"/>
      <c r="BGJ26" s="185"/>
      <c r="BGK26" s="185"/>
      <c r="BGL26" s="185"/>
      <c r="BGM26" s="185"/>
      <c r="BGN26" s="185"/>
      <c r="BGO26" s="185"/>
      <c r="BGP26" s="185"/>
      <c r="BGQ26" s="185"/>
      <c r="BGR26" s="185"/>
      <c r="BGS26" s="185"/>
      <c r="BGT26" s="185"/>
      <c r="BGU26" s="185"/>
      <c r="BGV26" s="185"/>
      <c r="BGW26" s="185"/>
      <c r="BGX26" s="185"/>
      <c r="BGY26" s="185"/>
      <c r="BGZ26" s="185"/>
      <c r="BHA26" s="185"/>
      <c r="BHB26" s="185"/>
      <c r="BHC26" s="185"/>
      <c r="BHD26" s="185"/>
      <c r="BHE26" s="185"/>
      <c r="BHF26" s="185"/>
      <c r="BHG26" s="185"/>
      <c r="BHH26" s="185"/>
      <c r="BHI26" s="185"/>
      <c r="BHJ26" s="185"/>
      <c r="BHK26" s="185"/>
      <c r="BHL26" s="185"/>
      <c r="BHM26" s="185"/>
      <c r="BHN26" s="185"/>
      <c r="BHO26" s="185"/>
      <c r="BHP26" s="185"/>
      <c r="BHQ26" s="185"/>
      <c r="BHR26" s="185"/>
      <c r="BHS26" s="185"/>
      <c r="BHT26" s="185"/>
      <c r="BHU26" s="185"/>
      <c r="BHV26" s="185"/>
      <c r="BHW26" s="185"/>
      <c r="BHX26" s="185"/>
      <c r="BHY26" s="185"/>
      <c r="BHZ26" s="185"/>
      <c r="BIA26" s="185"/>
      <c r="BIB26" s="185"/>
      <c r="BIC26" s="185"/>
      <c r="BID26" s="185"/>
      <c r="BIE26" s="185"/>
      <c r="BIF26" s="185"/>
      <c r="BIG26" s="185"/>
      <c r="BIH26" s="185"/>
      <c r="BII26" s="185"/>
      <c r="BIJ26" s="185"/>
      <c r="BIK26" s="185"/>
      <c r="BIL26" s="185"/>
      <c r="BIM26" s="185"/>
      <c r="BIN26" s="185"/>
      <c r="BIO26" s="185"/>
      <c r="BIP26" s="185"/>
      <c r="BIQ26" s="185"/>
      <c r="BIR26" s="185"/>
      <c r="BIS26" s="185"/>
      <c r="BIT26" s="185"/>
      <c r="BIU26" s="185"/>
      <c r="BIV26" s="185"/>
      <c r="BIW26" s="185"/>
      <c r="BIX26" s="185"/>
      <c r="BIY26" s="185"/>
      <c r="BIZ26" s="185"/>
      <c r="BJA26" s="185"/>
      <c r="BJB26" s="185"/>
      <c r="BJC26" s="185"/>
      <c r="BJD26" s="185"/>
      <c r="BJE26" s="185"/>
      <c r="BJF26" s="185"/>
      <c r="BJG26" s="185"/>
      <c r="BJH26" s="185"/>
      <c r="BJI26" s="185"/>
      <c r="BJJ26" s="185"/>
      <c r="BJK26" s="185"/>
      <c r="BJL26" s="185"/>
      <c r="BJM26" s="185"/>
      <c r="BJN26" s="185"/>
      <c r="BJO26" s="185"/>
      <c r="BJP26" s="185"/>
      <c r="BJQ26" s="185"/>
      <c r="BJR26" s="185"/>
      <c r="BJS26" s="185"/>
      <c r="BJT26" s="185"/>
      <c r="BJU26" s="185"/>
      <c r="BJV26" s="185"/>
      <c r="BJW26" s="185"/>
      <c r="BJX26" s="185"/>
      <c r="BJY26" s="185"/>
      <c r="BJZ26" s="185"/>
      <c r="BKA26" s="185"/>
      <c r="BKB26" s="185"/>
      <c r="BKC26" s="185"/>
      <c r="BKD26" s="185"/>
      <c r="BKE26" s="185"/>
      <c r="BKF26" s="185"/>
      <c r="BKG26" s="185"/>
      <c r="BKH26" s="185"/>
      <c r="BKI26" s="185"/>
      <c r="BKJ26" s="185"/>
      <c r="BKK26" s="185"/>
      <c r="BKL26" s="185"/>
      <c r="BKM26" s="185"/>
      <c r="BKN26" s="185"/>
      <c r="BKO26" s="185"/>
      <c r="BKP26" s="185"/>
      <c r="BKQ26" s="185"/>
      <c r="BKR26" s="185"/>
      <c r="BKS26" s="185"/>
      <c r="BKT26" s="185"/>
      <c r="BKU26" s="185"/>
      <c r="BKV26" s="185"/>
      <c r="BKW26" s="185"/>
      <c r="BKX26" s="185"/>
      <c r="BKY26" s="185"/>
      <c r="BKZ26" s="185"/>
      <c r="BLA26" s="185"/>
      <c r="BLB26" s="185"/>
      <c r="BLC26" s="185"/>
      <c r="BLD26" s="185"/>
      <c r="BLE26" s="185"/>
      <c r="BLF26" s="185"/>
      <c r="BLG26" s="185"/>
      <c r="BLH26" s="185"/>
      <c r="BLI26" s="185"/>
      <c r="BLJ26" s="185"/>
      <c r="BLK26" s="185"/>
      <c r="BLL26" s="185"/>
      <c r="BLM26" s="185"/>
      <c r="BLN26" s="185"/>
      <c r="BLO26" s="185"/>
      <c r="BLP26" s="185"/>
      <c r="BLQ26" s="185"/>
      <c r="BLR26" s="185"/>
      <c r="BLS26" s="185"/>
      <c r="BLT26" s="185"/>
      <c r="BLU26" s="185"/>
      <c r="BLV26" s="185"/>
      <c r="BLW26" s="185"/>
      <c r="BLX26" s="185"/>
      <c r="BLY26" s="185"/>
      <c r="BLZ26" s="185"/>
      <c r="BMA26" s="185"/>
      <c r="BMB26" s="185"/>
      <c r="BMC26" s="185"/>
      <c r="BMD26" s="185"/>
      <c r="BME26" s="185"/>
      <c r="BMF26" s="185"/>
      <c r="BMG26" s="185"/>
      <c r="BMH26" s="185"/>
      <c r="BMI26" s="185"/>
      <c r="BMJ26" s="185"/>
      <c r="BMK26" s="185"/>
      <c r="BML26" s="185"/>
      <c r="BMM26" s="185"/>
      <c r="BMN26" s="185"/>
      <c r="BMO26" s="185"/>
      <c r="BMP26" s="185"/>
      <c r="BMQ26" s="185"/>
      <c r="BMR26" s="185"/>
      <c r="BMS26" s="185"/>
      <c r="BMT26" s="185"/>
      <c r="BMU26" s="185"/>
      <c r="BMV26" s="185"/>
      <c r="BMW26" s="185"/>
      <c r="BMX26" s="185"/>
      <c r="BMY26" s="185"/>
      <c r="BMZ26" s="185"/>
      <c r="BNA26" s="185"/>
      <c r="BNB26" s="185"/>
      <c r="BNC26" s="185"/>
      <c r="BND26" s="185"/>
      <c r="BNE26" s="185"/>
      <c r="BNF26" s="185"/>
      <c r="BNG26" s="185"/>
      <c r="BNH26" s="185"/>
      <c r="BNI26" s="185"/>
      <c r="BNJ26" s="185"/>
      <c r="BNK26" s="185"/>
      <c r="BNL26" s="185"/>
      <c r="BNM26" s="185"/>
      <c r="BNN26" s="185"/>
      <c r="BNO26" s="185"/>
      <c r="BNP26" s="185"/>
      <c r="BNQ26" s="185"/>
      <c r="BNR26" s="185"/>
      <c r="BNS26" s="185"/>
      <c r="BNT26" s="185"/>
      <c r="BNU26" s="185"/>
      <c r="BNV26" s="185"/>
      <c r="BNW26" s="185"/>
      <c r="BNX26" s="185"/>
      <c r="BNY26" s="185"/>
      <c r="BNZ26" s="185"/>
      <c r="BOA26" s="185"/>
      <c r="BOB26" s="185"/>
      <c r="BOC26" s="185"/>
      <c r="BOD26" s="185"/>
      <c r="BOE26" s="185"/>
      <c r="BOF26" s="185"/>
      <c r="BOG26" s="185"/>
      <c r="BOH26" s="185"/>
      <c r="BOI26" s="185"/>
      <c r="BOJ26" s="185"/>
      <c r="BOK26" s="185"/>
      <c r="BOL26" s="185"/>
      <c r="BOM26" s="185"/>
      <c r="BON26" s="185"/>
      <c r="BOO26" s="185"/>
      <c r="BOP26" s="185"/>
      <c r="BOQ26" s="185"/>
      <c r="BOR26" s="185"/>
      <c r="BOS26" s="185"/>
      <c r="BOT26" s="185"/>
      <c r="BOU26" s="185"/>
      <c r="BOV26" s="185"/>
      <c r="BOW26" s="185"/>
      <c r="BOX26" s="185"/>
      <c r="BOY26" s="185"/>
      <c r="BOZ26" s="185"/>
      <c r="BPA26" s="185"/>
      <c r="BPB26" s="185"/>
      <c r="BPC26" s="185"/>
      <c r="BPD26" s="185"/>
      <c r="BPE26" s="185"/>
      <c r="BPF26" s="185"/>
      <c r="BPG26" s="185"/>
      <c r="BPH26" s="185"/>
      <c r="BPI26" s="185"/>
      <c r="BPJ26" s="185"/>
      <c r="BPK26" s="185"/>
      <c r="BPL26" s="185"/>
      <c r="BPM26" s="185"/>
      <c r="BPN26" s="185"/>
      <c r="BPO26" s="185"/>
      <c r="BPP26" s="185"/>
      <c r="BPQ26" s="185"/>
      <c r="BPR26" s="185"/>
      <c r="BPS26" s="185"/>
      <c r="BPT26" s="185"/>
      <c r="BPU26" s="185"/>
      <c r="BPV26" s="185"/>
      <c r="BPW26" s="185"/>
      <c r="BPX26" s="185"/>
      <c r="BPY26" s="185"/>
      <c r="BPZ26" s="185"/>
      <c r="BQA26" s="185"/>
      <c r="BQB26" s="185"/>
      <c r="BQC26" s="185"/>
      <c r="BQD26" s="185"/>
      <c r="BQE26" s="185"/>
      <c r="BQF26" s="185"/>
      <c r="BQG26" s="185"/>
      <c r="BQH26" s="185"/>
      <c r="BQI26" s="185"/>
      <c r="BQJ26" s="185"/>
      <c r="BQK26" s="185"/>
      <c r="BQL26" s="185"/>
      <c r="BQM26" s="185"/>
      <c r="BQN26" s="185"/>
      <c r="BQO26" s="185"/>
      <c r="BQP26" s="185"/>
      <c r="BQQ26" s="185"/>
      <c r="BQR26" s="185"/>
      <c r="BQS26" s="185"/>
      <c r="BQT26" s="185"/>
      <c r="BQU26" s="185"/>
      <c r="BQV26" s="185"/>
      <c r="BQW26" s="185"/>
      <c r="BQX26" s="185"/>
      <c r="BQY26" s="185"/>
      <c r="BQZ26" s="185"/>
      <c r="BRA26" s="185"/>
      <c r="BRB26" s="185"/>
      <c r="BRC26" s="185"/>
      <c r="BRD26" s="185"/>
      <c r="BRE26" s="185"/>
      <c r="BRF26" s="185"/>
      <c r="BRG26" s="185"/>
      <c r="BRH26" s="185"/>
      <c r="BRI26" s="185"/>
      <c r="BRJ26" s="185"/>
      <c r="BRK26" s="185"/>
      <c r="BRL26" s="185"/>
      <c r="BRM26" s="185"/>
      <c r="BRN26" s="185"/>
      <c r="BRO26" s="185"/>
      <c r="BRP26" s="185"/>
      <c r="BRQ26" s="185"/>
      <c r="BRR26" s="185"/>
      <c r="BRS26" s="185"/>
      <c r="BRT26" s="185"/>
      <c r="BRU26" s="185"/>
      <c r="BRV26" s="185"/>
      <c r="BRW26" s="185"/>
      <c r="BRX26" s="185"/>
      <c r="BRY26" s="185"/>
      <c r="BRZ26" s="185"/>
      <c r="BSA26" s="185"/>
      <c r="BSB26" s="185"/>
      <c r="BSC26" s="185"/>
      <c r="BSD26" s="185"/>
      <c r="BSE26" s="185"/>
      <c r="BSF26" s="185"/>
      <c r="BSG26" s="185"/>
      <c r="BSH26" s="185"/>
      <c r="BSI26" s="185"/>
      <c r="BSJ26" s="185"/>
      <c r="BSK26" s="185"/>
      <c r="BSL26" s="185"/>
      <c r="BSM26" s="185"/>
      <c r="BSN26" s="185"/>
      <c r="BSO26" s="185"/>
      <c r="BSP26" s="185"/>
      <c r="BSQ26" s="185"/>
      <c r="BSR26" s="185"/>
      <c r="BSS26" s="185"/>
      <c r="BST26" s="185"/>
      <c r="BSU26" s="185"/>
      <c r="BSV26" s="185"/>
      <c r="BSW26" s="185"/>
      <c r="BSX26" s="185"/>
      <c r="BSY26" s="185"/>
      <c r="BSZ26" s="185"/>
      <c r="BTA26" s="185"/>
      <c r="BTB26" s="185"/>
      <c r="BTC26" s="185"/>
      <c r="BTD26" s="185"/>
      <c r="BTE26" s="185"/>
      <c r="BTF26" s="185"/>
      <c r="BTG26" s="185"/>
      <c r="BTH26" s="185"/>
      <c r="BTI26" s="185"/>
      <c r="BTJ26" s="185"/>
      <c r="BTK26" s="185"/>
      <c r="BTL26" s="185"/>
      <c r="BTM26" s="185"/>
      <c r="BTN26" s="185"/>
      <c r="BTO26" s="185"/>
      <c r="BTP26" s="185"/>
      <c r="BTQ26" s="185"/>
      <c r="BTR26" s="185"/>
      <c r="BTS26" s="185"/>
      <c r="BTT26" s="185"/>
      <c r="BTU26" s="185"/>
      <c r="BTV26" s="185"/>
      <c r="BTW26" s="185"/>
      <c r="BTX26" s="185"/>
      <c r="BTY26" s="185"/>
      <c r="BTZ26" s="185"/>
      <c r="BUA26" s="185"/>
      <c r="BUB26" s="185"/>
      <c r="BUC26" s="185"/>
      <c r="BUD26" s="185"/>
      <c r="BUE26" s="185"/>
      <c r="BUF26" s="185"/>
      <c r="BUG26" s="185"/>
      <c r="BUH26" s="185"/>
      <c r="BUI26" s="185"/>
      <c r="BUJ26" s="185"/>
      <c r="BUK26" s="185"/>
      <c r="BUL26" s="185"/>
      <c r="BUM26" s="185"/>
      <c r="BUN26" s="185"/>
      <c r="BUO26" s="185"/>
      <c r="BUP26" s="185"/>
      <c r="BUQ26" s="185"/>
      <c r="BUR26" s="185"/>
      <c r="BUS26" s="185"/>
      <c r="BUT26" s="185"/>
      <c r="BUU26" s="185"/>
      <c r="BUV26" s="185"/>
      <c r="BUW26" s="185"/>
      <c r="BUX26" s="185"/>
      <c r="BUY26" s="185"/>
      <c r="BUZ26" s="185"/>
      <c r="BVA26" s="185"/>
      <c r="BVB26" s="185"/>
      <c r="BVC26" s="185"/>
      <c r="BVD26" s="185"/>
      <c r="BVE26" s="185"/>
      <c r="BVF26" s="185"/>
      <c r="BVG26" s="185"/>
      <c r="BVH26" s="185"/>
      <c r="BVI26" s="185"/>
      <c r="BVJ26" s="185"/>
      <c r="BVK26" s="185"/>
      <c r="BVL26" s="185"/>
      <c r="BVM26" s="185"/>
      <c r="BVN26" s="185"/>
      <c r="BVO26" s="185"/>
      <c r="BVP26" s="185"/>
      <c r="BVQ26" s="185"/>
      <c r="BVR26" s="185"/>
      <c r="BVS26" s="185"/>
      <c r="BVT26" s="185"/>
      <c r="BVU26" s="185"/>
      <c r="BVV26" s="185"/>
      <c r="BVW26" s="185"/>
      <c r="BVX26" s="185"/>
      <c r="BVY26" s="185"/>
      <c r="BVZ26" s="185"/>
      <c r="BWA26" s="185"/>
      <c r="BWB26" s="185"/>
      <c r="BWC26" s="185"/>
      <c r="BWD26" s="185"/>
      <c r="BWE26" s="185"/>
      <c r="BWF26" s="185"/>
      <c r="BWG26" s="185"/>
      <c r="BWH26" s="185"/>
      <c r="BWI26" s="185"/>
      <c r="BWJ26" s="185"/>
      <c r="BWK26" s="185"/>
      <c r="BWL26" s="185"/>
      <c r="BWM26" s="185"/>
      <c r="BWN26" s="185"/>
      <c r="BWO26" s="185"/>
      <c r="BWP26" s="185"/>
      <c r="BWQ26" s="185"/>
      <c r="BWR26" s="185"/>
      <c r="BWS26" s="185"/>
      <c r="BWT26" s="185"/>
      <c r="BWU26" s="185"/>
      <c r="BWV26" s="185"/>
      <c r="BWW26" s="185"/>
      <c r="BWX26" s="185"/>
      <c r="BWY26" s="185"/>
      <c r="BWZ26" s="185"/>
      <c r="BXA26" s="185"/>
      <c r="BXB26" s="185"/>
      <c r="BXC26" s="185"/>
      <c r="BXD26" s="185"/>
      <c r="BXE26" s="185"/>
      <c r="BXF26" s="185"/>
      <c r="BXG26" s="185"/>
      <c r="BXH26" s="185"/>
      <c r="BXI26" s="185"/>
      <c r="BXJ26" s="185"/>
      <c r="BXK26" s="185"/>
      <c r="BXL26" s="185"/>
      <c r="BXM26" s="185"/>
      <c r="BXN26" s="185"/>
      <c r="BXO26" s="185"/>
      <c r="BXP26" s="185"/>
      <c r="BXQ26" s="185"/>
      <c r="BXR26" s="185"/>
      <c r="BXS26" s="185"/>
      <c r="BXT26" s="185"/>
      <c r="BXU26" s="185"/>
      <c r="BXV26" s="185"/>
      <c r="BXW26" s="185"/>
      <c r="BXX26" s="185"/>
      <c r="BXY26" s="185"/>
      <c r="BXZ26" s="185"/>
      <c r="BYA26" s="185"/>
      <c r="BYB26" s="185"/>
      <c r="BYC26" s="185"/>
      <c r="BYD26" s="185"/>
      <c r="BYE26" s="185"/>
      <c r="BYF26" s="185"/>
      <c r="BYG26" s="185"/>
      <c r="BYH26" s="185"/>
      <c r="BYI26" s="185"/>
      <c r="BYJ26" s="185"/>
      <c r="BYK26" s="185"/>
      <c r="BYL26" s="185"/>
      <c r="BYM26" s="185"/>
      <c r="BYN26" s="185"/>
      <c r="BYO26" s="185"/>
      <c r="BYP26" s="185"/>
      <c r="BYQ26" s="185"/>
      <c r="BYR26" s="185"/>
      <c r="BYS26" s="185"/>
      <c r="BYT26" s="185"/>
      <c r="BYU26" s="185"/>
      <c r="BYV26" s="185"/>
      <c r="BYW26" s="185"/>
      <c r="BYX26" s="185"/>
      <c r="BYY26" s="185"/>
      <c r="BYZ26" s="185"/>
      <c r="BZA26" s="185"/>
      <c r="BZB26" s="185"/>
      <c r="BZC26" s="185"/>
      <c r="BZD26" s="185"/>
      <c r="BZE26" s="185"/>
      <c r="BZF26" s="185"/>
      <c r="BZG26" s="185"/>
      <c r="BZH26" s="185"/>
      <c r="BZI26" s="185"/>
      <c r="BZJ26" s="185"/>
      <c r="BZK26" s="185"/>
      <c r="BZL26" s="185"/>
      <c r="BZM26" s="185"/>
      <c r="BZN26" s="185"/>
      <c r="BZO26" s="185"/>
      <c r="BZP26" s="185"/>
      <c r="BZQ26" s="185"/>
      <c r="BZR26" s="185"/>
      <c r="BZS26" s="185"/>
      <c r="BZT26" s="185"/>
      <c r="BZU26" s="185"/>
      <c r="BZV26" s="185"/>
      <c r="BZW26" s="185"/>
      <c r="BZX26" s="185"/>
      <c r="BZY26" s="185"/>
      <c r="BZZ26" s="185"/>
      <c r="CAA26" s="185"/>
      <c r="CAB26" s="185"/>
      <c r="CAC26" s="185"/>
      <c r="CAD26" s="185"/>
      <c r="CAE26" s="185"/>
      <c r="CAF26" s="185"/>
      <c r="CAG26" s="185"/>
      <c r="CAH26" s="185"/>
      <c r="CAI26" s="185"/>
      <c r="CAJ26" s="185"/>
      <c r="CAK26" s="185"/>
      <c r="CAL26" s="185"/>
      <c r="CAM26" s="185"/>
      <c r="CAN26" s="185"/>
      <c r="CAO26" s="185"/>
      <c r="CAP26" s="185"/>
      <c r="CAQ26" s="185"/>
      <c r="CAR26" s="185"/>
      <c r="CAS26" s="185"/>
      <c r="CAT26" s="185"/>
      <c r="CAU26" s="185"/>
      <c r="CAV26" s="185"/>
      <c r="CAW26" s="185"/>
      <c r="CAX26" s="185"/>
      <c r="CAY26" s="185"/>
      <c r="CAZ26" s="185"/>
      <c r="CBA26" s="185"/>
      <c r="CBB26" s="185"/>
      <c r="CBC26" s="185"/>
      <c r="CBD26" s="185"/>
      <c r="CBE26" s="185"/>
      <c r="CBF26" s="185"/>
      <c r="CBG26" s="185"/>
      <c r="CBH26" s="185"/>
      <c r="CBI26" s="185"/>
      <c r="CBJ26" s="185"/>
      <c r="CBK26" s="185"/>
      <c r="CBL26" s="185"/>
      <c r="CBM26" s="185"/>
      <c r="CBN26" s="185"/>
      <c r="CBO26" s="185"/>
      <c r="CBP26" s="185"/>
      <c r="CBQ26" s="185"/>
      <c r="CBR26" s="185"/>
      <c r="CBS26" s="185"/>
      <c r="CBT26" s="185"/>
      <c r="CBU26" s="185"/>
      <c r="CBV26" s="185"/>
      <c r="CBW26" s="185"/>
      <c r="CBX26" s="185"/>
      <c r="CBY26" s="185"/>
      <c r="CBZ26" s="185"/>
      <c r="CCA26" s="185"/>
      <c r="CCB26" s="185"/>
      <c r="CCC26" s="185"/>
      <c r="CCD26" s="185"/>
      <c r="CCE26" s="185"/>
      <c r="CCF26" s="185"/>
      <c r="CCG26" s="185"/>
      <c r="CCH26" s="185"/>
      <c r="CCI26" s="185"/>
      <c r="CCJ26" s="185"/>
      <c r="CCK26" s="185"/>
      <c r="CCL26" s="185"/>
      <c r="CCM26" s="185"/>
      <c r="CCN26" s="185"/>
      <c r="CCO26" s="185"/>
      <c r="CCP26" s="185"/>
      <c r="CCQ26" s="185"/>
      <c r="CCR26" s="185"/>
      <c r="CCS26" s="185"/>
      <c r="CCT26" s="185"/>
      <c r="CCU26" s="185"/>
      <c r="CCV26" s="185"/>
      <c r="CCW26" s="185"/>
      <c r="CCX26" s="185"/>
      <c r="CCY26" s="185"/>
      <c r="CCZ26" s="185"/>
      <c r="CDA26" s="185"/>
      <c r="CDB26" s="185"/>
      <c r="CDC26" s="185"/>
      <c r="CDD26" s="185"/>
      <c r="CDE26" s="185"/>
      <c r="CDF26" s="185"/>
      <c r="CDG26" s="185"/>
      <c r="CDH26" s="185"/>
      <c r="CDI26" s="185"/>
      <c r="CDJ26" s="185"/>
      <c r="CDK26" s="185"/>
      <c r="CDL26" s="185"/>
      <c r="CDM26" s="185"/>
      <c r="CDN26" s="185"/>
      <c r="CDO26" s="185"/>
      <c r="CDP26" s="185"/>
      <c r="CDQ26" s="185"/>
      <c r="CDR26" s="185"/>
      <c r="CDS26" s="185"/>
      <c r="CDT26" s="185"/>
      <c r="CDU26" s="185"/>
      <c r="CDV26" s="185"/>
      <c r="CDW26" s="185"/>
      <c r="CDX26" s="185"/>
      <c r="CDY26" s="185"/>
      <c r="CDZ26" s="185"/>
      <c r="CEA26" s="185"/>
      <c r="CEB26" s="185"/>
      <c r="CEC26" s="185"/>
      <c r="CED26" s="185"/>
      <c r="CEE26" s="185"/>
      <c r="CEF26" s="185"/>
      <c r="CEG26" s="185"/>
      <c r="CEH26" s="185"/>
      <c r="CEI26" s="185"/>
      <c r="CEJ26" s="185"/>
      <c r="CEK26" s="185"/>
      <c r="CEL26" s="185"/>
      <c r="CEM26" s="185"/>
      <c r="CEN26" s="185"/>
      <c r="CEO26" s="185"/>
      <c r="CEP26" s="185"/>
      <c r="CEQ26" s="185"/>
      <c r="CER26" s="185"/>
      <c r="CES26" s="185"/>
      <c r="CET26" s="185"/>
      <c r="CEU26" s="185"/>
      <c r="CEV26" s="185"/>
      <c r="CEW26" s="185"/>
      <c r="CEX26" s="185"/>
      <c r="CEY26" s="185"/>
      <c r="CEZ26" s="185"/>
      <c r="CFA26" s="185"/>
      <c r="CFB26" s="185"/>
      <c r="CFC26" s="185"/>
      <c r="CFD26" s="185"/>
      <c r="CFE26" s="185"/>
      <c r="CFF26" s="185"/>
      <c r="CFG26" s="185"/>
      <c r="CFH26" s="185"/>
      <c r="CFI26" s="185"/>
      <c r="CFJ26" s="185"/>
      <c r="CFK26" s="185"/>
      <c r="CFL26" s="185"/>
      <c r="CFM26" s="185"/>
      <c r="CFN26" s="185"/>
      <c r="CFO26" s="185"/>
      <c r="CFP26" s="185"/>
      <c r="CFQ26" s="185"/>
      <c r="CFR26" s="185"/>
      <c r="CFS26" s="185"/>
      <c r="CFT26" s="185"/>
      <c r="CFU26" s="185"/>
      <c r="CFV26" s="185"/>
      <c r="CFW26" s="185"/>
      <c r="CFX26" s="185"/>
      <c r="CFY26" s="185"/>
      <c r="CFZ26" s="185"/>
      <c r="CGA26" s="185"/>
      <c r="CGB26" s="185"/>
      <c r="CGC26" s="185"/>
      <c r="CGD26" s="185"/>
      <c r="CGE26" s="185"/>
      <c r="CGF26" s="185"/>
      <c r="CGG26" s="185"/>
      <c r="CGH26" s="185"/>
      <c r="CGI26" s="185"/>
      <c r="CGJ26" s="185"/>
      <c r="CGK26" s="185"/>
      <c r="CGL26" s="185"/>
      <c r="CGM26" s="185"/>
      <c r="CGN26" s="185"/>
      <c r="CGO26" s="185"/>
      <c r="CGP26" s="185"/>
      <c r="CGQ26" s="185"/>
      <c r="CGR26" s="185"/>
      <c r="CGS26" s="185"/>
      <c r="CGT26" s="185"/>
      <c r="CGU26" s="185"/>
      <c r="CGV26" s="185"/>
      <c r="CGW26" s="185"/>
      <c r="CGX26" s="185"/>
      <c r="CGY26" s="185"/>
      <c r="CGZ26" s="185"/>
      <c r="CHA26" s="185"/>
      <c r="CHB26" s="185"/>
      <c r="CHC26" s="185"/>
      <c r="CHD26" s="185"/>
      <c r="CHE26" s="185"/>
      <c r="CHF26" s="185"/>
      <c r="CHG26" s="185"/>
      <c r="CHH26" s="185"/>
      <c r="CHI26" s="185"/>
      <c r="CHJ26" s="185"/>
      <c r="CHK26" s="185"/>
      <c r="CHL26" s="185"/>
      <c r="CHM26" s="185"/>
      <c r="CHN26" s="185"/>
      <c r="CHO26" s="185"/>
      <c r="CHP26" s="185"/>
      <c r="CHQ26" s="185"/>
      <c r="CHR26" s="185"/>
      <c r="CHS26" s="185"/>
      <c r="CHT26" s="185"/>
      <c r="CHU26" s="185"/>
      <c r="CHV26" s="185"/>
      <c r="CHW26" s="185"/>
      <c r="CHX26" s="185"/>
      <c r="CHY26" s="185"/>
      <c r="CHZ26" s="185"/>
      <c r="CIA26" s="185"/>
      <c r="CIB26" s="185"/>
      <c r="CIC26" s="185"/>
      <c r="CID26" s="185"/>
      <c r="CIE26" s="185"/>
      <c r="CIF26" s="185"/>
      <c r="CIG26" s="185"/>
      <c r="CIH26" s="185"/>
      <c r="CII26" s="185"/>
      <c r="CIJ26" s="185"/>
      <c r="CIK26" s="185"/>
      <c r="CIL26" s="185"/>
      <c r="CIM26" s="185"/>
      <c r="CIN26" s="185"/>
      <c r="CIO26" s="185"/>
      <c r="CIP26" s="185"/>
      <c r="CIQ26" s="185"/>
      <c r="CIR26" s="185"/>
      <c r="CIS26" s="185"/>
      <c r="CIT26" s="185"/>
      <c r="CIU26" s="185"/>
      <c r="CIV26" s="185"/>
      <c r="CIW26" s="185"/>
      <c r="CIX26" s="185"/>
      <c r="CIY26" s="185"/>
      <c r="CIZ26" s="185"/>
      <c r="CJA26" s="185"/>
      <c r="CJB26" s="185"/>
      <c r="CJC26" s="185"/>
      <c r="CJD26" s="185"/>
      <c r="CJE26" s="185"/>
      <c r="CJF26" s="185"/>
      <c r="CJG26" s="185"/>
      <c r="CJH26" s="185"/>
      <c r="CJI26" s="185"/>
      <c r="CJJ26" s="185"/>
      <c r="CJK26" s="185"/>
      <c r="CJL26" s="185"/>
      <c r="CJM26" s="185"/>
      <c r="CJN26" s="185"/>
      <c r="CJO26" s="185"/>
      <c r="CJP26" s="185"/>
      <c r="CJQ26" s="185"/>
      <c r="CJR26" s="185"/>
      <c r="CJS26" s="185"/>
      <c r="CJT26" s="185"/>
      <c r="CJU26" s="185"/>
      <c r="CJV26" s="185"/>
      <c r="CJW26" s="185"/>
      <c r="CJX26" s="185"/>
      <c r="CJY26" s="185"/>
      <c r="CJZ26" s="185"/>
      <c r="CKA26" s="185"/>
      <c r="CKB26" s="185"/>
      <c r="CKC26" s="185"/>
      <c r="CKD26" s="185"/>
      <c r="CKE26" s="185"/>
      <c r="CKF26" s="185"/>
      <c r="CKG26" s="185"/>
      <c r="CKH26" s="185"/>
      <c r="CKI26" s="185"/>
      <c r="CKJ26" s="185"/>
      <c r="CKK26" s="185"/>
      <c r="CKL26" s="185"/>
      <c r="CKM26" s="185"/>
      <c r="CKN26" s="185"/>
      <c r="CKO26" s="185"/>
      <c r="CKP26" s="185"/>
      <c r="CKQ26" s="185"/>
      <c r="CKR26" s="185"/>
      <c r="CKS26" s="185"/>
      <c r="CKT26" s="185"/>
      <c r="CKU26" s="185"/>
      <c r="CKV26" s="185"/>
      <c r="CKW26" s="185"/>
      <c r="CKX26" s="185"/>
      <c r="CKY26" s="185"/>
      <c r="CKZ26" s="185"/>
      <c r="CLA26" s="185"/>
      <c r="CLB26" s="185"/>
      <c r="CLC26" s="185"/>
      <c r="CLD26" s="185"/>
      <c r="CLE26" s="185"/>
      <c r="CLF26" s="185"/>
      <c r="CLG26" s="185"/>
      <c r="CLH26" s="185"/>
      <c r="CLI26" s="185"/>
      <c r="CLJ26" s="185"/>
      <c r="CLK26" s="185"/>
      <c r="CLL26" s="185"/>
      <c r="CLM26" s="185"/>
      <c r="CLN26" s="185"/>
      <c r="CLO26" s="185"/>
      <c r="CLP26" s="185"/>
      <c r="CLQ26" s="185"/>
      <c r="CLR26" s="185"/>
      <c r="CLS26" s="185"/>
      <c r="CLT26" s="185"/>
      <c r="CLU26" s="185"/>
      <c r="CLV26" s="185"/>
      <c r="CLW26" s="185"/>
      <c r="CLX26" s="185"/>
      <c r="CLY26" s="185"/>
      <c r="CLZ26" s="185"/>
      <c r="CMA26" s="185"/>
      <c r="CMB26" s="185"/>
      <c r="CMC26" s="185"/>
      <c r="CMD26" s="185"/>
      <c r="CME26" s="185"/>
      <c r="CMF26" s="185"/>
      <c r="CMG26" s="185"/>
      <c r="CMH26" s="185"/>
      <c r="CMI26" s="185"/>
      <c r="CMJ26" s="185"/>
      <c r="CMK26" s="185"/>
      <c r="CML26" s="185"/>
      <c r="CMM26" s="185"/>
      <c r="CMN26" s="185"/>
      <c r="CMO26" s="185"/>
      <c r="CMP26" s="185"/>
      <c r="CMQ26" s="185"/>
      <c r="CMR26" s="185"/>
      <c r="CMS26" s="185"/>
      <c r="CMT26" s="185"/>
      <c r="CMU26" s="185"/>
      <c r="CMV26" s="185"/>
      <c r="CMW26" s="185"/>
      <c r="CMX26" s="185"/>
      <c r="CMY26" s="185"/>
      <c r="CMZ26" s="185"/>
      <c r="CNA26" s="185"/>
      <c r="CNB26" s="185"/>
      <c r="CNC26" s="185"/>
      <c r="CND26" s="185"/>
      <c r="CNE26" s="185"/>
      <c r="CNF26" s="185"/>
      <c r="CNG26" s="185"/>
      <c r="CNH26" s="185"/>
      <c r="CNI26" s="185"/>
      <c r="CNJ26" s="185"/>
      <c r="CNK26" s="185"/>
      <c r="CNL26" s="185"/>
      <c r="CNM26" s="185"/>
      <c r="CNN26" s="185"/>
      <c r="CNO26" s="185"/>
      <c r="CNP26" s="185"/>
      <c r="CNQ26" s="185"/>
      <c r="CNR26" s="185"/>
      <c r="CNS26" s="185"/>
      <c r="CNT26" s="185"/>
      <c r="CNU26" s="185"/>
      <c r="CNV26" s="185"/>
      <c r="CNW26" s="185"/>
      <c r="CNX26" s="185"/>
      <c r="CNY26" s="185"/>
      <c r="CNZ26" s="185"/>
      <c r="COA26" s="185"/>
      <c r="COB26" s="185"/>
      <c r="COC26" s="185"/>
      <c r="COD26" s="185"/>
      <c r="COE26" s="185"/>
      <c r="COF26" s="185"/>
      <c r="COG26" s="185"/>
      <c r="COH26" s="185"/>
      <c r="COI26" s="185"/>
      <c r="COJ26" s="185"/>
      <c r="COK26" s="185"/>
      <c r="COL26" s="185"/>
      <c r="COM26" s="185"/>
      <c r="CON26" s="185"/>
      <c r="COO26" s="185"/>
      <c r="COP26" s="185"/>
      <c r="COQ26" s="185"/>
      <c r="COR26" s="185"/>
      <c r="COS26" s="185"/>
      <c r="COT26" s="185"/>
      <c r="COU26" s="185"/>
      <c r="COV26" s="185"/>
      <c r="COW26" s="185"/>
      <c r="COX26" s="185"/>
      <c r="COY26" s="185"/>
      <c r="COZ26" s="185"/>
      <c r="CPA26" s="185"/>
      <c r="CPB26" s="185"/>
      <c r="CPC26" s="185"/>
      <c r="CPD26" s="185"/>
      <c r="CPE26" s="185"/>
      <c r="CPF26" s="185"/>
      <c r="CPG26" s="185"/>
      <c r="CPH26" s="185"/>
      <c r="CPI26" s="185"/>
      <c r="CPJ26" s="185"/>
      <c r="CPK26" s="185"/>
      <c r="CPL26" s="185"/>
      <c r="CPM26" s="185"/>
      <c r="CPN26" s="185"/>
      <c r="CPO26" s="185"/>
      <c r="CPP26" s="185"/>
      <c r="CPQ26" s="185"/>
      <c r="CPR26" s="185"/>
      <c r="CPS26" s="185"/>
      <c r="CPT26" s="185"/>
      <c r="CPU26" s="185"/>
      <c r="CPV26" s="185"/>
      <c r="CPW26" s="185"/>
      <c r="CPX26" s="185"/>
      <c r="CPY26" s="185"/>
      <c r="CPZ26" s="185"/>
      <c r="CQA26" s="185"/>
      <c r="CQB26" s="185"/>
      <c r="CQC26" s="185"/>
      <c r="CQD26" s="185"/>
      <c r="CQE26" s="185"/>
      <c r="CQF26" s="185"/>
      <c r="CQG26" s="185"/>
      <c r="CQH26" s="185"/>
      <c r="CQI26" s="185"/>
      <c r="CQJ26" s="185"/>
      <c r="CQK26" s="185"/>
      <c r="CQL26" s="185"/>
      <c r="CQM26" s="185"/>
      <c r="CQN26" s="185"/>
      <c r="CQO26" s="185"/>
      <c r="CQP26" s="185"/>
      <c r="CQQ26" s="185"/>
      <c r="CQR26" s="185"/>
      <c r="CQS26" s="185"/>
      <c r="CQT26" s="185"/>
      <c r="CQU26" s="185"/>
      <c r="CQV26" s="185"/>
      <c r="CQW26" s="185"/>
      <c r="CQX26" s="185"/>
      <c r="CQY26" s="185"/>
      <c r="CQZ26" s="185"/>
      <c r="CRA26" s="185"/>
      <c r="CRB26" s="185"/>
      <c r="CRC26" s="185"/>
      <c r="CRD26" s="185"/>
      <c r="CRE26" s="185"/>
      <c r="CRF26" s="185"/>
      <c r="CRG26" s="185"/>
      <c r="CRH26" s="185"/>
      <c r="CRI26" s="185"/>
      <c r="CRJ26" s="185"/>
      <c r="CRK26" s="185"/>
      <c r="CRL26" s="185"/>
      <c r="CRM26" s="185"/>
      <c r="CRN26" s="185"/>
      <c r="CRO26" s="185"/>
      <c r="CRP26" s="185"/>
      <c r="CRQ26" s="185"/>
      <c r="CRR26" s="185"/>
      <c r="CRS26" s="185"/>
      <c r="CRT26" s="185"/>
      <c r="CRU26" s="185"/>
      <c r="CRV26" s="185"/>
      <c r="CRW26" s="185"/>
      <c r="CRX26" s="185"/>
      <c r="CRY26" s="185"/>
      <c r="CRZ26" s="185"/>
      <c r="CSA26" s="185"/>
      <c r="CSB26" s="185"/>
      <c r="CSC26" s="185"/>
      <c r="CSD26" s="185"/>
      <c r="CSE26" s="185"/>
      <c r="CSF26" s="185"/>
      <c r="CSG26" s="185"/>
      <c r="CSH26" s="185"/>
      <c r="CSI26" s="185"/>
      <c r="CSJ26" s="185"/>
      <c r="CSK26" s="185"/>
      <c r="CSL26" s="185"/>
      <c r="CSM26" s="185"/>
      <c r="CSN26" s="185"/>
      <c r="CSO26" s="185"/>
      <c r="CSP26" s="185"/>
      <c r="CSQ26" s="185"/>
      <c r="CSR26" s="185"/>
      <c r="CSS26" s="185"/>
      <c r="CST26" s="185"/>
      <c r="CSU26" s="185"/>
      <c r="CSV26" s="185"/>
      <c r="CSW26" s="185"/>
      <c r="CSX26" s="185"/>
      <c r="CSY26" s="185"/>
      <c r="CSZ26" s="185"/>
      <c r="CTA26" s="185"/>
      <c r="CTB26" s="185"/>
      <c r="CTC26" s="185"/>
      <c r="CTD26" s="185"/>
      <c r="CTE26" s="185"/>
      <c r="CTF26" s="185"/>
      <c r="CTG26" s="185"/>
      <c r="CTH26" s="185"/>
      <c r="CTI26" s="185"/>
      <c r="CTJ26" s="185"/>
      <c r="CTK26" s="185"/>
      <c r="CTL26" s="185"/>
      <c r="CTM26" s="185"/>
      <c r="CTN26" s="185"/>
      <c r="CTO26" s="185"/>
      <c r="CTP26" s="185"/>
      <c r="CTQ26" s="185"/>
      <c r="CTR26" s="185"/>
      <c r="CTS26" s="185"/>
      <c r="CTT26" s="185"/>
      <c r="CTU26" s="185"/>
      <c r="CTV26" s="185"/>
      <c r="CTW26" s="185"/>
      <c r="CTX26" s="185"/>
      <c r="CTY26" s="185"/>
      <c r="CTZ26" s="185"/>
      <c r="CUA26" s="185"/>
      <c r="CUB26" s="185"/>
      <c r="CUC26" s="185"/>
      <c r="CUD26" s="185"/>
      <c r="CUE26" s="185"/>
      <c r="CUF26" s="185"/>
      <c r="CUG26" s="185"/>
      <c r="CUH26" s="185"/>
      <c r="CUI26" s="185"/>
      <c r="CUJ26" s="185"/>
      <c r="CUK26" s="185"/>
      <c r="CUL26" s="185"/>
      <c r="CUM26" s="185"/>
      <c r="CUN26" s="185"/>
      <c r="CUO26" s="185"/>
      <c r="CUP26" s="185"/>
      <c r="CUQ26" s="185"/>
      <c r="CUR26" s="185"/>
      <c r="CUS26" s="185"/>
      <c r="CUT26" s="185"/>
      <c r="CUU26" s="185"/>
      <c r="CUV26" s="185"/>
      <c r="CUW26" s="185"/>
      <c r="CUX26" s="185"/>
      <c r="CUY26" s="185"/>
      <c r="CUZ26" s="185"/>
      <c r="CVA26" s="185"/>
      <c r="CVB26" s="185"/>
      <c r="CVC26" s="185"/>
      <c r="CVD26" s="185"/>
      <c r="CVE26" s="185"/>
      <c r="CVF26" s="185"/>
      <c r="CVG26" s="185"/>
      <c r="CVH26" s="185"/>
      <c r="CVI26" s="185"/>
      <c r="CVJ26" s="185"/>
      <c r="CVK26" s="185"/>
      <c r="CVL26" s="185"/>
      <c r="CVM26" s="185"/>
      <c r="CVN26" s="185"/>
      <c r="CVO26" s="185"/>
      <c r="CVP26" s="185"/>
      <c r="CVQ26" s="185"/>
      <c r="CVR26" s="185"/>
      <c r="CVS26" s="185"/>
      <c r="CVT26" s="185"/>
      <c r="CVU26" s="185"/>
      <c r="CVV26" s="185"/>
      <c r="CVW26" s="185"/>
      <c r="CVX26" s="185"/>
      <c r="CVY26" s="185"/>
      <c r="CVZ26" s="185"/>
      <c r="CWA26" s="185"/>
      <c r="CWB26" s="185"/>
      <c r="CWC26" s="185"/>
      <c r="CWD26" s="185"/>
      <c r="CWE26" s="185"/>
      <c r="CWF26" s="185"/>
      <c r="CWG26" s="185"/>
      <c r="CWH26" s="185"/>
      <c r="CWI26" s="185"/>
      <c r="CWJ26" s="185"/>
      <c r="CWK26" s="185"/>
      <c r="CWL26" s="185"/>
      <c r="CWM26" s="185"/>
      <c r="CWN26" s="185"/>
      <c r="CWO26" s="185"/>
      <c r="CWP26" s="185"/>
      <c r="CWQ26" s="185"/>
      <c r="CWR26" s="185"/>
      <c r="CWS26" s="185"/>
      <c r="CWT26" s="185"/>
      <c r="CWU26" s="185"/>
      <c r="CWV26" s="185"/>
      <c r="CWW26" s="185"/>
      <c r="CWX26" s="185"/>
      <c r="CWY26" s="185"/>
      <c r="CWZ26" s="185"/>
      <c r="CXA26" s="185"/>
      <c r="CXB26" s="185"/>
      <c r="CXC26" s="185"/>
      <c r="CXD26" s="185"/>
      <c r="CXE26" s="185"/>
      <c r="CXF26" s="185"/>
      <c r="CXG26" s="185"/>
      <c r="CXH26" s="185"/>
      <c r="CXI26" s="185"/>
      <c r="CXJ26" s="185"/>
      <c r="CXK26" s="185"/>
      <c r="CXL26" s="185"/>
      <c r="CXM26" s="185"/>
      <c r="CXN26" s="185"/>
      <c r="CXO26" s="185"/>
      <c r="CXP26" s="185"/>
      <c r="CXQ26" s="185"/>
      <c r="CXR26" s="185"/>
      <c r="CXS26" s="185"/>
      <c r="CXT26" s="185"/>
      <c r="CXU26" s="185"/>
      <c r="CXV26" s="185"/>
      <c r="CXW26" s="185"/>
      <c r="CXX26" s="185"/>
      <c r="CXY26" s="185"/>
      <c r="CXZ26" s="185"/>
      <c r="CYA26" s="185"/>
      <c r="CYB26" s="185"/>
      <c r="CYC26" s="185"/>
      <c r="CYD26" s="185"/>
      <c r="CYE26" s="185"/>
      <c r="CYF26" s="185"/>
      <c r="CYG26" s="185"/>
      <c r="CYH26" s="185"/>
      <c r="CYI26" s="185"/>
      <c r="CYJ26" s="185"/>
      <c r="CYK26" s="185"/>
      <c r="CYL26" s="185"/>
      <c r="CYM26" s="185"/>
      <c r="CYN26" s="185"/>
      <c r="CYO26" s="185"/>
      <c r="CYP26" s="185"/>
      <c r="CYQ26" s="185"/>
      <c r="CYR26" s="185"/>
      <c r="CYS26" s="185"/>
      <c r="CYT26" s="185"/>
      <c r="CYU26" s="185"/>
      <c r="CYV26" s="185"/>
      <c r="CYW26" s="185"/>
      <c r="CYX26" s="185"/>
      <c r="CYY26" s="185"/>
      <c r="CYZ26" s="185"/>
      <c r="CZA26" s="185"/>
      <c r="CZB26" s="185"/>
      <c r="CZC26" s="185"/>
      <c r="CZD26" s="185"/>
      <c r="CZE26" s="185"/>
      <c r="CZF26" s="185"/>
      <c r="CZG26" s="185"/>
      <c r="CZH26" s="185"/>
      <c r="CZI26" s="185"/>
      <c r="CZJ26" s="185"/>
      <c r="CZK26" s="185"/>
      <c r="CZL26" s="185"/>
      <c r="CZM26" s="185"/>
      <c r="CZN26" s="185"/>
      <c r="CZO26" s="185"/>
      <c r="CZP26" s="185"/>
      <c r="CZQ26" s="185"/>
      <c r="CZR26" s="185"/>
      <c r="CZS26" s="185"/>
      <c r="CZT26" s="185"/>
      <c r="CZU26" s="185"/>
      <c r="CZV26" s="185"/>
      <c r="CZW26" s="185"/>
      <c r="CZX26" s="185"/>
      <c r="CZY26" s="185"/>
      <c r="CZZ26" s="185"/>
      <c r="DAA26" s="185"/>
      <c r="DAB26" s="185"/>
      <c r="DAC26" s="185"/>
      <c r="DAD26" s="185"/>
      <c r="DAE26" s="185"/>
      <c r="DAF26" s="185"/>
      <c r="DAG26" s="185"/>
      <c r="DAH26" s="185"/>
      <c r="DAI26" s="185"/>
      <c r="DAJ26" s="185"/>
      <c r="DAK26" s="185"/>
      <c r="DAL26" s="185"/>
      <c r="DAM26" s="185"/>
      <c r="DAN26" s="185"/>
      <c r="DAO26" s="185"/>
      <c r="DAP26" s="185"/>
      <c r="DAQ26" s="185"/>
      <c r="DAR26" s="185"/>
      <c r="DAS26" s="185"/>
      <c r="DAT26" s="185"/>
      <c r="DAU26" s="185"/>
      <c r="DAV26" s="185"/>
      <c r="DAW26" s="185"/>
      <c r="DAX26" s="185"/>
      <c r="DAY26" s="185"/>
      <c r="DAZ26" s="185"/>
      <c r="DBA26" s="185"/>
      <c r="DBB26" s="185"/>
      <c r="DBC26" s="185"/>
      <c r="DBD26" s="185"/>
      <c r="DBE26" s="185"/>
      <c r="DBF26" s="185"/>
      <c r="DBG26" s="185"/>
      <c r="DBH26" s="185"/>
      <c r="DBI26" s="185"/>
      <c r="DBJ26" s="185"/>
      <c r="DBK26" s="185"/>
      <c r="DBL26" s="185"/>
      <c r="DBM26" s="185"/>
      <c r="DBN26" s="185"/>
      <c r="DBO26" s="185"/>
      <c r="DBP26" s="185"/>
      <c r="DBQ26" s="185"/>
      <c r="DBR26" s="185"/>
      <c r="DBS26" s="185"/>
      <c r="DBT26" s="185"/>
      <c r="DBU26" s="185"/>
      <c r="DBV26" s="185"/>
      <c r="DBW26" s="185"/>
      <c r="DBX26" s="185"/>
      <c r="DBY26" s="185"/>
      <c r="DBZ26" s="185"/>
      <c r="DCA26" s="185"/>
      <c r="DCB26" s="185"/>
      <c r="DCC26" s="185"/>
      <c r="DCD26" s="185"/>
      <c r="DCE26" s="185"/>
      <c r="DCF26" s="185"/>
      <c r="DCG26" s="185"/>
      <c r="DCH26" s="185"/>
      <c r="DCI26" s="185"/>
      <c r="DCJ26" s="185"/>
      <c r="DCK26" s="185"/>
      <c r="DCL26" s="185"/>
      <c r="DCM26" s="185"/>
      <c r="DCN26" s="185"/>
      <c r="DCO26" s="185"/>
      <c r="DCP26" s="185"/>
      <c r="DCQ26" s="185"/>
      <c r="DCR26" s="185"/>
      <c r="DCS26" s="185"/>
      <c r="DCT26" s="185"/>
      <c r="DCU26" s="185"/>
      <c r="DCV26" s="185"/>
      <c r="DCW26" s="185"/>
      <c r="DCX26" s="185"/>
      <c r="DCY26" s="185"/>
      <c r="DCZ26" s="185"/>
      <c r="DDA26" s="185"/>
      <c r="DDB26" s="185"/>
      <c r="DDC26" s="185"/>
      <c r="DDD26" s="185"/>
      <c r="DDE26" s="185"/>
      <c r="DDF26" s="185"/>
      <c r="DDG26" s="185"/>
      <c r="DDH26" s="185"/>
      <c r="DDI26" s="185"/>
      <c r="DDJ26" s="185"/>
      <c r="DDK26" s="185"/>
      <c r="DDL26" s="185"/>
      <c r="DDM26" s="185"/>
      <c r="DDN26" s="185"/>
      <c r="DDO26" s="185"/>
      <c r="DDP26" s="185"/>
      <c r="DDQ26" s="185"/>
      <c r="DDR26" s="185"/>
      <c r="DDS26" s="185"/>
      <c r="DDT26" s="185"/>
      <c r="DDU26" s="185"/>
      <c r="DDV26" s="185"/>
      <c r="DDW26" s="185"/>
      <c r="DDX26" s="185"/>
      <c r="DDY26" s="185"/>
      <c r="DDZ26" s="185"/>
      <c r="DEA26" s="185"/>
      <c r="DEB26" s="185"/>
      <c r="DEC26" s="185"/>
      <c r="DED26" s="185"/>
      <c r="DEE26" s="185"/>
      <c r="DEF26" s="185"/>
      <c r="DEG26" s="185"/>
      <c r="DEH26" s="185"/>
      <c r="DEI26" s="185"/>
      <c r="DEJ26" s="185"/>
      <c r="DEK26" s="185"/>
      <c r="DEL26" s="185"/>
      <c r="DEM26" s="185"/>
      <c r="DEN26" s="185"/>
      <c r="DEO26" s="185"/>
      <c r="DEP26" s="185"/>
      <c r="DEQ26" s="185"/>
      <c r="DER26" s="185"/>
      <c r="DES26" s="185"/>
      <c r="DET26" s="185"/>
      <c r="DEU26" s="185"/>
      <c r="DEV26" s="185"/>
      <c r="DEW26" s="185"/>
      <c r="DEX26" s="185"/>
      <c r="DEY26" s="185"/>
      <c r="DEZ26" s="185"/>
      <c r="DFA26" s="185"/>
      <c r="DFB26" s="185"/>
      <c r="DFC26" s="185"/>
      <c r="DFD26" s="185"/>
      <c r="DFE26" s="185"/>
      <c r="DFF26" s="185"/>
      <c r="DFG26" s="185"/>
      <c r="DFH26" s="185"/>
      <c r="DFI26" s="185"/>
      <c r="DFJ26" s="185"/>
      <c r="DFK26" s="185"/>
      <c r="DFL26" s="185"/>
      <c r="DFM26" s="185"/>
      <c r="DFN26" s="185"/>
      <c r="DFO26" s="185"/>
      <c r="DFP26" s="185"/>
      <c r="DFQ26" s="185"/>
      <c r="DFR26" s="185"/>
      <c r="DFS26" s="185"/>
      <c r="DFT26" s="185"/>
      <c r="DFU26" s="185"/>
      <c r="DFV26" s="185"/>
      <c r="DFW26" s="185"/>
      <c r="DFX26" s="185"/>
      <c r="DFY26" s="185"/>
      <c r="DFZ26" s="185"/>
      <c r="DGA26" s="185"/>
      <c r="DGB26" s="185"/>
      <c r="DGC26" s="185"/>
      <c r="DGD26" s="185"/>
      <c r="DGE26" s="185"/>
      <c r="DGF26" s="185"/>
      <c r="DGG26" s="185"/>
      <c r="DGH26" s="185"/>
      <c r="DGI26" s="185"/>
      <c r="DGJ26" s="185"/>
      <c r="DGK26" s="185"/>
      <c r="DGL26" s="185"/>
      <c r="DGM26" s="185"/>
      <c r="DGN26" s="185"/>
      <c r="DGO26" s="185"/>
      <c r="DGP26" s="185"/>
      <c r="DGQ26" s="185"/>
      <c r="DGR26" s="185"/>
      <c r="DGS26" s="185"/>
      <c r="DGT26" s="185"/>
      <c r="DGU26" s="185"/>
      <c r="DGV26" s="185"/>
      <c r="DGW26" s="185"/>
      <c r="DGX26" s="185"/>
      <c r="DGY26" s="185"/>
      <c r="DGZ26" s="185"/>
      <c r="DHA26" s="185"/>
      <c r="DHB26" s="185"/>
      <c r="DHC26" s="185"/>
      <c r="DHD26" s="185"/>
      <c r="DHE26" s="185"/>
      <c r="DHF26" s="185"/>
      <c r="DHG26" s="185"/>
      <c r="DHH26" s="185"/>
      <c r="DHI26" s="185"/>
      <c r="DHJ26" s="185"/>
      <c r="DHK26" s="185"/>
      <c r="DHL26" s="185"/>
      <c r="DHM26" s="185"/>
      <c r="DHN26" s="185"/>
      <c r="DHO26" s="185"/>
      <c r="DHP26" s="185"/>
      <c r="DHQ26" s="185"/>
      <c r="DHR26" s="185"/>
      <c r="DHS26" s="185"/>
      <c r="DHT26" s="185"/>
      <c r="DHU26" s="185"/>
      <c r="DHV26" s="185"/>
      <c r="DHW26" s="185"/>
      <c r="DHX26" s="185"/>
      <c r="DHY26" s="185"/>
      <c r="DHZ26" s="185"/>
      <c r="DIA26" s="185"/>
      <c r="DIB26" s="185"/>
      <c r="DIC26" s="185"/>
      <c r="DID26" s="185"/>
      <c r="DIE26" s="185"/>
      <c r="DIF26" s="185"/>
      <c r="DIG26" s="185"/>
      <c r="DIH26" s="185"/>
      <c r="DII26" s="185"/>
      <c r="DIJ26" s="185"/>
      <c r="DIK26" s="185"/>
      <c r="DIL26" s="185"/>
      <c r="DIM26" s="185"/>
      <c r="DIN26" s="185"/>
      <c r="DIO26" s="185"/>
      <c r="DIP26" s="185"/>
      <c r="DIQ26" s="185"/>
      <c r="DIR26" s="185"/>
      <c r="DIS26" s="185"/>
      <c r="DIT26" s="185"/>
      <c r="DIU26" s="185"/>
      <c r="DIV26" s="185"/>
      <c r="DIW26" s="185"/>
      <c r="DIX26" s="185"/>
      <c r="DIY26" s="185"/>
      <c r="DIZ26" s="185"/>
      <c r="DJA26" s="185"/>
      <c r="DJB26" s="185"/>
      <c r="DJC26" s="185"/>
      <c r="DJD26" s="185"/>
      <c r="DJE26" s="185"/>
      <c r="DJF26" s="185"/>
      <c r="DJG26" s="185"/>
      <c r="DJH26" s="185"/>
      <c r="DJI26" s="185"/>
      <c r="DJJ26" s="185"/>
      <c r="DJK26" s="185"/>
      <c r="DJL26" s="185"/>
      <c r="DJM26" s="185"/>
      <c r="DJN26" s="185"/>
      <c r="DJO26" s="185"/>
      <c r="DJP26" s="185"/>
      <c r="DJQ26" s="185"/>
      <c r="DJR26" s="185"/>
      <c r="DJS26" s="185"/>
      <c r="DJT26" s="185"/>
      <c r="DJU26" s="185"/>
      <c r="DJV26" s="185"/>
      <c r="DJW26" s="185"/>
      <c r="DJX26" s="185"/>
      <c r="DJY26" s="185"/>
      <c r="DJZ26" s="185"/>
      <c r="DKA26" s="185"/>
      <c r="DKB26" s="185"/>
      <c r="DKC26" s="185"/>
      <c r="DKD26" s="185"/>
      <c r="DKE26" s="185"/>
      <c r="DKF26" s="185"/>
      <c r="DKG26" s="185"/>
      <c r="DKH26" s="185"/>
      <c r="DKI26" s="185"/>
      <c r="DKJ26" s="185"/>
      <c r="DKK26" s="185"/>
      <c r="DKL26" s="185"/>
      <c r="DKM26" s="185"/>
      <c r="DKN26" s="185"/>
      <c r="DKO26" s="185"/>
      <c r="DKP26" s="185"/>
      <c r="DKQ26" s="185"/>
      <c r="DKR26" s="185"/>
      <c r="DKS26" s="185"/>
      <c r="DKT26" s="185"/>
      <c r="DKU26" s="185"/>
      <c r="DKV26" s="185"/>
      <c r="DKW26" s="185"/>
      <c r="DKX26" s="185"/>
      <c r="DKY26" s="185"/>
      <c r="DKZ26" s="185"/>
      <c r="DLA26" s="185"/>
      <c r="DLB26" s="185"/>
      <c r="DLC26" s="185"/>
      <c r="DLD26" s="185"/>
      <c r="DLE26" s="185"/>
      <c r="DLF26" s="185"/>
      <c r="DLG26" s="185"/>
      <c r="DLH26" s="185"/>
      <c r="DLI26" s="185"/>
      <c r="DLJ26" s="185"/>
      <c r="DLK26" s="185"/>
      <c r="DLL26" s="185"/>
      <c r="DLM26" s="185"/>
      <c r="DLN26" s="185"/>
      <c r="DLO26" s="185"/>
      <c r="DLP26" s="185"/>
      <c r="DLQ26" s="185"/>
      <c r="DLR26" s="185"/>
      <c r="DLS26" s="185"/>
      <c r="DLT26" s="185"/>
      <c r="DLU26" s="185"/>
      <c r="DLV26" s="185"/>
      <c r="DLW26" s="185"/>
      <c r="DLX26" s="185"/>
      <c r="DLY26" s="185"/>
      <c r="DLZ26" s="185"/>
      <c r="DMA26" s="185"/>
      <c r="DMB26" s="185"/>
      <c r="DMC26" s="185"/>
      <c r="DMD26" s="185"/>
      <c r="DME26" s="185"/>
      <c r="DMF26" s="185"/>
      <c r="DMG26" s="185"/>
      <c r="DMH26" s="185"/>
      <c r="DMI26" s="185"/>
      <c r="DMJ26" s="185"/>
      <c r="DMK26" s="185"/>
      <c r="DML26" s="185"/>
      <c r="DMM26" s="185"/>
      <c r="DMN26" s="185"/>
      <c r="DMO26" s="185"/>
      <c r="DMP26" s="185"/>
      <c r="DMQ26" s="185"/>
      <c r="DMR26" s="185"/>
      <c r="DMS26" s="185"/>
      <c r="DMT26" s="185"/>
      <c r="DMU26" s="185"/>
      <c r="DMV26" s="185"/>
      <c r="DMW26" s="185"/>
      <c r="DMX26" s="185"/>
      <c r="DMY26" s="185"/>
      <c r="DMZ26" s="185"/>
      <c r="DNA26" s="185"/>
      <c r="DNB26" s="185"/>
      <c r="DNC26" s="185"/>
      <c r="DND26" s="185"/>
      <c r="DNE26" s="185"/>
      <c r="DNF26" s="185"/>
      <c r="DNG26" s="185"/>
      <c r="DNH26" s="185"/>
      <c r="DNI26" s="185"/>
      <c r="DNJ26" s="185"/>
      <c r="DNK26" s="185"/>
      <c r="DNL26" s="185"/>
      <c r="DNM26" s="185"/>
      <c r="DNN26" s="185"/>
      <c r="DNO26" s="185"/>
      <c r="DNP26" s="185"/>
      <c r="DNQ26" s="185"/>
      <c r="DNR26" s="185"/>
      <c r="DNS26" s="185"/>
      <c r="DNT26" s="185"/>
      <c r="DNU26" s="185"/>
      <c r="DNV26" s="185"/>
      <c r="DNW26" s="185"/>
      <c r="DNX26" s="185"/>
      <c r="DNY26" s="185"/>
      <c r="DNZ26" s="185"/>
      <c r="DOA26" s="185"/>
      <c r="DOB26" s="185"/>
      <c r="DOC26" s="185"/>
      <c r="DOD26" s="185"/>
      <c r="DOE26" s="185"/>
      <c r="DOF26" s="185"/>
      <c r="DOG26" s="185"/>
      <c r="DOH26" s="185"/>
      <c r="DOI26" s="185"/>
      <c r="DOJ26" s="185"/>
      <c r="DOK26" s="185"/>
      <c r="DOL26" s="185"/>
      <c r="DOM26" s="185"/>
      <c r="DON26" s="185"/>
      <c r="DOO26" s="185"/>
      <c r="DOP26" s="185"/>
      <c r="DOQ26" s="185"/>
      <c r="DOR26" s="185"/>
      <c r="DOS26" s="185"/>
      <c r="DOT26" s="185"/>
      <c r="DOU26" s="185"/>
      <c r="DOV26" s="185"/>
      <c r="DOW26" s="185"/>
      <c r="DOX26" s="185"/>
      <c r="DOY26" s="185"/>
      <c r="DOZ26" s="185"/>
      <c r="DPA26" s="185"/>
      <c r="DPB26" s="185"/>
      <c r="DPC26" s="185"/>
      <c r="DPD26" s="185"/>
      <c r="DPE26" s="185"/>
      <c r="DPF26" s="185"/>
      <c r="DPG26" s="185"/>
      <c r="DPH26" s="185"/>
      <c r="DPI26" s="185"/>
      <c r="DPJ26" s="185"/>
      <c r="DPK26" s="185"/>
      <c r="DPL26" s="185"/>
      <c r="DPM26" s="185"/>
      <c r="DPN26" s="185"/>
      <c r="DPO26" s="185"/>
      <c r="DPP26" s="185"/>
      <c r="DPQ26" s="185"/>
      <c r="DPR26" s="185"/>
      <c r="DPS26" s="185"/>
      <c r="DPT26" s="185"/>
      <c r="DPU26" s="185"/>
      <c r="DPV26" s="185"/>
      <c r="DPW26" s="185"/>
      <c r="DPX26" s="185"/>
      <c r="DPY26" s="185"/>
      <c r="DPZ26" s="185"/>
      <c r="DQA26" s="185"/>
      <c r="DQB26" s="185"/>
      <c r="DQC26" s="185"/>
      <c r="DQD26" s="185"/>
      <c r="DQE26" s="185"/>
      <c r="DQF26" s="185"/>
      <c r="DQG26" s="185"/>
      <c r="DQH26" s="185"/>
      <c r="DQI26" s="185"/>
      <c r="DQJ26" s="185"/>
      <c r="DQK26" s="185"/>
      <c r="DQL26" s="185"/>
      <c r="DQM26" s="185"/>
      <c r="DQN26" s="185"/>
      <c r="DQO26" s="185"/>
      <c r="DQP26" s="185"/>
      <c r="DQQ26" s="185"/>
      <c r="DQR26" s="185"/>
      <c r="DQS26" s="185"/>
      <c r="DQT26" s="185"/>
      <c r="DQU26" s="185"/>
      <c r="DQV26" s="185"/>
      <c r="DQW26" s="185"/>
      <c r="DQX26" s="185"/>
      <c r="DQY26" s="185"/>
      <c r="DQZ26" s="185"/>
      <c r="DRA26" s="185"/>
      <c r="DRB26" s="185"/>
      <c r="DRC26" s="185"/>
      <c r="DRD26" s="185"/>
      <c r="DRE26" s="185"/>
      <c r="DRF26" s="185"/>
      <c r="DRG26" s="185"/>
      <c r="DRH26" s="185"/>
      <c r="DRI26" s="185"/>
      <c r="DRJ26" s="185"/>
      <c r="DRK26" s="185"/>
      <c r="DRL26" s="185"/>
      <c r="DRM26" s="185"/>
      <c r="DRN26" s="185"/>
      <c r="DRO26" s="185"/>
      <c r="DRP26" s="185"/>
      <c r="DRQ26" s="185"/>
      <c r="DRR26" s="185"/>
      <c r="DRS26" s="185"/>
      <c r="DRT26" s="185"/>
      <c r="DRU26" s="185"/>
      <c r="DRV26" s="185"/>
      <c r="DRW26" s="185"/>
      <c r="DRX26" s="185"/>
      <c r="DRY26" s="185"/>
      <c r="DRZ26" s="185"/>
      <c r="DSA26" s="185"/>
      <c r="DSB26" s="185"/>
      <c r="DSC26" s="185"/>
      <c r="DSD26" s="185"/>
      <c r="DSE26" s="185"/>
      <c r="DSF26" s="185"/>
      <c r="DSG26" s="185"/>
      <c r="DSH26" s="185"/>
      <c r="DSI26" s="185"/>
      <c r="DSJ26" s="185"/>
      <c r="DSK26" s="185"/>
      <c r="DSL26" s="185"/>
      <c r="DSM26" s="185"/>
      <c r="DSN26" s="185"/>
      <c r="DSO26" s="185"/>
      <c r="DSP26" s="185"/>
      <c r="DSQ26" s="185"/>
      <c r="DSR26" s="185"/>
      <c r="DSS26" s="185"/>
      <c r="DST26" s="185"/>
      <c r="DSU26" s="185"/>
      <c r="DSV26" s="185"/>
      <c r="DSW26" s="185"/>
      <c r="DSX26" s="185"/>
      <c r="DSY26" s="185"/>
      <c r="DSZ26" s="185"/>
      <c r="DTA26" s="185"/>
      <c r="DTB26" s="185"/>
      <c r="DTC26" s="185"/>
      <c r="DTD26" s="185"/>
      <c r="DTE26" s="185"/>
      <c r="DTF26" s="185"/>
      <c r="DTG26" s="185"/>
      <c r="DTH26" s="185"/>
      <c r="DTI26" s="185"/>
      <c r="DTJ26" s="185"/>
      <c r="DTK26" s="185"/>
      <c r="DTL26" s="185"/>
      <c r="DTM26" s="185"/>
      <c r="DTN26" s="185"/>
      <c r="DTO26" s="185"/>
      <c r="DTP26" s="185"/>
      <c r="DTQ26" s="185"/>
      <c r="DTR26" s="185"/>
      <c r="DTS26" s="185"/>
      <c r="DTT26" s="185"/>
      <c r="DTU26" s="185"/>
      <c r="DTV26" s="185"/>
      <c r="DTW26" s="185"/>
      <c r="DTX26" s="185"/>
      <c r="DTY26" s="185"/>
      <c r="DTZ26" s="185"/>
      <c r="DUA26" s="185"/>
      <c r="DUB26" s="185"/>
      <c r="DUC26" s="185"/>
      <c r="DUD26" s="185"/>
      <c r="DUE26" s="185"/>
      <c r="DUF26" s="185"/>
      <c r="DUG26" s="185"/>
      <c r="DUH26" s="185"/>
      <c r="DUI26" s="185"/>
      <c r="DUJ26" s="185"/>
      <c r="DUK26" s="185"/>
      <c r="DUL26" s="185"/>
      <c r="DUM26" s="185"/>
      <c r="DUN26" s="185"/>
      <c r="DUO26" s="185"/>
      <c r="DUP26" s="185"/>
      <c r="DUQ26" s="185"/>
      <c r="DUR26" s="185"/>
      <c r="DUS26" s="185"/>
      <c r="DUT26" s="185"/>
      <c r="DUU26" s="185"/>
      <c r="DUV26" s="185"/>
      <c r="DUW26" s="185"/>
      <c r="DUX26" s="185"/>
      <c r="DUY26" s="185"/>
      <c r="DUZ26" s="185"/>
      <c r="DVA26" s="185"/>
      <c r="DVB26" s="185"/>
      <c r="DVC26" s="185"/>
      <c r="DVD26" s="185"/>
      <c r="DVE26" s="185"/>
      <c r="DVF26" s="185"/>
      <c r="DVG26" s="185"/>
      <c r="DVH26" s="185"/>
      <c r="DVI26" s="185"/>
      <c r="DVJ26" s="185"/>
      <c r="DVK26" s="185"/>
      <c r="DVL26" s="185"/>
      <c r="DVM26" s="185"/>
      <c r="DVN26" s="185"/>
      <c r="DVO26" s="185"/>
      <c r="DVP26" s="185"/>
      <c r="DVQ26" s="185"/>
      <c r="DVR26" s="185"/>
      <c r="DVS26" s="185"/>
      <c r="DVT26" s="185"/>
      <c r="DVU26" s="185"/>
      <c r="DVV26" s="185"/>
      <c r="DVW26" s="185"/>
      <c r="DVX26" s="185"/>
      <c r="DVY26" s="185"/>
      <c r="DVZ26" s="185"/>
      <c r="DWA26" s="185"/>
      <c r="DWB26" s="185"/>
      <c r="DWC26" s="185"/>
      <c r="DWD26" s="185"/>
      <c r="DWE26" s="185"/>
      <c r="DWF26" s="185"/>
      <c r="DWG26" s="185"/>
      <c r="DWH26" s="185"/>
      <c r="DWI26" s="185"/>
      <c r="DWJ26" s="185"/>
      <c r="DWK26" s="185"/>
      <c r="DWL26" s="185"/>
      <c r="DWM26" s="185"/>
      <c r="DWN26" s="185"/>
      <c r="DWO26" s="185"/>
      <c r="DWP26" s="185"/>
      <c r="DWQ26" s="185"/>
      <c r="DWR26" s="185"/>
      <c r="DWS26" s="185"/>
      <c r="DWT26" s="185"/>
      <c r="DWU26" s="185"/>
      <c r="DWV26" s="185"/>
      <c r="DWW26" s="185"/>
      <c r="DWX26" s="185"/>
      <c r="DWY26" s="185"/>
      <c r="DWZ26" s="185"/>
      <c r="DXA26" s="185"/>
      <c r="DXB26" s="185"/>
      <c r="DXC26" s="185"/>
      <c r="DXD26" s="185"/>
      <c r="DXE26" s="185"/>
      <c r="DXF26" s="185"/>
      <c r="DXG26" s="185"/>
      <c r="DXH26" s="185"/>
      <c r="DXI26" s="185"/>
      <c r="DXJ26" s="185"/>
      <c r="DXK26" s="185"/>
      <c r="DXL26" s="185"/>
      <c r="DXM26" s="185"/>
      <c r="DXN26" s="185"/>
      <c r="DXO26" s="185"/>
      <c r="DXP26" s="185"/>
      <c r="DXQ26" s="185"/>
      <c r="DXR26" s="185"/>
      <c r="DXS26" s="185"/>
      <c r="DXT26" s="185"/>
      <c r="DXU26" s="185"/>
      <c r="DXV26" s="185"/>
      <c r="DXW26" s="185"/>
      <c r="DXX26" s="185"/>
      <c r="DXY26" s="185"/>
      <c r="DXZ26" s="185"/>
      <c r="DYA26" s="185"/>
      <c r="DYB26" s="185"/>
      <c r="DYC26" s="185"/>
      <c r="DYD26" s="185"/>
      <c r="DYE26" s="185"/>
      <c r="DYF26" s="185"/>
      <c r="DYG26" s="185"/>
      <c r="DYH26" s="185"/>
      <c r="DYI26" s="185"/>
      <c r="DYJ26" s="185"/>
      <c r="DYK26" s="185"/>
      <c r="DYL26" s="185"/>
      <c r="DYM26" s="185"/>
      <c r="DYN26" s="185"/>
      <c r="DYO26" s="185"/>
      <c r="DYP26" s="185"/>
      <c r="DYQ26" s="185"/>
      <c r="DYR26" s="185"/>
      <c r="DYS26" s="185"/>
      <c r="DYT26" s="185"/>
      <c r="DYU26" s="185"/>
      <c r="DYV26" s="185"/>
      <c r="DYW26" s="185"/>
      <c r="DYX26" s="185"/>
      <c r="DYY26" s="185"/>
      <c r="DYZ26" s="185"/>
      <c r="DZA26" s="185"/>
      <c r="DZB26" s="185"/>
      <c r="DZC26" s="185"/>
      <c r="DZD26" s="185"/>
      <c r="DZE26" s="185"/>
      <c r="DZF26" s="185"/>
      <c r="DZG26" s="185"/>
      <c r="DZH26" s="185"/>
      <c r="DZI26" s="185"/>
      <c r="DZJ26" s="185"/>
      <c r="DZK26" s="185"/>
      <c r="DZL26" s="185"/>
      <c r="DZM26" s="185"/>
      <c r="DZN26" s="185"/>
      <c r="DZO26" s="185"/>
      <c r="DZP26" s="185"/>
      <c r="DZQ26" s="185"/>
      <c r="DZR26" s="185"/>
      <c r="DZS26" s="185"/>
      <c r="DZT26" s="185"/>
      <c r="DZU26" s="185"/>
      <c r="DZV26" s="185"/>
      <c r="DZW26" s="185"/>
      <c r="DZX26" s="185"/>
      <c r="DZY26" s="185"/>
      <c r="DZZ26" s="185"/>
      <c r="EAA26" s="185"/>
      <c r="EAB26" s="185"/>
      <c r="EAC26" s="185"/>
      <c r="EAD26" s="185"/>
      <c r="EAE26" s="185"/>
      <c r="EAF26" s="185"/>
      <c r="EAG26" s="185"/>
      <c r="EAH26" s="185"/>
      <c r="EAI26" s="185"/>
      <c r="EAJ26" s="185"/>
      <c r="EAK26" s="185"/>
      <c r="EAL26" s="185"/>
      <c r="EAM26" s="185"/>
      <c r="EAN26" s="185"/>
      <c r="EAO26" s="185"/>
      <c r="EAP26" s="185"/>
      <c r="EAQ26" s="185"/>
      <c r="EAR26" s="185"/>
      <c r="EAS26" s="185"/>
      <c r="EAT26" s="185"/>
      <c r="EAU26" s="185"/>
      <c r="EAV26" s="185"/>
      <c r="EAW26" s="185"/>
      <c r="EAX26" s="185"/>
      <c r="EAY26" s="185"/>
      <c r="EAZ26" s="185"/>
      <c r="EBA26" s="185"/>
      <c r="EBB26" s="185"/>
      <c r="EBC26" s="185"/>
      <c r="EBD26" s="185"/>
      <c r="EBE26" s="185"/>
      <c r="EBF26" s="185"/>
      <c r="EBG26" s="185"/>
      <c r="EBH26" s="185"/>
      <c r="EBI26" s="185"/>
      <c r="EBJ26" s="185"/>
      <c r="EBK26" s="185"/>
      <c r="EBL26" s="185"/>
      <c r="EBM26" s="185"/>
      <c r="EBN26" s="185"/>
      <c r="EBO26" s="185"/>
      <c r="EBP26" s="185"/>
      <c r="EBQ26" s="185"/>
      <c r="EBR26" s="185"/>
      <c r="EBS26" s="185"/>
      <c r="EBT26" s="185"/>
      <c r="EBU26" s="185"/>
      <c r="EBV26" s="185"/>
      <c r="EBW26" s="185"/>
      <c r="EBX26" s="185"/>
      <c r="EBY26" s="185"/>
      <c r="EBZ26" s="185"/>
      <c r="ECA26" s="185"/>
      <c r="ECB26" s="185"/>
      <c r="ECC26" s="185"/>
      <c r="ECD26" s="185"/>
      <c r="ECE26" s="185"/>
      <c r="ECF26" s="185"/>
      <c r="ECG26" s="185"/>
      <c r="ECH26" s="185"/>
      <c r="ECI26" s="185"/>
      <c r="ECJ26" s="185"/>
      <c r="ECK26" s="185"/>
      <c r="ECL26" s="185"/>
      <c r="ECM26" s="185"/>
      <c r="ECN26" s="185"/>
      <c r="ECO26" s="185"/>
      <c r="ECP26" s="185"/>
      <c r="ECQ26" s="185"/>
      <c r="ECR26" s="185"/>
      <c r="ECS26" s="185"/>
      <c r="ECT26" s="185"/>
      <c r="ECU26" s="185"/>
      <c r="ECV26" s="185"/>
      <c r="ECW26" s="185"/>
      <c r="ECX26" s="185"/>
      <c r="ECY26" s="185"/>
      <c r="ECZ26" s="185"/>
      <c r="EDA26" s="185"/>
      <c r="EDB26" s="185"/>
      <c r="EDC26" s="185"/>
      <c r="EDD26" s="185"/>
      <c r="EDE26" s="185"/>
      <c r="EDF26" s="185"/>
      <c r="EDG26" s="185"/>
      <c r="EDH26" s="185"/>
      <c r="EDI26" s="185"/>
      <c r="EDJ26" s="185"/>
      <c r="EDK26" s="185"/>
      <c r="EDL26" s="185"/>
      <c r="EDM26" s="185"/>
      <c r="EDN26" s="185"/>
      <c r="EDO26" s="185"/>
      <c r="EDP26" s="185"/>
      <c r="EDQ26" s="185"/>
      <c r="EDR26" s="185"/>
      <c r="EDS26" s="185"/>
      <c r="EDT26" s="185"/>
      <c r="EDU26" s="185"/>
      <c r="EDV26" s="185"/>
      <c r="EDW26" s="185"/>
      <c r="EDX26" s="185"/>
      <c r="EDY26" s="185"/>
      <c r="EDZ26" s="185"/>
      <c r="EEA26" s="185"/>
      <c r="EEB26" s="185"/>
      <c r="EEC26" s="185"/>
      <c r="EED26" s="185"/>
      <c r="EEE26" s="185"/>
      <c r="EEF26" s="185"/>
      <c r="EEG26" s="185"/>
      <c r="EEH26" s="185"/>
      <c r="EEI26" s="185"/>
      <c r="EEJ26" s="185"/>
      <c r="EEK26" s="185"/>
      <c r="EEL26" s="185"/>
      <c r="EEM26" s="185"/>
      <c r="EEN26" s="185"/>
      <c r="EEO26" s="185"/>
      <c r="EEP26" s="185"/>
      <c r="EEQ26" s="185"/>
      <c r="EER26" s="185"/>
      <c r="EES26" s="185"/>
      <c r="EET26" s="185"/>
      <c r="EEU26" s="185"/>
      <c r="EEV26" s="185"/>
      <c r="EEW26" s="185"/>
      <c r="EEX26" s="185"/>
      <c r="EEY26" s="185"/>
      <c r="EEZ26" s="185"/>
      <c r="EFA26" s="185"/>
      <c r="EFB26" s="185"/>
      <c r="EFC26" s="185"/>
      <c r="EFD26" s="185"/>
      <c r="EFE26" s="185"/>
      <c r="EFF26" s="185"/>
      <c r="EFG26" s="185"/>
      <c r="EFH26" s="185"/>
      <c r="EFI26" s="185"/>
      <c r="EFJ26" s="185"/>
      <c r="EFK26" s="185"/>
      <c r="EFL26" s="185"/>
      <c r="EFM26" s="185"/>
      <c r="EFN26" s="185"/>
      <c r="EFO26" s="185"/>
      <c r="EFP26" s="185"/>
      <c r="EFQ26" s="185"/>
      <c r="EFR26" s="185"/>
      <c r="EFS26" s="185"/>
      <c r="EFT26" s="185"/>
      <c r="EFU26" s="185"/>
      <c r="EFV26" s="185"/>
      <c r="EFW26" s="185"/>
      <c r="EFX26" s="185"/>
      <c r="EFY26" s="185"/>
      <c r="EFZ26" s="185"/>
      <c r="EGA26" s="185"/>
      <c r="EGB26" s="185"/>
      <c r="EGC26" s="185"/>
      <c r="EGD26" s="185"/>
      <c r="EGE26" s="185"/>
      <c r="EGF26" s="185"/>
      <c r="EGG26" s="185"/>
      <c r="EGH26" s="185"/>
      <c r="EGI26" s="185"/>
      <c r="EGJ26" s="185"/>
      <c r="EGK26" s="185"/>
      <c r="EGL26" s="185"/>
      <c r="EGM26" s="185"/>
      <c r="EGN26" s="185"/>
      <c r="EGO26" s="185"/>
      <c r="EGP26" s="185"/>
      <c r="EGQ26" s="185"/>
      <c r="EGR26" s="185"/>
      <c r="EGS26" s="185"/>
      <c r="EGT26" s="185"/>
      <c r="EGU26" s="185"/>
      <c r="EGV26" s="185"/>
      <c r="EGW26" s="185"/>
      <c r="EGX26" s="185"/>
      <c r="EGY26" s="185"/>
      <c r="EGZ26" s="185"/>
      <c r="EHA26" s="185"/>
      <c r="EHB26" s="185"/>
      <c r="EHC26" s="185"/>
      <c r="EHD26" s="185"/>
      <c r="EHE26" s="185"/>
      <c r="EHF26" s="185"/>
      <c r="EHG26" s="185"/>
      <c r="EHH26" s="185"/>
      <c r="EHI26" s="185"/>
      <c r="EHJ26" s="185"/>
      <c r="EHK26" s="185"/>
      <c r="EHL26" s="185"/>
      <c r="EHM26" s="185"/>
      <c r="EHN26" s="185"/>
      <c r="EHO26" s="185"/>
      <c r="EHP26" s="185"/>
      <c r="EHQ26" s="185"/>
      <c r="EHR26" s="185"/>
      <c r="EHS26" s="185"/>
      <c r="EHT26" s="185"/>
      <c r="EHU26" s="185"/>
      <c r="EHV26" s="185"/>
      <c r="EHW26" s="185"/>
      <c r="EHX26" s="185"/>
      <c r="EHY26" s="185"/>
      <c r="EHZ26" s="185"/>
      <c r="EIA26" s="185"/>
      <c r="EIB26" s="185"/>
      <c r="EIC26" s="185"/>
      <c r="EID26" s="185"/>
      <c r="EIE26" s="185"/>
      <c r="EIF26" s="185"/>
      <c r="EIG26" s="185"/>
      <c r="EIH26" s="185"/>
      <c r="EII26" s="185"/>
      <c r="EIJ26" s="185"/>
      <c r="EIK26" s="185"/>
      <c r="EIL26" s="185"/>
      <c r="EIM26" s="185"/>
      <c r="EIN26" s="185"/>
      <c r="EIO26" s="185"/>
      <c r="EIP26" s="185"/>
      <c r="EIQ26" s="185"/>
      <c r="EIR26" s="185"/>
      <c r="EIS26" s="185"/>
      <c r="EIT26" s="185"/>
      <c r="EIU26" s="185"/>
      <c r="EIV26" s="185"/>
      <c r="EIW26" s="185"/>
      <c r="EIX26" s="185"/>
      <c r="EIY26" s="185"/>
      <c r="EIZ26" s="185"/>
      <c r="EJA26" s="185"/>
      <c r="EJB26" s="185"/>
      <c r="EJC26" s="185"/>
      <c r="EJD26" s="185"/>
      <c r="EJE26" s="185"/>
      <c r="EJF26" s="185"/>
      <c r="EJG26" s="185"/>
      <c r="EJH26" s="185"/>
      <c r="EJI26" s="185"/>
      <c r="EJJ26" s="185"/>
      <c r="EJK26" s="185"/>
      <c r="EJL26" s="185"/>
      <c r="EJM26" s="185"/>
      <c r="EJN26" s="185"/>
      <c r="EJO26" s="185"/>
      <c r="EJP26" s="185"/>
      <c r="EJQ26" s="185"/>
      <c r="EJR26" s="185"/>
      <c r="EJS26" s="185"/>
      <c r="EJT26" s="185"/>
      <c r="EJU26" s="185"/>
      <c r="EJV26" s="185"/>
      <c r="EJW26" s="185"/>
      <c r="EJX26" s="185"/>
      <c r="EJY26" s="185"/>
      <c r="EJZ26" s="185"/>
      <c r="EKA26" s="185"/>
      <c r="EKB26" s="185"/>
      <c r="EKC26" s="185"/>
      <c r="EKD26" s="185"/>
      <c r="EKE26" s="185"/>
      <c r="EKF26" s="185"/>
      <c r="EKG26" s="185"/>
      <c r="EKH26" s="185"/>
      <c r="EKI26" s="185"/>
      <c r="EKJ26" s="185"/>
      <c r="EKK26" s="185"/>
      <c r="EKL26" s="185"/>
      <c r="EKM26" s="185"/>
      <c r="EKN26" s="185"/>
      <c r="EKO26" s="185"/>
      <c r="EKP26" s="185"/>
      <c r="EKQ26" s="185"/>
      <c r="EKR26" s="185"/>
      <c r="EKS26" s="185"/>
      <c r="EKT26" s="185"/>
      <c r="EKU26" s="185"/>
      <c r="EKV26" s="185"/>
      <c r="EKW26" s="185"/>
      <c r="EKX26" s="185"/>
      <c r="EKY26" s="185"/>
      <c r="EKZ26" s="185"/>
      <c r="ELA26" s="185"/>
      <c r="ELB26" s="185"/>
      <c r="ELC26" s="185"/>
      <c r="ELD26" s="185"/>
      <c r="ELE26" s="185"/>
      <c r="ELF26" s="185"/>
      <c r="ELG26" s="185"/>
      <c r="ELH26" s="185"/>
      <c r="ELI26" s="185"/>
      <c r="ELJ26" s="185"/>
      <c r="ELK26" s="185"/>
      <c r="ELL26" s="185"/>
      <c r="ELM26" s="185"/>
      <c r="ELN26" s="185"/>
      <c r="ELO26" s="185"/>
      <c r="ELP26" s="185"/>
      <c r="ELQ26" s="185"/>
      <c r="ELR26" s="185"/>
      <c r="ELS26" s="185"/>
      <c r="ELT26" s="185"/>
      <c r="ELU26" s="185"/>
      <c r="ELV26" s="185"/>
      <c r="ELW26" s="185"/>
      <c r="ELX26" s="185"/>
      <c r="ELY26" s="185"/>
      <c r="ELZ26" s="185"/>
      <c r="EMA26" s="185"/>
      <c r="EMB26" s="185"/>
      <c r="EMC26" s="185"/>
      <c r="EMD26" s="185"/>
      <c r="EME26" s="185"/>
      <c r="EMF26" s="185"/>
      <c r="EMG26" s="185"/>
      <c r="EMH26" s="185"/>
      <c r="EMI26" s="185"/>
      <c r="EMJ26" s="185"/>
      <c r="EMK26" s="185"/>
      <c r="EML26" s="185"/>
      <c r="EMM26" s="185"/>
      <c r="EMN26" s="185"/>
      <c r="EMO26" s="185"/>
      <c r="EMP26" s="185"/>
      <c r="EMQ26" s="185"/>
      <c r="EMR26" s="185"/>
      <c r="EMS26" s="185"/>
      <c r="EMT26" s="185"/>
      <c r="EMU26" s="185"/>
      <c r="EMV26" s="185"/>
      <c r="EMW26" s="185"/>
      <c r="EMX26" s="185"/>
      <c r="EMY26" s="185"/>
      <c r="EMZ26" s="185"/>
      <c r="ENA26" s="185"/>
      <c r="ENB26" s="185"/>
      <c r="ENC26" s="185"/>
      <c r="END26" s="185"/>
      <c r="ENE26" s="185"/>
      <c r="ENF26" s="185"/>
      <c r="ENG26" s="185"/>
      <c r="ENH26" s="185"/>
      <c r="ENI26" s="185"/>
      <c r="ENJ26" s="185"/>
      <c r="ENK26" s="185"/>
      <c r="ENL26" s="185"/>
      <c r="ENM26" s="185"/>
      <c r="ENN26" s="185"/>
      <c r="ENO26" s="185"/>
      <c r="ENP26" s="185"/>
      <c r="ENQ26" s="185"/>
      <c r="ENR26" s="185"/>
      <c r="ENS26" s="185"/>
      <c r="ENT26" s="185"/>
      <c r="ENU26" s="185"/>
      <c r="ENV26" s="185"/>
      <c r="ENW26" s="185"/>
      <c r="ENX26" s="185"/>
      <c r="ENY26" s="185"/>
      <c r="ENZ26" s="185"/>
      <c r="EOA26" s="185"/>
      <c r="EOB26" s="185"/>
      <c r="EOC26" s="185"/>
      <c r="EOD26" s="185"/>
      <c r="EOE26" s="185"/>
      <c r="EOF26" s="185"/>
      <c r="EOG26" s="185"/>
      <c r="EOH26" s="185"/>
      <c r="EOI26" s="185"/>
      <c r="EOJ26" s="185"/>
      <c r="EOK26" s="185"/>
      <c r="EOL26" s="185"/>
      <c r="EOM26" s="185"/>
      <c r="EON26" s="185"/>
      <c r="EOO26" s="185"/>
      <c r="EOP26" s="185"/>
      <c r="EOQ26" s="185"/>
      <c r="EOR26" s="185"/>
      <c r="EOS26" s="185"/>
      <c r="EOT26" s="185"/>
      <c r="EOU26" s="185"/>
      <c r="EOV26" s="185"/>
      <c r="EOW26" s="185"/>
      <c r="EOX26" s="185"/>
      <c r="EOY26" s="185"/>
      <c r="EOZ26" s="185"/>
      <c r="EPA26" s="185"/>
      <c r="EPB26" s="185"/>
      <c r="EPC26" s="185"/>
      <c r="EPD26" s="185"/>
      <c r="EPE26" s="185"/>
      <c r="EPF26" s="185"/>
      <c r="EPG26" s="185"/>
      <c r="EPH26" s="185"/>
      <c r="EPI26" s="185"/>
      <c r="EPJ26" s="185"/>
      <c r="EPK26" s="185"/>
      <c r="EPL26" s="185"/>
      <c r="EPM26" s="185"/>
      <c r="EPN26" s="185"/>
      <c r="EPO26" s="185"/>
      <c r="EPP26" s="185"/>
      <c r="EPQ26" s="185"/>
      <c r="EPR26" s="185"/>
      <c r="EPS26" s="185"/>
      <c r="EPT26" s="185"/>
      <c r="EPU26" s="185"/>
      <c r="EPV26" s="185"/>
      <c r="EPW26" s="185"/>
      <c r="EPX26" s="185"/>
      <c r="EPY26" s="185"/>
      <c r="EPZ26" s="185"/>
      <c r="EQA26" s="185"/>
      <c r="EQB26" s="185"/>
      <c r="EQC26" s="185"/>
      <c r="EQD26" s="185"/>
      <c r="EQE26" s="185"/>
      <c r="EQF26" s="185"/>
      <c r="EQG26" s="185"/>
      <c r="EQH26" s="185"/>
      <c r="EQI26" s="185"/>
      <c r="EQJ26" s="185"/>
      <c r="EQK26" s="185"/>
      <c r="EQL26" s="185"/>
      <c r="EQM26" s="185"/>
      <c r="EQN26" s="185"/>
      <c r="EQO26" s="185"/>
      <c r="EQP26" s="185"/>
      <c r="EQQ26" s="185"/>
      <c r="EQR26" s="185"/>
      <c r="EQS26" s="185"/>
      <c r="EQT26" s="185"/>
      <c r="EQU26" s="185"/>
      <c r="EQV26" s="185"/>
      <c r="EQW26" s="185"/>
      <c r="EQX26" s="185"/>
      <c r="EQY26" s="185"/>
      <c r="EQZ26" s="185"/>
      <c r="ERA26" s="185"/>
      <c r="ERB26" s="185"/>
      <c r="ERC26" s="185"/>
      <c r="ERD26" s="185"/>
      <c r="ERE26" s="185"/>
      <c r="ERF26" s="185"/>
      <c r="ERG26" s="185"/>
      <c r="ERH26" s="185"/>
      <c r="ERI26" s="185"/>
      <c r="ERJ26" s="185"/>
      <c r="ERK26" s="185"/>
      <c r="ERL26" s="185"/>
      <c r="ERM26" s="185"/>
      <c r="ERN26" s="185"/>
      <c r="ERO26" s="185"/>
      <c r="ERP26" s="185"/>
      <c r="ERQ26" s="185"/>
      <c r="ERR26" s="185"/>
      <c r="ERS26" s="185"/>
      <c r="ERT26" s="185"/>
      <c r="ERU26" s="185"/>
      <c r="ERV26" s="185"/>
      <c r="ERW26" s="185"/>
      <c r="ERX26" s="185"/>
      <c r="ERY26" s="185"/>
      <c r="ERZ26" s="185"/>
      <c r="ESA26" s="185"/>
      <c r="ESB26" s="185"/>
      <c r="ESC26" s="185"/>
      <c r="ESD26" s="185"/>
      <c r="ESE26" s="185"/>
      <c r="ESF26" s="185"/>
      <c r="ESG26" s="185"/>
      <c r="ESH26" s="185"/>
      <c r="ESI26" s="185"/>
      <c r="ESJ26" s="185"/>
      <c r="ESK26" s="185"/>
      <c r="ESL26" s="185"/>
      <c r="ESM26" s="185"/>
      <c r="ESN26" s="185"/>
      <c r="ESO26" s="185"/>
      <c r="ESP26" s="185"/>
      <c r="ESQ26" s="185"/>
      <c r="ESR26" s="185"/>
      <c r="ESS26" s="185"/>
      <c r="EST26" s="185"/>
      <c r="ESU26" s="185"/>
      <c r="ESV26" s="185"/>
      <c r="ESW26" s="185"/>
      <c r="ESX26" s="185"/>
      <c r="ESY26" s="185"/>
      <c r="ESZ26" s="185"/>
      <c r="ETA26" s="185"/>
      <c r="ETB26" s="185"/>
      <c r="ETC26" s="185"/>
      <c r="ETD26" s="185"/>
      <c r="ETE26" s="185"/>
      <c r="ETF26" s="185"/>
      <c r="ETG26" s="185"/>
      <c r="ETH26" s="185"/>
      <c r="ETI26" s="185"/>
      <c r="ETJ26" s="185"/>
      <c r="ETK26" s="185"/>
      <c r="ETL26" s="185"/>
      <c r="ETM26" s="185"/>
      <c r="ETN26" s="185"/>
      <c r="ETO26" s="185"/>
      <c r="ETP26" s="185"/>
      <c r="ETQ26" s="185"/>
      <c r="ETR26" s="185"/>
      <c r="ETS26" s="185"/>
      <c r="ETT26" s="185"/>
      <c r="ETU26" s="185"/>
      <c r="ETV26" s="185"/>
      <c r="ETW26" s="185"/>
      <c r="ETX26" s="185"/>
      <c r="ETY26" s="185"/>
      <c r="ETZ26" s="185"/>
      <c r="EUA26" s="185"/>
      <c r="EUB26" s="185"/>
      <c r="EUC26" s="185"/>
      <c r="EUD26" s="185"/>
      <c r="EUE26" s="185"/>
      <c r="EUF26" s="185"/>
      <c r="EUG26" s="185"/>
      <c r="EUH26" s="185"/>
      <c r="EUI26" s="185"/>
      <c r="EUJ26" s="185"/>
      <c r="EUK26" s="185"/>
      <c r="EUL26" s="185"/>
      <c r="EUM26" s="185"/>
      <c r="EUN26" s="185"/>
      <c r="EUO26" s="185"/>
      <c r="EUP26" s="185"/>
      <c r="EUQ26" s="185"/>
      <c r="EUR26" s="185"/>
      <c r="EUS26" s="185"/>
      <c r="EUT26" s="185"/>
      <c r="EUU26" s="185"/>
      <c r="EUV26" s="185"/>
      <c r="EUW26" s="185"/>
      <c r="EUX26" s="185"/>
      <c r="EUY26" s="185"/>
      <c r="EUZ26" s="185"/>
      <c r="EVA26" s="185"/>
      <c r="EVB26" s="185"/>
      <c r="EVC26" s="185"/>
      <c r="EVD26" s="185"/>
      <c r="EVE26" s="185"/>
      <c r="EVF26" s="185"/>
      <c r="EVG26" s="185"/>
      <c r="EVH26" s="185"/>
      <c r="EVI26" s="185"/>
      <c r="EVJ26" s="185"/>
      <c r="EVK26" s="185"/>
      <c r="EVL26" s="185"/>
      <c r="EVM26" s="185"/>
      <c r="EVN26" s="185"/>
      <c r="EVO26" s="185"/>
      <c r="EVP26" s="185"/>
      <c r="EVQ26" s="185"/>
      <c r="EVR26" s="185"/>
      <c r="EVS26" s="185"/>
      <c r="EVT26" s="185"/>
      <c r="EVU26" s="185"/>
      <c r="EVV26" s="185"/>
      <c r="EVW26" s="185"/>
      <c r="EVX26" s="185"/>
      <c r="EVY26" s="185"/>
      <c r="EVZ26" s="185"/>
      <c r="EWA26" s="185"/>
      <c r="EWB26" s="185"/>
      <c r="EWC26" s="185"/>
      <c r="EWD26" s="185"/>
      <c r="EWE26" s="185"/>
      <c r="EWF26" s="185"/>
      <c r="EWG26" s="185"/>
      <c r="EWH26" s="185"/>
      <c r="EWI26" s="185"/>
      <c r="EWJ26" s="185"/>
      <c r="EWK26" s="185"/>
      <c r="EWL26" s="185"/>
      <c r="EWM26" s="185"/>
      <c r="EWN26" s="185"/>
      <c r="EWO26" s="185"/>
      <c r="EWP26" s="185"/>
      <c r="EWQ26" s="185"/>
      <c r="EWR26" s="185"/>
      <c r="EWS26" s="185"/>
      <c r="EWT26" s="185"/>
      <c r="EWU26" s="185"/>
      <c r="EWV26" s="185"/>
      <c r="EWW26" s="185"/>
      <c r="EWX26" s="185"/>
      <c r="EWY26" s="185"/>
      <c r="EWZ26" s="185"/>
      <c r="EXA26" s="185"/>
      <c r="EXB26" s="185"/>
      <c r="EXC26" s="185"/>
      <c r="EXD26" s="185"/>
      <c r="EXE26" s="185"/>
      <c r="EXF26" s="185"/>
      <c r="EXG26" s="185"/>
      <c r="EXH26" s="185"/>
      <c r="EXI26" s="185"/>
      <c r="EXJ26" s="185"/>
      <c r="EXK26" s="185"/>
      <c r="EXL26" s="185"/>
      <c r="EXM26" s="185"/>
      <c r="EXN26" s="185"/>
      <c r="EXO26" s="185"/>
      <c r="EXP26" s="185"/>
      <c r="EXQ26" s="185"/>
      <c r="EXR26" s="185"/>
      <c r="EXS26" s="185"/>
      <c r="EXT26" s="185"/>
      <c r="EXU26" s="185"/>
      <c r="EXV26" s="185"/>
      <c r="EXW26" s="185"/>
      <c r="EXX26" s="185"/>
      <c r="EXY26" s="185"/>
      <c r="EXZ26" s="185"/>
      <c r="EYA26" s="185"/>
      <c r="EYB26" s="185"/>
      <c r="EYC26" s="185"/>
      <c r="EYD26" s="185"/>
      <c r="EYE26" s="185"/>
      <c r="EYF26" s="185"/>
      <c r="EYG26" s="185"/>
      <c r="EYH26" s="185"/>
      <c r="EYI26" s="185"/>
      <c r="EYJ26" s="185"/>
      <c r="EYK26" s="185"/>
      <c r="EYL26" s="185"/>
      <c r="EYM26" s="185"/>
      <c r="EYN26" s="185"/>
      <c r="EYO26" s="185"/>
      <c r="EYP26" s="185"/>
      <c r="EYQ26" s="185"/>
      <c r="EYR26" s="185"/>
      <c r="EYS26" s="185"/>
      <c r="EYT26" s="185"/>
      <c r="EYU26" s="185"/>
      <c r="EYV26" s="185"/>
      <c r="EYW26" s="185"/>
      <c r="EYX26" s="185"/>
      <c r="EYY26" s="185"/>
      <c r="EYZ26" s="185"/>
      <c r="EZA26" s="185"/>
      <c r="EZB26" s="185"/>
      <c r="EZC26" s="185"/>
      <c r="EZD26" s="185"/>
      <c r="EZE26" s="185"/>
      <c r="EZF26" s="185"/>
      <c r="EZG26" s="185"/>
      <c r="EZH26" s="185"/>
      <c r="EZI26" s="185"/>
      <c r="EZJ26" s="185"/>
      <c r="EZK26" s="185"/>
      <c r="EZL26" s="185"/>
      <c r="EZM26" s="185"/>
      <c r="EZN26" s="185"/>
      <c r="EZO26" s="185"/>
      <c r="EZP26" s="185"/>
      <c r="EZQ26" s="185"/>
      <c r="EZR26" s="185"/>
      <c r="EZS26" s="185"/>
      <c r="EZT26" s="185"/>
      <c r="EZU26" s="185"/>
      <c r="EZV26" s="185"/>
      <c r="EZW26" s="185"/>
      <c r="EZX26" s="185"/>
      <c r="EZY26" s="185"/>
      <c r="EZZ26" s="185"/>
      <c r="FAA26" s="185"/>
      <c r="FAB26" s="185"/>
      <c r="FAC26" s="185"/>
      <c r="FAD26" s="185"/>
      <c r="FAE26" s="185"/>
      <c r="FAF26" s="185"/>
      <c r="FAG26" s="185"/>
      <c r="FAH26" s="185"/>
      <c r="FAI26" s="185"/>
      <c r="FAJ26" s="185"/>
      <c r="FAK26" s="185"/>
      <c r="FAL26" s="185"/>
      <c r="FAM26" s="185"/>
      <c r="FAN26" s="185"/>
      <c r="FAO26" s="185"/>
      <c r="FAP26" s="185"/>
      <c r="FAQ26" s="185"/>
      <c r="FAR26" s="185"/>
      <c r="FAS26" s="185"/>
      <c r="FAT26" s="185"/>
      <c r="FAU26" s="185"/>
      <c r="FAV26" s="185"/>
      <c r="FAW26" s="185"/>
      <c r="FAX26" s="185"/>
      <c r="FAY26" s="185"/>
      <c r="FAZ26" s="185"/>
      <c r="FBA26" s="185"/>
      <c r="FBB26" s="185"/>
      <c r="FBC26" s="185"/>
      <c r="FBD26" s="185"/>
      <c r="FBE26" s="185"/>
      <c r="FBF26" s="185"/>
      <c r="FBG26" s="185"/>
      <c r="FBH26" s="185"/>
      <c r="FBI26" s="185"/>
      <c r="FBJ26" s="185"/>
      <c r="FBK26" s="185"/>
      <c r="FBL26" s="185"/>
      <c r="FBM26" s="185"/>
      <c r="FBN26" s="185"/>
      <c r="FBO26" s="185"/>
      <c r="FBP26" s="185"/>
      <c r="FBQ26" s="185"/>
      <c r="FBR26" s="185"/>
      <c r="FBS26" s="185"/>
      <c r="FBT26" s="185"/>
      <c r="FBU26" s="185"/>
      <c r="FBV26" s="185"/>
      <c r="FBW26" s="185"/>
      <c r="FBX26" s="185"/>
      <c r="FBY26" s="185"/>
      <c r="FBZ26" s="185"/>
      <c r="FCA26" s="185"/>
      <c r="FCB26" s="185"/>
      <c r="FCC26" s="185"/>
      <c r="FCD26" s="185"/>
      <c r="FCE26" s="185"/>
      <c r="FCF26" s="185"/>
      <c r="FCG26" s="185"/>
      <c r="FCH26" s="185"/>
      <c r="FCI26" s="185"/>
      <c r="FCJ26" s="185"/>
      <c r="FCK26" s="185"/>
      <c r="FCL26" s="185"/>
      <c r="FCM26" s="185"/>
      <c r="FCN26" s="185"/>
      <c r="FCO26" s="185"/>
      <c r="FCP26" s="185"/>
      <c r="FCQ26" s="185"/>
      <c r="FCR26" s="185"/>
      <c r="FCS26" s="185"/>
      <c r="FCT26" s="185"/>
      <c r="FCU26" s="185"/>
      <c r="FCV26" s="185"/>
      <c r="FCW26" s="185"/>
      <c r="FCX26" s="185"/>
      <c r="FCY26" s="185"/>
      <c r="FCZ26" s="185"/>
      <c r="FDA26" s="185"/>
      <c r="FDB26" s="185"/>
      <c r="FDC26" s="185"/>
      <c r="FDD26" s="185"/>
      <c r="FDE26" s="185"/>
      <c r="FDF26" s="185"/>
      <c r="FDG26" s="185"/>
      <c r="FDH26" s="185"/>
      <c r="FDI26" s="185"/>
      <c r="FDJ26" s="185"/>
      <c r="FDK26" s="185"/>
      <c r="FDL26" s="185"/>
      <c r="FDM26" s="185"/>
      <c r="FDN26" s="185"/>
      <c r="FDO26" s="185"/>
      <c r="FDP26" s="185"/>
      <c r="FDQ26" s="185"/>
      <c r="FDR26" s="185"/>
      <c r="FDS26" s="185"/>
      <c r="FDT26" s="185"/>
      <c r="FDU26" s="185"/>
      <c r="FDV26" s="185"/>
      <c r="FDW26" s="185"/>
      <c r="FDX26" s="185"/>
      <c r="FDY26" s="185"/>
      <c r="FDZ26" s="185"/>
      <c r="FEA26" s="185"/>
      <c r="FEB26" s="185"/>
      <c r="FEC26" s="185"/>
      <c r="FED26" s="185"/>
      <c r="FEE26" s="185"/>
      <c r="FEF26" s="185"/>
      <c r="FEG26" s="185"/>
      <c r="FEH26" s="185"/>
      <c r="FEI26" s="185"/>
      <c r="FEJ26" s="185"/>
      <c r="FEK26" s="185"/>
      <c r="FEL26" s="185"/>
      <c r="FEM26" s="185"/>
      <c r="FEN26" s="185"/>
      <c r="FEO26" s="185"/>
      <c r="FEP26" s="185"/>
      <c r="FEQ26" s="185"/>
      <c r="FER26" s="185"/>
      <c r="FES26" s="185"/>
      <c r="FET26" s="185"/>
      <c r="FEU26" s="185"/>
      <c r="FEV26" s="185"/>
      <c r="FEW26" s="185"/>
      <c r="FEX26" s="185"/>
      <c r="FEY26" s="185"/>
      <c r="FEZ26" s="185"/>
      <c r="FFA26" s="185"/>
      <c r="FFB26" s="185"/>
      <c r="FFC26" s="185"/>
      <c r="FFD26" s="185"/>
      <c r="FFE26" s="185"/>
      <c r="FFF26" s="185"/>
      <c r="FFG26" s="185"/>
      <c r="FFH26" s="185"/>
      <c r="FFI26" s="185"/>
      <c r="FFJ26" s="185"/>
      <c r="FFK26" s="185"/>
      <c r="FFL26" s="185"/>
      <c r="FFM26" s="185"/>
      <c r="FFN26" s="185"/>
      <c r="FFO26" s="185"/>
      <c r="FFP26" s="185"/>
      <c r="FFQ26" s="185"/>
      <c r="FFR26" s="185"/>
      <c r="FFS26" s="185"/>
      <c r="FFT26" s="185"/>
      <c r="FFU26" s="185"/>
      <c r="FFV26" s="185"/>
      <c r="FFW26" s="185"/>
      <c r="FFX26" s="185"/>
      <c r="FFY26" s="185"/>
      <c r="FFZ26" s="185"/>
      <c r="FGA26" s="185"/>
      <c r="FGB26" s="185"/>
      <c r="FGC26" s="185"/>
      <c r="FGD26" s="185"/>
      <c r="FGE26" s="185"/>
      <c r="FGF26" s="185"/>
      <c r="FGG26" s="185"/>
      <c r="FGH26" s="185"/>
      <c r="FGI26" s="185"/>
      <c r="FGJ26" s="185"/>
      <c r="FGK26" s="185"/>
      <c r="FGL26" s="185"/>
      <c r="FGM26" s="185"/>
      <c r="FGN26" s="185"/>
      <c r="FGO26" s="185"/>
      <c r="FGP26" s="185"/>
      <c r="FGQ26" s="185"/>
      <c r="FGR26" s="185"/>
      <c r="FGS26" s="185"/>
      <c r="FGT26" s="185"/>
      <c r="FGU26" s="185"/>
      <c r="FGV26" s="185"/>
      <c r="FGW26" s="185"/>
      <c r="FGX26" s="185"/>
      <c r="FGY26" s="185"/>
      <c r="FGZ26" s="185"/>
      <c r="FHA26" s="185"/>
      <c r="FHB26" s="185"/>
      <c r="FHC26" s="185"/>
      <c r="FHD26" s="185"/>
      <c r="FHE26" s="185"/>
      <c r="FHF26" s="185"/>
      <c r="FHG26" s="185"/>
      <c r="FHH26" s="185"/>
      <c r="FHI26" s="185"/>
      <c r="FHJ26" s="185"/>
      <c r="FHK26" s="185"/>
      <c r="FHL26" s="185"/>
      <c r="FHM26" s="185"/>
      <c r="FHN26" s="185"/>
      <c r="FHO26" s="185"/>
      <c r="FHP26" s="185"/>
      <c r="FHQ26" s="185"/>
      <c r="FHR26" s="185"/>
      <c r="FHS26" s="185"/>
      <c r="FHT26" s="185"/>
      <c r="FHU26" s="185"/>
      <c r="FHV26" s="185"/>
      <c r="FHW26" s="185"/>
      <c r="FHX26" s="185"/>
      <c r="FHY26" s="185"/>
      <c r="FHZ26" s="185"/>
      <c r="FIA26" s="185"/>
      <c r="FIB26" s="185"/>
      <c r="FIC26" s="185"/>
      <c r="FID26" s="185"/>
      <c r="FIE26" s="185"/>
      <c r="FIF26" s="185"/>
      <c r="FIG26" s="185"/>
      <c r="FIH26" s="185"/>
      <c r="FII26" s="185"/>
      <c r="FIJ26" s="185"/>
      <c r="FIK26" s="185"/>
      <c r="FIL26" s="185"/>
      <c r="FIM26" s="185"/>
      <c r="FIN26" s="185"/>
      <c r="FIO26" s="185"/>
      <c r="FIP26" s="185"/>
      <c r="FIQ26" s="185"/>
      <c r="FIR26" s="185"/>
      <c r="FIS26" s="185"/>
      <c r="FIT26" s="185"/>
      <c r="FIU26" s="185"/>
      <c r="FIV26" s="185"/>
      <c r="FIW26" s="185"/>
      <c r="FIX26" s="185"/>
      <c r="FIY26" s="185"/>
      <c r="FIZ26" s="185"/>
      <c r="FJA26" s="185"/>
      <c r="FJB26" s="185"/>
      <c r="FJC26" s="185"/>
      <c r="FJD26" s="185"/>
      <c r="FJE26" s="185"/>
      <c r="FJF26" s="185"/>
      <c r="FJG26" s="185"/>
      <c r="FJH26" s="185"/>
      <c r="FJI26" s="185"/>
      <c r="FJJ26" s="185"/>
      <c r="FJK26" s="185"/>
      <c r="FJL26" s="185"/>
      <c r="FJM26" s="185"/>
      <c r="FJN26" s="185"/>
      <c r="FJO26" s="185"/>
      <c r="FJP26" s="185"/>
      <c r="FJQ26" s="185"/>
      <c r="FJR26" s="185"/>
      <c r="FJS26" s="185"/>
      <c r="FJT26" s="185"/>
      <c r="FJU26" s="185"/>
      <c r="FJV26" s="185"/>
      <c r="FJW26" s="185"/>
      <c r="FJX26" s="185"/>
      <c r="FJY26" s="185"/>
      <c r="FJZ26" s="185"/>
      <c r="FKA26" s="185"/>
      <c r="FKB26" s="185"/>
      <c r="FKC26" s="185"/>
      <c r="FKD26" s="185"/>
      <c r="FKE26" s="185"/>
      <c r="FKF26" s="185"/>
      <c r="FKG26" s="185"/>
      <c r="FKH26" s="185"/>
      <c r="FKI26" s="185"/>
      <c r="FKJ26" s="185"/>
      <c r="FKK26" s="185"/>
      <c r="FKL26" s="185"/>
      <c r="FKM26" s="185"/>
      <c r="FKN26" s="185"/>
      <c r="FKO26" s="185"/>
      <c r="FKP26" s="185"/>
      <c r="FKQ26" s="185"/>
      <c r="FKR26" s="185"/>
      <c r="FKS26" s="185"/>
      <c r="FKT26" s="185"/>
      <c r="FKU26" s="185"/>
      <c r="FKV26" s="185"/>
      <c r="FKW26" s="185"/>
      <c r="FKX26" s="185"/>
      <c r="FKY26" s="185"/>
      <c r="FKZ26" s="185"/>
      <c r="FLA26" s="185"/>
      <c r="FLB26" s="185"/>
      <c r="FLC26" s="185"/>
      <c r="FLD26" s="185"/>
      <c r="FLE26" s="185"/>
      <c r="FLF26" s="185"/>
      <c r="FLG26" s="185"/>
      <c r="FLH26" s="185"/>
      <c r="FLI26" s="185"/>
      <c r="FLJ26" s="185"/>
      <c r="FLK26" s="185"/>
      <c r="FLL26" s="185"/>
      <c r="FLM26" s="185"/>
      <c r="FLN26" s="185"/>
      <c r="FLO26" s="185"/>
      <c r="FLP26" s="185"/>
      <c r="FLQ26" s="185"/>
      <c r="FLR26" s="185"/>
      <c r="FLS26" s="185"/>
      <c r="FLT26" s="185"/>
      <c r="FLU26" s="185"/>
      <c r="FLV26" s="185"/>
      <c r="FLW26" s="185"/>
      <c r="FLX26" s="185"/>
      <c r="FLY26" s="185"/>
      <c r="FLZ26" s="185"/>
      <c r="FMA26" s="185"/>
      <c r="FMB26" s="185"/>
      <c r="FMC26" s="185"/>
      <c r="FMD26" s="185"/>
      <c r="FME26" s="185"/>
      <c r="FMF26" s="185"/>
      <c r="FMG26" s="185"/>
      <c r="FMH26" s="185"/>
      <c r="FMI26" s="185"/>
      <c r="FMJ26" s="185"/>
      <c r="FMK26" s="185"/>
      <c r="FML26" s="185"/>
      <c r="FMM26" s="185"/>
      <c r="FMN26" s="185"/>
      <c r="FMO26" s="185"/>
      <c r="FMP26" s="185"/>
      <c r="FMQ26" s="185"/>
      <c r="FMR26" s="185"/>
      <c r="FMS26" s="185"/>
      <c r="FMT26" s="185"/>
      <c r="FMU26" s="185"/>
      <c r="FMV26" s="185"/>
      <c r="FMW26" s="185"/>
      <c r="FMX26" s="185"/>
      <c r="FMY26" s="185"/>
      <c r="FMZ26" s="185"/>
      <c r="FNA26" s="185"/>
      <c r="FNB26" s="185"/>
      <c r="FNC26" s="185"/>
      <c r="FND26" s="185"/>
      <c r="FNE26" s="185"/>
      <c r="FNF26" s="185"/>
      <c r="FNG26" s="185"/>
      <c r="FNH26" s="185"/>
      <c r="FNI26" s="185"/>
      <c r="FNJ26" s="185"/>
      <c r="FNK26" s="185"/>
      <c r="FNL26" s="185"/>
      <c r="FNM26" s="185"/>
      <c r="FNN26" s="185"/>
      <c r="FNO26" s="185"/>
      <c r="FNP26" s="185"/>
      <c r="FNQ26" s="185"/>
      <c r="FNR26" s="185"/>
      <c r="FNS26" s="185"/>
      <c r="FNT26" s="185"/>
      <c r="FNU26" s="185"/>
      <c r="FNV26" s="185"/>
      <c r="FNW26" s="185"/>
      <c r="FNX26" s="185"/>
      <c r="FNY26" s="185"/>
      <c r="FNZ26" s="185"/>
      <c r="FOA26" s="185"/>
      <c r="FOB26" s="185"/>
      <c r="FOC26" s="185"/>
      <c r="FOD26" s="185"/>
      <c r="FOE26" s="185"/>
      <c r="FOF26" s="185"/>
      <c r="FOG26" s="185"/>
      <c r="FOH26" s="185"/>
      <c r="FOI26" s="185"/>
      <c r="FOJ26" s="185"/>
      <c r="FOK26" s="185"/>
      <c r="FOL26" s="185"/>
      <c r="FOM26" s="185"/>
      <c r="FON26" s="185"/>
      <c r="FOO26" s="185"/>
      <c r="FOP26" s="185"/>
      <c r="FOQ26" s="185"/>
      <c r="FOR26" s="185"/>
      <c r="FOS26" s="185"/>
      <c r="FOT26" s="185"/>
      <c r="FOU26" s="185"/>
      <c r="FOV26" s="185"/>
      <c r="FOW26" s="185"/>
      <c r="FOX26" s="185"/>
      <c r="FOY26" s="185"/>
      <c r="FOZ26" s="185"/>
      <c r="FPA26" s="185"/>
      <c r="FPB26" s="185"/>
      <c r="FPC26" s="185"/>
      <c r="FPD26" s="185"/>
      <c r="FPE26" s="185"/>
      <c r="FPF26" s="185"/>
      <c r="FPG26" s="185"/>
      <c r="FPH26" s="185"/>
      <c r="FPI26" s="185"/>
      <c r="FPJ26" s="185"/>
      <c r="FPK26" s="185"/>
      <c r="FPL26" s="185"/>
      <c r="FPM26" s="185"/>
      <c r="FPN26" s="185"/>
      <c r="FPO26" s="185"/>
      <c r="FPP26" s="185"/>
      <c r="FPQ26" s="185"/>
      <c r="FPR26" s="185"/>
      <c r="FPS26" s="185"/>
      <c r="FPT26" s="185"/>
      <c r="FPU26" s="185"/>
      <c r="FPV26" s="185"/>
      <c r="FPW26" s="185"/>
      <c r="FPX26" s="185"/>
      <c r="FPY26" s="185"/>
      <c r="FPZ26" s="185"/>
      <c r="FQA26" s="185"/>
      <c r="FQB26" s="185"/>
      <c r="FQC26" s="185"/>
      <c r="FQD26" s="185"/>
      <c r="FQE26" s="185"/>
      <c r="FQF26" s="185"/>
      <c r="FQG26" s="185"/>
      <c r="FQH26" s="185"/>
      <c r="FQI26" s="185"/>
      <c r="FQJ26" s="185"/>
      <c r="FQK26" s="185"/>
      <c r="FQL26" s="185"/>
      <c r="FQM26" s="185"/>
      <c r="FQN26" s="185"/>
      <c r="FQO26" s="185"/>
      <c r="FQP26" s="185"/>
      <c r="FQQ26" s="185"/>
      <c r="FQR26" s="185"/>
      <c r="FQS26" s="185"/>
      <c r="FQT26" s="185"/>
      <c r="FQU26" s="185"/>
      <c r="FQV26" s="185"/>
      <c r="FQW26" s="185"/>
      <c r="FQX26" s="185"/>
      <c r="FQY26" s="185"/>
      <c r="FQZ26" s="185"/>
      <c r="FRA26" s="185"/>
      <c r="FRB26" s="185"/>
      <c r="FRC26" s="185"/>
      <c r="FRD26" s="185"/>
      <c r="FRE26" s="185"/>
      <c r="FRF26" s="185"/>
      <c r="FRG26" s="185"/>
      <c r="FRH26" s="185"/>
      <c r="FRI26" s="185"/>
      <c r="FRJ26" s="185"/>
      <c r="FRK26" s="185"/>
      <c r="FRL26" s="185"/>
      <c r="FRM26" s="185"/>
      <c r="FRN26" s="185"/>
      <c r="FRO26" s="185"/>
      <c r="FRP26" s="185"/>
      <c r="FRQ26" s="185"/>
      <c r="FRR26" s="185"/>
      <c r="FRS26" s="185"/>
      <c r="FRT26" s="185"/>
      <c r="FRU26" s="185"/>
      <c r="FRV26" s="185"/>
      <c r="FRW26" s="185"/>
      <c r="FRX26" s="185"/>
      <c r="FRY26" s="185"/>
      <c r="FRZ26" s="185"/>
      <c r="FSA26" s="185"/>
      <c r="FSB26" s="185"/>
      <c r="FSC26" s="185"/>
      <c r="FSD26" s="185"/>
      <c r="FSE26" s="185"/>
      <c r="FSF26" s="185"/>
      <c r="FSG26" s="185"/>
      <c r="FSH26" s="185"/>
      <c r="FSI26" s="185"/>
      <c r="FSJ26" s="185"/>
      <c r="FSK26" s="185"/>
      <c r="FSL26" s="185"/>
      <c r="FSM26" s="185"/>
      <c r="FSN26" s="185"/>
      <c r="FSO26" s="185"/>
      <c r="FSP26" s="185"/>
      <c r="FSQ26" s="185"/>
      <c r="FSR26" s="185"/>
      <c r="FSS26" s="185"/>
      <c r="FST26" s="185"/>
      <c r="FSU26" s="185"/>
      <c r="FSV26" s="185"/>
      <c r="FSW26" s="185"/>
      <c r="FSX26" s="185"/>
      <c r="FSY26" s="185"/>
      <c r="FSZ26" s="185"/>
      <c r="FTA26" s="185"/>
      <c r="FTB26" s="185"/>
      <c r="FTC26" s="185"/>
      <c r="FTD26" s="185"/>
      <c r="FTE26" s="185"/>
      <c r="FTF26" s="185"/>
      <c r="FTG26" s="185"/>
      <c r="FTH26" s="185"/>
      <c r="FTI26" s="185"/>
      <c r="FTJ26" s="185"/>
      <c r="FTK26" s="185"/>
      <c r="FTL26" s="185"/>
      <c r="FTM26" s="185"/>
      <c r="FTN26" s="185"/>
      <c r="FTO26" s="185"/>
      <c r="FTP26" s="185"/>
      <c r="FTQ26" s="185"/>
      <c r="FTR26" s="185"/>
      <c r="FTS26" s="185"/>
      <c r="FTT26" s="185"/>
      <c r="FTU26" s="185"/>
      <c r="FTV26" s="185"/>
      <c r="FTW26" s="185"/>
      <c r="FTX26" s="185"/>
      <c r="FTY26" s="185"/>
      <c r="FTZ26" s="185"/>
      <c r="FUA26" s="185"/>
      <c r="FUB26" s="185"/>
      <c r="FUC26" s="185"/>
      <c r="FUD26" s="185"/>
      <c r="FUE26" s="185"/>
      <c r="FUF26" s="185"/>
      <c r="FUG26" s="185"/>
      <c r="FUH26" s="185"/>
      <c r="FUI26" s="185"/>
      <c r="FUJ26" s="185"/>
      <c r="FUK26" s="185"/>
      <c r="FUL26" s="185"/>
      <c r="FUM26" s="185"/>
      <c r="FUN26" s="185"/>
      <c r="FUO26" s="185"/>
      <c r="FUP26" s="185"/>
      <c r="FUQ26" s="185"/>
      <c r="FUR26" s="185"/>
      <c r="FUS26" s="185"/>
      <c r="FUT26" s="185"/>
      <c r="FUU26" s="185"/>
      <c r="FUV26" s="185"/>
      <c r="FUW26" s="185"/>
      <c r="FUX26" s="185"/>
      <c r="FUY26" s="185"/>
      <c r="FUZ26" s="185"/>
      <c r="FVA26" s="185"/>
      <c r="FVB26" s="185"/>
      <c r="FVC26" s="185"/>
      <c r="FVD26" s="185"/>
      <c r="FVE26" s="185"/>
      <c r="FVF26" s="185"/>
      <c r="FVG26" s="185"/>
      <c r="FVH26" s="185"/>
      <c r="FVI26" s="185"/>
      <c r="FVJ26" s="185"/>
      <c r="FVK26" s="185"/>
      <c r="FVL26" s="185"/>
      <c r="FVM26" s="185"/>
      <c r="FVN26" s="185"/>
      <c r="FVO26" s="185"/>
      <c r="FVP26" s="185"/>
      <c r="FVQ26" s="185"/>
      <c r="FVR26" s="185"/>
      <c r="FVS26" s="185"/>
      <c r="FVT26" s="185"/>
      <c r="FVU26" s="185"/>
      <c r="FVV26" s="185"/>
      <c r="FVW26" s="185"/>
      <c r="FVX26" s="185"/>
      <c r="FVY26" s="185"/>
      <c r="FVZ26" s="185"/>
      <c r="FWA26" s="185"/>
      <c r="FWB26" s="185"/>
      <c r="FWC26" s="185"/>
      <c r="FWD26" s="185"/>
      <c r="FWE26" s="185"/>
      <c r="FWF26" s="185"/>
      <c r="FWG26" s="185"/>
      <c r="FWH26" s="185"/>
      <c r="FWI26" s="185"/>
      <c r="FWJ26" s="185"/>
      <c r="FWK26" s="185"/>
      <c r="FWL26" s="185"/>
      <c r="FWM26" s="185"/>
      <c r="FWN26" s="185"/>
      <c r="FWO26" s="185"/>
      <c r="FWP26" s="185"/>
      <c r="FWQ26" s="185"/>
      <c r="FWR26" s="185"/>
      <c r="FWS26" s="185"/>
      <c r="FWT26" s="185"/>
      <c r="FWU26" s="185"/>
      <c r="FWV26" s="185"/>
      <c r="FWW26" s="185"/>
      <c r="FWX26" s="185"/>
      <c r="FWY26" s="185"/>
      <c r="FWZ26" s="185"/>
      <c r="FXA26" s="185"/>
      <c r="FXB26" s="185"/>
      <c r="FXC26" s="185"/>
      <c r="FXD26" s="185"/>
      <c r="FXE26" s="185"/>
      <c r="FXF26" s="185"/>
      <c r="FXG26" s="185"/>
      <c r="FXH26" s="185"/>
      <c r="FXI26" s="185"/>
      <c r="FXJ26" s="185"/>
      <c r="FXK26" s="185"/>
      <c r="FXL26" s="185"/>
      <c r="FXM26" s="185"/>
      <c r="FXN26" s="185"/>
      <c r="FXO26" s="185"/>
      <c r="FXP26" s="185"/>
      <c r="FXQ26" s="185"/>
      <c r="FXR26" s="185"/>
      <c r="FXS26" s="185"/>
      <c r="FXT26" s="185"/>
      <c r="FXU26" s="185"/>
      <c r="FXV26" s="185"/>
      <c r="FXW26" s="185"/>
      <c r="FXX26" s="185"/>
      <c r="FXY26" s="185"/>
      <c r="FXZ26" s="185"/>
      <c r="FYA26" s="185"/>
      <c r="FYB26" s="185"/>
      <c r="FYC26" s="185"/>
      <c r="FYD26" s="185"/>
      <c r="FYE26" s="185"/>
      <c r="FYF26" s="185"/>
      <c r="FYG26" s="185"/>
      <c r="FYH26" s="185"/>
      <c r="FYI26" s="185"/>
      <c r="FYJ26" s="185"/>
      <c r="FYK26" s="185"/>
      <c r="FYL26" s="185"/>
      <c r="FYM26" s="185"/>
      <c r="FYN26" s="185"/>
      <c r="FYO26" s="185"/>
      <c r="FYP26" s="185"/>
      <c r="FYQ26" s="185"/>
      <c r="FYR26" s="185"/>
      <c r="FYS26" s="185"/>
      <c r="FYT26" s="185"/>
      <c r="FYU26" s="185"/>
      <c r="FYV26" s="185"/>
      <c r="FYW26" s="185"/>
      <c r="FYX26" s="185"/>
      <c r="FYY26" s="185"/>
      <c r="FYZ26" s="185"/>
      <c r="FZA26" s="185"/>
      <c r="FZB26" s="185"/>
      <c r="FZC26" s="185"/>
      <c r="FZD26" s="185"/>
      <c r="FZE26" s="185"/>
      <c r="FZF26" s="185"/>
      <c r="FZG26" s="185"/>
      <c r="FZH26" s="185"/>
      <c r="FZI26" s="185"/>
      <c r="FZJ26" s="185"/>
      <c r="FZK26" s="185"/>
      <c r="FZL26" s="185"/>
      <c r="FZM26" s="185"/>
      <c r="FZN26" s="185"/>
      <c r="FZO26" s="185"/>
      <c r="FZP26" s="185"/>
      <c r="FZQ26" s="185"/>
      <c r="FZR26" s="185"/>
      <c r="FZS26" s="185"/>
      <c r="FZT26" s="185"/>
      <c r="FZU26" s="185"/>
      <c r="FZV26" s="185"/>
      <c r="FZW26" s="185"/>
      <c r="FZX26" s="185"/>
      <c r="FZY26" s="185"/>
      <c r="FZZ26" s="185"/>
      <c r="GAA26" s="185"/>
      <c r="GAB26" s="185"/>
      <c r="GAC26" s="185"/>
      <c r="GAD26" s="185"/>
      <c r="GAE26" s="185"/>
      <c r="GAF26" s="185"/>
      <c r="GAG26" s="185"/>
      <c r="GAH26" s="185"/>
      <c r="GAI26" s="185"/>
      <c r="GAJ26" s="185"/>
      <c r="GAK26" s="185"/>
      <c r="GAL26" s="185"/>
      <c r="GAM26" s="185"/>
      <c r="GAN26" s="185"/>
      <c r="GAO26" s="185"/>
      <c r="GAP26" s="185"/>
      <c r="GAQ26" s="185"/>
      <c r="GAR26" s="185"/>
      <c r="GAS26" s="185"/>
      <c r="GAT26" s="185"/>
      <c r="GAU26" s="185"/>
      <c r="GAV26" s="185"/>
      <c r="GAW26" s="185"/>
      <c r="GAX26" s="185"/>
      <c r="GAY26" s="185"/>
      <c r="GAZ26" s="185"/>
      <c r="GBA26" s="185"/>
      <c r="GBB26" s="185"/>
      <c r="GBC26" s="185"/>
      <c r="GBD26" s="185"/>
      <c r="GBE26" s="185"/>
      <c r="GBF26" s="185"/>
      <c r="GBG26" s="185"/>
      <c r="GBH26" s="185"/>
      <c r="GBI26" s="185"/>
      <c r="GBJ26" s="185"/>
      <c r="GBK26" s="185"/>
      <c r="GBL26" s="185"/>
      <c r="GBM26" s="185"/>
      <c r="GBN26" s="185"/>
      <c r="GBO26" s="185"/>
      <c r="GBP26" s="185"/>
      <c r="GBQ26" s="185"/>
      <c r="GBR26" s="185"/>
      <c r="GBS26" s="185"/>
      <c r="GBT26" s="185"/>
      <c r="GBU26" s="185"/>
      <c r="GBV26" s="185"/>
      <c r="GBW26" s="185"/>
      <c r="GBX26" s="185"/>
      <c r="GBY26" s="185"/>
      <c r="GBZ26" s="185"/>
      <c r="GCA26" s="185"/>
      <c r="GCB26" s="185"/>
      <c r="GCC26" s="185"/>
      <c r="GCD26" s="185"/>
      <c r="GCE26" s="185"/>
      <c r="GCF26" s="185"/>
      <c r="GCG26" s="185"/>
      <c r="GCH26" s="185"/>
      <c r="GCI26" s="185"/>
      <c r="GCJ26" s="185"/>
      <c r="GCK26" s="185"/>
      <c r="GCL26" s="185"/>
      <c r="GCM26" s="185"/>
      <c r="GCN26" s="185"/>
      <c r="GCO26" s="185"/>
      <c r="GCP26" s="185"/>
      <c r="GCQ26" s="185"/>
      <c r="GCR26" s="185"/>
      <c r="GCS26" s="185"/>
      <c r="GCT26" s="185"/>
      <c r="GCU26" s="185"/>
      <c r="GCV26" s="185"/>
      <c r="GCW26" s="185"/>
      <c r="GCX26" s="185"/>
      <c r="GCY26" s="185"/>
      <c r="GCZ26" s="185"/>
      <c r="GDA26" s="185"/>
      <c r="GDB26" s="185"/>
      <c r="GDC26" s="185"/>
      <c r="GDD26" s="185"/>
      <c r="GDE26" s="185"/>
      <c r="GDF26" s="185"/>
      <c r="GDG26" s="185"/>
      <c r="GDH26" s="185"/>
      <c r="GDI26" s="185"/>
      <c r="GDJ26" s="185"/>
      <c r="GDK26" s="185"/>
      <c r="GDL26" s="185"/>
      <c r="GDM26" s="185"/>
      <c r="GDN26" s="185"/>
      <c r="GDO26" s="185"/>
      <c r="GDP26" s="185"/>
      <c r="GDQ26" s="185"/>
      <c r="GDR26" s="185"/>
      <c r="GDS26" s="185"/>
      <c r="GDT26" s="185"/>
      <c r="GDU26" s="185"/>
      <c r="GDV26" s="185"/>
      <c r="GDW26" s="185"/>
      <c r="GDX26" s="185"/>
      <c r="GDY26" s="185"/>
      <c r="GDZ26" s="185"/>
      <c r="GEA26" s="185"/>
      <c r="GEB26" s="185"/>
      <c r="GEC26" s="185"/>
      <c r="GED26" s="185"/>
      <c r="GEE26" s="185"/>
      <c r="GEF26" s="185"/>
      <c r="GEG26" s="185"/>
      <c r="GEH26" s="185"/>
      <c r="GEI26" s="185"/>
      <c r="GEJ26" s="185"/>
      <c r="GEK26" s="185"/>
      <c r="GEL26" s="185"/>
      <c r="GEM26" s="185"/>
      <c r="GEN26" s="185"/>
      <c r="GEO26" s="185"/>
      <c r="GEP26" s="185"/>
      <c r="GEQ26" s="185"/>
      <c r="GER26" s="185"/>
      <c r="GES26" s="185"/>
      <c r="GET26" s="185"/>
      <c r="GEU26" s="185"/>
      <c r="GEV26" s="185"/>
      <c r="GEW26" s="185"/>
      <c r="GEX26" s="185"/>
      <c r="GEY26" s="185"/>
      <c r="GEZ26" s="185"/>
      <c r="GFA26" s="185"/>
      <c r="GFB26" s="185"/>
      <c r="GFC26" s="185"/>
      <c r="GFD26" s="185"/>
      <c r="GFE26" s="185"/>
      <c r="GFF26" s="185"/>
      <c r="GFG26" s="185"/>
      <c r="GFH26" s="185"/>
      <c r="GFI26" s="185"/>
      <c r="GFJ26" s="185"/>
      <c r="GFK26" s="185"/>
      <c r="GFL26" s="185"/>
      <c r="GFM26" s="185"/>
      <c r="GFN26" s="185"/>
      <c r="GFO26" s="185"/>
      <c r="GFP26" s="185"/>
      <c r="GFQ26" s="185"/>
      <c r="GFR26" s="185"/>
      <c r="GFS26" s="185"/>
      <c r="GFT26" s="185"/>
      <c r="GFU26" s="185"/>
      <c r="GFV26" s="185"/>
      <c r="GFW26" s="185"/>
      <c r="GFX26" s="185"/>
      <c r="GFY26" s="185"/>
      <c r="GFZ26" s="185"/>
      <c r="GGA26" s="185"/>
      <c r="GGB26" s="185"/>
      <c r="GGC26" s="185"/>
      <c r="GGD26" s="185"/>
      <c r="GGE26" s="185"/>
      <c r="GGF26" s="185"/>
      <c r="GGG26" s="185"/>
      <c r="GGH26" s="185"/>
      <c r="GGI26" s="185"/>
      <c r="GGJ26" s="185"/>
      <c r="GGK26" s="185"/>
      <c r="GGL26" s="185"/>
      <c r="GGM26" s="185"/>
      <c r="GGN26" s="185"/>
      <c r="GGO26" s="185"/>
      <c r="GGP26" s="185"/>
      <c r="GGQ26" s="185"/>
      <c r="GGR26" s="185"/>
      <c r="GGS26" s="185"/>
      <c r="GGT26" s="185"/>
      <c r="GGU26" s="185"/>
      <c r="GGV26" s="185"/>
      <c r="GGW26" s="185"/>
      <c r="GGX26" s="185"/>
      <c r="GGY26" s="185"/>
      <c r="GGZ26" s="185"/>
      <c r="GHA26" s="185"/>
      <c r="GHB26" s="185"/>
      <c r="GHC26" s="185"/>
      <c r="GHD26" s="185"/>
      <c r="GHE26" s="185"/>
      <c r="GHF26" s="185"/>
      <c r="GHG26" s="185"/>
      <c r="GHH26" s="185"/>
      <c r="GHI26" s="185"/>
      <c r="GHJ26" s="185"/>
      <c r="GHK26" s="185"/>
      <c r="GHL26" s="185"/>
      <c r="GHM26" s="185"/>
      <c r="GHN26" s="185"/>
      <c r="GHO26" s="185"/>
      <c r="GHP26" s="185"/>
      <c r="GHQ26" s="185"/>
      <c r="GHR26" s="185"/>
      <c r="GHS26" s="185"/>
      <c r="GHT26" s="185"/>
      <c r="GHU26" s="185"/>
      <c r="GHV26" s="185"/>
      <c r="GHW26" s="185"/>
      <c r="GHX26" s="185"/>
      <c r="GHY26" s="185"/>
      <c r="GHZ26" s="185"/>
      <c r="GIA26" s="185"/>
      <c r="GIB26" s="185"/>
      <c r="GIC26" s="185"/>
      <c r="GID26" s="185"/>
      <c r="GIE26" s="185"/>
      <c r="GIF26" s="185"/>
      <c r="GIG26" s="185"/>
      <c r="GIH26" s="185"/>
      <c r="GII26" s="185"/>
      <c r="GIJ26" s="185"/>
      <c r="GIK26" s="185"/>
      <c r="GIL26" s="185"/>
      <c r="GIM26" s="185"/>
      <c r="GIN26" s="185"/>
      <c r="GIO26" s="185"/>
      <c r="GIP26" s="185"/>
      <c r="GIQ26" s="185"/>
      <c r="GIR26" s="185"/>
      <c r="GIS26" s="185"/>
      <c r="GIT26" s="185"/>
      <c r="GIU26" s="185"/>
      <c r="GIV26" s="185"/>
      <c r="GIW26" s="185"/>
      <c r="GIX26" s="185"/>
      <c r="GIY26" s="185"/>
      <c r="GIZ26" s="185"/>
      <c r="GJA26" s="185"/>
      <c r="GJB26" s="185"/>
      <c r="GJC26" s="185"/>
      <c r="GJD26" s="185"/>
      <c r="GJE26" s="185"/>
      <c r="GJF26" s="185"/>
      <c r="GJG26" s="185"/>
      <c r="GJH26" s="185"/>
      <c r="GJI26" s="185"/>
      <c r="GJJ26" s="185"/>
      <c r="GJK26" s="185"/>
      <c r="GJL26" s="185"/>
      <c r="GJM26" s="185"/>
      <c r="GJN26" s="185"/>
      <c r="GJO26" s="185"/>
      <c r="GJP26" s="185"/>
      <c r="GJQ26" s="185"/>
      <c r="GJR26" s="185"/>
      <c r="GJS26" s="185"/>
      <c r="GJT26" s="185"/>
      <c r="GJU26" s="185"/>
      <c r="GJV26" s="185"/>
      <c r="GJW26" s="185"/>
      <c r="GJX26" s="185"/>
      <c r="GJY26" s="185"/>
      <c r="GJZ26" s="185"/>
      <c r="GKA26" s="185"/>
      <c r="GKB26" s="185"/>
      <c r="GKC26" s="185"/>
      <c r="GKD26" s="185"/>
      <c r="GKE26" s="185"/>
      <c r="GKF26" s="185"/>
      <c r="GKG26" s="185"/>
      <c r="GKH26" s="185"/>
      <c r="GKI26" s="185"/>
      <c r="GKJ26" s="185"/>
      <c r="GKK26" s="185"/>
      <c r="GKL26" s="185"/>
      <c r="GKM26" s="185"/>
      <c r="GKN26" s="185"/>
      <c r="GKO26" s="185"/>
      <c r="GKP26" s="185"/>
      <c r="GKQ26" s="185"/>
      <c r="GKR26" s="185"/>
      <c r="GKS26" s="185"/>
      <c r="GKT26" s="185"/>
      <c r="GKU26" s="185"/>
      <c r="GKV26" s="185"/>
      <c r="GKW26" s="185"/>
      <c r="GKX26" s="185"/>
      <c r="GKY26" s="185"/>
      <c r="GKZ26" s="185"/>
      <c r="GLA26" s="185"/>
      <c r="GLB26" s="185"/>
      <c r="GLC26" s="185"/>
      <c r="GLD26" s="185"/>
      <c r="GLE26" s="185"/>
      <c r="GLF26" s="185"/>
      <c r="GLG26" s="185"/>
      <c r="GLH26" s="185"/>
      <c r="GLI26" s="185"/>
      <c r="GLJ26" s="185"/>
      <c r="GLK26" s="185"/>
      <c r="GLL26" s="185"/>
      <c r="GLM26" s="185"/>
      <c r="GLN26" s="185"/>
      <c r="GLO26" s="185"/>
      <c r="GLP26" s="185"/>
      <c r="GLQ26" s="185"/>
      <c r="GLR26" s="185"/>
      <c r="GLS26" s="185"/>
      <c r="GLT26" s="185"/>
      <c r="GLU26" s="185"/>
      <c r="GLV26" s="185"/>
      <c r="GLW26" s="185"/>
      <c r="GLX26" s="185"/>
      <c r="GLY26" s="185"/>
      <c r="GLZ26" s="185"/>
      <c r="GMA26" s="185"/>
      <c r="GMB26" s="185"/>
      <c r="GMC26" s="185"/>
      <c r="GMD26" s="185"/>
      <c r="GME26" s="185"/>
      <c r="GMF26" s="185"/>
      <c r="GMG26" s="185"/>
      <c r="GMH26" s="185"/>
      <c r="GMI26" s="185"/>
      <c r="GMJ26" s="185"/>
      <c r="GMK26" s="185"/>
      <c r="GML26" s="185"/>
      <c r="GMM26" s="185"/>
      <c r="GMN26" s="185"/>
      <c r="GMO26" s="185"/>
      <c r="GMP26" s="185"/>
      <c r="GMQ26" s="185"/>
      <c r="GMR26" s="185"/>
      <c r="GMS26" s="185"/>
      <c r="GMT26" s="185"/>
      <c r="GMU26" s="185"/>
      <c r="GMV26" s="185"/>
      <c r="GMW26" s="185"/>
      <c r="GMX26" s="185"/>
      <c r="GMY26" s="185"/>
      <c r="GMZ26" s="185"/>
      <c r="GNA26" s="185"/>
      <c r="GNB26" s="185"/>
      <c r="GNC26" s="185"/>
      <c r="GND26" s="185"/>
      <c r="GNE26" s="185"/>
      <c r="GNF26" s="185"/>
      <c r="GNG26" s="185"/>
      <c r="GNH26" s="185"/>
      <c r="GNI26" s="185"/>
      <c r="GNJ26" s="185"/>
      <c r="GNK26" s="185"/>
      <c r="GNL26" s="185"/>
      <c r="GNM26" s="185"/>
      <c r="GNN26" s="185"/>
      <c r="GNO26" s="185"/>
      <c r="GNP26" s="185"/>
      <c r="GNQ26" s="185"/>
      <c r="GNR26" s="185"/>
      <c r="GNS26" s="185"/>
      <c r="GNT26" s="185"/>
      <c r="GNU26" s="185"/>
      <c r="GNV26" s="185"/>
      <c r="GNW26" s="185"/>
      <c r="GNX26" s="185"/>
      <c r="GNY26" s="185"/>
      <c r="GNZ26" s="185"/>
      <c r="GOA26" s="185"/>
      <c r="GOB26" s="185"/>
      <c r="GOC26" s="185"/>
      <c r="GOD26" s="185"/>
      <c r="GOE26" s="185"/>
      <c r="GOF26" s="185"/>
      <c r="GOG26" s="185"/>
      <c r="GOH26" s="185"/>
      <c r="GOI26" s="185"/>
      <c r="GOJ26" s="185"/>
      <c r="GOK26" s="185"/>
      <c r="GOL26" s="185"/>
      <c r="GOM26" s="185"/>
      <c r="GON26" s="185"/>
      <c r="GOO26" s="185"/>
      <c r="GOP26" s="185"/>
      <c r="GOQ26" s="185"/>
      <c r="GOR26" s="185"/>
      <c r="GOS26" s="185"/>
      <c r="GOT26" s="185"/>
      <c r="GOU26" s="185"/>
      <c r="GOV26" s="185"/>
      <c r="GOW26" s="185"/>
      <c r="GOX26" s="185"/>
      <c r="GOY26" s="185"/>
      <c r="GOZ26" s="185"/>
      <c r="GPA26" s="185"/>
      <c r="GPB26" s="185"/>
      <c r="GPC26" s="185"/>
      <c r="GPD26" s="185"/>
      <c r="GPE26" s="185"/>
      <c r="GPF26" s="185"/>
      <c r="GPG26" s="185"/>
      <c r="GPH26" s="185"/>
      <c r="GPI26" s="185"/>
      <c r="GPJ26" s="185"/>
      <c r="GPK26" s="185"/>
      <c r="GPL26" s="185"/>
      <c r="GPM26" s="185"/>
      <c r="GPN26" s="185"/>
      <c r="GPO26" s="185"/>
      <c r="GPP26" s="185"/>
      <c r="GPQ26" s="185"/>
      <c r="GPR26" s="185"/>
      <c r="GPS26" s="185"/>
      <c r="GPT26" s="185"/>
      <c r="GPU26" s="185"/>
      <c r="GPV26" s="185"/>
      <c r="GPW26" s="185"/>
      <c r="GPX26" s="185"/>
      <c r="GPY26" s="185"/>
      <c r="GPZ26" s="185"/>
      <c r="GQA26" s="185"/>
      <c r="GQB26" s="185"/>
      <c r="GQC26" s="185"/>
      <c r="GQD26" s="185"/>
      <c r="GQE26" s="185"/>
      <c r="GQF26" s="185"/>
      <c r="GQG26" s="185"/>
      <c r="GQH26" s="185"/>
      <c r="GQI26" s="185"/>
      <c r="GQJ26" s="185"/>
      <c r="GQK26" s="185"/>
      <c r="GQL26" s="185"/>
      <c r="GQM26" s="185"/>
      <c r="GQN26" s="185"/>
      <c r="GQO26" s="185"/>
      <c r="GQP26" s="185"/>
      <c r="GQQ26" s="185"/>
      <c r="GQR26" s="185"/>
      <c r="GQS26" s="185"/>
      <c r="GQT26" s="185"/>
      <c r="GQU26" s="185"/>
      <c r="GQV26" s="185"/>
      <c r="GQW26" s="185"/>
      <c r="GQX26" s="185"/>
      <c r="GQY26" s="185"/>
      <c r="GQZ26" s="185"/>
      <c r="GRA26" s="185"/>
      <c r="GRB26" s="185"/>
      <c r="GRC26" s="185"/>
      <c r="GRD26" s="185"/>
      <c r="GRE26" s="185"/>
      <c r="GRF26" s="185"/>
      <c r="GRG26" s="185"/>
      <c r="GRH26" s="185"/>
      <c r="GRI26" s="185"/>
      <c r="GRJ26" s="185"/>
      <c r="GRK26" s="185"/>
      <c r="GRL26" s="185"/>
      <c r="GRM26" s="185"/>
      <c r="GRN26" s="185"/>
      <c r="GRO26" s="185"/>
      <c r="GRP26" s="185"/>
      <c r="GRQ26" s="185"/>
      <c r="GRR26" s="185"/>
      <c r="GRS26" s="185"/>
    </row>
    <row r="27" spans="1:5219">
      <c r="A27" s="185"/>
      <c r="B27" s="185"/>
      <c r="C27" s="185"/>
      <c r="D27" s="185"/>
      <c r="E27" s="185"/>
      <c r="F27" s="185"/>
      <c r="G27" s="185"/>
      <c r="H27" s="185"/>
      <c r="I27" s="185"/>
      <c r="J27" s="185"/>
      <c r="K27" s="185"/>
      <c r="R27" s="185"/>
      <c r="S27" s="185"/>
      <c r="T27" s="185"/>
      <c r="U27" s="185"/>
      <c r="V27" s="185"/>
      <c r="W27" s="185"/>
      <c r="X27" s="185"/>
      <c r="Y27" s="185"/>
      <c r="Z27" s="185"/>
      <c r="AA27" s="185"/>
      <c r="AB27" s="185"/>
      <c r="AC27" s="185"/>
      <c r="AD27" s="185"/>
      <c r="AE27" s="185"/>
      <c r="AF27" s="185"/>
      <c r="AG27" s="185"/>
      <c r="AH27" s="185"/>
      <c r="AI27" s="185"/>
      <c r="AJ27" s="185"/>
      <c r="AK27" s="185"/>
      <c r="AL27" s="185"/>
      <c r="AM27" s="185"/>
      <c r="AN27" s="185"/>
      <c r="AO27" s="185"/>
      <c r="AP27" s="185"/>
      <c r="AQ27" s="185"/>
      <c r="AR27" s="185"/>
      <c r="AS27" s="185"/>
      <c r="AT27" s="185"/>
      <c r="AU27" s="185"/>
      <c r="AV27" s="185"/>
      <c r="AW27" s="185"/>
      <c r="AX27" s="185"/>
      <c r="AY27" s="185"/>
      <c r="AZ27" s="185"/>
      <c r="BA27" s="185"/>
      <c r="BB27" s="185"/>
      <c r="BC27" s="185"/>
      <c r="BD27" s="185"/>
      <c r="BE27" s="185"/>
      <c r="BF27" s="185"/>
      <c r="BG27" s="185"/>
      <c r="BH27" s="185"/>
      <c r="BI27" s="185"/>
      <c r="BJ27" s="185"/>
      <c r="BK27" s="185"/>
      <c r="BL27" s="185"/>
      <c r="BM27" s="185"/>
      <c r="BN27" s="185"/>
      <c r="BO27" s="185"/>
      <c r="BP27" s="185"/>
      <c r="BQ27" s="185"/>
      <c r="BR27" s="185"/>
      <c r="BS27" s="185"/>
      <c r="BT27" s="185"/>
      <c r="BU27" s="185"/>
      <c r="BV27" s="185"/>
      <c r="BW27" s="185"/>
      <c r="BX27" s="185"/>
      <c r="BY27" s="185"/>
      <c r="BZ27" s="185"/>
      <c r="CA27" s="185"/>
      <c r="CB27" s="185"/>
      <c r="CC27" s="185"/>
      <c r="CD27" s="185"/>
      <c r="CE27" s="185"/>
      <c r="CF27" s="185"/>
      <c r="CG27" s="185"/>
      <c r="CH27" s="185"/>
      <c r="CI27" s="185"/>
      <c r="CJ27" s="185"/>
      <c r="CK27" s="185"/>
      <c r="CL27" s="185"/>
      <c r="CM27" s="185"/>
      <c r="CN27" s="185"/>
      <c r="CO27" s="185"/>
      <c r="CP27" s="185"/>
      <c r="CQ27" s="185"/>
      <c r="CR27" s="185"/>
      <c r="CS27" s="185"/>
      <c r="CT27" s="185"/>
      <c r="CU27" s="185"/>
      <c r="CV27" s="185"/>
      <c r="CW27" s="185"/>
      <c r="CX27" s="185"/>
      <c r="CY27" s="185"/>
      <c r="CZ27" s="185"/>
      <c r="DA27" s="185"/>
      <c r="DB27" s="185"/>
      <c r="DC27" s="185"/>
      <c r="DD27" s="185"/>
      <c r="DE27" s="185"/>
      <c r="DF27" s="185"/>
      <c r="DG27" s="185"/>
      <c r="DH27" s="185"/>
      <c r="DI27" s="185"/>
      <c r="DJ27" s="185"/>
      <c r="DK27" s="185"/>
      <c r="DL27" s="185"/>
      <c r="DM27" s="185"/>
      <c r="DN27" s="185"/>
      <c r="DO27" s="185"/>
      <c r="DP27" s="185"/>
      <c r="DQ27" s="185"/>
      <c r="DR27" s="185"/>
      <c r="DS27" s="185"/>
      <c r="DT27" s="185"/>
      <c r="DU27" s="185"/>
      <c r="DV27" s="185"/>
      <c r="DW27" s="185"/>
      <c r="DX27" s="185"/>
      <c r="DY27" s="185"/>
      <c r="DZ27" s="185"/>
      <c r="EA27" s="185"/>
      <c r="EB27" s="185"/>
      <c r="EC27" s="185"/>
      <c r="ED27" s="185"/>
      <c r="EE27" s="185"/>
      <c r="EF27" s="185"/>
      <c r="EG27" s="185"/>
      <c r="EH27" s="185"/>
      <c r="EI27" s="185"/>
      <c r="EJ27" s="185"/>
      <c r="EK27" s="185"/>
      <c r="EL27" s="185"/>
      <c r="EM27" s="185"/>
      <c r="EN27" s="185"/>
      <c r="EO27" s="185"/>
      <c r="EP27" s="185"/>
      <c r="EQ27" s="185"/>
      <c r="ER27" s="185"/>
      <c r="ES27" s="185"/>
      <c r="ET27" s="185"/>
      <c r="EU27" s="185"/>
      <c r="EV27" s="185"/>
      <c r="EW27" s="185"/>
      <c r="EX27" s="185"/>
      <c r="EY27" s="185"/>
      <c r="EZ27" s="185"/>
      <c r="FA27" s="185"/>
      <c r="FB27" s="185"/>
      <c r="FC27" s="185"/>
      <c r="FD27" s="185"/>
      <c r="FE27" s="185"/>
      <c r="FF27" s="185"/>
      <c r="FG27" s="185"/>
      <c r="FH27" s="185"/>
      <c r="FI27" s="185"/>
      <c r="FJ27" s="185"/>
      <c r="FK27" s="185"/>
      <c r="FL27" s="185"/>
      <c r="FM27" s="185"/>
      <c r="FN27" s="185"/>
      <c r="FO27" s="185"/>
      <c r="FP27" s="185"/>
      <c r="FQ27" s="185"/>
      <c r="FR27" s="185"/>
      <c r="FS27" s="185"/>
      <c r="FT27" s="185"/>
      <c r="FU27" s="185"/>
      <c r="FV27" s="185"/>
      <c r="FW27" s="185"/>
      <c r="FX27" s="185"/>
      <c r="FY27" s="185"/>
      <c r="FZ27" s="185"/>
      <c r="GA27" s="185"/>
      <c r="GB27" s="185"/>
      <c r="GC27" s="185"/>
      <c r="GD27" s="185"/>
      <c r="GE27" s="185"/>
      <c r="GF27" s="185"/>
      <c r="GG27" s="185"/>
      <c r="GH27" s="185"/>
      <c r="GI27" s="185"/>
      <c r="GJ27" s="185"/>
      <c r="GK27" s="185"/>
      <c r="GL27" s="185"/>
      <c r="GM27" s="185"/>
      <c r="GN27" s="185"/>
      <c r="GO27" s="185"/>
      <c r="GP27" s="185"/>
      <c r="GQ27" s="185"/>
      <c r="GR27" s="185"/>
      <c r="GS27" s="185"/>
      <c r="GT27" s="185"/>
      <c r="GU27" s="185"/>
      <c r="GV27" s="185"/>
      <c r="GW27" s="185"/>
      <c r="GX27" s="185"/>
      <c r="GY27" s="185"/>
      <c r="GZ27" s="185"/>
      <c r="HA27" s="185"/>
      <c r="HB27" s="185"/>
      <c r="HC27" s="185"/>
      <c r="HD27" s="185"/>
      <c r="HE27" s="185"/>
      <c r="HF27" s="185"/>
      <c r="HG27" s="185"/>
      <c r="HH27" s="185"/>
      <c r="HI27" s="185"/>
      <c r="HJ27" s="185"/>
      <c r="HK27" s="185"/>
      <c r="HL27" s="185"/>
      <c r="HM27" s="185"/>
      <c r="HN27" s="185"/>
      <c r="HO27" s="185"/>
      <c r="HP27" s="185"/>
      <c r="HQ27" s="185"/>
      <c r="HR27" s="185"/>
      <c r="HS27" s="185"/>
      <c r="HT27" s="185"/>
      <c r="HU27" s="185"/>
      <c r="HV27" s="185"/>
      <c r="HW27" s="185"/>
      <c r="HX27" s="185"/>
      <c r="HY27" s="185"/>
      <c r="HZ27" s="185"/>
      <c r="IA27" s="185"/>
      <c r="IB27" s="185"/>
      <c r="IC27" s="185"/>
      <c r="ID27" s="185"/>
      <c r="IE27" s="185"/>
      <c r="IF27" s="185"/>
      <c r="IG27" s="185"/>
      <c r="IH27" s="185"/>
      <c r="II27" s="185"/>
      <c r="IJ27" s="185"/>
      <c r="IK27" s="185"/>
      <c r="IL27" s="185"/>
      <c r="IM27" s="185"/>
      <c r="IN27" s="185"/>
      <c r="IO27" s="185"/>
      <c r="IP27" s="185"/>
      <c r="IQ27" s="185"/>
      <c r="IR27" s="185"/>
      <c r="IS27" s="185"/>
      <c r="IT27" s="185"/>
      <c r="IU27" s="185"/>
      <c r="IV27" s="185"/>
      <c r="IW27" s="185"/>
      <c r="IX27" s="185"/>
      <c r="IY27" s="185"/>
      <c r="IZ27" s="185"/>
      <c r="JA27" s="185"/>
      <c r="JB27" s="185"/>
      <c r="JC27" s="185"/>
      <c r="JD27" s="185"/>
      <c r="JE27" s="185"/>
      <c r="JF27" s="185"/>
      <c r="JG27" s="185"/>
      <c r="JH27" s="185"/>
      <c r="JI27" s="185"/>
      <c r="JJ27" s="185"/>
      <c r="JK27" s="185"/>
      <c r="JL27" s="185"/>
      <c r="JM27" s="185"/>
      <c r="JN27" s="185"/>
      <c r="JO27" s="185"/>
      <c r="JP27" s="185"/>
      <c r="JQ27" s="185"/>
      <c r="JR27" s="185"/>
      <c r="JS27" s="185"/>
      <c r="JT27" s="185"/>
      <c r="JU27" s="185"/>
      <c r="JV27" s="185"/>
      <c r="JW27" s="185"/>
      <c r="JX27" s="185"/>
      <c r="JY27" s="185"/>
      <c r="JZ27" s="185"/>
      <c r="KA27" s="185"/>
      <c r="KB27" s="185"/>
      <c r="KC27" s="185"/>
      <c r="KD27" s="185"/>
      <c r="KE27" s="185"/>
      <c r="KF27" s="185"/>
      <c r="KG27" s="185"/>
      <c r="KH27" s="185"/>
      <c r="KI27" s="185"/>
      <c r="KJ27" s="185"/>
      <c r="KK27" s="185"/>
      <c r="KL27" s="185"/>
      <c r="KM27" s="185"/>
      <c r="KN27" s="185"/>
      <c r="KO27" s="185"/>
      <c r="KP27" s="185"/>
      <c r="KQ27" s="185"/>
      <c r="KR27" s="185"/>
      <c r="KS27" s="185"/>
      <c r="KT27" s="185"/>
      <c r="KU27" s="185"/>
      <c r="KV27" s="185"/>
      <c r="KW27" s="185"/>
      <c r="KX27" s="185"/>
      <c r="KY27" s="185"/>
      <c r="KZ27" s="185"/>
      <c r="LA27" s="185"/>
      <c r="LB27" s="185"/>
      <c r="LC27" s="185"/>
      <c r="LD27" s="185"/>
      <c r="LE27" s="185"/>
      <c r="LF27" s="185"/>
      <c r="LG27" s="185"/>
      <c r="LH27" s="185"/>
      <c r="LI27" s="185"/>
      <c r="LJ27" s="185"/>
      <c r="LK27" s="185"/>
      <c r="LL27" s="185"/>
      <c r="LM27" s="185"/>
      <c r="LN27" s="185"/>
      <c r="LO27" s="185"/>
      <c r="LP27" s="185"/>
      <c r="LQ27" s="185"/>
      <c r="LR27" s="185"/>
      <c r="LS27" s="185"/>
      <c r="LT27" s="185"/>
      <c r="LU27" s="185"/>
      <c r="LV27" s="185"/>
      <c r="LW27" s="185"/>
      <c r="LX27" s="185"/>
      <c r="LY27" s="185"/>
      <c r="LZ27" s="185"/>
      <c r="MA27" s="185"/>
      <c r="MB27" s="185"/>
      <c r="MC27" s="185"/>
      <c r="MD27" s="185"/>
      <c r="ME27" s="185"/>
      <c r="MF27" s="185"/>
      <c r="MG27" s="185"/>
      <c r="MH27" s="185"/>
      <c r="MI27" s="185"/>
      <c r="MJ27" s="185"/>
      <c r="MK27" s="185"/>
      <c r="ML27" s="185"/>
      <c r="MM27" s="185"/>
      <c r="MN27" s="185"/>
      <c r="MO27" s="185"/>
      <c r="MP27" s="185"/>
      <c r="MQ27" s="185"/>
      <c r="MR27" s="185"/>
      <c r="MS27" s="185"/>
      <c r="MT27" s="185"/>
      <c r="MU27" s="185"/>
      <c r="MV27" s="185"/>
      <c r="MW27" s="185"/>
      <c r="MX27" s="185"/>
      <c r="MY27" s="185"/>
      <c r="MZ27" s="185"/>
      <c r="NA27" s="185"/>
      <c r="NB27" s="185"/>
      <c r="NC27" s="185"/>
      <c r="ND27" s="185"/>
      <c r="NE27" s="185"/>
      <c r="NF27" s="185"/>
      <c r="NG27" s="185"/>
      <c r="NH27" s="185"/>
      <c r="NI27" s="185"/>
      <c r="NJ27" s="185"/>
      <c r="NK27" s="185"/>
      <c r="NL27" s="185"/>
      <c r="NM27" s="185"/>
      <c r="NN27" s="185"/>
      <c r="NO27" s="185"/>
      <c r="NP27" s="185"/>
      <c r="NQ27" s="185"/>
      <c r="NR27" s="185"/>
      <c r="NS27" s="185"/>
      <c r="NT27" s="185"/>
      <c r="NU27" s="185"/>
      <c r="NV27" s="185"/>
      <c r="NW27" s="185"/>
      <c r="NX27" s="185"/>
      <c r="NY27" s="185"/>
      <c r="NZ27" s="185"/>
      <c r="OA27" s="185"/>
      <c r="OB27" s="185"/>
      <c r="OC27" s="185"/>
      <c r="OD27" s="185"/>
      <c r="OE27" s="185"/>
      <c r="OF27" s="185"/>
      <c r="OG27" s="185"/>
      <c r="OH27" s="185"/>
      <c r="OI27" s="185"/>
      <c r="OJ27" s="185"/>
      <c r="OK27" s="185"/>
      <c r="OL27" s="185"/>
      <c r="OM27" s="185"/>
      <c r="ON27" s="185"/>
      <c r="OO27" s="185"/>
      <c r="OP27" s="185"/>
      <c r="OQ27" s="185"/>
      <c r="OR27" s="185"/>
      <c r="OS27" s="185"/>
      <c r="OT27" s="185"/>
      <c r="OU27" s="185"/>
      <c r="OV27" s="185"/>
      <c r="OW27" s="185"/>
      <c r="OX27" s="185"/>
      <c r="OY27" s="185"/>
      <c r="OZ27" s="185"/>
      <c r="PA27" s="185"/>
      <c r="PB27" s="185"/>
      <c r="PC27" s="185"/>
      <c r="PD27" s="185"/>
      <c r="PE27" s="185"/>
      <c r="PF27" s="185"/>
      <c r="PG27" s="185"/>
      <c r="PH27" s="185"/>
      <c r="PI27" s="185"/>
      <c r="PJ27" s="185"/>
      <c r="PK27" s="185"/>
      <c r="PL27" s="185"/>
      <c r="PM27" s="185"/>
      <c r="PN27" s="185"/>
      <c r="PO27" s="185"/>
      <c r="PP27" s="185"/>
      <c r="PQ27" s="185"/>
      <c r="PR27" s="185"/>
      <c r="PS27" s="185"/>
      <c r="PT27" s="185"/>
      <c r="PU27" s="185"/>
      <c r="PV27" s="185"/>
      <c r="PW27" s="185"/>
      <c r="PX27" s="185"/>
      <c r="PY27" s="185"/>
      <c r="PZ27" s="185"/>
      <c r="QA27" s="185"/>
      <c r="QB27" s="185"/>
      <c r="QC27" s="185"/>
      <c r="QD27" s="185"/>
      <c r="QE27" s="185"/>
      <c r="QF27" s="185"/>
      <c r="QG27" s="185"/>
      <c r="QH27" s="185"/>
      <c r="QI27" s="185"/>
      <c r="QJ27" s="185"/>
      <c r="QK27" s="185"/>
      <c r="QL27" s="185"/>
      <c r="QM27" s="185"/>
      <c r="QN27" s="185"/>
      <c r="QO27" s="185"/>
      <c r="QP27" s="185"/>
      <c r="QQ27" s="185"/>
      <c r="QR27" s="185"/>
      <c r="QS27" s="185"/>
      <c r="QT27" s="185"/>
      <c r="QU27" s="185"/>
      <c r="QV27" s="185"/>
      <c r="QW27" s="185"/>
      <c r="QX27" s="185"/>
      <c r="QY27" s="185"/>
      <c r="QZ27" s="185"/>
      <c r="RA27" s="185"/>
      <c r="RB27" s="185"/>
      <c r="RC27" s="185"/>
      <c r="RD27" s="185"/>
      <c r="RE27" s="185"/>
      <c r="RF27" s="185"/>
      <c r="RG27" s="185"/>
      <c r="RH27" s="185"/>
      <c r="RI27" s="185"/>
      <c r="RJ27" s="185"/>
      <c r="RK27" s="185"/>
      <c r="RL27" s="185"/>
      <c r="RM27" s="185"/>
      <c r="RN27" s="185"/>
      <c r="RO27" s="185"/>
      <c r="RP27" s="185"/>
      <c r="RQ27" s="185"/>
      <c r="RR27" s="185"/>
      <c r="RS27" s="185"/>
      <c r="RT27" s="185"/>
      <c r="RU27" s="185"/>
      <c r="RV27" s="185"/>
      <c r="RW27" s="185"/>
      <c r="RX27" s="185"/>
      <c r="RY27" s="185"/>
      <c r="RZ27" s="185"/>
      <c r="SA27" s="185"/>
      <c r="SB27" s="185"/>
      <c r="SC27" s="185"/>
      <c r="SD27" s="185"/>
      <c r="SE27" s="185"/>
      <c r="SF27" s="185"/>
      <c r="SG27" s="185"/>
      <c r="SH27" s="185"/>
      <c r="SI27" s="185"/>
      <c r="SJ27" s="185"/>
      <c r="SK27" s="185"/>
      <c r="SL27" s="185"/>
      <c r="SM27" s="185"/>
      <c r="SN27" s="185"/>
      <c r="SO27" s="185"/>
      <c r="SP27" s="185"/>
      <c r="SQ27" s="185"/>
      <c r="SR27" s="185"/>
      <c r="SS27" s="185"/>
      <c r="ST27" s="185"/>
      <c r="SU27" s="185"/>
      <c r="SV27" s="185"/>
      <c r="SW27" s="185"/>
      <c r="SX27" s="185"/>
      <c r="SY27" s="185"/>
      <c r="SZ27" s="185"/>
      <c r="TA27" s="185"/>
      <c r="TB27" s="185"/>
      <c r="TC27" s="185"/>
      <c r="TD27" s="185"/>
      <c r="TE27" s="185"/>
      <c r="TF27" s="185"/>
      <c r="TG27" s="185"/>
      <c r="TH27" s="185"/>
      <c r="TI27" s="185"/>
      <c r="TJ27" s="185"/>
      <c r="TK27" s="185"/>
      <c r="TL27" s="185"/>
      <c r="TM27" s="185"/>
      <c r="TN27" s="185"/>
      <c r="TO27" s="185"/>
      <c r="TP27" s="185"/>
      <c r="TQ27" s="185"/>
      <c r="TR27" s="185"/>
      <c r="TS27" s="185"/>
      <c r="TT27" s="185"/>
      <c r="TU27" s="185"/>
      <c r="TV27" s="185"/>
      <c r="TW27" s="185"/>
      <c r="TX27" s="185"/>
      <c r="TY27" s="185"/>
      <c r="TZ27" s="185"/>
      <c r="UA27" s="185"/>
      <c r="UB27" s="185"/>
      <c r="UC27" s="185"/>
      <c r="UD27" s="185"/>
      <c r="UE27" s="185"/>
      <c r="UF27" s="185"/>
      <c r="UG27" s="185"/>
      <c r="UH27" s="185"/>
      <c r="UI27" s="185"/>
      <c r="UJ27" s="185"/>
      <c r="UK27" s="185"/>
      <c r="UL27" s="185"/>
      <c r="UM27" s="185"/>
      <c r="UN27" s="185"/>
      <c r="UO27" s="185"/>
      <c r="UP27" s="185"/>
      <c r="UQ27" s="185"/>
      <c r="UR27" s="185"/>
      <c r="US27" s="185"/>
      <c r="UT27" s="185"/>
      <c r="UU27" s="185"/>
      <c r="UV27" s="185"/>
      <c r="UW27" s="185"/>
      <c r="UX27" s="185"/>
      <c r="UY27" s="185"/>
      <c r="UZ27" s="185"/>
      <c r="VA27" s="185"/>
      <c r="VB27" s="185"/>
      <c r="VC27" s="185"/>
      <c r="VD27" s="185"/>
      <c r="VE27" s="185"/>
      <c r="VF27" s="185"/>
      <c r="VG27" s="185"/>
      <c r="VH27" s="185"/>
      <c r="VI27" s="185"/>
      <c r="VJ27" s="185"/>
      <c r="VK27" s="185"/>
      <c r="VL27" s="185"/>
      <c r="VM27" s="185"/>
      <c r="VN27" s="185"/>
      <c r="VO27" s="185"/>
      <c r="VP27" s="185"/>
      <c r="VQ27" s="185"/>
      <c r="VR27" s="185"/>
      <c r="VS27" s="185"/>
      <c r="VT27" s="185"/>
      <c r="VU27" s="185"/>
      <c r="VV27" s="185"/>
      <c r="VW27" s="185"/>
      <c r="VX27" s="185"/>
      <c r="VY27" s="185"/>
      <c r="VZ27" s="185"/>
      <c r="WA27" s="185"/>
      <c r="WB27" s="185"/>
      <c r="WC27" s="185"/>
      <c r="WD27" s="185"/>
      <c r="WE27" s="185"/>
      <c r="WF27" s="185"/>
      <c r="WG27" s="185"/>
      <c r="WH27" s="185"/>
      <c r="WI27" s="185"/>
      <c r="WJ27" s="185"/>
      <c r="WK27" s="185"/>
      <c r="WL27" s="185"/>
      <c r="WM27" s="185"/>
      <c r="WN27" s="185"/>
      <c r="WO27" s="185"/>
      <c r="WP27" s="185"/>
      <c r="WQ27" s="185"/>
      <c r="WR27" s="185"/>
      <c r="WS27" s="185"/>
      <c r="WT27" s="185"/>
      <c r="WU27" s="185"/>
      <c r="WV27" s="185"/>
      <c r="WW27" s="185"/>
      <c r="WX27" s="185"/>
      <c r="WY27" s="185"/>
      <c r="WZ27" s="185"/>
      <c r="XA27" s="185"/>
      <c r="XB27" s="185"/>
      <c r="XC27" s="185"/>
      <c r="XD27" s="185"/>
      <c r="XE27" s="185"/>
      <c r="XF27" s="185"/>
      <c r="XG27" s="185"/>
      <c r="XH27" s="185"/>
      <c r="XI27" s="185"/>
      <c r="XJ27" s="185"/>
      <c r="XK27" s="185"/>
      <c r="XL27" s="185"/>
      <c r="XM27" s="185"/>
      <c r="XN27" s="185"/>
      <c r="XO27" s="185"/>
      <c r="XP27" s="185"/>
      <c r="XQ27" s="185"/>
      <c r="XR27" s="185"/>
      <c r="XS27" s="185"/>
      <c r="XT27" s="185"/>
      <c r="XU27" s="185"/>
      <c r="XV27" s="185"/>
      <c r="XW27" s="185"/>
      <c r="XX27" s="185"/>
      <c r="XY27" s="185"/>
      <c r="XZ27" s="185"/>
      <c r="YA27" s="185"/>
      <c r="YB27" s="185"/>
      <c r="YC27" s="185"/>
      <c r="YD27" s="185"/>
      <c r="YE27" s="185"/>
      <c r="YF27" s="185"/>
      <c r="YG27" s="185"/>
      <c r="YH27" s="185"/>
      <c r="YI27" s="185"/>
      <c r="YJ27" s="185"/>
      <c r="YK27" s="185"/>
      <c r="YL27" s="185"/>
      <c r="YM27" s="185"/>
      <c r="YN27" s="185"/>
      <c r="YO27" s="185"/>
      <c r="YP27" s="185"/>
      <c r="YQ27" s="185"/>
      <c r="YR27" s="185"/>
      <c r="YS27" s="185"/>
      <c r="YT27" s="185"/>
      <c r="YU27" s="185"/>
      <c r="YV27" s="185"/>
      <c r="YW27" s="185"/>
      <c r="YX27" s="185"/>
      <c r="YY27" s="185"/>
      <c r="YZ27" s="185"/>
      <c r="ZA27" s="185"/>
      <c r="ZB27" s="185"/>
      <c r="ZC27" s="185"/>
      <c r="ZD27" s="185"/>
      <c r="ZE27" s="185"/>
      <c r="ZF27" s="185"/>
      <c r="ZG27" s="185"/>
      <c r="ZH27" s="185"/>
      <c r="ZI27" s="185"/>
      <c r="ZJ27" s="185"/>
      <c r="ZK27" s="185"/>
      <c r="ZL27" s="185"/>
      <c r="ZM27" s="185"/>
      <c r="ZN27" s="185"/>
      <c r="ZO27" s="185"/>
      <c r="ZP27" s="185"/>
      <c r="ZQ27" s="185"/>
      <c r="ZR27" s="185"/>
      <c r="ZS27" s="185"/>
      <c r="ZT27" s="185"/>
      <c r="ZU27" s="185"/>
      <c r="ZV27" s="185"/>
      <c r="ZW27" s="185"/>
      <c r="ZX27" s="185"/>
      <c r="ZY27" s="185"/>
      <c r="ZZ27" s="185"/>
      <c r="AAA27" s="185"/>
      <c r="AAB27" s="185"/>
      <c r="AAC27" s="185"/>
      <c r="AAD27" s="185"/>
      <c r="AAE27" s="185"/>
      <c r="AAF27" s="185"/>
      <c r="AAG27" s="185"/>
      <c r="AAH27" s="185"/>
      <c r="AAI27" s="185"/>
      <c r="AAJ27" s="185"/>
      <c r="AAK27" s="185"/>
      <c r="AAL27" s="185"/>
      <c r="AAM27" s="185"/>
      <c r="AAN27" s="185"/>
      <c r="AAO27" s="185"/>
      <c r="AAP27" s="185"/>
      <c r="AAQ27" s="185"/>
      <c r="AAR27" s="185"/>
      <c r="AAS27" s="185"/>
      <c r="AAT27" s="185"/>
      <c r="AAU27" s="185"/>
      <c r="AAV27" s="185"/>
      <c r="AAW27" s="185"/>
      <c r="AAX27" s="185"/>
      <c r="AAY27" s="185"/>
      <c r="AAZ27" s="185"/>
      <c r="ABA27" s="185"/>
      <c r="ABB27" s="185"/>
      <c r="ABC27" s="185"/>
      <c r="ABD27" s="185"/>
      <c r="ABE27" s="185"/>
      <c r="ABF27" s="185"/>
      <c r="ABG27" s="185"/>
      <c r="ABH27" s="185"/>
      <c r="ABI27" s="185"/>
      <c r="ABJ27" s="185"/>
      <c r="ABK27" s="185"/>
      <c r="ABL27" s="185"/>
      <c r="ABM27" s="185"/>
      <c r="ABN27" s="185"/>
      <c r="ABO27" s="185"/>
      <c r="ABP27" s="185"/>
      <c r="ABQ27" s="185"/>
      <c r="ABR27" s="185"/>
      <c r="ABS27" s="185"/>
      <c r="ABT27" s="185"/>
      <c r="ABU27" s="185"/>
      <c r="ABV27" s="185"/>
      <c r="ABW27" s="185"/>
      <c r="ABX27" s="185"/>
      <c r="ABY27" s="185"/>
      <c r="ABZ27" s="185"/>
      <c r="ACA27" s="185"/>
      <c r="ACB27" s="185"/>
      <c r="ACC27" s="185"/>
      <c r="ACD27" s="185"/>
      <c r="ACE27" s="185"/>
      <c r="ACF27" s="185"/>
      <c r="ACG27" s="185"/>
      <c r="ACH27" s="185"/>
      <c r="ACI27" s="185"/>
      <c r="ACJ27" s="185"/>
      <c r="ACK27" s="185"/>
      <c r="ACL27" s="185"/>
      <c r="ACM27" s="185"/>
      <c r="ACN27" s="185"/>
      <c r="ACO27" s="185"/>
      <c r="ACP27" s="185"/>
      <c r="ACQ27" s="185"/>
      <c r="ACR27" s="185"/>
      <c r="ACS27" s="185"/>
      <c r="ACT27" s="185"/>
      <c r="ACU27" s="185"/>
      <c r="ACV27" s="185"/>
      <c r="ACW27" s="185"/>
      <c r="ACX27" s="185"/>
      <c r="ACY27" s="185"/>
      <c r="ACZ27" s="185"/>
      <c r="ADA27" s="185"/>
      <c r="ADB27" s="185"/>
      <c r="ADC27" s="185"/>
      <c r="ADD27" s="185"/>
      <c r="ADE27" s="185"/>
      <c r="ADF27" s="185"/>
      <c r="ADG27" s="185"/>
      <c r="ADH27" s="185"/>
      <c r="ADI27" s="185"/>
      <c r="ADJ27" s="185"/>
      <c r="ADK27" s="185"/>
      <c r="ADL27" s="185"/>
      <c r="ADM27" s="185"/>
      <c r="ADN27" s="185"/>
      <c r="ADO27" s="185"/>
      <c r="ADP27" s="185"/>
      <c r="ADQ27" s="185"/>
      <c r="ADR27" s="185"/>
      <c r="ADS27" s="185"/>
      <c r="ADT27" s="185"/>
      <c r="ADU27" s="185"/>
      <c r="ADV27" s="185"/>
      <c r="ADW27" s="185"/>
      <c r="ADX27" s="185"/>
      <c r="ADY27" s="185"/>
      <c r="ADZ27" s="185"/>
      <c r="AEA27" s="185"/>
      <c r="AEB27" s="185"/>
      <c r="AEC27" s="185"/>
      <c r="AED27" s="185"/>
      <c r="AEE27" s="185"/>
      <c r="AEF27" s="185"/>
      <c r="AEG27" s="185"/>
      <c r="AEH27" s="185"/>
      <c r="AEI27" s="185"/>
      <c r="AEJ27" s="185"/>
      <c r="AEK27" s="185"/>
      <c r="AEL27" s="185"/>
      <c r="AEM27" s="185"/>
      <c r="AEN27" s="185"/>
      <c r="AEO27" s="185"/>
      <c r="AEP27" s="185"/>
      <c r="AEQ27" s="185"/>
      <c r="AER27" s="185"/>
      <c r="AES27" s="185"/>
      <c r="AET27" s="185"/>
      <c r="AEU27" s="185"/>
      <c r="AEV27" s="185"/>
      <c r="AEW27" s="185"/>
      <c r="AEX27" s="185"/>
      <c r="AEY27" s="185"/>
      <c r="AEZ27" s="185"/>
      <c r="AFA27" s="185"/>
      <c r="AFB27" s="185"/>
      <c r="AFC27" s="185"/>
      <c r="AFD27" s="185"/>
      <c r="AFE27" s="185"/>
      <c r="AFF27" s="185"/>
      <c r="AFG27" s="185"/>
      <c r="AFH27" s="185"/>
      <c r="AFI27" s="185"/>
      <c r="AFJ27" s="185"/>
      <c r="AFK27" s="185"/>
      <c r="AFL27" s="185"/>
      <c r="AFM27" s="185"/>
      <c r="AFN27" s="185"/>
      <c r="AFO27" s="185"/>
      <c r="AFP27" s="185"/>
      <c r="AFQ27" s="185"/>
      <c r="AFR27" s="185"/>
      <c r="AFS27" s="185"/>
      <c r="AFT27" s="185"/>
      <c r="AFU27" s="185"/>
      <c r="AFV27" s="185"/>
      <c r="AFW27" s="185"/>
      <c r="AFX27" s="185"/>
      <c r="AFY27" s="185"/>
      <c r="AFZ27" s="185"/>
      <c r="AGA27" s="185"/>
      <c r="AGB27" s="185"/>
      <c r="AGC27" s="185"/>
      <c r="AGD27" s="185"/>
      <c r="AGE27" s="185"/>
      <c r="AGF27" s="185"/>
      <c r="AGG27" s="185"/>
      <c r="AGH27" s="185"/>
      <c r="AGI27" s="185"/>
      <c r="AGJ27" s="185"/>
      <c r="AGK27" s="185"/>
      <c r="AGL27" s="185"/>
      <c r="AGM27" s="185"/>
      <c r="AGN27" s="185"/>
      <c r="AGO27" s="185"/>
      <c r="AGP27" s="185"/>
      <c r="AGQ27" s="185"/>
      <c r="AGR27" s="185"/>
      <c r="AGS27" s="185"/>
      <c r="AGT27" s="185"/>
      <c r="AGU27" s="185"/>
      <c r="AGV27" s="185"/>
      <c r="AGW27" s="185"/>
      <c r="AGX27" s="185"/>
      <c r="AGY27" s="185"/>
      <c r="AGZ27" s="185"/>
      <c r="AHA27" s="185"/>
      <c r="AHB27" s="185"/>
      <c r="AHC27" s="185"/>
      <c r="AHD27" s="185"/>
      <c r="AHE27" s="185"/>
      <c r="AHF27" s="185"/>
      <c r="AHG27" s="185"/>
      <c r="AHH27" s="185"/>
      <c r="AHI27" s="185"/>
      <c r="AHJ27" s="185"/>
      <c r="AHK27" s="185"/>
      <c r="AHL27" s="185"/>
      <c r="AHM27" s="185"/>
      <c r="AHN27" s="185"/>
      <c r="AHO27" s="185"/>
      <c r="AHP27" s="185"/>
      <c r="AHQ27" s="185"/>
      <c r="AHR27" s="185"/>
      <c r="AHS27" s="185"/>
      <c r="AHT27" s="185"/>
      <c r="AHU27" s="185"/>
      <c r="AHV27" s="185"/>
      <c r="AHW27" s="185"/>
      <c r="AHX27" s="185"/>
      <c r="AHY27" s="185"/>
      <c r="AHZ27" s="185"/>
      <c r="AIA27" s="185"/>
      <c r="AIB27" s="185"/>
      <c r="AIC27" s="185"/>
      <c r="AID27" s="185"/>
      <c r="AIE27" s="185"/>
      <c r="AIF27" s="185"/>
      <c r="AIG27" s="185"/>
      <c r="AIH27" s="185"/>
      <c r="AII27" s="185"/>
      <c r="AIJ27" s="185"/>
      <c r="AIK27" s="185"/>
      <c r="AIL27" s="185"/>
      <c r="AIM27" s="185"/>
      <c r="AIN27" s="185"/>
      <c r="AIO27" s="185"/>
      <c r="AIP27" s="185"/>
      <c r="AIQ27" s="185"/>
      <c r="AIR27" s="185"/>
      <c r="AIS27" s="185"/>
      <c r="AIT27" s="185"/>
      <c r="AIU27" s="185"/>
      <c r="AIV27" s="185"/>
      <c r="AIW27" s="185"/>
      <c r="AIX27" s="185"/>
      <c r="AIY27" s="185"/>
      <c r="AIZ27" s="185"/>
      <c r="AJA27" s="185"/>
      <c r="AJB27" s="185"/>
      <c r="AJC27" s="185"/>
      <c r="AJD27" s="185"/>
      <c r="AJE27" s="185"/>
      <c r="AJF27" s="185"/>
      <c r="AJG27" s="185"/>
      <c r="AJH27" s="185"/>
      <c r="AJI27" s="185"/>
      <c r="AJJ27" s="185"/>
      <c r="AJK27" s="185"/>
      <c r="AJL27" s="185"/>
      <c r="AJM27" s="185"/>
      <c r="AJN27" s="185"/>
      <c r="AJO27" s="185"/>
      <c r="AJP27" s="185"/>
      <c r="AJQ27" s="185"/>
      <c r="AJR27" s="185"/>
      <c r="AJS27" s="185"/>
      <c r="AJT27" s="185"/>
      <c r="AJU27" s="185"/>
      <c r="AJV27" s="185"/>
      <c r="AJW27" s="185"/>
      <c r="AJX27" s="185"/>
      <c r="AJY27" s="185"/>
      <c r="AJZ27" s="185"/>
      <c r="AKA27" s="185"/>
      <c r="AKB27" s="185"/>
      <c r="AKC27" s="185"/>
      <c r="AKD27" s="185"/>
      <c r="AKE27" s="185"/>
      <c r="AKF27" s="185"/>
      <c r="AKG27" s="185"/>
      <c r="AKH27" s="185"/>
      <c r="AKI27" s="185"/>
      <c r="AKJ27" s="185"/>
      <c r="AKK27" s="185"/>
      <c r="AKL27" s="185"/>
      <c r="AKM27" s="185"/>
      <c r="AKN27" s="185"/>
      <c r="AKO27" s="185"/>
      <c r="AKP27" s="185"/>
      <c r="AKQ27" s="185"/>
      <c r="AKR27" s="185"/>
      <c r="AKS27" s="185"/>
      <c r="AKT27" s="185"/>
      <c r="AKU27" s="185"/>
      <c r="AKV27" s="185"/>
      <c r="AKW27" s="185"/>
      <c r="AKX27" s="185"/>
      <c r="AKY27" s="185"/>
      <c r="AKZ27" s="185"/>
      <c r="ALA27" s="185"/>
      <c r="ALB27" s="185"/>
      <c r="ALC27" s="185"/>
      <c r="ALD27" s="185"/>
      <c r="ALE27" s="185"/>
      <c r="ALF27" s="185"/>
      <c r="ALG27" s="185"/>
      <c r="ALH27" s="185"/>
      <c r="ALI27" s="185"/>
      <c r="ALJ27" s="185"/>
      <c r="ALK27" s="185"/>
      <c r="ALL27" s="185"/>
      <c r="ALM27" s="185"/>
      <c r="ALN27" s="185"/>
      <c r="ALO27" s="185"/>
      <c r="ALP27" s="185"/>
      <c r="ALQ27" s="185"/>
      <c r="ALR27" s="185"/>
      <c r="ALS27" s="185"/>
      <c r="ALT27" s="185"/>
      <c r="ALU27" s="185"/>
      <c r="ALV27" s="185"/>
      <c r="ALW27" s="185"/>
      <c r="ALX27" s="185"/>
      <c r="ALY27" s="185"/>
      <c r="ALZ27" s="185"/>
      <c r="AMA27" s="185"/>
      <c r="AMB27" s="185"/>
      <c r="AMC27" s="185"/>
      <c r="AMD27" s="185"/>
      <c r="AME27" s="185"/>
      <c r="AMF27" s="185"/>
      <c r="AMG27" s="185"/>
      <c r="AMH27" s="185"/>
      <c r="AMI27" s="185"/>
      <c r="AMJ27" s="185"/>
      <c r="AMK27" s="185"/>
      <c r="AML27" s="185"/>
      <c r="AMM27" s="185"/>
      <c r="AMN27" s="185"/>
      <c r="AMO27" s="185"/>
      <c r="AMP27" s="185"/>
      <c r="AMQ27" s="185"/>
      <c r="AMR27" s="185"/>
      <c r="AMS27" s="185"/>
      <c r="AMT27" s="185"/>
      <c r="AMU27" s="185"/>
      <c r="AMV27" s="185"/>
      <c r="AMW27" s="185"/>
      <c r="AMX27" s="185"/>
      <c r="AMY27" s="185"/>
      <c r="AMZ27" s="185"/>
      <c r="ANA27" s="185"/>
      <c r="ANB27" s="185"/>
      <c r="ANC27" s="185"/>
      <c r="AND27" s="185"/>
      <c r="ANE27" s="185"/>
      <c r="ANF27" s="185"/>
      <c r="ANG27" s="185"/>
      <c r="ANH27" s="185"/>
      <c r="ANI27" s="185"/>
      <c r="ANJ27" s="185"/>
      <c r="ANK27" s="185"/>
      <c r="ANL27" s="185"/>
      <c r="ANM27" s="185"/>
      <c r="ANN27" s="185"/>
      <c r="ANO27" s="185"/>
      <c r="ANP27" s="185"/>
      <c r="ANQ27" s="185"/>
      <c r="ANR27" s="185"/>
      <c r="ANS27" s="185"/>
      <c r="ANT27" s="185"/>
      <c r="ANU27" s="185"/>
      <c r="ANV27" s="185"/>
      <c r="ANW27" s="185"/>
      <c r="ANX27" s="185"/>
      <c r="ANY27" s="185"/>
      <c r="ANZ27" s="185"/>
      <c r="AOA27" s="185"/>
      <c r="AOB27" s="185"/>
      <c r="AOC27" s="185"/>
      <c r="AOD27" s="185"/>
      <c r="AOE27" s="185"/>
      <c r="AOF27" s="185"/>
      <c r="AOG27" s="185"/>
      <c r="AOH27" s="185"/>
      <c r="AOI27" s="185"/>
      <c r="AOJ27" s="185"/>
      <c r="AOK27" s="185"/>
      <c r="AOL27" s="185"/>
      <c r="AOM27" s="185"/>
      <c r="AON27" s="185"/>
      <c r="AOO27" s="185"/>
      <c r="AOP27" s="185"/>
      <c r="AOQ27" s="185"/>
      <c r="AOR27" s="185"/>
      <c r="AOS27" s="185"/>
      <c r="AOT27" s="185"/>
      <c r="AOU27" s="185"/>
      <c r="AOV27" s="185"/>
      <c r="AOW27" s="185"/>
      <c r="AOX27" s="185"/>
      <c r="AOY27" s="185"/>
      <c r="AOZ27" s="185"/>
      <c r="APA27" s="185"/>
      <c r="APB27" s="185"/>
      <c r="APC27" s="185"/>
      <c r="APD27" s="185"/>
      <c r="APE27" s="185"/>
      <c r="APF27" s="185"/>
      <c r="APG27" s="185"/>
      <c r="APH27" s="185"/>
      <c r="API27" s="185"/>
      <c r="APJ27" s="185"/>
      <c r="APK27" s="185"/>
      <c r="APL27" s="185"/>
      <c r="APM27" s="185"/>
      <c r="APN27" s="185"/>
      <c r="APO27" s="185"/>
      <c r="APP27" s="185"/>
      <c r="APQ27" s="185"/>
      <c r="APR27" s="185"/>
      <c r="APS27" s="185"/>
      <c r="APT27" s="185"/>
      <c r="APU27" s="185"/>
      <c r="APV27" s="185"/>
      <c r="APW27" s="185"/>
      <c r="APX27" s="185"/>
      <c r="APY27" s="185"/>
      <c r="APZ27" s="185"/>
      <c r="AQA27" s="185"/>
      <c r="AQB27" s="185"/>
      <c r="AQC27" s="185"/>
      <c r="AQD27" s="185"/>
      <c r="AQE27" s="185"/>
      <c r="AQF27" s="185"/>
      <c r="AQG27" s="185"/>
      <c r="AQH27" s="185"/>
      <c r="AQI27" s="185"/>
      <c r="AQJ27" s="185"/>
      <c r="AQK27" s="185"/>
      <c r="AQL27" s="185"/>
      <c r="AQM27" s="185"/>
      <c r="AQN27" s="185"/>
      <c r="AQO27" s="185"/>
      <c r="AQP27" s="185"/>
      <c r="AQQ27" s="185"/>
      <c r="AQR27" s="185"/>
      <c r="AQS27" s="185"/>
      <c r="AQT27" s="185"/>
      <c r="AQU27" s="185"/>
      <c r="AQV27" s="185"/>
      <c r="AQW27" s="185"/>
      <c r="AQX27" s="185"/>
      <c r="AQY27" s="185"/>
      <c r="AQZ27" s="185"/>
      <c r="ARA27" s="185"/>
      <c r="ARB27" s="185"/>
      <c r="ARC27" s="185"/>
      <c r="ARD27" s="185"/>
      <c r="ARE27" s="185"/>
      <c r="ARF27" s="185"/>
      <c r="ARG27" s="185"/>
      <c r="ARH27" s="185"/>
      <c r="ARI27" s="185"/>
      <c r="ARJ27" s="185"/>
      <c r="ARK27" s="185"/>
      <c r="ARL27" s="185"/>
      <c r="ARM27" s="185"/>
      <c r="ARN27" s="185"/>
      <c r="ARO27" s="185"/>
      <c r="ARP27" s="185"/>
      <c r="ARQ27" s="185"/>
      <c r="ARR27" s="185"/>
      <c r="ARS27" s="185"/>
      <c r="ART27" s="185"/>
      <c r="ARU27" s="185"/>
      <c r="ARV27" s="185"/>
      <c r="ARW27" s="185"/>
      <c r="ARX27" s="185"/>
      <c r="ARY27" s="185"/>
      <c r="ARZ27" s="185"/>
      <c r="ASA27" s="185"/>
      <c r="ASB27" s="185"/>
      <c r="ASC27" s="185"/>
      <c r="ASD27" s="185"/>
      <c r="ASE27" s="185"/>
      <c r="ASF27" s="185"/>
      <c r="ASG27" s="185"/>
      <c r="ASH27" s="185"/>
      <c r="ASI27" s="185"/>
      <c r="ASJ27" s="185"/>
      <c r="ASK27" s="185"/>
      <c r="ASL27" s="185"/>
      <c r="ASM27" s="185"/>
      <c r="ASN27" s="185"/>
      <c r="ASO27" s="185"/>
      <c r="ASP27" s="185"/>
      <c r="ASQ27" s="185"/>
      <c r="ASR27" s="185"/>
      <c r="ASS27" s="185"/>
      <c r="AST27" s="185"/>
      <c r="ASU27" s="185"/>
      <c r="ASV27" s="185"/>
      <c r="ASW27" s="185"/>
      <c r="ASX27" s="185"/>
      <c r="ASY27" s="185"/>
      <c r="ASZ27" s="185"/>
      <c r="ATA27" s="185"/>
      <c r="ATB27" s="185"/>
      <c r="ATC27" s="185"/>
      <c r="ATD27" s="185"/>
      <c r="ATE27" s="185"/>
      <c r="ATF27" s="185"/>
      <c r="ATG27" s="185"/>
      <c r="ATH27" s="185"/>
      <c r="ATI27" s="185"/>
      <c r="ATJ27" s="185"/>
      <c r="ATK27" s="185"/>
      <c r="ATL27" s="185"/>
      <c r="ATM27" s="185"/>
      <c r="ATN27" s="185"/>
      <c r="ATO27" s="185"/>
      <c r="ATP27" s="185"/>
      <c r="ATQ27" s="185"/>
      <c r="ATR27" s="185"/>
      <c r="ATS27" s="185"/>
      <c r="ATT27" s="185"/>
      <c r="ATU27" s="185"/>
      <c r="ATV27" s="185"/>
      <c r="ATW27" s="185"/>
      <c r="ATX27" s="185"/>
      <c r="ATY27" s="185"/>
      <c r="ATZ27" s="185"/>
      <c r="AUA27" s="185"/>
      <c r="AUB27" s="185"/>
      <c r="AUC27" s="185"/>
      <c r="AUD27" s="185"/>
      <c r="AUE27" s="185"/>
      <c r="AUF27" s="185"/>
      <c r="AUG27" s="185"/>
      <c r="AUH27" s="185"/>
      <c r="AUI27" s="185"/>
      <c r="AUJ27" s="185"/>
      <c r="AUK27" s="185"/>
      <c r="AUL27" s="185"/>
      <c r="AUM27" s="185"/>
      <c r="AUN27" s="185"/>
      <c r="AUO27" s="185"/>
      <c r="AUP27" s="185"/>
      <c r="AUQ27" s="185"/>
      <c r="AUR27" s="185"/>
      <c r="AUS27" s="185"/>
      <c r="AUT27" s="185"/>
      <c r="AUU27" s="185"/>
      <c r="AUV27" s="185"/>
      <c r="AUW27" s="185"/>
      <c r="AUX27" s="185"/>
      <c r="AUY27" s="185"/>
      <c r="AUZ27" s="185"/>
      <c r="AVA27" s="185"/>
      <c r="AVB27" s="185"/>
      <c r="AVC27" s="185"/>
      <c r="AVD27" s="185"/>
      <c r="AVE27" s="185"/>
      <c r="AVF27" s="185"/>
      <c r="AVG27" s="185"/>
      <c r="AVH27" s="185"/>
      <c r="AVI27" s="185"/>
      <c r="AVJ27" s="185"/>
      <c r="AVK27" s="185"/>
      <c r="AVL27" s="185"/>
      <c r="AVM27" s="185"/>
      <c r="AVN27" s="185"/>
      <c r="AVO27" s="185"/>
      <c r="AVP27" s="185"/>
      <c r="AVQ27" s="185"/>
      <c r="AVR27" s="185"/>
      <c r="AVS27" s="185"/>
      <c r="AVT27" s="185"/>
      <c r="AVU27" s="185"/>
      <c r="AVV27" s="185"/>
      <c r="AVW27" s="185"/>
      <c r="AVX27" s="185"/>
      <c r="AVY27" s="185"/>
      <c r="AVZ27" s="185"/>
      <c r="AWA27" s="185"/>
      <c r="AWB27" s="185"/>
      <c r="AWC27" s="185"/>
      <c r="AWD27" s="185"/>
      <c r="AWE27" s="185"/>
      <c r="AWF27" s="185"/>
      <c r="AWG27" s="185"/>
      <c r="AWH27" s="185"/>
      <c r="AWI27" s="185"/>
      <c r="AWJ27" s="185"/>
      <c r="AWK27" s="185"/>
      <c r="AWL27" s="185"/>
      <c r="AWM27" s="185"/>
      <c r="AWN27" s="185"/>
      <c r="AWO27" s="185"/>
      <c r="AWP27" s="185"/>
      <c r="AWQ27" s="185"/>
      <c r="AWR27" s="185"/>
      <c r="AWS27" s="185"/>
      <c r="AWT27" s="185"/>
      <c r="AWU27" s="185"/>
      <c r="AWV27" s="185"/>
      <c r="AWW27" s="185"/>
      <c r="AWX27" s="185"/>
      <c r="AWY27" s="185"/>
      <c r="AWZ27" s="185"/>
      <c r="AXA27" s="185"/>
      <c r="AXB27" s="185"/>
      <c r="AXC27" s="185"/>
      <c r="AXD27" s="185"/>
      <c r="AXE27" s="185"/>
      <c r="AXF27" s="185"/>
      <c r="AXG27" s="185"/>
      <c r="AXH27" s="185"/>
      <c r="AXI27" s="185"/>
      <c r="AXJ27" s="185"/>
      <c r="AXK27" s="185"/>
      <c r="AXL27" s="185"/>
      <c r="AXM27" s="185"/>
      <c r="AXN27" s="185"/>
      <c r="AXO27" s="185"/>
      <c r="AXP27" s="185"/>
      <c r="AXQ27" s="185"/>
      <c r="AXR27" s="185"/>
      <c r="AXS27" s="185"/>
      <c r="AXT27" s="185"/>
      <c r="AXU27" s="185"/>
      <c r="AXV27" s="185"/>
      <c r="AXW27" s="185"/>
      <c r="AXX27" s="185"/>
      <c r="AXY27" s="185"/>
      <c r="AXZ27" s="185"/>
      <c r="AYA27" s="185"/>
      <c r="AYB27" s="185"/>
      <c r="AYC27" s="185"/>
      <c r="AYD27" s="185"/>
      <c r="AYE27" s="185"/>
      <c r="AYF27" s="185"/>
      <c r="AYG27" s="185"/>
      <c r="AYH27" s="185"/>
      <c r="AYI27" s="185"/>
      <c r="AYJ27" s="185"/>
      <c r="AYK27" s="185"/>
      <c r="AYL27" s="185"/>
      <c r="AYM27" s="185"/>
      <c r="AYN27" s="185"/>
      <c r="AYO27" s="185"/>
      <c r="AYP27" s="185"/>
      <c r="AYQ27" s="185"/>
      <c r="AYR27" s="185"/>
      <c r="AYS27" s="185"/>
      <c r="AYT27" s="185"/>
      <c r="AYU27" s="185"/>
      <c r="AYV27" s="185"/>
      <c r="AYW27" s="185"/>
      <c r="AYX27" s="185"/>
      <c r="AYY27" s="185"/>
      <c r="AYZ27" s="185"/>
      <c r="AZA27" s="185"/>
      <c r="AZB27" s="185"/>
      <c r="AZC27" s="185"/>
      <c r="AZD27" s="185"/>
      <c r="AZE27" s="185"/>
      <c r="AZF27" s="185"/>
      <c r="AZG27" s="185"/>
      <c r="AZH27" s="185"/>
      <c r="AZI27" s="185"/>
      <c r="AZJ27" s="185"/>
      <c r="AZK27" s="185"/>
      <c r="AZL27" s="185"/>
      <c r="AZM27" s="185"/>
      <c r="AZN27" s="185"/>
      <c r="AZO27" s="185"/>
      <c r="AZP27" s="185"/>
      <c r="AZQ27" s="185"/>
      <c r="AZR27" s="185"/>
      <c r="AZS27" s="185"/>
      <c r="AZT27" s="185"/>
      <c r="AZU27" s="185"/>
      <c r="AZV27" s="185"/>
      <c r="AZW27" s="185"/>
      <c r="AZX27" s="185"/>
      <c r="AZY27" s="185"/>
      <c r="AZZ27" s="185"/>
      <c r="BAA27" s="185"/>
      <c r="BAB27" s="185"/>
      <c r="BAC27" s="185"/>
      <c r="BAD27" s="185"/>
      <c r="BAE27" s="185"/>
      <c r="BAF27" s="185"/>
      <c r="BAG27" s="185"/>
      <c r="BAH27" s="185"/>
      <c r="BAI27" s="185"/>
      <c r="BAJ27" s="185"/>
      <c r="BAK27" s="185"/>
      <c r="BAL27" s="185"/>
      <c r="BAM27" s="185"/>
      <c r="BAN27" s="185"/>
      <c r="BAO27" s="185"/>
      <c r="BAP27" s="185"/>
      <c r="BAQ27" s="185"/>
      <c r="BAR27" s="185"/>
      <c r="BAS27" s="185"/>
      <c r="BAT27" s="185"/>
      <c r="BAU27" s="185"/>
      <c r="BAV27" s="185"/>
      <c r="BAW27" s="185"/>
      <c r="BAX27" s="185"/>
      <c r="BAY27" s="185"/>
      <c r="BAZ27" s="185"/>
      <c r="BBA27" s="185"/>
      <c r="BBB27" s="185"/>
      <c r="BBC27" s="185"/>
      <c r="BBD27" s="185"/>
      <c r="BBE27" s="185"/>
      <c r="BBF27" s="185"/>
      <c r="BBG27" s="185"/>
      <c r="BBH27" s="185"/>
      <c r="BBI27" s="185"/>
      <c r="BBJ27" s="185"/>
      <c r="BBK27" s="185"/>
      <c r="BBL27" s="185"/>
      <c r="BBM27" s="185"/>
      <c r="BBN27" s="185"/>
      <c r="BBO27" s="185"/>
      <c r="BBP27" s="185"/>
      <c r="BBQ27" s="185"/>
      <c r="BBR27" s="185"/>
      <c r="BBS27" s="185"/>
      <c r="BBT27" s="185"/>
      <c r="BBU27" s="185"/>
      <c r="BBV27" s="185"/>
      <c r="BBW27" s="185"/>
      <c r="BBX27" s="185"/>
      <c r="BBY27" s="185"/>
      <c r="BBZ27" s="185"/>
      <c r="BCA27" s="185"/>
      <c r="BCB27" s="185"/>
      <c r="BCC27" s="185"/>
      <c r="BCD27" s="185"/>
      <c r="BCE27" s="185"/>
      <c r="BCF27" s="185"/>
      <c r="BCG27" s="185"/>
      <c r="BCH27" s="185"/>
      <c r="BCI27" s="185"/>
      <c r="BCJ27" s="185"/>
      <c r="BCK27" s="185"/>
      <c r="BCL27" s="185"/>
      <c r="BCM27" s="185"/>
      <c r="BCN27" s="185"/>
      <c r="BCO27" s="185"/>
      <c r="BCP27" s="185"/>
      <c r="BCQ27" s="185"/>
      <c r="BCR27" s="185"/>
      <c r="BCS27" s="185"/>
      <c r="BCT27" s="185"/>
      <c r="BCU27" s="185"/>
      <c r="BCV27" s="185"/>
      <c r="BCW27" s="185"/>
      <c r="BCX27" s="185"/>
      <c r="BCY27" s="185"/>
      <c r="BCZ27" s="185"/>
      <c r="BDA27" s="185"/>
      <c r="BDB27" s="185"/>
      <c r="BDC27" s="185"/>
      <c r="BDD27" s="185"/>
      <c r="BDE27" s="185"/>
      <c r="BDF27" s="185"/>
      <c r="BDG27" s="185"/>
      <c r="BDH27" s="185"/>
      <c r="BDI27" s="185"/>
      <c r="BDJ27" s="185"/>
      <c r="BDK27" s="185"/>
      <c r="BDL27" s="185"/>
      <c r="BDM27" s="185"/>
      <c r="BDN27" s="185"/>
      <c r="BDO27" s="185"/>
      <c r="BDP27" s="185"/>
      <c r="BDQ27" s="185"/>
      <c r="BDR27" s="185"/>
      <c r="BDS27" s="185"/>
      <c r="BDT27" s="185"/>
      <c r="BDU27" s="185"/>
      <c r="BDV27" s="185"/>
      <c r="BDW27" s="185"/>
      <c r="BDX27" s="185"/>
      <c r="BDY27" s="185"/>
      <c r="BDZ27" s="185"/>
      <c r="BEA27" s="185"/>
      <c r="BEB27" s="185"/>
      <c r="BEC27" s="185"/>
      <c r="BED27" s="185"/>
      <c r="BEE27" s="185"/>
      <c r="BEF27" s="185"/>
      <c r="BEG27" s="185"/>
      <c r="BEH27" s="185"/>
      <c r="BEI27" s="185"/>
      <c r="BEJ27" s="185"/>
      <c r="BEK27" s="185"/>
      <c r="BEL27" s="185"/>
      <c r="BEM27" s="185"/>
      <c r="BEN27" s="185"/>
      <c r="BEO27" s="185"/>
      <c r="BEP27" s="185"/>
      <c r="BEQ27" s="185"/>
      <c r="BER27" s="185"/>
      <c r="BES27" s="185"/>
      <c r="BET27" s="185"/>
      <c r="BEU27" s="185"/>
      <c r="BEV27" s="185"/>
      <c r="BEW27" s="185"/>
      <c r="BEX27" s="185"/>
      <c r="BEY27" s="185"/>
      <c r="BEZ27" s="185"/>
      <c r="BFA27" s="185"/>
      <c r="BFB27" s="185"/>
      <c r="BFC27" s="185"/>
      <c r="BFD27" s="185"/>
      <c r="BFE27" s="185"/>
      <c r="BFF27" s="185"/>
      <c r="BFG27" s="185"/>
      <c r="BFH27" s="185"/>
      <c r="BFI27" s="185"/>
      <c r="BFJ27" s="185"/>
      <c r="BFK27" s="185"/>
      <c r="BFL27" s="185"/>
      <c r="BFM27" s="185"/>
      <c r="BFN27" s="185"/>
      <c r="BFO27" s="185"/>
      <c r="BFP27" s="185"/>
      <c r="BFQ27" s="185"/>
      <c r="BFR27" s="185"/>
      <c r="BFS27" s="185"/>
      <c r="BFT27" s="185"/>
      <c r="BFU27" s="185"/>
      <c r="BFV27" s="185"/>
      <c r="BFW27" s="185"/>
      <c r="BFX27" s="185"/>
      <c r="BFY27" s="185"/>
      <c r="BFZ27" s="185"/>
      <c r="BGA27" s="185"/>
      <c r="BGB27" s="185"/>
      <c r="BGC27" s="185"/>
      <c r="BGD27" s="185"/>
      <c r="BGE27" s="185"/>
      <c r="BGF27" s="185"/>
      <c r="BGG27" s="185"/>
      <c r="BGH27" s="185"/>
      <c r="BGI27" s="185"/>
      <c r="BGJ27" s="185"/>
      <c r="BGK27" s="185"/>
      <c r="BGL27" s="185"/>
      <c r="BGM27" s="185"/>
      <c r="BGN27" s="185"/>
      <c r="BGO27" s="185"/>
      <c r="BGP27" s="185"/>
      <c r="BGQ27" s="185"/>
      <c r="BGR27" s="185"/>
      <c r="BGS27" s="185"/>
      <c r="BGT27" s="185"/>
      <c r="BGU27" s="185"/>
      <c r="BGV27" s="185"/>
      <c r="BGW27" s="185"/>
      <c r="BGX27" s="185"/>
      <c r="BGY27" s="185"/>
      <c r="BGZ27" s="185"/>
      <c r="BHA27" s="185"/>
      <c r="BHB27" s="185"/>
      <c r="BHC27" s="185"/>
      <c r="BHD27" s="185"/>
      <c r="BHE27" s="185"/>
      <c r="BHF27" s="185"/>
      <c r="BHG27" s="185"/>
      <c r="BHH27" s="185"/>
      <c r="BHI27" s="185"/>
      <c r="BHJ27" s="185"/>
      <c r="BHK27" s="185"/>
      <c r="BHL27" s="185"/>
      <c r="BHM27" s="185"/>
      <c r="BHN27" s="185"/>
      <c r="BHO27" s="185"/>
      <c r="BHP27" s="185"/>
      <c r="BHQ27" s="185"/>
      <c r="BHR27" s="185"/>
      <c r="BHS27" s="185"/>
      <c r="BHT27" s="185"/>
      <c r="BHU27" s="185"/>
      <c r="BHV27" s="185"/>
      <c r="BHW27" s="185"/>
      <c r="BHX27" s="185"/>
      <c r="BHY27" s="185"/>
      <c r="BHZ27" s="185"/>
      <c r="BIA27" s="185"/>
      <c r="BIB27" s="185"/>
      <c r="BIC27" s="185"/>
      <c r="BID27" s="185"/>
      <c r="BIE27" s="185"/>
      <c r="BIF27" s="185"/>
      <c r="BIG27" s="185"/>
      <c r="BIH27" s="185"/>
      <c r="BII27" s="185"/>
      <c r="BIJ27" s="185"/>
      <c r="BIK27" s="185"/>
      <c r="BIL27" s="185"/>
      <c r="BIM27" s="185"/>
      <c r="BIN27" s="185"/>
      <c r="BIO27" s="185"/>
      <c r="BIP27" s="185"/>
      <c r="BIQ27" s="185"/>
      <c r="BIR27" s="185"/>
      <c r="BIS27" s="185"/>
      <c r="BIT27" s="185"/>
      <c r="BIU27" s="185"/>
      <c r="BIV27" s="185"/>
      <c r="BIW27" s="185"/>
      <c r="BIX27" s="185"/>
      <c r="BIY27" s="185"/>
      <c r="BIZ27" s="185"/>
      <c r="BJA27" s="185"/>
      <c r="BJB27" s="185"/>
      <c r="BJC27" s="185"/>
      <c r="BJD27" s="185"/>
      <c r="BJE27" s="185"/>
      <c r="BJF27" s="185"/>
      <c r="BJG27" s="185"/>
      <c r="BJH27" s="185"/>
      <c r="BJI27" s="185"/>
      <c r="BJJ27" s="185"/>
      <c r="BJK27" s="185"/>
      <c r="BJL27" s="185"/>
      <c r="BJM27" s="185"/>
      <c r="BJN27" s="185"/>
      <c r="BJO27" s="185"/>
      <c r="BJP27" s="185"/>
      <c r="BJQ27" s="185"/>
      <c r="BJR27" s="185"/>
      <c r="BJS27" s="185"/>
      <c r="BJT27" s="185"/>
      <c r="BJU27" s="185"/>
      <c r="BJV27" s="185"/>
      <c r="BJW27" s="185"/>
      <c r="BJX27" s="185"/>
      <c r="BJY27" s="185"/>
      <c r="BJZ27" s="185"/>
      <c r="BKA27" s="185"/>
      <c r="BKB27" s="185"/>
      <c r="BKC27" s="185"/>
      <c r="BKD27" s="185"/>
      <c r="BKE27" s="185"/>
      <c r="BKF27" s="185"/>
      <c r="BKG27" s="185"/>
      <c r="BKH27" s="185"/>
      <c r="BKI27" s="185"/>
      <c r="BKJ27" s="185"/>
      <c r="BKK27" s="185"/>
      <c r="BKL27" s="185"/>
      <c r="BKM27" s="185"/>
      <c r="BKN27" s="185"/>
      <c r="BKO27" s="185"/>
      <c r="BKP27" s="185"/>
      <c r="BKQ27" s="185"/>
      <c r="BKR27" s="185"/>
      <c r="BKS27" s="185"/>
      <c r="BKT27" s="185"/>
      <c r="BKU27" s="185"/>
      <c r="BKV27" s="185"/>
      <c r="BKW27" s="185"/>
      <c r="BKX27" s="185"/>
      <c r="BKY27" s="185"/>
      <c r="BKZ27" s="185"/>
      <c r="BLA27" s="185"/>
      <c r="BLB27" s="185"/>
      <c r="BLC27" s="185"/>
      <c r="BLD27" s="185"/>
      <c r="BLE27" s="185"/>
      <c r="BLF27" s="185"/>
      <c r="BLG27" s="185"/>
      <c r="BLH27" s="185"/>
      <c r="BLI27" s="185"/>
      <c r="BLJ27" s="185"/>
      <c r="BLK27" s="185"/>
      <c r="BLL27" s="185"/>
      <c r="BLM27" s="185"/>
      <c r="BLN27" s="185"/>
      <c r="BLO27" s="185"/>
      <c r="BLP27" s="185"/>
      <c r="BLQ27" s="185"/>
      <c r="BLR27" s="185"/>
      <c r="BLS27" s="185"/>
      <c r="BLT27" s="185"/>
      <c r="BLU27" s="185"/>
      <c r="BLV27" s="185"/>
      <c r="BLW27" s="185"/>
      <c r="BLX27" s="185"/>
      <c r="BLY27" s="185"/>
      <c r="BLZ27" s="185"/>
      <c r="BMA27" s="185"/>
      <c r="BMB27" s="185"/>
      <c r="BMC27" s="185"/>
      <c r="BMD27" s="185"/>
      <c r="BME27" s="185"/>
      <c r="BMF27" s="185"/>
      <c r="BMG27" s="185"/>
      <c r="BMH27" s="185"/>
      <c r="BMI27" s="185"/>
      <c r="BMJ27" s="185"/>
      <c r="BMK27" s="185"/>
      <c r="BML27" s="185"/>
      <c r="BMM27" s="185"/>
      <c r="BMN27" s="185"/>
      <c r="BMO27" s="185"/>
      <c r="BMP27" s="185"/>
      <c r="BMQ27" s="185"/>
      <c r="BMR27" s="185"/>
      <c r="BMS27" s="185"/>
      <c r="BMT27" s="185"/>
      <c r="BMU27" s="185"/>
      <c r="BMV27" s="185"/>
      <c r="BMW27" s="185"/>
      <c r="BMX27" s="185"/>
      <c r="BMY27" s="185"/>
      <c r="BMZ27" s="185"/>
      <c r="BNA27" s="185"/>
      <c r="BNB27" s="185"/>
      <c r="BNC27" s="185"/>
      <c r="BND27" s="185"/>
      <c r="BNE27" s="185"/>
      <c r="BNF27" s="185"/>
      <c r="BNG27" s="185"/>
      <c r="BNH27" s="185"/>
      <c r="BNI27" s="185"/>
      <c r="BNJ27" s="185"/>
      <c r="BNK27" s="185"/>
      <c r="BNL27" s="185"/>
      <c r="BNM27" s="185"/>
      <c r="BNN27" s="185"/>
      <c r="BNO27" s="185"/>
      <c r="BNP27" s="185"/>
      <c r="BNQ27" s="185"/>
      <c r="BNR27" s="185"/>
      <c r="BNS27" s="185"/>
      <c r="BNT27" s="185"/>
      <c r="BNU27" s="185"/>
      <c r="BNV27" s="185"/>
      <c r="BNW27" s="185"/>
      <c r="BNX27" s="185"/>
      <c r="BNY27" s="185"/>
      <c r="BNZ27" s="185"/>
      <c r="BOA27" s="185"/>
      <c r="BOB27" s="185"/>
      <c r="BOC27" s="185"/>
      <c r="BOD27" s="185"/>
      <c r="BOE27" s="185"/>
      <c r="BOF27" s="185"/>
      <c r="BOG27" s="185"/>
      <c r="BOH27" s="185"/>
      <c r="BOI27" s="185"/>
      <c r="BOJ27" s="185"/>
      <c r="BOK27" s="185"/>
      <c r="BOL27" s="185"/>
      <c r="BOM27" s="185"/>
      <c r="BON27" s="185"/>
      <c r="BOO27" s="185"/>
      <c r="BOP27" s="185"/>
      <c r="BOQ27" s="185"/>
      <c r="BOR27" s="185"/>
      <c r="BOS27" s="185"/>
      <c r="BOT27" s="185"/>
      <c r="BOU27" s="185"/>
      <c r="BOV27" s="185"/>
      <c r="BOW27" s="185"/>
      <c r="BOX27" s="185"/>
      <c r="BOY27" s="185"/>
      <c r="BOZ27" s="185"/>
      <c r="BPA27" s="185"/>
      <c r="BPB27" s="185"/>
      <c r="BPC27" s="185"/>
      <c r="BPD27" s="185"/>
      <c r="BPE27" s="185"/>
      <c r="BPF27" s="185"/>
      <c r="BPG27" s="185"/>
      <c r="BPH27" s="185"/>
      <c r="BPI27" s="185"/>
      <c r="BPJ27" s="185"/>
      <c r="BPK27" s="185"/>
      <c r="BPL27" s="185"/>
      <c r="BPM27" s="185"/>
      <c r="BPN27" s="185"/>
      <c r="BPO27" s="185"/>
      <c r="BPP27" s="185"/>
      <c r="BPQ27" s="185"/>
      <c r="BPR27" s="185"/>
      <c r="BPS27" s="185"/>
      <c r="BPT27" s="185"/>
      <c r="BPU27" s="185"/>
      <c r="BPV27" s="185"/>
      <c r="BPW27" s="185"/>
      <c r="BPX27" s="185"/>
      <c r="BPY27" s="185"/>
      <c r="BPZ27" s="185"/>
      <c r="BQA27" s="185"/>
      <c r="BQB27" s="185"/>
      <c r="BQC27" s="185"/>
      <c r="BQD27" s="185"/>
      <c r="BQE27" s="185"/>
      <c r="BQF27" s="185"/>
      <c r="BQG27" s="185"/>
      <c r="BQH27" s="185"/>
      <c r="BQI27" s="185"/>
      <c r="BQJ27" s="185"/>
      <c r="BQK27" s="185"/>
      <c r="BQL27" s="185"/>
      <c r="BQM27" s="185"/>
      <c r="BQN27" s="185"/>
      <c r="BQO27" s="185"/>
      <c r="BQP27" s="185"/>
      <c r="BQQ27" s="185"/>
      <c r="BQR27" s="185"/>
      <c r="BQS27" s="185"/>
      <c r="BQT27" s="185"/>
      <c r="BQU27" s="185"/>
      <c r="BQV27" s="185"/>
      <c r="BQW27" s="185"/>
      <c r="BQX27" s="185"/>
      <c r="BQY27" s="185"/>
      <c r="BQZ27" s="185"/>
      <c r="BRA27" s="185"/>
      <c r="BRB27" s="185"/>
      <c r="BRC27" s="185"/>
      <c r="BRD27" s="185"/>
      <c r="BRE27" s="185"/>
      <c r="BRF27" s="185"/>
      <c r="BRG27" s="185"/>
      <c r="BRH27" s="185"/>
      <c r="BRI27" s="185"/>
      <c r="BRJ27" s="185"/>
      <c r="BRK27" s="185"/>
      <c r="BRL27" s="185"/>
      <c r="BRM27" s="185"/>
      <c r="BRN27" s="185"/>
      <c r="BRO27" s="185"/>
      <c r="BRP27" s="185"/>
      <c r="BRQ27" s="185"/>
      <c r="BRR27" s="185"/>
      <c r="BRS27" s="185"/>
      <c r="BRT27" s="185"/>
      <c r="BRU27" s="185"/>
      <c r="BRV27" s="185"/>
      <c r="BRW27" s="185"/>
      <c r="BRX27" s="185"/>
      <c r="BRY27" s="185"/>
      <c r="BRZ27" s="185"/>
      <c r="BSA27" s="185"/>
      <c r="BSB27" s="185"/>
      <c r="BSC27" s="185"/>
      <c r="BSD27" s="185"/>
      <c r="BSE27" s="185"/>
      <c r="BSF27" s="185"/>
      <c r="BSG27" s="185"/>
      <c r="BSH27" s="185"/>
      <c r="BSI27" s="185"/>
      <c r="BSJ27" s="185"/>
      <c r="BSK27" s="185"/>
      <c r="BSL27" s="185"/>
      <c r="BSM27" s="185"/>
      <c r="BSN27" s="185"/>
      <c r="BSO27" s="185"/>
      <c r="BSP27" s="185"/>
      <c r="BSQ27" s="185"/>
      <c r="BSR27" s="185"/>
      <c r="BSS27" s="185"/>
      <c r="BST27" s="185"/>
      <c r="BSU27" s="185"/>
      <c r="BSV27" s="185"/>
      <c r="BSW27" s="185"/>
      <c r="BSX27" s="185"/>
      <c r="BSY27" s="185"/>
      <c r="BSZ27" s="185"/>
      <c r="BTA27" s="185"/>
      <c r="BTB27" s="185"/>
      <c r="BTC27" s="185"/>
      <c r="BTD27" s="185"/>
      <c r="BTE27" s="185"/>
      <c r="BTF27" s="185"/>
      <c r="BTG27" s="185"/>
      <c r="BTH27" s="185"/>
      <c r="BTI27" s="185"/>
      <c r="BTJ27" s="185"/>
      <c r="BTK27" s="185"/>
      <c r="BTL27" s="185"/>
      <c r="BTM27" s="185"/>
      <c r="BTN27" s="185"/>
      <c r="BTO27" s="185"/>
      <c r="BTP27" s="185"/>
      <c r="BTQ27" s="185"/>
      <c r="BTR27" s="185"/>
      <c r="BTS27" s="185"/>
      <c r="BTT27" s="185"/>
      <c r="BTU27" s="185"/>
      <c r="BTV27" s="185"/>
      <c r="BTW27" s="185"/>
      <c r="BTX27" s="185"/>
      <c r="BTY27" s="185"/>
      <c r="BTZ27" s="185"/>
      <c r="BUA27" s="185"/>
      <c r="BUB27" s="185"/>
      <c r="BUC27" s="185"/>
      <c r="BUD27" s="185"/>
      <c r="BUE27" s="185"/>
      <c r="BUF27" s="185"/>
      <c r="BUG27" s="185"/>
      <c r="BUH27" s="185"/>
      <c r="BUI27" s="185"/>
      <c r="BUJ27" s="185"/>
      <c r="BUK27" s="185"/>
      <c r="BUL27" s="185"/>
      <c r="BUM27" s="185"/>
      <c r="BUN27" s="185"/>
      <c r="BUO27" s="185"/>
      <c r="BUP27" s="185"/>
      <c r="BUQ27" s="185"/>
      <c r="BUR27" s="185"/>
      <c r="BUS27" s="185"/>
      <c r="BUT27" s="185"/>
      <c r="BUU27" s="185"/>
      <c r="BUV27" s="185"/>
      <c r="BUW27" s="185"/>
      <c r="BUX27" s="185"/>
      <c r="BUY27" s="185"/>
      <c r="BUZ27" s="185"/>
      <c r="BVA27" s="185"/>
      <c r="BVB27" s="185"/>
      <c r="BVC27" s="185"/>
      <c r="BVD27" s="185"/>
      <c r="BVE27" s="185"/>
      <c r="BVF27" s="185"/>
      <c r="BVG27" s="185"/>
      <c r="BVH27" s="185"/>
      <c r="BVI27" s="185"/>
      <c r="BVJ27" s="185"/>
      <c r="BVK27" s="185"/>
      <c r="BVL27" s="185"/>
      <c r="BVM27" s="185"/>
      <c r="BVN27" s="185"/>
      <c r="BVO27" s="185"/>
      <c r="BVP27" s="185"/>
      <c r="BVQ27" s="185"/>
      <c r="BVR27" s="185"/>
      <c r="BVS27" s="185"/>
      <c r="BVT27" s="185"/>
      <c r="BVU27" s="185"/>
      <c r="BVV27" s="185"/>
      <c r="BVW27" s="185"/>
      <c r="BVX27" s="185"/>
      <c r="BVY27" s="185"/>
      <c r="BVZ27" s="185"/>
      <c r="BWA27" s="185"/>
      <c r="BWB27" s="185"/>
      <c r="BWC27" s="185"/>
      <c r="BWD27" s="185"/>
      <c r="BWE27" s="185"/>
      <c r="BWF27" s="185"/>
      <c r="BWG27" s="185"/>
      <c r="BWH27" s="185"/>
      <c r="BWI27" s="185"/>
      <c r="BWJ27" s="185"/>
      <c r="BWK27" s="185"/>
      <c r="BWL27" s="185"/>
      <c r="BWM27" s="185"/>
      <c r="BWN27" s="185"/>
      <c r="BWO27" s="185"/>
      <c r="BWP27" s="185"/>
      <c r="BWQ27" s="185"/>
      <c r="BWR27" s="185"/>
      <c r="BWS27" s="185"/>
      <c r="BWT27" s="185"/>
      <c r="BWU27" s="185"/>
      <c r="BWV27" s="185"/>
      <c r="BWW27" s="185"/>
      <c r="BWX27" s="185"/>
      <c r="BWY27" s="185"/>
      <c r="BWZ27" s="185"/>
      <c r="BXA27" s="185"/>
      <c r="BXB27" s="185"/>
      <c r="BXC27" s="185"/>
      <c r="BXD27" s="185"/>
      <c r="BXE27" s="185"/>
      <c r="BXF27" s="185"/>
      <c r="BXG27" s="185"/>
      <c r="BXH27" s="185"/>
      <c r="BXI27" s="185"/>
      <c r="BXJ27" s="185"/>
      <c r="BXK27" s="185"/>
      <c r="BXL27" s="185"/>
      <c r="BXM27" s="185"/>
      <c r="BXN27" s="185"/>
      <c r="BXO27" s="185"/>
      <c r="BXP27" s="185"/>
      <c r="BXQ27" s="185"/>
      <c r="BXR27" s="185"/>
      <c r="BXS27" s="185"/>
      <c r="BXT27" s="185"/>
      <c r="BXU27" s="185"/>
      <c r="BXV27" s="185"/>
      <c r="BXW27" s="185"/>
      <c r="BXX27" s="185"/>
      <c r="BXY27" s="185"/>
      <c r="BXZ27" s="185"/>
      <c r="BYA27" s="185"/>
      <c r="BYB27" s="185"/>
      <c r="BYC27" s="185"/>
      <c r="BYD27" s="185"/>
      <c r="BYE27" s="185"/>
      <c r="BYF27" s="185"/>
      <c r="BYG27" s="185"/>
      <c r="BYH27" s="185"/>
      <c r="BYI27" s="185"/>
      <c r="BYJ27" s="185"/>
      <c r="BYK27" s="185"/>
      <c r="BYL27" s="185"/>
      <c r="BYM27" s="185"/>
      <c r="BYN27" s="185"/>
      <c r="BYO27" s="185"/>
      <c r="BYP27" s="185"/>
      <c r="BYQ27" s="185"/>
      <c r="BYR27" s="185"/>
      <c r="BYS27" s="185"/>
      <c r="BYT27" s="185"/>
      <c r="BYU27" s="185"/>
      <c r="BYV27" s="185"/>
      <c r="BYW27" s="185"/>
      <c r="BYX27" s="185"/>
      <c r="BYY27" s="185"/>
      <c r="BYZ27" s="185"/>
      <c r="BZA27" s="185"/>
      <c r="BZB27" s="185"/>
      <c r="BZC27" s="185"/>
      <c r="BZD27" s="185"/>
      <c r="BZE27" s="185"/>
      <c r="BZF27" s="185"/>
      <c r="BZG27" s="185"/>
      <c r="BZH27" s="185"/>
      <c r="BZI27" s="185"/>
      <c r="BZJ27" s="185"/>
      <c r="BZK27" s="185"/>
      <c r="BZL27" s="185"/>
      <c r="BZM27" s="185"/>
      <c r="BZN27" s="185"/>
      <c r="BZO27" s="185"/>
      <c r="BZP27" s="185"/>
      <c r="BZQ27" s="185"/>
      <c r="BZR27" s="185"/>
      <c r="BZS27" s="185"/>
      <c r="BZT27" s="185"/>
      <c r="BZU27" s="185"/>
      <c r="BZV27" s="185"/>
      <c r="BZW27" s="185"/>
      <c r="BZX27" s="185"/>
      <c r="BZY27" s="185"/>
      <c r="BZZ27" s="185"/>
      <c r="CAA27" s="185"/>
      <c r="CAB27" s="185"/>
      <c r="CAC27" s="185"/>
      <c r="CAD27" s="185"/>
      <c r="CAE27" s="185"/>
      <c r="CAF27" s="185"/>
      <c r="CAG27" s="185"/>
      <c r="CAH27" s="185"/>
      <c r="CAI27" s="185"/>
      <c r="CAJ27" s="185"/>
      <c r="CAK27" s="185"/>
      <c r="CAL27" s="185"/>
      <c r="CAM27" s="185"/>
      <c r="CAN27" s="185"/>
      <c r="CAO27" s="185"/>
      <c r="CAP27" s="185"/>
      <c r="CAQ27" s="185"/>
      <c r="CAR27" s="185"/>
      <c r="CAS27" s="185"/>
      <c r="CAT27" s="185"/>
      <c r="CAU27" s="185"/>
      <c r="CAV27" s="185"/>
      <c r="CAW27" s="185"/>
      <c r="CAX27" s="185"/>
      <c r="CAY27" s="185"/>
      <c r="CAZ27" s="185"/>
      <c r="CBA27" s="185"/>
      <c r="CBB27" s="185"/>
      <c r="CBC27" s="185"/>
      <c r="CBD27" s="185"/>
      <c r="CBE27" s="185"/>
      <c r="CBF27" s="185"/>
      <c r="CBG27" s="185"/>
      <c r="CBH27" s="185"/>
      <c r="CBI27" s="185"/>
      <c r="CBJ27" s="185"/>
      <c r="CBK27" s="185"/>
      <c r="CBL27" s="185"/>
      <c r="CBM27" s="185"/>
      <c r="CBN27" s="185"/>
      <c r="CBO27" s="185"/>
      <c r="CBP27" s="185"/>
      <c r="CBQ27" s="185"/>
      <c r="CBR27" s="185"/>
      <c r="CBS27" s="185"/>
      <c r="CBT27" s="185"/>
      <c r="CBU27" s="185"/>
      <c r="CBV27" s="185"/>
      <c r="CBW27" s="185"/>
      <c r="CBX27" s="185"/>
      <c r="CBY27" s="185"/>
      <c r="CBZ27" s="185"/>
      <c r="CCA27" s="185"/>
      <c r="CCB27" s="185"/>
      <c r="CCC27" s="185"/>
      <c r="CCD27" s="185"/>
      <c r="CCE27" s="185"/>
      <c r="CCF27" s="185"/>
      <c r="CCG27" s="185"/>
      <c r="CCH27" s="185"/>
      <c r="CCI27" s="185"/>
      <c r="CCJ27" s="185"/>
      <c r="CCK27" s="185"/>
      <c r="CCL27" s="185"/>
      <c r="CCM27" s="185"/>
      <c r="CCN27" s="185"/>
      <c r="CCO27" s="185"/>
      <c r="CCP27" s="185"/>
      <c r="CCQ27" s="185"/>
      <c r="CCR27" s="185"/>
      <c r="CCS27" s="185"/>
      <c r="CCT27" s="185"/>
      <c r="CCU27" s="185"/>
      <c r="CCV27" s="185"/>
      <c r="CCW27" s="185"/>
      <c r="CCX27" s="185"/>
      <c r="CCY27" s="185"/>
      <c r="CCZ27" s="185"/>
      <c r="CDA27" s="185"/>
      <c r="CDB27" s="185"/>
      <c r="CDC27" s="185"/>
      <c r="CDD27" s="185"/>
      <c r="CDE27" s="185"/>
      <c r="CDF27" s="185"/>
      <c r="CDG27" s="185"/>
      <c r="CDH27" s="185"/>
      <c r="CDI27" s="185"/>
      <c r="CDJ27" s="185"/>
      <c r="CDK27" s="185"/>
      <c r="CDL27" s="185"/>
      <c r="CDM27" s="185"/>
      <c r="CDN27" s="185"/>
      <c r="CDO27" s="185"/>
      <c r="CDP27" s="185"/>
      <c r="CDQ27" s="185"/>
      <c r="CDR27" s="185"/>
      <c r="CDS27" s="185"/>
      <c r="CDT27" s="185"/>
      <c r="CDU27" s="185"/>
      <c r="CDV27" s="185"/>
      <c r="CDW27" s="185"/>
      <c r="CDX27" s="185"/>
      <c r="CDY27" s="185"/>
      <c r="CDZ27" s="185"/>
      <c r="CEA27" s="185"/>
      <c r="CEB27" s="185"/>
      <c r="CEC27" s="185"/>
      <c r="CED27" s="185"/>
      <c r="CEE27" s="185"/>
      <c r="CEF27" s="185"/>
      <c r="CEG27" s="185"/>
      <c r="CEH27" s="185"/>
      <c r="CEI27" s="185"/>
      <c r="CEJ27" s="185"/>
      <c r="CEK27" s="185"/>
      <c r="CEL27" s="185"/>
      <c r="CEM27" s="185"/>
      <c r="CEN27" s="185"/>
      <c r="CEO27" s="185"/>
      <c r="CEP27" s="185"/>
      <c r="CEQ27" s="185"/>
      <c r="CER27" s="185"/>
      <c r="CES27" s="185"/>
      <c r="CET27" s="185"/>
      <c r="CEU27" s="185"/>
      <c r="CEV27" s="185"/>
      <c r="CEW27" s="185"/>
      <c r="CEX27" s="185"/>
      <c r="CEY27" s="185"/>
      <c r="CEZ27" s="185"/>
      <c r="CFA27" s="185"/>
      <c r="CFB27" s="185"/>
      <c r="CFC27" s="185"/>
      <c r="CFD27" s="185"/>
      <c r="CFE27" s="185"/>
      <c r="CFF27" s="185"/>
      <c r="CFG27" s="185"/>
      <c r="CFH27" s="185"/>
      <c r="CFI27" s="185"/>
      <c r="CFJ27" s="185"/>
      <c r="CFK27" s="185"/>
      <c r="CFL27" s="185"/>
      <c r="CFM27" s="185"/>
      <c r="CFN27" s="185"/>
      <c r="CFO27" s="185"/>
      <c r="CFP27" s="185"/>
      <c r="CFQ27" s="185"/>
      <c r="CFR27" s="185"/>
      <c r="CFS27" s="185"/>
      <c r="CFT27" s="185"/>
      <c r="CFU27" s="185"/>
      <c r="CFV27" s="185"/>
      <c r="CFW27" s="185"/>
      <c r="CFX27" s="185"/>
      <c r="CFY27" s="185"/>
      <c r="CFZ27" s="185"/>
      <c r="CGA27" s="185"/>
      <c r="CGB27" s="185"/>
      <c r="CGC27" s="185"/>
      <c r="CGD27" s="185"/>
      <c r="CGE27" s="185"/>
      <c r="CGF27" s="185"/>
      <c r="CGG27" s="185"/>
      <c r="CGH27" s="185"/>
      <c r="CGI27" s="185"/>
      <c r="CGJ27" s="185"/>
      <c r="CGK27" s="185"/>
      <c r="CGL27" s="185"/>
      <c r="CGM27" s="185"/>
      <c r="CGN27" s="185"/>
      <c r="CGO27" s="185"/>
      <c r="CGP27" s="185"/>
      <c r="CGQ27" s="185"/>
      <c r="CGR27" s="185"/>
      <c r="CGS27" s="185"/>
      <c r="CGT27" s="185"/>
      <c r="CGU27" s="185"/>
      <c r="CGV27" s="185"/>
      <c r="CGW27" s="185"/>
      <c r="CGX27" s="185"/>
      <c r="CGY27" s="185"/>
      <c r="CGZ27" s="185"/>
      <c r="CHA27" s="185"/>
      <c r="CHB27" s="185"/>
      <c r="CHC27" s="185"/>
      <c r="CHD27" s="185"/>
      <c r="CHE27" s="185"/>
      <c r="CHF27" s="185"/>
      <c r="CHG27" s="185"/>
      <c r="CHH27" s="185"/>
      <c r="CHI27" s="185"/>
      <c r="CHJ27" s="185"/>
      <c r="CHK27" s="185"/>
      <c r="CHL27" s="185"/>
      <c r="CHM27" s="185"/>
      <c r="CHN27" s="185"/>
      <c r="CHO27" s="185"/>
      <c r="CHP27" s="185"/>
      <c r="CHQ27" s="185"/>
      <c r="CHR27" s="185"/>
      <c r="CHS27" s="185"/>
      <c r="CHT27" s="185"/>
      <c r="CHU27" s="185"/>
      <c r="CHV27" s="185"/>
      <c r="CHW27" s="185"/>
      <c r="CHX27" s="185"/>
      <c r="CHY27" s="185"/>
      <c r="CHZ27" s="185"/>
      <c r="CIA27" s="185"/>
      <c r="CIB27" s="185"/>
      <c r="CIC27" s="185"/>
      <c r="CID27" s="185"/>
      <c r="CIE27" s="185"/>
      <c r="CIF27" s="185"/>
      <c r="CIG27" s="185"/>
      <c r="CIH27" s="185"/>
      <c r="CII27" s="185"/>
      <c r="CIJ27" s="185"/>
      <c r="CIK27" s="185"/>
      <c r="CIL27" s="185"/>
      <c r="CIM27" s="185"/>
      <c r="CIN27" s="185"/>
      <c r="CIO27" s="185"/>
      <c r="CIP27" s="185"/>
      <c r="CIQ27" s="185"/>
      <c r="CIR27" s="185"/>
      <c r="CIS27" s="185"/>
      <c r="CIT27" s="185"/>
      <c r="CIU27" s="185"/>
      <c r="CIV27" s="185"/>
      <c r="CIW27" s="185"/>
      <c r="CIX27" s="185"/>
      <c r="CIY27" s="185"/>
      <c r="CIZ27" s="185"/>
      <c r="CJA27" s="185"/>
      <c r="CJB27" s="185"/>
      <c r="CJC27" s="185"/>
      <c r="CJD27" s="185"/>
      <c r="CJE27" s="185"/>
      <c r="CJF27" s="185"/>
      <c r="CJG27" s="185"/>
      <c r="CJH27" s="185"/>
      <c r="CJI27" s="185"/>
      <c r="CJJ27" s="185"/>
      <c r="CJK27" s="185"/>
      <c r="CJL27" s="185"/>
      <c r="CJM27" s="185"/>
      <c r="CJN27" s="185"/>
      <c r="CJO27" s="185"/>
      <c r="CJP27" s="185"/>
      <c r="CJQ27" s="185"/>
      <c r="CJR27" s="185"/>
      <c r="CJS27" s="185"/>
      <c r="CJT27" s="185"/>
      <c r="CJU27" s="185"/>
      <c r="CJV27" s="185"/>
      <c r="CJW27" s="185"/>
      <c r="CJX27" s="185"/>
      <c r="CJY27" s="185"/>
      <c r="CJZ27" s="185"/>
      <c r="CKA27" s="185"/>
      <c r="CKB27" s="185"/>
      <c r="CKC27" s="185"/>
      <c r="CKD27" s="185"/>
      <c r="CKE27" s="185"/>
      <c r="CKF27" s="185"/>
      <c r="CKG27" s="185"/>
      <c r="CKH27" s="185"/>
      <c r="CKI27" s="185"/>
      <c r="CKJ27" s="185"/>
      <c r="CKK27" s="185"/>
      <c r="CKL27" s="185"/>
      <c r="CKM27" s="185"/>
      <c r="CKN27" s="185"/>
      <c r="CKO27" s="185"/>
      <c r="CKP27" s="185"/>
      <c r="CKQ27" s="185"/>
      <c r="CKR27" s="185"/>
      <c r="CKS27" s="185"/>
      <c r="CKT27" s="185"/>
      <c r="CKU27" s="185"/>
      <c r="CKV27" s="185"/>
      <c r="CKW27" s="185"/>
      <c r="CKX27" s="185"/>
      <c r="CKY27" s="185"/>
      <c r="CKZ27" s="185"/>
      <c r="CLA27" s="185"/>
      <c r="CLB27" s="185"/>
      <c r="CLC27" s="185"/>
      <c r="CLD27" s="185"/>
      <c r="CLE27" s="185"/>
      <c r="CLF27" s="185"/>
      <c r="CLG27" s="185"/>
      <c r="CLH27" s="185"/>
      <c r="CLI27" s="185"/>
      <c r="CLJ27" s="185"/>
      <c r="CLK27" s="185"/>
      <c r="CLL27" s="185"/>
      <c r="CLM27" s="185"/>
      <c r="CLN27" s="185"/>
      <c r="CLO27" s="185"/>
      <c r="CLP27" s="185"/>
      <c r="CLQ27" s="185"/>
      <c r="CLR27" s="185"/>
      <c r="CLS27" s="185"/>
      <c r="CLT27" s="185"/>
      <c r="CLU27" s="185"/>
      <c r="CLV27" s="185"/>
      <c r="CLW27" s="185"/>
      <c r="CLX27" s="185"/>
      <c r="CLY27" s="185"/>
      <c r="CLZ27" s="185"/>
      <c r="CMA27" s="185"/>
      <c r="CMB27" s="185"/>
      <c r="CMC27" s="185"/>
      <c r="CMD27" s="185"/>
      <c r="CME27" s="185"/>
      <c r="CMF27" s="185"/>
      <c r="CMG27" s="185"/>
      <c r="CMH27" s="185"/>
      <c r="CMI27" s="185"/>
      <c r="CMJ27" s="185"/>
      <c r="CMK27" s="185"/>
      <c r="CML27" s="185"/>
      <c r="CMM27" s="185"/>
      <c r="CMN27" s="185"/>
      <c r="CMO27" s="185"/>
      <c r="CMP27" s="185"/>
      <c r="CMQ27" s="185"/>
      <c r="CMR27" s="185"/>
      <c r="CMS27" s="185"/>
      <c r="CMT27" s="185"/>
      <c r="CMU27" s="185"/>
      <c r="CMV27" s="185"/>
      <c r="CMW27" s="185"/>
      <c r="CMX27" s="185"/>
      <c r="CMY27" s="185"/>
      <c r="CMZ27" s="185"/>
      <c r="CNA27" s="185"/>
      <c r="CNB27" s="185"/>
      <c r="CNC27" s="185"/>
      <c r="CND27" s="185"/>
      <c r="CNE27" s="185"/>
      <c r="CNF27" s="185"/>
      <c r="CNG27" s="185"/>
      <c r="CNH27" s="185"/>
      <c r="CNI27" s="185"/>
      <c r="CNJ27" s="185"/>
      <c r="CNK27" s="185"/>
      <c r="CNL27" s="185"/>
      <c r="CNM27" s="185"/>
      <c r="CNN27" s="185"/>
      <c r="CNO27" s="185"/>
      <c r="CNP27" s="185"/>
      <c r="CNQ27" s="185"/>
      <c r="CNR27" s="185"/>
      <c r="CNS27" s="185"/>
      <c r="CNT27" s="185"/>
      <c r="CNU27" s="185"/>
      <c r="CNV27" s="185"/>
      <c r="CNW27" s="185"/>
      <c r="CNX27" s="185"/>
      <c r="CNY27" s="185"/>
      <c r="CNZ27" s="185"/>
      <c r="COA27" s="185"/>
      <c r="COB27" s="185"/>
      <c r="COC27" s="185"/>
      <c r="COD27" s="185"/>
      <c r="COE27" s="185"/>
      <c r="COF27" s="185"/>
      <c r="COG27" s="185"/>
      <c r="COH27" s="185"/>
      <c r="COI27" s="185"/>
      <c r="COJ27" s="185"/>
      <c r="COK27" s="185"/>
      <c r="COL27" s="185"/>
      <c r="COM27" s="185"/>
      <c r="CON27" s="185"/>
      <c r="COO27" s="185"/>
      <c r="COP27" s="185"/>
      <c r="COQ27" s="185"/>
      <c r="COR27" s="185"/>
      <c r="COS27" s="185"/>
      <c r="COT27" s="185"/>
      <c r="COU27" s="185"/>
      <c r="COV27" s="185"/>
      <c r="COW27" s="185"/>
      <c r="COX27" s="185"/>
      <c r="COY27" s="185"/>
      <c r="COZ27" s="185"/>
      <c r="CPA27" s="185"/>
      <c r="CPB27" s="185"/>
      <c r="CPC27" s="185"/>
      <c r="CPD27" s="185"/>
      <c r="CPE27" s="185"/>
      <c r="CPF27" s="185"/>
      <c r="CPG27" s="185"/>
      <c r="CPH27" s="185"/>
      <c r="CPI27" s="185"/>
      <c r="CPJ27" s="185"/>
      <c r="CPK27" s="185"/>
      <c r="CPL27" s="185"/>
      <c r="CPM27" s="185"/>
      <c r="CPN27" s="185"/>
      <c r="CPO27" s="185"/>
      <c r="CPP27" s="185"/>
      <c r="CPQ27" s="185"/>
      <c r="CPR27" s="185"/>
      <c r="CPS27" s="185"/>
      <c r="CPT27" s="185"/>
      <c r="CPU27" s="185"/>
      <c r="CPV27" s="185"/>
      <c r="CPW27" s="185"/>
      <c r="CPX27" s="185"/>
      <c r="CPY27" s="185"/>
      <c r="CPZ27" s="185"/>
      <c r="CQA27" s="185"/>
      <c r="CQB27" s="185"/>
      <c r="CQC27" s="185"/>
      <c r="CQD27" s="185"/>
      <c r="CQE27" s="185"/>
      <c r="CQF27" s="185"/>
      <c r="CQG27" s="185"/>
      <c r="CQH27" s="185"/>
      <c r="CQI27" s="185"/>
      <c r="CQJ27" s="185"/>
      <c r="CQK27" s="185"/>
      <c r="CQL27" s="185"/>
      <c r="CQM27" s="185"/>
      <c r="CQN27" s="185"/>
      <c r="CQO27" s="185"/>
      <c r="CQP27" s="185"/>
      <c r="CQQ27" s="185"/>
      <c r="CQR27" s="185"/>
      <c r="CQS27" s="185"/>
      <c r="CQT27" s="185"/>
      <c r="CQU27" s="185"/>
      <c r="CQV27" s="185"/>
      <c r="CQW27" s="185"/>
      <c r="CQX27" s="185"/>
      <c r="CQY27" s="185"/>
      <c r="CQZ27" s="185"/>
      <c r="CRA27" s="185"/>
      <c r="CRB27" s="185"/>
      <c r="CRC27" s="185"/>
      <c r="CRD27" s="185"/>
      <c r="CRE27" s="185"/>
      <c r="CRF27" s="185"/>
      <c r="CRG27" s="185"/>
      <c r="CRH27" s="185"/>
      <c r="CRI27" s="185"/>
      <c r="CRJ27" s="185"/>
      <c r="CRK27" s="185"/>
      <c r="CRL27" s="185"/>
      <c r="CRM27" s="185"/>
      <c r="CRN27" s="185"/>
      <c r="CRO27" s="185"/>
      <c r="CRP27" s="185"/>
      <c r="CRQ27" s="185"/>
      <c r="CRR27" s="185"/>
      <c r="CRS27" s="185"/>
      <c r="CRT27" s="185"/>
      <c r="CRU27" s="185"/>
      <c r="CRV27" s="185"/>
      <c r="CRW27" s="185"/>
      <c r="CRX27" s="185"/>
      <c r="CRY27" s="185"/>
      <c r="CRZ27" s="185"/>
      <c r="CSA27" s="185"/>
      <c r="CSB27" s="185"/>
      <c r="CSC27" s="185"/>
      <c r="CSD27" s="185"/>
      <c r="CSE27" s="185"/>
      <c r="CSF27" s="185"/>
      <c r="CSG27" s="185"/>
      <c r="CSH27" s="185"/>
      <c r="CSI27" s="185"/>
      <c r="CSJ27" s="185"/>
      <c r="CSK27" s="185"/>
      <c r="CSL27" s="185"/>
      <c r="CSM27" s="185"/>
      <c r="CSN27" s="185"/>
      <c r="CSO27" s="185"/>
      <c r="CSP27" s="185"/>
      <c r="CSQ27" s="185"/>
      <c r="CSR27" s="185"/>
      <c r="CSS27" s="185"/>
      <c r="CST27" s="185"/>
      <c r="CSU27" s="185"/>
      <c r="CSV27" s="185"/>
      <c r="CSW27" s="185"/>
      <c r="CSX27" s="185"/>
      <c r="CSY27" s="185"/>
      <c r="CSZ27" s="185"/>
      <c r="CTA27" s="185"/>
      <c r="CTB27" s="185"/>
      <c r="CTC27" s="185"/>
      <c r="CTD27" s="185"/>
      <c r="CTE27" s="185"/>
      <c r="CTF27" s="185"/>
      <c r="CTG27" s="185"/>
      <c r="CTH27" s="185"/>
      <c r="CTI27" s="185"/>
      <c r="CTJ27" s="185"/>
      <c r="CTK27" s="185"/>
      <c r="CTL27" s="185"/>
      <c r="CTM27" s="185"/>
      <c r="CTN27" s="185"/>
      <c r="CTO27" s="185"/>
      <c r="CTP27" s="185"/>
      <c r="CTQ27" s="185"/>
      <c r="CTR27" s="185"/>
      <c r="CTS27" s="185"/>
      <c r="CTT27" s="185"/>
      <c r="CTU27" s="185"/>
      <c r="CTV27" s="185"/>
      <c r="CTW27" s="185"/>
      <c r="CTX27" s="185"/>
      <c r="CTY27" s="185"/>
      <c r="CTZ27" s="185"/>
      <c r="CUA27" s="185"/>
      <c r="CUB27" s="185"/>
      <c r="CUC27" s="185"/>
      <c r="CUD27" s="185"/>
      <c r="CUE27" s="185"/>
      <c r="CUF27" s="185"/>
      <c r="CUG27" s="185"/>
      <c r="CUH27" s="185"/>
      <c r="CUI27" s="185"/>
      <c r="CUJ27" s="185"/>
      <c r="CUK27" s="185"/>
      <c r="CUL27" s="185"/>
      <c r="CUM27" s="185"/>
      <c r="CUN27" s="185"/>
      <c r="CUO27" s="185"/>
      <c r="CUP27" s="185"/>
      <c r="CUQ27" s="185"/>
      <c r="CUR27" s="185"/>
      <c r="CUS27" s="185"/>
      <c r="CUT27" s="185"/>
      <c r="CUU27" s="185"/>
      <c r="CUV27" s="185"/>
      <c r="CUW27" s="185"/>
      <c r="CUX27" s="185"/>
      <c r="CUY27" s="185"/>
      <c r="CUZ27" s="185"/>
      <c r="CVA27" s="185"/>
      <c r="CVB27" s="185"/>
      <c r="CVC27" s="185"/>
      <c r="CVD27" s="185"/>
      <c r="CVE27" s="185"/>
      <c r="CVF27" s="185"/>
      <c r="CVG27" s="185"/>
      <c r="CVH27" s="185"/>
      <c r="CVI27" s="185"/>
      <c r="CVJ27" s="185"/>
      <c r="CVK27" s="185"/>
      <c r="CVL27" s="185"/>
      <c r="CVM27" s="185"/>
      <c r="CVN27" s="185"/>
      <c r="CVO27" s="185"/>
      <c r="CVP27" s="185"/>
      <c r="CVQ27" s="185"/>
      <c r="CVR27" s="185"/>
      <c r="CVS27" s="185"/>
      <c r="CVT27" s="185"/>
      <c r="CVU27" s="185"/>
      <c r="CVV27" s="185"/>
      <c r="CVW27" s="185"/>
      <c r="CVX27" s="185"/>
      <c r="CVY27" s="185"/>
      <c r="CVZ27" s="185"/>
      <c r="CWA27" s="185"/>
      <c r="CWB27" s="185"/>
      <c r="CWC27" s="185"/>
      <c r="CWD27" s="185"/>
      <c r="CWE27" s="185"/>
      <c r="CWF27" s="185"/>
      <c r="CWG27" s="185"/>
      <c r="CWH27" s="185"/>
      <c r="CWI27" s="185"/>
      <c r="CWJ27" s="185"/>
      <c r="CWK27" s="185"/>
      <c r="CWL27" s="185"/>
      <c r="CWM27" s="185"/>
      <c r="CWN27" s="185"/>
      <c r="CWO27" s="185"/>
      <c r="CWP27" s="185"/>
      <c r="CWQ27" s="185"/>
      <c r="CWR27" s="185"/>
      <c r="CWS27" s="185"/>
      <c r="CWT27" s="185"/>
      <c r="CWU27" s="185"/>
      <c r="CWV27" s="185"/>
      <c r="CWW27" s="185"/>
      <c r="CWX27" s="185"/>
      <c r="CWY27" s="185"/>
      <c r="CWZ27" s="185"/>
      <c r="CXA27" s="185"/>
      <c r="CXB27" s="185"/>
      <c r="CXC27" s="185"/>
      <c r="CXD27" s="185"/>
      <c r="CXE27" s="185"/>
      <c r="CXF27" s="185"/>
      <c r="CXG27" s="185"/>
      <c r="CXH27" s="185"/>
      <c r="CXI27" s="185"/>
      <c r="CXJ27" s="185"/>
      <c r="CXK27" s="185"/>
      <c r="CXL27" s="185"/>
      <c r="CXM27" s="185"/>
      <c r="CXN27" s="185"/>
      <c r="CXO27" s="185"/>
      <c r="CXP27" s="185"/>
      <c r="CXQ27" s="185"/>
      <c r="CXR27" s="185"/>
      <c r="CXS27" s="185"/>
      <c r="CXT27" s="185"/>
      <c r="CXU27" s="185"/>
      <c r="CXV27" s="185"/>
      <c r="CXW27" s="185"/>
      <c r="CXX27" s="185"/>
      <c r="CXY27" s="185"/>
      <c r="CXZ27" s="185"/>
      <c r="CYA27" s="185"/>
      <c r="CYB27" s="185"/>
      <c r="CYC27" s="185"/>
      <c r="CYD27" s="185"/>
      <c r="CYE27" s="185"/>
      <c r="CYF27" s="185"/>
      <c r="CYG27" s="185"/>
      <c r="CYH27" s="185"/>
      <c r="CYI27" s="185"/>
      <c r="CYJ27" s="185"/>
      <c r="CYK27" s="185"/>
      <c r="CYL27" s="185"/>
      <c r="CYM27" s="185"/>
      <c r="CYN27" s="185"/>
      <c r="CYO27" s="185"/>
      <c r="CYP27" s="185"/>
      <c r="CYQ27" s="185"/>
      <c r="CYR27" s="185"/>
      <c r="CYS27" s="185"/>
      <c r="CYT27" s="185"/>
      <c r="CYU27" s="185"/>
      <c r="CYV27" s="185"/>
      <c r="CYW27" s="185"/>
      <c r="CYX27" s="185"/>
      <c r="CYY27" s="185"/>
      <c r="CYZ27" s="185"/>
      <c r="CZA27" s="185"/>
      <c r="CZB27" s="185"/>
      <c r="CZC27" s="185"/>
      <c r="CZD27" s="185"/>
      <c r="CZE27" s="185"/>
      <c r="CZF27" s="185"/>
      <c r="CZG27" s="185"/>
      <c r="CZH27" s="185"/>
      <c r="CZI27" s="185"/>
      <c r="CZJ27" s="185"/>
      <c r="CZK27" s="185"/>
      <c r="CZL27" s="185"/>
      <c r="CZM27" s="185"/>
      <c r="CZN27" s="185"/>
      <c r="CZO27" s="185"/>
      <c r="CZP27" s="185"/>
      <c r="CZQ27" s="185"/>
      <c r="CZR27" s="185"/>
      <c r="CZS27" s="185"/>
      <c r="CZT27" s="185"/>
      <c r="CZU27" s="185"/>
      <c r="CZV27" s="185"/>
      <c r="CZW27" s="185"/>
      <c r="CZX27" s="185"/>
      <c r="CZY27" s="185"/>
      <c r="CZZ27" s="185"/>
      <c r="DAA27" s="185"/>
      <c r="DAB27" s="185"/>
      <c r="DAC27" s="185"/>
      <c r="DAD27" s="185"/>
      <c r="DAE27" s="185"/>
      <c r="DAF27" s="185"/>
      <c r="DAG27" s="185"/>
      <c r="DAH27" s="185"/>
      <c r="DAI27" s="185"/>
      <c r="DAJ27" s="185"/>
      <c r="DAK27" s="185"/>
      <c r="DAL27" s="185"/>
      <c r="DAM27" s="185"/>
      <c r="DAN27" s="185"/>
      <c r="DAO27" s="185"/>
      <c r="DAP27" s="185"/>
      <c r="DAQ27" s="185"/>
      <c r="DAR27" s="185"/>
      <c r="DAS27" s="185"/>
      <c r="DAT27" s="185"/>
      <c r="DAU27" s="185"/>
      <c r="DAV27" s="185"/>
      <c r="DAW27" s="185"/>
      <c r="DAX27" s="185"/>
      <c r="DAY27" s="185"/>
      <c r="DAZ27" s="185"/>
      <c r="DBA27" s="185"/>
      <c r="DBB27" s="185"/>
      <c r="DBC27" s="185"/>
      <c r="DBD27" s="185"/>
      <c r="DBE27" s="185"/>
      <c r="DBF27" s="185"/>
      <c r="DBG27" s="185"/>
      <c r="DBH27" s="185"/>
      <c r="DBI27" s="185"/>
      <c r="DBJ27" s="185"/>
      <c r="DBK27" s="185"/>
      <c r="DBL27" s="185"/>
      <c r="DBM27" s="185"/>
      <c r="DBN27" s="185"/>
      <c r="DBO27" s="185"/>
      <c r="DBP27" s="185"/>
      <c r="DBQ27" s="185"/>
      <c r="DBR27" s="185"/>
      <c r="DBS27" s="185"/>
      <c r="DBT27" s="185"/>
      <c r="DBU27" s="185"/>
      <c r="DBV27" s="185"/>
      <c r="DBW27" s="185"/>
      <c r="DBX27" s="185"/>
      <c r="DBY27" s="185"/>
      <c r="DBZ27" s="185"/>
      <c r="DCA27" s="185"/>
      <c r="DCB27" s="185"/>
      <c r="DCC27" s="185"/>
      <c r="DCD27" s="185"/>
      <c r="DCE27" s="185"/>
      <c r="DCF27" s="185"/>
      <c r="DCG27" s="185"/>
      <c r="DCH27" s="185"/>
      <c r="DCI27" s="185"/>
      <c r="DCJ27" s="185"/>
      <c r="DCK27" s="185"/>
      <c r="DCL27" s="185"/>
      <c r="DCM27" s="185"/>
      <c r="DCN27" s="185"/>
      <c r="DCO27" s="185"/>
      <c r="DCP27" s="185"/>
      <c r="DCQ27" s="185"/>
      <c r="DCR27" s="185"/>
      <c r="DCS27" s="185"/>
      <c r="DCT27" s="185"/>
      <c r="DCU27" s="185"/>
      <c r="DCV27" s="185"/>
      <c r="DCW27" s="185"/>
      <c r="DCX27" s="185"/>
      <c r="DCY27" s="185"/>
      <c r="DCZ27" s="185"/>
      <c r="DDA27" s="185"/>
      <c r="DDB27" s="185"/>
      <c r="DDC27" s="185"/>
      <c r="DDD27" s="185"/>
      <c r="DDE27" s="185"/>
      <c r="DDF27" s="185"/>
      <c r="DDG27" s="185"/>
      <c r="DDH27" s="185"/>
      <c r="DDI27" s="185"/>
      <c r="DDJ27" s="185"/>
      <c r="DDK27" s="185"/>
      <c r="DDL27" s="185"/>
      <c r="DDM27" s="185"/>
      <c r="DDN27" s="185"/>
      <c r="DDO27" s="185"/>
      <c r="DDP27" s="185"/>
      <c r="DDQ27" s="185"/>
      <c r="DDR27" s="185"/>
      <c r="DDS27" s="185"/>
      <c r="DDT27" s="185"/>
      <c r="DDU27" s="185"/>
      <c r="DDV27" s="185"/>
      <c r="DDW27" s="185"/>
      <c r="DDX27" s="185"/>
      <c r="DDY27" s="185"/>
      <c r="DDZ27" s="185"/>
      <c r="DEA27" s="185"/>
      <c r="DEB27" s="185"/>
      <c r="DEC27" s="185"/>
      <c r="DED27" s="185"/>
      <c r="DEE27" s="185"/>
      <c r="DEF27" s="185"/>
      <c r="DEG27" s="185"/>
      <c r="DEH27" s="185"/>
      <c r="DEI27" s="185"/>
      <c r="DEJ27" s="185"/>
      <c r="DEK27" s="185"/>
      <c r="DEL27" s="185"/>
      <c r="DEM27" s="185"/>
      <c r="DEN27" s="185"/>
      <c r="DEO27" s="185"/>
      <c r="DEP27" s="185"/>
      <c r="DEQ27" s="185"/>
      <c r="DER27" s="185"/>
      <c r="DES27" s="185"/>
      <c r="DET27" s="185"/>
      <c r="DEU27" s="185"/>
      <c r="DEV27" s="185"/>
      <c r="DEW27" s="185"/>
      <c r="DEX27" s="185"/>
      <c r="DEY27" s="185"/>
      <c r="DEZ27" s="185"/>
      <c r="DFA27" s="185"/>
      <c r="DFB27" s="185"/>
      <c r="DFC27" s="185"/>
      <c r="DFD27" s="185"/>
      <c r="DFE27" s="185"/>
      <c r="DFF27" s="185"/>
      <c r="DFG27" s="185"/>
      <c r="DFH27" s="185"/>
      <c r="DFI27" s="185"/>
      <c r="DFJ27" s="185"/>
      <c r="DFK27" s="185"/>
      <c r="DFL27" s="185"/>
      <c r="DFM27" s="185"/>
      <c r="DFN27" s="185"/>
      <c r="DFO27" s="185"/>
      <c r="DFP27" s="185"/>
      <c r="DFQ27" s="185"/>
      <c r="DFR27" s="185"/>
      <c r="DFS27" s="185"/>
      <c r="DFT27" s="185"/>
      <c r="DFU27" s="185"/>
      <c r="DFV27" s="185"/>
      <c r="DFW27" s="185"/>
      <c r="DFX27" s="185"/>
      <c r="DFY27" s="185"/>
      <c r="DFZ27" s="185"/>
      <c r="DGA27" s="185"/>
      <c r="DGB27" s="185"/>
      <c r="DGC27" s="185"/>
      <c r="DGD27" s="185"/>
      <c r="DGE27" s="185"/>
      <c r="DGF27" s="185"/>
      <c r="DGG27" s="185"/>
      <c r="DGH27" s="185"/>
      <c r="DGI27" s="185"/>
      <c r="DGJ27" s="185"/>
      <c r="DGK27" s="185"/>
      <c r="DGL27" s="185"/>
      <c r="DGM27" s="185"/>
      <c r="DGN27" s="185"/>
      <c r="DGO27" s="185"/>
      <c r="DGP27" s="185"/>
      <c r="DGQ27" s="185"/>
      <c r="DGR27" s="185"/>
      <c r="DGS27" s="185"/>
      <c r="DGT27" s="185"/>
      <c r="DGU27" s="185"/>
      <c r="DGV27" s="185"/>
      <c r="DGW27" s="185"/>
      <c r="DGX27" s="185"/>
      <c r="DGY27" s="185"/>
      <c r="DGZ27" s="185"/>
      <c r="DHA27" s="185"/>
      <c r="DHB27" s="185"/>
      <c r="DHC27" s="185"/>
      <c r="DHD27" s="185"/>
      <c r="DHE27" s="185"/>
      <c r="DHF27" s="185"/>
      <c r="DHG27" s="185"/>
      <c r="DHH27" s="185"/>
      <c r="DHI27" s="185"/>
      <c r="DHJ27" s="185"/>
      <c r="DHK27" s="185"/>
      <c r="DHL27" s="185"/>
      <c r="DHM27" s="185"/>
      <c r="DHN27" s="185"/>
      <c r="DHO27" s="185"/>
      <c r="DHP27" s="185"/>
      <c r="DHQ27" s="185"/>
      <c r="DHR27" s="185"/>
      <c r="DHS27" s="185"/>
      <c r="DHT27" s="185"/>
      <c r="DHU27" s="185"/>
      <c r="DHV27" s="185"/>
      <c r="DHW27" s="185"/>
      <c r="DHX27" s="185"/>
      <c r="DHY27" s="185"/>
      <c r="DHZ27" s="185"/>
      <c r="DIA27" s="185"/>
      <c r="DIB27" s="185"/>
      <c r="DIC27" s="185"/>
      <c r="DID27" s="185"/>
      <c r="DIE27" s="185"/>
      <c r="DIF27" s="185"/>
      <c r="DIG27" s="185"/>
      <c r="DIH27" s="185"/>
      <c r="DII27" s="185"/>
      <c r="DIJ27" s="185"/>
      <c r="DIK27" s="185"/>
      <c r="DIL27" s="185"/>
      <c r="DIM27" s="185"/>
      <c r="DIN27" s="185"/>
      <c r="DIO27" s="185"/>
      <c r="DIP27" s="185"/>
      <c r="DIQ27" s="185"/>
      <c r="DIR27" s="185"/>
      <c r="DIS27" s="185"/>
      <c r="DIT27" s="185"/>
      <c r="DIU27" s="185"/>
      <c r="DIV27" s="185"/>
      <c r="DIW27" s="185"/>
      <c r="DIX27" s="185"/>
      <c r="DIY27" s="185"/>
      <c r="DIZ27" s="185"/>
      <c r="DJA27" s="185"/>
      <c r="DJB27" s="185"/>
      <c r="DJC27" s="185"/>
      <c r="DJD27" s="185"/>
      <c r="DJE27" s="185"/>
      <c r="DJF27" s="185"/>
      <c r="DJG27" s="185"/>
      <c r="DJH27" s="185"/>
      <c r="DJI27" s="185"/>
      <c r="DJJ27" s="185"/>
      <c r="DJK27" s="185"/>
      <c r="DJL27" s="185"/>
      <c r="DJM27" s="185"/>
      <c r="DJN27" s="185"/>
      <c r="DJO27" s="185"/>
      <c r="DJP27" s="185"/>
      <c r="DJQ27" s="185"/>
      <c r="DJR27" s="185"/>
      <c r="DJS27" s="185"/>
      <c r="DJT27" s="185"/>
      <c r="DJU27" s="185"/>
      <c r="DJV27" s="185"/>
      <c r="DJW27" s="185"/>
      <c r="DJX27" s="185"/>
      <c r="DJY27" s="185"/>
      <c r="DJZ27" s="185"/>
      <c r="DKA27" s="185"/>
      <c r="DKB27" s="185"/>
      <c r="DKC27" s="185"/>
      <c r="DKD27" s="185"/>
      <c r="DKE27" s="185"/>
      <c r="DKF27" s="185"/>
      <c r="DKG27" s="185"/>
      <c r="DKH27" s="185"/>
      <c r="DKI27" s="185"/>
      <c r="DKJ27" s="185"/>
      <c r="DKK27" s="185"/>
      <c r="DKL27" s="185"/>
      <c r="DKM27" s="185"/>
      <c r="DKN27" s="185"/>
      <c r="DKO27" s="185"/>
      <c r="DKP27" s="185"/>
      <c r="DKQ27" s="185"/>
      <c r="DKR27" s="185"/>
      <c r="DKS27" s="185"/>
      <c r="DKT27" s="185"/>
      <c r="DKU27" s="185"/>
      <c r="DKV27" s="185"/>
      <c r="DKW27" s="185"/>
      <c r="DKX27" s="185"/>
      <c r="DKY27" s="185"/>
      <c r="DKZ27" s="185"/>
      <c r="DLA27" s="185"/>
      <c r="DLB27" s="185"/>
      <c r="DLC27" s="185"/>
      <c r="DLD27" s="185"/>
      <c r="DLE27" s="185"/>
      <c r="DLF27" s="185"/>
      <c r="DLG27" s="185"/>
      <c r="DLH27" s="185"/>
      <c r="DLI27" s="185"/>
      <c r="DLJ27" s="185"/>
      <c r="DLK27" s="185"/>
      <c r="DLL27" s="185"/>
      <c r="DLM27" s="185"/>
      <c r="DLN27" s="185"/>
      <c r="DLO27" s="185"/>
      <c r="DLP27" s="185"/>
      <c r="DLQ27" s="185"/>
      <c r="DLR27" s="185"/>
      <c r="DLS27" s="185"/>
      <c r="DLT27" s="185"/>
      <c r="DLU27" s="185"/>
      <c r="DLV27" s="185"/>
      <c r="DLW27" s="185"/>
      <c r="DLX27" s="185"/>
      <c r="DLY27" s="185"/>
      <c r="DLZ27" s="185"/>
      <c r="DMA27" s="185"/>
      <c r="DMB27" s="185"/>
      <c r="DMC27" s="185"/>
      <c r="DMD27" s="185"/>
      <c r="DME27" s="185"/>
      <c r="DMF27" s="185"/>
      <c r="DMG27" s="185"/>
      <c r="DMH27" s="185"/>
      <c r="DMI27" s="185"/>
      <c r="DMJ27" s="185"/>
      <c r="DMK27" s="185"/>
      <c r="DML27" s="185"/>
      <c r="DMM27" s="185"/>
      <c r="DMN27" s="185"/>
      <c r="DMO27" s="185"/>
      <c r="DMP27" s="185"/>
      <c r="DMQ27" s="185"/>
      <c r="DMR27" s="185"/>
      <c r="DMS27" s="185"/>
      <c r="DMT27" s="185"/>
      <c r="DMU27" s="185"/>
      <c r="DMV27" s="185"/>
      <c r="DMW27" s="185"/>
      <c r="DMX27" s="185"/>
      <c r="DMY27" s="185"/>
      <c r="DMZ27" s="185"/>
      <c r="DNA27" s="185"/>
      <c r="DNB27" s="185"/>
      <c r="DNC27" s="185"/>
      <c r="DND27" s="185"/>
      <c r="DNE27" s="185"/>
      <c r="DNF27" s="185"/>
      <c r="DNG27" s="185"/>
      <c r="DNH27" s="185"/>
      <c r="DNI27" s="185"/>
      <c r="DNJ27" s="185"/>
      <c r="DNK27" s="185"/>
      <c r="DNL27" s="185"/>
      <c r="DNM27" s="185"/>
      <c r="DNN27" s="185"/>
      <c r="DNO27" s="185"/>
      <c r="DNP27" s="185"/>
      <c r="DNQ27" s="185"/>
      <c r="DNR27" s="185"/>
      <c r="DNS27" s="185"/>
      <c r="DNT27" s="185"/>
      <c r="DNU27" s="185"/>
      <c r="DNV27" s="185"/>
      <c r="DNW27" s="185"/>
      <c r="DNX27" s="185"/>
      <c r="DNY27" s="185"/>
      <c r="DNZ27" s="185"/>
      <c r="DOA27" s="185"/>
      <c r="DOB27" s="185"/>
      <c r="DOC27" s="185"/>
      <c r="DOD27" s="185"/>
      <c r="DOE27" s="185"/>
      <c r="DOF27" s="185"/>
      <c r="DOG27" s="185"/>
      <c r="DOH27" s="185"/>
      <c r="DOI27" s="185"/>
      <c r="DOJ27" s="185"/>
      <c r="DOK27" s="185"/>
      <c r="DOL27" s="185"/>
      <c r="DOM27" s="185"/>
      <c r="DON27" s="185"/>
      <c r="DOO27" s="185"/>
      <c r="DOP27" s="185"/>
      <c r="DOQ27" s="185"/>
      <c r="DOR27" s="185"/>
      <c r="DOS27" s="185"/>
      <c r="DOT27" s="185"/>
      <c r="DOU27" s="185"/>
      <c r="DOV27" s="185"/>
      <c r="DOW27" s="185"/>
      <c r="DOX27" s="185"/>
      <c r="DOY27" s="185"/>
      <c r="DOZ27" s="185"/>
      <c r="DPA27" s="185"/>
      <c r="DPB27" s="185"/>
      <c r="DPC27" s="185"/>
      <c r="DPD27" s="185"/>
      <c r="DPE27" s="185"/>
      <c r="DPF27" s="185"/>
      <c r="DPG27" s="185"/>
      <c r="DPH27" s="185"/>
      <c r="DPI27" s="185"/>
      <c r="DPJ27" s="185"/>
      <c r="DPK27" s="185"/>
      <c r="DPL27" s="185"/>
      <c r="DPM27" s="185"/>
      <c r="DPN27" s="185"/>
      <c r="DPO27" s="185"/>
      <c r="DPP27" s="185"/>
      <c r="DPQ27" s="185"/>
      <c r="DPR27" s="185"/>
      <c r="DPS27" s="185"/>
      <c r="DPT27" s="185"/>
      <c r="DPU27" s="185"/>
      <c r="DPV27" s="185"/>
      <c r="DPW27" s="185"/>
      <c r="DPX27" s="185"/>
      <c r="DPY27" s="185"/>
      <c r="DPZ27" s="185"/>
      <c r="DQA27" s="185"/>
      <c r="DQB27" s="185"/>
      <c r="DQC27" s="185"/>
      <c r="DQD27" s="185"/>
      <c r="DQE27" s="185"/>
      <c r="DQF27" s="185"/>
      <c r="DQG27" s="185"/>
      <c r="DQH27" s="185"/>
      <c r="DQI27" s="185"/>
      <c r="DQJ27" s="185"/>
      <c r="DQK27" s="185"/>
      <c r="DQL27" s="185"/>
      <c r="DQM27" s="185"/>
      <c r="DQN27" s="185"/>
      <c r="DQO27" s="185"/>
      <c r="DQP27" s="185"/>
      <c r="DQQ27" s="185"/>
      <c r="DQR27" s="185"/>
      <c r="DQS27" s="185"/>
      <c r="DQT27" s="185"/>
      <c r="DQU27" s="185"/>
      <c r="DQV27" s="185"/>
      <c r="DQW27" s="185"/>
      <c r="DQX27" s="185"/>
      <c r="DQY27" s="185"/>
      <c r="DQZ27" s="185"/>
      <c r="DRA27" s="185"/>
      <c r="DRB27" s="185"/>
      <c r="DRC27" s="185"/>
      <c r="DRD27" s="185"/>
      <c r="DRE27" s="185"/>
      <c r="DRF27" s="185"/>
      <c r="DRG27" s="185"/>
      <c r="DRH27" s="185"/>
      <c r="DRI27" s="185"/>
      <c r="DRJ27" s="185"/>
      <c r="DRK27" s="185"/>
      <c r="DRL27" s="185"/>
      <c r="DRM27" s="185"/>
      <c r="DRN27" s="185"/>
      <c r="DRO27" s="185"/>
      <c r="DRP27" s="185"/>
      <c r="DRQ27" s="185"/>
      <c r="DRR27" s="185"/>
      <c r="DRS27" s="185"/>
      <c r="DRT27" s="185"/>
      <c r="DRU27" s="185"/>
      <c r="DRV27" s="185"/>
      <c r="DRW27" s="185"/>
      <c r="DRX27" s="185"/>
      <c r="DRY27" s="185"/>
      <c r="DRZ27" s="185"/>
      <c r="DSA27" s="185"/>
      <c r="DSB27" s="185"/>
      <c r="DSC27" s="185"/>
      <c r="DSD27" s="185"/>
      <c r="DSE27" s="185"/>
      <c r="DSF27" s="185"/>
      <c r="DSG27" s="185"/>
      <c r="DSH27" s="185"/>
      <c r="DSI27" s="185"/>
      <c r="DSJ27" s="185"/>
      <c r="DSK27" s="185"/>
      <c r="DSL27" s="185"/>
      <c r="DSM27" s="185"/>
      <c r="DSN27" s="185"/>
      <c r="DSO27" s="185"/>
      <c r="DSP27" s="185"/>
      <c r="DSQ27" s="185"/>
      <c r="DSR27" s="185"/>
      <c r="DSS27" s="185"/>
      <c r="DST27" s="185"/>
      <c r="DSU27" s="185"/>
      <c r="DSV27" s="185"/>
      <c r="DSW27" s="185"/>
      <c r="DSX27" s="185"/>
      <c r="DSY27" s="185"/>
      <c r="DSZ27" s="185"/>
      <c r="DTA27" s="185"/>
      <c r="DTB27" s="185"/>
      <c r="DTC27" s="185"/>
      <c r="DTD27" s="185"/>
      <c r="DTE27" s="185"/>
      <c r="DTF27" s="185"/>
      <c r="DTG27" s="185"/>
      <c r="DTH27" s="185"/>
      <c r="DTI27" s="185"/>
      <c r="DTJ27" s="185"/>
      <c r="DTK27" s="185"/>
      <c r="DTL27" s="185"/>
      <c r="DTM27" s="185"/>
      <c r="DTN27" s="185"/>
      <c r="DTO27" s="185"/>
      <c r="DTP27" s="185"/>
      <c r="DTQ27" s="185"/>
      <c r="DTR27" s="185"/>
      <c r="DTS27" s="185"/>
      <c r="DTT27" s="185"/>
      <c r="DTU27" s="185"/>
      <c r="DTV27" s="185"/>
      <c r="DTW27" s="185"/>
      <c r="DTX27" s="185"/>
      <c r="DTY27" s="185"/>
      <c r="DTZ27" s="185"/>
      <c r="DUA27" s="185"/>
      <c r="DUB27" s="185"/>
      <c r="DUC27" s="185"/>
      <c r="DUD27" s="185"/>
      <c r="DUE27" s="185"/>
      <c r="DUF27" s="185"/>
      <c r="DUG27" s="185"/>
      <c r="DUH27" s="185"/>
      <c r="DUI27" s="185"/>
      <c r="DUJ27" s="185"/>
      <c r="DUK27" s="185"/>
      <c r="DUL27" s="185"/>
      <c r="DUM27" s="185"/>
      <c r="DUN27" s="185"/>
      <c r="DUO27" s="185"/>
      <c r="DUP27" s="185"/>
      <c r="DUQ27" s="185"/>
      <c r="DUR27" s="185"/>
      <c r="DUS27" s="185"/>
      <c r="DUT27" s="185"/>
      <c r="DUU27" s="185"/>
      <c r="DUV27" s="185"/>
      <c r="DUW27" s="185"/>
      <c r="DUX27" s="185"/>
      <c r="DUY27" s="185"/>
      <c r="DUZ27" s="185"/>
      <c r="DVA27" s="185"/>
      <c r="DVB27" s="185"/>
      <c r="DVC27" s="185"/>
      <c r="DVD27" s="185"/>
      <c r="DVE27" s="185"/>
      <c r="DVF27" s="185"/>
      <c r="DVG27" s="185"/>
      <c r="DVH27" s="185"/>
      <c r="DVI27" s="185"/>
      <c r="DVJ27" s="185"/>
      <c r="DVK27" s="185"/>
      <c r="DVL27" s="185"/>
      <c r="DVM27" s="185"/>
      <c r="DVN27" s="185"/>
      <c r="DVO27" s="185"/>
      <c r="DVP27" s="185"/>
      <c r="DVQ27" s="185"/>
      <c r="DVR27" s="185"/>
      <c r="DVS27" s="185"/>
      <c r="DVT27" s="185"/>
      <c r="DVU27" s="185"/>
      <c r="DVV27" s="185"/>
      <c r="DVW27" s="185"/>
      <c r="DVX27" s="185"/>
      <c r="DVY27" s="185"/>
      <c r="DVZ27" s="185"/>
      <c r="DWA27" s="185"/>
      <c r="DWB27" s="185"/>
      <c r="DWC27" s="185"/>
      <c r="DWD27" s="185"/>
      <c r="DWE27" s="185"/>
      <c r="DWF27" s="185"/>
      <c r="DWG27" s="185"/>
      <c r="DWH27" s="185"/>
      <c r="DWI27" s="185"/>
      <c r="DWJ27" s="185"/>
      <c r="DWK27" s="185"/>
      <c r="DWL27" s="185"/>
      <c r="DWM27" s="185"/>
      <c r="DWN27" s="185"/>
      <c r="DWO27" s="185"/>
      <c r="DWP27" s="185"/>
      <c r="DWQ27" s="185"/>
      <c r="DWR27" s="185"/>
      <c r="DWS27" s="185"/>
      <c r="DWT27" s="185"/>
      <c r="DWU27" s="185"/>
      <c r="DWV27" s="185"/>
      <c r="DWW27" s="185"/>
      <c r="DWX27" s="185"/>
      <c r="DWY27" s="185"/>
      <c r="DWZ27" s="185"/>
      <c r="DXA27" s="185"/>
      <c r="DXB27" s="185"/>
      <c r="DXC27" s="185"/>
      <c r="DXD27" s="185"/>
      <c r="DXE27" s="185"/>
      <c r="DXF27" s="185"/>
      <c r="DXG27" s="185"/>
      <c r="DXH27" s="185"/>
      <c r="DXI27" s="185"/>
      <c r="DXJ27" s="185"/>
      <c r="DXK27" s="185"/>
      <c r="DXL27" s="185"/>
      <c r="DXM27" s="185"/>
      <c r="DXN27" s="185"/>
      <c r="DXO27" s="185"/>
      <c r="DXP27" s="185"/>
      <c r="DXQ27" s="185"/>
      <c r="DXR27" s="185"/>
      <c r="DXS27" s="185"/>
      <c r="DXT27" s="185"/>
      <c r="DXU27" s="185"/>
      <c r="DXV27" s="185"/>
      <c r="DXW27" s="185"/>
      <c r="DXX27" s="185"/>
      <c r="DXY27" s="185"/>
      <c r="DXZ27" s="185"/>
      <c r="DYA27" s="185"/>
      <c r="DYB27" s="185"/>
      <c r="DYC27" s="185"/>
      <c r="DYD27" s="185"/>
      <c r="DYE27" s="185"/>
      <c r="DYF27" s="185"/>
      <c r="DYG27" s="185"/>
      <c r="DYH27" s="185"/>
      <c r="DYI27" s="185"/>
      <c r="DYJ27" s="185"/>
      <c r="DYK27" s="185"/>
      <c r="DYL27" s="185"/>
      <c r="DYM27" s="185"/>
      <c r="DYN27" s="185"/>
      <c r="DYO27" s="185"/>
      <c r="DYP27" s="185"/>
      <c r="DYQ27" s="185"/>
      <c r="DYR27" s="185"/>
      <c r="DYS27" s="185"/>
      <c r="DYT27" s="185"/>
      <c r="DYU27" s="185"/>
      <c r="DYV27" s="185"/>
      <c r="DYW27" s="185"/>
      <c r="DYX27" s="185"/>
      <c r="DYY27" s="185"/>
      <c r="DYZ27" s="185"/>
      <c r="DZA27" s="185"/>
      <c r="DZB27" s="185"/>
      <c r="DZC27" s="185"/>
      <c r="DZD27" s="185"/>
      <c r="DZE27" s="185"/>
      <c r="DZF27" s="185"/>
      <c r="DZG27" s="185"/>
      <c r="DZH27" s="185"/>
      <c r="DZI27" s="185"/>
      <c r="DZJ27" s="185"/>
      <c r="DZK27" s="185"/>
      <c r="DZL27" s="185"/>
      <c r="DZM27" s="185"/>
      <c r="DZN27" s="185"/>
      <c r="DZO27" s="185"/>
      <c r="DZP27" s="185"/>
      <c r="DZQ27" s="185"/>
      <c r="DZR27" s="185"/>
      <c r="DZS27" s="185"/>
      <c r="DZT27" s="185"/>
      <c r="DZU27" s="185"/>
      <c r="DZV27" s="185"/>
      <c r="DZW27" s="185"/>
      <c r="DZX27" s="185"/>
      <c r="DZY27" s="185"/>
      <c r="DZZ27" s="185"/>
      <c r="EAA27" s="185"/>
      <c r="EAB27" s="185"/>
      <c r="EAC27" s="185"/>
      <c r="EAD27" s="185"/>
      <c r="EAE27" s="185"/>
      <c r="EAF27" s="185"/>
      <c r="EAG27" s="185"/>
      <c r="EAH27" s="185"/>
      <c r="EAI27" s="185"/>
      <c r="EAJ27" s="185"/>
      <c r="EAK27" s="185"/>
      <c r="EAL27" s="185"/>
      <c r="EAM27" s="185"/>
      <c r="EAN27" s="185"/>
      <c r="EAO27" s="185"/>
      <c r="EAP27" s="185"/>
      <c r="EAQ27" s="185"/>
      <c r="EAR27" s="185"/>
      <c r="EAS27" s="185"/>
      <c r="EAT27" s="185"/>
      <c r="EAU27" s="185"/>
      <c r="EAV27" s="185"/>
      <c r="EAW27" s="185"/>
      <c r="EAX27" s="185"/>
      <c r="EAY27" s="185"/>
      <c r="EAZ27" s="185"/>
      <c r="EBA27" s="185"/>
      <c r="EBB27" s="185"/>
      <c r="EBC27" s="185"/>
      <c r="EBD27" s="185"/>
      <c r="EBE27" s="185"/>
      <c r="EBF27" s="185"/>
      <c r="EBG27" s="185"/>
      <c r="EBH27" s="185"/>
      <c r="EBI27" s="185"/>
      <c r="EBJ27" s="185"/>
      <c r="EBK27" s="185"/>
      <c r="EBL27" s="185"/>
      <c r="EBM27" s="185"/>
      <c r="EBN27" s="185"/>
      <c r="EBO27" s="185"/>
      <c r="EBP27" s="185"/>
      <c r="EBQ27" s="185"/>
      <c r="EBR27" s="185"/>
      <c r="EBS27" s="185"/>
      <c r="EBT27" s="185"/>
      <c r="EBU27" s="185"/>
      <c r="EBV27" s="185"/>
      <c r="EBW27" s="185"/>
      <c r="EBX27" s="185"/>
      <c r="EBY27" s="185"/>
      <c r="EBZ27" s="185"/>
      <c r="ECA27" s="185"/>
      <c r="ECB27" s="185"/>
      <c r="ECC27" s="185"/>
      <c r="ECD27" s="185"/>
      <c r="ECE27" s="185"/>
      <c r="ECF27" s="185"/>
      <c r="ECG27" s="185"/>
      <c r="ECH27" s="185"/>
      <c r="ECI27" s="185"/>
      <c r="ECJ27" s="185"/>
      <c r="ECK27" s="185"/>
      <c r="ECL27" s="185"/>
      <c r="ECM27" s="185"/>
      <c r="ECN27" s="185"/>
      <c r="ECO27" s="185"/>
      <c r="ECP27" s="185"/>
      <c r="ECQ27" s="185"/>
      <c r="ECR27" s="185"/>
      <c r="ECS27" s="185"/>
      <c r="ECT27" s="185"/>
      <c r="ECU27" s="185"/>
      <c r="ECV27" s="185"/>
      <c r="ECW27" s="185"/>
      <c r="ECX27" s="185"/>
      <c r="ECY27" s="185"/>
      <c r="ECZ27" s="185"/>
      <c r="EDA27" s="185"/>
      <c r="EDB27" s="185"/>
      <c r="EDC27" s="185"/>
      <c r="EDD27" s="185"/>
      <c r="EDE27" s="185"/>
      <c r="EDF27" s="185"/>
      <c r="EDG27" s="185"/>
      <c r="EDH27" s="185"/>
      <c r="EDI27" s="185"/>
      <c r="EDJ27" s="185"/>
      <c r="EDK27" s="185"/>
      <c r="EDL27" s="185"/>
      <c r="EDM27" s="185"/>
      <c r="EDN27" s="185"/>
      <c r="EDO27" s="185"/>
      <c r="EDP27" s="185"/>
      <c r="EDQ27" s="185"/>
      <c r="EDR27" s="185"/>
      <c r="EDS27" s="185"/>
      <c r="EDT27" s="185"/>
      <c r="EDU27" s="185"/>
      <c r="EDV27" s="185"/>
      <c r="EDW27" s="185"/>
      <c r="EDX27" s="185"/>
      <c r="EDY27" s="185"/>
      <c r="EDZ27" s="185"/>
      <c r="EEA27" s="185"/>
      <c r="EEB27" s="185"/>
      <c r="EEC27" s="185"/>
      <c r="EED27" s="185"/>
      <c r="EEE27" s="185"/>
      <c r="EEF27" s="185"/>
      <c r="EEG27" s="185"/>
      <c r="EEH27" s="185"/>
      <c r="EEI27" s="185"/>
      <c r="EEJ27" s="185"/>
      <c r="EEK27" s="185"/>
      <c r="EEL27" s="185"/>
      <c r="EEM27" s="185"/>
      <c r="EEN27" s="185"/>
      <c r="EEO27" s="185"/>
      <c r="EEP27" s="185"/>
      <c r="EEQ27" s="185"/>
      <c r="EER27" s="185"/>
      <c r="EES27" s="185"/>
      <c r="EET27" s="185"/>
      <c r="EEU27" s="185"/>
      <c r="EEV27" s="185"/>
      <c r="EEW27" s="185"/>
      <c r="EEX27" s="185"/>
      <c r="EEY27" s="185"/>
      <c r="EEZ27" s="185"/>
      <c r="EFA27" s="185"/>
      <c r="EFB27" s="185"/>
      <c r="EFC27" s="185"/>
      <c r="EFD27" s="185"/>
      <c r="EFE27" s="185"/>
      <c r="EFF27" s="185"/>
      <c r="EFG27" s="185"/>
      <c r="EFH27" s="185"/>
      <c r="EFI27" s="185"/>
      <c r="EFJ27" s="185"/>
      <c r="EFK27" s="185"/>
      <c r="EFL27" s="185"/>
      <c r="EFM27" s="185"/>
      <c r="EFN27" s="185"/>
      <c r="EFO27" s="185"/>
      <c r="EFP27" s="185"/>
      <c r="EFQ27" s="185"/>
      <c r="EFR27" s="185"/>
      <c r="EFS27" s="185"/>
      <c r="EFT27" s="185"/>
      <c r="EFU27" s="185"/>
      <c r="EFV27" s="185"/>
      <c r="EFW27" s="185"/>
      <c r="EFX27" s="185"/>
      <c r="EFY27" s="185"/>
      <c r="EFZ27" s="185"/>
      <c r="EGA27" s="185"/>
      <c r="EGB27" s="185"/>
      <c r="EGC27" s="185"/>
      <c r="EGD27" s="185"/>
      <c r="EGE27" s="185"/>
      <c r="EGF27" s="185"/>
      <c r="EGG27" s="185"/>
      <c r="EGH27" s="185"/>
      <c r="EGI27" s="185"/>
      <c r="EGJ27" s="185"/>
      <c r="EGK27" s="185"/>
      <c r="EGL27" s="185"/>
      <c r="EGM27" s="185"/>
      <c r="EGN27" s="185"/>
      <c r="EGO27" s="185"/>
      <c r="EGP27" s="185"/>
      <c r="EGQ27" s="185"/>
      <c r="EGR27" s="185"/>
      <c r="EGS27" s="185"/>
      <c r="EGT27" s="185"/>
      <c r="EGU27" s="185"/>
      <c r="EGV27" s="185"/>
      <c r="EGW27" s="185"/>
      <c r="EGX27" s="185"/>
      <c r="EGY27" s="185"/>
      <c r="EGZ27" s="185"/>
      <c r="EHA27" s="185"/>
      <c r="EHB27" s="185"/>
      <c r="EHC27" s="185"/>
      <c r="EHD27" s="185"/>
      <c r="EHE27" s="185"/>
      <c r="EHF27" s="185"/>
      <c r="EHG27" s="185"/>
      <c r="EHH27" s="185"/>
      <c r="EHI27" s="185"/>
      <c r="EHJ27" s="185"/>
      <c r="EHK27" s="185"/>
      <c r="EHL27" s="185"/>
      <c r="EHM27" s="185"/>
      <c r="EHN27" s="185"/>
      <c r="EHO27" s="185"/>
      <c r="EHP27" s="185"/>
      <c r="EHQ27" s="185"/>
      <c r="EHR27" s="185"/>
      <c r="EHS27" s="185"/>
      <c r="EHT27" s="185"/>
      <c r="EHU27" s="185"/>
      <c r="EHV27" s="185"/>
      <c r="EHW27" s="185"/>
      <c r="EHX27" s="185"/>
      <c r="EHY27" s="185"/>
      <c r="EHZ27" s="185"/>
      <c r="EIA27" s="185"/>
      <c r="EIB27" s="185"/>
      <c r="EIC27" s="185"/>
      <c r="EID27" s="185"/>
      <c r="EIE27" s="185"/>
      <c r="EIF27" s="185"/>
      <c r="EIG27" s="185"/>
      <c r="EIH27" s="185"/>
      <c r="EII27" s="185"/>
      <c r="EIJ27" s="185"/>
      <c r="EIK27" s="185"/>
      <c r="EIL27" s="185"/>
      <c r="EIM27" s="185"/>
      <c r="EIN27" s="185"/>
      <c r="EIO27" s="185"/>
      <c r="EIP27" s="185"/>
      <c r="EIQ27" s="185"/>
      <c r="EIR27" s="185"/>
      <c r="EIS27" s="185"/>
      <c r="EIT27" s="185"/>
      <c r="EIU27" s="185"/>
      <c r="EIV27" s="185"/>
      <c r="EIW27" s="185"/>
      <c r="EIX27" s="185"/>
      <c r="EIY27" s="185"/>
      <c r="EIZ27" s="185"/>
      <c r="EJA27" s="185"/>
      <c r="EJB27" s="185"/>
      <c r="EJC27" s="185"/>
      <c r="EJD27" s="185"/>
      <c r="EJE27" s="185"/>
      <c r="EJF27" s="185"/>
      <c r="EJG27" s="185"/>
      <c r="EJH27" s="185"/>
      <c r="EJI27" s="185"/>
      <c r="EJJ27" s="185"/>
      <c r="EJK27" s="185"/>
      <c r="EJL27" s="185"/>
      <c r="EJM27" s="185"/>
      <c r="EJN27" s="185"/>
      <c r="EJO27" s="185"/>
      <c r="EJP27" s="185"/>
      <c r="EJQ27" s="185"/>
      <c r="EJR27" s="185"/>
      <c r="EJS27" s="185"/>
      <c r="EJT27" s="185"/>
      <c r="EJU27" s="185"/>
      <c r="EJV27" s="185"/>
      <c r="EJW27" s="185"/>
      <c r="EJX27" s="185"/>
      <c r="EJY27" s="185"/>
      <c r="EJZ27" s="185"/>
      <c r="EKA27" s="185"/>
      <c r="EKB27" s="185"/>
      <c r="EKC27" s="185"/>
      <c r="EKD27" s="185"/>
      <c r="EKE27" s="185"/>
      <c r="EKF27" s="185"/>
      <c r="EKG27" s="185"/>
      <c r="EKH27" s="185"/>
      <c r="EKI27" s="185"/>
      <c r="EKJ27" s="185"/>
      <c r="EKK27" s="185"/>
      <c r="EKL27" s="185"/>
      <c r="EKM27" s="185"/>
      <c r="EKN27" s="185"/>
      <c r="EKO27" s="185"/>
      <c r="EKP27" s="185"/>
      <c r="EKQ27" s="185"/>
      <c r="EKR27" s="185"/>
      <c r="EKS27" s="185"/>
      <c r="EKT27" s="185"/>
      <c r="EKU27" s="185"/>
      <c r="EKV27" s="185"/>
      <c r="EKW27" s="185"/>
      <c r="EKX27" s="185"/>
      <c r="EKY27" s="185"/>
      <c r="EKZ27" s="185"/>
      <c r="ELA27" s="185"/>
      <c r="ELB27" s="185"/>
      <c r="ELC27" s="185"/>
      <c r="ELD27" s="185"/>
      <c r="ELE27" s="185"/>
      <c r="ELF27" s="185"/>
      <c r="ELG27" s="185"/>
      <c r="ELH27" s="185"/>
      <c r="ELI27" s="185"/>
      <c r="ELJ27" s="185"/>
      <c r="ELK27" s="185"/>
      <c r="ELL27" s="185"/>
      <c r="ELM27" s="185"/>
      <c r="ELN27" s="185"/>
      <c r="ELO27" s="185"/>
      <c r="ELP27" s="185"/>
      <c r="ELQ27" s="185"/>
      <c r="ELR27" s="185"/>
      <c r="ELS27" s="185"/>
      <c r="ELT27" s="185"/>
      <c r="ELU27" s="185"/>
      <c r="ELV27" s="185"/>
      <c r="ELW27" s="185"/>
      <c r="ELX27" s="185"/>
      <c r="ELY27" s="185"/>
      <c r="ELZ27" s="185"/>
      <c r="EMA27" s="185"/>
      <c r="EMB27" s="185"/>
      <c r="EMC27" s="185"/>
      <c r="EMD27" s="185"/>
      <c r="EME27" s="185"/>
      <c r="EMF27" s="185"/>
      <c r="EMG27" s="185"/>
      <c r="EMH27" s="185"/>
      <c r="EMI27" s="185"/>
      <c r="EMJ27" s="185"/>
      <c r="EMK27" s="185"/>
      <c r="EML27" s="185"/>
      <c r="EMM27" s="185"/>
      <c r="EMN27" s="185"/>
      <c r="EMO27" s="185"/>
      <c r="EMP27" s="185"/>
      <c r="EMQ27" s="185"/>
      <c r="EMR27" s="185"/>
      <c r="EMS27" s="185"/>
      <c r="EMT27" s="185"/>
      <c r="EMU27" s="185"/>
      <c r="EMV27" s="185"/>
      <c r="EMW27" s="185"/>
      <c r="EMX27" s="185"/>
      <c r="EMY27" s="185"/>
      <c r="EMZ27" s="185"/>
      <c r="ENA27" s="185"/>
      <c r="ENB27" s="185"/>
      <c r="ENC27" s="185"/>
      <c r="END27" s="185"/>
      <c r="ENE27" s="185"/>
      <c r="ENF27" s="185"/>
      <c r="ENG27" s="185"/>
      <c r="ENH27" s="185"/>
      <c r="ENI27" s="185"/>
      <c r="ENJ27" s="185"/>
      <c r="ENK27" s="185"/>
      <c r="ENL27" s="185"/>
      <c r="ENM27" s="185"/>
      <c r="ENN27" s="185"/>
      <c r="ENO27" s="185"/>
      <c r="ENP27" s="185"/>
      <c r="ENQ27" s="185"/>
      <c r="ENR27" s="185"/>
      <c r="ENS27" s="185"/>
      <c r="ENT27" s="185"/>
      <c r="ENU27" s="185"/>
      <c r="ENV27" s="185"/>
      <c r="ENW27" s="185"/>
      <c r="ENX27" s="185"/>
      <c r="ENY27" s="185"/>
      <c r="ENZ27" s="185"/>
      <c r="EOA27" s="185"/>
      <c r="EOB27" s="185"/>
      <c r="EOC27" s="185"/>
      <c r="EOD27" s="185"/>
      <c r="EOE27" s="185"/>
      <c r="EOF27" s="185"/>
      <c r="EOG27" s="185"/>
      <c r="EOH27" s="185"/>
      <c r="EOI27" s="185"/>
      <c r="EOJ27" s="185"/>
      <c r="EOK27" s="185"/>
      <c r="EOL27" s="185"/>
      <c r="EOM27" s="185"/>
      <c r="EON27" s="185"/>
      <c r="EOO27" s="185"/>
      <c r="EOP27" s="185"/>
      <c r="EOQ27" s="185"/>
      <c r="EOR27" s="185"/>
      <c r="EOS27" s="185"/>
      <c r="EOT27" s="185"/>
      <c r="EOU27" s="185"/>
      <c r="EOV27" s="185"/>
      <c r="EOW27" s="185"/>
      <c r="EOX27" s="185"/>
      <c r="EOY27" s="185"/>
      <c r="EOZ27" s="185"/>
      <c r="EPA27" s="185"/>
      <c r="EPB27" s="185"/>
      <c r="EPC27" s="185"/>
      <c r="EPD27" s="185"/>
      <c r="EPE27" s="185"/>
      <c r="EPF27" s="185"/>
      <c r="EPG27" s="185"/>
      <c r="EPH27" s="185"/>
      <c r="EPI27" s="185"/>
      <c r="EPJ27" s="185"/>
      <c r="EPK27" s="185"/>
      <c r="EPL27" s="185"/>
      <c r="EPM27" s="185"/>
      <c r="EPN27" s="185"/>
      <c r="EPO27" s="185"/>
      <c r="EPP27" s="185"/>
      <c r="EPQ27" s="185"/>
      <c r="EPR27" s="185"/>
      <c r="EPS27" s="185"/>
      <c r="EPT27" s="185"/>
      <c r="EPU27" s="185"/>
      <c r="EPV27" s="185"/>
      <c r="EPW27" s="185"/>
      <c r="EPX27" s="185"/>
      <c r="EPY27" s="185"/>
      <c r="EPZ27" s="185"/>
      <c r="EQA27" s="185"/>
      <c r="EQB27" s="185"/>
      <c r="EQC27" s="185"/>
      <c r="EQD27" s="185"/>
      <c r="EQE27" s="185"/>
      <c r="EQF27" s="185"/>
      <c r="EQG27" s="185"/>
      <c r="EQH27" s="185"/>
      <c r="EQI27" s="185"/>
      <c r="EQJ27" s="185"/>
      <c r="EQK27" s="185"/>
      <c r="EQL27" s="185"/>
      <c r="EQM27" s="185"/>
      <c r="EQN27" s="185"/>
      <c r="EQO27" s="185"/>
      <c r="EQP27" s="185"/>
      <c r="EQQ27" s="185"/>
      <c r="EQR27" s="185"/>
      <c r="EQS27" s="185"/>
      <c r="EQT27" s="185"/>
      <c r="EQU27" s="185"/>
      <c r="EQV27" s="185"/>
      <c r="EQW27" s="185"/>
      <c r="EQX27" s="185"/>
      <c r="EQY27" s="185"/>
      <c r="EQZ27" s="185"/>
      <c r="ERA27" s="185"/>
      <c r="ERB27" s="185"/>
      <c r="ERC27" s="185"/>
      <c r="ERD27" s="185"/>
      <c r="ERE27" s="185"/>
      <c r="ERF27" s="185"/>
      <c r="ERG27" s="185"/>
      <c r="ERH27" s="185"/>
      <c r="ERI27" s="185"/>
      <c r="ERJ27" s="185"/>
      <c r="ERK27" s="185"/>
      <c r="ERL27" s="185"/>
      <c r="ERM27" s="185"/>
      <c r="ERN27" s="185"/>
      <c r="ERO27" s="185"/>
      <c r="ERP27" s="185"/>
      <c r="ERQ27" s="185"/>
      <c r="ERR27" s="185"/>
      <c r="ERS27" s="185"/>
      <c r="ERT27" s="185"/>
      <c r="ERU27" s="185"/>
      <c r="ERV27" s="185"/>
      <c r="ERW27" s="185"/>
      <c r="ERX27" s="185"/>
      <c r="ERY27" s="185"/>
      <c r="ERZ27" s="185"/>
      <c r="ESA27" s="185"/>
      <c r="ESB27" s="185"/>
      <c r="ESC27" s="185"/>
      <c r="ESD27" s="185"/>
      <c r="ESE27" s="185"/>
      <c r="ESF27" s="185"/>
      <c r="ESG27" s="185"/>
      <c r="ESH27" s="185"/>
      <c r="ESI27" s="185"/>
      <c r="ESJ27" s="185"/>
      <c r="ESK27" s="185"/>
      <c r="ESL27" s="185"/>
      <c r="ESM27" s="185"/>
      <c r="ESN27" s="185"/>
      <c r="ESO27" s="185"/>
      <c r="ESP27" s="185"/>
      <c r="ESQ27" s="185"/>
      <c r="ESR27" s="185"/>
      <c r="ESS27" s="185"/>
      <c r="EST27" s="185"/>
      <c r="ESU27" s="185"/>
      <c r="ESV27" s="185"/>
      <c r="ESW27" s="185"/>
      <c r="ESX27" s="185"/>
      <c r="ESY27" s="185"/>
      <c r="ESZ27" s="185"/>
      <c r="ETA27" s="185"/>
      <c r="ETB27" s="185"/>
      <c r="ETC27" s="185"/>
      <c r="ETD27" s="185"/>
      <c r="ETE27" s="185"/>
      <c r="ETF27" s="185"/>
      <c r="ETG27" s="185"/>
      <c r="ETH27" s="185"/>
      <c r="ETI27" s="185"/>
      <c r="ETJ27" s="185"/>
      <c r="ETK27" s="185"/>
      <c r="ETL27" s="185"/>
      <c r="ETM27" s="185"/>
      <c r="ETN27" s="185"/>
      <c r="ETO27" s="185"/>
      <c r="ETP27" s="185"/>
      <c r="ETQ27" s="185"/>
      <c r="ETR27" s="185"/>
      <c r="ETS27" s="185"/>
      <c r="ETT27" s="185"/>
      <c r="ETU27" s="185"/>
      <c r="ETV27" s="185"/>
      <c r="ETW27" s="185"/>
      <c r="ETX27" s="185"/>
      <c r="ETY27" s="185"/>
      <c r="ETZ27" s="185"/>
      <c r="EUA27" s="185"/>
      <c r="EUB27" s="185"/>
      <c r="EUC27" s="185"/>
      <c r="EUD27" s="185"/>
      <c r="EUE27" s="185"/>
      <c r="EUF27" s="185"/>
      <c r="EUG27" s="185"/>
      <c r="EUH27" s="185"/>
      <c r="EUI27" s="185"/>
      <c r="EUJ27" s="185"/>
      <c r="EUK27" s="185"/>
      <c r="EUL27" s="185"/>
      <c r="EUM27" s="185"/>
      <c r="EUN27" s="185"/>
      <c r="EUO27" s="185"/>
      <c r="EUP27" s="185"/>
      <c r="EUQ27" s="185"/>
      <c r="EUR27" s="185"/>
      <c r="EUS27" s="185"/>
      <c r="EUT27" s="185"/>
      <c r="EUU27" s="185"/>
      <c r="EUV27" s="185"/>
      <c r="EUW27" s="185"/>
      <c r="EUX27" s="185"/>
      <c r="EUY27" s="185"/>
      <c r="EUZ27" s="185"/>
      <c r="EVA27" s="185"/>
      <c r="EVB27" s="185"/>
      <c r="EVC27" s="185"/>
      <c r="EVD27" s="185"/>
      <c r="EVE27" s="185"/>
      <c r="EVF27" s="185"/>
      <c r="EVG27" s="185"/>
      <c r="EVH27" s="185"/>
      <c r="EVI27" s="185"/>
      <c r="EVJ27" s="185"/>
      <c r="EVK27" s="185"/>
      <c r="EVL27" s="185"/>
      <c r="EVM27" s="185"/>
      <c r="EVN27" s="185"/>
      <c r="EVO27" s="185"/>
      <c r="EVP27" s="185"/>
      <c r="EVQ27" s="185"/>
      <c r="EVR27" s="185"/>
      <c r="EVS27" s="185"/>
      <c r="EVT27" s="185"/>
      <c r="EVU27" s="185"/>
      <c r="EVV27" s="185"/>
      <c r="EVW27" s="185"/>
      <c r="EVX27" s="185"/>
      <c r="EVY27" s="185"/>
      <c r="EVZ27" s="185"/>
      <c r="EWA27" s="185"/>
      <c r="EWB27" s="185"/>
      <c r="EWC27" s="185"/>
      <c r="EWD27" s="185"/>
      <c r="EWE27" s="185"/>
      <c r="EWF27" s="185"/>
      <c r="EWG27" s="185"/>
      <c r="EWH27" s="185"/>
      <c r="EWI27" s="185"/>
      <c r="EWJ27" s="185"/>
      <c r="EWK27" s="185"/>
      <c r="EWL27" s="185"/>
      <c r="EWM27" s="185"/>
      <c r="EWN27" s="185"/>
      <c r="EWO27" s="185"/>
      <c r="EWP27" s="185"/>
      <c r="EWQ27" s="185"/>
      <c r="EWR27" s="185"/>
      <c r="EWS27" s="185"/>
      <c r="EWT27" s="185"/>
      <c r="EWU27" s="185"/>
      <c r="EWV27" s="185"/>
      <c r="EWW27" s="185"/>
      <c r="EWX27" s="185"/>
      <c r="EWY27" s="185"/>
      <c r="EWZ27" s="185"/>
      <c r="EXA27" s="185"/>
      <c r="EXB27" s="185"/>
      <c r="EXC27" s="185"/>
      <c r="EXD27" s="185"/>
      <c r="EXE27" s="185"/>
      <c r="EXF27" s="185"/>
      <c r="EXG27" s="185"/>
      <c r="EXH27" s="185"/>
      <c r="EXI27" s="185"/>
      <c r="EXJ27" s="185"/>
      <c r="EXK27" s="185"/>
      <c r="EXL27" s="185"/>
      <c r="EXM27" s="185"/>
      <c r="EXN27" s="185"/>
      <c r="EXO27" s="185"/>
      <c r="EXP27" s="185"/>
      <c r="EXQ27" s="185"/>
      <c r="EXR27" s="185"/>
      <c r="EXS27" s="185"/>
      <c r="EXT27" s="185"/>
      <c r="EXU27" s="185"/>
      <c r="EXV27" s="185"/>
      <c r="EXW27" s="185"/>
      <c r="EXX27" s="185"/>
      <c r="EXY27" s="185"/>
      <c r="EXZ27" s="185"/>
      <c r="EYA27" s="185"/>
      <c r="EYB27" s="185"/>
      <c r="EYC27" s="185"/>
      <c r="EYD27" s="185"/>
      <c r="EYE27" s="185"/>
      <c r="EYF27" s="185"/>
      <c r="EYG27" s="185"/>
      <c r="EYH27" s="185"/>
      <c r="EYI27" s="185"/>
      <c r="EYJ27" s="185"/>
      <c r="EYK27" s="185"/>
      <c r="EYL27" s="185"/>
      <c r="EYM27" s="185"/>
      <c r="EYN27" s="185"/>
      <c r="EYO27" s="185"/>
      <c r="EYP27" s="185"/>
      <c r="EYQ27" s="185"/>
      <c r="EYR27" s="185"/>
      <c r="EYS27" s="185"/>
      <c r="EYT27" s="185"/>
      <c r="EYU27" s="185"/>
      <c r="EYV27" s="185"/>
      <c r="EYW27" s="185"/>
      <c r="EYX27" s="185"/>
      <c r="EYY27" s="185"/>
      <c r="EYZ27" s="185"/>
      <c r="EZA27" s="185"/>
      <c r="EZB27" s="185"/>
      <c r="EZC27" s="185"/>
      <c r="EZD27" s="185"/>
      <c r="EZE27" s="185"/>
      <c r="EZF27" s="185"/>
      <c r="EZG27" s="185"/>
      <c r="EZH27" s="185"/>
      <c r="EZI27" s="185"/>
      <c r="EZJ27" s="185"/>
      <c r="EZK27" s="185"/>
      <c r="EZL27" s="185"/>
      <c r="EZM27" s="185"/>
      <c r="EZN27" s="185"/>
      <c r="EZO27" s="185"/>
      <c r="EZP27" s="185"/>
      <c r="EZQ27" s="185"/>
      <c r="EZR27" s="185"/>
      <c r="EZS27" s="185"/>
      <c r="EZT27" s="185"/>
      <c r="EZU27" s="185"/>
      <c r="EZV27" s="185"/>
      <c r="EZW27" s="185"/>
      <c r="EZX27" s="185"/>
      <c r="EZY27" s="185"/>
      <c r="EZZ27" s="185"/>
      <c r="FAA27" s="185"/>
      <c r="FAB27" s="185"/>
      <c r="FAC27" s="185"/>
      <c r="FAD27" s="185"/>
      <c r="FAE27" s="185"/>
      <c r="FAF27" s="185"/>
      <c r="FAG27" s="185"/>
      <c r="FAH27" s="185"/>
      <c r="FAI27" s="185"/>
      <c r="FAJ27" s="185"/>
      <c r="FAK27" s="185"/>
      <c r="FAL27" s="185"/>
      <c r="FAM27" s="185"/>
      <c r="FAN27" s="185"/>
      <c r="FAO27" s="185"/>
      <c r="FAP27" s="185"/>
      <c r="FAQ27" s="185"/>
      <c r="FAR27" s="185"/>
      <c r="FAS27" s="185"/>
      <c r="FAT27" s="185"/>
      <c r="FAU27" s="185"/>
      <c r="FAV27" s="185"/>
      <c r="FAW27" s="185"/>
      <c r="FAX27" s="185"/>
      <c r="FAY27" s="185"/>
      <c r="FAZ27" s="185"/>
      <c r="FBA27" s="185"/>
      <c r="FBB27" s="185"/>
      <c r="FBC27" s="185"/>
      <c r="FBD27" s="185"/>
      <c r="FBE27" s="185"/>
      <c r="FBF27" s="185"/>
      <c r="FBG27" s="185"/>
      <c r="FBH27" s="185"/>
      <c r="FBI27" s="185"/>
      <c r="FBJ27" s="185"/>
      <c r="FBK27" s="185"/>
      <c r="FBL27" s="185"/>
      <c r="FBM27" s="185"/>
      <c r="FBN27" s="185"/>
      <c r="FBO27" s="185"/>
      <c r="FBP27" s="185"/>
      <c r="FBQ27" s="185"/>
      <c r="FBR27" s="185"/>
      <c r="FBS27" s="185"/>
      <c r="FBT27" s="185"/>
      <c r="FBU27" s="185"/>
      <c r="FBV27" s="185"/>
      <c r="FBW27" s="185"/>
      <c r="FBX27" s="185"/>
      <c r="FBY27" s="185"/>
      <c r="FBZ27" s="185"/>
      <c r="FCA27" s="185"/>
      <c r="FCB27" s="185"/>
      <c r="FCC27" s="185"/>
      <c r="FCD27" s="185"/>
      <c r="FCE27" s="185"/>
      <c r="FCF27" s="185"/>
      <c r="FCG27" s="185"/>
      <c r="FCH27" s="185"/>
      <c r="FCI27" s="185"/>
      <c r="FCJ27" s="185"/>
      <c r="FCK27" s="185"/>
      <c r="FCL27" s="185"/>
      <c r="FCM27" s="185"/>
      <c r="FCN27" s="185"/>
      <c r="FCO27" s="185"/>
      <c r="FCP27" s="185"/>
      <c r="FCQ27" s="185"/>
      <c r="FCR27" s="185"/>
      <c r="FCS27" s="185"/>
      <c r="FCT27" s="185"/>
      <c r="FCU27" s="185"/>
      <c r="FCV27" s="185"/>
      <c r="FCW27" s="185"/>
      <c r="FCX27" s="185"/>
      <c r="FCY27" s="185"/>
      <c r="FCZ27" s="185"/>
      <c r="FDA27" s="185"/>
      <c r="FDB27" s="185"/>
      <c r="FDC27" s="185"/>
      <c r="FDD27" s="185"/>
      <c r="FDE27" s="185"/>
      <c r="FDF27" s="185"/>
      <c r="FDG27" s="185"/>
      <c r="FDH27" s="185"/>
      <c r="FDI27" s="185"/>
      <c r="FDJ27" s="185"/>
      <c r="FDK27" s="185"/>
      <c r="FDL27" s="185"/>
      <c r="FDM27" s="185"/>
      <c r="FDN27" s="185"/>
      <c r="FDO27" s="185"/>
      <c r="FDP27" s="185"/>
      <c r="FDQ27" s="185"/>
      <c r="FDR27" s="185"/>
      <c r="FDS27" s="185"/>
      <c r="FDT27" s="185"/>
      <c r="FDU27" s="185"/>
      <c r="FDV27" s="185"/>
      <c r="FDW27" s="185"/>
      <c r="FDX27" s="185"/>
      <c r="FDY27" s="185"/>
      <c r="FDZ27" s="185"/>
      <c r="FEA27" s="185"/>
      <c r="FEB27" s="185"/>
      <c r="FEC27" s="185"/>
      <c r="FED27" s="185"/>
      <c r="FEE27" s="185"/>
      <c r="FEF27" s="185"/>
      <c r="FEG27" s="185"/>
      <c r="FEH27" s="185"/>
      <c r="FEI27" s="185"/>
      <c r="FEJ27" s="185"/>
      <c r="FEK27" s="185"/>
      <c r="FEL27" s="185"/>
      <c r="FEM27" s="185"/>
      <c r="FEN27" s="185"/>
      <c r="FEO27" s="185"/>
      <c r="FEP27" s="185"/>
      <c r="FEQ27" s="185"/>
      <c r="FER27" s="185"/>
      <c r="FES27" s="185"/>
      <c r="FET27" s="185"/>
      <c r="FEU27" s="185"/>
      <c r="FEV27" s="185"/>
      <c r="FEW27" s="185"/>
      <c r="FEX27" s="185"/>
      <c r="FEY27" s="185"/>
      <c r="FEZ27" s="185"/>
      <c r="FFA27" s="185"/>
      <c r="FFB27" s="185"/>
      <c r="FFC27" s="185"/>
      <c r="FFD27" s="185"/>
      <c r="FFE27" s="185"/>
      <c r="FFF27" s="185"/>
      <c r="FFG27" s="185"/>
      <c r="FFH27" s="185"/>
      <c r="FFI27" s="185"/>
      <c r="FFJ27" s="185"/>
      <c r="FFK27" s="185"/>
      <c r="FFL27" s="185"/>
      <c r="FFM27" s="185"/>
      <c r="FFN27" s="185"/>
      <c r="FFO27" s="185"/>
      <c r="FFP27" s="185"/>
      <c r="FFQ27" s="185"/>
      <c r="FFR27" s="185"/>
      <c r="FFS27" s="185"/>
      <c r="FFT27" s="185"/>
      <c r="FFU27" s="185"/>
      <c r="FFV27" s="185"/>
      <c r="FFW27" s="185"/>
      <c r="FFX27" s="185"/>
      <c r="FFY27" s="185"/>
      <c r="FFZ27" s="185"/>
      <c r="FGA27" s="185"/>
      <c r="FGB27" s="185"/>
      <c r="FGC27" s="185"/>
      <c r="FGD27" s="185"/>
      <c r="FGE27" s="185"/>
      <c r="FGF27" s="185"/>
      <c r="FGG27" s="185"/>
      <c r="FGH27" s="185"/>
      <c r="FGI27" s="185"/>
      <c r="FGJ27" s="185"/>
      <c r="FGK27" s="185"/>
      <c r="FGL27" s="185"/>
      <c r="FGM27" s="185"/>
      <c r="FGN27" s="185"/>
      <c r="FGO27" s="185"/>
      <c r="FGP27" s="185"/>
      <c r="FGQ27" s="185"/>
      <c r="FGR27" s="185"/>
      <c r="FGS27" s="185"/>
      <c r="FGT27" s="185"/>
      <c r="FGU27" s="185"/>
      <c r="FGV27" s="185"/>
      <c r="FGW27" s="185"/>
      <c r="FGX27" s="185"/>
      <c r="FGY27" s="185"/>
      <c r="FGZ27" s="185"/>
      <c r="FHA27" s="185"/>
      <c r="FHB27" s="185"/>
      <c r="FHC27" s="185"/>
      <c r="FHD27" s="185"/>
      <c r="FHE27" s="185"/>
      <c r="FHF27" s="185"/>
      <c r="FHG27" s="185"/>
      <c r="FHH27" s="185"/>
      <c r="FHI27" s="185"/>
      <c r="FHJ27" s="185"/>
      <c r="FHK27" s="185"/>
      <c r="FHL27" s="185"/>
      <c r="FHM27" s="185"/>
      <c r="FHN27" s="185"/>
      <c r="FHO27" s="185"/>
      <c r="FHP27" s="185"/>
      <c r="FHQ27" s="185"/>
      <c r="FHR27" s="185"/>
      <c r="FHS27" s="185"/>
      <c r="FHT27" s="185"/>
      <c r="FHU27" s="185"/>
      <c r="FHV27" s="185"/>
      <c r="FHW27" s="185"/>
      <c r="FHX27" s="185"/>
      <c r="FHY27" s="185"/>
      <c r="FHZ27" s="185"/>
      <c r="FIA27" s="185"/>
      <c r="FIB27" s="185"/>
      <c r="FIC27" s="185"/>
      <c r="FID27" s="185"/>
      <c r="FIE27" s="185"/>
      <c r="FIF27" s="185"/>
      <c r="FIG27" s="185"/>
      <c r="FIH27" s="185"/>
      <c r="FII27" s="185"/>
      <c r="FIJ27" s="185"/>
      <c r="FIK27" s="185"/>
      <c r="FIL27" s="185"/>
      <c r="FIM27" s="185"/>
      <c r="FIN27" s="185"/>
      <c r="FIO27" s="185"/>
      <c r="FIP27" s="185"/>
      <c r="FIQ27" s="185"/>
      <c r="FIR27" s="185"/>
      <c r="FIS27" s="185"/>
      <c r="FIT27" s="185"/>
      <c r="FIU27" s="185"/>
      <c r="FIV27" s="185"/>
      <c r="FIW27" s="185"/>
      <c r="FIX27" s="185"/>
      <c r="FIY27" s="185"/>
      <c r="FIZ27" s="185"/>
      <c r="FJA27" s="185"/>
      <c r="FJB27" s="185"/>
      <c r="FJC27" s="185"/>
      <c r="FJD27" s="185"/>
      <c r="FJE27" s="185"/>
      <c r="FJF27" s="185"/>
      <c r="FJG27" s="185"/>
      <c r="FJH27" s="185"/>
      <c r="FJI27" s="185"/>
      <c r="FJJ27" s="185"/>
      <c r="FJK27" s="185"/>
      <c r="FJL27" s="185"/>
      <c r="FJM27" s="185"/>
      <c r="FJN27" s="185"/>
      <c r="FJO27" s="185"/>
      <c r="FJP27" s="185"/>
      <c r="FJQ27" s="185"/>
      <c r="FJR27" s="185"/>
      <c r="FJS27" s="185"/>
      <c r="FJT27" s="185"/>
      <c r="FJU27" s="185"/>
      <c r="FJV27" s="185"/>
      <c r="FJW27" s="185"/>
      <c r="FJX27" s="185"/>
      <c r="FJY27" s="185"/>
      <c r="FJZ27" s="185"/>
      <c r="FKA27" s="185"/>
      <c r="FKB27" s="185"/>
      <c r="FKC27" s="185"/>
      <c r="FKD27" s="185"/>
      <c r="FKE27" s="185"/>
      <c r="FKF27" s="185"/>
      <c r="FKG27" s="185"/>
      <c r="FKH27" s="185"/>
      <c r="FKI27" s="185"/>
      <c r="FKJ27" s="185"/>
      <c r="FKK27" s="185"/>
      <c r="FKL27" s="185"/>
      <c r="FKM27" s="185"/>
      <c r="FKN27" s="185"/>
      <c r="FKO27" s="185"/>
      <c r="FKP27" s="185"/>
      <c r="FKQ27" s="185"/>
      <c r="FKR27" s="185"/>
      <c r="FKS27" s="185"/>
      <c r="FKT27" s="185"/>
      <c r="FKU27" s="185"/>
      <c r="FKV27" s="185"/>
      <c r="FKW27" s="185"/>
      <c r="FKX27" s="185"/>
      <c r="FKY27" s="185"/>
      <c r="FKZ27" s="185"/>
      <c r="FLA27" s="185"/>
      <c r="FLB27" s="185"/>
      <c r="FLC27" s="185"/>
      <c r="FLD27" s="185"/>
      <c r="FLE27" s="185"/>
      <c r="FLF27" s="185"/>
      <c r="FLG27" s="185"/>
      <c r="FLH27" s="185"/>
      <c r="FLI27" s="185"/>
      <c r="FLJ27" s="185"/>
      <c r="FLK27" s="185"/>
      <c r="FLL27" s="185"/>
      <c r="FLM27" s="185"/>
      <c r="FLN27" s="185"/>
      <c r="FLO27" s="185"/>
      <c r="FLP27" s="185"/>
      <c r="FLQ27" s="185"/>
      <c r="FLR27" s="185"/>
      <c r="FLS27" s="185"/>
      <c r="FLT27" s="185"/>
      <c r="FLU27" s="185"/>
      <c r="FLV27" s="185"/>
      <c r="FLW27" s="185"/>
      <c r="FLX27" s="185"/>
      <c r="FLY27" s="185"/>
      <c r="FLZ27" s="185"/>
      <c r="FMA27" s="185"/>
      <c r="FMB27" s="185"/>
      <c r="FMC27" s="185"/>
      <c r="FMD27" s="185"/>
      <c r="FME27" s="185"/>
      <c r="FMF27" s="185"/>
      <c r="FMG27" s="185"/>
      <c r="FMH27" s="185"/>
      <c r="FMI27" s="185"/>
      <c r="FMJ27" s="185"/>
      <c r="FMK27" s="185"/>
      <c r="FML27" s="185"/>
      <c r="FMM27" s="185"/>
      <c r="FMN27" s="185"/>
      <c r="FMO27" s="185"/>
      <c r="FMP27" s="185"/>
      <c r="FMQ27" s="185"/>
      <c r="FMR27" s="185"/>
      <c r="FMS27" s="185"/>
      <c r="FMT27" s="185"/>
      <c r="FMU27" s="185"/>
      <c r="FMV27" s="185"/>
      <c r="FMW27" s="185"/>
      <c r="FMX27" s="185"/>
      <c r="FMY27" s="185"/>
      <c r="FMZ27" s="185"/>
      <c r="FNA27" s="185"/>
      <c r="FNB27" s="185"/>
      <c r="FNC27" s="185"/>
      <c r="FND27" s="185"/>
      <c r="FNE27" s="185"/>
      <c r="FNF27" s="185"/>
      <c r="FNG27" s="185"/>
      <c r="FNH27" s="185"/>
      <c r="FNI27" s="185"/>
      <c r="FNJ27" s="185"/>
      <c r="FNK27" s="185"/>
      <c r="FNL27" s="185"/>
      <c r="FNM27" s="185"/>
      <c r="FNN27" s="185"/>
      <c r="FNO27" s="185"/>
      <c r="FNP27" s="185"/>
      <c r="FNQ27" s="185"/>
      <c r="FNR27" s="185"/>
      <c r="FNS27" s="185"/>
      <c r="FNT27" s="185"/>
      <c r="FNU27" s="185"/>
      <c r="FNV27" s="185"/>
      <c r="FNW27" s="185"/>
      <c r="FNX27" s="185"/>
      <c r="FNY27" s="185"/>
      <c r="FNZ27" s="185"/>
      <c r="FOA27" s="185"/>
      <c r="FOB27" s="185"/>
      <c r="FOC27" s="185"/>
      <c r="FOD27" s="185"/>
      <c r="FOE27" s="185"/>
      <c r="FOF27" s="185"/>
      <c r="FOG27" s="185"/>
      <c r="FOH27" s="185"/>
      <c r="FOI27" s="185"/>
      <c r="FOJ27" s="185"/>
      <c r="FOK27" s="185"/>
      <c r="FOL27" s="185"/>
      <c r="FOM27" s="185"/>
      <c r="FON27" s="185"/>
      <c r="FOO27" s="185"/>
      <c r="FOP27" s="185"/>
      <c r="FOQ27" s="185"/>
      <c r="FOR27" s="185"/>
      <c r="FOS27" s="185"/>
      <c r="FOT27" s="185"/>
      <c r="FOU27" s="185"/>
      <c r="FOV27" s="185"/>
      <c r="FOW27" s="185"/>
      <c r="FOX27" s="185"/>
      <c r="FOY27" s="185"/>
      <c r="FOZ27" s="185"/>
      <c r="FPA27" s="185"/>
      <c r="FPB27" s="185"/>
      <c r="FPC27" s="185"/>
      <c r="FPD27" s="185"/>
      <c r="FPE27" s="185"/>
      <c r="FPF27" s="185"/>
      <c r="FPG27" s="185"/>
      <c r="FPH27" s="185"/>
      <c r="FPI27" s="185"/>
      <c r="FPJ27" s="185"/>
      <c r="FPK27" s="185"/>
      <c r="FPL27" s="185"/>
      <c r="FPM27" s="185"/>
      <c r="FPN27" s="185"/>
      <c r="FPO27" s="185"/>
      <c r="FPP27" s="185"/>
      <c r="FPQ27" s="185"/>
      <c r="FPR27" s="185"/>
      <c r="FPS27" s="185"/>
      <c r="FPT27" s="185"/>
      <c r="FPU27" s="185"/>
      <c r="FPV27" s="185"/>
      <c r="FPW27" s="185"/>
      <c r="FPX27" s="185"/>
      <c r="FPY27" s="185"/>
      <c r="FPZ27" s="185"/>
      <c r="FQA27" s="185"/>
      <c r="FQB27" s="185"/>
      <c r="FQC27" s="185"/>
      <c r="FQD27" s="185"/>
      <c r="FQE27" s="185"/>
      <c r="FQF27" s="185"/>
      <c r="FQG27" s="185"/>
      <c r="FQH27" s="185"/>
      <c r="FQI27" s="185"/>
      <c r="FQJ27" s="185"/>
      <c r="FQK27" s="185"/>
      <c r="FQL27" s="185"/>
      <c r="FQM27" s="185"/>
      <c r="FQN27" s="185"/>
      <c r="FQO27" s="185"/>
      <c r="FQP27" s="185"/>
      <c r="FQQ27" s="185"/>
      <c r="FQR27" s="185"/>
      <c r="FQS27" s="185"/>
      <c r="FQT27" s="185"/>
      <c r="FQU27" s="185"/>
      <c r="FQV27" s="185"/>
      <c r="FQW27" s="185"/>
      <c r="FQX27" s="185"/>
      <c r="FQY27" s="185"/>
      <c r="FQZ27" s="185"/>
      <c r="FRA27" s="185"/>
      <c r="FRB27" s="185"/>
      <c r="FRC27" s="185"/>
      <c r="FRD27" s="185"/>
      <c r="FRE27" s="185"/>
      <c r="FRF27" s="185"/>
      <c r="FRG27" s="185"/>
      <c r="FRH27" s="185"/>
      <c r="FRI27" s="185"/>
      <c r="FRJ27" s="185"/>
      <c r="FRK27" s="185"/>
      <c r="FRL27" s="185"/>
      <c r="FRM27" s="185"/>
      <c r="FRN27" s="185"/>
      <c r="FRO27" s="185"/>
      <c r="FRP27" s="185"/>
      <c r="FRQ27" s="185"/>
      <c r="FRR27" s="185"/>
      <c r="FRS27" s="185"/>
      <c r="FRT27" s="185"/>
      <c r="FRU27" s="185"/>
      <c r="FRV27" s="185"/>
      <c r="FRW27" s="185"/>
      <c r="FRX27" s="185"/>
      <c r="FRY27" s="185"/>
      <c r="FRZ27" s="185"/>
      <c r="FSA27" s="185"/>
      <c r="FSB27" s="185"/>
      <c r="FSC27" s="185"/>
      <c r="FSD27" s="185"/>
      <c r="FSE27" s="185"/>
      <c r="FSF27" s="185"/>
      <c r="FSG27" s="185"/>
      <c r="FSH27" s="185"/>
      <c r="FSI27" s="185"/>
      <c r="FSJ27" s="185"/>
      <c r="FSK27" s="185"/>
      <c r="FSL27" s="185"/>
      <c r="FSM27" s="185"/>
      <c r="FSN27" s="185"/>
      <c r="FSO27" s="185"/>
      <c r="FSP27" s="185"/>
      <c r="FSQ27" s="185"/>
      <c r="FSR27" s="185"/>
      <c r="FSS27" s="185"/>
      <c r="FST27" s="185"/>
      <c r="FSU27" s="185"/>
      <c r="FSV27" s="185"/>
      <c r="FSW27" s="185"/>
      <c r="FSX27" s="185"/>
      <c r="FSY27" s="185"/>
      <c r="FSZ27" s="185"/>
      <c r="FTA27" s="185"/>
      <c r="FTB27" s="185"/>
      <c r="FTC27" s="185"/>
      <c r="FTD27" s="185"/>
      <c r="FTE27" s="185"/>
      <c r="FTF27" s="185"/>
      <c r="FTG27" s="185"/>
      <c r="FTH27" s="185"/>
      <c r="FTI27" s="185"/>
      <c r="FTJ27" s="185"/>
      <c r="FTK27" s="185"/>
      <c r="FTL27" s="185"/>
      <c r="FTM27" s="185"/>
      <c r="FTN27" s="185"/>
      <c r="FTO27" s="185"/>
      <c r="FTP27" s="185"/>
      <c r="FTQ27" s="185"/>
      <c r="FTR27" s="185"/>
      <c r="FTS27" s="185"/>
      <c r="FTT27" s="185"/>
      <c r="FTU27" s="185"/>
      <c r="FTV27" s="185"/>
      <c r="FTW27" s="185"/>
      <c r="FTX27" s="185"/>
      <c r="FTY27" s="185"/>
      <c r="FTZ27" s="185"/>
      <c r="FUA27" s="185"/>
      <c r="FUB27" s="185"/>
      <c r="FUC27" s="185"/>
      <c r="FUD27" s="185"/>
      <c r="FUE27" s="185"/>
      <c r="FUF27" s="185"/>
      <c r="FUG27" s="185"/>
      <c r="FUH27" s="185"/>
      <c r="FUI27" s="185"/>
      <c r="FUJ27" s="185"/>
      <c r="FUK27" s="185"/>
      <c r="FUL27" s="185"/>
      <c r="FUM27" s="185"/>
      <c r="FUN27" s="185"/>
      <c r="FUO27" s="185"/>
      <c r="FUP27" s="185"/>
      <c r="FUQ27" s="185"/>
      <c r="FUR27" s="185"/>
      <c r="FUS27" s="185"/>
      <c r="FUT27" s="185"/>
      <c r="FUU27" s="185"/>
      <c r="FUV27" s="185"/>
      <c r="FUW27" s="185"/>
      <c r="FUX27" s="185"/>
      <c r="FUY27" s="185"/>
      <c r="FUZ27" s="185"/>
      <c r="FVA27" s="185"/>
      <c r="FVB27" s="185"/>
      <c r="FVC27" s="185"/>
      <c r="FVD27" s="185"/>
      <c r="FVE27" s="185"/>
      <c r="FVF27" s="185"/>
      <c r="FVG27" s="185"/>
      <c r="FVH27" s="185"/>
      <c r="FVI27" s="185"/>
      <c r="FVJ27" s="185"/>
      <c r="FVK27" s="185"/>
      <c r="FVL27" s="185"/>
      <c r="FVM27" s="185"/>
      <c r="FVN27" s="185"/>
      <c r="FVO27" s="185"/>
      <c r="FVP27" s="185"/>
      <c r="FVQ27" s="185"/>
      <c r="FVR27" s="185"/>
      <c r="FVS27" s="185"/>
      <c r="FVT27" s="185"/>
      <c r="FVU27" s="185"/>
      <c r="FVV27" s="185"/>
      <c r="FVW27" s="185"/>
      <c r="FVX27" s="185"/>
      <c r="FVY27" s="185"/>
      <c r="FVZ27" s="185"/>
      <c r="FWA27" s="185"/>
      <c r="FWB27" s="185"/>
      <c r="FWC27" s="185"/>
      <c r="FWD27" s="185"/>
      <c r="FWE27" s="185"/>
      <c r="FWF27" s="185"/>
      <c r="FWG27" s="185"/>
      <c r="FWH27" s="185"/>
      <c r="FWI27" s="185"/>
      <c r="FWJ27" s="185"/>
      <c r="FWK27" s="185"/>
      <c r="FWL27" s="185"/>
      <c r="FWM27" s="185"/>
      <c r="FWN27" s="185"/>
      <c r="FWO27" s="185"/>
      <c r="FWP27" s="185"/>
      <c r="FWQ27" s="185"/>
      <c r="FWR27" s="185"/>
      <c r="FWS27" s="185"/>
      <c r="FWT27" s="185"/>
      <c r="FWU27" s="185"/>
      <c r="FWV27" s="185"/>
      <c r="FWW27" s="185"/>
      <c r="FWX27" s="185"/>
      <c r="FWY27" s="185"/>
      <c r="FWZ27" s="185"/>
      <c r="FXA27" s="185"/>
      <c r="FXB27" s="185"/>
      <c r="FXC27" s="185"/>
      <c r="FXD27" s="185"/>
      <c r="FXE27" s="185"/>
      <c r="FXF27" s="185"/>
      <c r="FXG27" s="185"/>
      <c r="FXH27" s="185"/>
      <c r="FXI27" s="185"/>
      <c r="FXJ27" s="185"/>
      <c r="FXK27" s="185"/>
      <c r="FXL27" s="185"/>
      <c r="FXM27" s="185"/>
      <c r="FXN27" s="185"/>
      <c r="FXO27" s="185"/>
      <c r="FXP27" s="185"/>
      <c r="FXQ27" s="185"/>
      <c r="FXR27" s="185"/>
      <c r="FXS27" s="185"/>
      <c r="FXT27" s="185"/>
      <c r="FXU27" s="185"/>
      <c r="FXV27" s="185"/>
      <c r="FXW27" s="185"/>
      <c r="FXX27" s="185"/>
      <c r="FXY27" s="185"/>
      <c r="FXZ27" s="185"/>
      <c r="FYA27" s="185"/>
      <c r="FYB27" s="185"/>
      <c r="FYC27" s="185"/>
      <c r="FYD27" s="185"/>
      <c r="FYE27" s="185"/>
      <c r="FYF27" s="185"/>
      <c r="FYG27" s="185"/>
      <c r="FYH27" s="185"/>
      <c r="FYI27" s="185"/>
      <c r="FYJ27" s="185"/>
      <c r="FYK27" s="185"/>
      <c r="FYL27" s="185"/>
      <c r="FYM27" s="185"/>
      <c r="FYN27" s="185"/>
      <c r="FYO27" s="185"/>
      <c r="FYP27" s="185"/>
      <c r="FYQ27" s="185"/>
      <c r="FYR27" s="185"/>
      <c r="FYS27" s="185"/>
      <c r="FYT27" s="185"/>
      <c r="FYU27" s="185"/>
      <c r="FYV27" s="185"/>
      <c r="FYW27" s="185"/>
      <c r="FYX27" s="185"/>
      <c r="FYY27" s="185"/>
      <c r="FYZ27" s="185"/>
      <c r="FZA27" s="185"/>
      <c r="FZB27" s="185"/>
      <c r="FZC27" s="185"/>
      <c r="FZD27" s="185"/>
      <c r="FZE27" s="185"/>
      <c r="FZF27" s="185"/>
      <c r="FZG27" s="185"/>
      <c r="FZH27" s="185"/>
      <c r="FZI27" s="185"/>
      <c r="FZJ27" s="185"/>
      <c r="FZK27" s="185"/>
      <c r="FZL27" s="185"/>
      <c r="FZM27" s="185"/>
      <c r="FZN27" s="185"/>
      <c r="FZO27" s="185"/>
      <c r="FZP27" s="185"/>
      <c r="FZQ27" s="185"/>
      <c r="FZR27" s="185"/>
      <c r="FZS27" s="185"/>
      <c r="FZT27" s="185"/>
      <c r="FZU27" s="185"/>
      <c r="FZV27" s="185"/>
      <c r="FZW27" s="185"/>
      <c r="FZX27" s="185"/>
      <c r="FZY27" s="185"/>
      <c r="FZZ27" s="185"/>
      <c r="GAA27" s="185"/>
      <c r="GAB27" s="185"/>
      <c r="GAC27" s="185"/>
      <c r="GAD27" s="185"/>
      <c r="GAE27" s="185"/>
      <c r="GAF27" s="185"/>
      <c r="GAG27" s="185"/>
      <c r="GAH27" s="185"/>
      <c r="GAI27" s="185"/>
      <c r="GAJ27" s="185"/>
      <c r="GAK27" s="185"/>
      <c r="GAL27" s="185"/>
      <c r="GAM27" s="185"/>
      <c r="GAN27" s="185"/>
      <c r="GAO27" s="185"/>
      <c r="GAP27" s="185"/>
      <c r="GAQ27" s="185"/>
      <c r="GAR27" s="185"/>
      <c r="GAS27" s="185"/>
      <c r="GAT27" s="185"/>
      <c r="GAU27" s="185"/>
      <c r="GAV27" s="185"/>
      <c r="GAW27" s="185"/>
      <c r="GAX27" s="185"/>
      <c r="GAY27" s="185"/>
      <c r="GAZ27" s="185"/>
      <c r="GBA27" s="185"/>
      <c r="GBB27" s="185"/>
      <c r="GBC27" s="185"/>
      <c r="GBD27" s="185"/>
      <c r="GBE27" s="185"/>
      <c r="GBF27" s="185"/>
      <c r="GBG27" s="185"/>
      <c r="GBH27" s="185"/>
      <c r="GBI27" s="185"/>
      <c r="GBJ27" s="185"/>
      <c r="GBK27" s="185"/>
      <c r="GBL27" s="185"/>
      <c r="GBM27" s="185"/>
      <c r="GBN27" s="185"/>
      <c r="GBO27" s="185"/>
      <c r="GBP27" s="185"/>
      <c r="GBQ27" s="185"/>
      <c r="GBR27" s="185"/>
      <c r="GBS27" s="185"/>
      <c r="GBT27" s="185"/>
      <c r="GBU27" s="185"/>
      <c r="GBV27" s="185"/>
      <c r="GBW27" s="185"/>
      <c r="GBX27" s="185"/>
      <c r="GBY27" s="185"/>
      <c r="GBZ27" s="185"/>
      <c r="GCA27" s="185"/>
      <c r="GCB27" s="185"/>
      <c r="GCC27" s="185"/>
      <c r="GCD27" s="185"/>
      <c r="GCE27" s="185"/>
      <c r="GCF27" s="185"/>
      <c r="GCG27" s="185"/>
      <c r="GCH27" s="185"/>
      <c r="GCI27" s="185"/>
      <c r="GCJ27" s="185"/>
      <c r="GCK27" s="185"/>
      <c r="GCL27" s="185"/>
      <c r="GCM27" s="185"/>
      <c r="GCN27" s="185"/>
      <c r="GCO27" s="185"/>
      <c r="GCP27" s="185"/>
      <c r="GCQ27" s="185"/>
      <c r="GCR27" s="185"/>
      <c r="GCS27" s="185"/>
      <c r="GCT27" s="185"/>
      <c r="GCU27" s="185"/>
      <c r="GCV27" s="185"/>
      <c r="GCW27" s="185"/>
      <c r="GCX27" s="185"/>
      <c r="GCY27" s="185"/>
      <c r="GCZ27" s="185"/>
      <c r="GDA27" s="185"/>
      <c r="GDB27" s="185"/>
      <c r="GDC27" s="185"/>
      <c r="GDD27" s="185"/>
      <c r="GDE27" s="185"/>
      <c r="GDF27" s="185"/>
      <c r="GDG27" s="185"/>
      <c r="GDH27" s="185"/>
      <c r="GDI27" s="185"/>
      <c r="GDJ27" s="185"/>
      <c r="GDK27" s="185"/>
      <c r="GDL27" s="185"/>
      <c r="GDM27" s="185"/>
      <c r="GDN27" s="185"/>
      <c r="GDO27" s="185"/>
      <c r="GDP27" s="185"/>
      <c r="GDQ27" s="185"/>
      <c r="GDR27" s="185"/>
      <c r="GDS27" s="185"/>
      <c r="GDT27" s="185"/>
      <c r="GDU27" s="185"/>
      <c r="GDV27" s="185"/>
      <c r="GDW27" s="185"/>
      <c r="GDX27" s="185"/>
      <c r="GDY27" s="185"/>
      <c r="GDZ27" s="185"/>
      <c r="GEA27" s="185"/>
      <c r="GEB27" s="185"/>
      <c r="GEC27" s="185"/>
      <c r="GED27" s="185"/>
      <c r="GEE27" s="185"/>
      <c r="GEF27" s="185"/>
      <c r="GEG27" s="185"/>
      <c r="GEH27" s="185"/>
      <c r="GEI27" s="185"/>
      <c r="GEJ27" s="185"/>
      <c r="GEK27" s="185"/>
      <c r="GEL27" s="185"/>
      <c r="GEM27" s="185"/>
      <c r="GEN27" s="185"/>
      <c r="GEO27" s="185"/>
      <c r="GEP27" s="185"/>
      <c r="GEQ27" s="185"/>
      <c r="GER27" s="185"/>
      <c r="GES27" s="185"/>
      <c r="GET27" s="185"/>
      <c r="GEU27" s="185"/>
      <c r="GEV27" s="185"/>
      <c r="GEW27" s="185"/>
      <c r="GEX27" s="185"/>
      <c r="GEY27" s="185"/>
      <c r="GEZ27" s="185"/>
      <c r="GFA27" s="185"/>
      <c r="GFB27" s="185"/>
      <c r="GFC27" s="185"/>
      <c r="GFD27" s="185"/>
      <c r="GFE27" s="185"/>
      <c r="GFF27" s="185"/>
      <c r="GFG27" s="185"/>
      <c r="GFH27" s="185"/>
      <c r="GFI27" s="185"/>
      <c r="GFJ27" s="185"/>
      <c r="GFK27" s="185"/>
      <c r="GFL27" s="185"/>
      <c r="GFM27" s="185"/>
      <c r="GFN27" s="185"/>
      <c r="GFO27" s="185"/>
      <c r="GFP27" s="185"/>
      <c r="GFQ27" s="185"/>
      <c r="GFR27" s="185"/>
      <c r="GFS27" s="185"/>
      <c r="GFT27" s="185"/>
      <c r="GFU27" s="185"/>
      <c r="GFV27" s="185"/>
      <c r="GFW27" s="185"/>
      <c r="GFX27" s="185"/>
      <c r="GFY27" s="185"/>
      <c r="GFZ27" s="185"/>
      <c r="GGA27" s="185"/>
      <c r="GGB27" s="185"/>
      <c r="GGC27" s="185"/>
      <c r="GGD27" s="185"/>
      <c r="GGE27" s="185"/>
      <c r="GGF27" s="185"/>
      <c r="GGG27" s="185"/>
      <c r="GGH27" s="185"/>
      <c r="GGI27" s="185"/>
      <c r="GGJ27" s="185"/>
      <c r="GGK27" s="185"/>
      <c r="GGL27" s="185"/>
      <c r="GGM27" s="185"/>
      <c r="GGN27" s="185"/>
      <c r="GGO27" s="185"/>
      <c r="GGP27" s="185"/>
      <c r="GGQ27" s="185"/>
      <c r="GGR27" s="185"/>
      <c r="GGS27" s="185"/>
      <c r="GGT27" s="185"/>
      <c r="GGU27" s="185"/>
      <c r="GGV27" s="185"/>
      <c r="GGW27" s="185"/>
      <c r="GGX27" s="185"/>
      <c r="GGY27" s="185"/>
      <c r="GGZ27" s="185"/>
      <c r="GHA27" s="185"/>
      <c r="GHB27" s="185"/>
      <c r="GHC27" s="185"/>
      <c r="GHD27" s="185"/>
      <c r="GHE27" s="185"/>
      <c r="GHF27" s="185"/>
      <c r="GHG27" s="185"/>
      <c r="GHH27" s="185"/>
      <c r="GHI27" s="185"/>
      <c r="GHJ27" s="185"/>
      <c r="GHK27" s="185"/>
      <c r="GHL27" s="185"/>
      <c r="GHM27" s="185"/>
      <c r="GHN27" s="185"/>
      <c r="GHO27" s="185"/>
      <c r="GHP27" s="185"/>
      <c r="GHQ27" s="185"/>
      <c r="GHR27" s="185"/>
      <c r="GHS27" s="185"/>
      <c r="GHT27" s="185"/>
      <c r="GHU27" s="185"/>
      <c r="GHV27" s="185"/>
      <c r="GHW27" s="185"/>
      <c r="GHX27" s="185"/>
      <c r="GHY27" s="185"/>
      <c r="GHZ27" s="185"/>
      <c r="GIA27" s="185"/>
      <c r="GIB27" s="185"/>
      <c r="GIC27" s="185"/>
      <c r="GID27" s="185"/>
      <c r="GIE27" s="185"/>
      <c r="GIF27" s="185"/>
      <c r="GIG27" s="185"/>
      <c r="GIH27" s="185"/>
      <c r="GII27" s="185"/>
      <c r="GIJ27" s="185"/>
      <c r="GIK27" s="185"/>
      <c r="GIL27" s="185"/>
      <c r="GIM27" s="185"/>
      <c r="GIN27" s="185"/>
      <c r="GIO27" s="185"/>
      <c r="GIP27" s="185"/>
      <c r="GIQ27" s="185"/>
      <c r="GIR27" s="185"/>
      <c r="GIS27" s="185"/>
      <c r="GIT27" s="185"/>
      <c r="GIU27" s="185"/>
      <c r="GIV27" s="185"/>
      <c r="GIW27" s="185"/>
      <c r="GIX27" s="185"/>
      <c r="GIY27" s="185"/>
      <c r="GIZ27" s="185"/>
      <c r="GJA27" s="185"/>
      <c r="GJB27" s="185"/>
      <c r="GJC27" s="185"/>
      <c r="GJD27" s="185"/>
      <c r="GJE27" s="185"/>
      <c r="GJF27" s="185"/>
      <c r="GJG27" s="185"/>
      <c r="GJH27" s="185"/>
      <c r="GJI27" s="185"/>
      <c r="GJJ27" s="185"/>
      <c r="GJK27" s="185"/>
      <c r="GJL27" s="185"/>
      <c r="GJM27" s="185"/>
      <c r="GJN27" s="185"/>
      <c r="GJO27" s="185"/>
      <c r="GJP27" s="185"/>
      <c r="GJQ27" s="185"/>
      <c r="GJR27" s="185"/>
      <c r="GJS27" s="185"/>
      <c r="GJT27" s="185"/>
      <c r="GJU27" s="185"/>
      <c r="GJV27" s="185"/>
      <c r="GJW27" s="185"/>
      <c r="GJX27" s="185"/>
      <c r="GJY27" s="185"/>
      <c r="GJZ27" s="185"/>
      <c r="GKA27" s="185"/>
      <c r="GKB27" s="185"/>
      <c r="GKC27" s="185"/>
      <c r="GKD27" s="185"/>
      <c r="GKE27" s="185"/>
      <c r="GKF27" s="185"/>
      <c r="GKG27" s="185"/>
      <c r="GKH27" s="185"/>
      <c r="GKI27" s="185"/>
      <c r="GKJ27" s="185"/>
      <c r="GKK27" s="185"/>
      <c r="GKL27" s="185"/>
      <c r="GKM27" s="185"/>
      <c r="GKN27" s="185"/>
      <c r="GKO27" s="185"/>
      <c r="GKP27" s="185"/>
      <c r="GKQ27" s="185"/>
      <c r="GKR27" s="185"/>
      <c r="GKS27" s="185"/>
      <c r="GKT27" s="185"/>
      <c r="GKU27" s="185"/>
      <c r="GKV27" s="185"/>
      <c r="GKW27" s="185"/>
      <c r="GKX27" s="185"/>
      <c r="GKY27" s="185"/>
      <c r="GKZ27" s="185"/>
      <c r="GLA27" s="185"/>
      <c r="GLB27" s="185"/>
      <c r="GLC27" s="185"/>
      <c r="GLD27" s="185"/>
      <c r="GLE27" s="185"/>
      <c r="GLF27" s="185"/>
      <c r="GLG27" s="185"/>
      <c r="GLH27" s="185"/>
      <c r="GLI27" s="185"/>
      <c r="GLJ27" s="185"/>
      <c r="GLK27" s="185"/>
      <c r="GLL27" s="185"/>
      <c r="GLM27" s="185"/>
      <c r="GLN27" s="185"/>
      <c r="GLO27" s="185"/>
      <c r="GLP27" s="185"/>
      <c r="GLQ27" s="185"/>
      <c r="GLR27" s="185"/>
      <c r="GLS27" s="185"/>
      <c r="GLT27" s="185"/>
      <c r="GLU27" s="185"/>
      <c r="GLV27" s="185"/>
      <c r="GLW27" s="185"/>
      <c r="GLX27" s="185"/>
      <c r="GLY27" s="185"/>
      <c r="GLZ27" s="185"/>
      <c r="GMA27" s="185"/>
      <c r="GMB27" s="185"/>
      <c r="GMC27" s="185"/>
      <c r="GMD27" s="185"/>
      <c r="GME27" s="185"/>
      <c r="GMF27" s="185"/>
      <c r="GMG27" s="185"/>
      <c r="GMH27" s="185"/>
      <c r="GMI27" s="185"/>
      <c r="GMJ27" s="185"/>
      <c r="GMK27" s="185"/>
      <c r="GML27" s="185"/>
      <c r="GMM27" s="185"/>
      <c r="GMN27" s="185"/>
      <c r="GMO27" s="185"/>
      <c r="GMP27" s="185"/>
      <c r="GMQ27" s="185"/>
      <c r="GMR27" s="185"/>
      <c r="GMS27" s="185"/>
      <c r="GMT27" s="185"/>
      <c r="GMU27" s="185"/>
      <c r="GMV27" s="185"/>
      <c r="GMW27" s="185"/>
      <c r="GMX27" s="185"/>
      <c r="GMY27" s="185"/>
      <c r="GMZ27" s="185"/>
      <c r="GNA27" s="185"/>
      <c r="GNB27" s="185"/>
      <c r="GNC27" s="185"/>
      <c r="GND27" s="185"/>
      <c r="GNE27" s="185"/>
      <c r="GNF27" s="185"/>
      <c r="GNG27" s="185"/>
      <c r="GNH27" s="185"/>
      <c r="GNI27" s="185"/>
      <c r="GNJ27" s="185"/>
      <c r="GNK27" s="185"/>
      <c r="GNL27" s="185"/>
      <c r="GNM27" s="185"/>
      <c r="GNN27" s="185"/>
      <c r="GNO27" s="185"/>
      <c r="GNP27" s="185"/>
      <c r="GNQ27" s="185"/>
      <c r="GNR27" s="185"/>
      <c r="GNS27" s="185"/>
      <c r="GNT27" s="185"/>
      <c r="GNU27" s="185"/>
      <c r="GNV27" s="185"/>
      <c r="GNW27" s="185"/>
      <c r="GNX27" s="185"/>
      <c r="GNY27" s="185"/>
      <c r="GNZ27" s="185"/>
      <c r="GOA27" s="185"/>
      <c r="GOB27" s="185"/>
      <c r="GOC27" s="185"/>
      <c r="GOD27" s="185"/>
      <c r="GOE27" s="185"/>
      <c r="GOF27" s="185"/>
      <c r="GOG27" s="185"/>
      <c r="GOH27" s="185"/>
      <c r="GOI27" s="185"/>
      <c r="GOJ27" s="185"/>
      <c r="GOK27" s="185"/>
      <c r="GOL27" s="185"/>
      <c r="GOM27" s="185"/>
      <c r="GON27" s="185"/>
      <c r="GOO27" s="185"/>
      <c r="GOP27" s="185"/>
      <c r="GOQ27" s="185"/>
      <c r="GOR27" s="185"/>
      <c r="GOS27" s="185"/>
      <c r="GOT27" s="185"/>
      <c r="GOU27" s="185"/>
      <c r="GOV27" s="185"/>
      <c r="GOW27" s="185"/>
      <c r="GOX27" s="185"/>
      <c r="GOY27" s="185"/>
      <c r="GOZ27" s="185"/>
      <c r="GPA27" s="185"/>
      <c r="GPB27" s="185"/>
      <c r="GPC27" s="185"/>
      <c r="GPD27" s="185"/>
      <c r="GPE27" s="185"/>
      <c r="GPF27" s="185"/>
      <c r="GPG27" s="185"/>
      <c r="GPH27" s="185"/>
      <c r="GPI27" s="185"/>
      <c r="GPJ27" s="185"/>
      <c r="GPK27" s="185"/>
      <c r="GPL27" s="185"/>
      <c r="GPM27" s="185"/>
      <c r="GPN27" s="185"/>
      <c r="GPO27" s="185"/>
      <c r="GPP27" s="185"/>
      <c r="GPQ27" s="185"/>
      <c r="GPR27" s="185"/>
      <c r="GPS27" s="185"/>
      <c r="GPT27" s="185"/>
      <c r="GPU27" s="185"/>
      <c r="GPV27" s="185"/>
      <c r="GPW27" s="185"/>
      <c r="GPX27" s="185"/>
      <c r="GPY27" s="185"/>
      <c r="GPZ27" s="185"/>
      <c r="GQA27" s="185"/>
      <c r="GQB27" s="185"/>
      <c r="GQC27" s="185"/>
      <c r="GQD27" s="185"/>
      <c r="GQE27" s="185"/>
      <c r="GQF27" s="185"/>
      <c r="GQG27" s="185"/>
      <c r="GQH27" s="185"/>
      <c r="GQI27" s="185"/>
      <c r="GQJ27" s="185"/>
      <c r="GQK27" s="185"/>
      <c r="GQL27" s="185"/>
      <c r="GQM27" s="185"/>
      <c r="GQN27" s="185"/>
      <c r="GQO27" s="185"/>
      <c r="GQP27" s="185"/>
      <c r="GQQ27" s="185"/>
      <c r="GQR27" s="185"/>
      <c r="GQS27" s="185"/>
      <c r="GQT27" s="185"/>
      <c r="GQU27" s="185"/>
      <c r="GQV27" s="185"/>
      <c r="GQW27" s="185"/>
      <c r="GQX27" s="185"/>
      <c r="GQY27" s="185"/>
      <c r="GQZ27" s="185"/>
      <c r="GRA27" s="185"/>
      <c r="GRB27" s="185"/>
      <c r="GRC27" s="185"/>
      <c r="GRD27" s="185"/>
      <c r="GRE27" s="185"/>
      <c r="GRF27" s="185"/>
      <c r="GRG27" s="185"/>
      <c r="GRH27" s="185"/>
      <c r="GRI27" s="185"/>
      <c r="GRJ27" s="185"/>
      <c r="GRK27" s="185"/>
      <c r="GRL27" s="185"/>
      <c r="GRM27" s="185"/>
      <c r="GRN27" s="185"/>
      <c r="GRO27" s="185"/>
      <c r="GRP27" s="185"/>
      <c r="GRQ27" s="185"/>
      <c r="GRR27" s="185"/>
      <c r="GRS27" s="185"/>
    </row>
    <row r="28" spans="1:5219">
      <c r="A28" s="185"/>
      <c r="B28" s="185"/>
      <c r="C28" s="185"/>
      <c r="D28" s="185"/>
      <c r="E28" s="185"/>
      <c r="F28" s="185"/>
      <c r="G28" s="185"/>
      <c r="H28" s="185"/>
      <c r="I28" s="185"/>
      <c r="J28" s="185"/>
      <c r="K28" s="185"/>
      <c r="R28" s="185"/>
      <c r="S28" s="185"/>
      <c r="T28" s="185"/>
      <c r="U28" s="185"/>
      <c r="V28" s="185"/>
      <c r="W28" s="185"/>
      <c r="X28" s="185"/>
      <c r="Y28" s="185"/>
      <c r="Z28" s="185"/>
      <c r="AA28" s="185"/>
      <c r="AB28" s="185"/>
      <c r="AC28" s="185"/>
      <c r="AD28" s="185"/>
      <c r="AE28" s="185"/>
      <c r="AF28" s="185"/>
      <c r="AG28" s="185"/>
      <c r="AH28" s="185"/>
      <c r="AI28" s="185"/>
      <c r="AJ28" s="185"/>
      <c r="AK28" s="185"/>
      <c r="AL28" s="185"/>
      <c r="AM28" s="185"/>
      <c r="AN28" s="185"/>
      <c r="AO28" s="185"/>
      <c r="AP28" s="185"/>
      <c r="AQ28" s="185"/>
      <c r="AR28" s="185"/>
      <c r="AS28" s="185"/>
      <c r="AT28" s="185"/>
      <c r="AU28" s="185"/>
      <c r="AV28" s="185"/>
      <c r="AW28" s="185"/>
      <c r="AX28" s="185"/>
      <c r="AY28" s="185"/>
      <c r="AZ28" s="185"/>
      <c r="BA28" s="185"/>
      <c r="BB28" s="185"/>
      <c r="BC28" s="185"/>
      <c r="BD28" s="185"/>
      <c r="BE28" s="185"/>
      <c r="BF28" s="185"/>
      <c r="BG28" s="185"/>
      <c r="BH28" s="185"/>
      <c r="BI28" s="185"/>
      <c r="BJ28" s="185"/>
      <c r="BK28" s="185"/>
      <c r="BL28" s="185"/>
      <c r="BM28" s="185"/>
      <c r="BN28" s="185"/>
      <c r="BO28" s="185"/>
      <c r="BP28" s="185"/>
      <c r="BQ28" s="185"/>
      <c r="BR28" s="185"/>
      <c r="BS28" s="185"/>
      <c r="BT28" s="185"/>
      <c r="BU28" s="185"/>
      <c r="BV28" s="185"/>
      <c r="BW28" s="185"/>
      <c r="BX28" s="185"/>
      <c r="BY28" s="185"/>
      <c r="BZ28" s="185"/>
      <c r="CA28" s="185"/>
      <c r="CB28" s="185"/>
      <c r="CC28" s="185"/>
      <c r="CD28" s="185"/>
      <c r="CE28" s="185"/>
      <c r="CF28" s="185"/>
      <c r="CG28" s="185"/>
      <c r="CH28" s="185"/>
      <c r="CI28" s="185"/>
      <c r="CJ28" s="185"/>
      <c r="CK28" s="185"/>
      <c r="CL28" s="185"/>
      <c r="CM28" s="185"/>
      <c r="CN28" s="185"/>
      <c r="CO28" s="185"/>
      <c r="CP28" s="185"/>
      <c r="CQ28" s="185"/>
      <c r="CR28" s="185"/>
      <c r="CS28" s="185"/>
      <c r="CT28" s="185"/>
      <c r="CU28" s="185"/>
      <c r="CV28" s="185"/>
      <c r="CW28" s="185"/>
      <c r="CX28" s="185"/>
      <c r="CY28" s="185"/>
      <c r="CZ28" s="185"/>
      <c r="DA28" s="185"/>
      <c r="DB28" s="185"/>
      <c r="DC28" s="185"/>
      <c r="DD28" s="185"/>
      <c r="DE28" s="185"/>
      <c r="DF28" s="185"/>
      <c r="DG28" s="185"/>
      <c r="DH28" s="185"/>
      <c r="DI28" s="185"/>
      <c r="DJ28" s="185"/>
      <c r="DK28" s="185"/>
      <c r="DL28" s="185"/>
      <c r="DM28" s="185"/>
      <c r="DN28" s="185"/>
      <c r="DO28" s="185"/>
      <c r="DP28" s="185"/>
      <c r="DQ28" s="185"/>
      <c r="DR28" s="185"/>
      <c r="DS28" s="185"/>
      <c r="DT28" s="185"/>
      <c r="DU28" s="185"/>
      <c r="DV28" s="185"/>
      <c r="DW28" s="185"/>
      <c r="DX28" s="185"/>
      <c r="DY28" s="185"/>
      <c r="DZ28" s="185"/>
      <c r="EA28" s="185"/>
      <c r="EB28" s="185"/>
      <c r="EC28" s="185"/>
      <c r="ED28" s="185"/>
      <c r="EE28" s="185"/>
      <c r="EF28" s="185"/>
      <c r="EG28" s="185"/>
      <c r="EH28" s="185"/>
      <c r="EI28" s="185"/>
      <c r="EJ28" s="185"/>
      <c r="EK28" s="185"/>
      <c r="EL28" s="185"/>
      <c r="EM28" s="185"/>
      <c r="EN28" s="185"/>
      <c r="EO28" s="185"/>
      <c r="EP28" s="185"/>
      <c r="EQ28" s="185"/>
      <c r="ER28" s="185"/>
      <c r="ES28" s="185"/>
      <c r="ET28" s="185"/>
      <c r="EU28" s="185"/>
      <c r="EV28" s="185"/>
      <c r="EW28" s="185"/>
      <c r="EX28" s="185"/>
      <c r="EY28" s="185"/>
      <c r="EZ28" s="185"/>
      <c r="FA28" s="185"/>
      <c r="FB28" s="185"/>
      <c r="FC28" s="185"/>
      <c r="FD28" s="185"/>
      <c r="FE28" s="185"/>
      <c r="FF28" s="185"/>
      <c r="FG28" s="185"/>
      <c r="FH28" s="185"/>
      <c r="FI28" s="185"/>
      <c r="FJ28" s="185"/>
      <c r="FK28" s="185"/>
      <c r="FL28" s="185"/>
      <c r="FM28" s="185"/>
      <c r="FN28" s="185"/>
      <c r="FO28" s="185"/>
      <c r="FP28" s="185"/>
      <c r="FQ28" s="185"/>
      <c r="FR28" s="185"/>
      <c r="FS28" s="185"/>
      <c r="FT28" s="185"/>
      <c r="FU28" s="185"/>
      <c r="FV28" s="185"/>
      <c r="FW28" s="185"/>
      <c r="FX28" s="185"/>
      <c r="FY28" s="185"/>
      <c r="FZ28" s="185"/>
      <c r="GA28" s="185"/>
      <c r="GB28" s="185"/>
      <c r="GC28" s="185"/>
      <c r="GD28" s="185"/>
      <c r="GE28" s="185"/>
      <c r="GF28" s="185"/>
      <c r="GG28" s="185"/>
      <c r="GH28" s="185"/>
      <c r="GI28" s="185"/>
      <c r="GJ28" s="185"/>
      <c r="GK28" s="185"/>
      <c r="GL28" s="185"/>
      <c r="GM28" s="185"/>
      <c r="GN28" s="185"/>
      <c r="GO28" s="185"/>
      <c r="GP28" s="185"/>
      <c r="GQ28" s="185"/>
      <c r="GR28" s="185"/>
      <c r="GS28" s="185"/>
      <c r="GT28" s="185"/>
      <c r="GU28" s="185"/>
      <c r="GV28" s="185"/>
      <c r="GW28" s="185"/>
      <c r="GX28" s="185"/>
      <c r="GY28" s="185"/>
      <c r="GZ28" s="185"/>
      <c r="HA28" s="185"/>
      <c r="HB28" s="185"/>
      <c r="HC28" s="185"/>
      <c r="HD28" s="185"/>
      <c r="HE28" s="185"/>
      <c r="HF28" s="185"/>
      <c r="HG28" s="185"/>
      <c r="HH28" s="185"/>
      <c r="HI28" s="185"/>
      <c r="HJ28" s="185"/>
      <c r="HK28" s="185"/>
      <c r="HL28" s="185"/>
      <c r="HM28" s="185"/>
      <c r="HN28" s="185"/>
      <c r="HO28" s="185"/>
      <c r="HP28" s="185"/>
      <c r="HQ28" s="185"/>
      <c r="HR28" s="185"/>
      <c r="HS28" s="185"/>
      <c r="HT28" s="185"/>
      <c r="HU28" s="185"/>
      <c r="HV28" s="185"/>
      <c r="HW28" s="185"/>
      <c r="HX28" s="185"/>
      <c r="HY28" s="185"/>
      <c r="HZ28" s="185"/>
      <c r="IA28" s="185"/>
      <c r="IB28" s="185"/>
      <c r="IC28" s="185"/>
      <c r="ID28" s="185"/>
      <c r="IE28" s="185"/>
      <c r="IF28" s="185"/>
      <c r="IG28" s="185"/>
      <c r="IH28" s="185"/>
      <c r="II28" s="185"/>
      <c r="IJ28" s="185"/>
      <c r="IK28" s="185"/>
      <c r="IL28" s="185"/>
      <c r="IM28" s="185"/>
      <c r="IN28" s="185"/>
      <c r="IO28" s="185"/>
      <c r="IP28" s="185"/>
      <c r="IQ28" s="185"/>
      <c r="IR28" s="185"/>
      <c r="IS28" s="185"/>
      <c r="IT28" s="185"/>
      <c r="IU28" s="185"/>
      <c r="IV28" s="185"/>
      <c r="IW28" s="185"/>
      <c r="IX28" s="185"/>
      <c r="IY28" s="185"/>
      <c r="IZ28" s="185"/>
      <c r="JA28" s="185"/>
      <c r="JB28" s="185"/>
      <c r="JC28" s="185"/>
      <c r="JD28" s="185"/>
      <c r="JE28" s="185"/>
      <c r="JF28" s="185"/>
      <c r="JG28" s="185"/>
      <c r="JH28" s="185"/>
      <c r="JI28" s="185"/>
      <c r="JJ28" s="185"/>
      <c r="JK28" s="185"/>
      <c r="JL28" s="185"/>
      <c r="JM28" s="185"/>
      <c r="JN28" s="185"/>
      <c r="JO28" s="185"/>
      <c r="JP28" s="185"/>
      <c r="JQ28" s="185"/>
      <c r="JR28" s="185"/>
      <c r="JS28" s="185"/>
      <c r="JT28" s="185"/>
      <c r="JU28" s="185"/>
      <c r="JV28" s="185"/>
      <c r="JW28" s="185"/>
      <c r="JX28" s="185"/>
      <c r="JY28" s="185"/>
      <c r="JZ28" s="185"/>
      <c r="KA28" s="185"/>
      <c r="KB28" s="185"/>
      <c r="KC28" s="185"/>
      <c r="KD28" s="185"/>
      <c r="KE28" s="185"/>
      <c r="KF28" s="185"/>
      <c r="KG28" s="185"/>
      <c r="KH28" s="185"/>
      <c r="KI28" s="185"/>
      <c r="KJ28" s="185"/>
      <c r="KK28" s="185"/>
      <c r="KL28" s="185"/>
      <c r="KM28" s="185"/>
      <c r="KN28" s="185"/>
      <c r="KO28" s="185"/>
      <c r="KP28" s="185"/>
      <c r="KQ28" s="185"/>
      <c r="KR28" s="185"/>
      <c r="KS28" s="185"/>
      <c r="KT28" s="185"/>
      <c r="KU28" s="185"/>
      <c r="KV28" s="185"/>
      <c r="KW28" s="185"/>
      <c r="KX28" s="185"/>
      <c r="KY28" s="185"/>
      <c r="KZ28" s="185"/>
      <c r="LA28" s="185"/>
      <c r="LB28" s="185"/>
      <c r="LC28" s="185"/>
      <c r="LD28" s="185"/>
      <c r="LE28" s="185"/>
      <c r="LF28" s="185"/>
      <c r="LG28" s="185"/>
      <c r="LH28" s="185"/>
      <c r="LI28" s="185"/>
      <c r="LJ28" s="185"/>
      <c r="LK28" s="185"/>
      <c r="LL28" s="185"/>
      <c r="LM28" s="185"/>
      <c r="LN28" s="185"/>
      <c r="LO28" s="185"/>
      <c r="LP28" s="185"/>
      <c r="LQ28" s="185"/>
      <c r="LR28" s="185"/>
      <c r="LS28" s="185"/>
      <c r="LT28" s="185"/>
      <c r="LU28" s="185"/>
      <c r="LV28" s="185"/>
      <c r="LW28" s="185"/>
      <c r="LX28" s="185"/>
      <c r="LY28" s="185"/>
      <c r="LZ28" s="185"/>
      <c r="MA28" s="185"/>
      <c r="MB28" s="185"/>
      <c r="MC28" s="185"/>
      <c r="MD28" s="185"/>
      <c r="ME28" s="185"/>
      <c r="MF28" s="185"/>
      <c r="MG28" s="185"/>
      <c r="MH28" s="185"/>
      <c r="MI28" s="185"/>
      <c r="MJ28" s="185"/>
      <c r="MK28" s="185"/>
      <c r="ML28" s="185"/>
      <c r="MM28" s="185"/>
      <c r="MN28" s="185"/>
      <c r="MO28" s="185"/>
      <c r="MP28" s="185"/>
      <c r="MQ28" s="185"/>
      <c r="MR28" s="185"/>
      <c r="MS28" s="185"/>
      <c r="MT28" s="185"/>
      <c r="MU28" s="185"/>
      <c r="MV28" s="185"/>
      <c r="MW28" s="185"/>
      <c r="MX28" s="185"/>
      <c r="MY28" s="185"/>
      <c r="MZ28" s="185"/>
      <c r="NA28" s="185"/>
      <c r="NB28" s="185"/>
      <c r="NC28" s="185"/>
      <c r="ND28" s="185"/>
      <c r="NE28" s="185"/>
      <c r="NF28" s="185"/>
      <c r="NG28" s="185"/>
      <c r="NH28" s="185"/>
      <c r="NI28" s="185"/>
      <c r="NJ28" s="185"/>
      <c r="NK28" s="185"/>
      <c r="NL28" s="185"/>
      <c r="NM28" s="185"/>
      <c r="NN28" s="185"/>
      <c r="NO28" s="185"/>
      <c r="NP28" s="185"/>
      <c r="NQ28" s="185"/>
      <c r="NR28" s="185"/>
      <c r="NS28" s="185"/>
      <c r="NT28" s="185"/>
      <c r="NU28" s="185"/>
      <c r="NV28" s="185"/>
      <c r="NW28" s="185"/>
      <c r="NX28" s="185"/>
      <c r="NY28" s="185"/>
      <c r="NZ28" s="185"/>
      <c r="OA28" s="185"/>
      <c r="OB28" s="185"/>
      <c r="OC28" s="185"/>
      <c r="OD28" s="185"/>
      <c r="OE28" s="185"/>
      <c r="OF28" s="185"/>
      <c r="OG28" s="185"/>
      <c r="OH28" s="185"/>
      <c r="OI28" s="185"/>
      <c r="OJ28" s="185"/>
      <c r="OK28" s="185"/>
      <c r="OL28" s="185"/>
      <c r="OM28" s="185"/>
      <c r="ON28" s="185"/>
      <c r="OO28" s="185"/>
      <c r="OP28" s="185"/>
      <c r="OQ28" s="185"/>
      <c r="OR28" s="185"/>
      <c r="OS28" s="185"/>
      <c r="OT28" s="185"/>
      <c r="OU28" s="185"/>
      <c r="OV28" s="185"/>
      <c r="OW28" s="185"/>
      <c r="OX28" s="185"/>
      <c r="OY28" s="185"/>
      <c r="OZ28" s="185"/>
      <c r="PA28" s="185"/>
      <c r="PB28" s="185"/>
      <c r="PC28" s="185"/>
      <c r="PD28" s="185"/>
      <c r="PE28" s="185"/>
      <c r="PF28" s="185"/>
      <c r="PG28" s="185"/>
      <c r="PH28" s="185"/>
      <c r="PI28" s="185"/>
      <c r="PJ28" s="185"/>
      <c r="PK28" s="185"/>
      <c r="PL28" s="185"/>
      <c r="PM28" s="185"/>
      <c r="PN28" s="185"/>
      <c r="PO28" s="185"/>
      <c r="PP28" s="185"/>
      <c r="PQ28" s="185"/>
      <c r="PR28" s="185"/>
      <c r="PS28" s="185"/>
      <c r="PT28" s="185"/>
      <c r="PU28" s="185"/>
      <c r="PV28" s="185"/>
      <c r="PW28" s="185"/>
      <c r="PX28" s="185"/>
      <c r="PY28" s="185"/>
      <c r="PZ28" s="185"/>
      <c r="QA28" s="185"/>
      <c r="QB28" s="185"/>
      <c r="QC28" s="185"/>
      <c r="QD28" s="185"/>
      <c r="QE28" s="185"/>
      <c r="QF28" s="185"/>
      <c r="QG28" s="185"/>
      <c r="QH28" s="185"/>
      <c r="QI28" s="185"/>
      <c r="QJ28" s="185"/>
      <c r="QK28" s="185"/>
      <c r="QL28" s="185"/>
      <c r="QM28" s="185"/>
      <c r="QN28" s="185"/>
      <c r="QO28" s="185"/>
      <c r="QP28" s="185"/>
      <c r="QQ28" s="185"/>
      <c r="QR28" s="185"/>
      <c r="QS28" s="185"/>
      <c r="QT28" s="185"/>
      <c r="QU28" s="185"/>
      <c r="QV28" s="185"/>
      <c r="QW28" s="185"/>
      <c r="QX28" s="185"/>
      <c r="QY28" s="185"/>
      <c r="QZ28" s="185"/>
      <c r="RA28" s="185"/>
      <c r="RB28" s="185"/>
      <c r="RC28" s="185"/>
      <c r="RD28" s="185"/>
      <c r="RE28" s="185"/>
      <c r="RF28" s="185"/>
      <c r="RG28" s="185"/>
      <c r="RH28" s="185"/>
      <c r="RI28" s="185"/>
      <c r="RJ28" s="185"/>
      <c r="RK28" s="185"/>
      <c r="RL28" s="185"/>
      <c r="RM28" s="185"/>
      <c r="RN28" s="185"/>
      <c r="RO28" s="185"/>
      <c r="RP28" s="185"/>
      <c r="RQ28" s="185"/>
      <c r="RR28" s="185"/>
      <c r="RS28" s="185"/>
      <c r="RT28" s="185"/>
      <c r="RU28" s="185"/>
      <c r="RV28" s="185"/>
      <c r="RW28" s="185"/>
      <c r="RX28" s="185"/>
      <c r="RY28" s="185"/>
      <c r="RZ28" s="185"/>
      <c r="SA28" s="185"/>
      <c r="SB28" s="185"/>
      <c r="SC28" s="185"/>
      <c r="SD28" s="185"/>
      <c r="SE28" s="185"/>
      <c r="SF28" s="185"/>
      <c r="SG28" s="185"/>
      <c r="SH28" s="185"/>
      <c r="SI28" s="185"/>
      <c r="SJ28" s="185"/>
      <c r="SK28" s="185"/>
      <c r="SL28" s="185"/>
      <c r="SM28" s="185"/>
      <c r="SN28" s="185"/>
      <c r="SO28" s="185"/>
      <c r="SP28" s="185"/>
      <c r="SQ28" s="185"/>
      <c r="SR28" s="185"/>
      <c r="SS28" s="185"/>
      <c r="ST28" s="185"/>
      <c r="SU28" s="185"/>
      <c r="SV28" s="185"/>
      <c r="SW28" s="185"/>
      <c r="SX28" s="185"/>
      <c r="SY28" s="185"/>
      <c r="SZ28" s="185"/>
      <c r="TA28" s="185"/>
      <c r="TB28" s="185"/>
      <c r="TC28" s="185"/>
      <c r="TD28" s="185"/>
      <c r="TE28" s="185"/>
      <c r="TF28" s="185"/>
      <c r="TG28" s="185"/>
      <c r="TH28" s="185"/>
      <c r="TI28" s="185"/>
      <c r="TJ28" s="185"/>
      <c r="TK28" s="185"/>
      <c r="TL28" s="185"/>
      <c r="TM28" s="185"/>
      <c r="TN28" s="185"/>
      <c r="TO28" s="185"/>
      <c r="TP28" s="185"/>
      <c r="TQ28" s="185"/>
      <c r="TR28" s="185"/>
      <c r="TS28" s="185"/>
      <c r="TT28" s="185"/>
      <c r="TU28" s="185"/>
      <c r="TV28" s="185"/>
      <c r="TW28" s="185"/>
      <c r="TX28" s="185"/>
      <c r="TY28" s="185"/>
      <c r="TZ28" s="185"/>
      <c r="UA28" s="185"/>
      <c r="UB28" s="185"/>
      <c r="UC28" s="185"/>
      <c r="UD28" s="185"/>
      <c r="UE28" s="185"/>
      <c r="UF28" s="185"/>
      <c r="UG28" s="185"/>
      <c r="UH28" s="185"/>
      <c r="UI28" s="185"/>
      <c r="UJ28" s="185"/>
      <c r="UK28" s="185"/>
      <c r="UL28" s="185"/>
      <c r="UM28" s="185"/>
      <c r="UN28" s="185"/>
      <c r="UO28" s="185"/>
      <c r="UP28" s="185"/>
      <c r="UQ28" s="185"/>
      <c r="UR28" s="185"/>
      <c r="US28" s="185"/>
      <c r="UT28" s="185"/>
      <c r="UU28" s="185"/>
      <c r="UV28" s="185"/>
      <c r="UW28" s="185"/>
      <c r="UX28" s="185"/>
      <c r="UY28" s="185"/>
      <c r="UZ28" s="185"/>
      <c r="VA28" s="185"/>
      <c r="VB28" s="185"/>
      <c r="VC28" s="185"/>
      <c r="VD28" s="185"/>
      <c r="VE28" s="185"/>
      <c r="VF28" s="185"/>
      <c r="VG28" s="185"/>
      <c r="VH28" s="185"/>
      <c r="VI28" s="185"/>
      <c r="VJ28" s="185"/>
      <c r="VK28" s="185"/>
      <c r="VL28" s="185"/>
      <c r="VM28" s="185"/>
      <c r="VN28" s="185"/>
      <c r="VO28" s="185"/>
      <c r="VP28" s="185"/>
      <c r="VQ28" s="185"/>
      <c r="VR28" s="185"/>
      <c r="VS28" s="185"/>
      <c r="VT28" s="185"/>
      <c r="VU28" s="185"/>
      <c r="VV28" s="185"/>
      <c r="VW28" s="185"/>
      <c r="VX28" s="185"/>
      <c r="VY28" s="185"/>
      <c r="VZ28" s="185"/>
      <c r="WA28" s="185"/>
      <c r="WB28" s="185"/>
      <c r="WC28" s="185"/>
      <c r="WD28" s="185"/>
      <c r="WE28" s="185"/>
      <c r="WF28" s="185"/>
      <c r="WG28" s="185"/>
      <c r="WH28" s="185"/>
      <c r="WI28" s="185"/>
      <c r="WJ28" s="185"/>
      <c r="WK28" s="185"/>
      <c r="WL28" s="185"/>
      <c r="WM28" s="185"/>
      <c r="WN28" s="185"/>
      <c r="WO28" s="185"/>
      <c r="WP28" s="185"/>
      <c r="WQ28" s="185"/>
      <c r="WR28" s="185"/>
      <c r="WS28" s="185"/>
      <c r="WT28" s="185"/>
      <c r="WU28" s="185"/>
      <c r="WV28" s="185"/>
      <c r="WW28" s="185"/>
      <c r="WX28" s="185"/>
      <c r="WY28" s="185"/>
      <c r="WZ28" s="185"/>
      <c r="XA28" s="185"/>
      <c r="XB28" s="185"/>
      <c r="XC28" s="185"/>
      <c r="XD28" s="185"/>
      <c r="XE28" s="185"/>
      <c r="XF28" s="185"/>
      <c r="XG28" s="185"/>
      <c r="XH28" s="185"/>
      <c r="XI28" s="185"/>
      <c r="XJ28" s="185"/>
      <c r="XK28" s="185"/>
      <c r="XL28" s="185"/>
      <c r="XM28" s="185"/>
      <c r="XN28" s="185"/>
      <c r="XO28" s="185"/>
      <c r="XP28" s="185"/>
      <c r="XQ28" s="185"/>
      <c r="XR28" s="185"/>
      <c r="XS28" s="185"/>
      <c r="XT28" s="185"/>
      <c r="XU28" s="185"/>
      <c r="XV28" s="185"/>
      <c r="XW28" s="185"/>
      <c r="XX28" s="185"/>
      <c r="XY28" s="185"/>
      <c r="XZ28" s="185"/>
      <c r="YA28" s="185"/>
      <c r="YB28" s="185"/>
      <c r="YC28" s="185"/>
      <c r="YD28" s="185"/>
      <c r="YE28" s="185"/>
      <c r="YF28" s="185"/>
      <c r="YG28" s="185"/>
      <c r="YH28" s="185"/>
      <c r="YI28" s="185"/>
      <c r="YJ28" s="185"/>
      <c r="YK28" s="185"/>
      <c r="YL28" s="185"/>
      <c r="YM28" s="185"/>
      <c r="YN28" s="185"/>
      <c r="YO28" s="185"/>
      <c r="YP28" s="185"/>
      <c r="YQ28" s="185"/>
      <c r="YR28" s="185"/>
      <c r="YS28" s="185"/>
      <c r="YT28" s="185"/>
      <c r="YU28" s="185"/>
      <c r="YV28" s="185"/>
      <c r="YW28" s="185"/>
      <c r="YX28" s="185"/>
      <c r="YY28" s="185"/>
      <c r="YZ28" s="185"/>
      <c r="ZA28" s="185"/>
      <c r="ZB28" s="185"/>
      <c r="ZC28" s="185"/>
      <c r="ZD28" s="185"/>
      <c r="ZE28" s="185"/>
      <c r="ZF28" s="185"/>
      <c r="ZG28" s="185"/>
      <c r="ZH28" s="185"/>
      <c r="ZI28" s="185"/>
      <c r="ZJ28" s="185"/>
      <c r="ZK28" s="185"/>
      <c r="ZL28" s="185"/>
      <c r="ZM28" s="185"/>
      <c r="ZN28" s="185"/>
      <c r="ZO28" s="185"/>
      <c r="ZP28" s="185"/>
      <c r="ZQ28" s="185"/>
      <c r="ZR28" s="185"/>
      <c r="ZS28" s="185"/>
      <c r="ZT28" s="185"/>
      <c r="ZU28" s="185"/>
      <c r="ZV28" s="185"/>
      <c r="ZW28" s="185"/>
      <c r="ZX28" s="185"/>
      <c r="ZY28" s="185"/>
      <c r="ZZ28" s="185"/>
      <c r="AAA28" s="185"/>
      <c r="AAB28" s="185"/>
      <c r="AAC28" s="185"/>
      <c r="AAD28" s="185"/>
      <c r="AAE28" s="185"/>
      <c r="AAF28" s="185"/>
      <c r="AAG28" s="185"/>
      <c r="AAH28" s="185"/>
      <c r="AAI28" s="185"/>
      <c r="AAJ28" s="185"/>
      <c r="AAK28" s="185"/>
      <c r="AAL28" s="185"/>
      <c r="AAM28" s="185"/>
      <c r="AAN28" s="185"/>
      <c r="AAO28" s="185"/>
      <c r="AAP28" s="185"/>
      <c r="AAQ28" s="185"/>
      <c r="AAR28" s="185"/>
      <c r="AAS28" s="185"/>
      <c r="AAT28" s="185"/>
      <c r="AAU28" s="185"/>
      <c r="AAV28" s="185"/>
      <c r="AAW28" s="185"/>
      <c r="AAX28" s="185"/>
      <c r="AAY28" s="185"/>
      <c r="AAZ28" s="185"/>
      <c r="ABA28" s="185"/>
      <c r="ABB28" s="185"/>
      <c r="ABC28" s="185"/>
      <c r="ABD28" s="185"/>
      <c r="ABE28" s="185"/>
      <c r="ABF28" s="185"/>
      <c r="ABG28" s="185"/>
      <c r="ABH28" s="185"/>
      <c r="ABI28" s="185"/>
      <c r="ABJ28" s="185"/>
      <c r="ABK28" s="185"/>
      <c r="ABL28" s="185"/>
      <c r="ABM28" s="185"/>
      <c r="ABN28" s="185"/>
      <c r="ABO28" s="185"/>
      <c r="ABP28" s="185"/>
      <c r="ABQ28" s="185"/>
      <c r="ABR28" s="185"/>
      <c r="ABS28" s="185"/>
      <c r="ABT28" s="185"/>
      <c r="ABU28" s="185"/>
      <c r="ABV28" s="185"/>
      <c r="ABW28" s="185"/>
      <c r="ABX28" s="185"/>
      <c r="ABY28" s="185"/>
      <c r="ABZ28" s="185"/>
      <c r="ACA28" s="185"/>
      <c r="ACB28" s="185"/>
      <c r="ACC28" s="185"/>
      <c r="ACD28" s="185"/>
      <c r="ACE28" s="185"/>
      <c r="ACF28" s="185"/>
      <c r="ACG28" s="185"/>
      <c r="ACH28" s="185"/>
      <c r="ACI28" s="185"/>
      <c r="ACJ28" s="185"/>
      <c r="ACK28" s="185"/>
      <c r="ACL28" s="185"/>
      <c r="ACM28" s="185"/>
      <c r="ACN28" s="185"/>
      <c r="ACO28" s="185"/>
      <c r="ACP28" s="185"/>
      <c r="ACQ28" s="185"/>
      <c r="ACR28" s="185"/>
      <c r="ACS28" s="185"/>
      <c r="ACT28" s="185"/>
      <c r="ACU28" s="185"/>
      <c r="ACV28" s="185"/>
      <c r="ACW28" s="185"/>
      <c r="ACX28" s="185"/>
      <c r="ACY28" s="185"/>
      <c r="ACZ28" s="185"/>
      <c r="ADA28" s="185"/>
      <c r="ADB28" s="185"/>
      <c r="ADC28" s="185"/>
      <c r="ADD28" s="185"/>
      <c r="ADE28" s="185"/>
      <c r="ADF28" s="185"/>
      <c r="ADG28" s="185"/>
      <c r="ADH28" s="185"/>
      <c r="ADI28" s="185"/>
      <c r="ADJ28" s="185"/>
      <c r="ADK28" s="185"/>
      <c r="ADL28" s="185"/>
      <c r="ADM28" s="185"/>
      <c r="ADN28" s="185"/>
      <c r="ADO28" s="185"/>
      <c r="ADP28" s="185"/>
      <c r="ADQ28" s="185"/>
      <c r="ADR28" s="185"/>
      <c r="ADS28" s="185"/>
      <c r="ADT28" s="185"/>
      <c r="ADU28" s="185"/>
      <c r="ADV28" s="185"/>
      <c r="ADW28" s="185"/>
      <c r="ADX28" s="185"/>
      <c r="ADY28" s="185"/>
      <c r="ADZ28" s="185"/>
      <c r="AEA28" s="185"/>
      <c r="AEB28" s="185"/>
      <c r="AEC28" s="185"/>
      <c r="AED28" s="185"/>
      <c r="AEE28" s="185"/>
      <c r="AEF28" s="185"/>
      <c r="AEG28" s="185"/>
      <c r="AEH28" s="185"/>
      <c r="AEI28" s="185"/>
      <c r="AEJ28" s="185"/>
      <c r="AEK28" s="185"/>
      <c r="AEL28" s="185"/>
      <c r="AEM28" s="185"/>
      <c r="AEN28" s="185"/>
      <c r="AEO28" s="185"/>
      <c r="AEP28" s="185"/>
      <c r="AEQ28" s="185"/>
      <c r="AER28" s="185"/>
      <c r="AES28" s="185"/>
      <c r="AET28" s="185"/>
      <c r="AEU28" s="185"/>
      <c r="AEV28" s="185"/>
      <c r="AEW28" s="185"/>
      <c r="AEX28" s="185"/>
      <c r="AEY28" s="185"/>
      <c r="AEZ28" s="185"/>
      <c r="AFA28" s="185"/>
      <c r="AFB28" s="185"/>
      <c r="AFC28" s="185"/>
      <c r="AFD28" s="185"/>
      <c r="AFE28" s="185"/>
      <c r="AFF28" s="185"/>
      <c r="AFG28" s="185"/>
      <c r="AFH28" s="185"/>
      <c r="AFI28" s="185"/>
      <c r="AFJ28" s="185"/>
      <c r="AFK28" s="185"/>
      <c r="AFL28" s="185"/>
      <c r="AFM28" s="185"/>
      <c r="AFN28" s="185"/>
      <c r="AFO28" s="185"/>
      <c r="AFP28" s="185"/>
      <c r="AFQ28" s="185"/>
      <c r="AFR28" s="185"/>
      <c r="AFS28" s="185"/>
      <c r="AFT28" s="185"/>
      <c r="AFU28" s="185"/>
      <c r="AFV28" s="185"/>
      <c r="AFW28" s="185"/>
      <c r="AFX28" s="185"/>
      <c r="AFY28" s="185"/>
      <c r="AFZ28" s="185"/>
      <c r="AGA28" s="185"/>
      <c r="AGB28" s="185"/>
      <c r="AGC28" s="185"/>
      <c r="AGD28" s="185"/>
      <c r="AGE28" s="185"/>
      <c r="AGF28" s="185"/>
      <c r="AGG28" s="185"/>
      <c r="AGH28" s="185"/>
      <c r="AGI28" s="185"/>
      <c r="AGJ28" s="185"/>
      <c r="AGK28" s="185"/>
      <c r="AGL28" s="185"/>
      <c r="AGM28" s="185"/>
      <c r="AGN28" s="185"/>
      <c r="AGO28" s="185"/>
      <c r="AGP28" s="185"/>
      <c r="AGQ28" s="185"/>
      <c r="AGR28" s="185"/>
      <c r="AGS28" s="185"/>
      <c r="AGT28" s="185"/>
      <c r="AGU28" s="185"/>
      <c r="AGV28" s="185"/>
      <c r="AGW28" s="185"/>
      <c r="AGX28" s="185"/>
      <c r="AGY28" s="185"/>
      <c r="AGZ28" s="185"/>
      <c r="AHA28" s="185"/>
      <c r="AHB28" s="185"/>
      <c r="AHC28" s="185"/>
      <c r="AHD28" s="185"/>
      <c r="AHE28" s="185"/>
      <c r="AHF28" s="185"/>
      <c r="AHG28" s="185"/>
      <c r="AHH28" s="185"/>
      <c r="AHI28" s="185"/>
      <c r="AHJ28" s="185"/>
      <c r="AHK28" s="185"/>
      <c r="AHL28" s="185"/>
      <c r="AHM28" s="185"/>
      <c r="AHN28" s="185"/>
      <c r="AHO28" s="185"/>
      <c r="AHP28" s="185"/>
      <c r="AHQ28" s="185"/>
      <c r="AHR28" s="185"/>
      <c r="AHS28" s="185"/>
      <c r="AHT28" s="185"/>
      <c r="AHU28" s="185"/>
      <c r="AHV28" s="185"/>
      <c r="AHW28" s="185"/>
      <c r="AHX28" s="185"/>
      <c r="AHY28" s="185"/>
      <c r="AHZ28" s="185"/>
      <c r="AIA28" s="185"/>
      <c r="AIB28" s="185"/>
      <c r="AIC28" s="185"/>
      <c r="AID28" s="185"/>
      <c r="AIE28" s="185"/>
      <c r="AIF28" s="185"/>
      <c r="AIG28" s="185"/>
      <c r="AIH28" s="185"/>
      <c r="AII28" s="185"/>
      <c r="AIJ28" s="185"/>
      <c r="AIK28" s="185"/>
      <c r="AIL28" s="185"/>
      <c r="AIM28" s="185"/>
      <c r="AIN28" s="185"/>
      <c r="AIO28" s="185"/>
      <c r="AIP28" s="185"/>
      <c r="AIQ28" s="185"/>
      <c r="AIR28" s="185"/>
      <c r="AIS28" s="185"/>
      <c r="AIT28" s="185"/>
      <c r="AIU28" s="185"/>
      <c r="AIV28" s="185"/>
      <c r="AIW28" s="185"/>
      <c r="AIX28" s="185"/>
      <c r="AIY28" s="185"/>
      <c r="AIZ28" s="185"/>
      <c r="AJA28" s="185"/>
      <c r="AJB28" s="185"/>
      <c r="AJC28" s="185"/>
      <c r="AJD28" s="185"/>
      <c r="AJE28" s="185"/>
      <c r="AJF28" s="185"/>
      <c r="AJG28" s="185"/>
      <c r="AJH28" s="185"/>
      <c r="AJI28" s="185"/>
      <c r="AJJ28" s="185"/>
      <c r="AJK28" s="185"/>
      <c r="AJL28" s="185"/>
      <c r="AJM28" s="185"/>
      <c r="AJN28" s="185"/>
      <c r="AJO28" s="185"/>
      <c r="AJP28" s="185"/>
      <c r="AJQ28" s="185"/>
      <c r="AJR28" s="185"/>
      <c r="AJS28" s="185"/>
      <c r="AJT28" s="185"/>
      <c r="AJU28" s="185"/>
      <c r="AJV28" s="185"/>
      <c r="AJW28" s="185"/>
      <c r="AJX28" s="185"/>
      <c r="AJY28" s="185"/>
      <c r="AJZ28" s="185"/>
      <c r="AKA28" s="185"/>
      <c r="AKB28" s="185"/>
      <c r="AKC28" s="185"/>
      <c r="AKD28" s="185"/>
      <c r="AKE28" s="185"/>
      <c r="AKF28" s="185"/>
      <c r="AKG28" s="185"/>
      <c r="AKH28" s="185"/>
      <c r="AKI28" s="185"/>
      <c r="AKJ28" s="185"/>
      <c r="AKK28" s="185"/>
      <c r="AKL28" s="185"/>
      <c r="AKM28" s="185"/>
      <c r="AKN28" s="185"/>
      <c r="AKO28" s="185"/>
      <c r="AKP28" s="185"/>
      <c r="AKQ28" s="185"/>
      <c r="AKR28" s="185"/>
      <c r="AKS28" s="185"/>
      <c r="AKT28" s="185"/>
      <c r="AKU28" s="185"/>
      <c r="AKV28" s="185"/>
      <c r="AKW28" s="185"/>
      <c r="AKX28" s="185"/>
      <c r="AKY28" s="185"/>
      <c r="AKZ28" s="185"/>
      <c r="ALA28" s="185"/>
      <c r="ALB28" s="185"/>
      <c r="ALC28" s="185"/>
      <c r="ALD28" s="185"/>
      <c r="ALE28" s="185"/>
      <c r="ALF28" s="185"/>
      <c r="ALG28" s="185"/>
      <c r="ALH28" s="185"/>
      <c r="ALI28" s="185"/>
      <c r="ALJ28" s="185"/>
      <c r="ALK28" s="185"/>
      <c r="ALL28" s="185"/>
      <c r="ALM28" s="185"/>
      <c r="ALN28" s="185"/>
      <c r="ALO28" s="185"/>
      <c r="ALP28" s="185"/>
      <c r="ALQ28" s="185"/>
      <c r="ALR28" s="185"/>
      <c r="ALS28" s="185"/>
      <c r="ALT28" s="185"/>
      <c r="ALU28" s="185"/>
      <c r="ALV28" s="185"/>
      <c r="ALW28" s="185"/>
      <c r="ALX28" s="185"/>
      <c r="ALY28" s="185"/>
      <c r="ALZ28" s="185"/>
      <c r="AMA28" s="185"/>
      <c r="AMB28" s="185"/>
      <c r="AMC28" s="185"/>
      <c r="AMD28" s="185"/>
      <c r="AME28" s="185"/>
      <c r="AMF28" s="185"/>
      <c r="AMG28" s="185"/>
      <c r="AMH28" s="185"/>
      <c r="AMI28" s="185"/>
      <c r="AMJ28" s="185"/>
      <c r="AMK28" s="185"/>
      <c r="AML28" s="185"/>
      <c r="AMM28" s="185"/>
      <c r="AMN28" s="185"/>
      <c r="AMO28" s="185"/>
      <c r="AMP28" s="185"/>
      <c r="AMQ28" s="185"/>
      <c r="AMR28" s="185"/>
      <c r="AMS28" s="185"/>
      <c r="AMT28" s="185"/>
      <c r="AMU28" s="185"/>
      <c r="AMV28" s="185"/>
      <c r="AMW28" s="185"/>
      <c r="AMX28" s="185"/>
      <c r="AMY28" s="185"/>
      <c r="AMZ28" s="185"/>
      <c r="ANA28" s="185"/>
      <c r="ANB28" s="185"/>
      <c r="ANC28" s="185"/>
      <c r="AND28" s="185"/>
      <c r="ANE28" s="185"/>
      <c r="ANF28" s="185"/>
      <c r="ANG28" s="185"/>
      <c r="ANH28" s="185"/>
      <c r="ANI28" s="185"/>
      <c r="ANJ28" s="185"/>
      <c r="ANK28" s="185"/>
      <c r="ANL28" s="185"/>
      <c r="ANM28" s="185"/>
      <c r="ANN28" s="185"/>
      <c r="ANO28" s="185"/>
      <c r="ANP28" s="185"/>
      <c r="ANQ28" s="185"/>
      <c r="ANR28" s="185"/>
      <c r="ANS28" s="185"/>
      <c r="ANT28" s="185"/>
      <c r="ANU28" s="185"/>
      <c r="ANV28" s="185"/>
      <c r="ANW28" s="185"/>
      <c r="ANX28" s="185"/>
      <c r="ANY28" s="185"/>
      <c r="ANZ28" s="185"/>
      <c r="AOA28" s="185"/>
      <c r="AOB28" s="185"/>
      <c r="AOC28" s="185"/>
      <c r="AOD28" s="185"/>
      <c r="AOE28" s="185"/>
      <c r="AOF28" s="185"/>
      <c r="AOG28" s="185"/>
      <c r="AOH28" s="185"/>
      <c r="AOI28" s="185"/>
      <c r="AOJ28" s="185"/>
      <c r="AOK28" s="185"/>
      <c r="AOL28" s="185"/>
      <c r="AOM28" s="185"/>
      <c r="AON28" s="185"/>
      <c r="AOO28" s="185"/>
      <c r="AOP28" s="185"/>
      <c r="AOQ28" s="185"/>
      <c r="AOR28" s="185"/>
      <c r="AOS28" s="185"/>
      <c r="AOT28" s="185"/>
      <c r="AOU28" s="185"/>
      <c r="AOV28" s="185"/>
      <c r="AOW28" s="185"/>
      <c r="AOX28" s="185"/>
      <c r="AOY28" s="185"/>
      <c r="AOZ28" s="185"/>
      <c r="APA28" s="185"/>
      <c r="APB28" s="185"/>
      <c r="APC28" s="185"/>
      <c r="APD28" s="185"/>
      <c r="APE28" s="185"/>
      <c r="APF28" s="185"/>
      <c r="APG28" s="185"/>
      <c r="APH28" s="185"/>
      <c r="API28" s="185"/>
      <c r="APJ28" s="185"/>
      <c r="APK28" s="185"/>
      <c r="APL28" s="185"/>
      <c r="APM28" s="185"/>
      <c r="APN28" s="185"/>
      <c r="APO28" s="185"/>
      <c r="APP28" s="185"/>
      <c r="APQ28" s="185"/>
      <c r="APR28" s="185"/>
      <c r="APS28" s="185"/>
      <c r="APT28" s="185"/>
      <c r="APU28" s="185"/>
      <c r="APV28" s="185"/>
      <c r="APW28" s="185"/>
      <c r="APX28" s="185"/>
      <c r="APY28" s="185"/>
      <c r="APZ28" s="185"/>
      <c r="AQA28" s="185"/>
      <c r="AQB28" s="185"/>
      <c r="AQC28" s="185"/>
      <c r="AQD28" s="185"/>
      <c r="AQE28" s="185"/>
      <c r="AQF28" s="185"/>
      <c r="AQG28" s="185"/>
      <c r="AQH28" s="185"/>
      <c r="AQI28" s="185"/>
      <c r="AQJ28" s="185"/>
      <c r="AQK28" s="185"/>
      <c r="AQL28" s="185"/>
      <c r="AQM28" s="185"/>
      <c r="AQN28" s="185"/>
      <c r="AQO28" s="185"/>
      <c r="AQP28" s="185"/>
      <c r="AQQ28" s="185"/>
      <c r="AQR28" s="185"/>
      <c r="AQS28" s="185"/>
      <c r="AQT28" s="185"/>
      <c r="AQU28" s="185"/>
      <c r="AQV28" s="185"/>
      <c r="AQW28" s="185"/>
      <c r="AQX28" s="185"/>
      <c r="AQY28" s="185"/>
      <c r="AQZ28" s="185"/>
      <c r="ARA28" s="185"/>
      <c r="ARB28" s="185"/>
      <c r="ARC28" s="185"/>
      <c r="ARD28" s="185"/>
      <c r="ARE28" s="185"/>
      <c r="ARF28" s="185"/>
      <c r="ARG28" s="185"/>
      <c r="ARH28" s="185"/>
      <c r="ARI28" s="185"/>
      <c r="ARJ28" s="185"/>
      <c r="ARK28" s="185"/>
      <c r="ARL28" s="185"/>
      <c r="ARM28" s="185"/>
      <c r="ARN28" s="185"/>
      <c r="ARO28" s="185"/>
      <c r="ARP28" s="185"/>
      <c r="ARQ28" s="185"/>
      <c r="ARR28" s="185"/>
      <c r="ARS28" s="185"/>
      <c r="ART28" s="185"/>
      <c r="ARU28" s="185"/>
      <c r="ARV28" s="185"/>
      <c r="ARW28" s="185"/>
      <c r="ARX28" s="185"/>
      <c r="ARY28" s="185"/>
      <c r="ARZ28" s="185"/>
      <c r="ASA28" s="185"/>
      <c r="ASB28" s="185"/>
      <c r="ASC28" s="185"/>
      <c r="ASD28" s="185"/>
      <c r="ASE28" s="185"/>
      <c r="ASF28" s="185"/>
      <c r="ASG28" s="185"/>
      <c r="ASH28" s="185"/>
      <c r="ASI28" s="185"/>
      <c r="ASJ28" s="185"/>
      <c r="ASK28" s="185"/>
      <c r="ASL28" s="185"/>
      <c r="ASM28" s="185"/>
      <c r="ASN28" s="185"/>
      <c r="ASO28" s="185"/>
      <c r="ASP28" s="185"/>
      <c r="ASQ28" s="185"/>
      <c r="ASR28" s="185"/>
      <c r="ASS28" s="185"/>
      <c r="AST28" s="185"/>
      <c r="ASU28" s="185"/>
      <c r="ASV28" s="185"/>
      <c r="ASW28" s="185"/>
      <c r="ASX28" s="185"/>
      <c r="ASY28" s="185"/>
      <c r="ASZ28" s="185"/>
      <c r="ATA28" s="185"/>
      <c r="ATB28" s="185"/>
      <c r="ATC28" s="185"/>
      <c r="ATD28" s="185"/>
      <c r="ATE28" s="185"/>
      <c r="ATF28" s="185"/>
      <c r="ATG28" s="185"/>
      <c r="ATH28" s="185"/>
      <c r="ATI28" s="185"/>
      <c r="ATJ28" s="185"/>
      <c r="ATK28" s="185"/>
      <c r="ATL28" s="185"/>
      <c r="ATM28" s="185"/>
      <c r="ATN28" s="185"/>
      <c r="ATO28" s="185"/>
      <c r="ATP28" s="185"/>
      <c r="ATQ28" s="185"/>
      <c r="ATR28" s="185"/>
      <c r="ATS28" s="185"/>
      <c r="ATT28" s="185"/>
      <c r="ATU28" s="185"/>
      <c r="ATV28" s="185"/>
      <c r="ATW28" s="185"/>
      <c r="ATX28" s="185"/>
      <c r="ATY28" s="185"/>
      <c r="ATZ28" s="185"/>
      <c r="AUA28" s="185"/>
      <c r="AUB28" s="185"/>
      <c r="AUC28" s="185"/>
      <c r="AUD28" s="185"/>
      <c r="AUE28" s="185"/>
      <c r="AUF28" s="185"/>
      <c r="AUG28" s="185"/>
      <c r="AUH28" s="185"/>
      <c r="AUI28" s="185"/>
      <c r="AUJ28" s="185"/>
      <c r="AUK28" s="185"/>
      <c r="AUL28" s="185"/>
      <c r="AUM28" s="185"/>
      <c r="AUN28" s="185"/>
      <c r="AUO28" s="185"/>
      <c r="AUP28" s="185"/>
      <c r="AUQ28" s="185"/>
      <c r="AUR28" s="185"/>
      <c r="AUS28" s="185"/>
      <c r="AUT28" s="185"/>
      <c r="AUU28" s="185"/>
      <c r="AUV28" s="185"/>
      <c r="AUW28" s="185"/>
      <c r="AUX28" s="185"/>
      <c r="AUY28" s="185"/>
      <c r="AUZ28" s="185"/>
      <c r="AVA28" s="185"/>
      <c r="AVB28" s="185"/>
      <c r="AVC28" s="185"/>
      <c r="AVD28" s="185"/>
      <c r="AVE28" s="185"/>
      <c r="AVF28" s="185"/>
      <c r="AVG28" s="185"/>
      <c r="AVH28" s="185"/>
      <c r="AVI28" s="185"/>
      <c r="AVJ28" s="185"/>
      <c r="AVK28" s="185"/>
      <c r="AVL28" s="185"/>
      <c r="AVM28" s="185"/>
      <c r="AVN28" s="185"/>
      <c r="AVO28" s="185"/>
      <c r="AVP28" s="185"/>
      <c r="AVQ28" s="185"/>
      <c r="AVR28" s="185"/>
      <c r="AVS28" s="185"/>
      <c r="AVT28" s="185"/>
      <c r="AVU28" s="185"/>
      <c r="AVV28" s="185"/>
      <c r="AVW28" s="185"/>
      <c r="AVX28" s="185"/>
      <c r="AVY28" s="185"/>
      <c r="AVZ28" s="185"/>
      <c r="AWA28" s="185"/>
      <c r="AWB28" s="185"/>
      <c r="AWC28" s="185"/>
      <c r="AWD28" s="185"/>
      <c r="AWE28" s="185"/>
      <c r="AWF28" s="185"/>
      <c r="AWG28" s="185"/>
      <c r="AWH28" s="185"/>
      <c r="AWI28" s="185"/>
      <c r="AWJ28" s="185"/>
      <c r="AWK28" s="185"/>
      <c r="AWL28" s="185"/>
      <c r="AWM28" s="185"/>
      <c r="AWN28" s="185"/>
      <c r="AWO28" s="185"/>
      <c r="AWP28" s="185"/>
      <c r="AWQ28" s="185"/>
      <c r="AWR28" s="185"/>
      <c r="AWS28" s="185"/>
      <c r="AWT28" s="185"/>
      <c r="AWU28" s="185"/>
      <c r="AWV28" s="185"/>
      <c r="AWW28" s="185"/>
      <c r="AWX28" s="185"/>
      <c r="AWY28" s="185"/>
      <c r="AWZ28" s="185"/>
      <c r="AXA28" s="185"/>
      <c r="AXB28" s="185"/>
      <c r="AXC28" s="185"/>
      <c r="AXD28" s="185"/>
      <c r="AXE28" s="185"/>
      <c r="AXF28" s="185"/>
      <c r="AXG28" s="185"/>
      <c r="AXH28" s="185"/>
      <c r="AXI28" s="185"/>
      <c r="AXJ28" s="185"/>
      <c r="AXK28" s="185"/>
      <c r="AXL28" s="185"/>
      <c r="AXM28" s="185"/>
      <c r="AXN28" s="185"/>
      <c r="AXO28" s="185"/>
      <c r="AXP28" s="185"/>
      <c r="AXQ28" s="185"/>
      <c r="AXR28" s="185"/>
      <c r="AXS28" s="185"/>
      <c r="AXT28" s="185"/>
      <c r="AXU28" s="185"/>
      <c r="AXV28" s="185"/>
      <c r="AXW28" s="185"/>
      <c r="AXX28" s="185"/>
      <c r="AXY28" s="185"/>
      <c r="AXZ28" s="185"/>
      <c r="AYA28" s="185"/>
      <c r="AYB28" s="185"/>
      <c r="AYC28" s="185"/>
      <c r="AYD28" s="185"/>
      <c r="AYE28" s="185"/>
      <c r="AYF28" s="185"/>
      <c r="AYG28" s="185"/>
      <c r="AYH28" s="185"/>
      <c r="AYI28" s="185"/>
      <c r="AYJ28" s="185"/>
      <c r="AYK28" s="185"/>
      <c r="AYL28" s="185"/>
      <c r="AYM28" s="185"/>
      <c r="AYN28" s="185"/>
      <c r="AYO28" s="185"/>
      <c r="AYP28" s="185"/>
      <c r="AYQ28" s="185"/>
      <c r="AYR28" s="185"/>
      <c r="AYS28" s="185"/>
      <c r="AYT28" s="185"/>
      <c r="AYU28" s="185"/>
      <c r="AYV28" s="185"/>
      <c r="AYW28" s="185"/>
      <c r="AYX28" s="185"/>
      <c r="AYY28" s="185"/>
      <c r="AYZ28" s="185"/>
      <c r="AZA28" s="185"/>
      <c r="AZB28" s="185"/>
      <c r="AZC28" s="185"/>
      <c r="AZD28" s="185"/>
      <c r="AZE28" s="185"/>
      <c r="AZF28" s="185"/>
      <c r="AZG28" s="185"/>
      <c r="AZH28" s="185"/>
      <c r="AZI28" s="185"/>
      <c r="AZJ28" s="185"/>
      <c r="AZK28" s="185"/>
      <c r="AZL28" s="185"/>
      <c r="AZM28" s="185"/>
      <c r="AZN28" s="185"/>
      <c r="AZO28" s="185"/>
      <c r="AZP28" s="185"/>
      <c r="AZQ28" s="185"/>
      <c r="AZR28" s="185"/>
      <c r="AZS28" s="185"/>
      <c r="AZT28" s="185"/>
      <c r="AZU28" s="185"/>
      <c r="AZV28" s="185"/>
      <c r="AZW28" s="185"/>
      <c r="AZX28" s="185"/>
      <c r="AZY28" s="185"/>
      <c r="AZZ28" s="185"/>
      <c r="BAA28" s="185"/>
      <c r="BAB28" s="185"/>
      <c r="BAC28" s="185"/>
      <c r="BAD28" s="185"/>
      <c r="BAE28" s="185"/>
      <c r="BAF28" s="185"/>
      <c r="BAG28" s="185"/>
      <c r="BAH28" s="185"/>
      <c r="BAI28" s="185"/>
      <c r="BAJ28" s="185"/>
      <c r="BAK28" s="185"/>
      <c r="BAL28" s="185"/>
      <c r="BAM28" s="185"/>
      <c r="BAN28" s="185"/>
      <c r="BAO28" s="185"/>
      <c r="BAP28" s="185"/>
      <c r="BAQ28" s="185"/>
      <c r="BAR28" s="185"/>
      <c r="BAS28" s="185"/>
      <c r="BAT28" s="185"/>
      <c r="BAU28" s="185"/>
      <c r="BAV28" s="185"/>
      <c r="BAW28" s="185"/>
      <c r="BAX28" s="185"/>
      <c r="BAY28" s="185"/>
      <c r="BAZ28" s="185"/>
      <c r="BBA28" s="185"/>
      <c r="BBB28" s="185"/>
      <c r="BBC28" s="185"/>
      <c r="BBD28" s="185"/>
      <c r="BBE28" s="185"/>
      <c r="BBF28" s="185"/>
      <c r="BBG28" s="185"/>
      <c r="BBH28" s="185"/>
      <c r="BBI28" s="185"/>
      <c r="BBJ28" s="185"/>
      <c r="BBK28" s="185"/>
      <c r="BBL28" s="185"/>
      <c r="BBM28" s="185"/>
      <c r="BBN28" s="185"/>
      <c r="BBO28" s="185"/>
      <c r="BBP28" s="185"/>
      <c r="BBQ28" s="185"/>
      <c r="BBR28" s="185"/>
      <c r="BBS28" s="185"/>
      <c r="BBT28" s="185"/>
      <c r="BBU28" s="185"/>
      <c r="BBV28" s="185"/>
      <c r="BBW28" s="185"/>
      <c r="BBX28" s="185"/>
      <c r="BBY28" s="185"/>
      <c r="BBZ28" s="185"/>
      <c r="BCA28" s="185"/>
      <c r="BCB28" s="185"/>
      <c r="BCC28" s="185"/>
      <c r="BCD28" s="185"/>
      <c r="BCE28" s="185"/>
      <c r="BCF28" s="185"/>
      <c r="BCG28" s="185"/>
      <c r="BCH28" s="185"/>
      <c r="BCI28" s="185"/>
      <c r="BCJ28" s="185"/>
      <c r="BCK28" s="185"/>
      <c r="BCL28" s="185"/>
      <c r="BCM28" s="185"/>
      <c r="BCN28" s="185"/>
      <c r="BCO28" s="185"/>
      <c r="BCP28" s="185"/>
      <c r="BCQ28" s="185"/>
      <c r="BCR28" s="185"/>
      <c r="BCS28" s="185"/>
      <c r="BCT28" s="185"/>
      <c r="BCU28" s="185"/>
      <c r="BCV28" s="185"/>
      <c r="BCW28" s="185"/>
      <c r="BCX28" s="185"/>
      <c r="BCY28" s="185"/>
      <c r="BCZ28" s="185"/>
      <c r="BDA28" s="185"/>
      <c r="BDB28" s="185"/>
      <c r="BDC28" s="185"/>
      <c r="BDD28" s="185"/>
      <c r="BDE28" s="185"/>
      <c r="BDF28" s="185"/>
      <c r="BDG28" s="185"/>
      <c r="BDH28" s="185"/>
      <c r="BDI28" s="185"/>
      <c r="BDJ28" s="185"/>
      <c r="BDK28" s="185"/>
      <c r="BDL28" s="185"/>
      <c r="BDM28" s="185"/>
      <c r="BDN28" s="185"/>
      <c r="BDO28" s="185"/>
      <c r="BDP28" s="185"/>
      <c r="BDQ28" s="185"/>
      <c r="BDR28" s="185"/>
      <c r="BDS28" s="185"/>
      <c r="BDT28" s="185"/>
      <c r="BDU28" s="185"/>
      <c r="BDV28" s="185"/>
      <c r="BDW28" s="185"/>
      <c r="BDX28" s="185"/>
      <c r="BDY28" s="185"/>
      <c r="BDZ28" s="185"/>
      <c r="BEA28" s="185"/>
      <c r="BEB28" s="185"/>
      <c r="BEC28" s="185"/>
      <c r="BED28" s="185"/>
      <c r="BEE28" s="185"/>
      <c r="BEF28" s="185"/>
      <c r="BEG28" s="185"/>
      <c r="BEH28" s="185"/>
      <c r="BEI28" s="185"/>
      <c r="BEJ28" s="185"/>
      <c r="BEK28" s="185"/>
      <c r="BEL28" s="185"/>
      <c r="BEM28" s="185"/>
      <c r="BEN28" s="185"/>
      <c r="BEO28" s="185"/>
      <c r="BEP28" s="185"/>
      <c r="BEQ28" s="185"/>
      <c r="BER28" s="185"/>
      <c r="BES28" s="185"/>
      <c r="BET28" s="185"/>
      <c r="BEU28" s="185"/>
      <c r="BEV28" s="185"/>
      <c r="BEW28" s="185"/>
      <c r="BEX28" s="185"/>
      <c r="BEY28" s="185"/>
      <c r="BEZ28" s="185"/>
      <c r="BFA28" s="185"/>
      <c r="BFB28" s="185"/>
      <c r="BFC28" s="185"/>
      <c r="BFD28" s="185"/>
      <c r="BFE28" s="185"/>
      <c r="BFF28" s="185"/>
      <c r="BFG28" s="185"/>
      <c r="BFH28" s="185"/>
      <c r="BFI28" s="185"/>
      <c r="BFJ28" s="185"/>
      <c r="BFK28" s="185"/>
      <c r="BFL28" s="185"/>
      <c r="BFM28" s="185"/>
      <c r="BFN28" s="185"/>
      <c r="BFO28" s="185"/>
      <c r="BFP28" s="185"/>
      <c r="BFQ28" s="185"/>
      <c r="BFR28" s="185"/>
      <c r="BFS28" s="185"/>
      <c r="BFT28" s="185"/>
      <c r="BFU28" s="185"/>
      <c r="BFV28" s="185"/>
      <c r="BFW28" s="185"/>
      <c r="BFX28" s="185"/>
      <c r="BFY28" s="185"/>
      <c r="BFZ28" s="185"/>
      <c r="BGA28" s="185"/>
      <c r="BGB28" s="185"/>
      <c r="BGC28" s="185"/>
      <c r="BGD28" s="185"/>
      <c r="BGE28" s="185"/>
      <c r="BGF28" s="185"/>
      <c r="BGG28" s="185"/>
      <c r="BGH28" s="185"/>
      <c r="BGI28" s="185"/>
      <c r="BGJ28" s="185"/>
      <c r="BGK28" s="185"/>
      <c r="BGL28" s="185"/>
      <c r="BGM28" s="185"/>
      <c r="BGN28" s="185"/>
      <c r="BGO28" s="185"/>
      <c r="BGP28" s="185"/>
      <c r="BGQ28" s="185"/>
      <c r="BGR28" s="185"/>
      <c r="BGS28" s="185"/>
      <c r="BGT28" s="185"/>
      <c r="BGU28" s="185"/>
      <c r="BGV28" s="185"/>
      <c r="BGW28" s="185"/>
      <c r="BGX28" s="185"/>
      <c r="BGY28" s="185"/>
      <c r="BGZ28" s="185"/>
      <c r="BHA28" s="185"/>
      <c r="BHB28" s="185"/>
      <c r="BHC28" s="185"/>
      <c r="BHD28" s="185"/>
      <c r="BHE28" s="185"/>
      <c r="BHF28" s="185"/>
      <c r="BHG28" s="185"/>
      <c r="BHH28" s="185"/>
      <c r="BHI28" s="185"/>
      <c r="BHJ28" s="185"/>
      <c r="BHK28" s="185"/>
      <c r="BHL28" s="185"/>
      <c r="BHM28" s="185"/>
      <c r="BHN28" s="185"/>
      <c r="BHO28" s="185"/>
      <c r="BHP28" s="185"/>
      <c r="BHQ28" s="185"/>
      <c r="BHR28" s="185"/>
      <c r="BHS28" s="185"/>
      <c r="BHT28" s="185"/>
      <c r="BHU28" s="185"/>
      <c r="BHV28" s="185"/>
      <c r="BHW28" s="185"/>
      <c r="BHX28" s="185"/>
      <c r="BHY28" s="185"/>
      <c r="BHZ28" s="185"/>
      <c r="BIA28" s="185"/>
      <c r="BIB28" s="185"/>
      <c r="BIC28" s="185"/>
      <c r="BID28" s="185"/>
      <c r="BIE28" s="185"/>
      <c r="BIF28" s="185"/>
      <c r="BIG28" s="185"/>
      <c r="BIH28" s="185"/>
      <c r="BII28" s="185"/>
      <c r="BIJ28" s="185"/>
      <c r="BIK28" s="185"/>
      <c r="BIL28" s="185"/>
      <c r="BIM28" s="185"/>
      <c r="BIN28" s="185"/>
      <c r="BIO28" s="185"/>
      <c r="BIP28" s="185"/>
      <c r="BIQ28" s="185"/>
      <c r="BIR28" s="185"/>
      <c r="BIS28" s="185"/>
      <c r="BIT28" s="185"/>
      <c r="BIU28" s="185"/>
      <c r="BIV28" s="185"/>
      <c r="BIW28" s="185"/>
      <c r="BIX28" s="185"/>
      <c r="BIY28" s="185"/>
      <c r="BIZ28" s="185"/>
      <c r="BJA28" s="185"/>
      <c r="BJB28" s="185"/>
      <c r="BJC28" s="185"/>
      <c r="BJD28" s="185"/>
      <c r="BJE28" s="185"/>
      <c r="BJF28" s="185"/>
      <c r="BJG28" s="185"/>
      <c r="BJH28" s="185"/>
      <c r="BJI28" s="185"/>
      <c r="BJJ28" s="185"/>
      <c r="BJK28" s="185"/>
      <c r="BJL28" s="185"/>
      <c r="BJM28" s="185"/>
      <c r="BJN28" s="185"/>
      <c r="BJO28" s="185"/>
      <c r="BJP28" s="185"/>
      <c r="BJQ28" s="185"/>
      <c r="BJR28" s="185"/>
      <c r="BJS28" s="185"/>
      <c r="BJT28" s="185"/>
      <c r="BJU28" s="185"/>
      <c r="BJV28" s="185"/>
      <c r="BJW28" s="185"/>
      <c r="BJX28" s="185"/>
      <c r="BJY28" s="185"/>
      <c r="BJZ28" s="185"/>
      <c r="BKA28" s="185"/>
      <c r="BKB28" s="185"/>
      <c r="BKC28" s="185"/>
      <c r="BKD28" s="185"/>
      <c r="BKE28" s="185"/>
      <c r="BKF28" s="185"/>
      <c r="BKG28" s="185"/>
      <c r="BKH28" s="185"/>
      <c r="BKI28" s="185"/>
      <c r="BKJ28" s="185"/>
      <c r="BKK28" s="185"/>
      <c r="BKL28" s="185"/>
      <c r="BKM28" s="185"/>
      <c r="BKN28" s="185"/>
      <c r="BKO28" s="185"/>
      <c r="BKP28" s="185"/>
      <c r="BKQ28" s="185"/>
      <c r="BKR28" s="185"/>
      <c r="BKS28" s="185"/>
      <c r="BKT28" s="185"/>
      <c r="BKU28" s="185"/>
      <c r="BKV28" s="185"/>
      <c r="BKW28" s="185"/>
      <c r="BKX28" s="185"/>
      <c r="BKY28" s="185"/>
      <c r="BKZ28" s="185"/>
      <c r="BLA28" s="185"/>
      <c r="BLB28" s="185"/>
      <c r="BLC28" s="185"/>
      <c r="BLD28" s="185"/>
      <c r="BLE28" s="185"/>
      <c r="BLF28" s="185"/>
      <c r="BLG28" s="185"/>
      <c r="BLH28" s="185"/>
      <c r="BLI28" s="185"/>
      <c r="BLJ28" s="185"/>
      <c r="BLK28" s="185"/>
      <c r="BLL28" s="185"/>
      <c r="BLM28" s="185"/>
      <c r="BLN28" s="185"/>
      <c r="BLO28" s="185"/>
      <c r="BLP28" s="185"/>
      <c r="BLQ28" s="185"/>
      <c r="BLR28" s="185"/>
      <c r="BLS28" s="185"/>
      <c r="BLT28" s="185"/>
      <c r="BLU28" s="185"/>
      <c r="BLV28" s="185"/>
      <c r="BLW28" s="185"/>
      <c r="BLX28" s="185"/>
      <c r="BLY28" s="185"/>
      <c r="BLZ28" s="185"/>
      <c r="BMA28" s="185"/>
      <c r="BMB28" s="185"/>
      <c r="BMC28" s="185"/>
      <c r="BMD28" s="185"/>
      <c r="BME28" s="185"/>
      <c r="BMF28" s="185"/>
      <c r="BMG28" s="185"/>
      <c r="BMH28" s="185"/>
      <c r="BMI28" s="185"/>
      <c r="BMJ28" s="185"/>
      <c r="BMK28" s="185"/>
      <c r="BML28" s="185"/>
      <c r="BMM28" s="185"/>
      <c r="BMN28" s="185"/>
      <c r="BMO28" s="185"/>
      <c r="BMP28" s="185"/>
      <c r="BMQ28" s="185"/>
      <c r="BMR28" s="185"/>
      <c r="BMS28" s="185"/>
      <c r="BMT28" s="185"/>
      <c r="BMU28" s="185"/>
      <c r="BMV28" s="185"/>
      <c r="BMW28" s="185"/>
      <c r="BMX28" s="185"/>
      <c r="BMY28" s="185"/>
      <c r="BMZ28" s="185"/>
      <c r="BNA28" s="185"/>
      <c r="BNB28" s="185"/>
      <c r="BNC28" s="185"/>
      <c r="BND28" s="185"/>
      <c r="BNE28" s="185"/>
      <c r="BNF28" s="185"/>
      <c r="BNG28" s="185"/>
      <c r="BNH28" s="185"/>
      <c r="BNI28" s="185"/>
      <c r="BNJ28" s="185"/>
      <c r="BNK28" s="185"/>
      <c r="BNL28" s="185"/>
      <c r="BNM28" s="185"/>
      <c r="BNN28" s="185"/>
      <c r="BNO28" s="185"/>
      <c r="BNP28" s="185"/>
      <c r="BNQ28" s="185"/>
      <c r="BNR28" s="185"/>
      <c r="BNS28" s="185"/>
      <c r="BNT28" s="185"/>
      <c r="BNU28" s="185"/>
      <c r="BNV28" s="185"/>
      <c r="BNW28" s="185"/>
      <c r="BNX28" s="185"/>
      <c r="BNY28" s="185"/>
      <c r="BNZ28" s="185"/>
      <c r="BOA28" s="185"/>
      <c r="BOB28" s="185"/>
      <c r="BOC28" s="185"/>
      <c r="BOD28" s="185"/>
      <c r="BOE28" s="185"/>
      <c r="BOF28" s="185"/>
      <c r="BOG28" s="185"/>
      <c r="BOH28" s="185"/>
      <c r="BOI28" s="185"/>
      <c r="BOJ28" s="185"/>
      <c r="BOK28" s="185"/>
      <c r="BOL28" s="185"/>
      <c r="BOM28" s="185"/>
      <c r="BON28" s="185"/>
      <c r="BOO28" s="185"/>
      <c r="BOP28" s="185"/>
      <c r="BOQ28" s="185"/>
      <c r="BOR28" s="185"/>
      <c r="BOS28" s="185"/>
      <c r="BOT28" s="185"/>
      <c r="BOU28" s="185"/>
      <c r="BOV28" s="185"/>
      <c r="BOW28" s="185"/>
      <c r="BOX28" s="185"/>
      <c r="BOY28" s="185"/>
      <c r="BOZ28" s="185"/>
      <c r="BPA28" s="185"/>
      <c r="BPB28" s="185"/>
      <c r="BPC28" s="185"/>
      <c r="BPD28" s="185"/>
      <c r="BPE28" s="185"/>
      <c r="BPF28" s="185"/>
      <c r="BPG28" s="185"/>
      <c r="BPH28" s="185"/>
      <c r="BPI28" s="185"/>
      <c r="BPJ28" s="185"/>
      <c r="BPK28" s="185"/>
      <c r="BPL28" s="185"/>
      <c r="BPM28" s="185"/>
      <c r="BPN28" s="185"/>
      <c r="BPO28" s="185"/>
      <c r="BPP28" s="185"/>
      <c r="BPQ28" s="185"/>
      <c r="BPR28" s="185"/>
      <c r="BPS28" s="185"/>
      <c r="BPT28" s="185"/>
      <c r="BPU28" s="185"/>
      <c r="BPV28" s="185"/>
      <c r="BPW28" s="185"/>
      <c r="BPX28" s="185"/>
      <c r="BPY28" s="185"/>
      <c r="BPZ28" s="185"/>
      <c r="BQA28" s="185"/>
      <c r="BQB28" s="185"/>
      <c r="BQC28" s="185"/>
      <c r="BQD28" s="185"/>
      <c r="BQE28" s="185"/>
      <c r="BQF28" s="185"/>
      <c r="BQG28" s="185"/>
      <c r="BQH28" s="185"/>
      <c r="BQI28" s="185"/>
      <c r="BQJ28" s="185"/>
      <c r="BQK28" s="185"/>
      <c r="BQL28" s="185"/>
      <c r="BQM28" s="185"/>
      <c r="BQN28" s="185"/>
      <c r="BQO28" s="185"/>
      <c r="BQP28" s="185"/>
      <c r="BQQ28" s="185"/>
      <c r="BQR28" s="185"/>
      <c r="BQS28" s="185"/>
      <c r="BQT28" s="185"/>
      <c r="BQU28" s="185"/>
      <c r="BQV28" s="185"/>
      <c r="BQW28" s="185"/>
      <c r="BQX28" s="185"/>
      <c r="BQY28" s="185"/>
      <c r="BQZ28" s="185"/>
      <c r="BRA28" s="185"/>
      <c r="BRB28" s="185"/>
      <c r="BRC28" s="185"/>
      <c r="BRD28" s="185"/>
      <c r="BRE28" s="185"/>
      <c r="BRF28" s="185"/>
      <c r="BRG28" s="185"/>
      <c r="BRH28" s="185"/>
      <c r="BRI28" s="185"/>
      <c r="BRJ28" s="185"/>
      <c r="BRK28" s="185"/>
      <c r="BRL28" s="185"/>
      <c r="BRM28" s="185"/>
      <c r="BRN28" s="185"/>
      <c r="BRO28" s="185"/>
      <c r="BRP28" s="185"/>
      <c r="BRQ28" s="185"/>
      <c r="BRR28" s="185"/>
      <c r="BRS28" s="185"/>
      <c r="BRT28" s="185"/>
      <c r="BRU28" s="185"/>
      <c r="BRV28" s="185"/>
      <c r="BRW28" s="185"/>
      <c r="BRX28" s="185"/>
      <c r="BRY28" s="185"/>
      <c r="BRZ28" s="185"/>
      <c r="BSA28" s="185"/>
      <c r="BSB28" s="185"/>
      <c r="BSC28" s="185"/>
      <c r="BSD28" s="185"/>
      <c r="BSE28" s="185"/>
      <c r="BSF28" s="185"/>
      <c r="BSG28" s="185"/>
      <c r="BSH28" s="185"/>
      <c r="BSI28" s="185"/>
      <c r="BSJ28" s="185"/>
      <c r="BSK28" s="185"/>
      <c r="BSL28" s="185"/>
      <c r="BSM28" s="185"/>
      <c r="BSN28" s="185"/>
      <c r="BSO28" s="185"/>
      <c r="BSP28" s="185"/>
      <c r="BSQ28" s="185"/>
      <c r="BSR28" s="185"/>
      <c r="BSS28" s="185"/>
      <c r="BST28" s="185"/>
      <c r="BSU28" s="185"/>
      <c r="BSV28" s="185"/>
      <c r="BSW28" s="185"/>
      <c r="BSX28" s="185"/>
      <c r="BSY28" s="185"/>
      <c r="BSZ28" s="185"/>
      <c r="BTA28" s="185"/>
      <c r="BTB28" s="185"/>
      <c r="BTC28" s="185"/>
      <c r="BTD28" s="185"/>
      <c r="BTE28" s="185"/>
      <c r="BTF28" s="185"/>
      <c r="BTG28" s="185"/>
      <c r="BTH28" s="185"/>
      <c r="BTI28" s="185"/>
      <c r="BTJ28" s="185"/>
      <c r="BTK28" s="185"/>
      <c r="BTL28" s="185"/>
      <c r="BTM28" s="185"/>
      <c r="BTN28" s="185"/>
      <c r="BTO28" s="185"/>
      <c r="BTP28" s="185"/>
      <c r="BTQ28" s="185"/>
      <c r="BTR28" s="185"/>
      <c r="BTS28" s="185"/>
      <c r="BTT28" s="185"/>
      <c r="BTU28" s="185"/>
      <c r="BTV28" s="185"/>
      <c r="BTW28" s="185"/>
      <c r="BTX28" s="185"/>
      <c r="BTY28" s="185"/>
      <c r="BTZ28" s="185"/>
      <c r="BUA28" s="185"/>
      <c r="BUB28" s="185"/>
      <c r="BUC28" s="185"/>
      <c r="BUD28" s="185"/>
      <c r="BUE28" s="185"/>
      <c r="BUF28" s="185"/>
      <c r="BUG28" s="185"/>
      <c r="BUH28" s="185"/>
      <c r="BUI28" s="185"/>
      <c r="BUJ28" s="185"/>
      <c r="BUK28" s="185"/>
      <c r="BUL28" s="185"/>
      <c r="BUM28" s="185"/>
      <c r="BUN28" s="185"/>
      <c r="BUO28" s="185"/>
      <c r="BUP28" s="185"/>
      <c r="BUQ28" s="185"/>
      <c r="BUR28" s="185"/>
      <c r="BUS28" s="185"/>
      <c r="BUT28" s="185"/>
      <c r="BUU28" s="185"/>
      <c r="BUV28" s="185"/>
      <c r="BUW28" s="185"/>
      <c r="BUX28" s="185"/>
      <c r="BUY28" s="185"/>
      <c r="BUZ28" s="185"/>
      <c r="BVA28" s="185"/>
      <c r="BVB28" s="185"/>
      <c r="BVC28" s="185"/>
      <c r="BVD28" s="185"/>
      <c r="BVE28" s="185"/>
      <c r="BVF28" s="185"/>
      <c r="BVG28" s="185"/>
      <c r="BVH28" s="185"/>
      <c r="BVI28" s="185"/>
      <c r="BVJ28" s="185"/>
      <c r="BVK28" s="185"/>
      <c r="BVL28" s="185"/>
      <c r="BVM28" s="185"/>
      <c r="BVN28" s="185"/>
      <c r="BVO28" s="185"/>
      <c r="BVP28" s="185"/>
      <c r="BVQ28" s="185"/>
      <c r="BVR28" s="185"/>
      <c r="BVS28" s="185"/>
      <c r="BVT28" s="185"/>
      <c r="BVU28" s="185"/>
      <c r="BVV28" s="185"/>
      <c r="BVW28" s="185"/>
      <c r="BVX28" s="185"/>
      <c r="BVY28" s="185"/>
      <c r="BVZ28" s="185"/>
      <c r="BWA28" s="185"/>
      <c r="BWB28" s="185"/>
      <c r="BWC28" s="185"/>
      <c r="BWD28" s="185"/>
      <c r="BWE28" s="185"/>
      <c r="BWF28" s="185"/>
      <c r="BWG28" s="185"/>
      <c r="BWH28" s="185"/>
      <c r="BWI28" s="185"/>
      <c r="BWJ28" s="185"/>
      <c r="BWK28" s="185"/>
      <c r="BWL28" s="185"/>
      <c r="BWM28" s="185"/>
      <c r="BWN28" s="185"/>
      <c r="BWO28" s="185"/>
      <c r="BWP28" s="185"/>
      <c r="BWQ28" s="185"/>
      <c r="BWR28" s="185"/>
      <c r="BWS28" s="185"/>
      <c r="BWT28" s="185"/>
      <c r="BWU28" s="185"/>
      <c r="BWV28" s="185"/>
      <c r="BWW28" s="185"/>
      <c r="BWX28" s="185"/>
      <c r="BWY28" s="185"/>
      <c r="BWZ28" s="185"/>
      <c r="BXA28" s="185"/>
      <c r="BXB28" s="185"/>
      <c r="BXC28" s="185"/>
      <c r="BXD28" s="185"/>
      <c r="BXE28" s="185"/>
      <c r="BXF28" s="185"/>
      <c r="BXG28" s="185"/>
      <c r="BXH28" s="185"/>
      <c r="BXI28" s="185"/>
      <c r="BXJ28" s="185"/>
      <c r="BXK28" s="185"/>
      <c r="BXL28" s="185"/>
      <c r="BXM28" s="185"/>
      <c r="BXN28" s="185"/>
      <c r="BXO28" s="185"/>
      <c r="BXP28" s="185"/>
      <c r="BXQ28" s="185"/>
      <c r="BXR28" s="185"/>
      <c r="BXS28" s="185"/>
      <c r="BXT28" s="185"/>
      <c r="BXU28" s="185"/>
      <c r="BXV28" s="185"/>
      <c r="BXW28" s="185"/>
      <c r="BXX28" s="185"/>
      <c r="BXY28" s="185"/>
      <c r="BXZ28" s="185"/>
      <c r="BYA28" s="185"/>
      <c r="BYB28" s="185"/>
      <c r="BYC28" s="185"/>
      <c r="BYD28" s="185"/>
      <c r="BYE28" s="185"/>
      <c r="BYF28" s="185"/>
      <c r="BYG28" s="185"/>
      <c r="BYH28" s="185"/>
      <c r="BYI28" s="185"/>
      <c r="BYJ28" s="185"/>
      <c r="BYK28" s="185"/>
      <c r="BYL28" s="185"/>
      <c r="BYM28" s="185"/>
      <c r="BYN28" s="185"/>
      <c r="BYO28" s="185"/>
      <c r="BYP28" s="185"/>
      <c r="BYQ28" s="185"/>
      <c r="BYR28" s="185"/>
      <c r="BYS28" s="185"/>
      <c r="BYT28" s="185"/>
      <c r="BYU28" s="185"/>
      <c r="BYV28" s="185"/>
      <c r="BYW28" s="185"/>
      <c r="BYX28" s="185"/>
      <c r="BYY28" s="185"/>
      <c r="BYZ28" s="185"/>
      <c r="BZA28" s="185"/>
      <c r="BZB28" s="185"/>
      <c r="BZC28" s="185"/>
      <c r="BZD28" s="185"/>
      <c r="BZE28" s="185"/>
      <c r="BZF28" s="185"/>
      <c r="BZG28" s="185"/>
      <c r="BZH28" s="185"/>
      <c r="BZI28" s="185"/>
      <c r="BZJ28" s="185"/>
      <c r="BZK28" s="185"/>
      <c r="BZL28" s="185"/>
      <c r="BZM28" s="185"/>
      <c r="BZN28" s="185"/>
      <c r="BZO28" s="185"/>
      <c r="BZP28" s="185"/>
      <c r="BZQ28" s="185"/>
      <c r="BZR28" s="185"/>
      <c r="BZS28" s="185"/>
      <c r="BZT28" s="185"/>
      <c r="BZU28" s="185"/>
      <c r="BZV28" s="185"/>
      <c r="BZW28" s="185"/>
      <c r="BZX28" s="185"/>
      <c r="BZY28" s="185"/>
      <c r="BZZ28" s="185"/>
      <c r="CAA28" s="185"/>
      <c r="CAB28" s="185"/>
      <c r="CAC28" s="185"/>
      <c r="CAD28" s="185"/>
      <c r="CAE28" s="185"/>
      <c r="CAF28" s="185"/>
      <c r="CAG28" s="185"/>
      <c r="CAH28" s="185"/>
      <c r="CAI28" s="185"/>
      <c r="CAJ28" s="185"/>
      <c r="CAK28" s="185"/>
      <c r="CAL28" s="185"/>
      <c r="CAM28" s="185"/>
      <c r="CAN28" s="185"/>
      <c r="CAO28" s="185"/>
      <c r="CAP28" s="185"/>
      <c r="CAQ28" s="185"/>
      <c r="CAR28" s="185"/>
      <c r="CAS28" s="185"/>
      <c r="CAT28" s="185"/>
      <c r="CAU28" s="185"/>
      <c r="CAV28" s="185"/>
      <c r="CAW28" s="185"/>
      <c r="CAX28" s="185"/>
      <c r="CAY28" s="185"/>
      <c r="CAZ28" s="185"/>
      <c r="CBA28" s="185"/>
      <c r="CBB28" s="185"/>
      <c r="CBC28" s="185"/>
      <c r="CBD28" s="185"/>
      <c r="CBE28" s="185"/>
      <c r="CBF28" s="185"/>
      <c r="CBG28" s="185"/>
      <c r="CBH28" s="185"/>
      <c r="CBI28" s="185"/>
      <c r="CBJ28" s="185"/>
      <c r="CBK28" s="185"/>
      <c r="CBL28" s="185"/>
      <c r="CBM28" s="185"/>
      <c r="CBN28" s="185"/>
      <c r="CBO28" s="185"/>
      <c r="CBP28" s="185"/>
      <c r="CBQ28" s="185"/>
      <c r="CBR28" s="185"/>
      <c r="CBS28" s="185"/>
      <c r="CBT28" s="185"/>
      <c r="CBU28" s="185"/>
      <c r="CBV28" s="185"/>
      <c r="CBW28" s="185"/>
      <c r="CBX28" s="185"/>
      <c r="CBY28" s="185"/>
      <c r="CBZ28" s="185"/>
      <c r="CCA28" s="185"/>
      <c r="CCB28" s="185"/>
      <c r="CCC28" s="185"/>
      <c r="CCD28" s="185"/>
      <c r="CCE28" s="185"/>
      <c r="CCF28" s="185"/>
      <c r="CCG28" s="185"/>
      <c r="CCH28" s="185"/>
      <c r="CCI28" s="185"/>
      <c r="CCJ28" s="185"/>
      <c r="CCK28" s="185"/>
      <c r="CCL28" s="185"/>
      <c r="CCM28" s="185"/>
      <c r="CCN28" s="185"/>
      <c r="CCO28" s="185"/>
      <c r="CCP28" s="185"/>
      <c r="CCQ28" s="185"/>
      <c r="CCR28" s="185"/>
      <c r="CCS28" s="185"/>
      <c r="CCT28" s="185"/>
      <c r="CCU28" s="185"/>
      <c r="CCV28" s="185"/>
      <c r="CCW28" s="185"/>
      <c r="CCX28" s="185"/>
      <c r="CCY28" s="185"/>
      <c r="CCZ28" s="185"/>
      <c r="CDA28" s="185"/>
      <c r="CDB28" s="185"/>
      <c r="CDC28" s="185"/>
      <c r="CDD28" s="185"/>
      <c r="CDE28" s="185"/>
      <c r="CDF28" s="185"/>
      <c r="CDG28" s="185"/>
      <c r="CDH28" s="185"/>
      <c r="CDI28" s="185"/>
      <c r="CDJ28" s="185"/>
      <c r="CDK28" s="185"/>
      <c r="CDL28" s="185"/>
      <c r="CDM28" s="185"/>
      <c r="CDN28" s="185"/>
      <c r="CDO28" s="185"/>
      <c r="CDP28" s="185"/>
      <c r="CDQ28" s="185"/>
      <c r="CDR28" s="185"/>
      <c r="CDS28" s="185"/>
      <c r="CDT28" s="185"/>
      <c r="CDU28" s="185"/>
      <c r="CDV28" s="185"/>
      <c r="CDW28" s="185"/>
      <c r="CDX28" s="185"/>
      <c r="CDY28" s="185"/>
      <c r="CDZ28" s="185"/>
      <c r="CEA28" s="185"/>
      <c r="CEB28" s="185"/>
      <c r="CEC28" s="185"/>
      <c r="CED28" s="185"/>
      <c r="CEE28" s="185"/>
      <c r="CEF28" s="185"/>
      <c r="CEG28" s="185"/>
      <c r="CEH28" s="185"/>
      <c r="CEI28" s="185"/>
      <c r="CEJ28" s="185"/>
      <c r="CEK28" s="185"/>
      <c r="CEL28" s="185"/>
      <c r="CEM28" s="185"/>
      <c r="CEN28" s="185"/>
      <c r="CEO28" s="185"/>
      <c r="CEP28" s="185"/>
      <c r="CEQ28" s="185"/>
      <c r="CER28" s="185"/>
      <c r="CES28" s="185"/>
      <c r="CET28" s="185"/>
      <c r="CEU28" s="185"/>
      <c r="CEV28" s="185"/>
      <c r="CEW28" s="185"/>
      <c r="CEX28" s="185"/>
      <c r="CEY28" s="185"/>
      <c r="CEZ28" s="185"/>
      <c r="CFA28" s="185"/>
      <c r="CFB28" s="185"/>
      <c r="CFC28" s="185"/>
      <c r="CFD28" s="185"/>
      <c r="CFE28" s="185"/>
      <c r="CFF28" s="185"/>
      <c r="CFG28" s="185"/>
      <c r="CFH28" s="185"/>
      <c r="CFI28" s="185"/>
      <c r="CFJ28" s="185"/>
      <c r="CFK28" s="185"/>
      <c r="CFL28" s="185"/>
      <c r="CFM28" s="185"/>
      <c r="CFN28" s="185"/>
      <c r="CFO28" s="185"/>
      <c r="CFP28" s="185"/>
      <c r="CFQ28" s="185"/>
      <c r="CFR28" s="185"/>
      <c r="CFS28" s="185"/>
      <c r="CFT28" s="185"/>
      <c r="CFU28" s="185"/>
      <c r="CFV28" s="185"/>
      <c r="CFW28" s="185"/>
      <c r="CFX28" s="185"/>
      <c r="CFY28" s="185"/>
      <c r="CFZ28" s="185"/>
      <c r="CGA28" s="185"/>
      <c r="CGB28" s="185"/>
      <c r="CGC28" s="185"/>
      <c r="CGD28" s="185"/>
      <c r="CGE28" s="185"/>
      <c r="CGF28" s="185"/>
      <c r="CGG28" s="185"/>
      <c r="CGH28" s="185"/>
      <c r="CGI28" s="185"/>
      <c r="CGJ28" s="185"/>
      <c r="CGK28" s="185"/>
      <c r="CGL28" s="185"/>
      <c r="CGM28" s="185"/>
      <c r="CGN28" s="185"/>
      <c r="CGO28" s="185"/>
      <c r="CGP28" s="185"/>
      <c r="CGQ28" s="185"/>
      <c r="CGR28" s="185"/>
      <c r="CGS28" s="185"/>
      <c r="CGT28" s="185"/>
      <c r="CGU28" s="185"/>
      <c r="CGV28" s="185"/>
      <c r="CGW28" s="185"/>
      <c r="CGX28" s="185"/>
      <c r="CGY28" s="185"/>
      <c r="CGZ28" s="185"/>
      <c r="CHA28" s="185"/>
      <c r="CHB28" s="185"/>
      <c r="CHC28" s="185"/>
      <c r="CHD28" s="185"/>
      <c r="CHE28" s="185"/>
      <c r="CHF28" s="185"/>
      <c r="CHG28" s="185"/>
      <c r="CHH28" s="185"/>
      <c r="CHI28" s="185"/>
      <c r="CHJ28" s="185"/>
      <c r="CHK28" s="185"/>
      <c r="CHL28" s="185"/>
      <c r="CHM28" s="185"/>
      <c r="CHN28" s="185"/>
      <c r="CHO28" s="185"/>
      <c r="CHP28" s="185"/>
      <c r="CHQ28" s="185"/>
      <c r="CHR28" s="185"/>
      <c r="CHS28" s="185"/>
      <c r="CHT28" s="185"/>
      <c r="CHU28" s="185"/>
      <c r="CHV28" s="185"/>
      <c r="CHW28" s="185"/>
      <c r="CHX28" s="185"/>
      <c r="CHY28" s="185"/>
      <c r="CHZ28" s="185"/>
      <c r="CIA28" s="185"/>
      <c r="CIB28" s="185"/>
      <c r="CIC28" s="185"/>
      <c r="CID28" s="185"/>
      <c r="CIE28" s="185"/>
      <c r="CIF28" s="185"/>
      <c r="CIG28" s="185"/>
      <c r="CIH28" s="185"/>
      <c r="CII28" s="185"/>
      <c r="CIJ28" s="185"/>
      <c r="CIK28" s="185"/>
      <c r="CIL28" s="185"/>
      <c r="CIM28" s="185"/>
      <c r="CIN28" s="185"/>
      <c r="CIO28" s="185"/>
      <c r="CIP28" s="185"/>
      <c r="CIQ28" s="185"/>
      <c r="CIR28" s="185"/>
      <c r="CIS28" s="185"/>
      <c r="CIT28" s="185"/>
      <c r="CIU28" s="185"/>
      <c r="CIV28" s="185"/>
      <c r="CIW28" s="185"/>
      <c r="CIX28" s="185"/>
      <c r="CIY28" s="185"/>
      <c r="CIZ28" s="185"/>
      <c r="CJA28" s="185"/>
      <c r="CJB28" s="185"/>
      <c r="CJC28" s="185"/>
      <c r="CJD28" s="185"/>
      <c r="CJE28" s="185"/>
      <c r="CJF28" s="185"/>
      <c r="CJG28" s="185"/>
      <c r="CJH28" s="185"/>
      <c r="CJI28" s="185"/>
      <c r="CJJ28" s="185"/>
      <c r="CJK28" s="185"/>
      <c r="CJL28" s="185"/>
      <c r="CJM28" s="185"/>
      <c r="CJN28" s="185"/>
      <c r="CJO28" s="185"/>
      <c r="CJP28" s="185"/>
      <c r="CJQ28" s="185"/>
      <c r="CJR28" s="185"/>
      <c r="CJS28" s="185"/>
      <c r="CJT28" s="185"/>
      <c r="CJU28" s="185"/>
      <c r="CJV28" s="185"/>
      <c r="CJW28" s="185"/>
      <c r="CJX28" s="185"/>
      <c r="CJY28" s="185"/>
      <c r="CJZ28" s="185"/>
      <c r="CKA28" s="185"/>
      <c r="CKB28" s="185"/>
      <c r="CKC28" s="185"/>
      <c r="CKD28" s="185"/>
      <c r="CKE28" s="185"/>
      <c r="CKF28" s="185"/>
      <c r="CKG28" s="185"/>
      <c r="CKH28" s="185"/>
      <c r="CKI28" s="185"/>
      <c r="CKJ28" s="185"/>
      <c r="CKK28" s="185"/>
      <c r="CKL28" s="185"/>
      <c r="CKM28" s="185"/>
      <c r="CKN28" s="185"/>
      <c r="CKO28" s="185"/>
      <c r="CKP28" s="185"/>
      <c r="CKQ28" s="185"/>
      <c r="CKR28" s="185"/>
      <c r="CKS28" s="185"/>
      <c r="CKT28" s="185"/>
      <c r="CKU28" s="185"/>
      <c r="CKV28" s="185"/>
      <c r="CKW28" s="185"/>
      <c r="CKX28" s="185"/>
      <c r="CKY28" s="185"/>
      <c r="CKZ28" s="185"/>
      <c r="CLA28" s="185"/>
      <c r="CLB28" s="185"/>
      <c r="CLC28" s="185"/>
      <c r="CLD28" s="185"/>
      <c r="CLE28" s="185"/>
      <c r="CLF28" s="185"/>
      <c r="CLG28" s="185"/>
      <c r="CLH28" s="185"/>
      <c r="CLI28" s="185"/>
      <c r="CLJ28" s="185"/>
      <c r="CLK28" s="185"/>
      <c r="CLL28" s="185"/>
      <c r="CLM28" s="185"/>
      <c r="CLN28" s="185"/>
      <c r="CLO28" s="185"/>
      <c r="CLP28" s="185"/>
      <c r="CLQ28" s="185"/>
      <c r="CLR28" s="185"/>
      <c r="CLS28" s="185"/>
      <c r="CLT28" s="185"/>
      <c r="CLU28" s="185"/>
      <c r="CLV28" s="185"/>
      <c r="CLW28" s="185"/>
      <c r="CLX28" s="185"/>
      <c r="CLY28" s="185"/>
      <c r="CLZ28" s="185"/>
      <c r="CMA28" s="185"/>
      <c r="CMB28" s="185"/>
      <c r="CMC28" s="185"/>
      <c r="CMD28" s="185"/>
      <c r="CME28" s="185"/>
      <c r="CMF28" s="185"/>
      <c r="CMG28" s="185"/>
      <c r="CMH28" s="185"/>
      <c r="CMI28" s="185"/>
      <c r="CMJ28" s="185"/>
      <c r="CMK28" s="185"/>
      <c r="CML28" s="185"/>
      <c r="CMM28" s="185"/>
      <c r="CMN28" s="185"/>
      <c r="CMO28" s="185"/>
      <c r="CMP28" s="185"/>
      <c r="CMQ28" s="185"/>
      <c r="CMR28" s="185"/>
      <c r="CMS28" s="185"/>
      <c r="CMT28" s="185"/>
      <c r="CMU28" s="185"/>
      <c r="CMV28" s="185"/>
      <c r="CMW28" s="185"/>
      <c r="CMX28" s="185"/>
      <c r="CMY28" s="185"/>
      <c r="CMZ28" s="185"/>
      <c r="CNA28" s="185"/>
      <c r="CNB28" s="185"/>
      <c r="CNC28" s="185"/>
      <c r="CND28" s="185"/>
      <c r="CNE28" s="185"/>
      <c r="CNF28" s="185"/>
      <c r="CNG28" s="185"/>
      <c r="CNH28" s="185"/>
      <c r="CNI28" s="185"/>
      <c r="CNJ28" s="185"/>
      <c r="CNK28" s="185"/>
      <c r="CNL28" s="185"/>
      <c r="CNM28" s="185"/>
      <c r="CNN28" s="185"/>
      <c r="CNO28" s="185"/>
      <c r="CNP28" s="185"/>
      <c r="CNQ28" s="185"/>
      <c r="CNR28" s="185"/>
      <c r="CNS28" s="185"/>
      <c r="CNT28" s="185"/>
      <c r="CNU28" s="185"/>
      <c r="CNV28" s="185"/>
      <c r="CNW28" s="185"/>
      <c r="CNX28" s="185"/>
      <c r="CNY28" s="185"/>
      <c r="CNZ28" s="185"/>
      <c r="COA28" s="185"/>
      <c r="COB28" s="185"/>
      <c r="COC28" s="185"/>
      <c r="COD28" s="185"/>
      <c r="COE28" s="185"/>
      <c r="COF28" s="185"/>
      <c r="COG28" s="185"/>
      <c r="COH28" s="185"/>
      <c r="COI28" s="185"/>
      <c r="COJ28" s="185"/>
      <c r="COK28" s="185"/>
      <c r="COL28" s="185"/>
      <c r="COM28" s="185"/>
      <c r="CON28" s="185"/>
      <c r="COO28" s="185"/>
      <c r="COP28" s="185"/>
      <c r="COQ28" s="185"/>
      <c r="COR28" s="185"/>
      <c r="COS28" s="185"/>
      <c r="COT28" s="185"/>
      <c r="COU28" s="185"/>
      <c r="COV28" s="185"/>
      <c r="COW28" s="185"/>
      <c r="COX28" s="185"/>
      <c r="COY28" s="185"/>
      <c r="COZ28" s="185"/>
      <c r="CPA28" s="185"/>
      <c r="CPB28" s="185"/>
      <c r="CPC28" s="185"/>
      <c r="CPD28" s="185"/>
      <c r="CPE28" s="185"/>
      <c r="CPF28" s="185"/>
      <c r="CPG28" s="185"/>
      <c r="CPH28" s="185"/>
      <c r="CPI28" s="185"/>
      <c r="CPJ28" s="185"/>
      <c r="CPK28" s="185"/>
      <c r="CPL28" s="185"/>
      <c r="CPM28" s="185"/>
      <c r="CPN28" s="185"/>
      <c r="CPO28" s="185"/>
      <c r="CPP28" s="185"/>
      <c r="CPQ28" s="185"/>
      <c r="CPR28" s="185"/>
      <c r="CPS28" s="185"/>
      <c r="CPT28" s="185"/>
      <c r="CPU28" s="185"/>
      <c r="CPV28" s="185"/>
      <c r="CPW28" s="185"/>
      <c r="CPX28" s="185"/>
      <c r="CPY28" s="185"/>
      <c r="CPZ28" s="185"/>
      <c r="CQA28" s="185"/>
      <c r="CQB28" s="185"/>
      <c r="CQC28" s="185"/>
      <c r="CQD28" s="185"/>
      <c r="CQE28" s="185"/>
      <c r="CQF28" s="185"/>
      <c r="CQG28" s="185"/>
      <c r="CQH28" s="185"/>
      <c r="CQI28" s="185"/>
      <c r="CQJ28" s="185"/>
      <c r="CQK28" s="185"/>
      <c r="CQL28" s="185"/>
      <c r="CQM28" s="185"/>
      <c r="CQN28" s="185"/>
      <c r="CQO28" s="185"/>
      <c r="CQP28" s="185"/>
      <c r="CQQ28" s="185"/>
      <c r="CQR28" s="185"/>
      <c r="CQS28" s="185"/>
      <c r="CQT28" s="185"/>
      <c r="CQU28" s="185"/>
      <c r="CQV28" s="185"/>
      <c r="CQW28" s="185"/>
      <c r="CQX28" s="185"/>
      <c r="CQY28" s="185"/>
      <c r="CQZ28" s="185"/>
      <c r="CRA28" s="185"/>
      <c r="CRB28" s="185"/>
      <c r="CRC28" s="185"/>
      <c r="CRD28" s="185"/>
      <c r="CRE28" s="185"/>
      <c r="CRF28" s="185"/>
      <c r="CRG28" s="185"/>
      <c r="CRH28" s="185"/>
      <c r="CRI28" s="185"/>
      <c r="CRJ28" s="185"/>
      <c r="CRK28" s="185"/>
      <c r="CRL28" s="185"/>
      <c r="CRM28" s="185"/>
      <c r="CRN28" s="185"/>
      <c r="CRO28" s="185"/>
      <c r="CRP28" s="185"/>
      <c r="CRQ28" s="185"/>
      <c r="CRR28" s="185"/>
      <c r="CRS28" s="185"/>
      <c r="CRT28" s="185"/>
      <c r="CRU28" s="185"/>
      <c r="CRV28" s="185"/>
      <c r="CRW28" s="185"/>
      <c r="CRX28" s="185"/>
      <c r="CRY28" s="185"/>
      <c r="CRZ28" s="185"/>
      <c r="CSA28" s="185"/>
      <c r="CSB28" s="185"/>
      <c r="CSC28" s="185"/>
      <c r="CSD28" s="185"/>
      <c r="CSE28" s="185"/>
      <c r="CSF28" s="185"/>
      <c r="CSG28" s="185"/>
      <c r="CSH28" s="185"/>
      <c r="CSI28" s="185"/>
      <c r="CSJ28" s="185"/>
      <c r="CSK28" s="185"/>
      <c r="CSL28" s="185"/>
      <c r="CSM28" s="185"/>
      <c r="CSN28" s="185"/>
      <c r="CSO28" s="185"/>
      <c r="CSP28" s="185"/>
      <c r="CSQ28" s="185"/>
      <c r="CSR28" s="185"/>
      <c r="CSS28" s="185"/>
      <c r="CST28" s="185"/>
      <c r="CSU28" s="185"/>
      <c r="CSV28" s="185"/>
      <c r="CSW28" s="185"/>
      <c r="CSX28" s="185"/>
      <c r="CSY28" s="185"/>
      <c r="CSZ28" s="185"/>
      <c r="CTA28" s="185"/>
      <c r="CTB28" s="185"/>
      <c r="CTC28" s="185"/>
      <c r="CTD28" s="185"/>
      <c r="CTE28" s="185"/>
      <c r="CTF28" s="185"/>
      <c r="CTG28" s="185"/>
      <c r="CTH28" s="185"/>
      <c r="CTI28" s="185"/>
      <c r="CTJ28" s="185"/>
      <c r="CTK28" s="185"/>
      <c r="CTL28" s="185"/>
      <c r="CTM28" s="185"/>
      <c r="CTN28" s="185"/>
      <c r="CTO28" s="185"/>
      <c r="CTP28" s="185"/>
      <c r="CTQ28" s="185"/>
      <c r="CTR28" s="185"/>
      <c r="CTS28" s="185"/>
      <c r="CTT28" s="185"/>
      <c r="CTU28" s="185"/>
      <c r="CTV28" s="185"/>
      <c r="CTW28" s="185"/>
      <c r="CTX28" s="185"/>
      <c r="CTY28" s="185"/>
      <c r="CTZ28" s="185"/>
      <c r="CUA28" s="185"/>
      <c r="CUB28" s="185"/>
      <c r="CUC28" s="185"/>
      <c r="CUD28" s="185"/>
      <c r="CUE28" s="185"/>
      <c r="CUF28" s="185"/>
      <c r="CUG28" s="185"/>
      <c r="CUH28" s="185"/>
      <c r="CUI28" s="185"/>
      <c r="CUJ28" s="185"/>
      <c r="CUK28" s="185"/>
      <c r="CUL28" s="185"/>
      <c r="CUM28" s="185"/>
      <c r="CUN28" s="185"/>
      <c r="CUO28" s="185"/>
      <c r="CUP28" s="185"/>
      <c r="CUQ28" s="185"/>
      <c r="CUR28" s="185"/>
      <c r="CUS28" s="185"/>
      <c r="CUT28" s="185"/>
      <c r="CUU28" s="185"/>
      <c r="CUV28" s="185"/>
      <c r="CUW28" s="185"/>
      <c r="CUX28" s="185"/>
      <c r="CUY28" s="185"/>
      <c r="CUZ28" s="185"/>
      <c r="CVA28" s="185"/>
      <c r="CVB28" s="185"/>
      <c r="CVC28" s="185"/>
      <c r="CVD28" s="185"/>
      <c r="CVE28" s="185"/>
      <c r="CVF28" s="185"/>
      <c r="CVG28" s="185"/>
      <c r="CVH28" s="185"/>
      <c r="CVI28" s="185"/>
      <c r="CVJ28" s="185"/>
      <c r="CVK28" s="185"/>
      <c r="CVL28" s="185"/>
      <c r="CVM28" s="185"/>
      <c r="CVN28" s="185"/>
      <c r="CVO28" s="185"/>
      <c r="CVP28" s="185"/>
      <c r="CVQ28" s="185"/>
      <c r="CVR28" s="185"/>
      <c r="CVS28" s="185"/>
      <c r="CVT28" s="185"/>
      <c r="CVU28" s="185"/>
      <c r="CVV28" s="185"/>
      <c r="CVW28" s="185"/>
      <c r="CVX28" s="185"/>
      <c r="CVY28" s="185"/>
      <c r="CVZ28" s="185"/>
      <c r="CWA28" s="185"/>
      <c r="CWB28" s="185"/>
      <c r="CWC28" s="185"/>
      <c r="CWD28" s="185"/>
      <c r="CWE28" s="185"/>
      <c r="CWF28" s="185"/>
      <c r="CWG28" s="185"/>
      <c r="CWH28" s="185"/>
      <c r="CWI28" s="185"/>
      <c r="CWJ28" s="185"/>
      <c r="CWK28" s="185"/>
      <c r="CWL28" s="185"/>
      <c r="CWM28" s="185"/>
      <c r="CWN28" s="185"/>
      <c r="CWO28" s="185"/>
      <c r="CWP28" s="185"/>
      <c r="CWQ28" s="185"/>
      <c r="CWR28" s="185"/>
      <c r="CWS28" s="185"/>
      <c r="CWT28" s="185"/>
      <c r="CWU28" s="185"/>
      <c r="CWV28" s="185"/>
      <c r="CWW28" s="185"/>
      <c r="CWX28" s="185"/>
      <c r="CWY28" s="185"/>
      <c r="CWZ28" s="185"/>
      <c r="CXA28" s="185"/>
      <c r="CXB28" s="185"/>
      <c r="CXC28" s="185"/>
      <c r="CXD28" s="185"/>
      <c r="CXE28" s="185"/>
      <c r="CXF28" s="185"/>
      <c r="CXG28" s="185"/>
      <c r="CXH28" s="185"/>
      <c r="CXI28" s="185"/>
      <c r="CXJ28" s="185"/>
      <c r="CXK28" s="185"/>
      <c r="CXL28" s="185"/>
      <c r="CXM28" s="185"/>
      <c r="CXN28" s="185"/>
      <c r="CXO28" s="185"/>
      <c r="CXP28" s="185"/>
      <c r="CXQ28" s="185"/>
      <c r="CXR28" s="185"/>
      <c r="CXS28" s="185"/>
      <c r="CXT28" s="185"/>
      <c r="CXU28" s="185"/>
      <c r="CXV28" s="185"/>
      <c r="CXW28" s="185"/>
      <c r="CXX28" s="185"/>
      <c r="CXY28" s="185"/>
      <c r="CXZ28" s="185"/>
      <c r="CYA28" s="185"/>
      <c r="CYB28" s="185"/>
      <c r="CYC28" s="185"/>
      <c r="CYD28" s="185"/>
      <c r="CYE28" s="185"/>
      <c r="CYF28" s="185"/>
      <c r="CYG28" s="185"/>
      <c r="CYH28" s="185"/>
      <c r="CYI28" s="185"/>
      <c r="CYJ28" s="185"/>
      <c r="CYK28" s="185"/>
      <c r="CYL28" s="185"/>
      <c r="CYM28" s="185"/>
      <c r="CYN28" s="185"/>
      <c r="CYO28" s="185"/>
      <c r="CYP28" s="185"/>
      <c r="CYQ28" s="185"/>
      <c r="CYR28" s="185"/>
      <c r="CYS28" s="185"/>
      <c r="CYT28" s="185"/>
      <c r="CYU28" s="185"/>
      <c r="CYV28" s="185"/>
      <c r="CYW28" s="185"/>
      <c r="CYX28" s="185"/>
      <c r="CYY28" s="185"/>
      <c r="CYZ28" s="185"/>
      <c r="CZA28" s="185"/>
      <c r="CZB28" s="185"/>
      <c r="CZC28" s="185"/>
      <c r="CZD28" s="185"/>
      <c r="CZE28" s="185"/>
      <c r="CZF28" s="185"/>
      <c r="CZG28" s="185"/>
      <c r="CZH28" s="185"/>
      <c r="CZI28" s="185"/>
      <c r="CZJ28" s="185"/>
      <c r="CZK28" s="185"/>
      <c r="CZL28" s="185"/>
      <c r="CZM28" s="185"/>
      <c r="CZN28" s="185"/>
      <c r="CZO28" s="185"/>
      <c r="CZP28" s="185"/>
      <c r="CZQ28" s="185"/>
      <c r="CZR28" s="185"/>
      <c r="CZS28" s="185"/>
      <c r="CZT28" s="185"/>
      <c r="CZU28" s="185"/>
      <c r="CZV28" s="185"/>
      <c r="CZW28" s="185"/>
      <c r="CZX28" s="185"/>
      <c r="CZY28" s="185"/>
      <c r="CZZ28" s="185"/>
      <c r="DAA28" s="185"/>
      <c r="DAB28" s="185"/>
      <c r="DAC28" s="185"/>
      <c r="DAD28" s="185"/>
      <c r="DAE28" s="185"/>
      <c r="DAF28" s="185"/>
      <c r="DAG28" s="185"/>
      <c r="DAH28" s="185"/>
      <c r="DAI28" s="185"/>
      <c r="DAJ28" s="185"/>
      <c r="DAK28" s="185"/>
      <c r="DAL28" s="185"/>
      <c r="DAM28" s="185"/>
      <c r="DAN28" s="185"/>
      <c r="DAO28" s="185"/>
      <c r="DAP28" s="185"/>
      <c r="DAQ28" s="185"/>
      <c r="DAR28" s="185"/>
      <c r="DAS28" s="185"/>
      <c r="DAT28" s="185"/>
      <c r="DAU28" s="185"/>
      <c r="DAV28" s="185"/>
      <c r="DAW28" s="185"/>
      <c r="DAX28" s="185"/>
      <c r="DAY28" s="185"/>
      <c r="DAZ28" s="185"/>
      <c r="DBA28" s="185"/>
      <c r="DBB28" s="185"/>
      <c r="DBC28" s="185"/>
      <c r="DBD28" s="185"/>
      <c r="DBE28" s="185"/>
      <c r="DBF28" s="185"/>
      <c r="DBG28" s="185"/>
      <c r="DBH28" s="185"/>
      <c r="DBI28" s="185"/>
      <c r="DBJ28" s="185"/>
      <c r="DBK28" s="185"/>
      <c r="DBL28" s="185"/>
      <c r="DBM28" s="185"/>
      <c r="DBN28" s="185"/>
      <c r="DBO28" s="185"/>
      <c r="DBP28" s="185"/>
      <c r="DBQ28" s="185"/>
      <c r="DBR28" s="185"/>
      <c r="DBS28" s="185"/>
      <c r="DBT28" s="185"/>
      <c r="DBU28" s="185"/>
      <c r="DBV28" s="185"/>
      <c r="DBW28" s="185"/>
      <c r="DBX28" s="185"/>
      <c r="DBY28" s="185"/>
      <c r="DBZ28" s="185"/>
      <c r="DCA28" s="185"/>
      <c r="DCB28" s="185"/>
      <c r="DCC28" s="185"/>
      <c r="DCD28" s="185"/>
      <c r="DCE28" s="185"/>
      <c r="DCF28" s="185"/>
      <c r="DCG28" s="185"/>
      <c r="DCH28" s="185"/>
      <c r="DCI28" s="185"/>
      <c r="DCJ28" s="185"/>
      <c r="DCK28" s="185"/>
      <c r="DCL28" s="185"/>
      <c r="DCM28" s="185"/>
      <c r="DCN28" s="185"/>
      <c r="DCO28" s="185"/>
      <c r="DCP28" s="185"/>
      <c r="DCQ28" s="185"/>
      <c r="DCR28" s="185"/>
      <c r="DCS28" s="185"/>
      <c r="DCT28" s="185"/>
      <c r="DCU28" s="185"/>
      <c r="DCV28" s="185"/>
      <c r="DCW28" s="185"/>
      <c r="DCX28" s="185"/>
      <c r="DCY28" s="185"/>
      <c r="DCZ28" s="185"/>
      <c r="DDA28" s="185"/>
      <c r="DDB28" s="185"/>
      <c r="DDC28" s="185"/>
      <c r="DDD28" s="185"/>
      <c r="DDE28" s="185"/>
      <c r="DDF28" s="185"/>
      <c r="DDG28" s="185"/>
      <c r="DDH28" s="185"/>
      <c r="DDI28" s="185"/>
      <c r="DDJ28" s="185"/>
      <c r="DDK28" s="185"/>
      <c r="DDL28" s="185"/>
      <c r="DDM28" s="185"/>
      <c r="DDN28" s="185"/>
      <c r="DDO28" s="185"/>
      <c r="DDP28" s="185"/>
      <c r="DDQ28" s="185"/>
      <c r="DDR28" s="185"/>
      <c r="DDS28" s="185"/>
      <c r="DDT28" s="185"/>
      <c r="DDU28" s="185"/>
      <c r="DDV28" s="185"/>
      <c r="DDW28" s="185"/>
      <c r="DDX28" s="185"/>
      <c r="DDY28" s="185"/>
      <c r="DDZ28" s="185"/>
      <c r="DEA28" s="185"/>
      <c r="DEB28" s="185"/>
      <c r="DEC28" s="185"/>
      <c r="DED28" s="185"/>
      <c r="DEE28" s="185"/>
      <c r="DEF28" s="185"/>
      <c r="DEG28" s="185"/>
      <c r="DEH28" s="185"/>
      <c r="DEI28" s="185"/>
      <c r="DEJ28" s="185"/>
      <c r="DEK28" s="185"/>
      <c r="DEL28" s="185"/>
      <c r="DEM28" s="185"/>
      <c r="DEN28" s="185"/>
      <c r="DEO28" s="185"/>
      <c r="DEP28" s="185"/>
      <c r="DEQ28" s="185"/>
      <c r="DER28" s="185"/>
      <c r="DES28" s="185"/>
      <c r="DET28" s="185"/>
      <c r="DEU28" s="185"/>
      <c r="DEV28" s="185"/>
      <c r="DEW28" s="185"/>
      <c r="DEX28" s="185"/>
      <c r="DEY28" s="185"/>
      <c r="DEZ28" s="185"/>
      <c r="DFA28" s="185"/>
      <c r="DFB28" s="185"/>
      <c r="DFC28" s="185"/>
      <c r="DFD28" s="185"/>
      <c r="DFE28" s="185"/>
      <c r="DFF28" s="185"/>
      <c r="DFG28" s="185"/>
      <c r="DFH28" s="185"/>
      <c r="DFI28" s="185"/>
      <c r="DFJ28" s="185"/>
      <c r="DFK28" s="185"/>
      <c r="DFL28" s="185"/>
      <c r="DFM28" s="185"/>
      <c r="DFN28" s="185"/>
      <c r="DFO28" s="185"/>
      <c r="DFP28" s="185"/>
      <c r="DFQ28" s="185"/>
      <c r="DFR28" s="185"/>
      <c r="DFS28" s="185"/>
      <c r="DFT28" s="185"/>
      <c r="DFU28" s="185"/>
      <c r="DFV28" s="185"/>
      <c r="DFW28" s="185"/>
      <c r="DFX28" s="185"/>
      <c r="DFY28" s="185"/>
      <c r="DFZ28" s="185"/>
      <c r="DGA28" s="185"/>
      <c r="DGB28" s="185"/>
      <c r="DGC28" s="185"/>
      <c r="DGD28" s="185"/>
      <c r="DGE28" s="185"/>
      <c r="DGF28" s="185"/>
      <c r="DGG28" s="185"/>
      <c r="DGH28" s="185"/>
      <c r="DGI28" s="185"/>
      <c r="DGJ28" s="185"/>
      <c r="DGK28" s="185"/>
      <c r="DGL28" s="185"/>
      <c r="DGM28" s="185"/>
      <c r="DGN28" s="185"/>
      <c r="DGO28" s="185"/>
      <c r="DGP28" s="185"/>
      <c r="DGQ28" s="185"/>
      <c r="DGR28" s="185"/>
      <c r="DGS28" s="185"/>
      <c r="DGT28" s="185"/>
      <c r="DGU28" s="185"/>
      <c r="DGV28" s="185"/>
      <c r="DGW28" s="185"/>
      <c r="DGX28" s="185"/>
      <c r="DGY28" s="185"/>
      <c r="DGZ28" s="185"/>
      <c r="DHA28" s="185"/>
      <c r="DHB28" s="185"/>
      <c r="DHC28" s="185"/>
      <c r="DHD28" s="185"/>
      <c r="DHE28" s="185"/>
      <c r="DHF28" s="185"/>
      <c r="DHG28" s="185"/>
      <c r="DHH28" s="185"/>
      <c r="DHI28" s="185"/>
      <c r="DHJ28" s="185"/>
      <c r="DHK28" s="185"/>
      <c r="DHL28" s="185"/>
      <c r="DHM28" s="185"/>
      <c r="DHN28" s="185"/>
      <c r="DHO28" s="185"/>
      <c r="DHP28" s="185"/>
      <c r="DHQ28" s="185"/>
      <c r="DHR28" s="185"/>
      <c r="DHS28" s="185"/>
      <c r="DHT28" s="185"/>
      <c r="DHU28" s="185"/>
      <c r="DHV28" s="185"/>
      <c r="DHW28" s="185"/>
      <c r="DHX28" s="185"/>
      <c r="DHY28" s="185"/>
      <c r="DHZ28" s="185"/>
      <c r="DIA28" s="185"/>
      <c r="DIB28" s="185"/>
      <c r="DIC28" s="185"/>
      <c r="DID28" s="185"/>
      <c r="DIE28" s="185"/>
      <c r="DIF28" s="185"/>
      <c r="DIG28" s="185"/>
      <c r="DIH28" s="185"/>
      <c r="DII28" s="185"/>
      <c r="DIJ28" s="185"/>
      <c r="DIK28" s="185"/>
      <c r="DIL28" s="185"/>
      <c r="DIM28" s="185"/>
      <c r="DIN28" s="185"/>
      <c r="DIO28" s="185"/>
      <c r="DIP28" s="185"/>
      <c r="DIQ28" s="185"/>
      <c r="DIR28" s="185"/>
      <c r="DIS28" s="185"/>
      <c r="DIT28" s="185"/>
      <c r="DIU28" s="185"/>
      <c r="DIV28" s="185"/>
      <c r="DIW28" s="185"/>
      <c r="DIX28" s="185"/>
      <c r="DIY28" s="185"/>
      <c r="DIZ28" s="185"/>
      <c r="DJA28" s="185"/>
      <c r="DJB28" s="185"/>
      <c r="DJC28" s="185"/>
      <c r="DJD28" s="185"/>
      <c r="DJE28" s="185"/>
      <c r="DJF28" s="185"/>
      <c r="DJG28" s="185"/>
      <c r="DJH28" s="185"/>
      <c r="DJI28" s="185"/>
      <c r="DJJ28" s="185"/>
      <c r="DJK28" s="185"/>
      <c r="DJL28" s="185"/>
      <c r="DJM28" s="185"/>
      <c r="DJN28" s="185"/>
      <c r="DJO28" s="185"/>
      <c r="DJP28" s="185"/>
      <c r="DJQ28" s="185"/>
      <c r="DJR28" s="185"/>
      <c r="DJS28" s="185"/>
      <c r="DJT28" s="185"/>
      <c r="DJU28" s="185"/>
      <c r="DJV28" s="185"/>
      <c r="DJW28" s="185"/>
      <c r="DJX28" s="185"/>
      <c r="DJY28" s="185"/>
      <c r="DJZ28" s="185"/>
      <c r="DKA28" s="185"/>
      <c r="DKB28" s="185"/>
      <c r="DKC28" s="185"/>
      <c r="DKD28" s="185"/>
      <c r="DKE28" s="185"/>
      <c r="DKF28" s="185"/>
      <c r="DKG28" s="185"/>
      <c r="DKH28" s="185"/>
      <c r="DKI28" s="185"/>
      <c r="DKJ28" s="185"/>
      <c r="DKK28" s="185"/>
      <c r="DKL28" s="185"/>
      <c r="DKM28" s="185"/>
      <c r="DKN28" s="185"/>
      <c r="DKO28" s="185"/>
      <c r="DKP28" s="185"/>
      <c r="DKQ28" s="185"/>
      <c r="DKR28" s="185"/>
      <c r="DKS28" s="185"/>
      <c r="DKT28" s="185"/>
      <c r="DKU28" s="185"/>
      <c r="DKV28" s="185"/>
      <c r="DKW28" s="185"/>
      <c r="DKX28" s="185"/>
      <c r="DKY28" s="185"/>
      <c r="DKZ28" s="185"/>
      <c r="DLA28" s="185"/>
      <c r="DLB28" s="185"/>
      <c r="DLC28" s="185"/>
      <c r="DLD28" s="185"/>
      <c r="DLE28" s="185"/>
      <c r="DLF28" s="185"/>
      <c r="DLG28" s="185"/>
      <c r="DLH28" s="185"/>
      <c r="DLI28" s="185"/>
      <c r="DLJ28" s="185"/>
      <c r="DLK28" s="185"/>
      <c r="DLL28" s="185"/>
      <c r="DLM28" s="185"/>
      <c r="DLN28" s="185"/>
      <c r="DLO28" s="185"/>
      <c r="DLP28" s="185"/>
      <c r="DLQ28" s="185"/>
      <c r="DLR28" s="185"/>
      <c r="DLS28" s="185"/>
      <c r="DLT28" s="185"/>
      <c r="DLU28" s="185"/>
      <c r="DLV28" s="185"/>
      <c r="DLW28" s="185"/>
      <c r="DLX28" s="185"/>
      <c r="DLY28" s="185"/>
      <c r="DLZ28" s="185"/>
      <c r="DMA28" s="185"/>
      <c r="DMB28" s="185"/>
      <c r="DMC28" s="185"/>
      <c r="DMD28" s="185"/>
      <c r="DME28" s="185"/>
      <c r="DMF28" s="185"/>
      <c r="DMG28" s="185"/>
      <c r="DMH28" s="185"/>
      <c r="DMI28" s="185"/>
      <c r="DMJ28" s="185"/>
      <c r="DMK28" s="185"/>
      <c r="DML28" s="185"/>
      <c r="DMM28" s="185"/>
      <c r="DMN28" s="185"/>
      <c r="DMO28" s="185"/>
      <c r="DMP28" s="185"/>
      <c r="DMQ28" s="185"/>
      <c r="DMR28" s="185"/>
      <c r="DMS28" s="185"/>
      <c r="DMT28" s="185"/>
      <c r="DMU28" s="185"/>
      <c r="DMV28" s="185"/>
      <c r="DMW28" s="185"/>
      <c r="DMX28" s="185"/>
      <c r="DMY28" s="185"/>
      <c r="DMZ28" s="185"/>
      <c r="DNA28" s="185"/>
      <c r="DNB28" s="185"/>
      <c r="DNC28" s="185"/>
      <c r="DND28" s="185"/>
      <c r="DNE28" s="185"/>
      <c r="DNF28" s="185"/>
      <c r="DNG28" s="185"/>
      <c r="DNH28" s="185"/>
      <c r="DNI28" s="185"/>
      <c r="DNJ28" s="185"/>
      <c r="DNK28" s="185"/>
      <c r="DNL28" s="185"/>
      <c r="DNM28" s="185"/>
      <c r="DNN28" s="185"/>
      <c r="DNO28" s="185"/>
      <c r="DNP28" s="185"/>
      <c r="DNQ28" s="185"/>
      <c r="DNR28" s="185"/>
      <c r="DNS28" s="185"/>
      <c r="DNT28" s="185"/>
      <c r="DNU28" s="185"/>
      <c r="DNV28" s="185"/>
      <c r="DNW28" s="185"/>
      <c r="DNX28" s="185"/>
      <c r="DNY28" s="185"/>
      <c r="DNZ28" s="185"/>
      <c r="DOA28" s="185"/>
      <c r="DOB28" s="185"/>
      <c r="DOC28" s="185"/>
      <c r="DOD28" s="185"/>
      <c r="DOE28" s="185"/>
      <c r="DOF28" s="185"/>
      <c r="DOG28" s="185"/>
      <c r="DOH28" s="185"/>
      <c r="DOI28" s="185"/>
      <c r="DOJ28" s="185"/>
      <c r="DOK28" s="185"/>
      <c r="DOL28" s="185"/>
      <c r="DOM28" s="185"/>
      <c r="DON28" s="185"/>
      <c r="DOO28" s="185"/>
      <c r="DOP28" s="185"/>
      <c r="DOQ28" s="185"/>
      <c r="DOR28" s="185"/>
      <c r="DOS28" s="185"/>
      <c r="DOT28" s="185"/>
      <c r="DOU28" s="185"/>
      <c r="DOV28" s="185"/>
      <c r="DOW28" s="185"/>
      <c r="DOX28" s="185"/>
      <c r="DOY28" s="185"/>
      <c r="DOZ28" s="185"/>
      <c r="DPA28" s="185"/>
      <c r="DPB28" s="185"/>
      <c r="DPC28" s="185"/>
      <c r="DPD28" s="185"/>
      <c r="DPE28" s="185"/>
      <c r="DPF28" s="185"/>
      <c r="DPG28" s="185"/>
      <c r="DPH28" s="185"/>
      <c r="DPI28" s="185"/>
      <c r="DPJ28" s="185"/>
      <c r="DPK28" s="185"/>
      <c r="DPL28" s="185"/>
      <c r="DPM28" s="185"/>
      <c r="DPN28" s="185"/>
      <c r="DPO28" s="185"/>
      <c r="DPP28" s="185"/>
      <c r="DPQ28" s="185"/>
      <c r="DPR28" s="185"/>
      <c r="DPS28" s="185"/>
      <c r="DPT28" s="185"/>
      <c r="DPU28" s="185"/>
      <c r="DPV28" s="185"/>
      <c r="DPW28" s="185"/>
      <c r="DPX28" s="185"/>
      <c r="DPY28" s="185"/>
      <c r="DPZ28" s="185"/>
      <c r="DQA28" s="185"/>
      <c r="DQB28" s="185"/>
      <c r="DQC28" s="185"/>
      <c r="DQD28" s="185"/>
      <c r="DQE28" s="185"/>
      <c r="DQF28" s="185"/>
      <c r="DQG28" s="185"/>
      <c r="DQH28" s="185"/>
      <c r="DQI28" s="185"/>
      <c r="DQJ28" s="185"/>
      <c r="DQK28" s="185"/>
      <c r="DQL28" s="185"/>
      <c r="DQM28" s="185"/>
      <c r="DQN28" s="185"/>
      <c r="DQO28" s="185"/>
      <c r="DQP28" s="185"/>
      <c r="DQQ28" s="185"/>
      <c r="DQR28" s="185"/>
      <c r="DQS28" s="185"/>
      <c r="DQT28" s="185"/>
      <c r="DQU28" s="185"/>
      <c r="DQV28" s="185"/>
      <c r="DQW28" s="185"/>
      <c r="DQX28" s="185"/>
      <c r="DQY28" s="185"/>
      <c r="DQZ28" s="185"/>
      <c r="DRA28" s="185"/>
      <c r="DRB28" s="185"/>
      <c r="DRC28" s="185"/>
      <c r="DRD28" s="185"/>
      <c r="DRE28" s="185"/>
      <c r="DRF28" s="185"/>
      <c r="DRG28" s="185"/>
      <c r="DRH28" s="185"/>
      <c r="DRI28" s="185"/>
      <c r="DRJ28" s="185"/>
      <c r="DRK28" s="185"/>
      <c r="DRL28" s="185"/>
      <c r="DRM28" s="185"/>
      <c r="DRN28" s="185"/>
      <c r="DRO28" s="185"/>
      <c r="DRP28" s="185"/>
      <c r="DRQ28" s="185"/>
      <c r="DRR28" s="185"/>
      <c r="DRS28" s="185"/>
      <c r="DRT28" s="185"/>
      <c r="DRU28" s="185"/>
      <c r="DRV28" s="185"/>
      <c r="DRW28" s="185"/>
      <c r="DRX28" s="185"/>
      <c r="DRY28" s="185"/>
      <c r="DRZ28" s="185"/>
      <c r="DSA28" s="185"/>
      <c r="DSB28" s="185"/>
      <c r="DSC28" s="185"/>
      <c r="DSD28" s="185"/>
      <c r="DSE28" s="185"/>
      <c r="DSF28" s="185"/>
      <c r="DSG28" s="185"/>
      <c r="DSH28" s="185"/>
      <c r="DSI28" s="185"/>
      <c r="DSJ28" s="185"/>
      <c r="DSK28" s="185"/>
      <c r="DSL28" s="185"/>
      <c r="DSM28" s="185"/>
      <c r="DSN28" s="185"/>
      <c r="DSO28" s="185"/>
      <c r="DSP28" s="185"/>
      <c r="DSQ28" s="185"/>
      <c r="DSR28" s="185"/>
      <c r="DSS28" s="185"/>
      <c r="DST28" s="185"/>
      <c r="DSU28" s="185"/>
      <c r="DSV28" s="185"/>
      <c r="DSW28" s="185"/>
      <c r="DSX28" s="185"/>
      <c r="DSY28" s="185"/>
      <c r="DSZ28" s="185"/>
      <c r="DTA28" s="185"/>
      <c r="DTB28" s="185"/>
      <c r="DTC28" s="185"/>
      <c r="DTD28" s="185"/>
      <c r="DTE28" s="185"/>
      <c r="DTF28" s="185"/>
      <c r="DTG28" s="185"/>
      <c r="DTH28" s="185"/>
      <c r="DTI28" s="185"/>
      <c r="DTJ28" s="185"/>
      <c r="DTK28" s="185"/>
      <c r="DTL28" s="185"/>
      <c r="DTM28" s="185"/>
      <c r="DTN28" s="185"/>
      <c r="DTO28" s="185"/>
      <c r="DTP28" s="185"/>
      <c r="DTQ28" s="185"/>
      <c r="DTR28" s="185"/>
      <c r="DTS28" s="185"/>
      <c r="DTT28" s="185"/>
      <c r="DTU28" s="185"/>
      <c r="DTV28" s="185"/>
      <c r="DTW28" s="185"/>
      <c r="DTX28" s="185"/>
      <c r="DTY28" s="185"/>
      <c r="DTZ28" s="185"/>
      <c r="DUA28" s="185"/>
      <c r="DUB28" s="185"/>
      <c r="DUC28" s="185"/>
      <c r="DUD28" s="185"/>
      <c r="DUE28" s="185"/>
      <c r="DUF28" s="185"/>
      <c r="DUG28" s="185"/>
      <c r="DUH28" s="185"/>
      <c r="DUI28" s="185"/>
      <c r="DUJ28" s="185"/>
      <c r="DUK28" s="185"/>
      <c r="DUL28" s="185"/>
      <c r="DUM28" s="185"/>
      <c r="DUN28" s="185"/>
      <c r="DUO28" s="185"/>
      <c r="DUP28" s="185"/>
      <c r="DUQ28" s="185"/>
      <c r="DUR28" s="185"/>
      <c r="DUS28" s="185"/>
      <c r="DUT28" s="185"/>
      <c r="DUU28" s="185"/>
      <c r="DUV28" s="185"/>
      <c r="DUW28" s="185"/>
      <c r="DUX28" s="185"/>
      <c r="DUY28" s="185"/>
      <c r="DUZ28" s="185"/>
      <c r="DVA28" s="185"/>
      <c r="DVB28" s="185"/>
      <c r="DVC28" s="185"/>
      <c r="DVD28" s="185"/>
      <c r="DVE28" s="185"/>
      <c r="DVF28" s="185"/>
      <c r="DVG28" s="185"/>
      <c r="DVH28" s="185"/>
      <c r="DVI28" s="185"/>
      <c r="DVJ28" s="185"/>
      <c r="DVK28" s="185"/>
      <c r="DVL28" s="185"/>
      <c r="DVM28" s="185"/>
      <c r="DVN28" s="185"/>
      <c r="DVO28" s="185"/>
      <c r="DVP28" s="185"/>
      <c r="DVQ28" s="185"/>
      <c r="DVR28" s="185"/>
      <c r="DVS28" s="185"/>
      <c r="DVT28" s="185"/>
      <c r="DVU28" s="185"/>
      <c r="DVV28" s="185"/>
      <c r="DVW28" s="185"/>
      <c r="DVX28" s="185"/>
      <c r="DVY28" s="185"/>
      <c r="DVZ28" s="185"/>
      <c r="DWA28" s="185"/>
      <c r="DWB28" s="185"/>
      <c r="DWC28" s="185"/>
      <c r="DWD28" s="185"/>
      <c r="DWE28" s="185"/>
      <c r="DWF28" s="185"/>
      <c r="DWG28" s="185"/>
      <c r="DWH28" s="185"/>
      <c r="DWI28" s="185"/>
      <c r="DWJ28" s="185"/>
      <c r="DWK28" s="185"/>
      <c r="DWL28" s="185"/>
      <c r="DWM28" s="185"/>
      <c r="DWN28" s="185"/>
      <c r="DWO28" s="185"/>
      <c r="DWP28" s="185"/>
      <c r="DWQ28" s="185"/>
      <c r="DWR28" s="185"/>
      <c r="DWS28" s="185"/>
      <c r="DWT28" s="185"/>
      <c r="DWU28" s="185"/>
      <c r="DWV28" s="185"/>
      <c r="DWW28" s="185"/>
      <c r="DWX28" s="185"/>
      <c r="DWY28" s="185"/>
      <c r="DWZ28" s="185"/>
      <c r="DXA28" s="185"/>
      <c r="DXB28" s="185"/>
      <c r="DXC28" s="185"/>
      <c r="DXD28" s="185"/>
      <c r="DXE28" s="185"/>
      <c r="DXF28" s="185"/>
      <c r="DXG28" s="185"/>
      <c r="DXH28" s="185"/>
      <c r="DXI28" s="185"/>
      <c r="DXJ28" s="185"/>
      <c r="DXK28" s="185"/>
      <c r="DXL28" s="185"/>
      <c r="DXM28" s="185"/>
      <c r="DXN28" s="185"/>
      <c r="DXO28" s="185"/>
      <c r="DXP28" s="185"/>
      <c r="DXQ28" s="185"/>
      <c r="DXR28" s="185"/>
      <c r="DXS28" s="185"/>
      <c r="DXT28" s="185"/>
      <c r="DXU28" s="185"/>
      <c r="DXV28" s="185"/>
      <c r="DXW28" s="185"/>
      <c r="DXX28" s="185"/>
      <c r="DXY28" s="185"/>
      <c r="DXZ28" s="185"/>
      <c r="DYA28" s="185"/>
      <c r="DYB28" s="185"/>
      <c r="DYC28" s="185"/>
      <c r="DYD28" s="185"/>
      <c r="DYE28" s="185"/>
      <c r="DYF28" s="185"/>
      <c r="DYG28" s="185"/>
      <c r="DYH28" s="185"/>
      <c r="DYI28" s="185"/>
      <c r="DYJ28" s="185"/>
      <c r="DYK28" s="185"/>
      <c r="DYL28" s="185"/>
      <c r="DYM28" s="185"/>
      <c r="DYN28" s="185"/>
      <c r="DYO28" s="185"/>
      <c r="DYP28" s="185"/>
      <c r="DYQ28" s="185"/>
      <c r="DYR28" s="185"/>
      <c r="DYS28" s="185"/>
      <c r="DYT28" s="185"/>
      <c r="DYU28" s="185"/>
      <c r="DYV28" s="185"/>
      <c r="DYW28" s="185"/>
      <c r="DYX28" s="185"/>
      <c r="DYY28" s="185"/>
      <c r="DYZ28" s="185"/>
      <c r="DZA28" s="185"/>
      <c r="DZB28" s="185"/>
      <c r="DZC28" s="185"/>
      <c r="DZD28" s="185"/>
      <c r="DZE28" s="185"/>
      <c r="DZF28" s="185"/>
      <c r="DZG28" s="185"/>
      <c r="DZH28" s="185"/>
      <c r="DZI28" s="185"/>
      <c r="DZJ28" s="185"/>
      <c r="DZK28" s="185"/>
      <c r="DZL28" s="185"/>
      <c r="DZM28" s="185"/>
      <c r="DZN28" s="185"/>
      <c r="DZO28" s="185"/>
      <c r="DZP28" s="185"/>
      <c r="DZQ28" s="185"/>
      <c r="DZR28" s="185"/>
      <c r="DZS28" s="185"/>
      <c r="DZT28" s="185"/>
      <c r="DZU28" s="185"/>
      <c r="DZV28" s="185"/>
      <c r="DZW28" s="185"/>
      <c r="DZX28" s="185"/>
      <c r="DZY28" s="185"/>
      <c r="DZZ28" s="185"/>
      <c r="EAA28" s="185"/>
      <c r="EAB28" s="185"/>
      <c r="EAC28" s="185"/>
      <c r="EAD28" s="185"/>
      <c r="EAE28" s="185"/>
      <c r="EAF28" s="185"/>
      <c r="EAG28" s="185"/>
      <c r="EAH28" s="185"/>
      <c r="EAI28" s="185"/>
      <c r="EAJ28" s="185"/>
      <c r="EAK28" s="185"/>
      <c r="EAL28" s="185"/>
      <c r="EAM28" s="185"/>
      <c r="EAN28" s="185"/>
      <c r="EAO28" s="185"/>
      <c r="EAP28" s="185"/>
      <c r="EAQ28" s="185"/>
      <c r="EAR28" s="185"/>
      <c r="EAS28" s="185"/>
      <c r="EAT28" s="185"/>
      <c r="EAU28" s="185"/>
      <c r="EAV28" s="185"/>
      <c r="EAW28" s="185"/>
      <c r="EAX28" s="185"/>
      <c r="EAY28" s="185"/>
      <c r="EAZ28" s="185"/>
      <c r="EBA28" s="185"/>
      <c r="EBB28" s="185"/>
      <c r="EBC28" s="185"/>
      <c r="EBD28" s="185"/>
      <c r="EBE28" s="185"/>
      <c r="EBF28" s="185"/>
      <c r="EBG28" s="185"/>
      <c r="EBH28" s="185"/>
      <c r="EBI28" s="185"/>
      <c r="EBJ28" s="185"/>
      <c r="EBK28" s="185"/>
      <c r="EBL28" s="185"/>
      <c r="EBM28" s="185"/>
      <c r="EBN28" s="185"/>
      <c r="EBO28" s="185"/>
      <c r="EBP28" s="185"/>
      <c r="EBQ28" s="185"/>
      <c r="EBR28" s="185"/>
      <c r="EBS28" s="185"/>
      <c r="EBT28" s="185"/>
      <c r="EBU28" s="185"/>
      <c r="EBV28" s="185"/>
      <c r="EBW28" s="185"/>
      <c r="EBX28" s="185"/>
      <c r="EBY28" s="185"/>
      <c r="EBZ28" s="185"/>
      <c r="ECA28" s="185"/>
      <c r="ECB28" s="185"/>
      <c r="ECC28" s="185"/>
      <c r="ECD28" s="185"/>
      <c r="ECE28" s="185"/>
      <c r="ECF28" s="185"/>
      <c r="ECG28" s="185"/>
      <c r="ECH28" s="185"/>
      <c r="ECI28" s="185"/>
      <c r="ECJ28" s="185"/>
      <c r="ECK28" s="185"/>
      <c r="ECL28" s="185"/>
      <c r="ECM28" s="185"/>
      <c r="ECN28" s="185"/>
      <c r="ECO28" s="185"/>
      <c r="ECP28" s="185"/>
      <c r="ECQ28" s="185"/>
      <c r="ECR28" s="185"/>
      <c r="ECS28" s="185"/>
      <c r="ECT28" s="185"/>
      <c r="ECU28" s="185"/>
      <c r="ECV28" s="185"/>
      <c r="ECW28" s="185"/>
      <c r="ECX28" s="185"/>
      <c r="ECY28" s="185"/>
      <c r="ECZ28" s="185"/>
      <c r="EDA28" s="185"/>
      <c r="EDB28" s="185"/>
      <c r="EDC28" s="185"/>
      <c r="EDD28" s="185"/>
      <c r="EDE28" s="185"/>
      <c r="EDF28" s="185"/>
      <c r="EDG28" s="185"/>
      <c r="EDH28" s="185"/>
      <c r="EDI28" s="185"/>
      <c r="EDJ28" s="185"/>
      <c r="EDK28" s="185"/>
      <c r="EDL28" s="185"/>
      <c r="EDM28" s="185"/>
      <c r="EDN28" s="185"/>
      <c r="EDO28" s="185"/>
      <c r="EDP28" s="185"/>
      <c r="EDQ28" s="185"/>
      <c r="EDR28" s="185"/>
      <c r="EDS28" s="185"/>
      <c r="EDT28" s="185"/>
      <c r="EDU28" s="185"/>
      <c r="EDV28" s="185"/>
      <c r="EDW28" s="185"/>
      <c r="EDX28" s="185"/>
      <c r="EDY28" s="185"/>
      <c r="EDZ28" s="185"/>
      <c r="EEA28" s="185"/>
      <c r="EEB28" s="185"/>
      <c r="EEC28" s="185"/>
      <c r="EED28" s="185"/>
      <c r="EEE28" s="185"/>
      <c r="EEF28" s="185"/>
      <c r="EEG28" s="185"/>
      <c r="EEH28" s="185"/>
      <c r="EEI28" s="185"/>
      <c r="EEJ28" s="185"/>
      <c r="EEK28" s="185"/>
      <c r="EEL28" s="185"/>
      <c r="EEM28" s="185"/>
      <c r="EEN28" s="185"/>
      <c r="EEO28" s="185"/>
      <c r="EEP28" s="185"/>
      <c r="EEQ28" s="185"/>
      <c r="EER28" s="185"/>
      <c r="EES28" s="185"/>
      <c r="EET28" s="185"/>
      <c r="EEU28" s="185"/>
      <c r="EEV28" s="185"/>
      <c r="EEW28" s="185"/>
      <c r="EEX28" s="185"/>
      <c r="EEY28" s="185"/>
      <c r="EEZ28" s="185"/>
      <c r="EFA28" s="185"/>
      <c r="EFB28" s="185"/>
      <c r="EFC28" s="185"/>
      <c r="EFD28" s="185"/>
      <c r="EFE28" s="185"/>
      <c r="EFF28" s="185"/>
      <c r="EFG28" s="185"/>
      <c r="EFH28" s="185"/>
      <c r="EFI28" s="185"/>
      <c r="EFJ28" s="185"/>
      <c r="EFK28" s="185"/>
      <c r="EFL28" s="185"/>
      <c r="EFM28" s="185"/>
      <c r="EFN28" s="185"/>
      <c r="EFO28" s="185"/>
      <c r="EFP28" s="185"/>
      <c r="EFQ28" s="185"/>
      <c r="EFR28" s="185"/>
      <c r="EFS28" s="185"/>
      <c r="EFT28" s="185"/>
      <c r="EFU28" s="185"/>
      <c r="EFV28" s="185"/>
      <c r="EFW28" s="185"/>
      <c r="EFX28" s="185"/>
      <c r="EFY28" s="185"/>
      <c r="EFZ28" s="185"/>
      <c r="EGA28" s="185"/>
      <c r="EGB28" s="185"/>
      <c r="EGC28" s="185"/>
      <c r="EGD28" s="185"/>
      <c r="EGE28" s="185"/>
      <c r="EGF28" s="185"/>
      <c r="EGG28" s="185"/>
      <c r="EGH28" s="185"/>
      <c r="EGI28" s="185"/>
      <c r="EGJ28" s="185"/>
      <c r="EGK28" s="185"/>
      <c r="EGL28" s="185"/>
      <c r="EGM28" s="185"/>
      <c r="EGN28" s="185"/>
      <c r="EGO28" s="185"/>
      <c r="EGP28" s="185"/>
      <c r="EGQ28" s="185"/>
      <c r="EGR28" s="185"/>
      <c r="EGS28" s="185"/>
      <c r="EGT28" s="185"/>
      <c r="EGU28" s="185"/>
      <c r="EGV28" s="185"/>
      <c r="EGW28" s="185"/>
      <c r="EGX28" s="185"/>
      <c r="EGY28" s="185"/>
      <c r="EGZ28" s="185"/>
      <c r="EHA28" s="185"/>
      <c r="EHB28" s="185"/>
      <c r="EHC28" s="185"/>
      <c r="EHD28" s="185"/>
      <c r="EHE28" s="185"/>
      <c r="EHF28" s="185"/>
      <c r="EHG28" s="185"/>
      <c r="EHH28" s="185"/>
      <c r="EHI28" s="185"/>
      <c r="EHJ28" s="185"/>
      <c r="EHK28" s="185"/>
      <c r="EHL28" s="185"/>
      <c r="EHM28" s="185"/>
      <c r="EHN28" s="185"/>
      <c r="EHO28" s="185"/>
      <c r="EHP28" s="185"/>
      <c r="EHQ28" s="185"/>
      <c r="EHR28" s="185"/>
      <c r="EHS28" s="185"/>
      <c r="EHT28" s="185"/>
      <c r="EHU28" s="185"/>
      <c r="EHV28" s="185"/>
      <c r="EHW28" s="185"/>
      <c r="EHX28" s="185"/>
      <c r="EHY28" s="185"/>
      <c r="EHZ28" s="185"/>
      <c r="EIA28" s="185"/>
      <c r="EIB28" s="185"/>
      <c r="EIC28" s="185"/>
      <c r="EID28" s="185"/>
      <c r="EIE28" s="185"/>
      <c r="EIF28" s="185"/>
      <c r="EIG28" s="185"/>
      <c r="EIH28" s="185"/>
      <c r="EII28" s="185"/>
      <c r="EIJ28" s="185"/>
      <c r="EIK28" s="185"/>
      <c r="EIL28" s="185"/>
      <c r="EIM28" s="185"/>
      <c r="EIN28" s="185"/>
      <c r="EIO28" s="185"/>
      <c r="EIP28" s="185"/>
      <c r="EIQ28" s="185"/>
      <c r="EIR28" s="185"/>
      <c r="EIS28" s="185"/>
      <c r="EIT28" s="185"/>
      <c r="EIU28" s="185"/>
      <c r="EIV28" s="185"/>
      <c r="EIW28" s="185"/>
      <c r="EIX28" s="185"/>
      <c r="EIY28" s="185"/>
      <c r="EIZ28" s="185"/>
      <c r="EJA28" s="185"/>
      <c r="EJB28" s="185"/>
      <c r="EJC28" s="185"/>
      <c r="EJD28" s="185"/>
      <c r="EJE28" s="185"/>
      <c r="EJF28" s="185"/>
      <c r="EJG28" s="185"/>
      <c r="EJH28" s="185"/>
      <c r="EJI28" s="185"/>
      <c r="EJJ28" s="185"/>
      <c r="EJK28" s="185"/>
      <c r="EJL28" s="185"/>
      <c r="EJM28" s="185"/>
      <c r="EJN28" s="185"/>
      <c r="EJO28" s="185"/>
      <c r="EJP28" s="185"/>
      <c r="EJQ28" s="185"/>
      <c r="EJR28" s="185"/>
      <c r="EJS28" s="185"/>
      <c r="EJT28" s="185"/>
      <c r="EJU28" s="185"/>
      <c r="EJV28" s="185"/>
      <c r="EJW28" s="185"/>
      <c r="EJX28" s="185"/>
      <c r="EJY28" s="185"/>
      <c r="EJZ28" s="185"/>
      <c r="EKA28" s="185"/>
      <c r="EKB28" s="185"/>
      <c r="EKC28" s="185"/>
      <c r="EKD28" s="185"/>
      <c r="EKE28" s="185"/>
      <c r="EKF28" s="185"/>
      <c r="EKG28" s="185"/>
      <c r="EKH28" s="185"/>
      <c r="EKI28" s="185"/>
      <c r="EKJ28" s="185"/>
      <c r="EKK28" s="185"/>
      <c r="EKL28" s="185"/>
      <c r="EKM28" s="185"/>
      <c r="EKN28" s="185"/>
      <c r="EKO28" s="185"/>
      <c r="EKP28" s="185"/>
      <c r="EKQ28" s="185"/>
      <c r="EKR28" s="185"/>
      <c r="EKS28" s="185"/>
      <c r="EKT28" s="185"/>
      <c r="EKU28" s="185"/>
      <c r="EKV28" s="185"/>
      <c r="EKW28" s="185"/>
      <c r="EKX28" s="185"/>
      <c r="EKY28" s="185"/>
      <c r="EKZ28" s="185"/>
      <c r="ELA28" s="185"/>
      <c r="ELB28" s="185"/>
      <c r="ELC28" s="185"/>
      <c r="ELD28" s="185"/>
      <c r="ELE28" s="185"/>
      <c r="ELF28" s="185"/>
      <c r="ELG28" s="185"/>
      <c r="ELH28" s="185"/>
      <c r="ELI28" s="185"/>
      <c r="ELJ28" s="185"/>
      <c r="ELK28" s="185"/>
      <c r="ELL28" s="185"/>
      <c r="ELM28" s="185"/>
      <c r="ELN28" s="185"/>
      <c r="ELO28" s="185"/>
      <c r="ELP28" s="185"/>
      <c r="ELQ28" s="185"/>
      <c r="ELR28" s="185"/>
      <c r="ELS28" s="185"/>
      <c r="ELT28" s="185"/>
      <c r="ELU28" s="185"/>
      <c r="ELV28" s="185"/>
      <c r="ELW28" s="185"/>
      <c r="ELX28" s="185"/>
      <c r="ELY28" s="185"/>
      <c r="ELZ28" s="185"/>
      <c r="EMA28" s="185"/>
      <c r="EMB28" s="185"/>
      <c r="EMC28" s="185"/>
      <c r="EMD28" s="185"/>
      <c r="EME28" s="185"/>
      <c r="EMF28" s="185"/>
      <c r="EMG28" s="185"/>
      <c r="EMH28" s="185"/>
      <c r="EMI28" s="185"/>
      <c r="EMJ28" s="185"/>
      <c r="EMK28" s="185"/>
      <c r="EML28" s="185"/>
      <c r="EMM28" s="185"/>
      <c r="EMN28" s="185"/>
      <c r="EMO28" s="185"/>
      <c r="EMP28" s="185"/>
      <c r="EMQ28" s="185"/>
      <c r="EMR28" s="185"/>
      <c r="EMS28" s="185"/>
      <c r="EMT28" s="185"/>
      <c r="EMU28" s="185"/>
      <c r="EMV28" s="185"/>
      <c r="EMW28" s="185"/>
      <c r="EMX28" s="185"/>
      <c r="EMY28" s="185"/>
      <c r="EMZ28" s="185"/>
      <c r="ENA28" s="185"/>
      <c r="ENB28" s="185"/>
      <c r="ENC28" s="185"/>
      <c r="END28" s="185"/>
      <c r="ENE28" s="185"/>
      <c r="ENF28" s="185"/>
      <c r="ENG28" s="185"/>
      <c r="ENH28" s="185"/>
      <c r="ENI28" s="185"/>
      <c r="ENJ28" s="185"/>
      <c r="ENK28" s="185"/>
      <c r="ENL28" s="185"/>
      <c r="ENM28" s="185"/>
      <c r="ENN28" s="185"/>
      <c r="ENO28" s="185"/>
      <c r="ENP28" s="185"/>
      <c r="ENQ28" s="185"/>
      <c r="ENR28" s="185"/>
      <c r="ENS28" s="185"/>
      <c r="ENT28" s="185"/>
      <c r="ENU28" s="185"/>
      <c r="ENV28" s="185"/>
      <c r="ENW28" s="185"/>
      <c r="ENX28" s="185"/>
      <c r="ENY28" s="185"/>
      <c r="ENZ28" s="185"/>
      <c r="EOA28" s="185"/>
      <c r="EOB28" s="185"/>
      <c r="EOC28" s="185"/>
      <c r="EOD28" s="185"/>
      <c r="EOE28" s="185"/>
      <c r="EOF28" s="185"/>
      <c r="EOG28" s="185"/>
      <c r="EOH28" s="185"/>
      <c r="EOI28" s="185"/>
      <c r="EOJ28" s="185"/>
      <c r="EOK28" s="185"/>
      <c r="EOL28" s="185"/>
      <c r="EOM28" s="185"/>
      <c r="EON28" s="185"/>
      <c r="EOO28" s="185"/>
      <c r="EOP28" s="185"/>
      <c r="EOQ28" s="185"/>
      <c r="EOR28" s="185"/>
      <c r="EOS28" s="185"/>
      <c r="EOT28" s="185"/>
      <c r="EOU28" s="185"/>
      <c r="EOV28" s="185"/>
      <c r="EOW28" s="185"/>
      <c r="EOX28" s="185"/>
      <c r="EOY28" s="185"/>
      <c r="EOZ28" s="185"/>
      <c r="EPA28" s="185"/>
      <c r="EPB28" s="185"/>
      <c r="EPC28" s="185"/>
      <c r="EPD28" s="185"/>
      <c r="EPE28" s="185"/>
      <c r="EPF28" s="185"/>
      <c r="EPG28" s="185"/>
      <c r="EPH28" s="185"/>
      <c r="EPI28" s="185"/>
      <c r="EPJ28" s="185"/>
      <c r="EPK28" s="185"/>
      <c r="EPL28" s="185"/>
      <c r="EPM28" s="185"/>
      <c r="EPN28" s="185"/>
      <c r="EPO28" s="185"/>
      <c r="EPP28" s="185"/>
      <c r="EPQ28" s="185"/>
      <c r="EPR28" s="185"/>
      <c r="EPS28" s="185"/>
      <c r="EPT28" s="185"/>
      <c r="EPU28" s="185"/>
      <c r="EPV28" s="185"/>
      <c r="EPW28" s="185"/>
      <c r="EPX28" s="185"/>
      <c r="EPY28" s="185"/>
      <c r="EPZ28" s="185"/>
      <c r="EQA28" s="185"/>
      <c r="EQB28" s="185"/>
      <c r="EQC28" s="185"/>
      <c r="EQD28" s="185"/>
      <c r="EQE28" s="185"/>
      <c r="EQF28" s="185"/>
      <c r="EQG28" s="185"/>
      <c r="EQH28" s="185"/>
      <c r="EQI28" s="185"/>
      <c r="EQJ28" s="185"/>
      <c r="EQK28" s="185"/>
      <c r="EQL28" s="185"/>
      <c r="EQM28" s="185"/>
      <c r="EQN28" s="185"/>
      <c r="EQO28" s="185"/>
      <c r="EQP28" s="185"/>
      <c r="EQQ28" s="185"/>
      <c r="EQR28" s="185"/>
      <c r="EQS28" s="185"/>
      <c r="EQT28" s="185"/>
      <c r="EQU28" s="185"/>
      <c r="EQV28" s="185"/>
      <c r="EQW28" s="185"/>
      <c r="EQX28" s="185"/>
      <c r="EQY28" s="185"/>
      <c r="EQZ28" s="185"/>
      <c r="ERA28" s="185"/>
      <c r="ERB28" s="185"/>
      <c r="ERC28" s="185"/>
      <c r="ERD28" s="185"/>
      <c r="ERE28" s="185"/>
      <c r="ERF28" s="185"/>
      <c r="ERG28" s="185"/>
      <c r="ERH28" s="185"/>
      <c r="ERI28" s="185"/>
      <c r="ERJ28" s="185"/>
      <c r="ERK28" s="185"/>
      <c r="ERL28" s="185"/>
      <c r="ERM28" s="185"/>
      <c r="ERN28" s="185"/>
      <c r="ERO28" s="185"/>
      <c r="ERP28" s="185"/>
      <c r="ERQ28" s="185"/>
      <c r="ERR28" s="185"/>
      <c r="ERS28" s="185"/>
      <c r="ERT28" s="185"/>
      <c r="ERU28" s="185"/>
      <c r="ERV28" s="185"/>
      <c r="ERW28" s="185"/>
      <c r="ERX28" s="185"/>
      <c r="ERY28" s="185"/>
      <c r="ERZ28" s="185"/>
      <c r="ESA28" s="185"/>
      <c r="ESB28" s="185"/>
      <c r="ESC28" s="185"/>
      <c r="ESD28" s="185"/>
      <c r="ESE28" s="185"/>
      <c r="ESF28" s="185"/>
      <c r="ESG28" s="185"/>
      <c r="ESH28" s="185"/>
      <c r="ESI28" s="185"/>
      <c r="ESJ28" s="185"/>
      <c r="ESK28" s="185"/>
      <c r="ESL28" s="185"/>
      <c r="ESM28" s="185"/>
      <c r="ESN28" s="185"/>
      <c r="ESO28" s="185"/>
      <c r="ESP28" s="185"/>
      <c r="ESQ28" s="185"/>
      <c r="ESR28" s="185"/>
      <c r="ESS28" s="185"/>
      <c r="EST28" s="185"/>
      <c r="ESU28" s="185"/>
      <c r="ESV28" s="185"/>
      <c r="ESW28" s="185"/>
      <c r="ESX28" s="185"/>
      <c r="ESY28" s="185"/>
      <c r="ESZ28" s="185"/>
      <c r="ETA28" s="185"/>
      <c r="ETB28" s="185"/>
      <c r="ETC28" s="185"/>
      <c r="ETD28" s="185"/>
      <c r="ETE28" s="185"/>
      <c r="ETF28" s="185"/>
      <c r="ETG28" s="185"/>
      <c r="ETH28" s="185"/>
      <c r="ETI28" s="185"/>
      <c r="ETJ28" s="185"/>
      <c r="ETK28" s="185"/>
      <c r="ETL28" s="185"/>
      <c r="ETM28" s="185"/>
      <c r="ETN28" s="185"/>
      <c r="ETO28" s="185"/>
      <c r="ETP28" s="185"/>
      <c r="ETQ28" s="185"/>
      <c r="ETR28" s="185"/>
      <c r="ETS28" s="185"/>
      <c r="ETT28" s="185"/>
      <c r="ETU28" s="185"/>
      <c r="ETV28" s="185"/>
      <c r="ETW28" s="185"/>
      <c r="ETX28" s="185"/>
      <c r="ETY28" s="185"/>
      <c r="ETZ28" s="185"/>
      <c r="EUA28" s="185"/>
      <c r="EUB28" s="185"/>
      <c r="EUC28" s="185"/>
      <c r="EUD28" s="185"/>
      <c r="EUE28" s="185"/>
      <c r="EUF28" s="185"/>
      <c r="EUG28" s="185"/>
      <c r="EUH28" s="185"/>
      <c r="EUI28" s="185"/>
      <c r="EUJ28" s="185"/>
      <c r="EUK28" s="185"/>
      <c r="EUL28" s="185"/>
      <c r="EUM28" s="185"/>
      <c r="EUN28" s="185"/>
      <c r="EUO28" s="185"/>
      <c r="EUP28" s="185"/>
      <c r="EUQ28" s="185"/>
      <c r="EUR28" s="185"/>
      <c r="EUS28" s="185"/>
      <c r="EUT28" s="185"/>
      <c r="EUU28" s="185"/>
      <c r="EUV28" s="185"/>
      <c r="EUW28" s="185"/>
      <c r="EUX28" s="185"/>
      <c r="EUY28" s="185"/>
      <c r="EUZ28" s="185"/>
      <c r="EVA28" s="185"/>
      <c r="EVB28" s="185"/>
      <c r="EVC28" s="185"/>
      <c r="EVD28" s="185"/>
      <c r="EVE28" s="185"/>
      <c r="EVF28" s="185"/>
      <c r="EVG28" s="185"/>
      <c r="EVH28" s="185"/>
      <c r="EVI28" s="185"/>
      <c r="EVJ28" s="185"/>
      <c r="EVK28" s="185"/>
      <c r="EVL28" s="185"/>
      <c r="EVM28" s="185"/>
      <c r="EVN28" s="185"/>
      <c r="EVO28" s="185"/>
      <c r="EVP28" s="185"/>
      <c r="EVQ28" s="185"/>
      <c r="EVR28" s="185"/>
      <c r="EVS28" s="185"/>
      <c r="EVT28" s="185"/>
      <c r="EVU28" s="185"/>
      <c r="EVV28" s="185"/>
      <c r="EVW28" s="185"/>
      <c r="EVX28" s="185"/>
      <c r="EVY28" s="185"/>
      <c r="EVZ28" s="185"/>
      <c r="EWA28" s="185"/>
      <c r="EWB28" s="185"/>
      <c r="EWC28" s="185"/>
      <c r="EWD28" s="185"/>
      <c r="EWE28" s="185"/>
      <c r="EWF28" s="185"/>
      <c r="EWG28" s="185"/>
      <c r="EWH28" s="185"/>
      <c r="EWI28" s="185"/>
      <c r="EWJ28" s="185"/>
      <c r="EWK28" s="185"/>
      <c r="EWL28" s="185"/>
      <c r="EWM28" s="185"/>
      <c r="EWN28" s="185"/>
      <c r="EWO28" s="185"/>
      <c r="EWP28" s="185"/>
      <c r="EWQ28" s="185"/>
      <c r="EWR28" s="185"/>
      <c r="EWS28" s="185"/>
      <c r="EWT28" s="185"/>
      <c r="EWU28" s="185"/>
      <c r="EWV28" s="185"/>
      <c r="EWW28" s="185"/>
      <c r="EWX28" s="185"/>
      <c r="EWY28" s="185"/>
      <c r="EWZ28" s="185"/>
      <c r="EXA28" s="185"/>
      <c r="EXB28" s="185"/>
      <c r="EXC28" s="185"/>
      <c r="EXD28" s="185"/>
      <c r="EXE28" s="185"/>
      <c r="EXF28" s="185"/>
      <c r="EXG28" s="185"/>
      <c r="EXH28" s="185"/>
      <c r="EXI28" s="185"/>
      <c r="EXJ28" s="185"/>
      <c r="EXK28" s="185"/>
      <c r="EXL28" s="185"/>
      <c r="EXM28" s="185"/>
      <c r="EXN28" s="185"/>
      <c r="EXO28" s="185"/>
      <c r="EXP28" s="185"/>
      <c r="EXQ28" s="185"/>
      <c r="EXR28" s="185"/>
      <c r="EXS28" s="185"/>
      <c r="EXT28" s="185"/>
      <c r="EXU28" s="185"/>
      <c r="EXV28" s="185"/>
      <c r="EXW28" s="185"/>
      <c r="EXX28" s="185"/>
      <c r="EXY28" s="185"/>
      <c r="EXZ28" s="185"/>
      <c r="EYA28" s="185"/>
      <c r="EYB28" s="185"/>
      <c r="EYC28" s="185"/>
      <c r="EYD28" s="185"/>
      <c r="EYE28" s="185"/>
      <c r="EYF28" s="185"/>
      <c r="EYG28" s="185"/>
      <c r="EYH28" s="185"/>
      <c r="EYI28" s="185"/>
      <c r="EYJ28" s="185"/>
      <c r="EYK28" s="185"/>
      <c r="EYL28" s="185"/>
      <c r="EYM28" s="185"/>
      <c r="EYN28" s="185"/>
      <c r="EYO28" s="185"/>
      <c r="EYP28" s="185"/>
      <c r="EYQ28" s="185"/>
      <c r="EYR28" s="185"/>
      <c r="EYS28" s="185"/>
      <c r="EYT28" s="185"/>
      <c r="EYU28" s="185"/>
      <c r="EYV28" s="185"/>
      <c r="EYW28" s="185"/>
      <c r="EYX28" s="185"/>
      <c r="EYY28" s="185"/>
      <c r="EYZ28" s="185"/>
      <c r="EZA28" s="185"/>
      <c r="EZB28" s="185"/>
      <c r="EZC28" s="185"/>
      <c r="EZD28" s="185"/>
      <c r="EZE28" s="185"/>
      <c r="EZF28" s="185"/>
      <c r="EZG28" s="185"/>
      <c r="EZH28" s="185"/>
      <c r="EZI28" s="185"/>
      <c r="EZJ28" s="185"/>
      <c r="EZK28" s="185"/>
      <c r="EZL28" s="185"/>
      <c r="EZM28" s="185"/>
      <c r="EZN28" s="185"/>
      <c r="EZO28" s="185"/>
      <c r="EZP28" s="185"/>
      <c r="EZQ28" s="185"/>
      <c r="EZR28" s="185"/>
      <c r="EZS28" s="185"/>
      <c r="EZT28" s="185"/>
      <c r="EZU28" s="185"/>
      <c r="EZV28" s="185"/>
      <c r="EZW28" s="185"/>
      <c r="EZX28" s="185"/>
      <c r="EZY28" s="185"/>
      <c r="EZZ28" s="185"/>
      <c r="FAA28" s="185"/>
      <c r="FAB28" s="185"/>
      <c r="FAC28" s="185"/>
      <c r="FAD28" s="185"/>
      <c r="FAE28" s="185"/>
      <c r="FAF28" s="185"/>
      <c r="FAG28" s="185"/>
      <c r="FAH28" s="185"/>
      <c r="FAI28" s="185"/>
      <c r="FAJ28" s="185"/>
      <c r="FAK28" s="185"/>
      <c r="FAL28" s="185"/>
      <c r="FAM28" s="185"/>
      <c r="FAN28" s="185"/>
      <c r="FAO28" s="185"/>
      <c r="FAP28" s="185"/>
      <c r="FAQ28" s="185"/>
      <c r="FAR28" s="185"/>
      <c r="FAS28" s="185"/>
      <c r="FAT28" s="185"/>
      <c r="FAU28" s="185"/>
      <c r="FAV28" s="185"/>
      <c r="FAW28" s="185"/>
      <c r="FAX28" s="185"/>
      <c r="FAY28" s="185"/>
      <c r="FAZ28" s="185"/>
      <c r="FBA28" s="185"/>
      <c r="FBB28" s="185"/>
      <c r="FBC28" s="185"/>
      <c r="FBD28" s="185"/>
      <c r="FBE28" s="185"/>
      <c r="FBF28" s="185"/>
      <c r="FBG28" s="185"/>
      <c r="FBH28" s="185"/>
      <c r="FBI28" s="185"/>
      <c r="FBJ28" s="185"/>
      <c r="FBK28" s="185"/>
      <c r="FBL28" s="185"/>
      <c r="FBM28" s="185"/>
      <c r="FBN28" s="185"/>
      <c r="FBO28" s="185"/>
      <c r="FBP28" s="185"/>
      <c r="FBQ28" s="185"/>
      <c r="FBR28" s="185"/>
      <c r="FBS28" s="185"/>
      <c r="FBT28" s="185"/>
      <c r="FBU28" s="185"/>
      <c r="FBV28" s="185"/>
      <c r="FBW28" s="185"/>
      <c r="FBX28" s="185"/>
      <c r="FBY28" s="185"/>
      <c r="FBZ28" s="185"/>
      <c r="FCA28" s="185"/>
      <c r="FCB28" s="185"/>
      <c r="FCC28" s="185"/>
      <c r="FCD28" s="185"/>
      <c r="FCE28" s="185"/>
      <c r="FCF28" s="185"/>
      <c r="FCG28" s="185"/>
      <c r="FCH28" s="185"/>
      <c r="FCI28" s="185"/>
      <c r="FCJ28" s="185"/>
      <c r="FCK28" s="185"/>
      <c r="FCL28" s="185"/>
      <c r="FCM28" s="185"/>
      <c r="FCN28" s="185"/>
      <c r="FCO28" s="185"/>
      <c r="FCP28" s="185"/>
      <c r="FCQ28" s="185"/>
      <c r="FCR28" s="185"/>
      <c r="FCS28" s="185"/>
      <c r="FCT28" s="185"/>
      <c r="FCU28" s="185"/>
      <c r="FCV28" s="185"/>
      <c r="FCW28" s="185"/>
      <c r="FCX28" s="185"/>
      <c r="FCY28" s="185"/>
      <c r="FCZ28" s="185"/>
      <c r="FDA28" s="185"/>
      <c r="FDB28" s="185"/>
      <c r="FDC28" s="185"/>
      <c r="FDD28" s="185"/>
      <c r="FDE28" s="185"/>
      <c r="FDF28" s="185"/>
      <c r="FDG28" s="185"/>
      <c r="FDH28" s="185"/>
      <c r="FDI28" s="185"/>
      <c r="FDJ28" s="185"/>
      <c r="FDK28" s="185"/>
      <c r="FDL28" s="185"/>
      <c r="FDM28" s="185"/>
      <c r="FDN28" s="185"/>
      <c r="FDO28" s="185"/>
      <c r="FDP28" s="185"/>
      <c r="FDQ28" s="185"/>
      <c r="FDR28" s="185"/>
      <c r="FDS28" s="185"/>
      <c r="FDT28" s="185"/>
      <c r="FDU28" s="185"/>
      <c r="FDV28" s="185"/>
      <c r="FDW28" s="185"/>
      <c r="FDX28" s="185"/>
      <c r="FDY28" s="185"/>
      <c r="FDZ28" s="185"/>
      <c r="FEA28" s="185"/>
      <c r="FEB28" s="185"/>
      <c r="FEC28" s="185"/>
      <c r="FED28" s="185"/>
      <c r="FEE28" s="185"/>
      <c r="FEF28" s="185"/>
      <c r="FEG28" s="185"/>
      <c r="FEH28" s="185"/>
      <c r="FEI28" s="185"/>
      <c r="FEJ28" s="185"/>
      <c r="FEK28" s="185"/>
      <c r="FEL28" s="185"/>
      <c r="FEM28" s="185"/>
      <c r="FEN28" s="185"/>
      <c r="FEO28" s="185"/>
      <c r="FEP28" s="185"/>
      <c r="FEQ28" s="185"/>
      <c r="FER28" s="185"/>
      <c r="FES28" s="185"/>
      <c r="FET28" s="185"/>
      <c r="FEU28" s="185"/>
      <c r="FEV28" s="185"/>
      <c r="FEW28" s="185"/>
      <c r="FEX28" s="185"/>
      <c r="FEY28" s="185"/>
      <c r="FEZ28" s="185"/>
      <c r="FFA28" s="185"/>
      <c r="FFB28" s="185"/>
      <c r="FFC28" s="185"/>
      <c r="FFD28" s="185"/>
      <c r="FFE28" s="185"/>
      <c r="FFF28" s="185"/>
      <c r="FFG28" s="185"/>
      <c r="FFH28" s="185"/>
      <c r="FFI28" s="185"/>
      <c r="FFJ28" s="185"/>
      <c r="FFK28" s="185"/>
      <c r="FFL28" s="185"/>
      <c r="FFM28" s="185"/>
      <c r="FFN28" s="185"/>
      <c r="FFO28" s="185"/>
      <c r="FFP28" s="185"/>
      <c r="FFQ28" s="185"/>
      <c r="FFR28" s="185"/>
      <c r="FFS28" s="185"/>
      <c r="FFT28" s="185"/>
      <c r="FFU28" s="185"/>
      <c r="FFV28" s="185"/>
      <c r="FFW28" s="185"/>
      <c r="FFX28" s="185"/>
      <c r="FFY28" s="185"/>
      <c r="FFZ28" s="185"/>
      <c r="FGA28" s="185"/>
      <c r="FGB28" s="185"/>
      <c r="FGC28" s="185"/>
      <c r="FGD28" s="185"/>
      <c r="FGE28" s="185"/>
      <c r="FGF28" s="185"/>
      <c r="FGG28" s="185"/>
      <c r="FGH28" s="185"/>
      <c r="FGI28" s="185"/>
      <c r="FGJ28" s="185"/>
      <c r="FGK28" s="185"/>
      <c r="FGL28" s="185"/>
      <c r="FGM28" s="185"/>
      <c r="FGN28" s="185"/>
      <c r="FGO28" s="185"/>
      <c r="FGP28" s="185"/>
      <c r="FGQ28" s="185"/>
      <c r="FGR28" s="185"/>
      <c r="FGS28" s="185"/>
      <c r="FGT28" s="185"/>
      <c r="FGU28" s="185"/>
      <c r="FGV28" s="185"/>
      <c r="FGW28" s="185"/>
      <c r="FGX28" s="185"/>
      <c r="FGY28" s="185"/>
      <c r="FGZ28" s="185"/>
      <c r="FHA28" s="185"/>
      <c r="FHB28" s="185"/>
      <c r="FHC28" s="185"/>
      <c r="FHD28" s="185"/>
      <c r="FHE28" s="185"/>
      <c r="FHF28" s="185"/>
      <c r="FHG28" s="185"/>
      <c r="FHH28" s="185"/>
      <c r="FHI28" s="185"/>
      <c r="FHJ28" s="185"/>
      <c r="FHK28" s="185"/>
      <c r="FHL28" s="185"/>
      <c r="FHM28" s="185"/>
      <c r="FHN28" s="185"/>
      <c r="FHO28" s="185"/>
      <c r="FHP28" s="185"/>
      <c r="FHQ28" s="185"/>
      <c r="FHR28" s="185"/>
      <c r="FHS28" s="185"/>
      <c r="FHT28" s="185"/>
      <c r="FHU28" s="185"/>
      <c r="FHV28" s="185"/>
      <c r="FHW28" s="185"/>
      <c r="FHX28" s="185"/>
      <c r="FHY28" s="185"/>
      <c r="FHZ28" s="185"/>
      <c r="FIA28" s="185"/>
      <c r="FIB28" s="185"/>
      <c r="FIC28" s="185"/>
      <c r="FID28" s="185"/>
      <c r="FIE28" s="185"/>
      <c r="FIF28" s="185"/>
      <c r="FIG28" s="185"/>
      <c r="FIH28" s="185"/>
      <c r="FII28" s="185"/>
      <c r="FIJ28" s="185"/>
      <c r="FIK28" s="185"/>
      <c r="FIL28" s="185"/>
      <c r="FIM28" s="185"/>
      <c r="FIN28" s="185"/>
      <c r="FIO28" s="185"/>
      <c r="FIP28" s="185"/>
      <c r="FIQ28" s="185"/>
      <c r="FIR28" s="185"/>
      <c r="FIS28" s="185"/>
      <c r="FIT28" s="185"/>
      <c r="FIU28" s="185"/>
      <c r="FIV28" s="185"/>
      <c r="FIW28" s="185"/>
      <c r="FIX28" s="185"/>
      <c r="FIY28" s="185"/>
      <c r="FIZ28" s="185"/>
      <c r="FJA28" s="185"/>
      <c r="FJB28" s="185"/>
      <c r="FJC28" s="185"/>
      <c r="FJD28" s="185"/>
      <c r="FJE28" s="185"/>
      <c r="FJF28" s="185"/>
      <c r="FJG28" s="185"/>
      <c r="FJH28" s="185"/>
      <c r="FJI28" s="185"/>
      <c r="FJJ28" s="185"/>
      <c r="FJK28" s="185"/>
      <c r="FJL28" s="185"/>
      <c r="FJM28" s="185"/>
      <c r="FJN28" s="185"/>
      <c r="FJO28" s="185"/>
      <c r="FJP28" s="185"/>
      <c r="FJQ28" s="185"/>
      <c r="FJR28" s="185"/>
      <c r="FJS28" s="185"/>
      <c r="FJT28" s="185"/>
      <c r="FJU28" s="185"/>
      <c r="FJV28" s="185"/>
      <c r="FJW28" s="185"/>
      <c r="FJX28" s="185"/>
      <c r="FJY28" s="185"/>
      <c r="FJZ28" s="185"/>
      <c r="FKA28" s="185"/>
      <c r="FKB28" s="185"/>
      <c r="FKC28" s="185"/>
      <c r="FKD28" s="185"/>
      <c r="FKE28" s="185"/>
      <c r="FKF28" s="185"/>
      <c r="FKG28" s="185"/>
      <c r="FKH28" s="185"/>
      <c r="FKI28" s="185"/>
      <c r="FKJ28" s="185"/>
      <c r="FKK28" s="185"/>
      <c r="FKL28" s="185"/>
      <c r="FKM28" s="185"/>
      <c r="FKN28" s="185"/>
      <c r="FKO28" s="185"/>
      <c r="FKP28" s="185"/>
      <c r="FKQ28" s="185"/>
      <c r="FKR28" s="185"/>
      <c r="FKS28" s="185"/>
      <c r="FKT28" s="185"/>
      <c r="FKU28" s="185"/>
      <c r="FKV28" s="185"/>
      <c r="FKW28" s="185"/>
      <c r="FKX28" s="185"/>
      <c r="FKY28" s="185"/>
      <c r="FKZ28" s="185"/>
      <c r="FLA28" s="185"/>
      <c r="FLB28" s="185"/>
      <c r="FLC28" s="185"/>
      <c r="FLD28" s="185"/>
      <c r="FLE28" s="185"/>
      <c r="FLF28" s="185"/>
      <c r="FLG28" s="185"/>
      <c r="FLH28" s="185"/>
      <c r="FLI28" s="185"/>
      <c r="FLJ28" s="185"/>
      <c r="FLK28" s="185"/>
      <c r="FLL28" s="185"/>
      <c r="FLM28" s="185"/>
      <c r="FLN28" s="185"/>
      <c r="FLO28" s="185"/>
      <c r="FLP28" s="185"/>
      <c r="FLQ28" s="185"/>
      <c r="FLR28" s="185"/>
      <c r="FLS28" s="185"/>
      <c r="FLT28" s="185"/>
      <c r="FLU28" s="185"/>
      <c r="FLV28" s="185"/>
      <c r="FLW28" s="185"/>
      <c r="FLX28" s="185"/>
      <c r="FLY28" s="185"/>
      <c r="FLZ28" s="185"/>
      <c r="FMA28" s="185"/>
      <c r="FMB28" s="185"/>
      <c r="FMC28" s="185"/>
      <c r="FMD28" s="185"/>
      <c r="FME28" s="185"/>
      <c r="FMF28" s="185"/>
      <c r="FMG28" s="185"/>
      <c r="FMH28" s="185"/>
      <c r="FMI28" s="185"/>
      <c r="FMJ28" s="185"/>
      <c r="FMK28" s="185"/>
      <c r="FML28" s="185"/>
      <c r="FMM28" s="185"/>
      <c r="FMN28" s="185"/>
      <c r="FMO28" s="185"/>
      <c r="FMP28" s="185"/>
      <c r="FMQ28" s="185"/>
      <c r="FMR28" s="185"/>
      <c r="FMS28" s="185"/>
      <c r="FMT28" s="185"/>
      <c r="FMU28" s="185"/>
      <c r="FMV28" s="185"/>
      <c r="FMW28" s="185"/>
      <c r="FMX28" s="185"/>
      <c r="FMY28" s="185"/>
      <c r="FMZ28" s="185"/>
      <c r="FNA28" s="185"/>
      <c r="FNB28" s="185"/>
      <c r="FNC28" s="185"/>
      <c r="FND28" s="185"/>
      <c r="FNE28" s="185"/>
      <c r="FNF28" s="185"/>
      <c r="FNG28" s="185"/>
      <c r="FNH28" s="185"/>
      <c r="FNI28" s="185"/>
      <c r="FNJ28" s="185"/>
      <c r="FNK28" s="185"/>
      <c r="FNL28" s="185"/>
      <c r="FNM28" s="185"/>
      <c r="FNN28" s="185"/>
      <c r="FNO28" s="185"/>
      <c r="FNP28" s="185"/>
      <c r="FNQ28" s="185"/>
      <c r="FNR28" s="185"/>
      <c r="FNS28" s="185"/>
      <c r="FNT28" s="185"/>
      <c r="FNU28" s="185"/>
      <c r="FNV28" s="185"/>
      <c r="FNW28" s="185"/>
      <c r="FNX28" s="185"/>
      <c r="FNY28" s="185"/>
      <c r="FNZ28" s="185"/>
      <c r="FOA28" s="185"/>
      <c r="FOB28" s="185"/>
      <c r="FOC28" s="185"/>
      <c r="FOD28" s="185"/>
      <c r="FOE28" s="185"/>
      <c r="FOF28" s="185"/>
      <c r="FOG28" s="185"/>
      <c r="FOH28" s="185"/>
      <c r="FOI28" s="185"/>
      <c r="FOJ28" s="185"/>
      <c r="FOK28" s="185"/>
      <c r="FOL28" s="185"/>
      <c r="FOM28" s="185"/>
      <c r="FON28" s="185"/>
      <c r="FOO28" s="185"/>
      <c r="FOP28" s="185"/>
      <c r="FOQ28" s="185"/>
      <c r="FOR28" s="185"/>
      <c r="FOS28" s="185"/>
      <c r="FOT28" s="185"/>
      <c r="FOU28" s="185"/>
      <c r="FOV28" s="185"/>
      <c r="FOW28" s="185"/>
      <c r="FOX28" s="185"/>
      <c r="FOY28" s="185"/>
      <c r="FOZ28" s="185"/>
      <c r="FPA28" s="185"/>
      <c r="FPB28" s="185"/>
      <c r="FPC28" s="185"/>
      <c r="FPD28" s="185"/>
      <c r="FPE28" s="185"/>
      <c r="FPF28" s="185"/>
      <c r="FPG28" s="185"/>
      <c r="FPH28" s="185"/>
      <c r="FPI28" s="185"/>
      <c r="FPJ28" s="185"/>
      <c r="FPK28" s="185"/>
      <c r="FPL28" s="185"/>
      <c r="FPM28" s="185"/>
      <c r="FPN28" s="185"/>
      <c r="FPO28" s="185"/>
      <c r="FPP28" s="185"/>
      <c r="FPQ28" s="185"/>
      <c r="FPR28" s="185"/>
      <c r="FPS28" s="185"/>
      <c r="FPT28" s="185"/>
      <c r="FPU28" s="185"/>
      <c r="FPV28" s="185"/>
      <c r="FPW28" s="185"/>
      <c r="FPX28" s="185"/>
      <c r="FPY28" s="185"/>
      <c r="FPZ28" s="185"/>
      <c r="FQA28" s="185"/>
      <c r="FQB28" s="185"/>
      <c r="FQC28" s="185"/>
      <c r="FQD28" s="185"/>
      <c r="FQE28" s="185"/>
      <c r="FQF28" s="185"/>
      <c r="FQG28" s="185"/>
      <c r="FQH28" s="185"/>
      <c r="FQI28" s="185"/>
      <c r="FQJ28" s="185"/>
      <c r="FQK28" s="185"/>
      <c r="FQL28" s="185"/>
      <c r="FQM28" s="185"/>
      <c r="FQN28" s="185"/>
      <c r="FQO28" s="185"/>
      <c r="FQP28" s="185"/>
      <c r="FQQ28" s="185"/>
      <c r="FQR28" s="185"/>
      <c r="FQS28" s="185"/>
      <c r="FQT28" s="185"/>
      <c r="FQU28" s="185"/>
      <c r="FQV28" s="185"/>
      <c r="FQW28" s="185"/>
      <c r="FQX28" s="185"/>
      <c r="FQY28" s="185"/>
      <c r="FQZ28" s="185"/>
      <c r="FRA28" s="185"/>
      <c r="FRB28" s="185"/>
      <c r="FRC28" s="185"/>
      <c r="FRD28" s="185"/>
      <c r="FRE28" s="185"/>
      <c r="FRF28" s="185"/>
      <c r="FRG28" s="185"/>
      <c r="FRH28" s="185"/>
      <c r="FRI28" s="185"/>
      <c r="FRJ28" s="185"/>
      <c r="FRK28" s="185"/>
      <c r="FRL28" s="185"/>
      <c r="FRM28" s="185"/>
      <c r="FRN28" s="185"/>
      <c r="FRO28" s="185"/>
      <c r="FRP28" s="185"/>
      <c r="FRQ28" s="185"/>
      <c r="FRR28" s="185"/>
      <c r="FRS28" s="185"/>
      <c r="FRT28" s="185"/>
      <c r="FRU28" s="185"/>
      <c r="FRV28" s="185"/>
      <c r="FRW28" s="185"/>
      <c r="FRX28" s="185"/>
      <c r="FRY28" s="185"/>
      <c r="FRZ28" s="185"/>
      <c r="FSA28" s="185"/>
      <c r="FSB28" s="185"/>
      <c r="FSC28" s="185"/>
      <c r="FSD28" s="185"/>
      <c r="FSE28" s="185"/>
      <c r="FSF28" s="185"/>
      <c r="FSG28" s="185"/>
      <c r="FSH28" s="185"/>
      <c r="FSI28" s="185"/>
      <c r="FSJ28" s="185"/>
      <c r="FSK28" s="185"/>
      <c r="FSL28" s="185"/>
      <c r="FSM28" s="185"/>
      <c r="FSN28" s="185"/>
      <c r="FSO28" s="185"/>
      <c r="FSP28" s="185"/>
      <c r="FSQ28" s="185"/>
      <c r="FSR28" s="185"/>
      <c r="FSS28" s="185"/>
      <c r="FST28" s="185"/>
      <c r="FSU28" s="185"/>
      <c r="FSV28" s="185"/>
      <c r="FSW28" s="185"/>
      <c r="FSX28" s="185"/>
      <c r="FSY28" s="185"/>
      <c r="FSZ28" s="185"/>
      <c r="FTA28" s="185"/>
      <c r="FTB28" s="185"/>
      <c r="FTC28" s="185"/>
      <c r="FTD28" s="185"/>
      <c r="FTE28" s="185"/>
      <c r="FTF28" s="185"/>
      <c r="FTG28" s="185"/>
      <c r="FTH28" s="185"/>
      <c r="FTI28" s="185"/>
      <c r="FTJ28" s="185"/>
      <c r="FTK28" s="185"/>
      <c r="FTL28" s="185"/>
      <c r="FTM28" s="185"/>
      <c r="FTN28" s="185"/>
      <c r="FTO28" s="185"/>
      <c r="FTP28" s="185"/>
      <c r="FTQ28" s="185"/>
      <c r="FTR28" s="185"/>
      <c r="FTS28" s="185"/>
      <c r="FTT28" s="185"/>
      <c r="FTU28" s="185"/>
      <c r="FTV28" s="185"/>
      <c r="FTW28" s="185"/>
      <c r="FTX28" s="185"/>
      <c r="FTY28" s="185"/>
      <c r="FTZ28" s="185"/>
      <c r="FUA28" s="185"/>
      <c r="FUB28" s="185"/>
      <c r="FUC28" s="185"/>
      <c r="FUD28" s="185"/>
      <c r="FUE28" s="185"/>
      <c r="FUF28" s="185"/>
      <c r="FUG28" s="185"/>
      <c r="FUH28" s="185"/>
      <c r="FUI28" s="185"/>
      <c r="FUJ28" s="185"/>
      <c r="FUK28" s="185"/>
      <c r="FUL28" s="185"/>
      <c r="FUM28" s="185"/>
      <c r="FUN28" s="185"/>
      <c r="FUO28" s="185"/>
      <c r="FUP28" s="185"/>
      <c r="FUQ28" s="185"/>
      <c r="FUR28" s="185"/>
      <c r="FUS28" s="185"/>
      <c r="FUT28" s="185"/>
      <c r="FUU28" s="185"/>
      <c r="FUV28" s="185"/>
      <c r="FUW28" s="185"/>
      <c r="FUX28" s="185"/>
      <c r="FUY28" s="185"/>
      <c r="FUZ28" s="185"/>
      <c r="FVA28" s="185"/>
      <c r="FVB28" s="185"/>
      <c r="FVC28" s="185"/>
      <c r="FVD28" s="185"/>
      <c r="FVE28" s="185"/>
      <c r="FVF28" s="185"/>
      <c r="FVG28" s="185"/>
      <c r="FVH28" s="185"/>
      <c r="FVI28" s="185"/>
      <c r="FVJ28" s="185"/>
      <c r="FVK28" s="185"/>
      <c r="FVL28" s="185"/>
      <c r="FVM28" s="185"/>
      <c r="FVN28" s="185"/>
      <c r="FVO28" s="185"/>
      <c r="FVP28" s="185"/>
      <c r="FVQ28" s="185"/>
      <c r="FVR28" s="185"/>
      <c r="FVS28" s="185"/>
      <c r="FVT28" s="185"/>
      <c r="FVU28" s="185"/>
      <c r="FVV28" s="185"/>
      <c r="FVW28" s="185"/>
      <c r="FVX28" s="185"/>
      <c r="FVY28" s="185"/>
      <c r="FVZ28" s="185"/>
      <c r="FWA28" s="185"/>
      <c r="FWB28" s="185"/>
      <c r="FWC28" s="185"/>
      <c r="FWD28" s="185"/>
      <c r="FWE28" s="185"/>
      <c r="FWF28" s="185"/>
      <c r="FWG28" s="185"/>
      <c r="FWH28" s="185"/>
      <c r="FWI28" s="185"/>
      <c r="FWJ28" s="185"/>
      <c r="FWK28" s="185"/>
      <c r="FWL28" s="185"/>
      <c r="FWM28" s="185"/>
      <c r="FWN28" s="185"/>
      <c r="FWO28" s="185"/>
      <c r="FWP28" s="185"/>
      <c r="FWQ28" s="185"/>
      <c r="FWR28" s="185"/>
      <c r="FWS28" s="185"/>
      <c r="FWT28" s="185"/>
      <c r="FWU28" s="185"/>
      <c r="FWV28" s="185"/>
      <c r="FWW28" s="185"/>
      <c r="FWX28" s="185"/>
      <c r="FWY28" s="185"/>
      <c r="FWZ28" s="185"/>
      <c r="FXA28" s="185"/>
      <c r="FXB28" s="185"/>
      <c r="FXC28" s="185"/>
      <c r="FXD28" s="185"/>
      <c r="FXE28" s="185"/>
      <c r="FXF28" s="185"/>
      <c r="FXG28" s="185"/>
      <c r="FXH28" s="185"/>
      <c r="FXI28" s="185"/>
      <c r="FXJ28" s="185"/>
      <c r="FXK28" s="185"/>
      <c r="FXL28" s="185"/>
      <c r="FXM28" s="185"/>
      <c r="FXN28" s="185"/>
      <c r="FXO28" s="185"/>
      <c r="FXP28" s="185"/>
      <c r="FXQ28" s="185"/>
      <c r="FXR28" s="185"/>
      <c r="FXS28" s="185"/>
      <c r="FXT28" s="185"/>
      <c r="FXU28" s="185"/>
      <c r="FXV28" s="185"/>
      <c r="FXW28" s="185"/>
      <c r="FXX28" s="185"/>
      <c r="FXY28" s="185"/>
      <c r="FXZ28" s="185"/>
      <c r="FYA28" s="185"/>
      <c r="FYB28" s="185"/>
      <c r="FYC28" s="185"/>
      <c r="FYD28" s="185"/>
      <c r="FYE28" s="185"/>
      <c r="FYF28" s="185"/>
      <c r="FYG28" s="185"/>
      <c r="FYH28" s="185"/>
      <c r="FYI28" s="185"/>
      <c r="FYJ28" s="185"/>
      <c r="FYK28" s="185"/>
      <c r="FYL28" s="185"/>
      <c r="FYM28" s="185"/>
      <c r="FYN28" s="185"/>
      <c r="FYO28" s="185"/>
      <c r="FYP28" s="185"/>
      <c r="FYQ28" s="185"/>
      <c r="FYR28" s="185"/>
      <c r="FYS28" s="185"/>
      <c r="FYT28" s="185"/>
      <c r="FYU28" s="185"/>
      <c r="FYV28" s="185"/>
      <c r="FYW28" s="185"/>
      <c r="FYX28" s="185"/>
      <c r="FYY28" s="185"/>
      <c r="FYZ28" s="185"/>
      <c r="FZA28" s="185"/>
      <c r="FZB28" s="185"/>
      <c r="FZC28" s="185"/>
      <c r="FZD28" s="185"/>
      <c r="FZE28" s="185"/>
      <c r="FZF28" s="185"/>
      <c r="FZG28" s="185"/>
      <c r="FZH28" s="185"/>
      <c r="FZI28" s="185"/>
      <c r="FZJ28" s="185"/>
      <c r="FZK28" s="185"/>
      <c r="FZL28" s="185"/>
      <c r="FZM28" s="185"/>
      <c r="FZN28" s="185"/>
      <c r="FZO28" s="185"/>
      <c r="FZP28" s="185"/>
      <c r="FZQ28" s="185"/>
      <c r="FZR28" s="185"/>
      <c r="FZS28" s="185"/>
      <c r="FZT28" s="185"/>
      <c r="FZU28" s="185"/>
      <c r="FZV28" s="185"/>
      <c r="FZW28" s="185"/>
      <c r="FZX28" s="185"/>
      <c r="FZY28" s="185"/>
      <c r="FZZ28" s="185"/>
      <c r="GAA28" s="185"/>
      <c r="GAB28" s="185"/>
      <c r="GAC28" s="185"/>
      <c r="GAD28" s="185"/>
      <c r="GAE28" s="185"/>
      <c r="GAF28" s="185"/>
      <c r="GAG28" s="185"/>
      <c r="GAH28" s="185"/>
      <c r="GAI28" s="185"/>
      <c r="GAJ28" s="185"/>
      <c r="GAK28" s="185"/>
      <c r="GAL28" s="185"/>
      <c r="GAM28" s="185"/>
      <c r="GAN28" s="185"/>
      <c r="GAO28" s="185"/>
      <c r="GAP28" s="185"/>
      <c r="GAQ28" s="185"/>
      <c r="GAR28" s="185"/>
      <c r="GAS28" s="185"/>
      <c r="GAT28" s="185"/>
      <c r="GAU28" s="185"/>
      <c r="GAV28" s="185"/>
      <c r="GAW28" s="185"/>
      <c r="GAX28" s="185"/>
      <c r="GAY28" s="185"/>
      <c r="GAZ28" s="185"/>
      <c r="GBA28" s="185"/>
      <c r="GBB28" s="185"/>
      <c r="GBC28" s="185"/>
      <c r="GBD28" s="185"/>
      <c r="GBE28" s="185"/>
      <c r="GBF28" s="185"/>
      <c r="GBG28" s="185"/>
      <c r="GBH28" s="185"/>
      <c r="GBI28" s="185"/>
      <c r="GBJ28" s="185"/>
      <c r="GBK28" s="185"/>
      <c r="GBL28" s="185"/>
      <c r="GBM28" s="185"/>
      <c r="GBN28" s="185"/>
      <c r="GBO28" s="185"/>
      <c r="GBP28" s="185"/>
      <c r="GBQ28" s="185"/>
      <c r="GBR28" s="185"/>
      <c r="GBS28" s="185"/>
      <c r="GBT28" s="185"/>
      <c r="GBU28" s="185"/>
      <c r="GBV28" s="185"/>
      <c r="GBW28" s="185"/>
      <c r="GBX28" s="185"/>
      <c r="GBY28" s="185"/>
      <c r="GBZ28" s="185"/>
      <c r="GCA28" s="185"/>
      <c r="GCB28" s="185"/>
      <c r="GCC28" s="185"/>
      <c r="GCD28" s="185"/>
      <c r="GCE28" s="185"/>
      <c r="GCF28" s="185"/>
      <c r="GCG28" s="185"/>
      <c r="GCH28" s="185"/>
      <c r="GCI28" s="185"/>
      <c r="GCJ28" s="185"/>
      <c r="GCK28" s="185"/>
      <c r="GCL28" s="185"/>
      <c r="GCM28" s="185"/>
      <c r="GCN28" s="185"/>
      <c r="GCO28" s="185"/>
      <c r="GCP28" s="185"/>
      <c r="GCQ28" s="185"/>
      <c r="GCR28" s="185"/>
      <c r="GCS28" s="185"/>
      <c r="GCT28" s="185"/>
      <c r="GCU28" s="185"/>
      <c r="GCV28" s="185"/>
      <c r="GCW28" s="185"/>
      <c r="GCX28" s="185"/>
      <c r="GCY28" s="185"/>
      <c r="GCZ28" s="185"/>
      <c r="GDA28" s="185"/>
      <c r="GDB28" s="185"/>
      <c r="GDC28" s="185"/>
      <c r="GDD28" s="185"/>
      <c r="GDE28" s="185"/>
      <c r="GDF28" s="185"/>
      <c r="GDG28" s="185"/>
      <c r="GDH28" s="185"/>
      <c r="GDI28" s="185"/>
      <c r="GDJ28" s="185"/>
      <c r="GDK28" s="185"/>
      <c r="GDL28" s="185"/>
      <c r="GDM28" s="185"/>
      <c r="GDN28" s="185"/>
      <c r="GDO28" s="185"/>
      <c r="GDP28" s="185"/>
      <c r="GDQ28" s="185"/>
      <c r="GDR28" s="185"/>
      <c r="GDS28" s="185"/>
      <c r="GDT28" s="185"/>
      <c r="GDU28" s="185"/>
      <c r="GDV28" s="185"/>
      <c r="GDW28" s="185"/>
      <c r="GDX28" s="185"/>
      <c r="GDY28" s="185"/>
      <c r="GDZ28" s="185"/>
      <c r="GEA28" s="185"/>
      <c r="GEB28" s="185"/>
      <c r="GEC28" s="185"/>
      <c r="GED28" s="185"/>
      <c r="GEE28" s="185"/>
      <c r="GEF28" s="185"/>
      <c r="GEG28" s="185"/>
      <c r="GEH28" s="185"/>
      <c r="GEI28" s="185"/>
      <c r="GEJ28" s="185"/>
      <c r="GEK28" s="185"/>
      <c r="GEL28" s="185"/>
      <c r="GEM28" s="185"/>
      <c r="GEN28" s="185"/>
      <c r="GEO28" s="185"/>
      <c r="GEP28" s="185"/>
      <c r="GEQ28" s="185"/>
      <c r="GER28" s="185"/>
      <c r="GES28" s="185"/>
      <c r="GET28" s="185"/>
      <c r="GEU28" s="185"/>
      <c r="GEV28" s="185"/>
      <c r="GEW28" s="185"/>
      <c r="GEX28" s="185"/>
      <c r="GEY28" s="185"/>
      <c r="GEZ28" s="185"/>
      <c r="GFA28" s="185"/>
      <c r="GFB28" s="185"/>
      <c r="GFC28" s="185"/>
      <c r="GFD28" s="185"/>
      <c r="GFE28" s="185"/>
      <c r="GFF28" s="185"/>
      <c r="GFG28" s="185"/>
      <c r="GFH28" s="185"/>
      <c r="GFI28" s="185"/>
      <c r="GFJ28" s="185"/>
      <c r="GFK28" s="185"/>
      <c r="GFL28" s="185"/>
      <c r="GFM28" s="185"/>
      <c r="GFN28" s="185"/>
      <c r="GFO28" s="185"/>
      <c r="GFP28" s="185"/>
      <c r="GFQ28" s="185"/>
      <c r="GFR28" s="185"/>
      <c r="GFS28" s="185"/>
      <c r="GFT28" s="185"/>
      <c r="GFU28" s="185"/>
      <c r="GFV28" s="185"/>
      <c r="GFW28" s="185"/>
      <c r="GFX28" s="185"/>
      <c r="GFY28" s="185"/>
      <c r="GFZ28" s="185"/>
      <c r="GGA28" s="185"/>
      <c r="GGB28" s="185"/>
      <c r="GGC28" s="185"/>
      <c r="GGD28" s="185"/>
      <c r="GGE28" s="185"/>
      <c r="GGF28" s="185"/>
      <c r="GGG28" s="185"/>
      <c r="GGH28" s="185"/>
      <c r="GGI28" s="185"/>
      <c r="GGJ28" s="185"/>
      <c r="GGK28" s="185"/>
      <c r="GGL28" s="185"/>
      <c r="GGM28" s="185"/>
      <c r="GGN28" s="185"/>
      <c r="GGO28" s="185"/>
      <c r="GGP28" s="185"/>
      <c r="GGQ28" s="185"/>
      <c r="GGR28" s="185"/>
      <c r="GGS28" s="185"/>
      <c r="GGT28" s="185"/>
      <c r="GGU28" s="185"/>
      <c r="GGV28" s="185"/>
      <c r="GGW28" s="185"/>
      <c r="GGX28" s="185"/>
      <c r="GGY28" s="185"/>
      <c r="GGZ28" s="185"/>
      <c r="GHA28" s="185"/>
      <c r="GHB28" s="185"/>
      <c r="GHC28" s="185"/>
      <c r="GHD28" s="185"/>
      <c r="GHE28" s="185"/>
      <c r="GHF28" s="185"/>
      <c r="GHG28" s="185"/>
      <c r="GHH28" s="185"/>
      <c r="GHI28" s="185"/>
      <c r="GHJ28" s="185"/>
      <c r="GHK28" s="185"/>
      <c r="GHL28" s="185"/>
      <c r="GHM28" s="185"/>
      <c r="GHN28" s="185"/>
      <c r="GHO28" s="185"/>
      <c r="GHP28" s="185"/>
      <c r="GHQ28" s="185"/>
      <c r="GHR28" s="185"/>
      <c r="GHS28" s="185"/>
      <c r="GHT28" s="185"/>
      <c r="GHU28" s="185"/>
      <c r="GHV28" s="185"/>
      <c r="GHW28" s="185"/>
      <c r="GHX28" s="185"/>
      <c r="GHY28" s="185"/>
      <c r="GHZ28" s="185"/>
      <c r="GIA28" s="185"/>
      <c r="GIB28" s="185"/>
      <c r="GIC28" s="185"/>
      <c r="GID28" s="185"/>
      <c r="GIE28" s="185"/>
      <c r="GIF28" s="185"/>
      <c r="GIG28" s="185"/>
      <c r="GIH28" s="185"/>
      <c r="GII28" s="185"/>
      <c r="GIJ28" s="185"/>
      <c r="GIK28" s="185"/>
      <c r="GIL28" s="185"/>
      <c r="GIM28" s="185"/>
      <c r="GIN28" s="185"/>
      <c r="GIO28" s="185"/>
      <c r="GIP28" s="185"/>
      <c r="GIQ28" s="185"/>
      <c r="GIR28" s="185"/>
      <c r="GIS28" s="185"/>
      <c r="GIT28" s="185"/>
      <c r="GIU28" s="185"/>
      <c r="GIV28" s="185"/>
      <c r="GIW28" s="185"/>
      <c r="GIX28" s="185"/>
      <c r="GIY28" s="185"/>
      <c r="GIZ28" s="185"/>
      <c r="GJA28" s="185"/>
      <c r="GJB28" s="185"/>
      <c r="GJC28" s="185"/>
      <c r="GJD28" s="185"/>
      <c r="GJE28" s="185"/>
      <c r="GJF28" s="185"/>
      <c r="GJG28" s="185"/>
      <c r="GJH28" s="185"/>
      <c r="GJI28" s="185"/>
      <c r="GJJ28" s="185"/>
      <c r="GJK28" s="185"/>
      <c r="GJL28" s="185"/>
      <c r="GJM28" s="185"/>
      <c r="GJN28" s="185"/>
      <c r="GJO28" s="185"/>
      <c r="GJP28" s="185"/>
      <c r="GJQ28" s="185"/>
      <c r="GJR28" s="185"/>
      <c r="GJS28" s="185"/>
      <c r="GJT28" s="185"/>
      <c r="GJU28" s="185"/>
      <c r="GJV28" s="185"/>
      <c r="GJW28" s="185"/>
      <c r="GJX28" s="185"/>
      <c r="GJY28" s="185"/>
      <c r="GJZ28" s="185"/>
      <c r="GKA28" s="185"/>
      <c r="GKB28" s="185"/>
      <c r="GKC28" s="185"/>
      <c r="GKD28" s="185"/>
      <c r="GKE28" s="185"/>
      <c r="GKF28" s="185"/>
      <c r="GKG28" s="185"/>
      <c r="GKH28" s="185"/>
      <c r="GKI28" s="185"/>
      <c r="GKJ28" s="185"/>
      <c r="GKK28" s="185"/>
      <c r="GKL28" s="185"/>
      <c r="GKM28" s="185"/>
      <c r="GKN28" s="185"/>
      <c r="GKO28" s="185"/>
      <c r="GKP28" s="185"/>
      <c r="GKQ28" s="185"/>
      <c r="GKR28" s="185"/>
      <c r="GKS28" s="185"/>
      <c r="GKT28" s="185"/>
      <c r="GKU28" s="185"/>
      <c r="GKV28" s="185"/>
      <c r="GKW28" s="185"/>
      <c r="GKX28" s="185"/>
      <c r="GKY28" s="185"/>
      <c r="GKZ28" s="185"/>
      <c r="GLA28" s="185"/>
      <c r="GLB28" s="185"/>
      <c r="GLC28" s="185"/>
      <c r="GLD28" s="185"/>
      <c r="GLE28" s="185"/>
      <c r="GLF28" s="185"/>
      <c r="GLG28" s="185"/>
      <c r="GLH28" s="185"/>
      <c r="GLI28" s="185"/>
      <c r="GLJ28" s="185"/>
      <c r="GLK28" s="185"/>
      <c r="GLL28" s="185"/>
      <c r="GLM28" s="185"/>
      <c r="GLN28" s="185"/>
      <c r="GLO28" s="185"/>
      <c r="GLP28" s="185"/>
      <c r="GLQ28" s="185"/>
      <c r="GLR28" s="185"/>
      <c r="GLS28" s="185"/>
      <c r="GLT28" s="185"/>
      <c r="GLU28" s="185"/>
      <c r="GLV28" s="185"/>
      <c r="GLW28" s="185"/>
      <c r="GLX28" s="185"/>
      <c r="GLY28" s="185"/>
      <c r="GLZ28" s="185"/>
      <c r="GMA28" s="185"/>
      <c r="GMB28" s="185"/>
      <c r="GMC28" s="185"/>
      <c r="GMD28" s="185"/>
      <c r="GME28" s="185"/>
      <c r="GMF28" s="185"/>
      <c r="GMG28" s="185"/>
      <c r="GMH28" s="185"/>
      <c r="GMI28" s="185"/>
      <c r="GMJ28" s="185"/>
      <c r="GMK28" s="185"/>
      <c r="GML28" s="185"/>
      <c r="GMM28" s="185"/>
      <c r="GMN28" s="185"/>
      <c r="GMO28" s="185"/>
      <c r="GMP28" s="185"/>
      <c r="GMQ28" s="185"/>
      <c r="GMR28" s="185"/>
      <c r="GMS28" s="185"/>
      <c r="GMT28" s="185"/>
      <c r="GMU28" s="185"/>
      <c r="GMV28" s="185"/>
      <c r="GMW28" s="185"/>
      <c r="GMX28" s="185"/>
      <c r="GMY28" s="185"/>
      <c r="GMZ28" s="185"/>
      <c r="GNA28" s="185"/>
      <c r="GNB28" s="185"/>
      <c r="GNC28" s="185"/>
      <c r="GND28" s="185"/>
      <c r="GNE28" s="185"/>
      <c r="GNF28" s="185"/>
      <c r="GNG28" s="185"/>
      <c r="GNH28" s="185"/>
      <c r="GNI28" s="185"/>
      <c r="GNJ28" s="185"/>
      <c r="GNK28" s="185"/>
      <c r="GNL28" s="185"/>
      <c r="GNM28" s="185"/>
      <c r="GNN28" s="185"/>
      <c r="GNO28" s="185"/>
      <c r="GNP28" s="185"/>
      <c r="GNQ28" s="185"/>
      <c r="GNR28" s="185"/>
      <c r="GNS28" s="185"/>
      <c r="GNT28" s="185"/>
      <c r="GNU28" s="185"/>
      <c r="GNV28" s="185"/>
      <c r="GNW28" s="185"/>
      <c r="GNX28" s="185"/>
      <c r="GNY28" s="185"/>
      <c r="GNZ28" s="185"/>
      <c r="GOA28" s="185"/>
      <c r="GOB28" s="185"/>
      <c r="GOC28" s="185"/>
      <c r="GOD28" s="185"/>
      <c r="GOE28" s="185"/>
      <c r="GOF28" s="185"/>
      <c r="GOG28" s="185"/>
      <c r="GOH28" s="185"/>
      <c r="GOI28" s="185"/>
      <c r="GOJ28" s="185"/>
      <c r="GOK28" s="185"/>
      <c r="GOL28" s="185"/>
      <c r="GOM28" s="185"/>
      <c r="GON28" s="185"/>
      <c r="GOO28" s="185"/>
      <c r="GOP28" s="185"/>
      <c r="GOQ28" s="185"/>
      <c r="GOR28" s="185"/>
      <c r="GOS28" s="185"/>
      <c r="GOT28" s="185"/>
      <c r="GOU28" s="185"/>
      <c r="GOV28" s="185"/>
      <c r="GOW28" s="185"/>
      <c r="GOX28" s="185"/>
      <c r="GOY28" s="185"/>
      <c r="GOZ28" s="185"/>
      <c r="GPA28" s="185"/>
      <c r="GPB28" s="185"/>
      <c r="GPC28" s="185"/>
      <c r="GPD28" s="185"/>
      <c r="GPE28" s="185"/>
      <c r="GPF28" s="185"/>
      <c r="GPG28" s="185"/>
      <c r="GPH28" s="185"/>
      <c r="GPI28" s="185"/>
      <c r="GPJ28" s="185"/>
      <c r="GPK28" s="185"/>
      <c r="GPL28" s="185"/>
      <c r="GPM28" s="185"/>
      <c r="GPN28" s="185"/>
      <c r="GPO28" s="185"/>
      <c r="GPP28" s="185"/>
      <c r="GPQ28" s="185"/>
      <c r="GPR28" s="185"/>
      <c r="GPS28" s="185"/>
      <c r="GPT28" s="185"/>
      <c r="GPU28" s="185"/>
      <c r="GPV28" s="185"/>
      <c r="GPW28" s="185"/>
      <c r="GPX28" s="185"/>
      <c r="GPY28" s="185"/>
      <c r="GPZ28" s="185"/>
      <c r="GQA28" s="185"/>
      <c r="GQB28" s="185"/>
      <c r="GQC28" s="185"/>
      <c r="GQD28" s="185"/>
      <c r="GQE28" s="185"/>
      <c r="GQF28" s="185"/>
      <c r="GQG28" s="185"/>
      <c r="GQH28" s="185"/>
      <c r="GQI28" s="185"/>
      <c r="GQJ28" s="185"/>
      <c r="GQK28" s="185"/>
      <c r="GQL28" s="185"/>
      <c r="GQM28" s="185"/>
      <c r="GQN28" s="185"/>
      <c r="GQO28" s="185"/>
      <c r="GQP28" s="185"/>
      <c r="GQQ28" s="185"/>
      <c r="GQR28" s="185"/>
      <c r="GQS28" s="185"/>
      <c r="GQT28" s="185"/>
      <c r="GQU28" s="185"/>
      <c r="GQV28" s="185"/>
      <c r="GQW28" s="185"/>
      <c r="GQX28" s="185"/>
      <c r="GQY28" s="185"/>
      <c r="GQZ28" s="185"/>
      <c r="GRA28" s="185"/>
      <c r="GRB28" s="185"/>
      <c r="GRC28" s="185"/>
      <c r="GRD28" s="185"/>
      <c r="GRE28" s="185"/>
      <c r="GRF28" s="185"/>
      <c r="GRG28" s="185"/>
      <c r="GRH28" s="185"/>
      <c r="GRI28" s="185"/>
      <c r="GRJ28" s="185"/>
      <c r="GRK28" s="185"/>
      <c r="GRL28" s="185"/>
      <c r="GRM28" s="185"/>
      <c r="GRN28" s="185"/>
      <c r="GRO28" s="185"/>
      <c r="GRP28" s="185"/>
      <c r="GRQ28" s="185"/>
      <c r="GRR28" s="185"/>
      <c r="GRS28" s="185"/>
    </row>
    <row r="29" spans="1:5219">
      <c r="A29" s="185"/>
      <c r="B29" s="185"/>
      <c r="C29" s="185"/>
      <c r="D29" s="185"/>
      <c r="E29" s="185"/>
      <c r="F29" s="185"/>
      <c r="G29" s="185"/>
      <c r="H29" s="185"/>
      <c r="I29" s="185"/>
      <c r="J29" s="185"/>
      <c r="K29" s="185"/>
      <c r="R29" s="185"/>
      <c r="S29" s="185"/>
      <c r="T29" s="185"/>
      <c r="U29" s="185"/>
      <c r="V29" s="185"/>
      <c r="W29" s="185"/>
      <c r="X29" s="185"/>
      <c r="Y29" s="185"/>
      <c r="Z29" s="185"/>
      <c r="AA29" s="185"/>
      <c r="AB29" s="185"/>
      <c r="AC29" s="185"/>
      <c r="AD29" s="185"/>
      <c r="AE29" s="185"/>
      <c r="AF29" s="185"/>
      <c r="AG29" s="185"/>
      <c r="AH29" s="185"/>
      <c r="AI29" s="185"/>
      <c r="AJ29" s="185"/>
      <c r="AK29" s="185"/>
      <c r="AL29" s="185"/>
      <c r="AM29" s="185"/>
      <c r="AN29" s="185"/>
      <c r="AO29" s="185"/>
      <c r="AP29" s="185"/>
      <c r="AQ29" s="185"/>
      <c r="AR29" s="185"/>
      <c r="AS29" s="185"/>
      <c r="AT29" s="185"/>
      <c r="AU29" s="185"/>
      <c r="AV29" s="185"/>
      <c r="AW29" s="185"/>
      <c r="AX29" s="185"/>
      <c r="AY29" s="185"/>
      <c r="AZ29" s="185"/>
      <c r="BA29" s="185"/>
      <c r="BB29" s="185"/>
      <c r="BC29" s="185"/>
      <c r="BD29" s="185"/>
      <c r="BE29" s="185"/>
      <c r="BF29" s="185"/>
      <c r="BG29" s="185"/>
      <c r="BH29" s="185"/>
      <c r="BI29" s="185"/>
      <c r="BJ29" s="185"/>
      <c r="BK29" s="185"/>
      <c r="BL29" s="185"/>
      <c r="BM29" s="185"/>
      <c r="BN29" s="185"/>
      <c r="BO29" s="185"/>
      <c r="BP29" s="185"/>
      <c r="BQ29" s="185"/>
      <c r="BR29" s="185"/>
      <c r="BS29" s="185"/>
      <c r="BT29" s="185"/>
      <c r="BU29" s="185"/>
      <c r="BV29" s="185"/>
      <c r="BW29" s="185"/>
      <c r="BX29" s="185"/>
      <c r="BY29" s="185"/>
      <c r="BZ29" s="185"/>
      <c r="CA29" s="185"/>
      <c r="CB29" s="185"/>
      <c r="CC29" s="185"/>
      <c r="CD29" s="185"/>
      <c r="CE29" s="185"/>
      <c r="CF29" s="185"/>
      <c r="CG29" s="185"/>
      <c r="CH29" s="185"/>
      <c r="CI29" s="185"/>
      <c r="CJ29" s="185"/>
      <c r="CK29" s="185"/>
      <c r="CL29" s="185"/>
      <c r="CM29" s="185"/>
      <c r="CN29" s="185"/>
      <c r="CO29" s="185"/>
      <c r="CP29" s="185"/>
      <c r="CQ29" s="185"/>
      <c r="CR29" s="185"/>
      <c r="CS29" s="185"/>
      <c r="CT29" s="185"/>
      <c r="CU29" s="185"/>
      <c r="CV29" s="185"/>
      <c r="CW29" s="185"/>
      <c r="CX29" s="185"/>
      <c r="CY29" s="185"/>
      <c r="CZ29" s="185"/>
      <c r="DA29" s="185"/>
      <c r="DB29" s="185"/>
      <c r="DC29" s="185"/>
      <c r="DD29" s="185"/>
      <c r="DE29" s="185"/>
      <c r="DF29" s="185"/>
      <c r="DG29" s="185"/>
      <c r="DH29" s="185"/>
      <c r="DI29" s="185"/>
      <c r="DJ29" s="185"/>
      <c r="DK29" s="185"/>
      <c r="DL29" s="185"/>
      <c r="DM29" s="185"/>
      <c r="DN29" s="185"/>
      <c r="DO29" s="185"/>
      <c r="DP29" s="185"/>
      <c r="DQ29" s="185"/>
      <c r="DR29" s="185"/>
      <c r="DS29" s="185"/>
      <c r="DT29" s="185"/>
      <c r="DU29" s="185"/>
      <c r="DV29" s="185"/>
      <c r="DW29" s="185"/>
      <c r="DX29" s="185"/>
      <c r="DY29" s="185"/>
      <c r="DZ29" s="185"/>
      <c r="EA29" s="185"/>
      <c r="EB29" s="185"/>
      <c r="EC29" s="185"/>
      <c r="ED29" s="185"/>
      <c r="EE29" s="185"/>
      <c r="EF29" s="185"/>
      <c r="EG29" s="185"/>
      <c r="EH29" s="185"/>
      <c r="EI29" s="185"/>
      <c r="EJ29" s="185"/>
      <c r="EK29" s="185"/>
      <c r="EL29" s="185"/>
      <c r="EM29" s="185"/>
      <c r="EN29" s="185"/>
      <c r="EO29" s="185"/>
      <c r="EP29" s="185"/>
      <c r="EQ29" s="185"/>
      <c r="ER29" s="185"/>
      <c r="ES29" s="185"/>
      <c r="ET29" s="185"/>
      <c r="EU29" s="185"/>
      <c r="EV29" s="185"/>
      <c r="EW29" s="185"/>
      <c r="EX29" s="185"/>
      <c r="EY29" s="185"/>
      <c r="EZ29" s="185"/>
      <c r="FA29" s="185"/>
      <c r="FB29" s="185"/>
      <c r="FC29" s="185"/>
      <c r="FD29" s="185"/>
      <c r="FE29" s="185"/>
      <c r="FF29" s="185"/>
      <c r="FG29" s="185"/>
      <c r="FH29" s="185"/>
      <c r="FI29" s="185"/>
      <c r="FJ29" s="185"/>
      <c r="FK29" s="185"/>
      <c r="FL29" s="185"/>
      <c r="FM29" s="185"/>
      <c r="FN29" s="185"/>
      <c r="FO29" s="185"/>
      <c r="FP29" s="185"/>
      <c r="FQ29" s="185"/>
      <c r="FR29" s="185"/>
      <c r="FS29" s="185"/>
      <c r="FT29" s="185"/>
      <c r="FU29" s="185"/>
      <c r="FV29" s="185"/>
      <c r="FW29" s="185"/>
      <c r="FX29" s="185"/>
      <c r="FY29" s="185"/>
      <c r="FZ29" s="185"/>
      <c r="GA29" s="185"/>
      <c r="GB29" s="185"/>
      <c r="GC29" s="185"/>
      <c r="GD29" s="185"/>
      <c r="GE29" s="185"/>
      <c r="GF29" s="185"/>
      <c r="GG29" s="185"/>
      <c r="GH29" s="185"/>
      <c r="GI29" s="185"/>
      <c r="GJ29" s="185"/>
      <c r="GK29" s="185"/>
      <c r="GL29" s="185"/>
      <c r="GM29" s="185"/>
      <c r="GN29" s="185"/>
      <c r="GO29" s="185"/>
      <c r="GP29" s="185"/>
      <c r="GQ29" s="185"/>
      <c r="GR29" s="185"/>
      <c r="GS29" s="185"/>
      <c r="GT29" s="185"/>
      <c r="GU29" s="185"/>
      <c r="GV29" s="185"/>
      <c r="GW29" s="185"/>
      <c r="GX29" s="185"/>
      <c r="GY29" s="185"/>
      <c r="GZ29" s="185"/>
      <c r="HA29" s="185"/>
      <c r="HB29" s="185"/>
      <c r="HC29" s="185"/>
      <c r="HD29" s="185"/>
      <c r="HE29" s="185"/>
      <c r="HF29" s="185"/>
      <c r="HG29" s="185"/>
      <c r="HH29" s="185"/>
      <c r="HI29" s="185"/>
      <c r="HJ29" s="185"/>
      <c r="HK29" s="185"/>
      <c r="HL29" s="185"/>
      <c r="HM29" s="185"/>
      <c r="HN29" s="185"/>
      <c r="HO29" s="185"/>
      <c r="HP29" s="185"/>
      <c r="HQ29" s="185"/>
      <c r="HR29" s="185"/>
      <c r="HS29" s="185"/>
      <c r="HT29" s="185"/>
      <c r="HU29" s="185"/>
      <c r="HV29" s="185"/>
      <c r="HW29" s="185"/>
      <c r="HX29" s="185"/>
      <c r="HY29" s="185"/>
      <c r="HZ29" s="185"/>
      <c r="IA29" s="185"/>
      <c r="IB29" s="185"/>
      <c r="IC29" s="185"/>
      <c r="ID29" s="185"/>
      <c r="IE29" s="185"/>
      <c r="IF29" s="185"/>
      <c r="IG29" s="185"/>
      <c r="IH29" s="185"/>
      <c r="II29" s="185"/>
      <c r="IJ29" s="185"/>
      <c r="IK29" s="185"/>
      <c r="IL29" s="185"/>
      <c r="IM29" s="185"/>
      <c r="IN29" s="185"/>
      <c r="IO29" s="185"/>
      <c r="IP29" s="185"/>
      <c r="IQ29" s="185"/>
      <c r="IR29" s="185"/>
      <c r="IS29" s="185"/>
      <c r="IT29" s="185"/>
      <c r="IU29" s="185"/>
      <c r="IV29" s="185"/>
      <c r="IW29" s="185"/>
      <c r="IX29" s="185"/>
      <c r="IY29" s="185"/>
      <c r="IZ29" s="185"/>
      <c r="JA29" s="185"/>
      <c r="JB29" s="185"/>
      <c r="JC29" s="185"/>
      <c r="JD29" s="185"/>
      <c r="JE29" s="185"/>
      <c r="JF29" s="185"/>
      <c r="JG29" s="185"/>
      <c r="JH29" s="185"/>
      <c r="JI29" s="185"/>
      <c r="JJ29" s="185"/>
      <c r="JK29" s="185"/>
      <c r="JL29" s="185"/>
      <c r="JM29" s="185"/>
      <c r="JN29" s="185"/>
      <c r="JO29" s="185"/>
      <c r="JP29" s="185"/>
      <c r="JQ29" s="185"/>
      <c r="JR29" s="185"/>
      <c r="JS29" s="185"/>
      <c r="JT29" s="185"/>
      <c r="JU29" s="185"/>
      <c r="JV29" s="185"/>
      <c r="JW29" s="185"/>
      <c r="JX29" s="185"/>
      <c r="JY29" s="185"/>
      <c r="JZ29" s="185"/>
      <c r="KA29" s="185"/>
      <c r="KB29" s="185"/>
      <c r="KC29" s="185"/>
      <c r="KD29" s="185"/>
      <c r="KE29" s="185"/>
      <c r="KF29" s="185"/>
      <c r="KG29" s="185"/>
      <c r="KH29" s="185"/>
      <c r="KI29" s="185"/>
      <c r="KJ29" s="185"/>
      <c r="KK29" s="185"/>
      <c r="KL29" s="185"/>
      <c r="KM29" s="185"/>
      <c r="KN29" s="185"/>
      <c r="KO29" s="185"/>
      <c r="KP29" s="185"/>
      <c r="KQ29" s="185"/>
      <c r="KR29" s="185"/>
      <c r="KS29" s="185"/>
      <c r="KT29" s="185"/>
      <c r="KU29" s="185"/>
      <c r="KV29" s="185"/>
      <c r="KW29" s="185"/>
      <c r="KX29" s="185"/>
      <c r="KY29" s="185"/>
      <c r="KZ29" s="185"/>
      <c r="LA29" s="185"/>
      <c r="LB29" s="185"/>
      <c r="LC29" s="185"/>
      <c r="LD29" s="185"/>
      <c r="LE29" s="185"/>
      <c r="LF29" s="185"/>
      <c r="LG29" s="185"/>
      <c r="LH29" s="185"/>
      <c r="LI29" s="185"/>
      <c r="LJ29" s="185"/>
      <c r="LK29" s="185"/>
      <c r="LL29" s="185"/>
      <c r="LM29" s="185"/>
      <c r="LN29" s="185"/>
      <c r="LO29" s="185"/>
      <c r="LP29" s="185"/>
      <c r="LQ29" s="185"/>
      <c r="LR29" s="185"/>
      <c r="LS29" s="185"/>
      <c r="LT29" s="185"/>
      <c r="LU29" s="185"/>
      <c r="LV29" s="185"/>
      <c r="LW29" s="185"/>
      <c r="LX29" s="185"/>
      <c r="LY29" s="185"/>
      <c r="LZ29" s="185"/>
      <c r="MA29" s="185"/>
      <c r="MB29" s="185"/>
      <c r="MC29" s="185"/>
      <c r="MD29" s="185"/>
      <c r="ME29" s="185"/>
      <c r="MF29" s="185"/>
      <c r="MG29" s="185"/>
      <c r="MH29" s="185"/>
      <c r="MI29" s="185"/>
      <c r="MJ29" s="185"/>
      <c r="MK29" s="185"/>
      <c r="ML29" s="185"/>
      <c r="MM29" s="185"/>
      <c r="MN29" s="185"/>
      <c r="MO29" s="185"/>
      <c r="MP29" s="185"/>
      <c r="MQ29" s="185"/>
      <c r="MR29" s="185"/>
      <c r="MS29" s="185"/>
      <c r="MT29" s="185"/>
      <c r="MU29" s="185"/>
      <c r="MV29" s="185"/>
      <c r="MW29" s="185"/>
      <c r="MX29" s="185"/>
      <c r="MY29" s="185"/>
      <c r="MZ29" s="185"/>
      <c r="NA29" s="185"/>
      <c r="NB29" s="185"/>
      <c r="NC29" s="185"/>
      <c r="ND29" s="185"/>
      <c r="NE29" s="185"/>
      <c r="NF29" s="185"/>
      <c r="NG29" s="185"/>
      <c r="NH29" s="185"/>
      <c r="NI29" s="185"/>
      <c r="NJ29" s="185"/>
      <c r="NK29" s="185"/>
      <c r="NL29" s="185"/>
      <c r="NM29" s="185"/>
      <c r="NN29" s="185"/>
      <c r="NO29" s="185"/>
      <c r="NP29" s="185"/>
      <c r="NQ29" s="185"/>
      <c r="NR29" s="185"/>
      <c r="NS29" s="185"/>
      <c r="NT29" s="185"/>
      <c r="NU29" s="185"/>
      <c r="NV29" s="185"/>
      <c r="NW29" s="185"/>
      <c r="NX29" s="185"/>
      <c r="NY29" s="185"/>
      <c r="NZ29" s="185"/>
      <c r="OA29" s="185"/>
      <c r="OB29" s="185"/>
      <c r="OC29" s="185"/>
      <c r="OD29" s="185"/>
      <c r="OE29" s="185"/>
      <c r="OF29" s="185"/>
      <c r="OG29" s="185"/>
      <c r="OH29" s="185"/>
      <c r="OI29" s="185"/>
      <c r="OJ29" s="185"/>
      <c r="OK29" s="185"/>
      <c r="OL29" s="185"/>
      <c r="OM29" s="185"/>
      <c r="ON29" s="185"/>
      <c r="OO29" s="185"/>
      <c r="OP29" s="185"/>
      <c r="OQ29" s="185"/>
      <c r="OR29" s="185"/>
      <c r="OS29" s="185"/>
      <c r="OT29" s="185"/>
      <c r="OU29" s="185"/>
      <c r="OV29" s="185"/>
      <c r="OW29" s="185"/>
      <c r="OX29" s="185"/>
      <c r="OY29" s="185"/>
      <c r="OZ29" s="185"/>
      <c r="PA29" s="185"/>
      <c r="PB29" s="185"/>
      <c r="PC29" s="185"/>
      <c r="PD29" s="185"/>
      <c r="PE29" s="185"/>
      <c r="PF29" s="185"/>
      <c r="PG29" s="185"/>
      <c r="PH29" s="185"/>
      <c r="PI29" s="185"/>
      <c r="PJ29" s="185"/>
      <c r="PK29" s="185"/>
      <c r="PL29" s="185"/>
      <c r="PM29" s="185"/>
      <c r="PN29" s="185"/>
      <c r="PO29" s="185"/>
      <c r="PP29" s="185"/>
      <c r="PQ29" s="185"/>
      <c r="PR29" s="185"/>
      <c r="PS29" s="185"/>
      <c r="PT29" s="185"/>
      <c r="PU29" s="185"/>
      <c r="PV29" s="185"/>
      <c r="PW29" s="185"/>
      <c r="PX29" s="185"/>
      <c r="PY29" s="185"/>
      <c r="PZ29" s="185"/>
      <c r="QA29" s="185"/>
      <c r="QB29" s="185"/>
      <c r="QC29" s="185"/>
      <c r="QD29" s="185"/>
      <c r="QE29" s="185"/>
      <c r="QF29" s="185"/>
      <c r="QG29" s="185"/>
      <c r="QH29" s="185"/>
      <c r="QI29" s="185"/>
      <c r="QJ29" s="185"/>
      <c r="QK29" s="185"/>
      <c r="QL29" s="185"/>
      <c r="QM29" s="185"/>
      <c r="QN29" s="185"/>
      <c r="QO29" s="185"/>
      <c r="QP29" s="185"/>
      <c r="QQ29" s="185"/>
      <c r="QR29" s="185"/>
      <c r="QS29" s="185"/>
      <c r="QT29" s="185"/>
      <c r="QU29" s="185"/>
      <c r="QV29" s="185"/>
      <c r="QW29" s="185"/>
      <c r="QX29" s="185"/>
      <c r="QY29" s="185"/>
      <c r="QZ29" s="185"/>
      <c r="RA29" s="185"/>
      <c r="RB29" s="185"/>
      <c r="RC29" s="185"/>
      <c r="RD29" s="185"/>
      <c r="RE29" s="185"/>
      <c r="RF29" s="185"/>
      <c r="RG29" s="185"/>
      <c r="RH29" s="185"/>
      <c r="RI29" s="185"/>
      <c r="RJ29" s="185"/>
      <c r="RK29" s="185"/>
      <c r="RL29" s="185"/>
      <c r="RM29" s="185"/>
      <c r="RN29" s="185"/>
      <c r="RO29" s="185"/>
      <c r="RP29" s="185"/>
      <c r="RQ29" s="185"/>
      <c r="RR29" s="185"/>
      <c r="RS29" s="185"/>
      <c r="RT29" s="185"/>
      <c r="RU29" s="185"/>
      <c r="RV29" s="185"/>
      <c r="RW29" s="185"/>
      <c r="RX29" s="185"/>
      <c r="RY29" s="185"/>
      <c r="RZ29" s="185"/>
      <c r="SA29" s="185"/>
      <c r="SB29" s="185"/>
      <c r="SC29" s="185"/>
      <c r="SD29" s="185"/>
      <c r="SE29" s="185"/>
      <c r="SF29" s="185"/>
      <c r="SG29" s="185"/>
      <c r="SH29" s="185"/>
      <c r="SI29" s="185"/>
      <c r="SJ29" s="185"/>
      <c r="SK29" s="185"/>
      <c r="SL29" s="185"/>
      <c r="SM29" s="185"/>
      <c r="SN29" s="185"/>
      <c r="SO29" s="185"/>
      <c r="SP29" s="185"/>
      <c r="SQ29" s="185"/>
      <c r="SR29" s="185"/>
      <c r="SS29" s="185"/>
      <c r="ST29" s="185"/>
      <c r="SU29" s="185"/>
      <c r="SV29" s="185"/>
      <c r="SW29" s="185"/>
      <c r="SX29" s="185"/>
      <c r="SY29" s="185"/>
      <c r="SZ29" s="185"/>
      <c r="TA29" s="185"/>
      <c r="TB29" s="185"/>
      <c r="TC29" s="185"/>
      <c r="TD29" s="185"/>
      <c r="TE29" s="185"/>
      <c r="TF29" s="185"/>
      <c r="TG29" s="185"/>
      <c r="TH29" s="185"/>
      <c r="TI29" s="185"/>
      <c r="TJ29" s="185"/>
      <c r="TK29" s="185"/>
      <c r="TL29" s="185"/>
      <c r="TM29" s="185"/>
      <c r="TN29" s="185"/>
      <c r="TO29" s="185"/>
      <c r="TP29" s="185"/>
      <c r="TQ29" s="185"/>
      <c r="TR29" s="185"/>
      <c r="TS29" s="185"/>
      <c r="TT29" s="185"/>
      <c r="TU29" s="185"/>
      <c r="TV29" s="185"/>
      <c r="TW29" s="185"/>
      <c r="TX29" s="185"/>
      <c r="TY29" s="185"/>
      <c r="TZ29" s="185"/>
      <c r="UA29" s="185"/>
      <c r="UB29" s="185"/>
      <c r="UC29" s="185"/>
      <c r="UD29" s="185"/>
      <c r="UE29" s="185"/>
      <c r="UF29" s="185"/>
      <c r="UG29" s="185"/>
      <c r="UH29" s="185"/>
      <c r="UI29" s="185"/>
      <c r="UJ29" s="185"/>
      <c r="UK29" s="185"/>
      <c r="UL29" s="185"/>
      <c r="UM29" s="185"/>
      <c r="UN29" s="185"/>
      <c r="UO29" s="185"/>
      <c r="UP29" s="185"/>
      <c r="UQ29" s="185"/>
      <c r="UR29" s="185"/>
      <c r="US29" s="185"/>
      <c r="UT29" s="185"/>
      <c r="UU29" s="185"/>
      <c r="UV29" s="185"/>
      <c r="UW29" s="185"/>
      <c r="UX29" s="185"/>
      <c r="UY29" s="185"/>
      <c r="UZ29" s="185"/>
      <c r="VA29" s="185"/>
      <c r="VB29" s="185"/>
      <c r="VC29" s="185"/>
      <c r="VD29" s="185"/>
      <c r="VE29" s="185"/>
      <c r="VF29" s="185"/>
      <c r="VG29" s="185"/>
      <c r="VH29" s="185"/>
      <c r="VI29" s="185"/>
      <c r="VJ29" s="185"/>
      <c r="VK29" s="185"/>
      <c r="VL29" s="185"/>
      <c r="VM29" s="185"/>
      <c r="VN29" s="185"/>
      <c r="VO29" s="185"/>
      <c r="VP29" s="185"/>
      <c r="VQ29" s="185"/>
      <c r="VR29" s="185"/>
      <c r="VS29" s="185"/>
      <c r="VT29" s="185"/>
      <c r="VU29" s="185"/>
      <c r="VV29" s="185"/>
      <c r="VW29" s="185"/>
      <c r="VX29" s="185"/>
      <c r="VY29" s="185"/>
      <c r="VZ29" s="185"/>
      <c r="WA29" s="185"/>
      <c r="WB29" s="185"/>
      <c r="WC29" s="185"/>
      <c r="WD29" s="185"/>
      <c r="WE29" s="185"/>
      <c r="WF29" s="185"/>
      <c r="WG29" s="185"/>
      <c r="WH29" s="185"/>
      <c r="WI29" s="185"/>
      <c r="WJ29" s="185"/>
      <c r="WK29" s="185"/>
      <c r="WL29" s="185"/>
      <c r="WM29" s="185"/>
      <c r="WN29" s="185"/>
      <c r="WO29" s="185"/>
      <c r="WP29" s="185"/>
      <c r="WQ29" s="185"/>
      <c r="WR29" s="185"/>
      <c r="WS29" s="185"/>
      <c r="WT29" s="185"/>
      <c r="WU29" s="185"/>
      <c r="WV29" s="185"/>
      <c r="WW29" s="185"/>
      <c r="WX29" s="185"/>
      <c r="WY29" s="185"/>
      <c r="WZ29" s="185"/>
      <c r="XA29" s="185"/>
      <c r="XB29" s="185"/>
      <c r="XC29" s="185"/>
      <c r="XD29" s="185"/>
      <c r="XE29" s="185"/>
      <c r="XF29" s="185"/>
      <c r="XG29" s="185"/>
      <c r="XH29" s="185"/>
      <c r="XI29" s="185"/>
      <c r="XJ29" s="185"/>
      <c r="XK29" s="185"/>
      <c r="XL29" s="185"/>
      <c r="XM29" s="185"/>
      <c r="XN29" s="185"/>
      <c r="XO29" s="185"/>
      <c r="XP29" s="185"/>
      <c r="XQ29" s="185"/>
      <c r="XR29" s="185"/>
      <c r="XS29" s="185"/>
      <c r="XT29" s="185"/>
      <c r="XU29" s="185"/>
      <c r="XV29" s="185"/>
      <c r="XW29" s="185"/>
      <c r="XX29" s="185"/>
      <c r="XY29" s="185"/>
      <c r="XZ29" s="185"/>
      <c r="YA29" s="185"/>
      <c r="YB29" s="185"/>
      <c r="YC29" s="185"/>
      <c r="YD29" s="185"/>
      <c r="YE29" s="185"/>
      <c r="YF29" s="185"/>
      <c r="YG29" s="185"/>
      <c r="YH29" s="185"/>
      <c r="YI29" s="185"/>
      <c r="YJ29" s="185"/>
      <c r="YK29" s="185"/>
      <c r="YL29" s="185"/>
      <c r="YM29" s="185"/>
      <c r="YN29" s="185"/>
      <c r="YO29" s="185"/>
      <c r="YP29" s="185"/>
      <c r="YQ29" s="185"/>
      <c r="YR29" s="185"/>
      <c r="YS29" s="185"/>
      <c r="YT29" s="185"/>
      <c r="YU29" s="185"/>
      <c r="YV29" s="185"/>
      <c r="YW29" s="185"/>
      <c r="YX29" s="185"/>
      <c r="YY29" s="185"/>
      <c r="YZ29" s="185"/>
      <c r="ZA29" s="185"/>
      <c r="ZB29" s="185"/>
      <c r="ZC29" s="185"/>
      <c r="ZD29" s="185"/>
      <c r="ZE29" s="185"/>
      <c r="ZF29" s="185"/>
      <c r="ZG29" s="185"/>
      <c r="ZH29" s="185"/>
      <c r="ZI29" s="185"/>
      <c r="ZJ29" s="185"/>
      <c r="ZK29" s="185"/>
      <c r="ZL29" s="185"/>
      <c r="ZM29" s="185"/>
      <c r="ZN29" s="185"/>
      <c r="ZO29" s="185"/>
      <c r="ZP29" s="185"/>
      <c r="ZQ29" s="185"/>
      <c r="ZR29" s="185"/>
      <c r="ZS29" s="185"/>
      <c r="ZT29" s="185"/>
      <c r="ZU29" s="185"/>
      <c r="ZV29" s="185"/>
      <c r="ZW29" s="185"/>
      <c r="ZX29" s="185"/>
      <c r="ZY29" s="185"/>
      <c r="ZZ29" s="185"/>
      <c r="AAA29" s="185"/>
      <c r="AAB29" s="185"/>
      <c r="AAC29" s="185"/>
      <c r="AAD29" s="185"/>
      <c r="AAE29" s="185"/>
      <c r="AAF29" s="185"/>
      <c r="AAG29" s="185"/>
      <c r="AAH29" s="185"/>
      <c r="AAI29" s="185"/>
      <c r="AAJ29" s="185"/>
      <c r="AAK29" s="185"/>
      <c r="AAL29" s="185"/>
      <c r="AAM29" s="185"/>
      <c r="AAN29" s="185"/>
      <c r="AAO29" s="185"/>
      <c r="AAP29" s="185"/>
      <c r="AAQ29" s="185"/>
      <c r="AAR29" s="185"/>
      <c r="AAS29" s="185"/>
      <c r="AAT29" s="185"/>
      <c r="AAU29" s="185"/>
      <c r="AAV29" s="185"/>
      <c r="AAW29" s="185"/>
      <c r="AAX29" s="185"/>
      <c r="AAY29" s="185"/>
      <c r="AAZ29" s="185"/>
      <c r="ABA29" s="185"/>
      <c r="ABB29" s="185"/>
      <c r="ABC29" s="185"/>
      <c r="ABD29" s="185"/>
      <c r="ABE29" s="185"/>
      <c r="ABF29" s="185"/>
      <c r="ABG29" s="185"/>
      <c r="ABH29" s="185"/>
      <c r="ABI29" s="185"/>
      <c r="ABJ29" s="185"/>
      <c r="ABK29" s="185"/>
      <c r="ABL29" s="185"/>
      <c r="ABM29" s="185"/>
      <c r="ABN29" s="185"/>
      <c r="ABO29" s="185"/>
      <c r="ABP29" s="185"/>
      <c r="ABQ29" s="185"/>
      <c r="ABR29" s="185"/>
      <c r="ABS29" s="185"/>
      <c r="ABT29" s="185"/>
      <c r="ABU29" s="185"/>
      <c r="ABV29" s="185"/>
      <c r="ABW29" s="185"/>
      <c r="ABX29" s="185"/>
      <c r="ABY29" s="185"/>
      <c r="ABZ29" s="185"/>
      <c r="ACA29" s="185"/>
      <c r="ACB29" s="185"/>
      <c r="ACC29" s="185"/>
      <c r="ACD29" s="185"/>
      <c r="ACE29" s="185"/>
      <c r="ACF29" s="185"/>
      <c r="ACG29" s="185"/>
      <c r="ACH29" s="185"/>
      <c r="ACI29" s="185"/>
      <c r="ACJ29" s="185"/>
      <c r="ACK29" s="185"/>
      <c r="ACL29" s="185"/>
      <c r="ACM29" s="185"/>
      <c r="ACN29" s="185"/>
      <c r="ACO29" s="185"/>
      <c r="ACP29" s="185"/>
      <c r="ACQ29" s="185"/>
      <c r="ACR29" s="185"/>
      <c r="ACS29" s="185"/>
      <c r="ACT29" s="185"/>
      <c r="ACU29" s="185"/>
      <c r="ACV29" s="185"/>
      <c r="ACW29" s="185"/>
      <c r="ACX29" s="185"/>
      <c r="ACY29" s="185"/>
      <c r="ACZ29" s="185"/>
      <c r="ADA29" s="185"/>
      <c r="ADB29" s="185"/>
      <c r="ADC29" s="185"/>
      <c r="ADD29" s="185"/>
      <c r="ADE29" s="185"/>
      <c r="ADF29" s="185"/>
      <c r="ADG29" s="185"/>
      <c r="ADH29" s="185"/>
      <c r="ADI29" s="185"/>
      <c r="ADJ29" s="185"/>
      <c r="ADK29" s="185"/>
      <c r="ADL29" s="185"/>
      <c r="ADM29" s="185"/>
      <c r="ADN29" s="185"/>
      <c r="ADO29" s="185"/>
      <c r="ADP29" s="185"/>
      <c r="ADQ29" s="185"/>
      <c r="ADR29" s="185"/>
      <c r="ADS29" s="185"/>
      <c r="ADT29" s="185"/>
      <c r="ADU29" s="185"/>
      <c r="ADV29" s="185"/>
      <c r="ADW29" s="185"/>
      <c r="ADX29" s="185"/>
      <c r="ADY29" s="185"/>
      <c r="ADZ29" s="185"/>
      <c r="AEA29" s="185"/>
      <c r="AEB29" s="185"/>
      <c r="AEC29" s="185"/>
      <c r="AED29" s="185"/>
      <c r="AEE29" s="185"/>
      <c r="AEF29" s="185"/>
      <c r="AEG29" s="185"/>
      <c r="AEH29" s="185"/>
      <c r="AEI29" s="185"/>
      <c r="AEJ29" s="185"/>
      <c r="AEK29" s="185"/>
      <c r="AEL29" s="185"/>
      <c r="AEM29" s="185"/>
      <c r="AEN29" s="185"/>
      <c r="AEO29" s="185"/>
      <c r="AEP29" s="185"/>
      <c r="AEQ29" s="185"/>
      <c r="AER29" s="185"/>
      <c r="AES29" s="185"/>
      <c r="AET29" s="185"/>
      <c r="AEU29" s="185"/>
      <c r="AEV29" s="185"/>
      <c r="AEW29" s="185"/>
      <c r="AEX29" s="185"/>
      <c r="AEY29" s="185"/>
      <c r="AEZ29" s="185"/>
      <c r="AFA29" s="185"/>
      <c r="AFB29" s="185"/>
      <c r="AFC29" s="185"/>
      <c r="AFD29" s="185"/>
      <c r="AFE29" s="185"/>
      <c r="AFF29" s="185"/>
      <c r="AFG29" s="185"/>
      <c r="AFH29" s="185"/>
      <c r="AFI29" s="185"/>
      <c r="AFJ29" s="185"/>
      <c r="AFK29" s="185"/>
      <c r="AFL29" s="185"/>
      <c r="AFM29" s="185"/>
      <c r="AFN29" s="185"/>
      <c r="AFO29" s="185"/>
      <c r="AFP29" s="185"/>
      <c r="AFQ29" s="185"/>
      <c r="AFR29" s="185"/>
      <c r="AFS29" s="185"/>
      <c r="AFT29" s="185"/>
      <c r="AFU29" s="185"/>
      <c r="AFV29" s="185"/>
      <c r="AFW29" s="185"/>
      <c r="AFX29" s="185"/>
      <c r="AFY29" s="185"/>
      <c r="AFZ29" s="185"/>
      <c r="AGA29" s="185"/>
      <c r="AGB29" s="185"/>
      <c r="AGC29" s="185"/>
      <c r="AGD29" s="185"/>
      <c r="AGE29" s="185"/>
      <c r="AGF29" s="185"/>
      <c r="AGG29" s="185"/>
      <c r="AGH29" s="185"/>
      <c r="AGI29" s="185"/>
      <c r="AGJ29" s="185"/>
      <c r="AGK29" s="185"/>
      <c r="AGL29" s="185"/>
      <c r="AGM29" s="185"/>
      <c r="AGN29" s="185"/>
      <c r="AGO29" s="185"/>
      <c r="AGP29" s="185"/>
      <c r="AGQ29" s="185"/>
      <c r="AGR29" s="185"/>
      <c r="AGS29" s="185"/>
      <c r="AGT29" s="185"/>
      <c r="AGU29" s="185"/>
      <c r="AGV29" s="185"/>
      <c r="AGW29" s="185"/>
      <c r="AGX29" s="185"/>
      <c r="AGY29" s="185"/>
      <c r="AGZ29" s="185"/>
      <c r="AHA29" s="185"/>
      <c r="AHB29" s="185"/>
      <c r="AHC29" s="185"/>
      <c r="AHD29" s="185"/>
      <c r="AHE29" s="185"/>
      <c r="AHF29" s="185"/>
      <c r="AHG29" s="185"/>
      <c r="AHH29" s="185"/>
      <c r="AHI29" s="185"/>
      <c r="AHJ29" s="185"/>
      <c r="AHK29" s="185"/>
      <c r="AHL29" s="185"/>
      <c r="AHM29" s="185"/>
      <c r="AHN29" s="185"/>
      <c r="AHO29" s="185"/>
      <c r="AHP29" s="185"/>
      <c r="AHQ29" s="185"/>
      <c r="AHR29" s="185"/>
      <c r="AHS29" s="185"/>
      <c r="AHT29" s="185"/>
      <c r="AHU29" s="185"/>
      <c r="AHV29" s="185"/>
      <c r="AHW29" s="185"/>
      <c r="AHX29" s="185"/>
      <c r="AHY29" s="185"/>
      <c r="AHZ29" s="185"/>
      <c r="AIA29" s="185"/>
      <c r="AIB29" s="185"/>
      <c r="AIC29" s="185"/>
      <c r="AID29" s="185"/>
      <c r="AIE29" s="185"/>
      <c r="AIF29" s="185"/>
      <c r="AIG29" s="185"/>
      <c r="AIH29" s="185"/>
      <c r="AII29" s="185"/>
      <c r="AIJ29" s="185"/>
      <c r="AIK29" s="185"/>
      <c r="AIL29" s="185"/>
      <c r="AIM29" s="185"/>
      <c r="AIN29" s="185"/>
      <c r="AIO29" s="185"/>
      <c r="AIP29" s="185"/>
      <c r="AIQ29" s="185"/>
      <c r="AIR29" s="185"/>
      <c r="AIS29" s="185"/>
      <c r="AIT29" s="185"/>
      <c r="AIU29" s="185"/>
      <c r="AIV29" s="185"/>
      <c r="AIW29" s="185"/>
      <c r="AIX29" s="185"/>
      <c r="AIY29" s="185"/>
      <c r="AIZ29" s="185"/>
      <c r="AJA29" s="185"/>
      <c r="AJB29" s="185"/>
      <c r="AJC29" s="185"/>
      <c r="AJD29" s="185"/>
      <c r="AJE29" s="185"/>
      <c r="AJF29" s="185"/>
      <c r="AJG29" s="185"/>
      <c r="AJH29" s="185"/>
      <c r="AJI29" s="185"/>
      <c r="AJJ29" s="185"/>
      <c r="AJK29" s="185"/>
      <c r="AJL29" s="185"/>
      <c r="AJM29" s="185"/>
      <c r="AJN29" s="185"/>
      <c r="AJO29" s="185"/>
      <c r="AJP29" s="185"/>
      <c r="AJQ29" s="185"/>
      <c r="AJR29" s="185"/>
      <c r="AJS29" s="185"/>
      <c r="AJT29" s="185"/>
      <c r="AJU29" s="185"/>
      <c r="AJV29" s="185"/>
      <c r="AJW29" s="185"/>
      <c r="AJX29" s="185"/>
      <c r="AJY29" s="185"/>
      <c r="AJZ29" s="185"/>
      <c r="AKA29" s="185"/>
      <c r="AKB29" s="185"/>
      <c r="AKC29" s="185"/>
      <c r="AKD29" s="185"/>
      <c r="AKE29" s="185"/>
      <c r="AKF29" s="185"/>
      <c r="AKG29" s="185"/>
      <c r="AKH29" s="185"/>
      <c r="AKI29" s="185"/>
      <c r="AKJ29" s="185"/>
      <c r="AKK29" s="185"/>
      <c r="AKL29" s="185"/>
      <c r="AKM29" s="185"/>
      <c r="AKN29" s="185"/>
      <c r="AKO29" s="185"/>
      <c r="AKP29" s="185"/>
      <c r="AKQ29" s="185"/>
      <c r="AKR29" s="185"/>
      <c r="AKS29" s="185"/>
      <c r="AKT29" s="185"/>
      <c r="AKU29" s="185"/>
      <c r="AKV29" s="185"/>
      <c r="AKW29" s="185"/>
      <c r="AKX29" s="185"/>
      <c r="AKY29" s="185"/>
      <c r="AKZ29" s="185"/>
      <c r="ALA29" s="185"/>
      <c r="ALB29" s="185"/>
      <c r="ALC29" s="185"/>
      <c r="ALD29" s="185"/>
      <c r="ALE29" s="185"/>
      <c r="ALF29" s="185"/>
      <c r="ALG29" s="185"/>
      <c r="ALH29" s="185"/>
      <c r="ALI29" s="185"/>
      <c r="ALJ29" s="185"/>
      <c r="ALK29" s="185"/>
      <c r="ALL29" s="185"/>
      <c r="ALM29" s="185"/>
      <c r="ALN29" s="185"/>
      <c r="ALO29" s="185"/>
      <c r="ALP29" s="185"/>
      <c r="ALQ29" s="185"/>
      <c r="ALR29" s="185"/>
      <c r="ALS29" s="185"/>
      <c r="ALT29" s="185"/>
      <c r="ALU29" s="185"/>
      <c r="ALV29" s="185"/>
      <c r="ALW29" s="185"/>
      <c r="ALX29" s="185"/>
      <c r="ALY29" s="185"/>
      <c r="ALZ29" s="185"/>
      <c r="AMA29" s="185"/>
      <c r="AMB29" s="185"/>
      <c r="AMC29" s="185"/>
      <c r="AMD29" s="185"/>
      <c r="AME29" s="185"/>
      <c r="AMF29" s="185"/>
      <c r="AMG29" s="185"/>
      <c r="AMH29" s="185"/>
      <c r="AMI29" s="185"/>
      <c r="AMJ29" s="185"/>
      <c r="AMK29" s="185"/>
      <c r="AML29" s="185"/>
      <c r="AMM29" s="185"/>
      <c r="AMN29" s="185"/>
      <c r="AMO29" s="185"/>
      <c r="AMP29" s="185"/>
      <c r="AMQ29" s="185"/>
      <c r="AMR29" s="185"/>
      <c r="AMS29" s="185"/>
      <c r="AMT29" s="185"/>
      <c r="AMU29" s="185"/>
      <c r="AMV29" s="185"/>
      <c r="AMW29" s="185"/>
      <c r="AMX29" s="185"/>
      <c r="AMY29" s="185"/>
      <c r="AMZ29" s="185"/>
      <c r="ANA29" s="185"/>
      <c r="ANB29" s="185"/>
      <c r="ANC29" s="185"/>
      <c r="AND29" s="185"/>
      <c r="ANE29" s="185"/>
      <c r="ANF29" s="185"/>
      <c r="ANG29" s="185"/>
      <c r="ANH29" s="185"/>
      <c r="ANI29" s="185"/>
      <c r="ANJ29" s="185"/>
      <c r="ANK29" s="185"/>
      <c r="ANL29" s="185"/>
      <c r="ANM29" s="185"/>
      <c r="ANN29" s="185"/>
      <c r="ANO29" s="185"/>
      <c r="ANP29" s="185"/>
      <c r="ANQ29" s="185"/>
      <c r="ANR29" s="185"/>
      <c r="ANS29" s="185"/>
      <c r="ANT29" s="185"/>
      <c r="ANU29" s="185"/>
      <c r="ANV29" s="185"/>
      <c r="ANW29" s="185"/>
      <c r="ANX29" s="185"/>
      <c r="ANY29" s="185"/>
      <c r="ANZ29" s="185"/>
      <c r="AOA29" s="185"/>
      <c r="AOB29" s="185"/>
      <c r="AOC29" s="185"/>
      <c r="AOD29" s="185"/>
      <c r="AOE29" s="185"/>
      <c r="AOF29" s="185"/>
      <c r="AOG29" s="185"/>
      <c r="AOH29" s="185"/>
      <c r="AOI29" s="185"/>
      <c r="AOJ29" s="185"/>
      <c r="AOK29" s="185"/>
      <c r="AOL29" s="185"/>
      <c r="AOM29" s="185"/>
      <c r="AON29" s="185"/>
      <c r="AOO29" s="185"/>
      <c r="AOP29" s="185"/>
      <c r="AOQ29" s="185"/>
      <c r="AOR29" s="185"/>
      <c r="AOS29" s="185"/>
      <c r="AOT29" s="185"/>
      <c r="AOU29" s="185"/>
      <c r="AOV29" s="185"/>
      <c r="AOW29" s="185"/>
      <c r="AOX29" s="185"/>
      <c r="AOY29" s="185"/>
      <c r="AOZ29" s="185"/>
      <c r="APA29" s="185"/>
      <c r="APB29" s="185"/>
      <c r="APC29" s="185"/>
      <c r="APD29" s="185"/>
      <c r="APE29" s="185"/>
      <c r="APF29" s="185"/>
      <c r="APG29" s="185"/>
      <c r="APH29" s="185"/>
      <c r="API29" s="185"/>
      <c r="APJ29" s="185"/>
      <c r="APK29" s="185"/>
      <c r="APL29" s="185"/>
      <c r="APM29" s="185"/>
      <c r="APN29" s="185"/>
      <c r="APO29" s="185"/>
      <c r="APP29" s="185"/>
      <c r="APQ29" s="185"/>
      <c r="APR29" s="185"/>
      <c r="APS29" s="185"/>
      <c r="APT29" s="185"/>
      <c r="APU29" s="185"/>
      <c r="APV29" s="185"/>
      <c r="APW29" s="185"/>
      <c r="APX29" s="185"/>
      <c r="APY29" s="185"/>
      <c r="APZ29" s="185"/>
      <c r="AQA29" s="185"/>
      <c r="AQB29" s="185"/>
      <c r="AQC29" s="185"/>
      <c r="AQD29" s="185"/>
      <c r="AQE29" s="185"/>
      <c r="AQF29" s="185"/>
      <c r="AQG29" s="185"/>
      <c r="AQH29" s="185"/>
      <c r="AQI29" s="185"/>
      <c r="AQJ29" s="185"/>
      <c r="AQK29" s="185"/>
      <c r="AQL29" s="185"/>
      <c r="AQM29" s="185"/>
      <c r="AQN29" s="185"/>
      <c r="AQO29" s="185"/>
      <c r="AQP29" s="185"/>
      <c r="AQQ29" s="185"/>
      <c r="AQR29" s="185"/>
      <c r="AQS29" s="185"/>
      <c r="AQT29" s="185"/>
      <c r="AQU29" s="185"/>
      <c r="AQV29" s="185"/>
      <c r="AQW29" s="185"/>
      <c r="AQX29" s="185"/>
      <c r="AQY29" s="185"/>
      <c r="AQZ29" s="185"/>
      <c r="ARA29" s="185"/>
      <c r="ARB29" s="185"/>
      <c r="ARC29" s="185"/>
      <c r="ARD29" s="185"/>
      <c r="ARE29" s="185"/>
      <c r="ARF29" s="185"/>
      <c r="ARG29" s="185"/>
      <c r="ARH29" s="185"/>
      <c r="ARI29" s="185"/>
      <c r="ARJ29" s="185"/>
      <c r="ARK29" s="185"/>
      <c r="ARL29" s="185"/>
      <c r="ARM29" s="185"/>
      <c r="ARN29" s="185"/>
      <c r="ARO29" s="185"/>
      <c r="ARP29" s="185"/>
      <c r="ARQ29" s="185"/>
      <c r="ARR29" s="185"/>
      <c r="ARS29" s="185"/>
      <c r="ART29" s="185"/>
      <c r="ARU29" s="185"/>
      <c r="ARV29" s="185"/>
      <c r="ARW29" s="185"/>
      <c r="ARX29" s="185"/>
      <c r="ARY29" s="185"/>
      <c r="ARZ29" s="185"/>
      <c r="ASA29" s="185"/>
      <c r="ASB29" s="185"/>
      <c r="ASC29" s="185"/>
      <c r="ASD29" s="185"/>
      <c r="ASE29" s="185"/>
      <c r="ASF29" s="185"/>
      <c r="ASG29" s="185"/>
      <c r="ASH29" s="185"/>
      <c r="ASI29" s="185"/>
      <c r="ASJ29" s="185"/>
      <c r="ASK29" s="185"/>
      <c r="ASL29" s="185"/>
      <c r="ASM29" s="185"/>
      <c r="ASN29" s="185"/>
      <c r="ASO29" s="185"/>
      <c r="ASP29" s="185"/>
      <c r="ASQ29" s="185"/>
      <c r="ASR29" s="185"/>
      <c r="ASS29" s="185"/>
      <c r="AST29" s="185"/>
      <c r="ASU29" s="185"/>
      <c r="ASV29" s="185"/>
      <c r="ASW29" s="185"/>
      <c r="ASX29" s="185"/>
      <c r="ASY29" s="185"/>
      <c r="ASZ29" s="185"/>
      <c r="ATA29" s="185"/>
      <c r="ATB29" s="185"/>
      <c r="ATC29" s="185"/>
      <c r="ATD29" s="185"/>
      <c r="ATE29" s="185"/>
      <c r="ATF29" s="185"/>
      <c r="ATG29" s="185"/>
      <c r="ATH29" s="185"/>
      <c r="ATI29" s="185"/>
      <c r="ATJ29" s="185"/>
      <c r="ATK29" s="185"/>
      <c r="ATL29" s="185"/>
      <c r="ATM29" s="185"/>
      <c r="ATN29" s="185"/>
      <c r="ATO29" s="185"/>
      <c r="ATP29" s="185"/>
      <c r="ATQ29" s="185"/>
      <c r="ATR29" s="185"/>
      <c r="ATS29" s="185"/>
      <c r="ATT29" s="185"/>
      <c r="ATU29" s="185"/>
      <c r="ATV29" s="185"/>
      <c r="ATW29" s="185"/>
      <c r="ATX29" s="185"/>
      <c r="ATY29" s="185"/>
      <c r="ATZ29" s="185"/>
      <c r="AUA29" s="185"/>
      <c r="AUB29" s="185"/>
      <c r="AUC29" s="185"/>
      <c r="AUD29" s="185"/>
      <c r="AUE29" s="185"/>
      <c r="AUF29" s="185"/>
      <c r="AUG29" s="185"/>
      <c r="AUH29" s="185"/>
      <c r="AUI29" s="185"/>
      <c r="AUJ29" s="185"/>
      <c r="AUK29" s="185"/>
      <c r="AUL29" s="185"/>
      <c r="AUM29" s="185"/>
      <c r="AUN29" s="185"/>
      <c r="AUO29" s="185"/>
      <c r="AUP29" s="185"/>
      <c r="AUQ29" s="185"/>
      <c r="AUR29" s="185"/>
      <c r="AUS29" s="185"/>
      <c r="AUT29" s="185"/>
      <c r="AUU29" s="185"/>
      <c r="AUV29" s="185"/>
      <c r="AUW29" s="185"/>
      <c r="AUX29" s="185"/>
      <c r="AUY29" s="185"/>
      <c r="AUZ29" s="185"/>
      <c r="AVA29" s="185"/>
      <c r="AVB29" s="185"/>
      <c r="AVC29" s="185"/>
      <c r="AVD29" s="185"/>
      <c r="AVE29" s="185"/>
      <c r="AVF29" s="185"/>
      <c r="AVG29" s="185"/>
      <c r="AVH29" s="185"/>
      <c r="AVI29" s="185"/>
      <c r="AVJ29" s="185"/>
      <c r="AVK29" s="185"/>
      <c r="AVL29" s="185"/>
      <c r="AVM29" s="185"/>
      <c r="AVN29" s="185"/>
      <c r="AVO29" s="185"/>
      <c r="AVP29" s="185"/>
      <c r="AVQ29" s="185"/>
      <c r="AVR29" s="185"/>
      <c r="AVS29" s="185"/>
      <c r="AVT29" s="185"/>
      <c r="AVU29" s="185"/>
      <c r="AVV29" s="185"/>
      <c r="AVW29" s="185"/>
      <c r="AVX29" s="185"/>
      <c r="AVY29" s="185"/>
      <c r="AVZ29" s="185"/>
      <c r="AWA29" s="185"/>
      <c r="AWB29" s="185"/>
      <c r="AWC29" s="185"/>
      <c r="AWD29" s="185"/>
      <c r="AWE29" s="185"/>
      <c r="AWF29" s="185"/>
      <c r="AWG29" s="185"/>
      <c r="AWH29" s="185"/>
      <c r="AWI29" s="185"/>
      <c r="AWJ29" s="185"/>
      <c r="AWK29" s="185"/>
      <c r="AWL29" s="185"/>
      <c r="AWM29" s="185"/>
      <c r="AWN29" s="185"/>
      <c r="AWO29" s="185"/>
      <c r="AWP29" s="185"/>
      <c r="AWQ29" s="185"/>
      <c r="AWR29" s="185"/>
      <c r="AWS29" s="185"/>
      <c r="AWT29" s="185"/>
      <c r="AWU29" s="185"/>
      <c r="AWV29" s="185"/>
      <c r="AWW29" s="185"/>
      <c r="AWX29" s="185"/>
      <c r="AWY29" s="185"/>
      <c r="AWZ29" s="185"/>
      <c r="AXA29" s="185"/>
      <c r="AXB29" s="185"/>
      <c r="AXC29" s="185"/>
      <c r="AXD29" s="185"/>
      <c r="AXE29" s="185"/>
      <c r="AXF29" s="185"/>
      <c r="AXG29" s="185"/>
      <c r="AXH29" s="185"/>
      <c r="AXI29" s="185"/>
      <c r="AXJ29" s="185"/>
      <c r="AXK29" s="185"/>
      <c r="AXL29" s="185"/>
      <c r="AXM29" s="185"/>
      <c r="AXN29" s="185"/>
      <c r="AXO29" s="185"/>
      <c r="AXP29" s="185"/>
      <c r="AXQ29" s="185"/>
      <c r="AXR29" s="185"/>
      <c r="AXS29" s="185"/>
      <c r="AXT29" s="185"/>
      <c r="AXU29" s="185"/>
      <c r="AXV29" s="185"/>
      <c r="AXW29" s="185"/>
      <c r="AXX29" s="185"/>
      <c r="AXY29" s="185"/>
      <c r="AXZ29" s="185"/>
      <c r="AYA29" s="185"/>
      <c r="AYB29" s="185"/>
      <c r="AYC29" s="185"/>
      <c r="AYD29" s="185"/>
      <c r="AYE29" s="185"/>
      <c r="AYF29" s="185"/>
      <c r="AYG29" s="185"/>
      <c r="AYH29" s="185"/>
      <c r="AYI29" s="185"/>
      <c r="AYJ29" s="185"/>
      <c r="AYK29" s="185"/>
      <c r="AYL29" s="185"/>
      <c r="AYM29" s="185"/>
      <c r="AYN29" s="185"/>
      <c r="AYO29" s="185"/>
      <c r="AYP29" s="185"/>
      <c r="AYQ29" s="185"/>
      <c r="AYR29" s="185"/>
      <c r="AYS29" s="185"/>
      <c r="AYT29" s="185"/>
      <c r="AYU29" s="185"/>
      <c r="AYV29" s="185"/>
      <c r="AYW29" s="185"/>
      <c r="AYX29" s="185"/>
      <c r="AYY29" s="185"/>
      <c r="AYZ29" s="185"/>
      <c r="AZA29" s="185"/>
      <c r="AZB29" s="185"/>
      <c r="AZC29" s="185"/>
      <c r="AZD29" s="185"/>
      <c r="AZE29" s="185"/>
      <c r="AZF29" s="185"/>
      <c r="AZG29" s="185"/>
      <c r="AZH29" s="185"/>
      <c r="AZI29" s="185"/>
      <c r="AZJ29" s="185"/>
      <c r="AZK29" s="185"/>
      <c r="AZL29" s="185"/>
      <c r="AZM29" s="185"/>
      <c r="AZN29" s="185"/>
      <c r="AZO29" s="185"/>
      <c r="AZP29" s="185"/>
      <c r="AZQ29" s="185"/>
      <c r="AZR29" s="185"/>
      <c r="AZS29" s="185"/>
      <c r="AZT29" s="185"/>
      <c r="AZU29" s="185"/>
      <c r="AZV29" s="185"/>
      <c r="AZW29" s="185"/>
      <c r="AZX29" s="185"/>
      <c r="AZY29" s="185"/>
      <c r="AZZ29" s="185"/>
      <c r="BAA29" s="185"/>
      <c r="BAB29" s="185"/>
      <c r="BAC29" s="185"/>
      <c r="BAD29" s="185"/>
      <c r="BAE29" s="185"/>
      <c r="BAF29" s="185"/>
      <c r="BAG29" s="185"/>
      <c r="BAH29" s="185"/>
      <c r="BAI29" s="185"/>
      <c r="BAJ29" s="185"/>
      <c r="BAK29" s="185"/>
      <c r="BAL29" s="185"/>
      <c r="BAM29" s="185"/>
      <c r="BAN29" s="185"/>
      <c r="BAO29" s="185"/>
      <c r="BAP29" s="185"/>
      <c r="BAQ29" s="185"/>
      <c r="BAR29" s="185"/>
      <c r="BAS29" s="185"/>
      <c r="BAT29" s="185"/>
      <c r="BAU29" s="185"/>
      <c r="BAV29" s="185"/>
      <c r="BAW29" s="185"/>
      <c r="BAX29" s="185"/>
      <c r="BAY29" s="185"/>
      <c r="BAZ29" s="185"/>
      <c r="BBA29" s="185"/>
      <c r="BBB29" s="185"/>
      <c r="BBC29" s="185"/>
      <c r="BBD29" s="185"/>
      <c r="BBE29" s="185"/>
      <c r="BBF29" s="185"/>
      <c r="BBG29" s="185"/>
      <c r="BBH29" s="185"/>
      <c r="BBI29" s="185"/>
      <c r="BBJ29" s="185"/>
      <c r="BBK29" s="185"/>
      <c r="BBL29" s="185"/>
      <c r="BBM29" s="185"/>
      <c r="BBN29" s="185"/>
      <c r="BBO29" s="185"/>
      <c r="BBP29" s="185"/>
      <c r="BBQ29" s="185"/>
      <c r="BBR29" s="185"/>
      <c r="BBS29" s="185"/>
      <c r="BBT29" s="185"/>
      <c r="BBU29" s="185"/>
      <c r="BBV29" s="185"/>
      <c r="BBW29" s="185"/>
      <c r="BBX29" s="185"/>
      <c r="BBY29" s="185"/>
      <c r="BBZ29" s="185"/>
      <c r="BCA29" s="185"/>
      <c r="BCB29" s="185"/>
      <c r="BCC29" s="185"/>
      <c r="BCD29" s="185"/>
      <c r="BCE29" s="185"/>
      <c r="BCF29" s="185"/>
      <c r="BCG29" s="185"/>
      <c r="BCH29" s="185"/>
      <c r="BCI29" s="185"/>
      <c r="BCJ29" s="185"/>
      <c r="BCK29" s="185"/>
      <c r="BCL29" s="185"/>
      <c r="BCM29" s="185"/>
      <c r="BCN29" s="185"/>
      <c r="BCO29" s="185"/>
      <c r="BCP29" s="185"/>
      <c r="BCQ29" s="185"/>
      <c r="BCR29" s="185"/>
      <c r="BCS29" s="185"/>
      <c r="BCT29" s="185"/>
      <c r="BCU29" s="185"/>
      <c r="BCV29" s="185"/>
      <c r="BCW29" s="185"/>
      <c r="BCX29" s="185"/>
      <c r="BCY29" s="185"/>
      <c r="BCZ29" s="185"/>
      <c r="BDA29" s="185"/>
      <c r="BDB29" s="185"/>
      <c r="BDC29" s="185"/>
      <c r="BDD29" s="185"/>
      <c r="BDE29" s="185"/>
      <c r="BDF29" s="185"/>
      <c r="BDG29" s="185"/>
      <c r="BDH29" s="185"/>
      <c r="BDI29" s="185"/>
      <c r="BDJ29" s="185"/>
      <c r="BDK29" s="185"/>
      <c r="BDL29" s="185"/>
      <c r="BDM29" s="185"/>
      <c r="BDN29" s="185"/>
      <c r="BDO29" s="185"/>
      <c r="BDP29" s="185"/>
      <c r="BDQ29" s="185"/>
      <c r="BDR29" s="185"/>
      <c r="BDS29" s="185"/>
      <c r="BDT29" s="185"/>
      <c r="BDU29" s="185"/>
      <c r="BDV29" s="185"/>
      <c r="BDW29" s="185"/>
      <c r="BDX29" s="185"/>
      <c r="BDY29" s="185"/>
      <c r="BDZ29" s="185"/>
      <c r="BEA29" s="185"/>
      <c r="BEB29" s="185"/>
      <c r="BEC29" s="185"/>
      <c r="BED29" s="185"/>
      <c r="BEE29" s="185"/>
      <c r="BEF29" s="185"/>
      <c r="BEG29" s="185"/>
      <c r="BEH29" s="185"/>
      <c r="BEI29" s="185"/>
      <c r="BEJ29" s="185"/>
      <c r="BEK29" s="185"/>
      <c r="BEL29" s="185"/>
      <c r="BEM29" s="185"/>
      <c r="BEN29" s="185"/>
      <c r="BEO29" s="185"/>
      <c r="BEP29" s="185"/>
      <c r="BEQ29" s="185"/>
      <c r="BER29" s="185"/>
      <c r="BES29" s="185"/>
      <c r="BET29" s="185"/>
      <c r="BEU29" s="185"/>
      <c r="BEV29" s="185"/>
      <c r="BEW29" s="185"/>
      <c r="BEX29" s="185"/>
      <c r="BEY29" s="185"/>
      <c r="BEZ29" s="185"/>
      <c r="BFA29" s="185"/>
      <c r="BFB29" s="185"/>
      <c r="BFC29" s="185"/>
      <c r="BFD29" s="185"/>
      <c r="BFE29" s="185"/>
      <c r="BFF29" s="185"/>
      <c r="BFG29" s="185"/>
      <c r="BFH29" s="185"/>
      <c r="BFI29" s="185"/>
      <c r="BFJ29" s="185"/>
      <c r="BFK29" s="185"/>
      <c r="BFL29" s="185"/>
      <c r="BFM29" s="185"/>
      <c r="BFN29" s="185"/>
      <c r="BFO29" s="185"/>
      <c r="BFP29" s="185"/>
      <c r="BFQ29" s="185"/>
      <c r="BFR29" s="185"/>
      <c r="BFS29" s="185"/>
      <c r="BFT29" s="185"/>
      <c r="BFU29" s="185"/>
      <c r="BFV29" s="185"/>
      <c r="BFW29" s="185"/>
      <c r="BFX29" s="185"/>
      <c r="BFY29" s="185"/>
      <c r="BFZ29" s="185"/>
      <c r="BGA29" s="185"/>
      <c r="BGB29" s="185"/>
      <c r="BGC29" s="185"/>
      <c r="BGD29" s="185"/>
      <c r="BGE29" s="185"/>
      <c r="BGF29" s="185"/>
      <c r="BGG29" s="185"/>
      <c r="BGH29" s="185"/>
      <c r="BGI29" s="185"/>
      <c r="BGJ29" s="185"/>
      <c r="BGK29" s="185"/>
      <c r="BGL29" s="185"/>
      <c r="BGM29" s="185"/>
      <c r="BGN29" s="185"/>
      <c r="BGO29" s="185"/>
      <c r="BGP29" s="185"/>
      <c r="BGQ29" s="185"/>
      <c r="BGR29" s="185"/>
      <c r="BGS29" s="185"/>
      <c r="BGT29" s="185"/>
      <c r="BGU29" s="185"/>
      <c r="BGV29" s="185"/>
      <c r="BGW29" s="185"/>
      <c r="BGX29" s="185"/>
      <c r="BGY29" s="185"/>
      <c r="BGZ29" s="185"/>
      <c r="BHA29" s="185"/>
      <c r="BHB29" s="185"/>
      <c r="BHC29" s="185"/>
      <c r="BHD29" s="185"/>
      <c r="BHE29" s="185"/>
      <c r="BHF29" s="185"/>
      <c r="BHG29" s="185"/>
      <c r="BHH29" s="185"/>
      <c r="BHI29" s="185"/>
      <c r="BHJ29" s="185"/>
      <c r="BHK29" s="185"/>
      <c r="BHL29" s="185"/>
      <c r="BHM29" s="185"/>
      <c r="BHN29" s="185"/>
      <c r="BHO29" s="185"/>
      <c r="BHP29" s="185"/>
      <c r="BHQ29" s="185"/>
      <c r="BHR29" s="185"/>
      <c r="BHS29" s="185"/>
      <c r="BHT29" s="185"/>
      <c r="BHU29" s="185"/>
      <c r="BHV29" s="185"/>
      <c r="BHW29" s="185"/>
      <c r="BHX29" s="185"/>
      <c r="BHY29" s="185"/>
      <c r="BHZ29" s="185"/>
      <c r="BIA29" s="185"/>
      <c r="BIB29" s="185"/>
      <c r="BIC29" s="185"/>
      <c r="BID29" s="185"/>
      <c r="BIE29" s="185"/>
      <c r="BIF29" s="185"/>
      <c r="BIG29" s="185"/>
      <c r="BIH29" s="185"/>
      <c r="BII29" s="185"/>
      <c r="BIJ29" s="185"/>
      <c r="BIK29" s="185"/>
      <c r="BIL29" s="185"/>
      <c r="BIM29" s="185"/>
      <c r="BIN29" s="185"/>
      <c r="BIO29" s="185"/>
      <c r="BIP29" s="185"/>
      <c r="BIQ29" s="185"/>
      <c r="BIR29" s="185"/>
      <c r="BIS29" s="185"/>
      <c r="BIT29" s="185"/>
      <c r="BIU29" s="185"/>
      <c r="BIV29" s="185"/>
      <c r="BIW29" s="185"/>
      <c r="BIX29" s="185"/>
      <c r="BIY29" s="185"/>
      <c r="BIZ29" s="185"/>
      <c r="BJA29" s="185"/>
      <c r="BJB29" s="185"/>
      <c r="BJC29" s="185"/>
      <c r="BJD29" s="185"/>
      <c r="BJE29" s="185"/>
      <c r="BJF29" s="185"/>
      <c r="BJG29" s="185"/>
      <c r="BJH29" s="185"/>
      <c r="BJI29" s="185"/>
      <c r="BJJ29" s="185"/>
      <c r="BJK29" s="185"/>
      <c r="BJL29" s="185"/>
      <c r="BJM29" s="185"/>
      <c r="BJN29" s="185"/>
      <c r="BJO29" s="185"/>
      <c r="BJP29" s="185"/>
      <c r="BJQ29" s="185"/>
      <c r="BJR29" s="185"/>
      <c r="BJS29" s="185"/>
      <c r="BJT29" s="185"/>
      <c r="BJU29" s="185"/>
      <c r="BJV29" s="185"/>
      <c r="BJW29" s="185"/>
      <c r="BJX29" s="185"/>
      <c r="BJY29" s="185"/>
      <c r="BJZ29" s="185"/>
      <c r="BKA29" s="185"/>
      <c r="BKB29" s="185"/>
      <c r="BKC29" s="185"/>
      <c r="BKD29" s="185"/>
      <c r="BKE29" s="185"/>
      <c r="BKF29" s="185"/>
      <c r="BKG29" s="185"/>
      <c r="BKH29" s="185"/>
      <c r="BKI29" s="185"/>
      <c r="BKJ29" s="185"/>
      <c r="BKK29" s="185"/>
      <c r="BKL29" s="185"/>
      <c r="BKM29" s="185"/>
      <c r="BKN29" s="185"/>
      <c r="BKO29" s="185"/>
      <c r="BKP29" s="185"/>
      <c r="BKQ29" s="185"/>
      <c r="BKR29" s="185"/>
      <c r="BKS29" s="185"/>
      <c r="BKT29" s="185"/>
      <c r="BKU29" s="185"/>
      <c r="BKV29" s="185"/>
      <c r="BKW29" s="185"/>
      <c r="BKX29" s="185"/>
      <c r="BKY29" s="185"/>
      <c r="BKZ29" s="185"/>
      <c r="BLA29" s="185"/>
      <c r="BLB29" s="185"/>
      <c r="BLC29" s="185"/>
      <c r="BLD29" s="185"/>
      <c r="BLE29" s="185"/>
      <c r="BLF29" s="185"/>
      <c r="BLG29" s="185"/>
      <c r="BLH29" s="185"/>
      <c r="BLI29" s="185"/>
      <c r="BLJ29" s="185"/>
      <c r="BLK29" s="185"/>
      <c r="BLL29" s="185"/>
      <c r="BLM29" s="185"/>
      <c r="BLN29" s="185"/>
      <c r="BLO29" s="185"/>
      <c r="BLP29" s="185"/>
      <c r="BLQ29" s="185"/>
      <c r="BLR29" s="185"/>
      <c r="BLS29" s="185"/>
      <c r="BLT29" s="185"/>
      <c r="BLU29" s="185"/>
      <c r="BLV29" s="185"/>
      <c r="BLW29" s="185"/>
      <c r="BLX29" s="185"/>
      <c r="BLY29" s="185"/>
      <c r="BLZ29" s="185"/>
      <c r="BMA29" s="185"/>
      <c r="BMB29" s="185"/>
      <c r="BMC29" s="185"/>
      <c r="BMD29" s="185"/>
      <c r="BME29" s="185"/>
      <c r="BMF29" s="185"/>
      <c r="BMG29" s="185"/>
      <c r="BMH29" s="185"/>
      <c r="BMI29" s="185"/>
      <c r="BMJ29" s="185"/>
      <c r="BMK29" s="185"/>
      <c r="BML29" s="185"/>
      <c r="BMM29" s="185"/>
      <c r="BMN29" s="185"/>
      <c r="BMO29" s="185"/>
      <c r="BMP29" s="185"/>
      <c r="BMQ29" s="185"/>
      <c r="BMR29" s="185"/>
      <c r="BMS29" s="185"/>
      <c r="BMT29" s="185"/>
      <c r="BMU29" s="185"/>
      <c r="BMV29" s="185"/>
      <c r="BMW29" s="185"/>
      <c r="BMX29" s="185"/>
      <c r="BMY29" s="185"/>
      <c r="BMZ29" s="185"/>
      <c r="BNA29" s="185"/>
      <c r="BNB29" s="185"/>
      <c r="BNC29" s="185"/>
      <c r="BND29" s="185"/>
      <c r="BNE29" s="185"/>
      <c r="BNF29" s="185"/>
      <c r="BNG29" s="185"/>
      <c r="BNH29" s="185"/>
      <c r="BNI29" s="185"/>
      <c r="BNJ29" s="185"/>
      <c r="BNK29" s="185"/>
      <c r="BNL29" s="185"/>
      <c r="BNM29" s="185"/>
      <c r="BNN29" s="185"/>
      <c r="BNO29" s="185"/>
      <c r="BNP29" s="185"/>
      <c r="BNQ29" s="185"/>
      <c r="BNR29" s="185"/>
      <c r="BNS29" s="185"/>
      <c r="BNT29" s="185"/>
      <c r="BNU29" s="185"/>
      <c r="BNV29" s="185"/>
      <c r="BNW29" s="185"/>
      <c r="BNX29" s="185"/>
      <c r="BNY29" s="185"/>
      <c r="BNZ29" s="185"/>
      <c r="BOA29" s="185"/>
      <c r="BOB29" s="185"/>
      <c r="BOC29" s="185"/>
      <c r="BOD29" s="185"/>
      <c r="BOE29" s="185"/>
      <c r="BOF29" s="185"/>
      <c r="BOG29" s="185"/>
      <c r="BOH29" s="185"/>
      <c r="BOI29" s="185"/>
      <c r="BOJ29" s="185"/>
      <c r="BOK29" s="185"/>
      <c r="BOL29" s="185"/>
      <c r="BOM29" s="185"/>
      <c r="BON29" s="185"/>
      <c r="BOO29" s="185"/>
      <c r="BOP29" s="185"/>
      <c r="BOQ29" s="185"/>
      <c r="BOR29" s="185"/>
      <c r="BOS29" s="185"/>
      <c r="BOT29" s="185"/>
      <c r="BOU29" s="185"/>
      <c r="BOV29" s="185"/>
      <c r="BOW29" s="185"/>
      <c r="BOX29" s="185"/>
      <c r="BOY29" s="185"/>
      <c r="BOZ29" s="185"/>
      <c r="BPA29" s="185"/>
      <c r="BPB29" s="185"/>
      <c r="BPC29" s="185"/>
      <c r="BPD29" s="185"/>
      <c r="BPE29" s="185"/>
      <c r="BPF29" s="185"/>
      <c r="BPG29" s="185"/>
      <c r="BPH29" s="185"/>
      <c r="BPI29" s="185"/>
      <c r="BPJ29" s="185"/>
      <c r="BPK29" s="185"/>
      <c r="BPL29" s="185"/>
      <c r="BPM29" s="185"/>
      <c r="BPN29" s="185"/>
      <c r="BPO29" s="185"/>
      <c r="BPP29" s="185"/>
      <c r="BPQ29" s="185"/>
      <c r="BPR29" s="185"/>
      <c r="BPS29" s="185"/>
      <c r="BPT29" s="185"/>
      <c r="BPU29" s="185"/>
      <c r="BPV29" s="185"/>
      <c r="BPW29" s="185"/>
      <c r="BPX29" s="185"/>
      <c r="BPY29" s="185"/>
      <c r="BPZ29" s="185"/>
      <c r="BQA29" s="185"/>
      <c r="BQB29" s="185"/>
      <c r="BQC29" s="185"/>
      <c r="BQD29" s="185"/>
      <c r="BQE29" s="185"/>
      <c r="BQF29" s="185"/>
      <c r="BQG29" s="185"/>
      <c r="BQH29" s="185"/>
      <c r="BQI29" s="185"/>
      <c r="BQJ29" s="185"/>
      <c r="BQK29" s="185"/>
      <c r="BQL29" s="185"/>
      <c r="BQM29" s="185"/>
      <c r="BQN29" s="185"/>
      <c r="BQO29" s="185"/>
      <c r="BQP29" s="185"/>
      <c r="BQQ29" s="185"/>
      <c r="BQR29" s="185"/>
      <c r="BQS29" s="185"/>
      <c r="BQT29" s="185"/>
      <c r="BQU29" s="185"/>
      <c r="BQV29" s="185"/>
      <c r="BQW29" s="185"/>
      <c r="BQX29" s="185"/>
      <c r="BQY29" s="185"/>
      <c r="BQZ29" s="185"/>
      <c r="BRA29" s="185"/>
      <c r="BRB29" s="185"/>
      <c r="BRC29" s="185"/>
      <c r="BRD29" s="185"/>
      <c r="BRE29" s="185"/>
      <c r="BRF29" s="185"/>
      <c r="BRG29" s="185"/>
      <c r="BRH29" s="185"/>
      <c r="BRI29" s="185"/>
      <c r="BRJ29" s="185"/>
      <c r="BRK29" s="185"/>
      <c r="BRL29" s="185"/>
      <c r="BRM29" s="185"/>
      <c r="BRN29" s="185"/>
      <c r="BRO29" s="185"/>
      <c r="BRP29" s="185"/>
      <c r="BRQ29" s="185"/>
      <c r="BRR29" s="185"/>
      <c r="BRS29" s="185"/>
      <c r="BRT29" s="185"/>
      <c r="BRU29" s="185"/>
      <c r="BRV29" s="185"/>
      <c r="BRW29" s="185"/>
      <c r="BRX29" s="185"/>
      <c r="BRY29" s="185"/>
      <c r="BRZ29" s="185"/>
      <c r="BSA29" s="185"/>
      <c r="BSB29" s="185"/>
      <c r="BSC29" s="185"/>
      <c r="BSD29" s="185"/>
      <c r="BSE29" s="185"/>
      <c r="BSF29" s="185"/>
      <c r="BSG29" s="185"/>
      <c r="BSH29" s="185"/>
      <c r="BSI29" s="185"/>
      <c r="BSJ29" s="185"/>
      <c r="BSK29" s="185"/>
      <c r="BSL29" s="185"/>
      <c r="BSM29" s="185"/>
      <c r="BSN29" s="185"/>
      <c r="BSO29" s="185"/>
      <c r="BSP29" s="185"/>
      <c r="BSQ29" s="185"/>
      <c r="BSR29" s="185"/>
      <c r="BSS29" s="185"/>
      <c r="BST29" s="185"/>
      <c r="BSU29" s="185"/>
      <c r="BSV29" s="185"/>
      <c r="BSW29" s="185"/>
      <c r="BSX29" s="185"/>
      <c r="BSY29" s="185"/>
      <c r="BSZ29" s="185"/>
      <c r="BTA29" s="185"/>
      <c r="BTB29" s="185"/>
      <c r="BTC29" s="185"/>
      <c r="BTD29" s="185"/>
      <c r="BTE29" s="185"/>
      <c r="BTF29" s="185"/>
      <c r="BTG29" s="185"/>
      <c r="BTH29" s="185"/>
      <c r="BTI29" s="185"/>
      <c r="BTJ29" s="185"/>
      <c r="BTK29" s="185"/>
      <c r="BTL29" s="185"/>
      <c r="BTM29" s="185"/>
      <c r="BTN29" s="185"/>
      <c r="BTO29" s="185"/>
      <c r="BTP29" s="185"/>
      <c r="BTQ29" s="185"/>
      <c r="BTR29" s="185"/>
      <c r="BTS29" s="185"/>
      <c r="BTT29" s="185"/>
      <c r="BTU29" s="185"/>
      <c r="BTV29" s="185"/>
      <c r="BTW29" s="185"/>
      <c r="BTX29" s="185"/>
      <c r="BTY29" s="185"/>
      <c r="BTZ29" s="185"/>
      <c r="BUA29" s="185"/>
      <c r="BUB29" s="185"/>
      <c r="BUC29" s="185"/>
      <c r="BUD29" s="185"/>
      <c r="BUE29" s="185"/>
      <c r="BUF29" s="185"/>
      <c r="BUG29" s="185"/>
      <c r="BUH29" s="185"/>
      <c r="BUI29" s="185"/>
      <c r="BUJ29" s="185"/>
      <c r="BUK29" s="185"/>
      <c r="BUL29" s="185"/>
      <c r="BUM29" s="185"/>
      <c r="BUN29" s="185"/>
      <c r="BUO29" s="185"/>
      <c r="BUP29" s="185"/>
      <c r="BUQ29" s="185"/>
      <c r="BUR29" s="185"/>
      <c r="BUS29" s="185"/>
      <c r="BUT29" s="185"/>
      <c r="BUU29" s="185"/>
      <c r="BUV29" s="185"/>
      <c r="BUW29" s="185"/>
      <c r="BUX29" s="185"/>
      <c r="BUY29" s="185"/>
      <c r="BUZ29" s="185"/>
      <c r="BVA29" s="185"/>
      <c r="BVB29" s="185"/>
      <c r="BVC29" s="185"/>
      <c r="BVD29" s="185"/>
      <c r="BVE29" s="185"/>
      <c r="BVF29" s="185"/>
      <c r="BVG29" s="185"/>
      <c r="BVH29" s="185"/>
      <c r="BVI29" s="185"/>
      <c r="BVJ29" s="185"/>
      <c r="BVK29" s="185"/>
      <c r="BVL29" s="185"/>
      <c r="BVM29" s="185"/>
      <c r="BVN29" s="185"/>
      <c r="BVO29" s="185"/>
      <c r="BVP29" s="185"/>
      <c r="BVQ29" s="185"/>
      <c r="BVR29" s="185"/>
      <c r="BVS29" s="185"/>
      <c r="BVT29" s="185"/>
      <c r="BVU29" s="185"/>
      <c r="BVV29" s="185"/>
      <c r="BVW29" s="185"/>
      <c r="BVX29" s="185"/>
      <c r="BVY29" s="185"/>
      <c r="BVZ29" s="185"/>
      <c r="BWA29" s="185"/>
      <c r="BWB29" s="185"/>
      <c r="BWC29" s="185"/>
      <c r="BWD29" s="185"/>
      <c r="BWE29" s="185"/>
      <c r="BWF29" s="185"/>
      <c r="BWG29" s="185"/>
      <c r="BWH29" s="185"/>
      <c r="BWI29" s="185"/>
      <c r="BWJ29" s="185"/>
      <c r="BWK29" s="185"/>
      <c r="BWL29" s="185"/>
      <c r="BWM29" s="185"/>
      <c r="BWN29" s="185"/>
      <c r="BWO29" s="185"/>
      <c r="BWP29" s="185"/>
      <c r="BWQ29" s="185"/>
      <c r="BWR29" s="185"/>
      <c r="BWS29" s="185"/>
      <c r="BWT29" s="185"/>
      <c r="BWU29" s="185"/>
      <c r="BWV29" s="185"/>
      <c r="BWW29" s="185"/>
      <c r="BWX29" s="185"/>
      <c r="BWY29" s="185"/>
      <c r="BWZ29" s="185"/>
      <c r="BXA29" s="185"/>
      <c r="BXB29" s="185"/>
      <c r="BXC29" s="185"/>
      <c r="BXD29" s="185"/>
      <c r="BXE29" s="185"/>
      <c r="BXF29" s="185"/>
      <c r="BXG29" s="185"/>
      <c r="BXH29" s="185"/>
      <c r="BXI29" s="185"/>
      <c r="BXJ29" s="185"/>
      <c r="BXK29" s="185"/>
      <c r="BXL29" s="185"/>
      <c r="BXM29" s="185"/>
      <c r="BXN29" s="185"/>
      <c r="BXO29" s="185"/>
      <c r="BXP29" s="185"/>
      <c r="BXQ29" s="185"/>
      <c r="BXR29" s="185"/>
      <c r="BXS29" s="185"/>
      <c r="BXT29" s="185"/>
      <c r="BXU29" s="185"/>
      <c r="BXV29" s="185"/>
      <c r="BXW29" s="185"/>
      <c r="BXX29" s="185"/>
      <c r="BXY29" s="185"/>
      <c r="BXZ29" s="185"/>
      <c r="BYA29" s="185"/>
      <c r="BYB29" s="185"/>
      <c r="BYC29" s="185"/>
      <c r="BYD29" s="185"/>
      <c r="BYE29" s="185"/>
      <c r="BYF29" s="185"/>
      <c r="BYG29" s="185"/>
      <c r="BYH29" s="185"/>
      <c r="BYI29" s="185"/>
      <c r="BYJ29" s="185"/>
      <c r="BYK29" s="185"/>
      <c r="BYL29" s="185"/>
      <c r="BYM29" s="185"/>
      <c r="BYN29" s="185"/>
      <c r="BYO29" s="185"/>
      <c r="BYP29" s="185"/>
      <c r="BYQ29" s="185"/>
      <c r="BYR29" s="185"/>
      <c r="BYS29" s="185"/>
      <c r="BYT29" s="185"/>
      <c r="BYU29" s="185"/>
      <c r="BYV29" s="185"/>
      <c r="BYW29" s="185"/>
      <c r="BYX29" s="185"/>
      <c r="BYY29" s="185"/>
      <c r="BYZ29" s="185"/>
      <c r="BZA29" s="185"/>
      <c r="BZB29" s="185"/>
      <c r="BZC29" s="185"/>
      <c r="BZD29" s="185"/>
      <c r="BZE29" s="185"/>
      <c r="BZF29" s="185"/>
      <c r="BZG29" s="185"/>
      <c r="BZH29" s="185"/>
      <c r="BZI29" s="185"/>
      <c r="BZJ29" s="185"/>
      <c r="BZK29" s="185"/>
      <c r="BZL29" s="185"/>
      <c r="BZM29" s="185"/>
      <c r="BZN29" s="185"/>
      <c r="BZO29" s="185"/>
      <c r="BZP29" s="185"/>
      <c r="BZQ29" s="185"/>
      <c r="BZR29" s="185"/>
      <c r="BZS29" s="185"/>
      <c r="BZT29" s="185"/>
      <c r="BZU29" s="185"/>
      <c r="BZV29" s="185"/>
      <c r="BZW29" s="185"/>
      <c r="BZX29" s="185"/>
      <c r="BZY29" s="185"/>
      <c r="BZZ29" s="185"/>
      <c r="CAA29" s="185"/>
      <c r="CAB29" s="185"/>
      <c r="CAC29" s="185"/>
      <c r="CAD29" s="185"/>
      <c r="CAE29" s="185"/>
      <c r="CAF29" s="185"/>
      <c r="CAG29" s="185"/>
      <c r="CAH29" s="185"/>
      <c r="CAI29" s="185"/>
      <c r="CAJ29" s="185"/>
      <c r="CAK29" s="185"/>
      <c r="CAL29" s="185"/>
      <c r="CAM29" s="185"/>
      <c r="CAN29" s="185"/>
      <c r="CAO29" s="185"/>
      <c r="CAP29" s="185"/>
      <c r="CAQ29" s="185"/>
      <c r="CAR29" s="185"/>
      <c r="CAS29" s="185"/>
      <c r="CAT29" s="185"/>
      <c r="CAU29" s="185"/>
      <c r="CAV29" s="185"/>
      <c r="CAW29" s="185"/>
      <c r="CAX29" s="185"/>
      <c r="CAY29" s="185"/>
      <c r="CAZ29" s="185"/>
      <c r="CBA29" s="185"/>
      <c r="CBB29" s="185"/>
      <c r="CBC29" s="185"/>
      <c r="CBD29" s="185"/>
      <c r="CBE29" s="185"/>
      <c r="CBF29" s="185"/>
      <c r="CBG29" s="185"/>
      <c r="CBH29" s="185"/>
      <c r="CBI29" s="185"/>
      <c r="CBJ29" s="185"/>
      <c r="CBK29" s="185"/>
      <c r="CBL29" s="185"/>
      <c r="CBM29" s="185"/>
      <c r="CBN29" s="185"/>
      <c r="CBO29" s="185"/>
      <c r="CBP29" s="185"/>
      <c r="CBQ29" s="185"/>
      <c r="CBR29" s="185"/>
      <c r="CBS29" s="185"/>
      <c r="CBT29" s="185"/>
      <c r="CBU29" s="185"/>
      <c r="CBV29" s="185"/>
      <c r="CBW29" s="185"/>
      <c r="CBX29" s="185"/>
      <c r="CBY29" s="185"/>
      <c r="CBZ29" s="185"/>
      <c r="CCA29" s="185"/>
      <c r="CCB29" s="185"/>
      <c r="CCC29" s="185"/>
      <c r="CCD29" s="185"/>
      <c r="CCE29" s="185"/>
      <c r="CCF29" s="185"/>
      <c r="CCG29" s="185"/>
      <c r="CCH29" s="185"/>
      <c r="CCI29" s="185"/>
      <c r="CCJ29" s="185"/>
      <c r="CCK29" s="185"/>
      <c r="CCL29" s="185"/>
      <c r="CCM29" s="185"/>
      <c r="CCN29" s="185"/>
      <c r="CCO29" s="185"/>
      <c r="CCP29" s="185"/>
      <c r="CCQ29" s="185"/>
      <c r="CCR29" s="185"/>
      <c r="CCS29" s="185"/>
      <c r="CCT29" s="185"/>
      <c r="CCU29" s="185"/>
      <c r="CCV29" s="185"/>
      <c r="CCW29" s="185"/>
      <c r="CCX29" s="185"/>
      <c r="CCY29" s="185"/>
      <c r="CCZ29" s="185"/>
      <c r="CDA29" s="185"/>
      <c r="CDB29" s="185"/>
      <c r="CDC29" s="185"/>
      <c r="CDD29" s="185"/>
      <c r="CDE29" s="185"/>
      <c r="CDF29" s="185"/>
      <c r="CDG29" s="185"/>
      <c r="CDH29" s="185"/>
      <c r="CDI29" s="185"/>
      <c r="CDJ29" s="185"/>
      <c r="CDK29" s="185"/>
      <c r="CDL29" s="185"/>
      <c r="CDM29" s="185"/>
      <c r="CDN29" s="185"/>
      <c r="CDO29" s="185"/>
      <c r="CDP29" s="185"/>
      <c r="CDQ29" s="185"/>
      <c r="CDR29" s="185"/>
      <c r="CDS29" s="185"/>
      <c r="CDT29" s="185"/>
      <c r="CDU29" s="185"/>
      <c r="CDV29" s="185"/>
      <c r="CDW29" s="185"/>
      <c r="CDX29" s="185"/>
      <c r="CDY29" s="185"/>
      <c r="CDZ29" s="185"/>
      <c r="CEA29" s="185"/>
      <c r="CEB29" s="185"/>
      <c r="CEC29" s="185"/>
      <c r="CED29" s="185"/>
      <c r="CEE29" s="185"/>
      <c r="CEF29" s="185"/>
      <c r="CEG29" s="185"/>
      <c r="CEH29" s="185"/>
      <c r="CEI29" s="185"/>
      <c r="CEJ29" s="185"/>
      <c r="CEK29" s="185"/>
      <c r="CEL29" s="185"/>
      <c r="CEM29" s="185"/>
      <c r="CEN29" s="185"/>
      <c r="CEO29" s="185"/>
      <c r="CEP29" s="185"/>
      <c r="CEQ29" s="185"/>
      <c r="CER29" s="185"/>
      <c r="CES29" s="185"/>
      <c r="CET29" s="185"/>
      <c r="CEU29" s="185"/>
      <c r="CEV29" s="185"/>
      <c r="CEW29" s="185"/>
      <c r="CEX29" s="185"/>
      <c r="CEY29" s="185"/>
      <c r="CEZ29" s="185"/>
      <c r="CFA29" s="185"/>
      <c r="CFB29" s="185"/>
      <c r="CFC29" s="185"/>
      <c r="CFD29" s="185"/>
      <c r="CFE29" s="185"/>
      <c r="CFF29" s="185"/>
      <c r="CFG29" s="185"/>
      <c r="CFH29" s="185"/>
      <c r="CFI29" s="185"/>
      <c r="CFJ29" s="185"/>
      <c r="CFK29" s="185"/>
      <c r="CFL29" s="185"/>
      <c r="CFM29" s="185"/>
      <c r="CFN29" s="185"/>
      <c r="CFO29" s="185"/>
      <c r="CFP29" s="185"/>
      <c r="CFQ29" s="185"/>
      <c r="CFR29" s="185"/>
      <c r="CFS29" s="185"/>
      <c r="CFT29" s="185"/>
      <c r="CFU29" s="185"/>
      <c r="CFV29" s="185"/>
      <c r="CFW29" s="185"/>
      <c r="CFX29" s="185"/>
      <c r="CFY29" s="185"/>
      <c r="CFZ29" s="185"/>
      <c r="CGA29" s="185"/>
      <c r="CGB29" s="185"/>
      <c r="CGC29" s="185"/>
      <c r="CGD29" s="185"/>
      <c r="CGE29" s="185"/>
      <c r="CGF29" s="185"/>
      <c r="CGG29" s="185"/>
      <c r="CGH29" s="185"/>
      <c r="CGI29" s="185"/>
      <c r="CGJ29" s="185"/>
      <c r="CGK29" s="185"/>
      <c r="CGL29" s="185"/>
      <c r="CGM29" s="185"/>
      <c r="CGN29" s="185"/>
      <c r="CGO29" s="185"/>
      <c r="CGP29" s="185"/>
      <c r="CGQ29" s="185"/>
      <c r="CGR29" s="185"/>
      <c r="CGS29" s="185"/>
      <c r="CGT29" s="185"/>
      <c r="CGU29" s="185"/>
      <c r="CGV29" s="185"/>
      <c r="CGW29" s="185"/>
      <c r="CGX29" s="185"/>
      <c r="CGY29" s="185"/>
      <c r="CGZ29" s="185"/>
      <c r="CHA29" s="185"/>
      <c r="CHB29" s="185"/>
      <c r="CHC29" s="185"/>
      <c r="CHD29" s="185"/>
      <c r="CHE29" s="185"/>
      <c r="CHF29" s="185"/>
      <c r="CHG29" s="185"/>
      <c r="CHH29" s="185"/>
      <c r="CHI29" s="185"/>
      <c r="CHJ29" s="185"/>
      <c r="CHK29" s="185"/>
      <c r="CHL29" s="185"/>
      <c r="CHM29" s="185"/>
      <c r="CHN29" s="185"/>
      <c r="CHO29" s="185"/>
      <c r="CHP29" s="185"/>
      <c r="CHQ29" s="185"/>
      <c r="CHR29" s="185"/>
      <c r="CHS29" s="185"/>
      <c r="CHT29" s="185"/>
      <c r="CHU29" s="185"/>
      <c r="CHV29" s="185"/>
      <c r="CHW29" s="185"/>
      <c r="CHX29" s="185"/>
      <c r="CHY29" s="185"/>
      <c r="CHZ29" s="185"/>
      <c r="CIA29" s="185"/>
      <c r="CIB29" s="185"/>
      <c r="CIC29" s="185"/>
      <c r="CID29" s="185"/>
      <c r="CIE29" s="185"/>
      <c r="CIF29" s="185"/>
      <c r="CIG29" s="185"/>
      <c r="CIH29" s="185"/>
      <c r="CII29" s="185"/>
      <c r="CIJ29" s="185"/>
      <c r="CIK29" s="185"/>
      <c r="CIL29" s="185"/>
      <c r="CIM29" s="185"/>
      <c r="CIN29" s="185"/>
      <c r="CIO29" s="185"/>
      <c r="CIP29" s="185"/>
      <c r="CIQ29" s="185"/>
      <c r="CIR29" s="185"/>
      <c r="CIS29" s="185"/>
      <c r="CIT29" s="185"/>
      <c r="CIU29" s="185"/>
      <c r="CIV29" s="185"/>
      <c r="CIW29" s="185"/>
      <c r="CIX29" s="185"/>
      <c r="CIY29" s="185"/>
      <c r="CIZ29" s="185"/>
      <c r="CJA29" s="185"/>
      <c r="CJB29" s="185"/>
      <c r="CJC29" s="185"/>
      <c r="CJD29" s="185"/>
      <c r="CJE29" s="185"/>
      <c r="CJF29" s="185"/>
      <c r="CJG29" s="185"/>
      <c r="CJH29" s="185"/>
      <c r="CJI29" s="185"/>
      <c r="CJJ29" s="185"/>
      <c r="CJK29" s="185"/>
      <c r="CJL29" s="185"/>
      <c r="CJM29" s="185"/>
      <c r="CJN29" s="185"/>
      <c r="CJO29" s="185"/>
      <c r="CJP29" s="185"/>
      <c r="CJQ29" s="185"/>
      <c r="CJR29" s="185"/>
      <c r="CJS29" s="185"/>
      <c r="CJT29" s="185"/>
      <c r="CJU29" s="185"/>
      <c r="CJV29" s="185"/>
      <c r="CJW29" s="185"/>
      <c r="CJX29" s="185"/>
      <c r="CJY29" s="185"/>
      <c r="CJZ29" s="185"/>
      <c r="CKA29" s="185"/>
      <c r="CKB29" s="185"/>
      <c r="CKC29" s="185"/>
      <c r="CKD29" s="185"/>
      <c r="CKE29" s="185"/>
      <c r="CKF29" s="185"/>
      <c r="CKG29" s="185"/>
      <c r="CKH29" s="185"/>
      <c r="CKI29" s="185"/>
      <c r="CKJ29" s="185"/>
      <c r="CKK29" s="185"/>
      <c r="CKL29" s="185"/>
      <c r="CKM29" s="185"/>
      <c r="CKN29" s="185"/>
      <c r="CKO29" s="185"/>
      <c r="CKP29" s="185"/>
      <c r="CKQ29" s="185"/>
      <c r="CKR29" s="185"/>
      <c r="CKS29" s="185"/>
      <c r="CKT29" s="185"/>
      <c r="CKU29" s="185"/>
      <c r="CKV29" s="185"/>
      <c r="CKW29" s="185"/>
      <c r="CKX29" s="185"/>
      <c r="CKY29" s="185"/>
      <c r="CKZ29" s="185"/>
      <c r="CLA29" s="185"/>
      <c r="CLB29" s="185"/>
      <c r="CLC29" s="185"/>
      <c r="CLD29" s="185"/>
      <c r="CLE29" s="185"/>
      <c r="CLF29" s="185"/>
      <c r="CLG29" s="185"/>
      <c r="CLH29" s="185"/>
      <c r="CLI29" s="185"/>
      <c r="CLJ29" s="185"/>
      <c r="CLK29" s="185"/>
      <c r="CLL29" s="185"/>
      <c r="CLM29" s="185"/>
      <c r="CLN29" s="185"/>
      <c r="CLO29" s="185"/>
      <c r="CLP29" s="185"/>
      <c r="CLQ29" s="185"/>
      <c r="CLR29" s="185"/>
      <c r="CLS29" s="185"/>
      <c r="CLT29" s="185"/>
      <c r="CLU29" s="185"/>
      <c r="CLV29" s="185"/>
      <c r="CLW29" s="185"/>
      <c r="CLX29" s="185"/>
      <c r="CLY29" s="185"/>
      <c r="CLZ29" s="185"/>
      <c r="CMA29" s="185"/>
      <c r="CMB29" s="185"/>
      <c r="CMC29" s="185"/>
      <c r="CMD29" s="185"/>
      <c r="CME29" s="185"/>
      <c r="CMF29" s="185"/>
      <c r="CMG29" s="185"/>
      <c r="CMH29" s="185"/>
      <c r="CMI29" s="185"/>
      <c r="CMJ29" s="185"/>
      <c r="CMK29" s="185"/>
      <c r="CML29" s="185"/>
      <c r="CMM29" s="185"/>
      <c r="CMN29" s="185"/>
      <c r="CMO29" s="185"/>
      <c r="CMP29" s="185"/>
      <c r="CMQ29" s="185"/>
      <c r="CMR29" s="185"/>
      <c r="CMS29" s="185"/>
      <c r="CMT29" s="185"/>
      <c r="CMU29" s="185"/>
      <c r="CMV29" s="185"/>
      <c r="CMW29" s="185"/>
      <c r="CMX29" s="185"/>
      <c r="CMY29" s="185"/>
      <c r="CMZ29" s="185"/>
      <c r="CNA29" s="185"/>
      <c r="CNB29" s="185"/>
      <c r="CNC29" s="185"/>
      <c r="CND29" s="185"/>
      <c r="CNE29" s="185"/>
      <c r="CNF29" s="185"/>
      <c r="CNG29" s="185"/>
      <c r="CNH29" s="185"/>
      <c r="CNI29" s="185"/>
      <c r="CNJ29" s="185"/>
      <c r="CNK29" s="185"/>
      <c r="CNL29" s="185"/>
      <c r="CNM29" s="185"/>
      <c r="CNN29" s="185"/>
      <c r="CNO29" s="185"/>
      <c r="CNP29" s="185"/>
      <c r="CNQ29" s="185"/>
      <c r="CNR29" s="185"/>
      <c r="CNS29" s="185"/>
      <c r="CNT29" s="185"/>
      <c r="CNU29" s="185"/>
      <c r="CNV29" s="185"/>
      <c r="CNW29" s="185"/>
      <c r="CNX29" s="185"/>
      <c r="CNY29" s="185"/>
      <c r="CNZ29" s="185"/>
      <c r="COA29" s="185"/>
      <c r="COB29" s="185"/>
      <c r="COC29" s="185"/>
      <c r="COD29" s="185"/>
      <c r="COE29" s="185"/>
      <c r="COF29" s="185"/>
      <c r="COG29" s="185"/>
      <c r="COH29" s="185"/>
      <c r="COI29" s="185"/>
      <c r="COJ29" s="185"/>
      <c r="COK29" s="185"/>
      <c r="COL29" s="185"/>
      <c r="COM29" s="185"/>
      <c r="CON29" s="185"/>
      <c r="COO29" s="185"/>
      <c r="COP29" s="185"/>
      <c r="COQ29" s="185"/>
      <c r="COR29" s="185"/>
      <c r="COS29" s="185"/>
      <c r="COT29" s="185"/>
      <c r="COU29" s="185"/>
      <c r="COV29" s="185"/>
      <c r="COW29" s="185"/>
      <c r="COX29" s="185"/>
      <c r="COY29" s="185"/>
      <c r="COZ29" s="185"/>
      <c r="CPA29" s="185"/>
      <c r="CPB29" s="185"/>
      <c r="CPC29" s="185"/>
      <c r="CPD29" s="185"/>
      <c r="CPE29" s="185"/>
      <c r="CPF29" s="185"/>
      <c r="CPG29" s="185"/>
      <c r="CPH29" s="185"/>
      <c r="CPI29" s="185"/>
      <c r="CPJ29" s="185"/>
      <c r="CPK29" s="185"/>
      <c r="CPL29" s="185"/>
      <c r="CPM29" s="185"/>
      <c r="CPN29" s="185"/>
      <c r="CPO29" s="185"/>
      <c r="CPP29" s="185"/>
      <c r="CPQ29" s="185"/>
      <c r="CPR29" s="185"/>
      <c r="CPS29" s="185"/>
      <c r="CPT29" s="185"/>
      <c r="CPU29" s="185"/>
      <c r="CPV29" s="185"/>
      <c r="CPW29" s="185"/>
      <c r="CPX29" s="185"/>
      <c r="CPY29" s="185"/>
      <c r="CPZ29" s="185"/>
      <c r="CQA29" s="185"/>
      <c r="CQB29" s="185"/>
      <c r="CQC29" s="185"/>
      <c r="CQD29" s="185"/>
      <c r="CQE29" s="185"/>
      <c r="CQF29" s="185"/>
      <c r="CQG29" s="185"/>
      <c r="CQH29" s="185"/>
      <c r="CQI29" s="185"/>
      <c r="CQJ29" s="185"/>
      <c r="CQK29" s="185"/>
      <c r="CQL29" s="185"/>
      <c r="CQM29" s="185"/>
      <c r="CQN29" s="185"/>
      <c r="CQO29" s="185"/>
      <c r="CQP29" s="185"/>
      <c r="CQQ29" s="185"/>
      <c r="CQR29" s="185"/>
      <c r="CQS29" s="185"/>
      <c r="CQT29" s="185"/>
      <c r="CQU29" s="185"/>
      <c r="CQV29" s="185"/>
      <c r="CQW29" s="185"/>
      <c r="CQX29" s="185"/>
      <c r="CQY29" s="185"/>
      <c r="CQZ29" s="185"/>
      <c r="CRA29" s="185"/>
      <c r="CRB29" s="185"/>
      <c r="CRC29" s="185"/>
      <c r="CRD29" s="185"/>
      <c r="CRE29" s="185"/>
      <c r="CRF29" s="185"/>
      <c r="CRG29" s="185"/>
      <c r="CRH29" s="185"/>
      <c r="CRI29" s="185"/>
      <c r="CRJ29" s="185"/>
      <c r="CRK29" s="185"/>
      <c r="CRL29" s="185"/>
      <c r="CRM29" s="185"/>
      <c r="CRN29" s="185"/>
      <c r="CRO29" s="185"/>
      <c r="CRP29" s="185"/>
      <c r="CRQ29" s="185"/>
      <c r="CRR29" s="185"/>
      <c r="CRS29" s="185"/>
      <c r="CRT29" s="185"/>
      <c r="CRU29" s="185"/>
      <c r="CRV29" s="185"/>
      <c r="CRW29" s="185"/>
      <c r="CRX29" s="185"/>
      <c r="CRY29" s="185"/>
      <c r="CRZ29" s="185"/>
      <c r="CSA29" s="185"/>
      <c r="CSB29" s="185"/>
      <c r="CSC29" s="185"/>
      <c r="CSD29" s="185"/>
      <c r="CSE29" s="185"/>
      <c r="CSF29" s="185"/>
      <c r="CSG29" s="185"/>
      <c r="CSH29" s="185"/>
      <c r="CSI29" s="185"/>
      <c r="CSJ29" s="185"/>
      <c r="CSK29" s="185"/>
      <c r="CSL29" s="185"/>
      <c r="CSM29" s="185"/>
      <c r="CSN29" s="185"/>
      <c r="CSO29" s="185"/>
      <c r="CSP29" s="185"/>
      <c r="CSQ29" s="185"/>
      <c r="CSR29" s="185"/>
      <c r="CSS29" s="185"/>
      <c r="CST29" s="185"/>
      <c r="CSU29" s="185"/>
      <c r="CSV29" s="185"/>
      <c r="CSW29" s="185"/>
      <c r="CSX29" s="185"/>
      <c r="CSY29" s="185"/>
      <c r="CSZ29" s="185"/>
      <c r="CTA29" s="185"/>
      <c r="CTB29" s="185"/>
      <c r="CTC29" s="185"/>
      <c r="CTD29" s="185"/>
      <c r="CTE29" s="185"/>
      <c r="CTF29" s="185"/>
      <c r="CTG29" s="185"/>
      <c r="CTH29" s="185"/>
      <c r="CTI29" s="185"/>
      <c r="CTJ29" s="185"/>
      <c r="CTK29" s="185"/>
      <c r="CTL29" s="185"/>
      <c r="CTM29" s="185"/>
      <c r="CTN29" s="185"/>
      <c r="CTO29" s="185"/>
      <c r="CTP29" s="185"/>
      <c r="CTQ29" s="185"/>
      <c r="CTR29" s="185"/>
      <c r="CTS29" s="185"/>
      <c r="CTT29" s="185"/>
      <c r="CTU29" s="185"/>
      <c r="CTV29" s="185"/>
      <c r="CTW29" s="185"/>
      <c r="CTX29" s="185"/>
      <c r="CTY29" s="185"/>
      <c r="CTZ29" s="185"/>
      <c r="CUA29" s="185"/>
      <c r="CUB29" s="185"/>
      <c r="CUC29" s="185"/>
      <c r="CUD29" s="185"/>
      <c r="CUE29" s="185"/>
      <c r="CUF29" s="185"/>
      <c r="CUG29" s="185"/>
      <c r="CUH29" s="185"/>
      <c r="CUI29" s="185"/>
      <c r="CUJ29" s="185"/>
      <c r="CUK29" s="185"/>
      <c r="CUL29" s="185"/>
      <c r="CUM29" s="185"/>
      <c r="CUN29" s="185"/>
      <c r="CUO29" s="185"/>
      <c r="CUP29" s="185"/>
      <c r="CUQ29" s="185"/>
      <c r="CUR29" s="185"/>
      <c r="CUS29" s="185"/>
      <c r="CUT29" s="185"/>
      <c r="CUU29" s="185"/>
      <c r="CUV29" s="185"/>
      <c r="CUW29" s="185"/>
      <c r="CUX29" s="185"/>
      <c r="CUY29" s="185"/>
      <c r="CUZ29" s="185"/>
      <c r="CVA29" s="185"/>
      <c r="CVB29" s="185"/>
      <c r="CVC29" s="185"/>
      <c r="CVD29" s="185"/>
      <c r="CVE29" s="185"/>
      <c r="CVF29" s="185"/>
      <c r="CVG29" s="185"/>
      <c r="CVH29" s="185"/>
      <c r="CVI29" s="185"/>
      <c r="CVJ29" s="185"/>
      <c r="CVK29" s="185"/>
      <c r="CVL29" s="185"/>
      <c r="CVM29" s="185"/>
      <c r="CVN29" s="185"/>
      <c r="CVO29" s="185"/>
      <c r="CVP29" s="185"/>
      <c r="CVQ29" s="185"/>
      <c r="CVR29" s="185"/>
      <c r="CVS29" s="185"/>
      <c r="CVT29" s="185"/>
      <c r="CVU29" s="185"/>
      <c r="CVV29" s="185"/>
      <c r="CVW29" s="185"/>
      <c r="CVX29" s="185"/>
      <c r="CVY29" s="185"/>
      <c r="CVZ29" s="185"/>
      <c r="CWA29" s="185"/>
      <c r="CWB29" s="185"/>
      <c r="CWC29" s="185"/>
      <c r="CWD29" s="185"/>
      <c r="CWE29" s="185"/>
      <c r="CWF29" s="185"/>
      <c r="CWG29" s="185"/>
      <c r="CWH29" s="185"/>
      <c r="CWI29" s="185"/>
      <c r="CWJ29" s="185"/>
      <c r="CWK29" s="185"/>
      <c r="CWL29" s="185"/>
      <c r="CWM29" s="185"/>
      <c r="CWN29" s="185"/>
      <c r="CWO29" s="185"/>
      <c r="CWP29" s="185"/>
      <c r="CWQ29" s="185"/>
      <c r="CWR29" s="185"/>
      <c r="CWS29" s="185"/>
      <c r="CWT29" s="185"/>
      <c r="CWU29" s="185"/>
      <c r="CWV29" s="185"/>
      <c r="CWW29" s="185"/>
      <c r="CWX29" s="185"/>
      <c r="CWY29" s="185"/>
      <c r="CWZ29" s="185"/>
      <c r="CXA29" s="185"/>
      <c r="CXB29" s="185"/>
      <c r="CXC29" s="185"/>
      <c r="CXD29" s="185"/>
      <c r="CXE29" s="185"/>
      <c r="CXF29" s="185"/>
      <c r="CXG29" s="185"/>
      <c r="CXH29" s="185"/>
      <c r="CXI29" s="185"/>
      <c r="CXJ29" s="185"/>
      <c r="CXK29" s="185"/>
      <c r="CXL29" s="185"/>
      <c r="CXM29" s="185"/>
      <c r="CXN29" s="185"/>
      <c r="CXO29" s="185"/>
      <c r="CXP29" s="185"/>
      <c r="CXQ29" s="185"/>
      <c r="CXR29" s="185"/>
      <c r="CXS29" s="185"/>
      <c r="CXT29" s="185"/>
      <c r="CXU29" s="185"/>
      <c r="CXV29" s="185"/>
      <c r="CXW29" s="185"/>
      <c r="CXX29" s="185"/>
      <c r="CXY29" s="185"/>
      <c r="CXZ29" s="185"/>
      <c r="CYA29" s="185"/>
      <c r="CYB29" s="185"/>
      <c r="CYC29" s="185"/>
      <c r="CYD29" s="185"/>
      <c r="CYE29" s="185"/>
      <c r="CYF29" s="185"/>
      <c r="CYG29" s="185"/>
      <c r="CYH29" s="185"/>
      <c r="CYI29" s="185"/>
      <c r="CYJ29" s="185"/>
      <c r="CYK29" s="185"/>
      <c r="CYL29" s="185"/>
      <c r="CYM29" s="185"/>
      <c r="CYN29" s="185"/>
      <c r="CYO29" s="185"/>
      <c r="CYP29" s="185"/>
      <c r="CYQ29" s="185"/>
      <c r="CYR29" s="185"/>
      <c r="CYS29" s="185"/>
      <c r="CYT29" s="185"/>
      <c r="CYU29" s="185"/>
      <c r="CYV29" s="185"/>
      <c r="CYW29" s="185"/>
      <c r="CYX29" s="185"/>
      <c r="CYY29" s="185"/>
      <c r="CYZ29" s="185"/>
      <c r="CZA29" s="185"/>
      <c r="CZB29" s="185"/>
      <c r="CZC29" s="185"/>
      <c r="CZD29" s="185"/>
      <c r="CZE29" s="185"/>
      <c r="CZF29" s="185"/>
      <c r="CZG29" s="185"/>
      <c r="CZH29" s="185"/>
      <c r="CZI29" s="185"/>
      <c r="CZJ29" s="185"/>
      <c r="CZK29" s="185"/>
      <c r="CZL29" s="185"/>
      <c r="CZM29" s="185"/>
      <c r="CZN29" s="185"/>
      <c r="CZO29" s="185"/>
      <c r="CZP29" s="185"/>
      <c r="CZQ29" s="185"/>
      <c r="CZR29" s="185"/>
      <c r="CZS29" s="185"/>
      <c r="CZT29" s="185"/>
      <c r="CZU29" s="185"/>
      <c r="CZV29" s="185"/>
      <c r="CZW29" s="185"/>
      <c r="CZX29" s="185"/>
      <c r="CZY29" s="185"/>
      <c r="CZZ29" s="185"/>
      <c r="DAA29" s="185"/>
      <c r="DAB29" s="185"/>
      <c r="DAC29" s="185"/>
      <c r="DAD29" s="185"/>
      <c r="DAE29" s="185"/>
      <c r="DAF29" s="185"/>
      <c r="DAG29" s="185"/>
      <c r="DAH29" s="185"/>
      <c r="DAI29" s="185"/>
      <c r="DAJ29" s="185"/>
      <c r="DAK29" s="185"/>
      <c r="DAL29" s="185"/>
      <c r="DAM29" s="185"/>
      <c r="DAN29" s="185"/>
      <c r="DAO29" s="185"/>
      <c r="DAP29" s="185"/>
      <c r="DAQ29" s="185"/>
      <c r="DAR29" s="185"/>
      <c r="DAS29" s="185"/>
      <c r="DAT29" s="185"/>
      <c r="DAU29" s="185"/>
      <c r="DAV29" s="185"/>
      <c r="DAW29" s="185"/>
      <c r="DAX29" s="185"/>
      <c r="DAY29" s="185"/>
      <c r="DAZ29" s="185"/>
      <c r="DBA29" s="185"/>
      <c r="DBB29" s="185"/>
      <c r="DBC29" s="185"/>
      <c r="DBD29" s="185"/>
      <c r="DBE29" s="185"/>
      <c r="DBF29" s="185"/>
      <c r="DBG29" s="185"/>
      <c r="DBH29" s="185"/>
      <c r="DBI29" s="185"/>
      <c r="DBJ29" s="185"/>
      <c r="DBK29" s="185"/>
      <c r="DBL29" s="185"/>
      <c r="DBM29" s="185"/>
      <c r="DBN29" s="185"/>
      <c r="DBO29" s="185"/>
      <c r="DBP29" s="185"/>
      <c r="DBQ29" s="185"/>
      <c r="DBR29" s="185"/>
      <c r="DBS29" s="185"/>
      <c r="DBT29" s="185"/>
      <c r="DBU29" s="185"/>
      <c r="DBV29" s="185"/>
      <c r="DBW29" s="185"/>
      <c r="DBX29" s="185"/>
      <c r="DBY29" s="185"/>
      <c r="DBZ29" s="185"/>
      <c r="DCA29" s="185"/>
      <c r="DCB29" s="185"/>
      <c r="DCC29" s="185"/>
      <c r="DCD29" s="185"/>
      <c r="DCE29" s="185"/>
      <c r="DCF29" s="185"/>
      <c r="DCG29" s="185"/>
      <c r="DCH29" s="185"/>
      <c r="DCI29" s="185"/>
      <c r="DCJ29" s="185"/>
      <c r="DCK29" s="185"/>
      <c r="DCL29" s="185"/>
      <c r="DCM29" s="185"/>
      <c r="DCN29" s="185"/>
      <c r="DCO29" s="185"/>
      <c r="DCP29" s="185"/>
      <c r="DCQ29" s="185"/>
      <c r="DCR29" s="185"/>
      <c r="DCS29" s="185"/>
      <c r="DCT29" s="185"/>
      <c r="DCU29" s="185"/>
      <c r="DCV29" s="185"/>
      <c r="DCW29" s="185"/>
      <c r="DCX29" s="185"/>
      <c r="DCY29" s="185"/>
      <c r="DCZ29" s="185"/>
      <c r="DDA29" s="185"/>
      <c r="DDB29" s="185"/>
      <c r="DDC29" s="185"/>
      <c r="DDD29" s="185"/>
      <c r="DDE29" s="185"/>
      <c r="DDF29" s="185"/>
      <c r="DDG29" s="185"/>
      <c r="DDH29" s="185"/>
      <c r="DDI29" s="185"/>
      <c r="DDJ29" s="185"/>
      <c r="DDK29" s="185"/>
      <c r="DDL29" s="185"/>
      <c r="DDM29" s="185"/>
      <c r="DDN29" s="185"/>
      <c r="DDO29" s="185"/>
      <c r="DDP29" s="185"/>
      <c r="DDQ29" s="185"/>
      <c r="DDR29" s="185"/>
      <c r="DDS29" s="185"/>
      <c r="DDT29" s="185"/>
      <c r="DDU29" s="185"/>
      <c r="DDV29" s="185"/>
      <c r="DDW29" s="185"/>
      <c r="DDX29" s="185"/>
      <c r="DDY29" s="185"/>
      <c r="DDZ29" s="185"/>
      <c r="DEA29" s="185"/>
      <c r="DEB29" s="185"/>
      <c r="DEC29" s="185"/>
      <c r="DED29" s="185"/>
      <c r="DEE29" s="185"/>
      <c r="DEF29" s="185"/>
      <c r="DEG29" s="185"/>
      <c r="DEH29" s="185"/>
      <c r="DEI29" s="185"/>
      <c r="DEJ29" s="185"/>
      <c r="DEK29" s="185"/>
      <c r="DEL29" s="185"/>
      <c r="DEM29" s="185"/>
      <c r="DEN29" s="185"/>
      <c r="DEO29" s="185"/>
      <c r="DEP29" s="185"/>
      <c r="DEQ29" s="185"/>
      <c r="DER29" s="185"/>
      <c r="DES29" s="185"/>
      <c r="DET29" s="185"/>
      <c r="DEU29" s="185"/>
      <c r="DEV29" s="185"/>
      <c r="DEW29" s="185"/>
      <c r="DEX29" s="185"/>
      <c r="DEY29" s="185"/>
      <c r="DEZ29" s="185"/>
      <c r="DFA29" s="185"/>
      <c r="DFB29" s="185"/>
      <c r="DFC29" s="185"/>
      <c r="DFD29" s="185"/>
      <c r="DFE29" s="185"/>
      <c r="DFF29" s="185"/>
      <c r="DFG29" s="185"/>
      <c r="DFH29" s="185"/>
      <c r="DFI29" s="185"/>
      <c r="DFJ29" s="185"/>
      <c r="DFK29" s="185"/>
      <c r="DFL29" s="185"/>
      <c r="DFM29" s="185"/>
      <c r="DFN29" s="185"/>
      <c r="DFO29" s="185"/>
      <c r="DFP29" s="185"/>
      <c r="DFQ29" s="185"/>
      <c r="DFR29" s="185"/>
      <c r="DFS29" s="185"/>
      <c r="DFT29" s="185"/>
      <c r="DFU29" s="185"/>
      <c r="DFV29" s="185"/>
      <c r="DFW29" s="185"/>
      <c r="DFX29" s="185"/>
      <c r="DFY29" s="185"/>
      <c r="DFZ29" s="185"/>
      <c r="DGA29" s="185"/>
      <c r="DGB29" s="185"/>
      <c r="DGC29" s="185"/>
      <c r="DGD29" s="185"/>
      <c r="DGE29" s="185"/>
      <c r="DGF29" s="185"/>
      <c r="DGG29" s="185"/>
      <c r="DGH29" s="185"/>
      <c r="DGI29" s="185"/>
      <c r="DGJ29" s="185"/>
      <c r="DGK29" s="185"/>
      <c r="DGL29" s="185"/>
      <c r="DGM29" s="185"/>
      <c r="DGN29" s="185"/>
      <c r="DGO29" s="185"/>
      <c r="DGP29" s="185"/>
      <c r="DGQ29" s="185"/>
      <c r="DGR29" s="185"/>
      <c r="DGS29" s="185"/>
      <c r="DGT29" s="185"/>
      <c r="DGU29" s="185"/>
      <c r="DGV29" s="185"/>
      <c r="DGW29" s="185"/>
      <c r="DGX29" s="185"/>
      <c r="DGY29" s="185"/>
      <c r="DGZ29" s="185"/>
      <c r="DHA29" s="185"/>
      <c r="DHB29" s="185"/>
      <c r="DHC29" s="185"/>
      <c r="DHD29" s="185"/>
      <c r="DHE29" s="185"/>
      <c r="DHF29" s="185"/>
      <c r="DHG29" s="185"/>
      <c r="DHH29" s="185"/>
      <c r="DHI29" s="185"/>
      <c r="DHJ29" s="185"/>
      <c r="DHK29" s="185"/>
      <c r="DHL29" s="185"/>
      <c r="DHM29" s="185"/>
      <c r="DHN29" s="185"/>
      <c r="DHO29" s="185"/>
      <c r="DHP29" s="185"/>
      <c r="DHQ29" s="185"/>
      <c r="DHR29" s="185"/>
      <c r="DHS29" s="185"/>
      <c r="DHT29" s="185"/>
      <c r="DHU29" s="185"/>
      <c r="DHV29" s="185"/>
      <c r="DHW29" s="185"/>
      <c r="DHX29" s="185"/>
      <c r="DHY29" s="185"/>
      <c r="DHZ29" s="185"/>
      <c r="DIA29" s="185"/>
      <c r="DIB29" s="185"/>
      <c r="DIC29" s="185"/>
      <c r="DID29" s="185"/>
      <c r="DIE29" s="185"/>
      <c r="DIF29" s="185"/>
      <c r="DIG29" s="185"/>
      <c r="DIH29" s="185"/>
      <c r="DII29" s="185"/>
      <c r="DIJ29" s="185"/>
      <c r="DIK29" s="185"/>
      <c r="DIL29" s="185"/>
      <c r="DIM29" s="185"/>
      <c r="DIN29" s="185"/>
      <c r="DIO29" s="185"/>
      <c r="DIP29" s="185"/>
      <c r="DIQ29" s="185"/>
      <c r="DIR29" s="185"/>
      <c r="DIS29" s="185"/>
      <c r="DIT29" s="185"/>
      <c r="DIU29" s="185"/>
      <c r="DIV29" s="185"/>
      <c r="DIW29" s="185"/>
      <c r="DIX29" s="185"/>
      <c r="DIY29" s="185"/>
      <c r="DIZ29" s="185"/>
      <c r="DJA29" s="185"/>
      <c r="DJB29" s="185"/>
      <c r="DJC29" s="185"/>
      <c r="DJD29" s="185"/>
      <c r="DJE29" s="185"/>
      <c r="DJF29" s="185"/>
      <c r="DJG29" s="185"/>
      <c r="DJH29" s="185"/>
      <c r="DJI29" s="185"/>
      <c r="DJJ29" s="185"/>
      <c r="DJK29" s="185"/>
      <c r="DJL29" s="185"/>
      <c r="DJM29" s="185"/>
      <c r="DJN29" s="185"/>
      <c r="DJO29" s="185"/>
      <c r="DJP29" s="185"/>
      <c r="DJQ29" s="185"/>
      <c r="DJR29" s="185"/>
      <c r="DJS29" s="185"/>
      <c r="DJT29" s="185"/>
      <c r="DJU29" s="185"/>
      <c r="DJV29" s="185"/>
      <c r="DJW29" s="185"/>
      <c r="DJX29" s="185"/>
      <c r="DJY29" s="185"/>
      <c r="DJZ29" s="185"/>
      <c r="DKA29" s="185"/>
      <c r="DKB29" s="185"/>
      <c r="DKC29" s="185"/>
      <c r="DKD29" s="185"/>
      <c r="DKE29" s="185"/>
      <c r="DKF29" s="185"/>
      <c r="DKG29" s="185"/>
      <c r="DKH29" s="185"/>
      <c r="DKI29" s="185"/>
      <c r="DKJ29" s="185"/>
      <c r="DKK29" s="185"/>
      <c r="DKL29" s="185"/>
      <c r="DKM29" s="185"/>
      <c r="DKN29" s="185"/>
      <c r="DKO29" s="185"/>
      <c r="DKP29" s="185"/>
      <c r="DKQ29" s="185"/>
      <c r="DKR29" s="185"/>
      <c r="DKS29" s="185"/>
      <c r="DKT29" s="185"/>
      <c r="DKU29" s="185"/>
      <c r="DKV29" s="185"/>
      <c r="DKW29" s="185"/>
      <c r="DKX29" s="185"/>
      <c r="DKY29" s="185"/>
      <c r="DKZ29" s="185"/>
      <c r="DLA29" s="185"/>
      <c r="DLB29" s="185"/>
      <c r="DLC29" s="185"/>
      <c r="DLD29" s="185"/>
      <c r="DLE29" s="185"/>
      <c r="DLF29" s="185"/>
      <c r="DLG29" s="185"/>
      <c r="DLH29" s="185"/>
      <c r="DLI29" s="185"/>
      <c r="DLJ29" s="185"/>
      <c r="DLK29" s="185"/>
      <c r="DLL29" s="185"/>
      <c r="DLM29" s="185"/>
      <c r="DLN29" s="185"/>
      <c r="DLO29" s="185"/>
      <c r="DLP29" s="185"/>
      <c r="DLQ29" s="185"/>
      <c r="DLR29" s="185"/>
      <c r="DLS29" s="185"/>
      <c r="DLT29" s="185"/>
      <c r="DLU29" s="185"/>
      <c r="DLV29" s="185"/>
      <c r="DLW29" s="185"/>
      <c r="DLX29" s="185"/>
      <c r="DLY29" s="185"/>
      <c r="DLZ29" s="185"/>
      <c r="DMA29" s="185"/>
      <c r="DMB29" s="185"/>
      <c r="DMC29" s="185"/>
      <c r="DMD29" s="185"/>
      <c r="DME29" s="185"/>
      <c r="DMF29" s="185"/>
      <c r="DMG29" s="185"/>
      <c r="DMH29" s="185"/>
      <c r="DMI29" s="185"/>
      <c r="DMJ29" s="185"/>
      <c r="DMK29" s="185"/>
      <c r="DML29" s="185"/>
      <c r="DMM29" s="185"/>
      <c r="DMN29" s="185"/>
      <c r="DMO29" s="185"/>
      <c r="DMP29" s="185"/>
      <c r="DMQ29" s="185"/>
      <c r="DMR29" s="185"/>
      <c r="DMS29" s="185"/>
      <c r="DMT29" s="185"/>
      <c r="DMU29" s="185"/>
      <c r="DMV29" s="185"/>
      <c r="DMW29" s="185"/>
      <c r="DMX29" s="185"/>
      <c r="DMY29" s="185"/>
      <c r="DMZ29" s="185"/>
      <c r="DNA29" s="185"/>
      <c r="DNB29" s="185"/>
      <c r="DNC29" s="185"/>
      <c r="DND29" s="185"/>
      <c r="DNE29" s="185"/>
      <c r="DNF29" s="185"/>
      <c r="DNG29" s="185"/>
      <c r="DNH29" s="185"/>
      <c r="DNI29" s="185"/>
      <c r="DNJ29" s="185"/>
      <c r="DNK29" s="185"/>
      <c r="DNL29" s="185"/>
      <c r="DNM29" s="185"/>
      <c r="DNN29" s="185"/>
      <c r="DNO29" s="185"/>
      <c r="DNP29" s="185"/>
      <c r="DNQ29" s="185"/>
      <c r="DNR29" s="185"/>
      <c r="DNS29" s="185"/>
      <c r="DNT29" s="185"/>
      <c r="DNU29" s="185"/>
      <c r="DNV29" s="185"/>
      <c r="DNW29" s="185"/>
      <c r="DNX29" s="185"/>
      <c r="DNY29" s="185"/>
      <c r="DNZ29" s="185"/>
      <c r="DOA29" s="185"/>
      <c r="DOB29" s="185"/>
      <c r="DOC29" s="185"/>
      <c r="DOD29" s="185"/>
      <c r="DOE29" s="185"/>
      <c r="DOF29" s="185"/>
      <c r="DOG29" s="185"/>
      <c r="DOH29" s="185"/>
      <c r="DOI29" s="185"/>
      <c r="DOJ29" s="185"/>
      <c r="DOK29" s="185"/>
      <c r="DOL29" s="185"/>
      <c r="DOM29" s="185"/>
      <c r="DON29" s="185"/>
      <c r="DOO29" s="185"/>
      <c r="DOP29" s="185"/>
      <c r="DOQ29" s="185"/>
      <c r="DOR29" s="185"/>
      <c r="DOS29" s="185"/>
      <c r="DOT29" s="185"/>
      <c r="DOU29" s="185"/>
      <c r="DOV29" s="185"/>
      <c r="DOW29" s="185"/>
      <c r="DOX29" s="185"/>
      <c r="DOY29" s="185"/>
      <c r="DOZ29" s="185"/>
      <c r="DPA29" s="185"/>
      <c r="DPB29" s="185"/>
      <c r="DPC29" s="185"/>
      <c r="DPD29" s="185"/>
      <c r="DPE29" s="185"/>
      <c r="DPF29" s="185"/>
      <c r="DPG29" s="185"/>
      <c r="DPH29" s="185"/>
      <c r="DPI29" s="185"/>
      <c r="DPJ29" s="185"/>
      <c r="DPK29" s="185"/>
      <c r="DPL29" s="185"/>
      <c r="DPM29" s="185"/>
      <c r="DPN29" s="185"/>
      <c r="DPO29" s="185"/>
      <c r="DPP29" s="185"/>
      <c r="DPQ29" s="185"/>
      <c r="DPR29" s="185"/>
      <c r="DPS29" s="185"/>
      <c r="DPT29" s="185"/>
      <c r="DPU29" s="185"/>
      <c r="DPV29" s="185"/>
      <c r="DPW29" s="185"/>
      <c r="DPX29" s="185"/>
      <c r="DPY29" s="185"/>
      <c r="DPZ29" s="185"/>
      <c r="DQA29" s="185"/>
      <c r="DQB29" s="185"/>
      <c r="DQC29" s="185"/>
      <c r="DQD29" s="185"/>
      <c r="DQE29" s="185"/>
      <c r="DQF29" s="185"/>
      <c r="DQG29" s="185"/>
      <c r="DQH29" s="185"/>
      <c r="DQI29" s="185"/>
      <c r="DQJ29" s="185"/>
      <c r="DQK29" s="185"/>
      <c r="DQL29" s="185"/>
      <c r="DQM29" s="185"/>
      <c r="DQN29" s="185"/>
      <c r="DQO29" s="185"/>
      <c r="DQP29" s="185"/>
      <c r="DQQ29" s="185"/>
      <c r="DQR29" s="185"/>
      <c r="DQS29" s="185"/>
      <c r="DQT29" s="185"/>
      <c r="DQU29" s="185"/>
      <c r="DQV29" s="185"/>
      <c r="DQW29" s="185"/>
      <c r="DQX29" s="185"/>
      <c r="DQY29" s="185"/>
      <c r="DQZ29" s="185"/>
      <c r="DRA29" s="185"/>
      <c r="DRB29" s="185"/>
      <c r="DRC29" s="185"/>
      <c r="DRD29" s="185"/>
      <c r="DRE29" s="185"/>
      <c r="DRF29" s="185"/>
      <c r="DRG29" s="185"/>
      <c r="DRH29" s="185"/>
      <c r="DRI29" s="185"/>
      <c r="DRJ29" s="185"/>
      <c r="DRK29" s="185"/>
      <c r="DRL29" s="185"/>
      <c r="DRM29" s="185"/>
      <c r="DRN29" s="185"/>
      <c r="DRO29" s="185"/>
      <c r="DRP29" s="185"/>
      <c r="DRQ29" s="185"/>
      <c r="DRR29" s="185"/>
      <c r="DRS29" s="185"/>
      <c r="DRT29" s="185"/>
      <c r="DRU29" s="185"/>
      <c r="DRV29" s="185"/>
      <c r="DRW29" s="185"/>
      <c r="DRX29" s="185"/>
      <c r="DRY29" s="185"/>
      <c r="DRZ29" s="185"/>
      <c r="DSA29" s="185"/>
      <c r="DSB29" s="185"/>
      <c r="DSC29" s="185"/>
      <c r="DSD29" s="185"/>
      <c r="DSE29" s="185"/>
      <c r="DSF29" s="185"/>
      <c r="DSG29" s="185"/>
      <c r="DSH29" s="185"/>
      <c r="DSI29" s="185"/>
      <c r="DSJ29" s="185"/>
      <c r="DSK29" s="185"/>
      <c r="DSL29" s="185"/>
      <c r="DSM29" s="185"/>
      <c r="DSN29" s="185"/>
      <c r="DSO29" s="185"/>
      <c r="DSP29" s="185"/>
      <c r="DSQ29" s="185"/>
      <c r="DSR29" s="185"/>
      <c r="DSS29" s="185"/>
      <c r="DST29" s="185"/>
      <c r="DSU29" s="185"/>
      <c r="DSV29" s="185"/>
      <c r="DSW29" s="185"/>
      <c r="DSX29" s="185"/>
      <c r="DSY29" s="185"/>
      <c r="DSZ29" s="185"/>
      <c r="DTA29" s="185"/>
      <c r="DTB29" s="185"/>
      <c r="DTC29" s="185"/>
      <c r="DTD29" s="185"/>
      <c r="DTE29" s="185"/>
      <c r="DTF29" s="185"/>
      <c r="DTG29" s="185"/>
      <c r="DTH29" s="185"/>
      <c r="DTI29" s="185"/>
      <c r="DTJ29" s="185"/>
      <c r="DTK29" s="185"/>
      <c r="DTL29" s="185"/>
      <c r="DTM29" s="185"/>
      <c r="DTN29" s="185"/>
      <c r="DTO29" s="185"/>
      <c r="DTP29" s="185"/>
      <c r="DTQ29" s="185"/>
      <c r="DTR29" s="185"/>
      <c r="DTS29" s="185"/>
      <c r="DTT29" s="185"/>
      <c r="DTU29" s="185"/>
      <c r="DTV29" s="185"/>
      <c r="DTW29" s="185"/>
      <c r="DTX29" s="185"/>
      <c r="DTY29" s="185"/>
      <c r="DTZ29" s="185"/>
      <c r="DUA29" s="185"/>
      <c r="DUB29" s="185"/>
      <c r="DUC29" s="185"/>
      <c r="DUD29" s="185"/>
      <c r="DUE29" s="185"/>
      <c r="DUF29" s="185"/>
      <c r="DUG29" s="185"/>
      <c r="DUH29" s="185"/>
      <c r="DUI29" s="185"/>
      <c r="DUJ29" s="185"/>
      <c r="DUK29" s="185"/>
      <c r="DUL29" s="185"/>
      <c r="DUM29" s="185"/>
      <c r="DUN29" s="185"/>
      <c r="DUO29" s="185"/>
      <c r="DUP29" s="185"/>
      <c r="DUQ29" s="185"/>
      <c r="DUR29" s="185"/>
      <c r="DUS29" s="185"/>
      <c r="DUT29" s="185"/>
      <c r="DUU29" s="185"/>
      <c r="DUV29" s="185"/>
      <c r="DUW29" s="185"/>
      <c r="DUX29" s="185"/>
      <c r="DUY29" s="185"/>
      <c r="DUZ29" s="185"/>
      <c r="DVA29" s="185"/>
      <c r="DVB29" s="185"/>
      <c r="DVC29" s="185"/>
      <c r="DVD29" s="185"/>
      <c r="DVE29" s="185"/>
      <c r="DVF29" s="185"/>
      <c r="DVG29" s="185"/>
      <c r="DVH29" s="185"/>
      <c r="DVI29" s="185"/>
      <c r="DVJ29" s="185"/>
      <c r="DVK29" s="185"/>
      <c r="DVL29" s="185"/>
      <c r="DVM29" s="185"/>
      <c r="DVN29" s="185"/>
      <c r="DVO29" s="185"/>
      <c r="DVP29" s="185"/>
      <c r="DVQ29" s="185"/>
      <c r="DVR29" s="185"/>
      <c r="DVS29" s="185"/>
      <c r="DVT29" s="185"/>
      <c r="DVU29" s="185"/>
      <c r="DVV29" s="185"/>
      <c r="DVW29" s="185"/>
      <c r="DVX29" s="185"/>
      <c r="DVY29" s="185"/>
      <c r="DVZ29" s="185"/>
      <c r="DWA29" s="185"/>
      <c r="DWB29" s="185"/>
      <c r="DWC29" s="185"/>
      <c r="DWD29" s="185"/>
      <c r="DWE29" s="185"/>
      <c r="DWF29" s="185"/>
      <c r="DWG29" s="185"/>
      <c r="DWH29" s="185"/>
      <c r="DWI29" s="185"/>
      <c r="DWJ29" s="185"/>
      <c r="DWK29" s="185"/>
      <c r="DWL29" s="185"/>
      <c r="DWM29" s="185"/>
      <c r="DWN29" s="185"/>
      <c r="DWO29" s="185"/>
      <c r="DWP29" s="185"/>
      <c r="DWQ29" s="185"/>
      <c r="DWR29" s="185"/>
      <c r="DWS29" s="185"/>
      <c r="DWT29" s="185"/>
      <c r="DWU29" s="185"/>
      <c r="DWV29" s="185"/>
      <c r="DWW29" s="185"/>
      <c r="DWX29" s="185"/>
      <c r="DWY29" s="185"/>
      <c r="DWZ29" s="185"/>
      <c r="DXA29" s="185"/>
      <c r="DXB29" s="185"/>
      <c r="DXC29" s="185"/>
      <c r="DXD29" s="185"/>
      <c r="DXE29" s="185"/>
      <c r="DXF29" s="185"/>
      <c r="DXG29" s="185"/>
      <c r="DXH29" s="185"/>
      <c r="DXI29" s="185"/>
      <c r="DXJ29" s="185"/>
      <c r="DXK29" s="185"/>
      <c r="DXL29" s="185"/>
      <c r="DXM29" s="185"/>
      <c r="DXN29" s="185"/>
      <c r="DXO29" s="185"/>
      <c r="DXP29" s="185"/>
      <c r="DXQ29" s="185"/>
      <c r="DXR29" s="185"/>
      <c r="DXS29" s="185"/>
      <c r="DXT29" s="185"/>
      <c r="DXU29" s="185"/>
      <c r="DXV29" s="185"/>
      <c r="DXW29" s="185"/>
      <c r="DXX29" s="185"/>
      <c r="DXY29" s="185"/>
      <c r="DXZ29" s="185"/>
      <c r="DYA29" s="185"/>
      <c r="DYB29" s="185"/>
      <c r="DYC29" s="185"/>
      <c r="DYD29" s="185"/>
      <c r="DYE29" s="185"/>
      <c r="DYF29" s="185"/>
      <c r="DYG29" s="185"/>
      <c r="DYH29" s="185"/>
      <c r="DYI29" s="185"/>
      <c r="DYJ29" s="185"/>
      <c r="DYK29" s="185"/>
      <c r="DYL29" s="185"/>
      <c r="DYM29" s="185"/>
      <c r="DYN29" s="185"/>
      <c r="DYO29" s="185"/>
      <c r="DYP29" s="185"/>
      <c r="DYQ29" s="185"/>
      <c r="DYR29" s="185"/>
      <c r="DYS29" s="185"/>
      <c r="DYT29" s="185"/>
      <c r="DYU29" s="185"/>
      <c r="DYV29" s="185"/>
      <c r="DYW29" s="185"/>
      <c r="DYX29" s="185"/>
      <c r="DYY29" s="185"/>
      <c r="DYZ29" s="185"/>
      <c r="DZA29" s="185"/>
      <c r="DZB29" s="185"/>
      <c r="DZC29" s="185"/>
      <c r="DZD29" s="185"/>
      <c r="DZE29" s="185"/>
      <c r="DZF29" s="185"/>
      <c r="DZG29" s="185"/>
      <c r="DZH29" s="185"/>
      <c r="DZI29" s="185"/>
      <c r="DZJ29" s="185"/>
      <c r="DZK29" s="185"/>
      <c r="DZL29" s="185"/>
      <c r="DZM29" s="185"/>
      <c r="DZN29" s="185"/>
      <c r="DZO29" s="185"/>
      <c r="DZP29" s="185"/>
      <c r="DZQ29" s="185"/>
      <c r="DZR29" s="185"/>
      <c r="DZS29" s="185"/>
      <c r="DZT29" s="185"/>
      <c r="DZU29" s="185"/>
      <c r="DZV29" s="185"/>
      <c r="DZW29" s="185"/>
      <c r="DZX29" s="185"/>
      <c r="DZY29" s="185"/>
      <c r="DZZ29" s="185"/>
      <c r="EAA29" s="185"/>
      <c r="EAB29" s="185"/>
      <c r="EAC29" s="185"/>
      <c r="EAD29" s="185"/>
      <c r="EAE29" s="185"/>
      <c r="EAF29" s="185"/>
      <c r="EAG29" s="185"/>
      <c r="EAH29" s="185"/>
      <c r="EAI29" s="185"/>
      <c r="EAJ29" s="185"/>
      <c r="EAK29" s="185"/>
      <c r="EAL29" s="185"/>
      <c r="EAM29" s="185"/>
      <c r="EAN29" s="185"/>
      <c r="EAO29" s="185"/>
      <c r="EAP29" s="185"/>
      <c r="EAQ29" s="185"/>
      <c r="EAR29" s="185"/>
      <c r="EAS29" s="185"/>
      <c r="EAT29" s="185"/>
      <c r="EAU29" s="185"/>
      <c r="EAV29" s="185"/>
      <c r="EAW29" s="185"/>
      <c r="EAX29" s="185"/>
      <c r="EAY29" s="185"/>
      <c r="EAZ29" s="185"/>
      <c r="EBA29" s="185"/>
      <c r="EBB29" s="185"/>
      <c r="EBC29" s="185"/>
      <c r="EBD29" s="185"/>
      <c r="EBE29" s="185"/>
      <c r="EBF29" s="185"/>
      <c r="EBG29" s="185"/>
      <c r="EBH29" s="185"/>
      <c r="EBI29" s="185"/>
      <c r="EBJ29" s="185"/>
      <c r="EBK29" s="185"/>
      <c r="EBL29" s="185"/>
      <c r="EBM29" s="185"/>
      <c r="EBN29" s="185"/>
      <c r="EBO29" s="185"/>
      <c r="EBP29" s="185"/>
      <c r="EBQ29" s="185"/>
      <c r="EBR29" s="185"/>
      <c r="EBS29" s="185"/>
      <c r="EBT29" s="185"/>
      <c r="EBU29" s="185"/>
      <c r="EBV29" s="185"/>
      <c r="EBW29" s="185"/>
      <c r="EBX29" s="185"/>
      <c r="EBY29" s="185"/>
      <c r="EBZ29" s="185"/>
      <c r="ECA29" s="185"/>
      <c r="ECB29" s="185"/>
      <c r="ECC29" s="185"/>
      <c r="ECD29" s="185"/>
      <c r="ECE29" s="185"/>
      <c r="ECF29" s="185"/>
      <c r="ECG29" s="185"/>
      <c r="ECH29" s="185"/>
      <c r="ECI29" s="185"/>
      <c r="ECJ29" s="185"/>
      <c r="ECK29" s="185"/>
      <c r="ECL29" s="185"/>
      <c r="ECM29" s="185"/>
      <c r="ECN29" s="185"/>
      <c r="ECO29" s="185"/>
      <c r="ECP29" s="185"/>
      <c r="ECQ29" s="185"/>
      <c r="ECR29" s="185"/>
      <c r="ECS29" s="185"/>
      <c r="ECT29" s="185"/>
      <c r="ECU29" s="185"/>
      <c r="ECV29" s="185"/>
      <c r="ECW29" s="185"/>
      <c r="ECX29" s="185"/>
      <c r="ECY29" s="185"/>
      <c r="ECZ29" s="185"/>
      <c r="EDA29" s="185"/>
      <c r="EDB29" s="185"/>
      <c r="EDC29" s="185"/>
      <c r="EDD29" s="185"/>
      <c r="EDE29" s="185"/>
      <c r="EDF29" s="185"/>
      <c r="EDG29" s="185"/>
      <c r="EDH29" s="185"/>
      <c r="EDI29" s="185"/>
      <c r="EDJ29" s="185"/>
      <c r="EDK29" s="185"/>
      <c r="EDL29" s="185"/>
      <c r="EDM29" s="185"/>
      <c r="EDN29" s="185"/>
      <c r="EDO29" s="185"/>
      <c r="EDP29" s="185"/>
      <c r="EDQ29" s="185"/>
      <c r="EDR29" s="185"/>
      <c r="EDS29" s="185"/>
      <c r="EDT29" s="185"/>
      <c r="EDU29" s="185"/>
      <c r="EDV29" s="185"/>
      <c r="EDW29" s="185"/>
      <c r="EDX29" s="185"/>
      <c r="EDY29" s="185"/>
      <c r="EDZ29" s="185"/>
      <c r="EEA29" s="185"/>
      <c r="EEB29" s="185"/>
      <c r="EEC29" s="185"/>
      <c r="EED29" s="185"/>
      <c r="EEE29" s="185"/>
      <c r="EEF29" s="185"/>
      <c r="EEG29" s="185"/>
      <c r="EEH29" s="185"/>
      <c r="EEI29" s="185"/>
      <c r="EEJ29" s="185"/>
      <c r="EEK29" s="185"/>
      <c r="EEL29" s="185"/>
      <c r="EEM29" s="185"/>
      <c r="EEN29" s="185"/>
      <c r="EEO29" s="185"/>
      <c r="EEP29" s="185"/>
      <c r="EEQ29" s="185"/>
      <c r="EER29" s="185"/>
      <c r="EES29" s="185"/>
      <c r="EET29" s="185"/>
      <c r="EEU29" s="185"/>
      <c r="EEV29" s="185"/>
      <c r="EEW29" s="185"/>
      <c r="EEX29" s="185"/>
      <c r="EEY29" s="185"/>
      <c r="EEZ29" s="185"/>
      <c r="EFA29" s="185"/>
      <c r="EFB29" s="185"/>
      <c r="EFC29" s="185"/>
      <c r="EFD29" s="185"/>
      <c r="EFE29" s="185"/>
      <c r="EFF29" s="185"/>
      <c r="EFG29" s="185"/>
      <c r="EFH29" s="185"/>
      <c r="EFI29" s="185"/>
      <c r="EFJ29" s="185"/>
      <c r="EFK29" s="185"/>
      <c r="EFL29" s="185"/>
      <c r="EFM29" s="185"/>
      <c r="EFN29" s="185"/>
      <c r="EFO29" s="185"/>
      <c r="EFP29" s="185"/>
      <c r="EFQ29" s="185"/>
      <c r="EFR29" s="185"/>
      <c r="EFS29" s="185"/>
      <c r="EFT29" s="185"/>
      <c r="EFU29" s="185"/>
      <c r="EFV29" s="185"/>
      <c r="EFW29" s="185"/>
      <c r="EFX29" s="185"/>
      <c r="EFY29" s="185"/>
      <c r="EFZ29" s="185"/>
      <c r="EGA29" s="185"/>
      <c r="EGB29" s="185"/>
      <c r="EGC29" s="185"/>
      <c r="EGD29" s="185"/>
      <c r="EGE29" s="185"/>
      <c r="EGF29" s="185"/>
      <c r="EGG29" s="185"/>
      <c r="EGH29" s="185"/>
      <c r="EGI29" s="185"/>
      <c r="EGJ29" s="185"/>
      <c r="EGK29" s="185"/>
      <c r="EGL29" s="185"/>
      <c r="EGM29" s="185"/>
      <c r="EGN29" s="185"/>
      <c r="EGO29" s="185"/>
      <c r="EGP29" s="185"/>
      <c r="EGQ29" s="185"/>
      <c r="EGR29" s="185"/>
      <c r="EGS29" s="185"/>
      <c r="EGT29" s="185"/>
      <c r="EGU29" s="185"/>
      <c r="EGV29" s="185"/>
      <c r="EGW29" s="185"/>
      <c r="EGX29" s="185"/>
      <c r="EGY29" s="185"/>
      <c r="EGZ29" s="185"/>
      <c r="EHA29" s="185"/>
      <c r="EHB29" s="185"/>
      <c r="EHC29" s="185"/>
      <c r="EHD29" s="185"/>
      <c r="EHE29" s="185"/>
      <c r="EHF29" s="185"/>
      <c r="EHG29" s="185"/>
      <c r="EHH29" s="185"/>
      <c r="EHI29" s="185"/>
      <c r="EHJ29" s="185"/>
      <c r="EHK29" s="185"/>
      <c r="EHL29" s="185"/>
      <c r="EHM29" s="185"/>
      <c r="EHN29" s="185"/>
      <c r="EHO29" s="185"/>
      <c r="EHP29" s="185"/>
      <c r="EHQ29" s="185"/>
      <c r="EHR29" s="185"/>
      <c r="EHS29" s="185"/>
      <c r="EHT29" s="185"/>
      <c r="EHU29" s="185"/>
      <c r="EHV29" s="185"/>
      <c r="EHW29" s="185"/>
      <c r="EHX29" s="185"/>
      <c r="EHY29" s="185"/>
      <c r="EHZ29" s="185"/>
      <c r="EIA29" s="185"/>
      <c r="EIB29" s="185"/>
      <c r="EIC29" s="185"/>
      <c r="EID29" s="185"/>
      <c r="EIE29" s="185"/>
      <c r="EIF29" s="185"/>
      <c r="EIG29" s="185"/>
      <c r="EIH29" s="185"/>
      <c r="EII29" s="185"/>
      <c r="EIJ29" s="185"/>
      <c r="EIK29" s="185"/>
      <c r="EIL29" s="185"/>
      <c r="EIM29" s="185"/>
      <c r="EIN29" s="185"/>
      <c r="EIO29" s="185"/>
      <c r="EIP29" s="185"/>
      <c r="EIQ29" s="185"/>
      <c r="EIR29" s="185"/>
      <c r="EIS29" s="185"/>
      <c r="EIT29" s="185"/>
      <c r="EIU29" s="185"/>
      <c r="EIV29" s="185"/>
      <c r="EIW29" s="185"/>
      <c r="EIX29" s="185"/>
      <c r="EIY29" s="185"/>
      <c r="EIZ29" s="185"/>
      <c r="EJA29" s="185"/>
      <c r="EJB29" s="185"/>
      <c r="EJC29" s="185"/>
      <c r="EJD29" s="185"/>
      <c r="EJE29" s="185"/>
      <c r="EJF29" s="185"/>
      <c r="EJG29" s="185"/>
      <c r="EJH29" s="185"/>
      <c r="EJI29" s="185"/>
      <c r="EJJ29" s="185"/>
      <c r="EJK29" s="185"/>
      <c r="EJL29" s="185"/>
      <c r="EJM29" s="185"/>
      <c r="EJN29" s="185"/>
      <c r="EJO29" s="185"/>
      <c r="EJP29" s="185"/>
      <c r="EJQ29" s="185"/>
      <c r="EJR29" s="185"/>
      <c r="EJS29" s="185"/>
      <c r="EJT29" s="185"/>
      <c r="EJU29" s="185"/>
      <c r="EJV29" s="185"/>
      <c r="EJW29" s="185"/>
      <c r="EJX29" s="185"/>
      <c r="EJY29" s="185"/>
      <c r="EJZ29" s="185"/>
      <c r="EKA29" s="185"/>
      <c r="EKB29" s="185"/>
      <c r="EKC29" s="185"/>
      <c r="EKD29" s="185"/>
      <c r="EKE29" s="185"/>
      <c r="EKF29" s="185"/>
      <c r="EKG29" s="185"/>
      <c r="EKH29" s="185"/>
      <c r="EKI29" s="185"/>
      <c r="EKJ29" s="185"/>
      <c r="EKK29" s="185"/>
      <c r="EKL29" s="185"/>
      <c r="EKM29" s="185"/>
      <c r="EKN29" s="185"/>
      <c r="EKO29" s="185"/>
      <c r="EKP29" s="185"/>
      <c r="EKQ29" s="185"/>
      <c r="EKR29" s="185"/>
      <c r="EKS29" s="185"/>
      <c r="EKT29" s="185"/>
      <c r="EKU29" s="185"/>
      <c r="EKV29" s="185"/>
      <c r="EKW29" s="185"/>
      <c r="EKX29" s="185"/>
      <c r="EKY29" s="185"/>
      <c r="EKZ29" s="185"/>
      <c r="ELA29" s="185"/>
      <c r="ELB29" s="185"/>
      <c r="ELC29" s="185"/>
      <c r="ELD29" s="185"/>
      <c r="ELE29" s="185"/>
      <c r="ELF29" s="185"/>
      <c r="ELG29" s="185"/>
      <c r="ELH29" s="185"/>
      <c r="ELI29" s="185"/>
      <c r="ELJ29" s="185"/>
      <c r="ELK29" s="185"/>
      <c r="ELL29" s="185"/>
      <c r="ELM29" s="185"/>
      <c r="ELN29" s="185"/>
      <c r="ELO29" s="185"/>
      <c r="ELP29" s="185"/>
      <c r="ELQ29" s="185"/>
      <c r="ELR29" s="185"/>
      <c r="ELS29" s="185"/>
      <c r="ELT29" s="185"/>
      <c r="ELU29" s="185"/>
      <c r="ELV29" s="185"/>
      <c r="ELW29" s="185"/>
      <c r="ELX29" s="185"/>
      <c r="ELY29" s="185"/>
      <c r="ELZ29" s="185"/>
      <c r="EMA29" s="185"/>
      <c r="EMB29" s="185"/>
      <c r="EMC29" s="185"/>
      <c r="EMD29" s="185"/>
      <c r="EME29" s="185"/>
      <c r="EMF29" s="185"/>
      <c r="EMG29" s="185"/>
      <c r="EMH29" s="185"/>
      <c r="EMI29" s="185"/>
      <c r="EMJ29" s="185"/>
      <c r="EMK29" s="185"/>
      <c r="EML29" s="185"/>
      <c r="EMM29" s="185"/>
      <c r="EMN29" s="185"/>
      <c r="EMO29" s="185"/>
      <c r="EMP29" s="185"/>
      <c r="EMQ29" s="185"/>
      <c r="EMR29" s="185"/>
      <c r="EMS29" s="185"/>
      <c r="EMT29" s="185"/>
      <c r="EMU29" s="185"/>
      <c r="EMV29" s="185"/>
      <c r="EMW29" s="185"/>
      <c r="EMX29" s="185"/>
      <c r="EMY29" s="185"/>
      <c r="EMZ29" s="185"/>
      <c r="ENA29" s="185"/>
      <c r="ENB29" s="185"/>
      <c r="ENC29" s="185"/>
      <c r="END29" s="185"/>
      <c r="ENE29" s="185"/>
      <c r="ENF29" s="185"/>
      <c r="ENG29" s="185"/>
      <c r="ENH29" s="185"/>
      <c r="ENI29" s="185"/>
      <c r="ENJ29" s="185"/>
      <c r="ENK29" s="185"/>
      <c r="ENL29" s="185"/>
      <c r="ENM29" s="185"/>
      <c r="ENN29" s="185"/>
      <c r="ENO29" s="185"/>
      <c r="ENP29" s="185"/>
      <c r="ENQ29" s="185"/>
      <c r="ENR29" s="185"/>
      <c r="ENS29" s="185"/>
      <c r="ENT29" s="185"/>
      <c r="ENU29" s="185"/>
      <c r="ENV29" s="185"/>
      <c r="ENW29" s="185"/>
      <c r="ENX29" s="185"/>
      <c r="ENY29" s="185"/>
      <c r="ENZ29" s="185"/>
      <c r="EOA29" s="185"/>
      <c r="EOB29" s="185"/>
      <c r="EOC29" s="185"/>
      <c r="EOD29" s="185"/>
      <c r="EOE29" s="185"/>
      <c r="EOF29" s="185"/>
      <c r="EOG29" s="185"/>
      <c r="EOH29" s="185"/>
      <c r="EOI29" s="185"/>
      <c r="EOJ29" s="185"/>
      <c r="EOK29" s="185"/>
      <c r="EOL29" s="185"/>
      <c r="EOM29" s="185"/>
      <c r="EON29" s="185"/>
      <c r="EOO29" s="185"/>
      <c r="EOP29" s="185"/>
      <c r="EOQ29" s="185"/>
      <c r="EOR29" s="185"/>
      <c r="EOS29" s="185"/>
      <c r="EOT29" s="185"/>
      <c r="EOU29" s="185"/>
      <c r="EOV29" s="185"/>
      <c r="EOW29" s="185"/>
      <c r="EOX29" s="185"/>
      <c r="EOY29" s="185"/>
      <c r="EOZ29" s="185"/>
      <c r="EPA29" s="185"/>
      <c r="EPB29" s="185"/>
      <c r="EPC29" s="185"/>
      <c r="EPD29" s="185"/>
      <c r="EPE29" s="185"/>
      <c r="EPF29" s="185"/>
      <c r="EPG29" s="185"/>
      <c r="EPH29" s="185"/>
      <c r="EPI29" s="185"/>
      <c r="EPJ29" s="185"/>
      <c r="EPK29" s="185"/>
      <c r="EPL29" s="185"/>
      <c r="EPM29" s="185"/>
      <c r="EPN29" s="185"/>
      <c r="EPO29" s="185"/>
      <c r="EPP29" s="185"/>
      <c r="EPQ29" s="185"/>
      <c r="EPR29" s="185"/>
      <c r="EPS29" s="185"/>
      <c r="EPT29" s="185"/>
      <c r="EPU29" s="185"/>
      <c r="EPV29" s="185"/>
      <c r="EPW29" s="185"/>
      <c r="EPX29" s="185"/>
      <c r="EPY29" s="185"/>
      <c r="EPZ29" s="185"/>
      <c r="EQA29" s="185"/>
      <c r="EQB29" s="185"/>
      <c r="EQC29" s="185"/>
      <c r="EQD29" s="185"/>
      <c r="EQE29" s="185"/>
      <c r="EQF29" s="185"/>
      <c r="EQG29" s="185"/>
      <c r="EQH29" s="185"/>
      <c r="EQI29" s="185"/>
      <c r="EQJ29" s="185"/>
      <c r="EQK29" s="185"/>
      <c r="EQL29" s="185"/>
      <c r="EQM29" s="185"/>
      <c r="EQN29" s="185"/>
      <c r="EQO29" s="185"/>
      <c r="EQP29" s="185"/>
      <c r="EQQ29" s="185"/>
      <c r="EQR29" s="185"/>
      <c r="EQS29" s="185"/>
      <c r="EQT29" s="185"/>
      <c r="EQU29" s="185"/>
      <c r="EQV29" s="185"/>
      <c r="EQW29" s="185"/>
      <c r="EQX29" s="185"/>
      <c r="EQY29" s="185"/>
      <c r="EQZ29" s="185"/>
      <c r="ERA29" s="185"/>
      <c r="ERB29" s="185"/>
      <c r="ERC29" s="185"/>
      <c r="ERD29" s="185"/>
      <c r="ERE29" s="185"/>
      <c r="ERF29" s="185"/>
      <c r="ERG29" s="185"/>
      <c r="ERH29" s="185"/>
      <c r="ERI29" s="185"/>
      <c r="ERJ29" s="185"/>
      <c r="ERK29" s="185"/>
      <c r="ERL29" s="185"/>
      <c r="ERM29" s="185"/>
      <c r="ERN29" s="185"/>
      <c r="ERO29" s="185"/>
      <c r="ERP29" s="185"/>
      <c r="ERQ29" s="185"/>
      <c r="ERR29" s="185"/>
      <c r="ERS29" s="185"/>
      <c r="ERT29" s="185"/>
      <c r="ERU29" s="185"/>
      <c r="ERV29" s="185"/>
      <c r="ERW29" s="185"/>
      <c r="ERX29" s="185"/>
      <c r="ERY29" s="185"/>
      <c r="ERZ29" s="185"/>
      <c r="ESA29" s="185"/>
      <c r="ESB29" s="185"/>
      <c r="ESC29" s="185"/>
      <c r="ESD29" s="185"/>
      <c r="ESE29" s="185"/>
      <c r="ESF29" s="185"/>
      <c r="ESG29" s="185"/>
      <c r="ESH29" s="185"/>
      <c r="ESI29" s="185"/>
      <c r="ESJ29" s="185"/>
      <c r="ESK29" s="185"/>
      <c r="ESL29" s="185"/>
      <c r="ESM29" s="185"/>
      <c r="ESN29" s="185"/>
      <c r="ESO29" s="185"/>
      <c r="ESP29" s="185"/>
      <c r="ESQ29" s="185"/>
      <c r="ESR29" s="185"/>
      <c r="ESS29" s="185"/>
      <c r="EST29" s="185"/>
      <c r="ESU29" s="185"/>
      <c r="ESV29" s="185"/>
      <c r="ESW29" s="185"/>
      <c r="ESX29" s="185"/>
      <c r="ESY29" s="185"/>
      <c r="ESZ29" s="185"/>
      <c r="ETA29" s="185"/>
      <c r="ETB29" s="185"/>
      <c r="ETC29" s="185"/>
      <c r="ETD29" s="185"/>
      <c r="ETE29" s="185"/>
      <c r="ETF29" s="185"/>
      <c r="ETG29" s="185"/>
      <c r="ETH29" s="185"/>
      <c r="ETI29" s="185"/>
      <c r="ETJ29" s="185"/>
      <c r="ETK29" s="185"/>
      <c r="ETL29" s="185"/>
      <c r="ETM29" s="185"/>
      <c r="ETN29" s="185"/>
      <c r="ETO29" s="185"/>
      <c r="ETP29" s="185"/>
      <c r="ETQ29" s="185"/>
      <c r="ETR29" s="185"/>
      <c r="ETS29" s="185"/>
      <c r="ETT29" s="185"/>
      <c r="ETU29" s="185"/>
      <c r="ETV29" s="185"/>
      <c r="ETW29" s="185"/>
      <c r="ETX29" s="185"/>
      <c r="ETY29" s="185"/>
      <c r="ETZ29" s="185"/>
      <c r="EUA29" s="185"/>
      <c r="EUB29" s="185"/>
      <c r="EUC29" s="185"/>
      <c r="EUD29" s="185"/>
      <c r="EUE29" s="185"/>
      <c r="EUF29" s="185"/>
      <c r="EUG29" s="185"/>
      <c r="EUH29" s="185"/>
      <c r="EUI29" s="185"/>
      <c r="EUJ29" s="185"/>
      <c r="EUK29" s="185"/>
      <c r="EUL29" s="185"/>
      <c r="EUM29" s="185"/>
      <c r="EUN29" s="185"/>
      <c r="EUO29" s="185"/>
      <c r="EUP29" s="185"/>
      <c r="EUQ29" s="185"/>
      <c r="EUR29" s="185"/>
      <c r="EUS29" s="185"/>
      <c r="EUT29" s="185"/>
      <c r="EUU29" s="185"/>
      <c r="EUV29" s="185"/>
      <c r="EUW29" s="185"/>
      <c r="EUX29" s="185"/>
      <c r="EUY29" s="185"/>
      <c r="EUZ29" s="185"/>
      <c r="EVA29" s="185"/>
      <c r="EVB29" s="185"/>
      <c r="EVC29" s="185"/>
      <c r="EVD29" s="185"/>
      <c r="EVE29" s="185"/>
      <c r="EVF29" s="185"/>
      <c r="EVG29" s="185"/>
      <c r="EVH29" s="185"/>
      <c r="EVI29" s="185"/>
      <c r="EVJ29" s="185"/>
      <c r="EVK29" s="185"/>
      <c r="EVL29" s="185"/>
      <c r="EVM29" s="185"/>
      <c r="EVN29" s="185"/>
      <c r="EVO29" s="185"/>
      <c r="EVP29" s="185"/>
      <c r="EVQ29" s="185"/>
      <c r="EVR29" s="185"/>
      <c r="EVS29" s="185"/>
      <c r="EVT29" s="185"/>
      <c r="EVU29" s="185"/>
      <c r="EVV29" s="185"/>
      <c r="EVW29" s="185"/>
      <c r="EVX29" s="185"/>
      <c r="EVY29" s="185"/>
      <c r="EVZ29" s="185"/>
      <c r="EWA29" s="185"/>
      <c r="EWB29" s="185"/>
      <c r="EWC29" s="185"/>
      <c r="EWD29" s="185"/>
      <c r="EWE29" s="185"/>
      <c r="EWF29" s="185"/>
      <c r="EWG29" s="185"/>
      <c r="EWH29" s="185"/>
      <c r="EWI29" s="185"/>
      <c r="EWJ29" s="185"/>
      <c r="EWK29" s="185"/>
      <c r="EWL29" s="185"/>
      <c r="EWM29" s="185"/>
      <c r="EWN29" s="185"/>
      <c r="EWO29" s="185"/>
      <c r="EWP29" s="185"/>
      <c r="EWQ29" s="185"/>
      <c r="EWR29" s="185"/>
      <c r="EWS29" s="185"/>
      <c r="EWT29" s="185"/>
      <c r="EWU29" s="185"/>
      <c r="EWV29" s="185"/>
      <c r="EWW29" s="185"/>
      <c r="EWX29" s="185"/>
      <c r="EWY29" s="185"/>
      <c r="EWZ29" s="185"/>
      <c r="EXA29" s="185"/>
      <c r="EXB29" s="185"/>
      <c r="EXC29" s="185"/>
      <c r="EXD29" s="185"/>
      <c r="EXE29" s="185"/>
      <c r="EXF29" s="185"/>
      <c r="EXG29" s="185"/>
      <c r="EXH29" s="185"/>
      <c r="EXI29" s="185"/>
      <c r="EXJ29" s="185"/>
      <c r="EXK29" s="185"/>
      <c r="EXL29" s="185"/>
      <c r="EXM29" s="185"/>
      <c r="EXN29" s="185"/>
      <c r="EXO29" s="185"/>
      <c r="EXP29" s="185"/>
      <c r="EXQ29" s="185"/>
      <c r="EXR29" s="185"/>
      <c r="EXS29" s="185"/>
      <c r="EXT29" s="185"/>
      <c r="EXU29" s="185"/>
      <c r="EXV29" s="185"/>
      <c r="EXW29" s="185"/>
      <c r="EXX29" s="185"/>
      <c r="EXY29" s="185"/>
      <c r="EXZ29" s="185"/>
      <c r="EYA29" s="185"/>
      <c r="EYB29" s="185"/>
      <c r="EYC29" s="185"/>
      <c r="EYD29" s="185"/>
      <c r="EYE29" s="185"/>
      <c r="EYF29" s="185"/>
      <c r="EYG29" s="185"/>
      <c r="EYH29" s="185"/>
      <c r="EYI29" s="185"/>
      <c r="EYJ29" s="185"/>
      <c r="EYK29" s="185"/>
      <c r="EYL29" s="185"/>
      <c r="EYM29" s="185"/>
      <c r="EYN29" s="185"/>
      <c r="EYO29" s="185"/>
      <c r="EYP29" s="185"/>
      <c r="EYQ29" s="185"/>
      <c r="EYR29" s="185"/>
      <c r="EYS29" s="185"/>
      <c r="EYT29" s="185"/>
      <c r="EYU29" s="185"/>
      <c r="EYV29" s="185"/>
      <c r="EYW29" s="185"/>
      <c r="EYX29" s="185"/>
      <c r="EYY29" s="185"/>
      <c r="EYZ29" s="185"/>
      <c r="EZA29" s="185"/>
      <c r="EZB29" s="185"/>
      <c r="EZC29" s="185"/>
      <c r="EZD29" s="185"/>
      <c r="EZE29" s="185"/>
      <c r="EZF29" s="185"/>
      <c r="EZG29" s="185"/>
      <c r="EZH29" s="185"/>
      <c r="EZI29" s="185"/>
      <c r="EZJ29" s="185"/>
      <c r="EZK29" s="185"/>
      <c r="EZL29" s="185"/>
      <c r="EZM29" s="185"/>
      <c r="EZN29" s="185"/>
      <c r="EZO29" s="185"/>
      <c r="EZP29" s="185"/>
      <c r="EZQ29" s="185"/>
      <c r="EZR29" s="185"/>
      <c r="EZS29" s="185"/>
      <c r="EZT29" s="185"/>
      <c r="EZU29" s="185"/>
      <c r="EZV29" s="185"/>
      <c r="EZW29" s="185"/>
      <c r="EZX29" s="185"/>
      <c r="EZY29" s="185"/>
      <c r="EZZ29" s="185"/>
      <c r="FAA29" s="185"/>
      <c r="FAB29" s="185"/>
      <c r="FAC29" s="185"/>
      <c r="FAD29" s="185"/>
      <c r="FAE29" s="185"/>
      <c r="FAF29" s="185"/>
      <c r="FAG29" s="185"/>
      <c r="FAH29" s="185"/>
      <c r="FAI29" s="185"/>
      <c r="FAJ29" s="185"/>
      <c r="FAK29" s="185"/>
      <c r="FAL29" s="185"/>
      <c r="FAM29" s="185"/>
      <c r="FAN29" s="185"/>
      <c r="FAO29" s="185"/>
      <c r="FAP29" s="185"/>
      <c r="FAQ29" s="185"/>
      <c r="FAR29" s="185"/>
      <c r="FAS29" s="185"/>
      <c r="FAT29" s="185"/>
      <c r="FAU29" s="185"/>
      <c r="FAV29" s="185"/>
      <c r="FAW29" s="185"/>
      <c r="FAX29" s="185"/>
      <c r="FAY29" s="185"/>
      <c r="FAZ29" s="185"/>
      <c r="FBA29" s="185"/>
      <c r="FBB29" s="185"/>
      <c r="FBC29" s="185"/>
      <c r="FBD29" s="185"/>
      <c r="FBE29" s="185"/>
      <c r="FBF29" s="185"/>
      <c r="FBG29" s="185"/>
      <c r="FBH29" s="185"/>
      <c r="FBI29" s="185"/>
      <c r="FBJ29" s="185"/>
      <c r="FBK29" s="185"/>
      <c r="FBL29" s="185"/>
      <c r="FBM29" s="185"/>
      <c r="FBN29" s="185"/>
      <c r="FBO29" s="185"/>
      <c r="FBP29" s="185"/>
      <c r="FBQ29" s="185"/>
      <c r="FBR29" s="185"/>
      <c r="FBS29" s="185"/>
      <c r="FBT29" s="185"/>
      <c r="FBU29" s="185"/>
      <c r="FBV29" s="185"/>
      <c r="FBW29" s="185"/>
      <c r="FBX29" s="185"/>
      <c r="FBY29" s="185"/>
      <c r="FBZ29" s="185"/>
      <c r="FCA29" s="185"/>
      <c r="FCB29" s="185"/>
      <c r="FCC29" s="185"/>
      <c r="FCD29" s="185"/>
      <c r="FCE29" s="185"/>
      <c r="FCF29" s="185"/>
      <c r="FCG29" s="185"/>
      <c r="FCH29" s="185"/>
      <c r="FCI29" s="185"/>
      <c r="FCJ29" s="185"/>
      <c r="FCK29" s="185"/>
      <c r="FCL29" s="185"/>
      <c r="FCM29" s="185"/>
      <c r="FCN29" s="185"/>
      <c r="FCO29" s="185"/>
      <c r="FCP29" s="185"/>
      <c r="FCQ29" s="185"/>
      <c r="FCR29" s="185"/>
      <c r="FCS29" s="185"/>
      <c r="FCT29" s="185"/>
      <c r="FCU29" s="185"/>
      <c r="FCV29" s="185"/>
      <c r="FCW29" s="185"/>
      <c r="FCX29" s="185"/>
      <c r="FCY29" s="185"/>
      <c r="FCZ29" s="185"/>
      <c r="FDA29" s="185"/>
      <c r="FDB29" s="185"/>
      <c r="FDC29" s="185"/>
      <c r="FDD29" s="185"/>
      <c r="FDE29" s="185"/>
      <c r="FDF29" s="185"/>
      <c r="FDG29" s="185"/>
      <c r="FDH29" s="185"/>
      <c r="FDI29" s="185"/>
      <c r="FDJ29" s="185"/>
      <c r="FDK29" s="185"/>
      <c r="FDL29" s="185"/>
      <c r="FDM29" s="185"/>
      <c r="FDN29" s="185"/>
      <c r="FDO29" s="185"/>
      <c r="FDP29" s="185"/>
      <c r="FDQ29" s="185"/>
      <c r="FDR29" s="185"/>
      <c r="FDS29" s="185"/>
      <c r="FDT29" s="185"/>
      <c r="FDU29" s="185"/>
      <c r="FDV29" s="185"/>
      <c r="FDW29" s="185"/>
      <c r="FDX29" s="185"/>
      <c r="FDY29" s="185"/>
      <c r="FDZ29" s="185"/>
      <c r="FEA29" s="185"/>
      <c r="FEB29" s="185"/>
      <c r="FEC29" s="185"/>
      <c r="FED29" s="185"/>
      <c r="FEE29" s="185"/>
      <c r="FEF29" s="185"/>
      <c r="FEG29" s="185"/>
      <c r="FEH29" s="185"/>
      <c r="FEI29" s="185"/>
      <c r="FEJ29" s="185"/>
      <c r="FEK29" s="185"/>
      <c r="FEL29" s="185"/>
      <c r="FEM29" s="185"/>
      <c r="FEN29" s="185"/>
      <c r="FEO29" s="185"/>
      <c r="FEP29" s="185"/>
      <c r="FEQ29" s="185"/>
      <c r="FER29" s="185"/>
      <c r="FES29" s="185"/>
      <c r="FET29" s="185"/>
      <c r="FEU29" s="185"/>
      <c r="FEV29" s="185"/>
      <c r="FEW29" s="185"/>
      <c r="FEX29" s="185"/>
      <c r="FEY29" s="185"/>
      <c r="FEZ29" s="185"/>
      <c r="FFA29" s="185"/>
      <c r="FFB29" s="185"/>
      <c r="FFC29" s="185"/>
      <c r="FFD29" s="185"/>
      <c r="FFE29" s="185"/>
      <c r="FFF29" s="185"/>
      <c r="FFG29" s="185"/>
      <c r="FFH29" s="185"/>
      <c r="FFI29" s="185"/>
      <c r="FFJ29" s="185"/>
      <c r="FFK29" s="185"/>
      <c r="FFL29" s="185"/>
      <c r="FFM29" s="185"/>
      <c r="FFN29" s="185"/>
      <c r="FFO29" s="185"/>
      <c r="FFP29" s="185"/>
      <c r="FFQ29" s="185"/>
      <c r="FFR29" s="185"/>
      <c r="FFS29" s="185"/>
      <c r="FFT29" s="185"/>
      <c r="FFU29" s="185"/>
      <c r="FFV29" s="185"/>
      <c r="FFW29" s="185"/>
      <c r="FFX29" s="185"/>
      <c r="FFY29" s="185"/>
      <c r="FFZ29" s="185"/>
      <c r="FGA29" s="185"/>
      <c r="FGB29" s="185"/>
      <c r="FGC29" s="185"/>
      <c r="FGD29" s="185"/>
      <c r="FGE29" s="185"/>
      <c r="FGF29" s="185"/>
      <c r="FGG29" s="185"/>
      <c r="FGH29" s="185"/>
      <c r="FGI29" s="185"/>
      <c r="FGJ29" s="185"/>
      <c r="FGK29" s="185"/>
      <c r="FGL29" s="185"/>
      <c r="FGM29" s="185"/>
      <c r="FGN29" s="185"/>
      <c r="FGO29" s="185"/>
      <c r="FGP29" s="185"/>
      <c r="FGQ29" s="185"/>
      <c r="FGR29" s="185"/>
      <c r="FGS29" s="185"/>
      <c r="FGT29" s="185"/>
      <c r="FGU29" s="185"/>
      <c r="FGV29" s="185"/>
      <c r="FGW29" s="185"/>
      <c r="FGX29" s="185"/>
      <c r="FGY29" s="185"/>
      <c r="FGZ29" s="185"/>
      <c r="FHA29" s="185"/>
      <c r="FHB29" s="185"/>
      <c r="FHC29" s="185"/>
      <c r="FHD29" s="185"/>
      <c r="FHE29" s="185"/>
      <c r="FHF29" s="185"/>
      <c r="FHG29" s="185"/>
      <c r="FHH29" s="185"/>
      <c r="FHI29" s="185"/>
      <c r="FHJ29" s="185"/>
      <c r="FHK29" s="185"/>
      <c r="FHL29" s="185"/>
      <c r="FHM29" s="185"/>
      <c r="FHN29" s="185"/>
      <c r="FHO29" s="185"/>
      <c r="FHP29" s="185"/>
      <c r="FHQ29" s="185"/>
      <c r="FHR29" s="185"/>
      <c r="FHS29" s="185"/>
      <c r="FHT29" s="185"/>
      <c r="FHU29" s="185"/>
      <c r="FHV29" s="185"/>
      <c r="FHW29" s="185"/>
      <c r="FHX29" s="185"/>
      <c r="FHY29" s="185"/>
      <c r="FHZ29" s="185"/>
      <c r="FIA29" s="185"/>
      <c r="FIB29" s="185"/>
      <c r="FIC29" s="185"/>
      <c r="FID29" s="185"/>
      <c r="FIE29" s="185"/>
      <c r="FIF29" s="185"/>
      <c r="FIG29" s="185"/>
      <c r="FIH29" s="185"/>
      <c r="FII29" s="185"/>
      <c r="FIJ29" s="185"/>
      <c r="FIK29" s="185"/>
      <c r="FIL29" s="185"/>
      <c r="FIM29" s="185"/>
      <c r="FIN29" s="185"/>
      <c r="FIO29" s="185"/>
      <c r="FIP29" s="185"/>
      <c r="FIQ29" s="185"/>
      <c r="FIR29" s="185"/>
      <c r="FIS29" s="185"/>
      <c r="FIT29" s="185"/>
      <c r="FIU29" s="185"/>
      <c r="FIV29" s="185"/>
      <c r="FIW29" s="185"/>
      <c r="FIX29" s="185"/>
      <c r="FIY29" s="185"/>
      <c r="FIZ29" s="185"/>
      <c r="FJA29" s="185"/>
      <c r="FJB29" s="185"/>
      <c r="FJC29" s="185"/>
      <c r="FJD29" s="185"/>
      <c r="FJE29" s="185"/>
      <c r="FJF29" s="185"/>
      <c r="FJG29" s="185"/>
      <c r="FJH29" s="185"/>
      <c r="FJI29" s="185"/>
      <c r="FJJ29" s="185"/>
      <c r="FJK29" s="185"/>
      <c r="FJL29" s="185"/>
      <c r="FJM29" s="185"/>
      <c r="FJN29" s="185"/>
      <c r="FJO29" s="185"/>
      <c r="FJP29" s="185"/>
      <c r="FJQ29" s="185"/>
      <c r="FJR29" s="185"/>
      <c r="FJS29" s="185"/>
      <c r="FJT29" s="185"/>
      <c r="FJU29" s="185"/>
      <c r="FJV29" s="185"/>
      <c r="FJW29" s="185"/>
      <c r="FJX29" s="185"/>
      <c r="FJY29" s="185"/>
      <c r="FJZ29" s="185"/>
      <c r="FKA29" s="185"/>
      <c r="FKB29" s="185"/>
      <c r="FKC29" s="185"/>
      <c r="FKD29" s="185"/>
      <c r="FKE29" s="185"/>
      <c r="FKF29" s="185"/>
      <c r="FKG29" s="185"/>
      <c r="FKH29" s="185"/>
      <c r="FKI29" s="185"/>
      <c r="FKJ29" s="185"/>
      <c r="FKK29" s="185"/>
      <c r="FKL29" s="185"/>
      <c r="FKM29" s="185"/>
      <c r="FKN29" s="185"/>
      <c r="FKO29" s="185"/>
      <c r="FKP29" s="185"/>
      <c r="FKQ29" s="185"/>
      <c r="FKR29" s="185"/>
      <c r="FKS29" s="185"/>
      <c r="FKT29" s="185"/>
      <c r="FKU29" s="185"/>
      <c r="FKV29" s="185"/>
      <c r="FKW29" s="185"/>
      <c r="FKX29" s="185"/>
      <c r="FKY29" s="185"/>
      <c r="FKZ29" s="185"/>
      <c r="FLA29" s="185"/>
      <c r="FLB29" s="185"/>
      <c r="FLC29" s="185"/>
      <c r="FLD29" s="185"/>
      <c r="FLE29" s="185"/>
      <c r="FLF29" s="185"/>
      <c r="FLG29" s="185"/>
      <c r="FLH29" s="185"/>
      <c r="FLI29" s="185"/>
      <c r="FLJ29" s="185"/>
      <c r="FLK29" s="185"/>
      <c r="FLL29" s="185"/>
      <c r="FLM29" s="185"/>
      <c r="FLN29" s="185"/>
      <c r="FLO29" s="185"/>
      <c r="FLP29" s="185"/>
      <c r="FLQ29" s="185"/>
      <c r="FLR29" s="185"/>
      <c r="FLS29" s="185"/>
      <c r="FLT29" s="185"/>
      <c r="FLU29" s="185"/>
      <c r="FLV29" s="185"/>
      <c r="FLW29" s="185"/>
      <c r="FLX29" s="185"/>
      <c r="FLY29" s="185"/>
      <c r="FLZ29" s="185"/>
      <c r="FMA29" s="185"/>
      <c r="FMB29" s="185"/>
      <c r="FMC29" s="185"/>
      <c r="FMD29" s="185"/>
      <c r="FME29" s="185"/>
      <c r="FMF29" s="185"/>
      <c r="FMG29" s="185"/>
      <c r="FMH29" s="185"/>
      <c r="FMI29" s="185"/>
      <c r="FMJ29" s="185"/>
      <c r="FMK29" s="185"/>
      <c r="FML29" s="185"/>
      <c r="FMM29" s="185"/>
      <c r="FMN29" s="185"/>
      <c r="FMO29" s="185"/>
      <c r="FMP29" s="185"/>
      <c r="FMQ29" s="185"/>
      <c r="FMR29" s="185"/>
      <c r="FMS29" s="185"/>
      <c r="FMT29" s="185"/>
      <c r="FMU29" s="185"/>
      <c r="FMV29" s="185"/>
      <c r="FMW29" s="185"/>
      <c r="FMX29" s="185"/>
      <c r="FMY29" s="185"/>
      <c r="FMZ29" s="185"/>
      <c r="FNA29" s="185"/>
      <c r="FNB29" s="185"/>
      <c r="FNC29" s="185"/>
      <c r="FND29" s="185"/>
      <c r="FNE29" s="185"/>
      <c r="FNF29" s="185"/>
      <c r="FNG29" s="185"/>
      <c r="FNH29" s="185"/>
      <c r="FNI29" s="185"/>
      <c r="FNJ29" s="185"/>
      <c r="FNK29" s="185"/>
      <c r="FNL29" s="185"/>
      <c r="FNM29" s="185"/>
      <c r="FNN29" s="185"/>
      <c r="FNO29" s="185"/>
      <c r="FNP29" s="185"/>
      <c r="FNQ29" s="185"/>
      <c r="FNR29" s="185"/>
      <c r="FNS29" s="185"/>
      <c r="FNT29" s="185"/>
      <c r="FNU29" s="185"/>
      <c r="FNV29" s="185"/>
      <c r="FNW29" s="185"/>
      <c r="FNX29" s="185"/>
      <c r="FNY29" s="185"/>
      <c r="FNZ29" s="185"/>
      <c r="FOA29" s="185"/>
      <c r="FOB29" s="185"/>
      <c r="FOC29" s="185"/>
      <c r="FOD29" s="185"/>
      <c r="FOE29" s="185"/>
      <c r="FOF29" s="185"/>
      <c r="FOG29" s="185"/>
      <c r="FOH29" s="185"/>
      <c r="FOI29" s="185"/>
      <c r="FOJ29" s="185"/>
      <c r="FOK29" s="185"/>
      <c r="FOL29" s="185"/>
      <c r="FOM29" s="185"/>
      <c r="FON29" s="185"/>
      <c r="FOO29" s="185"/>
      <c r="FOP29" s="185"/>
      <c r="FOQ29" s="185"/>
      <c r="FOR29" s="185"/>
      <c r="FOS29" s="185"/>
      <c r="FOT29" s="185"/>
      <c r="FOU29" s="185"/>
      <c r="FOV29" s="185"/>
      <c r="FOW29" s="185"/>
      <c r="FOX29" s="185"/>
      <c r="FOY29" s="185"/>
      <c r="FOZ29" s="185"/>
      <c r="FPA29" s="185"/>
      <c r="FPB29" s="185"/>
      <c r="FPC29" s="185"/>
      <c r="FPD29" s="185"/>
      <c r="FPE29" s="185"/>
      <c r="FPF29" s="185"/>
      <c r="FPG29" s="185"/>
      <c r="FPH29" s="185"/>
      <c r="FPI29" s="185"/>
      <c r="FPJ29" s="185"/>
      <c r="FPK29" s="185"/>
      <c r="FPL29" s="185"/>
      <c r="FPM29" s="185"/>
      <c r="FPN29" s="185"/>
      <c r="FPO29" s="185"/>
      <c r="FPP29" s="185"/>
      <c r="FPQ29" s="185"/>
      <c r="FPR29" s="185"/>
      <c r="FPS29" s="185"/>
      <c r="FPT29" s="185"/>
      <c r="FPU29" s="185"/>
      <c r="FPV29" s="185"/>
      <c r="FPW29" s="185"/>
      <c r="FPX29" s="185"/>
      <c r="FPY29" s="185"/>
      <c r="FPZ29" s="185"/>
      <c r="FQA29" s="185"/>
      <c r="FQB29" s="185"/>
      <c r="FQC29" s="185"/>
      <c r="FQD29" s="185"/>
      <c r="FQE29" s="185"/>
      <c r="FQF29" s="185"/>
      <c r="FQG29" s="185"/>
      <c r="FQH29" s="185"/>
      <c r="FQI29" s="185"/>
      <c r="FQJ29" s="185"/>
      <c r="FQK29" s="185"/>
      <c r="FQL29" s="185"/>
      <c r="FQM29" s="185"/>
      <c r="FQN29" s="185"/>
      <c r="FQO29" s="185"/>
      <c r="FQP29" s="185"/>
      <c r="FQQ29" s="185"/>
      <c r="FQR29" s="185"/>
      <c r="FQS29" s="185"/>
      <c r="FQT29" s="185"/>
      <c r="FQU29" s="185"/>
      <c r="FQV29" s="185"/>
      <c r="FQW29" s="185"/>
      <c r="FQX29" s="185"/>
      <c r="FQY29" s="185"/>
      <c r="FQZ29" s="185"/>
      <c r="FRA29" s="185"/>
      <c r="FRB29" s="185"/>
      <c r="FRC29" s="185"/>
      <c r="FRD29" s="185"/>
      <c r="FRE29" s="185"/>
      <c r="FRF29" s="185"/>
      <c r="FRG29" s="185"/>
      <c r="FRH29" s="185"/>
      <c r="FRI29" s="185"/>
      <c r="FRJ29" s="185"/>
      <c r="FRK29" s="185"/>
      <c r="FRL29" s="185"/>
      <c r="FRM29" s="185"/>
      <c r="FRN29" s="185"/>
      <c r="FRO29" s="185"/>
      <c r="FRP29" s="185"/>
      <c r="FRQ29" s="185"/>
      <c r="FRR29" s="185"/>
      <c r="FRS29" s="185"/>
      <c r="FRT29" s="185"/>
      <c r="FRU29" s="185"/>
      <c r="FRV29" s="185"/>
      <c r="FRW29" s="185"/>
      <c r="FRX29" s="185"/>
      <c r="FRY29" s="185"/>
      <c r="FRZ29" s="185"/>
      <c r="FSA29" s="185"/>
      <c r="FSB29" s="185"/>
      <c r="FSC29" s="185"/>
      <c r="FSD29" s="185"/>
      <c r="FSE29" s="185"/>
      <c r="FSF29" s="185"/>
      <c r="FSG29" s="185"/>
      <c r="FSH29" s="185"/>
      <c r="FSI29" s="185"/>
      <c r="FSJ29" s="185"/>
      <c r="FSK29" s="185"/>
      <c r="FSL29" s="185"/>
      <c r="FSM29" s="185"/>
      <c r="FSN29" s="185"/>
      <c r="FSO29" s="185"/>
      <c r="FSP29" s="185"/>
      <c r="FSQ29" s="185"/>
      <c r="FSR29" s="185"/>
      <c r="FSS29" s="185"/>
      <c r="FST29" s="185"/>
      <c r="FSU29" s="185"/>
      <c r="FSV29" s="185"/>
      <c r="FSW29" s="185"/>
      <c r="FSX29" s="185"/>
      <c r="FSY29" s="185"/>
      <c r="FSZ29" s="185"/>
      <c r="FTA29" s="185"/>
      <c r="FTB29" s="185"/>
      <c r="FTC29" s="185"/>
      <c r="FTD29" s="185"/>
      <c r="FTE29" s="185"/>
      <c r="FTF29" s="185"/>
      <c r="FTG29" s="185"/>
      <c r="FTH29" s="185"/>
      <c r="FTI29" s="185"/>
      <c r="FTJ29" s="185"/>
      <c r="FTK29" s="185"/>
      <c r="FTL29" s="185"/>
      <c r="FTM29" s="185"/>
      <c r="FTN29" s="185"/>
      <c r="FTO29" s="185"/>
      <c r="FTP29" s="185"/>
      <c r="FTQ29" s="185"/>
      <c r="FTR29" s="185"/>
      <c r="FTS29" s="185"/>
      <c r="FTT29" s="185"/>
      <c r="FTU29" s="185"/>
      <c r="FTV29" s="185"/>
      <c r="FTW29" s="185"/>
      <c r="FTX29" s="185"/>
      <c r="FTY29" s="185"/>
      <c r="FTZ29" s="185"/>
      <c r="FUA29" s="185"/>
      <c r="FUB29" s="185"/>
      <c r="FUC29" s="185"/>
      <c r="FUD29" s="185"/>
      <c r="FUE29" s="185"/>
      <c r="FUF29" s="185"/>
      <c r="FUG29" s="185"/>
      <c r="FUH29" s="185"/>
      <c r="FUI29" s="185"/>
      <c r="FUJ29" s="185"/>
      <c r="FUK29" s="185"/>
      <c r="FUL29" s="185"/>
      <c r="FUM29" s="185"/>
      <c r="FUN29" s="185"/>
      <c r="FUO29" s="185"/>
      <c r="FUP29" s="185"/>
      <c r="FUQ29" s="185"/>
      <c r="FUR29" s="185"/>
      <c r="FUS29" s="185"/>
      <c r="FUT29" s="185"/>
      <c r="FUU29" s="185"/>
      <c r="FUV29" s="185"/>
      <c r="FUW29" s="185"/>
      <c r="FUX29" s="185"/>
      <c r="FUY29" s="185"/>
      <c r="FUZ29" s="185"/>
      <c r="FVA29" s="185"/>
      <c r="FVB29" s="185"/>
      <c r="FVC29" s="185"/>
      <c r="FVD29" s="185"/>
      <c r="FVE29" s="185"/>
      <c r="FVF29" s="185"/>
      <c r="FVG29" s="185"/>
      <c r="FVH29" s="185"/>
      <c r="FVI29" s="185"/>
      <c r="FVJ29" s="185"/>
      <c r="FVK29" s="185"/>
      <c r="FVL29" s="185"/>
      <c r="FVM29" s="185"/>
      <c r="FVN29" s="185"/>
      <c r="FVO29" s="185"/>
      <c r="FVP29" s="185"/>
      <c r="FVQ29" s="185"/>
      <c r="FVR29" s="185"/>
      <c r="FVS29" s="185"/>
      <c r="FVT29" s="185"/>
      <c r="FVU29" s="185"/>
      <c r="FVV29" s="185"/>
      <c r="FVW29" s="185"/>
      <c r="FVX29" s="185"/>
      <c r="FVY29" s="185"/>
      <c r="FVZ29" s="185"/>
      <c r="FWA29" s="185"/>
      <c r="FWB29" s="185"/>
      <c r="FWC29" s="185"/>
      <c r="FWD29" s="185"/>
      <c r="FWE29" s="185"/>
      <c r="FWF29" s="185"/>
      <c r="FWG29" s="185"/>
      <c r="FWH29" s="185"/>
      <c r="FWI29" s="185"/>
      <c r="FWJ29" s="185"/>
      <c r="FWK29" s="185"/>
      <c r="FWL29" s="185"/>
      <c r="FWM29" s="185"/>
      <c r="FWN29" s="185"/>
      <c r="FWO29" s="185"/>
      <c r="FWP29" s="185"/>
      <c r="FWQ29" s="185"/>
      <c r="FWR29" s="185"/>
      <c r="FWS29" s="185"/>
      <c r="FWT29" s="185"/>
      <c r="FWU29" s="185"/>
      <c r="FWV29" s="185"/>
      <c r="FWW29" s="185"/>
      <c r="FWX29" s="185"/>
      <c r="FWY29" s="185"/>
      <c r="FWZ29" s="185"/>
      <c r="FXA29" s="185"/>
      <c r="FXB29" s="185"/>
      <c r="FXC29" s="185"/>
      <c r="FXD29" s="185"/>
      <c r="FXE29" s="185"/>
      <c r="FXF29" s="185"/>
      <c r="FXG29" s="185"/>
      <c r="FXH29" s="185"/>
      <c r="FXI29" s="185"/>
      <c r="FXJ29" s="185"/>
      <c r="FXK29" s="185"/>
      <c r="FXL29" s="185"/>
      <c r="FXM29" s="185"/>
      <c r="FXN29" s="185"/>
      <c r="FXO29" s="185"/>
      <c r="FXP29" s="185"/>
      <c r="FXQ29" s="185"/>
      <c r="FXR29" s="185"/>
      <c r="FXS29" s="185"/>
      <c r="FXT29" s="185"/>
      <c r="FXU29" s="185"/>
      <c r="FXV29" s="185"/>
      <c r="FXW29" s="185"/>
      <c r="FXX29" s="185"/>
      <c r="FXY29" s="185"/>
      <c r="FXZ29" s="185"/>
      <c r="FYA29" s="185"/>
      <c r="FYB29" s="185"/>
      <c r="FYC29" s="185"/>
      <c r="FYD29" s="185"/>
      <c r="FYE29" s="185"/>
      <c r="FYF29" s="185"/>
      <c r="FYG29" s="185"/>
      <c r="FYH29" s="185"/>
      <c r="FYI29" s="185"/>
      <c r="FYJ29" s="185"/>
      <c r="FYK29" s="185"/>
      <c r="FYL29" s="185"/>
      <c r="FYM29" s="185"/>
      <c r="FYN29" s="185"/>
      <c r="FYO29" s="185"/>
      <c r="FYP29" s="185"/>
      <c r="FYQ29" s="185"/>
      <c r="FYR29" s="185"/>
      <c r="FYS29" s="185"/>
      <c r="FYT29" s="185"/>
      <c r="FYU29" s="185"/>
      <c r="FYV29" s="185"/>
      <c r="FYW29" s="185"/>
      <c r="FYX29" s="185"/>
      <c r="FYY29" s="185"/>
      <c r="FYZ29" s="185"/>
      <c r="FZA29" s="185"/>
      <c r="FZB29" s="185"/>
      <c r="FZC29" s="185"/>
      <c r="FZD29" s="185"/>
      <c r="FZE29" s="185"/>
      <c r="FZF29" s="185"/>
      <c r="FZG29" s="185"/>
      <c r="FZH29" s="185"/>
      <c r="FZI29" s="185"/>
      <c r="FZJ29" s="185"/>
      <c r="FZK29" s="185"/>
      <c r="FZL29" s="185"/>
      <c r="FZM29" s="185"/>
      <c r="FZN29" s="185"/>
      <c r="FZO29" s="185"/>
      <c r="FZP29" s="185"/>
      <c r="FZQ29" s="185"/>
      <c r="FZR29" s="185"/>
      <c r="FZS29" s="185"/>
      <c r="FZT29" s="185"/>
      <c r="FZU29" s="185"/>
      <c r="FZV29" s="185"/>
      <c r="FZW29" s="185"/>
      <c r="FZX29" s="185"/>
      <c r="FZY29" s="185"/>
      <c r="FZZ29" s="185"/>
      <c r="GAA29" s="185"/>
      <c r="GAB29" s="185"/>
      <c r="GAC29" s="185"/>
      <c r="GAD29" s="185"/>
      <c r="GAE29" s="185"/>
      <c r="GAF29" s="185"/>
      <c r="GAG29" s="185"/>
      <c r="GAH29" s="185"/>
      <c r="GAI29" s="185"/>
      <c r="GAJ29" s="185"/>
      <c r="GAK29" s="185"/>
      <c r="GAL29" s="185"/>
      <c r="GAM29" s="185"/>
      <c r="GAN29" s="185"/>
      <c r="GAO29" s="185"/>
      <c r="GAP29" s="185"/>
      <c r="GAQ29" s="185"/>
      <c r="GAR29" s="185"/>
      <c r="GAS29" s="185"/>
      <c r="GAT29" s="185"/>
      <c r="GAU29" s="185"/>
      <c r="GAV29" s="185"/>
      <c r="GAW29" s="185"/>
      <c r="GAX29" s="185"/>
      <c r="GAY29" s="185"/>
      <c r="GAZ29" s="185"/>
      <c r="GBA29" s="185"/>
      <c r="GBB29" s="185"/>
      <c r="GBC29" s="185"/>
      <c r="GBD29" s="185"/>
      <c r="GBE29" s="185"/>
      <c r="GBF29" s="185"/>
      <c r="GBG29" s="185"/>
      <c r="GBH29" s="185"/>
      <c r="GBI29" s="185"/>
      <c r="GBJ29" s="185"/>
      <c r="GBK29" s="185"/>
      <c r="GBL29" s="185"/>
      <c r="GBM29" s="185"/>
      <c r="GBN29" s="185"/>
      <c r="GBO29" s="185"/>
      <c r="GBP29" s="185"/>
      <c r="GBQ29" s="185"/>
      <c r="GBR29" s="185"/>
      <c r="GBS29" s="185"/>
      <c r="GBT29" s="185"/>
      <c r="GBU29" s="185"/>
      <c r="GBV29" s="185"/>
      <c r="GBW29" s="185"/>
      <c r="GBX29" s="185"/>
      <c r="GBY29" s="185"/>
      <c r="GBZ29" s="185"/>
      <c r="GCA29" s="185"/>
      <c r="GCB29" s="185"/>
      <c r="GCC29" s="185"/>
      <c r="GCD29" s="185"/>
      <c r="GCE29" s="185"/>
      <c r="GCF29" s="185"/>
      <c r="GCG29" s="185"/>
      <c r="GCH29" s="185"/>
      <c r="GCI29" s="185"/>
      <c r="GCJ29" s="185"/>
      <c r="GCK29" s="185"/>
      <c r="GCL29" s="185"/>
      <c r="GCM29" s="185"/>
      <c r="GCN29" s="185"/>
      <c r="GCO29" s="185"/>
      <c r="GCP29" s="185"/>
      <c r="GCQ29" s="185"/>
      <c r="GCR29" s="185"/>
      <c r="GCS29" s="185"/>
      <c r="GCT29" s="185"/>
      <c r="GCU29" s="185"/>
      <c r="GCV29" s="185"/>
      <c r="GCW29" s="185"/>
      <c r="GCX29" s="185"/>
      <c r="GCY29" s="185"/>
      <c r="GCZ29" s="185"/>
      <c r="GDA29" s="185"/>
      <c r="GDB29" s="185"/>
      <c r="GDC29" s="185"/>
      <c r="GDD29" s="185"/>
      <c r="GDE29" s="185"/>
      <c r="GDF29" s="185"/>
      <c r="GDG29" s="185"/>
      <c r="GDH29" s="185"/>
      <c r="GDI29" s="185"/>
      <c r="GDJ29" s="185"/>
      <c r="GDK29" s="185"/>
      <c r="GDL29" s="185"/>
      <c r="GDM29" s="185"/>
      <c r="GDN29" s="185"/>
      <c r="GDO29" s="185"/>
      <c r="GDP29" s="185"/>
      <c r="GDQ29" s="185"/>
      <c r="GDR29" s="185"/>
      <c r="GDS29" s="185"/>
      <c r="GDT29" s="185"/>
      <c r="GDU29" s="185"/>
      <c r="GDV29" s="185"/>
      <c r="GDW29" s="185"/>
      <c r="GDX29" s="185"/>
      <c r="GDY29" s="185"/>
      <c r="GDZ29" s="185"/>
      <c r="GEA29" s="185"/>
      <c r="GEB29" s="185"/>
      <c r="GEC29" s="185"/>
      <c r="GED29" s="185"/>
      <c r="GEE29" s="185"/>
      <c r="GEF29" s="185"/>
      <c r="GEG29" s="185"/>
      <c r="GEH29" s="185"/>
      <c r="GEI29" s="185"/>
      <c r="GEJ29" s="185"/>
      <c r="GEK29" s="185"/>
      <c r="GEL29" s="185"/>
      <c r="GEM29" s="185"/>
      <c r="GEN29" s="185"/>
      <c r="GEO29" s="185"/>
      <c r="GEP29" s="185"/>
      <c r="GEQ29" s="185"/>
      <c r="GER29" s="185"/>
      <c r="GES29" s="185"/>
      <c r="GET29" s="185"/>
      <c r="GEU29" s="185"/>
      <c r="GEV29" s="185"/>
      <c r="GEW29" s="185"/>
      <c r="GEX29" s="185"/>
      <c r="GEY29" s="185"/>
      <c r="GEZ29" s="185"/>
      <c r="GFA29" s="185"/>
      <c r="GFB29" s="185"/>
      <c r="GFC29" s="185"/>
      <c r="GFD29" s="185"/>
      <c r="GFE29" s="185"/>
      <c r="GFF29" s="185"/>
      <c r="GFG29" s="185"/>
      <c r="GFH29" s="185"/>
      <c r="GFI29" s="185"/>
      <c r="GFJ29" s="185"/>
      <c r="GFK29" s="185"/>
      <c r="GFL29" s="185"/>
      <c r="GFM29" s="185"/>
      <c r="GFN29" s="185"/>
      <c r="GFO29" s="185"/>
      <c r="GFP29" s="185"/>
      <c r="GFQ29" s="185"/>
      <c r="GFR29" s="185"/>
      <c r="GFS29" s="185"/>
      <c r="GFT29" s="185"/>
      <c r="GFU29" s="185"/>
      <c r="GFV29" s="185"/>
      <c r="GFW29" s="185"/>
      <c r="GFX29" s="185"/>
      <c r="GFY29" s="185"/>
      <c r="GFZ29" s="185"/>
      <c r="GGA29" s="185"/>
      <c r="GGB29" s="185"/>
      <c r="GGC29" s="185"/>
      <c r="GGD29" s="185"/>
      <c r="GGE29" s="185"/>
      <c r="GGF29" s="185"/>
      <c r="GGG29" s="185"/>
      <c r="GGH29" s="185"/>
      <c r="GGI29" s="185"/>
      <c r="GGJ29" s="185"/>
      <c r="GGK29" s="185"/>
      <c r="GGL29" s="185"/>
      <c r="GGM29" s="185"/>
      <c r="GGN29" s="185"/>
      <c r="GGO29" s="185"/>
      <c r="GGP29" s="185"/>
      <c r="GGQ29" s="185"/>
      <c r="GGR29" s="185"/>
      <c r="GGS29" s="185"/>
      <c r="GGT29" s="185"/>
      <c r="GGU29" s="185"/>
      <c r="GGV29" s="185"/>
      <c r="GGW29" s="185"/>
      <c r="GGX29" s="185"/>
      <c r="GGY29" s="185"/>
      <c r="GGZ29" s="185"/>
      <c r="GHA29" s="185"/>
      <c r="GHB29" s="185"/>
      <c r="GHC29" s="185"/>
      <c r="GHD29" s="185"/>
      <c r="GHE29" s="185"/>
      <c r="GHF29" s="185"/>
      <c r="GHG29" s="185"/>
      <c r="GHH29" s="185"/>
      <c r="GHI29" s="185"/>
      <c r="GHJ29" s="185"/>
      <c r="GHK29" s="185"/>
      <c r="GHL29" s="185"/>
      <c r="GHM29" s="185"/>
      <c r="GHN29" s="185"/>
      <c r="GHO29" s="185"/>
      <c r="GHP29" s="185"/>
      <c r="GHQ29" s="185"/>
      <c r="GHR29" s="185"/>
      <c r="GHS29" s="185"/>
      <c r="GHT29" s="185"/>
      <c r="GHU29" s="185"/>
      <c r="GHV29" s="185"/>
      <c r="GHW29" s="185"/>
      <c r="GHX29" s="185"/>
      <c r="GHY29" s="185"/>
      <c r="GHZ29" s="185"/>
      <c r="GIA29" s="185"/>
      <c r="GIB29" s="185"/>
      <c r="GIC29" s="185"/>
      <c r="GID29" s="185"/>
      <c r="GIE29" s="185"/>
      <c r="GIF29" s="185"/>
      <c r="GIG29" s="185"/>
      <c r="GIH29" s="185"/>
      <c r="GII29" s="185"/>
      <c r="GIJ29" s="185"/>
      <c r="GIK29" s="185"/>
      <c r="GIL29" s="185"/>
      <c r="GIM29" s="185"/>
      <c r="GIN29" s="185"/>
      <c r="GIO29" s="185"/>
      <c r="GIP29" s="185"/>
      <c r="GIQ29" s="185"/>
      <c r="GIR29" s="185"/>
      <c r="GIS29" s="185"/>
      <c r="GIT29" s="185"/>
      <c r="GIU29" s="185"/>
      <c r="GIV29" s="185"/>
      <c r="GIW29" s="185"/>
      <c r="GIX29" s="185"/>
      <c r="GIY29" s="185"/>
      <c r="GIZ29" s="185"/>
      <c r="GJA29" s="185"/>
      <c r="GJB29" s="185"/>
      <c r="GJC29" s="185"/>
      <c r="GJD29" s="185"/>
      <c r="GJE29" s="185"/>
      <c r="GJF29" s="185"/>
      <c r="GJG29" s="185"/>
      <c r="GJH29" s="185"/>
      <c r="GJI29" s="185"/>
      <c r="GJJ29" s="185"/>
      <c r="GJK29" s="185"/>
      <c r="GJL29" s="185"/>
      <c r="GJM29" s="185"/>
      <c r="GJN29" s="185"/>
      <c r="GJO29" s="185"/>
      <c r="GJP29" s="185"/>
      <c r="GJQ29" s="185"/>
      <c r="GJR29" s="185"/>
      <c r="GJS29" s="185"/>
      <c r="GJT29" s="185"/>
      <c r="GJU29" s="185"/>
      <c r="GJV29" s="185"/>
      <c r="GJW29" s="185"/>
      <c r="GJX29" s="185"/>
      <c r="GJY29" s="185"/>
      <c r="GJZ29" s="185"/>
      <c r="GKA29" s="185"/>
      <c r="GKB29" s="185"/>
      <c r="GKC29" s="185"/>
      <c r="GKD29" s="185"/>
      <c r="GKE29" s="185"/>
      <c r="GKF29" s="185"/>
      <c r="GKG29" s="185"/>
      <c r="GKH29" s="185"/>
      <c r="GKI29" s="185"/>
      <c r="GKJ29" s="185"/>
      <c r="GKK29" s="185"/>
      <c r="GKL29" s="185"/>
      <c r="GKM29" s="185"/>
      <c r="GKN29" s="185"/>
      <c r="GKO29" s="185"/>
      <c r="GKP29" s="185"/>
      <c r="GKQ29" s="185"/>
      <c r="GKR29" s="185"/>
      <c r="GKS29" s="185"/>
      <c r="GKT29" s="185"/>
      <c r="GKU29" s="185"/>
      <c r="GKV29" s="185"/>
      <c r="GKW29" s="185"/>
      <c r="GKX29" s="185"/>
      <c r="GKY29" s="185"/>
      <c r="GKZ29" s="185"/>
      <c r="GLA29" s="185"/>
      <c r="GLB29" s="185"/>
      <c r="GLC29" s="185"/>
      <c r="GLD29" s="185"/>
      <c r="GLE29" s="185"/>
      <c r="GLF29" s="185"/>
      <c r="GLG29" s="185"/>
      <c r="GLH29" s="185"/>
      <c r="GLI29" s="185"/>
      <c r="GLJ29" s="185"/>
      <c r="GLK29" s="185"/>
      <c r="GLL29" s="185"/>
      <c r="GLM29" s="185"/>
      <c r="GLN29" s="185"/>
      <c r="GLO29" s="185"/>
      <c r="GLP29" s="185"/>
      <c r="GLQ29" s="185"/>
      <c r="GLR29" s="185"/>
      <c r="GLS29" s="185"/>
      <c r="GLT29" s="185"/>
      <c r="GLU29" s="185"/>
      <c r="GLV29" s="185"/>
      <c r="GLW29" s="185"/>
      <c r="GLX29" s="185"/>
      <c r="GLY29" s="185"/>
      <c r="GLZ29" s="185"/>
      <c r="GMA29" s="185"/>
      <c r="GMB29" s="185"/>
      <c r="GMC29" s="185"/>
      <c r="GMD29" s="185"/>
      <c r="GME29" s="185"/>
      <c r="GMF29" s="185"/>
      <c r="GMG29" s="185"/>
      <c r="GMH29" s="185"/>
      <c r="GMI29" s="185"/>
      <c r="GMJ29" s="185"/>
      <c r="GMK29" s="185"/>
      <c r="GML29" s="185"/>
      <c r="GMM29" s="185"/>
      <c r="GMN29" s="185"/>
      <c r="GMO29" s="185"/>
      <c r="GMP29" s="185"/>
      <c r="GMQ29" s="185"/>
      <c r="GMR29" s="185"/>
      <c r="GMS29" s="185"/>
      <c r="GMT29" s="185"/>
      <c r="GMU29" s="185"/>
      <c r="GMV29" s="185"/>
      <c r="GMW29" s="185"/>
      <c r="GMX29" s="185"/>
      <c r="GMY29" s="185"/>
      <c r="GMZ29" s="185"/>
      <c r="GNA29" s="185"/>
      <c r="GNB29" s="185"/>
      <c r="GNC29" s="185"/>
      <c r="GND29" s="185"/>
      <c r="GNE29" s="185"/>
      <c r="GNF29" s="185"/>
      <c r="GNG29" s="185"/>
      <c r="GNH29" s="185"/>
      <c r="GNI29" s="185"/>
      <c r="GNJ29" s="185"/>
      <c r="GNK29" s="185"/>
      <c r="GNL29" s="185"/>
      <c r="GNM29" s="185"/>
      <c r="GNN29" s="185"/>
      <c r="GNO29" s="185"/>
      <c r="GNP29" s="185"/>
      <c r="GNQ29" s="185"/>
      <c r="GNR29" s="185"/>
      <c r="GNS29" s="185"/>
      <c r="GNT29" s="185"/>
      <c r="GNU29" s="185"/>
      <c r="GNV29" s="185"/>
      <c r="GNW29" s="185"/>
      <c r="GNX29" s="185"/>
      <c r="GNY29" s="185"/>
      <c r="GNZ29" s="185"/>
      <c r="GOA29" s="185"/>
      <c r="GOB29" s="185"/>
      <c r="GOC29" s="185"/>
      <c r="GOD29" s="185"/>
      <c r="GOE29" s="185"/>
      <c r="GOF29" s="185"/>
      <c r="GOG29" s="185"/>
      <c r="GOH29" s="185"/>
      <c r="GOI29" s="185"/>
      <c r="GOJ29" s="185"/>
      <c r="GOK29" s="185"/>
      <c r="GOL29" s="185"/>
      <c r="GOM29" s="185"/>
      <c r="GON29" s="185"/>
      <c r="GOO29" s="185"/>
      <c r="GOP29" s="185"/>
      <c r="GOQ29" s="185"/>
      <c r="GOR29" s="185"/>
      <c r="GOS29" s="185"/>
      <c r="GOT29" s="185"/>
      <c r="GOU29" s="185"/>
      <c r="GOV29" s="185"/>
      <c r="GOW29" s="185"/>
      <c r="GOX29" s="185"/>
      <c r="GOY29" s="185"/>
      <c r="GOZ29" s="185"/>
      <c r="GPA29" s="185"/>
      <c r="GPB29" s="185"/>
      <c r="GPC29" s="185"/>
      <c r="GPD29" s="185"/>
      <c r="GPE29" s="185"/>
      <c r="GPF29" s="185"/>
      <c r="GPG29" s="185"/>
      <c r="GPH29" s="185"/>
      <c r="GPI29" s="185"/>
      <c r="GPJ29" s="185"/>
      <c r="GPK29" s="185"/>
      <c r="GPL29" s="185"/>
      <c r="GPM29" s="185"/>
      <c r="GPN29" s="185"/>
      <c r="GPO29" s="185"/>
      <c r="GPP29" s="185"/>
      <c r="GPQ29" s="185"/>
      <c r="GPR29" s="185"/>
      <c r="GPS29" s="185"/>
      <c r="GPT29" s="185"/>
      <c r="GPU29" s="185"/>
      <c r="GPV29" s="185"/>
      <c r="GPW29" s="185"/>
      <c r="GPX29" s="185"/>
      <c r="GPY29" s="185"/>
      <c r="GPZ29" s="185"/>
      <c r="GQA29" s="185"/>
      <c r="GQB29" s="185"/>
      <c r="GQC29" s="185"/>
      <c r="GQD29" s="185"/>
      <c r="GQE29" s="185"/>
      <c r="GQF29" s="185"/>
      <c r="GQG29" s="185"/>
      <c r="GQH29" s="185"/>
      <c r="GQI29" s="185"/>
      <c r="GQJ29" s="185"/>
      <c r="GQK29" s="185"/>
      <c r="GQL29" s="185"/>
      <c r="GQM29" s="185"/>
      <c r="GQN29" s="185"/>
      <c r="GQO29" s="185"/>
      <c r="GQP29" s="185"/>
      <c r="GQQ29" s="185"/>
      <c r="GQR29" s="185"/>
      <c r="GQS29" s="185"/>
      <c r="GQT29" s="185"/>
      <c r="GQU29" s="185"/>
      <c r="GQV29" s="185"/>
      <c r="GQW29" s="185"/>
      <c r="GQX29" s="185"/>
      <c r="GQY29" s="185"/>
      <c r="GQZ29" s="185"/>
      <c r="GRA29" s="185"/>
      <c r="GRB29" s="185"/>
      <c r="GRC29" s="185"/>
      <c r="GRD29" s="185"/>
      <c r="GRE29" s="185"/>
      <c r="GRF29" s="185"/>
      <c r="GRG29" s="185"/>
      <c r="GRH29" s="185"/>
      <c r="GRI29" s="185"/>
      <c r="GRJ29" s="185"/>
      <c r="GRK29" s="185"/>
      <c r="GRL29" s="185"/>
      <c r="GRM29" s="185"/>
      <c r="GRN29" s="185"/>
      <c r="GRO29" s="185"/>
      <c r="GRP29" s="185"/>
      <c r="GRQ29" s="185"/>
      <c r="GRR29" s="185"/>
      <c r="GRS29" s="185"/>
    </row>
    <row r="30" spans="1:5219">
      <c r="A30" s="185"/>
      <c r="B30" s="185"/>
      <c r="C30" s="185"/>
      <c r="D30" s="185"/>
      <c r="E30" s="185"/>
      <c r="F30" s="185"/>
      <c r="G30" s="185"/>
      <c r="H30" s="185"/>
      <c r="I30" s="185"/>
      <c r="J30" s="185"/>
      <c r="K30" s="185"/>
      <c r="R30" s="185"/>
      <c r="S30" s="185"/>
      <c r="T30" s="185"/>
      <c r="U30" s="185"/>
      <c r="V30" s="185"/>
      <c r="W30" s="185"/>
      <c r="X30" s="185"/>
      <c r="Y30" s="185"/>
      <c r="Z30" s="185"/>
      <c r="AA30" s="185"/>
      <c r="AB30" s="185"/>
      <c r="AC30" s="185"/>
      <c r="AD30" s="185"/>
      <c r="AE30" s="185"/>
      <c r="AF30" s="185"/>
      <c r="AG30" s="185"/>
      <c r="AH30" s="185"/>
      <c r="AI30" s="185"/>
      <c r="AJ30" s="185"/>
      <c r="AK30" s="185"/>
      <c r="AL30" s="185"/>
      <c r="AM30" s="185"/>
      <c r="AN30" s="185"/>
      <c r="AO30" s="185"/>
      <c r="AP30" s="185"/>
      <c r="AQ30" s="185"/>
      <c r="AR30" s="185"/>
      <c r="AS30" s="185"/>
      <c r="AT30" s="185"/>
      <c r="AU30" s="185"/>
      <c r="AV30" s="185"/>
      <c r="AW30" s="185"/>
      <c r="AX30" s="185"/>
      <c r="AY30" s="185"/>
      <c r="AZ30" s="185"/>
      <c r="BA30" s="185"/>
      <c r="BB30" s="185"/>
      <c r="BC30" s="185"/>
      <c r="BD30" s="185"/>
      <c r="BE30" s="185"/>
      <c r="BF30" s="185"/>
      <c r="BG30" s="185"/>
      <c r="BH30" s="185"/>
      <c r="BI30" s="185"/>
      <c r="BJ30" s="185"/>
      <c r="BK30" s="185"/>
      <c r="BL30" s="185"/>
      <c r="BM30" s="185"/>
      <c r="BN30" s="185"/>
      <c r="BO30" s="185"/>
      <c r="BP30" s="185"/>
      <c r="BQ30" s="185"/>
      <c r="BR30" s="185"/>
      <c r="BS30" s="185"/>
      <c r="BT30" s="185"/>
      <c r="BU30" s="185"/>
      <c r="BV30" s="185"/>
      <c r="BW30" s="185"/>
      <c r="BX30" s="185"/>
      <c r="BY30" s="185"/>
      <c r="BZ30" s="185"/>
      <c r="CA30" s="185"/>
      <c r="CB30" s="185"/>
      <c r="CC30" s="185"/>
      <c r="CD30" s="185"/>
      <c r="CE30" s="185"/>
      <c r="CF30" s="185"/>
      <c r="CG30" s="185"/>
      <c r="CH30" s="185"/>
      <c r="CI30" s="185"/>
      <c r="CJ30" s="185"/>
      <c r="CK30" s="185"/>
      <c r="CL30" s="185"/>
      <c r="CM30" s="185"/>
      <c r="CN30" s="185"/>
      <c r="CO30" s="185"/>
      <c r="CP30" s="185"/>
      <c r="CQ30" s="185"/>
      <c r="CR30" s="185"/>
      <c r="CS30" s="185"/>
      <c r="CT30" s="185"/>
      <c r="CU30" s="185"/>
      <c r="CV30" s="185"/>
      <c r="CW30" s="185"/>
      <c r="CX30" s="185"/>
      <c r="CY30" s="185"/>
      <c r="CZ30" s="185"/>
      <c r="DA30" s="185"/>
      <c r="DB30" s="185"/>
      <c r="DC30" s="185"/>
      <c r="DD30" s="185"/>
      <c r="DE30" s="185"/>
      <c r="DF30" s="185"/>
      <c r="DG30" s="185"/>
      <c r="DH30" s="185"/>
      <c r="DI30" s="185"/>
      <c r="DJ30" s="185"/>
      <c r="DK30" s="185"/>
      <c r="DL30" s="185"/>
      <c r="DM30" s="185"/>
      <c r="DN30" s="185"/>
      <c r="DO30" s="185"/>
      <c r="DP30" s="185"/>
      <c r="DQ30" s="185"/>
      <c r="DR30" s="185"/>
      <c r="DS30" s="185"/>
      <c r="DT30" s="185"/>
      <c r="DU30" s="185"/>
      <c r="DV30" s="185"/>
      <c r="DW30" s="185"/>
      <c r="DX30" s="185"/>
      <c r="DY30" s="185"/>
      <c r="DZ30" s="185"/>
      <c r="EA30" s="185"/>
      <c r="EB30" s="185"/>
      <c r="EC30" s="185"/>
      <c r="ED30" s="185"/>
      <c r="EE30" s="185"/>
      <c r="EF30" s="185"/>
      <c r="EG30" s="185"/>
      <c r="EH30" s="185"/>
      <c r="EI30" s="185"/>
      <c r="EJ30" s="185"/>
      <c r="EK30" s="185"/>
      <c r="EL30" s="185"/>
      <c r="EM30" s="185"/>
      <c r="EN30" s="185"/>
      <c r="EO30" s="185"/>
      <c r="EP30" s="185"/>
      <c r="EQ30" s="185"/>
      <c r="ER30" s="185"/>
      <c r="ES30" s="185"/>
      <c r="ET30" s="185"/>
      <c r="EU30" s="185"/>
      <c r="EV30" s="185"/>
      <c r="EW30" s="185"/>
      <c r="EX30" s="185"/>
      <c r="EY30" s="185"/>
      <c r="EZ30" s="185"/>
      <c r="FA30" s="185"/>
      <c r="FB30" s="185"/>
      <c r="FC30" s="185"/>
      <c r="FD30" s="185"/>
      <c r="FE30" s="185"/>
      <c r="FF30" s="185"/>
      <c r="FG30" s="185"/>
      <c r="FH30" s="185"/>
      <c r="FI30" s="185"/>
      <c r="FJ30" s="185"/>
      <c r="FK30" s="185"/>
      <c r="FL30" s="185"/>
      <c r="FM30" s="185"/>
      <c r="FN30" s="185"/>
      <c r="FO30" s="185"/>
      <c r="FP30" s="185"/>
      <c r="FQ30" s="185"/>
      <c r="FR30" s="185"/>
      <c r="FS30" s="185"/>
      <c r="FT30" s="185"/>
      <c r="FU30" s="185"/>
      <c r="FV30" s="185"/>
      <c r="FW30" s="185"/>
      <c r="FX30" s="185"/>
      <c r="FY30" s="185"/>
      <c r="FZ30" s="185"/>
      <c r="GA30" s="185"/>
      <c r="GB30" s="185"/>
      <c r="GC30" s="185"/>
      <c r="GD30" s="185"/>
      <c r="GE30" s="185"/>
      <c r="GF30" s="185"/>
      <c r="GG30" s="185"/>
      <c r="GH30" s="185"/>
      <c r="GI30" s="185"/>
      <c r="GJ30" s="185"/>
      <c r="GK30" s="185"/>
      <c r="GL30" s="185"/>
      <c r="GM30" s="185"/>
      <c r="GN30" s="185"/>
      <c r="GO30" s="185"/>
      <c r="GP30" s="185"/>
      <c r="GQ30" s="185"/>
      <c r="GR30" s="185"/>
      <c r="GS30" s="185"/>
      <c r="GT30" s="185"/>
      <c r="GU30" s="185"/>
      <c r="GV30" s="185"/>
      <c r="GW30" s="185"/>
      <c r="GX30" s="185"/>
      <c r="GY30" s="185"/>
      <c r="GZ30" s="185"/>
      <c r="HA30" s="185"/>
      <c r="HB30" s="185"/>
      <c r="HC30" s="185"/>
      <c r="HD30" s="185"/>
      <c r="HE30" s="185"/>
      <c r="HF30" s="185"/>
      <c r="HG30" s="185"/>
      <c r="HH30" s="185"/>
      <c r="HI30" s="185"/>
      <c r="HJ30" s="185"/>
      <c r="HK30" s="185"/>
      <c r="HL30" s="185"/>
      <c r="HM30" s="185"/>
      <c r="HN30" s="185"/>
      <c r="HO30" s="185"/>
      <c r="HP30" s="185"/>
      <c r="HQ30" s="185"/>
      <c r="HR30" s="185"/>
      <c r="HS30" s="185"/>
      <c r="HT30" s="185"/>
      <c r="HU30" s="185"/>
      <c r="HV30" s="185"/>
      <c r="HW30" s="185"/>
      <c r="HX30" s="185"/>
      <c r="HY30" s="185"/>
      <c r="HZ30" s="185"/>
      <c r="IA30" s="185"/>
      <c r="IB30" s="185"/>
      <c r="IC30" s="185"/>
      <c r="ID30" s="185"/>
      <c r="IE30" s="185"/>
      <c r="IF30" s="185"/>
      <c r="IG30" s="185"/>
      <c r="IH30" s="185"/>
      <c r="II30" s="185"/>
      <c r="IJ30" s="185"/>
      <c r="IK30" s="185"/>
      <c r="IL30" s="185"/>
      <c r="IM30" s="185"/>
      <c r="IN30" s="185"/>
      <c r="IO30" s="185"/>
      <c r="IP30" s="185"/>
      <c r="IQ30" s="185"/>
      <c r="IR30" s="185"/>
      <c r="IS30" s="185"/>
      <c r="IT30" s="185"/>
      <c r="IU30" s="185"/>
      <c r="IV30" s="185"/>
      <c r="IW30" s="185"/>
      <c r="IX30" s="185"/>
      <c r="IY30" s="185"/>
      <c r="IZ30" s="185"/>
      <c r="JA30" s="185"/>
      <c r="JB30" s="185"/>
      <c r="JC30" s="185"/>
      <c r="JD30" s="185"/>
      <c r="JE30" s="185"/>
      <c r="JF30" s="185"/>
      <c r="JG30" s="185"/>
      <c r="JH30" s="185"/>
      <c r="JI30" s="185"/>
      <c r="JJ30" s="185"/>
      <c r="JK30" s="185"/>
      <c r="JL30" s="185"/>
      <c r="JM30" s="185"/>
      <c r="JN30" s="185"/>
      <c r="JO30" s="185"/>
      <c r="JP30" s="185"/>
      <c r="JQ30" s="185"/>
      <c r="JR30" s="185"/>
      <c r="JS30" s="185"/>
      <c r="JT30" s="185"/>
      <c r="JU30" s="185"/>
      <c r="JV30" s="185"/>
      <c r="JW30" s="185"/>
      <c r="JX30" s="185"/>
      <c r="JY30" s="185"/>
      <c r="JZ30" s="185"/>
      <c r="KA30" s="185"/>
      <c r="KB30" s="185"/>
      <c r="KC30" s="185"/>
      <c r="KD30" s="185"/>
      <c r="KE30" s="185"/>
      <c r="KF30" s="185"/>
      <c r="KG30" s="185"/>
      <c r="KH30" s="185"/>
      <c r="KI30" s="185"/>
      <c r="KJ30" s="185"/>
      <c r="KK30" s="185"/>
      <c r="KL30" s="185"/>
      <c r="KM30" s="185"/>
      <c r="KN30" s="185"/>
      <c r="KO30" s="185"/>
      <c r="KP30" s="185"/>
      <c r="KQ30" s="185"/>
      <c r="KR30" s="185"/>
      <c r="KS30" s="185"/>
      <c r="KT30" s="185"/>
      <c r="KU30" s="185"/>
      <c r="KV30" s="185"/>
      <c r="KW30" s="185"/>
      <c r="KX30" s="185"/>
      <c r="KY30" s="185"/>
      <c r="KZ30" s="185"/>
      <c r="LA30" s="185"/>
      <c r="LB30" s="185"/>
      <c r="LC30" s="185"/>
      <c r="LD30" s="185"/>
      <c r="LE30" s="185"/>
      <c r="LF30" s="185"/>
      <c r="LG30" s="185"/>
      <c r="LH30" s="185"/>
      <c r="LI30" s="185"/>
      <c r="LJ30" s="185"/>
      <c r="LK30" s="185"/>
      <c r="LL30" s="185"/>
      <c r="LM30" s="185"/>
      <c r="LN30" s="185"/>
      <c r="LO30" s="185"/>
      <c r="LP30" s="185"/>
      <c r="LQ30" s="185"/>
      <c r="LR30" s="185"/>
      <c r="LS30" s="185"/>
      <c r="LT30" s="185"/>
      <c r="LU30" s="185"/>
      <c r="LV30" s="185"/>
      <c r="LW30" s="185"/>
      <c r="LX30" s="185"/>
      <c r="LY30" s="185"/>
      <c r="LZ30" s="185"/>
      <c r="MA30" s="185"/>
      <c r="MB30" s="185"/>
      <c r="MC30" s="185"/>
      <c r="MD30" s="185"/>
      <c r="ME30" s="185"/>
      <c r="MF30" s="185"/>
      <c r="MG30" s="185"/>
      <c r="MH30" s="185"/>
      <c r="MI30" s="185"/>
      <c r="MJ30" s="185"/>
      <c r="MK30" s="185"/>
      <c r="ML30" s="185"/>
      <c r="MM30" s="185"/>
      <c r="MN30" s="185"/>
      <c r="MO30" s="185"/>
      <c r="MP30" s="185"/>
      <c r="MQ30" s="185"/>
      <c r="MR30" s="185"/>
      <c r="MS30" s="185"/>
      <c r="MT30" s="185"/>
      <c r="MU30" s="185"/>
      <c r="MV30" s="185"/>
      <c r="MW30" s="185"/>
      <c r="MX30" s="185"/>
      <c r="MY30" s="185"/>
      <c r="MZ30" s="185"/>
      <c r="NA30" s="185"/>
      <c r="NB30" s="185"/>
      <c r="NC30" s="185"/>
      <c r="ND30" s="185"/>
      <c r="NE30" s="185"/>
      <c r="NF30" s="185"/>
      <c r="NG30" s="185"/>
      <c r="NH30" s="185"/>
      <c r="NI30" s="185"/>
      <c r="NJ30" s="185"/>
      <c r="NK30" s="185"/>
      <c r="NL30" s="185"/>
      <c r="NM30" s="185"/>
      <c r="NN30" s="185"/>
      <c r="NO30" s="185"/>
      <c r="NP30" s="185"/>
      <c r="NQ30" s="185"/>
      <c r="NR30" s="185"/>
      <c r="NS30" s="185"/>
      <c r="NT30" s="185"/>
      <c r="NU30" s="185"/>
      <c r="NV30" s="185"/>
      <c r="NW30" s="185"/>
      <c r="NX30" s="185"/>
      <c r="NY30" s="185"/>
      <c r="NZ30" s="185"/>
      <c r="OA30" s="185"/>
      <c r="OB30" s="185"/>
      <c r="OC30" s="185"/>
      <c r="OD30" s="185"/>
      <c r="OE30" s="185"/>
      <c r="OF30" s="185"/>
      <c r="OG30" s="185"/>
      <c r="OH30" s="185"/>
      <c r="OI30" s="185"/>
      <c r="OJ30" s="185"/>
      <c r="OK30" s="185"/>
      <c r="OL30" s="185"/>
      <c r="OM30" s="185"/>
      <c r="ON30" s="185"/>
      <c r="OO30" s="185"/>
      <c r="OP30" s="185"/>
      <c r="OQ30" s="185"/>
      <c r="OR30" s="185"/>
      <c r="OS30" s="185"/>
      <c r="OT30" s="185"/>
      <c r="OU30" s="185"/>
      <c r="OV30" s="185"/>
      <c r="OW30" s="185"/>
      <c r="OX30" s="185"/>
      <c r="OY30" s="185"/>
      <c r="OZ30" s="185"/>
      <c r="PA30" s="185"/>
      <c r="PB30" s="185"/>
      <c r="PC30" s="185"/>
      <c r="PD30" s="185"/>
      <c r="PE30" s="185"/>
      <c r="PF30" s="185"/>
      <c r="PG30" s="185"/>
      <c r="PH30" s="185"/>
      <c r="PI30" s="185"/>
      <c r="PJ30" s="185"/>
      <c r="PK30" s="185"/>
      <c r="PL30" s="185"/>
      <c r="PM30" s="185"/>
      <c r="PN30" s="185"/>
      <c r="PO30" s="185"/>
      <c r="PP30" s="185"/>
      <c r="PQ30" s="185"/>
      <c r="PR30" s="185"/>
      <c r="PS30" s="185"/>
      <c r="PT30" s="185"/>
      <c r="PU30" s="185"/>
      <c r="PV30" s="185"/>
      <c r="PW30" s="185"/>
      <c r="PX30" s="185"/>
      <c r="PY30" s="185"/>
      <c r="PZ30" s="185"/>
      <c r="QA30" s="185"/>
      <c r="QB30" s="185"/>
      <c r="QC30" s="185"/>
      <c r="QD30" s="185"/>
      <c r="QE30" s="185"/>
      <c r="QF30" s="185"/>
      <c r="QG30" s="185"/>
      <c r="QH30" s="185"/>
      <c r="QI30" s="185"/>
      <c r="QJ30" s="185"/>
      <c r="QK30" s="185"/>
      <c r="QL30" s="185"/>
      <c r="QM30" s="185"/>
      <c r="QN30" s="185"/>
      <c r="QO30" s="185"/>
      <c r="QP30" s="185"/>
      <c r="QQ30" s="185"/>
      <c r="QR30" s="185"/>
      <c r="QS30" s="185"/>
      <c r="QT30" s="185"/>
      <c r="QU30" s="185"/>
      <c r="QV30" s="185"/>
      <c r="QW30" s="185"/>
      <c r="QX30" s="185"/>
      <c r="QY30" s="185"/>
      <c r="QZ30" s="185"/>
      <c r="RA30" s="185"/>
      <c r="RB30" s="185"/>
      <c r="RC30" s="185"/>
      <c r="RD30" s="185"/>
      <c r="RE30" s="185"/>
      <c r="RF30" s="185"/>
      <c r="RG30" s="185"/>
      <c r="RH30" s="185"/>
      <c r="RI30" s="185"/>
      <c r="RJ30" s="185"/>
      <c r="RK30" s="185"/>
      <c r="RL30" s="185"/>
      <c r="RM30" s="185"/>
      <c r="RN30" s="185"/>
      <c r="RO30" s="185"/>
      <c r="RP30" s="185"/>
      <c r="RQ30" s="185"/>
      <c r="RR30" s="185"/>
      <c r="RS30" s="185"/>
      <c r="RT30" s="185"/>
      <c r="RU30" s="185"/>
      <c r="RV30" s="185"/>
      <c r="RW30" s="185"/>
      <c r="RX30" s="185"/>
      <c r="RY30" s="185"/>
      <c r="RZ30" s="185"/>
      <c r="SA30" s="185"/>
      <c r="SB30" s="185"/>
      <c r="SC30" s="185"/>
      <c r="SD30" s="185"/>
      <c r="SE30" s="185"/>
      <c r="SF30" s="185"/>
      <c r="SG30" s="185"/>
      <c r="SH30" s="185"/>
      <c r="SI30" s="185"/>
      <c r="SJ30" s="185"/>
      <c r="SK30" s="185"/>
      <c r="SL30" s="185"/>
      <c r="SM30" s="185"/>
      <c r="SN30" s="185"/>
      <c r="SO30" s="185"/>
      <c r="SP30" s="185"/>
      <c r="SQ30" s="185"/>
      <c r="SR30" s="185"/>
      <c r="SS30" s="185"/>
      <c r="ST30" s="185"/>
      <c r="SU30" s="185"/>
      <c r="SV30" s="185"/>
      <c r="SW30" s="185"/>
      <c r="SX30" s="185"/>
      <c r="SY30" s="185"/>
      <c r="SZ30" s="185"/>
      <c r="TA30" s="185"/>
      <c r="TB30" s="185"/>
      <c r="TC30" s="185"/>
      <c r="TD30" s="185"/>
      <c r="TE30" s="185"/>
      <c r="TF30" s="185"/>
      <c r="TG30" s="185"/>
      <c r="TH30" s="185"/>
      <c r="TI30" s="185"/>
      <c r="TJ30" s="185"/>
      <c r="TK30" s="185"/>
      <c r="TL30" s="185"/>
      <c r="TM30" s="185"/>
      <c r="TN30" s="185"/>
      <c r="TO30" s="185"/>
      <c r="TP30" s="185"/>
      <c r="TQ30" s="185"/>
      <c r="TR30" s="185"/>
      <c r="TS30" s="185"/>
      <c r="TT30" s="185"/>
      <c r="TU30" s="185"/>
      <c r="TV30" s="185"/>
      <c r="TW30" s="185"/>
      <c r="TX30" s="185"/>
      <c r="TY30" s="185"/>
      <c r="TZ30" s="185"/>
      <c r="UA30" s="185"/>
      <c r="UB30" s="185"/>
      <c r="UC30" s="185"/>
      <c r="UD30" s="185"/>
      <c r="UE30" s="185"/>
      <c r="UF30" s="185"/>
      <c r="UG30" s="185"/>
      <c r="UH30" s="185"/>
      <c r="UI30" s="185"/>
      <c r="UJ30" s="185"/>
      <c r="UK30" s="185"/>
      <c r="UL30" s="185"/>
      <c r="UM30" s="185"/>
      <c r="UN30" s="185"/>
      <c r="UO30" s="185"/>
      <c r="UP30" s="185"/>
      <c r="UQ30" s="185"/>
      <c r="UR30" s="185"/>
      <c r="US30" s="185"/>
      <c r="UT30" s="185"/>
      <c r="UU30" s="185"/>
      <c r="UV30" s="185"/>
      <c r="UW30" s="185"/>
      <c r="UX30" s="185"/>
      <c r="UY30" s="185"/>
      <c r="UZ30" s="185"/>
      <c r="VA30" s="185"/>
      <c r="VB30" s="185"/>
      <c r="VC30" s="185"/>
      <c r="VD30" s="185"/>
      <c r="VE30" s="185"/>
      <c r="VF30" s="185"/>
      <c r="VG30" s="185"/>
      <c r="VH30" s="185"/>
      <c r="VI30" s="185"/>
      <c r="VJ30" s="185"/>
      <c r="VK30" s="185"/>
      <c r="VL30" s="185"/>
      <c r="VM30" s="185"/>
      <c r="VN30" s="185"/>
      <c r="VO30" s="185"/>
      <c r="VP30" s="185"/>
      <c r="VQ30" s="185"/>
      <c r="VR30" s="185"/>
      <c r="VS30" s="185"/>
      <c r="VT30" s="185"/>
      <c r="VU30" s="185"/>
      <c r="VV30" s="185"/>
      <c r="VW30" s="185"/>
      <c r="VX30" s="185"/>
      <c r="VY30" s="185"/>
      <c r="VZ30" s="185"/>
      <c r="WA30" s="185"/>
      <c r="WB30" s="185"/>
      <c r="WC30" s="185"/>
      <c r="WD30" s="185"/>
      <c r="WE30" s="185"/>
      <c r="WF30" s="185"/>
      <c r="WG30" s="185"/>
      <c r="WH30" s="185"/>
      <c r="WI30" s="185"/>
      <c r="WJ30" s="185"/>
      <c r="WK30" s="185"/>
      <c r="WL30" s="185"/>
      <c r="WM30" s="185"/>
      <c r="WN30" s="185"/>
      <c r="WO30" s="185"/>
      <c r="WP30" s="185"/>
      <c r="WQ30" s="185"/>
      <c r="WR30" s="185"/>
      <c r="WS30" s="185"/>
      <c r="WT30" s="185"/>
      <c r="WU30" s="185"/>
      <c r="WV30" s="185"/>
      <c r="WW30" s="185"/>
      <c r="WX30" s="185"/>
      <c r="WY30" s="185"/>
      <c r="WZ30" s="185"/>
      <c r="XA30" s="185"/>
      <c r="XB30" s="185"/>
      <c r="XC30" s="185"/>
      <c r="XD30" s="185"/>
      <c r="XE30" s="185"/>
      <c r="XF30" s="185"/>
      <c r="XG30" s="185"/>
      <c r="XH30" s="185"/>
      <c r="XI30" s="185"/>
      <c r="XJ30" s="185"/>
      <c r="XK30" s="185"/>
      <c r="XL30" s="185"/>
      <c r="XM30" s="185"/>
      <c r="XN30" s="185"/>
      <c r="XO30" s="185"/>
      <c r="XP30" s="185"/>
      <c r="XQ30" s="185"/>
      <c r="XR30" s="185"/>
      <c r="XS30" s="185"/>
      <c r="XT30" s="185"/>
      <c r="XU30" s="185"/>
      <c r="XV30" s="185"/>
      <c r="XW30" s="185"/>
      <c r="XX30" s="185"/>
      <c r="XY30" s="185"/>
      <c r="XZ30" s="185"/>
      <c r="YA30" s="185"/>
      <c r="YB30" s="185"/>
      <c r="YC30" s="185"/>
      <c r="YD30" s="185"/>
      <c r="YE30" s="185"/>
      <c r="YF30" s="185"/>
      <c r="YG30" s="185"/>
      <c r="YH30" s="185"/>
      <c r="YI30" s="185"/>
      <c r="YJ30" s="185"/>
      <c r="YK30" s="185"/>
      <c r="YL30" s="185"/>
      <c r="YM30" s="185"/>
      <c r="YN30" s="185"/>
      <c r="YO30" s="185"/>
      <c r="YP30" s="185"/>
      <c r="YQ30" s="185"/>
      <c r="YR30" s="185"/>
      <c r="YS30" s="185"/>
      <c r="YT30" s="185"/>
      <c r="YU30" s="185"/>
      <c r="YV30" s="185"/>
      <c r="YW30" s="185"/>
      <c r="YX30" s="185"/>
      <c r="YY30" s="185"/>
      <c r="YZ30" s="185"/>
      <c r="ZA30" s="185"/>
      <c r="ZB30" s="185"/>
      <c r="ZC30" s="185"/>
      <c r="ZD30" s="185"/>
      <c r="ZE30" s="185"/>
      <c r="ZF30" s="185"/>
      <c r="ZG30" s="185"/>
      <c r="ZH30" s="185"/>
      <c r="ZI30" s="185"/>
      <c r="ZJ30" s="185"/>
      <c r="ZK30" s="185"/>
      <c r="ZL30" s="185"/>
      <c r="ZM30" s="185"/>
      <c r="ZN30" s="185"/>
      <c r="ZO30" s="185"/>
      <c r="ZP30" s="185"/>
      <c r="ZQ30" s="185"/>
      <c r="ZR30" s="185"/>
      <c r="ZS30" s="185"/>
      <c r="ZT30" s="185"/>
      <c r="ZU30" s="185"/>
      <c r="ZV30" s="185"/>
      <c r="ZW30" s="185"/>
      <c r="ZX30" s="185"/>
      <c r="ZY30" s="185"/>
      <c r="ZZ30" s="185"/>
      <c r="AAA30" s="185"/>
      <c r="AAB30" s="185"/>
      <c r="AAC30" s="185"/>
      <c r="AAD30" s="185"/>
      <c r="AAE30" s="185"/>
      <c r="AAF30" s="185"/>
      <c r="AAG30" s="185"/>
      <c r="AAH30" s="185"/>
      <c r="AAI30" s="185"/>
      <c r="AAJ30" s="185"/>
      <c r="AAK30" s="185"/>
      <c r="AAL30" s="185"/>
      <c r="AAM30" s="185"/>
      <c r="AAN30" s="185"/>
      <c r="AAO30" s="185"/>
      <c r="AAP30" s="185"/>
      <c r="AAQ30" s="185"/>
      <c r="AAR30" s="185"/>
      <c r="AAS30" s="185"/>
      <c r="AAT30" s="185"/>
      <c r="AAU30" s="185"/>
      <c r="AAV30" s="185"/>
      <c r="AAW30" s="185"/>
      <c r="AAX30" s="185"/>
      <c r="AAY30" s="185"/>
      <c r="AAZ30" s="185"/>
      <c r="ABA30" s="185"/>
      <c r="ABB30" s="185"/>
      <c r="ABC30" s="185"/>
      <c r="ABD30" s="185"/>
      <c r="ABE30" s="185"/>
      <c r="ABF30" s="185"/>
      <c r="ABG30" s="185"/>
      <c r="ABH30" s="185"/>
      <c r="ABI30" s="185"/>
      <c r="ABJ30" s="185"/>
      <c r="ABK30" s="185"/>
      <c r="ABL30" s="185"/>
      <c r="ABM30" s="185"/>
      <c r="ABN30" s="185"/>
      <c r="ABO30" s="185"/>
      <c r="ABP30" s="185"/>
      <c r="ABQ30" s="185"/>
      <c r="ABR30" s="185"/>
      <c r="ABS30" s="185"/>
      <c r="ABT30" s="185"/>
      <c r="ABU30" s="185"/>
      <c r="ABV30" s="185"/>
      <c r="ABW30" s="185"/>
      <c r="ABX30" s="185"/>
      <c r="ABY30" s="185"/>
      <c r="ABZ30" s="185"/>
      <c r="ACA30" s="185"/>
      <c r="ACB30" s="185"/>
      <c r="ACC30" s="185"/>
      <c r="ACD30" s="185"/>
      <c r="ACE30" s="185"/>
      <c r="ACF30" s="185"/>
      <c r="ACG30" s="185"/>
      <c r="ACH30" s="185"/>
      <c r="ACI30" s="185"/>
      <c r="ACJ30" s="185"/>
      <c r="ACK30" s="185"/>
      <c r="ACL30" s="185"/>
      <c r="ACM30" s="185"/>
      <c r="ACN30" s="185"/>
      <c r="ACO30" s="185"/>
      <c r="ACP30" s="185"/>
      <c r="ACQ30" s="185"/>
      <c r="ACR30" s="185"/>
      <c r="ACS30" s="185"/>
      <c r="ACT30" s="185"/>
      <c r="ACU30" s="185"/>
      <c r="ACV30" s="185"/>
      <c r="ACW30" s="185"/>
      <c r="ACX30" s="185"/>
      <c r="ACY30" s="185"/>
      <c r="ACZ30" s="185"/>
      <c r="ADA30" s="185"/>
      <c r="ADB30" s="185"/>
      <c r="ADC30" s="185"/>
      <c r="ADD30" s="185"/>
      <c r="ADE30" s="185"/>
      <c r="ADF30" s="185"/>
      <c r="ADG30" s="185"/>
      <c r="ADH30" s="185"/>
      <c r="ADI30" s="185"/>
      <c r="ADJ30" s="185"/>
      <c r="ADK30" s="185"/>
      <c r="ADL30" s="185"/>
      <c r="ADM30" s="185"/>
      <c r="ADN30" s="185"/>
      <c r="ADO30" s="185"/>
      <c r="ADP30" s="185"/>
      <c r="ADQ30" s="185"/>
      <c r="ADR30" s="185"/>
      <c r="ADS30" s="185"/>
      <c r="ADT30" s="185"/>
      <c r="ADU30" s="185"/>
      <c r="ADV30" s="185"/>
      <c r="ADW30" s="185"/>
      <c r="ADX30" s="185"/>
      <c r="ADY30" s="185"/>
      <c r="ADZ30" s="185"/>
      <c r="AEA30" s="185"/>
      <c r="AEB30" s="185"/>
      <c r="AEC30" s="185"/>
      <c r="AED30" s="185"/>
      <c r="AEE30" s="185"/>
      <c r="AEF30" s="185"/>
      <c r="AEG30" s="185"/>
      <c r="AEH30" s="185"/>
      <c r="AEI30" s="185"/>
      <c r="AEJ30" s="185"/>
      <c r="AEK30" s="185"/>
      <c r="AEL30" s="185"/>
      <c r="AEM30" s="185"/>
      <c r="AEN30" s="185"/>
      <c r="AEO30" s="185"/>
      <c r="AEP30" s="185"/>
      <c r="AEQ30" s="185"/>
      <c r="AER30" s="185"/>
      <c r="AES30" s="185"/>
      <c r="AET30" s="185"/>
      <c r="AEU30" s="185"/>
      <c r="AEV30" s="185"/>
      <c r="AEW30" s="185"/>
      <c r="AEX30" s="185"/>
      <c r="AEY30" s="185"/>
      <c r="AEZ30" s="185"/>
      <c r="AFA30" s="185"/>
      <c r="AFB30" s="185"/>
      <c r="AFC30" s="185"/>
      <c r="AFD30" s="185"/>
      <c r="AFE30" s="185"/>
      <c r="AFF30" s="185"/>
      <c r="AFG30" s="185"/>
      <c r="AFH30" s="185"/>
      <c r="AFI30" s="185"/>
      <c r="AFJ30" s="185"/>
      <c r="AFK30" s="185"/>
      <c r="AFL30" s="185"/>
      <c r="AFM30" s="185"/>
      <c r="AFN30" s="185"/>
      <c r="AFO30" s="185"/>
      <c r="AFP30" s="185"/>
      <c r="AFQ30" s="185"/>
      <c r="AFR30" s="185"/>
      <c r="AFS30" s="185"/>
      <c r="AFT30" s="185"/>
      <c r="AFU30" s="185"/>
      <c r="AFV30" s="185"/>
      <c r="AFW30" s="185"/>
      <c r="AFX30" s="185"/>
      <c r="AFY30" s="185"/>
      <c r="AFZ30" s="185"/>
      <c r="AGA30" s="185"/>
      <c r="AGB30" s="185"/>
      <c r="AGC30" s="185"/>
      <c r="AGD30" s="185"/>
      <c r="AGE30" s="185"/>
      <c r="AGF30" s="185"/>
      <c r="AGG30" s="185"/>
      <c r="AGH30" s="185"/>
      <c r="AGI30" s="185"/>
      <c r="AGJ30" s="185"/>
      <c r="AGK30" s="185"/>
      <c r="AGL30" s="185"/>
      <c r="AGM30" s="185"/>
      <c r="AGN30" s="185"/>
      <c r="AGO30" s="185"/>
      <c r="AGP30" s="185"/>
      <c r="AGQ30" s="185"/>
      <c r="AGR30" s="185"/>
      <c r="AGS30" s="185"/>
      <c r="AGT30" s="185"/>
      <c r="AGU30" s="185"/>
      <c r="AGV30" s="185"/>
      <c r="AGW30" s="185"/>
      <c r="AGX30" s="185"/>
      <c r="AGY30" s="185"/>
      <c r="AGZ30" s="185"/>
      <c r="AHA30" s="185"/>
      <c r="AHB30" s="185"/>
      <c r="AHC30" s="185"/>
      <c r="AHD30" s="185"/>
      <c r="AHE30" s="185"/>
      <c r="AHF30" s="185"/>
      <c r="AHG30" s="185"/>
      <c r="AHH30" s="185"/>
      <c r="AHI30" s="185"/>
      <c r="AHJ30" s="185"/>
      <c r="AHK30" s="185"/>
      <c r="AHL30" s="185"/>
      <c r="AHM30" s="185"/>
      <c r="AHN30" s="185"/>
      <c r="AHO30" s="185"/>
      <c r="AHP30" s="185"/>
      <c r="AHQ30" s="185"/>
      <c r="AHR30" s="185"/>
      <c r="AHS30" s="185"/>
      <c r="AHT30" s="185"/>
      <c r="AHU30" s="185"/>
      <c r="AHV30" s="185"/>
      <c r="AHW30" s="185"/>
      <c r="AHX30" s="185"/>
      <c r="AHY30" s="185"/>
      <c r="AHZ30" s="185"/>
      <c r="AIA30" s="185"/>
      <c r="AIB30" s="185"/>
      <c r="AIC30" s="185"/>
      <c r="AID30" s="185"/>
      <c r="AIE30" s="185"/>
      <c r="AIF30" s="185"/>
      <c r="AIG30" s="185"/>
      <c r="AIH30" s="185"/>
      <c r="AII30" s="185"/>
      <c r="AIJ30" s="185"/>
      <c r="AIK30" s="185"/>
      <c r="AIL30" s="185"/>
      <c r="AIM30" s="185"/>
      <c r="AIN30" s="185"/>
      <c r="AIO30" s="185"/>
      <c r="AIP30" s="185"/>
      <c r="AIQ30" s="185"/>
      <c r="AIR30" s="185"/>
      <c r="AIS30" s="185"/>
      <c r="AIT30" s="185"/>
      <c r="AIU30" s="185"/>
      <c r="AIV30" s="185"/>
      <c r="AIW30" s="185"/>
      <c r="AIX30" s="185"/>
      <c r="AIY30" s="185"/>
      <c r="AIZ30" s="185"/>
      <c r="AJA30" s="185"/>
      <c r="AJB30" s="185"/>
      <c r="AJC30" s="185"/>
      <c r="AJD30" s="185"/>
      <c r="AJE30" s="185"/>
      <c r="AJF30" s="185"/>
      <c r="AJG30" s="185"/>
      <c r="AJH30" s="185"/>
      <c r="AJI30" s="185"/>
      <c r="AJJ30" s="185"/>
      <c r="AJK30" s="185"/>
      <c r="AJL30" s="185"/>
      <c r="AJM30" s="185"/>
      <c r="AJN30" s="185"/>
      <c r="AJO30" s="185"/>
      <c r="AJP30" s="185"/>
      <c r="AJQ30" s="185"/>
      <c r="AJR30" s="185"/>
      <c r="AJS30" s="185"/>
      <c r="AJT30" s="185"/>
      <c r="AJU30" s="185"/>
      <c r="AJV30" s="185"/>
      <c r="AJW30" s="185"/>
      <c r="AJX30" s="185"/>
      <c r="AJY30" s="185"/>
      <c r="AJZ30" s="185"/>
      <c r="AKA30" s="185"/>
      <c r="AKB30" s="185"/>
      <c r="AKC30" s="185"/>
      <c r="AKD30" s="185"/>
      <c r="AKE30" s="185"/>
      <c r="AKF30" s="185"/>
      <c r="AKG30" s="185"/>
      <c r="AKH30" s="185"/>
      <c r="AKI30" s="185"/>
      <c r="AKJ30" s="185"/>
      <c r="AKK30" s="185"/>
      <c r="AKL30" s="185"/>
      <c r="AKM30" s="185"/>
      <c r="AKN30" s="185"/>
      <c r="AKO30" s="185"/>
      <c r="AKP30" s="185"/>
      <c r="AKQ30" s="185"/>
      <c r="AKR30" s="185"/>
      <c r="AKS30" s="185"/>
      <c r="AKT30" s="185"/>
      <c r="AKU30" s="185"/>
      <c r="AKV30" s="185"/>
      <c r="AKW30" s="185"/>
      <c r="AKX30" s="185"/>
      <c r="AKY30" s="185"/>
      <c r="AKZ30" s="185"/>
      <c r="ALA30" s="185"/>
      <c r="ALB30" s="185"/>
      <c r="ALC30" s="185"/>
      <c r="ALD30" s="185"/>
      <c r="ALE30" s="185"/>
      <c r="ALF30" s="185"/>
      <c r="ALG30" s="185"/>
      <c r="ALH30" s="185"/>
      <c r="ALI30" s="185"/>
      <c r="ALJ30" s="185"/>
      <c r="ALK30" s="185"/>
      <c r="ALL30" s="185"/>
      <c r="ALM30" s="185"/>
      <c r="ALN30" s="185"/>
      <c r="ALO30" s="185"/>
      <c r="ALP30" s="185"/>
      <c r="ALQ30" s="185"/>
      <c r="ALR30" s="185"/>
      <c r="ALS30" s="185"/>
      <c r="ALT30" s="185"/>
      <c r="ALU30" s="185"/>
      <c r="ALV30" s="185"/>
      <c r="ALW30" s="185"/>
      <c r="ALX30" s="185"/>
      <c r="ALY30" s="185"/>
      <c r="ALZ30" s="185"/>
      <c r="AMA30" s="185"/>
      <c r="AMB30" s="185"/>
      <c r="AMC30" s="185"/>
      <c r="AMD30" s="185"/>
      <c r="AME30" s="185"/>
      <c r="AMF30" s="185"/>
      <c r="AMG30" s="185"/>
      <c r="AMH30" s="185"/>
      <c r="AMI30" s="185"/>
      <c r="AMJ30" s="185"/>
      <c r="AMK30" s="185"/>
      <c r="AML30" s="185"/>
      <c r="AMM30" s="185"/>
      <c r="AMN30" s="185"/>
      <c r="AMO30" s="185"/>
      <c r="AMP30" s="185"/>
      <c r="AMQ30" s="185"/>
      <c r="AMR30" s="185"/>
      <c r="AMS30" s="185"/>
      <c r="AMT30" s="185"/>
      <c r="AMU30" s="185"/>
      <c r="AMV30" s="185"/>
      <c r="AMW30" s="185"/>
      <c r="AMX30" s="185"/>
      <c r="AMY30" s="185"/>
      <c r="AMZ30" s="185"/>
      <c r="ANA30" s="185"/>
      <c r="ANB30" s="185"/>
      <c r="ANC30" s="185"/>
      <c r="AND30" s="185"/>
      <c r="ANE30" s="185"/>
      <c r="ANF30" s="185"/>
      <c r="ANG30" s="185"/>
      <c r="ANH30" s="185"/>
      <c r="ANI30" s="185"/>
      <c r="ANJ30" s="185"/>
      <c r="ANK30" s="185"/>
      <c r="ANL30" s="185"/>
      <c r="ANM30" s="185"/>
      <c r="ANN30" s="185"/>
      <c r="ANO30" s="185"/>
      <c r="ANP30" s="185"/>
      <c r="ANQ30" s="185"/>
      <c r="ANR30" s="185"/>
      <c r="ANS30" s="185"/>
      <c r="ANT30" s="185"/>
      <c r="ANU30" s="185"/>
      <c r="ANV30" s="185"/>
      <c r="ANW30" s="185"/>
      <c r="ANX30" s="185"/>
      <c r="ANY30" s="185"/>
      <c r="ANZ30" s="185"/>
      <c r="AOA30" s="185"/>
      <c r="AOB30" s="185"/>
      <c r="AOC30" s="185"/>
      <c r="AOD30" s="185"/>
      <c r="AOE30" s="185"/>
      <c r="AOF30" s="185"/>
      <c r="AOG30" s="185"/>
      <c r="AOH30" s="185"/>
      <c r="AOI30" s="185"/>
      <c r="AOJ30" s="185"/>
      <c r="AOK30" s="185"/>
      <c r="AOL30" s="185"/>
      <c r="AOM30" s="185"/>
      <c r="AON30" s="185"/>
      <c r="AOO30" s="185"/>
      <c r="AOP30" s="185"/>
      <c r="AOQ30" s="185"/>
      <c r="AOR30" s="185"/>
      <c r="AOS30" s="185"/>
      <c r="AOT30" s="185"/>
      <c r="AOU30" s="185"/>
      <c r="AOV30" s="185"/>
      <c r="AOW30" s="185"/>
      <c r="AOX30" s="185"/>
      <c r="AOY30" s="185"/>
      <c r="AOZ30" s="185"/>
      <c r="APA30" s="185"/>
      <c r="APB30" s="185"/>
      <c r="APC30" s="185"/>
      <c r="APD30" s="185"/>
      <c r="APE30" s="185"/>
      <c r="APF30" s="185"/>
      <c r="APG30" s="185"/>
      <c r="APH30" s="185"/>
      <c r="API30" s="185"/>
      <c r="APJ30" s="185"/>
      <c r="APK30" s="185"/>
      <c r="APL30" s="185"/>
      <c r="APM30" s="185"/>
      <c r="APN30" s="185"/>
      <c r="APO30" s="185"/>
      <c r="APP30" s="185"/>
      <c r="APQ30" s="185"/>
      <c r="APR30" s="185"/>
      <c r="APS30" s="185"/>
      <c r="APT30" s="185"/>
      <c r="APU30" s="185"/>
      <c r="APV30" s="185"/>
      <c r="APW30" s="185"/>
      <c r="APX30" s="185"/>
      <c r="APY30" s="185"/>
      <c r="APZ30" s="185"/>
      <c r="AQA30" s="185"/>
      <c r="AQB30" s="185"/>
      <c r="AQC30" s="185"/>
      <c r="AQD30" s="185"/>
      <c r="AQE30" s="185"/>
      <c r="AQF30" s="185"/>
      <c r="AQG30" s="185"/>
      <c r="AQH30" s="185"/>
      <c r="AQI30" s="185"/>
      <c r="AQJ30" s="185"/>
      <c r="AQK30" s="185"/>
      <c r="AQL30" s="185"/>
      <c r="AQM30" s="185"/>
      <c r="AQN30" s="185"/>
      <c r="AQO30" s="185"/>
      <c r="AQP30" s="185"/>
      <c r="AQQ30" s="185"/>
      <c r="AQR30" s="185"/>
      <c r="AQS30" s="185"/>
      <c r="AQT30" s="185"/>
      <c r="AQU30" s="185"/>
      <c r="AQV30" s="185"/>
      <c r="AQW30" s="185"/>
      <c r="AQX30" s="185"/>
      <c r="AQY30" s="185"/>
      <c r="AQZ30" s="185"/>
      <c r="ARA30" s="185"/>
      <c r="ARB30" s="185"/>
      <c r="ARC30" s="185"/>
      <c r="ARD30" s="185"/>
      <c r="ARE30" s="185"/>
      <c r="ARF30" s="185"/>
      <c r="ARG30" s="185"/>
      <c r="ARH30" s="185"/>
      <c r="ARI30" s="185"/>
      <c r="ARJ30" s="185"/>
      <c r="ARK30" s="185"/>
      <c r="ARL30" s="185"/>
      <c r="ARM30" s="185"/>
      <c r="ARN30" s="185"/>
      <c r="ARO30" s="185"/>
      <c r="ARP30" s="185"/>
      <c r="ARQ30" s="185"/>
      <c r="ARR30" s="185"/>
      <c r="ARS30" s="185"/>
      <c r="ART30" s="185"/>
      <c r="ARU30" s="185"/>
      <c r="ARV30" s="185"/>
      <c r="ARW30" s="185"/>
      <c r="ARX30" s="185"/>
      <c r="ARY30" s="185"/>
      <c r="ARZ30" s="185"/>
      <c r="ASA30" s="185"/>
      <c r="ASB30" s="185"/>
      <c r="ASC30" s="185"/>
      <c r="ASD30" s="185"/>
      <c r="ASE30" s="185"/>
      <c r="ASF30" s="185"/>
      <c r="ASG30" s="185"/>
      <c r="ASH30" s="185"/>
      <c r="ASI30" s="185"/>
      <c r="ASJ30" s="185"/>
      <c r="ASK30" s="185"/>
      <c r="ASL30" s="185"/>
      <c r="ASM30" s="185"/>
      <c r="ASN30" s="185"/>
      <c r="ASO30" s="185"/>
      <c r="ASP30" s="185"/>
      <c r="ASQ30" s="185"/>
      <c r="ASR30" s="185"/>
      <c r="ASS30" s="185"/>
      <c r="AST30" s="185"/>
      <c r="ASU30" s="185"/>
      <c r="ASV30" s="185"/>
      <c r="ASW30" s="185"/>
      <c r="ASX30" s="185"/>
      <c r="ASY30" s="185"/>
      <c r="ASZ30" s="185"/>
      <c r="ATA30" s="185"/>
      <c r="ATB30" s="185"/>
      <c r="ATC30" s="185"/>
      <c r="ATD30" s="185"/>
      <c r="ATE30" s="185"/>
      <c r="ATF30" s="185"/>
      <c r="ATG30" s="185"/>
      <c r="ATH30" s="185"/>
      <c r="ATI30" s="185"/>
      <c r="ATJ30" s="185"/>
      <c r="ATK30" s="185"/>
      <c r="ATL30" s="185"/>
      <c r="ATM30" s="185"/>
      <c r="ATN30" s="185"/>
      <c r="ATO30" s="185"/>
      <c r="ATP30" s="185"/>
      <c r="ATQ30" s="185"/>
      <c r="ATR30" s="185"/>
      <c r="ATS30" s="185"/>
      <c r="ATT30" s="185"/>
      <c r="ATU30" s="185"/>
      <c r="ATV30" s="185"/>
      <c r="ATW30" s="185"/>
      <c r="ATX30" s="185"/>
      <c r="ATY30" s="185"/>
      <c r="ATZ30" s="185"/>
      <c r="AUA30" s="185"/>
      <c r="AUB30" s="185"/>
      <c r="AUC30" s="185"/>
      <c r="AUD30" s="185"/>
      <c r="AUE30" s="185"/>
      <c r="AUF30" s="185"/>
      <c r="AUG30" s="185"/>
      <c r="AUH30" s="185"/>
      <c r="AUI30" s="185"/>
      <c r="AUJ30" s="185"/>
      <c r="AUK30" s="185"/>
      <c r="AUL30" s="185"/>
      <c r="AUM30" s="185"/>
      <c r="AUN30" s="185"/>
      <c r="AUO30" s="185"/>
      <c r="AUP30" s="185"/>
      <c r="AUQ30" s="185"/>
      <c r="AUR30" s="185"/>
      <c r="AUS30" s="185"/>
      <c r="AUT30" s="185"/>
      <c r="AUU30" s="185"/>
      <c r="AUV30" s="185"/>
      <c r="AUW30" s="185"/>
      <c r="AUX30" s="185"/>
      <c r="AUY30" s="185"/>
      <c r="AUZ30" s="185"/>
      <c r="AVA30" s="185"/>
      <c r="AVB30" s="185"/>
      <c r="AVC30" s="185"/>
      <c r="AVD30" s="185"/>
      <c r="AVE30" s="185"/>
      <c r="AVF30" s="185"/>
      <c r="AVG30" s="185"/>
      <c r="AVH30" s="185"/>
      <c r="AVI30" s="185"/>
      <c r="AVJ30" s="185"/>
      <c r="AVK30" s="185"/>
      <c r="AVL30" s="185"/>
      <c r="AVM30" s="185"/>
      <c r="AVN30" s="185"/>
      <c r="AVO30" s="185"/>
      <c r="AVP30" s="185"/>
      <c r="AVQ30" s="185"/>
      <c r="AVR30" s="185"/>
      <c r="AVS30" s="185"/>
      <c r="AVT30" s="185"/>
      <c r="AVU30" s="185"/>
      <c r="AVV30" s="185"/>
      <c r="AVW30" s="185"/>
      <c r="AVX30" s="185"/>
      <c r="AVY30" s="185"/>
      <c r="AVZ30" s="185"/>
      <c r="AWA30" s="185"/>
      <c r="AWB30" s="185"/>
      <c r="AWC30" s="185"/>
      <c r="AWD30" s="185"/>
      <c r="AWE30" s="185"/>
      <c r="AWF30" s="185"/>
      <c r="AWG30" s="185"/>
      <c r="AWH30" s="185"/>
      <c r="AWI30" s="185"/>
      <c r="AWJ30" s="185"/>
      <c r="AWK30" s="185"/>
      <c r="AWL30" s="185"/>
      <c r="AWM30" s="185"/>
      <c r="AWN30" s="185"/>
      <c r="AWO30" s="185"/>
      <c r="AWP30" s="185"/>
      <c r="AWQ30" s="185"/>
      <c r="AWR30" s="185"/>
      <c r="AWS30" s="185"/>
      <c r="AWT30" s="185"/>
      <c r="AWU30" s="185"/>
      <c r="AWV30" s="185"/>
      <c r="AWW30" s="185"/>
      <c r="AWX30" s="185"/>
      <c r="AWY30" s="185"/>
      <c r="AWZ30" s="185"/>
      <c r="AXA30" s="185"/>
      <c r="AXB30" s="185"/>
      <c r="AXC30" s="185"/>
      <c r="AXD30" s="185"/>
      <c r="AXE30" s="185"/>
      <c r="AXF30" s="185"/>
      <c r="AXG30" s="185"/>
      <c r="AXH30" s="185"/>
      <c r="AXI30" s="185"/>
      <c r="AXJ30" s="185"/>
      <c r="AXK30" s="185"/>
      <c r="AXL30" s="185"/>
      <c r="AXM30" s="185"/>
      <c r="AXN30" s="185"/>
      <c r="AXO30" s="185"/>
      <c r="AXP30" s="185"/>
      <c r="AXQ30" s="185"/>
      <c r="AXR30" s="185"/>
      <c r="AXS30" s="185"/>
      <c r="AXT30" s="185"/>
      <c r="AXU30" s="185"/>
      <c r="AXV30" s="185"/>
      <c r="AXW30" s="185"/>
      <c r="AXX30" s="185"/>
      <c r="AXY30" s="185"/>
      <c r="AXZ30" s="185"/>
      <c r="AYA30" s="185"/>
      <c r="AYB30" s="185"/>
      <c r="AYC30" s="185"/>
      <c r="AYD30" s="185"/>
      <c r="AYE30" s="185"/>
      <c r="AYF30" s="185"/>
      <c r="AYG30" s="185"/>
      <c r="AYH30" s="185"/>
      <c r="AYI30" s="185"/>
      <c r="AYJ30" s="185"/>
      <c r="AYK30" s="185"/>
      <c r="AYL30" s="185"/>
      <c r="AYM30" s="185"/>
      <c r="AYN30" s="185"/>
      <c r="AYO30" s="185"/>
      <c r="AYP30" s="185"/>
      <c r="AYQ30" s="185"/>
      <c r="AYR30" s="185"/>
      <c r="AYS30" s="185"/>
      <c r="AYT30" s="185"/>
      <c r="AYU30" s="185"/>
      <c r="AYV30" s="185"/>
      <c r="AYW30" s="185"/>
      <c r="AYX30" s="185"/>
      <c r="AYY30" s="185"/>
      <c r="AYZ30" s="185"/>
      <c r="AZA30" s="185"/>
      <c r="AZB30" s="185"/>
      <c r="AZC30" s="185"/>
      <c r="AZD30" s="185"/>
      <c r="AZE30" s="185"/>
      <c r="AZF30" s="185"/>
      <c r="AZG30" s="185"/>
      <c r="AZH30" s="185"/>
      <c r="AZI30" s="185"/>
      <c r="AZJ30" s="185"/>
      <c r="AZK30" s="185"/>
      <c r="AZL30" s="185"/>
      <c r="AZM30" s="185"/>
      <c r="AZN30" s="185"/>
      <c r="AZO30" s="185"/>
      <c r="AZP30" s="185"/>
      <c r="AZQ30" s="185"/>
      <c r="AZR30" s="185"/>
      <c r="AZS30" s="185"/>
      <c r="AZT30" s="185"/>
      <c r="AZU30" s="185"/>
      <c r="AZV30" s="185"/>
      <c r="AZW30" s="185"/>
      <c r="AZX30" s="185"/>
      <c r="AZY30" s="185"/>
      <c r="AZZ30" s="185"/>
      <c r="BAA30" s="185"/>
      <c r="BAB30" s="185"/>
      <c r="BAC30" s="185"/>
      <c r="BAD30" s="185"/>
      <c r="BAE30" s="185"/>
      <c r="BAF30" s="185"/>
      <c r="BAG30" s="185"/>
      <c r="BAH30" s="185"/>
      <c r="BAI30" s="185"/>
      <c r="BAJ30" s="185"/>
      <c r="BAK30" s="185"/>
      <c r="BAL30" s="185"/>
      <c r="BAM30" s="185"/>
      <c r="BAN30" s="185"/>
      <c r="BAO30" s="185"/>
      <c r="BAP30" s="185"/>
      <c r="BAQ30" s="185"/>
      <c r="BAR30" s="185"/>
      <c r="BAS30" s="185"/>
      <c r="BAT30" s="185"/>
      <c r="BAU30" s="185"/>
      <c r="BAV30" s="185"/>
      <c r="BAW30" s="185"/>
      <c r="BAX30" s="185"/>
      <c r="BAY30" s="185"/>
      <c r="BAZ30" s="185"/>
      <c r="BBA30" s="185"/>
      <c r="BBB30" s="185"/>
      <c r="BBC30" s="185"/>
      <c r="BBD30" s="185"/>
      <c r="BBE30" s="185"/>
      <c r="BBF30" s="185"/>
      <c r="BBG30" s="185"/>
      <c r="BBH30" s="185"/>
      <c r="BBI30" s="185"/>
      <c r="BBJ30" s="185"/>
      <c r="BBK30" s="185"/>
      <c r="BBL30" s="185"/>
      <c r="BBM30" s="185"/>
      <c r="BBN30" s="185"/>
      <c r="BBO30" s="185"/>
      <c r="BBP30" s="185"/>
      <c r="BBQ30" s="185"/>
      <c r="BBR30" s="185"/>
      <c r="BBS30" s="185"/>
      <c r="BBT30" s="185"/>
      <c r="BBU30" s="185"/>
      <c r="BBV30" s="185"/>
      <c r="BBW30" s="185"/>
      <c r="BBX30" s="185"/>
      <c r="BBY30" s="185"/>
      <c r="BBZ30" s="185"/>
      <c r="BCA30" s="185"/>
      <c r="BCB30" s="185"/>
      <c r="BCC30" s="185"/>
      <c r="BCD30" s="185"/>
      <c r="BCE30" s="185"/>
      <c r="BCF30" s="185"/>
      <c r="BCG30" s="185"/>
      <c r="BCH30" s="185"/>
      <c r="BCI30" s="185"/>
      <c r="BCJ30" s="185"/>
      <c r="BCK30" s="185"/>
      <c r="BCL30" s="185"/>
      <c r="BCM30" s="185"/>
      <c r="BCN30" s="185"/>
      <c r="BCO30" s="185"/>
      <c r="BCP30" s="185"/>
      <c r="BCQ30" s="185"/>
      <c r="BCR30" s="185"/>
      <c r="BCS30" s="185"/>
      <c r="BCT30" s="185"/>
      <c r="BCU30" s="185"/>
      <c r="BCV30" s="185"/>
      <c r="BCW30" s="185"/>
      <c r="BCX30" s="185"/>
      <c r="BCY30" s="185"/>
      <c r="BCZ30" s="185"/>
      <c r="BDA30" s="185"/>
      <c r="BDB30" s="185"/>
      <c r="BDC30" s="185"/>
      <c r="BDD30" s="185"/>
      <c r="BDE30" s="185"/>
      <c r="BDF30" s="185"/>
      <c r="BDG30" s="185"/>
      <c r="BDH30" s="185"/>
      <c r="BDI30" s="185"/>
      <c r="BDJ30" s="185"/>
      <c r="BDK30" s="185"/>
      <c r="BDL30" s="185"/>
      <c r="BDM30" s="185"/>
      <c r="BDN30" s="185"/>
      <c r="BDO30" s="185"/>
      <c r="BDP30" s="185"/>
      <c r="BDQ30" s="185"/>
      <c r="BDR30" s="185"/>
      <c r="BDS30" s="185"/>
      <c r="BDT30" s="185"/>
      <c r="BDU30" s="185"/>
      <c r="BDV30" s="185"/>
      <c r="BDW30" s="185"/>
      <c r="BDX30" s="185"/>
      <c r="BDY30" s="185"/>
      <c r="BDZ30" s="185"/>
      <c r="BEA30" s="185"/>
      <c r="BEB30" s="185"/>
      <c r="BEC30" s="185"/>
      <c r="BED30" s="185"/>
      <c r="BEE30" s="185"/>
      <c r="BEF30" s="185"/>
      <c r="BEG30" s="185"/>
      <c r="BEH30" s="185"/>
      <c r="BEI30" s="185"/>
      <c r="BEJ30" s="185"/>
      <c r="BEK30" s="185"/>
      <c r="BEL30" s="185"/>
      <c r="BEM30" s="185"/>
      <c r="BEN30" s="185"/>
      <c r="BEO30" s="185"/>
      <c r="BEP30" s="185"/>
      <c r="BEQ30" s="185"/>
      <c r="BER30" s="185"/>
      <c r="BES30" s="185"/>
      <c r="BET30" s="185"/>
      <c r="BEU30" s="185"/>
      <c r="BEV30" s="185"/>
      <c r="BEW30" s="185"/>
      <c r="BEX30" s="185"/>
      <c r="BEY30" s="185"/>
      <c r="BEZ30" s="185"/>
      <c r="BFA30" s="185"/>
      <c r="BFB30" s="185"/>
      <c r="BFC30" s="185"/>
      <c r="BFD30" s="185"/>
      <c r="BFE30" s="185"/>
      <c r="BFF30" s="185"/>
      <c r="BFG30" s="185"/>
      <c r="BFH30" s="185"/>
      <c r="BFI30" s="185"/>
      <c r="BFJ30" s="185"/>
      <c r="BFK30" s="185"/>
      <c r="BFL30" s="185"/>
      <c r="BFM30" s="185"/>
      <c r="BFN30" s="185"/>
      <c r="BFO30" s="185"/>
      <c r="BFP30" s="185"/>
      <c r="BFQ30" s="185"/>
      <c r="BFR30" s="185"/>
      <c r="BFS30" s="185"/>
      <c r="BFT30" s="185"/>
      <c r="BFU30" s="185"/>
      <c r="BFV30" s="185"/>
      <c r="BFW30" s="185"/>
      <c r="BFX30" s="185"/>
      <c r="BFY30" s="185"/>
      <c r="BFZ30" s="185"/>
      <c r="BGA30" s="185"/>
      <c r="BGB30" s="185"/>
      <c r="BGC30" s="185"/>
      <c r="BGD30" s="185"/>
      <c r="BGE30" s="185"/>
      <c r="BGF30" s="185"/>
      <c r="BGG30" s="185"/>
      <c r="BGH30" s="185"/>
      <c r="BGI30" s="185"/>
      <c r="BGJ30" s="185"/>
      <c r="BGK30" s="185"/>
      <c r="BGL30" s="185"/>
      <c r="BGM30" s="185"/>
      <c r="BGN30" s="185"/>
      <c r="BGO30" s="185"/>
      <c r="BGP30" s="185"/>
      <c r="BGQ30" s="185"/>
      <c r="BGR30" s="185"/>
      <c r="BGS30" s="185"/>
      <c r="BGT30" s="185"/>
      <c r="BGU30" s="185"/>
      <c r="BGV30" s="185"/>
      <c r="BGW30" s="185"/>
      <c r="BGX30" s="185"/>
      <c r="BGY30" s="185"/>
      <c r="BGZ30" s="185"/>
      <c r="BHA30" s="185"/>
      <c r="BHB30" s="185"/>
      <c r="BHC30" s="185"/>
      <c r="BHD30" s="185"/>
      <c r="BHE30" s="185"/>
      <c r="BHF30" s="185"/>
      <c r="BHG30" s="185"/>
      <c r="BHH30" s="185"/>
      <c r="BHI30" s="185"/>
      <c r="BHJ30" s="185"/>
      <c r="BHK30" s="185"/>
      <c r="BHL30" s="185"/>
      <c r="BHM30" s="185"/>
      <c r="BHN30" s="185"/>
      <c r="BHO30" s="185"/>
      <c r="BHP30" s="185"/>
      <c r="BHQ30" s="185"/>
      <c r="BHR30" s="185"/>
      <c r="BHS30" s="185"/>
      <c r="BHT30" s="185"/>
      <c r="BHU30" s="185"/>
      <c r="BHV30" s="185"/>
      <c r="BHW30" s="185"/>
      <c r="BHX30" s="185"/>
      <c r="BHY30" s="185"/>
      <c r="BHZ30" s="185"/>
      <c r="BIA30" s="185"/>
      <c r="BIB30" s="185"/>
      <c r="BIC30" s="185"/>
      <c r="BID30" s="185"/>
      <c r="BIE30" s="185"/>
      <c r="BIF30" s="185"/>
      <c r="BIG30" s="185"/>
      <c r="BIH30" s="185"/>
      <c r="BII30" s="185"/>
      <c r="BIJ30" s="185"/>
      <c r="BIK30" s="185"/>
      <c r="BIL30" s="185"/>
      <c r="BIM30" s="185"/>
      <c r="BIN30" s="185"/>
      <c r="BIO30" s="185"/>
      <c r="BIP30" s="185"/>
      <c r="BIQ30" s="185"/>
      <c r="BIR30" s="185"/>
      <c r="BIS30" s="185"/>
      <c r="BIT30" s="185"/>
      <c r="BIU30" s="185"/>
      <c r="BIV30" s="185"/>
      <c r="BIW30" s="185"/>
      <c r="BIX30" s="185"/>
      <c r="BIY30" s="185"/>
      <c r="BIZ30" s="185"/>
      <c r="BJA30" s="185"/>
      <c r="BJB30" s="185"/>
      <c r="BJC30" s="185"/>
      <c r="BJD30" s="185"/>
      <c r="BJE30" s="185"/>
      <c r="BJF30" s="185"/>
      <c r="BJG30" s="185"/>
      <c r="BJH30" s="185"/>
      <c r="BJI30" s="185"/>
      <c r="BJJ30" s="185"/>
      <c r="BJK30" s="185"/>
      <c r="BJL30" s="185"/>
      <c r="BJM30" s="185"/>
      <c r="BJN30" s="185"/>
      <c r="BJO30" s="185"/>
      <c r="BJP30" s="185"/>
      <c r="BJQ30" s="185"/>
      <c r="BJR30" s="185"/>
      <c r="BJS30" s="185"/>
      <c r="BJT30" s="185"/>
      <c r="BJU30" s="185"/>
      <c r="BJV30" s="185"/>
      <c r="BJW30" s="185"/>
      <c r="BJX30" s="185"/>
      <c r="BJY30" s="185"/>
      <c r="BJZ30" s="185"/>
      <c r="BKA30" s="185"/>
      <c r="BKB30" s="185"/>
      <c r="BKC30" s="185"/>
      <c r="BKD30" s="185"/>
      <c r="BKE30" s="185"/>
      <c r="BKF30" s="185"/>
      <c r="BKG30" s="185"/>
      <c r="BKH30" s="185"/>
      <c r="BKI30" s="185"/>
      <c r="BKJ30" s="185"/>
      <c r="BKK30" s="185"/>
      <c r="BKL30" s="185"/>
      <c r="BKM30" s="185"/>
      <c r="BKN30" s="185"/>
      <c r="BKO30" s="185"/>
      <c r="BKP30" s="185"/>
      <c r="BKQ30" s="185"/>
      <c r="BKR30" s="185"/>
      <c r="BKS30" s="185"/>
      <c r="BKT30" s="185"/>
      <c r="BKU30" s="185"/>
      <c r="BKV30" s="185"/>
      <c r="BKW30" s="185"/>
      <c r="BKX30" s="185"/>
      <c r="BKY30" s="185"/>
      <c r="BKZ30" s="185"/>
      <c r="BLA30" s="185"/>
      <c r="BLB30" s="185"/>
      <c r="BLC30" s="185"/>
      <c r="BLD30" s="185"/>
      <c r="BLE30" s="185"/>
      <c r="BLF30" s="185"/>
      <c r="BLG30" s="185"/>
      <c r="BLH30" s="185"/>
      <c r="BLI30" s="185"/>
      <c r="BLJ30" s="185"/>
      <c r="BLK30" s="185"/>
      <c r="BLL30" s="185"/>
      <c r="BLM30" s="185"/>
      <c r="BLN30" s="185"/>
      <c r="BLO30" s="185"/>
      <c r="BLP30" s="185"/>
      <c r="BLQ30" s="185"/>
      <c r="BLR30" s="185"/>
      <c r="BLS30" s="185"/>
      <c r="BLT30" s="185"/>
      <c r="BLU30" s="185"/>
      <c r="BLV30" s="185"/>
      <c r="BLW30" s="185"/>
      <c r="BLX30" s="185"/>
      <c r="BLY30" s="185"/>
      <c r="BLZ30" s="185"/>
      <c r="BMA30" s="185"/>
      <c r="BMB30" s="185"/>
      <c r="BMC30" s="185"/>
      <c r="BMD30" s="185"/>
      <c r="BME30" s="185"/>
      <c r="BMF30" s="185"/>
      <c r="BMG30" s="185"/>
      <c r="BMH30" s="185"/>
      <c r="BMI30" s="185"/>
      <c r="BMJ30" s="185"/>
      <c r="BMK30" s="185"/>
      <c r="BML30" s="185"/>
      <c r="BMM30" s="185"/>
      <c r="BMN30" s="185"/>
      <c r="BMO30" s="185"/>
      <c r="BMP30" s="185"/>
      <c r="BMQ30" s="185"/>
      <c r="BMR30" s="185"/>
      <c r="BMS30" s="185"/>
      <c r="BMT30" s="185"/>
      <c r="BMU30" s="185"/>
      <c r="BMV30" s="185"/>
      <c r="BMW30" s="185"/>
      <c r="BMX30" s="185"/>
      <c r="BMY30" s="185"/>
      <c r="BMZ30" s="185"/>
      <c r="BNA30" s="185"/>
      <c r="BNB30" s="185"/>
      <c r="BNC30" s="185"/>
      <c r="BND30" s="185"/>
      <c r="BNE30" s="185"/>
      <c r="BNF30" s="185"/>
      <c r="BNG30" s="185"/>
      <c r="BNH30" s="185"/>
      <c r="BNI30" s="185"/>
      <c r="BNJ30" s="185"/>
      <c r="BNK30" s="185"/>
      <c r="BNL30" s="185"/>
      <c r="BNM30" s="185"/>
      <c r="BNN30" s="185"/>
      <c r="BNO30" s="185"/>
      <c r="BNP30" s="185"/>
      <c r="BNQ30" s="185"/>
      <c r="BNR30" s="185"/>
      <c r="BNS30" s="185"/>
      <c r="BNT30" s="185"/>
      <c r="BNU30" s="185"/>
      <c r="BNV30" s="185"/>
      <c r="BNW30" s="185"/>
      <c r="BNX30" s="185"/>
      <c r="BNY30" s="185"/>
      <c r="BNZ30" s="185"/>
      <c r="BOA30" s="185"/>
      <c r="BOB30" s="185"/>
      <c r="BOC30" s="185"/>
      <c r="BOD30" s="185"/>
      <c r="BOE30" s="185"/>
      <c r="BOF30" s="185"/>
      <c r="BOG30" s="185"/>
      <c r="BOH30" s="185"/>
      <c r="BOI30" s="185"/>
      <c r="BOJ30" s="185"/>
      <c r="BOK30" s="185"/>
      <c r="BOL30" s="185"/>
      <c r="BOM30" s="185"/>
      <c r="BON30" s="185"/>
      <c r="BOO30" s="185"/>
      <c r="BOP30" s="185"/>
      <c r="BOQ30" s="185"/>
      <c r="BOR30" s="185"/>
      <c r="BOS30" s="185"/>
      <c r="BOT30" s="185"/>
      <c r="BOU30" s="185"/>
      <c r="BOV30" s="185"/>
      <c r="BOW30" s="185"/>
      <c r="BOX30" s="185"/>
      <c r="BOY30" s="185"/>
      <c r="BOZ30" s="185"/>
      <c r="BPA30" s="185"/>
      <c r="BPB30" s="185"/>
      <c r="BPC30" s="185"/>
      <c r="BPD30" s="185"/>
      <c r="BPE30" s="185"/>
      <c r="BPF30" s="185"/>
      <c r="BPG30" s="185"/>
      <c r="BPH30" s="185"/>
      <c r="BPI30" s="185"/>
      <c r="BPJ30" s="185"/>
      <c r="BPK30" s="185"/>
      <c r="BPL30" s="185"/>
      <c r="BPM30" s="185"/>
      <c r="BPN30" s="185"/>
      <c r="BPO30" s="185"/>
      <c r="BPP30" s="185"/>
      <c r="BPQ30" s="185"/>
      <c r="BPR30" s="185"/>
      <c r="BPS30" s="185"/>
      <c r="BPT30" s="185"/>
      <c r="BPU30" s="185"/>
      <c r="BPV30" s="185"/>
      <c r="BPW30" s="185"/>
      <c r="BPX30" s="185"/>
      <c r="BPY30" s="185"/>
      <c r="BPZ30" s="185"/>
      <c r="BQA30" s="185"/>
      <c r="BQB30" s="185"/>
      <c r="BQC30" s="185"/>
      <c r="BQD30" s="185"/>
      <c r="BQE30" s="185"/>
      <c r="BQF30" s="185"/>
      <c r="BQG30" s="185"/>
      <c r="BQH30" s="185"/>
      <c r="BQI30" s="185"/>
      <c r="BQJ30" s="185"/>
      <c r="BQK30" s="185"/>
      <c r="BQL30" s="185"/>
      <c r="BQM30" s="185"/>
      <c r="BQN30" s="185"/>
      <c r="BQO30" s="185"/>
      <c r="BQP30" s="185"/>
      <c r="BQQ30" s="185"/>
      <c r="BQR30" s="185"/>
      <c r="BQS30" s="185"/>
      <c r="BQT30" s="185"/>
      <c r="BQU30" s="185"/>
      <c r="BQV30" s="185"/>
      <c r="BQW30" s="185"/>
      <c r="BQX30" s="185"/>
      <c r="BQY30" s="185"/>
      <c r="BQZ30" s="185"/>
      <c r="BRA30" s="185"/>
      <c r="BRB30" s="185"/>
      <c r="BRC30" s="185"/>
      <c r="BRD30" s="185"/>
      <c r="BRE30" s="185"/>
      <c r="BRF30" s="185"/>
      <c r="BRG30" s="185"/>
      <c r="BRH30" s="185"/>
      <c r="BRI30" s="185"/>
      <c r="BRJ30" s="185"/>
      <c r="BRK30" s="185"/>
      <c r="BRL30" s="185"/>
      <c r="BRM30" s="185"/>
      <c r="BRN30" s="185"/>
      <c r="BRO30" s="185"/>
      <c r="BRP30" s="185"/>
      <c r="BRQ30" s="185"/>
      <c r="BRR30" s="185"/>
      <c r="BRS30" s="185"/>
      <c r="BRT30" s="185"/>
      <c r="BRU30" s="185"/>
      <c r="BRV30" s="185"/>
      <c r="BRW30" s="185"/>
      <c r="BRX30" s="185"/>
      <c r="BRY30" s="185"/>
      <c r="BRZ30" s="185"/>
      <c r="BSA30" s="185"/>
      <c r="BSB30" s="185"/>
      <c r="BSC30" s="185"/>
      <c r="BSD30" s="185"/>
      <c r="BSE30" s="185"/>
      <c r="BSF30" s="185"/>
      <c r="BSG30" s="185"/>
      <c r="BSH30" s="185"/>
      <c r="BSI30" s="185"/>
      <c r="BSJ30" s="185"/>
      <c r="BSK30" s="185"/>
      <c r="BSL30" s="185"/>
      <c r="BSM30" s="185"/>
      <c r="BSN30" s="185"/>
      <c r="BSO30" s="185"/>
      <c r="BSP30" s="185"/>
      <c r="BSQ30" s="185"/>
      <c r="BSR30" s="185"/>
      <c r="BSS30" s="185"/>
      <c r="BST30" s="185"/>
      <c r="BSU30" s="185"/>
      <c r="BSV30" s="185"/>
      <c r="BSW30" s="185"/>
      <c r="BSX30" s="185"/>
      <c r="BSY30" s="185"/>
      <c r="BSZ30" s="185"/>
      <c r="BTA30" s="185"/>
      <c r="BTB30" s="185"/>
      <c r="BTC30" s="185"/>
      <c r="BTD30" s="185"/>
      <c r="BTE30" s="185"/>
      <c r="BTF30" s="185"/>
      <c r="BTG30" s="185"/>
      <c r="BTH30" s="185"/>
      <c r="BTI30" s="185"/>
      <c r="BTJ30" s="185"/>
      <c r="BTK30" s="185"/>
      <c r="BTL30" s="185"/>
      <c r="BTM30" s="185"/>
      <c r="BTN30" s="185"/>
      <c r="BTO30" s="185"/>
      <c r="BTP30" s="185"/>
      <c r="BTQ30" s="185"/>
      <c r="BTR30" s="185"/>
      <c r="BTS30" s="185"/>
      <c r="BTT30" s="185"/>
      <c r="BTU30" s="185"/>
      <c r="BTV30" s="185"/>
      <c r="BTW30" s="185"/>
      <c r="BTX30" s="185"/>
      <c r="BTY30" s="185"/>
      <c r="BTZ30" s="185"/>
      <c r="BUA30" s="185"/>
      <c r="BUB30" s="185"/>
      <c r="BUC30" s="185"/>
      <c r="BUD30" s="185"/>
      <c r="BUE30" s="185"/>
      <c r="BUF30" s="185"/>
      <c r="BUG30" s="185"/>
      <c r="BUH30" s="185"/>
      <c r="BUI30" s="185"/>
      <c r="BUJ30" s="185"/>
      <c r="BUK30" s="185"/>
      <c r="BUL30" s="185"/>
      <c r="BUM30" s="185"/>
      <c r="BUN30" s="185"/>
      <c r="BUO30" s="185"/>
      <c r="BUP30" s="185"/>
      <c r="BUQ30" s="185"/>
      <c r="BUR30" s="185"/>
      <c r="BUS30" s="185"/>
      <c r="BUT30" s="185"/>
      <c r="BUU30" s="185"/>
      <c r="BUV30" s="185"/>
      <c r="BUW30" s="185"/>
      <c r="BUX30" s="185"/>
      <c r="BUY30" s="185"/>
      <c r="BUZ30" s="185"/>
      <c r="BVA30" s="185"/>
      <c r="BVB30" s="185"/>
      <c r="BVC30" s="185"/>
      <c r="BVD30" s="185"/>
      <c r="BVE30" s="185"/>
      <c r="BVF30" s="185"/>
      <c r="BVG30" s="185"/>
      <c r="BVH30" s="185"/>
      <c r="BVI30" s="185"/>
      <c r="BVJ30" s="185"/>
      <c r="BVK30" s="185"/>
      <c r="BVL30" s="185"/>
      <c r="BVM30" s="185"/>
      <c r="BVN30" s="185"/>
      <c r="BVO30" s="185"/>
      <c r="BVP30" s="185"/>
      <c r="BVQ30" s="185"/>
      <c r="BVR30" s="185"/>
      <c r="BVS30" s="185"/>
      <c r="BVT30" s="185"/>
      <c r="BVU30" s="185"/>
      <c r="BVV30" s="185"/>
      <c r="BVW30" s="185"/>
      <c r="BVX30" s="185"/>
      <c r="BVY30" s="185"/>
      <c r="BVZ30" s="185"/>
      <c r="BWA30" s="185"/>
      <c r="BWB30" s="185"/>
      <c r="BWC30" s="185"/>
      <c r="BWD30" s="185"/>
      <c r="BWE30" s="185"/>
      <c r="BWF30" s="185"/>
      <c r="BWG30" s="185"/>
      <c r="BWH30" s="185"/>
      <c r="BWI30" s="185"/>
      <c r="BWJ30" s="185"/>
      <c r="BWK30" s="185"/>
      <c r="BWL30" s="185"/>
      <c r="BWM30" s="185"/>
      <c r="BWN30" s="185"/>
      <c r="BWO30" s="185"/>
      <c r="BWP30" s="185"/>
      <c r="BWQ30" s="185"/>
      <c r="BWR30" s="185"/>
      <c r="BWS30" s="185"/>
      <c r="BWT30" s="185"/>
      <c r="BWU30" s="185"/>
      <c r="BWV30" s="185"/>
      <c r="BWW30" s="185"/>
      <c r="BWX30" s="185"/>
      <c r="BWY30" s="185"/>
      <c r="BWZ30" s="185"/>
      <c r="BXA30" s="185"/>
      <c r="BXB30" s="185"/>
      <c r="BXC30" s="185"/>
      <c r="BXD30" s="185"/>
      <c r="BXE30" s="185"/>
      <c r="BXF30" s="185"/>
      <c r="BXG30" s="185"/>
      <c r="BXH30" s="185"/>
      <c r="BXI30" s="185"/>
      <c r="BXJ30" s="185"/>
      <c r="BXK30" s="185"/>
      <c r="BXL30" s="185"/>
      <c r="BXM30" s="185"/>
      <c r="BXN30" s="185"/>
      <c r="BXO30" s="185"/>
      <c r="BXP30" s="185"/>
      <c r="BXQ30" s="185"/>
      <c r="BXR30" s="185"/>
      <c r="BXS30" s="185"/>
      <c r="BXT30" s="185"/>
      <c r="BXU30" s="185"/>
      <c r="BXV30" s="185"/>
      <c r="BXW30" s="185"/>
      <c r="BXX30" s="185"/>
      <c r="BXY30" s="185"/>
      <c r="BXZ30" s="185"/>
      <c r="BYA30" s="185"/>
      <c r="BYB30" s="185"/>
      <c r="BYC30" s="185"/>
      <c r="BYD30" s="185"/>
      <c r="BYE30" s="185"/>
      <c r="BYF30" s="185"/>
      <c r="BYG30" s="185"/>
      <c r="BYH30" s="185"/>
      <c r="BYI30" s="185"/>
      <c r="BYJ30" s="185"/>
      <c r="BYK30" s="185"/>
      <c r="BYL30" s="185"/>
      <c r="BYM30" s="185"/>
      <c r="BYN30" s="185"/>
      <c r="BYO30" s="185"/>
      <c r="BYP30" s="185"/>
      <c r="BYQ30" s="185"/>
      <c r="BYR30" s="185"/>
      <c r="BYS30" s="185"/>
      <c r="BYT30" s="185"/>
      <c r="BYU30" s="185"/>
      <c r="BYV30" s="185"/>
      <c r="BYW30" s="185"/>
      <c r="BYX30" s="185"/>
      <c r="BYY30" s="185"/>
      <c r="BYZ30" s="185"/>
      <c r="BZA30" s="185"/>
      <c r="BZB30" s="185"/>
      <c r="BZC30" s="185"/>
      <c r="BZD30" s="185"/>
      <c r="BZE30" s="185"/>
      <c r="BZF30" s="185"/>
      <c r="BZG30" s="185"/>
      <c r="BZH30" s="185"/>
      <c r="BZI30" s="185"/>
      <c r="BZJ30" s="185"/>
      <c r="BZK30" s="185"/>
      <c r="BZL30" s="185"/>
      <c r="BZM30" s="185"/>
      <c r="BZN30" s="185"/>
      <c r="BZO30" s="185"/>
      <c r="BZP30" s="185"/>
      <c r="BZQ30" s="185"/>
      <c r="BZR30" s="185"/>
      <c r="BZS30" s="185"/>
      <c r="BZT30" s="185"/>
      <c r="BZU30" s="185"/>
      <c r="BZV30" s="185"/>
      <c r="BZW30" s="185"/>
      <c r="BZX30" s="185"/>
      <c r="BZY30" s="185"/>
      <c r="BZZ30" s="185"/>
      <c r="CAA30" s="185"/>
      <c r="CAB30" s="185"/>
      <c r="CAC30" s="185"/>
      <c r="CAD30" s="185"/>
      <c r="CAE30" s="185"/>
      <c r="CAF30" s="185"/>
      <c r="CAG30" s="185"/>
      <c r="CAH30" s="185"/>
      <c r="CAI30" s="185"/>
      <c r="CAJ30" s="185"/>
      <c r="CAK30" s="185"/>
      <c r="CAL30" s="185"/>
      <c r="CAM30" s="185"/>
      <c r="CAN30" s="185"/>
      <c r="CAO30" s="185"/>
      <c r="CAP30" s="185"/>
      <c r="CAQ30" s="185"/>
      <c r="CAR30" s="185"/>
      <c r="CAS30" s="185"/>
      <c r="CAT30" s="185"/>
      <c r="CAU30" s="185"/>
      <c r="CAV30" s="185"/>
      <c r="CAW30" s="185"/>
      <c r="CAX30" s="185"/>
      <c r="CAY30" s="185"/>
      <c r="CAZ30" s="185"/>
      <c r="CBA30" s="185"/>
      <c r="CBB30" s="185"/>
      <c r="CBC30" s="185"/>
      <c r="CBD30" s="185"/>
      <c r="CBE30" s="185"/>
      <c r="CBF30" s="185"/>
      <c r="CBG30" s="185"/>
      <c r="CBH30" s="185"/>
      <c r="CBI30" s="185"/>
      <c r="CBJ30" s="185"/>
      <c r="CBK30" s="185"/>
      <c r="CBL30" s="185"/>
      <c r="CBM30" s="185"/>
      <c r="CBN30" s="185"/>
      <c r="CBO30" s="185"/>
      <c r="CBP30" s="185"/>
      <c r="CBQ30" s="185"/>
      <c r="CBR30" s="185"/>
      <c r="CBS30" s="185"/>
      <c r="CBT30" s="185"/>
      <c r="CBU30" s="185"/>
      <c r="CBV30" s="185"/>
      <c r="CBW30" s="185"/>
      <c r="CBX30" s="185"/>
      <c r="CBY30" s="185"/>
      <c r="CBZ30" s="185"/>
      <c r="CCA30" s="185"/>
      <c r="CCB30" s="185"/>
      <c r="CCC30" s="185"/>
      <c r="CCD30" s="185"/>
      <c r="CCE30" s="185"/>
      <c r="CCF30" s="185"/>
      <c r="CCG30" s="185"/>
      <c r="CCH30" s="185"/>
      <c r="CCI30" s="185"/>
      <c r="CCJ30" s="185"/>
      <c r="CCK30" s="185"/>
      <c r="CCL30" s="185"/>
      <c r="CCM30" s="185"/>
      <c r="CCN30" s="185"/>
      <c r="CCO30" s="185"/>
      <c r="CCP30" s="185"/>
      <c r="CCQ30" s="185"/>
      <c r="CCR30" s="185"/>
      <c r="CCS30" s="185"/>
      <c r="CCT30" s="185"/>
      <c r="CCU30" s="185"/>
      <c r="CCV30" s="185"/>
      <c r="CCW30" s="185"/>
      <c r="CCX30" s="185"/>
      <c r="CCY30" s="185"/>
      <c r="CCZ30" s="185"/>
      <c r="CDA30" s="185"/>
      <c r="CDB30" s="185"/>
      <c r="CDC30" s="185"/>
      <c r="CDD30" s="185"/>
      <c r="CDE30" s="185"/>
      <c r="CDF30" s="185"/>
      <c r="CDG30" s="185"/>
      <c r="CDH30" s="185"/>
      <c r="CDI30" s="185"/>
      <c r="CDJ30" s="185"/>
      <c r="CDK30" s="185"/>
      <c r="CDL30" s="185"/>
      <c r="CDM30" s="185"/>
      <c r="CDN30" s="185"/>
      <c r="CDO30" s="185"/>
      <c r="CDP30" s="185"/>
      <c r="CDQ30" s="185"/>
      <c r="CDR30" s="185"/>
      <c r="CDS30" s="185"/>
      <c r="CDT30" s="185"/>
      <c r="CDU30" s="185"/>
      <c r="CDV30" s="185"/>
      <c r="CDW30" s="185"/>
      <c r="CDX30" s="185"/>
      <c r="CDY30" s="185"/>
      <c r="CDZ30" s="185"/>
      <c r="CEA30" s="185"/>
      <c r="CEB30" s="185"/>
      <c r="CEC30" s="185"/>
      <c r="CED30" s="185"/>
      <c r="CEE30" s="185"/>
      <c r="CEF30" s="185"/>
      <c r="CEG30" s="185"/>
      <c r="CEH30" s="185"/>
      <c r="CEI30" s="185"/>
      <c r="CEJ30" s="185"/>
      <c r="CEK30" s="185"/>
      <c r="CEL30" s="185"/>
      <c r="CEM30" s="185"/>
      <c r="CEN30" s="185"/>
      <c r="CEO30" s="185"/>
      <c r="CEP30" s="185"/>
      <c r="CEQ30" s="185"/>
      <c r="CER30" s="185"/>
      <c r="CES30" s="185"/>
      <c r="CET30" s="185"/>
      <c r="CEU30" s="185"/>
      <c r="CEV30" s="185"/>
      <c r="CEW30" s="185"/>
      <c r="CEX30" s="185"/>
      <c r="CEY30" s="185"/>
      <c r="CEZ30" s="185"/>
      <c r="CFA30" s="185"/>
      <c r="CFB30" s="185"/>
      <c r="CFC30" s="185"/>
      <c r="CFD30" s="185"/>
      <c r="CFE30" s="185"/>
      <c r="CFF30" s="185"/>
      <c r="CFG30" s="185"/>
      <c r="CFH30" s="185"/>
      <c r="CFI30" s="185"/>
      <c r="CFJ30" s="185"/>
      <c r="CFK30" s="185"/>
      <c r="CFL30" s="185"/>
      <c r="CFM30" s="185"/>
      <c r="CFN30" s="185"/>
      <c r="CFO30" s="185"/>
      <c r="CFP30" s="185"/>
      <c r="CFQ30" s="185"/>
      <c r="CFR30" s="185"/>
      <c r="CFS30" s="185"/>
      <c r="CFT30" s="185"/>
      <c r="CFU30" s="185"/>
      <c r="CFV30" s="185"/>
      <c r="CFW30" s="185"/>
      <c r="CFX30" s="185"/>
      <c r="CFY30" s="185"/>
      <c r="CFZ30" s="185"/>
      <c r="CGA30" s="185"/>
      <c r="CGB30" s="185"/>
      <c r="CGC30" s="185"/>
      <c r="CGD30" s="185"/>
      <c r="CGE30" s="185"/>
      <c r="CGF30" s="185"/>
      <c r="CGG30" s="185"/>
      <c r="CGH30" s="185"/>
      <c r="CGI30" s="185"/>
      <c r="CGJ30" s="185"/>
      <c r="CGK30" s="185"/>
      <c r="CGL30" s="185"/>
      <c r="CGM30" s="185"/>
      <c r="CGN30" s="185"/>
      <c r="CGO30" s="185"/>
      <c r="CGP30" s="185"/>
      <c r="CGQ30" s="185"/>
      <c r="CGR30" s="185"/>
      <c r="CGS30" s="185"/>
      <c r="CGT30" s="185"/>
      <c r="CGU30" s="185"/>
      <c r="CGV30" s="185"/>
      <c r="CGW30" s="185"/>
      <c r="CGX30" s="185"/>
      <c r="CGY30" s="185"/>
      <c r="CGZ30" s="185"/>
      <c r="CHA30" s="185"/>
      <c r="CHB30" s="185"/>
      <c r="CHC30" s="185"/>
      <c r="CHD30" s="185"/>
      <c r="CHE30" s="185"/>
      <c r="CHF30" s="185"/>
      <c r="CHG30" s="185"/>
      <c r="CHH30" s="185"/>
      <c r="CHI30" s="185"/>
      <c r="CHJ30" s="185"/>
      <c r="CHK30" s="185"/>
      <c r="CHL30" s="185"/>
      <c r="CHM30" s="185"/>
      <c r="CHN30" s="185"/>
      <c r="CHO30" s="185"/>
      <c r="CHP30" s="185"/>
      <c r="CHQ30" s="185"/>
      <c r="CHR30" s="185"/>
      <c r="CHS30" s="185"/>
      <c r="CHT30" s="185"/>
      <c r="CHU30" s="185"/>
      <c r="CHV30" s="185"/>
      <c r="CHW30" s="185"/>
      <c r="CHX30" s="185"/>
      <c r="CHY30" s="185"/>
      <c r="CHZ30" s="185"/>
      <c r="CIA30" s="185"/>
      <c r="CIB30" s="185"/>
      <c r="CIC30" s="185"/>
      <c r="CID30" s="185"/>
      <c r="CIE30" s="185"/>
      <c r="CIF30" s="185"/>
      <c r="CIG30" s="185"/>
      <c r="CIH30" s="185"/>
      <c r="CII30" s="185"/>
      <c r="CIJ30" s="185"/>
      <c r="CIK30" s="185"/>
      <c r="CIL30" s="185"/>
      <c r="CIM30" s="185"/>
      <c r="CIN30" s="185"/>
      <c r="CIO30" s="185"/>
      <c r="CIP30" s="185"/>
      <c r="CIQ30" s="185"/>
      <c r="CIR30" s="185"/>
      <c r="CIS30" s="185"/>
      <c r="CIT30" s="185"/>
      <c r="CIU30" s="185"/>
      <c r="CIV30" s="185"/>
      <c r="CIW30" s="185"/>
      <c r="CIX30" s="185"/>
      <c r="CIY30" s="185"/>
      <c r="CIZ30" s="185"/>
      <c r="CJA30" s="185"/>
      <c r="CJB30" s="185"/>
      <c r="CJC30" s="185"/>
      <c r="CJD30" s="185"/>
      <c r="CJE30" s="185"/>
      <c r="CJF30" s="185"/>
      <c r="CJG30" s="185"/>
      <c r="CJH30" s="185"/>
      <c r="CJI30" s="185"/>
      <c r="CJJ30" s="185"/>
      <c r="CJK30" s="185"/>
      <c r="CJL30" s="185"/>
      <c r="CJM30" s="185"/>
      <c r="CJN30" s="185"/>
      <c r="CJO30" s="185"/>
      <c r="CJP30" s="185"/>
      <c r="CJQ30" s="185"/>
      <c r="CJR30" s="185"/>
      <c r="CJS30" s="185"/>
      <c r="CJT30" s="185"/>
      <c r="CJU30" s="185"/>
      <c r="CJV30" s="185"/>
      <c r="CJW30" s="185"/>
      <c r="CJX30" s="185"/>
      <c r="CJY30" s="185"/>
      <c r="CJZ30" s="185"/>
      <c r="CKA30" s="185"/>
      <c r="CKB30" s="185"/>
      <c r="CKC30" s="185"/>
      <c r="CKD30" s="185"/>
      <c r="CKE30" s="185"/>
      <c r="CKF30" s="185"/>
      <c r="CKG30" s="185"/>
      <c r="CKH30" s="185"/>
      <c r="CKI30" s="185"/>
      <c r="CKJ30" s="185"/>
      <c r="CKK30" s="185"/>
      <c r="CKL30" s="185"/>
      <c r="CKM30" s="185"/>
      <c r="CKN30" s="185"/>
      <c r="CKO30" s="185"/>
      <c r="CKP30" s="185"/>
      <c r="CKQ30" s="185"/>
      <c r="CKR30" s="185"/>
      <c r="CKS30" s="185"/>
      <c r="CKT30" s="185"/>
      <c r="CKU30" s="185"/>
      <c r="CKV30" s="185"/>
      <c r="CKW30" s="185"/>
      <c r="CKX30" s="185"/>
      <c r="CKY30" s="185"/>
      <c r="CKZ30" s="185"/>
      <c r="CLA30" s="185"/>
      <c r="CLB30" s="185"/>
      <c r="CLC30" s="185"/>
      <c r="CLD30" s="185"/>
      <c r="CLE30" s="185"/>
      <c r="CLF30" s="185"/>
      <c r="CLG30" s="185"/>
      <c r="CLH30" s="185"/>
      <c r="CLI30" s="185"/>
      <c r="CLJ30" s="185"/>
      <c r="CLK30" s="185"/>
      <c r="CLL30" s="185"/>
      <c r="CLM30" s="185"/>
      <c r="CLN30" s="185"/>
      <c r="CLO30" s="185"/>
      <c r="CLP30" s="185"/>
      <c r="CLQ30" s="185"/>
      <c r="CLR30" s="185"/>
      <c r="CLS30" s="185"/>
      <c r="CLT30" s="185"/>
      <c r="CLU30" s="185"/>
      <c r="CLV30" s="185"/>
      <c r="CLW30" s="185"/>
      <c r="CLX30" s="185"/>
      <c r="CLY30" s="185"/>
      <c r="CLZ30" s="185"/>
      <c r="CMA30" s="185"/>
      <c r="CMB30" s="185"/>
      <c r="CMC30" s="185"/>
      <c r="CMD30" s="185"/>
      <c r="CME30" s="185"/>
      <c r="CMF30" s="185"/>
      <c r="CMG30" s="185"/>
      <c r="CMH30" s="185"/>
      <c r="CMI30" s="185"/>
      <c r="CMJ30" s="185"/>
      <c r="CMK30" s="185"/>
      <c r="CML30" s="185"/>
      <c r="CMM30" s="185"/>
      <c r="CMN30" s="185"/>
      <c r="CMO30" s="185"/>
      <c r="CMP30" s="185"/>
      <c r="CMQ30" s="185"/>
      <c r="CMR30" s="185"/>
      <c r="CMS30" s="185"/>
      <c r="CMT30" s="185"/>
      <c r="CMU30" s="185"/>
      <c r="CMV30" s="185"/>
      <c r="CMW30" s="185"/>
      <c r="CMX30" s="185"/>
      <c r="CMY30" s="185"/>
      <c r="CMZ30" s="185"/>
      <c r="CNA30" s="185"/>
      <c r="CNB30" s="185"/>
      <c r="CNC30" s="185"/>
      <c r="CND30" s="185"/>
      <c r="CNE30" s="185"/>
      <c r="CNF30" s="185"/>
      <c r="CNG30" s="185"/>
      <c r="CNH30" s="185"/>
      <c r="CNI30" s="185"/>
      <c r="CNJ30" s="185"/>
      <c r="CNK30" s="185"/>
      <c r="CNL30" s="185"/>
      <c r="CNM30" s="185"/>
      <c r="CNN30" s="185"/>
      <c r="CNO30" s="185"/>
      <c r="CNP30" s="185"/>
      <c r="CNQ30" s="185"/>
      <c r="CNR30" s="185"/>
      <c r="CNS30" s="185"/>
      <c r="CNT30" s="185"/>
      <c r="CNU30" s="185"/>
      <c r="CNV30" s="185"/>
      <c r="CNW30" s="185"/>
      <c r="CNX30" s="185"/>
      <c r="CNY30" s="185"/>
      <c r="CNZ30" s="185"/>
      <c r="COA30" s="185"/>
      <c r="COB30" s="185"/>
      <c r="COC30" s="185"/>
      <c r="COD30" s="185"/>
      <c r="COE30" s="185"/>
      <c r="COF30" s="185"/>
      <c r="COG30" s="185"/>
      <c r="COH30" s="185"/>
      <c r="COI30" s="185"/>
      <c r="COJ30" s="185"/>
      <c r="COK30" s="185"/>
      <c r="COL30" s="185"/>
      <c r="COM30" s="185"/>
      <c r="CON30" s="185"/>
      <c r="COO30" s="185"/>
      <c r="COP30" s="185"/>
      <c r="COQ30" s="185"/>
      <c r="COR30" s="185"/>
      <c r="COS30" s="185"/>
      <c r="COT30" s="185"/>
      <c r="COU30" s="185"/>
      <c r="COV30" s="185"/>
      <c r="COW30" s="185"/>
      <c r="COX30" s="185"/>
      <c r="COY30" s="185"/>
      <c r="COZ30" s="185"/>
      <c r="CPA30" s="185"/>
      <c r="CPB30" s="185"/>
      <c r="CPC30" s="185"/>
      <c r="CPD30" s="185"/>
      <c r="CPE30" s="185"/>
      <c r="CPF30" s="185"/>
      <c r="CPG30" s="185"/>
      <c r="CPH30" s="185"/>
      <c r="CPI30" s="185"/>
      <c r="CPJ30" s="185"/>
      <c r="CPK30" s="185"/>
      <c r="CPL30" s="185"/>
      <c r="CPM30" s="185"/>
      <c r="CPN30" s="185"/>
      <c r="CPO30" s="185"/>
      <c r="CPP30" s="185"/>
      <c r="CPQ30" s="185"/>
      <c r="CPR30" s="185"/>
      <c r="CPS30" s="185"/>
      <c r="CPT30" s="185"/>
      <c r="CPU30" s="185"/>
      <c r="CPV30" s="185"/>
      <c r="CPW30" s="185"/>
      <c r="CPX30" s="185"/>
      <c r="CPY30" s="185"/>
      <c r="CPZ30" s="185"/>
      <c r="CQA30" s="185"/>
      <c r="CQB30" s="185"/>
      <c r="CQC30" s="185"/>
      <c r="CQD30" s="185"/>
      <c r="CQE30" s="185"/>
      <c r="CQF30" s="185"/>
      <c r="CQG30" s="185"/>
      <c r="CQH30" s="185"/>
      <c r="CQI30" s="185"/>
      <c r="CQJ30" s="185"/>
      <c r="CQK30" s="185"/>
      <c r="CQL30" s="185"/>
      <c r="CQM30" s="185"/>
      <c r="CQN30" s="185"/>
      <c r="CQO30" s="185"/>
      <c r="CQP30" s="185"/>
      <c r="CQQ30" s="185"/>
      <c r="CQR30" s="185"/>
      <c r="CQS30" s="185"/>
      <c r="CQT30" s="185"/>
      <c r="CQU30" s="185"/>
      <c r="CQV30" s="185"/>
      <c r="CQW30" s="185"/>
      <c r="CQX30" s="185"/>
      <c r="CQY30" s="185"/>
      <c r="CQZ30" s="185"/>
      <c r="CRA30" s="185"/>
      <c r="CRB30" s="185"/>
      <c r="CRC30" s="185"/>
      <c r="CRD30" s="185"/>
      <c r="CRE30" s="185"/>
      <c r="CRF30" s="185"/>
      <c r="CRG30" s="185"/>
      <c r="CRH30" s="185"/>
      <c r="CRI30" s="185"/>
      <c r="CRJ30" s="185"/>
      <c r="CRK30" s="185"/>
      <c r="CRL30" s="185"/>
      <c r="CRM30" s="185"/>
      <c r="CRN30" s="185"/>
      <c r="CRO30" s="185"/>
      <c r="CRP30" s="185"/>
      <c r="CRQ30" s="185"/>
      <c r="CRR30" s="185"/>
      <c r="CRS30" s="185"/>
      <c r="CRT30" s="185"/>
      <c r="CRU30" s="185"/>
      <c r="CRV30" s="185"/>
      <c r="CRW30" s="185"/>
      <c r="CRX30" s="185"/>
      <c r="CRY30" s="185"/>
      <c r="CRZ30" s="185"/>
      <c r="CSA30" s="185"/>
      <c r="CSB30" s="185"/>
      <c r="CSC30" s="185"/>
      <c r="CSD30" s="185"/>
      <c r="CSE30" s="185"/>
      <c r="CSF30" s="185"/>
      <c r="CSG30" s="185"/>
      <c r="CSH30" s="185"/>
      <c r="CSI30" s="185"/>
      <c r="CSJ30" s="185"/>
      <c r="CSK30" s="185"/>
      <c r="CSL30" s="185"/>
      <c r="CSM30" s="185"/>
      <c r="CSN30" s="185"/>
      <c r="CSO30" s="185"/>
      <c r="CSP30" s="185"/>
      <c r="CSQ30" s="185"/>
      <c r="CSR30" s="185"/>
      <c r="CSS30" s="185"/>
      <c r="CST30" s="185"/>
      <c r="CSU30" s="185"/>
      <c r="CSV30" s="185"/>
      <c r="CSW30" s="185"/>
      <c r="CSX30" s="185"/>
      <c r="CSY30" s="185"/>
      <c r="CSZ30" s="185"/>
      <c r="CTA30" s="185"/>
      <c r="CTB30" s="185"/>
      <c r="CTC30" s="185"/>
      <c r="CTD30" s="185"/>
      <c r="CTE30" s="185"/>
      <c r="CTF30" s="185"/>
      <c r="CTG30" s="185"/>
      <c r="CTH30" s="185"/>
      <c r="CTI30" s="185"/>
      <c r="CTJ30" s="185"/>
      <c r="CTK30" s="185"/>
      <c r="CTL30" s="185"/>
      <c r="CTM30" s="185"/>
      <c r="CTN30" s="185"/>
      <c r="CTO30" s="185"/>
      <c r="CTP30" s="185"/>
      <c r="CTQ30" s="185"/>
      <c r="CTR30" s="185"/>
      <c r="CTS30" s="185"/>
      <c r="CTT30" s="185"/>
      <c r="CTU30" s="185"/>
      <c r="CTV30" s="185"/>
      <c r="CTW30" s="185"/>
      <c r="CTX30" s="185"/>
      <c r="CTY30" s="185"/>
      <c r="CTZ30" s="185"/>
      <c r="CUA30" s="185"/>
      <c r="CUB30" s="185"/>
      <c r="CUC30" s="185"/>
      <c r="CUD30" s="185"/>
      <c r="CUE30" s="185"/>
      <c r="CUF30" s="185"/>
      <c r="CUG30" s="185"/>
      <c r="CUH30" s="185"/>
      <c r="CUI30" s="185"/>
      <c r="CUJ30" s="185"/>
      <c r="CUK30" s="185"/>
      <c r="CUL30" s="185"/>
      <c r="CUM30" s="185"/>
      <c r="CUN30" s="185"/>
      <c r="CUO30" s="185"/>
      <c r="CUP30" s="185"/>
      <c r="CUQ30" s="185"/>
      <c r="CUR30" s="185"/>
      <c r="CUS30" s="185"/>
      <c r="CUT30" s="185"/>
      <c r="CUU30" s="185"/>
      <c r="CUV30" s="185"/>
      <c r="CUW30" s="185"/>
      <c r="CUX30" s="185"/>
      <c r="CUY30" s="185"/>
      <c r="CUZ30" s="185"/>
      <c r="CVA30" s="185"/>
      <c r="CVB30" s="185"/>
      <c r="CVC30" s="185"/>
      <c r="CVD30" s="185"/>
      <c r="CVE30" s="185"/>
      <c r="CVF30" s="185"/>
      <c r="CVG30" s="185"/>
      <c r="CVH30" s="185"/>
      <c r="CVI30" s="185"/>
      <c r="CVJ30" s="185"/>
      <c r="CVK30" s="185"/>
      <c r="CVL30" s="185"/>
      <c r="CVM30" s="185"/>
      <c r="CVN30" s="185"/>
      <c r="CVO30" s="185"/>
      <c r="CVP30" s="185"/>
      <c r="CVQ30" s="185"/>
      <c r="CVR30" s="185"/>
      <c r="CVS30" s="185"/>
      <c r="CVT30" s="185"/>
      <c r="CVU30" s="185"/>
      <c r="CVV30" s="185"/>
      <c r="CVW30" s="185"/>
      <c r="CVX30" s="185"/>
      <c r="CVY30" s="185"/>
      <c r="CVZ30" s="185"/>
      <c r="CWA30" s="185"/>
      <c r="CWB30" s="185"/>
      <c r="CWC30" s="185"/>
      <c r="CWD30" s="185"/>
      <c r="CWE30" s="185"/>
      <c r="CWF30" s="185"/>
      <c r="CWG30" s="185"/>
      <c r="CWH30" s="185"/>
      <c r="CWI30" s="185"/>
      <c r="CWJ30" s="185"/>
      <c r="CWK30" s="185"/>
      <c r="CWL30" s="185"/>
      <c r="CWM30" s="185"/>
      <c r="CWN30" s="185"/>
      <c r="CWO30" s="185"/>
      <c r="CWP30" s="185"/>
      <c r="CWQ30" s="185"/>
      <c r="CWR30" s="185"/>
      <c r="CWS30" s="185"/>
      <c r="CWT30" s="185"/>
      <c r="CWU30" s="185"/>
      <c r="CWV30" s="185"/>
      <c r="CWW30" s="185"/>
      <c r="CWX30" s="185"/>
      <c r="CWY30" s="185"/>
      <c r="CWZ30" s="185"/>
      <c r="CXA30" s="185"/>
      <c r="CXB30" s="185"/>
      <c r="CXC30" s="185"/>
      <c r="CXD30" s="185"/>
      <c r="CXE30" s="185"/>
      <c r="CXF30" s="185"/>
      <c r="CXG30" s="185"/>
      <c r="CXH30" s="185"/>
      <c r="CXI30" s="185"/>
      <c r="CXJ30" s="185"/>
      <c r="CXK30" s="185"/>
      <c r="CXL30" s="185"/>
      <c r="CXM30" s="185"/>
      <c r="CXN30" s="185"/>
      <c r="CXO30" s="185"/>
      <c r="CXP30" s="185"/>
      <c r="CXQ30" s="185"/>
      <c r="CXR30" s="185"/>
      <c r="CXS30" s="185"/>
      <c r="CXT30" s="185"/>
      <c r="CXU30" s="185"/>
      <c r="CXV30" s="185"/>
      <c r="CXW30" s="185"/>
      <c r="CXX30" s="185"/>
      <c r="CXY30" s="185"/>
      <c r="CXZ30" s="185"/>
      <c r="CYA30" s="185"/>
      <c r="CYB30" s="185"/>
      <c r="CYC30" s="185"/>
      <c r="CYD30" s="185"/>
      <c r="CYE30" s="185"/>
      <c r="CYF30" s="185"/>
      <c r="CYG30" s="185"/>
      <c r="CYH30" s="185"/>
      <c r="CYI30" s="185"/>
      <c r="CYJ30" s="185"/>
      <c r="CYK30" s="185"/>
      <c r="CYL30" s="185"/>
      <c r="CYM30" s="185"/>
      <c r="CYN30" s="185"/>
      <c r="CYO30" s="185"/>
      <c r="CYP30" s="185"/>
      <c r="CYQ30" s="185"/>
      <c r="CYR30" s="185"/>
      <c r="CYS30" s="185"/>
      <c r="CYT30" s="185"/>
      <c r="CYU30" s="185"/>
      <c r="CYV30" s="185"/>
      <c r="CYW30" s="185"/>
      <c r="CYX30" s="185"/>
      <c r="CYY30" s="185"/>
      <c r="CYZ30" s="185"/>
      <c r="CZA30" s="185"/>
      <c r="CZB30" s="185"/>
      <c r="CZC30" s="185"/>
      <c r="CZD30" s="185"/>
      <c r="CZE30" s="185"/>
      <c r="CZF30" s="185"/>
      <c r="CZG30" s="185"/>
      <c r="CZH30" s="185"/>
      <c r="CZI30" s="185"/>
      <c r="CZJ30" s="185"/>
      <c r="CZK30" s="185"/>
      <c r="CZL30" s="185"/>
      <c r="CZM30" s="185"/>
      <c r="CZN30" s="185"/>
      <c r="CZO30" s="185"/>
      <c r="CZP30" s="185"/>
      <c r="CZQ30" s="185"/>
      <c r="CZR30" s="185"/>
      <c r="CZS30" s="185"/>
      <c r="CZT30" s="185"/>
      <c r="CZU30" s="185"/>
      <c r="CZV30" s="185"/>
      <c r="CZW30" s="185"/>
      <c r="CZX30" s="185"/>
      <c r="CZY30" s="185"/>
      <c r="CZZ30" s="185"/>
      <c r="DAA30" s="185"/>
      <c r="DAB30" s="185"/>
      <c r="DAC30" s="185"/>
      <c r="DAD30" s="185"/>
      <c r="DAE30" s="185"/>
      <c r="DAF30" s="185"/>
      <c r="DAG30" s="185"/>
      <c r="DAH30" s="185"/>
      <c r="DAI30" s="185"/>
      <c r="DAJ30" s="185"/>
      <c r="DAK30" s="185"/>
      <c r="DAL30" s="185"/>
      <c r="DAM30" s="185"/>
      <c r="DAN30" s="185"/>
      <c r="DAO30" s="185"/>
      <c r="DAP30" s="185"/>
      <c r="DAQ30" s="185"/>
      <c r="DAR30" s="185"/>
      <c r="DAS30" s="185"/>
      <c r="DAT30" s="185"/>
      <c r="DAU30" s="185"/>
      <c r="DAV30" s="185"/>
      <c r="DAW30" s="185"/>
      <c r="DAX30" s="185"/>
      <c r="DAY30" s="185"/>
      <c r="DAZ30" s="185"/>
      <c r="DBA30" s="185"/>
      <c r="DBB30" s="185"/>
      <c r="DBC30" s="185"/>
      <c r="DBD30" s="185"/>
      <c r="DBE30" s="185"/>
      <c r="DBF30" s="185"/>
      <c r="DBG30" s="185"/>
      <c r="DBH30" s="185"/>
      <c r="DBI30" s="185"/>
      <c r="DBJ30" s="185"/>
      <c r="DBK30" s="185"/>
      <c r="DBL30" s="185"/>
      <c r="DBM30" s="185"/>
      <c r="DBN30" s="185"/>
      <c r="DBO30" s="185"/>
      <c r="DBP30" s="185"/>
      <c r="DBQ30" s="185"/>
      <c r="DBR30" s="185"/>
      <c r="DBS30" s="185"/>
      <c r="DBT30" s="185"/>
      <c r="DBU30" s="185"/>
      <c r="DBV30" s="185"/>
      <c r="DBW30" s="185"/>
      <c r="DBX30" s="185"/>
      <c r="DBY30" s="185"/>
      <c r="DBZ30" s="185"/>
      <c r="DCA30" s="185"/>
      <c r="DCB30" s="185"/>
      <c r="DCC30" s="185"/>
      <c r="DCD30" s="185"/>
      <c r="DCE30" s="185"/>
      <c r="DCF30" s="185"/>
      <c r="DCG30" s="185"/>
      <c r="DCH30" s="185"/>
      <c r="DCI30" s="185"/>
      <c r="DCJ30" s="185"/>
      <c r="DCK30" s="185"/>
      <c r="DCL30" s="185"/>
      <c r="DCM30" s="185"/>
      <c r="DCN30" s="185"/>
      <c r="DCO30" s="185"/>
      <c r="DCP30" s="185"/>
      <c r="DCQ30" s="185"/>
      <c r="DCR30" s="185"/>
      <c r="DCS30" s="185"/>
      <c r="DCT30" s="185"/>
      <c r="DCU30" s="185"/>
      <c r="DCV30" s="185"/>
      <c r="DCW30" s="185"/>
      <c r="DCX30" s="185"/>
      <c r="DCY30" s="185"/>
      <c r="DCZ30" s="185"/>
      <c r="DDA30" s="185"/>
      <c r="DDB30" s="185"/>
      <c r="DDC30" s="185"/>
      <c r="DDD30" s="185"/>
      <c r="DDE30" s="185"/>
      <c r="DDF30" s="185"/>
      <c r="DDG30" s="185"/>
      <c r="DDH30" s="185"/>
      <c r="DDI30" s="185"/>
      <c r="DDJ30" s="185"/>
      <c r="DDK30" s="185"/>
      <c r="DDL30" s="185"/>
      <c r="DDM30" s="185"/>
      <c r="DDN30" s="185"/>
      <c r="DDO30" s="185"/>
      <c r="DDP30" s="185"/>
      <c r="DDQ30" s="185"/>
      <c r="DDR30" s="185"/>
      <c r="DDS30" s="185"/>
      <c r="DDT30" s="185"/>
      <c r="DDU30" s="185"/>
      <c r="DDV30" s="185"/>
      <c r="DDW30" s="185"/>
      <c r="DDX30" s="185"/>
      <c r="DDY30" s="185"/>
      <c r="DDZ30" s="185"/>
      <c r="DEA30" s="185"/>
      <c r="DEB30" s="185"/>
      <c r="DEC30" s="185"/>
      <c r="DED30" s="185"/>
      <c r="DEE30" s="185"/>
      <c r="DEF30" s="185"/>
      <c r="DEG30" s="185"/>
      <c r="DEH30" s="185"/>
      <c r="DEI30" s="185"/>
      <c r="DEJ30" s="185"/>
      <c r="DEK30" s="185"/>
      <c r="DEL30" s="185"/>
      <c r="DEM30" s="185"/>
      <c r="DEN30" s="185"/>
      <c r="DEO30" s="185"/>
      <c r="DEP30" s="185"/>
      <c r="DEQ30" s="185"/>
      <c r="DER30" s="185"/>
      <c r="DES30" s="185"/>
      <c r="DET30" s="185"/>
      <c r="DEU30" s="185"/>
      <c r="DEV30" s="185"/>
      <c r="DEW30" s="185"/>
      <c r="DEX30" s="185"/>
      <c r="DEY30" s="185"/>
      <c r="DEZ30" s="185"/>
      <c r="DFA30" s="185"/>
      <c r="DFB30" s="185"/>
      <c r="DFC30" s="185"/>
      <c r="DFD30" s="185"/>
      <c r="DFE30" s="185"/>
      <c r="DFF30" s="185"/>
      <c r="DFG30" s="185"/>
      <c r="DFH30" s="185"/>
      <c r="DFI30" s="185"/>
      <c r="DFJ30" s="185"/>
      <c r="DFK30" s="185"/>
      <c r="DFL30" s="185"/>
      <c r="DFM30" s="185"/>
      <c r="DFN30" s="185"/>
      <c r="DFO30" s="185"/>
      <c r="DFP30" s="185"/>
      <c r="DFQ30" s="185"/>
      <c r="DFR30" s="185"/>
      <c r="DFS30" s="185"/>
      <c r="DFT30" s="185"/>
      <c r="DFU30" s="185"/>
      <c r="DFV30" s="185"/>
      <c r="DFW30" s="185"/>
      <c r="DFX30" s="185"/>
      <c r="DFY30" s="185"/>
      <c r="DFZ30" s="185"/>
      <c r="DGA30" s="185"/>
      <c r="DGB30" s="185"/>
      <c r="DGC30" s="185"/>
      <c r="DGD30" s="185"/>
      <c r="DGE30" s="185"/>
      <c r="DGF30" s="185"/>
      <c r="DGG30" s="185"/>
      <c r="DGH30" s="185"/>
      <c r="DGI30" s="185"/>
      <c r="DGJ30" s="185"/>
      <c r="DGK30" s="185"/>
      <c r="DGL30" s="185"/>
      <c r="DGM30" s="185"/>
      <c r="DGN30" s="185"/>
      <c r="DGO30" s="185"/>
      <c r="DGP30" s="185"/>
      <c r="DGQ30" s="185"/>
      <c r="DGR30" s="185"/>
      <c r="DGS30" s="185"/>
      <c r="DGT30" s="185"/>
      <c r="DGU30" s="185"/>
      <c r="DGV30" s="185"/>
      <c r="DGW30" s="185"/>
      <c r="DGX30" s="185"/>
      <c r="DGY30" s="185"/>
      <c r="DGZ30" s="185"/>
      <c r="DHA30" s="185"/>
      <c r="DHB30" s="185"/>
      <c r="DHC30" s="185"/>
      <c r="DHD30" s="185"/>
      <c r="DHE30" s="185"/>
      <c r="DHF30" s="185"/>
      <c r="DHG30" s="185"/>
      <c r="DHH30" s="185"/>
      <c r="DHI30" s="185"/>
      <c r="DHJ30" s="185"/>
      <c r="DHK30" s="185"/>
      <c r="DHL30" s="185"/>
      <c r="DHM30" s="185"/>
      <c r="DHN30" s="185"/>
      <c r="DHO30" s="185"/>
      <c r="DHP30" s="185"/>
      <c r="DHQ30" s="185"/>
      <c r="DHR30" s="185"/>
      <c r="DHS30" s="185"/>
      <c r="DHT30" s="185"/>
      <c r="DHU30" s="185"/>
      <c r="DHV30" s="185"/>
      <c r="DHW30" s="185"/>
      <c r="DHX30" s="185"/>
      <c r="DHY30" s="185"/>
      <c r="DHZ30" s="185"/>
      <c r="DIA30" s="185"/>
      <c r="DIB30" s="185"/>
      <c r="DIC30" s="185"/>
      <c r="DID30" s="185"/>
      <c r="DIE30" s="185"/>
      <c r="DIF30" s="185"/>
      <c r="DIG30" s="185"/>
      <c r="DIH30" s="185"/>
      <c r="DII30" s="185"/>
      <c r="DIJ30" s="185"/>
      <c r="DIK30" s="185"/>
      <c r="DIL30" s="185"/>
      <c r="DIM30" s="185"/>
      <c r="DIN30" s="185"/>
      <c r="DIO30" s="185"/>
      <c r="DIP30" s="185"/>
      <c r="DIQ30" s="185"/>
      <c r="DIR30" s="185"/>
      <c r="DIS30" s="185"/>
      <c r="DIT30" s="185"/>
      <c r="DIU30" s="185"/>
      <c r="DIV30" s="185"/>
      <c r="DIW30" s="185"/>
      <c r="DIX30" s="185"/>
      <c r="DIY30" s="185"/>
      <c r="DIZ30" s="185"/>
      <c r="DJA30" s="185"/>
      <c r="DJB30" s="185"/>
      <c r="DJC30" s="185"/>
      <c r="DJD30" s="185"/>
      <c r="DJE30" s="185"/>
      <c r="DJF30" s="185"/>
      <c r="DJG30" s="185"/>
      <c r="DJH30" s="185"/>
      <c r="DJI30" s="185"/>
      <c r="DJJ30" s="185"/>
      <c r="DJK30" s="185"/>
      <c r="DJL30" s="185"/>
      <c r="DJM30" s="185"/>
      <c r="DJN30" s="185"/>
      <c r="DJO30" s="185"/>
      <c r="DJP30" s="185"/>
      <c r="DJQ30" s="185"/>
      <c r="DJR30" s="185"/>
      <c r="DJS30" s="185"/>
      <c r="DJT30" s="185"/>
      <c r="DJU30" s="185"/>
      <c r="DJV30" s="185"/>
      <c r="DJW30" s="185"/>
      <c r="DJX30" s="185"/>
      <c r="DJY30" s="185"/>
      <c r="DJZ30" s="185"/>
      <c r="DKA30" s="185"/>
      <c r="DKB30" s="185"/>
      <c r="DKC30" s="185"/>
      <c r="DKD30" s="185"/>
      <c r="DKE30" s="185"/>
      <c r="DKF30" s="185"/>
      <c r="DKG30" s="185"/>
      <c r="DKH30" s="185"/>
      <c r="DKI30" s="185"/>
      <c r="DKJ30" s="185"/>
      <c r="DKK30" s="185"/>
      <c r="DKL30" s="185"/>
      <c r="DKM30" s="185"/>
      <c r="DKN30" s="185"/>
      <c r="DKO30" s="185"/>
      <c r="DKP30" s="185"/>
      <c r="DKQ30" s="185"/>
      <c r="DKR30" s="185"/>
      <c r="DKS30" s="185"/>
      <c r="DKT30" s="185"/>
      <c r="DKU30" s="185"/>
      <c r="DKV30" s="185"/>
      <c r="DKW30" s="185"/>
      <c r="DKX30" s="185"/>
      <c r="DKY30" s="185"/>
      <c r="DKZ30" s="185"/>
      <c r="DLA30" s="185"/>
      <c r="DLB30" s="185"/>
      <c r="DLC30" s="185"/>
      <c r="DLD30" s="185"/>
      <c r="DLE30" s="185"/>
      <c r="DLF30" s="185"/>
      <c r="DLG30" s="185"/>
      <c r="DLH30" s="185"/>
      <c r="DLI30" s="185"/>
      <c r="DLJ30" s="185"/>
      <c r="DLK30" s="185"/>
      <c r="DLL30" s="185"/>
      <c r="DLM30" s="185"/>
      <c r="DLN30" s="185"/>
      <c r="DLO30" s="185"/>
      <c r="DLP30" s="185"/>
      <c r="DLQ30" s="185"/>
      <c r="DLR30" s="185"/>
      <c r="DLS30" s="185"/>
      <c r="DLT30" s="185"/>
      <c r="DLU30" s="185"/>
      <c r="DLV30" s="185"/>
      <c r="DLW30" s="185"/>
      <c r="DLX30" s="185"/>
      <c r="DLY30" s="185"/>
      <c r="DLZ30" s="185"/>
      <c r="DMA30" s="185"/>
      <c r="DMB30" s="185"/>
      <c r="DMC30" s="185"/>
      <c r="DMD30" s="185"/>
      <c r="DME30" s="185"/>
      <c r="DMF30" s="185"/>
      <c r="DMG30" s="185"/>
      <c r="DMH30" s="185"/>
      <c r="DMI30" s="185"/>
      <c r="DMJ30" s="185"/>
      <c r="DMK30" s="185"/>
      <c r="DML30" s="185"/>
      <c r="DMM30" s="185"/>
      <c r="DMN30" s="185"/>
      <c r="DMO30" s="185"/>
      <c r="DMP30" s="185"/>
      <c r="DMQ30" s="185"/>
      <c r="DMR30" s="185"/>
      <c r="DMS30" s="185"/>
      <c r="DMT30" s="185"/>
      <c r="DMU30" s="185"/>
      <c r="DMV30" s="185"/>
      <c r="DMW30" s="185"/>
      <c r="DMX30" s="185"/>
      <c r="DMY30" s="185"/>
      <c r="DMZ30" s="185"/>
      <c r="DNA30" s="185"/>
      <c r="DNB30" s="185"/>
      <c r="DNC30" s="185"/>
      <c r="DND30" s="185"/>
      <c r="DNE30" s="185"/>
      <c r="DNF30" s="185"/>
      <c r="DNG30" s="185"/>
      <c r="DNH30" s="185"/>
      <c r="DNI30" s="185"/>
      <c r="DNJ30" s="185"/>
      <c r="DNK30" s="185"/>
      <c r="DNL30" s="185"/>
      <c r="DNM30" s="185"/>
      <c r="DNN30" s="185"/>
      <c r="DNO30" s="185"/>
      <c r="DNP30" s="185"/>
      <c r="DNQ30" s="185"/>
      <c r="DNR30" s="185"/>
      <c r="DNS30" s="185"/>
      <c r="DNT30" s="185"/>
      <c r="DNU30" s="185"/>
      <c r="DNV30" s="185"/>
      <c r="DNW30" s="185"/>
      <c r="DNX30" s="185"/>
      <c r="DNY30" s="185"/>
      <c r="DNZ30" s="185"/>
      <c r="DOA30" s="185"/>
      <c r="DOB30" s="185"/>
      <c r="DOC30" s="185"/>
      <c r="DOD30" s="185"/>
      <c r="DOE30" s="185"/>
      <c r="DOF30" s="185"/>
      <c r="DOG30" s="185"/>
      <c r="DOH30" s="185"/>
      <c r="DOI30" s="185"/>
      <c r="DOJ30" s="185"/>
      <c r="DOK30" s="185"/>
      <c r="DOL30" s="185"/>
      <c r="DOM30" s="185"/>
      <c r="DON30" s="185"/>
      <c r="DOO30" s="185"/>
      <c r="DOP30" s="185"/>
      <c r="DOQ30" s="185"/>
      <c r="DOR30" s="185"/>
      <c r="DOS30" s="185"/>
      <c r="DOT30" s="185"/>
      <c r="DOU30" s="185"/>
      <c r="DOV30" s="185"/>
      <c r="DOW30" s="185"/>
      <c r="DOX30" s="185"/>
      <c r="DOY30" s="185"/>
      <c r="DOZ30" s="185"/>
      <c r="DPA30" s="185"/>
      <c r="DPB30" s="185"/>
      <c r="DPC30" s="185"/>
      <c r="DPD30" s="185"/>
      <c r="DPE30" s="185"/>
      <c r="DPF30" s="185"/>
      <c r="DPG30" s="185"/>
      <c r="DPH30" s="185"/>
      <c r="DPI30" s="185"/>
      <c r="DPJ30" s="185"/>
      <c r="DPK30" s="185"/>
      <c r="DPL30" s="185"/>
      <c r="DPM30" s="185"/>
      <c r="DPN30" s="185"/>
      <c r="DPO30" s="185"/>
      <c r="DPP30" s="185"/>
      <c r="DPQ30" s="185"/>
      <c r="DPR30" s="185"/>
      <c r="DPS30" s="185"/>
      <c r="DPT30" s="185"/>
      <c r="DPU30" s="185"/>
      <c r="DPV30" s="185"/>
      <c r="DPW30" s="185"/>
      <c r="DPX30" s="185"/>
      <c r="DPY30" s="185"/>
      <c r="DPZ30" s="185"/>
      <c r="DQA30" s="185"/>
      <c r="DQB30" s="185"/>
      <c r="DQC30" s="185"/>
      <c r="DQD30" s="185"/>
      <c r="DQE30" s="185"/>
      <c r="DQF30" s="185"/>
      <c r="DQG30" s="185"/>
      <c r="DQH30" s="185"/>
      <c r="DQI30" s="185"/>
      <c r="DQJ30" s="185"/>
      <c r="DQK30" s="185"/>
      <c r="DQL30" s="185"/>
      <c r="DQM30" s="185"/>
      <c r="DQN30" s="185"/>
      <c r="DQO30" s="185"/>
      <c r="DQP30" s="185"/>
      <c r="DQQ30" s="185"/>
      <c r="DQR30" s="185"/>
      <c r="DQS30" s="185"/>
      <c r="DQT30" s="185"/>
      <c r="DQU30" s="185"/>
      <c r="DQV30" s="185"/>
      <c r="DQW30" s="185"/>
      <c r="DQX30" s="185"/>
      <c r="DQY30" s="185"/>
      <c r="DQZ30" s="185"/>
      <c r="DRA30" s="185"/>
      <c r="DRB30" s="185"/>
      <c r="DRC30" s="185"/>
      <c r="DRD30" s="185"/>
      <c r="DRE30" s="185"/>
      <c r="DRF30" s="185"/>
      <c r="DRG30" s="185"/>
      <c r="DRH30" s="185"/>
      <c r="DRI30" s="185"/>
      <c r="DRJ30" s="185"/>
      <c r="DRK30" s="185"/>
      <c r="DRL30" s="185"/>
      <c r="DRM30" s="185"/>
      <c r="DRN30" s="185"/>
      <c r="DRO30" s="185"/>
      <c r="DRP30" s="185"/>
      <c r="DRQ30" s="185"/>
      <c r="DRR30" s="185"/>
      <c r="DRS30" s="185"/>
      <c r="DRT30" s="185"/>
      <c r="DRU30" s="185"/>
      <c r="DRV30" s="185"/>
      <c r="DRW30" s="185"/>
      <c r="DRX30" s="185"/>
      <c r="DRY30" s="185"/>
      <c r="DRZ30" s="185"/>
      <c r="DSA30" s="185"/>
      <c r="DSB30" s="185"/>
      <c r="DSC30" s="185"/>
      <c r="DSD30" s="185"/>
      <c r="DSE30" s="185"/>
      <c r="DSF30" s="185"/>
      <c r="DSG30" s="185"/>
      <c r="DSH30" s="185"/>
      <c r="DSI30" s="185"/>
      <c r="DSJ30" s="185"/>
      <c r="DSK30" s="185"/>
      <c r="DSL30" s="185"/>
      <c r="DSM30" s="185"/>
      <c r="DSN30" s="185"/>
      <c r="DSO30" s="185"/>
      <c r="DSP30" s="185"/>
      <c r="DSQ30" s="185"/>
      <c r="DSR30" s="185"/>
      <c r="DSS30" s="185"/>
      <c r="DST30" s="185"/>
      <c r="DSU30" s="185"/>
      <c r="DSV30" s="185"/>
      <c r="DSW30" s="185"/>
      <c r="DSX30" s="185"/>
      <c r="DSY30" s="185"/>
      <c r="DSZ30" s="185"/>
      <c r="DTA30" s="185"/>
      <c r="DTB30" s="185"/>
      <c r="DTC30" s="185"/>
      <c r="DTD30" s="185"/>
      <c r="DTE30" s="185"/>
      <c r="DTF30" s="185"/>
      <c r="DTG30" s="185"/>
      <c r="DTH30" s="185"/>
      <c r="DTI30" s="185"/>
      <c r="DTJ30" s="185"/>
      <c r="DTK30" s="185"/>
      <c r="DTL30" s="185"/>
      <c r="DTM30" s="185"/>
      <c r="DTN30" s="185"/>
      <c r="DTO30" s="185"/>
      <c r="DTP30" s="185"/>
      <c r="DTQ30" s="185"/>
      <c r="DTR30" s="185"/>
      <c r="DTS30" s="185"/>
      <c r="DTT30" s="185"/>
      <c r="DTU30" s="185"/>
      <c r="DTV30" s="185"/>
      <c r="DTW30" s="185"/>
      <c r="DTX30" s="185"/>
      <c r="DTY30" s="185"/>
      <c r="DTZ30" s="185"/>
      <c r="DUA30" s="185"/>
      <c r="DUB30" s="185"/>
      <c r="DUC30" s="185"/>
      <c r="DUD30" s="185"/>
      <c r="DUE30" s="185"/>
      <c r="DUF30" s="185"/>
      <c r="DUG30" s="185"/>
      <c r="DUH30" s="185"/>
      <c r="DUI30" s="185"/>
      <c r="DUJ30" s="185"/>
      <c r="DUK30" s="185"/>
      <c r="DUL30" s="185"/>
      <c r="DUM30" s="185"/>
      <c r="DUN30" s="185"/>
      <c r="DUO30" s="185"/>
      <c r="DUP30" s="185"/>
      <c r="DUQ30" s="185"/>
      <c r="DUR30" s="185"/>
      <c r="DUS30" s="185"/>
      <c r="DUT30" s="185"/>
      <c r="DUU30" s="185"/>
      <c r="DUV30" s="185"/>
      <c r="DUW30" s="185"/>
      <c r="DUX30" s="185"/>
      <c r="DUY30" s="185"/>
      <c r="DUZ30" s="185"/>
      <c r="DVA30" s="185"/>
      <c r="DVB30" s="185"/>
      <c r="DVC30" s="185"/>
      <c r="DVD30" s="185"/>
      <c r="DVE30" s="185"/>
      <c r="DVF30" s="185"/>
      <c r="DVG30" s="185"/>
      <c r="DVH30" s="185"/>
      <c r="DVI30" s="185"/>
      <c r="DVJ30" s="185"/>
      <c r="DVK30" s="185"/>
      <c r="DVL30" s="185"/>
      <c r="DVM30" s="185"/>
      <c r="DVN30" s="185"/>
      <c r="DVO30" s="185"/>
      <c r="DVP30" s="185"/>
      <c r="DVQ30" s="185"/>
      <c r="DVR30" s="185"/>
      <c r="DVS30" s="185"/>
      <c r="DVT30" s="185"/>
      <c r="DVU30" s="185"/>
      <c r="DVV30" s="185"/>
      <c r="DVW30" s="185"/>
      <c r="DVX30" s="185"/>
      <c r="DVY30" s="185"/>
      <c r="DVZ30" s="185"/>
      <c r="DWA30" s="185"/>
      <c r="DWB30" s="185"/>
      <c r="DWC30" s="185"/>
      <c r="DWD30" s="185"/>
      <c r="DWE30" s="185"/>
      <c r="DWF30" s="185"/>
      <c r="DWG30" s="185"/>
      <c r="DWH30" s="185"/>
      <c r="DWI30" s="185"/>
      <c r="DWJ30" s="185"/>
      <c r="DWK30" s="185"/>
      <c r="DWL30" s="185"/>
      <c r="DWM30" s="185"/>
      <c r="DWN30" s="185"/>
      <c r="DWO30" s="185"/>
      <c r="DWP30" s="185"/>
      <c r="DWQ30" s="185"/>
      <c r="DWR30" s="185"/>
      <c r="DWS30" s="185"/>
      <c r="DWT30" s="185"/>
      <c r="DWU30" s="185"/>
      <c r="DWV30" s="185"/>
      <c r="DWW30" s="185"/>
      <c r="DWX30" s="185"/>
      <c r="DWY30" s="185"/>
      <c r="DWZ30" s="185"/>
      <c r="DXA30" s="185"/>
      <c r="DXB30" s="185"/>
      <c r="DXC30" s="185"/>
      <c r="DXD30" s="185"/>
      <c r="DXE30" s="185"/>
      <c r="DXF30" s="185"/>
      <c r="DXG30" s="185"/>
      <c r="DXH30" s="185"/>
      <c r="DXI30" s="185"/>
      <c r="DXJ30" s="185"/>
      <c r="DXK30" s="185"/>
      <c r="DXL30" s="185"/>
      <c r="DXM30" s="185"/>
      <c r="DXN30" s="185"/>
      <c r="DXO30" s="185"/>
      <c r="DXP30" s="185"/>
      <c r="DXQ30" s="185"/>
      <c r="DXR30" s="185"/>
      <c r="DXS30" s="185"/>
      <c r="DXT30" s="185"/>
      <c r="DXU30" s="185"/>
      <c r="DXV30" s="185"/>
      <c r="DXW30" s="185"/>
      <c r="DXX30" s="185"/>
      <c r="DXY30" s="185"/>
      <c r="DXZ30" s="185"/>
      <c r="DYA30" s="185"/>
      <c r="DYB30" s="185"/>
      <c r="DYC30" s="185"/>
      <c r="DYD30" s="185"/>
      <c r="DYE30" s="185"/>
      <c r="DYF30" s="185"/>
      <c r="DYG30" s="185"/>
      <c r="DYH30" s="185"/>
      <c r="DYI30" s="185"/>
      <c r="DYJ30" s="185"/>
      <c r="DYK30" s="185"/>
      <c r="DYL30" s="185"/>
      <c r="DYM30" s="185"/>
      <c r="DYN30" s="185"/>
      <c r="DYO30" s="185"/>
      <c r="DYP30" s="185"/>
      <c r="DYQ30" s="185"/>
      <c r="DYR30" s="185"/>
      <c r="DYS30" s="185"/>
      <c r="DYT30" s="185"/>
      <c r="DYU30" s="185"/>
      <c r="DYV30" s="185"/>
      <c r="DYW30" s="185"/>
      <c r="DYX30" s="185"/>
      <c r="DYY30" s="185"/>
      <c r="DYZ30" s="185"/>
      <c r="DZA30" s="185"/>
      <c r="DZB30" s="185"/>
      <c r="DZC30" s="185"/>
      <c r="DZD30" s="185"/>
      <c r="DZE30" s="185"/>
      <c r="DZF30" s="185"/>
      <c r="DZG30" s="185"/>
      <c r="DZH30" s="185"/>
      <c r="DZI30" s="185"/>
      <c r="DZJ30" s="185"/>
      <c r="DZK30" s="185"/>
      <c r="DZL30" s="185"/>
      <c r="DZM30" s="185"/>
      <c r="DZN30" s="185"/>
      <c r="DZO30" s="185"/>
      <c r="DZP30" s="185"/>
      <c r="DZQ30" s="185"/>
      <c r="DZR30" s="185"/>
      <c r="DZS30" s="185"/>
      <c r="DZT30" s="185"/>
      <c r="DZU30" s="185"/>
      <c r="DZV30" s="185"/>
      <c r="DZW30" s="185"/>
      <c r="DZX30" s="185"/>
      <c r="DZY30" s="185"/>
      <c r="DZZ30" s="185"/>
      <c r="EAA30" s="185"/>
      <c r="EAB30" s="185"/>
      <c r="EAC30" s="185"/>
      <c r="EAD30" s="185"/>
      <c r="EAE30" s="185"/>
      <c r="EAF30" s="185"/>
      <c r="EAG30" s="185"/>
      <c r="EAH30" s="185"/>
      <c r="EAI30" s="185"/>
      <c r="EAJ30" s="185"/>
      <c r="EAK30" s="185"/>
      <c r="EAL30" s="185"/>
      <c r="EAM30" s="185"/>
      <c r="EAN30" s="185"/>
      <c r="EAO30" s="185"/>
      <c r="EAP30" s="185"/>
      <c r="EAQ30" s="185"/>
      <c r="EAR30" s="185"/>
      <c r="EAS30" s="185"/>
      <c r="EAT30" s="185"/>
      <c r="EAU30" s="185"/>
      <c r="EAV30" s="185"/>
      <c r="EAW30" s="185"/>
      <c r="EAX30" s="185"/>
      <c r="EAY30" s="185"/>
      <c r="EAZ30" s="185"/>
      <c r="EBA30" s="185"/>
      <c r="EBB30" s="185"/>
      <c r="EBC30" s="185"/>
      <c r="EBD30" s="185"/>
      <c r="EBE30" s="185"/>
      <c r="EBF30" s="185"/>
      <c r="EBG30" s="185"/>
      <c r="EBH30" s="185"/>
      <c r="EBI30" s="185"/>
      <c r="EBJ30" s="185"/>
      <c r="EBK30" s="185"/>
      <c r="EBL30" s="185"/>
      <c r="EBM30" s="185"/>
      <c r="EBN30" s="185"/>
      <c r="EBO30" s="185"/>
      <c r="EBP30" s="185"/>
      <c r="EBQ30" s="185"/>
      <c r="EBR30" s="185"/>
      <c r="EBS30" s="185"/>
      <c r="EBT30" s="185"/>
      <c r="EBU30" s="185"/>
      <c r="EBV30" s="185"/>
      <c r="EBW30" s="185"/>
      <c r="EBX30" s="185"/>
      <c r="EBY30" s="185"/>
      <c r="EBZ30" s="185"/>
      <c r="ECA30" s="185"/>
      <c r="ECB30" s="185"/>
      <c r="ECC30" s="185"/>
      <c r="ECD30" s="185"/>
      <c r="ECE30" s="185"/>
      <c r="ECF30" s="185"/>
      <c r="ECG30" s="185"/>
      <c r="ECH30" s="185"/>
      <c r="ECI30" s="185"/>
      <c r="ECJ30" s="185"/>
      <c r="ECK30" s="185"/>
      <c r="ECL30" s="185"/>
      <c r="ECM30" s="185"/>
      <c r="ECN30" s="185"/>
      <c r="ECO30" s="185"/>
      <c r="ECP30" s="185"/>
      <c r="ECQ30" s="185"/>
      <c r="ECR30" s="185"/>
      <c r="ECS30" s="185"/>
      <c r="ECT30" s="185"/>
      <c r="ECU30" s="185"/>
      <c r="ECV30" s="185"/>
      <c r="ECW30" s="185"/>
      <c r="ECX30" s="185"/>
      <c r="ECY30" s="185"/>
      <c r="ECZ30" s="185"/>
      <c r="EDA30" s="185"/>
      <c r="EDB30" s="185"/>
      <c r="EDC30" s="185"/>
      <c r="EDD30" s="185"/>
      <c r="EDE30" s="185"/>
      <c r="EDF30" s="185"/>
      <c r="EDG30" s="185"/>
      <c r="EDH30" s="185"/>
      <c r="EDI30" s="185"/>
      <c r="EDJ30" s="185"/>
      <c r="EDK30" s="185"/>
      <c r="EDL30" s="185"/>
      <c r="EDM30" s="185"/>
      <c r="EDN30" s="185"/>
      <c r="EDO30" s="185"/>
      <c r="EDP30" s="185"/>
      <c r="EDQ30" s="185"/>
      <c r="EDR30" s="185"/>
      <c r="EDS30" s="185"/>
      <c r="EDT30" s="185"/>
      <c r="EDU30" s="185"/>
      <c r="EDV30" s="185"/>
      <c r="EDW30" s="185"/>
      <c r="EDX30" s="185"/>
      <c r="EDY30" s="185"/>
      <c r="EDZ30" s="185"/>
      <c r="EEA30" s="185"/>
      <c r="EEB30" s="185"/>
      <c r="EEC30" s="185"/>
      <c r="EED30" s="185"/>
      <c r="EEE30" s="185"/>
      <c r="EEF30" s="185"/>
      <c r="EEG30" s="185"/>
      <c r="EEH30" s="185"/>
      <c r="EEI30" s="185"/>
      <c r="EEJ30" s="185"/>
      <c r="EEK30" s="185"/>
      <c r="EEL30" s="185"/>
      <c r="EEM30" s="185"/>
      <c r="EEN30" s="185"/>
      <c r="EEO30" s="185"/>
      <c r="EEP30" s="185"/>
      <c r="EEQ30" s="185"/>
      <c r="EER30" s="185"/>
      <c r="EES30" s="185"/>
      <c r="EET30" s="185"/>
      <c r="EEU30" s="185"/>
      <c r="EEV30" s="185"/>
      <c r="EEW30" s="185"/>
      <c r="EEX30" s="185"/>
      <c r="EEY30" s="185"/>
      <c r="EEZ30" s="185"/>
      <c r="EFA30" s="185"/>
      <c r="EFB30" s="185"/>
      <c r="EFC30" s="185"/>
      <c r="EFD30" s="185"/>
      <c r="EFE30" s="185"/>
      <c r="EFF30" s="185"/>
      <c r="EFG30" s="185"/>
      <c r="EFH30" s="185"/>
      <c r="EFI30" s="185"/>
      <c r="EFJ30" s="185"/>
      <c r="EFK30" s="185"/>
      <c r="EFL30" s="185"/>
      <c r="EFM30" s="185"/>
      <c r="EFN30" s="185"/>
      <c r="EFO30" s="185"/>
      <c r="EFP30" s="185"/>
      <c r="EFQ30" s="185"/>
      <c r="EFR30" s="185"/>
      <c r="EFS30" s="185"/>
      <c r="EFT30" s="185"/>
      <c r="EFU30" s="185"/>
      <c r="EFV30" s="185"/>
      <c r="EFW30" s="185"/>
      <c r="EFX30" s="185"/>
      <c r="EFY30" s="185"/>
      <c r="EFZ30" s="185"/>
      <c r="EGA30" s="185"/>
      <c r="EGB30" s="185"/>
      <c r="EGC30" s="185"/>
      <c r="EGD30" s="185"/>
      <c r="EGE30" s="185"/>
      <c r="EGF30" s="185"/>
      <c r="EGG30" s="185"/>
      <c r="EGH30" s="185"/>
      <c r="EGI30" s="185"/>
      <c r="EGJ30" s="185"/>
      <c r="EGK30" s="185"/>
      <c r="EGL30" s="185"/>
      <c r="EGM30" s="185"/>
      <c r="EGN30" s="185"/>
      <c r="EGO30" s="185"/>
      <c r="EGP30" s="185"/>
      <c r="EGQ30" s="185"/>
      <c r="EGR30" s="185"/>
      <c r="EGS30" s="185"/>
      <c r="EGT30" s="185"/>
      <c r="EGU30" s="185"/>
      <c r="EGV30" s="185"/>
      <c r="EGW30" s="185"/>
      <c r="EGX30" s="185"/>
      <c r="EGY30" s="185"/>
      <c r="EGZ30" s="185"/>
      <c r="EHA30" s="185"/>
      <c r="EHB30" s="185"/>
      <c r="EHC30" s="185"/>
      <c r="EHD30" s="185"/>
      <c r="EHE30" s="185"/>
      <c r="EHF30" s="185"/>
      <c r="EHG30" s="185"/>
      <c r="EHH30" s="185"/>
      <c r="EHI30" s="185"/>
      <c r="EHJ30" s="185"/>
      <c r="EHK30" s="185"/>
      <c r="EHL30" s="185"/>
      <c r="EHM30" s="185"/>
      <c r="EHN30" s="185"/>
      <c r="EHO30" s="185"/>
      <c r="EHP30" s="185"/>
      <c r="EHQ30" s="185"/>
      <c r="EHR30" s="185"/>
      <c r="EHS30" s="185"/>
      <c r="EHT30" s="185"/>
      <c r="EHU30" s="185"/>
      <c r="EHV30" s="185"/>
      <c r="EHW30" s="185"/>
      <c r="EHX30" s="185"/>
      <c r="EHY30" s="185"/>
      <c r="EHZ30" s="185"/>
      <c r="EIA30" s="185"/>
      <c r="EIB30" s="185"/>
      <c r="EIC30" s="185"/>
      <c r="EID30" s="185"/>
      <c r="EIE30" s="185"/>
      <c r="EIF30" s="185"/>
      <c r="EIG30" s="185"/>
      <c r="EIH30" s="185"/>
      <c r="EII30" s="185"/>
      <c r="EIJ30" s="185"/>
      <c r="EIK30" s="185"/>
      <c r="EIL30" s="185"/>
      <c r="EIM30" s="185"/>
      <c r="EIN30" s="185"/>
      <c r="EIO30" s="185"/>
      <c r="EIP30" s="185"/>
      <c r="EIQ30" s="185"/>
      <c r="EIR30" s="185"/>
      <c r="EIS30" s="185"/>
      <c r="EIT30" s="185"/>
      <c r="EIU30" s="185"/>
      <c r="EIV30" s="185"/>
      <c r="EIW30" s="185"/>
      <c r="EIX30" s="185"/>
      <c r="EIY30" s="185"/>
      <c r="EIZ30" s="185"/>
      <c r="EJA30" s="185"/>
      <c r="EJB30" s="185"/>
      <c r="EJC30" s="185"/>
      <c r="EJD30" s="185"/>
      <c r="EJE30" s="185"/>
      <c r="EJF30" s="185"/>
      <c r="EJG30" s="185"/>
      <c r="EJH30" s="185"/>
      <c r="EJI30" s="185"/>
      <c r="EJJ30" s="185"/>
      <c r="EJK30" s="185"/>
      <c r="EJL30" s="185"/>
      <c r="EJM30" s="185"/>
      <c r="EJN30" s="185"/>
      <c r="EJO30" s="185"/>
      <c r="EJP30" s="185"/>
      <c r="EJQ30" s="185"/>
      <c r="EJR30" s="185"/>
      <c r="EJS30" s="185"/>
      <c r="EJT30" s="185"/>
      <c r="EJU30" s="185"/>
      <c r="EJV30" s="185"/>
      <c r="EJW30" s="185"/>
      <c r="EJX30" s="185"/>
      <c r="EJY30" s="185"/>
      <c r="EJZ30" s="185"/>
      <c r="EKA30" s="185"/>
      <c r="EKB30" s="185"/>
      <c r="EKC30" s="185"/>
      <c r="EKD30" s="185"/>
      <c r="EKE30" s="185"/>
      <c r="EKF30" s="185"/>
      <c r="EKG30" s="185"/>
      <c r="EKH30" s="185"/>
      <c r="EKI30" s="185"/>
      <c r="EKJ30" s="185"/>
      <c r="EKK30" s="185"/>
      <c r="EKL30" s="185"/>
      <c r="EKM30" s="185"/>
      <c r="EKN30" s="185"/>
      <c r="EKO30" s="185"/>
      <c r="EKP30" s="185"/>
      <c r="EKQ30" s="185"/>
      <c r="EKR30" s="185"/>
      <c r="EKS30" s="185"/>
      <c r="EKT30" s="185"/>
      <c r="EKU30" s="185"/>
      <c r="EKV30" s="185"/>
      <c r="EKW30" s="185"/>
      <c r="EKX30" s="185"/>
      <c r="EKY30" s="185"/>
      <c r="EKZ30" s="185"/>
      <c r="ELA30" s="185"/>
      <c r="ELB30" s="185"/>
      <c r="ELC30" s="185"/>
      <c r="ELD30" s="185"/>
      <c r="ELE30" s="185"/>
      <c r="ELF30" s="185"/>
      <c r="ELG30" s="185"/>
      <c r="ELH30" s="185"/>
      <c r="ELI30" s="185"/>
      <c r="ELJ30" s="185"/>
      <c r="ELK30" s="185"/>
      <c r="ELL30" s="185"/>
      <c r="ELM30" s="185"/>
      <c r="ELN30" s="185"/>
      <c r="ELO30" s="185"/>
      <c r="ELP30" s="185"/>
      <c r="ELQ30" s="185"/>
      <c r="ELR30" s="185"/>
      <c r="ELS30" s="185"/>
      <c r="ELT30" s="185"/>
      <c r="ELU30" s="185"/>
      <c r="ELV30" s="185"/>
      <c r="ELW30" s="185"/>
      <c r="ELX30" s="185"/>
      <c r="ELY30" s="185"/>
      <c r="ELZ30" s="185"/>
      <c r="EMA30" s="185"/>
      <c r="EMB30" s="185"/>
      <c r="EMC30" s="185"/>
      <c r="EMD30" s="185"/>
      <c r="EME30" s="185"/>
      <c r="EMF30" s="185"/>
      <c r="EMG30" s="185"/>
      <c r="EMH30" s="185"/>
      <c r="EMI30" s="185"/>
      <c r="EMJ30" s="185"/>
      <c r="EMK30" s="185"/>
      <c r="EML30" s="185"/>
      <c r="EMM30" s="185"/>
      <c r="EMN30" s="185"/>
      <c r="EMO30" s="185"/>
      <c r="EMP30" s="185"/>
      <c r="EMQ30" s="185"/>
      <c r="EMR30" s="185"/>
      <c r="EMS30" s="185"/>
      <c r="EMT30" s="185"/>
      <c r="EMU30" s="185"/>
      <c r="EMV30" s="185"/>
      <c r="EMW30" s="185"/>
      <c r="EMX30" s="185"/>
      <c r="EMY30" s="185"/>
      <c r="EMZ30" s="185"/>
      <c r="ENA30" s="185"/>
      <c r="ENB30" s="185"/>
      <c r="ENC30" s="185"/>
      <c r="END30" s="185"/>
      <c r="ENE30" s="185"/>
      <c r="ENF30" s="185"/>
      <c r="ENG30" s="185"/>
      <c r="ENH30" s="185"/>
      <c r="ENI30" s="185"/>
      <c r="ENJ30" s="185"/>
      <c r="ENK30" s="185"/>
      <c r="ENL30" s="185"/>
      <c r="ENM30" s="185"/>
      <c r="ENN30" s="185"/>
      <c r="ENO30" s="185"/>
      <c r="ENP30" s="185"/>
      <c r="ENQ30" s="185"/>
      <c r="ENR30" s="185"/>
      <c r="ENS30" s="185"/>
      <c r="ENT30" s="185"/>
      <c r="ENU30" s="185"/>
      <c r="ENV30" s="185"/>
      <c r="ENW30" s="185"/>
      <c r="ENX30" s="185"/>
      <c r="ENY30" s="185"/>
      <c r="ENZ30" s="185"/>
      <c r="EOA30" s="185"/>
      <c r="EOB30" s="185"/>
      <c r="EOC30" s="185"/>
      <c r="EOD30" s="185"/>
      <c r="EOE30" s="185"/>
      <c r="EOF30" s="185"/>
      <c r="EOG30" s="185"/>
      <c r="EOH30" s="185"/>
      <c r="EOI30" s="185"/>
      <c r="EOJ30" s="185"/>
      <c r="EOK30" s="185"/>
      <c r="EOL30" s="185"/>
      <c r="EOM30" s="185"/>
      <c r="EON30" s="185"/>
      <c r="EOO30" s="185"/>
      <c r="EOP30" s="185"/>
      <c r="EOQ30" s="185"/>
      <c r="EOR30" s="185"/>
      <c r="EOS30" s="185"/>
      <c r="EOT30" s="185"/>
      <c r="EOU30" s="185"/>
      <c r="EOV30" s="185"/>
      <c r="EOW30" s="185"/>
      <c r="EOX30" s="185"/>
      <c r="EOY30" s="185"/>
      <c r="EOZ30" s="185"/>
      <c r="EPA30" s="185"/>
      <c r="EPB30" s="185"/>
      <c r="EPC30" s="185"/>
      <c r="EPD30" s="185"/>
      <c r="EPE30" s="185"/>
      <c r="EPF30" s="185"/>
      <c r="EPG30" s="185"/>
      <c r="EPH30" s="185"/>
      <c r="EPI30" s="185"/>
      <c r="EPJ30" s="185"/>
      <c r="EPK30" s="185"/>
      <c r="EPL30" s="185"/>
      <c r="EPM30" s="185"/>
      <c r="EPN30" s="185"/>
      <c r="EPO30" s="185"/>
      <c r="EPP30" s="185"/>
      <c r="EPQ30" s="185"/>
      <c r="EPR30" s="185"/>
      <c r="EPS30" s="185"/>
      <c r="EPT30" s="185"/>
      <c r="EPU30" s="185"/>
      <c r="EPV30" s="185"/>
      <c r="EPW30" s="185"/>
      <c r="EPX30" s="185"/>
      <c r="EPY30" s="185"/>
      <c r="EPZ30" s="185"/>
      <c r="EQA30" s="185"/>
      <c r="EQB30" s="185"/>
      <c r="EQC30" s="185"/>
      <c r="EQD30" s="185"/>
      <c r="EQE30" s="185"/>
      <c r="EQF30" s="185"/>
      <c r="EQG30" s="185"/>
      <c r="EQH30" s="185"/>
      <c r="EQI30" s="185"/>
      <c r="EQJ30" s="185"/>
      <c r="EQK30" s="185"/>
      <c r="EQL30" s="185"/>
      <c r="EQM30" s="185"/>
      <c r="EQN30" s="185"/>
      <c r="EQO30" s="185"/>
      <c r="EQP30" s="185"/>
      <c r="EQQ30" s="185"/>
      <c r="EQR30" s="185"/>
      <c r="EQS30" s="185"/>
      <c r="EQT30" s="185"/>
      <c r="EQU30" s="185"/>
      <c r="EQV30" s="185"/>
      <c r="EQW30" s="185"/>
      <c r="EQX30" s="185"/>
      <c r="EQY30" s="185"/>
      <c r="EQZ30" s="185"/>
      <c r="ERA30" s="185"/>
      <c r="ERB30" s="185"/>
      <c r="ERC30" s="185"/>
      <c r="ERD30" s="185"/>
      <c r="ERE30" s="185"/>
      <c r="ERF30" s="185"/>
      <c r="ERG30" s="185"/>
      <c r="ERH30" s="185"/>
      <c r="ERI30" s="185"/>
      <c r="ERJ30" s="185"/>
      <c r="ERK30" s="185"/>
      <c r="ERL30" s="185"/>
      <c r="ERM30" s="185"/>
      <c r="ERN30" s="185"/>
      <c r="ERO30" s="185"/>
      <c r="ERP30" s="185"/>
      <c r="ERQ30" s="185"/>
      <c r="ERR30" s="185"/>
      <c r="ERS30" s="185"/>
      <c r="ERT30" s="185"/>
      <c r="ERU30" s="185"/>
      <c r="ERV30" s="185"/>
      <c r="ERW30" s="185"/>
      <c r="ERX30" s="185"/>
      <c r="ERY30" s="185"/>
      <c r="ERZ30" s="185"/>
      <c r="ESA30" s="185"/>
      <c r="ESB30" s="185"/>
      <c r="ESC30" s="185"/>
      <c r="ESD30" s="185"/>
      <c r="ESE30" s="185"/>
      <c r="ESF30" s="185"/>
      <c r="ESG30" s="185"/>
      <c r="ESH30" s="185"/>
      <c r="ESI30" s="185"/>
      <c r="ESJ30" s="185"/>
      <c r="ESK30" s="185"/>
      <c r="ESL30" s="185"/>
      <c r="ESM30" s="185"/>
      <c r="ESN30" s="185"/>
      <c r="ESO30" s="185"/>
      <c r="ESP30" s="185"/>
      <c r="ESQ30" s="185"/>
      <c r="ESR30" s="185"/>
      <c r="ESS30" s="185"/>
      <c r="EST30" s="185"/>
      <c r="ESU30" s="185"/>
      <c r="ESV30" s="185"/>
      <c r="ESW30" s="185"/>
      <c r="ESX30" s="185"/>
      <c r="ESY30" s="185"/>
      <c r="ESZ30" s="185"/>
      <c r="ETA30" s="185"/>
      <c r="ETB30" s="185"/>
      <c r="ETC30" s="185"/>
      <c r="ETD30" s="185"/>
      <c r="ETE30" s="185"/>
      <c r="ETF30" s="185"/>
      <c r="ETG30" s="185"/>
      <c r="ETH30" s="185"/>
      <c r="ETI30" s="185"/>
      <c r="ETJ30" s="185"/>
      <c r="ETK30" s="185"/>
      <c r="ETL30" s="185"/>
      <c r="ETM30" s="185"/>
      <c r="ETN30" s="185"/>
      <c r="ETO30" s="185"/>
      <c r="ETP30" s="185"/>
      <c r="ETQ30" s="185"/>
      <c r="ETR30" s="185"/>
      <c r="ETS30" s="185"/>
      <c r="ETT30" s="185"/>
      <c r="ETU30" s="185"/>
      <c r="ETV30" s="185"/>
      <c r="ETW30" s="185"/>
      <c r="ETX30" s="185"/>
      <c r="ETY30" s="185"/>
      <c r="ETZ30" s="185"/>
      <c r="EUA30" s="185"/>
      <c r="EUB30" s="185"/>
      <c r="EUC30" s="185"/>
      <c r="EUD30" s="185"/>
      <c r="EUE30" s="185"/>
      <c r="EUF30" s="185"/>
      <c r="EUG30" s="185"/>
      <c r="EUH30" s="185"/>
      <c r="EUI30" s="185"/>
      <c r="EUJ30" s="185"/>
      <c r="EUK30" s="185"/>
      <c r="EUL30" s="185"/>
      <c r="EUM30" s="185"/>
      <c r="EUN30" s="185"/>
      <c r="EUO30" s="185"/>
      <c r="EUP30" s="185"/>
      <c r="EUQ30" s="185"/>
      <c r="EUR30" s="185"/>
      <c r="EUS30" s="185"/>
      <c r="EUT30" s="185"/>
      <c r="EUU30" s="185"/>
      <c r="EUV30" s="185"/>
      <c r="EUW30" s="185"/>
      <c r="EUX30" s="185"/>
      <c r="EUY30" s="185"/>
      <c r="EUZ30" s="185"/>
      <c r="EVA30" s="185"/>
      <c r="EVB30" s="185"/>
      <c r="EVC30" s="185"/>
      <c r="EVD30" s="185"/>
      <c r="EVE30" s="185"/>
      <c r="EVF30" s="185"/>
      <c r="EVG30" s="185"/>
      <c r="EVH30" s="185"/>
      <c r="EVI30" s="185"/>
      <c r="EVJ30" s="185"/>
      <c r="EVK30" s="185"/>
      <c r="EVL30" s="185"/>
      <c r="EVM30" s="185"/>
      <c r="EVN30" s="185"/>
      <c r="EVO30" s="185"/>
      <c r="EVP30" s="185"/>
      <c r="EVQ30" s="185"/>
      <c r="EVR30" s="185"/>
      <c r="EVS30" s="185"/>
      <c r="EVT30" s="185"/>
      <c r="EVU30" s="185"/>
      <c r="EVV30" s="185"/>
      <c r="EVW30" s="185"/>
      <c r="EVX30" s="185"/>
      <c r="EVY30" s="185"/>
      <c r="EVZ30" s="185"/>
      <c r="EWA30" s="185"/>
      <c r="EWB30" s="185"/>
      <c r="EWC30" s="185"/>
      <c r="EWD30" s="185"/>
      <c r="EWE30" s="185"/>
      <c r="EWF30" s="185"/>
      <c r="EWG30" s="185"/>
      <c r="EWH30" s="185"/>
      <c r="EWI30" s="185"/>
      <c r="EWJ30" s="185"/>
      <c r="EWK30" s="185"/>
      <c r="EWL30" s="185"/>
      <c r="EWM30" s="185"/>
      <c r="EWN30" s="185"/>
      <c r="EWO30" s="185"/>
      <c r="EWP30" s="185"/>
      <c r="EWQ30" s="185"/>
      <c r="EWR30" s="185"/>
      <c r="EWS30" s="185"/>
      <c r="EWT30" s="185"/>
      <c r="EWU30" s="185"/>
      <c r="EWV30" s="185"/>
      <c r="EWW30" s="185"/>
      <c r="EWX30" s="185"/>
      <c r="EWY30" s="185"/>
      <c r="EWZ30" s="185"/>
      <c r="EXA30" s="185"/>
      <c r="EXB30" s="185"/>
      <c r="EXC30" s="185"/>
      <c r="EXD30" s="185"/>
      <c r="EXE30" s="185"/>
      <c r="EXF30" s="185"/>
      <c r="EXG30" s="185"/>
      <c r="EXH30" s="185"/>
      <c r="EXI30" s="185"/>
      <c r="EXJ30" s="185"/>
      <c r="EXK30" s="185"/>
      <c r="EXL30" s="185"/>
      <c r="EXM30" s="185"/>
      <c r="EXN30" s="185"/>
      <c r="EXO30" s="185"/>
      <c r="EXP30" s="185"/>
      <c r="EXQ30" s="185"/>
      <c r="EXR30" s="185"/>
      <c r="EXS30" s="185"/>
      <c r="EXT30" s="185"/>
      <c r="EXU30" s="185"/>
      <c r="EXV30" s="185"/>
      <c r="EXW30" s="185"/>
      <c r="EXX30" s="185"/>
      <c r="EXY30" s="185"/>
      <c r="EXZ30" s="185"/>
      <c r="EYA30" s="185"/>
      <c r="EYB30" s="185"/>
      <c r="EYC30" s="185"/>
      <c r="EYD30" s="185"/>
      <c r="EYE30" s="185"/>
      <c r="EYF30" s="185"/>
      <c r="EYG30" s="185"/>
      <c r="EYH30" s="185"/>
      <c r="EYI30" s="185"/>
      <c r="EYJ30" s="185"/>
      <c r="EYK30" s="185"/>
      <c r="EYL30" s="185"/>
      <c r="EYM30" s="185"/>
      <c r="EYN30" s="185"/>
      <c r="EYO30" s="185"/>
      <c r="EYP30" s="185"/>
      <c r="EYQ30" s="185"/>
      <c r="EYR30" s="185"/>
      <c r="EYS30" s="185"/>
      <c r="EYT30" s="185"/>
      <c r="EYU30" s="185"/>
      <c r="EYV30" s="185"/>
      <c r="EYW30" s="185"/>
      <c r="EYX30" s="185"/>
      <c r="EYY30" s="185"/>
      <c r="EYZ30" s="185"/>
      <c r="EZA30" s="185"/>
      <c r="EZB30" s="185"/>
      <c r="EZC30" s="185"/>
      <c r="EZD30" s="185"/>
      <c r="EZE30" s="185"/>
      <c r="EZF30" s="185"/>
      <c r="EZG30" s="185"/>
      <c r="EZH30" s="185"/>
      <c r="EZI30" s="185"/>
      <c r="EZJ30" s="185"/>
      <c r="EZK30" s="185"/>
      <c r="EZL30" s="185"/>
      <c r="EZM30" s="185"/>
      <c r="EZN30" s="185"/>
      <c r="EZO30" s="185"/>
      <c r="EZP30" s="185"/>
      <c r="EZQ30" s="185"/>
      <c r="EZR30" s="185"/>
      <c r="EZS30" s="185"/>
      <c r="EZT30" s="185"/>
      <c r="EZU30" s="185"/>
      <c r="EZV30" s="185"/>
      <c r="EZW30" s="185"/>
      <c r="EZX30" s="185"/>
      <c r="EZY30" s="185"/>
      <c r="EZZ30" s="185"/>
      <c r="FAA30" s="185"/>
      <c r="FAB30" s="185"/>
      <c r="FAC30" s="185"/>
      <c r="FAD30" s="185"/>
      <c r="FAE30" s="185"/>
      <c r="FAF30" s="185"/>
      <c r="FAG30" s="185"/>
      <c r="FAH30" s="185"/>
      <c r="FAI30" s="185"/>
      <c r="FAJ30" s="185"/>
      <c r="FAK30" s="185"/>
      <c r="FAL30" s="185"/>
      <c r="FAM30" s="185"/>
      <c r="FAN30" s="185"/>
      <c r="FAO30" s="185"/>
      <c r="FAP30" s="185"/>
      <c r="FAQ30" s="185"/>
      <c r="FAR30" s="185"/>
      <c r="FAS30" s="185"/>
      <c r="FAT30" s="185"/>
      <c r="FAU30" s="185"/>
      <c r="FAV30" s="185"/>
      <c r="FAW30" s="185"/>
      <c r="FAX30" s="185"/>
      <c r="FAY30" s="185"/>
      <c r="FAZ30" s="185"/>
      <c r="FBA30" s="185"/>
      <c r="FBB30" s="185"/>
      <c r="FBC30" s="185"/>
      <c r="FBD30" s="185"/>
      <c r="FBE30" s="185"/>
      <c r="FBF30" s="185"/>
      <c r="FBG30" s="185"/>
      <c r="FBH30" s="185"/>
      <c r="FBI30" s="185"/>
      <c r="FBJ30" s="185"/>
      <c r="FBK30" s="185"/>
      <c r="FBL30" s="185"/>
      <c r="FBM30" s="185"/>
      <c r="FBN30" s="185"/>
      <c r="FBO30" s="185"/>
      <c r="FBP30" s="185"/>
      <c r="FBQ30" s="185"/>
      <c r="FBR30" s="185"/>
      <c r="FBS30" s="185"/>
      <c r="FBT30" s="185"/>
      <c r="FBU30" s="185"/>
      <c r="FBV30" s="185"/>
      <c r="FBW30" s="185"/>
      <c r="FBX30" s="185"/>
      <c r="FBY30" s="185"/>
      <c r="FBZ30" s="185"/>
      <c r="FCA30" s="185"/>
      <c r="FCB30" s="185"/>
      <c r="FCC30" s="185"/>
      <c r="FCD30" s="185"/>
      <c r="FCE30" s="185"/>
      <c r="FCF30" s="185"/>
      <c r="FCG30" s="185"/>
      <c r="FCH30" s="185"/>
      <c r="FCI30" s="185"/>
      <c r="FCJ30" s="185"/>
      <c r="FCK30" s="185"/>
      <c r="FCL30" s="185"/>
      <c r="FCM30" s="185"/>
      <c r="FCN30" s="185"/>
      <c r="FCO30" s="185"/>
      <c r="FCP30" s="185"/>
      <c r="FCQ30" s="185"/>
      <c r="FCR30" s="185"/>
      <c r="FCS30" s="185"/>
      <c r="FCT30" s="185"/>
      <c r="FCU30" s="185"/>
      <c r="FCV30" s="185"/>
      <c r="FCW30" s="185"/>
      <c r="FCX30" s="185"/>
      <c r="FCY30" s="185"/>
      <c r="FCZ30" s="185"/>
      <c r="FDA30" s="185"/>
      <c r="FDB30" s="185"/>
      <c r="FDC30" s="185"/>
      <c r="FDD30" s="185"/>
      <c r="FDE30" s="185"/>
      <c r="FDF30" s="185"/>
      <c r="FDG30" s="185"/>
      <c r="FDH30" s="185"/>
      <c r="FDI30" s="185"/>
      <c r="FDJ30" s="185"/>
      <c r="FDK30" s="185"/>
      <c r="FDL30" s="185"/>
      <c r="FDM30" s="185"/>
      <c r="FDN30" s="185"/>
      <c r="FDO30" s="185"/>
      <c r="FDP30" s="185"/>
      <c r="FDQ30" s="185"/>
      <c r="FDR30" s="185"/>
      <c r="FDS30" s="185"/>
      <c r="FDT30" s="185"/>
      <c r="FDU30" s="185"/>
      <c r="FDV30" s="185"/>
      <c r="FDW30" s="185"/>
      <c r="FDX30" s="185"/>
      <c r="FDY30" s="185"/>
      <c r="FDZ30" s="185"/>
      <c r="FEA30" s="185"/>
      <c r="FEB30" s="185"/>
      <c r="FEC30" s="185"/>
      <c r="FED30" s="185"/>
      <c r="FEE30" s="185"/>
      <c r="FEF30" s="185"/>
      <c r="FEG30" s="185"/>
      <c r="FEH30" s="185"/>
      <c r="FEI30" s="185"/>
      <c r="FEJ30" s="185"/>
      <c r="FEK30" s="185"/>
      <c r="FEL30" s="185"/>
      <c r="FEM30" s="185"/>
      <c r="FEN30" s="185"/>
      <c r="FEO30" s="185"/>
      <c r="FEP30" s="185"/>
      <c r="FEQ30" s="185"/>
      <c r="FER30" s="185"/>
      <c r="FES30" s="185"/>
      <c r="FET30" s="185"/>
      <c r="FEU30" s="185"/>
      <c r="FEV30" s="185"/>
      <c r="FEW30" s="185"/>
      <c r="FEX30" s="185"/>
      <c r="FEY30" s="185"/>
      <c r="FEZ30" s="185"/>
      <c r="FFA30" s="185"/>
      <c r="FFB30" s="185"/>
      <c r="FFC30" s="185"/>
      <c r="FFD30" s="185"/>
      <c r="FFE30" s="185"/>
      <c r="FFF30" s="185"/>
      <c r="FFG30" s="185"/>
      <c r="FFH30" s="185"/>
      <c r="FFI30" s="185"/>
      <c r="FFJ30" s="185"/>
      <c r="FFK30" s="185"/>
      <c r="FFL30" s="185"/>
      <c r="FFM30" s="185"/>
      <c r="FFN30" s="185"/>
      <c r="FFO30" s="185"/>
      <c r="FFP30" s="185"/>
      <c r="FFQ30" s="185"/>
      <c r="FFR30" s="185"/>
      <c r="FFS30" s="185"/>
      <c r="FFT30" s="185"/>
      <c r="FFU30" s="185"/>
      <c r="FFV30" s="185"/>
      <c r="FFW30" s="185"/>
      <c r="FFX30" s="185"/>
      <c r="FFY30" s="185"/>
      <c r="FFZ30" s="185"/>
      <c r="FGA30" s="185"/>
      <c r="FGB30" s="185"/>
      <c r="FGC30" s="185"/>
      <c r="FGD30" s="185"/>
      <c r="FGE30" s="185"/>
      <c r="FGF30" s="185"/>
      <c r="FGG30" s="185"/>
      <c r="FGH30" s="185"/>
      <c r="FGI30" s="185"/>
      <c r="FGJ30" s="185"/>
      <c r="FGK30" s="185"/>
      <c r="FGL30" s="185"/>
      <c r="FGM30" s="185"/>
      <c r="FGN30" s="185"/>
      <c r="FGO30" s="185"/>
      <c r="FGP30" s="185"/>
      <c r="FGQ30" s="185"/>
      <c r="FGR30" s="185"/>
      <c r="FGS30" s="185"/>
      <c r="FGT30" s="185"/>
      <c r="FGU30" s="185"/>
      <c r="FGV30" s="185"/>
      <c r="FGW30" s="185"/>
      <c r="FGX30" s="185"/>
      <c r="FGY30" s="185"/>
      <c r="FGZ30" s="185"/>
      <c r="FHA30" s="185"/>
      <c r="FHB30" s="185"/>
      <c r="FHC30" s="185"/>
      <c r="FHD30" s="185"/>
      <c r="FHE30" s="185"/>
      <c r="FHF30" s="185"/>
      <c r="FHG30" s="185"/>
      <c r="FHH30" s="185"/>
      <c r="FHI30" s="185"/>
      <c r="FHJ30" s="185"/>
      <c r="FHK30" s="185"/>
      <c r="FHL30" s="185"/>
      <c r="FHM30" s="185"/>
      <c r="FHN30" s="185"/>
      <c r="FHO30" s="185"/>
      <c r="FHP30" s="185"/>
      <c r="FHQ30" s="185"/>
      <c r="FHR30" s="185"/>
      <c r="FHS30" s="185"/>
      <c r="FHT30" s="185"/>
      <c r="FHU30" s="185"/>
      <c r="FHV30" s="185"/>
      <c r="FHW30" s="185"/>
      <c r="FHX30" s="185"/>
      <c r="FHY30" s="185"/>
      <c r="FHZ30" s="185"/>
      <c r="FIA30" s="185"/>
      <c r="FIB30" s="185"/>
      <c r="FIC30" s="185"/>
      <c r="FID30" s="185"/>
      <c r="FIE30" s="185"/>
      <c r="FIF30" s="185"/>
      <c r="FIG30" s="185"/>
      <c r="FIH30" s="185"/>
      <c r="FII30" s="185"/>
      <c r="FIJ30" s="185"/>
      <c r="FIK30" s="185"/>
      <c r="FIL30" s="185"/>
      <c r="FIM30" s="185"/>
      <c r="FIN30" s="185"/>
      <c r="FIO30" s="185"/>
      <c r="FIP30" s="185"/>
      <c r="FIQ30" s="185"/>
      <c r="FIR30" s="185"/>
      <c r="FIS30" s="185"/>
      <c r="FIT30" s="185"/>
      <c r="FIU30" s="185"/>
      <c r="FIV30" s="185"/>
      <c r="FIW30" s="185"/>
      <c r="FIX30" s="185"/>
      <c r="FIY30" s="185"/>
      <c r="FIZ30" s="185"/>
      <c r="FJA30" s="185"/>
      <c r="FJB30" s="185"/>
      <c r="FJC30" s="185"/>
      <c r="FJD30" s="185"/>
      <c r="FJE30" s="185"/>
      <c r="FJF30" s="185"/>
      <c r="FJG30" s="185"/>
      <c r="FJH30" s="185"/>
      <c r="FJI30" s="185"/>
      <c r="FJJ30" s="185"/>
      <c r="FJK30" s="185"/>
      <c r="FJL30" s="185"/>
      <c r="FJM30" s="185"/>
      <c r="FJN30" s="185"/>
      <c r="FJO30" s="185"/>
      <c r="FJP30" s="185"/>
      <c r="FJQ30" s="185"/>
      <c r="FJR30" s="185"/>
      <c r="FJS30" s="185"/>
      <c r="FJT30" s="185"/>
      <c r="FJU30" s="185"/>
      <c r="FJV30" s="185"/>
      <c r="FJW30" s="185"/>
      <c r="FJX30" s="185"/>
      <c r="FJY30" s="185"/>
      <c r="FJZ30" s="185"/>
      <c r="FKA30" s="185"/>
      <c r="FKB30" s="185"/>
      <c r="FKC30" s="185"/>
      <c r="FKD30" s="185"/>
      <c r="FKE30" s="185"/>
      <c r="FKF30" s="185"/>
      <c r="FKG30" s="185"/>
      <c r="FKH30" s="185"/>
      <c r="FKI30" s="185"/>
      <c r="FKJ30" s="185"/>
      <c r="FKK30" s="185"/>
      <c r="FKL30" s="185"/>
      <c r="FKM30" s="185"/>
      <c r="FKN30" s="185"/>
      <c r="FKO30" s="185"/>
      <c r="FKP30" s="185"/>
      <c r="FKQ30" s="185"/>
      <c r="FKR30" s="185"/>
      <c r="FKS30" s="185"/>
      <c r="FKT30" s="185"/>
      <c r="FKU30" s="185"/>
      <c r="FKV30" s="185"/>
      <c r="FKW30" s="185"/>
      <c r="FKX30" s="185"/>
      <c r="FKY30" s="185"/>
      <c r="FKZ30" s="185"/>
      <c r="FLA30" s="185"/>
      <c r="FLB30" s="185"/>
      <c r="FLC30" s="185"/>
      <c r="FLD30" s="185"/>
      <c r="FLE30" s="185"/>
      <c r="FLF30" s="185"/>
      <c r="FLG30" s="185"/>
      <c r="FLH30" s="185"/>
      <c r="FLI30" s="185"/>
      <c r="FLJ30" s="185"/>
      <c r="FLK30" s="185"/>
      <c r="FLL30" s="185"/>
      <c r="FLM30" s="185"/>
      <c r="FLN30" s="185"/>
      <c r="FLO30" s="185"/>
      <c r="FLP30" s="185"/>
      <c r="FLQ30" s="185"/>
      <c r="FLR30" s="185"/>
      <c r="FLS30" s="185"/>
      <c r="FLT30" s="185"/>
      <c r="FLU30" s="185"/>
      <c r="FLV30" s="185"/>
      <c r="FLW30" s="185"/>
      <c r="FLX30" s="185"/>
      <c r="FLY30" s="185"/>
      <c r="FLZ30" s="185"/>
      <c r="FMA30" s="185"/>
      <c r="FMB30" s="185"/>
      <c r="FMC30" s="185"/>
      <c r="FMD30" s="185"/>
      <c r="FME30" s="185"/>
      <c r="FMF30" s="185"/>
      <c r="FMG30" s="185"/>
      <c r="FMH30" s="185"/>
      <c r="FMI30" s="185"/>
      <c r="FMJ30" s="185"/>
      <c r="FMK30" s="185"/>
      <c r="FML30" s="185"/>
      <c r="FMM30" s="185"/>
      <c r="FMN30" s="185"/>
      <c r="FMO30" s="185"/>
      <c r="FMP30" s="185"/>
      <c r="FMQ30" s="185"/>
      <c r="FMR30" s="185"/>
      <c r="FMS30" s="185"/>
      <c r="FMT30" s="185"/>
      <c r="FMU30" s="185"/>
      <c r="FMV30" s="185"/>
      <c r="FMW30" s="185"/>
      <c r="FMX30" s="185"/>
      <c r="FMY30" s="185"/>
      <c r="FMZ30" s="185"/>
      <c r="FNA30" s="185"/>
      <c r="FNB30" s="185"/>
      <c r="FNC30" s="185"/>
      <c r="FND30" s="185"/>
      <c r="FNE30" s="185"/>
      <c r="FNF30" s="185"/>
      <c r="FNG30" s="185"/>
      <c r="FNH30" s="185"/>
      <c r="FNI30" s="185"/>
      <c r="FNJ30" s="185"/>
      <c r="FNK30" s="185"/>
      <c r="FNL30" s="185"/>
      <c r="FNM30" s="185"/>
      <c r="FNN30" s="185"/>
      <c r="FNO30" s="185"/>
      <c r="FNP30" s="185"/>
      <c r="FNQ30" s="185"/>
      <c r="FNR30" s="185"/>
      <c r="FNS30" s="185"/>
      <c r="FNT30" s="185"/>
      <c r="FNU30" s="185"/>
      <c r="FNV30" s="185"/>
      <c r="FNW30" s="185"/>
      <c r="FNX30" s="185"/>
      <c r="FNY30" s="185"/>
      <c r="FNZ30" s="185"/>
      <c r="FOA30" s="185"/>
      <c r="FOB30" s="185"/>
      <c r="FOC30" s="185"/>
      <c r="FOD30" s="185"/>
      <c r="FOE30" s="185"/>
      <c r="FOF30" s="185"/>
      <c r="FOG30" s="185"/>
      <c r="FOH30" s="185"/>
      <c r="FOI30" s="185"/>
      <c r="FOJ30" s="185"/>
      <c r="FOK30" s="185"/>
      <c r="FOL30" s="185"/>
      <c r="FOM30" s="185"/>
      <c r="FON30" s="185"/>
      <c r="FOO30" s="185"/>
      <c r="FOP30" s="185"/>
      <c r="FOQ30" s="185"/>
      <c r="FOR30" s="185"/>
      <c r="FOS30" s="185"/>
      <c r="FOT30" s="185"/>
      <c r="FOU30" s="185"/>
      <c r="FOV30" s="185"/>
      <c r="FOW30" s="185"/>
      <c r="FOX30" s="185"/>
      <c r="FOY30" s="185"/>
      <c r="FOZ30" s="185"/>
      <c r="FPA30" s="185"/>
      <c r="FPB30" s="185"/>
      <c r="FPC30" s="185"/>
      <c r="FPD30" s="185"/>
      <c r="FPE30" s="185"/>
      <c r="FPF30" s="185"/>
      <c r="FPG30" s="185"/>
      <c r="FPH30" s="185"/>
      <c r="FPI30" s="185"/>
      <c r="FPJ30" s="185"/>
      <c r="FPK30" s="185"/>
      <c r="FPL30" s="185"/>
      <c r="FPM30" s="185"/>
      <c r="FPN30" s="185"/>
      <c r="FPO30" s="185"/>
      <c r="FPP30" s="185"/>
      <c r="FPQ30" s="185"/>
      <c r="FPR30" s="185"/>
      <c r="FPS30" s="185"/>
      <c r="FPT30" s="185"/>
      <c r="FPU30" s="185"/>
      <c r="FPV30" s="185"/>
      <c r="FPW30" s="185"/>
      <c r="FPX30" s="185"/>
      <c r="FPY30" s="185"/>
      <c r="FPZ30" s="185"/>
      <c r="FQA30" s="185"/>
      <c r="FQB30" s="185"/>
      <c r="FQC30" s="185"/>
      <c r="FQD30" s="185"/>
      <c r="FQE30" s="185"/>
      <c r="FQF30" s="185"/>
      <c r="FQG30" s="185"/>
      <c r="FQH30" s="185"/>
      <c r="FQI30" s="185"/>
      <c r="FQJ30" s="185"/>
      <c r="FQK30" s="185"/>
      <c r="FQL30" s="185"/>
      <c r="FQM30" s="185"/>
      <c r="FQN30" s="185"/>
      <c r="FQO30" s="185"/>
      <c r="FQP30" s="185"/>
      <c r="FQQ30" s="185"/>
      <c r="FQR30" s="185"/>
      <c r="FQS30" s="185"/>
      <c r="FQT30" s="185"/>
      <c r="FQU30" s="185"/>
      <c r="FQV30" s="185"/>
      <c r="FQW30" s="185"/>
      <c r="FQX30" s="185"/>
      <c r="FQY30" s="185"/>
      <c r="FQZ30" s="185"/>
      <c r="FRA30" s="185"/>
      <c r="FRB30" s="185"/>
      <c r="FRC30" s="185"/>
      <c r="FRD30" s="185"/>
      <c r="FRE30" s="185"/>
      <c r="FRF30" s="185"/>
      <c r="FRG30" s="185"/>
      <c r="FRH30" s="185"/>
      <c r="FRI30" s="185"/>
      <c r="FRJ30" s="185"/>
      <c r="FRK30" s="185"/>
      <c r="FRL30" s="185"/>
      <c r="FRM30" s="185"/>
      <c r="FRN30" s="185"/>
      <c r="FRO30" s="185"/>
      <c r="FRP30" s="185"/>
      <c r="FRQ30" s="185"/>
      <c r="FRR30" s="185"/>
      <c r="FRS30" s="185"/>
      <c r="FRT30" s="185"/>
      <c r="FRU30" s="185"/>
      <c r="FRV30" s="185"/>
      <c r="FRW30" s="185"/>
      <c r="FRX30" s="185"/>
      <c r="FRY30" s="185"/>
      <c r="FRZ30" s="185"/>
      <c r="FSA30" s="185"/>
      <c r="FSB30" s="185"/>
      <c r="FSC30" s="185"/>
      <c r="FSD30" s="185"/>
      <c r="FSE30" s="185"/>
      <c r="FSF30" s="185"/>
      <c r="FSG30" s="185"/>
      <c r="FSH30" s="185"/>
      <c r="FSI30" s="185"/>
      <c r="FSJ30" s="185"/>
      <c r="FSK30" s="185"/>
      <c r="FSL30" s="185"/>
      <c r="FSM30" s="185"/>
      <c r="FSN30" s="185"/>
      <c r="FSO30" s="185"/>
      <c r="FSP30" s="185"/>
      <c r="FSQ30" s="185"/>
      <c r="FSR30" s="185"/>
      <c r="FSS30" s="185"/>
      <c r="FST30" s="185"/>
      <c r="FSU30" s="185"/>
      <c r="FSV30" s="185"/>
      <c r="FSW30" s="185"/>
      <c r="FSX30" s="185"/>
      <c r="FSY30" s="185"/>
      <c r="FSZ30" s="185"/>
      <c r="FTA30" s="185"/>
      <c r="FTB30" s="185"/>
      <c r="FTC30" s="185"/>
      <c r="FTD30" s="185"/>
      <c r="FTE30" s="185"/>
      <c r="FTF30" s="185"/>
      <c r="FTG30" s="185"/>
      <c r="FTH30" s="185"/>
      <c r="FTI30" s="185"/>
      <c r="FTJ30" s="185"/>
      <c r="FTK30" s="185"/>
      <c r="FTL30" s="185"/>
      <c r="FTM30" s="185"/>
      <c r="FTN30" s="185"/>
      <c r="FTO30" s="185"/>
      <c r="FTP30" s="185"/>
      <c r="FTQ30" s="185"/>
      <c r="FTR30" s="185"/>
      <c r="FTS30" s="185"/>
      <c r="FTT30" s="185"/>
      <c r="FTU30" s="185"/>
      <c r="FTV30" s="185"/>
      <c r="FTW30" s="185"/>
      <c r="FTX30" s="185"/>
      <c r="FTY30" s="185"/>
      <c r="FTZ30" s="185"/>
      <c r="FUA30" s="185"/>
      <c r="FUB30" s="185"/>
      <c r="FUC30" s="185"/>
      <c r="FUD30" s="185"/>
      <c r="FUE30" s="185"/>
      <c r="FUF30" s="185"/>
      <c r="FUG30" s="185"/>
      <c r="FUH30" s="185"/>
      <c r="FUI30" s="185"/>
      <c r="FUJ30" s="185"/>
      <c r="FUK30" s="185"/>
      <c r="FUL30" s="185"/>
      <c r="FUM30" s="185"/>
      <c r="FUN30" s="185"/>
      <c r="FUO30" s="185"/>
      <c r="FUP30" s="185"/>
      <c r="FUQ30" s="185"/>
      <c r="FUR30" s="185"/>
      <c r="FUS30" s="185"/>
      <c r="FUT30" s="185"/>
      <c r="FUU30" s="185"/>
      <c r="FUV30" s="185"/>
      <c r="FUW30" s="185"/>
      <c r="FUX30" s="185"/>
      <c r="FUY30" s="185"/>
      <c r="FUZ30" s="185"/>
      <c r="FVA30" s="185"/>
      <c r="FVB30" s="185"/>
      <c r="FVC30" s="185"/>
      <c r="FVD30" s="185"/>
      <c r="FVE30" s="185"/>
      <c r="FVF30" s="185"/>
      <c r="FVG30" s="185"/>
      <c r="FVH30" s="185"/>
      <c r="FVI30" s="185"/>
      <c r="FVJ30" s="185"/>
      <c r="FVK30" s="185"/>
      <c r="FVL30" s="185"/>
      <c r="FVM30" s="185"/>
      <c r="FVN30" s="185"/>
      <c r="FVO30" s="185"/>
      <c r="FVP30" s="185"/>
      <c r="FVQ30" s="185"/>
      <c r="FVR30" s="185"/>
      <c r="FVS30" s="185"/>
      <c r="FVT30" s="185"/>
      <c r="FVU30" s="185"/>
      <c r="FVV30" s="185"/>
      <c r="FVW30" s="185"/>
      <c r="FVX30" s="185"/>
      <c r="FVY30" s="185"/>
      <c r="FVZ30" s="185"/>
      <c r="FWA30" s="185"/>
      <c r="FWB30" s="185"/>
      <c r="FWC30" s="185"/>
      <c r="FWD30" s="185"/>
      <c r="FWE30" s="185"/>
      <c r="FWF30" s="185"/>
      <c r="FWG30" s="185"/>
      <c r="FWH30" s="185"/>
      <c r="FWI30" s="185"/>
      <c r="FWJ30" s="185"/>
      <c r="FWK30" s="185"/>
      <c r="FWL30" s="185"/>
      <c r="FWM30" s="185"/>
      <c r="FWN30" s="185"/>
      <c r="FWO30" s="185"/>
      <c r="FWP30" s="185"/>
      <c r="FWQ30" s="185"/>
      <c r="FWR30" s="185"/>
      <c r="FWS30" s="185"/>
      <c r="FWT30" s="185"/>
      <c r="FWU30" s="185"/>
      <c r="FWV30" s="185"/>
      <c r="FWW30" s="185"/>
      <c r="FWX30" s="185"/>
      <c r="FWY30" s="185"/>
      <c r="FWZ30" s="185"/>
      <c r="FXA30" s="185"/>
      <c r="FXB30" s="185"/>
      <c r="FXC30" s="185"/>
      <c r="FXD30" s="185"/>
      <c r="FXE30" s="185"/>
      <c r="FXF30" s="185"/>
      <c r="FXG30" s="185"/>
      <c r="FXH30" s="185"/>
      <c r="FXI30" s="185"/>
      <c r="FXJ30" s="185"/>
      <c r="FXK30" s="185"/>
      <c r="FXL30" s="185"/>
      <c r="FXM30" s="185"/>
      <c r="FXN30" s="185"/>
      <c r="FXO30" s="185"/>
      <c r="FXP30" s="185"/>
      <c r="FXQ30" s="185"/>
      <c r="FXR30" s="185"/>
      <c r="FXS30" s="185"/>
      <c r="FXT30" s="185"/>
      <c r="FXU30" s="185"/>
      <c r="FXV30" s="185"/>
      <c r="FXW30" s="185"/>
      <c r="FXX30" s="185"/>
      <c r="FXY30" s="185"/>
      <c r="FXZ30" s="185"/>
      <c r="FYA30" s="185"/>
      <c r="FYB30" s="185"/>
      <c r="FYC30" s="185"/>
      <c r="FYD30" s="185"/>
      <c r="FYE30" s="185"/>
      <c r="FYF30" s="185"/>
      <c r="FYG30" s="185"/>
      <c r="FYH30" s="185"/>
      <c r="FYI30" s="185"/>
      <c r="FYJ30" s="185"/>
      <c r="FYK30" s="185"/>
      <c r="FYL30" s="185"/>
      <c r="FYM30" s="185"/>
      <c r="FYN30" s="185"/>
      <c r="FYO30" s="185"/>
      <c r="FYP30" s="185"/>
      <c r="FYQ30" s="185"/>
      <c r="FYR30" s="185"/>
      <c r="FYS30" s="185"/>
      <c r="FYT30" s="185"/>
      <c r="FYU30" s="185"/>
      <c r="FYV30" s="185"/>
      <c r="FYW30" s="185"/>
      <c r="FYX30" s="185"/>
      <c r="FYY30" s="185"/>
      <c r="FYZ30" s="185"/>
      <c r="FZA30" s="185"/>
      <c r="FZB30" s="185"/>
      <c r="FZC30" s="185"/>
      <c r="FZD30" s="185"/>
      <c r="FZE30" s="185"/>
      <c r="FZF30" s="185"/>
      <c r="FZG30" s="185"/>
      <c r="FZH30" s="185"/>
      <c r="FZI30" s="185"/>
      <c r="FZJ30" s="185"/>
      <c r="FZK30" s="185"/>
      <c r="FZL30" s="185"/>
      <c r="FZM30" s="185"/>
      <c r="FZN30" s="185"/>
      <c r="FZO30" s="185"/>
      <c r="FZP30" s="185"/>
      <c r="FZQ30" s="185"/>
      <c r="FZR30" s="185"/>
      <c r="FZS30" s="185"/>
      <c r="FZT30" s="185"/>
      <c r="FZU30" s="185"/>
      <c r="FZV30" s="185"/>
      <c r="FZW30" s="185"/>
      <c r="FZX30" s="185"/>
      <c r="FZY30" s="185"/>
      <c r="FZZ30" s="185"/>
      <c r="GAA30" s="185"/>
      <c r="GAB30" s="185"/>
      <c r="GAC30" s="185"/>
      <c r="GAD30" s="185"/>
      <c r="GAE30" s="185"/>
      <c r="GAF30" s="185"/>
      <c r="GAG30" s="185"/>
      <c r="GAH30" s="185"/>
      <c r="GAI30" s="185"/>
      <c r="GAJ30" s="185"/>
      <c r="GAK30" s="185"/>
      <c r="GAL30" s="185"/>
      <c r="GAM30" s="185"/>
      <c r="GAN30" s="185"/>
      <c r="GAO30" s="185"/>
      <c r="GAP30" s="185"/>
      <c r="GAQ30" s="185"/>
      <c r="GAR30" s="185"/>
      <c r="GAS30" s="185"/>
      <c r="GAT30" s="185"/>
      <c r="GAU30" s="185"/>
      <c r="GAV30" s="185"/>
      <c r="GAW30" s="185"/>
      <c r="GAX30" s="185"/>
      <c r="GAY30" s="185"/>
      <c r="GAZ30" s="185"/>
      <c r="GBA30" s="185"/>
      <c r="GBB30" s="185"/>
      <c r="GBC30" s="185"/>
      <c r="GBD30" s="185"/>
      <c r="GBE30" s="185"/>
      <c r="GBF30" s="185"/>
      <c r="GBG30" s="185"/>
      <c r="GBH30" s="185"/>
      <c r="GBI30" s="185"/>
      <c r="GBJ30" s="185"/>
      <c r="GBK30" s="185"/>
      <c r="GBL30" s="185"/>
      <c r="GBM30" s="185"/>
      <c r="GBN30" s="185"/>
      <c r="GBO30" s="185"/>
      <c r="GBP30" s="185"/>
      <c r="GBQ30" s="185"/>
      <c r="GBR30" s="185"/>
      <c r="GBS30" s="185"/>
      <c r="GBT30" s="185"/>
      <c r="GBU30" s="185"/>
      <c r="GBV30" s="185"/>
      <c r="GBW30" s="185"/>
      <c r="GBX30" s="185"/>
      <c r="GBY30" s="185"/>
      <c r="GBZ30" s="185"/>
      <c r="GCA30" s="185"/>
      <c r="GCB30" s="185"/>
      <c r="GCC30" s="185"/>
      <c r="GCD30" s="185"/>
      <c r="GCE30" s="185"/>
      <c r="GCF30" s="185"/>
      <c r="GCG30" s="185"/>
      <c r="GCH30" s="185"/>
      <c r="GCI30" s="185"/>
      <c r="GCJ30" s="185"/>
      <c r="GCK30" s="185"/>
      <c r="GCL30" s="185"/>
      <c r="GCM30" s="185"/>
      <c r="GCN30" s="185"/>
      <c r="GCO30" s="185"/>
      <c r="GCP30" s="185"/>
      <c r="GCQ30" s="185"/>
      <c r="GCR30" s="185"/>
      <c r="GCS30" s="185"/>
      <c r="GCT30" s="185"/>
      <c r="GCU30" s="185"/>
      <c r="GCV30" s="185"/>
      <c r="GCW30" s="185"/>
      <c r="GCX30" s="185"/>
      <c r="GCY30" s="185"/>
      <c r="GCZ30" s="185"/>
      <c r="GDA30" s="185"/>
      <c r="GDB30" s="185"/>
      <c r="GDC30" s="185"/>
      <c r="GDD30" s="185"/>
      <c r="GDE30" s="185"/>
      <c r="GDF30" s="185"/>
      <c r="GDG30" s="185"/>
      <c r="GDH30" s="185"/>
      <c r="GDI30" s="185"/>
      <c r="GDJ30" s="185"/>
      <c r="GDK30" s="185"/>
      <c r="GDL30" s="185"/>
      <c r="GDM30" s="185"/>
      <c r="GDN30" s="185"/>
      <c r="GDO30" s="185"/>
      <c r="GDP30" s="185"/>
      <c r="GDQ30" s="185"/>
      <c r="GDR30" s="185"/>
      <c r="GDS30" s="185"/>
      <c r="GDT30" s="185"/>
      <c r="GDU30" s="185"/>
      <c r="GDV30" s="185"/>
      <c r="GDW30" s="185"/>
      <c r="GDX30" s="185"/>
      <c r="GDY30" s="185"/>
      <c r="GDZ30" s="185"/>
      <c r="GEA30" s="185"/>
      <c r="GEB30" s="185"/>
      <c r="GEC30" s="185"/>
      <c r="GED30" s="185"/>
      <c r="GEE30" s="185"/>
      <c r="GEF30" s="185"/>
      <c r="GEG30" s="185"/>
      <c r="GEH30" s="185"/>
      <c r="GEI30" s="185"/>
      <c r="GEJ30" s="185"/>
      <c r="GEK30" s="185"/>
      <c r="GEL30" s="185"/>
      <c r="GEM30" s="185"/>
      <c r="GEN30" s="185"/>
      <c r="GEO30" s="185"/>
      <c r="GEP30" s="185"/>
      <c r="GEQ30" s="185"/>
      <c r="GER30" s="185"/>
      <c r="GES30" s="185"/>
      <c r="GET30" s="185"/>
      <c r="GEU30" s="185"/>
      <c r="GEV30" s="185"/>
      <c r="GEW30" s="185"/>
      <c r="GEX30" s="185"/>
      <c r="GEY30" s="185"/>
      <c r="GEZ30" s="185"/>
      <c r="GFA30" s="185"/>
      <c r="GFB30" s="185"/>
      <c r="GFC30" s="185"/>
      <c r="GFD30" s="185"/>
      <c r="GFE30" s="185"/>
      <c r="GFF30" s="185"/>
      <c r="GFG30" s="185"/>
      <c r="GFH30" s="185"/>
      <c r="GFI30" s="185"/>
      <c r="GFJ30" s="185"/>
      <c r="GFK30" s="185"/>
      <c r="GFL30" s="185"/>
      <c r="GFM30" s="185"/>
      <c r="GFN30" s="185"/>
      <c r="GFO30" s="185"/>
      <c r="GFP30" s="185"/>
      <c r="GFQ30" s="185"/>
      <c r="GFR30" s="185"/>
      <c r="GFS30" s="185"/>
      <c r="GFT30" s="185"/>
      <c r="GFU30" s="185"/>
      <c r="GFV30" s="185"/>
      <c r="GFW30" s="185"/>
      <c r="GFX30" s="185"/>
      <c r="GFY30" s="185"/>
      <c r="GFZ30" s="185"/>
      <c r="GGA30" s="185"/>
      <c r="GGB30" s="185"/>
      <c r="GGC30" s="185"/>
      <c r="GGD30" s="185"/>
      <c r="GGE30" s="185"/>
      <c r="GGF30" s="185"/>
      <c r="GGG30" s="185"/>
      <c r="GGH30" s="185"/>
      <c r="GGI30" s="185"/>
      <c r="GGJ30" s="185"/>
      <c r="GGK30" s="185"/>
      <c r="GGL30" s="185"/>
      <c r="GGM30" s="185"/>
      <c r="GGN30" s="185"/>
      <c r="GGO30" s="185"/>
      <c r="GGP30" s="185"/>
      <c r="GGQ30" s="185"/>
      <c r="GGR30" s="185"/>
      <c r="GGS30" s="185"/>
      <c r="GGT30" s="185"/>
      <c r="GGU30" s="185"/>
      <c r="GGV30" s="185"/>
      <c r="GGW30" s="185"/>
      <c r="GGX30" s="185"/>
      <c r="GGY30" s="185"/>
      <c r="GGZ30" s="185"/>
      <c r="GHA30" s="185"/>
      <c r="GHB30" s="185"/>
      <c r="GHC30" s="185"/>
      <c r="GHD30" s="185"/>
      <c r="GHE30" s="185"/>
      <c r="GHF30" s="185"/>
      <c r="GHG30" s="185"/>
      <c r="GHH30" s="185"/>
      <c r="GHI30" s="185"/>
      <c r="GHJ30" s="185"/>
      <c r="GHK30" s="185"/>
      <c r="GHL30" s="185"/>
      <c r="GHM30" s="185"/>
      <c r="GHN30" s="185"/>
      <c r="GHO30" s="185"/>
      <c r="GHP30" s="185"/>
      <c r="GHQ30" s="185"/>
      <c r="GHR30" s="185"/>
      <c r="GHS30" s="185"/>
      <c r="GHT30" s="185"/>
      <c r="GHU30" s="185"/>
      <c r="GHV30" s="185"/>
      <c r="GHW30" s="185"/>
      <c r="GHX30" s="185"/>
      <c r="GHY30" s="185"/>
      <c r="GHZ30" s="185"/>
      <c r="GIA30" s="185"/>
      <c r="GIB30" s="185"/>
      <c r="GIC30" s="185"/>
      <c r="GID30" s="185"/>
      <c r="GIE30" s="185"/>
      <c r="GIF30" s="185"/>
      <c r="GIG30" s="185"/>
      <c r="GIH30" s="185"/>
      <c r="GII30" s="185"/>
      <c r="GIJ30" s="185"/>
      <c r="GIK30" s="185"/>
      <c r="GIL30" s="185"/>
      <c r="GIM30" s="185"/>
      <c r="GIN30" s="185"/>
      <c r="GIO30" s="185"/>
      <c r="GIP30" s="185"/>
      <c r="GIQ30" s="185"/>
      <c r="GIR30" s="185"/>
      <c r="GIS30" s="185"/>
      <c r="GIT30" s="185"/>
      <c r="GIU30" s="185"/>
      <c r="GIV30" s="185"/>
      <c r="GIW30" s="185"/>
      <c r="GIX30" s="185"/>
      <c r="GIY30" s="185"/>
      <c r="GIZ30" s="185"/>
      <c r="GJA30" s="185"/>
      <c r="GJB30" s="185"/>
      <c r="GJC30" s="185"/>
      <c r="GJD30" s="185"/>
      <c r="GJE30" s="185"/>
      <c r="GJF30" s="185"/>
      <c r="GJG30" s="185"/>
      <c r="GJH30" s="185"/>
      <c r="GJI30" s="185"/>
      <c r="GJJ30" s="185"/>
      <c r="GJK30" s="185"/>
      <c r="GJL30" s="185"/>
      <c r="GJM30" s="185"/>
      <c r="GJN30" s="185"/>
      <c r="GJO30" s="185"/>
      <c r="GJP30" s="185"/>
      <c r="GJQ30" s="185"/>
      <c r="GJR30" s="185"/>
      <c r="GJS30" s="185"/>
      <c r="GJT30" s="185"/>
      <c r="GJU30" s="185"/>
      <c r="GJV30" s="185"/>
      <c r="GJW30" s="185"/>
      <c r="GJX30" s="185"/>
      <c r="GJY30" s="185"/>
      <c r="GJZ30" s="185"/>
      <c r="GKA30" s="185"/>
      <c r="GKB30" s="185"/>
      <c r="GKC30" s="185"/>
      <c r="GKD30" s="185"/>
      <c r="GKE30" s="185"/>
      <c r="GKF30" s="185"/>
      <c r="GKG30" s="185"/>
      <c r="GKH30" s="185"/>
      <c r="GKI30" s="185"/>
      <c r="GKJ30" s="185"/>
      <c r="GKK30" s="185"/>
      <c r="GKL30" s="185"/>
      <c r="GKM30" s="185"/>
      <c r="GKN30" s="185"/>
      <c r="GKO30" s="185"/>
      <c r="GKP30" s="185"/>
      <c r="GKQ30" s="185"/>
      <c r="GKR30" s="185"/>
      <c r="GKS30" s="185"/>
      <c r="GKT30" s="185"/>
      <c r="GKU30" s="185"/>
      <c r="GKV30" s="185"/>
      <c r="GKW30" s="185"/>
      <c r="GKX30" s="185"/>
      <c r="GKY30" s="185"/>
      <c r="GKZ30" s="185"/>
      <c r="GLA30" s="185"/>
      <c r="GLB30" s="185"/>
      <c r="GLC30" s="185"/>
      <c r="GLD30" s="185"/>
      <c r="GLE30" s="185"/>
      <c r="GLF30" s="185"/>
      <c r="GLG30" s="185"/>
      <c r="GLH30" s="185"/>
      <c r="GLI30" s="185"/>
      <c r="GLJ30" s="185"/>
      <c r="GLK30" s="185"/>
      <c r="GLL30" s="185"/>
      <c r="GLM30" s="185"/>
      <c r="GLN30" s="185"/>
      <c r="GLO30" s="185"/>
      <c r="GLP30" s="185"/>
      <c r="GLQ30" s="185"/>
      <c r="GLR30" s="185"/>
      <c r="GLS30" s="185"/>
      <c r="GLT30" s="185"/>
      <c r="GLU30" s="185"/>
      <c r="GLV30" s="185"/>
      <c r="GLW30" s="185"/>
      <c r="GLX30" s="185"/>
      <c r="GLY30" s="185"/>
      <c r="GLZ30" s="185"/>
      <c r="GMA30" s="185"/>
      <c r="GMB30" s="185"/>
      <c r="GMC30" s="185"/>
      <c r="GMD30" s="185"/>
      <c r="GME30" s="185"/>
      <c r="GMF30" s="185"/>
      <c r="GMG30" s="185"/>
      <c r="GMH30" s="185"/>
      <c r="GMI30" s="185"/>
      <c r="GMJ30" s="185"/>
      <c r="GMK30" s="185"/>
      <c r="GML30" s="185"/>
      <c r="GMM30" s="185"/>
      <c r="GMN30" s="185"/>
      <c r="GMO30" s="185"/>
      <c r="GMP30" s="185"/>
      <c r="GMQ30" s="185"/>
      <c r="GMR30" s="185"/>
      <c r="GMS30" s="185"/>
      <c r="GMT30" s="185"/>
      <c r="GMU30" s="185"/>
      <c r="GMV30" s="185"/>
      <c r="GMW30" s="185"/>
      <c r="GMX30" s="185"/>
      <c r="GMY30" s="185"/>
      <c r="GMZ30" s="185"/>
      <c r="GNA30" s="185"/>
      <c r="GNB30" s="185"/>
      <c r="GNC30" s="185"/>
      <c r="GND30" s="185"/>
      <c r="GNE30" s="185"/>
      <c r="GNF30" s="185"/>
      <c r="GNG30" s="185"/>
      <c r="GNH30" s="185"/>
      <c r="GNI30" s="185"/>
      <c r="GNJ30" s="185"/>
      <c r="GNK30" s="185"/>
      <c r="GNL30" s="185"/>
      <c r="GNM30" s="185"/>
      <c r="GNN30" s="185"/>
      <c r="GNO30" s="185"/>
      <c r="GNP30" s="185"/>
      <c r="GNQ30" s="185"/>
      <c r="GNR30" s="185"/>
      <c r="GNS30" s="185"/>
      <c r="GNT30" s="185"/>
      <c r="GNU30" s="185"/>
      <c r="GNV30" s="185"/>
      <c r="GNW30" s="185"/>
      <c r="GNX30" s="185"/>
      <c r="GNY30" s="185"/>
      <c r="GNZ30" s="185"/>
      <c r="GOA30" s="185"/>
      <c r="GOB30" s="185"/>
      <c r="GOC30" s="185"/>
      <c r="GOD30" s="185"/>
      <c r="GOE30" s="185"/>
      <c r="GOF30" s="185"/>
      <c r="GOG30" s="185"/>
      <c r="GOH30" s="185"/>
      <c r="GOI30" s="185"/>
      <c r="GOJ30" s="185"/>
      <c r="GOK30" s="185"/>
      <c r="GOL30" s="185"/>
      <c r="GOM30" s="185"/>
      <c r="GON30" s="185"/>
      <c r="GOO30" s="185"/>
      <c r="GOP30" s="185"/>
      <c r="GOQ30" s="185"/>
      <c r="GOR30" s="185"/>
      <c r="GOS30" s="185"/>
      <c r="GOT30" s="185"/>
      <c r="GOU30" s="185"/>
      <c r="GOV30" s="185"/>
      <c r="GOW30" s="185"/>
      <c r="GOX30" s="185"/>
      <c r="GOY30" s="185"/>
      <c r="GOZ30" s="185"/>
      <c r="GPA30" s="185"/>
      <c r="GPB30" s="185"/>
      <c r="GPC30" s="185"/>
      <c r="GPD30" s="185"/>
      <c r="GPE30" s="185"/>
      <c r="GPF30" s="185"/>
      <c r="GPG30" s="185"/>
      <c r="GPH30" s="185"/>
      <c r="GPI30" s="185"/>
      <c r="GPJ30" s="185"/>
      <c r="GPK30" s="185"/>
      <c r="GPL30" s="185"/>
      <c r="GPM30" s="185"/>
      <c r="GPN30" s="185"/>
      <c r="GPO30" s="185"/>
      <c r="GPP30" s="185"/>
      <c r="GPQ30" s="185"/>
      <c r="GPR30" s="185"/>
      <c r="GPS30" s="185"/>
      <c r="GPT30" s="185"/>
      <c r="GPU30" s="185"/>
      <c r="GPV30" s="185"/>
      <c r="GPW30" s="185"/>
      <c r="GPX30" s="185"/>
      <c r="GPY30" s="185"/>
      <c r="GPZ30" s="185"/>
      <c r="GQA30" s="185"/>
      <c r="GQB30" s="185"/>
      <c r="GQC30" s="185"/>
      <c r="GQD30" s="185"/>
      <c r="GQE30" s="185"/>
      <c r="GQF30" s="185"/>
      <c r="GQG30" s="185"/>
      <c r="GQH30" s="185"/>
      <c r="GQI30" s="185"/>
      <c r="GQJ30" s="185"/>
      <c r="GQK30" s="185"/>
      <c r="GQL30" s="185"/>
      <c r="GQM30" s="185"/>
      <c r="GQN30" s="185"/>
      <c r="GQO30" s="185"/>
      <c r="GQP30" s="185"/>
      <c r="GQQ30" s="185"/>
      <c r="GQR30" s="185"/>
      <c r="GQS30" s="185"/>
      <c r="GQT30" s="185"/>
      <c r="GQU30" s="185"/>
      <c r="GQV30" s="185"/>
      <c r="GQW30" s="185"/>
      <c r="GQX30" s="185"/>
      <c r="GQY30" s="185"/>
      <c r="GQZ30" s="185"/>
      <c r="GRA30" s="185"/>
      <c r="GRB30" s="185"/>
      <c r="GRC30" s="185"/>
      <c r="GRD30" s="185"/>
      <c r="GRE30" s="185"/>
      <c r="GRF30" s="185"/>
      <c r="GRG30" s="185"/>
      <c r="GRH30" s="185"/>
      <c r="GRI30" s="185"/>
      <c r="GRJ30" s="185"/>
      <c r="GRK30" s="185"/>
      <c r="GRL30" s="185"/>
      <c r="GRM30" s="185"/>
      <c r="GRN30" s="185"/>
      <c r="GRO30" s="185"/>
      <c r="GRP30" s="185"/>
      <c r="GRQ30" s="185"/>
      <c r="GRR30" s="185"/>
      <c r="GRS30" s="185"/>
    </row>
    <row r="31" spans="1:5219">
      <c r="A31" s="185"/>
      <c r="B31" s="185"/>
      <c r="C31" s="185"/>
      <c r="D31" s="185"/>
      <c r="E31" s="185"/>
      <c r="F31" s="185"/>
      <c r="G31" s="185"/>
      <c r="H31" s="185"/>
      <c r="I31" s="185"/>
      <c r="J31" s="185"/>
      <c r="K31" s="185"/>
      <c r="R31" s="185"/>
      <c r="S31" s="185"/>
      <c r="T31" s="185"/>
      <c r="U31" s="185"/>
      <c r="V31" s="185"/>
      <c r="W31" s="185"/>
      <c r="X31" s="185"/>
      <c r="Y31" s="185"/>
      <c r="Z31" s="185"/>
      <c r="AA31" s="185"/>
      <c r="AB31" s="185"/>
      <c r="AC31" s="185"/>
      <c r="AD31" s="185"/>
      <c r="AE31" s="185"/>
      <c r="AF31" s="185"/>
      <c r="AG31" s="185"/>
      <c r="AH31" s="185"/>
      <c r="AI31" s="185"/>
      <c r="AJ31" s="185"/>
      <c r="AK31" s="185"/>
      <c r="AL31" s="185"/>
      <c r="AM31" s="185"/>
      <c r="AN31" s="185"/>
      <c r="AO31" s="185"/>
      <c r="AP31" s="185"/>
      <c r="AQ31" s="185"/>
      <c r="AR31" s="185"/>
      <c r="AS31" s="185"/>
      <c r="AT31" s="185"/>
      <c r="AU31" s="185"/>
      <c r="AV31" s="185"/>
      <c r="AW31" s="185"/>
      <c r="AX31" s="185"/>
      <c r="AY31" s="185"/>
      <c r="AZ31" s="185"/>
      <c r="BA31" s="185"/>
      <c r="BB31" s="185"/>
      <c r="BC31" s="185"/>
      <c r="BD31" s="185"/>
      <c r="BE31" s="185"/>
      <c r="BF31" s="185"/>
      <c r="BG31" s="185"/>
      <c r="BH31" s="185"/>
      <c r="BI31" s="185"/>
      <c r="BJ31" s="185"/>
      <c r="BK31" s="185"/>
      <c r="BL31" s="185"/>
      <c r="BM31" s="185"/>
      <c r="BN31" s="185"/>
      <c r="BO31" s="185"/>
      <c r="BP31" s="185"/>
      <c r="BQ31" s="185"/>
      <c r="BR31" s="185"/>
      <c r="BS31" s="185"/>
      <c r="BT31" s="185"/>
      <c r="BU31" s="185"/>
      <c r="BV31" s="185"/>
      <c r="BW31" s="185"/>
      <c r="BX31" s="185"/>
      <c r="BY31" s="185"/>
      <c r="BZ31" s="185"/>
      <c r="CA31" s="185"/>
      <c r="CB31" s="185"/>
      <c r="CC31" s="185"/>
      <c r="CD31" s="185"/>
      <c r="CE31" s="185"/>
      <c r="CF31" s="185"/>
      <c r="CG31" s="185"/>
      <c r="CH31" s="185"/>
      <c r="CI31" s="185"/>
      <c r="CJ31" s="185"/>
      <c r="CK31" s="185"/>
      <c r="CL31" s="185"/>
      <c r="CM31" s="185"/>
      <c r="CN31" s="185"/>
      <c r="CO31" s="185"/>
      <c r="CP31" s="185"/>
      <c r="CQ31" s="185"/>
      <c r="CR31" s="185"/>
      <c r="CS31" s="185"/>
      <c r="CT31" s="185"/>
      <c r="CU31" s="185"/>
      <c r="CV31" s="185"/>
      <c r="CW31" s="185"/>
      <c r="CX31" s="185"/>
      <c r="CY31" s="185"/>
      <c r="CZ31" s="185"/>
      <c r="DA31" s="185"/>
      <c r="DB31" s="185"/>
      <c r="DC31" s="185"/>
      <c r="DD31" s="185"/>
      <c r="DE31" s="185"/>
      <c r="DF31" s="185"/>
      <c r="DG31" s="185"/>
      <c r="DH31" s="185"/>
      <c r="DI31" s="185"/>
      <c r="DJ31" s="185"/>
      <c r="DK31" s="185"/>
      <c r="DL31" s="185"/>
      <c r="DM31" s="185"/>
      <c r="DN31" s="185"/>
      <c r="DO31" s="185"/>
      <c r="DP31" s="185"/>
      <c r="DQ31" s="185"/>
      <c r="DR31" s="185"/>
      <c r="DS31" s="185"/>
      <c r="DT31" s="185"/>
      <c r="DU31" s="185"/>
      <c r="DV31" s="185"/>
      <c r="DW31" s="185"/>
      <c r="DX31" s="185"/>
      <c r="DY31" s="185"/>
      <c r="DZ31" s="185"/>
      <c r="EA31" s="185"/>
      <c r="EB31" s="185"/>
      <c r="EC31" s="185"/>
      <c r="ED31" s="185"/>
      <c r="EE31" s="185"/>
      <c r="EF31" s="185"/>
      <c r="EG31" s="185"/>
      <c r="EH31" s="185"/>
      <c r="EI31" s="185"/>
      <c r="EJ31" s="185"/>
      <c r="EK31" s="185"/>
      <c r="EL31" s="185"/>
      <c r="EM31" s="185"/>
      <c r="EN31" s="185"/>
      <c r="EO31" s="185"/>
      <c r="EP31" s="185"/>
      <c r="EQ31" s="185"/>
      <c r="ER31" s="185"/>
      <c r="ES31" s="185"/>
      <c r="ET31" s="185"/>
      <c r="EU31" s="185"/>
      <c r="EV31" s="185"/>
      <c r="EW31" s="185"/>
      <c r="EX31" s="185"/>
      <c r="EY31" s="185"/>
      <c r="EZ31" s="185"/>
      <c r="FA31" s="185"/>
      <c r="FB31" s="185"/>
      <c r="FC31" s="185"/>
      <c r="FD31" s="185"/>
      <c r="FE31" s="185"/>
      <c r="FF31" s="185"/>
      <c r="FG31" s="185"/>
      <c r="FH31" s="185"/>
      <c r="FI31" s="185"/>
      <c r="FJ31" s="185"/>
      <c r="FK31" s="185"/>
      <c r="FL31" s="185"/>
      <c r="FM31" s="185"/>
      <c r="FN31" s="185"/>
      <c r="FO31" s="185"/>
      <c r="FP31" s="185"/>
      <c r="FQ31" s="185"/>
      <c r="FR31" s="185"/>
      <c r="FS31" s="185"/>
      <c r="FT31" s="185"/>
      <c r="FU31" s="185"/>
      <c r="FV31" s="185"/>
      <c r="FW31" s="185"/>
      <c r="FX31" s="185"/>
      <c r="FY31" s="185"/>
      <c r="FZ31" s="185"/>
      <c r="GA31" s="185"/>
      <c r="GB31" s="185"/>
      <c r="GC31" s="185"/>
      <c r="GD31" s="185"/>
      <c r="GE31" s="185"/>
      <c r="GF31" s="185"/>
      <c r="GG31" s="185"/>
      <c r="GH31" s="185"/>
      <c r="GI31" s="185"/>
      <c r="GJ31" s="185"/>
      <c r="GK31" s="185"/>
      <c r="GL31" s="185"/>
      <c r="GM31" s="185"/>
      <c r="GN31" s="185"/>
      <c r="GO31" s="185"/>
      <c r="GP31" s="185"/>
      <c r="GQ31" s="185"/>
      <c r="GR31" s="185"/>
      <c r="GS31" s="185"/>
      <c r="GT31" s="185"/>
      <c r="GU31" s="185"/>
      <c r="GV31" s="185"/>
      <c r="GW31" s="185"/>
      <c r="GX31" s="185"/>
      <c r="GY31" s="185"/>
      <c r="GZ31" s="185"/>
      <c r="HA31" s="185"/>
      <c r="HB31" s="185"/>
      <c r="HC31" s="185"/>
      <c r="HD31" s="185"/>
      <c r="HE31" s="185"/>
      <c r="HF31" s="185"/>
      <c r="HG31" s="185"/>
      <c r="HH31" s="185"/>
      <c r="HI31" s="185"/>
      <c r="HJ31" s="185"/>
      <c r="HK31" s="185"/>
      <c r="HL31" s="185"/>
      <c r="HM31" s="185"/>
      <c r="HN31" s="185"/>
      <c r="HO31" s="185"/>
      <c r="HP31" s="185"/>
      <c r="HQ31" s="185"/>
      <c r="HR31" s="185"/>
      <c r="HS31" s="185"/>
      <c r="HT31" s="185"/>
      <c r="HU31" s="185"/>
      <c r="HV31" s="185"/>
      <c r="HW31" s="185"/>
      <c r="HX31" s="185"/>
      <c r="HY31" s="185"/>
      <c r="HZ31" s="185"/>
      <c r="IA31" s="185"/>
      <c r="IB31" s="185"/>
      <c r="IC31" s="185"/>
      <c r="ID31" s="185"/>
      <c r="IE31" s="185"/>
      <c r="IF31" s="185"/>
      <c r="IG31" s="185"/>
      <c r="IH31" s="185"/>
      <c r="II31" s="185"/>
      <c r="IJ31" s="185"/>
      <c r="IK31" s="185"/>
      <c r="IL31" s="185"/>
      <c r="IM31" s="185"/>
      <c r="IN31" s="185"/>
      <c r="IO31" s="185"/>
      <c r="IP31" s="185"/>
      <c r="IQ31" s="185"/>
      <c r="IR31" s="185"/>
      <c r="IS31" s="185"/>
      <c r="IT31" s="185"/>
      <c r="IU31" s="185"/>
      <c r="IV31" s="185"/>
      <c r="IW31" s="185"/>
      <c r="IX31" s="185"/>
      <c r="IY31" s="185"/>
      <c r="IZ31" s="185"/>
      <c r="JA31" s="185"/>
      <c r="JB31" s="185"/>
      <c r="JC31" s="185"/>
      <c r="JD31" s="185"/>
      <c r="JE31" s="185"/>
      <c r="JF31" s="185"/>
      <c r="JG31" s="185"/>
      <c r="JH31" s="185"/>
      <c r="JI31" s="185"/>
      <c r="JJ31" s="185"/>
      <c r="JK31" s="185"/>
      <c r="JL31" s="185"/>
      <c r="JM31" s="185"/>
      <c r="JN31" s="185"/>
      <c r="JO31" s="185"/>
      <c r="JP31" s="185"/>
      <c r="JQ31" s="185"/>
      <c r="JR31" s="185"/>
      <c r="JS31" s="185"/>
      <c r="JT31" s="185"/>
      <c r="JU31" s="185"/>
      <c r="JV31" s="185"/>
      <c r="JW31" s="185"/>
      <c r="JX31" s="185"/>
      <c r="JY31" s="185"/>
      <c r="JZ31" s="185"/>
      <c r="KA31" s="185"/>
      <c r="KB31" s="185"/>
      <c r="KC31" s="185"/>
      <c r="KD31" s="185"/>
      <c r="KE31" s="185"/>
      <c r="KF31" s="185"/>
      <c r="KG31" s="185"/>
      <c r="KH31" s="185"/>
      <c r="KI31" s="185"/>
      <c r="KJ31" s="185"/>
      <c r="KK31" s="185"/>
      <c r="KL31" s="185"/>
      <c r="KM31" s="185"/>
      <c r="KN31" s="185"/>
      <c r="KO31" s="185"/>
      <c r="KP31" s="185"/>
      <c r="KQ31" s="185"/>
      <c r="KR31" s="185"/>
      <c r="KS31" s="185"/>
      <c r="KT31" s="185"/>
      <c r="KU31" s="185"/>
      <c r="KV31" s="185"/>
      <c r="KW31" s="185"/>
      <c r="KX31" s="185"/>
      <c r="KY31" s="185"/>
      <c r="KZ31" s="185"/>
      <c r="LA31" s="185"/>
      <c r="LB31" s="185"/>
      <c r="LC31" s="185"/>
      <c r="LD31" s="185"/>
      <c r="LE31" s="185"/>
      <c r="LF31" s="185"/>
      <c r="LG31" s="185"/>
      <c r="LH31" s="185"/>
      <c r="LI31" s="185"/>
      <c r="LJ31" s="185"/>
      <c r="LK31" s="185"/>
      <c r="LL31" s="185"/>
      <c r="LM31" s="185"/>
      <c r="LN31" s="185"/>
      <c r="LO31" s="185"/>
      <c r="LP31" s="185"/>
      <c r="LQ31" s="185"/>
      <c r="LR31" s="185"/>
      <c r="LS31" s="185"/>
      <c r="LT31" s="185"/>
      <c r="LU31" s="185"/>
      <c r="LV31" s="185"/>
      <c r="LW31" s="185"/>
      <c r="LX31" s="185"/>
      <c r="LY31" s="185"/>
      <c r="LZ31" s="185"/>
      <c r="MA31" s="185"/>
      <c r="MB31" s="185"/>
      <c r="MC31" s="185"/>
      <c r="MD31" s="185"/>
      <c r="ME31" s="185"/>
      <c r="MF31" s="185"/>
      <c r="MG31" s="185"/>
      <c r="MH31" s="185"/>
      <c r="MI31" s="185"/>
      <c r="MJ31" s="185"/>
      <c r="MK31" s="185"/>
      <c r="ML31" s="185"/>
      <c r="MM31" s="185"/>
      <c r="MN31" s="185"/>
      <c r="MO31" s="185"/>
      <c r="MP31" s="185"/>
      <c r="MQ31" s="185"/>
      <c r="MR31" s="185"/>
      <c r="MS31" s="185"/>
      <c r="MT31" s="185"/>
      <c r="MU31" s="185"/>
      <c r="MV31" s="185"/>
      <c r="MW31" s="185"/>
      <c r="MX31" s="185"/>
      <c r="MY31" s="185"/>
      <c r="MZ31" s="185"/>
      <c r="NA31" s="185"/>
      <c r="NB31" s="185"/>
      <c r="NC31" s="185"/>
      <c r="ND31" s="185"/>
      <c r="NE31" s="185"/>
      <c r="NF31" s="185"/>
      <c r="NG31" s="185"/>
      <c r="NH31" s="185"/>
      <c r="NI31" s="185"/>
      <c r="NJ31" s="185"/>
      <c r="NK31" s="185"/>
      <c r="NL31" s="185"/>
      <c r="NM31" s="185"/>
      <c r="NN31" s="185"/>
      <c r="NO31" s="185"/>
      <c r="NP31" s="185"/>
      <c r="NQ31" s="185"/>
      <c r="NR31" s="185"/>
      <c r="NS31" s="185"/>
      <c r="NT31" s="185"/>
      <c r="NU31" s="185"/>
      <c r="NV31" s="185"/>
      <c r="NW31" s="185"/>
      <c r="NX31" s="185"/>
      <c r="NY31" s="185"/>
      <c r="NZ31" s="185"/>
      <c r="OA31" s="185"/>
      <c r="OB31" s="185"/>
      <c r="OC31" s="185"/>
      <c r="OD31" s="185"/>
      <c r="OE31" s="185"/>
      <c r="OF31" s="185"/>
      <c r="OG31" s="185"/>
      <c r="OH31" s="185"/>
      <c r="OI31" s="185"/>
      <c r="OJ31" s="185"/>
      <c r="OK31" s="185"/>
      <c r="OL31" s="185"/>
      <c r="OM31" s="185"/>
      <c r="ON31" s="185"/>
      <c r="OO31" s="185"/>
      <c r="OP31" s="185"/>
      <c r="OQ31" s="185"/>
      <c r="OR31" s="185"/>
      <c r="OS31" s="185"/>
      <c r="OT31" s="185"/>
      <c r="OU31" s="185"/>
      <c r="OV31" s="185"/>
      <c r="OW31" s="185"/>
      <c r="OX31" s="185"/>
      <c r="OY31" s="185"/>
      <c r="OZ31" s="185"/>
      <c r="PA31" s="185"/>
      <c r="PB31" s="185"/>
      <c r="PC31" s="185"/>
      <c r="PD31" s="185"/>
      <c r="PE31" s="185"/>
      <c r="PF31" s="185"/>
      <c r="PG31" s="185"/>
      <c r="PH31" s="185"/>
      <c r="PI31" s="185"/>
      <c r="PJ31" s="185"/>
      <c r="PK31" s="185"/>
      <c r="PL31" s="185"/>
      <c r="PM31" s="185"/>
      <c r="PN31" s="185"/>
      <c r="PO31" s="185"/>
      <c r="PP31" s="185"/>
      <c r="PQ31" s="185"/>
      <c r="PR31" s="185"/>
      <c r="PS31" s="185"/>
      <c r="PT31" s="185"/>
      <c r="PU31" s="185"/>
      <c r="PV31" s="185"/>
      <c r="PW31" s="185"/>
      <c r="PX31" s="185"/>
      <c r="PY31" s="185"/>
      <c r="PZ31" s="185"/>
      <c r="QA31" s="185"/>
      <c r="QB31" s="185"/>
      <c r="QC31" s="185"/>
      <c r="QD31" s="185"/>
      <c r="QE31" s="185"/>
      <c r="QF31" s="185"/>
      <c r="QG31" s="185"/>
      <c r="QH31" s="185"/>
      <c r="QI31" s="185"/>
      <c r="QJ31" s="185"/>
      <c r="QK31" s="185"/>
      <c r="QL31" s="185"/>
      <c r="QM31" s="185"/>
      <c r="QN31" s="185"/>
      <c r="QO31" s="185"/>
      <c r="QP31" s="185"/>
      <c r="QQ31" s="185"/>
      <c r="QR31" s="185"/>
      <c r="QS31" s="185"/>
      <c r="QT31" s="185"/>
      <c r="QU31" s="185"/>
      <c r="QV31" s="185"/>
      <c r="QW31" s="185"/>
      <c r="QX31" s="185"/>
      <c r="QY31" s="185"/>
      <c r="QZ31" s="185"/>
      <c r="RA31" s="185"/>
      <c r="RB31" s="185"/>
      <c r="RC31" s="185"/>
      <c r="RD31" s="185"/>
      <c r="RE31" s="185"/>
      <c r="RF31" s="185"/>
      <c r="RG31" s="185"/>
      <c r="RH31" s="185"/>
      <c r="RI31" s="185"/>
      <c r="RJ31" s="185"/>
      <c r="RK31" s="185"/>
      <c r="RL31" s="185"/>
      <c r="RM31" s="185"/>
      <c r="RN31" s="185"/>
      <c r="RO31" s="185"/>
      <c r="RP31" s="185"/>
      <c r="RQ31" s="185"/>
      <c r="RR31" s="185"/>
      <c r="RS31" s="185"/>
      <c r="RT31" s="185"/>
      <c r="RU31" s="185"/>
      <c r="RV31" s="185"/>
      <c r="RW31" s="185"/>
      <c r="RX31" s="185"/>
      <c r="RY31" s="185"/>
      <c r="RZ31" s="185"/>
      <c r="SA31" s="185"/>
      <c r="SB31" s="185"/>
      <c r="SC31" s="185"/>
      <c r="SD31" s="185"/>
      <c r="SE31" s="185"/>
      <c r="SF31" s="185"/>
      <c r="SG31" s="185"/>
      <c r="SH31" s="185"/>
      <c r="SI31" s="185"/>
      <c r="SJ31" s="185"/>
      <c r="SK31" s="185"/>
      <c r="SL31" s="185"/>
      <c r="SM31" s="185"/>
      <c r="SN31" s="185"/>
      <c r="SO31" s="185"/>
      <c r="SP31" s="185"/>
      <c r="SQ31" s="185"/>
      <c r="SR31" s="185"/>
      <c r="SS31" s="185"/>
      <c r="ST31" s="185"/>
      <c r="SU31" s="185"/>
      <c r="SV31" s="185"/>
      <c r="SW31" s="185"/>
      <c r="SX31" s="185"/>
      <c r="SY31" s="185"/>
      <c r="SZ31" s="185"/>
      <c r="TA31" s="185"/>
      <c r="TB31" s="185"/>
      <c r="TC31" s="185"/>
      <c r="TD31" s="185"/>
      <c r="TE31" s="185"/>
      <c r="TF31" s="185"/>
      <c r="TG31" s="185"/>
      <c r="TH31" s="185"/>
      <c r="TI31" s="185"/>
      <c r="TJ31" s="185"/>
      <c r="TK31" s="185"/>
      <c r="TL31" s="185"/>
      <c r="TM31" s="185"/>
      <c r="TN31" s="185"/>
      <c r="TO31" s="185"/>
      <c r="TP31" s="185"/>
      <c r="TQ31" s="185"/>
      <c r="TR31" s="185"/>
      <c r="TS31" s="185"/>
      <c r="TT31" s="185"/>
      <c r="TU31" s="185"/>
      <c r="TV31" s="185"/>
      <c r="TW31" s="185"/>
      <c r="TX31" s="185"/>
      <c r="TY31" s="185"/>
      <c r="TZ31" s="185"/>
      <c r="UA31" s="185"/>
      <c r="UB31" s="185"/>
      <c r="UC31" s="185"/>
      <c r="UD31" s="185"/>
      <c r="UE31" s="185"/>
      <c r="UF31" s="185"/>
      <c r="UG31" s="185"/>
      <c r="UH31" s="185"/>
      <c r="UI31" s="185"/>
      <c r="UJ31" s="185"/>
      <c r="UK31" s="185"/>
      <c r="UL31" s="185"/>
      <c r="UM31" s="185"/>
      <c r="UN31" s="185"/>
      <c r="UO31" s="185"/>
      <c r="UP31" s="185"/>
      <c r="UQ31" s="185"/>
      <c r="UR31" s="185"/>
      <c r="US31" s="185"/>
      <c r="UT31" s="185"/>
      <c r="UU31" s="185"/>
      <c r="UV31" s="185"/>
      <c r="UW31" s="185"/>
      <c r="UX31" s="185"/>
      <c r="UY31" s="185"/>
      <c r="UZ31" s="185"/>
      <c r="VA31" s="185"/>
      <c r="VB31" s="185"/>
      <c r="VC31" s="185"/>
      <c r="VD31" s="185"/>
      <c r="VE31" s="185"/>
      <c r="VF31" s="185"/>
      <c r="VG31" s="185"/>
      <c r="VH31" s="185"/>
      <c r="VI31" s="185"/>
      <c r="VJ31" s="185"/>
      <c r="VK31" s="185"/>
      <c r="VL31" s="185"/>
      <c r="VM31" s="185"/>
      <c r="VN31" s="185"/>
      <c r="VO31" s="185"/>
      <c r="VP31" s="185"/>
      <c r="VQ31" s="185"/>
      <c r="VR31" s="185"/>
      <c r="VS31" s="185"/>
      <c r="VT31" s="185"/>
      <c r="VU31" s="185"/>
      <c r="VV31" s="185"/>
      <c r="VW31" s="185"/>
      <c r="VX31" s="185"/>
      <c r="VY31" s="185"/>
      <c r="VZ31" s="185"/>
      <c r="WA31" s="185"/>
      <c r="WB31" s="185"/>
      <c r="WC31" s="185"/>
      <c r="WD31" s="185"/>
      <c r="WE31" s="185"/>
      <c r="WF31" s="185"/>
      <c r="WG31" s="185"/>
      <c r="WH31" s="185"/>
      <c r="WI31" s="185"/>
      <c r="WJ31" s="185"/>
      <c r="WK31" s="185"/>
      <c r="WL31" s="185"/>
      <c r="WM31" s="185"/>
      <c r="WN31" s="185"/>
      <c r="WO31" s="185"/>
      <c r="WP31" s="185"/>
      <c r="WQ31" s="185"/>
      <c r="WR31" s="185"/>
      <c r="WS31" s="185"/>
      <c r="WT31" s="185"/>
      <c r="WU31" s="185"/>
      <c r="WV31" s="185"/>
      <c r="WW31" s="185"/>
      <c r="WX31" s="185"/>
      <c r="WY31" s="185"/>
      <c r="WZ31" s="185"/>
      <c r="XA31" s="185"/>
      <c r="XB31" s="185"/>
      <c r="XC31" s="185"/>
      <c r="XD31" s="185"/>
      <c r="XE31" s="185"/>
      <c r="XF31" s="185"/>
      <c r="XG31" s="185"/>
      <c r="XH31" s="185"/>
      <c r="XI31" s="185"/>
      <c r="XJ31" s="185"/>
      <c r="XK31" s="185"/>
      <c r="XL31" s="185"/>
      <c r="XM31" s="185"/>
      <c r="XN31" s="185"/>
      <c r="XO31" s="185"/>
      <c r="XP31" s="185"/>
      <c r="XQ31" s="185"/>
      <c r="XR31" s="185"/>
      <c r="XS31" s="185"/>
      <c r="XT31" s="185"/>
      <c r="XU31" s="185"/>
      <c r="XV31" s="185"/>
      <c r="XW31" s="185"/>
      <c r="XX31" s="185"/>
      <c r="XY31" s="185"/>
      <c r="XZ31" s="185"/>
      <c r="YA31" s="185"/>
      <c r="YB31" s="185"/>
      <c r="YC31" s="185"/>
      <c r="YD31" s="185"/>
      <c r="YE31" s="185"/>
      <c r="YF31" s="185"/>
      <c r="YG31" s="185"/>
      <c r="YH31" s="185"/>
      <c r="YI31" s="185"/>
      <c r="YJ31" s="185"/>
      <c r="YK31" s="185"/>
      <c r="YL31" s="185"/>
      <c r="YM31" s="185"/>
      <c r="YN31" s="185"/>
      <c r="YO31" s="185"/>
      <c r="YP31" s="185"/>
      <c r="YQ31" s="185"/>
      <c r="YR31" s="185"/>
      <c r="YS31" s="185"/>
      <c r="YT31" s="185"/>
      <c r="YU31" s="185"/>
      <c r="YV31" s="185"/>
      <c r="YW31" s="185"/>
      <c r="YX31" s="185"/>
      <c r="YY31" s="185"/>
      <c r="YZ31" s="185"/>
      <c r="ZA31" s="185"/>
      <c r="ZB31" s="185"/>
      <c r="ZC31" s="185"/>
      <c r="ZD31" s="185"/>
      <c r="ZE31" s="185"/>
      <c r="ZF31" s="185"/>
      <c r="ZG31" s="185"/>
      <c r="ZH31" s="185"/>
      <c r="ZI31" s="185"/>
      <c r="ZJ31" s="185"/>
      <c r="ZK31" s="185"/>
      <c r="ZL31" s="185"/>
      <c r="ZM31" s="185"/>
      <c r="ZN31" s="185"/>
      <c r="ZO31" s="185"/>
      <c r="ZP31" s="185"/>
      <c r="ZQ31" s="185"/>
      <c r="ZR31" s="185"/>
      <c r="ZS31" s="185"/>
      <c r="ZT31" s="185"/>
      <c r="ZU31" s="185"/>
      <c r="ZV31" s="185"/>
      <c r="ZW31" s="185"/>
      <c r="ZX31" s="185"/>
      <c r="ZY31" s="185"/>
      <c r="ZZ31" s="185"/>
      <c r="AAA31" s="185"/>
      <c r="AAB31" s="185"/>
      <c r="AAC31" s="185"/>
      <c r="AAD31" s="185"/>
      <c r="AAE31" s="185"/>
      <c r="AAF31" s="185"/>
      <c r="AAG31" s="185"/>
      <c r="AAH31" s="185"/>
      <c r="AAI31" s="185"/>
      <c r="AAJ31" s="185"/>
      <c r="AAK31" s="185"/>
      <c r="AAL31" s="185"/>
      <c r="AAM31" s="185"/>
      <c r="AAN31" s="185"/>
      <c r="AAO31" s="185"/>
      <c r="AAP31" s="185"/>
      <c r="AAQ31" s="185"/>
      <c r="AAR31" s="185"/>
      <c r="AAS31" s="185"/>
      <c r="AAT31" s="185"/>
      <c r="AAU31" s="185"/>
      <c r="AAV31" s="185"/>
      <c r="AAW31" s="185"/>
      <c r="AAX31" s="185"/>
      <c r="AAY31" s="185"/>
      <c r="AAZ31" s="185"/>
      <c r="ABA31" s="185"/>
      <c r="ABB31" s="185"/>
      <c r="ABC31" s="185"/>
      <c r="ABD31" s="185"/>
      <c r="ABE31" s="185"/>
      <c r="ABF31" s="185"/>
      <c r="ABG31" s="185"/>
      <c r="ABH31" s="185"/>
      <c r="ABI31" s="185"/>
      <c r="ABJ31" s="185"/>
      <c r="ABK31" s="185"/>
      <c r="ABL31" s="185"/>
      <c r="ABM31" s="185"/>
      <c r="ABN31" s="185"/>
      <c r="ABO31" s="185"/>
      <c r="ABP31" s="185"/>
      <c r="ABQ31" s="185"/>
      <c r="ABR31" s="185"/>
      <c r="ABS31" s="185"/>
      <c r="ABT31" s="185"/>
      <c r="ABU31" s="185"/>
      <c r="ABV31" s="185"/>
      <c r="ABW31" s="185"/>
      <c r="ABX31" s="185"/>
      <c r="ABY31" s="185"/>
      <c r="ABZ31" s="185"/>
      <c r="ACA31" s="185"/>
      <c r="ACB31" s="185"/>
      <c r="ACC31" s="185"/>
      <c r="ACD31" s="185"/>
      <c r="ACE31" s="185"/>
      <c r="ACF31" s="185"/>
      <c r="ACG31" s="185"/>
      <c r="ACH31" s="185"/>
      <c r="ACI31" s="185"/>
      <c r="ACJ31" s="185"/>
      <c r="ACK31" s="185"/>
      <c r="ACL31" s="185"/>
      <c r="ACM31" s="185"/>
      <c r="ACN31" s="185"/>
      <c r="ACO31" s="185"/>
      <c r="ACP31" s="185"/>
      <c r="ACQ31" s="185"/>
      <c r="ACR31" s="185"/>
      <c r="ACS31" s="185"/>
      <c r="ACT31" s="185"/>
      <c r="ACU31" s="185"/>
      <c r="ACV31" s="185"/>
      <c r="ACW31" s="185"/>
      <c r="ACX31" s="185"/>
      <c r="ACY31" s="185"/>
      <c r="ACZ31" s="185"/>
      <c r="ADA31" s="185"/>
      <c r="ADB31" s="185"/>
      <c r="ADC31" s="185"/>
      <c r="ADD31" s="185"/>
      <c r="ADE31" s="185"/>
      <c r="ADF31" s="185"/>
      <c r="ADG31" s="185"/>
      <c r="ADH31" s="185"/>
      <c r="ADI31" s="185"/>
      <c r="ADJ31" s="185"/>
      <c r="ADK31" s="185"/>
      <c r="ADL31" s="185"/>
      <c r="ADM31" s="185"/>
      <c r="ADN31" s="185"/>
      <c r="ADO31" s="185"/>
      <c r="ADP31" s="185"/>
      <c r="ADQ31" s="185"/>
      <c r="ADR31" s="185"/>
      <c r="ADS31" s="185"/>
      <c r="ADT31" s="185"/>
      <c r="ADU31" s="185"/>
      <c r="ADV31" s="185"/>
      <c r="ADW31" s="185"/>
      <c r="ADX31" s="185"/>
      <c r="ADY31" s="185"/>
      <c r="ADZ31" s="185"/>
      <c r="AEA31" s="185"/>
      <c r="AEB31" s="185"/>
      <c r="AEC31" s="185"/>
      <c r="AED31" s="185"/>
      <c r="AEE31" s="185"/>
      <c r="AEF31" s="185"/>
      <c r="AEG31" s="185"/>
      <c r="AEH31" s="185"/>
      <c r="AEI31" s="185"/>
      <c r="AEJ31" s="185"/>
      <c r="AEK31" s="185"/>
      <c r="AEL31" s="185"/>
      <c r="AEM31" s="185"/>
      <c r="AEN31" s="185"/>
      <c r="AEO31" s="185"/>
      <c r="AEP31" s="185"/>
      <c r="AEQ31" s="185"/>
      <c r="AER31" s="185"/>
      <c r="AES31" s="185"/>
      <c r="AET31" s="185"/>
      <c r="AEU31" s="185"/>
      <c r="AEV31" s="185"/>
      <c r="AEW31" s="185"/>
      <c r="AEX31" s="185"/>
      <c r="AEY31" s="185"/>
      <c r="AEZ31" s="185"/>
      <c r="AFA31" s="185"/>
      <c r="AFB31" s="185"/>
      <c r="AFC31" s="185"/>
      <c r="AFD31" s="185"/>
      <c r="AFE31" s="185"/>
      <c r="AFF31" s="185"/>
      <c r="AFG31" s="185"/>
      <c r="AFH31" s="185"/>
      <c r="AFI31" s="185"/>
      <c r="AFJ31" s="185"/>
      <c r="AFK31" s="185"/>
      <c r="AFL31" s="185"/>
      <c r="AFM31" s="185"/>
      <c r="AFN31" s="185"/>
      <c r="AFO31" s="185"/>
      <c r="AFP31" s="185"/>
      <c r="AFQ31" s="185"/>
      <c r="AFR31" s="185"/>
      <c r="AFS31" s="185"/>
      <c r="AFT31" s="185"/>
      <c r="AFU31" s="185"/>
      <c r="AFV31" s="185"/>
      <c r="AFW31" s="185"/>
      <c r="AFX31" s="185"/>
      <c r="AFY31" s="185"/>
      <c r="AFZ31" s="185"/>
      <c r="AGA31" s="185"/>
      <c r="AGB31" s="185"/>
      <c r="AGC31" s="185"/>
      <c r="AGD31" s="185"/>
      <c r="AGE31" s="185"/>
      <c r="AGF31" s="185"/>
      <c r="AGG31" s="185"/>
      <c r="AGH31" s="185"/>
      <c r="AGI31" s="185"/>
      <c r="AGJ31" s="185"/>
      <c r="AGK31" s="185"/>
      <c r="AGL31" s="185"/>
      <c r="AGM31" s="185"/>
      <c r="AGN31" s="185"/>
      <c r="AGO31" s="185"/>
      <c r="AGP31" s="185"/>
      <c r="AGQ31" s="185"/>
      <c r="AGR31" s="185"/>
      <c r="AGS31" s="185"/>
      <c r="AGT31" s="185"/>
      <c r="AGU31" s="185"/>
      <c r="AGV31" s="185"/>
      <c r="AGW31" s="185"/>
      <c r="AGX31" s="185"/>
      <c r="AGY31" s="185"/>
      <c r="AGZ31" s="185"/>
      <c r="AHA31" s="185"/>
      <c r="AHB31" s="185"/>
      <c r="AHC31" s="185"/>
      <c r="AHD31" s="185"/>
      <c r="AHE31" s="185"/>
      <c r="AHF31" s="185"/>
      <c r="AHG31" s="185"/>
      <c r="AHH31" s="185"/>
      <c r="AHI31" s="185"/>
      <c r="AHJ31" s="185"/>
      <c r="AHK31" s="185"/>
      <c r="AHL31" s="185"/>
      <c r="AHM31" s="185"/>
      <c r="AHN31" s="185"/>
      <c r="AHO31" s="185"/>
      <c r="AHP31" s="185"/>
      <c r="AHQ31" s="185"/>
      <c r="AHR31" s="185"/>
      <c r="AHS31" s="185"/>
      <c r="AHT31" s="185"/>
      <c r="AHU31" s="185"/>
      <c r="AHV31" s="185"/>
      <c r="AHW31" s="185"/>
      <c r="AHX31" s="185"/>
      <c r="AHY31" s="185"/>
      <c r="AHZ31" s="185"/>
      <c r="AIA31" s="185"/>
      <c r="AIB31" s="185"/>
      <c r="AIC31" s="185"/>
      <c r="AID31" s="185"/>
      <c r="AIE31" s="185"/>
      <c r="AIF31" s="185"/>
      <c r="AIG31" s="185"/>
      <c r="AIH31" s="185"/>
      <c r="AII31" s="185"/>
      <c r="AIJ31" s="185"/>
      <c r="AIK31" s="185"/>
      <c r="AIL31" s="185"/>
      <c r="AIM31" s="185"/>
      <c r="AIN31" s="185"/>
      <c r="AIO31" s="185"/>
      <c r="AIP31" s="185"/>
      <c r="AIQ31" s="185"/>
      <c r="AIR31" s="185"/>
      <c r="AIS31" s="185"/>
      <c r="AIT31" s="185"/>
      <c r="AIU31" s="185"/>
      <c r="AIV31" s="185"/>
      <c r="AIW31" s="185"/>
      <c r="AIX31" s="185"/>
      <c r="AIY31" s="185"/>
      <c r="AIZ31" s="185"/>
      <c r="AJA31" s="185"/>
      <c r="AJB31" s="185"/>
      <c r="AJC31" s="185"/>
      <c r="AJD31" s="185"/>
      <c r="AJE31" s="185"/>
      <c r="AJF31" s="185"/>
      <c r="AJG31" s="185"/>
      <c r="AJH31" s="185"/>
      <c r="AJI31" s="185"/>
      <c r="AJJ31" s="185"/>
      <c r="AJK31" s="185"/>
      <c r="AJL31" s="185"/>
      <c r="AJM31" s="185"/>
      <c r="AJN31" s="185"/>
      <c r="AJO31" s="185"/>
      <c r="AJP31" s="185"/>
      <c r="AJQ31" s="185"/>
      <c r="AJR31" s="185"/>
      <c r="AJS31" s="185"/>
      <c r="AJT31" s="185"/>
      <c r="AJU31" s="185"/>
      <c r="AJV31" s="185"/>
      <c r="AJW31" s="185"/>
      <c r="AJX31" s="185"/>
      <c r="AJY31" s="185"/>
      <c r="AJZ31" s="185"/>
      <c r="AKA31" s="185"/>
      <c r="AKB31" s="185"/>
      <c r="AKC31" s="185"/>
      <c r="AKD31" s="185"/>
      <c r="AKE31" s="185"/>
      <c r="AKF31" s="185"/>
      <c r="AKG31" s="185"/>
      <c r="AKH31" s="185"/>
      <c r="AKI31" s="185"/>
      <c r="AKJ31" s="185"/>
      <c r="AKK31" s="185"/>
      <c r="AKL31" s="185"/>
      <c r="AKM31" s="185"/>
      <c r="AKN31" s="185"/>
      <c r="AKO31" s="185"/>
      <c r="AKP31" s="185"/>
      <c r="AKQ31" s="185"/>
      <c r="AKR31" s="185"/>
      <c r="AKS31" s="185"/>
      <c r="AKT31" s="185"/>
      <c r="AKU31" s="185"/>
      <c r="AKV31" s="185"/>
      <c r="AKW31" s="185"/>
      <c r="AKX31" s="185"/>
      <c r="AKY31" s="185"/>
      <c r="AKZ31" s="185"/>
      <c r="ALA31" s="185"/>
      <c r="ALB31" s="185"/>
      <c r="ALC31" s="185"/>
      <c r="ALD31" s="185"/>
      <c r="ALE31" s="185"/>
      <c r="ALF31" s="185"/>
      <c r="ALG31" s="185"/>
      <c r="ALH31" s="185"/>
      <c r="ALI31" s="185"/>
      <c r="ALJ31" s="185"/>
      <c r="ALK31" s="185"/>
      <c r="ALL31" s="185"/>
      <c r="ALM31" s="185"/>
      <c r="ALN31" s="185"/>
      <c r="ALO31" s="185"/>
      <c r="ALP31" s="185"/>
      <c r="ALQ31" s="185"/>
      <c r="ALR31" s="185"/>
      <c r="ALS31" s="185"/>
      <c r="ALT31" s="185"/>
      <c r="ALU31" s="185"/>
      <c r="ALV31" s="185"/>
      <c r="ALW31" s="185"/>
      <c r="ALX31" s="185"/>
      <c r="ALY31" s="185"/>
      <c r="ALZ31" s="185"/>
      <c r="AMA31" s="185"/>
      <c r="AMB31" s="185"/>
      <c r="AMC31" s="185"/>
      <c r="AMD31" s="185"/>
      <c r="AME31" s="185"/>
      <c r="AMF31" s="185"/>
      <c r="AMG31" s="185"/>
      <c r="AMH31" s="185"/>
      <c r="AMI31" s="185"/>
      <c r="AMJ31" s="185"/>
      <c r="AMK31" s="185"/>
      <c r="AML31" s="185"/>
      <c r="AMM31" s="185"/>
      <c r="AMN31" s="185"/>
      <c r="AMO31" s="185"/>
      <c r="AMP31" s="185"/>
      <c r="AMQ31" s="185"/>
      <c r="AMR31" s="185"/>
      <c r="AMS31" s="185"/>
      <c r="AMT31" s="185"/>
      <c r="AMU31" s="185"/>
      <c r="AMV31" s="185"/>
      <c r="AMW31" s="185"/>
      <c r="AMX31" s="185"/>
      <c r="AMY31" s="185"/>
      <c r="AMZ31" s="185"/>
      <c r="ANA31" s="185"/>
      <c r="ANB31" s="185"/>
      <c r="ANC31" s="185"/>
      <c r="AND31" s="185"/>
      <c r="ANE31" s="185"/>
      <c r="ANF31" s="185"/>
      <c r="ANG31" s="185"/>
      <c r="ANH31" s="185"/>
      <c r="ANI31" s="185"/>
      <c r="ANJ31" s="185"/>
      <c r="ANK31" s="185"/>
      <c r="ANL31" s="185"/>
      <c r="ANM31" s="185"/>
      <c r="ANN31" s="185"/>
      <c r="ANO31" s="185"/>
      <c r="ANP31" s="185"/>
      <c r="ANQ31" s="185"/>
      <c r="ANR31" s="185"/>
      <c r="ANS31" s="185"/>
      <c r="ANT31" s="185"/>
      <c r="ANU31" s="185"/>
      <c r="ANV31" s="185"/>
      <c r="ANW31" s="185"/>
      <c r="ANX31" s="185"/>
      <c r="ANY31" s="185"/>
      <c r="ANZ31" s="185"/>
      <c r="AOA31" s="185"/>
      <c r="AOB31" s="185"/>
      <c r="AOC31" s="185"/>
      <c r="AOD31" s="185"/>
      <c r="AOE31" s="185"/>
      <c r="AOF31" s="185"/>
      <c r="AOG31" s="185"/>
      <c r="AOH31" s="185"/>
      <c r="AOI31" s="185"/>
      <c r="AOJ31" s="185"/>
      <c r="AOK31" s="185"/>
      <c r="AOL31" s="185"/>
      <c r="AOM31" s="185"/>
      <c r="AON31" s="185"/>
      <c r="AOO31" s="185"/>
      <c r="AOP31" s="185"/>
      <c r="AOQ31" s="185"/>
      <c r="AOR31" s="185"/>
      <c r="AOS31" s="185"/>
      <c r="AOT31" s="185"/>
      <c r="AOU31" s="185"/>
      <c r="AOV31" s="185"/>
      <c r="AOW31" s="185"/>
      <c r="AOX31" s="185"/>
      <c r="AOY31" s="185"/>
      <c r="AOZ31" s="185"/>
      <c r="APA31" s="185"/>
      <c r="APB31" s="185"/>
      <c r="APC31" s="185"/>
      <c r="APD31" s="185"/>
      <c r="APE31" s="185"/>
      <c r="APF31" s="185"/>
      <c r="APG31" s="185"/>
      <c r="APH31" s="185"/>
      <c r="API31" s="185"/>
      <c r="APJ31" s="185"/>
      <c r="APK31" s="185"/>
      <c r="APL31" s="185"/>
      <c r="APM31" s="185"/>
      <c r="APN31" s="185"/>
      <c r="APO31" s="185"/>
      <c r="APP31" s="185"/>
      <c r="APQ31" s="185"/>
      <c r="APR31" s="185"/>
      <c r="APS31" s="185"/>
      <c r="APT31" s="185"/>
      <c r="APU31" s="185"/>
      <c r="APV31" s="185"/>
      <c r="APW31" s="185"/>
      <c r="APX31" s="185"/>
      <c r="APY31" s="185"/>
      <c r="APZ31" s="185"/>
      <c r="AQA31" s="185"/>
      <c r="AQB31" s="185"/>
      <c r="AQC31" s="185"/>
      <c r="AQD31" s="185"/>
      <c r="AQE31" s="185"/>
      <c r="AQF31" s="185"/>
      <c r="AQG31" s="185"/>
      <c r="AQH31" s="185"/>
      <c r="AQI31" s="185"/>
      <c r="AQJ31" s="185"/>
      <c r="AQK31" s="185"/>
      <c r="AQL31" s="185"/>
      <c r="AQM31" s="185"/>
      <c r="AQN31" s="185"/>
      <c r="AQO31" s="185"/>
      <c r="AQP31" s="185"/>
      <c r="AQQ31" s="185"/>
      <c r="AQR31" s="185"/>
      <c r="AQS31" s="185"/>
      <c r="AQT31" s="185"/>
      <c r="AQU31" s="185"/>
      <c r="AQV31" s="185"/>
      <c r="AQW31" s="185"/>
      <c r="AQX31" s="185"/>
      <c r="AQY31" s="185"/>
      <c r="AQZ31" s="185"/>
      <c r="ARA31" s="185"/>
      <c r="ARB31" s="185"/>
      <c r="ARC31" s="185"/>
      <c r="ARD31" s="185"/>
      <c r="ARE31" s="185"/>
      <c r="ARF31" s="185"/>
      <c r="ARG31" s="185"/>
      <c r="ARH31" s="185"/>
      <c r="ARI31" s="185"/>
      <c r="ARJ31" s="185"/>
      <c r="ARK31" s="185"/>
      <c r="ARL31" s="185"/>
      <c r="ARM31" s="185"/>
      <c r="ARN31" s="185"/>
      <c r="ARO31" s="185"/>
      <c r="ARP31" s="185"/>
      <c r="ARQ31" s="185"/>
      <c r="ARR31" s="185"/>
      <c r="ARS31" s="185"/>
      <c r="ART31" s="185"/>
      <c r="ARU31" s="185"/>
      <c r="ARV31" s="185"/>
      <c r="ARW31" s="185"/>
      <c r="ARX31" s="185"/>
      <c r="ARY31" s="185"/>
      <c r="ARZ31" s="185"/>
      <c r="ASA31" s="185"/>
      <c r="ASB31" s="185"/>
      <c r="ASC31" s="185"/>
      <c r="ASD31" s="185"/>
      <c r="ASE31" s="185"/>
      <c r="ASF31" s="185"/>
      <c r="ASG31" s="185"/>
      <c r="ASH31" s="185"/>
      <c r="ASI31" s="185"/>
      <c r="ASJ31" s="185"/>
      <c r="ASK31" s="185"/>
      <c r="ASL31" s="185"/>
      <c r="ASM31" s="185"/>
      <c r="ASN31" s="185"/>
      <c r="ASO31" s="185"/>
      <c r="ASP31" s="185"/>
      <c r="ASQ31" s="185"/>
      <c r="ASR31" s="185"/>
      <c r="ASS31" s="185"/>
      <c r="AST31" s="185"/>
      <c r="ASU31" s="185"/>
      <c r="ASV31" s="185"/>
      <c r="ASW31" s="185"/>
      <c r="ASX31" s="185"/>
      <c r="ASY31" s="185"/>
      <c r="ASZ31" s="185"/>
      <c r="ATA31" s="185"/>
      <c r="ATB31" s="185"/>
      <c r="ATC31" s="185"/>
      <c r="ATD31" s="185"/>
      <c r="ATE31" s="185"/>
      <c r="ATF31" s="185"/>
      <c r="ATG31" s="185"/>
      <c r="ATH31" s="185"/>
      <c r="ATI31" s="185"/>
      <c r="ATJ31" s="185"/>
      <c r="ATK31" s="185"/>
      <c r="ATL31" s="185"/>
      <c r="ATM31" s="185"/>
      <c r="ATN31" s="185"/>
      <c r="ATO31" s="185"/>
      <c r="ATP31" s="185"/>
      <c r="ATQ31" s="185"/>
      <c r="ATR31" s="185"/>
      <c r="ATS31" s="185"/>
      <c r="ATT31" s="185"/>
      <c r="ATU31" s="185"/>
      <c r="ATV31" s="185"/>
      <c r="ATW31" s="185"/>
      <c r="ATX31" s="185"/>
      <c r="ATY31" s="185"/>
      <c r="ATZ31" s="185"/>
      <c r="AUA31" s="185"/>
      <c r="AUB31" s="185"/>
      <c r="AUC31" s="185"/>
      <c r="AUD31" s="185"/>
      <c r="AUE31" s="185"/>
      <c r="AUF31" s="185"/>
      <c r="AUG31" s="185"/>
      <c r="AUH31" s="185"/>
      <c r="AUI31" s="185"/>
      <c r="AUJ31" s="185"/>
      <c r="AUK31" s="185"/>
      <c r="AUL31" s="185"/>
      <c r="AUM31" s="185"/>
      <c r="AUN31" s="185"/>
      <c r="AUO31" s="185"/>
      <c r="AUP31" s="185"/>
      <c r="AUQ31" s="185"/>
      <c r="AUR31" s="185"/>
      <c r="AUS31" s="185"/>
      <c r="AUT31" s="185"/>
      <c r="AUU31" s="185"/>
      <c r="AUV31" s="185"/>
      <c r="AUW31" s="185"/>
      <c r="AUX31" s="185"/>
      <c r="AUY31" s="185"/>
      <c r="AUZ31" s="185"/>
      <c r="AVA31" s="185"/>
      <c r="AVB31" s="185"/>
      <c r="AVC31" s="185"/>
      <c r="AVD31" s="185"/>
      <c r="AVE31" s="185"/>
      <c r="AVF31" s="185"/>
      <c r="AVG31" s="185"/>
      <c r="AVH31" s="185"/>
      <c r="AVI31" s="185"/>
      <c r="AVJ31" s="185"/>
      <c r="AVK31" s="185"/>
      <c r="AVL31" s="185"/>
      <c r="AVM31" s="185"/>
      <c r="AVN31" s="185"/>
      <c r="AVO31" s="185"/>
      <c r="AVP31" s="185"/>
      <c r="AVQ31" s="185"/>
      <c r="AVR31" s="185"/>
      <c r="AVS31" s="185"/>
      <c r="AVT31" s="185"/>
      <c r="AVU31" s="185"/>
      <c r="AVV31" s="185"/>
      <c r="AVW31" s="185"/>
      <c r="AVX31" s="185"/>
      <c r="AVY31" s="185"/>
      <c r="AVZ31" s="185"/>
      <c r="AWA31" s="185"/>
      <c r="AWB31" s="185"/>
      <c r="AWC31" s="185"/>
      <c r="AWD31" s="185"/>
      <c r="AWE31" s="185"/>
      <c r="AWF31" s="185"/>
      <c r="AWG31" s="185"/>
      <c r="AWH31" s="185"/>
      <c r="AWI31" s="185"/>
      <c r="AWJ31" s="185"/>
      <c r="AWK31" s="185"/>
      <c r="AWL31" s="185"/>
      <c r="AWM31" s="185"/>
      <c r="AWN31" s="185"/>
      <c r="AWO31" s="185"/>
      <c r="AWP31" s="185"/>
      <c r="AWQ31" s="185"/>
      <c r="AWR31" s="185"/>
      <c r="AWS31" s="185"/>
      <c r="AWT31" s="185"/>
      <c r="AWU31" s="185"/>
      <c r="AWV31" s="185"/>
      <c r="AWW31" s="185"/>
      <c r="AWX31" s="185"/>
      <c r="AWY31" s="185"/>
      <c r="AWZ31" s="185"/>
      <c r="AXA31" s="185"/>
      <c r="AXB31" s="185"/>
      <c r="AXC31" s="185"/>
      <c r="AXD31" s="185"/>
      <c r="AXE31" s="185"/>
      <c r="AXF31" s="185"/>
      <c r="AXG31" s="185"/>
      <c r="AXH31" s="185"/>
      <c r="AXI31" s="185"/>
      <c r="AXJ31" s="185"/>
      <c r="AXK31" s="185"/>
      <c r="AXL31" s="185"/>
      <c r="AXM31" s="185"/>
      <c r="AXN31" s="185"/>
      <c r="AXO31" s="185"/>
      <c r="AXP31" s="185"/>
      <c r="AXQ31" s="185"/>
      <c r="AXR31" s="185"/>
      <c r="AXS31" s="185"/>
      <c r="AXT31" s="185"/>
      <c r="AXU31" s="185"/>
      <c r="AXV31" s="185"/>
      <c r="AXW31" s="185"/>
      <c r="AXX31" s="185"/>
      <c r="AXY31" s="185"/>
      <c r="AXZ31" s="185"/>
      <c r="AYA31" s="185"/>
      <c r="AYB31" s="185"/>
      <c r="AYC31" s="185"/>
      <c r="AYD31" s="185"/>
      <c r="AYE31" s="185"/>
      <c r="AYF31" s="185"/>
      <c r="AYG31" s="185"/>
      <c r="AYH31" s="185"/>
      <c r="AYI31" s="185"/>
      <c r="AYJ31" s="185"/>
      <c r="AYK31" s="185"/>
      <c r="AYL31" s="185"/>
      <c r="AYM31" s="185"/>
      <c r="AYN31" s="185"/>
      <c r="AYO31" s="185"/>
      <c r="AYP31" s="185"/>
      <c r="AYQ31" s="185"/>
      <c r="AYR31" s="185"/>
      <c r="AYS31" s="185"/>
      <c r="AYT31" s="185"/>
      <c r="AYU31" s="185"/>
      <c r="AYV31" s="185"/>
      <c r="AYW31" s="185"/>
      <c r="AYX31" s="185"/>
      <c r="AYY31" s="185"/>
      <c r="AYZ31" s="185"/>
      <c r="AZA31" s="185"/>
      <c r="AZB31" s="185"/>
      <c r="AZC31" s="185"/>
      <c r="AZD31" s="185"/>
      <c r="AZE31" s="185"/>
      <c r="AZF31" s="185"/>
      <c r="AZG31" s="185"/>
      <c r="AZH31" s="185"/>
      <c r="AZI31" s="185"/>
      <c r="AZJ31" s="185"/>
      <c r="AZK31" s="185"/>
      <c r="AZL31" s="185"/>
      <c r="AZM31" s="185"/>
      <c r="AZN31" s="185"/>
      <c r="AZO31" s="185"/>
      <c r="AZP31" s="185"/>
      <c r="AZQ31" s="185"/>
      <c r="AZR31" s="185"/>
      <c r="AZS31" s="185"/>
      <c r="AZT31" s="185"/>
      <c r="AZU31" s="185"/>
      <c r="AZV31" s="185"/>
      <c r="AZW31" s="185"/>
      <c r="AZX31" s="185"/>
      <c r="AZY31" s="185"/>
      <c r="AZZ31" s="185"/>
      <c r="BAA31" s="185"/>
      <c r="BAB31" s="185"/>
      <c r="BAC31" s="185"/>
      <c r="BAD31" s="185"/>
      <c r="BAE31" s="185"/>
      <c r="BAF31" s="185"/>
      <c r="BAG31" s="185"/>
      <c r="BAH31" s="185"/>
      <c r="BAI31" s="185"/>
      <c r="BAJ31" s="185"/>
      <c r="BAK31" s="185"/>
      <c r="BAL31" s="185"/>
      <c r="BAM31" s="185"/>
      <c r="BAN31" s="185"/>
      <c r="BAO31" s="185"/>
      <c r="BAP31" s="185"/>
      <c r="BAQ31" s="185"/>
      <c r="BAR31" s="185"/>
      <c r="BAS31" s="185"/>
      <c r="BAT31" s="185"/>
      <c r="BAU31" s="185"/>
      <c r="BAV31" s="185"/>
      <c r="BAW31" s="185"/>
      <c r="BAX31" s="185"/>
      <c r="BAY31" s="185"/>
      <c r="BAZ31" s="185"/>
      <c r="BBA31" s="185"/>
      <c r="BBB31" s="185"/>
      <c r="BBC31" s="185"/>
      <c r="BBD31" s="185"/>
      <c r="BBE31" s="185"/>
      <c r="BBF31" s="185"/>
      <c r="BBG31" s="185"/>
      <c r="BBH31" s="185"/>
      <c r="BBI31" s="185"/>
      <c r="BBJ31" s="185"/>
      <c r="BBK31" s="185"/>
      <c r="BBL31" s="185"/>
      <c r="BBM31" s="185"/>
      <c r="BBN31" s="185"/>
      <c r="BBO31" s="185"/>
      <c r="BBP31" s="185"/>
      <c r="BBQ31" s="185"/>
      <c r="BBR31" s="185"/>
      <c r="BBS31" s="185"/>
      <c r="BBT31" s="185"/>
      <c r="BBU31" s="185"/>
      <c r="BBV31" s="185"/>
      <c r="BBW31" s="185"/>
      <c r="BBX31" s="185"/>
      <c r="BBY31" s="185"/>
      <c r="BBZ31" s="185"/>
      <c r="BCA31" s="185"/>
      <c r="BCB31" s="185"/>
      <c r="BCC31" s="185"/>
      <c r="BCD31" s="185"/>
      <c r="BCE31" s="185"/>
      <c r="BCF31" s="185"/>
      <c r="BCG31" s="185"/>
      <c r="BCH31" s="185"/>
      <c r="BCI31" s="185"/>
      <c r="BCJ31" s="185"/>
      <c r="BCK31" s="185"/>
      <c r="BCL31" s="185"/>
      <c r="BCM31" s="185"/>
      <c r="BCN31" s="185"/>
      <c r="BCO31" s="185"/>
      <c r="BCP31" s="185"/>
      <c r="BCQ31" s="185"/>
      <c r="BCR31" s="185"/>
      <c r="BCS31" s="185"/>
      <c r="BCT31" s="185"/>
      <c r="BCU31" s="185"/>
      <c r="BCV31" s="185"/>
      <c r="BCW31" s="185"/>
      <c r="BCX31" s="185"/>
      <c r="BCY31" s="185"/>
      <c r="BCZ31" s="185"/>
      <c r="BDA31" s="185"/>
      <c r="BDB31" s="185"/>
      <c r="BDC31" s="185"/>
      <c r="BDD31" s="185"/>
      <c r="BDE31" s="185"/>
      <c r="BDF31" s="185"/>
      <c r="BDG31" s="185"/>
      <c r="BDH31" s="185"/>
      <c r="BDI31" s="185"/>
      <c r="BDJ31" s="185"/>
      <c r="BDK31" s="185"/>
      <c r="BDL31" s="185"/>
      <c r="BDM31" s="185"/>
      <c r="BDN31" s="185"/>
      <c r="BDO31" s="185"/>
      <c r="BDP31" s="185"/>
      <c r="BDQ31" s="185"/>
      <c r="BDR31" s="185"/>
      <c r="BDS31" s="185"/>
      <c r="BDT31" s="185"/>
      <c r="BDU31" s="185"/>
      <c r="BDV31" s="185"/>
      <c r="BDW31" s="185"/>
      <c r="BDX31" s="185"/>
      <c r="BDY31" s="185"/>
      <c r="BDZ31" s="185"/>
      <c r="BEA31" s="185"/>
      <c r="BEB31" s="185"/>
      <c r="BEC31" s="185"/>
      <c r="BED31" s="185"/>
      <c r="BEE31" s="185"/>
      <c r="BEF31" s="185"/>
      <c r="BEG31" s="185"/>
      <c r="BEH31" s="185"/>
      <c r="BEI31" s="185"/>
      <c r="BEJ31" s="185"/>
      <c r="BEK31" s="185"/>
      <c r="BEL31" s="185"/>
      <c r="BEM31" s="185"/>
      <c r="BEN31" s="185"/>
      <c r="BEO31" s="185"/>
      <c r="BEP31" s="185"/>
      <c r="BEQ31" s="185"/>
      <c r="BER31" s="185"/>
      <c r="BES31" s="185"/>
      <c r="BET31" s="185"/>
      <c r="BEU31" s="185"/>
      <c r="BEV31" s="185"/>
      <c r="BEW31" s="185"/>
      <c r="BEX31" s="185"/>
      <c r="BEY31" s="185"/>
      <c r="BEZ31" s="185"/>
      <c r="BFA31" s="185"/>
      <c r="BFB31" s="185"/>
      <c r="BFC31" s="185"/>
      <c r="BFD31" s="185"/>
      <c r="BFE31" s="185"/>
      <c r="BFF31" s="185"/>
      <c r="BFG31" s="185"/>
      <c r="BFH31" s="185"/>
      <c r="BFI31" s="185"/>
      <c r="BFJ31" s="185"/>
      <c r="BFK31" s="185"/>
      <c r="BFL31" s="185"/>
      <c r="BFM31" s="185"/>
      <c r="BFN31" s="185"/>
      <c r="BFO31" s="185"/>
      <c r="BFP31" s="185"/>
      <c r="BFQ31" s="185"/>
      <c r="BFR31" s="185"/>
      <c r="BFS31" s="185"/>
      <c r="BFT31" s="185"/>
      <c r="BFU31" s="185"/>
      <c r="BFV31" s="185"/>
      <c r="BFW31" s="185"/>
      <c r="BFX31" s="185"/>
      <c r="BFY31" s="185"/>
      <c r="BFZ31" s="185"/>
      <c r="BGA31" s="185"/>
      <c r="BGB31" s="185"/>
      <c r="BGC31" s="185"/>
      <c r="BGD31" s="185"/>
      <c r="BGE31" s="185"/>
      <c r="BGF31" s="185"/>
      <c r="BGG31" s="185"/>
      <c r="BGH31" s="185"/>
      <c r="BGI31" s="185"/>
      <c r="BGJ31" s="185"/>
      <c r="BGK31" s="185"/>
      <c r="BGL31" s="185"/>
      <c r="BGM31" s="185"/>
      <c r="BGN31" s="185"/>
      <c r="BGO31" s="185"/>
      <c r="BGP31" s="185"/>
      <c r="BGQ31" s="185"/>
      <c r="BGR31" s="185"/>
      <c r="BGS31" s="185"/>
      <c r="BGT31" s="185"/>
      <c r="BGU31" s="185"/>
      <c r="BGV31" s="185"/>
      <c r="BGW31" s="185"/>
      <c r="BGX31" s="185"/>
      <c r="BGY31" s="185"/>
      <c r="BGZ31" s="185"/>
      <c r="BHA31" s="185"/>
      <c r="BHB31" s="185"/>
      <c r="BHC31" s="185"/>
      <c r="BHD31" s="185"/>
      <c r="BHE31" s="185"/>
      <c r="BHF31" s="185"/>
      <c r="BHG31" s="185"/>
      <c r="BHH31" s="185"/>
      <c r="BHI31" s="185"/>
      <c r="BHJ31" s="185"/>
      <c r="BHK31" s="185"/>
      <c r="BHL31" s="185"/>
      <c r="BHM31" s="185"/>
      <c r="BHN31" s="185"/>
      <c r="BHO31" s="185"/>
      <c r="BHP31" s="185"/>
      <c r="BHQ31" s="185"/>
      <c r="BHR31" s="185"/>
      <c r="BHS31" s="185"/>
      <c r="BHT31" s="185"/>
      <c r="BHU31" s="185"/>
      <c r="BHV31" s="185"/>
      <c r="BHW31" s="185"/>
      <c r="BHX31" s="185"/>
      <c r="BHY31" s="185"/>
      <c r="BHZ31" s="185"/>
      <c r="BIA31" s="185"/>
      <c r="BIB31" s="185"/>
      <c r="BIC31" s="185"/>
      <c r="BID31" s="185"/>
      <c r="BIE31" s="185"/>
      <c r="BIF31" s="185"/>
      <c r="BIG31" s="185"/>
      <c r="BIH31" s="185"/>
      <c r="BII31" s="185"/>
      <c r="BIJ31" s="185"/>
      <c r="BIK31" s="185"/>
      <c r="BIL31" s="185"/>
      <c r="BIM31" s="185"/>
      <c r="BIN31" s="185"/>
      <c r="BIO31" s="185"/>
      <c r="BIP31" s="185"/>
      <c r="BIQ31" s="185"/>
      <c r="BIR31" s="185"/>
      <c r="BIS31" s="185"/>
      <c r="BIT31" s="185"/>
      <c r="BIU31" s="185"/>
      <c r="BIV31" s="185"/>
      <c r="BIW31" s="185"/>
      <c r="BIX31" s="185"/>
      <c r="BIY31" s="185"/>
      <c r="BIZ31" s="185"/>
      <c r="BJA31" s="185"/>
      <c r="BJB31" s="185"/>
      <c r="BJC31" s="185"/>
      <c r="BJD31" s="185"/>
      <c r="BJE31" s="185"/>
      <c r="BJF31" s="185"/>
      <c r="BJG31" s="185"/>
      <c r="BJH31" s="185"/>
      <c r="BJI31" s="185"/>
      <c r="BJJ31" s="185"/>
      <c r="BJK31" s="185"/>
      <c r="BJL31" s="185"/>
      <c r="BJM31" s="185"/>
      <c r="BJN31" s="185"/>
      <c r="BJO31" s="185"/>
      <c r="BJP31" s="185"/>
      <c r="BJQ31" s="185"/>
      <c r="BJR31" s="185"/>
      <c r="BJS31" s="185"/>
      <c r="BJT31" s="185"/>
      <c r="BJU31" s="185"/>
      <c r="BJV31" s="185"/>
      <c r="BJW31" s="185"/>
      <c r="BJX31" s="185"/>
      <c r="BJY31" s="185"/>
      <c r="BJZ31" s="185"/>
      <c r="BKA31" s="185"/>
      <c r="BKB31" s="185"/>
      <c r="BKC31" s="185"/>
      <c r="BKD31" s="185"/>
      <c r="BKE31" s="185"/>
      <c r="BKF31" s="185"/>
      <c r="BKG31" s="185"/>
      <c r="BKH31" s="185"/>
      <c r="BKI31" s="185"/>
      <c r="BKJ31" s="185"/>
      <c r="BKK31" s="185"/>
      <c r="BKL31" s="185"/>
      <c r="BKM31" s="185"/>
      <c r="BKN31" s="185"/>
      <c r="BKO31" s="185"/>
      <c r="BKP31" s="185"/>
      <c r="BKQ31" s="185"/>
      <c r="BKR31" s="185"/>
      <c r="BKS31" s="185"/>
      <c r="BKT31" s="185"/>
      <c r="BKU31" s="185"/>
      <c r="BKV31" s="185"/>
      <c r="BKW31" s="185"/>
      <c r="BKX31" s="185"/>
      <c r="BKY31" s="185"/>
      <c r="BKZ31" s="185"/>
      <c r="BLA31" s="185"/>
      <c r="BLB31" s="185"/>
      <c r="BLC31" s="185"/>
      <c r="BLD31" s="185"/>
      <c r="BLE31" s="185"/>
      <c r="BLF31" s="185"/>
      <c r="BLG31" s="185"/>
      <c r="BLH31" s="185"/>
      <c r="BLI31" s="185"/>
      <c r="BLJ31" s="185"/>
      <c r="BLK31" s="185"/>
      <c r="BLL31" s="185"/>
      <c r="BLM31" s="185"/>
      <c r="BLN31" s="185"/>
      <c r="BLO31" s="185"/>
      <c r="BLP31" s="185"/>
      <c r="BLQ31" s="185"/>
      <c r="BLR31" s="185"/>
      <c r="BLS31" s="185"/>
      <c r="BLT31" s="185"/>
      <c r="BLU31" s="185"/>
      <c r="BLV31" s="185"/>
      <c r="BLW31" s="185"/>
      <c r="BLX31" s="185"/>
      <c r="BLY31" s="185"/>
      <c r="BLZ31" s="185"/>
      <c r="BMA31" s="185"/>
      <c r="BMB31" s="185"/>
      <c r="BMC31" s="185"/>
      <c r="BMD31" s="185"/>
      <c r="BME31" s="185"/>
      <c r="BMF31" s="185"/>
      <c r="BMG31" s="185"/>
      <c r="BMH31" s="185"/>
      <c r="BMI31" s="185"/>
      <c r="BMJ31" s="185"/>
      <c r="BMK31" s="185"/>
      <c r="BML31" s="185"/>
      <c r="BMM31" s="185"/>
      <c r="BMN31" s="185"/>
      <c r="BMO31" s="185"/>
      <c r="BMP31" s="185"/>
      <c r="BMQ31" s="185"/>
      <c r="BMR31" s="185"/>
      <c r="BMS31" s="185"/>
      <c r="BMT31" s="185"/>
      <c r="BMU31" s="185"/>
      <c r="BMV31" s="185"/>
      <c r="BMW31" s="185"/>
      <c r="BMX31" s="185"/>
      <c r="BMY31" s="185"/>
      <c r="BMZ31" s="185"/>
      <c r="BNA31" s="185"/>
      <c r="BNB31" s="185"/>
      <c r="BNC31" s="185"/>
      <c r="BND31" s="185"/>
      <c r="BNE31" s="185"/>
      <c r="BNF31" s="185"/>
      <c r="BNG31" s="185"/>
      <c r="BNH31" s="185"/>
      <c r="BNI31" s="185"/>
      <c r="BNJ31" s="185"/>
      <c r="BNK31" s="185"/>
      <c r="BNL31" s="185"/>
      <c r="BNM31" s="185"/>
      <c r="BNN31" s="185"/>
      <c r="BNO31" s="185"/>
      <c r="BNP31" s="185"/>
      <c r="BNQ31" s="185"/>
      <c r="BNR31" s="185"/>
      <c r="BNS31" s="185"/>
      <c r="BNT31" s="185"/>
      <c r="BNU31" s="185"/>
      <c r="BNV31" s="185"/>
      <c r="BNW31" s="185"/>
      <c r="BNX31" s="185"/>
      <c r="BNY31" s="185"/>
      <c r="BNZ31" s="185"/>
      <c r="BOA31" s="185"/>
      <c r="BOB31" s="185"/>
      <c r="BOC31" s="185"/>
      <c r="BOD31" s="185"/>
      <c r="BOE31" s="185"/>
      <c r="BOF31" s="185"/>
      <c r="BOG31" s="185"/>
      <c r="BOH31" s="185"/>
      <c r="BOI31" s="185"/>
      <c r="BOJ31" s="185"/>
      <c r="BOK31" s="185"/>
      <c r="BOL31" s="185"/>
      <c r="BOM31" s="185"/>
      <c r="BON31" s="185"/>
      <c r="BOO31" s="185"/>
      <c r="BOP31" s="185"/>
      <c r="BOQ31" s="185"/>
      <c r="BOR31" s="185"/>
      <c r="BOS31" s="185"/>
      <c r="BOT31" s="185"/>
      <c r="BOU31" s="185"/>
      <c r="BOV31" s="185"/>
      <c r="BOW31" s="185"/>
      <c r="BOX31" s="185"/>
      <c r="BOY31" s="185"/>
      <c r="BOZ31" s="185"/>
      <c r="BPA31" s="185"/>
      <c r="BPB31" s="185"/>
      <c r="BPC31" s="185"/>
      <c r="BPD31" s="185"/>
      <c r="BPE31" s="185"/>
      <c r="BPF31" s="185"/>
      <c r="BPG31" s="185"/>
      <c r="BPH31" s="185"/>
      <c r="BPI31" s="185"/>
      <c r="BPJ31" s="185"/>
      <c r="BPK31" s="185"/>
      <c r="BPL31" s="185"/>
      <c r="BPM31" s="185"/>
      <c r="BPN31" s="185"/>
      <c r="BPO31" s="185"/>
      <c r="BPP31" s="185"/>
      <c r="BPQ31" s="185"/>
      <c r="BPR31" s="185"/>
      <c r="BPS31" s="185"/>
      <c r="BPT31" s="185"/>
      <c r="BPU31" s="185"/>
      <c r="BPV31" s="185"/>
      <c r="BPW31" s="185"/>
      <c r="BPX31" s="185"/>
      <c r="BPY31" s="185"/>
      <c r="BPZ31" s="185"/>
      <c r="BQA31" s="185"/>
      <c r="BQB31" s="185"/>
      <c r="BQC31" s="185"/>
      <c r="BQD31" s="185"/>
      <c r="BQE31" s="185"/>
      <c r="BQF31" s="185"/>
      <c r="BQG31" s="185"/>
      <c r="BQH31" s="185"/>
      <c r="BQI31" s="185"/>
      <c r="BQJ31" s="185"/>
      <c r="BQK31" s="185"/>
      <c r="BQL31" s="185"/>
      <c r="BQM31" s="185"/>
      <c r="BQN31" s="185"/>
      <c r="BQO31" s="185"/>
      <c r="BQP31" s="185"/>
      <c r="BQQ31" s="185"/>
      <c r="BQR31" s="185"/>
      <c r="BQS31" s="185"/>
      <c r="BQT31" s="185"/>
      <c r="BQU31" s="185"/>
      <c r="BQV31" s="185"/>
      <c r="BQW31" s="185"/>
      <c r="BQX31" s="185"/>
      <c r="BQY31" s="185"/>
      <c r="BQZ31" s="185"/>
      <c r="BRA31" s="185"/>
      <c r="BRB31" s="185"/>
      <c r="BRC31" s="185"/>
      <c r="BRD31" s="185"/>
      <c r="BRE31" s="185"/>
      <c r="BRF31" s="185"/>
      <c r="BRG31" s="185"/>
      <c r="BRH31" s="185"/>
      <c r="BRI31" s="185"/>
      <c r="BRJ31" s="185"/>
      <c r="BRK31" s="185"/>
      <c r="BRL31" s="185"/>
      <c r="BRM31" s="185"/>
      <c r="BRN31" s="185"/>
      <c r="BRO31" s="185"/>
      <c r="BRP31" s="185"/>
      <c r="BRQ31" s="185"/>
      <c r="BRR31" s="185"/>
      <c r="BRS31" s="185"/>
      <c r="BRT31" s="185"/>
      <c r="BRU31" s="185"/>
      <c r="BRV31" s="185"/>
      <c r="BRW31" s="185"/>
      <c r="BRX31" s="185"/>
      <c r="BRY31" s="185"/>
      <c r="BRZ31" s="185"/>
      <c r="BSA31" s="185"/>
      <c r="BSB31" s="185"/>
      <c r="BSC31" s="185"/>
      <c r="BSD31" s="185"/>
      <c r="BSE31" s="185"/>
      <c r="BSF31" s="185"/>
      <c r="BSG31" s="185"/>
      <c r="BSH31" s="185"/>
      <c r="BSI31" s="185"/>
      <c r="BSJ31" s="185"/>
      <c r="BSK31" s="185"/>
      <c r="BSL31" s="185"/>
      <c r="BSM31" s="185"/>
      <c r="BSN31" s="185"/>
      <c r="BSO31" s="185"/>
      <c r="BSP31" s="185"/>
      <c r="BSQ31" s="185"/>
      <c r="BSR31" s="185"/>
      <c r="BSS31" s="185"/>
      <c r="BST31" s="185"/>
      <c r="BSU31" s="185"/>
      <c r="BSV31" s="185"/>
      <c r="BSW31" s="185"/>
      <c r="BSX31" s="185"/>
      <c r="BSY31" s="185"/>
      <c r="BSZ31" s="185"/>
      <c r="BTA31" s="185"/>
      <c r="BTB31" s="185"/>
      <c r="BTC31" s="185"/>
      <c r="BTD31" s="185"/>
      <c r="BTE31" s="185"/>
      <c r="BTF31" s="185"/>
      <c r="BTG31" s="185"/>
      <c r="BTH31" s="185"/>
      <c r="BTI31" s="185"/>
      <c r="BTJ31" s="185"/>
      <c r="BTK31" s="185"/>
      <c r="BTL31" s="185"/>
      <c r="BTM31" s="185"/>
      <c r="BTN31" s="185"/>
      <c r="BTO31" s="185"/>
      <c r="BTP31" s="185"/>
      <c r="BTQ31" s="185"/>
      <c r="BTR31" s="185"/>
      <c r="BTS31" s="185"/>
      <c r="BTT31" s="185"/>
      <c r="BTU31" s="185"/>
      <c r="BTV31" s="185"/>
      <c r="BTW31" s="185"/>
      <c r="BTX31" s="185"/>
      <c r="BTY31" s="185"/>
      <c r="BTZ31" s="185"/>
      <c r="BUA31" s="185"/>
      <c r="BUB31" s="185"/>
      <c r="BUC31" s="185"/>
      <c r="BUD31" s="185"/>
      <c r="BUE31" s="185"/>
      <c r="BUF31" s="185"/>
      <c r="BUG31" s="185"/>
      <c r="BUH31" s="185"/>
      <c r="BUI31" s="185"/>
      <c r="BUJ31" s="185"/>
      <c r="BUK31" s="185"/>
      <c r="BUL31" s="185"/>
      <c r="BUM31" s="185"/>
      <c r="BUN31" s="185"/>
      <c r="BUO31" s="185"/>
      <c r="BUP31" s="185"/>
      <c r="BUQ31" s="185"/>
      <c r="BUR31" s="185"/>
      <c r="BUS31" s="185"/>
      <c r="BUT31" s="185"/>
      <c r="BUU31" s="185"/>
      <c r="BUV31" s="185"/>
      <c r="BUW31" s="185"/>
      <c r="BUX31" s="185"/>
      <c r="BUY31" s="185"/>
      <c r="BUZ31" s="185"/>
      <c r="BVA31" s="185"/>
      <c r="BVB31" s="185"/>
      <c r="BVC31" s="185"/>
      <c r="BVD31" s="185"/>
      <c r="BVE31" s="185"/>
      <c r="BVF31" s="185"/>
      <c r="BVG31" s="185"/>
      <c r="BVH31" s="185"/>
      <c r="BVI31" s="185"/>
      <c r="BVJ31" s="185"/>
      <c r="BVK31" s="185"/>
      <c r="BVL31" s="185"/>
      <c r="BVM31" s="185"/>
      <c r="BVN31" s="185"/>
      <c r="BVO31" s="185"/>
      <c r="BVP31" s="185"/>
      <c r="BVQ31" s="185"/>
      <c r="BVR31" s="185"/>
      <c r="BVS31" s="185"/>
      <c r="BVT31" s="185"/>
      <c r="BVU31" s="185"/>
      <c r="BVV31" s="185"/>
      <c r="BVW31" s="185"/>
      <c r="BVX31" s="185"/>
      <c r="BVY31" s="185"/>
      <c r="BVZ31" s="185"/>
      <c r="BWA31" s="185"/>
      <c r="BWB31" s="185"/>
      <c r="BWC31" s="185"/>
      <c r="BWD31" s="185"/>
      <c r="BWE31" s="185"/>
      <c r="BWF31" s="185"/>
      <c r="BWG31" s="185"/>
      <c r="BWH31" s="185"/>
      <c r="BWI31" s="185"/>
      <c r="BWJ31" s="185"/>
      <c r="BWK31" s="185"/>
      <c r="BWL31" s="185"/>
      <c r="BWM31" s="185"/>
      <c r="BWN31" s="185"/>
      <c r="BWO31" s="185"/>
      <c r="BWP31" s="185"/>
      <c r="BWQ31" s="185"/>
      <c r="BWR31" s="185"/>
      <c r="BWS31" s="185"/>
      <c r="BWT31" s="185"/>
      <c r="BWU31" s="185"/>
      <c r="BWV31" s="185"/>
      <c r="BWW31" s="185"/>
      <c r="BWX31" s="185"/>
      <c r="BWY31" s="185"/>
      <c r="BWZ31" s="185"/>
      <c r="BXA31" s="185"/>
      <c r="BXB31" s="185"/>
      <c r="BXC31" s="185"/>
      <c r="BXD31" s="185"/>
      <c r="BXE31" s="185"/>
      <c r="BXF31" s="185"/>
      <c r="BXG31" s="185"/>
      <c r="BXH31" s="185"/>
      <c r="BXI31" s="185"/>
      <c r="BXJ31" s="185"/>
      <c r="BXK31" s="185"/>
      <c r="BXL31" s="185"/>
      <c r="BXM31" s="185"/>
      <c r="BXN31" s="185"/>
      <c r="BXO31" s="185"/>
      <c r="BXP31" s="185"/>
      <c r="BXQ31" s="185"/>
      <c r="BXR31" s="185"/>
      <c r="BXS31" s="185"/>
      <c r="BXT31" s="185"/>
      <c r="BXU31" s="185"/>
      <c r="BXV31" s="185"/>
      <c r="BXW31" s="185"/>
      <c r="BXX31" s="185"/>
      <c r="BXY31" s="185"/>
      <c r="BXZ31" s="185"/>
      <c r="BYA31" s="185"/>
      <c r="BYB31" s="185"/>
      <c r="BYC31" s="185"/>
      <c r="BYD31" s="185"/>
      <c r="BYE31" s="185"/>
      <c r="BYF31" s="185"/>
      <c r="BYG31" s="185"/>
      <c r="BYH31" s="185"/>
      <c r="BYI31" s="185"/>
      <c r="BYJ31" s="185"/>
      <c r="BYK31" s="185"/>
      <c r="BYL31" s="185"/>
      <c r="BYM31" s="185"/>
      <c r="BYN31" s="185"/>
      <c r="BYO31" s="185"/>
      <c r="BYP31" s="185"/>
      <c r="BYQ31" s="185"/>
      <c r="BYR31" s="185"/>
      <c r="BYS31" s="185"/>
      <c r="BYT31" s="185"/>
      <c r="BYU31" s="185"/>
      <c r="BYV31" s="185"/>
      <c r="BYW31" s="185"/>
      <c r="BYX31" s="185"/>
      <c r="BYY31" s="185"/>
      <c r="BYZ31" s="185"/>
      <c r="BZA31" s="185"/>
      <c r="BZB31" s="185"/>
      <c r="BZC31" s="185"/>
      <c r="BZD31" s="185"/>
      <c r="BZE31" s="185"/>
      <c r="BZF31" s="185"/>
      <c r="BZG31" s="185"/>
      <c r="BZH31" s="185"/>
      <c r="BZI31" s="185"/>
      <c r="BZJ31" s="185"/>
      <c r="BZK31" s="185"/>
      <c r="BZL31" s="185"/>
      <c r="BZM31" s="185"/>
      <c r="BZN31" s="185"/>
      <c r="BZO31" s="185"/>
      <c r="BZP31" s="185"/>
      <c r="BZQ31" s="185"/>
      <c r="BZR31" s="185"/>
      <c r="BZS31" s="185"/>
      <c r="BZT31" s="185"/>
      <c r="BZU31" s="185"/>
      <c r="BZV31" s="185"/>
      <c r="BZW31" s="185"/>
      <c r="BZX31" s="185"/>
      <c r="BZY31" s="185"/>
      <c r="BZZ31" s="185"/>
      <c r="CAA31" s="185"/>
      <c r="CAB31" s="185"/>
      <c r="CAC31" s="185"/>
      <c r="CAD31" s="185"/>
      <c r="CAE31" s="185"/>
      <c r="CAF31" s="185"/>
      <c r="CAG31" s="185"/>
      <c r="CAH31" s="185"/>
      <c r="CAI31" s="185"/>
      <c r="CAJ31" s="185"/>
      <c r="CAK31" s="185"/>
      <c r="CAL31" s="185"/>
      <c r="CAM31" s="185"/>
      <c r="CAN31" s="185"/>
      <c r="CAO31" s="185"/>
      <c r="CAP31" s="185"/>
      <c r="CAQ31" s="185"/>
      <c r="CAR31" s="185"/>
      <c r="CAS31" s="185"/>
      <c r="CAT31" s="185"/>
      <c r="CAU31" s="185"/>
      <c r="CAV31" s="185"/>
      <c r="CAW31" s="185"/>
      <c r="CAX31" s="185"/>
      <c r="CAY31" s="185"/>
      <c r="CAZ31" s="185"/>
      <c r="CBA31" s="185"/>
      <c r="CBB31" s="185"/>
      <c r="CBC31" s="185"/>
      <c r="CBD31" s="185"/>
      <c r="CBE31" s="185"/>
      <c r="CBF31" s="185"/>
      <c r="CBG31" s="185"/>
      <c r="CBH31" s="185"/>
      <c r="CBI31" s="185"/>
      <c r="CBJ31" s="185"/>
      <c r="CBK31" s="185"/>
      <c r="CBL31" s="185"/>
      <c r="CBM31" s="185"/>
      <c r="CBN31" s="185"/>
      <c r="CBO31" s="185"/>
      <c r="CBP31" s="185"/>
      <c r="CBQ31" s="185"/>
      <c r="CBR31" s="185"/>
      <c r="CBS31" s="185"/>
      <c r="CBT31" s="185"/>
      <c r="CBU31" s="185"/>
      <c r="CBV31" s="185"/>
      <c r="CBW31" s="185"/>
      <c r="CBX31" s="185"/>
      <c r="CBY31" s="185"/>
      <c r="CBZ31" s="185"/>
      <c r="CCA31" s="185"/>
      <c r="CCB31" s="185"/>
      <c r="CCC31" s="185"/>
      <c r="CCD31" s="185"/>
      <c r="CCE31" s="185"/>
      <c r="CCF31" s="185"/>
      <c r="CCG31" s="185"/>
      <c r="CCH31" s="185"/>
      <c r="CCI31" s="185"/>
      <c r="CCJ31" s="185"/>
      <c r="CCK31" s="185"/>
      <c r="CCL31" s="185"/>
      <c r="CCM31" s="185"/>
      <c r="CCN31" s="185"/>
      <c r="CCO31" s="185"/>
      <c r="CCP31" s="185"/>
      <c r="CCQ31" s="185"/>
      <c r="CCR31" s="185"/>
      <c r="CCS31" s="185"/>
      <c r="CCT31" s="185"/>
      <c r="CCU31" s="185"/>
      <c r="CCV31" s="185"/>
      <c r="CCW31" s="185"/>
      <c r="CCX31" s="185"/>
      <c r="CCY31" s="185"/>
      <c r="CCZ31" s="185"/>
      <c r="CDA31" s="185"/>
      <c r="CDB31" s="185"/>
      <c r="CDC31" s="185"/>
      <c r="CDD31" s="185"/>
      <c r="CDE31" s="185"/>
      <c r="CDF31" s="185"/>
      <c r="CDG31" s="185"/>
      <c r="CDH31" s="185"/>
      <c r="CDI31" s="185"/>
      <c r="CDJ31" s="185"/>
      <c r="CDK31" s="185"/>
      <c r="CDL31" s="185"/>
      <c r="CDM31" s="185"/>
      <c r="CDN31" s="185"/>
      <c r="CDO31" s="185"/>
      <c r="CDP31" s="185"/>
      <c r="CDQ31" s="185"/>
      <c r="CDR31" s="185"/>
      <c r="CDS31" s="185"/>
      <c r="CDT31" s="185"/>
      <c r="CDU31" s="185"/>
      <c r="CDV31" s="185"/>
      <c r="CDW31" s="185"/>
      <c r="CDX31" s="185"/>
      <c r="CDY31" s="185"/>
      <c r="CDZ31" s="185"/>
      <c r="CEA31" s="185"/>
      <c r="CEB31" s="185"/>
      <c r="CEC31" s="185"/>
      <c r="CED31" s="185"/>
      <c r="CEE31" s="185"/>
      <c r="CEF31" s="185"/>
      <c r="CEG31" s="185"/>
      <c r="CEH31" s="185"/>
      <c r="CEI31" s="185"/>
      <c r="CEJ31" s="185"/>
      <c r="CEK31" s="185"/>
      <c r="CEL31" s="185"/>
      <c r="CEM31" s="185"/>
      <c r="CEN31" s="185"/>
      <c r="CEO31" s="185"/>
      <c r="CEP31" s="185"/>
      <c r="CEQ31" s="185"/>
      <c r="CER31" s="185"/>
      <c r="CES31" s="185"/>
      <c r="CET31" s="185"/>
      <c r="CEU31" s="185"/>
      <c r="CEV31" s="185"/>
      <c r="CEW31" s="185"/>
      <c r="CEX31" s="185"/>
      <c r="CEY31" s="185"/>
      <c r="CEZ31" s="185"/>
      <c r="CFA31" s="185"/>
      <c r="CFB31" s="185"/>
      <c r="CFC31" s="185"/>
      <c r="CFD31" s="185"/>
      <c r="CFE31" s="185"/>
      <c r="CFF31" s="185"/>
      <c r="CFG31" s="185"/>
      <c r="CFH31" s="185"/>
      <c r="CFI31" s="185"/>
      <c r="CFJ31" s="185"/>
      <c r="CFK31" s="185"/>
      <c r="CFL31" s="185"/>
      <c r="CFM31" s="185"/>
      <c r="CFN31" s="185"/>
      <c r="CFO31" s="185"/>
      <c r="CFP31" s="185"/>
      <c r="CFQ31" s="185"/>
      <c r="CFR31" s="185"/>
      <c r="CFS31" s="185"/>
      <c r="CFT31" s="185"/>
      <c r="CFU31" s="185"/>
      <c r="CFV31" s="185"/>
      <c r="CFW31" s="185"/>
      <c r="CFX31" s="185"/>
      <c r="CFY31" s="185"/>
      <c r="CFZ31" s="185"/>
      <c r="CGA31" s="185"/>
      <c r="CGB31" s="185"/>
      <c r="CGC31" s="185"/>
      <c r="CGD31" s="185"/>
      <c r="CGE31" s="185"/>
      <c r="CGF31" s="185"/>
      <c r="CGG31" s="185"/>
      <c r="CGH31" s="185"/>
      <c r="CGI31" s="185"/>
      <c r="CGJ31" s="185"/>
      <c r="CGK31" s="185"/>
      <c r="CGL31" s="185"/>
      <c r="CGM31" s="185"/>
      <c r="CGN31" s="185"/>
      <c r="CGO31" s="185"/>
      <c r="CGP31" s="185"/>
      <c r="CGQ31" s="185"/>
      <c r="CGR31" s="185"/>
      <c r="CGS31" s="185"/>
      <c r="CGT31" s="185"/>
      <c r="CGU31" s="185"/>
      <c r="CGV31" s="185"/>
      <c r="CGW31" s="185"/>
      <c r="CGX31" s="185"/>
      <c r="CGY31" s="185"/>
      <c r="CGZ31" s="185"/>
      <c r="CHA31" s="185"/>
      <c r="CHB31" s="185"/>
      <c r="CHC31" s="185"/>
      <c r="CHD31" s="185"/>
      <c r="CHE31" s="185"/>
      <c r="CHF31" s="185"/>
      <c r="CHG31" s="185"/>
      <c r="CHH31" s="185"/>
      <c r="CHI31" s="185"/>
      <c r="CHJ31" s="185"/>
      <c r="CHK31" s="185"/>
      <c r="CHL31" s="185"/>
      <c r="CHM31" s="185"/>
      <c r="CHN31" s="185"/>
      <c r="CHO31" s="185"/>
      <c r="CHP31" s="185"/>
      <c r="CHQ31" s="185"/>
      <c r="CHR31" s="185"/>
      <c r="CHS31" s="185"/>
      <c r="CHT31" s="185"/>
      <c r="CHU31" s="185"/>
      <c r="CHV31" s="185"/>
      <c r="CHW31" s="185"/>
      <c r="CHX31" s="185"/>
      <c r="CHY31" s="185"/>
      <c r="CHZ31" s="185"/>
      <c r="CIA31" s="185"/>
      <c r="CIB31" s="185"/>
      <c r="CIC31" s="185"/>
      <c r="CID31" s="185"/>
      <c r="CIE31" s="185"/>
      <c r="CIF31" s="185"/>
      <c r="CIG31" s="185"/>
      <c r="CIH31" s="185"/>
      <c r="CII31" s="185"/>
      <c r="CIJ31" s="185"/>
      <c r="CIK31" s="185"/>
      <c r="CIL31" s="185"/>
      <c r="CIM31" s="185"/>
      <c r="CIN31" s="185"/>
      <c r="CIO31" s="185"/>
      <c r="CIP31" s="185"/>
      <c r="CIQ31" s="185"/>
      <c r="CIR31" s="185"/>
      <c r="CIS31" s="185"/>
      <c r="CIT31" s="185"/>
      <c r="CIU31" s="185"/>
      <c r="CIV31" s="185"/>
      <c r="CIW31" s="185"/>
      <c r="CIX31" s="185"/>
      <c r="CIY31" s="185"/>
      <c r="CIZ31" s="185"/>
      <c r="CJA31" s="185"/>
      <c r="CJB31" s="185"/>
      <c r="CJC31" s="185"/>
      <c r="CJD31" s="185"/>
      <c r="CJE31" s="185"/>
      <c r="CJF31" s="185"/>
      <c r="CJG31" s="185"/>
      <c r="CJH31" s="185"/>
      <c r="CJI31" s="185"/>
      <c r="CJJ31" s="185"/>
      <c r="CJK31" s="185"/>
      <c r="CJL31" s="185"/>
      <c r="CJM31" s="185"/>
      <c r="CJN31" s="185"/>
      <c r="CJO31" s="185"/>
      <c r="CJP31" s="185"/>
      <c r="CJQ31" s="185"/>
      <c r="CJR31" s="185"/>
      <c r="CJS31" s="185"/>
      <c r="CJT31" s="185"/>
      <c r="CJU31" s="185"/>
      <c r="CJV31" s="185"/>
      <c r="CJW31" s="185"/>
      <c r="CJX31" s="185"/>
      <c r="CJY31" s="185"/>
      <c r="CJZ31" s="185"/>
      <c r="CKA31" s="185"/>
      <c r="CKB31" s="185"/>
      <c r="CKC31" s="185"/>
      <c r="CKD31" s="185"/>
      <c r="CKE31" s="185"/>
      <c r="CKF31" s="185"/>
      <c r="CKG31" s="185"/>
      <c r="CKH31" s="185"/>
      <c r="CKI31" s="185"/>
      <c r="CKJ31" s="185"/>
      <c r="CKK31" s="185"/>
      <c r="CKL31" s="185"/>
      <c r="CKM31" s="185"/>
      <c r="CKN31" s="185"/>
      <c r="CKO31" s="185"/>
      <c r="CKP31" s="185"/>
      <c r="CKQ31" s="185"/>
      <c r="CKR31" s="185"/>
      <c r="CKS31" s="185"/>
      <c r="CKT31" s="185"/>
      <c r="CKU31" s="185"/>
      <c r="CKV31" s="185"/>
      <c r="CKW31" s="185"/>
      <c r="CKX31" s="185"/>
      <c r="CKY31" s="185"/>
      <c r="CKZ31" s="185"/>
      <c r="CLA31" s="185"/>
      <c r="CLB31" s="185"/>
      <c r="CLC31" s="185"/>
      <c r="CLD31" s="185"/>
      <c r="CLE31" s="185"/>
      <c r="CLF31" s="185"/>
      <c r="CLG31" s="185"/>
      <c r="CLH31" s="185"/>
      <c r="CLI31" s="185"/>
      <c r="CLJ31" s="185"/>
      <c r="CLK31" s="185"/>
      <c r="CLL31" s="185"/>
      <c r="CLM31" s="185"/>
      <c r="CLN31" s="185"/>
      <c r="CLO31" s="185"/>
      <c r="CLP31" s="185"/>
      <c r="CLQ31" s="185"/>
      <c r="CLR31" s="185"/>
      <c r="CLS31" s="185"/>
      <c r="CLT31" s="185"/>
      <c r="CLU31" s="185"/>
      <c r="CLV31" s="185"/>
      <c r="CLW31" s="185"/>
      <c r="CLX31" s="185"/>
      <c r="CLY31" s="185"/>
      <c r="CLZ31" s="185"/>
      <c r="CMA31" s="185"/>
      <c r="CMB31" s="185"/>
      <c r="CMC31" s="185"/>
      <c r="CMD31" s="185"/>
      <c r="CME31" s="185"/>
      <c r="CMF31" s="185"/>
      <c r="CMG31" s="185"/>
      <c r="CMH31" s="185"/>
      <c r="CMI31" s="185"/>
      <c r="CMJ31" s="185"/>
      <c r="CMK31" s="185"/>
      <c r="CML31" s="185"/>
      <c r="CMM31" s="185"/>
      <c r="CMN31" s="185"/>
      <c r="CMO31" s="185"/>
      <c r="CMP31" s="185"/>
      <c r="CMQ31" s="185"/>
      <c r="CMR31" s="185"/>
      <c r="CMS31" s="185"/>
      <c r="CMT31" s="185"/>
      <c r="CMU31" s="185"/>
      <c r="CMV31" s="185"/>
      <c r="CMW31" s="185"/>
      <c r="CMX31" s="185"/>
      <c r="CMY31" s="185"/>
      <c r="CMZ31" s="185"/>
      <c r="CNA31" s="185"/>
      <c r="CNB31" s="185"/>
      <c r="CNC31" s="185"/>
      <c r="CND31" s="185"/>
      <c r="CNE31" s="185"/>
      <c r="CNF31" s="185"/>
      <c r="CNG31" s="185"/>
      <c r="CNH31" s="185"/>
      <c r="CNI31" s="185"/>
      <c r="CNJ31" s="185"/>
      <c r="CNK31" s="185"/>
      <c r="CNL31" s="185"/>
      <c r="CNM31" s="185"/>
      <c r="CNN31" s="185"/>
      <c r="CNO31" s="185"/>
      <c r="CNP31" s="185"/>
      <c r="CNQ31" s="185"/>
      <c r="CNR31" s="185"/>
      <c r="CNS31" s="185"/>
      <c r="CNT31" s="185"/>
      <c r="CNU31" s="185"/>
      <c r="CNV31" s="185"/>
      <c r="CNW31" s="185"/>
      <c r="CNX31" s="185"/>
      <c r="CNY31" s="185"/>
      <c r="CNZ31" s="185"/>
      <c r="COA31" s="185"/>
      <c r="COB31" s="185"/>
      <c r="COC31" s="185"/>
      <c r="COD31" s="185"/>
      <c r="COE31" s="185"/>
      <c r="COF31" s="185"/>
      <c r="COG31" s="185"/>
      <c r="COH31" s="185"/>
      <c r="COI31" s="185"/>
      <c r="COJ31" s="185"/>
      <c r="COK31" s="185"/>
      <c r="COL31" s="185"/>
      <c r="COM31" s="185"/>
      <c r="CON31" s="185"/>
      <c r="COO31" s="185"/>
      <c r="COP31" s="185"/>
      <c r="COQ31" s="185"/>
      <c r="COR31" s="185"/>
      <c r="COS31" s="185"/>
      <c r="COT31" s="185"/>
      <c r="COU31" s="185"/>
      <c r="COV31" s="185"/>
      <c r="COW31" s="185"/>
      <c r="COX31" s="185"/>
      <c r="COY31" s="185"/>
      <c r="COZ31" s="185"/>
      <c r="CPA31" s="185"/>
      <c r="CPB31" s="185"/>
      <c r="CPC31" s="185"/>
      <c r="CPD31" s="185"/>
      <c r="CPE31" s="185"/>
      <c r="CPF31" s="185"/>
      <c r="CPG31" s="185"/>
      <c r="CPH31" s="185"/>
      <c r="CPI31" s="185"/>
      <c r="CPJ31" s="185"/>
      <c r="CPK31" s="185"/>
      <c r="CPL31" s="185"/>
      <c r="CPM31" s="185"/>
      <c r="CPN31" s="185"/>
      <c r="CPO31" s="185"/>
      <c r="CPP31" s="185"/>
      <c r="CPQ31" s="185"/>
      <c r="CPR31" s="185"/>
      <c r="CPS31" s="185"/>
      <c r="CPT31" s="185"/>
      <c r="CPU31" s="185"/>
      <c r="CPV31" s="185"/>
      <c r="CPW31" s="185"/>
      <c r="CPX31" s="185"/>
      <c r="CPY31" s="185"/>
      <c r="CPZ31" s="185"/>
      <c r="CQA31" s="185"/>
      <c r="CQB31" s="185"/>
      <c r="CQC31" s="185"/>
      <c r="CQD31" s="185"/>
      <c r="CQE31" s="185"/>
      <c r="CQF31" s="185"/>
      <c r="CQG31" s="185"/>
      <c r="CQH31" s="185"/>
      <c r="CQI31" s="185"/>
      <c r="CQJ31" s="185"/>
      <c r="CQK31" s="185"/>
      <c r="CQL31" s="185"/>
      <c r="CQM31" s="185"/>
      <c r="CQN31" s="185"/>
      <c r="CQO31" s="185"/>
      <c r="CQP31" s="185"/>
      <c r="CQQ31" s="185"/>
      <c r="CQR31" s="185"/>
      <c r="CQS31" s="185"/>
      <c r="CQT31" s="185"/>
      <c r="CQU31" s="185"/>
      <c r="CQV31" s="185"/>
      <c r="CQW31" s="185"/>
      <c r="CQX31" s="185"/>
      <c r="CQY31" s="185"/>
      <c r="CQZ31" s="185"/>
      <c r="CRA31" s="185"/>
      <c r="CRB31" s="185"/>
      <c r="CRC31" s="185"/>
      <c r="CRD31" s="185"/>
      <c r="CRE31" s="185"/>
      <c r="CRF31" s="185"/>
      <c r="CRG31" s="185"/>
      <c r="CRH31" s="185"/>
      <c r="CRI31" s="185"/>
      <c r="CRJ31" s="185"/>
      <c r="CRK31" s="185"/>
      <c r="CRL31" s="185"/>
      <c r="CRM31" s="185"/>
      <c r="CRN31" s="185"/>
      <c r="CRO31" s="185"/>
      <c r="CRP31" s="185"/>
      <c r="CRQ31" s="185"/>
      <c r="CRR31" s="185"/>
      <c r="CRS31" s="185"/>
      <c r="CRT31" s="185"/>
      <c r="CRU31" s="185"/>
      <c r="CRV31" s="185"/>
      <c r="CRW31" s="185"/>
      <c r="CRX31" s="185"/>
      <c r="CRY31" s="185"/>
      <c r="CRZ31" s="185"/>
      <c r="CSA31" s="185"/>
      <c r="CSB31" s="185"/>
      <c r="CSC31" s="185"/>
      <c r="CSD31" s="185"/>
      <c r="CSE31" s="185"/>
      <c r="CSF31" s="185"/>
      <c r="CSG31" s="185"/>
      <c r="CSH31" s="185"/>
      <c r="CSI31" s="185"/>
      <c r="CSJ31" s="185"/>
      <c r="CSK31" s="185"/>
      <c r="CSL31" s="185"/>
      <c r="CSM31" s="185"/>
      <c r="CSN31" s="185"/>
      <c r="CSO31" s="185"/>
      <c r="CSP31" s="185"/>
      <c r="CSQ31" s="185"/>
      <c r="CSR31" s="185"/>
      <c r="CSS31" s="185"/>
      <c r="CST31" s="185"/>
      <c r="CSU31" s="185"/>
      <c r="CSV31" s="185"/>
      <c r="CSW31" s="185"/>
      <c r="CSX31" s="185"/>
      <c r="CSY31" s="185"/>
      <c r="CSZ31" s="185"/>
      <c r="CTA31" s="185"/>
      <c r="CTB31" s="185"/>
      <c r="CTC31" s="185"/>
      <c r="CTD31" s="185"/>
      <c r="CTE31" s="185"/>
      <c r="CTF31" s="185"/>
      <c r="CTG31" s="185"/>
      <c r="CTH31" s="185"/>
      <c r="CTI31" s="185"/>
      <c r="CTJ31" s="185"/>
      <c r="CTK31" s="185"/>
      <c r="CTL31" s="185"/>
      <c r="CTM31" s="185"/>
      <c r="CTN31" s="185"/>
      <c r="CTO31" s="185"/>
      <c r="CTP31" s="185"/>
      <c r="CTQ31" s="185"/>
      <c r="CTR31" s="185"/>
      <c r="CTS31" s="185"/>
      <c r="CTT31" s="185"/>
      <c r="CTU31" s="185"/>
      <c r="CTV31" s="185"/>
      <c r="CTW31" s="185"/>
      <c r="CTX31" s="185"/>
      <c r="CTY31" s="185"/>
      <c r="CTZ31" s="185"/>
      <c r="CUA31" s="185"/>
      <c r="CUB31" s="185"/>
      <c r="CUC31" s="185"/>
      <c r="CUD31" s="185"/>
      <c r="CUE31" s="185"/>
      <c r="CUF31" s="185"/>
      <c r="CUG31" s="185"/>
      <c r="CUH31" s="185"/>
      <c r="CUI31" s="185"/>
      <c r="CUJ31" s="185"/>
      <c r="CUK31" s="185"/>
      <c r="CUL31" s="185"/>
      <c r="CUM31" s="185"/>
      <c r="CUN31" s="185"/>
      <c r="CUO31" s="185"/>
      <c r="CUP31" s="185"/>
      <c r="CUQ31" s="185"/>
      <c r="CUR31" s="185"/>
      <c r="CUS31" s="185"/>
      <c r="CUT31" s="185"/>
      <c r="CUU31" s="185"/>
      <c r="CUV31" s="185"/>
      <c r="CUW31" s="185"/>
      <c r="CUX31" s="185"/>
      <c r="CUY31" s="185"/>
      <c r="CUZ31" s="185"/>
      <c r="CVA31" s="185"/>
      <c r="CVB31" s="185"/>
      <c r="CVC31" s="185"/>
      <c r="CVD31" s="185"/>
      <c r="CVE31" s="185"/>
      <c r="CVF31" s="185"/>
      <c r="CVG31" s="185"/>
      <c r="CVH31" s="185"/>
      <c r="CVI31" s="185"/>
      <c r="CVJ31" s="185"/>
      <c r="CVK31" s="185"/>
      <c r="CVL31" s="185"/>
      <c r="CVM31" s="185"/>
      <c r="CVN31" s="185"/>
      <c r="CVO31" s="185"/>
      <c r="CVP31" s="185"/>
      <c r="CVQ31" s="185"/>
      <c r="CVR31" s="185"/>
      <c r="CVS31" s="185"/>
      <c r="CVT31" s="185"/>
      <c r="CVU31" s="185"/>
      <c r="CVV31" s="185"/>
      <c r="CVW31" s="185"/>
      <c r="CVX31" s="185"/>
      <c r="CVY31" s="185"/>
      <c r="CVZ31" s="185"/>
      <c r="CWA31" s="185"/>
      <c r="CWB31" s="185"/>
      <c r="CWC31" s="185"/>
      <c r="CWD31" s="185"/>
      <c r="CWE31" s="185"/>
      <c r="CWF31" s="185"/>
      <c r="CWG31" s="185"/>
      <c r="CWH31" s="185"/>
      <c r="CWI31" s="185"/>
      <c r="CWJ31" s="185"/>
      <c r="CWK31" s="185"/>
      <c r="CWL31" s="185"/>
      <c r="CWM31" s="185"/>
      <c r="CWN31" s="185"/>
      <c r="CWO31" s="185"/>
      <c r="CWP31" s="185"/>
      <c r="CWQ31" s="185"/>
      <c r="CWR31" s="185"/>
      <c r="CWS31" s="185"/>
      <c r="CWT31" s="185"/>
      <c r="CWU31" s="185"/>
      <c r="CWV31" s="185"/>
      <c r="CWW31" s="185"/>
      <c r="CWX31" s="185"/>
      <c r="CWY31" s="185"/>
      <c r="CWZ31" s="185"/>
      <c r="CXA31" s="185"/>
      <c r="CXB31" s="185"/>
      <c r="CXC31" s="185"/>
      <c r="CXD31" s="185"/>
      <c r="CXE31" s="185"/>
      <c r="CXF31" s="185"/>
      <c r="CXG31" s="185"/>
      <c r="CXH31" s="185"/>
      <c r="CXI31" s="185"/>
      <c r="CXJ31" s="185"/>
      <c r="CXK31" s="185"/>
      <c r="CXL31" s="185"/>
      <c r="CXM31" s="185"/>
      <c r="CXN31" s="185"/>
      <c r="CXO31" s="185"/>
      <c r="CXP31" s="185"/>
      <c r="CXQ31" s="185"/>
      <c r="CXR31" s="185"/>
      <c r="CXS31" s="185"/>
      <c r="CXT31" s="185"/>
      <c r="CXU31" s="185"/>
      <c r="CXV31" s="185"/>
      <c r="CXW31" s="185"/>
      <c r="CXX31" s="185"/>
      <c r="CXY31" s="185"/>
      <c r="CXZ31" s="185"/>
      <c r="CYA31" s="185"/>
      <c r="CYB31" s="185"/>
      <c r="CYC31" s="185"/>
      <c r="CYD31" s="185"/>
      <c r="CYE31" s="185"/>
      <c r="CYF31" s="185"/>
      <c r="CYG31" s="185"/>
      <c r="CYH31" s="185"/>
      <c r="CYI31" s="185"/>
      <c r="CYJ31" s="185"/>
      <c r="CYK31" s="185"/>
      <c r="CYL31" s="185"/>
      <c r="CYM31" s="185"/>
      <c r="CYN31" s="185"/>
      <c r="CYO31" s="185"/>
      <c r="CYP31" s="185"/>
      <c r="CYQ31" s="185"/>
      <c r="CYR31" s="185"/>
      <c r="CYS31" s="185"/>
      <c r="CYT31" s="185"/>
      <c r="CYU31" s="185"/>
      <c r="CYV31" s="185"/>
      <c r="CYW31" s="185"/>
      <c r="CYX31" s="185"/>
      <c r="CYY31" s="185"/>
      <c r="CYZ31" s="185"/>
      <c r="CZA31" s="185"/>
      <c r="CZB31" s="185"/>
      <c r="CZC31" s="185"/>
      <c r="CZD31" s="185"/>
      <c r="CZE31" s="185"/>
      <c r="CZF31" s="185"/>
      <c r="CZG31" s="185"/>
      <c r="CZH31" s="185"/>
      <c r="CZI31" s="185"/>
      <c r="CZJ31" s="185"/>
      <c r="CZK31" s="185"/>
      <c r="CZL31" s="185"/>
      <c r="CZM31" s="185"/>
      <c r="CZN31" s="185"/>
      <c r="CZO31" s="185"/>
      <c r="CZP31" s="185"/>
      <c r="CZQ31" s="185"/>
      <c r="CZR31" s="185"/>
      <c r="CZS31" s="185"/>
      <c r="CZT31" s="185"/>
      <c r="CZU31" s="185"/>
      <c r="CZV31" s="185"/>
      <c r="CZW31" s="185"/>
      <c r="CZX31" s="185"/>
      <c r="CZY31" s="185"/>
      <c r="CZZ31" s="185"/>
      <c r="DAA31" s="185"/>
      <c r="DAB31" s="185"/>
      <c r="DAC31" s="185"/>
      <c r="DAD31" s="185"/>
      <c r="DAE31" s="185"/>
      <c r="DAF31" s="185"/>
      <c r="DAG31" s="185"/>
      <c r="DAH31" s="185"/>
      <c r="DAI31" s="185"/>
      <c r="DAJ31" s="185"/>
      <c r="DAK31" s="185"/>
      <c r="DAL31" s="185"/>
      <c r="DAM31" s="185"/>
      <c r="DAN31" s="185"/>
      <c r="DAO31" s="185"/>
      <c r="DAP31" s="185"/>
      <c r="DAQ31" s="185"/>
      <c r="DAR31" s="185"/>
      <c r="DAS31" s="185"/>
      <c r="DAT31" s="185"/>
      <c r="DAU31" s="185"/>
      <c r="DAV31" s="185"/>
      <c r="DAW31" s="185"/>
      <c r="DAX31" s="185"/>
      <c r="DAY31" s="185"/>
      <c r="DAZ31" s="185"/>
      <c r="DBA31" s="185"/>
      <c r="DBB31" s="185"/>
      <c r="DBC31" s="185"/>
      <c r="DBD31" s="185"/>
      <c r="DBE31" s="185"/>
      <c r="DBF31" s="185"/>
      <c r="DBG31" s="185"/>
      <c r="DBH31" s="185"/>
      <c r="DBI31" s="185"/>
      <c r="DBJ31" s="185"/>
      <c r="DBK31" s="185"/>
      <c r="DBL31" s="185"/>
      <c r="DBM31" s="185"/>
      <c r="DBN31" s="185"/>
      <c r="DBO31" s="185"/>
      <c r="DBP31" s="185"/>
      <c r="DBQ31" s="185"/>
      <c r="DBR31" s="185"/>
      <c r="DBS31" s="185"/>
      <c r="DBT31" s="185"/>
      <c r="DBU31" s="185"/>
      <c r="DBV31" s="185"/>
      <c r="DBW31" s="185"/>
      <c r="DBX31" s="185"/>
      <c r="DBY31" s="185"/>
      <c r="DBZ31" s="185"/>
      <c r="DCA31" s="185"/>
      <c r="DCB31" s="185"/>
      <c r="DCC31" s="185"/>
      <c r="DCD31" s="185"/>
      <c r="DCE31" s="185"/>
      <c r="DCF31" s="185"/>
      <c r="DCG31" s="185"/>
      <c r="DCH31" s="185"/>
      <c r="DCI31" s="185"/>
      <c r="DCJ31" s="185"/>
      <c r="DCK31" s="185"/>
      <c r="DCL31" s="185"/>
      <c r="DCM31" s="185"/>
      <c r="DCN31" s="185"/>
      <c r="DCO31" s="185"/>
      <c r="DCP31" s="185"/>
      <c r="DCQ31" s="185"/>
      <c r="DCR31" s="185"/>
      <c r="DCS31" s="185"/>
      <c r="DCT31" s="185"/>
      <c r="DCU31" s="185"/>
      <c r="DCV31" s="185"/>
      <c r="DCW31" s="185"/>
      <c r="DCX31" s="185"/>
      <c r="DCY31" s="185"/>
      <c r="DCZ31" s="185"/>
      <c r="DDA31" s="185"/>
      <c r="DDB31" s="185"/>
      <c r="DDC31" s="185"/>
      <c r="DDD31" s="185"/>
      <c r="DDE31" s="185"/>
      <c r="DDF31" s="185"/>
      <c r="DDG31" s="185"/>
      <c r="DDH31" s="185"/>
      <c r="DDI31" s="185"/>
      <c r="DDJ31" s="185"/>
      <c r="DDK31" s="185"/>
      <c r="DDL31" s="185"/>
      <c r="DDM31" s="185"/>
      <c r="DDN31" s="185"/>
      <c r="DDO31" s="185"/>
      <c r="DDP31" s="185"/>
      <c r="DDQ31" s="185"/>
      <c r="DDR31" s="185"/>
      <c r="DDS31" s="185"/>
      <c r="DDT31" s="185"/>
      <c r="DDU31" s="185"/>
      <c r="DDV31" s="185"/>
      <c r="DDW31" s="185"/>
      <c r="DDX31" s="185"/>
      <c r="DDY31" s="185"/>
      <c r="DDZ31" s="185"/>
      <c r="DEA31" s="185"/>
      <c r="DEB31" s="185"/>
      <c r="DEC31" s="185"/>
      <c r="DED31" s="185"/>
      <c r="DEE31" s="185"/>
      <c r="DEF31" s="185"/>
      <c r="DEG31" s="185"/>
      <c r="DEH31" s="185"/>
      <c r="DEI31" s="185"/>
      <c r="DEJ31" s="185"/>
      <c r="DEK31" s="185"/>
      <c r="DEL31" s="185"/>
      <c r="DEM31" s="185"/>
      <c r="DEN31" s="185"/>
      <c r="DEO31" s="185"/>
      <c r="DEP31" s="185"/>
      <c r="DEQ31" s="185"/>
      <c r="DER31" s="185"/>
      <c r="DES31" s="185"/>
      <c r="DET31" s="185"/>
      <c r="DEU31" s="185"/>
      <c r="DEV31" s="185"/>
      <c r="DEW31" s="185"/>
      <c r="DEX31" s="185"/>
      <c r="DEY31" s="185"/>
      <c r="DEZ31" s="185"/>
      <c r="DFA31" s="185"/>
      <c r="DFB31" s="185"/>
      <c r="DFC31" s="185"/>
      <c r="DFD31" s="185"/>
      <c r="DFE31" s="185"/>
      <c r="DFF31" s="185"/>
      <c r="DFG31" s="185"/>
      <c r="DFH31" s="185"/>
      <c r="DFI31" s="185"/>
      <c r="DFJ31" s="185"/>
      <c r="DFK31" s="185"/>
      <c r="DFL31" s="185"/>
      <c r="DFM31" s="185"/>
      <c r="DFN31" s="185"/>
      <c r="DFO31" s="185"/>
      <c r="DFP31" s="185"/>
      <c r="DFQ31" s="185"/>
      <c r="DFR31" s="185"/>
      <c r="DFS31" s="185"/>
      <c r="DFT31" s="185"/>
      <c r="DFU31" s="185"/>
      <c r="DFV31" s="185"/>
      <c r="DFW31" s="185"/>
      <c r="DFX31" s="185"/>
      <c r="DFY31" s="185"/>
      <c r="DFZ31" s="185"/>
      <c r="DGA31" s="185"/>
      <c r="DGB31" s="185"/>
      <c r="DGC31" s="185"/>
      <c r="DGD31" s="185"/>
      <c r="DGE31" s="185"/>
      <c r="DGF31" s="185"/>
      <c r="DGG31" s="185"/>
      <c r="DGH31" s="185"/>
      <c r="DGI31" s="185"/>
      <c r="DGJ31" s="185"/>
      <c r="DGK31" s="185"/>
      <c r="DGL31" s="185"/>
      <c r="DGM31" s="185"/>
      <c r="DGN31" s="185"/>
      <c r="DGO31" s="185"/>
      <c r="DGP31" s="185"/>
      <c r="DGQ31" s="185"/>
      <c r="DGR31" s="185"/>
      <c r="DGS31" s="185"/>
      <c r="DGT31" s="185"/>
      <c r="DGU31" s="185"/>
      <c r="DGV31" s="185"/>
      <c r="DGW31" s="185"/>
      <c r="DGX31" s="185"/>
      <c r="DGY31" s="185"/>
      <c r="DGZ31" s="185"/>
      <c r="DHA31" s="185"/>
      <c r="DHB31" s="185"/>
      <c r="DHC31" s="185"/>
      <c r="DHD31" s="185"/>
      <c r="DHE31" s="185"/>
      <c r="DHF31" s="185"/>
      <c r="DHG31" s="185"/>
      <c r="DHH31" s="185"/>
      <c r="DHI31" s="185"/>
      <c r="DHJ31" s="185"/>
      <c r="DHK31" s="185"/>
      <c r="DHL31" s="185"/>
      <c r="DHM31" s="185"/>
      <c r="DHN31" s="185"/>
      <c r="DHO31" s="185"/>
      <c r="DHP31" s="185"/>
      <c r="DHQ31" s="185"/>
      <c r="DHR31" s="185"/>
      <c r="DHS31" s="185"/>
      <c r="DHT31" s="185"/>
      <c r="DHU31" s="185"/>
      <c r="DHV31" s="185"/>
      <c r="DHW31" s="185"/>
      <c r="DHX31" s="185"/>
      <c r="DHY31" s="185"/>
      <c r="DHZ31" s="185"/>
      <c r="DIA31" s="185"/>
      <c r="DIB31" s="185"/>
      <c r="DIC31" s="185"/>
      <c r="DID31" s="185"/>
      <c r="DIE31" s="185"/>
      <c r="DIF31" s="185"/>
      <c r="DIG31" s="185"/>
      <c r="DIH31" s="185"/>
      <c r="DII31" s="185"/>
      <c r="DIJ31" s="185"/>
      <c r="DIK31" s="185"/>
      <c r="DIL31" s="185"/>
      <c r="DIM31" s="185"/>
      <c r="DIN31" s="185"/>
      <c r="DIO31" s="185"/>
      <c r="DIP31" s="185"/>
      <c r="DIQ31" s="185"/>
      <c r="DIR31" s="185"/>
      <c r="DIS31" s="185"/>
      <c r="DIT31" s="185"/>
      <c r="DIU31" s="185"/>
      <c r="DIV31" s="185"/>
      <c r="DIW31" s="185"/>
      <c r="DIX31" s="185"/>
      <c r="DIY31" s="185"/>
      <c r="DIZ31" s="185"/>
      <c r="DJA31" s="185"/>
      <c r="DJB31" s="185"/>
      <c r="DJC31" s="185"/>
      <c r="DJD31" s="185"/>
      <c r="DJE31" s="185"/>
      <c r="DJF31" s="185"/>
      <c r="DJG31" s="185"/>
      <c r="DJH31" s="185"/>
      <c r="DJI31" s="185"/>
      <c r="DJJ31" s="185"/>
      <c r="DJK31" s="185"/>
      <c r="DJL31" s="185"/>
      <c r="DJM31" s="185"/>
      <c r="DJN31" s="185"/>
      <c r="DJO31" s="185"/>
      <c r="DJP31" s="185"/>
      <c r="DJQ31" s="185"/>
      <c r="DJR31" s="185"/>
      <c r="DJS31" s="185"/>
      <c r="DJT31" s="185"/>
      <c r="DJU31" s="185"/>
      <c r="DJV31" s="185"/>
      <c r="DJW31" s="185"/>
      <c r="DJX31" s="185"/>
      <c r="DJY31" s="185"/>
      <c r="DJZ31" s="185"/>
      <c r="DKA31" s="185"/>
      <c r="DKB31" s="185"/>
      <c r="DKC31" s="185"/>
      <c r="DKD31" s="185"/>
      <c r="DKE31" s="185"/>
      <c r="DKF31" s="185"/>
      <c r="DKG31" s="185"/>
      <c r="DKH31" s="185"/>
      <c r="DKI31" s="185"/>
      <c r="DKJ31" s="185"/>
      <c r="DKK31" s="185"/>
      <c r="DKL31" s="185"/>
      <c r="DKM31" s="185"/>
      <c r="DKN31" s="185"/>
      <c r="DKO31" s="185"/>
      <c r="DKP31" s="185"/>
      <c r="DKQ31" s="185"/>
      <c r="DKR31" s="185"/>
      <c r="DKS31" s="185"/>
      <c r="DKT31" s="185"/>
      <c r="DKU31" s="185"/>
      <c r="DKV31" s="185"/>
      <c r="DKW31" s="185"/>
      <c r="DKX31" s="185"/>
      <c r="DKY31" s="185"/>
      <c r="DKZ31" s="185"/>
      <c r="DLA31" s="185"/>
      <c r="DLB31" s="185"/>
      <c r="DLC31" s="185"/>
      <c r="DLD31" s="185"/>
      <c r="DLE31" s="185"/>
      <c r="DLF31" s="185"/>
      <c r="DLG31" s="185"/>
      <c r="DLH31" s="185"/>
      <c r="DLI31" s="185"/>
      <c r="DLJ31" s="185"/>
      <c r="DLK31" s="185"/>
      <c r="DLL31" s="185"/>
      <c r="DLM31" s="185"/>
      <c r="DLN31" s="185"/>
      <c r="DLO31" s="185"/>
      <c r="DLP31" s="185"/>
      <c r="DLQ31" s="185"/>
      <c r="DLR31" s="185"/>
      <c r="DLS31" s="185"/>
      <c r="DLT31" s="185"/>
      <c r="DLU31" s="185"/>
      <c r="DLV31" s="185"/>
      <c r="DLW31" s="185"/>
      <c r="DLX31" s="185"/>
      <c r="DLY31" s="185"/>
      <c r="DLZ31" s="185"/>
      <c r="DMA31" s="185"/>
      <c r="DMB31" s="185"/>
      <c r="DMC31" s="185"/>
      <c r="DMD31" s="185"/>
      <c r="DME31" s="185"/>
      <c r="DMF31" s="185"/>
      <c r="DMG31" s="185"/>
      <c r="DMH31" s="185"/>
      <c r="DMI31" s="185"/>
      <c r="DMJ31" s="185"/>
      <c r="DMK31" s="185"/>
      <c r="DML31" s="185"/>
      <c r="DMM31" s="185"/>
      <c r="DMN31" s="185"/>
      <c r="DMO31" s="185"/>
      <c r="DMP31" s="185"/>
      <c r="DMQ31" s="185"/>
      <c r="DMR31" s="185"/>
      <c r="DMS31" s="185"/>
      <c r="DMT31" s="185"/>
      <c r="DMU31" s="185"/>
      <c r="DMV31" s="185"/>
      <c r="DMW31" s="185"/>
      <c r="DMX31" s="185"/>
      <c r="DMY31" s="185"/>
      <c r="DMZ31" s="185"/>
      <c r="DNA31" s="185"/>
      <c r="DNB31" s="185"/>
      <c r="DNC31" s="185"/>
      <c r="DND31" s="185"/>
      <c r="DNE31" s="185"/>
      <c r="DNF31" s="185"/>
      <c r="DNG31" s="185"/>
      <c r="DNH31" s="185"/>
      <c r="DNI31" s="185"/>
      <c r="DNJ31" s="185"/>
      <c r="DNK31" s="185"/>
      <c r="DNL31" s="185"/>
      <c r="DNM31" s="185"/>
      <c r="DNN31" s="185"/>
      <c r="DNO31" s="185"/>
      <c r="DNP31" s="185"/>
      <c r="DNQ31" s="185"/>
      <c r="DNR31" s="185"/>
      <c r="DNS31" s="185"/>
      <c r="DNT31" s="185"/>
      <c r="DNU31" s="185"/>
      <c r="DNV31" s="185"/>
      <c r="DNW31" s="185"/>
      <c r="DNX31" s="185"/>
      <c r="DNY31" s="185"/>
      <c r="DNZ31" s="185"/>
      <c r="DOA31" s="185"/>
      <c r="DOB31" s="185"/>
      <c r="DOC31" s="185"/>
      <c r="DOD31" s="185"/>
      <c r="DOE31" s="185"/>
      <c r="DOF31" s="185"/>
      <c r="DOG31" s="185"/>
      <c r="DOH31" s="185"/>
      <c r="DOI31" s="185"/>
      <c r="DOJ31" s="185"/>
      <c r="DOK31" s="185"/>
      <c r="DOL31" s="185"/>
      <c r="DOM31" s="185"/>
      <c r="DON31" s="185"/>
      <c r="DOO31" s="185"/>
      <c r="DOP31" s="185"/>
      <c r="DOQ31" s="185"/>
      <c r="DOR31" s="185"/>
      <c r="DOS31" s="185"/>
      <c r="DOT31" s="185"/>
      <c r="DOU31" s="185"/>
      <c r="DOV31" s="185"/>
      <c r="DOW31" s="185"/>
      <c r="DOX31" s="185"/>
      <c r="DOY31" s="185"/>
      <c r="DOZ31" s="185"/>
      <c r="DPA31" s="185"/>
      <c r="DPB31" s="185"/>
      <c r="DPC31" s="185"/>
      <c r="DPD31" s="185"/>
      <c r="DPE31" s="185"/>
      <c r="DPF31" s="185"/>
      <c r="DPG31" s="185"/>
      <c r="DPH31" s="185"/>
      <c r="DPI31" s="185"/>
      <c r="DPJ31" s="185"/>
      <c r="DPK31" s="185"/>
      <c r="DPL31" s="185"/>
      <c r="DPM31" s="185"/>
      <c r="DPN31" s="185"/>
      <c r="DPO31" s="185"/>
      <c r="DPP31" s="185"/>
      <c r="DPQ31" s="185"/>
      <c r="DPR31" s="185"/>
      <c r="DPS31" s="185"/>
      <c r="DPT31" s="185"/>
      <c r="DPU31" s="185"/>
      <c r="DPV31" s="185"/>
      <c r="DPW31" s="185"/>
      <c r="DPX31" s="185"/>
      <c r="DPY31" s="185"/>
      <c r="DPZ31" s="185"/>
      <c r="DQA31" s="185"/>
      <c r="DQB31" s="185"/>
      <c r="DQC31" s="185"/>
      <c r="DQD31" s="185"/>
      <c r="DQE31" s="185"/>
      <c r="DQF31" s="185"/>
      <c r="DQG31" s="185"/>
      <c r="DQH31" s="185"/>
      <c r="DQI31" s="185"/>
      <c r="DQJ31" s="185"/>
      <c r="DQK31" s="185"/>
      <c r="DQL31" s="185"/>
      <c r="DQM31" s="185"/>
      <c r="DQN31" s="185"/>
      <c r="DQO31" s="185"/>
      <c r="DQP31" s="185"/>
      <c r="DQQ31" s="185"/>
      <c r="DQR31" s="185"/>
      <c r="DQS31" s="185"/>
      <c r="DQT31" s="185"/>
      <c r="DQU31" s="185"/>
      <c r="DQV31" s="185"/>
      <c r="DQW31" s="185"/>
      <c r="DQX31" s="185"/>
      <c r="DQY31" s="185"/>
      <c r="DQZ31" s="185"/>
      <c r="DRA31" s="185"/>
      <c r="DRB31" s="185"/>
      <c r="DRC31" s="185"/>
      <c r="DRD31" s="185"/>
      <c r="DRE31" s="185"/>
      <c r="DRF31" s="185"/>
      <c r="DRG31" s="185"/>
      <c r="DRH31" s="185"/>
      <c r="DRI31" s="185"/>
      <c r="DRJ31" s="185"/>
      <c r="DRK31" s="185"/>
      <c r="DRL31" s="185"/>
      <c r="DRM31" s="185"/>
      <c r="DRN31" s="185"/>
      <c r="DRO31" s="185"/>
      <c r="DRP31" s="185"/>
      <c r="DRQ31" s="185"/>
      <c r="DRR31" s="185"/>
      <c r="DRS31" s="185"/>
      <c r="DRT31" s="185"/>
      <c r="DRU31" s="185"/>
      <c r="DRV31" s="185"/>
      <c r="DRW31" s="185"/>
      <c r="DRX31" s="185"/>
      <c r="DRY31" s="185"/>
      <c r="DRZ31" s="185"/>
      <c r="DSA31" s="185"/>
      <c r="DSB31" s="185"/>
      <c r="DSC31" s="185"/>
      <c r="DSD31" s="185"/>
      <c r="DSE31" s="185"/>
      <c r="DSF31" s="185"/>
      <c r="DSG31" s="185"/>
      <c r="DSH31" s="185"/>
      <c r="DSI31" s="185"/>
      <c r="DSJ31" s="185"/>
      <c r="DSK31" s="185"/>
      <c r="DSL31" s="185"/>
      <c r="DSM31" s="185"/>
      <c r="DSN31" s="185"/>
      <c r="DSO31" s="185"/>
      <c r="DSP31" s="185"/>
      <c r="DSQ31" s="185"/>
      <c r="DSR31" s="185"/>
      <c r="DSS31" s="185"/>
      <c r="DST31" s="185"/>
      <c r="DSU31" s="185"/>
      <c r="DSV31" s="185"/>
      <c r="DSW31" s="185"/>
      <c r="DSX31" s="185"/>
      <c r="DSY31" s="185"/>
      <c r="DSZ31" s="185"/>
      <c r="DTA31" s="185"/>
      <c r="DTB31" s="185"/>
      <c r="DTC31" s="185"/>
      <c r="DTD31" s="185"/>
      <c r="DTE31" s="185"/>
      <c r="DTF31" s="185"/>
      <c r="DTG31" s="185"/>
      <c r="DTH31" s="185"/>
      <c r="DTI31" s="185"/>
      <c r="DTJ31" s="185"/>
      <c r="DTK31" s="185"/>
      <c r="DTL31" s="185"/>
      <c r="DTM31" s="185"/>
      <c r="DTN31" s="185"/>
      <c r="DTO31" s="185"/>
      <c r="DTP31" s="185"/>
      <c r="DTQ31" s="185"/>
      <c r="DTR31" s="185"/>
      <c r="DTS31" s="185"/>
      <c r="DTT31" s="185"/>
      <c r="DTU31" s="185"/>
      <c r="DTV31" s="185"/>
      <c r="DTW31" s="185"/>
      <c r="DTX31" s="185"/>
      <c r="DTY31" s="185"/>
      <c r="DTZ31" s="185"/>
      <c r="DUA31" s="185"/>
      <c r="DUB31" s="185"/>
      <c r="DUC31" s="185"/>
      <c r="DUD31" s="185"/>
      <c r="DUE31" s="185"/>
      <c r="DUF31" s="185"/>
      <c r="DUG31" s="185"/>
      <c r="DUH31" s="185"/>
      <c r="DUI31" s="185"/>
      <c r="DUJ31" s="185"/>
      <c r="DUK31" s="185"/>
      <c r="DUL31" s="185"/>
      <c r="DUM31" s="185"/>
      <c r="DUN31" s="185"/>
      <c r="DUO31" s="185"/>
      <c r="DUP31" s="185"/>
      <c r="DUQ31" s="185"/>
      <c r="DUR31" s="185"/>
      <c r="DUS31" s="185"/>
      <c r="DUT31" s="185"/>
      <c r="DUU31" s="185"/>
      <c r="DUV31" s="185"/>
      <c r="DUW31" s="185"/>
      <c r="DUX31" s="185"/>
      <c r="DUY31" s="185"/>
      <c r="DUZ31" s="185"/>
      <c r="DVA31" s="185"/>
      <c r="DVB31" s="185"/>
      <c r="DVC31" s="185"/>
      <c r="DVD31" s="185"/>
      <c r="DVE31" s="185"/>
      <c r="DVF31" s="185"/>
      <c r="DVG31" s="185"/>
      <c r="DVH31" s="185"/>
      <c r="DVI31" s="185"/>
      <c r="DVJ31" s="185"/>
      <c r="DVK31" s="185"/>
      <c r="DVL31" s="185"/>
      <c r="DVM31" s="185"/>
      <c r="DVN31" s="185"/>
      <c r="DVO31" s="185"/>
      <c r="DVP31" s="185"/>
      <c r="DVQ31" s="185"/>
      <c r="DVR31" s="185"/>
      <c r="DVS31" s="185"/>
      <c r="DVT31" s="185"/>
      <c r="DVU31" s="185"/>
      <c r="DVV31" s="185"/>
      <c r="DVW31" s="185"/>
      <c r="DVX31" s="185"/>
      <c r="DVY31" s="185"/>
      <c r="DVZ31" s="185"/>
      <c r="DWA31" s="185"/>
      <c r="DWB31" s="185"/>
      <c r="DWC31" s="185"/>
      <c r="DWD31" s="185"/>
      <c r="DWE31" s="185"/>
      <c r="DWF31" s="185"/>
      <c r="DWG31" s="185"/>
      <c r="DWH31" s="185"/>
      <c r="DWI31" s="185"/>
      <c r="DWJ31" s="185"/>
      <c r="DWK31" s="185"/>
      <c r="DWL31" s="185"/>
      <c r="DWM31" s="185"/>
      <c r="DWN31" s="185"/>
      <c r="DWO31" s="185"/>
      <c r="DWP31" s="185"/>
      <c r="DWQ31" s="185"/>
      <c r="DWR31" s="185"/>
      <c r="DWS31" s="185"/>
      <c r="DWT31" s="185"/>
      <c r="DWU31" s="185"/>
      <c r="DWV31" s="185"/>
      <c r="DWW31" s="185"/>
      <c r="DWX31" s="185"/>
      <c r="DWY31" s="185"/>
      <c r="DWZ31" s="185"/>
      <c r="DXA31" s="185"/>
      <c r="DXB31" s="185"/>
      <c r="DXC31" s="185"/>
      <c r="DXD31" s="185"/>
      <c r="DXE31" s="185"/>
      <c r="DXF31" s="185"/>
      <c r="DXG31" s="185"/>
      <c r="DXH31" s="185"/>
      <c r="DXI31" s="185"/>
      <c r="DXJ31" s="185"/>
      <c r="DXK31" s="185"/>
      <c r="DXL31" s="185"/>
      <c r="DXM31" s="185"/>
      <c r="DXN31" s="185"/>
      <c r="DXO31" s="185"/>
      <c r="DXP31" s="185"/>
      <c r="DXQ31" s="185"/>
      <c r="DXR31" s="185"/>
      <c r="DXS31" s="185"/>
      <c r="DXT31" s="185"/>
      <c r="DXU31" s="185"/>
      <c r="DXV31" s="185"/>
      <c r="DXW31" s="185"/>
      <c r="DXX31" s="185"/>
      <c r="DXY31" s="185"/>
      <c r="DXZ31" s="185"/>
      <c r="DYA31" s="185"/>
      <c r="DYB31" s="185"/>
      <c r="DYC31" s="185"/>
      <c r="DYD31" s="185"/>
      <c r="DYE31" s="185"/>
      <c r="DYF31" s="185"/>
      <c r="DYG31" s="185"/>
      <c r="DYH31" s="185"/>
      <c r="DYI31" s="185"/>
      <c r="DYJ31" s="185"/>
      <c r="DYK31" s="185"/>
      <c r="DYL31" s="185"/>
      <c r="DYM31" s="185"/>
      <c r="DYN31" s="185"/>
      <c r="DYO31" s="185"/>
      <c r="DYP31" s="185"/>
      <c r="DYQ31" s="185"/>
      <c r="DYR31" s="185"/>
      <c r="DYS31" s="185"/>
      <c r="DYT31" s="185"/>
      <c r="DYU31" s="185"/>
      <c r="DYV31" s="185"/>
      <c r="DYW31" s="185"/>
      <c r="DYX31" s="185"/>
      <c r="DYY31" s="185"/>
      <c r="DYZ31" s="185"/>
      <c r="DZA31" s="185"/>
      <c r="DZB31" s="185"/>
      <c r="DZC31" s="185"/>
      <c r="DZD31" s="185"/>
      <c r="DZE31" s="185"/>
      <c r="DZF31" s="185"/>
      <c r="DZG31" s="185"/>
      <c r="DZH31" s="185"/>
      <c r="DZI31" s="185"/>
      <c r="DZJ31" s="185"/>
      <c r="DZK31" s="185"/>
      <c r="DZL31" s="185"/>
      <c r="DZM31" s="185"/>
      <c r="DZN31" s="185"/>
      <c r="DZO31" s="185"/>
      <c r="DZP31" s="185"/>
      <c r="DZQ31" s="185"/>
      <c r="DZR31" s="185"/>
      <c r="DZS31" s="185"/>
      <c r="DZT31" s="185"/>
      <c r="DZU31" s="185"/>
      <c r="DZV31" s="185"/>
      <c r="DZW31" s="185"/>
      <c r="DZX31" s="185"/>
      <c r="DZY31" s="185"/>
      <c r="DZZ31" s="185"/>
      <c r="EAA31" s="185"/>
      <c r="EAB31" s="185"/>
      <c r="EAC31" s="185"/>
      <c r="EAD31" s="185"/>
      <c r="EAE31" s="185"/>
      <c r="EAF31" s="185"/>
      <c r="EAG31" s="185"/>
      <c r="EAH31" s="185"/>
      <c r="EAI31" s="185"/>
      <c r="EAJ31" s="185"/>
      <c r="EAK31" s="185"/>
      <c r="EAL31" s="185"/>
      <c r="EAM31" s="185"/>
      <c r="EAN31" s="185"/>
      <c r="EAO31" s="185"/>
      <c r="EAP31" s="185"/>
      <c r="EAQ31" s="185"/>
      <c r="EAR31" s="185"/>
      <c r="EAS31" s="185"/>
      <c r="EAT31" s="185"/>
      <c r="EAU31" s="185"/>
      <c r="EAV31" s="185"/>
      <c r="EAW31" s="185"/>
      <c r="EAX31" s="185"/>
      <c r="EAY31" s="185"/>
      <c r="EAZ31" s="185"/>
      <c r="EBA31" s="185"/>
      <c r="EBB31" s="185"/>
      <c r="EBC31" s="185"/>
      <c r="EBD31" s="185"/>
      <c r="EBE31" s="185"/>
      <c r="EBF31" s="185"/>
      <c r="EBG31" s="185"/>
      <c r="EBH31" s="185"/>
      <c r="EBI31" s="185"/>
      <c r="EBJ31" s="185"/>
      <c r="EBK31" s="185"/>
      <c r="EBL31" s="185"/>
      <c r="EBM31" s="185"/>
      <c r="EBN31" s="185"/>
      <c r="EBO31" s="185"/>
      <c r="EBP31" s="185"/>
      <c r="EBQ31" s="185"/>
      <c r="EBR31" s="185"/>
      <c r="EBS31" s="185"/>
      <c r="EBT31" s="185"/>
      <c r="EBU31" s="185"/>
      <c r="EBV31" s="185"/>
      <c r="EBW31" s="185"/>
      <c r="EBX31" s="185"/>
      <c r="EBY31" s="185"/>
      <c r="EBZ31" s="185"/>
      <c r="ECA31" s="185"/>
      <c r="ECB31" s="185"/>
      <c r="ECC31" s="185"/>
      <c r="ECD31" s="185"/>
      <c r="ECE31" s="185"/>
      <c r="ECF31" s="185"/>
      <c r="ECG31" s="185"/>
      <c r="ECH31" s="185"/>
      <c r="ECI31" s="185"/>
      <c r="ECJ31" s="185"/>
      <c r="ECK31" s="185"/>
      <c r="ECL31" s="185"/>
      <c r="ECM31" s="185"/>
      <c r="ECN31" s="185"/>
      <c r="ECO31" s="185"/>
      <c r="ECP31" s="185"/>
      <c r="ECQ31" s="185"/>
      <c r="ECR31" s="185"/>
      <c r="ECS31" s="185"/>
      <c r="ECT31" s="185"/>
      <c r="ECU31" s="185"/>
      <c r="ECV31" s="185"/>
      <c r="ECW31" s="185"/>
      <c r="ECX31" s="185"/>
      <c r="ECY31" s="185"/>
      <c r="ECZ31" s="185"/>
      <c r="EDA31" s="185"/>
      <c r="EDB31" s="185"/>
      <c r="EDC31" s="185"/>
      <c r="EDD31" s="185"/>
      <c r="EDE31" s="185"/>
      <c r="EDF31" s="185"/>
      <c r="EDG31" s="185"/>
      <c r="EDH31" s="185"/>
      <c r="EDI31" s="185"/>
      <c r="EDJ31" s="185"/>
      <c r="EDK31" s="185"/>
      <c r="EDL31" s="185"/>
      <c r="EDM31" s="185"/>
      <c r="EDN31" s="185"/>
      <c r="EDO31" s="185"/>
      <c r="EDP31" s="185"/>
      <c r="EDQ31" s="185"/>
      <c r="EDR31" s="185"/>
      <c r="EDS31" s="185"/>
      <c r="EDT31" s="185"/>
      <c r="EDU31" s="185"/>
      <c r="EDV31" s="185"/>
      <c r="EDW31" s="185"/>
      <c r="EDX31" s="185"/>
      <c r="EDY31" s="185"/>
      <c r="EDZ31" s="185"/>
      <c r="EEA31" s="185"/>
      <c r="EEB31" s="185"/>
      <c r="EEC31" s="185"/>
      <c r="EED31" s="185"/>
      <c r="EEE31" s="185"/>
      <c r="EEF31" s="185"/>
      <c r="EEG31" s="185"/>
      <c r="EEH31" s="185"/>
      <c r="EEI31" s="185"/>
      <c r="EEJ31" s="185"/>
      <c r="EEK31" s="185"/>
      <c r="EEL31" s="185"/>
      <c r="EEM31" s="185"/>
      <c r="EEN31" s="185"/>
      <c r="EEO31" s="185"/>
      <c r="EEP31" s="185"/>
      <c r="EEQ31" s="185"/>
      <c r="EER31" s="185"/>
      <c r="EES31" s="185"/>
      <c r="EET31" s="185"/>
      <c r="EEU31" s="185"/>
      <c r="EEV31" s="185"/>
      <c r="EEW31" s="185"/>
      <c r="EEX31" s="185"/>
      <c r="EEY31" s="185"/>
      <c r="EEZ31" s="185"/>
      <c r="EFA31" s="185"/>
      <c r="EFB31" s="185"/>
      <c r="EFC31" s="185"/>
      <c r="EFD31" s="185"/>
      <c r="EFE31" s="185"/>
      <c r="EFF31" s="185"/>
      <c r="EFG31" s="185"/>
      <c r="EFH31" s="185"/>
      <c r="EFI31" s="185"/>
      <c r="EFJ31" s="185"/>
      <c r="EFK31" s="185"/>
      <c r="EFL31" s="185"/>
      <c r="EFM31" s="185"/>
      <c r="EFN31" s="185"/>
      <c r="EFO31" s="185"/>
      <c r="EFP31" s="185"/>
      <c r="EFQ31" s="185"/>
      <c r="EFR31" s="185"/>
      <c r="EFS31" s="185"/>
      <c r="EFT31" s="185"/>
      <c r="EFU31" s="185"/>
      <c r="EFV31" s="185"/>
      <c r="EFW31" s="185"/>
      <c r="EFX31" s="185"/>
      <c r="EFY31" s="185"/>
      <c r="EFZ31" s="185"/>
      <c r="EGA31" s="185"/>
      <c r="EGB31" s="185"/>
      <c r="EGC31" s="185"/>
      <c r="EGD31" s="185"/>
      <c r="EGE31" s="185"/>
      <c r="EGF31" s="185"/>
      <c r="EGG31" s="185"/>
      <c r="EGH31" s="185"/>
      <c r="EGI31" s="185"/>
      <c r="EGJ31" s="185"/>
      <c r="EGK31" s="185"/>
      <c r="EGL31" s="185"/>
      <c r="EGM31" s="185"/>
      <c r="EGN31" s="185"/>
      <c r="EGO31" s="185"/>
      <c r="EGP31" s="185"/>
      <c r="EGQ31" s="185"/>
      <c r="EGR31" s="185"/>
      <c r="EGS31" s="185"/>
      <c r="EGT31" s="185"/>
      <c r="EGU31" s="185"/>
      <c r="EGV31" s="185"/>
      <c r="EGW31" s="185"/>
      <c r="EGX31" s="185"/>
      <c r="EGY31" s="185"/>
      <c r="EGZ31" s="185"/>
      <c r="EHA31" s="185"/>
      <c r="EHB31" s="185"/>
      <c r="EHC31" s="185"/>
      <c r="EHD31" s="185"/>
      <c r="EHE31" s="185"/>
      <c r="EHF31" s="185"/>
      <c r="EHG31" s="185"/>
      <c r="EHH31" s="185"/>
      <c r="EHI31" s="185"/>
      <c r="EHJ31" s="185"/>
      <c r="EHK31" s="185"/>
      <c r="EHL31" s="185"/>
      <c r="EHM31" s="185"/>
      <c r="EHN31" s="185"/>
      <c r="EHO31" s="185"/>
      <c r="EHP31" s="185"/>
      <c r="EHQ31" s="185"/>
      <c r="EHR31" s="185"/>
      <c r="EHS31" s="185"/>
      <c r="EHT31" s="185"/>
      <c r="EHU31" s="185"/>
      <c r="EHV31" s="185"/>
      <c r="EHW31" s="185"/>
      <c r="EHX31" s="185"/>
      <c r="EHY31" s="185"/>
      <c r="EHZ31" s="185"/>
      <c r="EIA31" s="185"/>
      <c r="EIB31" s="185"/>
      <c r="EIC31" s="185"/>
      <c r="EID31" s="185"/>
      <c r="EIE31" s="185"/>
      <c r="EIF31" s="185"/>
      <c r="EIG31" s="185"/>
      <c r="EIH31" s="185"/>
      <c r="EII31" s="185"/>
      <c r="EIJ31" s="185"/>
      <c r="EIK31" s="185"/>
      <c r="EIL31" s="185"/>
      <c r="EIM31" s="185"/>
      <c r="EIN31" s="185"/>
      <c r="EIO31" s="185"/>
      <c r="EIP31" s="185"/>
      <c r="EIQ31" s="185"/>
      <c r="EIR31" s="185"/>
      <c r="EIS31" s="185"/>
      <c r="EIT31" s="185"/>
      <c r="EIU31" s="185"/>
      <c r="EIV31" s="185"/>
      <c r="EIW31" s="185"/>
      <c r="EIX31" s="185"/>
      <c r="EIY31" s="185"/>
      <c r="EIZ31" s="185"/>
      <c r="EJA31" s="185"/>
      <c r="EJB31" s="185"/>
      <c r="EJC31" s="185"/>
      <c r="EJD31" s="185"/>
      <c r="EJE31" s="185"/>
      <c r="EJF31" s="185"/>
      <c r="EJG31" s="185"/>
      <c r="EJH31" s="185"/>
      <c r="EJI31" s="185"/>
      <c r="EJJ31" s="185"/>
      <c r="EJK31" s="185"/>
      <c r="EJL31" s="185"/>
      <c r="EJM31" s="185"/>
      <c r="EJN31" s="185"/>
      <c r="EJO31" s="185"/>
      <c r="EJP31" s="185"/>
      <c r="EJQ31" s="185"/>
      <c r="EJR31" s="185"/>
      <c r="EJS31" s="185"/>
      <c r="EJT31" s="185"/>
      <c r="EJU31" s="185"/>
      <c r="EJV31" s="185"/>
      <c r="EJW31" s="185"/>
      <c r="EJX31" s="185"/>
      <c r="EJY31" s="185"/>
      <c r="EJZ31" s="185"/>
      <c r="EKA31" s="185"/>
      <c r="EKB31" s="185"/>
      <c r="EKC31" s="185"/>
      <c r="EKD31" s="185"/>
      <c r="EKE31" s="185"/>
      <c r="EKF31" s="185"/>
      <c r="EKG31" s="185"/>
      <c r="EKH31" s="185"/>
      <c r="EKI31" s="185"/>
      <c r="EKJ31" s="185"/>
      <c r="EKK31" s="185"/>
      <c r="EKL31" s="185"/>
      <c r="EKM31" s="185"/>
      <c r="EKN31" s="185"/>
      <c r="EKO31" s="185"/>
      <c r="EKP31" s="185"/>
      <c r="EKQ31" s="185"/>
      <c r="EKR31" s="185"/>
      <c r="EKS31" s="185"/>
      <c r="EKT31" s="185"/>
      <c r="EKU31" s="185"/>
      <c r="EKV31" s="185"/>
      <c r="EKW31" s="185"/>
      <c r="EKX31" s="185"/>
      <c r="EKY31" s="185"/>
      <c r="EKZ31" s="185"/>
      <c r="ELA31" s="185"/>
      <c r="ELB31" s="185"/>
      <c r="ELC31" s="185"/>
      <c r="ELD31" s="185"/>
      <c r="ELE31" s="185"/>
      <c r="ELF31" s="185"/>
      <c r="ELG31" s="185"/>
      <c r="ELH31" s="185"/>
      <c r="ELI31" s="185"/>
      <c r="ELJ31" s="185"/>
      <c r="ELK31" s="185"/>
      <c r="ELL31" s="185"/>
      <c r="ELM31" s="185"/>
      <c r="ELN31" s="185"/>
      <c r="ELO31" s="185"/>
      <c r="ELP31" s="185"/>
      <c r="ELQ31" s="185"/>
      <c r="ELR31" s="185"/>
      <c r="ELS31" s="185"/>
      <c r="ELT31" s="185"/>
      <c r="ELU31" s="185"/>
      <c r="ELV31" s="185"/>
      <c r="ELW31" s="185"/>
      <c r="ELX31" s="185"/>
      <c r="ELY31" s="185"/>
      <c r="ELZ31" s="185"/>
      <c r="EMA31" s="185"/>
      <c r="EMB31" s="185"/>
      <c r="EMC31" s="185"/>
      <c r="EMD31" s="185"/>
      <c r="EME31" s="185"/>
      <c r="EMF31" s="185"/>
      <c r="EMG31" s="185"/>
      <c r="EMH31" s="185"/>
      <c r="EMI31" s="185"/>
      <c r="EMJ31" s="185"/>
      <c r="EMK31" s="185"/>
      <c r="EML31" s="185"/>
      <c r="EMM31" s="185"/>
      <c r="EMN31" s="185"/>
      <c r="EMO31" s="185"/>
      <c r="EMP31" s="185"/>
      <c r="EMQ31" s="185"/>
      <c r="EMR31" s="185"/>
      <c r="EMS31" s="185"/>
      <c r="EMT31" s="185"/>
      <c r="EMU31" s="185"/>
      <c r="EMV31" s="185"/>
      <c r="EMW31" s="185"/>
      <c r="EMX31" s="185"/>
      <c r="EMY31" s="185"/>
      <c r="EMZ31" s="185"/>
      <c r="ENA31" s="185"/>
      <c r="ENB31" s="185"/>
      <c r="ENC31" s="185"/>
      <c r="END31" s="185"/>
      <c r="ENE31" s="185"/>
      <c r="ENF31" s="185"/>
      <c r="ENG31" s="185"/>
      <c r="ENH31" s="185"/>
      <c r="ENI31" s="185"/>
      <c r="ENJ31" s="185"/>
      <c r="ENK31" s="185"/>
      <c r="ENL31" s="185"/>
      <c r="ENM31" s="185"/>
      <c r="ENN31" s="185"/>
      <c r="ENO31" s="185"/>
      <c r="ENP31" s="185"/>
      <c r="ENQ31" s="185"/>
      <c r="ENR31" s="185"/>
      <c r="ENS31" s="185"/>
      <c r="ENT31" s="185"/>
      <c r="ENU31" s="185"/>
      <c r="ENV31" s="185"/>
      <c r="ENW31" s="185"/>
      <c r="ENX31" s="185"/>
      <c r="ENY31" s="185"/>
      <c r="ENZ31" s="185"/>
      <c r="EOA31" s="185"/>
      <c r="EOB31" s="185"/>
      <c r="EOC31" s="185"/>
      <c r="EOD31" s="185"/>
      <c r="EOE31" s="185"/>
      <c r="EOF31" s="185"/>
      <c r="EOG31" s="185"/>
      <c r="EOH31" s="185"/>
      <c r="EOI31" s="185"/>
      <c r="EOJ31" s="185"/>
      <c r="EOK31" s="185"/>
      <c r="EOL31" s="185"/>
      <c r="EOM31" s="185"/>
      <c r="EON31" s="185"/>
      <c r="EOO31" s="185"/>
      <c r="EOP31" s="185"/>
      <c r="EOQ31" s="185"/>
      <c r="EOR31" s="185"/>
      <c r="EOS31" s="185"/>
      <c r="EOT31" s="185"/>
      <c r="EOU31" s="185"/>
      <c r="EOV31" s="185"/>
      <c r="EOW31" s="185"/>
      <c r="EOX31" s="185"/>
      <c r="EOY31" s="185"/>
      <c r="EOZ31" s="185"/>
      <c r="EPA31" s="185"/>
      <c r="EPB31" s="185"/>
      <c r="EPC31" s="185"/>
      <c r="EPD31" s="185"/>
      <c r="EPE31" s="185"/>
      <c r="EPF31" s="185"/>
      <c r="EPG31" s="185"/>
      <c r="EPH31" s="185"/>
      <c r="EPI31" s="185"/>
      <c r="EPJ31" s="185"/>
      <c r="EPK31" s="185"/>
      <c r="EPL31" s="185"/>
      <c r="EPM31" s="185"/>
      <c r="EPN31" s="185"/>
      <c r="EPO31" s="185"/>
      <c r="EPP31" s="185"/>
      <c r="EPQ31" s="185"/>
      <c r="EPR31" s="185"/>
      <c r="EPS31" s="185"/>
      <c r="EPT31" s="185"/>
      <c r="EPU31" s="185"/>
      <c r="EPV31" s="185"/>
      <c r="EPW31" s="185"/>
      <c r="EPX31" s="185"/>
      <c r="EPY31" s="185"/>
      <c r="EPZ31" s="185"/>
      <c r="EQA31" s="185"/>
      <c r="EQB31" s="185"/>
      <c r="EQC31" s="185"/>
      <c r="EQD31" s="185"/>
      <c r="EQE31" s="185"/>
      <c r="EQF31" s="185"/>
      <c r="EQG31" s="185"/>
      <c r="EQH31" s="185"/>
      <c r="EQI31" s="185"/>
      <c r="EQJ31" s="185"/>
      <c r="EQK31" s="185"/>
      <c r="EQL31" s="185"/>
      <c r="EQM31" s="185"/>
      <c r="EQN31" s="185"/>
      <c r="EQO31" s="185"/>
      <c r="EQP31" s="185"/>
      <c r="EQQ31" s="185"/>
      <c r="EQR31" s="185"/>
      <c r="EQS31" s="185"/>
      <c r="EQT31" s="185"/>
      <c r="EQU31" s="185"/>
      <c r="EQV31" s="185"/>
      <c r="EQW31" s="185"/>
      <c r="EQX31" s="185"/>
      <c r="EQY31" s="185"/>
      <c r="EQZ31" s="185"/>
      <c r="ERA31" s="185"/>
      <c r="ERB31" s="185"/>
      <c r="ERC31" s="185"/>
      <c r="ERD31" s="185"/>
      <c r="ERE31" s="185"/>
      <c r="ERF31" s="185"/>
      <c r="ERG31" s="185"/>
      <c r="ERH31" s="185"/>
      <c r="ERI31" s="185"/>
      <c r="ERJ31" s="185"/>
      <c r="ERK31" s="185"/>
      <c r="ERL31" s="185"/>
      <c r="ERM31" s="185"/>
      <c r="ERN31" s="185"/>
      <c r="ERO31" s="185"/>
      <c r="ERP31" s="185"/>
      <c r="ERQ31" s="185"/>
      <c r="ERR31" s="185"/>
      <c r="ERS31" s="185"/>
      <c r="ERT31" s="185"/>
      <c r="ERU31" s="185"/>
      <c r="ERV31" s="185"/>
      <c r="ERW31" s="185"/>
      <c r="ERX31" s="185"/>
      <c r="ERY31" s="185"/>
      <c r="ERZ31" s="185"/>
      <c r="ESA31" s="185"/>
      <c r="ESB31" s="185"/>
      <c r="ESC31" s="185"/>
      <c r="ESD31" s="185"/>
      <c r="ESE31" s="185"/>
      <c r="ESF31" s="185"/>
      <c r="ESG31" s="185"/>
      <c r="ESH31" s="185"/>
      <c r="ESI31" s="185"/>
      <c r="ESJ31" s="185"/>
      <c r="ESK31" s="185"/>
      <c r="ESL31" s="185"/>
      <c r="ESM31" s="185"/>
      <c r="ESN31" s="185"/>
      <c r="ESO31" s="185"/>
      <c r="ESP31" s="185"/>
      <c r="ESQ31" s="185"/>
      <c r="ESR31" s="185"/>
      <c r="ESS31" s="185"/>
      <c r="EST31" s="185"/>
      <c r="ESU31" s="185"/>
      <c r="ESV31" s="185"/>
      <c r="ESW31" s="185"/>
      <c r="ESX31" s="185"/>
      <c r="ESY31" s="185"/>
      <c r="ESZ31" s="185"/>
      <c r="ETA31" s="185"/>
      <c r="ETB31" s="185"/>
      <c r="ETC31" s="185"/>
      <c r="ETD31" s="185"/>
      <c r="ETE31" s="185"/>
      <c r="ETF31" s="185"/>
      <c r="ETG31" s="185"/>
      <c r="ETH31" s="185"/>
      <c r="ETI31" s="185"/>
      <c r="ETJ31" s="185"/>
      <c r="ETK31" s="185"/>
      <c r="ETL31" s="185"/>
      <c r="ETM31" s="185"/>
      <c r="ETN31" s="185"/>
      <c r="ETO31" s="185"/>
      <c r="ETP31" s="185"/>
      <c r="ETQ31" s="185"/>
      <c r="ETR31" s="185"/>
      <c r="ETS31" s="185"/>
      <c r="ETT31" s="185"/>
      <c r="ETU31" s="185"/>
      <c r="ETV31" s="185"/>
      <c r="ETW31" s="185"/>
      <c r="ETX31" s="185"/>
      <c r="ETY31" s="185"/>
      <c r="ETZ31" s="185"/>
      <c r="EUA31" s="185"/>
      <c r="EUB31" s="185"/>
      <c r="EUC31" s="185"/>
      <c r="EUD31" s="185"/>
      <c r="EUE31" s="185"/>
      <c r="EUF31" s="185"/>
      <c r="EUG31" s="185"/>
      <c r="EUH31" s="185"/>
      <c r="EUI31" s="185"/>
      <c r="EUJ31" s="185"/>
      <c r="EUK31" s="185"/>
      <c r="EUL31" s="185"/>
      <c r="EUM31" s="185"/>
      <c r="EUN31" s="185"/>
      <c r="EUO31" s="185"/>
      <c r="EUP31" s="185"/>
      <c r="EUQ31" s="185"/>
      <c r="EUR31" s="185"/>
      <c r="EUS31" s="185"/>
      <c r="EUT31" s="185"/>
      <c r="EUU31" s="185"/>
      <c r="EUV31" s="185"/>
      <c r="EUW31" s="185"/>
      <c r="EUX31" s="185"/>
      <c r="EUY31" s="185"/>
      <c r="EUZ31" s="185"/>
      <c r="EVA31" s="185"/>
      <c r="EVB31" s="185"/>
      <c r="EVC31" s="185"/>
      <c r="EVD31" s="185"/>
      <c r="EVE31" s="185"/>
      <c r="EVF31" s="185"/>
      <c r="EVG31" s="185"/>
      <c r="EVH31" s="185"/>
      <c r="EVI31" s="185"/>
      <c r="EVJ31" s="185"/>
      <c r="EVK31" s="185"/>
      <c r="EVL31" s="185"/>
      <c r="EVM31" s="185"/>
      <c r="EVN31" s="185"/>
      <c r="EVO31" s="185"/>
      <c r="EVP31" s="185"/>
      <c r="EVQ31" s="185"/>
      <c r="EVR31" s="185"/>
      <c r="EVS31" s="185"/>
      <c r="EVT31" s="185"/>
      <c r="EVU31" s="185"/>
      <c r="EVV31" s="185"/>
      <c r="EVW31" s="185"/>
      <c r="EVX31" s="185"/>
      <c r="EVY31" s="185"/>
      <c r="EVZ31" s="185"/>
      <c r="EWA31" s="185"/>
      <c r="EWB31" s="185"/>
      <c r="EWC31" s="185"/>
      <c r="EWD31" s="185"/>
      <c r="EWE31" s="185"/>
      <c r="EWF31" s="185"/>
      <c r="EWG31" s="185"/>
      <c r="EWH31" s="185"/>
      <c r="EWI31" s="185"/>
      <c r="EWJ31" s="185"/>
      <c r="EWK31" s="185"/>
      <c r="EWL31" s="185"/>
      <c r="EWM31" s="185"/>
      <c r="EWN31" s="185"/>
      <c r="EWO31" s="185"/>
      <c r="EWP31" s="185"/>
      <c r="EWQ31" s="185"/>
      <c r="EWR31" s="185"/>
      <c r="EWS31" s="185"/>
      <c r="EWT31" s="185"/>
      <c r="EWU31" s="185"/>
      <c r="EWV31" s="185"/>
      <c r="EWW31" s="185"/>
      <c r="EWX31" s="185"/>
      <c r="EWY31" s="185"/>
      <c r="EWZ31" s="185"/>
      <c r="EXA31" s="185"/>
      <c r="EXB31" s="185"/>
      <c r="EXC31" s="185"/>
      <c r="EXD31" s="185"/>
      <c r="EXE31" s="185"/>
      <c r="EXF31" s="185"/>
      <c r="EXG31" s="185"/>
      <c r="EXH31" s="185"/>
      <c r="EXI31" s="185"/>
      <c r="EXJ31" s="185"/>
      <c r="EXK31" s="185"/>
      <c r="EXL31" s="185"/>
      <c r="EXM31" s="185"/>
      <c r="EXN31" s="185"/>
      <c r="EXO31" s="185"/>
      <c r="EXP31" s="185"/>
      <c r="EXQ31" s="185"/>
      <c r="EXR31" s="185"/>
      <c r="EXS31" s="185"/>
      <c r="EXT31" s="185"/>
      <c r="EXU31" s="185"/>
      <c r="EXV31" s="185"/>
      <c r="EXW31" s="185"/>
      <c r="EXX31" s="185"/>
      <c r="EXY31" s="185"/>
      <c r="EXZ31" s="185"/>
      <c r="EYA31" s="185"/>
      <c r="EYB31" s="185"/>
      <c r="EYC31" s="185"/>
      <c r="EYD31" s="185"/>
      <c r="EYE31" s="185"/>
      <c r="EYF31" s="185"/>
      <c r="EYG31" s="185"/>
      <c r="EYH31" s="185"/>
      <c r="EYI31" s="185"/>
      <c r="EYJ31" s="185"/>
      <c r="EYK31" s="185"/>
      <c r="EYL31" s="185"/>
      <c r="EYM31" s="185"/>
      <c r="EYN31" s="185"/>
      <c r="EYO31" s="185"/>
      <c r="EYP31" s="185"/>
      <c r="EYQ31" s="185"/>
      <c r="EYR31" s="185"/>
      <c r="EYS31" s="185"/>
      <c r="EYT31" s="185"/>
      <c r="EYU31" s="185"/>
      <c r="EYV31" s="185"/>
      <c r="EYW31" s="185"/>
      <c r="EYX31" s="185"/>
      <c r="EYY31" s="185"/>
      <c r="EYZ31" s="185"/>
      <c r="EZA31" s="185"/>
      <c r="EZB31" s="185"/>
      <c r="EZC31" s="185"/>
      <c r="EZD31" s="185"/>
      <c r="EZE31" s="185"/>
      <c r="EZF31" s="185"/>
      <c r="EZG31" s="185"/>
      <c r="EZH31" s="185"/>
      <c r="EZI31" s="185"/>
      <c r="EZJ31" s="185"/>
      <c r="EZK31" s="185"/>
      <c r="EZL31" s="185"/>
      <c r="EZM31" s="185"/>
      <c r="EZN31" s="185"/>
      <c r="EZO31" s="185"/>
      <c r="EZP31" s="185"/>
      <c r="EZQ31" s="185"/>
      <c r="EZR31" s="185"/>
      <c r="EZS31" s="185"/>
      <c r="EZT31" s="185"/>
      <c r="EZU31" s="185"/>
      <c r="EZV31" s="185"/>
      <c r="EZW31" s="185"/>
      <c r="EZX31" s="185"/>
      <c r="EZY31" s="185"/>
      <c r="EZZ31" s="185"/>
      <c r="FAA31" s="185"/>
      <c r="FAB31" s="185"/>
      <c r="FAC31" s="185"/>
      <c r="FAD31" s="185"/>
      <c r="FAE31" s="185"/>
      <c r="FAF31" s="185"/>
      <c r="FAG31" s="185"/>
      <c r="FAH31" s="185"/>
      <c r="FAI31" s="185"/>
      <c r="FAJ31" s="185"/>
      <c r="FAK31" s="185"/>
      <c r="FAL31" s="185"/>
      <c r="FAM31" s="185"/>
      <c r="FAN31" s="185"/>
      <c r="FAO31" s="185"/>
      <c r="FAP31" s="185"/>
      <c r="FAQ31" s="185"/>
      <c r="FAR31" s="185"/>
      <c r="FAS31" s="185"/>
      <c r="FAT31" s="185"/>
      <c r="FAU31" s="185"/>
      <c r="FAV31" s="185"/>
      <c r="FAW31" s="185"/>
      <c r="FAX31" s="185"/>
      <c r="FAY31" s="185"/>
      <c r="FAZ31" s="185"/>
      <c r="FBA31" s="185"/>
      <c r="FBB31" s="185"/>
      <c r="FBC31" s="185"/>
      <c r="FBD31" s="185"/>
      <c r="FBE31" s="185"/>
      <c r="FBF31" s="185"/>
      <c r="FBG31" s="185"/>
      <c r="FBH31" s="185"/>
      <c r="FBI31" s="185"/>
      <c r="FBJ31" s="185"/>
      <c r="FBK31" s="185"/>
      <c r="FBL31" s="185"/>
      <c r="FBM31" s="185"/>
      <c r="FBN31" s="185"/>
      <c r="FBO31" s="185"/>
      <c r="FBP31" s="185"/>
      <c r="FBQ31" s="185"/>
      <c r="FBR31" s="185"/>
      <c r="FBS31" s="185"/>
      <c r="FBT31" s="185"/>
      <c r="FBU31" s="185"/>
      <c r="FBV31" s="185"/>
      <c r="FBW31" s="185"/>
      <c r="FBX31" s="185"/>
      <c r="FBY31" s="185"/>
      <c r="FBZ31" s="185"/>
      <c r="FCA31" s="185"/>
      <c r="FCB31" s="185"/>
      <c r="FCC31" s="185"/>
      <c r="FCD31" s="185"/>
      <c r="FCE31" s="185"/>
      <c r="FCF31" s="185"/>
      <c r="FCG31" s="185"/>
      <c r="FCH31" s="185"/>
      <c r="FCI31" s="185"/>
      <c r="FCJ31" s="185"/>
      <c r="FCK31" s="185"/>
      <c r="FCL31" s="185"/>
      <c r="FCM31" s="185"/>
      <c r="FCN31" s="185"/>
      <c r="FCO31" s="185"/>
      <c r="FCP31" s="185"/>
      <c r="FCQ31" s="185"/>
      <c r="FCR31" s="185"/>
      <c r="FCS31" s="185"/>
      <c r="FCT31" s="185"/>
      <c r="FCU31" s="185"/>
      <c r="FCV31" s="185"/>
      <c r="FCW31" s="185"/>
      <c r="FCX31" s="185"/>
      <c r="FCY31" s="185"/>
      <c r="FCZ31" s="185"/>
      <c r="FDA31" s="185"/>
      <c r="FDB31" s="185"/>
      <c r="FDC31" s="185"/>
      <c r="FDD31" s="185"/>
      <c r="FDE31" s="185"/>
      <c r="FDF31" s="185"/>
      <c r="FDG31" s="185"/>
      <c r="FDH31" s="185"/>
      <c r="FDI31" s="185"/>
      <c r="FDJ31" s="185"/>
      <c r="FDK31" s="185"/>
      <c r="FDL31" s="185"/>
      <c r="FDM31" s="185"/>
      <c r="FDN31" s="185"/>
      <c r="FDO31" s="185"/>
      <c r="FDP31" s="185"/>
      <c r="FDQ31" s="185"/>
      <c r="FDR31" s="185"/>
      <c r="FDS31" s="185"/>
      <c r="FDT31" s="185"/>
      <c r="FDU31" s="185"/>
      <c r="FDV31" s="185"/>
      <c r="FDW31" s="185"/>
      <c r="FDX31" s="185"/>
      <c r="FDY31" s="185"/>
      <c r="FDZ31" s="185"/>
      <c r="FEA31" s="185"/>
      <c r="FEB31" s="185"/>
      <c r="FEC31" s="185"/>
      <c r="FED31" s="185"/>
      <c r="FEE31" s="185"/>
      <c r="FEF31" s="185"/>
      <c r="FEG31" s="185"/>
      <c r="FEH31" s="185"/>
      <c r="FEI31" s="185"/>
      <c r="FEJ31" s="185"/>
      <c r="FEK31" s="185"/>
      <c r="FEL31" s="185"/>
      <c r="FEM31" s="185"/>
      <c r="FEN31" s="185"/>
      <c r="FEO31" s="185"/>
      <c r="FEP31" s="185"/>
      <c r="FEQ31" s="185"/>
      <c r="FER31" s="185"/>
      <c r="FES31" s="185"/>
      <c r="FET31" s="185"/>
      <c r="FEU31" s="185"/>
      <c r="FEV31" s="185"/>
      <c r="FEW31" s="185"/>
      <c r="FEX31" s="185"/>
      <c r="FEY31" s="185"/>
      <c r="FEZ31" s="185"/>
      <c r="FFA31" s="185"/>
      <c r="FFB31" s="185"/>
      <c r="FFC31" s="185"/>
      <c r="FFD31" s="185"/>
      <c r="FFE31" s="185"/>
      <c r="FFF31" s="185"/>
      <c r="FFG31" s="185"/>
      <c r="FFH31" s="185"/>
      <c r="FFI31" s="185"/>
      <c r="FFJ31" s="185"/>
      <c r="FFK31" s="185"/>
      <c r="FFL31" s="185"/>
      <c r="FFM31" s="185"/>
      <c r="FFN31" s="185"/>
      <c r="FFO31" s="185"/>
      <c r="FFP31" s="185"/>
      <c r="FFQ31" s="185"/>
      <c r="FFR31" s="185"/>
      <c r="FFS31" s="185"/>
      <c r="FFT31" s="185"/>
      <c r="FFU31" s="185"/>
      <c r="FFV31" s="185"/>
      <c r="FFW31" s="185"/>
      <c r="FFX31" s="185"/>
      <c r="FFY31" s="185"/>
      <c r="FFZ31" s="185"/>
      <c r="FGA31" s="185"/>
      <c r="FGB31" s="185"/>
      <c r="FGC31" s="185"/>
      <c r="FGD31" s="185"/>
      <c r="FGE31" s="185"/>
      <c r="FGF31" s="185"/>
      <c r="FGG31" s="185"/>
      <c r="FGH31" s="185"/>
      <c r="FGI31" s="185"/>
      <c r="FGJ31" s="185"/>
      <c r="FGK31" s="185"/>
      <c r="FGL31" s="185"/>
      <c r="FGM31" s="185"/>
      <c r="FGN31" s="185"/>
      <c r="FGO31" s="185"/>
      <c r="FGP31" s="185"/>
      <c r="FGQ31" s="185"/>
      <c r="FGR31" s="185"/>
      <c r="FGS31" s="185"/>
      <c r="FGT31" s="185"/>
      <c r="FGU31" s="185"/>
      <c r="FGV31" s="185"/>
      <c r="FGW31" s="185"/>
      <c r="FGX31" s="185"/>
      <c r="FGY31" s="185"/>
      <c r="FGZ31" s="185"/>
      <c r="FHA31" s="185"/>
      <c r="FHB31" s="185"/>
      <c r="FHC31" s="185"/>
      <c r="FHD31" s="185"/>
      <c r="FHE31" s="185"/>
      <c r="FHF31" s="185"/>
      <c r="FHG31" s="185"/>
      <c r="FHH31" s="185"/>
      <c r="FHI31" s="185"/>
      <c r="FHJ31" s="185"/>
      <c r="FHK31" s="185"/>
      <c r="FHL31" s="185"/>
      <c r="FHM31" s="185"/>
      <c r="FHN31" s="185"/>
      <c r="FHO31" s="185"/>
      <c r="FHP31" s="185"/>
      <c r="FHQ31" s="185"/>
      <c r="FHR31" s="185"/>
      <c r="FHS31" s="185"/>
      <c r="FHT31" s="185"/>
      <c r="FHU31" s="185"/>
      <c r="FHV31" s="185"/>
      <c r="FHW31" s="185"/>
      <c r="FHX31" s="185"/>
      <c r="FHY31" s="185"/>
      <c r="FHZ31" s="185"/>
      <c r="FIA31" s="185"/>
      <c r="FIB31" s="185"/>
      <c r="FIC31" s="185"/>
      <c r="FID31" s="185"/>
      <c r="FIE31" s="185"/>
      <c r="FIF31" s="185"/>
      <c r="FIG31" s="185"/>
      <c r="FIH31" s="185"/>
      <c r="FII31" s="185"/>
      <c r="FIJ31" s="185"/>
      <c r="FIK31" s="185"/>
      <c r="FIL31" s="185"/>
      <c r="FIM31" s="185"/>
      <c r="FIN31" s="185"/>
      <c r="FIO31" s="185"/>
      <c r="FIP31" s="185"/>
      <c r="FIQ31" s="185"/>
      <c r="FIR31" s="185"/>
      <c r="FIS31" s="185"/>
      <c r="FIT31" s="185"/>
      <c r="FIU31" s="185"/>
      <c r="FIV31" s="185"/>
      <c r="FIW31" s="185"/>
      <c r="FIX31" s="185"/>
      <c r="FIY31" s="185"/>
      <c r="FIZ31" s="185"/>
      <c r="FJA31" s="185"/>
      <c r="FJB31" s="185"/>
      <c r="FJC31" s="185"/>
      <c r="FJD31" s="185"/>
      <c r="FJE31" s="185"/>
      <c r="FJF31" s="185"/>
      <c r="FJG31" s="185"/>
      <c r="FJH31" s="185"/>
      <c r="FJI31" s="185"/>
      <c r="FJJ31" s="185"/>
      <c r="FJK31" s="185"/>
      <c r="FJL31" s="185"/>
      <c r="FJM31" s="185"/>
      <c r="FJN31" s="185"/>
      <c r="FJO31" s="185"/>
      <c r="FJP31" s="185"/>
      <c r="FJQ31" s="185"/>
      <c r="FJR31" s="185"/>
      <c r="FJS31" s="185"/>
      <c r="FJT31" s="185"/>
      <c r="FJU31" s="185"/>
      <c r="FJV31" s="185"/>
      <c r="FJW31" s="185"/>
      <c r="FJX31" s="185"/>
      <c r="FJY31" s="185"/>
      <c r="FJZ31" s="185"/>
      <c r="FKA31" s="185"/>
      <c r="FKB31" s="185"/>
      <c r="FKC31" s="185"/>
      <c r="FKD31" s="185"/>
      <c r="FKE31" s="185"/>
      <c r="FKF31" s="185"/>
      <c r="FKG31" s="185"/>
      <c r="FKH31" s="185"/>
      <c r="FKI31" s="185"/>
      <c r="FKJ31" s="185"/>
      <c r="FKK31" s="185"/>
      <c r="FKL31" s="185"/>
      <c r="FKM31" s="185"/>
      <c r="FKN31" s="185"/>
      <c r="FKO31" s="185"/>
      <c r="FKP31" s="185"/>
      <c r="FKQ31" s="185"/>
      <c r="FKR31" s="185"/>
      <c r="FKS31" s="185"/>
      <c r="FKT31" s="185"/>
      <c r="FKU31" s="185"/>
      <c r="FKV31" s="185"/>
      <c r="FKW31" s="185"/>
      <c r="FKX31" s="185"/>
      <c r="FKY31" s="185"/>
      <c r="FKZ31" s="185"/>
      <c r="FLA31" s="185"/>
      <c r="FLB31" s="185"/>
      <c r="FLC31" s="185"/>
      <c r="FLD31" s="185"/>
      <c r="FLE31" s="185"/>
      <c r="FLF31" s="185"/>
      <c r="FLG31" s="185"/>
      <c r="FLH31" s="185"/>
      <c r="FLI31" s="185"/>
      <c r="FLJ31" s="185"/>
      <c r="FLK31" s="185"/>
      <c r="FLL31" s="185"/>
      <c r="FLM31" s="185"/>
      <c r="FLN31" s="185"/>
      <c r="FLO31" s="185"/>
      <c r="FLP31" s="185"/>
      <c r="FLQ31" s="185"/>
      <c r="FLR31" s="185"/>
      <c r="FLS31" s="185"/>
      <c r="FLT31" s="185"/>
      <c r="FLU31" s="185"/>
      <c r="FLV31" s="185"/>
      <c r="FLW31" s="185"/>
      <c r="FLX31" s="185"/>
      <c r="FLY31" s="185"/>
      <c r="FLZ31" s="185"/>
      <c r="FMA31" s="185"/>
      <c r="FMB31" s="185"/>
      <c r="FMC31" s="185"/>
      <c r="FMD31" s="185"/>
      <c r="FME31" s="185"/>
      <c r="FMF31" s="185"/>
      <c r="FMG31" s="185"/>
      <c r="FMH31" s="185"/>
      <c r="FMI31" s="185"/>
      <c r="FMJ31" s="185"/>
      <c r="FMK31" s="185"/>
      <c r="FML31" s="185"/>
      <c r="FMM31" s="185"/>
      <c r="FMN31" s="185"/>
      <c r="FMO31" s="185"/>
      <c r="FMP31" s="185"/>
      <c r="FMQ31" s="185"/>
      <c r="FMR31" s="185"/>
      <c r="FMS31" s="185"/>
      <c r="FMT31" s="185"/>
      <c r="FMU31" s="185"/>
      <c r="FMV31" s="185"/>
      <c r="FMW31" s="185"/>
      <c r="FMX31" s="185"/>
      <c r="FMY31" s="185"/>
      <c r="FMZ31" s="185"/>
      <c r="FNA31" s="185"/>
      <c r="FNB31" s="185"/>
      <c r="FNC31" s="185"/>
      <c r="FND31" s="185"/>
      <c r="FNE31" s="185"/>
      <c r="FNF31" s="185"/>
      <c r="FNG31" s="185"/>
      <c r="FNH31" s="185"/>
      <c r="FNI31" s="185"/>
      <c r="FNJ31" s="185"/>
      <c r="FNK31" s="185"/>
      <c r="FNL31" s="185"/>
      <c r="FNM31" s="185"/>
      <c r="FNN31" s="185"/>
      <c r="FNO31" s="185"/>
      <c r="FNP31" s="185"/>
      <c r="FNQ31" s="185"/>
      <c r="FNR31" s="185"/>
      <c r="FNS31" s="185"/>
      <c r="FNT31" s="185"/>
      <c r="FNU31" s="185"/>
      <c r="FNV31" s="185"/>
      <c r="FNW31" s="185"/>
      <c r="FNX31" s="185"/>
      <c r="FNY31" s="185"/>
      <c r="FNZ31" s="185"/>
      <c r="FOA31" s="185"/>
      <c r="FOB31" s="185"/>
      <c r="FOC31" s="185"/>
      <c r="FOD31" s="185"/>
      <c r="FOE31" s="185"/>
      <c r="FOF31" s="185"/>
      <c r="FOG31" s="185"/>
      <c r="FOH31" s="185"/>
      <c r="FOI31" s="185"/>
      <c r="FOJ31" s="185"/>
      <c r="FOK31" s="185"/>
      <c r="FOL31" s="185"/>
      <c r="FOM31" s="185"/>
      <c r="FON31" s="185"/>
      <c r="FOO31" s="185"/>
      <c r="FOP31" s="185"/>
      <c r="FOQ31" s="185"/>
      <c r="FOR31" s="185"/>
      <c r="FOS31" s="185"/>
      <c r="FOT31" s="185"/>
      <c r="FOU31" s="185"/>
      <c r="FOV31" s="185"/>
      <c r="FOW31" s="185"/>
      <c r="FOX31" s="185"/>
      <c r="FOY31" s="185"/>
      <c r="FOZ31" s="185"/>
      <c r="FPA31" s="185"/>
      <c r="FPB31" s="185"/>
      <c r="FPC31" s="185"/>
      <c r="FPD31" s="185"/>
      <c r="FPE31" s="185"/>
      <c r="FPF31" s="185"/>
      <c r="FPG31" s="185"/>
      <c r="FPH31" s="185"/>
      <c r="FPI31" s="185"/>
      <c r="FPJ31" s="185"/>
      <c r="FPK31" s="185"/>
      <c r="FPL31" s="185"/>
      <c r="FPM31" s="185"/>
      <c r="FPN31" s="185"/>
      <c r="FPO31" s="185"/>
      <c r="FPP31" s="185"/>
      <c r="FPQ31" s="185"/>
      <c r="FPR31" s="185"/>
      <c r="FPS31" s="185"/>
      <c r="FPT31" s="185"/>
      <c r="FPU31" s="185"/>
      <c r="FPV31" s="185"/>
      <c r="FPW31" s="185"/>
      <c r="FPX31" s="185"/>
      <c r="FPY31" s="185"/>
      <c r="FPZ31" s="185"/>
      <c r="FQA31" s="185"/>
      <c r="FQB31" s="185"/>
      <c r="FQC31" s="185"/>
      <c r="FQD31" s="185"/>
      <c r="FQE31" s="185"/>
      <c r="FQF31" s="185"/>
      <c r="FQG31" s="185"/>
      <c r="FQH31" s="185"/>
      <c r="FQI31" s="185"/>
      <c r="FQJ31" s="185"/>
      <c r="FQK31" s="185"/>
      <c r="FQL31" s="185"/>
      <c r="FQM31" s="185"/>
      <c r="FQN31" s="185"/>
      <c r="FQO31" s="185"/>
      <c r="FQP31" s="185"/>
      <c r="FQQ31" s="185"/>
      <c r="FQR31" s="185"/>
      <c r="FQS31" s="185"/>
      <c r="FQT31" s="185"/>
      <c r="FQU31" s="185"/>
      <c r="FQV31" s="185"/>
      <c r="FQW31" s="185"/>
      <c r="FQX31" s="185"/>
      <c r="FQY31" s="185"/>
      <c r="FQZ31" s="185"/>
      <c r="FRA31" s="185"/>
      <c r="FRB31" s="185"/>
      <c r="FRC31" s="185"/>
      <c r="FRD31" s="185"/>
      <c r="FRE31" s="185"/>
      <c r="FRF31" s="185"/>
      <c r="FRG31" s="185"/>
      <c r="FRH31" s="185"/>
      <c r="FRI31" s="185"/>
      <c r="FRJ31" s="185"/>
      <c r="FRK31" s="185"/>
      <c r="FRL31" s="185"/>
      <c r="FRM31" s="185"/>
      <c r="FRN31" s="185"/>
      <c r="FRO31" s="185"/>
      <c r="FRP31" s="185"/>
      <c r="FRQ31" s="185"/>
      <c r="FRR31" s="185"/>
      <c r="FRS31" s="185"/>
      <c r="FRT31" s="185"/>
      <c r="FRU31" s="185"/>
      <c r="FRV31" s="185"/>
      <c r="FRW31" s="185"/>
      <c r="FRX31" s="185"/>
      <c r="FRY31" s="185"/>
      <c r="FRZ31" s="185"/>
      <c r="FSA31" s="185"/>
      <c r="FSB31" s="185"/>
      <c r="FSC31" s="185"/>
      <c r="FSD31" s="185"/>
      <c r="FSE31" s="185"/>
      <c r="FSF31" s="185"/>
      <c r="FSG31" s="185"/>
      <c r="FSH31" s="185"/>
      <c r="FSI31" s="185"/>
      <c r="FSJ31" s="185"/>
      <c r="FSK31" s="185"/>
      <c r="FSL31" s="185"/>
      <c r="FSM31" s="185"/>
      <c r="FSN31" s="185"/>
      <c r="FSO31" s="185"/>
      <c r="FSP31" s="185"/>
      <c r="FSQ31" s="185"/>
      <c r="FSR31" s="185"/>
      <c r="FSS31" s="185"/>
      <c r="FST31" s="185"/>
      <c r="FSU31" s="185"/>
      <c r="FSV31" s="185"/>
      <c r="FSW31" s="185"/>
      <c r="FSX31" s="185"/>
      <c r="FSY31" s="185"/>
      <c r="FSZ31" s="185"/>
      <c r="FTA31" s="185"/>
      <c r="FTB31" s="185"/>
      <c r="FTC31" s="185"/>
      <c r="FTD31" s="185"/>
      <c r="FTE31" s="185"/>
      <c r="FTF31" s="185"/>
      <c r="FTG31" s="185"/>
      <c r="FTH31" s="185"/>
      <c r="FTI31" s="185"/>
      <c r="FTJ31" s="185"/>
      <c r="FTK31" s="185"/>
      <c r="FTL31" s="185"/>
      <c r="FTM31" s="185"/>
      <c r="FTN31" s="185"/>
      <c r="FTO31" s="185"/>
      <c r="FTP31" s="185"/>
      <c r="FTQ31" s="185"/>
      <c r="FTR31" s="185"/>
      <c r="FTS31" s="185"/>
      <c r="FTT31" s="185"/>
      <c r="FTU31" s="185"/>
      <c r="FTV31" s="185"/>
      <c r="FTW31" s="185"/>
      <c r="FTX31" s="185"/>
      <c r="FTY31" s="185"/>
      <c r="FTZ31" s="185"/>
      <c r="FUA31" s="185"/>
      <c r="FUB31" s="185"/>
      <c r="FUC31" s="185"/>
      <c r="FUD31" s="185"/>
      <c r="FUE31" s="185"/>
      <c r="FUF31" s="185"/>
      <c r="FUG31" s="185"/>
      <c r="FUH31" s="185"/>
      <c r="FUI31" s="185"/>
      <c r="FUJ31" s="185"/>
      <c r="FUK31" s="185"/>
      <c r="FUL31" s="185"/>
      <c r="FUM31" s="185"/>
      <c r="FUN31" s="185"/>
      <c r="FUO31" s="185"/>
      <c r="FUP31" s="185"/>
      <c r="FUQ31" s="185"/>
      <c r="FUR31" s="185"/>
      <c r="FUS31" s="185"/>
      <c r="FUT31" s="185"/>
      <c r="FUU31" s="185"/>
      <c r="FUV31" s="185"/>
      <c r="FUW31" s="185"/>
      <c r="FUX31" s="185"/>
      <c r="FUY31" s="185"/>
      <c r="FUZ31" s="185"/>
      <c r="FVA31" s="185"/>
      <c r="FVB31" s="185"/>
      <c r="FVC31" s="185"/>
      <c r="FVD31" s="185"/>
      <c r="FVE31" s="185"/>
      <c r="FVF31" s="185"/>
      <c r="FVG31" s="185"/>
      <c r="FVH31" s="185"/>
      <c r="FVI31" s="185"/>
      <c r="FVJ31" s="185"/>
      <c r="FVK31" s="185"/>
      <c r="FVL31" s="185"/>
      <c r="FVM31" s="185"/>
      <c r="FVN31" s="185"/>
      <c r="FVO31" s="185"/>
      <c r="FVP31" s="185"/>
      <c r="FVQ31" s="185"/>
      <c r="FVR31" s="185"/>
      <c r="FVS31" s="185"/>
      <c r="FVT31" s="185"/>
      <c r="FVU31" s="185"/>
      <c r="FVV31" s="185"/>
      <c r="FVW31" s="185"/>
      <c r="FVX31" s="185"/>
      <c r="FVY31" s="185"/>
      <c r="FVZ31" s="185"/>
      <c r="FWA31" s="185"/>
      <c r="FWB31" s="185"/>
      <c r="FWC31" s="185"/>
      <c r="FWD31" s="185"/>
      <c r="FWE31" s="185"/>
      <c r="FWF31" s="185"/>
      <c r="FWG31" s="185"/>
      <c r="FWH31" s="185"/>
      <c r="FWI31" s="185"/>
      <c r="FWJ31" s="185"/>
      <c r="FWK31" s="185"/>
      <c r="FWL31" s="185"/>
      <c r="FWM31" s="185"/>
      <c r="FWN31" s="185"/>
      <c r="FWO31" s="185"/>
      <c r="FWP31" s="185"/>
      <c r="FWQ31" s="185"/>
      <c r="FWR31" s="185"/>
      <c r="FWS31" s="185"/>
      <c r="FWT31" s="185"/>
      <c r="FWU31" s="185"/>
      <c r="FWV31" s="185"/>
      <c r="FWW31" s="185"/>
      <c r="FWX31" s="185"/>
      <c r="FWY31" s="185"/>
      <c r="FWZ31" s="185"/>
      <c r="FXA31" s="185"/>
      <c r="FXB31" s="185"/>
      <c r="FXC31" s="185"/>
      <c r="FXD31" s="185"/>
      <c r="FXE31" s="185"/>
      <c r="FXF31" s="185"/>
      <c r="FXG31" s="185"/>
      <c r="FXH31" s="185"/>
      <c r="FXI31" s="185"/>
      <c r="FXJ31" s="185"/>
      <c r="FXK31" s="185"/>
      <c r="FXL31" s="185"/>
      <c r="FXM31" s="185"/>
      <c r="FXN31" s="185"/>
      <c r="FXO31" s="185"/>
      <c r="FXP31" s="185"/>
      <c r="FXQ31" s="185"/>
      <c r="FXR31" s="185"/>
      <c r="FXS31" s="185"/>
      <c r="FXT31" s="185"/>
      <c r="FXU31" s="185"/>
      <c r="FXV31" s="185"/>
      <c r="FXW31" s="185"/>
      <c r="FXX31" s="185"/>
      <c r="FXY31" s="185"/>
      <c r="FXZ31" s="185"/>
      <c r="FYA31" s="185"/>
      <c r="FYB31" s="185"/>
      <c r="FYC31" s="185"/>
      <c r="FYD31" s="185"/>
      <c r="FYE31" s="185"/>
      <c r="FYF31" s="185"/>
      <c r="FYG31" s="185"/>
      <c r="FYH31" s="185"/>
      <c r="FYI31" s="185"/>
      <c r="FYJ31" s="185"/>
      <c r="FYK31" s="185"/>
      <c r="FYL31" s="185"/>
      <c r="FYM31" s="185"/>
      <c r="FYN31" s="185"/>
      <c r="FYO31" s="185"/>
      <c r="FYP31" s="185"/>
      <c r="FYQ31" s="185"/>
      <c r="FYR31" s="185"/>
      <c r="FYS31" s="185"/>
      <c r="FYT31" s="185"/>
      <c r="FYU31" s="185"/>
      <c r="FYV31" s="185"/>
      <c r="FYW31" s="185"/>
      <c r="FYX31" s="185"/>
      <c r="FYY31" s="185"/>
      <c r="FYZ31" s="185"/>
      <c r="FZA31" s="185"/>
      <c r="FZB31" s="185"/>
      <c r="FZC31" s="185"/>
      <c r="FZD31" s="185"/>
      <c r="FZE31" s="185"/>
      <c r="FZF31" s="185"/>
      <c r="FZG31" s="185"/>
      <c r="FZH31" s="185"/>
      <c r="FZI31" s="185"/>
      <c r="FZJ31" s="185"/>
      <c r="FZK31" s="185"/>
      <c r="FZL31" s="185"/>
      <c r="FZM31" s="185"/>
      <c r="FZN31" s="185"/>
      <c r="FZO31" s="185"/>
      <c r="FZP31" s="185"/>
      <c r="FZQ31" s="185"/>
      <c r="FZR31" s="185"/>
      <c r="FZS31" s="185"/>
      <c r="FZT31" s="185"/>
      <c r="FZU31" s="185"/>
      <c r="FZV31" s="185"/>
      <c r="FZW31" s="185"/>
      <c r="FZX31" s="185"/>
      <c r="FZY31" s="185"/>
      <c r="FZZ31" s="185"/>
      <c r="GAA31" s="185"/>
      <c r="GAB31" s="185"/>
      <c r="GAC31" s="185"/>
      <c r="GAD31" s="185"/>
      <c r="GAE31" s="185"/>
      <c r="GAF31" s="185"/>
      <c r="GAG31" s="185"/>
      <c r="GAH31" s="185"/>
      <c r="GAI31" s="185"/>
      <c r="GAJ31" s="185"/>
      <c r="GAK31" s="185"/>
      <c r="GAL31" s="185"/>
      <c r="GAM31" s="185"/>
      <c r="GAN31" s="185"/>
      <c r="GAO31" s="185"/>
      <c r="GAP31" s="185"/>
      <c r="GAQ31" s="185"/>
      <c r="GAR31" s="185"/>
      <c r="GAS31" s="185"/>
      <c r="GAT31" s="185"/>
      <c r="GAU31" s="185"/>
      <c r="GAV31" s="185"/>
      <c r="GAW31" s="185"/>
      <c r="GAX31" s="185"/>
      <c r="GAY31" s="185"/>
      <c r="GAZ31" s="185"/>
      <c r="GBA31" s="185"/>
      <c r="GBB31" s="185"/>
      <c r="GBC31" s="185"/>
      <c r="GBD31" s="185"/>
      <c r="GBE31" s="185"/>
      <c r="GBF31" s="185"/>
      <c r="GBG31" s="185"/>
      <c r="GBH31" s="185"/>
      <c r="GBI31" s="185"/>
      <c r="GBJ31" s="185"/>
      <c r="GBK31" s="185"/>
      <c r="GBL31" s="185"/>
      <c r="GBM31" s="185"/>
      <c r="GBN31" s="185"/>
      <c r="GBO31" s="185"/>
      <c r="GBP31" s="185"/>
      <c r="GBQ31" s="185"/>
      <c r="GBR31" s="185"/>
      <c r="GBS31" s="185"/>
      <c r="GBT31" s="185"/>
      <c r="GBU31" s="185"/>
      <c r="GBV31" s="185"/>
      <c r="GBW31" s="185"/>
      <c r="GBX31" s="185"/>
      <c r="GBY31" s="185"/>
      <c r="GBZ31" s="185"/>
      <c r="GCA31" s="185"/>
      <c r="GCB31" s="185"/>
      <c r="GCC31" s="185"/>
      <c r="GCD31" s="185"/>
      <c r="GCE31" s="185"/>
      <c r="GCF31" s="185"/>
      <c r="GCG31" s="185"/>
      <c r="GCH31" s="185"/>
      <c r="GCI31" s="185"/>
      <c r="GCJ31" s="185"/>
      <c r="GCK31" s="185"/>
      <c r="GCL31" s="185"/>
      <c r="GCM31" s="185"/>
      <c r="GCN31" s="185"/>
      <c r="GCO31" s="185"/>
      <c r="GCP31" s="185"/>
      <c r="GCQ31" s="185"/>
      <c r="GCR31" s="185"/>
      <c r="GCS31" s="185"/>
      <c r="GCT31" s="185"/>
      <c r="GCU31" s="185"/>
      <c r="GCV31" s="185"/>
      <c r="GCW31" s="185"/>
      <c r="GCX31" s="185"/>
      <c r="GCY31" s="185"/>
      <c r="GCZ31" s="185"/>
      <c r="GDA31" s="185"/>
      <c r="GDB31" s="185"/>
      <c r="GDC31" s="185"/>
      <c r="GDD31" s="185"/>
      <c r="GDE31" s="185"/>
      <c r="GDF31" s="185"/>
      <c r="GDG31" s="185"/>
      <c r="GDH31" s="185"/>
      <c r="GDI31" s="185"/>
      <c r="GDJ31" s="185"/>
      <c r="GDK31" s="185"/>
      <c r="GDL31" s="185"/>
      <c r="GDM31" s="185"/>
      <c r="GDN31" s="185"/>
      <c r="GDO31" s="185"/>
      <c r="GDP31" s="185"/>
      <c r="GDQ31" s="185"/>
      <c r="GDR31" s="185"/>
      <c r="GDS31" s="185"/>
      <c r="GDT31" s="185"/>
      <c r="GDU31" s="185"/>
      <c r="GDV31" s="185"/>
      <c r="GDW31" s="185"/>
      <c r="GDX31" s="185"/>
      <c r="GDY31" s="185"/>
      <c r="GDZ31" s="185"/>
      <c r="GEA31" s="185"/>
      <c r="GEB31" s="185"/>
      <c r="GEC31" s="185"/>
      <c r="GED31" s="185"/>
      <c r="GEE31" s="185"/>
      <c r="GEF31" s="185"/>
      <c r="GEG31" s="185"/>
      <c r="GEH31" s="185"/>
      <c r="GEI31" s="185"/>
      <c r="GEJ31" s="185"/>
      <c r="GEK31" s="185"/>
      <c r="GEL31" s="185"/>
      <c r="GEM31" s="185"/>
      <c r="GEN31" s="185"/>
      <c r="GEO31" s="185"/>
      <c r="GEP31" s="185"/>
      <c r="GEQ31" s="185"/>
      <c r="GER31" s="185"/>
      <c r="GES31" s="185"/>
      <c r="GET31" s="185"/>
      <c r="GEU31" s="185"/>
      <c r="GEV31" s="185"/>
      <c r="GEW31" s="185"/>
      <c r="GEX31" s="185"/>
      <c r="GEY31" s="185"/>
      <c r="GEZ31" s="185"/>
      <c r="GFA31" s="185"/>
      <c r="GFB31" s="185"/>
      <c r="GFC31" s="185"/>
      <c r="GFD31" s="185"/>
      <c r="GFE31" s="185"/>
      <c r="GFF31" s="185"/>
      <c r="GFG31" s="185"/>
      <c r="GFH31" s="185"/>
      <c r="GFI31" s="185"/>
      <c r="GFJ31" s="185"/>
      <c r="GFK31" s="185"/>
      <c r="GFL31" s="185"/>
      <c r="GFM31" s="185"/>
      <c r="GFN31" s="185"/>
      <c r="GFO31" s="185"/>
      <c r="GFP31" s="185"/>
      <c r="GFQ31" s="185"/>
      <c r="GFR31" s="185"/>
      <c r="GFS31" s="185"/>
      <c r="GFT31" s="185"/>
      <c r="GFU31" s="185"/>
      <c r="GFV31" s="185"/>
      <c r="GFW31" s="185"/>
      <c r="GFX31" s="185"/>
      <c r="GFY31" s="185"/>
      <c r="GFZ31" s="185"/>
      <c r="GGA31" s="185"/>
      <c r="GGB31" s="185"/>
      <c r="GGC31" s="185"/>
      <c r="GGD31" s="185"/>
      <c r="GGE31" s="185"/>
      <c r="GGF31" s="185"/>
      <c r="GGG31" s="185"/>
      <c r="GGH31" s="185"/>
      <c r="GGI31" s="185"/>
      <c r="GGJ31" s="185"/>
      <c r="GGK31" s="185"/>
      <c r="GGL31" s="185"/>
      <c r="GGM31" s="185"/>
      <c r="GGN31" s="185"/>
      <c r="GGO31" s="185"/>
      <c r="GGP31" s="185"/>
      <c r="GGQ31" s="185"/>
      <c r="GGR31" s="185"/>
      <c r="GGS31" s="185"/>
      <c r="GGT31" s="185"/>
      <c r="GGU31" s="185"/>
      <c r="GGV31" s="185"/>
      <c r="GGW31" s="185"/>
      <c r="GGX31" s="185"/>
      <c r="GGY31" s="185"/>
      <c r="GGZ31" s="185"/>
      <c r="GHA31" s="185"/>
      <c r="GHB31" s="185"/>
      <c r="GHC31" s="185"/>
      <c r="GHD31" s="185"/>
      <c r="GHE31" s="185"/>
      <c r="GHF31" s="185"/>
      <c r="GHG31" s="185"/>
      <c r="GHH31" s="185"/>
      <c r="GHI31" s="185"/>
      <c r="GHJ31" s="185"/>
      <c r="GHK31" s="185"/>
      <c r="GHL31" s="185"/>
      <c r="GHM31" s="185"/>
      <c r="GHN31" s="185"/>
      <c r="GHO31" s="185"/>
      <c r="GHP31" s="185"/>
      <c r="GHQ31" s="185"/>
      <c r="GHR31" s="185"/>
      <c r="GHS31" s="185"/>
      <c r="GHT31" s="185"/>
      <c r="GHU31" s="185"/>
      <c r="GHV31" s="185"/>
      <c r="GHW31" s="185"/>
      <c r="GHX31" s="185"/>
      <c r="GHY31" s="185"/>
      <c r="GHZ31" s="185"/>
      <c r="GIA31" s="185"/>
      <c r="GIB31" s="185"/>
      <c r="GIC31" s="185"/>
      <c r="GID31" s="185"/>
      <c r="GIE31" s="185"/>
      <c r="GIF31" s="185"/>
      <c r="GIG31" s="185"/>
      <c r="GIH31" s="185"/>
      <c r="GII31" s="185"/>
      <c r="GIJ31" s="185"/>
      <c r="GIK31" s="185"/>
      <c r="GIL31" s="185"/>
      <c r="GIM31" s="185"/>
      <c r="GIN31" s="185"/>
      <c r="GIO31" s="185"/>
      <c r="GIP31" s="185"/>
      <c r="GIQ31" s="185"/>
      <c r="GIR31" s="185"/>
      <c r="GIS31" s="185"/>
      <c r="GIT31" s="185"/>
      <c r="GIU31" s="185"/>
      <c r="GIV31" s="185"/>
      <c r="GIW31" s="185"/>
      <c r="GIX31" s="185"/>
      <c r="GIY31" s="185"/>
      <c r="GIZ31" s="185"/>
      <c r="GJA31" s="185"/>
      <c r="GJB31" s="185"/>
      <c r="GJC31" s="185"/>
      <c r="GJD31" s="185"/>
      <c r="GJE31" s="185"/>
      <c r="GJF31" s="185"/>
      <c r="GJG31" s="185"/>
      <c r="GJH31" s="185"/>
      <c r="GJI31" s="185"/>
      <c r="GJJ31" s="185"/>
      <c r="GJK31" s="185"/>
      <c r="GJL31" s="185"/>
      <c r="GJM31" s="185"/>
      <c r="GJN31" s="185"/>
      <c r="GJO31" s="185"/>
      <c r="GJP31" s="185"/>
      <c r="GJQ31" s="185"/>
      <c r="GJR31" s="185"/>
      <c r="GJS31" s="185"/>
      <c r="GJT31" s="185"/>
      <c r="GJU31" s="185"/>
      <c r="GJV31" s="185"/>
      <c r="GJW31" s="185"/>
      <c r="GJX31" s="185"/>
      <c r="GJY31" s="185"/>
      <c r="GJZ31" s="185"/>
      <c r="GKA31" s="185"/>
      <c r="GKB31" s="185"/>
      <c r="GKC31" s="185"/>
      <c r="GKD31" s="185"/>
      <c r="GKE31" s="185"/>
      <c r="GKF31" s="185"/>
      <c r="GKG31" s="185"/>
      <c r="GKH31" s="185"/>
      <c r="GKI31" s="185"/>
      <c r="GKJ31" s="185"/>
      <c r="GKK31" s="185"/>
      <c r="GKL31" s="185"/>
      <c r="GKM31" s="185"/>
      <c r="GKN31" s="185"/>
      <c r="GKO31" s="185"/>
      <c r="GKP31" s="185"/>
      <c r="GKQ31" s="185"/>
      <c r="GKR31" s="185"/>
      <c r="GKS31" s="185"/>
      <c r="GKT31" s="185"/>
      <c r="GKU31" s="185"/>
      <c r="GKV31" s="185"/>
      <c r="GKW31" s="185"/>
      <c r="GKX31" s="185"/>
      <c r="GKY31" s="185"/>
      <c r="GKZ31" s="185"/>
      <c r="GLA31" s="185"/>
      <c r="GLB31" s="185"/>
      <c r="GLC31" s="185"/>
      <c r="GLD31" s="185"/>
      <c r="GLE31" s="185"/>
      <c r="GLF31" s="185"/>
      <c r="GLG31" s="185"/>
      <c r="GLH31" s="185"/>
      <c r="GLI31" s="185"/>
      <c r="GLJ31" s="185"/>
      <c r="GLK31" s="185"/>
      <c r="GLL31" s="185"/>
      <c r="GLM31" s="185"/>
      <c r="GLN31" s="185"/>
      <c r="GLO31" s="185"/>
      <c r="GLP31" s="185"/>
      <c r="GLQ31" s="185"/>
      <c r="GLR31" s="185"/>
      <c r="GLS31" s="185"/>
      <c r="GLT31" s="185"/>
      <c r="GLU31" s="185"/>
      <c r="GLV31" s="185"/>
      <c r="GLW31" s="185"/>
      <c r="GLX31" s="185"/>
      <c r="GLY31" s="185"/>
      <c r="GLZ31" s="185"/>
      <c r="GMA31" s="185"/>
      <c r="GMB31" s="185"/>
      <c r="GMC31" s="185"/>
      <c r="GMD31" s="185"/>
      <c r="GME31" s="185"/>
      <c r="GMF31" s="185"/>
      <c r="GMG31" s="185"/>
      <c r="GMH31" s="185"/>
      <c r="GMI31" s="185"/>
      <c r="GMJ31" s="185"/>
      <c r="GMK31" s="185"/>
      <c r="GML31" s="185"/>
      <c r="GMM31" s="185"/>
      <c r="GMN31" s="185"/>
      <c r="GMO31" s="185"/>
      <c r="GMP31" s="185"/>
      <c r="GMQ31" s="185"/>
      <c r="GMR31" s="185"/>
      <c r="GMS31" s="185"/>
      <c r="GMT31" s="185"/>
      <c r="GMU31" s="185"/>
      <c r="GMV31" s="185"/>
      <c r="GMW31" s="185"/>
      <c r="GMX31" s="185"/>
      <c r="GMY31" s="185"/>
      <c r="GMZ31" s="185"/>
      <c r="GNA31" s="185"/>
      <c r="GNB31" s="185"/>
      <c r="GNC31" s="185"/>
      <c r="GND31" s="185"/>
      <c r="GNE31" s="185"/>
      <c r="GNF31" s="185"/>
      <c r="GNG31" s="185"/>
      <c r="GNH31" s="185"/>
      <c r="GNI31" s="185"/>
      <c r="GNJ31" s="185"/>
      <c r="GNK31" s="185"/>
      <c r="GNL31" s="185"/>
      <c r="GNM31" s="185"/>
      <c r="GNN31" s="185"/>
      <c r="GNO31" s="185"/>
      <c r="GNP31" s="185"/>
      <c r="GNQ31" s="185"/>
      <c r="GNR31" s="185"/>
      <c r="GNS31" s="185"/>
      <c r="GNT31" s="185"/>
      <c r="GNU31" s="185"/>
      <c r="GNV31" s="185"/>
      <c r="GNW31" s="185"/>
      <c r="GNX31" s="185"/>
      <c r="GNY31" s="185"/>
      <c r="GNZ31" s="185"/>
      <c r="GOA31" s="185"/>
      <c r="GOB31" s="185"/>
      <c r="GOC31" s="185"/>
      <c r="GOD31" s="185"/>
      <c r="GOE31" s="185"/>
      <c r="GOF31" s="185"/>
      <c r="GOG31" s="185"/>
      <c r="GOH31" s="185"/>
      <c r="GOI31" s="185"/>
      <c r="GOJ31" s="185"/>
      <c r="GOK31" s="185"/>
      <c r="GOL31" s="185"/>
      <c r="GOM31" s="185"/>
      <c r="GON31" s="185"/>
      <c r="GOO31" s="185"/>
      <c r="GOP31" s="185"/>
      <c r="GOQ31" s="185"/>
      <c r="GOR31" s="185"/>
      <c r="GOS31" s="185"/>
      <c r="GOT31" s="185"/>
      <c r="GOU31" s="185"/>
      <c r="GOV31" s="185"/>
      <c r="GOW31" s="185"/>
      <c r="GOX31" s="185"/>
      <c r="GOY31" s="185"/>
      <c r="GOZ31" s="185"/>
      <c r="GPA31" s="185"/>
      <c r="GPB31" s="185"/>
      <c r="GPC31" s="185"/>
      <c r="GPD31" s="185"/>
      <c r="GPE31" s="185"/>
      <c r="GPF31" s="185"/>
      <c r="GPG31" s="185"/>
      <c r="GPH31" s="185"/>
      <c r="GPI31" s="185"/>
      <c r="GPJ31" s="185"/>
      <c r="GPK31" s="185"/>
      <c r="GPL31" s="185"/>
      <c r="GPM31" s="185"/>
      <c r="GPN31" s="185"/>
      <c r="GPO31" s="185"/>
      <c r="GPP31" s="185"/>
      <c r="GPQ31" s="185"/>
      <c r="GPR31" s="185"/>
      <c r="GPS31" s="185"/>
      <c r="GPT31" s="185"/>
      <c r="GPU31" s="185"/>
      <c r="GPV31" s="185"/>
      <c r="GPW31" s="185"/>
      <c r="GPX31" s="185"/>
      <c r="GPY31" s="185"/>
      <c r="GPZ31" s="185"/>
      <c r="GQA31" s="185"/>
      <c r="GQB31" s="185"/>
      <c r="GQC31" s="185"/>
      <c r="GQD31" s="185"/>
      <c r="GQE31" s="185"/>
      <c r="GQF31" s="185"/>
      <c r="GQG31" s="185"/>
      <c r="GQH31" s="185"/>
      <c r="GQI31" s="185"/>
      <c r="GQJ31" s="185"/>
      <c r="GQK31" s="185"/>
      <c r="GQL31" s="185"/>
      <c r="GQM31" s="185"/>
      <c r="GQN31" s="185"/>
      <c r="GQO31" s="185"/>
      <c r="GQP31" s="185"/>
      <c r="GQQ31" s="185"/>
      <c r="GQR31" s="185"/>
      <c r="GQS31" s="185"/>
      <c r="GQT31" s="185"/>
      <c r="GQU31" s="185"/>
      <c r="GQV31" s="185"/>
      <c r="GQW31" s="185"/>
      <c r="GQX31" s="185"/>
      <c r="GQY31" s="185"/>
      <c r="GQZ31" s="185"/>
      <c r="GRA31" s="185"/>
      <c r="GRB31" s="185"/>
      <c r="GRC31" s="185"/>
      <c r="GRD31" s="185"/>
      <c r="GRE31" s="185"/>
      <c r="GRF31" s="185"/>
      <c r="GRG31" s="185"/>
      <c r="GRH31" s="185"/>
      <c r="GRI31" s="185"/>
      <c r="GRJ31" s="185"/>
      <c r="GRK31" s="185"/>
      <c r="GRL31" s="185"/>
      <c r="GRM31" s="185"/>
      <c r="GRN31" s="185"/>
      <c r="GRO31" s="185"/>
      <c r="GRP31" s="185"/>
      <c r="GRQ31" s="185"/>
      <c r="GRR31" s="185"/>
      <c r="GRS31" s="185"/>
    </row>
    <row r="32" spans="1:5219">
      <c r="A32" s="185"/>
      <c r="B32" s="185"/>
      <c r="C32" s="185"/>
      <c r="D32" s="185"/>
      <c r="E32" s="185"/>
      <c r="F32" s="185"/>
      <c r="G32" s="185"/>
      <c r="H32" s="185"/>
      <c r="I32" s="185"/>
      <c r="J32" s="185"/>
      <c r="K32" s="185"/>
      <c r="R32" s="185"/>
      <c r="S32" s="185"/>
      <c r="T32" s="185"/>
      <c r="U32" s="185"/>
      <c r="V32" s="185"/>
      <c r="W32" s="185"/>
      <c r="X32" s="185"/>
      <c r="Y32" s="185"/>
      <c r="Z32" s="185"/>
      <c r="AA32" s="185"/>
      <c r="AB32" s="185"/>
      <c r="AC32" s="185"/>
      <c r="AD32" s="185"/>
      <c r="AE32" s="185"/>
      <c r="AF32" s="185"/>
      <c r="AG32" s="185"/>
      <c r="AH32" s="185"/>
      <c r="AI32" s="185"/>
      <c r="AJ32" s="185"/>
      <c r="AK32" s="185"/>
      <c r="AL32" s="185"/>
      <c r="AM32" s="185"/>
      <c r="AN32" s="185"/>
      <c r="AO32" s="185"/>
      <c r="AP32" s="185"/>
      <c r="AQ32" s="185"/>
      <c r="AR32" s="185"/>
      <c r="AS32" s="185"/>
      <c r="AT32" s="185"/>
      <c r="AU32" s="185"/>
      <c r="AV32" s="185"/>
      <c r="AW32" s="185"/>
      <c r="AX32" s="185"/>
      <c r="AY32" s="185"/>
      <c r="AZ32" s="185"/>
      <c r="BA32" s="185"/>
      <c r="BB32" s="185"/>
      <c r="BC32" s="185"/>
      <c r="BD32" s="185"/>
      <c r="BE32" s="185"/>
      <c r="BF32" s="185"/>
      <c r="BG32" s="185"/>
      <c r="BH32" s="185"/>
      <c r="BI32" s="185"/>
      <c r="BJ32" s="185"/>
      <c r="BK32" s="185"/>
      <c r="BL32" s="185"/>
      <c r="BM32" s="185"/>
      <c r="BN32" s="185"/>
      <c r="BO32" s="185"/>
      <c r="BP32" s="185"/>
      <c r="BQ32" s="185"/>
      <c r="BR32" s="185"/>
      <c r="BS32" s="185"/>
      <c r="BT32" s="185"/>
      <c r="BU32" s="185"/>
      <c r="BV32" s="185"/>
      <c r="BW32" s="185"/>
      <c r="BX32" s="185"/>
      <c r="BY32" s="185"/>
      <c r="BZ32" s="185"/>
      <c r="CA32" s="185"/>
      <c r="CB32" s="185"/>
      <c r="CC32" s="185"/>
      <c r="CD32" s="185"/>
      <c r="CE32" s="185"/>
      <c r="CF32" s="185"/>
      <c r="CG32" s="185"/>
      <c r="CH32" s="185"/>
      <c r="CI32" s="185"/>
      <c r="CJ32" s="185"/>
      <c r="CK32" s="185"/>
      <c r="CL32" s="185"/>
      <c r="CM32" s="185"/>
      <c r="CN32" s="185"/>
      <c r="CO32" s="185"/>
      <c r="CP32" s="185"/>
      <c r="CQ32" s="185"/>
      <c r="CR32" s="185"/>
      <c r="CS32" s="185"/>
      <c r="CT32" s="185"/>
      <c r="CU32" s="185"/>
      <c r="CV32" s="185"/>
      <c r="CW32" s="185"/>
      <c r="CX32" s="185"/>
      <c r="CY32" s="185"/>
      <c r="CZ32" s="185"/>
      <c r="DA32" s="185"/>
      <c r="DB32" s="185"/>
      <c r="DC32" s="185"/>
      <c r="DD32" s="185"/>
      <c r="DE32" s="185"/>
      <c r="DF32" s="185"/>
      <c r="DG32" s="185"/>
      <c r="DH32" s="185"/>
      <c r="DI32" s="185"/>
      <c r="DJ32" s="185"/>
      <c r="DK32" s="185"/>
      <c r="DL32" s="185"/>
      <c r="DM32" s="185"/>
      <c r="DN32" s="185"/>
      <c r="DO32" s="185"/>
      <c r="DP32" s="185"/>
      <c r="DQ32" s="185"/>
      <c r="DR32" s="185"/>
      <c r="DS32" s="185"/>
      <c r="DT32" s="185"/>
      <c r="DU32" s="185"/>
      <c r="DV32" s="185"/>
      <c r="DW32" s="185"/>
      <c r="DX32" s="185"/>
      <c r="DY32" s="185"/>
      <c r="DZ32" s="185"/>
      <c r="EA32" s="185"/>
      <c r="EB32" s="185"/>
      <c r="EC32" s="185"/>
      <c r="ED32" s="185"/>
      <c r="EE32" s="185"/>
      <c r="EF32" s="185"/>
      <c r="EG32" s="185"/>
      <c r="EH32" s="185"/>
      <c r="EI32" s="185"/>
      <c r="EJ32" s="185"/>
      <c r="EK32" s="185"/>
      <c r="EL32" s="185"/>
      <c r="EM32" s="185"/>
      <c r="EN32" s="185"/>
      <c r="EO32" s="185"/>
      <c r="EP32" s="185"/>
      <c r="EQ32" s="185"/>
      <c r="ER32" s="185"/>
      <c r="ES32" s="185"/>
      <c r="ET32" s="185"/>
      <c r="EU32" s="185"/>
      <c r="EV32" s="185"/>
      <c r="EW32" s="185"/>
      <c r="EX32" s="185"/>
      <c r="EY32" s="185"/>
      <c r="EZ32" s="185"/>
      <c r="FA32" s="185"/>
      <c r="FB32" s="185"/>
      <c r="FC32" s="185"/>
      <c r="FD32" s="185"/>
      <c r="FE32" s="185"/>
      <c r="FF32" s="185"/>
      <c r="FG32" s="185"/>
      <c r="FH32" s="185"/>
      <c r="FI32" s="185"/>
      <c r="FJ32" s="185"/>
      <c r="FK32" s="185"/>
      <c r="FL32" s="185"/>
      <c r="FM32" s="185"/>
      <c r="FN32" s="185"/>
      <c r="FO32" s="185"/>
      <c r="FP32" s="185"/>
      <c r="FQ32" s="185"/>
      <c r="FR32" s="185"/>
      <c r="FS32" s="185"/>
      <c r="FT32" s="185"/>
      <c r="FU32" s="185"/>
      <c r="FV32" s="185"/>
      <c r="FW32" s="185"/>
      <c r="FX32" s="185"/>
      <c r="FY32" s="185"/>
      <c r="FZ32" s="185"/>
      <c r="GA32" s="185"/>
      <c r="GB32" s="185"/>
      <c r="GC32" s="185"/>
      <c r="GD32" s="185"/>
      <c r="GE32" s="185"/>
      <c r="GF32" s="185"/>
      <c r="GG32" s="185"/>
      <c r="GH32" s="185"/>
      <c r="GI32" s="185"/>
      <c r="GJ32" s="185"/>
      <c r="GK32" s="185"/>
      <c r="GL32" s="185"/>
      <c r="GM32" s="185"/>
      <c r="GN32" s="185"/>
      <c r="GO32" s="185"/>
      <c r="GP32" s="185"/>
      <c r="GQ32" s="185"/>
      <c r="GR32" s="185"/>
      <c r="GS32" s="185"/>
      <c r="GT32" s="185"/>
      <c r="GU32" s="185"/>
      <c r="GV32" s="185"/>
      <c r="GW32" s="185"/>
      <c r="GX32" s="185"/>
      <c r="GY32" s="185"/>
      <c r="GZ32" s="185"/>
      <c r="HA32" s="185"/>
      <c r="HB32" s="185"/>
      <c r="HC32" s="185"/>
      <c r="HD32" s="185"/>
      <c r="HE32" s="185"/>
      <c r="HF32" s="185"/>
      <c r="HG32" s="185"/>
      <c r="HH32" s="185"/>
      <c r="HI32" s="185"/>
      <c r="HJ32" s="185"/>
      <c r="HK32" s="185"/>
      <c r="HL32" s="185"/>
      <c r="HM32" s="185"/>
      <c r="HN32" s="185"/>
      <c r="HO32" s="185"/>
      <c r="HP32" s="185"/>
      <c r="HQ32" s="185"/>
      <c r="HR32" s="185"/>
      <c r="HS32" s="185"/>
      <c r="HT32" s="185"/>
      <c r="HU32" s="185"/>
      <c r="HV32" s="185"/>
      <c r="HW32" s="185"/>
      <c r="HX32" s="185"/>
      <c r="HY32" s="185"/>
      <c r="HZ32" s="185"/>
      <c r="IA32" s="185"/>
      <c r="IB32" s="185"/>
      <c r="IC32" s="185"/>
      <c r="ID32" s="185"/>
      <c r="IE32" s="185"/>
      <c r="IF32" s="185"/>
      <c r="IG32" s="185"/>
      <c r="IH32" s="185"/>
      <c r="II32" s="185"/>
      <c r="IJ32" s="185"/>
      <c r="IK32" s="185"/>
      <c r="IL32" s="185"/>
      <c r="IM32" s="185"/>
      <c r="IN32" s="185"/>
      <c r="IO32" s="185"/>
      <c r="IP32" s="185"/>
      <c r="IQ32" s="185"/>
      <c r="IR32" s="185"/>
      <c r="IS32" s="185"/>
      <c r="IT32" s="185"/>
      <c r="IU32" s="185"/>
      <c r="IV32" s="185"/>
      <c r="IW32" s="185"/>
      <c r="IX32" s="185"/>
      <c r="IY32" s="185"/>
      <c r="IZ32" s="185"/>
      <c r="JA32" s="185"/>
      <c r="JB32" s="185"/>
      <c r="JC32" s="185"/>
      <c r="JD32" s="185"/>
      <c r="JE32" s="185"/>
      <c r="JF32" s="185"/>
      <c r="JG32" s="185"/>
      <c r="JH32" s="185"/>
      <c r="JI32" s="185"/>
      <c r="JJ32" s="185"/>
      <c r="JK32" s="185"/>
      <c r="JL32" s="185"/>
      <c r="JM32" s="185"/>
      <c r="JN32" s="185"/>
      <c r="JO32" s="185"/>
      <c r="JP32" s="185"/>
      <c r="JQ32" s="185"/>
      <c r="JR32" s="185"/>
      <c r="JS32" s="185"/>
      <c r="JT32" s="185"/>
      <c r="JU32" s="185"/>
      <c r="JV32" s="185"/>
      <c r="JW32" s="185"/>
      <c r="JX32" s="185"/>
      <c r="JY32" s="185"/>
      <c r="JZ32" s="185"/>
      <c r="KA32" s="185"/>
      <c r="KB32" s="185"/>
      <c r="KC32" s="185"/>
      <c r="KD32" s="185"/>
      <c r="KE32" s="185"/>
      <c r="KF32" s="185"/>
      <c r="KG32" s="185"/>
      <c r="KH32" s="185"/>
      <c r="KI32" s="185"/>
      <c r="KJ32" s="185"/>
      <c r="KK32" s="185"/>
      <c r="KL32" s="185"/>
      <c r="KM32" s="185"/>
      <c r="KN32" s="185"/>
      <c r="KO32" s="185"/>
      <c r="KP32" s="185"/>
      <c r="KQ32" s="185"/>
      <c r="KR32" s="185"/>
      <c r="KS32" s="185"/>
      <c r="KT32" s="185"/>
      <c r="KU32" s="185"/>
      <c r="KV32" s="185"/>
      <c r="KW32" s="185"/>
      <c r="KX32" s="185"/>
      <c r="KY32" s="185"/>
      <c r="KZ32" s="185"/>
      <c r="LA32" s="185"/>
      <c r="LB32" s="185"/>
      <c r="LC32" s="185"/>
      <c r="LD32" s="185"/>
      <c r="LE32" s="185"/>
      <c r="LF32" s="185"/>
      <c r="LG32" s="185"/>
      <c r="LH32" s="185"/>
      <c r="LI32" s="185"/>
      <c r="LJ32" s="185"/>
      <c r="LK32" s="185"/>
      <c r="LL32" s="185"/>
      <c r="LM32" s="185"/>
      <c r="LN32" s="185"/>
      <c r="LO32" s="185"/>
      <c r="LP32" s="185"/>
      <c r="LQ32" s="185"/>
      <c r="LR32" s="185"/>
      <c r="LS32" s="185"/>
      <c r="LT32" s="185"/>
      <c r="LU32" s="185"/>
      <c r="LV32" s="185"/>
      <c r="LW32" s="185"/>
      <c r="LX32" s="185"/>
      <c r="LY32" s="185"/>
      <c r="LZ32" s="185"/>
      <c r="MA32" s="185"/>
      <c r="MB32" s="185"/>
      <c r="MC32" s="185"/>
      <c r="MD32" s="185"/>
      <c r="ME32" s="185"/>
      <c r="MF32" s="185"/>
      <c r="MG32" s="185"/>
      <c r="MH32" s="185"/>
      <c r="MI32" s="185"/>
      <c r="MJ32" s="185"/>
      <c r="MK32" s="185"/>
      <c r="ML32" s="185"/>
      <c r="MM32" s="185"/>
      <c r="MN32" s="185"/>
      <c r="MO32" s="185"/>
      <c r="MP32" s="185"/>
      <c r="MQ32" s="185"/>
      <c r="MR32" s="185"/>
      <c r="MS32" s="185"/>
      <c r="MT32" s="185"/>
      <c r="MU32" s="185"/>
      <c r="MV32" s="185"/>
      <c r="MW32" s="185"/>
      <c r="MX32" s="185"/>
      <c r="MY32" s="185"/>
      <c r="MZ32" s="185"/>
      <c r="NA32" s="185"/>
      <c r="NB32" s="185"/>
      <c r="NC32" s="185"/>
      <c r="ND32" s="185"/>
      <c r="NE32" s="185"/>
      <c r="NF32" s="185"/>
      <c r="NG32" s="185"/>
      <c r="NH32" s="185"/>
      <c r="NI32" s="185"/>
      <c r="NJ32" s="185"/>
      <c r="NK32" s="185"/>
      <c r="NL32" s="185"/>
      <c r="NM32" s="185"/>
      <c r="NN32" s="185"/>
      <c r="NO32" s="185"/>
      <c r="NP32" s="185"/>
      <c r="NQ32" s="185"/>
      <c r="NR32" s="185"/>
      <c r="NS32" s="185"/>
      <c r="NT32" s="185"/>
      <c r="NU32" s="185"/>
      <c r="NV32" s="185"/>
      <c r="NW32" s="185"/>
      <c r="NX32" s="185"/>
      <c r="NY32" s="185"/>
      <c r="NZ32" s="185"/>
      <c r="OA32" s="185"/>
      <c r="OB32" s="185"/>
      <c r="OC32" s="185"/>
      <c r="OD32" s="185"/>
      <c r="OE32" s="185"/>
      <c r="OF32" s="185"/>
      <c r="OG32" s="185"/>
      <c r="OH32" s="185"/>
      <c r="OI32" s="185"/>
      <c r="OJ32" s="185"/>
      <c r="OK32" s="185"/>
      <c r="OL32" s="185"/>
      <c r="OM32" s="185"/>
      <c r="ON32" s="185"/>
      <c r="OO32" s="185"/>
      <c r="OP32" s="185"/>
      <c r="OQ32" s="185"/>
      <c r="OR32" s="185"/>
      <c r="OS32" s="185"/>
      <c r="OT32" s="185"/>
      <c r="OU32" s="185"/>
      <c r="OV32" s="185"/>
      <c r="OW32" s="185"/>
      <c r="OX32" s="185"/>
      <c r="OY32" s="185"/>
      <c r="OZ32" s="185"/>
      <c r="PA32" s="185"/>
      <c r="PB32" s="185"/>
      <c r="PC32" s="185"/>
      <c r="PD32" s="185"/>
      <c r="PE32" s="185"/>
      <c r="PF32" s="185"/>
      <c r="PG32" s="185"/>
      <c r="PH32" s="185"/>
      <c r="PI32" s="185"/>
      <c r="PJ32" s="185"/>
      <c r="PK32" s="185"/>
      <c r="PL32" s="185"/>
      <c r="PM32" s="185"/>
      <c r="PN32" s="185"/>
      <c r="PO32" s="185"/>
      <c r="PP32" s="185"/>
      <c r="PQ32" s="185"/>
      <c r="PR32" s="185"/>
      <c r="PS32" s="185"/>
      <c r="PT32" s="185"/>
      <c r="PU32" s="185"/>
      <c r="PV32" s="185"/>
      <c r="PW32" s="185"/>
      <c r="PX32" s="185"/>
      <c r="PY32" s="185"/>
      <c r="PZ32" s="185"/>
      <c r="QA32" s="185"/>
      <c r="QB32" s="185"/>
      <c r="QC32" s="185"/>
      <c r="QD32" s="185"/>
      <c r="QE32" s="185"/>
      <c r="QF32" s="185"/>
      <c r="QG32" s="185"/>
      <c r="QH32" s="185"/>
      <c r="QI32" s="185"/>
      <c r="QJ32" s="185"/>
      <c r="QK32" s="185"/>
      <c r="QL32" s="185"/>
      <c r="QM32" s="185"/>
      <c r="QN32" s="185"/>
      <c r="QO32" s="185"/>
      <c r="QP32" s="185"/>
      <c r="QQ32" s="185"/>
      <c r="QR32" s="185"/>
      <c r="QS32" s="185"/>
      <c r="QT32" s="185"/>
      <c r="QU32" s="185"/>
      <c r="QV32" s="185"/>
      <c r="QW32" s="185"/>
      <c r="QX32" s="185"/>
      <c r="QY32" s="185"/>
      <c r="QZ32" s="185"/>
      <c r="RA32" s="185"/>
      <c r="RB32" s="185"/>
      <c r="RC32" s="185"/>
      <c r="RD32" s="185"/>
      <c r="RE32" s="185"/>
      <c r="RF32" s="185"/>
      <c r="RG32" s="185"/>
      <c r="RH32" s="185"/>
      <c r="RI32" s="185"/>
      <c r="RJ32" s="185"/>
      <c r="RK32" s="185"/>
      <c r="RL32" s="185"/>
      <c r="RM32" s="185"/>
      <c r="RN32" s="185"/>
      <c r="RO32" s="185"/>
      <c r="RP32" s="185"/>
      <c r="RQ32" s="185"/>
      <c r="RR32" s="185"/>
      <c r="RS32" s="185"/>
      <c r="RT32" s="185"/>
      <c r="RU32" s="185"/>
      <c r="RV32" s="185"/>
      <c r="RW32" s="185"/>
      <c r="RX32" s="185"/>
      <c r="RY32" s="185"/>
      <c r="RZ32" s="185"/>
      <c r="SA32" s="185"/>
      <c r="SB32" s="185"/>
      <c r="SC32" s="185"/>
      <c r="SD32" s="185"/>
      <c r="SE32" s="185"/>
      <c r="SF32" s="185"/>
      <c r="SG32" s="185"/>
      <c r="SH32" s="185"/>
      <c r="SI32" s="185"/>
      <c r="SJ32" s="185"/>
      <c r="SK32" s="185"/>
      <c r="SL32" s="185"/>
      <c r="SM32" s="185"/>
      <c r="SN32" s="185"/>
      <c r="SO32" s="185"/>
      <c r="SP32" s="185"/>
      <c r="SQ32" s="185"/>
      <c r="SR32" s="185"/>
      <c r="SS32" s="185"/>
      <c r="ST32" s="185"/>
      <c r="SU32" s="185"/>
      <c r="SV32" s="185"/>
      <c r="SW32" s="185"/>
      <c r="SX32" s="185"/>
      <c r="SY32" s="185"/>
      <c r="SZ32" s="185"/>
      <c r="TA32" s="185"/>
      <c r="TB32" s="185"/>
      <c r="TC32" s="185"/>
      <c r="TD32" s="185"/>
      <c r="TE32" s="185"/>
      <c r="TF32" s="185"/>
      <c r="TG32" s="185"/>
      <c r="TH32" s="185"/>
      <c r="TI32" s="185"/>
      <c r="TJ32" s="185"/>
      <c r="TK32" s="185"/>
      <c r="TL32" s="185"/>
      <c r="TM32" s="185"/>
      <c r="TN32" s="185"/>
      <c r="TO32" s="185"/>
      <c r="TP32" s="185"/>
      <c r="TQ32" s="185"/>
      <c r="TR32" s="185"/>
      <c r="TS32" s="185"/>
      <c r="TT32" s="185"/>
      <c r="TU32" s="185"/>
      <c r="TV32" s="185"/>
      <c r="TW32" s="185"/>
      <c r="TX32" s="185"/>
      <c r="TY32" s="185"/>
      <c r="TZ32" s="185"/>
      <c r="UA32" s="185"/>
      <c r="UB32" s="185"/>
      <c r="UC32" s="185"/>
      <c r="UD32" s="185"/>
      <c r="UE32" s="185"/>
      <c r="UF32" s="185"/>
      <c r="UG32" s="185"/>
      <c r="UH32" s="185"/>
      <c r="UI32" s="185"/>
      <c r="UJ32" s="185"/>
      <c r="UK32" s="185"/>
      <c r="UL32" s="185"/>
      <c r="UM32" s="185"/>
      <c r="UN32" s="185"/>
      <c r="UO32" s="185"/>
      <c r="UP32" s="185"/>
      <c r="UQ32" s="185"/>
      <c r="UR32" s="185"/>
      <c r="US32" s="185"/>
      <c r="UT32" s="185"/>
      <c r="UU32" s="185"/>
      <c r="UV32" s="185"/>
      <c r="UW32" s="185"/>
      <c r="UX32" s="185"/>
      <c r="UY32" s="185"/>
      <c r="UZ32" s="185"/>
      <c r="VA32" s="185"/>
      <c r="VB32" s="185"/>
      <c r="VC32" s="185"/>
      <c r="VD32" s="185"/>
      <c r="VE32" s="185"/>
      <c r="VF32" s="185"/>
      <c r="VG32" s="185"/>
      <c r="VH32" s="185"/>
      <c r="VI32" s="185"/>
      <c r="VJ32" s="185"/>
      <c r="VK32" s="185"/>
      <c r="VL32" s="185"/>
      <c r="VM32" s="185"/>
      <c r="VN32" s="185"/>
      <c r="VO32" s="185"/>
      <c r="VP32" s="185"/>
      <c r="VQ32" s="185"/>
      <c r="VR32" s="185"/>
      <c r="VS32" s="185"/>
      <c r="VT32" s="185"/>
      <c r="VU32" s="185"/>
      <c r="VV32" s="185"/>
      <c r="VW32" s="185"/>
      <c r="VX32" s="185"/>
      <c r="VY32" s="185"/>
      <c r="VZ32" s="185"/>
      <c r="WA32" s="185"/>
      <c r="WB32" s="185"/>
      <c r="WC32" s="185"/>
      <c r="WD32" s="185"/>
      <c r="WE32" s="185"/>
      <c r="WF32" s="185"/>
      <c r="WG32" s="185"/>
      <c r="WH32" s="185"/>
      <c r="WI32" s="185"/>
      <c r="WJ32" s="185"/>
      <c r="WK32" s="185"/>
      <c r="WL32" s="185"/>
      <c r="WM32" s="185"/>
      <c r="WN32" s="185"/>
      <c r="WO32" s="185"/>
      <c r="WP32" s="185"/>
      <c r="WQ32" s="185"/>
      <c r="WR32" s="185"/>
      <c r="WS32" s="185"/>
      <c r="WT32" s="185"/>
      <c r="WU32" s="185"/>
      <c r="WV32" s="185"/>
      <c r="WW32" s="185"/>
      <c r="WX32" s="185"/>
      <c r="WY32" s="185"/>
      <c r="WZ32" s="185"/>
      <c r="XA32" s="185"/>
      <c r="XB32" s="185"/>
      <c r="XC32" s="185"/>
      <c r="XD32" s="185"/>
      <c r="XE32" s="185"/>
      <c r="XF32" s="185"/>
      <c r="XG32" s="185"/>
      <c r="XH32" s="185"/>
      <c r="XI32" s="185"/>
      <c r="XJ32" s="185"/>
      <c r="XK32" s="185"/>
      <c r="XL32" s="185"/>
      <c r="XM32" s="185"/>
      <c r="XN32" s="185"/>
      <c r="XO32" s="185"/>
      <c r="XP32" s="185"/>
      <c r="XQ32" s="185"/>
      <c r="XR32" s="185"/>
      <c r="XS32" s="185"/>
      <c r="XT32" s="185"/>
      <c r="XU32" s="185"/>
      <c r="XV32" s="185"/>
      <c r="XW32" s="185"/>
      <c r="XX32" s="185"/>
      <c r="XY32" s="185"/>
      <c r="XZ32" s="185"/>
      <c r="YA32" s="185"/>
      <c r="YB32" s="185"/>
      <c r="YC32" s="185"/>
      <c r="YD32" s="185"/>
      <c r="YE32" s="185"/>
      <c r="YF32" s="185"/>
      <c r="YG32" s="185"/>
      <c r="YH32" s="185"/>
      <c r="YI32" s="185"/>
      <c r="YJ32" s="185"/>
      <c r="YK32" s="185"/>
      <c r="YL32" s="185"/>
      <c r="YM32" s="185"/>
      <c r="YN32" s="185"/>
      <c r="YO32" s="185"/>
      <c r="YP32" s="185"/>
      <c r="YQ32" s="185"/>
      <c r="YR32" s="185"/>
      <c r="YS32" s="185"/>
      <c r="YT32" s="185"/>
      <c r="YU32" s="185"/>
      <c r="YV32" s="185"/>
      <c r="YW32" s="185"/>
      <c r="YX32" s="185"/>
      <c r="YY32" s="185"/>
      <c r="YZ32" s="185"/>
      <c r="ZA32" s="185"/>
      <c r="ZB32" s="185"/>
      <c r="ZC32" s="185"/>
      <c r="ZD32" s="185"/>
      <c r="ZE32" s="185"/>
      <c r="ZF32" s="185"/>
      <c r="ZG32" s="185"/>
      <c r="ZH32" s="185"/>
      <c r="ZI32" s="185"/>
      <c r="ZJ32" s="185"/>
      <c r="ZK32" s="185"/>
      <c r="ZL32" s="185"/>
      <c r="ZM32" s="185"/>
      <c r="ZN32" s="185"/>
      <c r="ZO32" s="185"/>
      <c r="ZP32" s="185"/>
      <c r="ZQ32" s="185"/>
      <c r="ZR32" s="185"/>
      <c r="ZS32" s="185"/>
      <c r="ZT32" s="185"/>
      <c r="ZU32" s="185"/>
      <c r="ZV32" s="185"/>
      <c r="ZW32" s="185"/>
      <c r="ZX32" s="185"/>
      <c r="ZY32" s="185"/>
      <c r="ZZ32" s="185"/>
      <c r="AAA32" s="185"/>
      <c r="AAB32" s="185"/>
      <c r="AAC32" s="185"/>
      <c r="AAD32" s="185"/>
      <c r="AAE32" s="185"/>
      <c r="AAF32" s="185"/>
      <c r="AAG32" s="185"/>
      <c r="AAH32" s="185"/>
      <c r="AAI32" s="185"/>
      <c r="AAJ32" s="185"/>
      <c r="AAK32" s="185"/>
      <c r="AAL32" s="185"/>
      <c r="AAM32" s="185"/>
      <c r="AAN32" s="185"/>
      <c r="AAO32" s="185"/>
      <c r="AAP32" s="185"/>
      <c r="AAQ32" s="185"/>
      <c r="AAR32" s="185"/>
      <c r="AAS32" s="185"/>
      <c r="AAT32" s="185"/>
      <c r="AAU32" s="185"/>
      <c r="AAV32" s="185"/>
      <c r="AAW32" s="185"/>
      <c r="AAX32" s="185"/>
      <c r="AAY32" s="185"/>
      <c r="AAZ32" s="185"/>
      <c r="ABA32" s="185"/>
      <c r="ABB32" s="185"/>
      <c r="ABC32" s="185"/>
      <c r="ABD32" s="185"/>
      <c r="ABE32" s="185"/>
      <c r="ABF32" s="185"/>
      <c r="ABG32" s="185"/>
      <c r="ABH32" s="185"/>
      <c r="ABI32" s="185"/>
      <c r="ABJ32" s="185"/>
      <c r="ABK32" s="185"/>
      <c r="ABL32" s="185"/>
      <c r="ABM32" s="185"/>
      <c r="ABN32" s="185"/>
      <c r="ABO32" s="185"/>
      <c r="ABP32" s="185"/>
      <c r="ABQ32" s="185"/>
      <c r="ABR32" s="185"/>
      <c r="ABS32" s="185"/>
      <c r="ABT32" s="185"/>
      <c r="ABU32" s="185"/>
      <c r="ABV32" s="185"/>
      <c r="ABW32" s="185"/>
      <c r="ABX32" s="185"/>
      <c r="ABY32" s="185"/>
      <c r="ABZ32" s="185"/>
      <c r="ACA32" s="185"/>
      <c r="ACB32" s="185"/>
      <c r="ACC32" s="185"/>
      <c r="ACD32" s="185"/>
      <c r="ACE32" s="185"/>
      <c r="ACF32" s="185"/>
      <c r="ACG32" s="185"/>
      <c r="ACH32" s="185"/>
      <c r="ACI32" s="185"/>
      <c r="ACJ32" s="185"/>
      <c r="ACK32" s="185"/>
      <c r="ACL32" s="185"/>
      <c r="ACM32" s="185"/>
      <c r="ACN32" s="185"/>
      <c r="ACO32" s="185"/>
      <c r="ACP32" s="185"/>
      <c r="ACQ32" s="185"/>
      <c r="ACR32" s="185"/>
      <c r="ACS32" s="185"/>
      <c r="ACT32" s="185"/>
      <c r="ACU32" s="185"/>
      <c r="ACV32" s="185"/>
      <c r="ACW32" s="185"/>
      <c r="ACX32" s="185"/>
      <c r="ACY32" s="185"/>
      <c r="ACZ32" s="185"/>
      <c r="ADA32" s="185"/>
      <c r="ADB32" s="185"/>
      <c r="ADC32" s="185"/>
      <c r="ADD32" s="185"/>
      <c r="ADE32" s="185"/>
      <c r="ADF32" s="185"/>
      <c r="ADG32" s="185"/>
      <c r="ADH32" s="185"/>
      <c r="ADI32" s="185"/>
      <c r="ADJ32" s="185"/>
      <c r="ADK32" s="185"/>
      <c r="ADL32" s="185"/>
      <c r="ADM32" s="185"/>
      <c r="ADN32" s="185"/>
      <c r="ADO32" s="185"/>
      <c r="ADP32" s="185"/>
      <c r="ADQ32" s="185"/>
      <c r="ADR32" s="185"/>
      <c r="ADS32" s="185"/>
      <c r="ADT32" s="185"/>
      <c r="ADU32" s="185"/>
      <c r="ADV32" s="185"/>
      <c r="ADW32" s="185"/>
      <c r="ADX32" s="185"/>
      <c r="ADY32" s="185"/>
      <c r="ADZ32" s="185"/>
      <c r="AEA32" s="185"/>
      <c r="AEB32" s="185"/>
      <c r="AEC32" s="185"/>
      <c r="AED32" s="185"/>
      <c r="AEE32" s="185"/>
      <c r="AEF32" s="185"/>
      <c r="AEG32" s="185"/>
      <c r="AEH32" s="185"/>
      <c r="AEI32" s="185"/>
      <c r="AEJ32" s="185"/>
      <c r="AEK32" s="185"/>
      <c r="AEL32" s="185"/>
      <c r="AEM32" s="185"/>
      <c r="AEN32" s="185"/>
      <c r="AEO32" s="185"/>
      <c r="AEP32" s="185"/>
      <c r="AEQ32" s="185"/>
      <c r="AER32" s="185"/>
      <c r="AES32" s="185"/>
      <c r="AET32" s="185"/>
      <c r="AEU32" s="185"/>
      <c r="AEV32" s="185"/>
      <c r="AEW32" s="185"/>
      <c r="AEX32" s="185"/>
      <c r="AEY32" s="185"/>
      <c r="AEZ32" s="185"/>
      <c r="AFA32" s="185"/>
      <c r="AFB32" s="185"/>
      <c r="AFC32" s="185"/>
      <c r="AFD32" s="185"/>
      <c r="AFE32" s="185"/>
      <c r="AFF32" s="185"/>
      <c r="AFG32" s="185"/>
      <c r="AFH32" s="185"/>
      <c r="AFI32" s="185"/>
      <c r="AFJ32" s="185"/>
      <c r="AFK32" s="185"/>
      <c r="AFL32" s="185"/>
      <c r="AFM32" s="185"/>
      <c r="AFN32" s="185"/>
      <c r="AFO32" s="185"/>
      <c r="AFP32" s="185"/>
      <c r="AFQ32" s="185"/>
      <c r="AFR32" s="185"/>
      <c r="AFS32" s="185"/>
      <c r="AFT32" s="185"/>
      <c r="AFU32" s="185"/>
      <c r="AFV32" s="185"/>
      <c r="AFW32" s="185"/>
      <c r="AFX32" s="185"/>
      <c r="AFY32" s="185"/>
      <c r="AFZ32" s="185"/>
      <c r="AGA32" s="185"/>
      <c r="AGB32" s="185"/>
      <c r="AGC32" s="185"/>
      <c r="AGD32" s="185"/>
      <c r="AGE32" s="185"/>
      <c r="AGF32" s="185"/>
      <c r="AGG32" s="185"/>
      <c r="AGH32" s="185"/>
      <c r="AGI32" s="185"/>
      <c r="AGJ32" s="185"/>
      <c r="AGK32" s="185"/>
      <c r="AGL32" s="185"/>
      <c r="AGM32" s="185"/>
      <c r="AGN32" s="185"/>
      <c r="AGO32" s="185"/>
      <c r="AGP32" s="185"/>
      <c r="AGQ32" s="185"/>
      <c r="AGR32" s="185"/>
      <c r="AGS32" s="185"/>
      <c r="AGT32" s="185"/>
      <c r="AGU32" s="185"/>
      <c r="AGV32" s="185"/>
      <c r="AGW32" s="185"/>
      <c r="AGX32" s="185"/>
      <c r="AGY32" s="185"/>
      <c r="AGZ32" s="185"/>
      <c r="AHA32" s="185"/>
      <c r="AHB32" s="185"/>
      <c r="AHC32" s="185"/>
      <c r="AHD32" s="185"/>
      <c r="AHE32" s="185"/>
      <c r="AHF32" s="185"/>
      <c r="AHG32" s="185"/>
      <c r="AHH32" s="185"/>
      <c r="AHI32" s="185"/>
      <c r="AHJ32" s="185"/>
      <c r="AHK32" s="185"/>
      <c r="AHL32" s="185"/>
      <c r="AHM32" s="185"/>
      <c r="AHN32" s="185"/>
      <c r="AHO32" s="185"/>
      <c r="AHP32" s="185"/>
      <c r="AHQ32" s="185"/>
      <c r="AHR32" s="185"/>
      <c r="AHS32" s="185"/>
      <c r="AHT32" s="185"/>
      <c r="AHU32" s="185"/>
      <c r="AHV32" s="185"/>
      <c r="AHW32" s="185"/>
      <c r="AHX32" s="185"/>
      <c r="AHY32" s="185"/>
      <c r="AHZ32" s="185"/>
      <c r="AIA32" s="185"/>
      <c r="AIB32" s="185"/>
      <c r="AIC32" s="185"/>
      <c r="AID32" s="185"/>
      <c r="AIE32" s="185"/>
      <c r="AIF32" s="185"/>
      <c r="AIG32" s="185"/>
      <c r="AIH32" s="185"/>
      <c r="AII32" s="185"/>
      <c r="AIJ32" s="185"/>
      <c r="AIK32" s="185"/>
      <c r="AIL32" s="185"/>
      <c r="AIM32" s="185"/>
      <c r="AIN32" s="185"/>
      <c r="AIO32" s="185"/>
      <c r="AIP32" s="185"/>
      <c r="AIQ32" s="185"/>
      <c r="AIR32" s="185"/>
      <c r="AIS32" s="185"/>
      <c r="AIT32" s="185"/>
      <c r="AIU32" s="185"/>
      <c r="AIV32" s="185"/>
      <c r="AIW32" s="185"/>
      <c r="AIX32" s="185"/>
      <c r="AIY32" s="185"/>
      <c r="AIZ32" s="185"/>
      <c r="AJA32" s="185"/>
      <c r="AJB32" s="185"/>
      <c r="AJC32" s="185"/>
      <c r="AJD32" s="185"/>
      <c r="AJE32" s="185"/>
      <c r="AJF32" s="185"/>
      <c r="AJG32" s="185"/>
      <c r="AJH32" s="185"/>
      <c r="AJI32" s="185"/>
      <c r="AJJ32" s="185"/>
      <c r="AJK32" s="185"/>
      <c r="AJL32" s="185"/>
      <c r="AJM32" s="185"/>
      <c r="AJN32" s="185"/>
      <c r="AJO32" s="185"/>
      <c r="AJP32" s="185"/>
      <c r="AJQ32" s="185"/>
      <c r="AJR32" s="185"/>
      <c r="AJS32" s="185"/>
      <c r="AJT32" s="185"/>
      <c r="AJU32" s="185"/>
      <c r="AJV32" s="185"/>
      <c r="AJW32" s="185"/>
      <c r="AJX32" s="185"/>
      <c r="AJY32" s="185"/>
      <c r="AJZ32" s="185"/>
      <c r="AKA32" s="185"/>
      <c r="AKB32" s="185"/>
      <c r="AKC32" s="185"/>
      <c r="AKD32" s="185"/>
      <c r="AKE32" s="185"/>
      <c r="AKF32" s="185"/>
      <c r="AKG32" s="185"/>
      <c r="AKH32" s="185"/>
      <c r="AKI32" s="185"/>
      <c r="AKJ32" s="185"/>
      <c r="AKK32" s="185"/>
      <c r="AKL32" s="185"/>
      <c r="AKM32" s="185"/>
      <c r="AKN32" s="185"/>
      <c r="AKO32" s="185"/>
      <c r="AKP32" s="185"/>
      <c r="AKQ32" s="185"/>
      <c r="AKR32" s="185"/>
      <c r="AKS32" s="185"/>
      <c r="AKT32" s="185"/>
      <c r="AKU32" s="185"/>
      <c r="AKV32" s="185"/>
      <c r="AKW32" s="185"/>
      <c r="AKX32" s="185"/>
      <c r="AKY32" s="185"/>
      <c r="AKZ32" s="185"/>
      <c r="ALA32" s="185"/>
      <c r="ALB32" s="185"/>
      <c r="ALC32" s="185"/>
      <c r="ALD32" s="185"/>
      <c r="ALE32" s="185"/>
      <c r="ALF32" s="185"/>
      <c r="ALG32" s="185"/>
      <c r="ALH32" s="185"/>
      <c r="ALI32" s="185"/>
      <c r="ALJ32" s="185"/>
      <c r="ALK32" s="185"/>
      <c r="ALL32" s="185"/>
      <c r="ALM32" s="185"/>
      <c r="ALN32" s="185"/>
      <c r="ALO32" s="185"/>
      <c r="ALP32" s="185"/>
      <c r="ALQ32" s="185"/>
      <c r="ALR32" s="185"/>
      <c r="ALS32" s="185"/>
      <c r="ALT32" s="185"/>
      <c r="ALU32" s="185"/>
      <c r="ALV32" s="185"/>
      <c r="ALW32" s="185"/>
      <c r="ALX32" s="185"/>
      <c r="ALY32" s="185"/>
      <c r="ALZ32" s="185"/>
      <c r="AMA32" s="185"/>
      <c r="AMB32" s="185"/>
      <c r="AMC32" s="185"/>
      <c r="AMD32" s="185"/>
      <c r="AME32" s="185"/>
      <c r="AMF32" s="185"/>
      <c r="AMG32" s="185"/>
      <c r="AMH32" s="185"/>
      <c r="AMI32" s="185"/>
      <c r="AMJ32" s="185"/>
      <c r="AMK32" s="185"/>
      <c r="AML32" s="185"/>
      <c r="AMM32" s="185"/>
      <c r="AMN32" s="185"/>
      <c r="AMO32" s="185"/>
      <c r="AMP32" s="185"/>
      <c r="AMQ32" s="185"/>
      <c r="AMR32" s="185"/>
      <c r="AMS32" s="185"/>
      <c r="AMT32" s="185"/>
      <c r="AMU32" s="185"/>
      <c r="AMV32" s="185"/>
      <c r="AMW32" s="185"/>
      <c r="AMX32" s="185"/>
      <c r="AMY32" s="185"/>
      <c r="AMZ32" s="185"/>
      <c r="ANA32" s="185"/>
      <c r="ANB32" s="185"/>
      <c r="ANC32" s="185"/>
      <c r="AND32" s="185"/>
      <c r="ANE32" s="185"/>
      <c r="ANF32" s="185"/>
      <c r="ANG32" s="185"/>
      <c r="ANH32" s="185"/>
      <c r="ANI32" s="185"/>
      <c r="ANJ32" s="185"/>
      <c r="ANK32" s="185"/>
      <c r="ANL32" s="185"/>
      <c r="ANM32" s="185"/>
      <c r="ANN32" s="185"/>
      <c r="ANO32" s="185"/>
      <c r="ANP32" s="185"/>
      <c r="ANQ32" s="185"/>
      <c r="ANR32" s="185"/>
      <c r="ANS32" s="185"/>
      <c r="ANT32" s="185"/>
      <c r="ANU32" s="185"/>
      <c r="ANV32" s="185"/>
      <c r="ANW32" s="185"/>
      <c r="ANX32" s="185"/>
      <c r="ANY32" s="185"/>
      <c r="ANZ32" s="185"/>
      <c r="AOA32" s="185"/>
      <c r="AOB32" s="185"/>
      <c r="AOC32" s="185"/>
      <c r="AOD32" s="185"/>
      <c r="AOE32" s="185"/>
      <c r="AOF32" s="185"/>
      <c r="AOG32" s="185"/>
      <c r="AOH32" s="185"/>
      <c r="AOI32" s="185"/>
      <c r="AOJ32" s="185"/>
      <c r="AOK32" s="185"/>
      <c r="AOL32" s="185"/>
      <c r="AOM32" s="185"/>
      <c r="AON32" s="185"/>
      <c r="AOO32" s="185"/>
      <c r="AOP32" s="185"/>
      <c r="AOQ32" s="185"/>
      <c r="AOR32" s="185"/>
      <c r="AOS32" s="185"/>
      <c r="AOT32" s="185"/>
      <c r="AOU32" s="185"/>
      <c r="AOV32" s="185"/>
      <c r="AOW32" s="185"/>
      <c r="AOX32" s="185"/>
      <c r="AOY32" s="185"/>
      <c r="AOZ32" s="185"/>
      <c r="APA32" s="185"/>
      <c r="APB32" s="185"/>
      <c r="APC32" s="185"/>
      <c r="APD32" s="185"/>
      <c r="APE32" s="185"/>
      <c r="APF32" s="185"/>
      <c r="APG32" s="185"/>
      <c r="APH32" s="185"/>
      <c r="API32" s="185"/>
      <c r="APJ32" s="185"/>
      <c r="APK32" s="185"/>
      <c r="APL32" s="185"/>
      <c r="APM32" s="185"/>
      <c r="APN32" s="185"/>
      <c r="APO32" s="185"/>
      <c r="APP32" s="185"/>
      <c r="APQ32" s="185"/>
      <c r="APR32" s="185"/>
      <c r="APS32" s="185"/>
      <c r="APT32" s="185"/>
      <c r="APU32" s="185"/>
      <c r="APV32" s="185"/>
      <c r="APW32" s="185"/>
      <c r="APX32" s="185"/>
      <c r="APY32" s="185"/>
      <c r="APZ32" s="185"/>
      <c r="AQA32" s="185"/>
      <c r="AQB32" s="185"/>
      <c r="AQC32" s="185"/>
      <c r="AQD32" s="185"/>
      <c r="AQE32" s="185"/>
      <c r="AQF32" s="185"/>
      <c r="AQG32" s="185"/>
      <c r="AQH32" s="185"/>
      <c r="AQI32" s="185"/>
      <c r="AQJ32" s="185"/>
      <c r="AQK32" s="185"/>
      <c r="AQL32" s="185"/>
      <c r="AQM32" s="185"/>
      <c r="AQN32" s="185"/>
      <c r="AQO32" s="185"/>
      <c r="AQP32" s="185"/>
      <c r="AQQ32" s="185"/>
      <c r="AQR32" s="185"/>
      <c r="AQS32" s="185"/>
      <c r="AQT32" s="185"/>
      <c r="AQU32" s="185"/>
      <c r="AQV32" s="185"/>
      <c r="AQW32" s="185"/>
      <c r="AQX32" s="185"/>
      <c r="AQY32" s="185"/>
      <c r="AQZ32" s="185"/>
      <c r="ARA32" s="185"/>
      <c r="ARB32" s="185"/>
      <c r="ARC32" s="185"/>
      <c r="ARD32" s="185"/>
      <c r="ARE32" s="185"/>
      <c r="ARF32" s="185"/>
      <c r="ARG32" s="185"/>
      <c r="ARH32" s="185"/>
      <c r="ARI32" s="185"/>
      <c r="ARJ32" s="185"/>
      <c r="ARK32" s="185"/>
      <c r="ARL32" s="185"/>
      <c r="ARM32" s="185"/>
      <c r="ARN32" s="185"/>
      <c r="ARO32" s="185"/>
      <c r="ARP32" s="185"/>
      <c r="ARQ32" s="185"/>
      <c r="ARR32" s="185"/>
      <c r="ARS32" s="185"/>
      <c r="ART32" s="185"/>
      <c r="ARU32" s="185"/>
      <c r="ARV32" s="185"/>
      <c r="ARW32" s="185"/>
      <c r="ARX32" s="185"/>
      <c r="ARY32" s="185"/>
      <c r="ARZ32" s="185"/>
      <c r="ASA32" s="185"/>
      <c r="ASB32" s="185"/>
      <c r="ASC32" s="185"/>
      <c r="ASD32" s="185"/>
      <c r="ASE32" s="185"/>
      <c r="ASF32" s="185"/>
      <c r="ASG32" s="185"/>
      <c r="ASH32" s="185"/>
      <c r="ASI32" s="185"/>
      <c r="ASJ32" s="185"/>
      <c r="ASK32" s="185"/>
      <c r="ASL32" s="185"/>
      <c r="ASM32" s="185"/>
      <c r="ASN32" s="185"/>
      <c r="ASO32" s="185"/>
      <c r="ASP32" s="185"/>
      <c r="ASQ32" s="185"/>
      <c r="ASR32" s="185"/>
      <c r="ASS32" s="185"/>
      <c r="AST32" s="185"/>
      <c r="ASU32" s="185"/>
      <c r="ASV32" s="185"/>
      <c r="ASW32" s="185"/>
      <c r="ASX32" s="185"/>
      <c r="ASY32" s="185"/>
      <c r="ASZ32" s="185"/>
      <c r="ATA32" s="185"/>
      <c r="ATB32" s="185"/>
      <c r="ATC32" s="185"/>
      <c r="ATD32" s="185"/>
      <c r="ATE32" s="185"/>
      <c r="ATF32" s="185"/>
      <c r="ATG32" s="185"/>
      <c r="ATH32" s="185"/>
      <c r="ATI32" s="185"/>
      <c r="ATJ32" s="185"/>
      <c r="ATK32" s="185"/>
      <c r="ATL32" s="185"/>
      <c r="ATM32" s="185"/>
      <c r="ATN32" s="185"/>
      <c r="ATO32" s="185"/>
      <c r="ATP32" s="185"/>
      <c r="ATQ32" s="185"/>
      <c r="ATR32" s="185"/>
      <c r="ATS32" s="185"/>
      <c r="ATT32" s="185"/>
      <c r="ATU32" s="185"/>
      <c r="ATV32" s="185"/>
      <c r="ATW32" s="185"/>
      <c r="ATX32" s="185"/>
      <c r="ATY32" s="185"/>
      <c r="ATZ32" s="185"/>
      <c r="AUA32" s="185"/>
      <c r="AUB32" s="185"/>
      <c r="AUC32" s="185"/>
      <c r="AUD32" s="185"/>
      <c r="AUE32" s="185"/>
      <c r="AUF32" s="185"/>
      <c r="AUG32" s="185"/>
      <c r="AUH32" s="185"/>
      <c r="AUI32" s="185"/>
      <c r="AUJ32" s="185"/>
      <c r="AUK32" s="185"/>
      <c r="AUL32" s="185"/>
      <c r="AUM32" s="185"/>
      <c r="AUN32" s="185"/>
      <c r="AUO32" s="185"/>
      <c r="AUP32" s="185"/>
      <c r="AUQ32" s="185"/>
      <c r="AUR32" s="185"/>
      <c r="AUS32" s="185"/>
      <c r="AUT32" s="185"/>
      <c r="AUU32" s="185"/>
      <c r="AUV32" s="185"/>
      <c r="AUW32" s="185"/>
      <c r="AUX32" s="185"/>
      <c r="AUY32" s="185"/>
      <c r="AUZ32" s="185"/>
      <c r="AVA32" s="185"/>
      <c r="AVB32" s="185"/>
      <c r="AVC32" s="185"/>
      <c r="AVD32" s="185"/>
      <c r="AVE32" s="185"/>
      <c r="AVF32" s="185"/>
      <c r="AVG32" s="185"/>
      <c r="AVH32" s="185"/>
      <c r="AVI32" s="185"/>
      <c r="AVJ32" s="185"/>
      <c r="AVK32" s="185"/>
      <c r="AVL32" s="185"/>
      <c r="AVM32" s="185"/>
      <c r="AVN32" s="185"/>
      <c r="AVO32" s="185"/>
      <c r="AVP32" s="185"/>
      <c r="AVQ32" s="185"/>
      <c r="AVR32" s="185"/>
      <c r="AVS32" s="185"/>
      <c r="AVT32" s="185"/>
      <c r="AVU32" s="185"/>
      <c r="AVV32" s="185"/>
      <c r="AVW32" s="185"/>
      <c r="AVX32" s="185"/>
      <c r="AVY32" s="185"/>
      <c r="AVZ32" s="185"/>
      <c r="AWA32" s="185"/>
      <c r="AWB32" s="185"/>
      <c r="AWC32" s="185"/>
      <c r="AWD32" s="185"/>
      <c r="AWE32" s="185"/>
      <c r="AWF32" s="185"/>
      <c r="AWG32" s="185"/>
      <c r="AWH32" s="185"/>
      <c r="AWI32" s="185"/>
      <c r="AWJ32" s="185"/>
      <c r="AWK32" s="185"/>
      <c r="AWL32" s="185"/>
      <c r="AWM32" s="185"/>
      <c r="AWN32" s="185"/>
      <c r="AWO32" s="185"/>
      <c r="AWP32" s="185"/>
      <c r="AWQ32" s="185"/>
      <c r="AWR32" s="185"/>
      <c r="AWS32" s="185"/>
      <c r="AWT32" s="185"/>
      <c r="AWU32" s="185"/>
      <c r="AWV32" s="185"/>
      <c r="AWW32" s="185"/>
      <c r="AWX32" s="185"/>
      <c r="AWY32" s="185"/>
      <c r="AWZ32" s="185"/>
      <c r="AXA32" s="185"/>
      <c r="AXB32" s="185"/>
      <c r="AXC32" s="185"/>
      <c r="AXD32" s="185"/>
      <c r="AXE32" s="185"/>
      <c r="AXF32" s="185"/>
      <c r="AXG32" s="185"/>
      <c r="AXH32" s="185"/>
      <c r="AXI32" s="185"/>
      <c r="AXJ32" s="185"/>
      <c r="AXK32" s="185"/>
      <c r="AXL32" s="185"/>
      <c r="AXM32" s="185"/>
      <c r="AXN32" s="185"/>
      <c r="AXO32" s="185"/>
      <c r="AXP32" s="185"/>
      <c r="AXQ32" s="185"/>
      <c r="AXR32" s="185"/>
      <c r="AXS32" s="185"/>
      <c r="AXT32" s="185"/>
      <c r="AXU32" s="185"/>
      <c r="AXV32" s="185"/>
      <c r="AXW32" s="185"/>
      <c r="AXX32" s="185"/>
      <c r="AXY32" s="185"/>
      <c r="AXZ32" s="185"/>
      <c r="AYA32" s="185"/>
      <c r="AYB32" s="185"/>
      <c r="AYC32" s="185"/>
      <c r="AYD32" s="185"/>
      <c r="AYE32" s="185"/>
      <c r="AYF32" s="185"/>
      <c r="AYG32" s="185"/>
      <c r="AYH32" s="185"/>
      <c r="AYI32" s="185"/>
      <c r="AYJ32" s="185"/>
      <c r="AYK32" s="185"/>
      <c r="AYL32" s="185"/>
      <c r="AYM32" s="185"/>
      <c r="AYN32" s="185"/>
      <c r="AYO32" s="185"/>
      <c r="AYP32" s="185"/>
      <c r="AYQ32" s="185"/>
      <c r="AYR32" s="185"/>
      <c r="AYS32" s="185"/>
      <c r="AYT32" s="185"/>
      <c r="AYU32" s="185"/>
      <c r="AYV32" s="185"/>
      <c r="AYW32" s="185"/>
      <c r="AYX32" s="185"/>
      <c r="AYY32" s="185"/>
      <c r="AYZ32" s="185"/>
      <c r="AZA32" s="185"/>
      <c r="AZB32" s="185"/>
      <c r="AZC32" s="185"/>
      <c r="AZD32" s="185"/>
      <c r="AZE32" s="185"/>
      <c r="AZF32" s="185"/>
      <c r="AZG32" s="185"/>
      <c r="AZH32" s="185"/>
      <c r="AZI32" s="185"/>
      <c r="AZJ32" s="185"/>
      <c r="AZK32" s="185"/>
      <c r="AZL32" s="185"/>
      <c r="AZM32" s="185"/>
      <c r="AZN32" s="185"/>
      <c r="AZO32" s="185"/>
      <c r="AZP32" s="185"/>
      <c r="AZQ32" s="185"/>
      <c r="AZR32" s="185"/>
      <c r="AZS32" s="185"/>
      <c r="AZT32" s="185"/>
      <c r="AZU32" s="185"/>
      <c r="AZV32" s="185"/>
      <c r="AZW32" s="185"/>
      <c r="AZX32" s="185"/>
      <c r="AZY32" s="185"/>
      <c r="AZZ32" s="185"/>
      <c r="BAA32" s="185"/>
      <c r="BAB32" s="185"/>
      <c r="BAC32" s="185"/>
      <c r="BAD32" s="185"/>
      <c r="BAE32" s="185"/>
      <c r="BAF32" s="185"/>
      <c r="BAG32" s="185"/>
      <c r="BAH32" s="185"/>
      <c r="BAI32" s="185"/>
      <c r="BAJ32" s="185"/>
      <c r="BAK32" s="185"/>
      <c r="BAL32" s="185"/>
      <c r="BAM32" s="185"/>
      <c r="BAN32" s="185"/>
      <c r="BAO32" s="185"/>
      <c r="BAP32" s="185"/>
      <c r="BAQ32" s="185"/>
      <c r="BAR32" s="185"/>
      <c r="BAS32" s="185"/>
      <c r="BAT32" s="185"/>
      <c r="BAU32" s="185"/>
      <c r="BAV32" s="185"/>
      <c r="BAW32" s="185"/>
      <c r="BAX32" s="185"/>
      <c r="BAY32" s="185"/>
      <c r="BAZ32" s="185"/>
      <c r="BBA32" s="185"/>
      <c r="BBB32" s="185"/>
      <c r="BBC32" s="185"/>
      <c r="BBD32" s="185"/>
      <c r="BBE32" s="185"/>
      <c r="BBF32" s="185"/>
      <c r="BBG32" s="185"/>
      <c r="BBH32" s="185"/>
      <c r="BBI32" s="185"/>
      <c r="BBJ32" s="185"/>
      <c r="BBK32" s="185"/>
      <c r="BBL32" s="185"/>
      <c r="BBM32" s="185"/>
      <c r="BBN32" s="185"/>
      <c r="BBO32" s="185"/>
      <c r="BBP32" s="185"/>
      <c r="BBQ32" s="185"/>
      <c r="BBR32" s="185"/>
      <c r="BBS32" s="185"/>
      <c r="BBT32" s="185"/>
      <c r="BBU32" s="185"/>
      <c r="BBV32" s="185"/>
      <c r="BBW32" s="185"/>
      <c r="BBX32" s="185"/>
      <c r="BBY32" s="185"/>
      <c r="BBZ32" s="185"/>
      <c r="BCA32" s="185"/>
      <c r="BCB32" s="185"/>
      <c r="BCC32" s="185"/>
      <c r="BCD32" s="185"/>
      <c r="BCE32" s="185"/>
      <c r="BCF32" s="185"/>
      <c r="BCG32" s="185"/>
      <c r="BCH32" s="185"/>
      <c r="BCI32" s="185"/>
      <c r="BCJ32" s="185"/>
      <c r="BCK32" s="185"/>
      <c r="BCL32" s="185"/>
      <c r="BCM32" s="185"/>
      <c r="BCN32" s="185"/>
      <c r="BCO32" s="185"/>
      <c r="BCP32" s="185"/>
      <c r="BCQ32" s="185"/>
      <c r="BCR32" s="185"/>
      <c r="BCS32" s="185"/>
      <c r="BCT32" s="185"/>
      <c r="BCU32" s="185"/>
      <c r="BCV32" s="185"/>
      <c r="BCW32" s="185"/>
      <c r="BCX32" s="185"/>
      <c r="BCY32" s="185"/>
      <c r="BCZ32" s="185"/>
      <c r="BDA32" s="185"/>
      <c r="BDB32" s="185"/>
      <c r="BDC32" s="185"/>
      <c r="BDD32" s="185"/>
      <c r="BDE32" s="185"/>
      <c r="BDF32" s="185"/>
      <c r="BDG32" s="185"/>
      <c r="BDH32" s="185"/>
      <c r="BDI32" s="185"/>
      <c r="BDJ32" s="185"/>
      <c r="BDK32" s="185"/>
      <c r="BDL32" s="185"/>
      <c r="BDM32" s="185"/>
      <c r="BDN32" s="185"/>
      <c r="BDO32" s="185"/>
      <c r="BDP32" s="185"/>
      <c r="BDQ32" s="185"/>
      <c r="BDR32" s="185"/>
      <c r="BDS32" s="185"/>
      <c r="BDT32" s="185"/>
      <c r="BDU32" s="185"/>
      <c r="BDV32" s="185"/>
      <c r="BDW32" s="185"/>
      <c r="BDX32" s="185"/>
      <c r="BDY32" s="185"/>
      <c r="BDZ32" s="185"/>
      <c r="BEA32" s="185"/>
      <c r="BEB32" s="185"/>
      <c r="BEC32" s="185"/>
      <c r="BED32" s="185"/>
      <c r="BEE32" s="185"/>
      <c r="BEF32" s="185"/>
      <c r="BEG32" s="185"/>
      <c r="BEH32" s="185"/>
      <c r="BEI32" s="185"/>
      <c r="BEJ32" s="185"/>
      <c r="BEK32" s="185"/>
      <c r="BEL32" s="185"/>
      <c r="BEM32" s="185"/>
      <c r="BEN32" s="185"/>
      <c r="BEO32" s="185"/>
      <c r="BEP32" s="185"/>
      <c r="BEQ32" s="185"/>
      <c r="BER32" s="185"/>
      <c r="BES32" s="185"/>
      <c r="BET32" s="185"/>
      <c r="BEU32" s="185"/>
      <c r="BEV32" s="185"/>
      <c r="BEW32" s="185"/>
      <c r="BEX32" s="185"/>
      <c r="BEY32" s="185"/>
      <c r="BEZ32" s="185"/>
      <c r="BFA32" s="185"/>
      <c r="BFB32" s="185"/>
      <c r="BFC32" s="185"/>
      <c r="BFD32" s="185"/>
      <c r="BFE32" s="185"/>
      <c r="BFF32" s="185"/>
      <c r="BFG32" s="185"/>
      <c r="BFH32" s="185"/>
      <c r="BFI32" s="185"/>
      <c r="BFJ32" s="185"/>
      <c r="BFK32" s="185"/>
      <c r="BFL32" s="185"/>
      <c r="BFM32" s="185"/>
      <c r="BFN32" s="185"/>
      <c r="BFO32" s="185"/>
      <c r="BFP32" s="185"/>
      <c r="BFQ32" s="185"/>
      <c r="BFR32" s="185"/>
      <c r="BFS32" s="185"/>
      <c r="BFT32" s="185"/>
      <c r="BFU32" s="185"/>
      <c r="BFV32" s="185"/>
      <c r="BFW32" s="185"/>
      <c r="BFX32" s="185"/>
      <c r="BFY32" s="185"/>
      <c r="BFZ32" s="185"/>
      <c r="BGA32" s="185"/>
      <c r="BGB32" s="185"/>
      <c r="BGC32" s="185"/>
      <c r="BGD32" s="185"/>
      <c r="BGE32" s="185"/>
      <c r="BGF32" s="185"/>
      <c r="BGG32" s="185"/>
      <c r="BGH32" s="185"/>
      <c r="BGI32" s="185"/>
      <c r="BGJ32" s="185"/>
      <c r="BGK32" s="185"/>
      <c r="BGL32" s="185"/>
      <c r="BGM32" s="185"/>
      <c r="BGN32" s="185"/>
      <c r="BGO32" s="185"/>
      <c r="BGP32" s="185"/>
      <c r="BGQ32" s="185"/>
      <c r="BGR32" s="185"/>
      <c r="BGS32" s="185"/>
      <c r="BGT32" s="185"/>
      <c r="BGU32" s="185"/>
      <c r="BGV32" s="185"/>
      <c r="BGW32" s="185"/>
      <c r="BGX32" s="185"/>
      <c r="BGY32" s="185"/>
      <c r="BGZ32" s="185"/>
      <c r="BHA32" s="185"/>
      <c r="BHB32" s="185"/>
      <c r="BHC32" s="185"/>
      <c r="BHD32" s="185"/>
      <c r="BHE32" s="185"/>
      <c r="BHF32" s="185"/>
      <c r="BHG32" s="185"/>
      <c r="BHH32" s="185"/>
      <c r="BHI32" s="185"/>
      <c r="BHJ32" s="185"/>
      <c r="BHK32" s="185"/>
      <c r="BHL32" s="185"/>
      <c r="BHM32" s="185"/>
      <c r="BHN32" s="185"/>
      <c r="BHO32" s="185"/>
      <c r="BHP32" s="185"/>
      <c r="BHQ32" s="185"/>
      <c r="BHR32" s="185"/>
      <c r="BHS32" s="185"/>
      <c r="BHT32" s="185"/>
      <c r="BHU32" s="185"/>
      <c r="BHV32" s="185"/>
      <c r="BHW32" s="185"/>
      <c r="BHX32" s="185"/>
      <c r="BHY32" s="185"/>
      <c r="BHZ32" s="185"/>
      <c r="BIA32" s="185"/>
      <c r="BIB32" s="185"/>
      <c r="BIC32" s="185"/>
      <c r="BID32" s="185"/>
      <c r="BIE32" s="185"/>
      <c r="BIF32" s="185"/>
      <c r="BIG32" s="185"/>
      <c r="BIH32" s="185"/>
      <c r="BII32" s="185"/>
      <c r="BIJ32" s="185"/>
      <c r="BIK32" s="185"/>
      <c r="BIL32" s="185"/>
      <c r="BIM32" s="185"/>
      <c r="BIN32" s="185"/>
      <c r="BIO32" s="185"/>
      <c r="BIP32" s="185"/>
      <c r="BIQ32" s="185"/>
      <c r="BIR32" s="185"/>
      <c r="BIS32" s="185"/>
      <c r="BIT32" s="185"/>
      <c r="BIU32" s="185"/>
      <c r="BIV32" s="185"/>
      <c r="BIW32" s="185"/>
      <c r="BIX32" s="185"/>
      <c r="BIY32" s="185"/>
      <c r="BIZ32" s="185"/>
      <c r="BJA32" s="185"/>
      <c r="BJB32" s="185"/>
      <c r="BJC32" s="185"/>
      <c r="BJD32" s="185"/>
      <c r="BJE32" s="185"/>
      <c r="BJF32" s="185"/>
      <c r="BJG32" s="185"/>
      <c r="BJH32" s="185"/>
      <c r="BJI32" s="185"/>
      <c r="BJJ32" s="185"/>
      <c r="BJK32" s="185"/>
      <c r="BJL32" s="185"/>
      <c r="BJM32" s="185"/>
      <c r="BJN32" s="185"/>
      <c r="BJO32" s="185"/>
      <c r="BJP32" s="185"/>
      <c r="BJQ32" s="185"/>
      <c r="BJR32" s="185"/>
      <c r="BJS32" s="185"/>
      <c r="BJT32" s="185"/>
      <c r="BJU32" s="185"/>
      <c r="BJV32" s="185"/>
      <c r="BJW32" s="185"/>
      <c r="BJX32" s="185"/>
      <c r="BJY32" s="185"/>
      <c r="BJZ32" s="185"/>
      <c r="BKA32" s="185"/>
      <c r="BKB32" s="185"/>
      <c r="BKC32" s="185"/>
      <c r="BKD32" s="185"/>
      <c r="BKE32" s="185"/>
      <c r="BKF32" s="185"/>
      <c r="BKG32" s="185"/>
      <c r="BKH32" s="185"/>
      <c r="BKI32" s="185"/>
      <c r="BKJ32" s="185"/>
      <c r="BKK32" s="185"/>
      <c r="BKL32" s="185"/>
      <c r="BKM32" s="185"/>
      <c r="BKN32" s="185"/>
      <c r="BKO32" s="185"/>
      <c r="BKP32" s="185"/>
      <c r="BKQ32" s="185"/>
      <c r="BKR32" s="185"/>
      <c r="BKS32" s="185"/>
      <c r="BKT32" s="185"/>
      <c r="BKU32" s="185"/>
      <c r="BKV32" s="185"/>
      <c r="BKW32" s="185"/>
      <c r="BKX32" s="185"/>
      <c r="BKY32" s="185"/>
      <c r="BKZ32" s="185"/>
      <c r="BLA32" s="185"/>
      <c r="BLB32" s="185"/>
      <c r="BLC32" s="185"/>
      <c r="BLD32" s="185"/>
      <c r="BLE32" s="185"/>
      <c r="BLF32" s="185"/>
      <c r="BLG32" s="185"/>
      <c r="BLH32" s="185"/>
      <c r="BLI32" s="185"/>
      <c r="BLJ32" s="185"/>
      <c r="BLK32" s="185"/>
      <c r="BLL32" s="185"/>
      <c r="BLM32" s="185"/>
      <c r="BLN32" s="185"/>
      <c r="BLO32" s="185"/>
      <c r="BLP32" s="185"/>
      <c r="BLQ32" s="185"/>
      <c r="BLR32" s="185"/>
      <c r="BLS32" s="185"/>
      <c r="BLT32" s="185"/>
      <c r="BLU32" s="185"/>
      <c r="BLV32" s="185"/>
      <c r="BLW32" s="185"/>
      <c r="BLX32" s="185"/>
      <c r="BLY32" s="185"/>
      <c r="BLZ32" s="185"/>
      <c r="BMA32" s="185"/>
      <c r="BMB32" s="185"/>
      <c r="BMC32" s="185"/>
      <c r="BMD32" s="185"/>
      <c r="BME32" s="185"/>
      <c r="BMF32" s="185"/>
      <c r="BMG32" s="185"/>
      <c r="BMH32" s="185"/>
      <c r="BMI32" s="185"/>
      <c r="BMJ32" s="185"/>
      <c r="BMK32" s="185"/>
      <c r="BML32" s="185"/>
      <c r="BMM32" s="185"/>
      <c r="BMN32" s="185"/>
      <c r="BMO32" s="185"/>
      <c r="BMP32" s="185"/>
      <c r="BMQ32" s="185"/>
      <c r="BMR32" s="185"/>
      <c r="BMS32" s="185"/>
      <c r="BMT32" s="185"/>
      <c r="BMU32" s="185"/>
      <c r="BMV32" s="185"/>
      <c r="BMW32" s="185"/>
      <c r="BMX32" s="185"/>
      <c r="BMY32" s="185"/>
      <c r="BMZ32" s="185"/>
      <c r="BNA32" s="185"/>
      <c r="BNB32" s="185"/>
      <c r="BNC32" s="185"/>
      <c r="BND32" s="185"/>
      <c r="BNE32" s="185"/>
      <c r="BNF32" s="185"/>
      <c r="BNG32" s="185"/>
      <c r="BNH32" s="185"/>
      <c r="BNI32" s="185"/>
      <c r="BNJ32" s="185"/>
      <c r="BNK32" s="185"/>
      <c r="BNL32" s="185"/>
      <c r="BNM32" s="185"/>
      <c r="BNN32" s="185"/>
      <c r="BNO32" s="185"/>
      <c r="BNP32" s="185"/>
      <c r="BNQ32" s="185"/>
      <c r="BNR32" s="185"/>
      <c r="BNS32" s="185"/>
      <c r="BNT32" s="185"/>
      <c r="BNU32" s="185"/>
      <c r="BNV32" s="185"/>
      <c r="BNW32" s="185"/>
      <c r="BNX32" s="185"/>
      <c r="BNY32" s="185"/>
      <c r="BNZ32" s="185"/>
      <c r="BOA32" s="185"/>
      <c r="BOB32" s="185"/>
      <c r="BOC32" s="185"/>
      <c r="BOD32" s="185"/>
      <c r="BOE32" s="185"/>
      <c r="BOF32" s="185"/>
      <c r="BOG32" s="185"/>
      <c r="BOH32" s="185"/>
      <c r="BOI32" s="185"/>
      <c r="BOJ32" s="185"/>
      <c r="BOK32" s="185"/>
      <c r="BOL32" s="185"/>
      <c r="BOM32" s="185"/>
      <c r="BON32" s="185"/>
      <c r="BOO32" s="185"/>
      <c r="BOP32" s="185"/>
      <c r="BOQ32" s="185"/>
      <c r="BOR32" s="185"/>
      <c r="BOS32" s="185"/>
      <c r="BOT32" s="185"/>
      <c r="BOU32" s="185"/>
      <c r="BOV32" s="185"/>
      <c r="BOW32" s="185"/>
      <c r="BOX32" s="185"/>
      <c r="BOY32" s="185"/>
      <c r="BOZ32" s="185"/>
      <c r="BPA32" s="185"/>
      <c r="BPB32" s="185"/>
      <c r="BPC32" s="185"/>
      <c r="BPD32" s="185"/>
      <c r="BPE32" s="185"/>
      <c r="BPF32" s="185"/>
      <c r="BPG32" s="185"/>
      <c r="BPH32" s="185"/>
      <c r="BPI32" s="185"/>
      <c r="BPJ32" s="185"/>
      <c r="BPK32" s="185"/>
      <c r="BPL32" s="185"/>
      <c r="BPM32" s="185"/>
      <c r="BPN32" s="185"/>
      <c r="BPO32" s="185"/>
      <c r="BPP32" s="185"/>
      <c r="BPQ32" s="185"/>
      <c r="BPR32" s="185"/>
      <c r="BPS32" s="185"/>
      <c r="BPT32" s="185"/>
      <c r="BPU32" s="185"/>
      <c r="BPV32" s="185"/>
      <c r="BPW32" s="185"/>
      <c r="BPX32" s="185"/>
      <c r="BPY32" s="185"/>
      <c r="BPZ32" s="185"/>
      <c r="BQA32" s="185"/>
      <c r="BQB32" s="185"/>
      <c r="BQC32" s="185"/>
      <c r="BQD32" s="185"/>
      <c r="BQE32" s="185"/>
      <c r="BQF32" s="185"/>
      <c r="BQG32" s="185"/>
      <c r="BQH32" s="185"/>
      <c r="BQI32" s="185"/>
      <c r="BQJ32" s="185"/>
      <c r="BQK32" s="185"/>
      <c r="BQL32" s="185"/>
      <c r="BQM32" s="185"/>
      <c r="BQN32" s="185"/>
      <c r="BQO32" s="185"/>
      <c r="BQP32" s="185"/>
      <c r="BQQ32" s="185"/>
      <c r="BQR32" s="185"/>
      <c r="BQS32" s="185"/>
      <c r="BQT32" s="185"/>
      <c r="BQU32" s="185"/>
      <c r="BQV32" s="185"/>
      <c r="BQW32" s="185"/>
      <c r="BQX32" s="185"/>
      <c r="BQY32" s="185"/>
      <c r="BQZ32" s="185"/>
      <c r="BRA32" s="185"/>
      <c r="BRB32" s="185"/>
      <c r="BRC32" s="185"/>
      <c r="BRD32" s="185"/>
      <c r="BRE32" s="185"/>
      <c r="BRF32" s="185"/>
      <c r="BRG32" s="185"/>
      <c r="BRH32" s="185"/>
      <c r="BRI32" s="185"/>
      <c r="BRJ32" s="185"/>
      <c r="BRK32" s="185"/>
      <c r="BRL32" s="185"/>
      <c r="BRM32" s="185"/>
      <c r="BRN32" s="185"/>
      <c r="BRO32" s="185"/>
      <c r="BRP32" s="185"/>
      <c r="BRQ32" s="185"/>
      <c r="BRR32" s="185"/>
      <c r="BRS32" s="185"/>
      <c r="BRT32" s="185"/>
      <c r="BRU32" s="185"/>
      <c r="BRV32" s="185"/>
      <c r="BRW32" s="185"/>
      <c r="BRX32" s="185"/>
      <c r="BRY32" s="185"/>
      <c r="BRZ32" s="185"/>
      <c r="BSA32" s="185"/>
      <c r="BSB32" s="185"/>
      <c r="BSC32" s="185"/>
      <c r="BSD32" s="185"/>
      <c r="BSE32" s="185"/>
      <c r="BSF32" s="185"/>
      <c r="BSG32" s="185"/>
      <c r="BSH32" s="185"/>
      <c r="BSI32" s="185"/>
      <c r="BSJ32" s="185"/>
      <c r="BSK32" s="185"/>
      <c r="BSL32" s="185"/>
      <c r="BSM32" s="185"/>
      <c r="BSN32" s="185"/>
      <c r="BSO32" s="185"/>
      <c r="BSP32" s="185"/>
      <c r="BSQ32" s="185"/>
      <c r="BSR32" s="185"/>
      <c r="BSS32" s="185"/>
      <c r="BST32" s="185"/>
      <c r="BSU32" s="185"/>
      <c r="BSV32" s="185"/>
      <c r="BSW32" s="185"/>
      <c r="BSX32" s="185"/>
      <c r="BSY32" s="185"/>
      <c r="BSZ32" s="185"/>
      <c r="BTA32" s="185"/>
      <c r="BTB32" s="185"/>
      <c r="BTC32" s="185"/>
      <c r="BTD32" s="185"/>
      <c r="BTE32" s="185"/>
      <c r="BTF32" s="185"/>
      <c r="BTG32" s="185"/>
      <c r="BTH32" s="185"/>
      <c r="BTI32" s="185"/>
      <c r="BTJ32" s="185"/>
      <c r="BTK32" s="185"/>
      <c r="BTL32" s="185"/>
      <c r="BTM32" s="185"/>
      <c r="BTN32" s="185"/>
      <c r="BTO32" s="185"/>
      <c r="BTP32" s="185"/>
      <c r="BTQ32" s="185"/>
      <c r="BTR32" s="185"/>
      <c r="BTS32" s="185"/>
      <c r="BTT32" s="185"/>
      <c r="BTU32" s="185"/>
      <c r="BTV32" s="185"/>
      <c r="BTW32" s="185"/>
      <c r="BTX32" s="185"/>
      <c r="BTY32" s="185"/>
      <c r="BTZ32" s="185"/>
      <c r="BUA32" s="185"/>
      <c r="BUB32" s="185"/>
      <c r="BUC32" s="185"/>
      <c r="BUD32" s="185"/>
      <c r="BUE32" s="185"/>
      <c r="BUF32" s="185"/>
      <c r="BUG32" s="185"/>
      <c r="BUH32" s="185"/>
      <c r="BUI32" s="185"/>
      <c r="BUJ32" s="185"/>
      <c r="BUK32" s="185"/>
      <c r="BUL32" s="185"/>
      <c r="BUM32" s="185"/>
      <c r="BUN32" s="185"/>
      <c r="BUO32" s="185"/>
      <c r="BUP32" s="185"/>
      <c r="BUQ32" s="185"/>
      <c r="BUR32" s="185"/>
      <c r="BUS32" s="185"/>
      <c r="BUT32" s="185"/>
      <c r="BUU32" s="185"/>
      <c r="BUV32" s="185"/>
      <c r="BUW32" s="185"/>
      <c r="BUX32" s="185"/>
      <c r="BUY32" s="185"/>
      <c r="BUZ32" s="185"/>
      <c r="BVA32" s="185"/>
      <c r="BVB32" s="185"/>
      <c r="BVC32" s="185"/>
      <c r="BVD32" s="185"/>
      <c r="BVE32" s="185"/>
      <c r="BVF32" s="185"/>
      <c r="BVG32" s="185"/>
      <c r="BVH32" s="185"/>
      <c r="BVI32" s="185"/>
      <c r="BVJ32" s="185"/>
      <c r="BVK32" s="185"/>
      <c r="BVL32" s="185"/>
      <c r="BVM32" s="185"/>
      <c r="BVN32" s="185"/>
      <c r="BVO32" s="185"/>
      <c r="BVP32" s="185"/>
      <c r="BVQ32" s="185"/>
      <c r="BVR32" s="185"/>
      <c r="BVS32" s="185"/>
      <c r="BVT32" s="185"/>
      <c r="BVU32" s="185"/>
      <c r="BVV32" s="185"/>
      <c r="BVW32" s="185"/>
      <c r="BVX32" s="185"/>
      <c r="BVY32" s="185"/>
      <c r="BVZ32" s="185"/>
      <c r="BWA32" s="185"/>
      <c r="BWB32" s="185"/>
      <c r="BWC32" s="185"/>
      <c r="BWD32" s="185"/>
      <c r="BWE32" s="185"/>
      <c r="BWF32" s="185"/>
      <c r="BWG32" s="185"/>
      <c r="BWH32" s="185"/>
      <c r="BWI32" s="185"/>
      <c r="BWJ32" s="185"/>
      <c r="BWK32" s="185"/>
      <c r="BWL32" s="185"/>
      <c r="BWM32" s="185"/>
      <c r="BWN32" s="185"/>
      <c r="BWO32" s="185"/>
      <c r="BWP32" s="185"/>
      <c r="BWQ32" s="185"/>
      <c r="BWR32" s="185"/>
      <c r="BWS32" s="185"/>
      <c r="BWT32" s="185"/>
      <c r="BWU32" s="185"/>
      <c r="BWV32" s="185"/>
      <c r="BWW32" s="185"/>
      <c r="BWX32" s="185"/>
      <c r="BWY32" s="185"/>
      <c r="BWZ32" s="185"/>
      <c r="BXA32" s="185"/>
      <c r="BXB32" s="185"/>
      <c r="BXC32" s="185"/>
      <c r="BXD32" s="185"/>
      <c r="BXE32" s="185"/>
      <c r="BXF32" s="185"/>
      <c r="BXG32" s="185"/>
      <c r="BXH32" s="185"/>
      <c r="BXI32" s="185"/>
      <c r="BXJ32" s="185"/>
      <c r="BXK32" s="185"/>
      <c r="BXL32" s="185"/>
      <c r="BXM32" s="185"/>
      <c r="BXN32" s="185"/>
      <c r="BXO32" s="185"/>
      <c r="BXP32" s="185"/>
      <c r="BXQ32" s="185"/>
      <c r="BXR32" s="185"/>
      <c r="BXS32" s="185"/>
      <c r="BXT32" s="185"/>
      <c r="BXU32" s="185"/>
      <c r="BXV32" s="185"/>
      <c r="BXW32" s="185"/>
      <c r="BXX32" s="185"/>
      <c r="BXY32" s="185"/>
      <c r="BXZ32" s="185"/>
      <c r="BYA32" s="185"/>
      <c r="BYB32" s="185"/>
      <c r="BYC32" s="185"/>
      <c r="BYD32" s="185"/>
      <c r="BYE32" s="185"/>
      <c r="BYF32" s="185"/>
      <c r="BYG32" s="185"/>
      <c r="BYH32" s="185"/>
      <c r="BYI32" s="185"/>
      <c r="BYJ32" s="185"/>
      <c r="BYK32" s="185"/>
      <c r="BYL32" s="185"/>
      <c r="BYM32" s="185"/>
      <c r="BYN32" s="185"/>
      <c r="BYO32" s="185"/>
      <c r="BYP32" s="185"/>
      <c r="BYQ32" s="185"/>
      <c r="BYR32" s="185"/>
      <c r="BYS32" s="185"/>
      <c r="BYT32" s="185"/>
      <c r="BYU32" s="185"/>
      <c r="BYV32" s="185"/>
      <c r="BYW32" s="185"/>
      <c r="BYX32" s="185"/>
      <c r="BYY32" s="185"/>
      <c r="BYZ32" s="185"/>
      <c r="BZA32" s="185"/>
      <c r="BZB32" s="185"/>
      <c r="BZC32" s="185"/>
      <c r="BZD32" s="185"/>
      <c r="BZE32" s="185"/>
      <c r="BZF32" s="185"/>
      <c r="BZG32" s="185"/>
      <c r="BZH32" s="185"/>
      <c r="BZI32" s="185"/>
      <c r="BZJ32" s="185"/>
      <c r="BZK32" s="185"/>
      <c r="BZL32" s="185"/>
      <c r="BZM32" s="185"/>
      <c r="BZN32" s="185"/>
      <c r="BZO32" s="185"/>
      <c r="BZP32" s="185"/>
      <c r="BZQ32" s="185"/>
      <c r="BZR32" s="185"/>
      <c r="BZS32" s="185"/>
      <c r="BZT32" s="185"/>
      <c r="BZU32" s="185"/>
      <c r="BZV32" s="185"/>
      <c r="BZW32" s="185"/>
      <c r="BZX32" s="185"/>
      <c r="BZY32" s="185"/>
      <c r="BZZ32" s="185"/>
      <c r="CAA32" s="185"/>
      <c r="CAB32" s="185"/>
      <c r="CAC32" s="185"/>
      <c r="CAD32" s="185"/>
      <c r="CAE32" s="185"/>
      <c r="CAF32" s="185"/>
      <c r="CAG32" s="185"/>
      <c r="CAH32" s="185"/>
      <c r="CAI32" s="185"/>
      <c r="CAJ32" s="185"/>
      <c r="CAK32" s="185"/>
      <c r="CAL32" s="185"/>
      <c r="CAM32" s="185"/>
      <c r="CAN32" s="185"/>
      <c r="CAO32" s="185"/>
      <c r="CAP32" s="185"/>
      <c r="CAQ32" s="185"/>
      <c r="CAR32" s="185"/>
      <c r="CAS32" s="185"/>
      <c r="CAT32" s="185"/>
      <c r="CAU32" s="185"/>
      <c r="CAV32" s="185"/>
      <c r="CAW32" s="185"/>
      <c r="CAX32" s="185"/>
      <c r="CAY32" s="185"/>
      <c r="CAZ32" s="185"/>
      <c r="CBA32" s="185"/>
      <c r="CBB32" s="185"/>
      <c r="CBC32" s="185"/>
      <c r="CBD32" s="185"/>
      <c r="CBE32" s="185"/>
      <c r="CBF32" s="185"/>
      <c r="CBG32" s="185"/>
      <c r="CBH32" s="185"/>
      <c r="CBI32" s="185"/>
      <c r="CBJ32" s="185"/>
      <c r="CBK32" s="185"/>
      <c r="CBL32" s="185"/>
      <c r="CBM32" s="185"/>
      <c r="CBN32" s="185"/>
      <c r="CBO32" s="185"/>
      <c r="CBP32" s="185"/>
      <c r="CBQ32" s="185"/>
      <c r="CBR32" s="185"/>
      <c r="CBS32" s="185"/>
      <c r="CBT32" s="185"/>
      <c r="CBU32" s="185"/>
      <c r="CBV32" s="185"/>
      <c r="CBW32" s="185"/>
      <c r="CBX32" s="185"/>
      <c r="CBY32" s="185"/>
      <c r="CBZ32" s="185"/>
      <c r="CCA32" s="185"/>
      <c r="CCB32" s="185"/>
      <c r="CCC32" s="185"/>
      <c r="CCD32" s="185"/>
      <c r="CCE32" s="185"/>
      <c r="CCF32" s="185"/>
      <c r="CCG32" s="185"/>
      <c r="CCH32" s="185"/>
      <c r="CCI32" s="185"/>
      <c r="CCJ32" s="185"/>
      <c r="CCK32" s="185"/>
      <c r="CCL32" s="185"/>
      <c r="CCM32" s="185"/>
      <c r="CCN32" s="185"/>
      <c r="CCO32" s="185"/>
      <c r="CCP32" s="185"/>
      <c r="CCQ32" s="185"/>
      <c r="CCR32" s="185"/>
      <c r="CCS32" s="185"/>
      <c r="CCT32" s="185"/>
      <c r="CCU32" s="185"/>
      <c r="CCV32" s="185"/>
      <c r="CCW32" s="185"/>
      <c r="CCX32" s="185"/>
      <c r="CCY32" s="185"/>
      <c r="CCZ32" s="185"/>
      <c r="CDA32" s="185"/>
      <c r="CDB32" s="185"/>
      <c r="CDC32" s="185"/>
      <c r="CDD32" s="185"/>
      <c r="CDE32" s="185"/>
      <c r="CDF32" s="185"/>
      <c r="CDG32" s="185"/>
      <c r="CDH32" s="185"/>
      <c r="CDI32" s="185"/>
      <c r="CDJ32" s="185"/>
      <c r="CDK32" s="185"/>
      <c r="CDL32" s="185"/>
      <c r="CDM32" s="185"/>
      <c r="CDN32" s="185"/>
      <c r="CDO32" s="185"/>
      <c r="CDP32" s="185"/>
      <c r="CDQ32" s="185"/>
      <c r="CDR32" s="185"/>
      <c r="CDS32" s="185"/>
      <c r="CDT32" s="185"/>
      <c r="CDU32" s="185"/>
      <c r="CDV32" s="185"/>
      <c r="CDW32" s="185"/>
      <c r="CDX32" s="185"/>
      <c r="CDY32" s="185"/>
      <c r="CDZ32" s="185"/>
      <c r="CEA32" s="185"/>
      <c r="CEB32" s="185"/>
      <c r="CEC32" s="185"/>
      <c r="CED32" s="185"/>
      <c r="CEE32" s="185"/>
      <c r="CEF32" s="185"/>
      <c r="CEG32" s="185"/>
      <c r="CEH32" s="185"/>
      <c r="CEI32" s="185"/>
      <c r="CEJ32" s="185"/>
      <c r="CEK32" s="185"/>
      <c r="CEL32" s="185"/>
      <c r="CEM32" s="185"/>
      <c r="CEN32" s="185"/>
      <c r="CEO32" s="185"/>
      <c r="CEP32" s="185"/>
      <c r="CEQ32" s="185"/>
      <c r="CER32" s="185"/>
      <c r="CES32" s="185"/>
      <c r="CET32" s="185"/>
      <c r="CEU32" s="185"/>
      <c r="CEV32" s="185"/>
      <c r="CEW32" s="185"/>
      <c r="CEX32" s="185"/>
      <c r="CEY32" s="185"/>
      <c r="CEZ32" s="185"/>
      <c r="CFA32" s="185"/>
      <c r="CFB32" s="185"/>
      <c r="CFC32" s="185"/>
      <c r="CFD32" s="185"/>
      <c r="CFE32" s="185"/>
      <c r="CFF32" s="185"/>
      <c r="CFG32" s="185"/>
      <c r="CFH32" s="185"/>
      <c r="CFI32" s="185"/>
      <c r="CFJ32" s="185"/>
      <c r="CFK32" s="185"/>
      <c r="CFL32" s="185"/>
      <c r="CFM32" s="185"/>
      <c r="CFN32" s="185"/>
      <c r="CFO32" s="185"/>
      <c r="CFP32" s="185"/>
      <c r="CFQ32" s="185"/>
      <c r="CFR32" s="185"/>
      <c r="CFS32" s="185"/>
      <c r="CFT32" s="185"/>
      <c r="CFU32" s="185"/>
      <c r="CFV32" s="185"/>
      <c r="CFW32" s="185"/>
      <c r="CFX32" s="185"/>
      <c r="CFY32" s="185"/>
      <c r="CFZ32" s="185"/>
      <c r="CGA32" s="185"/>
      <c r="CGB32" s="185"/>
      <c r="CGC32" s="185"/>
      <c r="CGD32" s="185"/>
      <c r="CGE32" s="185"/>
      <c r="CGF32" s="185"/>
      <c r="CGG32" s="185"/>
      <c r="CGH32" s="185"/>
      <c r="CGI32" s="185"/>
      <c r="CGJ32" s="185"/>
      <c r="CGK32" s="185"/>
      <c r="CGL32" s="185"/>
      <c r="CGM32" s="185"/>
      <c r="CGN32" s="185"/>
      <c r="CGO32" s="185"/>
      <c r="CGP32" s="185"/>
      <c r="CGQ32" s="185"/>
      <c r="CGR32" s="185"/>
      <c r="CGS32" s="185"/>
      <c r="CGT32" s="185"/>
      <c r="CGU32" s="185"/>
      <c r="CGV32" s="185"/>
      <c r="CGW32" s="185"/>
      <c r="CGX32" s="185"/>
      <c r="CGY32" s="185"/>
      <c r="CGZ32" s="185"/>
      <c r="CHA32" s="185"/>
      <c r="CHB32" s="185"/>
      <c r="CHC32" s="185"/>
      <c r="CHD32" s="185"/>
      <c r="CHE32" s="185"/>
      <c r="CHF32" s="185"/>
      <c r="CHG32" s="185"/>
      <c r="CHH32" s="185"/>
      <c r="CHI32" s="185"/>
      <c r="CHJ32" s="185"/>
      <c r="CHK32" s="185"/>
      <c r="CHL32" s="185"/>
      <c r="CHM32" s="185"/>
      <c r="CHN32" s="185"/>
      <c r="CHO32" s="185"/>
      <c r="CHP32" s="185"/>
      <c r="CHQ32" s="185"/>
      <c r="CHR32" s="185"/>
      <c r="CHS32" s="185"/>
      <c r="CHT32" s="185"/>
      <c r="CHU32" s="185"/>
      <c r="CHV32" s="185"/>
      <c r="CHW32" s="185"/>
      <c r="CHX32" s="185"/>
      <c r="CHY32" s="185"/>
      <c r="CHZ32" s="185"/>
      <c r="CIA32" s="185"/>
      <c r="CIB32" s="185"/>
      <c r="CIC32" s="185"/>
      <c r="CID32" s="185"/>
      <c r="CIE32" s="185"/>
      <c r="CIF32" s="185"/>
      <c r="CIG32" s="185"/>
      <c r="CIH32" s="185"/>
      <c r="CII32" s="185"/>
      <c r="CIJ32" s="185"/>
      <c r="CIK32" s="185"/>
      <c r="CIL32" s="185"/>
      <c r="CIM32" s="185"/>
      <c r="CIN32" s="185"/>
      <c r="CIO32" s="185"/>
      <c r="CIP32" s="185"/>
      <c r="CIQ32" s="185"/>
      <c r="CIR32" s="185"/>
      <c r="CIS32" s="185"/>
      <c r="CIT32" s="185"/>
      <c r="CIU32" s="185"/>
      <c r="CIV32" s="185"/>
      <c r="CIW32" s="185"/>
      <c r="CIX32" s="185"/>
      <c r="CIY32" s="185"/>
      <c r="CIZ32" s="185"/>
      <c r="CJA32" s="185"/>
      <c r="CJB32" s="185"/>
      <c r="CJC32" s="185"/>
      <c r="CJD32" s="185"/>
      <c r="CJE32" s="185"/>
      <c r="CJF32" s="185"/>
      <c r="CJG32" s="185"/>
      <c r="CJH32" s="185"/>
      <c r="CJI32" s="185"/>
      <c r="CJJ32" s="185"/>
      <c r="CJK32" s="185"/>
      <c r="CJL32" s="185"/>
      <c r="CJM32" s="185"/>
      <c r="CJN32" s="185"/>
      <c r="CJO32" s="185"/>
      <c r="CJP32" s="185"/>
      <c r="CJQ32" s="185"/>
      <c r="CJR32" s="185"/>
      <c r="CJS32" s="185"/>
      <c r="CJT32" s="185"/>
      <c r="CJU32" s="185"/>
      <c r="CJV32" s="185"/>
      <c r="CJW32" s="185"/>
      <c r="CJX32" s="185"/>
      <c r="CJY32" s="185"/>
      <c r="CJZ32" s="185"/>
      <c r="CKA32" s="185"/>
      <c r="CKB32" s="185"/>
      <c r="CKC32" s="185"/>
      <c r="CKD32" s="185"/>
      <c r="CKE32" s="185"/>
      <c r="CKF32" s="185"/>
      <c r="CKG32" s="185"/>
      <c r="CKH32" s="185"/>
      <c r="CKI32" s="185"/>
      <c r="CKJ32" s="185"/>
      <c r="CKK32" s="185"/>
      <c r="CKL32" s="185"/>
      <c r="CKM32" s="185"/>
      <c r="CKN32" s="185"/>
      <c r="CKO32" s="185"/>
      <c r="CKP32" s="185"/>
      <c r="CKQ32" s="185"/>
      <c r="CKR32" s="185"/>
      <c r="CKS32" s="185"/>
      <c r="CKT32" s="185"/>
      <c r="CKU32" s="185"/>
      <c r="CKV32" s="185"/>
      <c r="CKW32" s="185"/>
      <c r="CKX32" s="185"/>
      <c r="CKY32" s="185"/>
      <c r="CKZ32" s="185"/>
      <c r="CLA32" s="185"/>
      <c r="CLB32" s="185"/>
      <c r="CLC32" s="185"/>
      <c r="CLD32" s="185"/>
      <c r="CLE32" s="185"/>
      <c r="CLF32" s="185"/>
      <c r="CLG32" s="185"/>
      <c r="CLH32" s="185"/>
      <c r="CLI32" s="185"/>
      <c r="CLJ32" s="185"/>
      <c r="CLK32" s="185"/>
      <c r="CLL32" s="185"/>
      <c r="CLM32" s="185"/>
      <c r="CLN32" s="185"/>
      <c r="CLO32" s="185"/>
      <c r="CLP32" s="185"/>
      <c r="CLQ32" s="185"/>
      <c r="CLR32" s="185"/>
      <c r="CLS32" s="185"/>
      <c r="CLT32" s="185"/>
      <c r="CLU32" s="185"/>
      <c r="CLV32" s="185"/>
      <c r="CLW32" s="185"/>
      <c r="CLX32" s="185"/>
      <c r="CLY32" s="185"/>
      <c r="CLZ32" s="185"/>
      <c r="CMA32" s="185"/>
      <c r="CMB32" s="185"/>
      <c r="CMC32" s="185"/>
      <c r="CMD32" s="185"/>
      <c r="CME32" s="185"/>
      <c r="CMF32" s="185"/>
      <c r="CMG32" s="185"/>
      <c r="CMH32" s="185"/>
      <c r="CMI32" s="185"/>
      <c r="CMJ32" s="185"/>
      <c r="CMK32" s="185"/>
      <c r="CML32" s="185"/>
      <c r="CMM32" s="185"/>
      <c r="CMN32" s="185"/>
      <c r="CMO32" s="185"/>
      <c r="CMP32" s="185"/>
      <c r="CMQ32" s="185"/>
      <c r="CMR32" s="185"/>
      <c r="CMS32" s="185"/>
      <c r="CMT32" s="185"/>
      <c r="CMU32" s="185"/>
      <c r="CMV32" s="185"/>
      <c r="CMW32" s="185"/>
      <c r="CMX32" s="185"/>
      <c r="CMY32" s="185"/>
      <c r="CMZ32" s="185"/>
      <c r="CNA32" s="185"/>
      <c r="CNB32" s="185"/>
      <c r="CNC32" s="185"/>
      <c r="CND32" s="185"/>
      <c r="CNE32" s="185"/>
      <c r="CNF32" s="185"/>
      <c r="CNG32" s="185"/>
      <c r="CNH32" s="185"/>
      <c r="CNI32" s="185"/>
      <c r="CNJ32" s="185"/>
      <c r="CNK32" s="185"/>
      <c r="CNL32" s="185"/>
      <c r="CNM32" s="185"/>
      <c r="CNN32" s="185"/>
      <c r="CNO32" s="185"/>
      <c r="CNP32" s="185"/>
      <c r="CNQ32" s="185"/>
      <c r="CNR32" s="185"/>
      <c r="CNS32" s="185"/>
      <c r="CNT32" s="185"/>
      <c r="CNU32" s="185"/>
      <c r="CNV32" s="185"/>
      <c r="CNW32" s="185"/>
      <c r="CNX32" s="185"/>
      <c r="CNY32" s="185"/>
      <c r="CNZ32" s="185"/>
      <c r="COA32" s="185"/>
      <c r="COB32" s="185"/>
      <c r="COC32" s="185"/>
      <c r="COD32" s="185"/>
      <c r="COE32" s="185"/>
      <c r="COF32" s="185"/>
      <c r="COG32" s="185"/>
      <c r="COH32" s="185"/>
      <c r="COI32" s="185"/>
      <c r="COJ32" s="185"/>
      <c r="COK32" s="185"/>
      <c r="COL32" s="185"/>
      <c r="COM32" s="185"/>
      <c r="CON32" s="185"/>
      <c r="COO32" s="185"/>
      <c r="COP32" s="185"/>
      <c r="COQ32" s="185"/>
      <c r="COR32" s="185"/>
      <c r="COS32" s="185"/>
      <c r="COT32" s="185"/>
      <c r="COU32" s="185"/>
      <c r="COV32" s="185"/>
      <c r="COW32" s="185"/>
      <c r="COX32" s="185"/>
      <c r="COY32" s="185"/>
      <c r="COZ32" s="185"/>
      <c r="CPA32" s="185"/>
      <c r="CPB32" s="185"/>
      <c r="CPC32" s="185"/>
      <c r="CPD32" s="185"/>
      <c r="CPE32" s="185"/>
      <c r="CPF32" s="185"/>
      <c r="CPG32" s="185"/>
      <c r="CPH32" s="185"/>
      <c r="CPI32" s="185"/>
      <c r="CPJ32" s="185"/>
      <c r="CPK32" s="185"/>
      <c r="CPL32" s="185"/>
      <c r="CPM32" s="185"/>
      <c r="CPN32" s="185"/>
      <c r="CPO32" s="185"/>
      <c r="CPP32" s="185"/>
      <c r="CPQ32" s="185"/>
      <c r="CPR32" s="185"/>
      <c r="CPS32" s="185"/>
      <c r="CPT32" s="185"/>
      <c r="CPU32" s="185"/>
      <c r="CPV32" s="185"/>
      <c r="CPW32" s="185"/>
      <c r="CPX32" s="185"/>
      <c r="CPY32" s="185"/>
      <c r="CPZ32" s="185"/>
      <c r="CQA32" s="185"/>
      <c r="CQB32" s="185"/>
      <c r="CQC32" s="185"/>
      <c r="CQD32" s="185"/>
      <c r="CQE32" s="185"/>
      <c r="CQF32" s="185"/>
      <c r="CQG32" s="185"/>
      <c r="CQH32" s="185"/>
      <c r="CQI32" s="185"/>
      <c r="CQJ32" s="185"/>
      <c r="CQK32" s="185"/>
      <c r="CQL32" s="185"/>
      <c r="CQM32" s="185"/>
      <c r="CQN32" s="185"/>
      <c r="CQO32" s="185"/>
      <c r="CQP32" s="185"/>
      <c r="CQQ32" s="185"/>
      <c r="CQR32" s="185"/>
      <c r="CQS32" s="185"/>
      <c r="CQT32" s="185"/>
      <c r="CQU32" s="185"/>
      <c r="CQV32" s="185"/>
      <c r="CQW32" s="185"/>
      <c r="CQX32" s="185"/>
      <c r="CQY32" s="185"/>
      <c r="CQZ32" s="185"/>
      <c r="CRA32" s="185"/>
      <c r="CRB32" s="185"/>
      <c r="CRC32" s="185"/>
      <c r="CRD32" s="185"/>
      <c r="CRE32" s="185"/>
      <c r="CRF32" s="185"/>
      <c r="CRG32" s="185"/>
      <c r="CRH32" s="185"/>
      <c r="CRI32" s="185"/>
      <c r="CRJ32" s="185"/>
      <c r="CRK32" s="185"/>
      <c r="CRL32" s="185"/>
      <c r="CRM32" s="185"/>
      <c r="CRN32" s="185"/>
      <c r="CRO32" s="185"/>
      <c r="CRP32" s="185"/>
      <c r="CRQ32" s="185"/>
      <c r="CRR32" s="185"/>
      <c r="CRS32" s="185"/>
      <c r="CRT32" s="185"/>
      <c r="CRU32" s="185"/>
      <c r="CRV32" s="185"/>
      <c r="CRW32" s="185"/>
      <c r="CRX32" s="185"/>
      <c r="CRY32" s="185"/>
      <c r="CRZ32" s="185"/>
      <c r="CSA32" s="185"/>
      <c r="CSB32" s="185"/>
      <c r="CSC32" s="185"/>
      <c r="CSD32" s="185"/>
      <c r="CSE32" s="185"/>
      <c r="CSF32" s="185"/>
      <c r="CSG32" s="185"/>
      <c r="CSH32" s="185"/>
      <c r="CSI32" s="185"/>
      <c r="CSJ32" s="185"/>
      <c r="CSK32" s="185"/>
      <c r="CSL32" s="185"/>
      <c r="CSM32" s="185"/>
      <c r="CSN32" s="185"/>
      <c r="CSO32" s="185"/>
      <c r="CSP32" s="185"/>
      <c r="CSQ32" s="185"/>
      <c r="CSR32" s="185"/>
      <c r="CSS32" s="185"/>
      <c r="CST32" s="185"/>
      <c r="CSU32" s="185"/>
      <c r="CSV32" s="185"/>
      <c r="CSW32" s="185"/>
      <c r="CSX32" s="185"/>
      <c r="CSY32" s="185"/>
      <c r="CSZ32" s="185"/>
      <c r="CTA32" s="185"/>
      <c r="CTB32" s="185"/>
      <c r="CTC32" s="185"/>
      <c r="CTD32" s="185"/>
      <c r="CTE32" s="185"/>
      <c r="CTF32" s="185"/>
      <c r="CTG32" s="185"/>
      <c r="CTH32" s="185"/>
      <c r="CTI32" s="185"/>
      <c r="CTJ32" s="185"/>
      <c r="CTK32" s="185"/>
      <c r="CTL32" s="185"/>
      <c r="CTM32" s="185"/>
      <c r="CTN32" s="185"/>
      <c r="CTO32" s="185"/>
      <c r="CTP32" s="185"/>
      <c r="CTQ32" s="185"/>
      <c r="CTR32" s="185"/>
      <c r="CTS32" s="185"/>
      <c r="CTT32" s="185"/>
      <c r="CTU32" s="185"/>
      <c r="CTV32" s="185"/>
      <c r="CTW32" s="185"/>
      <c r="CTX32" s="185"/>
      <c r="CTY32" s="185"/>
      <c r="CTZ32" s="185"/>
      <c r="CUA32" s="185"/>
      <c r="CUB32" s="185"/>
      <c r="CUC32" s="185"/>
      <c r="CUD32" s="185"/>
      <c r="CUE32" s="185"/>
      <c r="CUF32" s="185"/>
      <c r="CUG32" s="185"/>
      <c r="CUH32" s="185"/>
      <c r="CUI32" s="185"/>
      <c r="CUJ32" s="185"/>
      <c r="CUK32" s="185"/>
      <c r="CUL32" s="185"/>
      <c r="CUM32" s="185"/>
      <c r="CUN32" s="185"/>
      <c r="CUO32" s="185"/>
      <c r="CUP32" s="185"/>
      <c r="CUQ32" s="185"/>
      <c r="CUR32" s="185"/>
      <c r="CUS32" s="185"/>
      <c r="CUT32" s="185"/>
      <c r="CUU32" s="185"/>
      <c r="CUV32" s="185"/>
      <c r="CUW32" s="185"/>
      <c r="CUX32" s="185"/>
      <c r="CUY32" s="185"/>
      <c r="CUZ32" s="185"/>
      <c r="CVA32" s="185"/>
      <c r="CVB32" s="185"/>
      <c r="CVC32" s="185"/>
      <c r="CVD32" s="185"/>
      <c r="CVE32" s="185"/>
      <c r="CVF32" s="185"/>
      <c r="CVG32" s="185"/>
      <c r="CVH32" s="185"/>
      <c r="CVI32" s="185"/>
      <c r="CVJ32" s="185"/>
      <c r="CVK32" s="185"/>
      <c r="CVL32" s="185"/>
      <c r="CVM32" s="185"/>
      <c r="CVN32" s="185"/>
      <c r="CVO32" s="185"/>
      <c r="CVP32" s="185"/>
      <c r="CVQ32" s="185"/>
      <c r="CVR32" s="185"/>
      <c r="CVS32" s="185"/>
      <c r="CVT32" s="185"/>
      <c r="CVU32" s="185"/>
      <c r="CVV32" s="185"/>
      <c r="CVW32" s="185"/>
      <c r="CVX32" s="185"/>
      <c r="CVY32" s="185"/>
      <c r="CVZ32" s="185"/>
      <c r="CWA32" s="185"/>
      <c r="CWB32" s="185"/>
      <c r="CWC32" s="185"/>
      <c r="CWD32" s="185"/>
      <c r="CWE32" s="185"/>
      <c r="CWF32" s="185"/>
      <c r="CWG32" s="185"/>
      <c r="CWH32" s="185"/>
      <c r="CWI32" s="185"/>
      <c r="CWJ32" s="185"/>
      <c r="CWK32" s="185"/>
      <c r="CWL32" s="185"/>
      <c r="CWM32" s="185"/>
      <c r="CWN32" s="185"/>
      <c r="CWO32" s="185"/>
      <c r="CWP32" s="185"/>
      <c r="CWQ32" s="185"/>
      <c r="CWR32" s="185"/>
      <c r="CWS32" s="185"/>
      <c r="CWT32" s="185"/>
      <c r="CWU32" s="185"/>
      <c r="CWV32" s="185"/>
      <c r="CWW32" s="185"/>
      <c r="CWX32" s="185"/>
      <c r="CWY32" s="185"/>
      <c r="CWZ32" s="185"/>
      <c r="CXA32" s="185"/>
      <c r="CXB32" s="185"/>
      <c r="CXC32" s="185"/>
      <c r="CXD32" s="185"/>
      <c r="CXE32" s="185"/>
      <c r="CXF32" s="185"/>
      <c r="CXG32" s="185"/>
      <c r="CXH32" s="185"/>
      <c r="CXI32" s="185"/>
      <c r="CXJ32" s="185"/>
      <c r="CXK32" s="185"/>
      <c r="CXL32" s="185"/>
      <c r="CXM32" s="185"/>
      <c r="CXN32" s="185"/>
      <c r="CXO32" s="185"/>
      <c r="CXP32" s="185"/>
      <c r="CXQ32" s="185"/>
      <c r="CXR32" s="185"/>
      <c r="CXS32" s="185"/>
      <c r="CXT32" s="185"/>
      <c r="CXU32" s="185"/>
      <c r="CXV32" s="185"/>
      <c r="CXW32" s="185"/>
      <c r="CXX32" s="185"/>
      <c r="CXY32" s="185"/>
      <c r="CXZ32" s="185"/>
      <c r="CYA32" s="185"/>
      <c r="CYB32" s="185"/>
      <c r="CYC32" s="185"/>
      <c r="CYD32" s="185"/>
      <c r="CYE32" s="185"/>
      <c r="CYF32" s="185"/>
      <c r="CYG32" s="185"/>
      <c r="CYH32" s="185"/>
      <c r="CYI32" s="185"/>
      <c r="CYJ32" s="185"/>
      <c r="CYK32" s="185"/>
      <c r="CYL32" s="185"/>
      <c r="CYM32" s="185"/>
      <c r="CYN32" s="185"/>
      <c r="CYO32" s="185"/>
      <c r="CYP32" s="185"/>
      <c r="CYQ32" s="185"/>
      <c r="CYR32" s="185"/>
      <c r="CYS32" s="185"/>
      <c r="CYT32" s="185"/>
      <c r="CYU32" s="185"/>
      <c r="CYV32" s="185"/>
      <c r="CYW32" s="185"/>
      <c r="CYX32" s="185"/>
      <c r="CYY32" s="185"/>
      <c r="CYZ32" s="185"/>
      <c r="CZA32" s="185"/>
      <c r="CZB32" s="185"/>
      <c r="CZC32" s="185"/>
      <c r="CZD32" s="185"/>
      <c r="CZE32" s="185"/>
      <c r="CZF32" s="185"/>
      <c r="CZG32" s="185"/>
      <c r="CZH32" s="185"/>
      <c r="CZI32" s="185"/>
      <c r="CZJ32" s="185"/>
      <c r="CZK32" s="185"/>
      <c r="CZL32" s="185"/>
      <c r="CZM32" s="185"/>
      <c r="CZN32" s="185"/>
      <c r="CZO32" s="185"/>
      <c r="CZP32" s="185"/>
      <c r="CZQ32" s="185"/>
      <c r="CZR32" s="185"/>
      <c r="CZS32" s="185"/>
      <c r="CZT32" s="185"/>
      <c r="CZU32" s="185"/>
      <c r="CZV32" s="185"/>
      <c r="CZW32" s="185"/>
      <c r="CZX32" s="185"/>
      <c r="CZY32" s="185"/>
      <c r="CZZ32" s="185"/>
      <c r="DAA32" s="185"/>
      <c r="DAB32" s="185"/>
      <c r="DAC32" s="185"/>
      <c r="DAD32" s="185"/>
      <c r="DAE32" s="185"/>
      <c r="DAF32" s="185"/>
      <c r="DAG32" s="185"/>
      <c r="DAH32" s="185"/>
      <c r="DAI32" s="185"/>
      <c r="DAJ32" s="185"/>
      <c r="DAK32" s="185"/>
      <c r="DAL32" s="185"/>
      <c r="DAM32" s="185"/>
      <c r="DAN32" s="185"/>
      <c r="DAO32" s="185"/>
      <c r="DAP32" s="185"/>
      <c r="DAQ32" s="185"/>
      <c r="DAR32" s="185"/>
      <c r="DAS32" s="185"/>
      <c r="DAT32" s="185"/>
      <c r="DAU32" s="185"/>
      <c r="DAV32" s="185"/>
      <c r="DAW32" s="185"/>
      <c r="DAX32" s="185"/>
      <c r="DAY32" s="185"/>
      <c r="DAZ32" s="185"/>
      <c r="DBA32" s="185"/>
      <c r="DBB32" s="185"/>
      <c r="DBC32" s="185"/>
      <c r="DBD32" s="185"/>
      <c r="DBE32" s="185"/>
      <c r="DBF32" s="185"/>
      <c r="DBG32" s="185"/>
      <c r="DBH32" s="185"/>
      <c r="DBI32" s="185"/>
      <c r="DBJ32" s="185"/>
      <c r="DBK32" s="185"/>
      <c r="DBL32" s="185"/>
      <c r="DBM32" s="185"/>
      <c r="DBN32" s="185"/>
      <c r="DBO32" s="185"/>
      <c r="DBP32" s="185"/>
      <c r="DBQ32" s="185"/>
      <c r="DBR32" s="185"/>
      <c r="DBS32" s="185"/>
      <c r="DBT32" s="185"/>
      <c r="DBU32" s="185"/>
      <c r="DBV32" s="185"/>
      <c r="DBW32" s="185"/>
      <c r="DBX32" s="185"/>
      <c r="DBY32" s="185"/>
      <c r="DBZ32" s="185"/>
      <c r="DCA32" s="185"/>
      <c r="DCB32" s="185"/>
      <c r="DCC32" s="185"/>
      <c r="DCD32" s="185"/>
      <c r="DCE32" s="185"/>
      <c r="DCF32" s="185"/>
      <c r="DCG32" s="185"/>
      <c r="DCH32" s="185"/>
      <c r="DCI32" s="185"/>
      <c r="DCJ32" s="185"/>
      <c r="DCK32" s="185"/>
      <c r="DCL32" s="185"/>
      <c r="DCM32" s="185"/>
      <c r="DCN32" s="185"/>
      <c r="DCO32" s="185"/>
      <c r="DCP32" s="185"/>
      <c r="DCQ32" s="185"/>
      <c r="DCR32" s="185"/>
      <c r="DCS32" s="185"/>
      <c r="DCT32" s="185"/>
      <c r="DCU32" s="185"/>
      <c r="DCV32" s="185"/>
      <c r="DCW32" s="185"/>
      <c r="DCX32" s="185"/>
      <c r="DCY32" s="185"/>
      <c r="DCZ32" s="185"/>
      <c r="DDA32" s="185"/>
      <c r="DDB32" s="185"/>
      <c r="DDC32" s="185"/>
      <c r="DDD32" s="185"/>
      <c r="DDE32" s="185"/>
      <c r="DDF32" s="185"/>
      <c r="DDG32" s="185"/>
      <c r="DDH32" s="185"/>
      <c r="DDI32" s="185"/>
      <c r="DDJ32" s="185"/>
      <c r="DDK32" s="185"/>
      <c r="DDL32" s="185"/>
      <c r="DDM32" s="185"/>
      <c r="DDN32" s="185"/>
      <c r="DDO32" s="185"/>
      <c r="DDP32" s="185"/>
      <c r="DDQ32" s="185"/>
      <c r="DDR32" s="185"/>
      <c r="DDS32" s="185"/>
      <c r="DDT32" s="185"/>
      <c r="DDU32" s="185"/>
      <c r="DDV32" s="185"/>
      <c r="DDW32" s="185"/>
      <c r="DDX32" s="185"/>
      <c r="DDY32" s="185"/>
      <c r="DDZ32" s="185"/>
      <c r="DEA32" s="185"/>
      <c r="DEB32" s="185"/>
      <c r="DEC32" s="185"/>
      <c r="DED32" s="185"/>
      <c r="DEE32" s="185"/>
      <c r="DEF32" s="185"/>
      <c r="DEG32" s="185"/>
      <c r="DEH32" s="185"/>
      <c r="DEI32" s="185"/>
      <c r="DEJ32" s="185"/>
      <c r="DEK32" s="185"/>
      <c r="DEL32" s="185"/>
      <c r="DEM32" s="185"/>
      <c r="DEN32" s="185"/>
      <c r="DEO32" s="185"/>
      <c r="DEP32" s="185"/>
      <c r="DEQ32" s="185"/>
      <c r="DER32" s="185"/>
      <c r="DES32" s="185"/>
      <c r="DET32" s="185"/>
      <c r="DEU32" s="185"/>
      <c r="DEV32" s="185"/>
      <c r="DEW32" s="185"/>
      <c r="DEX32" s="185"/>
      <c r="DEY32" s="185"/>
      <c r="DEZ32" s="185"/>
      <c r="DFA32" s="185"/>
      <c r="DFB32" s="185"/>
      <c r="DFC32" s="185"/>
      <c r="DFD32" s="185"/>
      <c r="DFE32" s="185"/>
      <c r="DFF32" s="185"/>
      <c r="DFG32" s="185"/>
      <c r="DFH32" s="185"/>
      <c r="DFI32" s="185"/>
      <c r="DFJ32" s="185"/>
      <c r="DFK32" s="185"/>
      <c r="DFL32" s="185"/>
      <c r="DFM32" s="185"/>
      <c r="DFN32" s="185"/>
      <c r="DFO32" s="185"/>
      <c r="DFP32" s="185"/>
      <c r="DFQ32" s="185"/>
      <c r="DFR32" s="185"/>
      <c r="DFS32" s="185"/>
      <c r="DFT32" s="185"/>
      <c r="DFU32" s="185"/>
      <c r="DFV32" s="185"/>
      <c r="DFW32" s="185"/>
      <c r="DFX32" s="185"/>
      <c r="DFY32" s="185"/>
      <c r="DFZ32" s="185"/>
      <c r="DGA32" s="185"/>
      <c r="DGB32" s="185"/>
      <c r="DGC32" s="185"/>
      <c r="DGD32" s="185"/>
      <c r="DGE32" s="185"/>
      <c r="DGF32" s="185"/>
      <c r="DGG32" s="185"/>
      <c r="DGH32" s="185"/>
      <c r="DGI32" s="185"/>
      <c r="DGJ32" s="185"/>
      <c r="DGK32" s="185"/>
      <c r="DGL32" s="185"/>
      <c r="DGM32" s="185"/>
      <c r="DGN32" s="185"/>
      <c r="DGO32" s="185"/>
      <c r="DGP32" s="185"/>
      <c r="DGQ32" s="185"/>
      <c r="DGR32" s="185"/>
      <c r="DGS32" s="185"/>
      <c r="DGT32" s="185"/>
      <c r="DGU32" s="185"/>
      <c r="DGV32" s="185"/>
      <c r="DGW32" s="185"/>
      <c r="DGX32" s="185"/>
      <c r="DGY32" s="185"/>
      <c r="DGZ32" s="185"/>
      <c r="DHA32" s="185"/>
      <c r="DHB32" s="185"/>
      <c r="DHC32" s="185"/>
      <c r="DHD32" s="185"/>
      <c r="DHE32" s="185"/>
      <c r="DHF32" s="185"/>
      <c r="DHG32" s="185"/>
      <c r="DHH32" s="185"/>
      <c r="DHI32" s="185"/>
      <c r="DHJ32" s="185"/>
      <c r="DHK32" s="185"/>
      <c r="DHL32" s="185"/>
      <c r="DHM32" s="185"/>
      <c r="DHN32" s="185"/>
      <c r="DHO32" s="185"/>
      <c r="DHP32" s="185"/>
      <c r="DHQ32" s="185"/>
      <c r="DHR32" s="185"/>
      <c r="DHS32" s="185"/>
      <c r="DHT32" s="185"/>
      <c r="DHU32" s="185"/>
      <c r="DHV32" s="185"/>
      <c r="DHW32" s="185"/>
      <c r="DHX32" s="185"/>
      <c r="DHY32" s="185"/>
      <c r="DHZ32" s="185"/>
      <c r="DIA32" s="185"/>
      <c r="DIB32" s="185"/>
      <c r="DIC32" s="185"/>
      <c r="DID32" s="185"/>
      <c r="DIE32" s="185"/>
      <c r="DIF32" s="185"/>
      <c r="DIG32" s="185"/>
      <c r="DIH32" s="185"/>
      <c r="DII32" s="185"/>
      <c r="DIJ32" s="185"/>
      <c r="DIK32" s="185"/>
      <c r="DIL32" s="185"/>
      <c r="DIM32" s="185"/>
      <c r="DIN32" s="185"/>
      <c r="DIO32" s="185"/>
      <c r="DIP32" s="185"/>
      <c r="DIQ32" s="185"/>
      <c r="DIR32" s="185"/>
      <c r="DIS32" s="185"/>
      <c r="DIT32" s="185"/>
      <c r="DIU32" s="185"/>
      <c r="DIV32" s="185"/>
      <c r="DIW32" s="185"/>
      <c r="DIX32" s="185"/>
      <c r="DIY32" s="185"/>
      <c r="DIZ32" s="185"/>
      <c r="DJA32" s="185"/>
      <c r="DJB32" s="185"/>
      <c r="DJC32" s="185"/>
      <c r="DJD32" s="185"/>
      <c r="DJE32" s="185"/>
      <c r="DJF32" s="185"/>
      <c r="DJG32" s="185"/>
      <c r="DJH32" s="185"/>
      <c r="DJI32" s="185"/>
      <c r="DJJ32" s="185"/>
      <c r="DJK32" s="185"/>
      <c r="DJL32" s="185"/>
      <c r="DJM32" s="185"/>
      <c r="DJN32" s="185"/>
      <c r="DJO32" s="185"/>
      <c r="DJP32" s="185"/>
      <c r="DJQ32" s="185"/>
      <c r="DJR32" s="185"/>
      <c r="DJS32" s="185"/>
      <c r="DJT32" s="185"/>
      <c r="DJU32" s="185"/>
      <c r="DJV32" s="185"/>
      <c r="DJW32" s="185"/>
      <c r="DJX32" s="185"/>
      <c r="DJY32" s="185"/>
      <c r="DJZ32" s="185"/>
      <c r="DKA32" s="185"/>
      <c r="DKB32" s="185"/>
      <c r="DKC32" s="185"/>
      <c r="DKD32" s="185"/>
      <c r="DKE32" s="185"/>
      <c r="DKF32" s="185"/>
      <c r="DKG32" s="185"/>
      <c r="DKH32" s="185"/>
      <c r="DKI32" s="185"/>
      <c r="DKJ32" s="185"/>
      <c r="DKK32" s="185"/>
      <c r="DKL32" s="185"/>
      <c r="DKM32" s="185"/>
      <c r="DKN32" s="185"/>
      <c r="DKO32" s="185"/>
      <c r="DKP32" s="185"/>
      <c r="DKQ32" s="185"/>
      <c r="DKR32" s="185"/>
      <c r="DKS32" s="185"/>
      <c r="DKT32" s="185"/>
      <c r="DKU32" s="185"/>
      <c r="DKV32" s="185"/>
      <c r="DKW32" s="185"/>
      <c r="DKX32" s="185"/>
      <c r="DKY32" s="185"/>
      <c r="DKZ32" s="185"/>
      <c r="DLA32" s="185"/>
      <c r="DLB32" s="185"/>
      <c r="DLC32" s="185"/>
      <c r="DLD32" s="185"/>
      <c r="DLE32" s="185"/>
      <c r="DLF32" s="185"/>
      <c r="DLG32" s="185"/>
      <c r="DLH32" s="185"/>
      <c r="DLI32" s="185"/>
      <c r="DLJ32" s="185"/>
      <c r="DLK32" s="185"/>
      <c r="DLL32" s="185"/>
      <c r="DLM32" s="185"/>
      <c r="DLN32" s="185"/>
      <c r="DLO32" s="185"/>
      <c r="DLP32" s="185"/>
      <c r="DLQ32" s="185"/>
      <c r="DLR32" s="185"/>
      <c r="DLS32" s="185"/>
      <c r="DLT32" s="185"/>
      <c r="DLU32" s="185"/>
      <c r="DLV32" s="185"/>
      <c r="DLW32" s="185"/>
      <c r="DLX32" s="185"/>
      <c r="DLY32" s="185"/>
      <c r="DLZ32" s="185"/>
      <c r="DMA32" s="185"/>
      <c r="DMB32" s="185"/>
      <c r="DMC32" s="185"/>
      <c r="DMD32" s="185"/>
      <c r="DME32" s="185"/>
      <c r="DMF32" s="185"/>
      <c r="DMG32" s="185"/>
      <c r="DMH32" s="185"/>
      <c r="DMI32" s="185"/>
      <c r="DMJ32" s="185"/>
      <c r="DMK32" s="185"/>
      <c r="DML32" s="185"/>
      <c r="DMM32" s="185"/>
      <c r="DMN32" s="185"/>
      <c r="DMO32" s="185"/>
      <c r="DMP32" s="185"/>
      <c r="DMQ32" s="185"/>
      <c r="DMR32" s="185"/>
      <c r="DMS32" s="185"/>
      <c r="DMT32" s="185"/>
      <c r="DMU32" s="185"/>
      <c r="DMV32" s="185"/>
      <c r="DMW32" s="185"/>
      <c r="DMX32" s="185"/>
      <c r="DMY32" s="185"/>
      <c r="DMZ32" s="185"/>
      <c r="DNA32" s="185"/>
      <c r="DNB32" s="185"/>
      <c r="DNC32" s="185"/>
      <c r="DND32" s="185"/>
      <c r="DNE32" s="185"/>
      <c r="DNF32" s="185"/>
      <c r="DNG32" s="185"/>
      <c r="DNH32" s="185"/>
      <c r="DNI32" s="185"/>
      <c r="DNJ32" s="185"/>
      <c r="DNK32" s="185"/>
      <c r="DNL32" s="185"/>
      <c r="DNM32" s="185"/>
      <c r="DNN32" s="185"/>
      <c r="DNO32" s="185"/>
      <c r="DNP32" s="185"/>
      <c r="DNQ32" s="185"/>
      <c r="DNR32" s="185"/>
      <c r="DNS32" s="185"/>
      <c r="DNT32" s="185"/>
      <c r="DNU32" s="185"/>
      <c r="DNV32" s="185"/>
      <c r="DNW32" s="185"/>
      <c r="DNX32" s="185"/>
      <c r="DNY32" s="185"/>
      <c r="DNZ32" s="185"/>
      <c r="DOA32" s="185"/>
      <c r="DOB32" s="185"/>
      <c r="DOC32" s="185"/>
      <c r="DOD32" s="185"/>
      <c r="DOE32" s="185"/>
      <c r="DOF32" s="185"/>
      <c r="DOG32" s="185"/>
      <c r="DOH32" s="185"/>
      <c r="DOI32" s="185"/>
      <c r="DOJ32" s="185"/>
      <c r="DOK32" s="185"/>
      <c r="DOL32" s="185"/>
      <c r="DOM32" s="185"/>
      <c r="DON32" s="185"/>
      <c r="DOO32" s="185"/>
      <c r="DOP32" s="185"/>
      <c r="DOQ32" s="185"/>
      <c r="DOR32" s="185"/>
      <c r="DOS32" s="185"/>
      <c r="DOT32" s="185"/>
      <c r="DOU32" s="185"/>
      <c r="DOV32" s="185"/>
      <c r="DOW32" s="185"/>
      <c r="DOX32" s="185"/>
      <c r="DOY32" s="185"/>
      <c r="DOZ32" s="185"/>
      <c r="DPA32" s="185"/>
      <c r="DPB32" s="185"/>
      <c r="DPC32" s="185"/>
      <c r="DPD32" s="185"/>
      <c r="DPE32" s="185"/>
      <c r="DPF32" s="185"/>
      <c r="DPG32" s="185"/>
      <c r="DPH32" s="185"/>
      <c r="DPI32" s="185"/>
      <c r="DPJ32" s="185"/>
      <c r="DPK32" s="185"/>
      <c r="DPL32" s="185"/>
      <c r="DPM32" s="185"/>
      <c r="DPN32" s="185"/>
      <c r="DPO32" s="185"/>
      <c r="DPP32" s="185"/>
      <c r="DPQ32" s="185"/>
      <c r="DPR32" s="185"/>
      <c r="DPS32" s="185"/>
      <c r="DPT32" s="185"/>
      <c r="DPU32" s="185"/>
      <c r="DPV32" s="185"/>
      <c r="DPW32" s="185"/>
      <c r="DPX32" s="185"/>
      <c r="DPY32" s="185"/>
      <c r="DPZ32" s="185"/>
      <c r="DQA32" s="185"/>
      <c r="DQB32" s="185"/>
      <c r="DQC32" s="185"/>
      <c r="DQD32" s="185"/>
      <c r="DQE32" s="185"/>
      <c r="DQF32" s="185"/>
      <c r="DQG32" s="185"/>
      <c r="DQH32" s="185"/>
      <c r="DQI32" s="185"/>
      <c r="DQJ32" s="185"/>
      <c r="DQK32" s="185"/>
      <c r="DQL32" s="185"/>
      <c r="DQM32" s="185"/>
      <c r="DQN32" s="185"/>
      <c r="DQO32" s="185"/>
      <c r="DQP32" s="185"/>
      <c r="DQQ32" s="185"/>
      <c r="DQR32" s="185"/>
      <c r="DQS32" s="185"/>
      <c r="DQT32" s="185"/>
      <c r="DQU32" s="185"/>
      <c r="DQV32" s="185"/>
      <c r="DQW32" s="185"/>
      <c r="DQX32" s="185"/>
      <c r="DQY32" s="185"/>
      <c r="DQZ32" s="185"/>
      <c r="DRA32" s="185"/>
      <c r="DRB32" s="185"/>
      <c r="DRC32" s="185"/>
      <c r="DRD32" s="185"/>
      <c r="DRE32" s="185"/>
      <c r="DRF32" s="185"/>
      <c r="DRG32" s="185"/>
      <c r="DRH32" s="185"/>
      <c r="DRI32" s="185"/>
      <c r="DRJ32" s="185"/>
      <c r="DRK32" s="185"/>
      <c r="DRL32" s="185"/>
      <c r="DRM32" s="185"/>
      <c r="DRN32" s="185"/>
      <c r="DRO32" s="185"/>
      <c r="DRP32" s="185"/>
      <c r="DRQ32" s="185"/>
      <c r="DRR32" s="185"/>
      <c r="DRS32" s="185"/>
      <c r="DRT32" s="185"/>
      <c r="DRU32" s="185"/>
      <c r="DRV32" s="185"/>
      <c r="DRW32" s="185"/>
      <c r="DRX32" s="185"/>
      <c r="DRY32" s="185"/>
      <c r="DRZ32" s="185"/>
      <c r="DSA32" s="185"/>
      <c r="DSB32" s="185"/>
      <c r="DSC32" s="185"/>
      <c r="DSD32" s="185"/>
      <c r="DSE32" s="185"/>
      <c r="DSF32" s="185"/>
      <c r="DSG32" s="185"/>
      <c r="DSH32" s="185"/>
      <c r="DSI32" s="185"/>
      <c r="DSJ32" s="185"/>
      <c r="DSK32" s="185"/>
      <c r="DSL32" s="185"/>
      <c r="DSM32" s="185"/>
      <c r="DSN32" s="185"/>
      <c r="DSO32" s="185"/>
      <c r="DSP32" s="185"/>
      <c r="DSQ32" s="185"/>
      <c r="DSR32" s="185"/>
      <c r="DSS32" s="185"/>
      <c r="DST32" s="185"/>
      <c r="DSU32" s="185"/>
      <c r="DSV32" s="185"/>
      <c r="DSW32" s="185"/>
      <c r="DSX32" s="185"/>
      <c r="DSY32" s="185"/>
      <c r="DSZ32" s="185"/>
      <c r="DTA32" s="185"/>
      <c r="DTB32" s="185"/>
      <c r="DTC32" s="185"/>
      <c r="DTD32" s="185"/>
      <c r="DTE32" s="185"/>
      <c r="DTF32" s="185"/>
      <c r="DTG32" s="185"/>
      <c r="DTH32" s="185"/>
      <c r="DTI32" s="185"/>
      <c r="DTJ32" s="185"/>
      <c r="DTK32" s="185"/>
      <c r="DTL32" s="185"/>
      <c r="DTM32" s="185"/>
      <c r="DTN32" s="185"/>
      <c r="DTO32" s="185"/>
      <c r="DTP32" s="185"/>
      <c r="DTQ32" s="185"/>
      <c r="DTR32" s="185"/>
      <c r="DTS32" s="185"/>
      <c r="DTT32" s="185"/>
      <c r="DTU32" s="185"/>
      <c r="DTV32" s="185"/>
      <c r="DTW32" s="185"/>
      <c r="DTX32" s="185"/>
      <c r="DTY32" s="185"/>
      <c r="DTZ32" s="185"/>
      <c r="DUA32" s="185"/>
      <c r="DUB32" s="185"/>
      <c r="DUC32" s="185"/>
      <c r="DUD32" s="185"/>
      <c r="DUE32" s="185"/>
      <c r="DUF32" s="185"/>
      <c r="DUG32" s="185"/>
      <c r="DUH32" s="185"/>
      <c r="DUI32" s="185"/>
      <c r="DUJ32" s="185"/>
      <c r="DUK32" s="185"/>
      <c r="DUL32" s="185"/>
      <c r="DUM32" s="185"/>
      <c r="DUN32" s="185"/>
      <c r="DUO32" s="185"/>
      <c r="DUP32" s="185"/>
      <c r="DUQ32" s="185"/>
      <c r="DUR32" s="185"/>
      <c r="DUS32" s="185"/>
      <c r="DUT32" s="185"/>
      <c r="DUU32" s="185"/>
      <c r="DUV32" s="185"/>
      <c r="DUW32" s="185"/>
      <c r="DUX32" s="185"/>
      <c r="DUY32" s="185"/>
      <c r="DUZ32" s="185"/>
      <c r="DVA32" s="185"/>
      <c r="DVB32" s="185"/>
      <c r="DVC32" s="185"/>
      <c r="DVD32" s="185"/>
      <c r="DVE32" s="185"/>
      <c r="DVF32" s="185"/>
      <c r="DVG32" s="185"/>
      <c r="DVH32" s="185"/>
      <c r="DVI32" s="185"/>
      <c r="DVJ32" s="185"/>
      <c r="DVK32" s="185"/>
      <c r="DVL32" s="185"/>
      <c r="DVM32" s="185"/>
      <c r="DVN32" s="185"/>
      <c r="DVO32" s="185"/>
      <c r="DVP32" s="185"/>
      <c r="DVQ32" s="185"/>
      <c r="DVR32" s="185"/>
      <c r="DVS32" s="185"/>
      <c r="DVT32" s="185"/>
      <c r="DVU32" s="185"/>
      <c r="DVV32" s="185"/>
      <c r="DVW32" s="185"/>
      <c r="DVX32" s="185"/>
      <c r="DVY32" s="185"/>
      <c r="DVZ32" s="185"/>
      <c r="DWA32" s="185"/>
      <c r="DWB32" s="185"/>
      <c r="DWC32" s="185"/>
      <c r="DWD32" s="185"/>
      <c r="DWE32" s="185"/>
      <c r="DWF32" s="185"/>
      <c r="DWG32" s="185"/>
      <c r="DWH32" s="185"/>
      <c r="DWI32" s="185"/>
      <c r="DWJ32" s="185"/>
      <c r="DWK32" s="185"/>
      <c r="DWL32" s="185"/>
      <c r="DWM32" s="185"/>
      <c r="DWN32" s="185"/>
      <c r="DWO32" s="185"/>
      <c r="DWP32" s="185"/>
      <c r="DWQ32" s="185"/>
      <c r="DWR32" s="185"/>
      <c r="DWS32" s="185"/>
      <c r="DWT32" s="185"/>
      <c r="DWU32" s="185"/>
      <c r="DWV32" s="185"/>
      <c r="DWW32" s="185"/>
      <c r="DWX32" s="185"/>
      <c r="DWY32" s="185"/>
      <c r="DWZ32" s="185"/>
      <c r="DXA32" s="185"/>
      <c r="DXB32" s="185"/>
      <c r="DXC32" s="185"/>
      <c r="DXD32" s="185"/>
      <c r="DXE32" s="185"/>
      <c r="DXF32" s="185"/>
      <c r="DXG32" s="185"/>
      <c r="DXH32" s="185"/>
      <c r="DXI32" s="185"/>
      <c r="DXJ32" s="185"/>
      <c r="DXK32" s="185"/>
      <c r="DXL32" s="185"/>
      <c r="DXM32" s="185"/>
      <c r="DXN32" s="185"/>
      <c r="DXO32" s="185"/>
      <c r="DXP32" s="185"/>
      <c r="DXQ32" s="185"/>
      <c r="DXR32" s="185"/>
      <c r="DXS32" s="185"/>
      <c r="DXT32" s="185"/>
      <c r="DXU32" s="185"/>
      <c r="DXV32" s="185"/>
      <c r="DXW32" s="185"/>
      <c r="DXX32" s="185"/>
      <c r="DXY32" s="185"/>
      <c r="DXZ32" s="185"/>
      <c r="DYA32" s="185"/>
      <c r="DYB32" s="185"/>
      <c r="DYC32" s="185"/>
      <c r="DYD32" s="185"/>
      <c r="DYE32" s="185"/>
      <c r="DYF32" s="185"/>
      <c r="DYG32" s="185"/>
      <c r="DYH32" s="185"/>
      <c r="DYI32" s="185"/>
      <c r="DYJ32" s="185"/>
      <c r="DYK32" s="185"/>
      <c r="DYL32" s="185"/>
      <c r="DYM32" s="185"/>
      <c r="DYN32" s="185"/>
      <c r="DYO32" s="185"/>
      <c r="DYP32" s="185"/>
      <c r="DYQ32" s="185"/>
      <c r="DYR32" s="185"/>
      <c r="DYS32" s="185"/>
      <c r="DYT32" s="185"/>
      <c r="DYU32" s="185"/>
      <c r="DYV32" s="185"/>
      <c r="DYW32" s="185"/>
      <c r="DYX32" s="185"/>
      <c r="DYY32" s="185"/>
      <c r="DYZ32" s="185"/>
      <c r="DZA32" s="185"/>
      <c r="DZB32" s="185"/>
      <c r="DZC32" s="185"/>
      <c r="DZD32" s="185"/>
      <c r="DZE32" s="185"/>
      <c r="DZF32" s="185"/>
      <c r="DZG32" s="185"/>
      <c r="DZH32" s="185"/>
      <c r="DZI32" s="185"/>
      <c r="DZJ32" s="185"/>
      <c r="DZK32" s="185"/>
      <c r="DZL32" s="185"/>
      <c r="DZM32" s="185"/>
      <c r="DZN32" s="185"/>
      <c r="DZO32" s="185"/>
      <c r="DZP32" s="185"/>
      <c r="DZQ32" s="185"/>
      <c r="DZR32" s="185"/>
      <c r="DZS32" s="185"/>
      <c r="DZT32" s="185"/>
      <c r="DZU32" s="185"/>
      <c r="DZV32" s="185"/>
      <c r="DZW32" s="185"/>
      <c r="DZX32" s="185"/>
      <c r="DZY32" s="185"/>
      <c r="DZZ32" s="185"/>
      <c r="EAA32" s="185"/>
      <c r="EAB32" s="185"/>
      <c r="EAC32" s="185"/>
      <c r="EAD32" s="185"/>
      <c r="EAE32" s="185"/>
      <c r="EAF32" s="185"/>
      <c r="EAG32" s="185"/>
      <c r="EAH32" s="185"/>
      <c r="EAI32" s="185"/>
      <c r="EAJ32" s="185"/>
      <c r="EAK32" s="185"/>
      <c r="EAL32" s="185"/>
      <c r="EAM32" s="185"/>
      <c r="EAN32" s="185"/>
      <c r="EAO32" s="185"/>
      <c r="EAP32" s="185"/>
      <c r="EAQ32" s="185"/>
      <c r="EAR32" s="185"/>
      <c r="EAS32" s="185"/>
      <c r="EAT32" s="185"/>
      <c r="EAU32" s="185"/>
      <c r="EAV32" s="185"/>
      <c r="EAW32" s="185"/>
      <c r="EAX32" s="185"/>
      <c r="EAY32" s="185"/>
      <c r="EAZ32" s="185"/>
      <c r="EBA32" s="185"/>
      <c r="EBB32" s="185"/>
      <c r="EBC32" s="185"/>
      <c r="EBD32" s="185"/>
      <c r="EBE32" s="185"/>
      <c r="EBF32" s="185"/>
      <c r="EBG32" s="185"/>
      <c r="EBH32" s="185"/>
      <c r="EBI32" s="185"/>
      <c r="EBJ32" s="185"/>
      <c r="EBK32" s="185"/>
      <c r="EBL32" s="185"/>
      <c r="EBM32" s="185"/>
      <c r="EBN32" s="185"/>
      <c r="EBO32" s="185"/>
      <c r="EBP32" s="185"/>
      <c r="EBQ32" s="185"/>
      <c r="EBR32" s="185"/>
      <c r="EBS32" s="185"/>
      <c r="EBT32" s="185"/>
      <c r="EBU32" s="185"/>
      <c r="EBV32" s="185"/>
      <c r="EBW32" s="185"/>
      <c r="EBX32" s="185"/>
      <c r="EBY32" s="185"/>
      <c r="EBZ32" s="185"/>
      <c r="ECA32" s="185"/>
      <c r="ECB32" s="185"/>
      <c r="ECC32" s="185"/>
      <c r="ECD32" s="185"/>
      <c r="ECE32" s="185"/>
      <c r="ECF32" s="185"/>
      <c r="ECG32" s="185"/>
      <c r="ECH32" s="185"/>
      <c r="ECI32" s="185"/>
      <c r="ECJ32" s="185"/>
      <c r="ECK32" s="185"/>
      <c r="ECL32" s="185"/>
      <c r="ECM32" s="185"/>
      <c r="ECN32" s="185"/>
      <c r="ECO32" s="185"/>
      <c r="ECP32" s="185"/>
      <c r="ECQ32" s="185"/>
      <c r="ECR32" s="185"/>
      <c r="ECS32" s="185"/>
      <c r="ECT32" s="185"/>
      <c r="ECU32" s="185"/>
      <c r="ECV32" s="185"/>
      <c r="ECW32" s="185"/>
      <c r="ECX32" s="185"/>
      <c r="ECY32" s="185"/>
      <c r="ECZ32" s="185"/>
      <c r="EDA32" s="185"/>
      <c r="EDB32" s="185"/>
      <c r="EDC32" s="185"/>
      <c r="EDD32" s="185"/>
      <c r="EDE32" s="185"/>
      <c r="EDF32" s="185"/>
      <c r="EDG32" s="185"/>
      <c r="EDH32" s="185"/>
      <c r="EDI32" s="185"/>
      <c r="EDJ32" s="185"/>
      <c r="EDK32" s="185"/>
      <c r="EDL32" s="185"/>
      <c r="EDM32" s="185"/>
      <c r="EDN32" s="185"/>
      <c r="EDO32" s="185"/>
      <c r="EDP32" s="185"/>
      <c r="EDQ32" s="185"/>
      <c r="EDR32" s="185"/>
      <c r="EDS32" s="185"/>
      <c r="EDT32" s="185"/>
      <c r="EDU32" s="185"/>
      <c r="EDV32" s="185"/>
      <c r="EDW32" s="185"/>
      <c r="EDX32" s="185"/>
      <c r="EDY32" s="185"/>
      <c r="EDZ32" s="185"/>
      <c r="EEA32" s="185"/>
      <c r="EEB32" s="185"/>
      <c r="EEC32" s="185"/>
      <c r="EED32" s="185"/>
      <c r="EEE32" s="185"/>
      <c r="EEF32" s="185"/>
      <c r="EEG32" s="185"/>
      <c r="EEH32" s="185"/>
      <c r="EEI32" s="185"/>
      <c r="EEJ32" s="185"/>
      <c r="EEK32" s="185"/>
      <c r="EEL32" s="185"/>
      <c r="EEM32" s="185"/>
      <c r="EEN32" s="185"/>
      <c r="EEO32" s="185"/>
      <c r="EEP32" s="185"/>
      <c r="EEQ32" s="185"/>
      <c r="EER32" s="185"/>
      <c r="EES32" s="185"/>
      <c r="EET32" s="185"/>
      <c r="EEU32" s="185"/>
      <c r="EEV32" s="185"/>
      <c r="EEW32" s="185"/>
      <c r="EEX32" s="185"/>
      <c r="EEY32" s="185"/>
      <c r="EEZ32" s="185"/>
      <c r="EFA32" s="185"/>
      <c r="EFB32" s="185"/>
      <c r="EFC32" s="185"/>
      <c r="EFD32" s="185"/>
      <c r="EFE32" s="185"/>
      <c r="EFF32" s="185"/>
      <c r="EFG32" s="185"/>
      <c r="EFH32" s="185"/>
      <c r="EFI32" s="185"/>
      <c r="EFJ32" s="185"/>
      <c r="EFK32" s="185"/>
      <c r="EFL32" s="185"/>
      <c r="EFM32" s="185"/>
      <c r="EFN32" s="185"/>
      <c r="EFO32" s="185"/>
      <c r="EFP32" s="185"/>
      <c r="EFQ32" s="185"/>
      <c r="EFR32" s="185"/>
      <c r="EFS32" s="185"/>
      <c r="EFT32" s="185"/>
      <c r="EFU32" s="185"/>
      <c r="EFV32" s="185"/>
      <c r="EFW32" s="185"/>
      <c r="EFX32" s="185"/>
      <c r="EFY32" s="185"/>
      <c r="EFZ32" s="185"/>
      <c r="EGA32" s="185"/>
      <c r="EGB32" s="185"/>
      <c r="EGC32" s="185"/>
      <c r="EGD32" s="185"/>
      <c r="EGE32" s="185"/>
      <c r="EGF32" s="185"/>
      <c r="EGG32" s="185"/>
      <c r="EGH32" s="185"/>
      <c r="EGI32" s="185"/>
      <c r="EGJ32" s="185"/>
      <c r="EGK32" s="185"/>
      <c r="EGL32" s="185"/>
      <c r="EGM32" s="185"/>
      <c r="EGN32" s="185"/>
      <c r="EGO32" s="185"/>
      <c r="EGP32" s="185"/>
      <c r="EGQ32" s="185"/>
      <c r="EGR32" s="185"/>
      <c r="EGS32" s="185"/>
      <c r="EGT32" s="185"/>
      <c r="EGU32" s="185"/>
      <c r="EGV32" s="185"/>
      <c r="EGW32" s="185"/>
      <c r="EGX32" s="185"/>
      <c r="EGY32" s="185"/>
      <c r="EGZ32" s="185"/>
      <c r="EHA32" s="185"/>
      <c r="EHB32" s="185"/>
      <c r="EHC32" s="185"/>
      <c r="EHD32" s="185"/>
      <c r="EHE32" s="185"/>
      <c r="EHF32" s="185"/>
      <c r="EHG32" s="185"/>
      <c r="EHH32" s="185"/>
      <c r="EHI32" s="185"/>
      <c r="EHJ32" s="185"/>
      <c r="EHK32" s="185"/>
      <c r="EHL32" s="185"/>
      <c r="EHM32" s="185"/>
      <c r="EHN32" s="185"/>
      <c r="EHO32" s="185"/>
      <c r="EHP32" s="185"/>
      <c r="EHQ32" s="185"/>
      <c r="EHR32" s="185"/>
      <c r="EHS32" s="185"/>
      <c r="EHT32" s="185"/>
      <c r="EHU32" s="185"/>
      <c r="EHV32" s="185"/>
      <c r="EHW32" s="185"/>
      <c r="EHX32" s="185"/>
      <c r="EHY32" s="185"/>
      <c r="EHZ32" s="185"/>
      <c r="EIA32" s="185"/>
      <c r="EIB32" s="185"/>
      <c r="EIC32" s="185"/>
      <c r="EID32" s="185"/>
      <c r="EIE32" s="185"/>
      <c r="EIF32" s="185"/>
      <c r="EIG32" s="185"/>
      <c r="EIH32" s="185"/>
      <c r="EII32" s="185"/>
      <c r="EIJ32" s="185"/>
      <c r="EIK32" s="185"/>
      <c r="EIL32" s="185"/>
      <c r="EIM32" s="185"/>
      <c r="EIN32" s="185"/>
      <c r="EIO32" s="185"/>
      <c r="EIP32" s="185"/>
      <c r="EIQ32" s="185"/>
      <c r="EIR32" s="185"/>
      <c r="EIS32" s="185"/>
      <c r="EIT32" s="185"/>
      <c r="EIU32" s="185"/>
      <c r="EIV32" s="185"/>
      <c r="EIW32" s="185"/>
      <c r="EIX32" s="185"/>
      <c r="EIY32" s="185"/>
      <c r="EIZ32" s="185"/>
      <c r="EJA32" s="185"/>
      <c r="EJB32" s="185"/>
      <c r="EJC32" s="185"/>
      <c r="EJD32" s="185"/>
      <c r="EJE32" s="185"/>
      <c r="EJF32" s="185"/>
      <c r="EJG32" s="185"/>
      <c r="EJH32" s="185"/>
      <c r="EJI32" s="185"/>
      <c r="EJJ32" s="185"/>
      <c r="EJK32" s="185"/>
      <c r="EJL32" s="185"/>
      <c r="EJM32" s="185"/>
      <c r="EJN32" s="185"/>
      <c r="EJO32" s="185"/>
      <c r="EJP32" s="185"/>
      <c r="EJQ32" s="185"/>
      <c r="EJR32" s="185"/>
      <c r="EJS32" s="185"/>
      <c r="EJT32" s="185"/>
      <c r="EJU32" s="185"/>
      <c r="EJV32" s="185"/>
      <c r="EJW32" s="185"/>
      <c r="EJX32" s="185"/>
      <c r="EJY32" s="185"/>
      <c r="EJZ32" s="185"/>
      <c r="EKA32" s="185"/>
      <c r="EKB32" s="185"/>
      <c r="EKC32" s="185"/>
      <c r="EKD32" s="185"/>
      <c r="EKE32" s="185"/>
      <c r="EKF32" s="185"/>
      <c r="EKG32" s="185"/>
      <c r="EKH32" s="185"/>
      <c r="EKI32" s="185"/>
      <c r="EKJ32" s="185"/>
      <c r="EKK32" s="185"/>
      <c r="EKL32" s="185"/>
      <c r="EKM32" s="185"/>
      <c r="EKN32" s="185"/>
      <c r="EKO32" s="185"/>
      <c r="EKP32" s="185"/>
      <c r="EKQ32" s="185"/>
      <c r="EKR32" s="185"/>
      <c r="EKS32" s="185"/>
      <c r="EKT32" s="185"/>
      <c r="EKU32" s="185"/>
      <c r="EKV32" s="185"/>
      <c r="EKW32" s="185"/>
      <c r="EKX32" s="185"/>
      <c r="EKY32" s="185"/>
      <c r="EKZ32" s="185"/>
      <c r="ELA32" s="185"/>
      <c r="ELB32" s="185"/>
      <c r="ELC32" s="185"/>
      <c r="ELD32" s="185"/>
      <c r="ELE32" s="185"/>
      <c r="ELF32" s="185"/>
      <c r="ELG32" s="185"/>
      <c r="ELH32" s="185"/>
      <c r="ELI32" s="185"/>
      <c r="ELJ32" s="185"/>
      <c r="ELK32" s="185"/>
      <c r="ELL32" s="185"/>
      <c r="ELM32" s="185"/>
      <c r="ELN32" s="185"/>
      <c r="ELO32" s="185"/>
      <c r="ELP32" s="185"/>
      <c r="ELQ32" s="185"/>
      <c r="ELR32" s="185"/>
      <c r="ELS32" s="185"/>
      <c r="ELT32" s="185"/>
      <c r="ELU32" s="185"/>
      <c r="ELV32" s="185"/>
      <c r="ELW32" s="185"/>
      <c r="ELX32" s="185"/>
      <c r="ELY32" s="185"/>
      <c r="ELZ32" s="185"/>
      <c r="EMA32" s="185"/>
      <c r="EMB32" s="185"/>
      <c r="EMC32" s="185"/>
      <c r="EMD32" s="185"/>
      <c r="EME32" s="185"/>
      <c r="EMF32" s="185"/>
      <c r="EMG32" s="185"/>
      <c r="EMH32" s="185"/>
      <c r="EMI32" s="185"/>
      <c r="EMJ32" s="185"/>
      <c r="EMK32" s="185"/>
      <c r="EML32" s="185"/>
      <c r="EMM32" s="185"/>
      <c r="EMN32" s="185"/>
      <c r="EMO32" s="185"/>
      <c r="EMP32" s="185"/>
      <c r="EMQ32" s="185"/>
      <c r="EMR32" s="185"/>
      <c r="EMS32" s="185"/>
      <c r="EMT32" s="185"/>
      <c r="EMU32" s="185"/>
      <c r="EMV32" s="185"/>
      <c r="EMW32" s="185"/>
      <c r="EMX32" s="185"/>
      <c r="EMY32" s="185"/>
      <c r="EMZ32" s="185"/>
      <c r="ENA32" s="185"/>
      <c r="ENB32" s="185"/>
      <c r="ENC32" s="185"/>
      <c r="END32" s="185"/>
      <c r="ENE32" s="185"/>
      <c r="ENF32" s="185"/>
      <c r="ENG32" s="185"/>
      <c r="ENH32" s="185"/>
      <c r="ENI32" s="185"/>
      <c r="ENJ32" s="185"/>
      <c r="ENK32" s="185"/>
      <c r="ENL32" s="185"/>
      <c r="ENM32" s="185"/>
      <c r="ENN32" s="185"/>
      <c r="ENO32" s="185"/>
      <c r="ENP32" s="185"/>
      <c r="ENQ32" s="185"/>
      <c r="ENR32" s="185"/>
      <c r="ENS32" s="185"/>
      <c r="ENT32" s="185"/>
      <c r="ENU32" s="185"/>
      <c r="ENV32" s="185"/>
      <c r="ENW32" s="185"/>
      <c r="ENX32" s="185"/>
      <c r="ENY32" s="185"/>
      <c r="ENZ32" s="185"/>
      <c r="EOA32" s="185"/>
      <c r="EOB32" s="185"/>
      <c r="EOC32" s="185"/>
      <c r="EOD32" s="185"/>
      <c r="EOE32" s="185"/>
      <c r="EOF32" s="185"/>
      <c r="EOG32" s="185"/>
      <c r="EOH32" s="185"/>
      <c r="EOI32" s="185"/>
      <c r="EOJ32" s="185"/>
      <c r="EOK32" s="185"/>
      <c r="EOL32" s="185"/>
      <c r="EOM32" s="185"/>
      <c r="EON32" s="185"/>
      <c r="EOO32" s="185"/>
      <c r="EOP32" s="185"/>
      <c r="EOQ32" s="185"/>
      <c r="EOR32" s="185"/>
      <c r="EOS32" s="185"/>
      <c r="EOT32" s="185"/>
      <c r="EOU32" s="185"/>
      <c r="EOV32" s="185"/>
      <c r="EOW32" s="185"/>
      <c r="EOX32" s="185"/>
      <c r="EOY32" s="185"/>
      <c r="EOZ32" s="185"/>
      <c r="EPA32" s="185"/>
      <c r="EPB32" s="185"/>
      <c r="EPC32" s="185"/>
      <c r="EPD32" s="185"/>
      <c r="EPE32" s="185"/>
      <c r="EPF32" s="185"/>
      <c r="EPG32" s="185"/>
      <c r="EPH32" s="185"/>
      <c r="EPI32" s="185"/>
      <c r="EPJ32" s="185"/>
      <c r="EPK32" s="185"/>
      <c r="EPL32" s="185"/>
      <c r="EPM32" s="185"/>
      <c r="EPN32" s="185"/>
      <c r="EPO32" s="185"/>
      <c r="EPP32" s="185"/>
      <c r="EPQ32" s="185"/>
      <c r="EPR32" s="185"/>
      <c r="EPS32" s="185"/>
      <c r="EPT32" s="185"/>
      <c r="EPU32" s="185"/>
      <c r="EPV32" s="185"/>
      <c r="EPW32" s="185"/>
      <c r="EPX32" s="185"/>
      <c r="EPY32" s="185"/>
      <c r="EPZ32" s="185"/>
      <c r="EQA32" s="185"/>
      <c r="EQB32" s="185"/>
      <c r="EQC32" s="185"/>
      <c r="EQD32" s="185"/>
      <c r="EQE32" s="185"/>
      <c r="EQF32" s="185"/>
      <c r="EQG32" s="185"/>
      <c r="EQH32" s="185"/>
      <c r="EQI32" s="185"/>
      <c r="EQJ32" s="185"/>
      <c r="EQK32" s="185"/>
      <c r="EQL32" s="185"/>
      <c r="EQM32" s="185"/>
      <c r="EQN32" s="185"/>
      <c r="EQO32" s="185"/>
      <c r="EQP32" s="185"/>
      <c r="EQQ32" s="185"/>
      <c r="EQR32" s="185"/>
      <c r="EQS32" s="185"/>
      <c r="EQT32" s="185"/>
      <c r="EQU32" s="185"/>
      <c r="EQV32" s="185"/>
      <c r="EQW32" s="185"/>
      <c r="EQX32" s="185"/>
      <c r="EQY32" s="185"/>
      <c r="EQZ32" s="185"/>
      <c r="ERA32" s="185"/>
      <c r="ERB32" s="185"/>
      <c r="ERC32" s="185"/>
      <c r="ERD32" s="185"/>
      <c r="ERE32" s="185"/>
      <c r="ERF32" s="185"/>
      <c r="ERG32" s="185"/>
      <c r="ERH32" s="185"/>
      <c r="ERI32" s="185"/>
      <c r="ERJ32" s="185"/>
      <c r="ERK32" s="185"/>
      <c r="ERL32" s="185"/>
      <c r="ERM32" s="185"/>
      <c r="ERN32" s="185"/>
      <c r="ERO32" s="185"/>
      <c r="ERP32" s="185"/>
      <c r="ERQ32" s="185"/>
      <c r="ERR32" s="185"/>
      <c r="ERS32" s="185"/>
      <c r="ERT32" s="185"/>
      <c r="ERU32" s="185"/>
      <c r="ERV32" s="185"/>
      <c r="ERW32" s="185"/>
      <c r="ERX32" s="185"/>
      <c r="ERY32" s="185"/>
      <c r="ERZ32" s="185"/>
      <c r="ESA32" s="185"/>
      <c r="ESB32" s="185"/>
      <c r="ESC32" s="185"/>
      <c r="ESD32" s="185"/>
      <c r="ESE32" s="185"/>
      <c r="ESF32" s="185"/>
      <c r="ESG32" s="185"/>
      <c r="ESH32" s="185"/>
      <c r="ESI32" s="185"/>
      <c r="ESJ32" s="185"/>
      <c r="ESK32" s="185"/>
      <c r="ESL32" s="185"/>
      <c r="ESM32" s="185"/>
      <c r="ESN32" s="185"/>
      <c r="ESO32" s="185"/>
      <c r="ESP32" s="185"/>
      <c r="ESQ32" s="185"/>
      <c r="ESR32" s="185"/>
      <c r="ESS32" s="185"/>
      <c r="EST32" s="185"/>
      <c r="ESU32" s="185"/>
      <c r="ESV32" s="185"/>
      <c r="ESW32" s="185"/>
      <c r="ESX32" s="185"/>
      <c r="ESY32" s="185"/>
      <c r="ESZ32" s="185"/>
      <c r="ETA32" s="185"/>
      <c r="ETB32" s="185"/>
      <c r="ETC32" s="185"/>
      <c r="ETD32" s="185"/>
      <c r="ETE32" s="185"/>
      <c r="ETF32" s="185"/>
      <c r="ETG32" s="185"/>
      <c r="ETH32" s="185"/>
      <c r="ETI32" s="185"/>
      <c r="ETJ32" s="185"/>
      <c r="ETK32" s="185"/>
      <c r="ETL32" s="185"/>
      <c r="ETM32" s="185"/>
      <c r="ETN32" s="185"/>
      <c r="ETO32" s="185"/>
      <c r="ETP32" s="185"/>
      <c r="ETQ32" s="185"/>
      <c r="ETR32" s="185"/>
      <c r="ETS32" s="185"/>
      <c r="ETT32" s="185"/>
      <c r="ETU32" s="185"/>
      <c r="ETV32" s="185"/>
      <c r="ETW32" s="185"/>
      <c r="ETX32" s="185"/>
      <c r="ETY32" s="185"/>
      <c r="ETZ32" s="185"/>
      <c r="EUA32" s="185"/>
      <c r="EUB32" s="185"/>
      <c r="EUC32" s="185"/>
      <c r="EUD32" s="185"/>
      <c r="EUE32" s="185"/>
      <c r="EUF32" s="185"/>
      <c r="EUG32" s="185"/>
      <c r="EUH32" s="185"/>
      <c r="EUI32" s="185"/>
      <c r="EUJ32" s="185"/>
      <c r="EUK32" s="185"/>
      <c r="EUL32" s="185"/>
      <c r="EUM32" s="185"/>
      <c r="EUN32" s="185"/>
      <c r="EUO32" s="185"/>
      <c r="EUP32" s="185"/>
      <c r="EUQ32" s="185"/>
      <c r="EUR32" s="185"/>
      <c r="EUS32" s="185"/>
      <c r="EUT32" s="185"/>
      <c r="EUU32" s="185"/>
      <c r="EUV32" s="185"/>
      <c r="EUW32" s="185"/>
      <c r="EUX32" s="185"/>
      <c r="EUY32" s="185"/>
      <c r="EUZ32" s="185"/>
      <c r="EVA32" s="185"/>
      <c r="EVB32" s="185"/>
      <c r="EVC32" s="185"/>
      <c r="EVD32" s="185"/>
      <c r="EVE32" s="185"/>
      <c r="EVF32" s="185"/>
      <c r="EVG32" s="185"/>
      <c r="EVH32" s="185"/>
      <c r="EVI32" s="185"/>
      <c r="EVJ32" s="185"/>
      <c r="EVK32" s="185"/>
      <c r="EVL32" s="185"/>
      <c r="EVM32" s="185"/>
      <c r="EVN32" s="185"/>
      <c r="EVO32" s="185"/>
      <c r="EVP32" s="185"/>
      <c r="EVQ32" s="185"/>
      <c r="EVR32" s="185"/>
      <c r="EVS32" s="185"/>
      <c r="EVT32" s="185"/>
      <c r="EVU32" s="185"/>
      <c r="EVV32" s="185"/>
      <c r="EVW32" s="185"/>
      <c r="EVX32" s="185"/>
      <c r="EVY32" s="185"/>
      <c r="EVZ32" s="185"/>
      <c r="EWA32" s="185"/>
      <c r="EWB32" s="185"/>
      <c r="EWC32" s="185"/>
      <c r="EWD32" s="185"/>
      <c r="EWE32" s="185"/>
      <c r="EWF32" s="185"/>
      <c r="EWG32" s="185"/>
      <c r="EWH32" s="185"/>
      <c r="EWI32" s="185"/>
      <c r="EWJ32" s="185"/>
      <c r="EWK32" s="185"/>
      <c r="EWL32" s="185"/>
      <c r="EWM32" s="185"/>
      <c r="EWN32" s="185"/>
      <c r="EWO32" s="185"/>
      <c r="EWP32" s="185"/>
      <c r="EWQ32" s="185"/>
      <c r="EWR32" s="185"/>
      <c r="EWS32" s="185"/>
      <c r="EWT32" s="185"/>
      <c r="EWU32" s="185"/>
      <c r="EWV32" s="185"/>
      <c r="EWW32" s="185"/>
      <c r="EWX32" s="185"/>
      <c r="EWY32" s="185"/>
      <c r="EWZ32" s="185"/>
      <c r="EXA32" s="185"/>
      <c r="EXB32" s="185"/>
      <c r="EXC32" s="185"/>
      <c r="EXD32" s="185"/>
      <c r="EXE32" s="185"/>
      <c r="EXF32" s="185"/>
      <c r="EXG32" s="185"/>
      <c r="EXH32" s="185"/>
      <c r="EXI32" s="185"/>
      <c r="EXJ32" s="185"/>
      <c r="EXK32" s="185"/>
      <c r="EXL32" s="185"/>
      <c r="EXM32" s="185"/>
      <c r="EXN32" s="185"/>
      <c r="EXO32" s="185"/>
      <c r="EXP32" s="185"/>
      <c r="EXQ32" s="185"/>
      <c r="EXR32" s="185"/>
      <c r="EXS32" s="185"/>
      <c r="EXT32" s="185"/>
      <c r="EXU32" s="185"/>
      <c r="EXV32" s="185"/>
      <c r="EXW32" s="185"/>
      <c r="EXX32" s="185"/>
      <c r="EXY32" s="185"/>
      <c r="EXZ32" s="185"/>
      <c r="EYA32" s="185"/>
      <c r="EYB32" s="185"/>
      <c r="EYC32" s="185"/>
      <c r="EYD32" s="185"/>
      <c r="EYE32" s="185"/>
      <c r="EYF32" s="185"/>
      <c r="EYG32" s="185"/>
      <c r="EYH32" s="185"/>
      <c r="EYI32" s="185"/>
      <c r="EYJ32" s="185"/>
      <c r="EYK32" s="185"/>
      <c r="EYL32" s="185"/>
      <c r="EYM32" s="185"/>
      <c r="EYN32" s="185"/>
      <c r="EYO32" s="185"/>
      <c r="EYP32" s="185"/>
      <c r="EYQ32" s="185"/>
      <c r="EYR32" s="185"/>
      <c r="EYS32" s="185"/>
      <c r="EYT32" s="185"/>
      <c r="EYU32" s="185"/>
      <c r="EYV32" s="185"/>
      <c r="EYW32" s="185"/>
      <c r="EYX32" s="185"/>
      <c r="EYY32" s="185"/>
      <c r="EYZ32" s="185"/>
      <c r="EZA32" s="185"/>
      <c r="EZB32" s="185"/>
      <c r="EZC32" s="185"/>
      <c r="EZD32" s="185"/>
      <c r="EZE32" s="185"/>
      <c r="EZF32" s="185"/>
      <c r="EZG32" s="185"/>
      <c r="EZH32" s="185"/>
      <c r="EZI32" s="185"/>
      <c r="EZJ32" s="185"/>
      <c r="EZK32" s="185"/>
      <c r="EZL32" s="185"/>
      <c r="EZM32" s="185"/>
      <c r="EZN32" s="185"/>
      <c r="EZO32" s="185"/>
      <c r="EZP32" s="185"/>
      <c r="EZQ32" s="185"/>
      <c r="EZR32" s="185"/>
      <c r="EZS32" s="185"/>
      <c r="EZT32" s="185"/>
      <c r="EZU32" s="185"/>
      <c r="EZV32" s="185"/>
      <c r="EZW32" s="185"/>
      <c r="EZX32" s="185"/>
      <c r="EZY32" s="185"/>
      <c r="EZZ32" s="185"/>
      <c r="FAA32" s="185"/>
      <c r="FAB32" s="185"/>
      <c r="FAC32" s="185"/>
      <c r="FAD32" s="185"/>
      <c r="FAE32" s="185"/>
      <c r="FAF32" s="185"/>
      <c r="FAG32" s="185"/>
      <c r="FAH32" s="185"/>
      <c r="FAI32" s="185"/>
      <c r="FAJ32" s="185"/>
      <c r="FAK32" s="185"/>
      <c r="FAL32" s="185"/>
      <c r="FAM32" s="185"/>
      <c r="FAN32" s="185"/>
      <c r="FAO32" s="185"/>
      <c r="FAP32" s="185"/>
      <c r="FAQ32" s="185"/>
      <c r="FAR32" s="185"/>
      <c r="FAS32" s="185"/>
      <c r="FAT32" s="185"/>
      <c r="FAU32" s="185"/>
      <c r="FAV32" s="185"/>
      <c r="FAW32" s="185"/>
      <c r="FAX32" s="185"/>
      <c r="FAY32" s="185"/>
      <c r="FAZ32" s="185"/>
      <c r="FBA32" s="185"/>
      <c r="FBB32" s="185"/>
      <c r="FBC32" s="185"/>
      <c r="FBD32" s="185"/>
      <c r="FBE32" s="185"/>
      <c r="FBF32" s="185"/>
      <c r="FBG32" s="185"/>
      <c r="FBH32" s="185"/>
      <c r="FBI32" s="185"/>
      <c r="FBJ32" s="185"/>
      <c r="FBK32" s="185"/>
      <c r="FBL32" s="185"/>
      <c r="FBM32" s="185"/>
      <c r="FBN32" s="185"/>
      <c r="FBO32" s="185"/>
      <c r="FBP32" s="185"/>
      <c r="FBQ32" s="185"/>
      <c r="FBR32" s="185"/>
      <c r="FBS32" s="185"/>
      <c r="FBT32" s="185"/>
      <c r="FBU32" s="185"/>
      <c r="FBV32" s="185"/>
      <c r="FBW32" s="185"/>
      <c r="FBX32" s="185"/>
      <c r="FBY32" s="185"/>
      <c r="FBZ32" s="185"/>
      <c r="FCA32" s="185"/>
      <c r="FCB32" s="185"/>
      <c r="FCC32" s="185"/>
      <c r="FCD32" s="185"/>
      <c r="FCE32" s="185"/>
      <c r="FCF32" s="185"/>
      <c r="FCG32" s="185"/>
      <c r="FCH32" s="185"/>
      <c r="FCI32" s="185"/>
      <c r="FCJ32" s="185"/>
      <c r="FCK32" s="185"/>
      <c r="FCL32" s="185"/>
      <c r="FCM32" s="185"/>
      <c r="FCN32" s="185"/>
      <c r="FCO32" s="185"/>
      <c r="FCP32" s="185"/>
      <c r="FCQ32" s="185"/>
      <c r="FCR32" s="185"/>
      <c r="FCS32" s="185"/>
      <c r="FCT32" s="185"/>
      <c r="FCU32" s="185"/>
      <c r="FCV32" s="185"/>
      <c r="FCW32" s="185"/>
      <c r="FCX32" s="185"/>
      <c r="FCY32" s="185"/>
      <c r="FCZ32" s="185"/>
      <c r="FDA32" s="185"/>
      <c r="FDB32" s="185"/>
      <c r="FDC32" s="185"/>
      <c r="FDD32" s="185"/>
      <c r="FDE32" s="185"/>
      <c r="FDF32" s="185"/>
      <c r="FDG32" s="185"/>
      <c r="FDH32" s="185"/>
      <c r="FDI32" s="185"/>
      <c r="FDJ32" s="185"/>
      <c r="FDK32" s="185"/>
      <c r="FDL32" s="185"/>
      <c r="FDM32" s="185"/>
      <c r="FDN32" s="185"/>
      <c r="FDO32" s="185"/>
      <c r="FDP32" s="185"/>
      <c r="FDQ32" s="185"/>
      <c r="FDR32" s="185"/>
      <c r="FDS32" s="185"/>
      <c r="FDT32" s="185"/>
      <c r="FDU32" s="185"/>
      <c r="FDV32" s="185"/>
      <c r="FDW32" s="185"/>
      <c r="FDX32" s="185"/>
      <c r="FDY32" s="185"/>
      <c r="FDZ32" s="185"/>
      <c r="FEA32" s="185"/>
      <c r="FEB32" s="185"/>
      <c r="FEC32" s="185"/>
      <c r="FED32" s="185"/>
      <c r="FEE32" s="185"/>
      <c r="FEF32" s="185"/>
      <c r="FEG32" s="185"/>
      <c r="FEH32" s="185"/>
      <c r="FEI32" s="185"/>
      <c r="FEJ32" s="185"/>
      <c r="FEK32" s="185"/>
      <c r="FEL32" s="185"/>
      <c r="FEM32" s="185"/>
      <c r="FEN32" s="185"/>
      <c r="FEO32" s="185"/>
      <c r="FEP32" s="185"/>
      <c r="FEQ32" s="185"/>
      <c r="FER32" s="185"/>
      <c r="FES32" s="185"/>
      <c r="FET32" s="185"/>
      <c r="FEU32" s="185"/>
      <c r="FEV32" s="185"/>
      <c r="FEW32" s="185"/>
      <c r="FEX32" s="185"/>
      <c r="FEY32" s="185"/>
      <c r="FEZ32" s="185"/>
      <c r="FFA32" s="185"/>
      <c r="FFB32" s="185"/>
      <c r="FFC32" s="185"/>
      <c r="FFD32" s="185"/>
      <c r="FFE32" s="185"/>
      <c r="FFF32" s="185"/>
      <c r="FFG32" s="185"/>
      <c r="FFH32" s="185"/>
      <c r="FFI32" s="185"/>
      <c r="FFJ32" s="185"/>
      <c r="FFK32" s="185"/>
      <c r="FFL32" s="185"/>
      <c r="FFM32" s="185"/>
      <c r="FFN32" s="185"/>
      <c r="FFO32" s="185"/>
      <c r="FFP32" s="185"/>
      <c r="FFQ32" s="185"/>
      <c r="FFR32" s="185"/>
      <c r="FFS32" s="185"/>
      <c r="FFT32" s="185"/>
      <c r="FFU32" s="185"/>
      <c r="FFV32" s="185"/>
      <c r="FFW32" s="185"/>
      <c r="FFX32" s="185"/>
      <c r="FFY32" s="185"/>
      <c r="FFZ32" s="185"/>
      <c r="FGA32" s="185"/>
      <c r="FGB32" s="185"/>
      <c r="FGC32" s="185"/>
      <c r="FGD32" s="185"/>
      <c r="FGE32" s="185"/>
      <c r="FGF32" s="185"/>
      <c r="FGG32" s="185"/>
      <c r="FGH32" s="185"/>
      <c r="FGI32" s="185"/>
      <c r="FGJ32" s="185"/>
      <c r="FGK32" s="185"/>
      <c r="FGL32" s="185"/>
      <c r="FGM32" s="185"/>
      <c r="FGN32" s="185"/>
      <c r="FGO32" s="185"/>
      <c r="FGP32" s="185"/>
      <c r="FGQ32" s="185"/>
      <c r="FGR32" s="185"/>
      <c r="FGS32" s="185"/>
      <c r="FGT32" s="185"/>
      <c r="FGU32" s="185"/>
      <c r="FGV32" s="185"/>
      <c r="FGW32" s="185"/>
      <c r="FGX32" s="185"/>
      <c r="FGY32" s="185"/>
      <c r="FGZ32" s="185"/>
      <c r="FHA32" s="185"/>
      <c r="FHB32" s="185"/>
      <c r="FHC32" s="185"/>
      <c r="FHD32" s="185"/>
      <c r="FHE32" s="185"/>
      <c r="FHF32" s="185"/>
      <c r="FHG32" s="185"/>
      <c r="FHH32" s="185"/>
      <c r="FHI32" s="185"/>
      <c r="FHJ32" s="185"/>
      <c r="FHK32" s="185"/>
      <c r="FHL32" s="185"/>
      <c r="FHM32" s="185"/>
      <c r="FHN32" s="185"/>
      <c r="FHO32" s="185"/>
      <c r="FHP32" s="185"/>
      <c r="FHQ32" s="185"/>
      <c r="FHR32" s="185"/>
      <c r="FHS32" s="185"/>
      <c r="FHT32" s="185"/>
      <c r="FHU32" s="185"/>
      <c r="FHV32" s="185"/>
      <c r="FHW32" s="185"/>
      <c r="FHX32" s="185"/>
      <c r="FHY32" s="185"/>
      <c r="FHZ32" s="185"/>
      <c r="FIA32" s="185"/>
      <c r="FIB32" s="185"/>
      <c r="FIC32" s="185"/>
      <c r="FID32" s="185"/>
      <c r="FIE32" s="185"/>
      <c r="FIF32" s="185"/>
      <c r="FIG32" s="185"/>
      <c r="FIH32" s="185"/>
      <c r="FII32" s="185"/>
      <c r="FIJ32" s="185"/>
      <c r="FIK32" s="185"/>
      <c r="FIL32" s="185"/>
      <c r="FIM32" s="185"/>
      <c r="FIN32" s="185"/>
      <c r="FIO32" s="185"/>
      <c r="FIP32" s="185"/>
      <c r="FIQ32" s="185"/>
      <c r="FIR32" s="185"/>
      <c r="FIS32" s="185"/>
      <c r="FIT32" s="185"/>
      <c r="FIU32" s="185"/>
      <c r="FIV32" s="185"/>
      <c r="FIW32" s="185"/>
      <c r="FIX32" s="185"/>
      <c r="FIY32" s="185"/>
      <c r="FIZ32" s="185"/>
      <c r="FJA32" s="185"/>
      <c r="FJB32" s="185"/>
      <c r="FJC32" s="185"/>
      <c r="FJD32" s="185"/>
      <c r="FJE32" s="185"/>
      <c r="FJF32" s="185"/>
      <c r="FJG32" s="185"/>
      <c r="FJH32" s="185"/>
      <c r="FJI32" s="185"/>
      <c r="FJJ32" s="185"/>
      <c r="FJK32" s="185"/>
      <c r="FJL32" s="185"/>
      <c r="FJM32" s="185"/>
      <c r="FJN32" s="185"/>
      <c r="FJO32" s="185"/>
      <c r="FJP32" s="185"/>
      <c r="FJQ32" s="185"/>
      <c r="FJR32" s="185"/>
      <c r="FJS32" s="185"/>
      <c r="FJT32" s="185"/>
      <c r="FJU32" s="185"/>
      <c r="FJV32" s="185"/>
      <c r="FJW32" s="185"/>
      <c r="FJX32" s="185"/>
      <c r="FJY32" s="185"/>
      <c r="FJZ32" s="185"/>
      <c r="FKA32" s="185"/>
      <c r="FKB32" s="185"/>
      <c r="FKC32" s="185"/>
      <c r="FKD32" s="185"/>
      <c r="FKE32" s="185"/>
      <c r="FKF32" s="185"/>
      <c r="FKG32" s="185"/>
      <c r="FKH32" s="185"/>
      <c r="FKI32" s="185"/>
      <c r="FKJ32" s="185"/>
      <c r="FKK32" s="185"/>
      <c r="FKL32" s="185"/>
      <c r="FKM32" s="185"/>
      <c r="FKN32" s="185"/>
      <c r="FKO32" s="185"/>
      <c r="FKP32" s="185"/>
      <c r="FKQ32" s="185"/>
      <c r="FKR32" s="185"/>
      <c r="FKS32" s="185"/>
      <c r="FKT32" s="185"/>
      <c r="FKU32" s="185"/>
      <c r="FKV32" s="185"/>
      <c r="FKW32" s="185"/>
      <c r="FKX32" s="185"/>
      <c r="FKY32" s="185"/>
      <c r="FKZ32" s="185"/>
      <c r="FLA32" s="185"/>
      <c r="FLB32" s="185"/>
      <c r="FLC32" s="185"/>
      <c r="FLD32" s="185"/>
      <c r="FLE32" s="185"/>
      <c r="FLF32" s="185"/>
      <c r="FLG32" s="185"/>
      <c r="FLH32" s="185"/>
      <c r="FLI32" s="185"/>
      <c r="FLJ32" s="185"/>
      <c r="FLK32" s="185"/>
      <c r="FLL32" s="185"/>
      <c r="FLM32" s="185"/>
      <c r="FLN32" s="185"/>
      <c r="FLO32" s="185"/>
      <c r="FLP32" s="185"/>
      <c r="FLQ32" s="185"/>
      <c r="FLR32" s="185"/>
      <c r="FLS32" s="185"/>
      <c r="FLT32" s="185"/>
      <c r="FLU32" s="185"/>
      <c r="FLV32" s="185"/>
      <c r="FLW32" s="185"/>
      <c r="FLX32" s="185"/>
      <c r="FLY32" s="185"/>
      <c r="FLZ32" s="185"/>
      <c r="FMA32" s="185"/>
      <c r="FMB32" s="185"/>
      <c r="FMC32" s="185"/>
      <c r="FMD32" s="185"/>
      <c r="FME32" s="185"/>
      <c r="FMF32" s="185"/>
      <c r="FMG32" s="185"/>
      <c r="FMH32" s="185"/>
      <c r="FMI32" s="185"/>
      <c r="FMJ32" s="185"/>
      <c r="FMK32" s="185"/>
      <c r="FML32" s="185"/>
      <c r="FMM32" s="185"/>
      <c r="FMN32" s="185"/>
      <c r="FMO32" s="185"/>
      <c r="FMP32" s="185"/>
      <c r="FMQ32" s="185"/>
      <c r="FMR32" s="185"/>
      <c r="FMS32" s="185"/>
      <c r="FMT32" s="185"/>
      <c r="FMU32" s="185"/>
      <c r="FMV32" s="185"/>
      <c r="FMW32" s="185"/>
      <c r="FMX32" s="185"/>
      <c r="FMY32" s="185"/>
      <c r="FMZ32" s="185"/>
      <c r="FNA32" s="185"/>
      <c r="FNB32" s="185"/>
      <c r="FNC32" s="185"/>
      <c r="FND32" s="185"/>
      <c r="FNE32" s="185"/>
      <c r="FNF32" s="185"/>
      <c r="FNG32" s="185"/>
      <c r="FNH32" s="185"/>
      <c r="FNI32" s="185"/>
      <c r="FNJ32" s="185"/>
      <c r="FNK32" s="185"/>
      <c r="FNL32" s="185"/>
      <c r="FNM32" s="185"/>
      <c r="FNN32" s="185"/>
      <c r="FNO32" s="185"/>
      <c r="FNP32" s="185"/>
      <c r="FNQ32" s="185"/>
      <c r="FNR32" s="185"/>
      <c r="FNS32" s="185"/>
      <c r="FNT32" s="185"/>
      <c r="FNU32" s="185"/>
      <c r="FNV32" s="185"/>
      <c r="FNW32" s="185"/>
      <c r="FNX32" s="185"/>
      <c r="FNY32" s="185"/>
      <c r="FNZ32" s="185"/>
      <c r="FOA32" s="185"/>
      <c r="FOB32" s="185"/>
      <c r="FOC32" s="185"/>
      <c r="FOD32" s="185"/>
      <c r="FOE32" s="185"/>
      <c r="FOF32" s="185"/>
      <c r="FOG32" s="185"/>
      <c r="FOH32" s="185"/>
      <c r="FOI32" s="185"/>
      <c r="FOJ32" s="185"/>
      <c r="FOK32" s="185"/>
      <c r="FOL32" s="185"/>
      <c r="FOM32" s="185"/>
      <c r="FON32" s="185"/>
      <c r="FOO32" s="185"/>
      <c r="FOP32" s="185"/>
      <c r="FOQ32" s="185"/>
      <c r="FOR32" s="185"/>
      <c r="FOS32" s="185"/>
      <c r="FOT32" s="185"/>
      <c r="FOU32" s="185"/>
      <c r="FOV32" s="185"/>
      <c r="FOW32" s="185"/>
      <c r="FOX32" s="185"/>
      <c r="FOY32" s="185"/>
      <c r="FOZ32" s="185"/>
      <c r="FPA32" s="185"/>
      <c r="FPB32" s="185"/>
      <c r="FPC32" s="185"/>
      <c r="FPD32" s="185"/>
      <c r="FPE32" s="185"/>
      <c r="FPF32" s="185"/>
      <c r="FPG32" s="185"/>
      <c r="FPH32" s="185"/>
      <c r="FPI32" s="185"/>
      <c r="FPJ32" s="185"/>
      <c r="FPK32" s="185"/>
      <c r="FPL32" s="185"/>
      <c r="FPM32" s="185"/>
      <c r="FPN32" s="185"/>
      <c r="FPO32" s="185"/>
      <c r="FPP32" s="185"/>
      <c r="FPQ32" s="185"/>
      <c r="FPR32" s="185"/>
      <c r="FPS32" s="185"/>
      <c r="FPT32" s="185"/>
      <c r="FPU32" s="185"/>
      <c r="FPV32" s="185"/>
      <c r="FPW32" s="185"/>
      <c r="FPX32" s="185"/>
      <c r="FPY32" s="185"/>
      <c r="FPZ32" s="185"/>
      <c r="FQA32" s="185"/>
      <c r="FQB32" s="185"/>
      <c r="FQC32" s="185"/>
      <c r="FQD32" s="185"/>
      <c r="FQE32" s="185"/>
      <c r="FQF32" s="185"/>
      <c r="FQG32" s="185"/>
      <c r="FQH32" s="185"/>
      <c r="FQI32" s="185"/>
      <c r="FQJ32" s="185"/>
      <c r="FQK32" s="185"/>
      <c r="FQL32" s="185"/>
      <c r="FQM32" s="185"/>
      <c r="FQN32" s="185"/>
      <c r="FQO32" s="185"/>
      <c r="FQP32" s="185"/>
      <c r="FQQ32" s="185"/>
      <c r="FQR32" s="185"/>
      <c r="FQS32" s="185"/>
      <c r="FQT32" s="185"/>
      <c r="FQU32" s="185"/>
      <c r="FQV32" s="185"/>
      <c r="FQW32" s="185"/>
      <c r="FQX32" s="185"/>
      <c r="FQY32" s="185"/>
      <c r="FQZ32" s="185"/>
      <c r="FRA32" s="185"/>
      <c r="FRB32" s="185"/>
      <c r="FRC32" s="185"/>
      <c r="FRD32" s="185"/>
      <c r="FRE32" s="185"/>
      <c r="FRF32" s="185"/>
      <c r="FRG32" s="185"/>
      <c r="FRH32" s="185"/>
      <c r="FRI32" s="185"/>
      <c r="FRJ32" s="185"/>
      <c r="FRK32" s="185"/>
      <c r="FRL32" s="185"/>
      <c r="FRM32" s="185"/>
      <c r="FRN32" s="185"/>
      <c r="FRO32" s="185"/>
      <c r="FRP32" s="185"/>
      <c r="FRQ32" s="185"/>
      <c r="FRR32" s="185"/>
      <c r="FRS32" s="185"/>
      <c r="FRT32" s="185"/>
      <c r="FRU32" s="185"/>
      <c r="FRV32" s="185"/>
      <c r="FRW32" s="185"/>
      <c r="FRX32" s="185"/>
      <c r="FRY32" s="185"/>
      <c r="FRZ32" s="185"/>
      <c r="FSA32" s="185"/>
      <c r="FSB32" s="185"/>
      <c r="FSC32" s="185"/>
      <c r="FSD32" s="185"/>
      <c r="FSE32" s="185"/>
      <c r="FSF32" s="185"/>
      <c r="FSG32" s="185"/>
      <c r="FSH32" s="185"/>
      <c r="FSI32" s="185"/>
      <c r="FSJ32" s="185"/>
      <c r="FSK32" s="185"/>
      <c r="FSL32" s="185"/>
      <c r="FSM32" s="185"/>
      <c r="FSN32" s="185"/>
      <c r="FSO32" s="185"/>
      <c r="FSP32" s="185"/>
      <c r="FSQ32" s="185"/>
      <c r="FSR32" s="185"/>
      <c r="FSS32" s="185"/>
      <c r="FST32" s="185"/>
      <c r="FSU32" s="185"/>
      <c r="FSV32" s="185"/>
      <c r="FSW32" s="185"/>
      <c r="FSX32" s="185"/>
      <c r="FSY32" s="185"/>
      <c r="FSZ32" s="185"/>
      <c r="FTA32" s="185"/>
      <c r="FTB32" s="185"/>
      <c r="FTC32" s="185"/>
      <c r="FTD32" s="185"/>
      <c r="FTE32" s="185"/>
      <c r="FTF32" s="185"/>
      <c r="FTG32" s="185"/>
      <c r="FTH32" s="185"/>
      <c r="FTI32" s="185"/>
      <c r="FTJ32" s="185"/>
      <c r="FTK32" s="185"/>
      <c r="FTL32" s="185"/>
      <c r="FTM32" s="185"/>
      <c r="FTN32" s="185"/>
      <c r="FTO32" s="185"/>
      <c r="FTP32" s="185"/>
      <c r="FTQ32" s="185"/>
      <c r="FTR32" s="185"/>
      <c r="FTS32" s="185"/>
      <c r="FTT32" s="185"/>
      <c r="FTU32" s="185"/>
      <c r="FTV32" s="185"/>
      <c r="FTW32" s="185"/>
      <c r="FTX32" s="185"/>
      <c r="FTY32" s="185"/>
      <c r="FTZ32" s="185"/>
      <c r="FUA32" s="185"/>
      <c r="FUB32" s="185"/>
      <c r="FUC32" s="185"/>
      <c r="FUD32" s="185"/>
      <c r="FUE32" s="185"/>
      <c r="FUF32" s="185"/>
      <c r="FUG32" s="185"/>
      <c r="FUH32" s="185"/>
      <c r="FUI32" s="185"/>
      <c r="FUJ32" s="185"/>
      <c r="FUK32" s="185"/>
      <c r="FUL32" s="185"/>
      <c r="FUM32" s="185"/>
      <c r="FUN32" s="185"/>
      <c r="FUO32" s="185"/>
      <c r="FUP32" s="185"/>
      <c r="FUQ32" s="185"/>
      <c r="FUR32" s="185"/>
      <c r="FUS32" s="185"/>
      <c r="FUT32" s="185"/>
      <c r="FUU32" s="185"/>
      <c r="FUV32" s="185"/>
      <c r="FUW32" s="185"/>
      <c r="FUX32" s="185"/>
      <c r="FUY32" s="185"/>
      <c r="FUZ32" s="185"/>
      <c r="FVA32" s="185"/>
      <c r="FVB32" s="185"/>
      <c r="FVC32" s="185"/>
      <c r="FVD32" s="185"/>
      <c r="FVE32" s="185"/>
      <c r="FVF32" s="185"/>
      <c r="FVG32" s="185"/>
      <c r="FVH32" s="185"/>
      <c r="FVI32" s="185"/>
      <c r="FVJ32" s="185"/>
      <c r="FVK32" s="185"/>
      <c r="FVL32" s="185"/>
      <c r="FVM32" s="185"/>
      <c r="FVN32" s="185"/>
      <c r="FVO32" s="185"/>
      <c r="FVP32" s="185"/>
      <c r="FVQ32" s="185"/>
      <c r="FVR32" s="185"/>
      <c r="FVS32" s="185"/>
      <c r="FVT32" s="185"/>
      <c r="FVU32" s="185"/>
      <c r="FVV32" s="185"/>
      <c r="FVW32" s="185"/>
      <c r="FVX32" s="185"/>
      <c r="FVY32" s="185"/>
      <c r="FVZ32" s="185"/>
      <c r="FWA32" s="185"/>
      <c r="FWB32" s="185"/>
      <c r="FWC32" s="185"/>
      <c r="FWD32" s="185"/>
      <c r="FWE32" s="185"/>
      <c r="FWF32" s="185"/>
      <c r="FWG32" s="185"/>
      <c r="FWH32" s="185"/>
      <c r="FWI32" s="185"/>
      <c r="FWJ32" s="185"/>
      <c r="FWK32" s="185"/>
      <c r="FWL32" s="185"/>
      <c r="FWM32" s="185"/>
      <c r="FWN32" s="185"/>
      <c r="FWO32" s="185"/>
      <c r="FWP32" s="185"/>
      <c r="FWQ32" s="185"/>
      <c r="FWR32" s="185"/>
      <c r="FWS32" s="185"/>
      <c r="FWT32" s="185"/>
      <c r="FWU32" s="185"/>
      <c r="FWV32" s="185"/>
      <c r="FWW32" s="185"/>
      <c r="FWX32" s="185"/>
      <c r="FWY32" s="185"/>
      <c r="FWZ32" s="185"/>
      <c r="FXA32" s="185"/>
      <c r="FXB32" s="185"/>
      <c r="FXC32" s="185"/>
      <c r="FXD32" s="185"/>
      <c r="FXE32" s="185"/>
      <c r="FXF32" s="185"/>
      <c r="FXG32" s="185"/>
      <c r="FXH32" s="185"/>
      <c r="FXI32" s="185"/>
      <c r="FXJ32" s="185"/>
      <c r="FXK32" s="185"/>
      <c r="FXL32" s="185"/>
      <c r="FXM32" s="185"/>
      <c r="FXN32" s="185"/>
      <c r="FXO32" s="185"/>
      <c r="FXP32" s="185"/>
      <c r="FXQ32" s="185"/>
      <c r="FXR32" s="185"/>
      <c r="FXS32" s="185"/>
      <c r="FXT32" s="185"/>
      <c r="FXU32" s="185"/>
      <c r="FXV32" s="185"/>
      <c r="FXW32" s="185"/>
      <c r="FXX32" s="185"/>
      <c r="FXY32" s="185"/>
      <c r="FXZ32" s="185"/>
      <c r="FYA32" s="185"/>
      <c r="FYB32" s="185"/>
      <c r="FYC32" s="185"/>
      <c r="FYD32" s="185"/>
      <c r="FYE32" s="185"/>
      <c r="FYF32" s="185"/>
      <c r="FYG32" s="185"/>
      <c r="FYH32" s="185"/>
      <c r="FYI32" s="185"/>
      <c r="FYJ32" s="185"/>
      <c r="FYK32" s="185"/>
      <c r="FYL32" s="185"/>
      <c r="FYM32" s="185"/>
      <c r="FYN32" s="185"/>
      <c r="FYO32" s="185"/>
      <c r="FYP32" s="185"/>
      <c r="FYQ32" s="185"/>
      <c r="FYR32" s="185"/>
      <c r="FYS32" s="185"/>
      <c r="FYT32" s="185"/>
      <c r="FYU32" s="185"/>
      <c r="FYV32" s="185"/>
      <c r="FYW32" s="185"/>
      <c r="FYX32" s="185"/>
      <c r="FYY32" s="185"/>
      <c r="FYZ32" s="185"/>
      <c r="FZA32" s="185"/>
      <c r="FZB32" s="185"/>
      <c r="FZC32" s="185"/>
      <c r="FZD32" s="185"/>
      <c r="FZE32" s="185"/>
      <c r="FZF32" s="185"/>
      <c r="FZG32" s="185"/>
      <c r="FZH32" s="185"/>
      <c r="FZI32" s="185"/>
      <c r="FZJ32" s="185"/>
      <c r="FZK32" s="185"/>
      <c r="FZL32" s="185"/>
      <c r="FZM32" s="185"/>
      <c r="FZN32" s="185"/>
      <c r="FZO32" s="185"/>
      <c r="FZP32" s="185"/>
      <c r="FZQ32" s="185"/>
      <c r="FZR32" s="185"/>
      <c r="FZS32" s="185"/>
      <c r="FZT32" s="185"/>
      <c r="FZU32" s="185"/>
      <c r="FZV32" s="185"/>
      <c r="FZW32" s="185"/>
      <c r="FZX32" s="185"/>
      <c r="FZY32" s="185"/>
      <c r="FZZ32" s="185"/>
      <c r="GAA32" s="185"/>
      <c r="GAB32" s="185"/>
      <c r="GAC32" s="185"/>
      <c r="GAD32" s="185"/>
      <c r="GAE32" s="185"/>
      <c r="GAF32" s="185"/>
      <c r="GAG32" s="185"/>
      <c r="GAH32" s="185"/>
      <c r="GAI32" s="185"/>
      <c r="GAJ32" s="185"/>
      <c r="GAK32" s="185"/>
      <c r="GAL32" s="185"/>
      <c r="GAM32" s="185"/>
      <c r="GAN32" s="185"/>
      <c r="GAO32" s="185"/>
      <c r="GAP32" s="185"/>
      <c r="GAQ32" s="185"/>
      <c r="GAR32" s="185"/>
      <c r="GAS32" s="185"/>
      <c r="GAT32" s="185"/>
      <c r="GAU32" s="185"/>
      <c r="GAV32" s="185"/>
      <c r="GAW32" s="185"/>
      <c r="GAX32" s="185"/>
      <c r="GAY32" s="185"/>
      <c r="GAZ32" s="185"/>
      <c r="GBA32" s="185"/>
      <c r="GBB32" s="185"/>
      <c r="GBC32" s="185"/>
      <c r="GBD32" s="185"/>
      <c r="GBE32" s="185"/>
      <c r="GBF32" s="185"/>
      <c r="GBG32" s="185"/>
      <c r="GBH32" s="185"/>
      <c r="GBI32" s="185"/>
      <c r="GBJ32" s="185"/>
      <c r="GBK32" s="185"/>
      <c r="GBL32" s="185"/>
      <c r="GBM32" s="185"/>
      <c r="GBN32" s="185"/>
      <c r="GBO32" s="185"/>
      <c r="GBP32" s="185"/>
      <c r="GBQ32" s="185"/>
      <c r="GBR32" s="185"/>
      <c r="GBS32" s="185"/>
      <c r="GBT32" s="185"/>
      <c r="GBU32" s="185"/>
      <c r="GBV32" s="185"/>
      <c r="GBW32" s="185"/>
      <c r="GBX32" s="185"/>
      <c r="GBY32" s="185"/>
      <c r="GBZ32" s="185"/>
      <c r="GCA32" s="185"/>
      <c r="GCB32" s="185"/>
      <c r="GCC32" s="185"/>
      <c r="GCD32" s="185"/>
      <c r="GCE32" s="185"/>
      <c r="GCF32" s="185"/>
      <c r="GCG32" s="185"/>
      <c r="GCH32" s="185"/>
      <c r="GCI32" s="185"/>
      <c r="GCJ32" s="185"/>
      <c r="GCK32" s="185"/>
      <c r="GCL32" s="185"/>
      <c r="GCM32" s="185"/>
      <c r="GCN32" s="185"/>
      <c r="GCO32" s="185"/>
      <c r="GCP32" s="185"/>
      <c r="GCQ32" s="185"/>
      <c r="GCR32" s="185"/>
      <c r="GCS32" s="185"/>
      <c r="GCT32" s="185"/>
      <c r="GCU32" s="185"/>
      <c r="GCV32" s="185"/>
      <c r="GCW32" s="185"/>
      <c r="GCX32" s="185"/>
      <c r="GCY32" s="185"/>
      <c r="GCZ32" s="185"/>
      <c r="GDA32" s="185"/>
      <c r="GDB32" s="185"/>
      <c r="GDC32" s="185"/>
      <c r="GDD32" s="185"/>
      <c r="GDE32" s="185"/>
      <c r="GDF32" s="185"/>
      <c r="GDG32" s="185"/>
      <c r="GDH32" s="185"/>
      <c r="GDI32" s="185"/>
      <c r="GDJ32" s="185"/>
      <c r="GDK32" s="185"/>
      <c r="GDL32" s="185"/>
      <c r="GDM32" s="185"/>
      <c r="GDN32" s="185"/>
      <c r="GDO32" s="185"/>
      <c r="GDP32" s="185"/>
      <c r="GDQ32" s="185"/>
      <c r="GDR32" s="185"/>
      <c r="GDS32" s="185"/>
      <c r="GDT32" s="185"/>
      <c r="GDU32" s="185"/>
      <c r="GDV32" s="185"/>
      <c r="GDW32" s="185"/>
      <c r="GDX32" s="185"/>
      <c r="GDY32" s="185"/>
      <c r="GDZ32" s="185"/>
      <c r="GEA32" s="185"/>
      <c r="GEB32" s="185"/>
      <c r="GEC32" s="185"/>
      <c r="GED32" s="185"/>
      <c r="GEE32" s="185"/>
      <c r="GEF32" s="185"/>
      <c r="GEG32" s="185"/>
      <c r="GEH32" s="185"/>
      <c r="GEI32" s="185"/>
      <c r="GEJ32" s="185"/>
      <c r="GEK32" s="185"/>
      <c r="GEL32" s="185"/>
      <c r="GEM32" s="185"/>
      <c r="GEN32" s="185"/>
      <c r="GEO32" s="185"/>
      <c r="GEP32" s="185"/>
      <c r="GEQ32" s="185"/>
      <c r="GER32" s="185"/>
      <c r="GES32" s="185"/>
      <c r="GET32" s="185"/>
      <c r="GEU32" s="185"/>
      <c r="GEV32" s="185"/>
      <c r="GEW32" s="185"/>
      <c r="GEX32" s="185"/>
      <c r="GEY32" s="185"/>
      <c r="GEZ32" s="185"/>
      <c r="GFA32" s="185"/>
      <c r="GFB32" s="185"/>
      <c r="GFC32" s="185"/>
      <c r="GFD32" s="185"/>
      <c r="GFE32" s="185"/>
      <c r="GFF32" s="185"/>
      <c r="GFG32" s="185"/>
      <c r="GFH32" s="185"/>
      <c r="GFI32" s="185"/>
      <c r="GFJ32" s="185"/>
      <c r="GFK32" s="185"/>
      <c r="GFL32" s="185"/>
      <c r="GFM32" s="185"/>
      <c r="GFN32" s="185"/>
      <c r="GFO32" s="185"/>
      <c r="GFP32" s="185"/>
      <c r="GFQ32" s="185"/>
      <c r="GFR32" s="185"/>
      <c r="GFS32" s="185"/>
      <c r="GFT32" s="185"/>
      <c r="GFU32" s="185"/>
      <c r="GFV32" s="185"/>
      <c r="GFW32" s="185"/>
      <c r="GFX32" s="185"/>
      <c r="GFY32" s="185"/>
      <c r="GFZ32" s="185"/>
      <c r="GGA32" s="185"/>
      <c r="GGB32" s="185"/>
      <c r="GGC32" s="185"/>
      <c r="GGD32" s="185"/>
      <c r="GGE32" s="185"/>
      <c r="GGF32" s="185"/>
      <c r="GGG32" s="185"/>
      <c r="GGH32" s="185"/>
      <c r="GGI32" s="185"/>
      <c r="GGJ32" s="185"/>
      <c r="GGK32" s="185"/>
      <c r="GGL32" s="185"/>
      <c r="GGM32" s="185"/>
      <c r="GGN32" s="185"/>
      <c r="GGO32" s="185"/>
      <c r="GGP32" s="185"/>
      <c r="GGQ32" s="185"/>
      <c r="GGR32" s="185"/>
      <c r="GGS32" s="185"/>
      <c r="GGT32" s="185"/>
      <c r="GGU32" s="185"/>
      <c r="GGV32" s="185"/>
      <c r="GGW32" s="185"/>
      <c r="GGX32" s="185"/>
      <c r="GGY32" s="185"/>
      <c r="GGZ32" s="185"/>
      <c r="GHA32" s="185"/>
      <c r="GHB32" s="185"/>
      <c r="GHC32" s="185"/>
      <c r="GHD32" s="185"/>
      <c r="GHE32" s="185"/>
      <c r="GHF32" s="185"/>
      <c r="GHG32" s="185"/>
      <c r="GHH32" s="185"/>
      <c r="GHI32" s="185"/>
      <c r="GHJ32" s="185"/>
      <c r="GHK32" s="185"/>
      <c r="GHL32" s="185"/>
      <c r="GHM32" s="185"/>
      <c r="GHN32" s="185"/>
      <c r="GHO32" s="185"/>
      <c r="GHP32" s="185"/>
      <c r="GHQ32" s="185"/>
      <c r="GHR32" s="185"/>
      <c r="GHS32" s="185"/>
      <c r="GHT32" s="185"/>
      <c r="GHU32" s="185"/>
      <c r="GHV32" s="185"/>
      <c r="GHW32" s="185"/>
      <c r="GHX32" s="185"/>
      <c r="GHY32" s="185"/>
      <c r="GHZ32" s="185"/>
      <c r="GIA32" s="185"/>
      <c r="GIB32" s="185"/>
      <c r="GIC32" s="185"/>
      <c r="GID32" s="185"/>
      <c r="GIE32" s="185"/>
      <c r="GIF32" s="185"/>
      <c r="GIG32" s="185"/>
      <c r="GIH32" s="185"/>
      <c r="GII32" s="185"/>
      <c r="GIJ32" s="185"/>
      <c r="GIK32" s="185"/>
      <c r="GIL32" s="185"/>
      <c r="GIM32" s="185"/>
      <c r="GIN32" s="185"/>
      <c r="GIO32" s="185"/>
      <c r="GIP32" s="185"/>
      <c r="GIQ32" s="185"/>
      <c r="GIR32" s="185"/>
      <c r="GIS32" s="185"/>
      <c r="GIT32" s="185"/>
      <c r="GIU32" s="185"/>
      <c r="GIV32" s="185"/>
      <c r="GIW32" s="185"/>
      <c r="GIX32" s="185"/>
      <c r="GIY32" s="185"/>
      <c r="GIZ32" s="185"/>
      <c r="GJA32" s="185"/>
      <c r="GJB32" s="185"/>
      <c r="GJC32" s="185"/>
      <c r="GJD32" s="185"/>
      <c r="GJE32" s="185"/>
      <c r="GJF32" s="185"/>
      <c r="GJG32" s="185"/>
      <c r="GJH32" s="185"/>
      <c r="GJI32" s="185"/>
      <c r="GJJ32" s="185"/>
      <c r="GJK32" s="185"/>
      <c r="GJL32" s="185"/>
      <c r="GJM32" s="185"/>
      <c r="GJN32" s="185"/>
      <c r="GJO32" s="185"/>
      <c r="GJP32" s="185"/>
      <c r="GJQ32" s="185"/>
      <c r="GJR32" s="185"/>
      <c r="GJS32" s="185"/>
      <c r="GJT32" s="185"/>
      <c r="GJU32" s="185"/>
      <c r="GJV32" s="185"/>
      <c r="GJW32" s="185"/>
      <c r="GJX32" s="185"/>
      <c r="GJY32" s="185"/>
      <c r="GJZ32" s="185"/>
      <c r="GKA32" s="185"/>
      <c r="GKB32" s="185"/>
      <c r="GKC32" s="185"/>
      <c r="GKD32" s="185"/>
      <c r="GKE32" s="185"/>
      <c r="GKF32" s="185"/>
      <c r="GKG32" s="185"/>
      <c r="GKH32" s="185"/>
      <c r="GKI32" s="185"/>
      <c r="GKJ32" s="185"/>
      <c r="GKK32" s="185"/>
      <c r="GKL32" s="185"/>
      <c r="GKM32" s="185"/>
      <c r="GKN32" s="185"/>
      <c r="GKO32" s="185"/>
      <c r="GKP32" s="185"/>
      <c r="GKQ32" s="185"/>
      <c r="GKR32" s="185"/>
      <c r="GKS32" s="185"/>
      <c r="GKT32" s="185"/>
      <c r="GKU32" s="185"/>
      <c r="GKV32" s="185"/>
      <c r="GKW32" s="185"/>
      <c r="GKX32" s="185"/>
      <c r="GKY32" s="185"/>
      <c r="GKZ32" s="185"/>
      <c r="GLA32" s="185"/>
      <c r="GLB32" s="185"/>
      <c r="GLC32" s="185"/>
      <c r="GLD32" s="185"/>
      <c r="GLE32" s="185"/>
      <c r="GLF32" s="185"/>
      <c r="GLG32" s="185"/>
      <c r="GLH32" s="185"/>
      <c r="GLI32" s="185"/>
      <c r="GLJ32" s="185"/>
      <c r="GLK32" s="185"/>
      <c r="GLL32" s="185"/>
      <c r="GLM32" s="185"/>
      <c r="GLN32" s="185"/>
      <c r="GLO32" s="185"/>
      <c r="GLP32" s="185"/>
      <c r="GLQ32" s="185"/>
      <c r="GLR32" s="185"/>
      <c r="GLS32" s="185"/>
      <c r="GLT32" s="185"/>
      <c r="GLU32" s="185"/>
      <c r="GLV32" s="185"/>
      <c r="GLW32" s="185"/>
      <c r="GLX32" s="185"/>
      <c r="GLY32" s="185"/>
      <c r="GLZ32" s="185"/>
      <c r="GMA32" s="185"/>
      <c r="GMB32" s="185"/>
      <c r="GMC32" s="185"/>
      <c r="GMD32" s="185"/>
      <c r="GME32" s="185"/>
      <c r="GMF32" s="185"/>
      <c r="GMG32" s="185"/>
      <c r="GMH32" s="185"/>
      <c r="GMI32" s="185"/>
      <c r="GMJ32" s="185"/>
      <c r="GMK32" s="185"/>
      <c r="GML32" s="185"/>
      <c r="GMM32" s="185"/>
      <c r="GMN32" s="185"/>
      <c r="GMO32" s="185"/>
      <c r="GMP32" s="185"/>
      <c r="GMQ32" s="185"/>
      <c r="GMR32" s="185"/>
      <c r="GMS32" s="185"/>
      <c r="GMT32" s="185"/>
      <c r="GMU32" s="185"/>
      <c r="GMV32" s="185"/>
      <c r="GMW32" s="185"/>
      <c r="GMX32" s="185"/>
      <c r="GMY32" s="185"/>
      <c r="GMZ32" s="185"/>
      <c r="GNA32" s="185"/>
      <c r="GNB32" s="185"/>
      <c r="GNC32" s="185"/>
      <c r="GND32" s="185"/>
      <c r="GNE32" s="185"/>
      <c r="GNF32" s="185"/>
      <c r="GNG32" s="185"/>
      <c r="GNH32" s="185"/>
      <c r="GNI32" s="185"/>
      <c r="GNJ32" s="185"/>
      <c r="GNK32" s="185"/>
      <c r="GNL32" s="185"/>
      <c r="GNM32" s="185"/>
      <c r="GNN32" s="185"/>
      <c r="GNO32" s="185"/>
      <c r="GNP32" s="185"/>
      <c r="GNQ32" s="185"/>
      <c r="GNR32" s="185"/>
      <c r="GNS32" s="185"/>
      <c r="GNT32" s="185"/>
      <c r="GNU32" s="185"/>
      <c r="GNV32" s="185"/>
      <c r="GNW32" s="185"/>
      <c r="GNX32" s="185"/>
      <c r="GNY32" s="185"/>
      <c r="GNZ32" s="185"/>
      <c r="GOA32" s="185"/>
      <c r="GOB32" s="185"/>
      <c r="GOC32" s="185"/>
      <c r="GOD32" s="185"/>
      <c r="GOE32" s="185"/>
      <c r="GOF32" s="185"/>
      <c r="GOG32" s="185"/>
      <c r="GOH32" s="185"/>
      <c r="GOI32" s="185"/>
      <c r="GOJ32" s="185"/>
      <c r="GOK32" s="185"/>
      <c r="GOL32" s="185"/>
      <c r="GOM32" s="185"/>
      <c r="GON32" s="185"/>
      <c r="GOO32" s="185"/>
      <c r="GOP32" s="185"/>
      <c r="GOQ32" s="185"/>
      <c r="GOR32" s="185"/>
      <c r="GOS32" s="185"/>
      <c r="GOT32" s="185"/>
      <c r="GOU32" s="185"/>
      <c r="GOV32" s="185"/>
      <c r="GOW32" s="185"/>
      <c r="GOX32" s="185"/>
      <c r="GOY32" s="185"/>
      <c r="GOZ32" s="185"/>
      <c r="GPA32" s="185"/>
      <c r="GPB32" s="185"/>
      <c r="GPC32" s="185"/>
      <c r="GPD32" s="185"/>
      <c r="GPE32" s="185"/>
      <c r="GPF32" s="185"/>
      <c r="GPG32" s="185"/>
      <c r="GPH32" s="185"/>
      <c r="GPI32" s="185"/>
      <c r="GPJ32" s="185"/>
      <c r="GPK32" s="185"/>
      <c r="GPL32" s="185"/>
      <c r="GPM32" s="185"/>
      <c r="GPN32" s="185"/>
      <c r="GPO32" s="185"/>
      <c r="GPP32" s="185"/>
      <c r="GPQ32" s="185"/>
      <c r="GPR32" s="185"/>
      <c r="GPS32" s="185"/>
      <c r="GPT32" s="185"/>
      <c r="GPU32" s="185"/>
      <c r="GPV32" s="185"/>
      <c r="GPW32" s="185"/>
      <c r="GPX32" s="185"/>
      <c r="GPY32" s="185"/>
      <c r="GPZ32" s="185"/>
      <c r="GQA32" s="185"/>
      <c r="GQB32" s="185"/>
      <c r="GQC32" s="185"/>
      <c r="GQD32" s="185"/>
      <c r="GQE32" s="185"/>
      <c r="GQF32" s="185"/>
      <c r="GQG32" s="185"/>
      <c r="GQH32" s="185"/>
      <c r="GQI32" s="185"/>
      <c r="GQJ32" s="185"/>
      <c r="GQK32" s="185"/>
      <c r="GQL32" s="185"/>
      <c r="GQM32" s="185"/>
      <c r="GQN32" s="185"/>
      <c r="GQO32" s="185"/>
      <c r="GQP32" s="185"/>
      <c r="GQQ32" s="185"/>
      <c r="GQR32" s="185"/>
      <c r="GQS32" s="185"/>
      <c r="GQT32" s="185"/>
      <c r="GQU32" s="185"/>
      <c r="GQV32" s="185"/>
      <c r="GQW32" s="185"/>
      <c r="GQX32" s="185"/>
      <c r="GQY32" s="185"/>
      <c r="GQZ32" s="185"/>
      <c r="GRA32" s="185"/>
      <c r="GRB32" s="185"/>
      <c r="GRC32" s="185"/>
      <c r="GRD32" s="185"/>
      <c r="GRE32" s="185"/>
      <c r="GRF32" s="185"/>
      <c r="GRG32" s="185"/>
      <c r="GRH32" s="185"/>
      <c r="GRI32" s="185"/>
      <c r="GRJ32" s="185"/>
      <c r="GRK32" s="185"/>
      <c r="GRL32" s="185"/>
      <c r="GRM32" s="185"/>
      <c r="GRN32" s="185"/>
      <c r="GRO32" s="185"/>
      <c r="GRP32" s="185"/>
      <c r="GRQ32" s="185"/>
      <c r="GRR32" s="185"/>
      <c r="GRS32" s="185"/>
    </row>
    <row r="33" spans="1:16384" ht="24" customHeight="1">
      <c r="A33" s="185"/>
      <c r="B33" s="185"/>
      <c r="C33" s="185"/>
      <c r="D33" s="185"/>
      <c r="E33" s="185"/>
      <c r="F33" s="185"/>
      <c r="G33" s="185"/>
      <c r="H33" s="185"/>
      <c r="I33" s="185"/>
      <c r="J33" s="185"/>
      <c r="K33" s="185"/>
      <c r="R33" s="185"/>
      <c r="S33" s="185"/>
      <c r="T33" s="185"/>
      <c r="U33" s="185"/>
      <c r="V33" s="185"/>
      <c r="W33" s="185"/>
      <c r="X33" s="185"/>
      <c r="Y33" s="185"/>
      <c r="Z33" s="185"/>
      <c r="AA33" s="185"/>
      <c r="AB33" s="185"/>
      <c r="AC33" s="185"/>
      <c r="AD33" s="185"/>
      <c r="AE33" s="185"/>
      <c r="AF33" s="185"/>
      <c r="AG33" s="185"/>
      <c r="AH33" s="185"/>
      <c r="AI33" s="185"/>
      <c r="AJ33" s="185"/>
      <c r="AK33" s="185"/>
      <c r="AL33" s="185"/>
      <c r="AM33" s="185"/>
      <c r="AN33" s="185"/>
      <c r="AO33" s="185"/>
      <c r="AP33" s="185"/>
      <c r="AQ33" s="185"/>
      <c r="AR33" s="185"/>
      <c r="AS33" s="185"/>
      <c r="AT33" s="185"/>
      <c r="AU33" s="185"/>
      <c r="AV33" s="185"/>
      <c r="AW33" s="185"/>
      <c r="AX33" s="185"/>
      <c r="AY33" s="185"/>
      <c r="AZ33" s="185"/>
      <c r="BA33" s="185"/>
      <c r="BB33" s="185"/>
      <c r="BC33" s="185"/>
      <c r="BD33" s="185"/>
      <c r="BE33" s="185"/>
      <c r="BF33" s="185"/>
      <c r="BG33" s="185"/>
      <c r="BH33" s="185"/>
      <c r="BI33" s="185"/>
      <c r="BJ33" s="185"/>
      <c r="BK33" s="185"/>
      <c r="BL33" s="185"/>
      <c r="BM33" s="185"/>
      <c r="BN33" s="185"/>
      <c r="BO33" s="185"/>
      <c r="BP33" s="185"/>
      <c r="BQ33" s="185"/>
      <c r="BR33" s="185"/>
      <c r="BS33" s="185"/>
      <c r="BT33" s="185"/>
      <c r="BU33" s="185"/>
      <c r="BV33" s="185"/>
      <c r="BW33" s="185"/>
      <c r="BX33" s="185"/>
      <c r="BY33" s="185"/>
      <c r="BZ33" s="185"/>
      <c r="CA33" s="185"/>
      <c r="CB33" s="185"/>
      <c r="CC33" s="185"/>
      <c r="CD33" s="185"/>
      <c r="CE33" s="185"/>
      <c r="CF33" s="185"/>
      <c r="CG33" s="185"/>
      <c r="CH33" s="185"/>
      <c r="CI33" s="185"/>
      <c r="CJ33" s="185"/>
      <c r="CK33" s="185"/>
      <c r="CL33" s="185"/>
      <c r="CM33" s="185"/>
      <c r="CN33" s="185"/>
      <c r="CO33" s="185"/>
      <c r="CP33" s="185"/>
      <c r="CQ33" s="185"/>
      <c r="CR33" s="185"/>
      <c r="CS33" s="185"/>
      <c r="CT33" s="185"/>
      <c r="CU33" s="185"/>
      <c r="CV33" s="185"/>
      <c r="CW33" s="185"/>
      <c r="CX33" s="185"/>
      <c r="CY33" s="185"/>
      <c r="CZ33" s="185"/>
      <c r="DA33" s="185"/>
      <c r="DB33" s="185"/>
      <c r="DC33" s="185"/>
      <c r="DD33" s="185"/>
      <c r="DE33" s="185"/>
      <c r="DF33" s="185"/>
      <c r="DG33" s="185"/>
      <c r="DH33" s="185"/>
      <c r="DI33" s="185"/>
      <c r="DJ33" s="185"/>
      <c r="DK33" s="185"/>
      <c r="DL33" s="185"/>
      <c r="DM33" s="185"/>
      <c r="DN33" s="185"/>
      <c r="DO33" s="185"/>
      <c r="DP33" s="185"/>
      <c r="DQ33" s="185"/>
      <c r="DR33" s="185"/>
      <c r="DS33" s="185"/>
      <c r="DT33" s="185"/>
      <c r="DU33" s="185"/>
      <c r="DV33" s="185"/>
      <c r="DW33" s="185"/>
      <c r="DX33" s="185"/>
      <c r="DY33" s="185"/>
      <c r="DZ33" s="185"/>
      <c r="EA33" s="185"/>
      <c r="EB33" s="185"/>
      <c r="EC33" s="185"/>
      <c r="ED33" s="185"/>
      <c r="EE33" s="185"/>
      <c r="EF33" s="185"/>
      <c r="EG33" s="185"/>
      <c r="EH33" s="185"/>
      <c r="EI33" s="185"/>
      <c r="EJ33" s="185"/>
      <c r="EK33" s="185"/>
      <c r="EL33" s="185"/>
      <c r="EM33" s="185"/>
      <c r="EN33" s="185"/>
      <c r="EO33" s="185"/>
      <c r="EP33" s="185"/>
      <c r="EQ33" s="185"/>
      <c r="ER33" s="185"/>
      <c r="ES33" s="185"/>
      <c r="ET33" s="185"/>
      <c r="EU33" s="185"/>
      <c r="EV33" s="185"/>
      <c r="EW33" s="185"/>
      <c r="EX33" s="185"/>
      <c r="EY33" s="185"/>
      <c r="EZ33" s="185"/>
      <c r="FA33" s="185"/>
      <c r="FB33" s="185"/>
      <c r="FC33" s="185"/>
      <c r="FD33" s="185"/>
      <c r="FE33" s="185"/>
      <c r="FF33" s="185"/>
      <c r="FG33" s="185"/>
      <c r="FH33" s="185"/>
      <c r="FI33" s="185"/>
      <c r="FJ33" s="185"/>
      <c r="FK33" s="185"/>
      <c r="FL33" s="185"/>
      <c r="FM33" s="185"/>
      <c r="FN33" s="185"/>
      <c r="FO33" s="185"/>
      <c r="FP33" s="185"/>
      <c r="FQ33" s="185"/>
      <c r="FR33" s="185"/>
      <c r="FS33" s="185"/>
      <c r="FT33" s="185"/>
      <c r="FU33" s="185"/>
      <c r="FV33" s="185"/>
      <c r="FW33" s="185"/>
      <c r="FX33" s="185"/>
      <c r="FY33" s="185"/>
      <c r="FZ33" s="185"/>
      <c r="GA33" s="185"/>
      <c r="GB33" s="185"/>
      <c r="GC33" s="185"/>
      <c r="GD33" s="185"/>
      <c r="GE33" s="185"/>
      <c r="GF33" s="185"/>
      <c r="GG33" s="185"/>
      <c r="GH33" s="185"/>
      <c r="GI33" s="185"/>
      <c r="GJ33" s="185"/>
      <c r="GK33" s="185"/>
      <c r="GL33" s="185"/>
      <c r="GM33" s="185"/>
      <c r="GN33" s="185"/>
      <c r="GO33" s="185"/>
      <c r="GP33" s="185"/>
      <c r="GQ33" s="185"/>
      <c r="GR33" s="185"/>
      <c r="GS33" s="185"/>
      <c r="GT33" s="185"/>
      <c r="GU33" s="185"/>
      <c r="GV33" s="185"/>
      <c r="GW33" s="185"/>
      <c r="GX33" s="185"/>
      <c r="GY33" s="185"/>
      <c r="GZ33" s="185"/>
      <c r="HA33" s="185"/>
      <c r="HB33" s="185"/>
      <c r="HC33" s="185"/>
      <c r="HD33" s="185"/>
      <c r="HE33" s="185"/>
      <c r="HF33" s="185"/>
      <c r="HG33" s="185"/>
      <c r="HH33" s="185"/>
      <c r="HI33" s="185"/>
      <c r="HJ33" s="185"/>
      <c r="HK33" s="185"/>
      <c r="HL33" s="185"/>
      <c r="HM33" s="185"/>
      <c r="HN33" s="185"/>
      <c r="HO33" s="185"/>
      <c r="HP33" s="185"/>
      <c r="HQ33" s="185"/>
      <c r="HR33" s="185"/>
      <c r="HS33" s="185"/>
      <c r="HT33" s="185"/>
      <c r="HU33" s="185"/>
      <c r="HV33" s="185"/>
      <c r="HW33" s="185"/>
      <c r="HX33" s="185"/>
      <c r="HY33" s="185"/>
      <c r="HZ33" s="185"/>
      <c r="IA33" s="185"/>
      <c r="IB33" s="185"/>
      <c r="IC33" s="185"/>
      <c r="ID33" s="185"/>
      <c r="IE33" s="185"/>
      <c r="IF33" s="185"/>
      <c r="IG33" s="185"/>
      <c r="IH33" s="185"/>
      <c r="II33" s="185"/>
      <c r="IJ33" s="185"/>
      <c r="IK33" s="185"/>
      <c r="IL33" s="185"/>
      <c r="IM33" s="185"/>
      <c r="IN33" s="185"/>
      <c r="IO33" s="185"/>
      <c r="IP33" s="185"/>
      <c r="IQ33" s="185"/>
      <c r="IR33" s="185"/>
      <c r="IS33" s="185"/>
      <c r="IT33" s="185"/>
      <c r="IU33" s="185"/>
      <c r="IV33" s="185"/>
      <c r="IW33" s="185"/>
      <c r="IX33" s="185"/>
      <c r="IY33" s="185"/>
      <c r="IZ33" s="185"/>
      <c r="JA33" s="185"/>
      <c r="JB33" s="185"/>
      <c r="JC33" s="185"/>
      <c r="JD33" s="185"/>
      <c r="JE33" s="185"/>
      <c r="JF33" s="185"/>
      <c r="JG33" s="185"/>
      <c r="JH33" s="185"/>
      <c r="JI33" s="185"/>
      <c r="JJ33" s="185"/>
      <c r="JK33" s="185"/>
      <c r="JL33" s="185"/>
      <c r="JM33" s="185"/>
      <c r="JN33" s="185"/>
      <c r="JO33" s="185"/>
      <c r="JP33" s="185"/>
      <c r="JQ33" s="185"/>
      <c r="JR33" s="185"/>
      <c r="JS33" s="185"/>
      <c r="JT33" s="185"/>
      <c r="JU33" s="185"/>
      <c r="JV33" s="185"/>
      <c r="JW33" s="185"/>
      <c r="JX33" s="185"/>
      <c r="JY33" s="185"/>
      <c r="JZ33" s="185"/>
      <c r="KA33" s="185"/>
      <c r="KB33" s="185"/>
      <c r="KC33" s="185"/>
      <c r="KD33" s="185"/>
      <c r="KE33" s="185"/>
      <c r="KF33" s="185"/>
      <c r="KG33" s="185"/>
      <c r="KH33" s="185"/>
      <c r="KI33" s="185"/>
      <c r="KJ33" s="185"/>
      <c r="KK33" s="185"/>
      <c r="KL33" s="185"/>
      <c r="KM33" s="185"/>
      <c r="KN33" s="185"/>
      <c r="KO33" s="185"/>
      <c r="KP33" s="185"/>
      <c r="KQ33" s="185"/>
      <c r="KR33" s="185"/>
      <c r="KS33" s="185"/>
      <c r="KT33" s="185"/>
      <c r="KU33" s="185"/>
      <c r="KV33" s="185"/>
      <c r="KW33" s="185"/>
      <c r="KX33" s="185"/>
      <c r="KY33" s="185"/>
      <c r="KZ33" s="185"/>
      <c r="LA33" s="185"/>
      <c r="LB33" s="185"/>
      <c r="LC33" s="185"/>
      <c r="LD33" s="185"/>
      <c r="LE33" s="185"/>
      <c r="LF33" s="185"/>
      <c r="LG33" s="185"/>
      <c r="LH33" s="185"/>
      <c r="LI33" s="185"/>
      <c r="LJ33" s="185"/>
      <c r="LK33" s="185"/>
      <c r="LL33" s="185"/>
      <c r="LM33" s="185"/>
      <c r="LN33" s="185"/>
      <c r="LO33" s="185"/>
      <c r="LP33" s="185"/>
      <c r="LQ33" s="185"/>
      <c r="LR33" s="185"/>
      <c r="LS33" s="185"/>
      <c r="LT33" s="185"/>
      <c r="LU33" s="185"/>
      <c r="LV33" s="185"/>
      <c r="LW33" s="185"/>
      <c r="LX33" s="185"/>
      <c r="LY33" s="185"/>
      <c r="LZ33" s="185"/>
      <c r="MA33" s="185"/>
      <c r="MB33" s="185"/>
      <c r="MC33" s="185"/>
      <c r="MD33" s="185"/>
      <c r="ME33" s="185"/>
      <c r="MF33" s="185"/>
      <c r="MG33" s="185"/>
      <c r="MH33" s="185"/>
      <c r="MI33" s="185"/>
      <c r="MJ33" s="185"/>
      <c r="MK33" s="185"/>
      <c r="ML33" s="185"/>
      <c r="MM33" s="185"/>
      <c r="MN33" s="185"/>
      <c r="MO33" s="185"/>
      <c r="MP33" s="185"/>
      <c r="MQ33" s="185"/>
      <c r="MR33" s="185"/>
      <c r="MS33" s="185"/>
      <c r="MT33" s="185"/>
      <c r="MU33" s="185"/>
      <c r="MV33" s="185"/>
      <c r="MW33" s="185"/>
      <c r="MX33" s="185"/>
      <c r="MY33" s="185"/>
      <c r="MZ33" s="185"/>
      <c r="NA33" s="185"/>
      <c r="NB33" s="185"/>
      <c r="NC33" s="185"/>
      <c r="ND33" s="185"/>
      <c r="NE33" s="185"/>
      <c r="NF33" s="185"/>
      <c r="NG33" s="185"/>
      <c r="NH33" s="185"/>
      <c r="NI33" s="185"/>
      <c r="NJ33" s="185"/>
      <c r="NK33" s="185"/>
      <c r="NL33" s="185"/>
      <c r="NM33" s="185"/>
      <c r="NN33" s="185"/>
      <c r="NO33" s="185"/>
      <c r="NP33" s="185"/>
      <c r="NQ33" s="185"/>
      <c r="NR33" s="185"/>
      <c r="NS33" s="185"/>
      <c r="NT33" s="185"/>
      <c r="NU33" s="185"/>
      <c r="NV33" s="185"/>
      <c r="NW33" s="185"/>
      <c r="NX33" s="185"/>
      <c r="NY33" s="185"/>
      <c r="NZ33" s="185"/>
      <c r="OA33" s="185"/>
      <c r="OB33" s="185"/>
      <c r="OC33" s="185"/>
      <c r="OD33" s="185"/>
      <c r="OE33" s="185"/>
      <c r="OF33" s="185"/>
      <c r="OG33" s="185"/>
      <c r="OH33" s="185"/>
      <c r="OI33" s="185"/>
      <c r="OJ33" s="185"/>
      <c r="OK33" s="185"/>
      <c r="OL33" s="185"/>
      <c r="OM33" s="185"/>
      <c r="ON33" s="185"/>
      <c r="OO33" s="185"/>
      <c r="OP33" s="185"/>
      <c r="OQ33" s="185"/>
      <c r="OR33" s="185"/>
      <c r="OS33" s="185"/>
      <c r="OT33" s="185"/>
      <c r="OU33" s="185"/>
      <c r="OV33" s="185"/>
      <c r="OW33" s="185"/>
      <c r="OX33" s="185"/>
      <c r="OY33" s="185"/>
      <c r="OZ33" s="185"/>
      <c r="PA33" s="185"/>
      <c r="PB33" s="185"/>
      <c r="PC33" s="185"/>
      <c r="PD33" s="185"/>
      <c r="PE33" s="185"/>
      <c r="PF33" s="185"/>
      <c r="PG33" s="185"/>
      <c r="PH33" s="185"/>
      <c r="PI33" s="185"/>
      <c r="PJ33" s="185"/>
      <c r="PK33" s="185"/>
      <c r="PL33" s="185"/>
      <c r="PM33" s="185"/>
      <c r="PN33" s="185"/>
      <c r="PO33" s="185"/>
      <c r="PP33" s="185"/>
      <c r="PQ33" s="185"/>
      <c r="PR33" s="185"/>
      <c r="PS33" s="185"/>
      <c r="PT33" s="185"/>
      <c r="PU33" s="185"/>
      <c r="PV33" s="185"/>
      <c r="PW33" s="185"/>
      <c r="PX33" s="185"/>
      <c r="PY33" s="185"/>
      <c r="PZ33" s="185"/>
      <c r="QA33" s="185"/>
      <c r="QB33" s="185"/>
      <c r="QC33" s="185"/>
      <c r="QD33" s="185"/>
      <c r="QE33" s="185"/>
      <c r="QF33" s="185"/>
      <c r="QG33" s="185"/>
      <c r="QH33" s="185"/>
      <c r="QI33" s="185"/>
      <c r="QJ33" s="185"/>
      <c r="QK33" s="185"/>
      <c r="QL33" s="185"/>
      <c r="QM33" s="185"/>
      <c r="QN33" s="185"/>
      <c r="QO33" s="185"/>
      <c r="QP33" s="185"/>
      <c r="QQ33" s="185"/>
      <c r="QR33" s="185"/>
      <c r="QS33" s="185"/>
      <c r="QT33" s="185"/>
      <c r="QU33" s="185"/>
      <c r="QV33" s="185"/>
      <c r="QW33" s="185"/>
      <c r="QX33" s="185"/>
      <c r="QY33" s="185"/>
      <c r="QZ33" s="185"/>
      <c r="RA33" s="185"/>
      <c r="RB33" s="185"/>
      <c r="RC33" s="185"/>
      <c r="RD33" s="185"/>
      <c r="RE33" s="185"/>
      <c r="RF33" s="185"/>
      <c r="RG33" s="185"/>
      <c r="RH33" s="185"/>
      <c r="RI33" s="185"/>
      <c r="RJ33" s="185"/>
      <c r="RK33" s="185"/>
      <c r="RL33" s="185"/>
      <c r="RM33" s="185"/>
      <c r="RN33" s="185"/>
      <c r="RO33" s="185"/>
      <c r="RP33" s="185"/>
      <c r="RQ33" s="185"/>
      <c r="RR33" s="185"/>
      <c r="RS33" s="185"/>
      <c r="RT33" s="185"/>
      <c r="RU33" s="185"/>
      <c r="RV33" s="185"/>
      <c r="RW33" s="185"/>
      <c r="RX33" s="185"/>
      <c r="RY33" s="185"/>
      <c r="RZ33" s="185"/>
      <c r="SA33" s="185"/>
      <c r="SB33" s="185"/>
      <c r="SC33" s="185"/>
      <c r="SD33" s="185"/>
      <c r="SE33" s="185"/>
      <c r="SF33" s="185"/>
      <c r="SG33" s="185"/>
      <c r="SH33" s="185"/>
      <c r="SI33" s="185"/>
      <c r="SJ33" s="185"/>
      <c r="SK33" s="185"/>
      <c r="SL33" s="185"/>
      <c r="SM33" s="185"/>
      <c r="SN33" s="185"/>
      <c r="SO33" s="185"/>
      <c r="SP33" s="185"/>
      <c r="SQ33" s="185"/>
      <c r="SR33" s="185"/>
      <c r="SS33" s="185"/>
      <c r="ST33" s="185"/>
      <c r="SU33" s="185"/>
      <c r="SV33" s="185"/>
      <c r="SW33" s="185"/>
      <c r="SX33" s="185"/>
      <c r="SY33" s="185"/>
      <c r="SZ33" s="185"/>
      <c r="TA33" s="185"/>
      <c r="TB33" s="185"/>
      <c r="TC33" s="185"/>
      <c r="TD33" s="185"/>
      <c r="TE33" s="185"/>
      <c r="TF33" s="185"/>
      <c r="TG33" s="185"/>
      <c r="TH33" s="185"/>
      <c r="TI33" s="185"/>
      <c r="TJ33" s="185"/>
      <c r="TK33" s="185"/>
      <c r="TL33" s="185"/>
      <c r="TM33" s="185"/>
      <c r="TN33" s="185"/>
      <c r="TO33" s="185"/>
      <c r="TP33" s="185"/>
      <c r="TQ33" s="185"/>
      <c r="TR33" s="185"/>
      <c r="TS33" s="185"/>
      <c r="TT33" s="185"/>
      <c r="TU33" s="185"/>
      <c r="TV33" s="185"/>
      <c r="TW33" s="185"/>
      <c r="TX33" s="185"/>
      <c r="TY33" s="185"/>
      <c r="TZ33" s="185"/>
      <c r="UA33" s="185"/>
      <c r="UB33" s="185"/>
      <c r="UC33" s="185"/>
      <c r="UD33" s="185"/>
      <c r="UE33" s="185"/>
      <c r="UF33" s="185"/>
      <c r="UG33" s="185"/>
      <c r="UH33" s="185"/>
      <c r="UI33" s="185"/>
      <c r="UJ33" s="185"/>
      <c r="UK33" s="185"/>
      <c r="UL33" s="185"/>
      <c r="UM33" s="185"/>
      <c r="UN33" s="185"/>
      <c r="UO33" s="185"/>
      <c r="UP33" s="185"/>
      <c r="UQ33" s="185"/>
      <c r="UR33" s="185"/>
      <c r="US33" s="185"/>
      <c r="UT33" s="185"/>
      <c r="UU33" s="185"/>
      <c r="UV33" s="185"/>
      <c r="UW33" s="185"/>
      <c r="UX33" s="185"/>
      <c r="UY33" s="185"/>
      <c r="UZ33" s="185"/>
      <c r="VA33" s="185"/>
      <c r="VB33" s="185"/>
      <c r="VC33" s="185"/>
      <c r="VD33" s="185"/>
      <c r="VE33" s="185"/>
      <c r="VF33" s="185"/>
      <c r="VG33" s="185"/>
      <c r="VH33" s="185"/>
      <c r="VI33" s="185"/>
      <c r="VJ33" s="185"/>
      <c r="VK33" s="185"/>
      <c r="VL33" s="185"/>
      <c r="VM33" s="185"/>
      <c r="VN33" s="185"/>
      <c r="VO33" s="185"/>
      <c r="VP33" s="185"/>
      <c r="VQ33" s="185"/>
      <c r="VR33" s="185"/>
      <c r="VS33" s="185"/>
      <c r="VT33" s="185"/>
      <c r="VU33" s="185"/>
      <c r="VV33" s="185"/>
      <c r="VW33" s="185"/>
      <c r="VX33" s="185"/>
      <c r="VY33" s="185"/>
      <c r="VZ33" s="185"/>
      <c r="WA33" s="185"/>
      <c r="WB33" s="185"/>
      <c r="WC33" s="185"/>
      <c r="WD33" s="185"/>
      <c r="WE33" s="185"/>
      <c r="WF33" s="185"/>
      <c r="WG33" s="185"/>
      <c r="WH33" s="185"/>
      <c r="WI33" s="185"/>
      <c r="WJ33" s="185"/>
      <c r="WK33" s="185"/>
      <c r="WL33" s="185"/>
      <c r="WM33" s="185"/>
      <c r="WN33" s="185"/>
      <c r="WO33" s="185"/>
      <c r="WP33" s="185"/>
      <c r="WQ33" s="185"/>
      <c r="WR33" s="185"/>
      <c r="WS33" s="185"/>
      <c r="WT33" s="185"/>
      <c r="WU33" s="185"/>
      <c r="WV33" s="185"/>
      <c r="WW33" s="185"/>
      <c r="WX33" s="185"/>
      <c r="WY33" s="185"/>
      <c r="WZ33" s="185"/>
      <c r="XA33" s="185"/>
      <c r="XB33" s="185"/>
      <c r="XC33" s="185"/>
      <c r="XD33" s="185"/>
      <c r="XE33" s="185"/>
      <c r="XF33" s="185"/>
      <c r="XG33" s="185"/>
      <c r="XH33" s="185"/>
      <c r="XI33" s="185"/>
      <c r="XJ33" s="185"/>
      <c r="XK33" s="185"/>
      <c r="XL33" s="185"/>
      <c r="XM33" s="185"/>
      <c r="XN33" s="185"/>
      <c r="XO33" s="185"/>
      <c r="XP33" s="185"/>
      <c r="XQ33" s="185"/>
      <c r="XR33" s="185"/>
      <c r="XS33" s="185"/>
      <c r="XT33" s="185"/>
      <c r="XU33" s="185"/>
      <c r="XV33" s="185"/>
      <c r="XW33" s="185"/>
      <c r="XX33" s="185"/>
      <c r="XY33" s="185"/>
      <c r="XZ33" s="185"/>
      <c r="YA33" s="185"/>
      <c r="YB33" s="185"/>
      <c r="YC33" s="185"/>
      <c r="YD33" s="185"/>
      <c r="YE33" s="185"/>
      <c r="YF33" s="185"/>
      <c r="YG33" s="185"/>
      <c r="YH33" s="185"/>
      <c r="YI33" s="185"/>
      <c r="YJ33" s="185"/>
      <c r="YK33" s="185"/>
      <c r="YL33" s="185"/>
      <c r="YM33" s="185"/>
      <c r="YN33" s="185"/>
      <c r="YO33" s="185"/>
      <c r="YP33" s="185"/>
      <c r="YQ33" s="185"/>
      <c r="YR33" s="185"/>
      <c r="YS33" s="185"/>
      <c r="YT33" s="185"/>
      <c r="YU33" s="185"/>
      <c r="YV33" s="185"/>
      <c r="YW33" s="185"/>
      <c r="YX33" s="185"/>
      <c r="YY33" s="185"/>
      <c r="YZ33" s="185"/>
      <c r="ZA33" s="185"/>
      <c r="ZB33" s="185"/>
      <c r="ZC33" s="185"/>
      <c r="ZD33" s="185"/>
      <c r="ZE33" s="185"/>
      <c r="ZF33" s="185"/>
      <c r="ZG33" s="185"/>
      <c r="ZH33" s="185"/>
      <c r="ZI33" s="185"/>
      <c r="ZJ33" s="185"/>
      <c r="ZK33" s="185"/>
      <c r="ZL33" s="185"/>
      <c r="ZM33" s="185"/>
      <c r="ZN33" s="185"/>
      <c r="ZO33" s="185"/>
      <c r="ZP33" s="185"/>
      <c r="ZQ33" s="185"/>
      <c r="ZR33" s="185"/>
      <c r="ZS33" s="185"/>
      <c r="ZT33" s="185"/>
      <c r="ZU33" s="185"/>
      <c r="ZV33" s="185"/>
      <c r="ZW33" s="185"/>
      <c r="ZX33" s="185"/>
      <c r="ZY33" s="185"/>
      <c r="ZZ33" s="185"/>
      <c r="AAA33" s="185"/>
      <c r="AAB33" s="185"/>
      <c r="AAC33" s="185"/>
      <c r="AAD33" s="185"/>
      <c r="AAE33" s="185"/>
      <c r="AAF33" s="185"/>
      <c r="AAG33" s="185"/>
      <c r="AAH33" s="185"/>
      <c r="AAI33" s="185"/>
      <c r="AAJ33" s="185"/>
      <c r="AAK33" s="185"/>
      <c r="AAL33" s="185"/>
      <c r="AAM33" s="185"/>
      <c r="AAN33" s="185"/>
      <c r="AAO33" s="185"/>
      <c r="AAP33" s="185"/>
      <c r="AAQ33" s="185"/>
      <c r="AAR33" s="185"/>
      <c r="AAS33" s="185"/>
      <c r="AAT33" s="185"/>
      <c r="AAU33" s="185"/>
      <c r="AAV33" s="185"/>
      <c r="AAW33" s="185"/>
      <c r="AAX33" s="185"/>
      <c r="AAY33" s="185"/>
      <c r="AAZ33" s="185"/>
      <c r="ABA33" s="185"/>
      <c r="ABB33" s="185"/>
      <c r="ABC33" s="185"/>
      <c r="ABD33" s="185"/>
      <c r="ABE33" s="185"/>
      <c r="ABF33" s="185"/>
      <c r="ABG33" s="185"/>
      <c r="ABH33" s="185"/>
      <c r="ABI33" s="185"/>
      <c r="ABJ33" s="185"/>
      <c r="ABK33" s="185"/>
      <c r="ABL33" s="185"/>
      <c r="ABM33" s="185"/>
      <c r="ABN33" s="185"/>
      <c r="ABO33" s="185"/>
      <c r="ABP33" s="185"/>
      <c r="ABQ33" s="185"/>
      <c r="ABR33" s="185"/>
      <c r="ABS33" s="185"/>
      <c r="ABT33" s="185"/>
      <c r="ABU33" s="185"/>
      <c r="ABV33" s="185"/>
      <c r="ABW33" s="185"/>
      <c r="ABX33" s="185"/>
      <c r="ABY33" s="185"/>
      <c r="ABZ33" s="185"/>
      <c r="ACA33" s="185"/>
      <c r="ACB33" s="185"/>
      <c r="ACC33" s="185"/>
      <c r="ACD33" s="185"/>
      <c r="ACE33" s="185"/>
      <c r="ACF33" s="185"/>
      <c r="ACG33" s="185"/>
      <c r="ACH33" s="185"/>
      <c r="ACI33" s="185"/>
      <c r="ACJ33" s="185"/>
      <c r="ACK33" s="185"/>
      <c r="ACL33" s="185"/>
      <c r="ACM33" s="185"/>
      <c r="ACN33" s="185"/>
      <c r="ACO33" s="185"/>
      <c r="ACP33" s="185"/>
      <c r="ACQ33" s="185"/>
      <c r="ACR33" s="185"/>
      <c r="ACS33" s="185"/>
      <c r="ACT33" s="185"/>
      <c r="ACU33" s="185"/>
      <c r="ACV33" s="185"/>
      <c r="ACW33" s="185"/>
      <c r="ACX33" s="185"/>
      <c r="ACY33" s="185"/>
      <c r="ACZ33" s="185"/>
      <c r="ADA33" s="185"/>
      <c r="ADB33" s="185"/>
      <c r="ADC33" s="185"/>
      <c r="ADD33" s="185"/>
      <c r="ADE33" s="185"/>
      <c r="ADF33" s="185"/>
      <c r="ADG33" s="185"/>
      <c r="ADH33" s="185"/>
      <c r="ADI33" s="185"/>
      <c r="ADJ33" s="185"/>
      <c r="ADK33" s="185"/>
      <c r="ADL33" s="185"/>
      <c r="ADM33" s="185"/>
      <c r="ADN33" s="185"/>
      <c r="ADO33" s="185"/>
      <c r="ADP33" s="185"/>
      <c r="ADQ33" s="185"/>
      <c r="ADR33" s="185"/>
      <c r="ADS33" s="185"/>
      <c r="ADT33" s="185"/>
      <c r="ADU33" s="185"/>
      <c r="ADV33" s="185"/>
      <c r="ADW33" s="185"/>
      <c r="ADX33" s="185"/>
      <c r="ADY33" s="185"/>
      <c r="ADZ33" s="185"/>
      <c r="AEA33" s="185"/>
      <c r="AEB33" s="185"/>
      <c r="AEC33" s="185"/>
      <c r="AED33" s="185"/>
      <c r="AEE33" s="185"/>
      <c r="AEF33" s="185"/>
      <c r="AEG33" s="185"/>
      <c r="AEH33" s="185"/>
      <c r="AEI33" s="185"/>
      <c r="AEJ33" s="185"/>
      <c r="AEK33" s="185"/>
      <c r="AEL33" s="185"/>
      <c r="AEM33" s="185"/>
      <c r="AEN33" s="185"/>
      <c r="AEO33" s="185"/>
      <c r="AEP33" s="185"/>
      <c r="AEQ33" s="185"/>
      <c r="AER33" s="185"/>
      <c r="AES33" s="185"/>
      <c r="AET33" s="185"/>
      <c r="AEU33" s="185"/>
      <c r="AEV33" s="185"/>
      <c r="AEW33" s="185"/>
      <c r="AEX33" s="185"/>
      <c r="AEY33" s="185"/>
      <c r="AEZ33" s="185"/>
      <c r="AFA33" s="185"/>
      <c r="AFB33" s="185"/>
      <c r="AFC33" s="185"/>
      <c r="AFD33" s="185"/>
      <c r="AFE33" s="185"/>
      <c r="AFF33" s="185"/>
      <c r="AFG33" s="185"/>
      <c r="AFH33" s="185"/>
      <c r="AFI33" s="185"/>
      <c r="AFJ33" s="185"/>
      <c r="AFK33" s="185"/>
      <c r="AFL33" s="185"/>
      <c r="AFM33" s="185"/>
      <c r="AFN33" s="185"/>
      <c r="AFO33" s="185"/>
      <c r="AFP33" s="185"/>
      <c r="AFQ33" s="185"/>
      <c r="AFR33" s="185"/>
      <c r="AFS33" s="185"/>
      <c r="AFT33" s="185"/>
      <c r="AFU33" s="185"/>
      <c r="AFV33" s="185"/>
      <c r="AFW33" s="185"/>
      <c r="AFX33" s="185"/>
      <c r="AFY33" s="185"/>
      <c r="AFZ33" s="185"/>
      <c r="AGA33" s="185"/>
      <c r="AGB33" s="185"/>
      <c r="AGC33" s="185"/>
      <c r="AGD33" s="185"/>
      <c r="AGE33" s="185"/>
      <c r="AGF33" s="185"/>
      <c r="AGG33" s="185"/>
      <c r="AGH33" s="185"/>
      <c r="AGI33" s="185"/>
      <c r="AGJ33" s="185"/>
      <c r="AGK33" s="185"/>
      <c r="AGL33" s="185"/>
      <c r="AGM33" s="185"/>
      <c r="AGN33" s="185"/>
      <c r="AGO33" s="185"/>
      <c r="AGP33" s="185"/>
      <c r="AGQ33" s="185"/>
      <c r="AGR33" s="185"/>
      <c r="AGS33" s="185"/>
      <c r="AGT33" s="185"/>
      <c r="AGU33" s="185"/>
      <c r="AGV33" s="185"/>
      <c r="AGW33" s="185"/>
      <c r="AGX33" s="185"/>
      <c r="AGY33" s="185"/>
      <c r="AGZ33" s="185"/>
      <c r="AHA33" s="185"/>
      <c r="AHB33" s="185"/>
      <c r="AHC33" s="185"/>
      <c r="AHD33" s="185"/>
      <c r="AHE33" s="185"/>
      <c r="AHF33" s="185"/>
      <c r="AHG33" s="185"/>
      <c r="AHH33" s="185"/>
      <c r="AHI33" s="185"/>
      <c r="AHJ33" s="185"/>
      <c r="AHK33" s="185"/>
      <c r="AHL33" s="185"/>
      <c r="AHM33" s="185"/>
      <c r="AHN33" s="185"/>
      <c r="AHO33" s="185"/>
      <c r="AHP33" s="185"/>
      <c r="AHQ33" s="185"/>
      <c r="AHR33" s="185"/>
      <c r="AHS33" s="185"/>
      <c r="AHT33" s="185"/>
      <c r="AHU33" s="185"/>
      <c r="AHV33" s="185"/>
      <c r="AHW33" s="185"/>
      <c r="AHX33" s="185"/>
      <c r="AHY33" s="185"/>
      <c r="AHZ33" s="185"/>
      <c r="AIA33" s="185"/>
      <c r="AIB33" s="185"/>
      <c r="AIC33" s="185"/>
      <c r="AID33" s="185"/>
      <c r="AIE33" s="185"/>
      <c r="AIF33" s="185"/>
      <c r="AIG33" s="185"/>
      <c r="AIH33" s="185"/>
      <c r="AII33" s="185"/>
      <c r="AIJ33" s="185"/>
      <c r="AIK33" s="185"/>
      <c r="AIL33" s="185"/>
      <c r="AIM33" s="185"/>
      <c r="AIN33" s="185"/>
      <c r="AIO33" s="185"/>
      <c r="AIP33" s="185"/>
      <c r="AIQ33" s="185"/>
      <c r="AIR33" s="185"/>
      <c r="AIS33" s="185"/>
      <c r="AIT33" s="185"/>
      <c r="AIU33" s="185"/>
      <c r="AIV33" s="185"/>
      <c r="AIW33" s="185"/>
      <c r="AIX33" s="185"/>
      <c r="AIY33" s="185"/>
      <c r="AIZ33" s="185"/>
      <c r="AJA33" s="185"/>
      <c r="AJB33" s="185"/>
      <c r="AJC33" s="185"/>
      <c r="AJD33" s="185"/>
      <c r="AJE33" s="185"/>
      <c r="AJF33" s="185"/>
      <c r="AJG33" s="185"/>
      <c r="AJH33" s="185"/>
      <c r="AJI33" s="185"/>
      <c r="AJJ33" s="185"/>
      <c r="AJK33" s="185"/>
      <c r="AJL33" s="185"/>
      <c r="AJM33" s="185"/>
      <c r="AJN33" s="185"/>
      <c r="AJO33" s="185"/>
      <c r="AJP33" s="185"/>
      <c r="AJQ33" s="185"/>
      <c r="AJR33" s="185"/>
      <c r="AJS33" s="185"/>
      <c r="AJT33" s="185"/>
      <c r="AJU33" s="185"/>
      <c r="AJV33" s="185"/>
      <c r="AJW33" s="185"/>
      <c r="AJX33" s="185"/>
      <c r="AJY33" s="185"/>
      <c r="AJZ33" s="185"/>
      <c r="AKA33" s="185"/>
      <c r="AKB33" s="185"/>
      <c r="AKC33" s="185"/>
      <c r="AKD33" s="185"/>
      <c r="AKE33" s="185"/>
      <c r="AKF33" s="185"/>
      <c r="AKG33" s="185"/>
      <c r="AKH33" s="185"/>
      <c r="AKI33" s="185"/>
      <c r="AKJ33" s="185"/>
      <c r="AKK33" s="185"/>
      <c r="AKL33" s="185"/>
      <c r="AKM33" s="185"/>
      <c r="AKN33" s="185"/>
      <c r="AKO33" s="185"/>
      <c r="AKP33" s="185"/>
      <c r="AKQ33" s="185"/>
      <c r="AKR33" s="185"/>
      <c r="AKS33" s="185"/>
      <c r="AKT33" s="185"/>
      <c r="AKU33" s="185"/>
      <c r="AKV33" s="185"/>
      <c r="AKW33" s="185"/>
      <c r="AKX33" s="185"/>
      <c r="AKY33" s="185"/>
      <c r="AKZ33" s="185"/>
      <c r="ALA33" s="185"/>
      <c r="ALB33" s="185"/>
      <c r="ALC33" s="185"/>
      <c r="ALD33" s="185"/>
      <c r="ALE33" s="185"/>
      <c r="ALF33" s="185"/>
      <c r="ALG33" s="185"/>
      <c r="ALH33" s="185"/>
      <c r="ALI33" s="185"/>
      <c r="ALJ33" s="185"/>
      <c r="ALK33" s="185"/>
      <c r="ALL33" s="185"/>
      <c r="ALM33" s="185"/>
      <c r="ALN33" s="185"/>
      <c r="ALO33" s="185"/>
      <c r="ALP33" s="185"/>
      <c r="ALQ33" s="185"/>
      <c r="ALR33" s="185"/>
      <c r="ALS33" s="185"/>
      <c r="ALT33" s="185"/>
      <c r="ALU33" s="185"/>
      <c r="ALV33" s="185"/>
      <c r="ALW33" s="185"/>
      <c r="ALX33" s="185"/>
      <c r="ALY33" s="185"/>
      <c r="ALZ33" s="185"/>
      <c r="AMA33" s="185"/>
      <c r="AMB33" s="185"/>
      <c r="AMC33" s="185"/>
      <c r="AMD33" s="185"/>
      <c r="AME33" s="185"/>
      <c r="AMF33" s="185"/>
      <c r="AMG33" s="185"/>
      <c r="AMH33" s="185"/>
      <c r="AMI33" s="185"/>
      <c r="AMJ33" s="185"/>
      <c r="AMK33" s="185"/>
      <c r="AML33" s="185"/>
      <c r="AMM33" s="185"/>
      <c r="AMN33" s="185"/>
      <c r="AMO33" s="185"/>
      <c r="AMP33" s="185"/>
      <c r="AMQ33" s="185"/>
      <c r="AMR33" s="185"/>
      <c r="AMS33" s="185"/>
      <c r="AMT33" s="185"/>
      <c r="AMU33" s="185"/>
      <c r="AMV33" s="185"/>
      <c r="AMW33" s="185"/>
      <c r="AMX33" s="185"/>
      <c r="AMY33" s="185"/>
      <c r="AMZ33" s="185"/>
      <c r="ANA33" s="185"/>
      <c r="ANB33" s="185"/>
      <c r="ANC33" s="185"/>
      <c r="AND33" s="185"/>
      <c r="ANE33" s="185"/>
      <c r="ANF33" s="185"/>
      <c r="ANG33" s="185"/>
      <c r="ANH33" s="185"/>
      <c r="ANI33" s="185"/>
      <c r="ANJ33" s="185"/>
      <c r="ANK33" s="185"/>
      <c r="ANL33" s="185"/>
      <c r="ANM33" s="185"/>
      <c r="ANN33" s="185"/>
      <c r="ANO33" s="185"/>
      <c r="ANP33" s="185"/>
      <c r="ANQ33" s="185"/>
      <c r="ANR33" s="185"/>
      <c r="ANS33" s="185"/>
      <c r="ANT33" s="185"/>
      <c r="ANU33" s="185"/>
      <c r="ANV33" s="185"/>
      <c r="ANW33" s="185"/>
      <c r="ANX33" s="185"/>
      <c r="ANY33" s="185"/>
      <c r="ANZ33" s="185"/>
      <c r="AOA33" s="185"/>
      <c r="AOB33" s="185"/>
      <c r="AOC33" s="185"/>
      <c r="AOD33" s="185"/>
      <c r="AOE33" s="185"/>
      <c r="AOF33" s="185"/>
      <c r="AOG33" s="185"/>
      <c r="AOH33" s="185"/>
      <c r="AOI33" s="185"/>
      <c r="AOJ33" s="185"/>
      <c r="AOK33" s="185"/>
      <c r="AOL33" s="185"/>
      <c r="AOM33" s="185"/>
      <c r="AON33" s="185"/>
      <c r="AOO33" s="185"/>
      <c r="AOP33" s="185"/>
      <c r="AOQ33" s="185"/>
      <c r="AOR33" s="185"/>
      <c r="AOS33" s="185"/>
      <c r="AOT33" s="185"/>
      <c r="AOU33" s="185"/>
      <c r="AOV33" s="185"/>
      <c r="AOW33" s="185"/>
      <c r="AOX33" s="185"/>
      <c r="AOY33" s="185"/>
      <c r="AOZ33" s="185"/>
      <c r="APA33" s="185"/>
      <c r="APB33" s="185"/>
      <c r="APC33" s="185"/>
      <c r="APD33" s="185"/>
      <c r="APE33" s="185"/>
      <c r="APF33" s="185"/>
      <c r="APG33" s="185"/>
      <c r="APH33" s="185"/>
      <c r="API33" s="185"/>
      <c r="APJ33" s="185"/>
      <c r="APK33" s="185"/>
      <c r="APL33" s="185"/>
      <c r="APM33" s="185"/>
      <c r="APN33" s="185"/>
      <c r="APO33" s="185"/>
      <c r="APP33" s="185"/>
      <c r="APQ33" s="185"/>
      <c r="APR33" s="185"/>
      <c r="APS33" s="185"/>
      <c r="APT33" s="185"/>
      <c r="APU33" s="185"/>
      <c r="APV33" s="185"/>
      <c r="APW33" s="185"/>
      <c r="APX33" s="185"/>
      <c r="APY33" s="185"/>
      <c r="APZ33" s="185"/>
      <c r="AQA33" s="185"/>
      <c r="AQB33" s="185"/>
      <c r="AQC33" s="185"/>
      <c r="AQD33" s="185"/>
      <c r="AQE33" s="185"/>
      <c r="AQF33" s="185"/>
      <c r="AQG33" s="185"/>
      <c r="AQH33" s="185"/>
      <c r="AQI33" s="185"/>
      <c r="AQJ33" s="185"/>
      <c r="AQK33" s="185"/>
      <c r="AQL33" s="185"/>
      <c r="AQM33" s="185"/>
      <c r="AQN33" s="185"/>
      <c r="AQO33" s="185"/>
      <c r="AQP33" s="185"/>
      <c r="AQQ33" s="185"/>
      <c r="AQR33" s="185"/>
      <c r="AQS33" s="185"/>
      <c r="AQT33" s="185"/>
      <c r="AQU33" s="185"/>
      <c r="AQV33" s="185"/>
      <c r="AQW33" s="185"/>
      <c r="AQX33" s="185"/>
      <c r="AQY33" s="185"/>
      <c r="AQZ33" s="185"/>
      <c r="ARA33" s="185"/>
      <c r="ARB33" s="185"/>
      <c r="ARC33" s="185"/>
      <c r="ARD33" s="185"/>
      <c r="ARE33" s="185"/>
      <c r="ARF33" s="185"/>
      <c r="ARG33" s="185"/>
      <c r="ARH33" s="185"/>
      <c r="ARI33" s="185"/>
      <c r="ARJ33" s="185"/>
      <c r="ARK33" s="185"/>
      <c r="ARL33" s="185"/>
      <c r="ARM33" s="185"/>
      <c r="ARN33" s="185"/>
      <c r="ARO33" s="185"/>
      <c r="ARP33" s="185"/>
      <c r="ARQ33" s="185"/>
      <c r="ARR33" s="185"/>
      <c r="ARS33" s="185"/>
      <c r="ART33" s="185"/>
      <c r="ARU33" s="185"/>
      <c r="ARV33" s="185"/>
      <c r="ARW33" s="185"/>
      <c r="ARX33" s="185"/>
      <c r="ARY33" s="185"/>
      <c r="ARZ33" s="185"/>
      <c r="ASA33" s="185"/>
      <c r="ASB33" s="185"/>
      <c r="ASC33" s="185"/>
      <c r="ASD33" s="185"/>
      <c r="ASE33" s="185"/>
      <c r="ASF33" s="185"/>
      <c r="ASG33" s="185"/>
      <c r="ASH33" s="185"/>
      <c r="ASI33" s="185"/>
      <c r="ASJ33" s="185"/>
      <c r="ASK33" s="185"/>
      <c r="ASL33" s="185"/>
      <c r="ASM33" s="185"/>
      <c r="ASN33" s="185"/>
      <c r="ASO33" s="185"/>
      <c r="ASP33" s="185"/>
      <c r="ASQ33" s="185"/>
      <c r="ASR33" s="185"/>
      <c r="ASS33" s="185"/>
      <c r="AST33" s="185"/>
      <c r="ASU33" s="185"/>
      <c r="ASV33" s="185"/>
      <c r="ASW33" s="185"/>
      <c r="ASX33" s="185"/>
      <c r="ASY33" s="185"/>
      <c r="ASZ33" s="185"/>
      <c r="ATA33" s="185"/>
      <c r="ATB33" s="185"/>
      <c r="ATC33" s="185"/>
      <c r="ATD33" s="185"/>
      <c r="ATE33" s="185"/>
      <c r="ATF33" s="185"/>
      <c r="ATG33" s="185"/>
      <c r="ATH33" s="185"/>
      <c r="ATI33" s="185"/>
      <c r="ATJ33" s="185"/>
      <c r="ATK33" s="185"/>
      <c r="ATL33" s="185"/>
      <c r="ATM33" s="185"/>
      <c r="ATN33" s="185"/>
      <c r="ATO33" s="185"/>
      <c r="ATP33" s="185"/>
      <c r="ATQ33" s="185"/>
      <c r="ATR33" s="185"/>
      <c r="ATS33" s="185"/>
      <c r="ATT33" s="185"/>
      <c r="ATU33" s="185"/>
      <c r="ATV33" s="185"/>
      <c r="ATW33" s="185"/>
      <c r="ATX33" s="185"/>
      <c r="ATY33" s="185"/>
      <c r="ATZ33" s="185"/>
      <c r="AUA33" s="185"/>
      <c r="AUB33" s="185"/>
      <c r="AUC33" s="185"/>
      <c r="AUD33" s="185"/>
      <c r="AUE33" s="185"/>
      <c r="AUF33" s="185"/>
      <c r="AUG33" s="185"/>
      <c r="AUH33" s="185"/>
      <c r="AUI33" s="185"/>
      <c r="AUJ33" s="185"/>
      <c r="AUK33" s="185"/>
      <c r="AUL33" s="185"/>
      <c r="AUM33" s="185"/>
      <c r="AUN33" s="185"/>
      <c r="AUO33" s="185"/>
      <c r="AUP33" s="185"/>
      <c r="AUQ33" s="185"/>
      <c r="AUR33" s="185"/>
      <c r="AUS33" s="185"/>
      <c r="AUT33" s="185"/>
      <c r="AUU33" s="185"/>
      <c r="AUV33" s="185"/>
      <c r="AUW33" s="185"/>
      <c r="AUX33" s="185"/>
      <c r="AUY33" s="185"/>
      <c r="AUZ33" s="185"/>
      <c r="AVA33" s="185"/>
      <c r="AVB33" s="185"/>
      <c r="AVC33" s="185"/>
      <c r="AVD33" s="185"/>
      <c r="AVE33" s="185"/>
      <c r="AVF33" s="185"/>
      <c r="AVG33" s="185"/>
      <c r="AVH33" s="185"/>
      <c r="AVI33" s="185"/>
      <c r="AVJ33" s="185"/>
      <c r="AVK33" s="185"/>
      <c r="AVL33" s="185"/>
      <c r="AVM33" s="185"/>
      <c r="AVN33" s="185"/>
      <c r="AVO33" s="185"/>
      <c r="AVP33" s="185"/>
      <c r="AVQ33" s="185"/>
      <c r="AVR33" s="185"/>
      <c r="AVS33" s="185"/>
      <c r="AVT33" s="185"/>
      <c r="AVU33" s="185"/>
      <c r="AVV33" s="185"/>
      <c r="AVW33" s="185"/>
      <c r="AVX33" s="185"/>
      <c r="AVY33" s="185"/>
      <c r="AVZ33" s="185"/>
      <c r="AWA33" s="185"/>
      <c r="AWB33" s="185"/>
      <c r="AWC33" s="185"/>
      <c r="AWD33" s="185"/>
      <c r="AWE33" s="185"/>
      <c r="AWF33" s="185"/>
      <c r="AWG33" s="185"/>
      <c r="AWH33" s="185"/>
      <c r="AWI33" s="185"/>
      <c r="AWJ33" s="185"/>
      <c r="AWK33" s="185"/>
      <c r="AWL33" s="185"/>
      <c r="AWM33" s="185"/>
      <c r="AWN33" s="185"/>
      <c r="AWO33" s="185"/>
      <c r="AWP33" s="185"/>
      <c r="AWQ33" s="185"/>
      <c r="AWR33" s="185"/>
      <c r="AWS33" s="185"/>
      <c r="AWT33" s="185"/>
      <c r="AWU33" s="185"/>
      <c r="AWV33" s="185"/>
      <c r="AWW33" s="185"/>
      <c r="AWX33" s="185"/>
      <c r="AWY33" s="185"/>
      <c r="AWZ33" s="185"/>
      <c r="AXA33" s="185"/>
      <c r="AXB33" s="185"/>
      <c r="AXC33" s="185"/>
      <c r="AXD33" s="185"/>
      <c r="AXE33" s="185"/>
      <c r="AXF33" s="185"/>
      <c r="AXG33" s="185"/>
      <c r="AXH33" s="185"/>
      <c r="AXI33" s="185"/>
      <c r="AXJ33" s="185"/>
      <c r="AXK33" s="185"/>
      <c r="AXL33" s="185"/>
      <c r="AXM33" s="185"/>
      <c r="AXN33" s="185"/>
      <c r="AXO33" s="185"/>
      <c r="AXP33" s="185"/>
      <c r="AXQ33" s="185"/>
      <c r="AXR33" s="185"/>
      <c r="AXS33" s="185"/>
      <c r="AXT33" s="185"/>
      <c r="AXU33" s="185"/>
      <c r="AXV33" s="185"/>
      <c r="AXW33" s="185"/>
      <c r="AXX33" s="185"/>
      <c r="AXY33" s="185"/>
      <c r="AXZ33" s="185"/>
      <c r="AYA33" s="185"/>
      <c r="AYB33" s="185"/>
      <c r="AYC33" s="185"/>
      <c r="AYD33" s="185"/>
      <c r="AYE33" s="185"/>
      <c r="AYF33" s="185"/>
      <c r="AYG33" s="185"/>
      <c r="AYH33" s="185"/>
      <c r="AYI33" s="185"/>
      <c r="AYJ33" s="185"/>
      <c r="AYK33" s="185"/>
      <c r="AYL33" s="185"/>
      <c r="AYM33" s="185"/>
      <c r="AYN33" s="185"/>
      <c r="AYO33" s="185"/>
      <c r="AYP33" s="185"/>
      <c r="AYQ33" s="185"/>
      <c r="AYR33" s="185"/>
      <c r="AYS33" s="185"/>
      <c r="AYT33" s="185"/>
      <c r="AYU33" s="185"/>
      <c r="AYV33" s="185"/>
      <c r="AYW33" s="185"/>
      <c r="AYX33" s="185"/>
      <c r="AYY33" s="185"/>
      <c r="AYZ33" s="185"/>
      <c r="AZA33" s="185"/>
      <c r="AZB33" s="185"/>
      <c r="AZC33" s="185"/>
      <c r="AZD33" s="185"/>
      <c r="AZE33" s="185"/>
      <c r="AZF33" s="185"/>
      <c r="AZG33" s="185"/>
      <c r="AZH33" s="185"/>
      <c r="AZI33" s="185"/>
      <c r="AZJ33" s="185"/>
      <c r="AZK33" s="185"/>
      <c r="AZL33" s="185"/>
      <c r="AZM33" s="185"/>
      <c r="AZN33" s="185"/>
      <c r="AZO33" s="185"/>
      <c r="AZP33" s="185"/>
      <c r="AZQ33" s="185"/>
      <c r="AZR33" s="185"/>
      <c r="AZS33" s="185"/>
      <c r="AZT33" s="185"/>
      <c r="AZU33" s="185"/>
      <c r="AZV33" s="185"/>
      <c r="AZW33" s="185"/>
      <c r="AZX33" s="185"/>
      <c r="AZY33" s="185"/>
      <c r="AZZ33" s="185"/>
      <c r="BAA33" s="185"/>
      <c r="BAB33" s="185"/>
      <c r="BAC33" s="185"/>
      <c r="BAD33" s="185"/>
      <c r="BAE33" s="185"/>
      <c r="BAF33" s="185"/>
      <c r="BAG33" s="185"/>
      <c r="BAH33" s="185"/>
      <c r="BAI33" s="185"/>
      <c r="BAJ33" s="185"/>
      <c r="BAK33" s="185"/>
      <c r="BAL33" s="185"/>
      <c r="BAM33" s="185"/>
      <c r="BAN33" s="185"/>
      <c r="BAO33" s="185"/>
      <c r="BAP33" s="185"/>
      <c r="BAQ33" s="185"/>
      <c r="BAR33" s="185"/>
      <c r="BAS33" s="185"/>
      <c r="BAT33" s="185"/>
      <c r="BAU33" s="185"/>
      <c r="BAV33" s="185"/>
      <c r="BAW33" s="185"/>
      <c r="BAX33" s="185"/>
      <c r="BAY33" s="185"/>
      <c r="BAZ33" s="185"/>
      <c r="BBA33" s="185"/>
      <c r="BBB33" s="185"/>
      <c r="BBC33" s="185"/>
      <c r="BBD33" s="185"/>
      <c r="BBE33" s="185"/>
      <c r="BBF33" s="185"/>
      <c r="BBG33" s="185"/>
      <c r="BBH33" s="185"/>
      <c r="BBI33" s="185"/>
      <c r="BBJ33" s="185"/>
      <c r="BBK33" s="185"/>
      <c r="BBL33" s="185"/>
      <c r="BBM33" s="185"/>
      <c r="BBN33" s="185"/>
      <c r="BBO33" s="185"/>
      <c r="BBP33" s="185"/>
      <c r="BBQ33" s="185"/>
      <c r="BBR33" s="185"/>
      <c r="BBS33" s="185"/>
      <c r="BBT33" s="185"/>
      <c r="BBU33" s="185"/>
      <c r="BBV33" s="185"/>
      <c r="BBW33" s="185"/>
      <c r="BBX33" s="185"/>
      <c r="BBY33" s="185"/>
      <c r="BBZ33" s="185"/>
      <c r="BCA33" s="185"/>
      <c r="BCB33" s="185"/>
      <c r="BCC33" s="185"/>
      <c r="BCD33" s="185"/>
      <c r="BCE33" s="185"/>
      <c r="BCF33" s="185"/>
      <c r="BCG33" s="185"/>
      <c r="BCH33" s="185"/>
      <c r="BCI33" s="185"/>
      <c r="BCJ33" s="185"/>
      <c r="BCK33" s="185"/>
      <c r="BCL33" s="185"/>
      <c r="BCM33" s="185"/>
      <c r="BCN33" s="185"/>
      <c r="BCO33" s="185"/>
      <c r="BCP33" s="185"/>
      <c r="BCQ33" s="185"/>
      <c r="BCR33" s="185"/>
      <c r="BCS33" s="185"/>
      <c r="BCT33" s="185"/>
      <c r="BCU33" s="185"/>
      <c r="BCV33" s="185"/>
      <c r="BCW33" s="185"/>
      <c r="BCX33" s="185"/>
      <c r="BCY33" s="185"/>
      <c r="BCZ33" s="185"/>
      <c r="BDA33" s="185"/>
      <c r="BDB33" s="185"/>
      <c r="BDC33" s="185"/>
      <c r="BDD33" s="185"/>
      <c r="BDE33" s="185"/>
      <c r="BDF33" s="185"/>
      <c r="BDG33" s="185"/>
      <c r="BDH33" s="185"/>
      <c r="BDI33" s="185"/>
      <c r="BDJ33" s="185"/>
      <c r="BDK33" s="185"/>
      <c r="BDL33" s="185"/>
      <c r="BDM33" s="185"/>
      <c r="BDN33" s="185"/>
      <c r="BDO33" s="185"/>
      <c r="BDP33" s="185"/>
      <c r="BDQ33" s="185"/>
      <c r="BDR33" s="185"/>
      <c r="BDS33" s="185"/>
      <c r="BDT33" s="185"/>
      <c r="BDU33" s="185"/>
      <c r="BDV33" s="185"/>
      <c r="BDW33" s="185"/>
      <c r="BDX33" s="185"/>
      <c r="BDY33" s="185"/>
      <c r="BDZ33" s="185"/>
      <c r="BEA33" s="185"/>
      <c r="BEB33" s="185"/>
      <c r="BEC33" s="185"/>
      <c r="BED33" s="185"/>
      <c r="BEE33" s="185"/>
      <c r="BEF33" s="185"/>
      <c r="BEG33" s="185"/>
      <c r="BEH33" s="185"/>
      <c r="BEI33" s="185"/>
      <c r="BEJ33" s="185"/>
      <c r="BEK33" s="185"/>
      <c r="BEL33" s="185"/>
      <c r="BEM33" s="185"/>
      <c r="BEN33" s="185"/>
      <c r="BEO33" s="185"/>
      <c r="BEP33" s="185"/>
      <c r="BEQ33" s="185"/>
      <c r="BER33" s="185"/>
      <c r="BES33" s="185"/>
      <c r="BET33" s="185"/>
      <c r="BEU33" s="185"/>
      <c r="BEV33" s="185"/>
      <c r="BEW33" s="185"/>
      <c r="BEX33" s="185"/>
      <c r="BEY33" s="185"/>
      <c r="BEZ33" s="185"/>
      <c r="BFA33" s="185"/>
      <c r="BFB33" s="185"/>
      <c r="BFC33" s="185"/>
      <c r="BFD33" s="185"/>
      <c r="BFE33" s="185"/>
      <c r="BFF33" s="185"/>
      <c r="BFG33" s="185"/>
      <c r="BFH33" s="185"/>
      <c r="BFI33" s="185"/>
      <c r="BFJ33" s="185"/>
      <c r="BFK33" s="185"/>
      <c r="BFL33" s="185"/>
      <c r="BFM33" s="185"/>
      <c r="BFN33" s="185"/>
      <c r="BFO33" s="185"/>
      <c r="BFP33" s="185"/>
      <c r="BFQ33" s="185"/>
      <c r="BFR33" s="185"/>
      <c r="BFS33" s="185"/>
      <c r="BFT33" s="185"/>
      <c r="BFU33" s="185"/>
      <c r="BFV33" s="185"/>
      <c r="BFW33" s="185"/>
      <c r="BFX33" s="185"/>
      <c r="BFY33" s="185"/>
      <c r="BFZ33" s="185"/>
      <c r="BGA33" s="185"/>
      <c r="BGB33" s="185"/>
      <c r="BGC33" s="185"/>
      <c r="BGD33" s="185"/>
      <c r="BGE33" s="185"/>
      <c r="BGF33" s="185"/>
      <c r="BGG33" s="185"/>
      <c r="BGH33" s="185"/>
      <c r="BGI33" s="185"/>
      <c r="BGJ33" s="185"/>
      <c r="BGK33" s="185"/>
      <c r="BGL33" s="185"/>
      <c r="BGM33" s="185"/>
      <c r="BGN33" s="185"/>
      <c r="BGO33" s="185"/>
      <c r="BGP33" s="185"/>
      <c r="BGQ33" s="185"/>
      <c r="BGR33" s="185"/>
      <c r="BGS33" s="185"/>
      <c r="BGT33" s="185"/>
      <c r="BGU33" s="185"/>
      <c r="BGV33" s="185"/>
      <c r="BGW33" s="185"/>
      <c r="BGX33" s="185"/>
      <c r="BGY33" s="185"/>
      <c r="BGZ33" s="185"/>
      <c r="BHA33" s="185"/>
      <c r="BHB33" s="185"/>
      <c r="BHC33" s="185"/>
      <c r="BHD33" s="185"/>
      <c r="BHE33" s="185"/>
      <c r="BHF33" s="185"/>
      <c r="BHG33" s="185"/>
      <c r="BHH33" s="185"/>
      <c r="BHI33" s="185"/>
      <c r="BHJ33" s="185"/>
      <c r="BHK33" s="185"/>
      <c r="BHL33" s="185"/>
      <c r="BHM33" s="185"/>
      <c r="BHN33" s="185"/>
      <c r="BHO33" s="185"/>
      <c r="BHP33" s="185"/>
      <c r="BHQ33" s="185"/>
      <c r="BHR33" s="185"/>
      <c r="BHS33" s="185"/>
      <c r="BHT33" s="185"/>
      <c r="BHU33" s="185"/>
      <c r="BHV33" s="185"/>
      <c r="BHW33" s="185"/>
      <c r="BHX33" s="185"/>
      <c r="BHY33" s="185"/>
      <c r="BHZ33" s="185"/>
      <c r="BIA33" s="185"/>
      <c r="BIB33" s="185"/>
      <c r="BIC33" s="185"/>
      <c r="BID33" s="185"/>
      <c r="BIE33" s="185"/>
      <c r="BIF33" s="185"/>
      <c r="BIG33" s="185"/>
      <c r="BIH33" s="185"/>
      <c r="BII33" s="185"/>
      <c r="BIJ33" s="185"/>
      <c r="BIK33" s="185"/>
      <c r="BIL33" s="185"/>
      <c r="BIM33" s="185"/>
      <c r="BIN33" s="185"/>
      <c r="BIO33" s="185"/>
      <c r="BIP33" s="185"/>
      <c r="BIQ33" s="185"/>
      <c r="BIR33" s="185"/>
      <c r="BIS33" s="185"/>
      <c r="BIT33" s="185"/>
      <c r="BIU33" s="185"/>
      <c r="BIV33" s="185"/>
      <c r="BIW33" s="185"/>
      <c r="BIX33" s="185"/>
      <c r="BIY33" s="185"/>
      <c r="BIZ33" s="185"/>
      <c r="BJA33" s="185"/>
      <c r="BJB33" s="185"/>
      <c r="BJC33" s="185"/>
      <c r="BJD33" s="185"/>
      <c r="BJE33" s="185"/>
      <c r="BJF33" s="185"/>
      <c r="BJG33" s="185"/>
      <c r="BJH33" s="185"/>
      <c r="BJI33" s="185"/>
      <c r="BJJ33" s="185"/>
      <c r="BJK33" s="185"/>
      <c r="BJL33" s="185"/>
      <c r="BJM33" s="185"/>
      <c r="BJN33" s="185"/>
      <c r="BJO33" s="185"/>
      <c r="BJP33" s="185"/>
      <c r="BJQ33" s="185"/>
      <c r="BJR33" s="185"/>
      <c r="BJS33" s="185"/>
      <c r="BJT33" s="185"/>
      <c r="BJU33" s="185"/>
      <c r="BJV33" s="185"/>
      <c r="BJW33" s="185"/>
      <c r="BJX33" s="185"/>
      <c r="BJY33" s="185"/>
      <c r="BJZ33" s="185"/>
      <c r="BKA33" s="185"/>
      <c r="BKB33" s="185"/>
      <c r="BKC33" s="185"/>
      <c r="BKD33" s="185"/>
      <c r="BKE33" s="185"/>
      <c r="BKF33" s="185"/>
      <c r="BKG33" s="185"/>
      <c r="BKH33" s="185"/>
      <c r="BKI33" s="185"/>
      <c r="BKJ33" s="185"/>
      <c r="BKK33" s="185"/>
      <c r="BKL33" s="185"/>
      <c r="BKM33" s="185"/>
      <c r="BKN33" s="185"/>
      <c r="BKO33" s="185"/>
      <c r="BKP33" s="185"/>
      <c r="BKQ33" s="185"/>
      <c r="BKR33" s="185"/>
      <c r="BKS33" s="185"/>
      <c r="BKT33" s="185"/>
      <c r="BKU33" s="185"/>
      <c r="BKV33" s="185"/>
      <c r="BKW33" s="185"/>
      <c r="BKX33" s="185"/>
      <c r="BKY33" s="185"/>
      <c r="BKZ33" s="185"/>
      <c r="BLA33" s="185"/>
      <c r="BLB33" s="185"/>
      <c r="BLC33" s="185"/>
      <c r="BLD33" s="185"/>
      <c r="BLE33" s="185"/>
      <c r="BLF33" s="185"/>
      <c r="BLG33" s="185"/>
      <c r="BLH33" s="185"/>
      <c r="BLI33" s="185"/>
      <c r="BLJ33" s="185"/>
      <c r="BLK33" s="185"/>
      <c r="BLL33" s="185"/>
      <c r="BLM33" s="185"/>
      <c r="BLN33" s="185"/>
      <c r="BLO33" s="185"/>
      <c r="BLP33" s="185"/>
      <c r="BLQ33" s="185"/>
      <c r="BLR33" s="185"/>
      <c r="BLS33" s="185"/>
      <c r="BLT33" s="185"/>
      <c r="BLU33" s="185"/>
      <c r="BLV33" s="185"/>
      <c r="BLW33" s="185"/>
      <c r="BLX33" s="185"/>
      <c r="BLY33" s="185"/>
      <c r="BLZ33" s="185"/>
      <c r="BMA33" s="185"/>
      <c r="BMB33" s="185"/>
      <c r="BMC33" s="185"/>
      <c r="BMD33" s="185"/>
      <c r="BME33" s="185"/>
      <c r="BMF33" s="185"/>
      <c r="BMG33" s="185"/>
      <c r="BMH33" s="185"/>
      <c r="BMI33" s="185"/>
      <c r="BMJ33" s="185"/>
      <c r="BMK33" s="185"/>
      <c r="BML33" s="185"/>
      <c r="BMM33" s="185"/>
      <c r="BMN33" s="185"/>
      <c r="BMO33" s="185"/>
      <c r="BMP33" s="185"/>
      <c r="BMQ33" s="185"/>
      <c r="BMR33" s="185"/>
      <c r="BMS33" s="185"/>
      <c r="BMT33" s="185"/>
      <c r="BMU33" s="185"/>
      <c r="BMV33" s="185"/>
      <c r="BMW33" s="185"/>
      <c r="BMX33" s="185"/>
      <c r="BMY33" s="185"/>
      <c r="BMZ33" s="185"/>
      <c r="BNA33" s="185"/>
      <c r="BNB33" s="185"/>
      <c r="BNC33" s="185"/>
      <c r="BND33" s="185"/>
      <c r="BNE33" s="185"/>
      <c r="BNF33" s="185"/>
      <c r="BNG33" s="185"/>
      <c r="BNH33" s="185"/>
      <c r="BNI33" s="185"/>
      <c r="BNJ33" s="185"/>
      <c r="BNK33" s="185"/>
      <c r="BNL33" s="185"/>
      <c r="BNM33" s="185"/>
      <c r="BNN33" s="185"/>
      <c r="BNO33" s="185"/>
      <c r="BNP33" s="185"/>
      <c r="BNQ33" s="185"/>
      <c r="BNR33" s="185"/>
      <c r="BNS33" s="185"/>
      <c r="BNT33" s="185"/>
      <c r="BNU33" s="185"/>
      <c r="BNV33" s="185"/>
      <c r="BNW33" s="185"/>
      <c r="BNX33" s="185"/>
      <c r="BNY33" s="185"/>
      <c r="BNZ33" s="185"/>
      <c r="BOA33" s="185"/>
      <c r="BOB33" s="185"/>
      <c r="BOC33" s="185"/>
      <c r="BOD33" s="185"/>
      <c r="BOE33" s="185"/>
      <c r="BOF33" s="185"/>
      <c r="BOG33" s="185"/>
      <c r="BOH33" s="185"/>
      <c r="BOI33" s="185"/>
      <c r="BOJ33" s="185"/>
      <c r="BOK33" s="185"/>
      <c r="BOL33" s="185"/>
      <c r="BOM33" s="185"/>
      <c r="BON33" s="185"/>
      <c r="BOO33" s="185"/>
      <c r="BOP33" s="185"/>
      <c r="BOQ33" s="185"/>
      <c r="BOR33" s="185"/>
      <c r="BOS33" s="185"/>
      <c r="BOT33" s="185"/>
      <c r="BOU33" s="185"/>
      <c r="BOV33" s="185"/>
      <c r="BOW33" s="185"/>
      <c r="BOX33" s="185"/>
      <c r="BOY33" s="185"/>
      <c r="BOZ33" s="185"/>
      <c r="BPA33" s="185"/>
      <c r="BPB33" s="185"/>
      <c r="BPC33" s="185"/>
      <c r="BPD33" s="185"/>
      <c r="BPE33" s="185"/>
      <c r="BPF33" s="185"/>
      <c r="BPG33" s="185"/>
      <c r="BPH33" s="185"/>
      <c r="BPI33" s="185"/>
      <c r="BPJ33" s="185"/>
      <c r="BPK33" s="185"/>
      <c r="BPL33" s="185"/>
      <c r="BPM33" s="185"/>
      <c r="BPN33" s="185"/>
      <c r="BPO33" s="185"/>
      <c r="BPP33" s="185"/>
      <c r="BPQ33" s="185"/>
      <c r="BPR33" s="185"/>
      <c r="BPS33" s="185"/>
      <c r="BPT33" s="185"/>
      <c r="BPU33" s="185"/>
      <c r="BPV33" s="185"/>
      <c r="BPW33" s="185"/>
      <c r="BPX33" s="185"/>
      <c r="BPY33" s="185"/>
      <c r="BPZ33" s="185"/>
      <c r="BQA33" s="185"/>
      <c r="BQB33" s="185"/>
      <c r="BQC33" s="185"/>
      <c r="BQD33" s="185"/>
      <c r="BQE33" s="185"/>
      <c r="BQF33" s="185"/>
      <c r="BQG33" s="185"/>
      <c r="BQH33" s="185"/>
      <c r="BQI33" s="185"/>
      <c r="BQJ33" s="185"/>
      <c r="BQK33" s="185"/>
      <c r="BQL33" s="185"/>
      <c r="BQM33" s="185"/>
      <c r="BQN33" s="185"/>
      <c r="BQO33" s="185"/>
      <c r="BQP33" s="185"/>
      <c r="BQQ33" s="185"/>
      <c r="BQR33" s="185"/>
      <c r="BQS33" s="185"/>
      <c r="BQT33" s="185"/>
      <c r="BQU33" s="185"/>
      <c r="BQV33" s="185"/>
      <c r="BQW33" s="185"/>
      <c r="BQX33" s="185"/>
      <c r="BQY33" s="185"/>
      <c r="BQZ33" s="185"/>
      <c r="BRA33" s="185"/>
      <c r="BRB33" s="185"/>
      <c r="BRC33" s="185"/>
      <c r="BRD33" s="185"/>
      <c r="BRE33" s="185"/>
      <c r="BRF33" s="185"/>
      <c r="BRG33" s="185"/>
      <c r="BRH33" s="185"/>
      <c r="BRI33" s="185"/>
      <c r="BRJ33" s="185"/>
      <c r="BRK33" s="185"/>
      <c r="BRL33" s="185"/>
      <c r="BRM33" s="185"/>
      <c r="BRN33" s="185"/>
      <c r="BRO33" s="185"/>
      <c r="BRP33" s="185"/>
      <c r="BRQ33" s="185"/>
      <c r="BRR33" s="185"/>
      <c r="BRS33" s="185"/>
      <c r="BRT33" s="185"/>
      <c r="BRU33" s="185"/>
      <c r="BRV33" s="185"/>
      <c r="BRW33" s="185"/>
      <c r="BRX33" s="185"/>
      <c r="BRY33" s="185"/>
      <c r="BRZ33" s="185"/>
      <c r="BSA33" s="185"/>
      <c r="BSB33" s="185"/>
      <c r="BSC33" s="185"/>
      <c r="BSD33" s="185"/>
      <c r="BSE33" s="185"/>
      <c r="BSF33" s="185"/>
      <c r="BSG33" s="185"/>
      <c r="BSH33" s="185"/>
      <c r="BSI33" s="185"/>
      <c r="BSJ33" s="185"/>
      <c r="BSK33" s="185"/>
      <c r="BSL33" s="185"/>
      <c r="BSM33" s="185"/>
      <c r="BSN33" s="185"/>
      <c r="BSO33" s="185"/>
      <c r="BSP33" s="185"/>
      <c r="BSQ33" s="185"/>
      <c r="BSR33" s="185"/>
      <c r="BSS33" s="185"/>
      <c r="BST33" s="185"/>
      <c r="BSU33" s="185"/>
      <c r="BSV33" s="185"/>
      <c r="BSW33" s="185"/>
      <c r="BSX33" s="185"/>
      <c r="BSY33" s="185"/>
      <c r="BSZ33" s="185"/>
      <c r="BTA33" s="185"/>
      <c r="BTB33" s="185"/>
      <c r="BTC33" s="185"/>
      <c r="BTD33" s="185"/>
      <c r="BTE33" s="185"/>
      <c r="BTF33" s="185"/>
      <c r="BTG33" s="185"/>
      <c r="BTH33" s="185"/>
      <c r="BTI33" s="185"/>
      <c r="BTJ33" s="185"/>
      <c r="BTK33" s="185"/>
      <c r="BTL33" s="185"/>
      <c r="BTM33" s="185"/>
      <c r="BTN33" s="185"/>
      <c r="BTO33" s="185"/>
      <c r="BTP33" s="185"/>
      <c r="BTQ33" s="185"/>
      <c r="BTR33" s="185"/>
      <c r="BTS33" s="185"/>
      <c r="BTT33" s="185"/>
      <c r="BTU33" s="185"/>
      <c r="BTV33" s="185"/>
      <c r="BTW33" s="185"/>
      <c r="BTX33" s="185"/>
      <c r="BTY33" s="185"/>
      <c r="BTZ33" s="185"/>
      <c r="BUA33" s="185"/>
      <c r="BUB33" s="185"/>
      <c r="BUC33" s="185"/>
      <c r="BUD33" s="185"/>
      <c r="BUE33" s="185"/>
      <c r="BUF33" s="185"/>
      <c r="BUG33" s="185"/>
      <c r="BUH33" s="185"/>
      <c r="BUI33" s="185"/>
      <c r="BUJ33" s="185"/>
      <c r="BUK33" s="185"/>
      <c r="BUL33" s="185"/>
      <c r="BUM33" s="185"/>
      <c r="BUN33" s="185"/>
      <c r="BUO33" s="185"/>
      <c r="BUP33" s="185"/>
      <c r="BUQ33" s="185"/>
      <c r="BUR33" s="185"/>
      <c r="BUS33" s="185"/>
      <c r="BUT33" s="185"/>
      <c r="BUU33" s="185"/>
      <c r="BUV33" s="185"/>
      <c r="BUW33" s="185"/>
      <c r="BUX33" s="185"/>
      <c r="BUY33" s="185"/>
      <c r="BUZ33" s="185"/>
      <c r="BVA33" s="185"/>
      <c r="BVB33" s="185"/>
      <c r="BVC33" s="185"/>
      <c r="BVD33" s="185"/>
      <c r="BVE33" s="185"/>
      <c r="BVF33" s="185"/>
      <c r="BVG33" s="185"/>
      <c r="BVH33" s="185"/>
      <c r="BVI33" s="185"/>
      <c r="BVJ33" s="185"/>
      <c r="BVK33" s="185"/>
      <c r="BVL33" s="185"/>
      <c r="BVM33" s="185"/>
      <c r="BVN33" s="185"/>
      <c r="BVO33" s="185"/>
      <c r="BVP33" s="185"/>
      <c r="BVQ33" s="185"/>
      <c r="BVR33" s="185"/>
      <c r="BVS33" s="185"/>
      <c r="BVT33" s="185"/>
      <c r="BVU33" s="185"/>
      <c r="BVV33" s="185"/>
      <c r="BVW33" s="185"/>
      <c r="BVX33" s="185"/>
      <c r="BVY33" s="185"/>
      <c r="BVZ33" s="185"/>
      <c r="BWA33" s="185"/>
      <c r="BWB33" s="185"/>
      <c r="BWC33" s="185"/>
      <c r="BWD33" s="185"/>
      <c r="BWE33" s="185"/>
      <c r="BWF33" s="185"/>
      <c r="BWG33" s="185"/>
      <c r="BWH33" s="185"/>
      <c r="BWI33" s="185"/>
      <c r="BWJ33" s="185"/>
      <c r="BWK33" s="185"/>
      <c r="BWL33" s="185"/>
      <c r="BWM33" s="185"/>
      <c r="BWN33" s="185"/>
      <c r="BWO33" s="185"/>
      <c r="BWP33" s="185"/>
      <c r="BWQ33" s="185"/>
      <c r="BWR33" s="185"/>
      <c r="BWS33" s="185"/>
      <c r="BWT33" s="185"/>
      <c r="BWU33" s="185"/>
      <c r="BWV33" s="185"/>
      <c r="BWW33" s="185"/>
      <c r="BWX33" s="185"/>
      <c r="BWY33" s="185"/>
      <c r="BWZ33" s="185"/>
      <c r="BXA33" s="185"/>
      <c r="BXB33" s="185"/>
      <c r="BXC33" s="185"/>
      <c r="BXD33" s="185"/>
      <c r="BXE33" s="185"/>
      <c r="BXF33" s="185"/>
      <c r="BXG33" s="185"/>
      <c r="BXH33" s="185"/>
      <c r="BXI33" s="185"/>
      <c r="BXJ33" s="185"/>
      <c r="BXK33" s="185"/>
      <c r="BXL33" s="185"/>
      <c r="BXM33" s="185"/>
      <c r="BXN33" s="185"/>
      <c r="BXO33" s="185"/>
      <c r="BXP33" s="185"/>
      <c r="BXQ33" s="185"/>
      <c r="BXR33" s="185"/>
      <c r="BXS33" s="185"/>
      <c r="BXT33" s="185"/>
      <c r="BXU33" s="185"/>
      <c r="BXV33" s="185"/>
      <c r="BXW33" s="185"/>
      <c r="BXX33" s="185"/>
      <c r="BXY33" s="185"/>
      <c r="BXZ33" s="185"/>
      <c r="BYA33" s="185"/>
      <c r="BYB33" s="185"/>
      <c r="BYC33" s="185"/>
      <c r="BYD33" s="185"/>
      <c r="BYE33" s="185"/>
      <c r="BYF33" s="185"/>
      <c r="BYG33" s="185"/>
      <c r="BYH33" s="185"/>
      <c r="BYI33" s="185"/>
      <c r="BYJ33" s="185"/>
      <c r="BYK33" s="185"/>
      <c r="BYL33" s="185"/>
      <c r="BYM33" s="185"/>
      <c r="BYN33" s="185"/>
      <c r="BYO33" s="185"/>
      <c r="BYP33" s="185"/>
      <c r="BYQ33" s="185"/>
      <c r="BYR33" s="185"/>
      <c r="BYS33" s="185"/>
      <c r="BYT33" s="185"/>
      <c r="BYU33" s="185"/>
      <c r="BYV33" s="185"/>
      <c r="BYW33" s="185"/>
      <c r="BYX33" s="185"/>
      <c r="BYY33" s="185"/>
      <c r="BYZ33" s="185"/>
      <c r="BZA33" s="185"/>
      <c r="BZB33" s="185"/>
      <c r="BZC33" s="185"/>
      <c r="BZD33" s="185"/>
      <c r="BZE33" s="185"/>
      <c r="BZF33" s="185"/>
      <c r="BZG33" s="185"/>
      <c r="BZH33" s="185"/>
      <c r="BZI33" s="185"/>
      <c r="BZJ33" s="185"/>
      <c r="BZK33" s="185"/>
      <c r="BZL33" s="185"/>
      <c r="BZM33" s="185"/>
      <c r="BZN33" s="185"/>
      <c r="BZO33" s="185"/>
      <c r="BZP33" s="185"/>
      <c r="BZQ33" s="185"/>
      <c r="BZR33" s="185"/>
      <c r="BZS33" s="185"/>
      <c r="BZT33" s="185"/>
      <c r="BZU33" s="185"/>
      <c r="BZV33" s="185"/>
      <c r="BZW33" s="185"/>
      <c r="BZX33" s="185"/>
      <c r="BZY33" s="185"/>
      <c r="BZZ33" s="185"/>
      <c r="CAA33" s="185"/>
      <c r="CAB33" s="185"/>
      <c r="CAC33" s="185"/>
      <c r="CAD33" s="185"/>
      <c r="CAE33" s="185"/>
      <c r="CAF33" s="185"/>
      <c r="CAG33" s="185"/>
      <c r="CAH33" s="185"/>
      <c r="CAI33" s="185"/>
      <c r="CAJ33" s="185"/>
      <c r="CAK33" s="185"/>
      <c r="CAL33" s="185"/>
      <c r="CAM33" s="185"/>
      <c r="CAN33" s="185"/>
      <c r="CAO33" s="185"/>
      <c r="CAP33" s="185"/>
      <c r="CAQ33" s="185"/>
      <c r="CAR33" s="185"/>
      <c r="CAS33" s="185"/>
      <c r="CAT33" s="185"/>
      <c r="CAU33" s="185"/>
      <c r="CAV33" s="185"/>
      <c r="CAW33" s="185"/>
      <c r="CAX33" s="185"/>
      <c r="CAY33" s="185"/>
      <c r="CAZ33" s="185"/>
      <c r="CBA33" s="185"/>
      <c r="CBB33" s="185"/>
      <c r="CBC33" s="185"/>
      <c r="CBD33" s="185"/>
      <c r="CBE33" s="185"/>
      <c r="CBF33" s="185"/>
      <c r="CBG33" s="185"/>
      <c r="CBH33" s="185"/>
      <c r="CBI33" s="185"/>
      <c r="CBJ33" s="185"/>
      <c r="CBK33" s="185"/>
      <c r="CBL33" s="185"/>
      <c r="CBM33" s="185"/>
      <c r="CBN33" s="185"/>
      <c r="CBO33" s="185"/>
      <c r="CBP33" s="185"/>
      <c r="CBQ33" s="185"/>
      <c r="CBR33" s="185"/>
      <c r="CBS33" s="185"/>
      <c r="CBT33" s="185"/>
      <c r="CBU33" s="185"/>
      <c r="CBV33" s="185"/>
      <c r="CBW33" s="185"/>
      <c r="CBX33" s="185"/>
      <c r="CBY33" s="185"/>
      <c r="CBZ33" s="185"/>
      <c r="CCA33" s="185"/>
      <c r="CCB33" s="185"/>
      <c r="CCC33" s="185"/>
      <c r="CCD33" s="185"/>
      <c r="CCE33" s="185"/>
      <c r="CCF33" s="185"/>
      <c r="CCG33" s="185"/>
      <c r="CCH33" s="185"/>
      <c r="CCI33" s="185"/>
      <c r="CCJ33" s="185"/>
      <c r="CCK33" s="185"/>
      <c r="CCL33" s="185"/>
      <c r="CCM33" s="185"/>
      <c r="CCN33" s="185"/>
      <c r="CCO33" s="185"/>
      <c r="CCP33" s="185"/>
      <c r="CCQ33" s="185"/>
      <c r="CCR33" s="185"/>
      <c r="CCS33" s="185"/>
      <c r="CCT33" s="185"/>
      <c r="CCU33" s="185"/>
      <c r="CCV33" s="185"/>
      <c r="CCW33" s="185"/>
      <c r="CCX33" s="185"/>
      <c r="CCY33" s="185"/>
      <c r="CCZ33" s="185"/>
      <c r="CDA33" s="185"/>
      <c r="CDB33" s="185"/>
      <c r="CDC33" s="185"/>
      <c r="CDD33" s="185"/>
      <c r="CDE33" s="185"/>
      <c r="CDF33" s="185"/>
      <c r="CDG33" s="185"/>
      <c r="CDH33" s="185"/>
      <c r="CDI33" s="185"/>
      <c r="CDJ33" s="185"/>
      <c r="CDK33" s="185"/>
      <c r="CDL33" s="185"/>
      <c r="CDM33" s="185"/>
      <c r="CDN33" s="185"/>
      <c r="CDO33" s="185"/>
      <c r="CDP33" s="185"/>
      <c r="CDQ33" s="185"/>
      <c r="CDR33" s="185"/>
      <c r="CDS33" s="185"/>
      <c r="CDT33" s="185"/>
      <c r="CDU33" s="185"/>
      <c r="CDV33" s="185"/>
      <c r="CDW33" s="185"/>
      <c r="CDX33" s="185"/>
      <c r="CDY33" s="185"/>
      <c r="CDZ33" s="185"/>
      <c r="CEA33" s="185"/>
      <c r="CEB33" s="185"/>
      <c r="CEC33" s="185"/>
      <c r="CED33" s="185"/>
      <c r="CEE33" s="185"/>
      <c r="CEF33" s="185"/>
      <c r="CEG33" s="185"/>
      <c r="CEH33" s="185"/>
      <c r="CEI33" s="185"/>
      <c r="CEJ33" s="185"/>
      <c r="CEK33" s="185"/>
      <c r="CEL33" s="185"/>
      <c r="CEM33" s="185"/>
      <c r="CEN33" s="185"/>
      <c r="CEO33" s="185"/>
      <c r="CEP33" s="185"/>
      <c r="CEQ33" s="185"/>
      <c r="CER33" s="185"/>
      <c r="CES33" s="185"/>
      <c r="CET33" s="185"/>
      <c r="CEU33" s="185"/>
      <c r="CEV33" s="185"/>
      <c r="CEW33" s="185"/>
      <c r="CEX33" s="185"/>
      <c r="CEY33" s="185"/>
      <c r="CEZ33" s="185"/>
      <c r="CFA33" s="185"/>
      <c r="CFB33" s="185"/>
      <c r="CFC33" s="185"/>
      <c r="CFD33" s="185"/>
      <c r="CFE33" s="185"/>
      <c r="CFF33" s="185"/>
      <c r="CFG33" s="185"/>
      <c r="CFH33" s="185"/>
      <c r="CFI33" s="185"/>
      <c r="CFJ33" s="185"/>
      <c r="CFK33" s="185"/>
      <c r="CFL33" s="185"/>
      <c r="CFM33" s="185"/>
      <c r="CFN33" s="185"/>
      <c r="CFO33" s="185"/>
      <c r="CFP33" s="185"/>
      <c r="CFQ33" s="185"/>
      <c r="CFR33" s="185"/>
      <c r="CFS33" s="185"/>
      <c r="CFT33" s="185"/>
      <c r="CFU33" s="185"/>
      <c r="CFV33" s="185"/>
      <c r="CFW33" s="185"/>
      <c r="CFX33" s="185"/>
      <c r="CFY33" s="185"/>
      <c r="CFZ33" s="185"/>
      <c r="CGA33" s="185"/>
      <c r="CGB33" s="185"/>
      <c r="CGC33" s="185"/>
      <c r="CGD33" s="185"/>
      <c r="CGE33" s="185"/>
      <c r="CGF33" s="185"/>
      <c r="CGG33" s="185"/>
      <c r="CGH33" s="185"/>
      <c r="CGI33" s="185"/>
      <c r="CGJ33" s="185"/>
      <c r="CGK33" s="185"/>
      <c r="CGL33" s="185"/>
      <c r="CGM33" s="185"/>
      <c r="CGN33" s="185"/>
      <c r="CGO33" s="185"/>
      <c r="CGP33" s="185"/>
      <c r="CGQ33" s="185"/>
      <c r="CGR33" s="185"/>
      <c r="CGS33" s="185"/>
      <c r="CGT33" s="185"/>
      <c r="CGU33" s="185"/>
      <c r="CGV33" s="185"/>
      <c r="CGW33" s="185"/>
      <c r="CGX33" s="185"/>
      <c r="CGY33" s="185"/>
      <c r="CGZ33" s="185"/>
      <c r="CHA33" s="185"/>
      <c r="CHB33" s="185"/>
      <c r="CHC33" s="185"/>
      <c r="CHD33" s="185"/>
      <c r="CHE33" s="185"/>
      <c r="CHF33" s="185"/>
      <c r="CHG33" s="185"/>
      <c r="CHH33" s="185"/>
      <c r="CHI33" s="185"/>
      <c r="CHJ33" s="185"/>
      <c r="CHK33" s="185"/>
      <c r="CHL33" s="185"/>
      <c r="CHM33" s="185"/>
      <c r="CHN33" s="185"/>
      <c r="CHO33" s="185"/>
      <c r="CHP33" s="185"/>
      <c r="CHQ33" s="185"/>
      <c r="CHR33" s="185"/>
      <c r="CHS33" s="185"/>
      <c r="CHT33" s="185"/>
      <c r="CHU33" s="185"/>
      <c r="CHV33" s="185"/>
      <c r="CHW33" s="185"/>
      <c r="CHX33" s="185"/>
      <c r="CHY33" s="185"/>
      <c r="CHZ33" s="185"/>
      <c r="CIA33" s="185"/>
      <c r="CIB33" s="185"/>
      <c r="CIC33" s="185"/>
      <c r="CID33" s="185"/>
      <c r="CIE33" s="185"/>
      <c r="CIF33" s="185"/>
      <c r="CIG33" s="185"/>
      <c r="CIH33" s="185"/>
      <c r="CII33" s="185"/>
      <c r="CIJ33" s="185"/>
      <c r="CIK33" s="185"/>
      <c r="CIL33" s="185"/>
      <c r="CIM33" s="185"/>
      <c r="CIN33" s="185"/>
      <c r="CIO33" s="185"/>
      <c r="CIP33" s="185"/>
      <c r="CIQ33" s="185"/>
      <c r="CIR33" s="185"/>
      <c r="CIS33" s="185"/>
      <c r="CIT33" s="185"/>
      <c r="CIU33" s="185"/>
      <c r="CIV33" s="185"/>
      <c r="CIW33" s="185"/>
      <c r="CIX33" s="185"/>
      <c r="CIY33" s="185"/>
      <c r="CIZ33" s="185"/>
      <c r="CJA33" s="185"/>
      <c r="CJB33" s="185"/>
      <c r="CJC33" s="185"/>
      <c r="CJD33" s="185"/>
      <c r="CJE33" s="185"/>
      <c r="CJF33" s="185"/>
      <c r="CJG33" s="185"/>
      <c r="CJH33" s="185"/>
      <c r="CJI33" s="185"/>
      <c r="CJJ33" s="185"/>
      <c r="CJK33" s="185"/>
      <c r="CJL33" s="185"/>
      <c r="CJM33" s="185"/>
      <c r="CJN33" s="185"/>
      <c r="CJO33" s="185"/>
      <c r="CJP33" s="185"/>
      <c r="CJQ33" s="185"/>
      <c r="CJR33" s="185"/>
      <c r="CJS33" s="185"/>
      <c r="CJT33" s="185"/>
      <c r="CJU33" s="185"/>
      <c r="CJV33" s="185"/>
      <c r="CJW33" s="185"/>
      <c r="CJX33" s="185"/>
      <c r="CJY33" s="185"/>
      <c r="CJZ33" s="185"/>
      <c r="CKA33" s="185"/>
      <c r="CKB33" s="185"/>
      <c r="CKC33" s="185"/>
      <c r="CKD33" s="185"/>
      <c r="CKE33" s="185"/>
      <c r="CKF33" s="185"/>
      <c r="CKG33" s="185"/>
      <c r="CKH33" s="185"/>
      <c r="CKI33" s="185"/>
      <c r="CKJ33" s="185"/>
      <c r="CKK33" s="185"/>
      <c r="CKL33" s="185"/>
      <c r="CKM33" s="185"/>
      <c r="CKN33" s="185"/>
      <c r="CKO33" s="185"/>
      <c r="CKP33" s="185"/>
      <c r="CKQ33" s="185"/>
      <c r="CKR33" s="185"/>
      <c r="CKS33" s="185"/>
      <c r="CKT33" s="185"/>
      <c r="CKU33" s="185"/>
      <c r="CKV33" s="185"/>
      <c r="CKW33" s="185"/>
      <c r="CKX33" s="185"/>
      <c r="CKY33" s="185"/>
      <c r="CKZ33" s="185"/>
      <c r="CLA33" s="185"/>
      <c r="CLB33" s="185"/>
      <c r="CLC33" s="185"/>
      <c r="CLD33" s="185"/>
      <c r="CLE33" s="185"/>
      <c r="CLF33" s="185"/>
      <c r="CLG33" s="185"/>
      <c r="CLH33" s="185"/>
      <c r="CLI33" s="185"/>
      <c r="CLJ33" s="185"/>
      <c r="CLK33" s="185"/>
      <c r="CLL33" s="185"/>
      <c r="CLM33" s="185"/>
      <c r="CLN33" s="185"/>
      <c r="CLO33" s="185"/>
      <c r="CLP33" s="185"/>
      <c r="CLQ33" s="185"/>
      <c r="CLR33" s="185"/>
      <c r="CLS33" s="185"/>
      <c r="CLT33" s="185"/>
      <c r="CLU33" s="185"/>
      <c r="CLV33" s="185"/>
      <c r="CLW33" s="185"/>
      <c r="CLX33" s="185"/>
      <c r="CLY33" s="185"/>
      <c r="CLZ33" s="185"/>
      <c r="CMA33" s="185"/>
      <c r="CMB33" s="185"/>
      <c r="CMC33" s="185"/>
      <c r="CMD33" s="185"/>
      <c r="CME33" s="185"/>
      <c r="CMF33" s="185"/>
      <c r="CMG33" s="185"/>
      <c r="CMH33" s="185"/>
      <c r="CMI33" s="185"/>
      <c r="CMJ33" s="185"/>
      <c r="CMK33" s="185"/>
      <c r="CML33" s="185"/>
      <c r="CMM33" s="185"/>
      <c r="CMN33" s="185"/>
      <c r="CMO33" s="185"/>
      <c r="CMP33" s="185"/>
      <c r="CMQ33" s="185"/>
      <c r="CMR33" s="185"/>
      <c r="CMS33" s="185"/>
      <c r="CMT33" s="185"/>
      <c r="CMU33" s="185"/>
      <c r="CMV33" s="185"/>
      <c r="CMW33" s="185"/>
      <c r="CMX33" s="185"/>
      <c r="CMY33" s="185"/>
      <c r="CMZ33" s="185"/>
      <c r="CNA33" s="185"/>
      <c r="CNB33" s="185"/>
      <c r="CNC33" s="185"/>
      <c r="CND33" s="185"/>
      <c r="CNE33" s="185"/>
      <c r="CNF33" s="185"/>
      <c r="CNG33" s="185"/>
      <c r="CNH33" s="185"/>
      <c r="CNI33" s="185"/>
      <c r="CNJ33" s="185"/>
      <c r="CNK33" s="185"/>
      <c r="CNL33" s="185"/>
      <c r="CNM33" s="185"/>
      <c r="CNN33" s="185"/>
      <c r="CNO33" s="185"/>
      <c r="CNP33" s="185"/>
      <c r="CNQ33" s="185"/>
      <c r="CNR33" s="185"/>
      <c r="CNS33" s="185"/>
      <c r="CNT33" s="185"/>
      <c r="CNU33" s="185"/>
      <c r="CNV33" s="185"/>
      <c r="CNW33" s="185"/>
      <c r="CNX33" s="185"/>
      <c r="CNY33" s="185"/>
      <c r="CNZ33" s="185"/>
      <c r="COA33" s="185"/>
      <c r="COB33" s="185"/>
      <c r="COC33" s="185"/>
      <c r="COD33" s="185"/>
      <c r="COE33" s="185"/>
      <c r="COF33" s="185"/>
      <c r="COG33" s="185"/>
      <c r="COH33" s="185"/>
      <c r="COI33" s="185"/>
      <c r="COJ33" s="185"/>
      <c r="COK33" s="185"/>
      <c r="COL33" s="185"/>
      <c r="COM33" s="185"/>
      <c r="CON33" s="185"/>
      <c r="COO33" s="185"/>
      <c r="COP33" s="185"/>
      <c r="COQ33" s="185"/>
      <c r="COR33" s="185"/>
      <c r="COS33" s="185"/>
      <c r="COT33" s="185"/>
      <c r="COU33" s="185"/>
      <c r="COV33" s="185"/>
      <c r="COW33" s="185"/>
      <c r="COX33" s="185"/>
      <c r="COY33" s="185"/>
      <c r="COZ33" s="185"/>
      <c r="CPA33" s="185"/>
      <c r="CPB33" s="185"/>
      <c r="CPC33" s="185"/>
      <c r="CPD33" s="185"/>
      <c r="CPE33" s="185"/>
      <c r="CPF33" s="185"/>
      <c r="CPG33" s="185"/>
      <c r="CPH33" s="185"/>
      <c r="CPI33" s="185"/>
      <c r="CPJ33" s="185"/>
      <c r="CPK33" s="185"/>
      <c r="CPL33" s="185"/>
      <c r="CPM33" s="185"/>
      <c r="CPN33" s="185"/>
      <c r="CPO33" s="185"/>
      <c r="CPP33" s="185"/>
      <c r="CPQ33" s="185"/>
      <c r="CPR33" s="185"/>
      <c r="CPS33" s="185"/>
      <c r="CPT33" s="185"/>
      <c r="CPU33" s="185"/>
      <c r="CPV33" s="185"/>
      <c r="CPW33" s="185"/>
      <c r="CPX33" s="185"/>
      <c r="CPY33" s="185"/>
      <c r="CPZ33" s="185"/>
      <c r="CQA33" s="185"/>
      <c r="CQB33" s="185"/>
      <c r="CQC33" s="185"/>
      <c r="CQD33" s="185"/>
      <c r="CQE33" s="185"/>
      <c r="CQF33" s="185"/>
      <c r="CQG33" s="185"/>
      <c r="CQH33" s="185"/>
      <c r="CQI33" s="185"/>
      <c r="CQJ33" s="185"/>
      <c r="CQK33" s="185"/>
      <c r="CQL33" s="185"/>
      <c r="CQM33" s="185"/>
      <c r="CQN33" s="185"/>
      <c r="CQO33" s="185"/>
      <c r="CQP33" s="185"/>
      <c r="CQQ33" s="185"/>
      <c r="CQR33" s="185"/>
      <c r="CQS33" s="185"/>
      <c r="CQT33" s="185"/>
      <c r="CQU33" s="185"/>
      <c r="CQV33" s="185"/>
      <c r="CQW33" s="185"/>
      <c r="CQX33" s="185"/>
      <c r="CQY33" s="185"/>
      <c r="CQZ33" s="185"/>
      <c r="CRA33" s="185"/>
      <c r="CRB33" s="185"/>
      <c r="CRC33" s="185"/>
      <c r="CRD33" s="185"/>
      <c r="CRE33" s="185"/>
      <c r="CRF33" s="185"/>
      <c r="CRG33" s="185"/>
      <c r="CRH33" s="185"/>
      <c r="CRI33" s="185"/>
      <c r="CRJ33" s="185"/>
      <c r="CRK33" s="185"/>
      <c r="CRL33" s="185"/>
      <c r="CRM33" s="185"/>
      <c r="CRN33" s="185"/>
      <c r="CRO33" s="185"/>
      <c r="CRP33" s="185"/>
      <c r="CRQ33" s="185"/>
      <c r="CRR33" s="185"/>
      <c r="CRS33" s="185"/>
      <c r="CRT33" s="185"/>
      <c r="CRU33" s="185"/>
      <c r="CRV33" s="185"/>
      <c r="CRW33" s="185"/>
      <c r="CRX33" s="185"/>
      <c r="CRY33" s="185"/>
      <c r="CRZ33" s="185"/>
      <c r="CSA33" s="185"/>
      <c r="CSB33" s="185"/>
      <c r="CSC33" s="185"/>
      <c r="CSD33" s="185"/>
      <c r="CSE33" s="185"/>
      <c r="CSF33" s="185"/>
      <c r="CSG33" s="185"/>
      <c r="CSH33" s="185"/>
      <c r="CSI33" s="185"/>
      <c r="CSJ33" s="185"/>
      <c r="CSK33" s="185"/>
      <c r="CSL33" s="185"/>
      <c r="CSM33" s="185"/>
      <c r="CSN33" s="185"/>
      <c r="CSO33" s="185"/>
      <c r="CSP33" s="185"/>
      <c r="CSQ33" s="185"/>
      <c r="CSR33" s="185"/>
      <c r="CSS33" s="185"/>
      <c r="CST33" s="185"/>
      <c r="CSU33" s="185"/>
      <c r="CSV33" s="185"/>
      <c r="CSW33" s="185"/>
      <c r="CSX33" s="185"/>
      <c r="CSY33" s="185"/>
      <c r="CSZ33" s="185"/>
      <c r="CTA33" s="185"/>
      <c r="CTB33" s="185"/>
      <c r="CTC33" s="185"/>
      <c r="CTD33" s="185"/>
      <c r="CTE33" s="185"/>
      <c r="CTF33" s="185"/>
      <c r="CTG33" s="185"/>
      <c r="CTH33" s="185"/>
      <c r="CTI33" s="185"/>
      <c r="CTJ33" s="185"/>
      <c r="CTK33" s="185"/>
      <c r="CTL33" s="185"/>
      <c r="CTM33" s="185"/>
      <c r="CTN33" s="185"/>
      <c r="CTO33" s="185"/>
      <c r="CTP33" s="185"/>
      <c r="CTQ33" s="185"/>
      <c r="CTR33" s="185"/>
      <c r="CTS33" s="185"/>
      <c r="CTT33" s="185"/>
      <c r="CTU33" s="185"/>
      <c r="CTV33" s="185"/>
      <c r="CTW33" s="185"/>
      <c r="CTX33" s="185"/>
      <c r="CTY33" s="185"/>
      <c r="CTZ33" s="185"/>
      <c r="CUA33" s="185"/>
      <c r="CUB33" s="185"/>
      <c r="CUC33" s="185"/>
      <c r="CUD33" s="185"/>
      <c r="CUE33" s="185"/>
      <c r="CUF33" s="185"/>
      <c r="CUG33" s="185"/>
      <c r="CUH33" s="185"/>
      <c r="CUI33" s="185"/>
      <c r="CUJ33" s="185"/>
      <c r="CUK33" s="185"/>
      <c r="CUL33" s="185"/>
      <c r="CUM33" s="185"/>
      <c r="CUN33" s="185"/>
      <c r="CUO33" s="185"/>
      <c r="CUP33" s="185"/>
      <c r="CUQ33" s="185"/>
      <c r="CUR33" s="185"/>
      <c r="CUS33" s="185"/>
      <c r="CUT33" s="185"/>
      <c r="CUU33" s="185"/>
      <c r="CUV33" s="185"/>
      <c r="CUW33" s="185"/>
      <c r="CUX33" s="185"/>
      <c r="CUY33" s="185"/>
      <c r="CUZ33" s="185"/>
      <c r="CVA33" s="185"/>
      <c r="CVB33" s="185"/>
      <c r="CVC33" s="185"/>
      <c r="CVD33" s="185"/>
      <c r="CVE33" s="185"/>
      <c r="CVF33" s="185"/>
      <c r="CVG33" s="185"/>
      <c r="CVH33" s="185"/>
      <c r="CVI33" s="185"/>
      <c r="CVJ33" s="185"/>
      <c r="CVK33" s="185"/>
      <c r="CVL33" s="185"/>
      <c r="CVM33" s="185"/>
      <c r="CVN33" s="185"/>
      <c r="CVO33" s="185"/>
      <c r="CVP33" s="185"/>
      <c r="CVQ33" s="185"/>
      <c r="CVR33" s="185"/>
      <c r="CVS33" s="185"/>
      <c r="CVT33" s="185"/>
      <c r="CVU33" s="185"/>
      <c r="CVV33" s="185"/>
      <c r="CVW33" s="185"/>
      <c r="CVX33" s="185"/>
      <c r="CVY33" s="185"/>
      <c r="CVZ33" s="185"/>
      <c r="CWA33" s="185"/>
      <c r="CWB33" s="185"/>
      <c r="CWC33" s="185"/>
      <c r="CWD33" s="185"/>
      <c r="CWE33" s="185"/>
      <c r="CWF33" s="185"/>
      <c r="CWG33" s="185"/>
      <c r="CWH33" s="185"/>
      <c r="CWI33" s="185"/>
      <c r="CWJ33" s="185"/>
      <c r="CWK33" s="185"/>
      <c r="CWL33" s="185"/>
      <c r="CWM33" s="185"/>
      <c r="CWN33" s="185"/>
      <c r="CWO33" s="185"/>
      <c r="CWP33" s="185"/>
      <c r="CWQ33" s="185"/>
      <c r="CWR33" s="185"/>
      <c r="CWS33" s="185"/>
      <c r="CWT33" s="185"/>
      <c r="CWU33" s="185"/>
      <c r="CWV33" s="185"/>
      <c r="CWW33" s="185"/>
      <c r="CWX33" s="185"/>
      <c r="CWY33" s="185"/>
      <c r="CWZ33" s="185"/>
      <c r="CXA33" s="185"/>
      <c r="CXB33" s="185"/>
      <c r="CXC33" s="185"/>
      <c r="CXD33" s="185"/>
      <c r="CXE33" s="185"/>
      <c r="CXF33" s="185"/>
      <c r="CXG33" s="185"/>
      <c r="CXH33" s="185"/>
      <c r="CXI33" s="185"/>
      <c r="CXJ33" s="185"/>
      <c r="CXK33" s="185"/>
      <c r="CXL33" s="185"/>
      <c r="CXM33" s="185"/>
      <c r="CXN33" s="185"/>
      <c r="CXO33" s="185"/>
      <c r="CXP33" s="185"/>
      <c r="CXQ33" s="185"/>
      <c r="CXR33" s="185"/>
      <c r="CXS33" s="185"/>
      <c r="CXT33" s="185"/>
      <c r="CXU33" s="185"/>
      <c r="CXV33" s="185"/>
      <c r="CXW33" s="185"/>
      <c r="CXX33" s="185"/>
      <c r="CXY33" s="185"/>
      <c r="CXZ33" s="185"/>
      <c r="CYA33" s="185"/>
      <c r="CYB33" s="185"/>
      <c r="CYC33" s="185"/>
      <c r="CYD33" s="185"/>
      <c r="CYE33" s="185"/>
      <c r="CYF33" s="185"/>
      <c r="CYG33" s="185"/>
      <c r="CYH33" s="185"/>
      <c r="CYI33" s="185"/>
      <c r="CYJ33" s="185"/>
      <c r="CYK33" s="185"/>
      <c r="CYL33" s="185"/>
      <c r="CYM33" s="185"/>
      <c r="CYN33" s="185"/>
      <c r="CYO33" s="185"/>
      <c r="CYP33" s="185"/>
      <c r="CYQ33" s="185"/>
      <c r="CYR33" s="185"/>
      <c r="CYS33" s="185"/>
      <c r="CYT33" s="185"/>
      <c r="CYU33" s="185"/>
      <c r="CYV33" s="185"/>
      <c r="CYW33" s="185"/>
      <c r="CYX33" s="185"/>
      <c r="CYY33" s="185"/>
      <c r="CYZ33" s="185"/>
      <c r="CZA33" s="185"/>
      <c r="CZB33" s="185"/>
      <c r="CZC33" s="185"/>
      <c r="CZD33" s="185"/>
      <c r="CZE33" s="185"/>
      <c r="CZF33" s="185"/>
      <c r="CZG33" s="185"/>
      <c r="CZH33" s="185"/>
      <c r="CZI33" s="185"/>
      <c r="CZJ33" s="185"/>
      <c r="CZK33" s="185"/>
      <c r="CZL33" s="185"/>
      <c r="CZM33" s="185"/>
      <c r="CZN33" s="185"/>
      <c r="CZO33" s="185"/>
      <c r="CZP33" s="185"/>
      <c r="CZQ33" s="185"/>
      <c r="CZR33" s="185"/>
      <c r="CZS33" s="185"/>
      <c r="CZT33" s="185"/>
      <c r="CZU33" s="185"/>
      <c r="CZV33" s="185"/>
      <c r="CZW33" s="185"/>
      <c r="CZX33" s="185"/>
      <c r="CZY33" s="185"/>
      <c r="CZZ33" s="185"/>
      <c r="DAA33" s="185"/>
      <c r="DAB33" s="185"/>
      <c r="DAC33" s="185"/>
      <c r="DAD33" s="185"/>
      <c r="DAE33" s="185"/>
      <c r="DAF33" s="185"/>
      <c r="DAG33" s="185"/>
      <c r="DAH33" s="185"/>
      <c r="DAI33" s="185"/>
      <c r="DAJ33" s="185"/>
      <c r="DAK33" s="185"/>
      <c r="DAL33" s="185"/>
      <c r="DAM33" s="185"/>
      <c r="DAN33" s="185"/>
      <c r="DAO33" s="185"/>
      <c r="DAP33" s="185"/>
      <c r="DAQ33" s="185"/>
      <c r="DAR33" s="185"/>
      <c r="DAS33" s="185"/>
      <c r="DAT33" s="185"/>
      <c r="DAU33" s="185"/>
      <c r="DAV33" s="185"/>
      <c r="DAW33" s="185"/>
      <c r="DAX33" s="185"/>
      <c r="DAY33" s="185"/>
      <c r="DAZ33" s="185"/>
      <c r="DBA33" s="185"/>
      <c r="DBB33" s="185"/>
      <c r="DBC33" s="185"/>
      <c r="DBD33" s="185"/>
      <c r="DBE33" s="185"/>
      <c r="DBF33" s="185"/>
      <c r="DBG33" s="185"/>
      <c r="DBH33" s="185"/>
      <c r="DBI33" s="185"/>
      <c r="DBJ33" s="185"/>
      <c r="DBK33" s="185"/>
      <c r="DBL33" s="185"/>
      <c r="DBM33" s="185"/>
      <c r="DBN33" s="185"/>
      <c r="DBO33" s="185"/>
      <c r="DBP33" s="185"/>
      <c r="DBQ33" s="185"/>
      <c r="DBR33" s="185"/>
      <c r="DBS33" s="185"/>
      <c r="DBT33" s="185"/>
      <c r="DBU33" s="185"/>
      <c r="DBV33" s="185"/>
      <c r="DBW33" s="185"/>
      <c r="DBX33" s="185"/>
      <c r="DBY33" s="185"/>
      <c r="DBZ33" s="185"/>
      <c r="DCA33" s="185"/>
      <c r="DCB33" s="185"/>
      <c r="DCC33" s="185"/>
      <c r="DCD33" s="185"/>
      <c r="DCE33" s="185"/>
      <c r="DCF33" s="185"/>
      <c r="DCG33" s="185"/>
      <c r="DCH33" s="185"/>
      <c r="DCI33" s="185"/>
      <c r="DCJ33" s="185"/>
      <c r="DCK33" s="185"/>
      <c r="DCL33" s="185"/>
      <c r="DCM33" s="185"/>
      <c r="DCN33" s="185"/>
      <c r="DCO33" s="185"/>
      <c r="DCP33" s="185"/>
      <c r="DCQ33" s="185"/>
      <c r="DCR33" s="185"/>
      <c r="DCS33" s="185"/>
      <c r="DCT33" s="185"/>
      <c r="DCU33" s="185"/>
      <c r="DCV33" s="185"/>
      <c r="DCW33" s="185"/>
      <c r="DCX33" s="185"/>
      <c r="DCY33" s="185"/>
      <c r="DCZ33" s="185"/>
      <c r="DDA33" s="185"/>
      <c r="DDB33" s="185"/>
      <c r="DDC33" s="185"/>
      <c r="DDD33" s="185"/>
      <c r="DDE33" s="185"/>
      <c r="DDF33" s="185"/>
      <c r="DDG33" s="185"/>
      <c r="DDH33" s="185"/>
      <c r="DDI33" s="185"/>
      <c r="DDJ33" s="185"/>
      <c r="DDK33" s="185"/>
      <c r="DDL33" s="185"/>
      <c r="DDM33" s="185"/>
      <c r="DDN33" s="185"/>
      <c r="DDO33" s="185"/>
      <c r="DDP33" s="185"/>
      <c r="DDQ33" s="185"/>
      <c r="DDR33" s="185"/>
      <c r="DDS33" s="185"/>
      <c r="DDT33" s="185"/>
      <c r="DDU33" s="185"/>
      <c r="DDV33" s="185"/>
      <c r="DDW33" s="185"/>
      <c r="DDX33" s="185"/>
      <c r="DDY33" s="185"/>
      <c r="DDZ33" s="185"/>
      <c r="DEA33" s="185"/>
      <c r="DEB33" s="185"/>
      <c r="DEC33" s="185"/>
      <c r="DED33" s="185"/>
      <c r="DEE33" s="185"/>
      <c r="DEF33" s="185"/>
      <c r="DEG33" s="185"/>
      <c r="DEH33" s="185"/>
      <c r="DEI33" s="185"/>
      <c r="DEJ33" s="185"/>
      <c r="DEK33" s="185"/>
      <c r="DEL33" s="185"/>
      <c r="DEM33" s="185"/>
      <c r="DEN33" s="185"/>
      <c r="DEO33" s="185"/>
      <c r="DEP33" s="185"/>
      <c r="DEQ33" s="185"/>
      <c r="DER33" s="185"/>
      <c r="DES33" s="185"/>
      <c r="DET33" s="185"/>
      <c r="DEU33" s="185"/>
      <c r="DEV33" s="185"/>
      <c r="DEW33" s="185"/>
      <c r="DEX33" s="185"/>
      <c r="DEY33" s="185"/>
      <c r="DEZ33" s="185"/>
      <c r="DFA33" s="185"/>
      <c r="DFB33" s="185"/>
      <c r="DFC33" s="185"/>
      <c r="DFD33" s="185"/>
      <c r="DFE33" s="185"/>
      <c r="DFF33" s="185"/>
      <c r="DFG33" s="185"/>
      <c r="DFH33" s="185"/>
      <c r="DFI33" s="185"/>
      <c r="DFJ33" s="185"/>
      <c r="DFK33" s="185"/>
      <c r="DFL33" s="185"/>
      <c r="DFM33" s="185"/>
      <c r="DFN33" s="185"/>
      <c r="DFO33" s="185"/>
      <c r="DFP33" s="185"/>
      <c r="DFQ33" s="185"/>
      <c r="DFR33" s="185"/>
      <c r="DFS33" s="185"/>
      <c r="DFT33" s="185"/>
      <c r="DFU33" s="185"/>
      <c r="DFV33" s="185"/>
      <c r="DFW33" s="185"/>
      <c r="DFX33" s="185"/>
      <c r="DFY33" s="185"/>
      <c r="DFZ33" s="185"/>
      <c r="DGA33" s="185"/>
      <c r="DGB33" s="185"/>
      <c r="DGC33" s="185"/>
      <c r="DGD33" s="185"/>
      <c r="DGE33" s="185"/>
      <c r="DGF33" s="185"/>
      <c r="DGG33" s="185"/>
      <c r="DGH33" s="185"/>
      <c r="DGI33" s="185"/>
      <c r="DGJ33" s="185"/>
      <c r="DGK33" s="185"/>
      <c r="DGL33" s="185"/>
      <c r="DGM33" s="185"/>
      <c r="DGN33" s="185"/>
      <c r="DGO33" s="185"/>
      <c r="DGP33" s="185"/>
      <c r="DGQ33" s="185"/>
      <c r="DGR33" s="185"/>
      <c r="DGS33" s="185"/>
      <c r="DGT33" s="185"/>
      <c r="DGU33" s="185"/>
      <c r="DGV33" s="185"/>
      <c r="DGW33" s="185"/>
      <c r="DGX33" s="185"/>
      <c r="DGY33" s="185"/>
      <c r="DGZ33" s="185"/>
      <c r="DHA33" s="185"/>
      <c r="DHB33" s="185"/>
      <c r="DHC33" s="185"/>
      <c r="DHD33" s="185"/>
      <c r="DHE33" s="185"/>
      <c r="DHF33" s="185"/>
      <c r="DHG33" s="185"/>
      <c r="DHH33" s="185"/>
      <c r="DHI33" s="185"/>
      <c r="DHJ33" s="185"/>
      <c r="DHK33" s="185"/>
      <c r="DHL33" s="185"/>
      <c r="DHM33" s="185"/>
      <c r="DHN33" s="185"/>
      <c r="DHO33" s="185"/>
      <c r="DHP33" s="185"/>
      <c r="DHQ33" s="185"/>
      <c r="DHR33" s="185"/>
      <c r="DHS33" s="185"/>
      <c r="DHT33" s="185"/>
      <c r="DHU33" s="185"/>
      <c r="DHV33" s="185"/>
      <c r="DHW33" s="185"/>
      <c r="DHX33" s="185"/>
      <c r="DHY33" s="185"/>
      <c r="DHZ33" s="185"/>
      <c r="DIA33" s="185"/>
      <c r="DIB33" s="185"/>
      <c r="DIC33" s="185"/>
      <c r="DID33" s="185"/>
      <c r="DIE33" s="185"/>
      <c r="DIF33" s="185"/>
      <c r="DIG33" s="185"/>
      <c r="DIH33" s="185"/>
      <c r="DII33" s="185"/>
      <c r="DIJ33" s="185"/>
      <c r="DIK33" s="185"/>
      <c r="DIL33" s="185"/>
      <c r="DIM33" s="185"/>
      <c r="DIN33" s="185"/>
      <c r="DIO33" s="185"/>
      <c r="DIP33" s="185"/>
      <c r="DIQ33" s="185"/>
      <c r="DIR33" s="185"/>
      <c r="DIS33" s="185"/>
      <c r="DIT33" s="185"/>
      <c r="DIU33" s="185"/>
      <c r="DIV33" s="185"/>
      <c r="DIW33" s="185"/>
      <c r="DIX33" s="185"/>
      <c r="DIY33" s="185"/>
      <c r="DIZ33" s="185"/>
      <c r="DJA33" s="185"/>
      <c r="DJB33" s="185"/>
      <c r="DJC33" s="185"/>
      <c r="DJD33" s="185"/>
      <c r="DJE33" s="185"/>
      <c r="DJF33" s="185"/>
      <c r="DJG33" s="185"/>
      <c r="DJH33" s="185"/>
      <c r="DJI33" s="185"/>
      <c r="DJJ33" s="185"/>
      <c r="DJK33" s="185"/>
      <c r="DJL33" s="185"/>
      <c r="DJM33" s="185"/>
      <c r="DJN33" s="185"/>
      <c r="DJO33" s="185"/>
      <c r="DJP33" s="185"/>
      <c r="DJQ33" s="185"/>
      <c r="DJR33" s="185"/>
      <c r="DJS33" s="185"/>
      <c r="DJT33" s="185"/>
      <c r="DJU33" s="185"/>
      <c r="DJV33" s="185"/>
      <c r="DJW33" s="185"/>
      <c r="DJX33" s="185"/>
      <c r="DJY33" s="185"/>
      <c r="DJZ33" s="185"/>
      <c r="DKA33" s="185"/>
      <c r="DKB33" s="185"/>
      <c r="DKC33" s="185"/>
      <c r="DKD33" s="185"/>
      <c r="DKE33" s="185"/>
      <c r="DKF33" s="185"/>
      <c r="DKG33" s="185"/>
      <c r="DKH33" s="185"/>
      <c r="DKI33" s="185"/>
      <c r="DKJ33" s="185"/>
      <c r="DKK33" s="185"/>
      <c r="DKL33" s="185"/>
      <c r="DKM33" s="185"/>
      <c r="DKN33" s="185"/>
      <c r="DKO33" s="185"/>
      <c r="DKP33" s="185"/>
      <c r="DKQ33" s="185"/>
      <c r="DKR33" s="185"/>
      <c r="DKS33" s="185"/>
      <c r="DKT33" s="185"/>
      <c r="DKU33" s="185"/>
      <c r="DKV33" s="185"/>
      <c r="DKW33" s="185"/>
      <c r="DKX33" s="185"/>
      <c r="DKY33" s="185"/>
      <c r="DKZ33" s="185"/>
      <c r="DLA33" s="185"/>
      <c r="DLB33" s="185"/>
      <c r="DLC33" s="185"/>
      <c r="DLD33" s="185"/>
      <c r="DLE33" s="185"/>
      <c r="DLF33" s="185"/>
      <c r="DLG33" s="185"/>
      <c r="DLH33" s="185"/>
      <c r="DLI33" s="185"/>
      <c r="DLJ33" s="185"/>
      <c r="DLK33" s="185"/>
      <c r="DLL33" s="185"/>
      <c r="DLM33" s="185"/>
      <c r="DLN33" s="185"/>
      <c r="DLO33" s="185"/>
      <c r="DLP33" s="185"/>
      <c r="DLQ33" s="185"/>
      <c r="DLR33" s="185"/>
      <c r="DLS33" s="185"/>
      <c r="DLT33" s="185"/>
      <c r="DLU33" s="185"/>
      <c r="DLV33" s="185"/>
      <c r="DLW33" s="185"/>
      <c r="DLX33" s="185"/>
      <c r="DLY33" s="185"/>
      <c r="DLZ33" s="185"/>
      <c r="DMA33" s="185"/>
      <c r="DMB33" s="185"/>
      <c r="DMC33" s="185"/>
      <c r="DMD33" s="185"/>
      <c r="DME33" s="185"/>
      <c r="DMF33" s="185"/>
      <c r="DMG33" s="185"/>
      <c r="DMH33" s="185"/>
      <c r="DMI33" s="185"/>
      <c r="DMJ33" s="185"/>
      <c r="DMK33" s="185"/>
      <c r="DML33" s="185"/>
      <c r="DMM33" s="185"/>
      <c r="DMN33" s="185"/>
      <c r="DMO33" s="185"/>
      <c r="DMP33" s="185"/>
      <c r="DMQ33" s="185"/>
      <c r="DMR33" s="185"/>
      <c r="DMS33" s="185"/>
      <c r="DMT33" s="185"/>
      <c r="DMU33" s="185"/>
      <c r="DMV33" s="185"/>
      <c r="DMW33" s="185"/>
      <c r="DMX33" s="185"/>
      <c r="DMY33" s="185"/>
      <c r="DMZ33" s="185"/>
      <c r="DNA33" s="185"/>
      <c r="DNB33" s="185"/>
      <c r="DNC33" s="185"/>
      <c r="DND33" s="185"/>
      <c r="DNE33" s="185"/>
      <c r="DNF33" s="185"/>
      <c r="DNG33" s="185"/>
      <c r="DNH33" s="185"/>
      <c r="DNI33" s="185"/>
      <c r="DNJ33" s="185"/>
      <c r="DNK33" s="185"/>
      <c r="DNL33" s="185"/>
      <c r="DNM33" s="185"/>
      <c r="DNN33" s="185"/>
      <c r="DNO33" s="185"/>
      <c r="DNP33" s="185"/>
      <c r="DNQ33" s="185"/>
      <c r="DNR33" s="185"/>
      <c r="DNS33" s="185"/>
      <c r="DNT33" s="185"/>
      <c r="DNU33" s="185"/>
      <c r="DNV33" s="185"/>
      <c r="DNW33" s="185"/>
      <c r="DNX33" s="185"/>
      <c r="DNY33" s="185"/>
      <c r="DNZ33" s="185"/>
      <c r="DOA33" s="185"/>
      <c r="DOB33" s="185"/>
      <c r="DOC33" s="185"/>
      <c r="DOD33" s="185"/>
      <c r="DOE33" s="185"/>
      <c r="DOF33" s="185"/>
      <c r="DOG33" s="185"/>
      <c r="DOH33" s="185"/>
      <c r="DOI33" s="185"/>
      <c r="DOJ33" s="185"/>
      <c r="DOK33" s="185"/>
      <c r="DOL33" s="185"/>
      <c r="DOM33" s="185"/>
      <c r="DON33" s="185"/>
      <c r="DOO33" s="185"/>
      <c r="DOP33" s="185"/>
      <c r="DOQ33" s="185"/>
      <c r="DOR33" s="185"/>
      <c r="DOS33" s="185"/>
      <c r="DOT33" s="185"/>
      <c r="DOU33" s="185"/>
      <c r="DOV33" s="185"/>
      <c r="DOW33" s="185"/>
      <c r="DOX33" s="185"/>
      <c r="DOY33" s="185"/>
      <c r="DOZ33" s="185"/>
      <c r="DPA33" s="185"/>
      <c r="DPB33" s="185"/>
      <c r="DPC33" s="185"/>
      <c r="DPD33" s="185"/>
      <c r="DPE33" s="185"/>
      <c r="DPF33" s="185"/>
      <c r="DPG33" s="185"/>
      <c r="DPH33" s="185"/>
      <c r="DPI33" s="185"/>
      <c r="DPJ33" s="185"/>
      <c r="DPK33" s="185"/>
      <c r="DPL33" s="185"/>
      <c r="DPM33" s="185"/>
      <c r="DPN33" s="185"/>
      <c r="DPO33" s="185"/>
      <c r="DPP33" s="185"/>
      <c r="DPQ33" s="185"/>
      <c r="DPR33" s="185"/>
      <c r="DPS33" s="185"/>
      <c r="DPT33" s="185"/>
      <c r="DPU33" s="185"/>
      <c r="DPV33" s="185"/>
      <c r="DPW33" s="185"/>
      <c r="DPX33" s="185"/>
      <c r="DPY33" s="185"/>
      <c r="DPZ33" s="185"/>
      <c r="DQA33" s="185"/>
      <c r="DQB33" s="185"/>
      <c r="DQC33" s="185"/>
      <c r="DQD33" s="185"/>
      <c r="DQE33" s="185"/>
      <c r="DQF33" s="185"/>
      <c r="DQG33" s="185"/>
      <c r="DQH33" s="185"/>
      <c r="DQI33" s="185"/>
      <c r="DQJ33" s="185"/>
      <c r="DQK33" s="185"/>
      <c r="DQL33" s="185"/>
      <c r="DQM33" s="185"/>
      <c r="DQN33" s="185"/>
      <c r="DQO33" s="185"/>
      <c r="DQP33" s="185"/>
      <c r="DQQ33" s="185"/>
      <c r="DQR33" s="185"/>
      <c r="DQS33" s="185"/>
      <c r="DQT33" s="185"/>
      <c r="DQU33" s="185"/>
      <c r="DQV33" s="185"/>
      <c r="DQW33" s="185"/>
      <c r="DQX33" s="185"/>
      <c r="DQY33" s="185"/>
      <c r="DQZ33" s="185"/>
      <c r="DRA33" s="185"/>
      <c r="DRB33" s="185"/>
      <c r="DRC33" s="185"/>
      <c r="DRD33" s="185"/>
      <c r="DRE33" s="185"/>
      <c r="DRF33" s="185"/>
      <c r="DRG33" s="185"/>
      <c r="DRH33" s="185"/>
      <c r="DRI33" s="185"/>
      <c r="DRJ33" s="185"/>
      <c r="DRK33" s="185"/>
      <c r="DRL33" s="185"/>
      <c r="DRM33" s="185"/>
      <c r="DRN33" s="185"/>
      <c r="DRO33" s="185"/>
      <c r="DRP33" s="185"/>
      <c r="DRQ33" s="185"/>
      <c r="DRR33" s="185"/>
      <c r="DRS33" s="185"/>
      <c r="DRT33" s="185"/>
      <c r="DRU33" s="185"/>
      <c r="DRV33" s="185"/>
      <c r="DRW33" s="185"/>
      <c r="DRX33" s="185"/>
      <c r="DRY33" s="185"/>
      <c r="DRZ33" s="185"/>
      <c r="DSA33" s="185"/>
      <c r="DSB33" s="185"/>
      <c r="DSC33" s="185"/>
      <c r="DSD33" s="185"/>
      <c r="DSE33" s="185"/>
      <c r="DSF33" s="185"/>
      <c r="DSG33" s="185"/>
      <c r="DSH33" s="185"/>
      <c r="DSI33" s="185"/>
      <c r="DSJ33" s="185"/>
      <c r="DSK33" s="185"/>
      <c r="DSL33" s="185"/>
      <c r="DSM33" s="185"/>
      <c r="DSN33" s="185"/>
      <c r="DSO33" s="185"/>
      <c r="DSP33" s="185"/>
      <c r="DSQ33" s="185"/>
      <c r="DSR33" s="185"/>
      <c r="DSS33" s="185"/>
      <c r="DST33" s="185"/>
      <c r="DSU33" s="185"/>
      <c r="DSV33" s="185"/>
      <c r="DSW33" s="185"/>
      <c r="DSX33" s="185"/>
      <c r="DSY33" s="185"/>
      <c r="DSZ33" s="185"/>
      <c r="DTA33" s="185"/>
      <c r="DTB33" s="185"/>
      <c r="DTC33" s="185"/>
      <c r="DTD33" s="185"/>
      <c r="DTE33" s="185"/>
      <c r="DTF33" s="185"/>
      <c r="DTG33" s="185"/>
      <c r="DTH33" s="185"/>
      <c r="DTI33" s="185"/>
      <c r="DTJ33" s="185"/>
      <c r="DTK33" s="185"/>
      <c r="DTL33" s="185"/>
      <c r="DTM33" s="185"/>
      <c r="DTN33" s="185"/>
      <c r="DTO33" s="185"/>
      <c r="DTP33" s="185"/>
      <c r="DTQ33" s="185"/>
      <c r="DTR33" s="185"/>
      <c r="DTS33" s="185"/>
      <c r="DTT33" s="185"/>
      <c r="DTU33" s="185"/>
      <c r="DTV33" s="185"/>
      <c r="DTW33" s="185"/>
      <c r="DTX33" s="185"/>
      <c r="DTY33" s="185"/>
      <c r="DTZ33" s="185"/>
      <c r="DUA33" s="185"/>
      <c r="DUB33" s="185"/>
      <c r="DUC33" s="185"/>
      <c r="DUD33" s="185"/>
      <c r="DUE33" s="185"/>
      <c r="DUF33" s="185"/>
      <c r="DUG33" s="185"/>
      <c r="DUH33" s="185"/>
      <c r="DUI33" s="185"/>
      <c r="DUJ33" s="185"/>
      <c r="DUK33" s="185"/>
      <c r="DUL33" s="185"/>
      <c r="DUM33" s="185"/>
      <c r="DUN33" s="185"/>
      <c r="DUO33" s="185"/>
      <c r="DUP33" s="185"/>
      <c r="DUQ33" s="185"/>
      <c r="DUR33" s="185"/>
      <c r="DUS33" s="185"/>
      <c r="DUT33" s="185"/>
      <c r="DUU33" s="185"/>
      <c r="DUV33" s="185"/>
      <c r="DUW33" s="185"/>
      <c r="DUX33" s="185"/>
      <c r="DUY33" s="185"/>
      <c r="DUZ33" s="185"/>
      <c r="DVA33" s="185"/>
      <c r="DVB33" s="185"/>
      <c r="DVC33" s="185"/>
      <c r="DVD33" s="185"/>
      <c r="DVE33" s="185"/>
      <c r="DVF33" s="185"/>
      <c r="DVG33" s="185"/>
      <c r="DVH33" s="185"/>
      <c r="DVI33" s="185"/>
      <c r="DVJ33" s="185"/>
      <c r="DVK33" s="185"/>
      <c r="DVL33" s="185"/>
      <c r="DVM33" s="185"/>
      <c r="DVN33" s="185"/>
      <c r="DVO33" s="185"/>
      <c r="DVP33" s="185"/>
      <c r="DVQ33" s="185"/>
      <c r="DVR33" s="185"/>
      <c r="DVS33" s="185"/>
      <c r="DVT33" s="185"/>
      <c r="DVU33" s="185"/>
      <c r="DVV33" s="185"/>
      <c r="DVW33" s="185"/>
      <c r="DVX33" s="185"/>
      <c r="DVY33" s="185"/>
      <c r="DVZ33" s="185"/>
      <c r="DWA33" s="185"/>
      <c r="DWB33" s="185"/>
      <c r="DWC33" s="185"/>
      <c r="DWD33" s="185"/>
      <c r="DWE33" s="185"/>
      <c r="DWF33" s="185"/>
      <c r="DWG33" s="185"/>
      <c r="DWH33" s="185"/>
      <c r="DWI33" s="185"/>
      <c r="DWJ33" s="185"/>
      <c r="DWK33" s="185"/>
      <c r="DWL33" s="185"/>
      <c r="DWM33" s="185"/>
      <c r="DWN33" s="185"/>
      <c r="DWO33" s="185"/>
      <c r="DWP33" s="185"/>
      <c r="DWQ33" s="185"/>
      <c r="DWR33" s="185"/>
      <c r="DWS33" s="185"/>
      <c r="DWT33" s="185"/>
      <c r="DWU33" s="185"/>
      <c r="DWV33" s="185"/>
      <c r="DWW33" s="185"/>
      <c r="DWX33" s="185"/>
      <c r="DWY33" s="185"/>
      <c r="DWZ33" s="185"/>
      <c r="DXA33" s="185"/>
      <c r="DXB33" s="185"/>
      <c r="DXC33" s="185"/>
      <c r="DXD33" s="185"/>
      <c r="DXE33" s="185"/>
      <c r="DXF33" s="185"/>
      <c r="DXG33" s="185"/>
      <c r="DXH33" s="185"/>
      <c r="DXI33" s="185"/>
      <c r="DXJ33" s="185"/>
      <c r="DXK33" s="185"/>
      <c r="DXL33" s="185"/>
      <c r="DXM33" s="185"/>
      <c r="DXN33" s="185"/>
      <c r="DXO33" s="185"/>
      <c r="DXP33" s="185"/>
      <c r="DXQ33" s="185"/>
      <c r="DXR33" s="185"/>
      <c r="DXS33" s="185"/>
      <c r="DXT33" s="185"/>
      <c r="DXU33" s="185"/>
      <c r="DXV33" s="185"/>
      <c r="DXW33" s="185"/>
      <c r="DXX33" s="185"/>
      <c r="DXY33" s="185"/>
      <c r="DXZ33" s="185"/>
      <c r="DYA33" s="185"/>
      <c r="DYB33" s="185"/>
      <c r="DYC33" s="185"/>
      <c r="DYD33" s="185"/>
      <c r="DYE33" s="185"/>
      <c r="DYF33" s="185"/>
      <c r="DYG33" s="185"/>
      <c r="DYH33" s="185"/>
      <c r="DYI33" s="185"/>
      <c r="DYJ33" s="185"/>
      <c r="DYK33" s="185"/>
      <c r="DYL33" s="185"/>
      <c r="DYM33" s="185"/>
      <c r="DYN33" s="185"/>
      <c r="DYO33" s="185"/>
      <c r="DYP33" s="185"/>
      <c r="DYQ33" s="185"/>
      <c r="DYR33" s="185"/>
      <c r="DYS33" s="185"/>
      <c r="DYT33" s="185"/>
      <c r="DYU33" s="185"/>
      <c r="DYV33" s="185"/>
      <c r="DYW33" s="185"/>
      <c r="DYX33" s="185"/>
      <c r="DYY33" s="185"/>
      <c r="DYZ33" s="185"/>
      <c r="DZA33" s="185"/>
      <c r="DZB33" s="185"/>
      <c r="DZC33" s="185"/>
      <c r="DZD33" s="185"/>
      <c r="DZE33" s="185"/>
      <c r="DZF33" s="185"/>
      <c r="DZG33" s="185"/>
      <c r="DZH33" s="185"/>
      <c r="DZI33" s="185"/>
      <c r="DZJ33" s="185"/>
      <c r="DZK33" s="185"/>
      <c r="DZL33" s="185"/>
      <c r="DZM33" s="185"/>
      <c r="DZN33" s="185"/>
      <c r="DZO33" s="185"/>
      <c r="DZP33" s="185"/>
      <c r="DZQ33" s="185"/>
      <c r="DZR33" s="185"/>
      <c r="DZS33" s="185"/>
      <c r="DZT33" s="185"/>
      <c r="DZU33" s="185"/>
      <c r="DZV33" s="185"/>
      <c r="DZW33" s="185"/>
      <c r="DZX33" s="185"/>
      <c r="DZY33" s="185"/>
      <c r="DZZ33" s="185"/>
      <c r="EAA33" s="185"/>
      <c r="EAB33" s="185"/>
      <c r="EAC33" s="185"/>
      <c r="EAD33" s="185"/>
      <c r="EAE33" s="185"/>
      <c r="EAF33" s="185"/>
      <c r="EAG33" s="185"/>
      <c r="EAH33" s="185"/>
      <c r="EAI33" s="185"/>
      <c r="EAJ33" s="185"/>
      <c r="EAK33" s="185"/>
      <c r="EAL33" s="185"/>
      <c r="EAM33" s="185"/>
      <c r="EAN33" s="185"/>
      <c r="EAO33" s="185"/>
      <c r="EAP33" s="185"/>
      <c r="EAQ33" s="185"/>
      <c r="EAR33" s="185"/>
      <c r="EAS33" s="185"/>
      <c r="EAT33" s="185"/>
      <c r="EAU33" s="185"/>
      <c r="EAV33" s="185"/>
      <c r="EAW33" s="185"/>
      <c r="EAX33" s="185"/>
      <c r="EAY33" s="185"/>
      <c r="EAZ33" s="185"/>
      <c r="EBA33" s="185"/>
      <c r="EBB33" s="185"/>
      <c r="EBC33" s="185"/>
      <c r="EBD33" s="185"/>
      <c r="EBE33" s="185"/>
      <c r="EBF33" s="185"/>
      <c r="EBG33" s="185"/>
      <c r="EBH33" s="185"/>
      <c r="EBI33" s="185"/>
      <c r="EBJ33" s="185"/>
      <c r="EBK33" s="185"/>
      <c r="EBL33" s="185"/>
      <c r="EBM33" s="185"/>
      <c r="EBN33" s="185"/>
      <c r="EBO33" s="185"/>
      <c r="EBP33" s="185"/>
      <c r="EBQ33" s="185"/>
      <c r="EBR33" s="185"/>
      <c r="EBS33" s="185"/>
      <c r="EBT33" s="185"/>
      <c r="EBU33" s="185"/>
      <c r="EBV33" s="185"/>
      <c r="EBW33" s="185"/>
      <c r="EBX33" s="185"/>
      <c r="EBY33" s="185"/>
      <c r="EBZ33" s="185"/>
      <c r="ECA33" s="185"/>
      <c r="ECB33" s="185"/>
      <c r="ECC33" s="185"/>
      <c r="ECD33" s="185"/>
      <c r="ECE33" s="185"/>
      <c r="ECF33" s="185"/>
      <c r="ECG33" s="185"/>
      <c r="ECH33" s="185"/>
      <c r="ECI33" s="185"/>
      <c r="ECJ33" s="185"/>
      <c r="ECK33" s="185"/>
      <c r="ECL33" s="185"/>
      <c r="ECM33" s="185"/>
      <c r="ECN33" s="185"/>
      <c r="ECO33" s="185"/>
      <c r="ECP33" s="185"/>
      <c r="ECQ33" s="185"/>
      <c r="ECR33" s="185"/>
      <c r="ECS33" s="185"/>
      <c r="ECT33" s="185"/>
      <c r="ECU33" s="185"/>
      <c r="ECV33" s="185"/>
      <c r="ECW33" s="185"/>
      <c r="ECX33" s="185"/>
      <c r="ECY33" s="185"/>
      <c r="ECZ33" s="185"/>
      <c r="EDA33" s="185"/>
      <c r="EDB33" s="185"/>
      <c r="EDC33" s="185"/>
      <c r="EDD33" s="185"/>
      <c r="EDE33" s="185"/>
      <c r="EDF33" s="185"/>
      <c r="EDG33" s="185"/>
      <c r="EDH33" s="185"/>
      <c r="EDI33" s="185"/>
      <c r="EDJ33" s="185"/>
      <c r="EDK33" s="185"/>
      <c r="EDL33" s="185"/>
      <c r="EDM33" s="185"/>
      <c r="EDN33" s="185"/>
      <c r="EDO33" s="185"/>
      <c r="EDP33" s="185"/>
      <c r="EDQ33" s="185"/>
      <c r="EDR33" s="185"/>
      <c r="EDS33" s="185"/>
      <c r="EDT33" s="185"/>
      <c r="EDU33" s="185"/>
      <c r="EDV33" s="185"/>
      <c r="EDW33" s="185"/>
      <c r="EDX33" s="185"/>
      <c r="EDY33" s="185"/>
      <c r="EDZ33" s="185"/>
      <c r="EEA33" s="185"/>
      <c r="EEB33" s="185"/>
      <c r="EEC33" s="185"/>
      <c r="EED33" s="185"/>
      <c r="EEE33" s="185"/>
      <c r="EEF33" s="185"/>
      <c r="EEG33" s="185"/>
      <c r="EEH33" s="185"/>
      <c r="EEI33" s="185"/>
      <c r="EEJ33" s="185"/>
      <c r="EEK33" s="185"/>
      <c r="EEL33" s="185"/>
      <c r="EEM33" s="185"/>
      <c r="EEN33" s="185"/>
      <c r="EEO33" s="185"/>
      <c r="EEP33" s="185"/>
      <c r="EEQ33" s="185"/>
      <c r="EER33" s="185"/>
      <c r="EES33" s="185"/>
      <c r="EET33" s="185"/>
      <c r="EEU33" s="185"/>
      <c r="EEV33" s="185"/>
      <c r="EEW33" s="185"/>
      <c r="EEX33" s="185"/>
      <c r="EEY33" s="185"/>
      <c r="EEZ33" s="185"/>
      <c r="EFA33" s="185"/>
      <c r="EFB33" s="185"/>
      <c r="EFC33" s="185"/>
      <c r="EFD33" s="185"/>
      <c r="EFE33" s="185"/>
      <c r="EFF33" s="185"/>
      <c r="EFG33" s="185"/>
      <c r="EFH33" s="185"/>
      <c r="EFI33" s="185"/>
      <c r="EFJ33" s="185"/>
      <c r="EFK33" s="185"/>
      <c r="EFL33" s="185"/>
      <c r="EFM33" s="185"/>
      <c r="EFN33" s="185"/>
      <c r="EFO33" s="185"/>
      <c r="EFP33" s="185"/>
      <c r="EFQ33" s="185"/>
      <c r="EFR33" s="185"/>
      <c r="EFS33" s="185"/>
      <c r="EFT33" s="185"/>
      <c r="EFU33" s="185"/>
      <c r="EFV33" s="185"/>
      <c r="EFW33" s="185"/>
      <c r="EFX33" s="185"/>
      <c r="EFY33" s="185"/>
      <c r="EFZ33" s="185"/>
      <c r="EGA33" s="185"/>
      <c r="EGB33" s="185"/>
      <c r="EGC33" s="185"/>
      <c r="EGD33" s="185"/>
      <c r="EGE33" s="185"/>
      <c r="EGF33" s="185"/>
      <c r="EGG33" s="185"/>
      <c r="EGH33" s="185"/>
      <c r="EGI33" s="185"/>
      <c r="EGJ33" s="185"/>
      <c r="EGK33" s="185"/>
      <c r="EGL33" s="185"/>
      <c r="EGM33" s="185"/>
      <c r="EGN33" s="185"/>
      <c r="EGO33" s="185"/>
      <c r="EGP33" s="185"/>
      <c r="EGQ33" s="185"/>
      <c r="EGR33" s="185"/>
      <c r="EGS33" s="185"/>
      <c r="EGT33" s="185"/>
      <c r="EGU33" s="185"/>
      <c r="EGV33" s="185"/>
      <c r="EGW33" s="185"/>
      <c r="EGX33" s="185"/>
      <c r="EGY33" s="185"/>
      <c r="EGZ33" s="185"/>
      <c r="EHA33" s="185"/>
      <c r="EHB33" s="185"/>
      <c r="EHC33" s="185"/>
      <c r="EHD33" s="185"/>
      <c r="EHE33" s="185"/>
      <c r="EHF33" s="185"/>
      <c r="EHG33" s="185"/>
      <c r="EHH33" s="185"/>
      <c r="EHI33" s="185"/>
      <c r="EHJ33" s="185"/>
      <c r="EHK33" s="185"/>
      <c r="EHL33" s="185"/>
      <c r="EHM33" s="185"/>
      <c r="EHN33" s="185"/>
      <c r="EHO33" s="185"/>
      <c r="EHP33" s="185"/>
      <c r="EHQ33" s="185"/>
      <c r="EHR33" s="185"/>
      <c r="EHS33" s="185"/>
      <c r="EHT33" s="185"/>
      <c r="EHU33" s="185"/>
      <c r="EHV33" s="185"/>
      <c r="EHW33" s="185"/>
      <c r="EHX33" s="185"/>
      <c r="EHY33" s="185"/>
      <c r="EHZ33" s="185"/>
      <c r="EIA33" s="185"/>
      <c r="EIB33" s="185"/>
      <c r="EIC33" s="185"/>
      <c r="EID33" s="185"/>
      <c r="EIE33" s="185"/>
      <c r="EIF33" s="185"/>
      <c r="EIG33" s="185"/>
      <c r="EIH33" s="185"/>
      <c r="EII33" s="185"/>
      <c r="EIJ33" s="185"/>
      <c r="EIK33" s="185"/>
      <c r="EIL33" s="185"/>
      <c r="EIM33" s="185"/>
      <c r="EIN33" s="185"/>
      <c r="EIO33" s="185"/>
      <c r="EIP33" s="185"/>
      <c r="EIQ33" s="185"/>
      <c r="EIR33" s="185"/>
      <c r="EIS33" s="185"/>
      <c r="EIT33" s="185"/>
      <c r="EIU33" s="185"/>
      <c r="EIV33" s="185"/>
      <c r="EIW33" s="185"/>
      <c r="EIX33" s="185"/>
      <c r="EIY33" s="185"/>
      <c r="EIZ33" s="185"/>
      <c r="EJA33" s="185"/>
      <c r="EJB33" s="185"/>
      <c r="EJC33" s="185"/>
      <c r="EJD33" s="185"/>
      <c r="EJE33" s="185"/>
      <c r="EJF33" s="185"/>
      <c r="EJG33" s="185"/>
      <c r="EJH33" s="185"/>
      <c r="EJI33" s="185"/>
      <c r="EJJ33" s="185"/>
      <c r="EJK33" s="185"/>
      <c r="EJL33" s="185"/>
      <c r="EJM33" s="185"/>
      <c r="EJN33" s="185"/>
      <c r="EJO33" s="185"/>
      <c r="EJP33" s="185"/>
      <c r="EJQ33" s="185"/>
      <c r="EJR33" s="185"/>
      <c r="EJS33" s="185"/>
      <c r="EJT33" s="185"/>
      <c r="EJU33" s="185"/>
      <c r="EJV33" s="185"/>
      <c r="EJW33" s="185"/>
      <c r="EJX33" s="185"/>
      <c r="EJY33" s="185"/>
      <c r="EJZ33" s="185"/>
      <c r="EKA33" s="185"/>
      <c r="EKB33" s="185"/>
      <c r="EKC33" s="185"/>
      <c r="EKD33" s="185"/>
      <c r="EKE33" s="185"/>
      <c r="EKF33" s="185"/>
      <c r="EKG33" s="185"/>
      <c r="EKH33" s="185"/>
      <c r="EKI33" s="185"/>
      <c r="EKJ33" s="185"/>
      <c r="EKK33" s="185"/>
      <c r="EKL33" s="185"/>
      <c r="EKM33" s="185"/>
      <c r="EKN33" s="185"/>
      <c r="EKO33" s="185"/>
      <c r="EKP33" s="185"/>
      <c r="EKQ33" s="185"/>
      <c r="EKR33" s="185"/>
      <c r="EKS33" s="185"/>
      <c r="EKT33" s="185"/>
      <c r="EKU33" s="185"/>
      <c r="EKV33" s="185"/>
      <c r="EKW33" s="185"/>
      <c r="EKX33" s="185"/>
      <c r="EKY33" s="185"/>
      <c r="EKZ33" s="185"/>
      <c r="ELA33" s="185"/>
      <c r="ELB33" s="185"/>
      <c r="ELC33" s="185"/>
      <c r="ELD33" s="185"/>
      <c r="ELE33" s="185"/>
      <c r="ELF33" s="185"/>
      <c r="ELG33" s="185"/>
      <c r="ELH33" s="185"/>
      <c r="ELI33" s="185"/>
      <c r="ELJ33" s="185"/>
      <c r="ELK33" s="185"/>
      <c r="ELL33" s="185"/>
      <c r="ELM33" s="185"/>
      <c r="ELN33" s="185"/>
      <c r="ELO33" s="185"/>
      <c r="ELP33" s="185"/>
      <c r="ELQ33" s="185"/>
      <c r="ELR33" s="185"/>
      <c r="ELS33" s="185"/>
      <c r="ELT33" s="185"/>
      <c r="ELU33" s="185"/>
      <c r="ELV33" s="185"/>
      <c r="ELW33" s="185"/>
      <c r="ELX33" s="185"/>
      <c r="ELY33" s="185"/>
      <c r="ELZ33" s="185"/>
      <c r="EMA33" s="185"/>
      <c r="EMB33" s="185"/>
      <c r="EMC33" s="185"/>
      <c r="EMD33" s="185"/>
      <c r="EME33" s="185"/>
      <c r="EMF33" s="185"/>
      <c r="EMG33" s="185"/>
      <c r="EMH33" s="185"/>
      <c r="EMI33" s="185"/>
      <c r="EMJ33" s="185"/>
      <c r="EMK33" s="185"/>
      <c r="EML33" s="185"/>
      <c r="EMM33" s="185"/>
      <c r="EMN33" s="185"/>
      <c r="EMO33" s="185"/>
      <c r="EMP33" s="185"/>
      <c r="EMQ33" s="185"/>
      <c r="EMR33" s="185"/>
      <c r="EMS33" s="185"/>
      <c r="EMT33" s="185"/>
      <c r="EMU33" s="185"/>
      <c r="EMV33" s="185"/>
      <c r="EMW33" s="185"/>
      <c r="EMX33" s="185"/>
      <c r="EMY33" s="185"/>
      <c r="EMZ33" s="185"/>
      <c r="ENA33" s="185"/>
      <c r="ENB33" s="185"/>
      <c r="ENC33" s="185"/>
      <c r="END33" s="185"/>
      <c r="ENE33" s="185"/>
      <c r="ENF33" s="185"/>
      <c r="ENG33" s="185"/>
      <c r="ENH33" s="185"/>
      <c r="ENI33" s="185"/>
      <c r="ENJ33" s="185"/>
      <c r="ENK33" s="185"/>
      <c r="ENL33" s="185"/>
      <c r="ENM33" s="185"/>
      <c r="ENN33" s="185"/>
      <c r="ENO33" s="185"/>
      <c r="ENP33" s="185"/>
      <c r="ENQ33" s="185"/>
      <c r="ENR33" s="185"/>
      <c r="ENS33" s="185"/>
      <c r="ENT33" s="185"/>
      <c r="ENU33" s="185"/>
      <c r="ENV33" s="185"/>
      <c r="ENW33" s="185"/>
      <c r="ENX33" s="185"/>
      <c r="ENY33" s="185"/>
      <c r="ENZ33" s="185"/>
      <c r="EOA33" s="185"/>
      <c r="EOB33" s="185"/>
      <c r="EOC33" s="185"/>
      <c r="EOD33" s="185"/>
      <c r="EOE33" s="185"/>
      <c r="EOF33" s="185"/>
      <c r="EOG33" s="185"/>
      <c r="EOH33" s="185"/>
      <c r="EOI33" s="185"/>
      <c r="EOJ33" s="185"/>
      <c r="EOK33" s="185"/>
      <c r="EOL33" s="185"/>
      <c r="EOM33" s="185"/>
      <c r="EON33" s="185"/>
      <c r="EOO33" s="185"/>
      <c r="EOP33" s="185"/>
      <c r="EOQ33" s="185"/>
      <c r="EOR33" s="185"/>
      <c r="EOS33" s="185"/>
      <c r="EOT33" s="185"/>
      <c r="EOU33" s="185"/>
      <c r="EOV33" s="185"/>
      <c r="EOW33" s="185"/>
      <c r="EOX33" s="185"/>
      <c r="EOY33" s="185"/>
      <c r="EOZ33" s="185"/>
      <c r="EPA33" s="185"/>
      <c r="EPB33" s="185"/>
      <c r="EPC33" s="185"/>
      <c r="EPD33" s="185"/>
      <c r="EPE33" s="185"/>
      <c r="EPF33" s="185"/>
      <c r="EPG33" s="185"/>
      <c r="EPH33" s="185"/>
      <c r="EPI33" s="185"/>
      <c r="EPJ33" s="185"/>
      <c r="EPK33" s="185"/>
      <c r="EPL33" s="185"/>
      <c r="EPM33" s="185"/>
      <c r="EPN33" s="185"/>
      <c r="EPO33" s="185"/>
      <c r="EPP33" s="185"/>
      <c r="EPQ33" s="185"/>
      <c r="EPR33" s="185"/>
      <c r="EPS33" s="185"/>
      <c r="EPT33" s="185"/>
      <c r="EPU33" s="185"/>
      <c r="EPV33" s="185"/>
      <c r="EPW33" s="185"/>
      <c r="EPX33" s="185"/>
      <c r="EPY33" s="185"/>
      <c r="EPZ33" s="185"/>
      <c r="EQA33" s="185"/>
      <c r="EQB33" s="185"/>
      <c r="EQC33" s="185"/>
      <c r="EQD33" s="185"/>
      <c r="EQE33" s="185"/>
      <c r="EQF33" s="185"/>
      <c r="EQG33" s="185"/>
      <c r="EQH33" s="185"/>
      <c r="EQI33" s="185"/>
      <c r="EQJ33" s="185"/>
      <c r="EQK33" s="185"/>
      <c r="EQL33" s="185"/>
      <c r="EQM33" s="185"/>
      <c r="EQN33" s="185"/>
      <c r="EQO33" s="185"/>
      <c r="EQP33" s="185"/>
      <c r="EQQ33" s="185"/>
      <c r="EQR33" s="185"/>
      <c r="EQS33" s="185"/>
      <c r="EQT33" s="185"/>
      <c r="EQU33" s="185"/>
      <c r="EQV33" s="185"/>
      <c r="EQW33" s="185"/>
      <c r="EQX33" s="185"/>
      <c r="EQY33" s="185"/>
      <c r="EQZ33" s="185"/>
      <c r="ERA33" s="185"/>
      <c r="ERB33" s="185"/>
      <c r="ERC33" s="185"/>
      <c r="ERD33" s="185"/>
      <c r="ERE33" s="185"/>
      <c r="ERF33" s="185"/>
      <c r="ERG33" s="185"/>
      <c r="ERH33" s="185"/>
      <c r="ERI33" s="185"/>
      <c r="ERJ33" s="185"/>
      <c r="ERK33" s="185"/>
      <c r="ERL33" s="185"/>
      <c r="ERM33" s="185"/>
      <c r="ERN33" s="185"/>
      <c r="ERO33" s="185"/>
      <c r="ERP33" s="185"/>
      <c r="ERQ33" s="185"/>
      <c r="ERR33" s="185"/>
      <c r="ERS33" s="185"/>
      <c r="ERT33" s="185"/>
      <c r="ERU33" s="185"/>
      <c r="ERV33" s="185"/>
      <c r="ERW33" s="185"/>
      <c r="ERX33" s="185"/>
      <c r="ERY33" s="185"/>
      <c r="ERZ33" s="185"/>
      <c r="ESA33" s="185"/>
      <c r="ESB33" s="185"/>
      <c r="ESC33" s="185"/>
      <c r="ESD33" s="185"/>
      <c r="ESE33" s="185"/>
      <c r="ESF33" s="185"/>
      <c r="ESG33" s="185"/>
      <c r="ESH33" s="185"/>
      <c r="ESI33" s="185"/>
      <c r="ESJ33" s="185"/>
      <c r="ESK33" s="185"/>
      <c r="ESL33" s="185"/>
      <c r="ESM33" s="185"/>
      <c r="ESN33" s="185"/>
      <c r="ESO33" s="185"/>
      <c r="ESP33" s="185"/>
      <c r="ESQ33" s="185"/>
      <c r="ESR33" s="185"/>
      <c r="ESS33" s="185"/>
      <c r="EST33" s="185"/>
      <c r="ESU33" s="185"/>
      <c r="ESV33" s="185"/>
      <c r="ESW33" s="185"/>
      <c r="ESX33" s="185"/>
      <c r="ESY33" s="185"/>
      <c r="ESZ33" s="185"/>
      <c r="ETA33" s="185"/>
      <c r="ETB33" s="185"/>
      <c r="ETC33" s="185"/>
      <c r="ETD33" s="185"/>
      <c r="ETE33" s="185"/>
      <c r="ETF33" s="185"/>
      <c r="ETG33" s="185"/>
      <c r="ETH33" s="185"/>
      <c r="ETI33" s="185"/>
      <c r="ETJ33" s="185"/>
      <c r="ETK33" s="185"/>
      <c r="ETL33" s="185"/>
      <c r="ETM33" s="185"/>
      <c r="ETN33" s="185"/>
      <c r="ETO33" s="185"/>
      <c r="ETP33" s="185"/>
      <c r="ETQ33" s="185"/>
      <c r="ETR33" s="185"/>
      <c r="ETS33" s="185"/>
      <c r="ETT33" s="185"/>
      <c r="ETU33" s="185"/>
      <c r="ETV33" s="185"/>
      <c r="ETW33" s="185"/>
      <c r="ETX33" s="185"/>
      <c r="ETY33" s="185"/>
      <c r="ETZ33" s="185"/>
      <c r="EUA33" s="185"/>
      <c r="EUB33" s="185"/>
      <c r="EUC33" s="185"/>
      <c r="EUD33" s="185"/>
      <c r="EUE33" s="185"/>
      <c r="EUF33" s="185"/>
      <c r="EUG33" s="185"/>
      <c r="EUH33" s="185"/>
      <c r="EUI33" s="185"/>
      <c r="EUJ33" s="185"/>
      <c r="EUK33" s="185"/>
      <c r="EUL33" s="185"/>
      <c r="EUM33" s="185"/>
      <c r="EUN33" s="185"/>
      <c r="EUO33" s="185"/>
      <c r="EUP33" s="185"/>
      <c r="EUQ33" s="185"/>
      <c r="EUR33" s="185"/>
      <c r="EUS33" s="185"/>
      <c r="EUT33" s="185"/>
      <c r="EUU33" s="185"/>
      <c r="EUV33" s="185"/>
      <c r="EUW33" s="185"/>
      <c r="EUX33" s="185"/>
      <c r="EUY33" s="185"/>
      <c r="EUZ33" s="185"/>
      <c r="EVA33" s="185"/>
      <c r="EVB33" s="185"/>
      <c r="EVC33" s="185"/>
      <c r="EVD33" s="185"/>
      <c r="EVE33" s="185"/>
      <c r="EVF33" s="185"/>
      <c r="EVG33" s="185"/>
      <c r="EVH33" s="185"/>
      <c r="EVI33" s="185"/>
      <c r="EVJ33" s="185"/>
      <c r="EVK33" s="185"/>
      <c r="EVL33" s="185"/>
      <c r="EVM33" s="185"/>
      <c r="EVN33" s="185"/>
      <c r="EVO33" s="185"/>
      <c r="EVP33" s="185"/>
      <c r="EVQ33" s="185"/>
      <c r="EVR33" s="185"/>
      <c r="EVS33" s="185"/>
      <c r="EVT33" s="185"/>
      <c r="EVU33" s="185"/>
      <c r="EVV33" s="185"/>
      <c r="EVW33" s="185"/>
      <c r="EVX33" s="185"/>
      <c r="EVY33" s="185"/>
      <c r="EVZ33" s="185"/>
      <c r="EWA33" s="185"/>
      <c r="EWB33" s="185"/>
      <c r="EWC33" s="185"/>
      <c r="EWD33" s="185"/>
      <c r="EWE33" s="185"/>
      <c r="EWF33" s="185"/>
      <c r="EWG33" s="185"/>
      <c r="EWH33" s="185"/>
      <c r="EWI33" s="185"/>
      <c r="EWJ33" s="185"/>
      <c r="EWK33" s="185"/>
      <c r="EWL33" s="185"/>
      <c r="EWM33" s="185"/>
      <c r="EWN33" s="185"/>
      <c r="EWO33" s="185"/>
      <c r="EWP33" s="185"/>
      <c r="EWQ33" s="185"/>
      <c r="EWR33" s="185"/>
      <c r="EWS33" s="185"/>
      <c r="EWT33" s="185"/>
      <c r="EWU33" s="185"/>
      <c r="EWV33" s="185"/>
      <c r="EWW33" s="185"/>
      <c r="EWX33" s="185"/>
      <c r="EWY33" s="185"/>
      <c r="EWZ33" s="185"/>
      <c r="EXA33" s="185"/>
      <c r="EXB33" s="185"/>
      <c r="EXC33" s="185"/>
      <c r="EXD33" s="185"/>
      <c r="EXE33" s="185"/>
      <c r="EXF33" s="185"/>
      <c r="EXG33" s="185"/>
      <c r="EXH33" s="185"/>
      <c r="EXI33" s="185"/>
      <c r="EXJ33" s="185"/>
      <c r="EXK33" s="185"/>
      <c r="EXL33" s="185"/>
      <c r="EXM33" s="185"/>
      <c r="EXN33" s="185"/>
      <c r="EXO33" s="185"/>
      <c r="EXP33" s="185"/>
      <c r="EXQ33" s="185"/>
      <c r="EXR33" s="185"/>
      <c r="EXS33" s="185"/>
      <c r="EXT33" s="185"/>
      <c r="EXU33" s="185"/>
      <c r="EXV33" s="185"/>
      <c r="EXW33" s="185"/>
      <c r="EXX33" s="185"/>
      <c r="EXY33" s="185"/>
      <c r="EXZ33" s="185"/>
      <c r="EYA33" s="185"/>
      <c r="EYB33" s="185"/>
      <c r="EYC33" s="185"/>
      <c r="EYD33" s="185"/>
      <c r="EYE33" s="185"/>
      <c r="EYF33" s="185"/>
      <c r="EYG33" s="185"/>
      <c r="EYH33" s="185"/>
      <c r="EYI33" s="185"/>
      <c r="EYJ33" s="185"/>
      <c r="EYK33" s="185"/>
      <c r="EYL33" s="185"/>
      <c r="EYM33" s="185"/>
      <c r="EYN33" s="185"/>
      <c r="EYO33" s="185"/>
      <c r="EYP33" s="185"/>
      <c r="EYQ33" s="185"/>
      <c r="EYR33" s="185"/>
      <c r="EYS33" s="185"/>
      <c r="EYT33" s="185"/>
      <c r="EYU33" s="185"/>
      <c r="EYV33" s="185"/>
      <c r="EYW33" s="185"/>
      <c r="EYX33" s="185"/>
      <c r="EYY33" s="185"/>
      <c r="EYZ33" s="185"/>
      <c r="EZA33" s="185"/>
      <c r="EZB33" s="185"/>
      <c r="EZC33" s="185"/>
      <c r="EZD33" s="185"/>
      <c r="EZE33" s="185"/>
      <c r="EZF33" s="185"/>
      <c r="EZG33" s="185"/>
      <c r="EZH33" s="185"/>
      <c r="EZI33" s="185"/>
      <c r="EZJ33" s="185"/>
      <c r="EZK33" s="185"/>
      <c r="EZL33" s="185"/>
      <c r="EZM33" s="185"/>
      <c r="EZN33" s="185"/>
      <c r="EZO33" s="185"/>
      <c r="EZP33" s="185"/>
      <c r="EZQ33" s="185"/>
      <c r="EZR33" s="185"/>
      <c r="EZS33" s="185"/>
      <c r="EZT33" s="185"/>
      <c r="EZU33" s="185"/>
      <c r="EZV33" s="185"/>
      <c r="EZW33" s="185"/>
      <c r="EZX33" s="185"/>
      <c r="EZY33" s="185"/>
      <c r="EZZ33" s="185"/>
      <c r="FAA33" s="185"/>
      <c r="FAB33" s="185"/>
      <c r="FAC33" s="185"/>
      <c r="FAD33" s="185"/>
      <c r="FAE33" s="185"/>
      <c r="FAF33" s="185"/>
      <c r="FAG33" s="185"/>
      <c r="FAH33" s="185"/>
      <c r="FAI33" s="185"/>
      <c r="FAJ33" s="185"/>
      <c r="FAK33" s="185"/>
      <c r="FAL33" s="185"/>
      <c r="FAM33" s="185"/>
      <c r="FAN33" s="185"/>
      <c r="FAO33" s="185"/>
      <c r="FAP33" s="185"/>
      <c r="FAQ33" s="185"/>
      <c r="FAR33" s="185"/>
      <c r="FAS33" s="185"/>
      <c r="FAT33" s="185"/>
      <c r="FAU33" s="185"/>
      <c r="FAV33" s="185"/>
      <c r="FAW33" s="185"/>
      <c r="FAX33" s="185"/>
      <c r="FAY33" s="185"/>
      <c r="FAZ33" s="185"/>
      <c r="FBA33" s="185"/>
      <c r="FBB33" s="185"/>
      <c r="FBC33" s="185"/>
      <c r="FBD33" s="185"/>
      <c r="FBE33" s="185"/>
      <c r="FBF33" s="185"/>
      <c r="FBG33" s="185"/>
      <c r="FBH33" s="185"/>
      <c r="FBI33" s="185"/>
      <c r="FBJ33" s="185"/>
      <c r="FBK33" s="185"/>
      <c r="FBL33" s="185"/>
      <c r="FBM33" s="185"/>
      <c r="FBN33" s="185"/>
      <c r="FBO33" s="185"/>
      <c r="FBP33" s="185"/>
      <c r="FBQ33" s="185"/>
      <c r="FBR33" s="185"/>
      <c r="FBS33" s="185"/>
      <c r="FBT33" s="185"/>
      <c r="FBU33" s="185"/>
      <c r="FBV33" s="185"/>
      <c r="FBW33" s="185"/>
      <c r="FBX33" s="185"/>
      <c r="FBY33" s="185"/>
      <c r="FBZ33" s="185"/>
      <c r="FCA33" s="185"/>
      <c r="FCB33" s="185"/>
      <c r="FCC33" s="185"/>
      <c r="FCD33" s="185"/>
      <c r="FCE33" s="185"/>
      <c r="FCF33" s="185"/>
      <c r="FCG33" s="185"/>
      <c r="FCH33" s="185"/>
      <c r="FCI33" s="185"/>
      <c r="FCJ33" s="185"/>
      <c r="FCK33" s="185"/>
      <c r="FCL33" s="185"/>
      <c r="FCM33" s="185"/>
      <c r="FCN33" s="185"/>
      <c r="FCO33" s="185"/>
      <c r="FCP33" s="185"/>
      <c r="FCQ33" s="185"/>
      <c r="FCR33" s="185"/>
      <c r="FCS33" s="185"/>
      <c r="FCT33" s="185"/>
      <c r="FCU33" s="185"/>
      <c r="FCV33" s="185"/>
      <c r="FCW33" s="185"/>
      <c r="FCX33" s="185"/>
      <c r="FCY33" s="185"/>
      <c r="FCZ33" s="185"/>
      <c r="FDA33" s="185"/>
      <c r="FDB33" s="185"/>
      <c r="FDC33" s="185"/>
      <c r="FDD33" s="185"/>
      <c r="FDE33" s="185"/>
      <c r="FDF33" s="185"/>
      <c r="FDG33" s="185"/>
      <c r="FDH33" s="185"/>
      <c r="FDI33" s="185"/>
      <c r="FDJ33" s="185"/>
      <c r="FDK33" s="185"/>
      <c r="FDL33" s="185"/>
      <c r="FDM33" s="185"/>
      <c r="FDN33" s="185"/>
      <c r="FDO33" s="185"/>
      <c r="FDP33" s="185"/>
      <c r="FDQ33" s="185"/>
      <c r="FDR33" s="185"/>
      <c r="FDS33" s="185"/>
      <c r="FDT33" s="185"/>
      <c r="FDU33" s="185"/>
      <c r="FDV33" s="185"/>
      <c r="FDW33" s="185"/>
      <c r="FDX33" s="185"/>
      <c r="FDY33" s="185"/>
      <c r="FDZ33" s="185"/>
      <c r="FEA33" s="185"/>
      <c r="FEB33" s="185"/>
      <c r="FEC33" s="185"/>
      <c r="FED33" s="185"/>
      <c r="FEE33" s="185"/>
      <c r="FEF33" s="185"/>
      <c r="FEG33" s="185"/>
      <c r="FEH33" s="185"/>
      <c r="FEI33" s="185"/>
      <c r="FEJ33" s="185"/>
      <c r="FEK33" s="185"/>
      <c r="FEL33" s="185"/>
      <c r="FEM33" s="185"/>
      <c r="FEN33" s="185"/>
      <c r="FEO33" s="185"/>
      <c r="FEP33" s="185"/>
      <c r="FEQ33" s="185"/>
      <c r="FER33" s="185"/>
      <c r="FES33" s="185"/>
      <c r="FET33" s="185"/>
      <c r="FEU33" s="185"/>
      <c r="FEV33" s="185"/>
      <c r="FEW33" s="185"/>
      <c r="FEX33" s="185"/>
      <c r="FEY33" s="185"/>
      <c r="FEZ33" s="185"/>
      <c r="FFA33" s="185"/>
      <c r="FFB33" s="185"/>
      <c r="FFC33" s="185"/>
      <c r="FFD33" s="185"/>
      <c r="FFE33" s="185"/>
      <c r="FFF33" s="185"/>
      <c r="FFG33" s="185"/>
      <c r="FFH33" s="185"/>
      <c r="FFI33" s="185"/>
      <c r="FFJ33" s="185"/>
      <c r="FFK33" s="185"/>
      <c r="FFL33" s="185"/>
      <c r="FFM33" s="185"/>
      <c r="FFN33" s="185"/>
      <c r="FFO33" s="185"/>
      <c r="FFP33" s="185"/>
      <c r="FFQ33" s="185"/>
      <c r="FFR33" s="185"/>
      <c r="FFS33" s="185"/>
      <c r="FFT33" s="185"/>
      <c r="FFU33" s="185"/>
      <c r="FFV33" s="185"/>
      <c r="FFW33" s="185"/>
      <c r="FFX33" s="185"/>
      <c r="FFY33" s="185"/>
      <c r="FFZ33" s="185"/>
      <c r="FGA33" s="185"/>
      <c r="FGB33" s="185"/>
      <c r="FGC33" s="185"/>
      <c r="FGD33" s="185"/>
      <c r="FGE33" s="185"/>
      <c r="FGF33" s="185"/>
      <c r="FGG33" s="185"/>
      <c r="FGH33" s="185"/>
      <c r="FGI33" s="185"/>
      <c r="FGJ33" s="185"/>
      <c r="FGK33" s="185"/>
      <c r="FGL33" s="185"/>
      <c r="FGM33" s="185"/>
      <c r="FGN33" s="185"/>
      <c r="FGO33" s="185"/>
      <c r="FGP33" s="185"/>
      <c r="FGQ33" s="185"/>
      <c r="FGR33" s="185"/>
      <c r="FGS33" s="185"/>
      <c r="FGT33" s="185"/>
      <c r="FGU33" s="185"/>
      <c r="FGV33" s="185"/>
      <c r="FGW33" s="185"/>
      <c r="FGX33" s="185"/>
      <c r="FGY33" s="185"/>
      <c r="FGZ33" s="185"/>
      <c r="FHA33" s="185"/>
      <c r="FHB33" s="185"/>
      <c r="FHC33" s="185"/>
      <c r="FHD33" s="185"/>
      <c r="FHE33" s="185"/>
      <c r="FHF33" s="185"/>
      <c r="FHG33" s="185"/>
      <c r="FHH33" s="185"/>
      <c r="FHI33" s="185"/>
      <c r="FHJ33" s="185"/>
      <c r="FHK33" s="185"/>
      <c r="FHL33" s="185"/>
      <c r="FHM33" s="185"/>
      <c r="FHN33" s="185"/>
      <c r="FHO33" s="185"/>
      <c r="FHP33" s="185"/>
      <c r="FHQ33" s="185"/>
      <c r="FHR33" s="185"/>
      <c r="FHS33" s="185"/>
      <c r="FHT33" s="185"/>
      <c r="FHU33" s="185"/>
      <c r="FHV33" s="185"/>
      <c r="FHW33" s="185"/>
      <c r="FHX33" s="185"/>
      <c r="FHY33" s="185"/>
      <c r="FHZ33" s="185"/>
      <c r="FIA33" s="185"/>
      <c r="FIB33" s="185"/>
      <c r="FIC33" s="185"/>
      <c r="FID33" s="185"/>
      <c r="FIE33" s="185"/>
      <c r="FIF33" s="185"/>
      <c r="FIG33" s="185"/>
      <c r="FIH33" s="185"/>
      <c r="FII33" s="185"/>
      <c r="FIJ33" s="185"/>
      <c r="FIK33" s="185"/>
      <c r="FIL33" s="185"/>
      <c r="FIM33" s="185"/>
      <c r="FIN33" s="185"/>
      <c r="FIO33" s="185"/>
      <c r="FIP33" s="185"/>
      <c r="FIQ33" s="185"/>
      <c r="FIR33" s="185"/>
      <c r="FIS33" s="185"/>
      <c r="FIT33" s="185"/>
      <c r="FIU33" s="185"/>
      <c r="FIV33" s="185"/>
      <c r="FIW33" s="185"/>
      <c r="FIX33" s="185"/>
      <c r="FIY33" s="185"/>
      <c r="FIZ33" s="185"/>
      <c r="FJA33" s="185"/>
      <c r="FJB33" s="185"/>
      <c r="FJC33" s="185"/>
      <c r="FJD33" s="185"/>
      <c r="FJE33" s="185"/>
      <c r="FJF33" s="185"/>
      <c r="FJG33" s="185"/>
      <c r="FJH33" s="185"/>
      <c r="FJI33" s="185"/>
      <c r="FJJ33" s="185"/>
      <c r="FJK33" s="185"/>
      <c r="FJL33" s="185"/>
      <c r="FJM33" s="185"/>
      <c r="FJN33" s="185"/>
      <c r="FJO33" s="185"/>
      <c r="FJP33" s="185"/>
      <c r="FJQ33" s="185"/>
      <c r="FJR33" s="185"/>
      <c r="FJS33" s="185"/>
      <c r="FJT33" s="185"/>
      <c r="FJU33" s="185"/>
      <c r="FJV33" s="185"/>
      <c r="FJW33" s="185"/>
      <c r="FJX33" s="185"/>
      <c r="FJY33" s="185"/>
      <c r="FJZ33" s="185"/>
      <c r="FKA33" s="185"/>
      <c r="FKB33" s="185"/>
      <c r="FKC33" s="185"/>
      <c r="FKD33" s="185"/>
      <c r="FKE33" s="185"/>
      <c r="FKF33" s="185"/>
      <c r="FKG33" s="185"/>
      <c r="FKH33" s="185"/>
      <c r="FKI33" s="185"/>
      <c r="FKJ33" s="185"/>
      <c r="FKK33" s="185"/>
      <c r="FKL33" s="185"/>
      <c r="FKM33" s="185"/>
      <c r="FKN33" s="185"/>
      <c r="FKO33" s="185"/>
      <c r="FKP33" s="185"/>
      <c r="FKQ33" s="185"/>
      <c r="FKR33" s="185"/>
      <c r="FKS33" s="185"/>
      <c r="FKT33" s="185"/>
      <c r="FKU33" s="185"/>
      <c r="FKV33" s="185"/>
      <c r="FKW33" s="185"/>
      <c r="FKX33" s="185"/>
      <c r="FKY33" s="185"/>
      <c r="FKZ33" s="185"/>
      <c r="FLA33" s="185"/>
      <c r="FLB33" s="185"/>
      <c r="FLC33" s="185"/>
      <c r="FLD33" s="185"/>
      <c r="FLE33" s="185"/>
      <c r="FLF33" s="185"/>
      <c r="FLG33" s="185"/>
      <c r="FLH33" s="185"/>
      <c r="FLI33" s="185"/>
      <c r="FLJ33" s="185"/>
      <c r="FLK33" s="185"/>
      <c r="FLL33" s="185"/>
      <c r="FLM33" s="185"/>
      <c r="FLN33" s="185"/>
      <c r="FLO33" s="185"/>
      <c r="FLP33" s="185"/>
      <c r="FLQ33" s="185"/>
      <c r="FLR33" s="185"/>
      <c r="FLS33" s="185"/>
      <c r="FLT33" s="185"/>
      <c r="FLU33" s="185"/>
      <c r="FLV33" s="185"/>
      <c r="FLW33" s="185"/>
      <c r="FLX33" s="185"/>
      <c r="FLY33" s="185"/>
      <c r="FLZ33" s="185"/>
      <c r="FMA33" s="185"/>
      <c r="FMB33" s="185"/>
      <c r="FMC33" s="185"/>
      <c r="FMD33" s="185"/>
      <c r="FME33" s="185"/>
      <c r="FMF33" s="185"/>
      <c r="FMG33" s="185"/>
      <c r="FMH33" s="185"/>
      <c r="FMI33" s="185"/>
      <c r="FMJ33" s="185"/>
      <c r="FMK33" s="185"/>
      <c r="FML33" s="185"/>
      <c r="FMM33" s="185"/>
      <c r="FMN33" s="185"/>
      <c r="FMO33" s="185"/>
      <c r="FMP33" s="185"/>
      <c r="FMQ33" s="185"/>
      <c r="FMR33" s="185"/>
      <c r="FMS33" s="185"/>
      <c r="FMT33" s="185"/>
      <c r="FMU33" s="185"/>
      <c r="FMV33" s="185"/>
      <c r="FMW33" s="185"/>
      <c r="FMX33" s="185"/>
      <c r="FMY33" s="185"/>
      <c r="FMZ33" s="185"/>
      <c r="FNA33" s="185"/>
      <c r="FNB33" s="185"/>
      <c r="FNC33" s="185"/>
      <c r="FND33" s="185"/>
      <c r="FNE33" s="185"/>
      <c r="FNF33" s="185"/>
      <c r="FNG33" s="185"/>
      <c r="FNH33" s="185"/>
      <c r="FNI33" s="185"/>
      <c r="FNJ33" s="185"/>
      <c r="FNK33" s="185"/>
      <c r="FNL33" s="185"/>
      <c r="FNM33" s="185"/>
      <c r="FNN33" s="185"/>
      <c r="FNO33" s="185"/>
      <c r="FNP33" s="185"/>
      <c r="FNQ33" s="185"/>
      <c r="FNR33" s="185"/>
      <c r="FNS33" s="185"/>
      <c r="FNT33" s="185"/>
      <c r="FNU33" s="185"/>
      <c r="FNV33" s="185"/>
      <c r="FNW33" s="185"/>
      <c r="FNX33" s="185"/>
      <c r="FNY33" s="185"/>
      <c r="FNZ33" s="185"/>
      <c r="FOA33" s="185"/>
      <c r="FOB33" s="185"/>
      <c r="FOC33" s="185"/>
      <c r="FOD33" s="185"/>
      <c r="FOE33" s="185"/>
      <c r="FOF33" s="185"/>
      <c r="FOG33" s="185"/>
      <c r="FOH33" s="185"/>
      <c r="FOI33" s="185"/>
      <c r="FOJ33" s="185"/>
      <c r="FOK33" s="185"/>
      <c r="FOL33" s="185"/>
      <c r="FOM33" s="185"/>
      <c r="FON33" s="185"/>
      <c r="FOO33" s="185"/>
      <c r="FOP33" s="185"/>
      <c r="FOQ33" s="185"/>
      <c r="FOR33" s="185"/>
      <c r="FOS33" s="185"/>
      <c r="FOT33" s="185"/>
      <c r="FOU33" s="185"/>
      <c r="FOV33" s="185"/>
      <c r="FOW33" s="185"/>
      <c r="FOX33" s="185"/>
      <c r="FOY33" s="185"/>
      <c r="FOZ33" s="185"/>
      <c r="FPA33" s="185"/>
      <c r="FPB33" s="185"/>
      <c r="FPC33" s="185"/>
      <c r="FPD33" s="185"/>
      <c r="FPE33" s="185"/>
      <c r="FPF33" s="185"/>
      <c r="FPG33" s="185"/>
      <c r="FPH33" s="185"/>
      <c r="FPI33" s="185"/>
      <c r="FPJ33" s="185"/>
      <c r="FPK33" s="185"/>
      <c r="FPL33" s="185"/>
      <c r="FPM33" s="185"/>
      <c r="FPN33" s="185"/>
      <c r="FPO33" s="185"/>
      <c r="FPP33" s="185"/>
      <c r="FPQ33" s="185"/>
      <c r="FPR33" s="185"/>
      <c r="FPS33" s="185"/>
      <c r="FPT33" s="185"/>
      <c r="FPU33" s="185"/>
      <c r="FPV33" s="185"/>
      <c r="FPW33" s="185"/>
      <c r="FPX33" s="185"/>
      <c r="FPY33" s="185"/>
      <c r="FPZ33" s="185"/>
      <c r="FQA33" s="185"/>
      <c r="FQB33" s="185"/>
      <c r="FQC33" s="185"/>
      <c r="FQD33" s="185"/>
      <c r="FQE33" s="185"/>
      <c r="FQF33" s="185"/>
      <c r="FQG33" s="185"/>
      <c r="FQH33" s="185"/>
      <c r="FQI33" s="185"/>
      <c r="FQJ33" s="185"/>
      <c r="FQK33" s="185"/>
      <c r="FQL33" s="185"/>
      <c r="FQM33" s="185"/>
      <c r="FQN33" s="185"/>
      <c r="FQO33" s="185"/>
      <c r="FQP33" s="185"/>
      <c r="FQQ33" s="185"/>
      <c r="FQR33" s="185"/>
      <c r="FQS33" s="185"/>
      <c r="FQT33" s="185"/>
      <c r="FQU33" s="185"/>
      <c r="FQV33" s="185"/>
      <c r="FQW33" s="185"/>
      <c r="FQX33" s="185"/>
      <c r="FQY33" s="185"/>
      <c r="FQZ33" s="185"/>
      <c r="FRA33" s="185"/>
      <c r="FRB33" s="185"/>
      <c r="FRC33" s="185"/>
      <c r="FRD33" s="185"/>
      <c r="FRE33" s="185"/>
      <c r="FRF33" s="185"/>
      <c r="FRG33" s="185"/>
      <c r="FRH33" s="185"/>
      <c r="FRI33" s="185"/>
      <c r="FRJ33" s="185"/>
      <c r="FRK33" s="185"/>
      <c r="FRL33" s="185"/>
      <c r="FRM33" s="185"/>
      <c r="FRN33" s="185"/>
      <c r="FRO33" s="185"/>
      <c r="FRP33" s="185"/>
      <c r="FRQ33" s="185"/>
      <c r="FRR33" s="185"/>
      <c r="FRS33" s="185"/>
      <c r="FRT33" s="185"/>
      <c r="FRU33" s="185"/>
      <c r="FRV33" s="185"/>
      <c r="FRW33" s="185"/>
      <c r="FRX33" s="185"/>
      <c r="FRY33" s="185"/>
      <c r="FRZ33" s="185"/>
      <c r="FSA33" s="185"/>
      <c r="FSB33" s="185"/>
      <c r="FSC33" s="185"/>
      <c r="FSD33" s="185"/>
      <c r="FSE33" s="185"/>
      <c r="FSF33" s="185"/>
      <c r="FSG33" s="185"/>
      <c r="FSH33" s="185"/>
      <c r="FSI33" s="185"/>
      <c r="FSJ33" s="185"/>
      <c r="FSK33" s="185"/>
      <c r="FSL33" s="185"/>
      <c r="FSM33" s="185"/>
      <c r="FSN33" s="185"/>
      <c r="FSO33" s="185"/>
      <c r="FSP33" s="185"/>
      <c r="FSQ33" s="185"/>
      <c r="FSR33" s="185"/>
      <c r="FSS33" s="185"/>
      <c r="FST33" s="185"/>
      <c r="FSU33" s="185"/>
      <c r="FSV33" s="185"/>
      <c r="FSW33" s="185"/>
      <c r="FSX33" s="185"/>
      <c r="FSY33" s="185"/>
      <c r="FSZ33" s="185"/>
      <c r="FTA33" s="185"/>
      <c r="FTB33" s="185"/>
      <c r="FTC33" s="185"/>
      <c r="FTD33" s="185"/>
      <c r="FTE33" s="185"/>
      <c r="FTF33" s="185"/>
      <c r="FTG33" s="185"/>
      <c r="FTH33" s="185"/>
      <c r="FTI33" s="185"/>
      <c r="FTJ33" s="185"/>
      <c r="FTK33" s="185"/>
      <c r="FTL33" s="185"/>
      <c r="FTM33" s="185"/>
      <c r="FTN33" s="185"/>
      <c r="FTO33" s="185"/>
      <c r="FTP33" s="185"/>
      <c r="FTQ33" s="185"/>
      <c r="FTR33" s="185"/>
      <c r="FTS33" s="185"/>
      <c r="FTT33" s="185"/>
      <c r="FTU33" s="185"/>
      <c r="FTV33" s="185"/>
      <c r="FTW33" s="185"/>
      <c r="FTX33" s="185"/>
      <c r="FTY33" s="185"/>
      <c r="FTZ33" s="185"/>
      <c r="FUA33" s="185"/>
      <c r="FUB33" s="185"/>
      <c r="FUC33" s="185"/>
      <c r="FUD33" s="185"/>
      <c r="FUE33" s="185"/>
      <c r="FUF33" s="185"/>
      <c r="FUG33" s="185"/>
      <c r="FUH33" s="185"/>
      <c r="FUI33" s="185"/>
      <c r="FUJ33" s="185"/>
      <c r="FUK33" s="185"/>
      <c r="FUL33" s="185"/>
      <c r="FUM33" s="185"/>
      <c r="FUN33" s="185"/>
      <c r="FUO33" s="185"/>
      <c r="FUP33" s="185"/>
      <c r="FUQ33" s="185"/>
      <c r="FUR33" s="185"/>
      <c r="FUS33" s="185"/>
      <c r="FUT33" s="185"/>
      <c r="FUU33" s="185"/>
      <c r="FUV33" s="185"/>
      <c r="FUW33" s="185"/>
      <c r="FUX33" s="185"/>
      <c r="FUY33" s="185"/>
      <c r="FUZ33" s="185"/>
      <c r="FVA33" s="185"/>
      <c r="FVB33" s="185"/>
      <c r="FVC33" s="185"/>
      <c r="FVD33" s="185"/>
      <c r="FVE33" s="185"/>
      <c r="FVF33" s="185"/>
      <c r="FVG33" s="185"/>
      <c r="FVH33" s="185"/>
      <c r="FVI33" s="185"/>
      <c r="FVJ33" s="185"/>
      <c r="FVK33" s="185"/>
      <c r="FVL33" s="185"/>
      <c r="FVM33" s="185"/>
      <c r="FVN33" s="185"/>
      <c r="FVO33" s="185"/>
      <c r="FVP33" s="185"/>
      <c r="FVQ33" s="185"/>
      <c r="FVR33" s="185"/>
      <c r="FVS33" s="185"/>
      <c r="FVT33" s="185"/>
      <c r="FVU33" s="185"/>
      <c r="FVV33" s="185"/>
      <c r="FVW33" s="185"/>
      <c r="FVX33" s="185"/>
      <c r="FVY33" s="185"/>
      <c r="FVZ33" s="185"/>
      <c r="FWA33" s="185"/>
      <c r="FWB33" s="185"/>
      <c r="FWC33" s="185"/>
      <c r="FWD33" s="185"/>
      <c r="FWE33" s="185"/>
      <c r="FWF33" s="185"/>
      <c r="FWG33" s="185"/>
      <c r="FWH33" s="185"/>
      <c r="FWI33" s="185"/>
      <c r="FWJ33" s="185"/>
      <c r="FWK33" s="185"/>
      <c r="FWL33" s="185"/>
      <c r="FWM33" s="185"/>
      <c r="FWN33" s="185"/>
      <c r="FWO33" s="185"/>
      <c r="FWP33" s="185"/>
      <c r="FWQ33" s="185"/>
      <c r="FWR33" s="185"/>
      <c r="FWS33" s="185"/>
      <c r="FWT33" s="185"/>
      <c r="FWU33" s="185"/>
      <c r="FWV33" s="185"/>
      <c r="FWW33" s="185"/>
      <c r="FWX33" s="185"/>
      <c r="FWY33" s="185"/>
      <c r="FWZ33" s="185"/>
      <c r="FXA33" s="185"/>
      <c r="FXB33" s="185"/>
      <c r="FXC33" s="185"/>
      <c r="FXD33" s="185"/>
      <c r="FXE33" s="185"/>
      <c r="FXF33" s="185"/>
      <c r="FXG33" s="185"/>
      <c r="FXH33" s="185"/>
      <c r="FXI33" s="185"/>
      <c r="FXJ33" s="185"/>
      <c r="FXK33" s="185"/>
      <c r="FXL33" s="185"/>
      <c r="FXM33" s="185"/>
      <c r="FXN33" s="185"/>
      <c r="FXO33" s="185"/>
      <c r="FXP33" s="185"/>
      <c r="FXQ33" s="185"/>
      <c r="FXR33" s="185"/>
      <c r="FXS33" s="185"/>
      <c r="FXT33" s="185"/>
      <c r="FXU33" s="185"/>
      <c r="FXV33" s="185"/>
      <c r="FXW33" s="185"/>
      <c r="FXX33" s="185"/>
      <c r="FXY33" s="185"/>
      <c r="FXZ33" s="185"/>
      <c r="FYA33" s="185"/>
      <c r="FYB33" s="185"/>
      <c r="FYC33" s="185"/>
      <c r="FYD33" s="185"/>
      <c r="FYE33" s="185"/>
      <c r="FYF33" s="185"/>
      <c r="FYG33" s="185"/>
      <c r="FYH33" s="185"/>
      <c r="FYI33" s="185"/>
      <c r="FYJ33" s="185"/>
      <c r="FYK33" s="185"/>
      <c r="FYL33" s="185"/>
      <c r="FYM33" s="185"/>
      <c r="FYN33" s="185"/>
      <c r="FYO33" s="185"/>
      <c r="FYP33" s="185"/>
      <c r="FYQ33" s="185"/>
      <c r="FYR33" s="185"/>
      <c r="FYS33" s="185"/>
      <c r="FYT33" s="185"/>
      <c r="FYU33" s="185"/>
      <c r="FYV33" s="185"/>
      <c r="FYW33" s="185"/>
      <c r="FYX33" s="185"/>
      <c r="FYY33" s="185"/>
      <c r="FYZ33" s="185"/>
      <c r="FZA33" s="185"/>
      <c r="FZB33" s="185"/>
      <c r="FZC33" s="185"/>
      <c r="FZD33" s="185"/>
      <c r="FZE33" s="185"/>
      <c r="FZF33" s="185"/>
      <c r="FZG33" s="185"/>
      <c r="FZH33" s="185"/>
      <c r="FZI33" s="185"/>
      <c r="FZJ33" s="185"/>
      <c r="FZK33" s="185"/>
      <c r="FZL33" s="185"/>
      <c r="FZM33" s="185"/>
      <c r="FZN33" s="185"/>
      <c r="FZO33" s="185"/>
      <c r="FZP33" s="185"/>
      <c r="FZQ33" s="185"/>
      <c r="FZR33" s="185"/>
      <c r="FZS33" s="185"/>
      <c r="FZT33" s="185"/>
      <c r="FZU33" s="185"/>
      <c r="FZV33" s="185"/>
      <c r="FZW33" s="185"/>
      <c r="FZX33" s="185"/>
      <c r="FZY33" s="185"/>
      <c r="FZZ33" s="185"/>
      <c r="GAA33" s="185"/>
      <c r="GAB33" s="185"/>
      <c r="GAC33" s="185"/>
      <c r="GAD33" s="185"/>
      <c r="GAE33" s="185"/>
      <c r="GAF33" s="185"/>
      <c r="GAG33" s="185"/>
      <c r="GAH33" s="185"/>
      <c r="GAI33" s="185"/>
      <c r="GAJ33" s="185"/>
      <c r="GAK33" s="185"/>
      <c r="GAL33" s="185"/>
      <c r="GAM33" s="185"/>
      <c r="GAN33" s="185"/>
      <c r="GAO33" s="185"/>
      <c r="GAP33" s="185"/>
      <c r="GAQ33" s="185"/>
      <c r="GAR33" s="185"/>
      <c r="GAS33" s="185"/>
      <c r="GAT33" s="185"/>
      <c r="GAU33" s="185"/>
      <c r="GAV33" s="185"/>
      <c r="GAW33" s="185"/>
      <c r="GAX33" s="185"/>
      <c r="GAY33" s="185"/>
      <c r="GAZ33" s="185"/>
      <c r="GBA33" s="185"/>
      <c r="GBB33" s="185"/>
      <c r="GBC33" s="185"/>
      <c r="GBD33" s="185"/>
      <c r="GBE33" s="185"/>
      <c r="GBF33" s="185"/>
      <c r="GBG33" s="185"/>
      <c r="GBH33" s="185"/>
      <c r="GBI33" s="185"/>
      <c r="GBJ33" s="185"/>
      <c r="GBK33" s="185"/>
      <c r="GBL33" s="185"/>
      <c r="GBM33" s="185"/>
      <c r="GBN33" s="185"/>
      <c r="GBO33" s="185"/>
      <c r="GBP33" s="185"/>
      <c r="GBQ33" s="185"/>
      <c r="GBR33" s="185"/>
      <c r="GBS33" s="185"/>
      <c r="GBT33" s="185"/>
      <c r="GBU33" s="185"/>
      <c r="GBV33" s="185"/>
      <c r="GBW33" s="185"/>
      <c r="GBX33" s="185"/>
      <c r="GBY33" s="185"/>
      <c r="GBZ33" s="185"/>
      <c r="GCA33" s="185"/>
      <c r="GCB33" s="185"/>
      <c r="GCC33" s="185"/>
      <c r="GCD33" s="185"/>
      <c r="GCE33" s="185"/>
      <c r="GCF33" s="185"/>
      <c r="GCG33" s="185"/>
      <c r="GCH33" s="185"/>
      <c r="GCI33" s="185"/>
      <c r="GCJ33" s="185"/>
      <c r="GCK33" s="185"/>
      <c r="GCL33" s="185"/>
      <c r="GCM33" s="185"/>
      <c r="GCN33" s="185"/>
      <c r="GCO33" s="185"/>
      <c r="GCP33" s="185"/>
      <c r="GCQ33" s="185"/>
      <c r="GCR33" s="185"/>
      <c r="GCS33" s="185"/>
      <c r="GCT33" s="185"/>
      <c r="GCU33" s="185"/>
      <c r="GCV33" s="185"/>
      <c r="GCW33" s="185"/>
      <c r="GCX33" s="185"/>
      <c r="GCY33" s="185"/>
      <c r="GCZ33" s="185"/>
      <c r="GDA33" s="185"/>
      <c r="GDB33" s="185"/>
      <c r="GDC33" s="185"/>
      <c r="GDD33" s="185"/>
      <c r="GDE33" s="185"/>
      <c r="GDF33" s="185"/>
      <c r="GDG33" s="185"/>
      <c r="GDH33" s="185"/>
      <c r="GDI33" s="185"/>
      <c r="GDJ33" s="185"/>
      <c r="GDK33" s="185"/>
      <c r="GDL33" s="185"/>
      <c r="GDM33" s="185"/>
      <c r="GDN33" s="185"/>
      <c r="GDO33" s="185"/>
      <c r="GDP33" s="185"/>
      <c r="GDQ33" s="185"/>
      <c r="GDR33" s="185"/>
      <c r="GDS33" s="185"/>
      <c r="GDT33" s="185"/>
      <c r="GDU33" s="185"/>
      <c r="GDV33" s="185"/>
      <c r="GDW33" s="185"/>
      <c r="GDX33" s="185"/>
      <c r="GDY33" s="185"/>
      <c r="GDZ33" s="185"/>
      <c r="GEA33" s="185"/>
      <c r="GEB33" s="185"/>
      <c r="GEC33" s="185"/>
      <c r="GED33" s="185"/>
      <c r="GEE33" s="185"/>
      <c r="GEF33" s="185"/>
      <c r="GEG33" s="185"/>
      <c r="GEH33" s="185"/>
      <c r="GEI33" s="185"/>
      <c r="GEJ33" s="185"/>
      <c r="GEK33" s="185"/>
      <c r="GEL33" s="185"/>
      <c r="GEM33" s="185"/>
      <c r="GEN33" s="185"/>
      <c r="GEO33" s="185"/>
      <c r="GEP33" s="185"/>
      <c r="GEQ33" s="185"/>
      <c r="GER33" s="185"/>
      <c r="GES33" s="185"/>
      <c r="GET33" s="185"/>
      <c r="GEU33" s="185"/>
      <c r="GEV33" s="185"/>
      <c r="GEW33" s="185"/>
      <c r="GEX33" s="185"/>
      <c r="GEY33" s="185"/>
      <c r="GEZ33" s="185"/>
      <c r="GFA33" s="185"/>
      <c r="GFB33" s="185"/>
      <c r="GFC33" s="185"/>
      <c r="GFD33" s="185"/>
      <c r="GFE33" s="185"/>
      <c r="GFF33" s="185"/>
      <c r="GFG33" s="185"/>
      <c r="GFH33" s="185"/>
      <c r="GFI33" s="185"/>
      <c r="GFJ33" s="185"/>
      <c r="GFK33" s="185"/>
      <c r="GFL33" s="185"/>
      <c r="GFM33" s="185"/>
      <c r="GFN33" s="185"/>
      <c r="GFO33" s="185"/>
      <c r="GFP33" s="185"/>
      <c r="GFQ33" s="185"/>
      <c r="GFR33" s="185"/>
      <c r="GFS33" s="185"/>
      <c r="GFT33" s="185"/>
      <c r="GFU33" s="185"/>
      <c r="GFV33" s="185"/>
      <c r="GFW33" s="185"/>
      <c r="GFX33" s="185"/>
      <c r="GFY33" s="185"/>
      <c r="GFZ33" s="185"/>
      <c r="GGA33" s="185"/>
      <c r="GGB33" s="185"/>
      <c r="GGC33" s="185"/>
      <c r="GGD33" s="185"/>
      <c r="GGE33" s="185"/>
      <c r="GGF33" s="185"/>
      <c r="GGG33" s="185"/>
      <c r="GGH33" s="185"/>
      <c r="GGI33" s="185"/>
      <c r="GGJ33" s="185"/>
      <c r="GGK33" s="185"/>
      <c r="GGL33" s="185"/>
      <c r="GGM33" s="185"/>
      <c r="GGN33" s="185"/>
      <c r="GGO33" s="185"/>
      <c r="GGP33" s="185"/>
      <c r="GGQ33" s="185"/>
      <c r="GGR33" s="185"/>
      <c r="GGS33" s="185"/>
      <c r="GGT33" s="185"/>
      <c r="GGU33" s="185"/>
      <c r="GGV33" s="185"/>
      <c r="GGW33" s="185"/>
      <c r="GGX33" s="185"/>
      <c r="GGY33" s="185"/>
      <c r="GGZ33" s="185"/>
      <c r="GHA33" s="185"/>
      <c r="GHB33" s="185"/>
      <c r="GHC33" s="185"/>
      <c r="GHD33" s="185"/>
      <c r="GHE33" s="185"/>
      <c r="GHF33" s="185"/>
      <c r="GHG33" s="185"/>
      <c r="GHH33" s="185"/>
      <c r="GHI33" s="185"/>
      <c r="GHJ33" s="185"/>
      <c r="GHK33" s="185"/>
      <c r="GHL33" s="185"/>
      <c r="GHM33" s="185"/>
      <c r="GHN33" s="185"/>
      <c r="GHO33" s="185"/>
      <c r="GHP33" s="185"/>
      <c r="GHQ33" s="185"/>
      <c r="GHR33" s="185"/>
      <c r="GHS33" s="185"/>
      <c r="GHT33" s="185"/>
      <c r="GHU33" s="185"/>
      <c r="GHV33" s="185"/>
      <c r="GHW33" s="185"/>
      <c r="GHX33" s="185"/>
      <c r="GHY33" s="185"/>
      <c r="GHZ33" s="185"/>
      <c r="GIA33" s="185"/>
      <c r="GIB33" s="185"/>
      <c r="GIC33" s="185"/>
      <c r="GID33" s="185"/>
      <c r="GIE33" s="185"/>
      <c r="GIF33" s="185"/>
      <c r="GIG33" s="185"/>
      <c r="GIH33" s="185"/>
      <c r="GII33" s="185"/>
      <c r="GIJ33" s="185"/>
      <c r="GIK33" s="185"/>
      <c r="GIL33" s="185"/>
      <c r="GIM33" s="185"/>
      <c r="GIN33" s="185"/>
      <c r="GIO33" s="185"/>
      <c r="GIP33" s="185"/>
      <c r="GIQ33" s="185"/>
      <c r="GIR33" s="185"/>
      <c r="GIS33" s="185"/>
      <c r="GIT33" s="185"/>
      <c r="GIU33" s="185"/>
      <c r="GIV33" s="185"/>
      <c r="GIW33" s="185"/>
      <c r="GIX33" s="185"/>
      <c r="GIY33" s="185"/>
      <c r="GIZ33" s="185"/>
      <c r="GJA33" s="185"/>
      <c r="GJB33" s="185"/>
      <c r="GJC33" s="185"/>
      <c r="GJD33" s="185"/>
      <c r="GJE33" s="185"/>
      <c r="GJF33" s="185"/>
      <c r="GJG33" s="185"/>
      <c r="GJH33" s="185"/>
      <c r="GJI33" s="185"/>
      <c r="GJJ33" s="185"/>
      <c r="GJK33" s="185"/>
      <c r="GJL33" s="185"/>
      <c r="GJM33" s="185"/>
      <c r="GJN33" s="185"/>
      <c r="GJO33" s="185"/>
      <c r="GJP33" s="185"/>
      <c r="GJQ33" s="185"/>
      <c r="GJR33" s="185"/>
      <c r="GJS33" s="185"/>
      <c r="GJT33" s="185"/>
      <c r="GJU33" s="185"/>
      <c r="GJV33" s="185"/>
      <c r="GJW33" s="185"/>
      <c r="GJX33" s="185"/>
      <c r="GJY33" s="185"/>
      <c r="GJZ33" s="185"/>
      <c r="GKA33" s="185"/>
      <c r="GKB33" s="185"/>
      <c r="GKC33" s="185"/>
      <c r="GKD33" s="185"/>
      <c r="GKE33" s="185"/>
      <c r="GKF33" s="185"/>
      <c r="GKG33" s="185"/>
      <c r="GKH33" s="185"/>
      <c r="GKI33" s="185"/>
      <c r="GKJ33" s="185"/>
      <c r="GKK33" s="185"/>
      <c r="GKL33" s="185"/>
      <c r="GKM33" s="185"/>
      <c r="GKN33" s="185"/>
      <c r="GKO33" s="185"/>
      <c r="GKP33" s="185"/>
      <c r="GKQ33" s="185"/>
      <c r="GKR33" s="185"/>
      <c r="GKS33" s="185"/>
      <c r="GKT33" s="185"/>
      <c r="GKU33" s="185"/>
      <c r="GKV33" s="185"/>
      <c r="GKW33" s="185"/>
      <c r="GKX33" s="185"/>
      <c r="GKY33" s="185"/>
      <c r="GKZ33" s="185"/>
      <c r="GLA33" s="185"/>
      <c r="GLB33" s="185"/>
      <c r="GLC33" s="185"/>
      <c r="GLD33" s="185"/>
      <c r="GLE33" s="185"/>
      <c r="GLF33" s="185"/>
      <c r="GLG33" s="185"/>
      <c r="GLH33" s="185"/>
      <c r="GLI33" s="185"/>
      <c r="GLJ33" s="185"/>
      <c r="GLK33" s="185"/>
      <c r="GLL33" s="185"/>
      <c r="GLM33" s="185"/>
      <c r="GLN33" s="185"/>
      <c r="GLO33" s="185"/>
      <c r="GLP33" s="185"/>
      <c r="GLQ33" s="185"/>
      <c r="GLR33" s="185"/>
      <c r="GLS33" s="185"/>
      <c r="GLT33" s="185"/>
      <c r="GLU33" s="185"/>
      <c r="GLV33" s="185"/>
      <c r="GLW33" s="185"/>
      <c r="GLX33" s="185"/>
      <c r="GLY33" s="185"/>
      <c r="GLZ33" s="185"/>
      <c r="GMA33" s="185"/>
      <c r="GMB33" s="185"/>
      <c r="GMC33" s="185"/>
      <c r="GMD33" s="185"/>
      <c r="GME33" s="185"/>
      <c r="GMF33" s="185"/>
      <c r="GMG33" s="185"/>
      <c r="GMH33" s="185"/>
      <c r="GMI33" s="185"/>
      <c r="GMJ33" s="185"/>
      <c r="GMK33" s="185"/>
      <c r="GML33" s="185"/>
      <c r="GMM33" s="185"/>
      <c r="GMN33" s="185"/>
      <c r="GMO33" s="185"/>
      <c r="GMP33" s="185"/>
      <c r="GMQ33" s="185"/>
      <c r="GMR33" s="185"/>
      <c r="GMS33" s="185"/>
      <c r="GMT33" s="185"/>
      <c r="GMU33" s="185"/>
      <c r="GMV33" s="185"/>
      <c r="GMW33" s="185"/>
      <c r="GMX33" s="185"/>
      <c r="GMY33" s="185"/>
      <c r="GMZ33" s="185"/>
      <c r="GNA33" s="185"/>
      <c r="GNB33" s="185"/>
      <c r="GNC33" s="185"/>
      <c r="GND33" s="185"/>
      <c r="GNE33" s="185"/>
      <c r="GNF33" s="185"/>
      <c r="GNG33" s="185"/>
      <c r="GNH33" s="185"/>
      <c r="GNI33" s="185"/>
      <c r="GNJ33" s="185"/>
      <c r="GNK33" s="185"/>
      <c r="GNL33" s="185"/>
      <c r="GNM33" s="185"/>
      <c r="GNN33" s="185"/>
      <c r="GNO33" s="185"/>
      <c r="GNP33" s="185"/>
      <c r="GNQ33" s="185"/>
      <c r="GNR33" s="185"/>
      <c r="GNS33" s="185"/>
      <c r="GNT33" s="185"/>
      <c r="GNU33" s="185"/>
      <c r="GNV33" s="185"/>
      <c r="GNW33" s="185"/>
      <c r="GNX33" s="185"/>
      <c r="GNY33" s="185"/>
      <c r="GNZ33" s="185"/>
      <c r="GOA33" s="185"/>
      <c r="GOB33" s="185"/>
      <c r="GOC33" s="185"/>
      <c r="GOD33" s="185"/>
      <c r="GOE33" s="185"/>
      <c r="GOF33" s="185"/>
      <c r="GOG33" s="185"/>
      <c r="GOH33" s="185"/>
      <c r="GOI33" s="185"/>
      <c r="GOJ33" s="185"/>
      <c r="GOK33" s="185"/>
      <c r="GOL33" s="185"/>
      <c r="GOM33" s="185"/>
      <c r="GON33" s="185"/>
      <c r="GOO33" s="185"/>
      <c r="GOP33" s="185"/>
      <c r="GOQ33" s="185"/>
      <c r="GOR33" s="185"/>
      <c r="GOS33" s="185"/>
      <c r="GOT33" s="185"/>
      <c r="GOU33" s="185"/>
      <c r="GOV33" s="185"/>
      <c r="GOW33" s="185"/>
      <c r="GOX33" s="185"/>
      <c r="GOY33" s="185"/>
      <c r="GOZ33" s="185"/>
      <c r="GPA33" s="185"/>
      <c r="GPB33" s="185"/>
      <c r="GPC33" s="185"/>
      <c r="GPD33" s="185"/>
      <c r="GPE33" s="185"/>
      <c r="GPF33" s="185"/>
      <c r="GPG33" s="185"/>
      <c r="GPH33" s="185"/>
      <c r="GPI33" s="185"/>
      <c r="GPJ33" s="185"/>
      <c r="GPK33" s="185"/>
      <c r="GPL33" s="185"/>
      <c r="GPM33" s="185"/>
      <c r="GPN33" s="185"/>
      <c r="GPO33" s="185"/>
      <c r="GPP33" s="185"/>
      <c r="GPQ33" s="185"/>
      <c r="GPR33" s="185"/>
      <c r="GPS33" s="185"/>
      <c r="GPT33" s="185"/>
      <c r="GPU33" s="185"/>
      <c r="GPV33" s="185"/>
      <c r="GPW33" s="185"/>
      <c r="GPX33" s="185"/>
      <c r="GPY33" s="185"/>
      <c r="GPZ33" s="185"/>
      <c r="GQA33" s="185"/>
      <c r="GQB33" s="185"/>
      <c r="GQC33" s="185"/>
      <c r="GQD33" s="185"/>
      <c r="GQE33" s="185"/>
      <c r="GQF33" s="185"/>
      <c r="GQG33" s="185"/>
      <c r="GQH33" s="185"/>
      <c r="GQI33" s="185"/>
      <c r="GQJ33" s="185"/>
      <c r="GQK33" s="185"/>
      <c r="GQL33" s="185"/>
      <c r="GQM33" s="185"/>
      <c r="GQN33" s="185"/>
      <c r="GQO33" s="185"/>
      <c r="GQP33" s="185"/>
      <c r="GQQ33" s="185"/>
      <c r="GQR33" s="185"/>
      <c r="GQS33" s="185"/>
      <c r="GQT33" s="185"/>
      <c r="GQU33" s="185"/>
      <c r="GQV33" s="185"/>
      <c r="GQW33" s="185"/>
      <c r="GQX33" s="185"/>
      <c r="GQY33" s="185"/>
      <c r="GQZ33" s="185"/>
      <c r="GRA33" s="185"/>
      <c r="GRB33" s="185"/>
      <c r="GRC33" s="185"/>
      <c r="GRD33" s="185"/>
      <c r="GRE33" s="185"/>
      <c r="GRF33" s="185"/>
      <c r="GRG33" s="185"/>
      <c r="GRH33" s="185"/>
      <c r="GRI33" s="185"/>
      <c r="GRJ33" s="185"/>
      <c r="GRK33" s="185"/>
      <c r="GRL33" s="185"/>
      <c r="GRM33" s="185"/>
      <c r="GRN33" s="185"/>
      <c r="GRO33" s="185"/>
      <c r="GRP33" s="185"/>
      <c r="GRQ33" s="185"/>
      <c r="GRR33" s="185"/>
      <c r="GRS33" s="185"/>
    </row>
    <row r="34" spans="1:16384">
      <c r="A34" s="185"/>
      <c r="B34" s="185"/>
      <c r="C34" s="185"/>
      <c r="D34" s="185"/>
      <c r="E34" s="185"/>
      <c r="F34" s="185"/>
      <c r="G34" s="185"/>
      <c r="H34" s="185"/>
      <c r="I34" s="185"/>
      <c r="J34" s="185"/>
      <c r="K34" s="185"/>
      <c r="R34" s="185"/>
      <c r="S34" s="185"/>
      <c r="T34" s="185"/>
      <c r="U34" s="185"/>
      <c r="V34" s="185"/>
      <c r="W34" s="185"/>
      <c r="X34" s="185"/>
      <c r="Y34" s="185"/>
      <c r="Z34" s="185"/>
      <c r="AA34" s="185"/>
      <c r="AB34" s="185"/>
      <c r="AC34" s="185"/>
      <c r="AD34" s="185"/>
      <c r="AE34" s="185"/>
      <c r="AF34" s="185"/>
      <c r="AG34" s="185"/>
      <c r="AH34" s="185"/>
      <c r="AI34" s="185"/>
      <c r="AJ34" s="185"/>
      <c r="AK34" s="185"/>
      <c r="AL34" s="185"/>
      <c r="AM34" s="185"/>
      <c r="AN34" s="185"/>
      <c r="AO34" s="185"/>
      <c r="AP34" s="185"/>
      <c r="AQ34" s="185"/>
      <c r="AR34" s="185"/>
      <c r="AS34" s="185"/>
      <c r="AT34" s="185"/>
      <c r="AU34" s="185"/>
      <c r="AV34" s="185"/>
      <c r="AW34" s="185"/>
      <c r="AX34" s="185"/>
      <c r="AY34" s="185"/>
      <c r="AZ34" s="185"/>
      <c r="BA34" s="185"/>
      <c r="BB34" s="185"/>
      <c r="BC34" s="185"/>
      <c r="BD34" s="185"/>
      <c r="BE34" s="185"/>
      <c r="BF34" s="185"/>
      <c r="BG34" s="185"/>
      <c r="BH34" s="185"/>
      <c r="BI34" s="185"/>
      <c r="BJ34" s="185"/>
      <c r="BK34" s="185"/>
      <c r="BL34" s="185"/>
      <c r="BM34" s="185"/>
      <c r="BN34" s="185"/>
      <c r="BO34" s="185"/>
      <c r="BP34" s="185"/>
      <c r="BQ34" s="185"/>
      <c r="BR34" s="185"/>
      <c r="BS34" s="185"/>
      <c r="BT34" s="185"/>
      <c r="BU34" s="185"/>
      <c r="BV34" s="185"/>
      <c r="BW34" s="185"/>
      <c r="BX34" s="185"/>
      <c r="BY34" s="185"/>
      <c r="BZ34" s="185"/>
      <c r="CA34" s="185"/>
      <c r="CB34" s="185"/>
      <c r="CC34" s="185"/>
      <c r="CD34" s="185"/>
      <c r="CE34" s="185"/>
      <c r="CF34" s="185"/>
      <c r="CG34" s="185"/>
      <c r="CH34" s="185"/>
      <c r="CI34" s="185"/>
      <c r="CJ34" s="185"/>
      <c r="CK34" s="185"/>
      <c r="CL34" s="185"/>
      <c r="CM34" s="185"/>
      <c r="CN34" s="185"/>
      <c r="CO34" s="185"/>
      <c r="CP34" s="185"/>
      <c r="CQ34" s="185"/>
      <c r="CR34" s="185"/>
      <c r="CS34" s="185"/>
      <c r="CT34" s="185"/>
      <c r="CU34" s="185"/>
      <c r="CV34" s="185"/>
      <c r="CW34" s="185"/>
      <c r="CX34" s="185"/>
      <c r="CY34" s="185"/>
      <c r="CZ34" s="185"/>
      <c r="DA34" s="185"/>
      <c r="DB34" s="185"/>
      <c r="DC34" s="185"/>
      <c r="DD34" s="185"/>
      <c r="DE34" s="185"/>
      <c r="DF34" s="185"/>
      <c r="DG34" s="185"/>
      <c r="DH34" s="185"/>
      <c r="DI34" s="185"/>
      <c r="DJ34" s="185"/>
      <c r="DK34" s="185"/>
      <c r="DL34" s="185"/>
      <c r="DM34" s="185"/>
      <c r="DN34" s="185"/>
      <c r="DO34" s="185"/>
      <c r="DP34" s="185"/>
      <c r="DQ34" s="185"/>
      <c r="DR34" s="185"/>
      <c r="DS34" s="185"/>
      <c r="DT34" s="185"/>
      <c r="DU34" s="185"/>
      <c r="DV34" s="185"/>
      <c r="DW34" s="185"/>
      <c r="DX34" s="185"/>
      <c r="DY34" s="185"/>
      <c r="DZ34" s="185"/>
      <c r="EA34" s="185"/>
      <c r="EB34" s="185"/>
      <c r="EC34" s="185"/>
      <c r="ED34" s="185"/>
      <c r="EE34" s="185"/>
      <c r="EF34" s="185"/>
      <c r="EG34" s="185"/>
      <c r="EH34" s="185"/>
      <c r="EI34" s="185"/>
      <c r="EJ34" s="185"/>
      <c r="EK34" s="185"/>
      <c r="EL34" s="185"/>
      <c r="EM34" s="185"/>
      <c r="EN34" s="185"/>
      <c r="EO34" s="185"/>
      <c r="EP34" s="185"/>
      <c r="EQ34" s="185"/>
      <c r="ER34" s="185"/>
      <c r="ES34" s="185"/>
      <c r="ET34" s="185"/>
      <c r="EU34" s="185"/>
      <c r="EV34" s="185"/>
      <c r="EW34" s="185"/>
      <c r="EX34" s="185"/>
      <c r="EY34" s="185"/>
      <c r="EZ34" s="185"/>
      <c r="FA34" s="185"/>
      <c r="FB34" s="185"/>
      <c r="FC34" s="185"/>
      <c r="FD34" s="185"/>
      <c r="FE34" s="185"/>
      <c r="FF34" s="185"/>
      <c r="FG34" s="185"/>
      <c r="FH34" s="185"/>
      <c r="FI34" s="185"/>
      <c r="FJ34" s="185"/>
      <c r="FK34" s="185"/>
      <c r="FL34" s="185"/>
      <c r="FM34" s="185"/>
      <c r="FN34" s="185"/>
      <c r="FO34" s="185"/>
      <c r="FP34" s="185"/>
      <c r="FQ34" s="185"/>
      <c r="FR34" s="185"/>
      <c r="FS34" s="185"/>
      <c r="FT34" s="185"/>
      <c r="FU34" s="185"/>
      <c r="FV34" s="185"/>
      <c r="FW34" s="185"/>
      <c r="FX34" s="185"/>
      <c r="FY34" s="185"/>
      <c r="FZ34" s="185"/>
      <c r="GA34" s="185"/>
      <c r="GB34" s="185"/>
      <c r="GC34" s="185"/>
      <c r="GD34" s="185"/>
      <c r="GE34" s="185"/>
      <c r="GF34" s="185"/>
      <c r="GG34" s="185"/>
      <c r="GH34" s="185"/>
      <c r="GI34" s="185"/>
      <c r="GJ34" s="185"/>
      <c r="GK34" s="185"/>
      <c r="GL34" s="185"/>
      <c r="GM34" s="185"/>
      <c r="GN34" s="185"/>
      <c r="GO34" s="185"/>
      <c r="GP34" s="185"/>
      <c r="GQ34" s="185"/>
      <c r="GR34" s="185"/>
      <c r="GS34" s="185"/>
      <c r="GT34" s="185"/>
      <c r="GU34" s="185"/>
      <c r="GV34" s="185"/>
      <c r="GW34" s="185"/>
      <c r="GX34" s="185"/>
      <c r="GY34" s="185"/>
      <c r="GZ34" s="185"/>
      <c r="HA34" s="185"/>
      <c r="HB34" s="185"/>
      <c r="HC34" s="185"/>
      <c r="HD34" s="185"/>
      <c r="HE34" s="185"/>
      <c r="HF34" s="185"/>
      <c r="HG34" s="185"/>
      <c r="HH34" s="185"/>
      <c r="HI34" s="185"/>
      <c r="HJ34" s="185"/>
      <c r="HK34" s="185"/>
      <c r="HL34" s="185"/>
      <c r="HM34" s="185"/>
      <c r="HN34" s="185"/>
      <c r="HO34" s="185"/>
      <c r="HP34" s="185"/>
      <c r="HQ34" s="185"/>
      <c r="HR34" s="185"/>
      <c r="HS34" s="185"/>
      <c r="HT34" s="185"/>
      <c r="HU34" s="185"/>
      <c r="HV34" s="185"/>
      <c r="HW34" s="185"/>
      <c r="HX34" s="185"/>
      <c r="HY34" s="185"/>
      <c r="HZ34" s="185"/>
      <c r="IA34" s="185"/>
      <c r="IB34" s="185"/>
      <c r="IC34" s="185"/>
      <c r="ID34" s="185"/>
      <c r="IE34" s="185"/>
      <c r="IF34" s="185"/>
      <c r="IG34" s="185"/>
      <c r="IH34" s="185"/>
      <c r="II34" s="185"/>
      <c r="IJ34" s="185"/>
      <c r="IK34" s="185"/>
      <c r="IL34" s="185"/>
      <c r="IM34" s="185"/>
      <c r="IN34" s="185"/>
      <c r="IO34" s="185"/>
      <c r="IP34" s="185"/>
      <c r="IQ34" s="185"/>
      <c r="IR34" s="185"/>
      <c r="IS34" s="185"/>
      <c r="IT34" s="185"/>
      <c r="IU34" s="185"/>
      <c r="IV34" s="185"/>
      <c r="IW34" s="185"/>
      <c r="IX34" s="185"/>
      <c r="IY34" s="185"/>
      <c r="IZ34" s="185"/>
      <c r="JA34" s="185"/>
      <c r="JB34" s="185"/>
      <c r="JC34" s="185"/>
      <c r="JD34" s="185"/>
      <c r="JE34" s="185"/>
      <c r="JF34" s="185"/>
      <c r="JG34" s="185"/>
      <c r="JH34" s="185"/>
      <c r="JI34" s="185"/>
      <c r="JJ34" s="185"/>
      <c r="JK34" s="185"/>
      <c r="JL34" s="185"/>
      <c r="JM34" s="185"/>
      <c r="JN34" s="185"/>
      <c r="JO34" s="185"/>
      <c r="JP34" s="185"/>
      <c r="JQ34" s="185"/>
      <c r="JR34" s="185"/>
      <c r="JS34" s="185"/>
      <c r="JT34" s="185"/>
      <c r="JU34" s="185"/>
      <c r="JV34" s="185"/>
      <c r="JW34" s="185"/>
      <c r="JX34" s="185"/>
      <c r="JY34" s="185"/>
      <c r="JZ34" s="185"/>
      <c r="KA34" s="185"/>
      <c r="KB34" s="185"/>
      <c r="KC34" s="185"/>
      <c r="KD34" s="185"/>
      <c r="KE34" s="185"/>
      <c r="KF34" s="185"/>
      <c r="KG34" s="185"/>
      <c r="KH34" s="185"/>
      <c r="KI34" s="185"/>
      <c r="KJ34" s="185"/>
      <c r="KK34" s="185"/>
      <c r="KL34" s="185"/>
      <c r="KM34" s="185"/>
      <c r="KN34" s="185"/>
      <c r="KO34" s="185"/>
      <c r="KP34" s="185"/>
      <c r="KQ34" s="185"/>
      <c r="KR34" s="185"/>
      <c r="KS34" s="185"/>
      <c r="KT34" s="185"/>
      <c r="KU34" s="185"/>
      <c r="KV34" s="185"/>
      <c r="KW34" s="185"/>
      <c r="KX34" s="185"/>
      <c r="KY34" s="185"/>
      <c r="KZ34" s="185"/>
      <c r="LA34" s="185"/>
      <c r="LB34" s="185"/>
      <c r="LC34" s="185"/>
      <c r="LD34" s="185"/>
      <c r="LE34" s="185"/>
      <c r="LF34" s="185"/>
      <c r="LG34" s="185"/>
      <c r="LH34" s="185"/>
      <c r="LI34" s="185"/>
      <c r="LJ34" s="185"/>
      <c r="LK34" s="185"/>
      <c r="LL34" s="185"/>
      <c r="LM34" s="185"/>
      <c r="LN34" s="185"/>
      <c r="LO34" s="185"/>
      <c r="LP34" s="185"/>
      <c r="LQ34" s="185"/>
      <c r="LR34" s="185"/>
      <c r="LS34" s="185"/>
      <c r="LT34" s="185"/>
      <c r="LU34" s="185"/>
      <c r="LV34" s="185"/>
      <c r="LW34" s="185"/>
      <c r="LX34" s="185"/>
      <c r="LY34" s="185"/>
      <c r="LZ34" s="185"/>
      <c r="MA34" s="185"/>
      <c r="MB34" s="185"/>
      <c r="MC34" s="185"/>
      <c r="MD34" s="185"/>
      <c r="ME34" s="185"/>
      <c r="MF34" s="185"/>
      <c r="MG34" s="185"/>
      <c r="MH34" s="185"/>
      <c r="MI34" s="185"/>
      <c r="MJ34" s="185"/>
      <c r="MK34" s="185"/>
      <c r="ML34" s="185"/>
      <c r="MM34" s="185"/>
      <c r="MN34" s="185"/>
      <c r="MO34" s="185"/>
      <c r="MP34" s="185"/>
      <c r="MQ34" s="185"/>
      <c r="MR34" s="185"/>
      <c r="MS34" s="185"/>
      <c r="MT34" s="185"/>
      <c r="MU34" s="185"/>
      <c r="MV34" s="185"/>
      <c r="MW34" s="185"/>
      <c r="MX34" s="185"/>
      <c r="MY34" s="185"/>
      <c r="MZ34" s="185"/>
      <c r="NA34" s="185"/>
      <c r="NB34" s="185"/>
      <c r="NC34" s="185"/>
      <c r="ND34" s="185"/>
      <c r="NE34" s="185"/>
      <c r="NF34" s="185"/>
      <c r="NG34" s="185"/>
      <c r="NH34" s="185"/>
      <c r="NI34" s="185"/>
      <c r="NJ34" s="185"/>
      <c r="NK34" s="185"/>
      <c r="NL34" s="185"/>
      <c r="NM34" s="185"/>
      <c r="NN34" s="185"/>
      <c r="NO34" s="185"/>
      <c r="NP34" s="185"/>
      <c r="NQ34" s="185"/>
      <c r="NR34" s="185"/>
      <c r="NS34" s="185"/>
      <c r="NT34" s="185"/>
      <c r="NU34" s="185"/>
      <c r="NV34" s="185"/>
      <c r="NW34" s="185"/>
      <c r="NX34" s="185"/>
      <c r="NY34" s="185"/>
      <c r="NZ34" s="185"/>
      <c r="OA34" s="185"/>
      <c r="OB34" s="185"/>
      <c r="OC34" s="185"/>
      <c r="OD34" s="185"/>
      <c r="OE34" s="185"/>
      <c r="OF34" s="185"/>
      <c r="OG34" s="185"/>
      <c r="OH34" s="185"/>
      <c r="OI34" s="185"/>
      <c r="OJ34" s="185"/>
      <c r="OK34" s="185"/>
      <c r="OL34" s="185"/>
      <c r="OM34" s="185"/>
      <c r="ON34" s="185"/>
      <c r="OO34" s="185"/>
      <c r="OP34" s="185"/>
      <c r="OQ34" s="185"/>
      <c r="OR34" s="185"/>
      <c r="OS34" s="185"/>
      <c r="OT34" s="185"/>
      <c r="OU34" s="185"/>
      <c r="OV34" s="185"/>
      <c r="OW34" s="185"/>
      <c r="OX34" s="185"/>
      <c r="OY34" s="185"/>
      <c r="OZ34" s="185"/>
      <c r="PA34" s="185"/>
      <c r="PB34" s="185"/>
      <c r="PC34" s="185"/>
      <c r="PD34" s="185"/>
      <c r="PE34" s="185"/>
      <c r="PF34" s="185"/>
      <c r="PG34" s="185"/>
      <c r="PH34" s="185"/>
      <c r="PI34" s="185"/>
      <c r="PJ34" s="185"/>
      <c r="PK34" s="185"/>
      <c r="PL34" s="185"/>
      <c r="PM34" s="185"/>
      <c r="PN34" s="185"/>
      <c r="PO34" s="185"/>
      <c r="PP34" s="185"/>
      <c r="PQ34" s="185"/>
      <c r="PR34" s="185"/>
      <c r="PS34" s="185"/>
      <c r="PT34" s="185"/>
      <c r="PU34" s="185"/>
      <c r="PV34" s="185"/>
      <c r="PW34" s="185"/>
      <c r="PX34" s="185"/>
      <c r="PY34" s="185"/>
      <c r="PZ34" s="185"/>
      <c r="QA34" s="185"/>
      <c r="QB34" s="185"/>
      <c r="QC34" s="185"/>
      <c r="QD34" s="185"/>
      <c r="QE34" s="185"/>
      <c r="QF34" s="185"/>
      <c r="QG34" s="185"/>
      <c r="QH34" s="185"/>
      <c r="QI34" s="185"/>
      <c r="QJ34" s="185"/>
      <c r="QK34" s="185"/>
      <c r="QL34" s="185"/>
      <c r="QM34" s="185"/>
      <c r="QN34" s="185"/>
      <c r="QO34" s="185"/>
      <c r="QP34" s="185"/>
      <c r="QQ34" s="185"/>
      <c r="QR34" s="185"/>
      <c r="QS34" s="185"/>
      <c r="QT34" s="185"/>
      <c r="QU34" s="185"/>
      <c r="QV34" s="185"/>
      <c r="QW34" s="185"/>
      <c r="QX34" s="185"/>
      <c r="QY34" s="185"/>
      <c r="QZ34" s="185"/>
      <c r="RA34" s="185"/>
      <c r="RB34" s="185"/>
      <c r="RC34" s="185"/>
      <c r="RD34" s="185"/>
      <c r="RE34" s="185"/>
      <c r="RF34" s="185"/>
      <c r="RG34" s="185"/>
      <c r="RH34" s="185"/>
      <c r="RI34" s="185"/>
      <c r="RJ34" s="185"/>
      <c r="RK34" s="185"/>
      <c r="RL34" s="185"/>
      <c r="RM34" s="185"/>
      <c r="RN34" s="185"/>
      <c r="RO34" s="185"/>
      <c r="RP34" s="185"/>
      <c r="RQ34" s="185"/>
      <c r="RR34" s="185"/>
      <c r="RS34" s="185"/>
      <c r="RT34" s="185"/>
      <c r="RU34" s="185"/>
      <c r="RV34" s="185"/>
      <c r="RW34" s="185"/>
      <c r="RX34" s="185"/>
      <c r="RY34" s="185"/>
      <c r="RZ34" s="185"/>
      <c r="SA34" s="185"/>
      <c r="SB34" s="185"/>
      <c r="SC34" s="185"/>
      <c r="SD34" s="185"/>
      <c r="SE34" s="185"/>
      <c r="SF34" s="185"/>
      <c r="SG34" s="185"/>
      <c r="SH34" s="185"/>
      <c r="SI34" s="185"/>
      <c r="SJ34" s="185"/>
      <c r="SK34" s="185"/>
      <c r="SL34" s="185"/>
      <c r="SM34" s="185"/>
      <c r="SN34" s="185"/>
      <c r="SO34" s="185"/>
      <c r="SP34" s="185"/>
      <c r="SQ34" s="185"/>
      <c r="SR34" s="185"/>
      <c r="SS34" s="185"/>
      <c r="ST34" s="185"/>
      <c r="SU34" s="185"/>
      <c r="SV34" s="185"/>
      <c r="SW34" s="185"/>
      <c r="SX34" s="185"/>
      <c r="SY34" s="185"/>
      <c r="SZ34" s="185"/>
      <c r="TA34" s="185"/>
      <c r="TB34" s="185"/>
      <c r="TC34" s="185"/>
      <c r="TD34" s="185"/>
      <c r="TE34" s="185"/>
      <c r="TF34" s="185"/>
      <c r="TG34" s="185"/>
      <c r="TH34" s="185"/>
      <c r="TI34" s="185"/>
      <c r="TJ34" s="185"/>
      <c r="TK34" s="185"/>
      <c r="TL34" s="185"/>
      <c r="TM34" s="185"/>
      <c r="TN34" s="185"/>
      <c r="TO34" s="185"/>
      <c r="TP34" s="185"/>
      <c r="TQ34" s="185"/>
      <c r="TR34" s="185"/>
      <c r="TS34" s="185"/>
      <c r="TT34" s="185"/>
      <c r="TU34" s="185"/>
      <c r="TV34" s="185"/>
      <c r="TW34" s="185"/>
      <c r="TX34" s="185"/>
      <c r="TY34" s="185"/>
      <c r="TZ34" s="185"/>
      <c r="UA34" s="185"/>
      <c r="UB34" s="185"/>
      <c r="UC34" s="185"/>
      <c r="UD34" s="185"/>
      <c r="UE34" s="185"/>
      <c r="UF34" s="185"/>
      <c r="UG34" s="185"/>
      <c r="UH34" s="185"/>
      <c r="UI34" s="185"/>
      <c r="UJ34" s="185"/>
      <c r="UK34" s="185"/>
      <c r="UL34" s="185"/>
      <c r="UM34" s="185"/>
      <c r="UN34" s="185"/>
      <c r="UO34" s="185"/>
      <c r="UP34" s="185"/>
      <c r="UQ34" s="185"/>
      <c r="UR34" s="185"/>
      <c r="US34" s="185"/>
      <c r="UT34" s="185"/>
      <c r="UU34" s="185"/>
      <c r="UV34" s="185"/>
      <c r="UW34" s="185"/>
      <c r="UX34" s="185"/>
      <c r="UY34" s="185"/>
      <c r="UZ34" s="185"/>
      <c r="VA34" s="185"/>
      <c r="VB34" s="185"/>
      <c r="VC34" s="185"/>
      <c r="VD34" s="185"/>
      <c r="VE34" s="185"/>
      <c r="VF34" s="185"/>
      <c r="VG34" s="185"/>
      <c r="VH34" s="185"/>
      <c r="VI34" s="185"/>
      <c r="VJ34" s="185"/>
      <c r="VK34" s="185"/>
      <c r="VL34" s="185"/>
      <c r="VM34" s="185"/>
      <c r="VN34" s="185"/>
      <c r="VO34" s="185"/>
      <c r="VP34" s="185"/>
      <c r="VQ34" s="185"/>
      <c r="VR34" s="185"/>
      <c r="VS34" s="185"/>
      <c r="VT34" s="185"/>
      <c r="VU34" s="185"/>
      <c r="VV34" s="185"/>
      <c r="VW34" s="185"/>
      <c r="VX34" s="185"/>
      <c r="VY34" s="185"/>
      <c r="VZ34" s="185"/>
      <c r="WA34" s="185"/>
      <c r="WB34" s="185"/>
      <c r="WC34" s="185"/>
      <c r="WD34" s="185"/>
      <c r="WE34" s="185"/>
      <c r="WF34" s="185"/>
      <c r="WG34" s="185"/>
      <c r="WH34" s="185"/>
      <c r="WI34" s="185"/>
      <c r="WJ34" s="185"/>
      <c r="WK34" s="185"/>
      <c r="WL34" s="185"/>
      <c r="WM34" s="185"/>
      <c r="WN34" s="185"/>
      <c r="WO34" s="185"/>
      <c r="WP34" s="185"/>
      <c r="WQ34" s="185"/>
      <c r="WR34" s="185"/>
      <c r="WS34" s="185"/>
      <c r="WT34" s="185"/>
      <c r="WU34" s="185"/>
      <c r="WV34" s="185"/>
      <c r="WW34" s="185"/>
      <c r="WX34" s="185"/>
      <c r="WY34" s="185"/>
      <c r="WZ34" s="185"/>
      <c r="XA34" s="185"/>
      <c r="XB34" s="185"/>
      <c r="XC34" s="185"/>
      <c r="XD34" s="185"/>
      <c r="XE34" s="185"/>
      <c r="XF34" s="185"/>
      <c r="XG34" s="185"/>
      <c r="XH34" s="185"/>
      <c r="XI34" s="185"/>
      <c r="XJ34" s="185"/>
      <c r="XK34" s="185"/>
      <c r="XL34" s="185"/>
      <c r="XM34" s="185"/>
      <c r="XN34" s="185"/>
      <c r="XO34" s="185"/>
      <c r="XP34" s="185"/>
      <c r="XQ34" s="185"/>
      <c r="XR34" s="185"/>
      <c r="XS34" s="185"/>
      <c r="XT34" s="185"/>
      <c r="XU34" s="185"/>
      <c r="XV34" s="185"/>
      <c r="XW34" s="185"/>
      <c r="XX34" s="185"/>
      <c r="XY34" s="185"/>
      <c r="XZ34" s="185"/>
      <c r="YA34" s="185"/>
      <c r="YB34" s="185"/>
      <c r="YC34" s="185"/>
      <c r="YD34" s="185"/>
      <c r="YE34" s="185"/>
      <c r="YF34" s="185"/>
      <c r="YG34" s="185"/>
      <c r="YH34" s="185"/>
      <c r="YI34" s="185"/>
      <c r="YJ34" s="185"/>
      <c r="YK34" s="185"/>
      <c r="YL34" s="185"/>
      <c r="YM34" s="185"/>
      <c r="YN34" s="185"/>
      <c r="YO34" s="185"/>
      <c r="YP34" s="185"/>
      <c r="YQ34" s="185"/>
      <c r="YR34" s="185"/>
      <c r="YS34" s="185"/>
      <c r="YT34" s="185"/>
      <c r="YU34" s="185"/>
      <c r="YV34" s="185"/>
      <c r="YW34" s="185"/>
      <c r="YX34" s="185"/>
      <c r="YY34" s="185"/>
      <c r="YZ34" s="185"/>
      <c r="ZA34" s="185"/>
      <c r="ZB34" s="185"/>
      <c r="ZC34" s="185"/>
      <c r="ZD34" s="185"/>
      <c r="ZE34" s="185"/>
      <c r="ZF34" s="185"/>
      <c r="ZG34" s="185"/>
      <c r="ZH34" s="185"/>
      <c r="ZI34" s="185"/>
      <c r="ZJ34" s="185"/>
      <c r="ZK34" s="185"/>
      <c r="ZL34" s="185"/>
      <c r="ZM34" s="185"/>
      <c r="ZN34" s="185"/>
      <c r="ZO34" s="185"/>
      <c r="ZP34" s="185"/>
      <c r="ZQ34" s="185"/>
      <c r="ZR34" s="185"/>
      <c r="ZS34" s="185"/>
      <c r="ZT34" s="185"/>
      <c r="ZU34" s="185"/>
      <c r="ZV34" s="185"/>
      <c r="ZW34" s="185"/>
      <c r="ZX34" s="185"/>
      <c r="ZY34" s="185"/>
      <c r="ZZ34" s="185"/>
      <c r="AAA34" s="185"/>
      <c r="AAB34" s="185"/>
      <c r="AAC34" s="185"/>
      <c r="AAD34" s="185"/>
      <c r="AAE34" s="185"/>
      <c r="AAF34" s="185"/>
      <c r="AAG34" s="185"/>
      <c r="AAH34" s="185"/>
      <c r="AAI34" s="185"/>
      <c r="AAJ34" s="185"/>
      <c r="AAK34" s="185"/>
      <c r="AAL34" s="185"/>
      <c r="AAM34" s="185"/>
      <c r="AAN34" s="185"/>
      <c r="AAO34" s="185"/>
      <c r="AAP34" s="185"/>
      <c r="AAQ34" s="185"/>
      <c r="AAR34" s="185"/>
      <c r="AAS34" s="185"/>
      <c r="AAT34" s="185"/>
      <c r="AAU34" s="185"/>
      <c r="AAV34" s="185"/>
      <c r="AAW34" s="185"/>
      <c r="AAX34" s="185"/>
      <c r="AAY34" s="185"/>
      <c r="AAZ34" s="185"/>
      <c r="ABA34" s="185"/>
      <c r="ABB34" s="185"/>
      <c r="ABC34" s="185"/>
      <c r="ABD34" s="185"/>
      <c r="ABE34" s="185"/>
      <c r="ABF34" s="185"/>
      <c r="ABG34" s="185"/>
      <c r="ABH34" s="185"/>
      <c r="ABI34" s="185"/>
      <c r="ABJ34" s="185"/>
      <c r="ABK34" s="185"/>
      <c r="ABL34" s="185"/>
      <c r="ABM34" s="185"/>
      <c r="ABN34" s="185"/>
      <c r="ABO34" s="185"/>
      <c r="ABP34" s="185"/>
      <c r="ABQ34" s="185"/>
      <c r="ABR34" s="185"/>
      <c r="ABS34" s="185"/>
      <c r="ABT34" s="185"/>
      <c r="ABU34" s="185"/>
      <c r="ABV34" s="185"/>
      <c r="ABW34" s="185"/>
      <c r="ABX34" s="185"/>
      <c r="ABY34" s="185"/>
      <c r="ABZ34" s="185"/>
      <c r="ACA34" s="185"/>
      <c r="ACB34" s="185"/>
      <c r="ACC34" s="185"/>
      <c r="ACD34" s="185"/>
      <c r="ACE34" s="185"/>
      <c r="ACF34" s="185"/>
      <c r="ACG34" s="185"/>
      <c r="ACH34" s="185"/>
      <c r="ACI34" s="185"/>
      <c r="ACJ34" s="185"/>
      <c r="ACK34" s="185"/>
      <c r="ACL34" s="185"/>
      <c r="ACM34" s="185"/>
      <c r="ACN34" s="185"/>
      <c r="ACO34" s="185"/>
      <c r="ACP34" s="185"/>
      <c r="ACQ34" s="185"/>
      <c r="ACR34" s="185"/>
      <c r="ACS34" s="185"/>
      <c r="ACT34" s="185"/>
      <c r="ACU34" s="185"/>
      <c r="ACV34" s="185"/>
      <c r="ACW34" s="185"/>
      <c r="ACX34" s="185"/>
      <c r="ACY34" s="185"/>
      <c r="ACZ34" s="185"/>
      <c r="ADA34" s="185"/>
      <c r="ADB34" s="185"/>
      <c r="ADC34" s="185"/>
      <c r="ADD34" s="185"/>
      <c r="ADE34" s="185"/>
      <c r="ADF34" s="185"/>
      <c r="ADG34" s="185"/>
      <c r="ADH34" s="185"/>
      <c r="ADI34" s="185"/>
      <c r="ADJ34" s="185"/>
      <c r="ADK34" s="185"/>
      <c r="ADL34" s="185"/>
      <c r="ADM34" s="185"/>
      <c r="ADN34" s="185"/>
      <c r="ADO34" s="185"/>
      <c r="ADP34" s="185"/>
      <c r="ADQ34" s="185"/>
      <c r="ADR34" s="185"/>
      <c r="ADS34" s="185"/>
      <c r="ADT34" s="185"/>
      <c r="ADU34" s="185"/>
      <c r="ADV34" s="185"/>
      <c r="ADW34" s="185"/>
      <c r="ADX34" s="185"/>
      <c r="ADY34" s="185"/>
      <c r="ADZ34" s="185"/>
      <c r="AEA34" s="185"/>
      <c r="AEB34" s="185"/>
      <c r="AEC34" s="185"/>
      <c r="AED34" s="185"/>
      <c r="AEE34" s="185"/>
      <c r="AEF34" s="185"/>
      <c r="AEG34" s="185"/>
      <c r="AEH34" s="185"/>
      <c r="AEI34" s="185"/>
      <c r="AEJ34" s="185"/>
      <c r="AEK34" s="185"/>
      <c r="AEL34" s="185"/>
      <c r="AEM34" s="185"/>
      <c r="AEN34" s="185"/>
      <c r="AEO34" s="185"/>
      <c r="AEP34" s="185"/>
      <c r="AEQ34" s="185"/>
      <c r="AER34" s="185"/>
      <c r="AES34" s="185"/>
      <c r="AET34" s="185"/>
      <c r="AEU34" s="185"/>
      <c r="AEV34" s="185"/>
      <c r="AEW34" s="185"/>
      <c r="AEX34" s="185"/>
      <c r="AEY34" s="185"/>
      <c r="AEZ34" s="185"/>
      <c r="AFA34" s="185"/>
      <c r="AFB34" s="185"/>
      <c r="AFC34" s="185"/>
      <c r="AFD34" s="185"/>
      <c r="AFE34" s="185"/>
      <c r="AFF34" s="185"/>
      <c r="AFG34" s="185"/>
      <c r="AFH34" s="185"/>
      <c r="AFI34" s="185"/>
      <c r="AFJ34" s="185"/>
      <c r="AFK34" s="185"/>
      <c r="AFL34" s="185"/>
      <c r="AFM34" s="185"/>
      <c r="AFN34" s="185"/>
      <c r="AFO34" s="185"/>
      <c r="AFP34" s="185"/>
      <c r="AFQ34" s="185"/>
      <c r="AFR34" s="185"/>
      <c r="AFS34" s="185"/>
      <c r="AFT34" s="185"/>
      <c r="AFU34" s="185"/>
      <c r="AFV34" s="185"/>
      <c r="AFW34" s="185"/>
      <c r="AFX34" s="185"/>
      <c r="AFY34" s="185"/>
      <c r="AFZ34" s="185"/>
      <c r="AGA34" s="185"/>
      <c r="AGB34" s="185"/>
      <c r="AGC34" s="185"/>
      <c r="AGD34" s="185"/>
      <c r="AGE34" s="185"/>
      <c r="AGF34" s="185"/>
      <c r="AGG34" s="185"/>
      <c r="AGH34" s="185"/>
      <c r="AGI34" s="185"/>
      <c r="AGJ34" s="185"/>
      <c r="AGK34" s="185"/>
      <c r="AGL34" s="185"/>
      <c r="AGM34" s="185"/>
      <c r="AGN34" s="185"/>
      <c r="AGO34" s="185"/>
      <c r="AGP34" s="185"/>
      <c r="AGQ34" s="185"/>
      <c r="AGR34" s="185"/>
      <c r="AGS34" s="185"/>
      <c r="AGT34" s="185"/>
      <c r="AGU34" s="185"/>
      <c r="AGV34" s="185"/>
      <c r="AGW34" s="185"/>
      <c r="AGX34" s="185"/>
      <c r="AGY34" s="185"/>
      <c r="AGZ34" s="185"/>
      <c r="AHA34" s="185"/>
      <c r="AHB34" s="185"/>
      <c r="AHC34" s="185"/>
      <c r="AHD34" s="185"/>
      <c r="AHE34" s="185"/>
      <c r="AHF34" s="185"/>
      <c r="AHG34" s="185"/>
      <c r="AHH34" s="185"/>
      <c r="AHI34" s="185"/>
      <c r="AHJ34" s="185"/>
      <c r="AHK34" s="185"/>
      <c r="AHL34" s="185"/>
      <c r="AHM34" s="185"/>
      <c r="AHN34" s="185"/>
      <c r="AHO34" s="185"/>
      <c r="AHP34" s="185"/>
      <c r="AHQ34" s="185"/>
      <c r="AHR34" s="185"/>
      <c r="AHS34" s="185"/>
      <c r="AHT34" s="185"/>
      <c r="AHU34" s="185"/>
      <c r="AHV34" s="185"/>
      <c r="AHW34" s="185"/>
      <c r="AHX34" s="185"/>
      <c r="AHY34" s="185"/>
      <c r="AHZ34" s="185"/>
      <c r="AIA34" s="185"/>
      <c r="AIB34" s="185"/>
      <c r="AIC34" s="185"/>
      <c r="AID34" s="185"/>
      <c r="AIE34" s="185"/>
      <c r="AIF34" s="185"/>
      <c r="AIG34" s="185"/>
      <c r="AIH34" s="185"/>
      <c r="AII34" s="185"/>
      <c r="AIJ34" s="185"/>
      <c r="AIK34" s="185"/>
      <c r="AIL34" s="185"/>
      <c r="AIM34" s="185"/>
      <c r="AIN34" s="185"/>
      <c r="AIO34" s="185"/>
      <c r="AIP34" s="185"/>
      <c r="AIQ34" s="185"/>
      <c r="AIR34" s="185"/>
      <c r="AIS34" s="185"/>
      <c r="AIT34" s="185"/>
      <c r="AIU34" s="185"/>
      <c r="AIV34" s="185"/>
      <c r="AIW34" s="185"/>
      <c r="AIX34" s="185"/>
      <c r="AIY34" s="185"/>
      <c r="AIZ34" s="185"/>
      <c r="AJA34" s="185"/>
      <c r="AJB34" s="185"/>
      <c r="AJC34" s="185"/>
      <c r="AJD34" s="185"/>
      <c r="AJE34" s="185"/>
      <c r="AJF34" s="185"/>
      <c r="AJG34" s="185"/>
      <c r="AJH34" s="185"/>
      <c r="AJI34" s="185"/>
      <c r="AJJ34" s="185"/>
      <c r="AJK34" s="185"/>
      <c r="AJL34" s="185"/>
      <c r="AJM34" s="185"/>
      <c r="AJN34" s="185"/>
      <c r="AJO34" s="185"/>
      <c r="AJP34" s="185"/>
      <c r="AJQ34" s="185"/>
      <c r="AJR34" s="185"/>
      <c r="AJS34" s="185"/>
      <c r="AJT34" s="185"/>
      <c r="AJU34" s="185"/>
      <c r="AJV34" s="185"/>
      <c r="AJW34" s="185"/>
      <c r="AJX34" s="185"/>
      <c r="AJY34" s="185"/>
      <c r="AJZ34" s="185"/>
      <c r="AKA34" s="185"/>
      <c r="AKB34" s="185"/>
      <c r="AKC34" s="185"/>
      <c r="AKD34" s="185"/>
      <c r="AKE34" s="185"/>
      <c r="AKF34" s="185"/>
      <c r="AKG34" s="185"/>
      <c r="AKH34" s="185"/>
      <c r="AKI34" s="185"/>
      <c r="AKJ34" s="185"/>
      <c r="AKK34" s="185"/>
      <c r="AKL34" s="185"/>
      <c r="AKM34" s="185"/>
      <c r="AKN34" s="185"/>
      <c r="AKO34" s="185"/>
      <c r="AKP34" s="185"/>
      <c r="AKQ34" s="185"/>
      <c r="AKR34" s="185"/>
      <c r="AKS34" s="185"/>
      <c r="AKT34" s="185"/>
      <c r="AKU34" s="185"/>
      <c r="AKV34" s="185"/>
      <c r="AKW34" s="185"/>
      <c r="AKX34" s="185"/>
      <c r="AKY34" s="185"/>
      <c r="AKZ34" s="185"/>
      <c r="ALA34" s="185"/>
      <c r="ALB34" s="185"/>
      <c r="ALC34" s="185"/>
      <c r="ALD34" s="185"/>
      <c r="ALE34" s="185"/>
      <c r="ALF34" s="185"/>
      <c r="ALG34" s="185"/>
      <c r="ALH34" s="185"/>
      <c r="ALI34" s="185"/>
      <c r="ALJ34" s="185"/>
      <c r="ALK34" s="185"/>
      <c r="ALL34" s="185"/>
      <c r="ALM34" s="185"/>
      <c r="ALN34" s="185"/>
      <c r="ALO34" s="185"/>
      <c r="ALP34" s="185"/>
      <c r="ALQ34" s="185"/>
      <c r="ALR34" s="185"/>
      <c r="ALS34" s="185"/>
      <c r="ALT34" s="185"/>
      <c r="ALU34" s="185"/>
      <c r="ALV34" s="185"/>
      <c r="ALW34" s="185"/>
      <c r="ALX34" s="185"/>
      <c r="ALY34" s="185"/>
      <c r="ALZ34" s="185"/>
      <c r="AMA34" s="185"/>
      <c r="AMB34" s="185"/>
      <c r="AMC34" s="185"/>
      <c r="AMD34" s="185"/>
      <c r="AME34" s="185"/>
      <c r="AMF34" s="185"/>
      <c r="AMG34" s="185"/>
      <c r="AMH34" s="185"/>
      <c r="AMI34" s="185"/>
      <c r="AMJ34" s="185"/>
      <c r="AMK34" s="185"/>
      <c r="AML34" s="185"/>
      <c r="AMM34" s="185"/>
      <c r="AMN34" s="185"/>
      <c r="AMO34" s="185"/>
      <c r="AMP34" s="185"/>
      <c r="AMQ34" s="185"/>
      <c r="AMR34" s="185"/>
      <c r="AMS34" s="185"/>
      <c r="AMT34" s="185"/>
      <c r="AMU34" s="185"/>
      <c r="AMV34" s="185"/>
      <c r="AMW34" s="185"/>
      <c r="AMX34" s="185"/>
      <c r="AMY34" s="185"/>
      <c r="AMZ34" s="185"/>
      <c r="ANA34" s="185"/>
      <c r="ANB34" s="185"/>
      <c r="ANC34" s="185"/>
      <c r="AND34" s="185"/>
      <c r="ANE34" s="185"/>
      <c r="ANF34" s="185"/>
      <c r="ANG34" s="185"/>
      <c r="ANH34" s="185"/>
      <c r="ANI34" s="185"/>
      <c r="ANJ34" s="185"/>
      <c r="ANK34" s="185"/>
      <c r="ANL34" s="185"/>
      <c r="ANM34" s="185"/>
      <c r="ANN34" s="185"/>
      <c r="ANO34" s="185"/>
      <c r="ANP34" s="185"/>
      <c r="ANQ34" s="185"/>
      <c r="ANR34" s="185"/>
      <c r="ANS34" s="185"/>
      <c r="ANT34" s="185"/>
      <c r="ANU34" s="185"/>
      <c r="ANV34" s="185"/>
      <c r="ANW34" s="185"/>
      <c r="ANX34" s="185"/>
      <c r="ANY34" s="185"/>
      <c r="ANZ34" s="185"/>
      <c r="AOA34" s="185"/>
      <c r="AOB34" s="185"/>
      <c r="AOC34" s="185"/>
      <c r="AOD34" s="185"/>
      <c r="AOE34" s="185"/>
      <c r="AOF34" s="185"/>
      <c r="AOG34" s="185"/>
      <c r="AOH34" s="185"/>
      <c r="AOI34" s="185"/>
      <c r="AOJ34" s="185"/>
      <c r="AOK34" s="185"/>
      <c r="AOL34" s="185"/>
      <c r="AOM34" s="185"/>
      <c r="AON34" s="185"/>
      <c r="AOO34" s="185"/>
      <c r="AOP34" s="185"/>
      <c r="AOQ34" s="185"/>
      <c r="AOR34" s="185"/>
      <c r="AOS34" s="185"/>
      <c r="AOT34" s="185"/>
      <c r="AOU34" s="185"/>
      <c r="AOV34" s="185"/>
      <c r="AOW34" s="185"/>
      <c r="AOX34" s="185"/>
      <c r="AOY34" s="185"/>
      <c r="AOZ34" s="185"/>
      <c r="APA34" s="185"/>
      <c r="APB34" s="185"/>
      <c r="APC34" s="185"/>
      <c r="APD34" s="185"/>
      <c r="APE34" s="185"/>
      <c r="APF34" s="185"/>
      <c r="APG34" s="185"/>
      <c r="APH34" s="185"/>
      <c r="API34" s="185"/>
      <c r="APJ34" s="185"/>
      <c r="APK34" s="185"/>
      <c r="APL34" s="185"/>
      <c r="APM34" s="185"/>
      <c r="APN34" s="185"/>
      <c r="APO34" s="185"/>
      <c r="APP34" s="185"/>
      <c r="APQ34" s="185"/>
      <c r="APR34" s="185"/>
      <c r="APS34" s="185"/>
      <c r="APT34" s="185"/>
      <c r="APU34" s="185"/>
      <c r="APV34" s="185"/>
      <c r="APW34" s="185"/>
      <c r="APX34" s="185"/>
      <c r="APY34" s="185"/>
      <c r="APZ34" s="185"/>
      <c r="AQA34" s="185"/>
      <c r="AQB34" s="185"/>
      <c r="AQC34" s="185"/>
      <c r="AQD34" s="185"/>
      <c r="AQE34" s="185"/>
      <c r="AQF34" s="185"/>
      <c r="AQG34" s="185"/>
      <c r="AQH34" s="185"/>
      <c r="AQI34" s="185"/>
      <c r="AQJ34" s="185"/>
      <c r="AQK34" s="185"/>
      <c r="AQL34" s="185"/>
      <c r="AQM34" s="185"/>
      <c r="AQN34" s="185"/>
      <c r="AQO34" s="185"/>
      <c r="AQP34" s="185"/>
      <c r="AQQ34" s="185"/>
      <c r="AQR34" s="185"/>
      <c r="AQS34" s="185"/>
      <c r="AQT34" s="185"/>
      <c r="AQU34" s="185"/>
      <c r="AQV34" s="185"/>
      <c r="AQW34" s="185"/>
      <c r="AQX34" s="185"/>
      <c r="AQY34" s="185"/>
      <c r="AQZ34" s="185"/>
      <c r="ARA34" s="185"/>
      <c r="ARB34" s="185"/>
      <c r="ARC34" s="185"/>
      <c r="ARD34" s="185"/>
      <c r="ARE34" s="185"/>
      <c r="ARF34" s="185"/>
      <c r="ARG34" s="185"/>
      <c r="ARH34" s="185"/>
      <c r="ARI34" s="185"/>
      <c r="ARJ34" s="185"/>
      <c r="ARK34" s="185"/>
      <c r="ARL34" s="185"/>
      <c r="ARM34" s="185"/>
      <c r="ARN34" s="185"/>
      <c r="ARO34" s="185"/>
      <c r="ARP34" s="185"/>
      <c r="ARQ34" s="185"/>
      <c r="ARR34" s="185"/>
      <c r="ARS34" s="185"/>
      <c r="ART34" s="185"/>
      <c r="ARU34" s="185"/>
      <c r="ARV34" s="185"/>
      <c r="ARW34" s="185"/>
      <c r="ARX34" s="185"/>
      <c r="ARY34" s="185"/>
      <c r="ARZ34" s="185"/>
      <c r="ASA34" s="185"/>
      <c r="ASB34" s="185"/>
      <c r="ASC34" s="185"/>
      <c r="ASD34" s="185"/>
      <c r="ASE34" s="185"/>
      <c r="ASF34" s="185"/>
      <c r="ASG34" s="185"/>
      <c r="ASH34" s="185"/>
      <c r="ASI34" s="185"/>
      <c r="ASJ34" s="185"/>
      <c r="ASK34" s="185"/>
      <c r="ASL34" s="185"/>
      <c r="ASM34" s="185"/>
      <c r="ASN34" s="185"/>
      <c r="ASO34" s="185"/>
      <c r="ASP34" s="185"/>
      <c r="ASQ34" s="185"/>
      <c r="ASR34" s="185"/>
      <c r="ASS34" s="185"/>
      <c r="AST34" s="185"/>
      <c r="ASU34" s="185"/>
      <c r="ASV34" s="185"/>
      <c r="ASW34" s="185"/>
      <c r="ASX34" s="185"/>
      <c r="ASY34" s="185"/>
      <c r="ASZ34" s="185"/>
      <c r="ATA34" s="185"/>
      <c r="ATB34" s="185"/>
      <c r="ATC34" s="185"/>
      <c r="ATD34" s="185"/>
      <c r="ATE34" s="185"/>
      <c r="ATF34" s="185"/>
      <c r="ATG34" s="185"/>
      <c r="ATH34" s="185"/>
      <c r="ATI34" s="185"/>
      <c r="ATJ34" s="185"/>
      <c r="ATK34" s="185"/>
      <c r="ATL34" s="185"/>
      <c r="ATM34" s="185"/>
      <c r="ATN34" s="185"/>
      <c r="ATO34" s="185"/>
      <c r="ATP34" s="185"/>
      <c r="ATQ34" s="185"/>
      <c r="ATR34" s="185"/>
      <c r="ATS34" s="185"/>
      <c r="ATT34" s="185"/>
      <c r="ATU34" s="185"/>
      <c r="ATV34" s="185"/>
      <c r="ATW34" s="185"/>
      <c r="ATX34" s="185"/>
      <c r="ATY34" s="185"/>
      <c r="ATZ34" s="185"/>
      <c r="AUA34" s="185"/>
      <c r="AUB34" s="185"/>
      <c r="AUC34" s="185"/>
      <c r="AUD34" s="185"/>
      <c r="AUE34" s="185"/>
      <c r="AUF34" s="185"/>
      <c r="AUG34" s="185"/>
      <c r="AUH34" s="185"/>
      <c r="AUI34" s="185"/>
      <c r="AUJ34" s="185"/>
      <c r="AUK34" s="185"/>
      <c r="AUL34" s="185"/>
      <c r="AUM34" s="185"/>
      <c r="AUN34" s="185"/>
      <c r="AUO34" s="185"/>
      <c r="AUP34" s="185"/>
      <c r="AUQ34" s="185"/>
      <c r="AUR34" s="185"/>
      <c r="AUS34" s="185"/>
      <c r="AUT34" s="185"/>
      <c r="AUU34" s="185"/>
      <c r="AUV34" s="185"/>
      <c r="AUW34" s="185"/>
      <c r="AUX34" s="185"/>
      <c r="AUY34" s="185"/>
      <c r="AUZ34" s="185"/>
      <c r="AVA34" s="185"/>
      <c r="AVB34" s="185"/>
      <c r="AVC34" s="185"/>
      <c r="AVD34" s="185"/>
      <c r="AVE34" s="185"/>
      <c r="AVF34" s="185"/>
      <c r="AVG34" s="185"/>
      <c r="AVH34" s="185"/>
      <c r="AVI34" s="185"/>
      <c r="AVJ34" s="185"/>
      <c r="AVK34" s="185"/>
      <c r="AVL34" s="185"/>
      <c r="AVM34" s="185"/>
      <c r="AVN34" s="185"/>
      <c r="AVO34" s="185"/>
      <c r="AVP34" s="185"/>
      <c r="AVQ34" s="185"/>
      <c r="AVR34" s="185"/>
      <c r="AVS34" s="185"/>
      <c r="AVT34" s="185"/>
      <c r="AVU34" s="185"/>
      <c r="AVV34" s="185"/>
      <c r="AVW34" s="185"/>
      <c r="AVX34" s="185"/>
      <c r="AVY34" s="185"/>
      <c r="AVZ34" s="185"/>
      <c r="AWA34" s="185"/>
      <c r="AWB34" s="185"/>
      <c r="AWC34" s="185"/>
      <c r="AWD34" s="185"/>
      <c r="AWE34" s="185"/>
      <c r="AWF34" s="185"/>
      <c r="AWG34" s="185"/>
      <c r="AWH34" s="185"/>
      <c r="AWI34" s="185"/>
      <c r="AWJ34" s="185"/>
      <c r="AWK34" s="185"/>
      <c r="AWL34" s="185"/>
      <c r="AWM34" s="185"/>
      <c r="AWN34" s="185"/>
      <c r="AWO34" s="185"/>
      <c r="AWP34" s="185"/>
      <c r="AWQ34" s="185"/>
      <c r="AWR34" s="185"/>
      <c r="AWS34" s="185"/>
      <c r="AWT34" s="185"/>
      <c r="AWU34" s="185"/>
      <c r="AWV34" s="185"/>
      <c r="AWW34" s="185"/>
      <c r="AWX34" s="185"/>
      <c r="AWY34" s="185"/>
      <c r="AWZ34" s="185"/>
      <c r="AXA34" s="185"/>
      <c r="AXB34" s="185"/>
      <c r="AXC34" s="185"/>
      <c r="AXD34" s="185"/>
      <c r="AXE34" s="185"/>
      <c r="AXF34" s="185"/>
      <c r="AXG34" s="185"/>
      <c r="AXH34" s="185"/>
      <c r="AXI34" s="185"/>
      <c r="AXJ34" s="185"/>
      <c r="AXK34" s="185"/>
      <c r="AXL34" s="185"/>
      <c r="AXM34" s="185"/>
      <c r="AXN34" s="185"/>
      <c r="AXO34" s="185"/>
      <c r="AXP34" s="185"/>
      <c r="AXQ34" s="185"/>
      <c r="AXR34" s="185"/>
      <c r="AXS34" s="185"/>
      <c r="AXT34" s="185"/>
      <c r="AXU34" s="185"/>
      <c r="AXV34" s="185"/>
      <c r="AXW34" s="185"/>
      <c r="AXX34" s="185"/>
      <c r="AXY34" s="185"/>
      <c r="AXZ34" s="185"/>
      <c r="AYA34" s="185"/>
      <c r="AYB34" s="185"/>
      <c r="AYC34" s="185"/>
      <c r="AYD34" s="185"/>
      <c r="AYE34" s="185"/>
      <c r="AYF34" s="185"/>
      <c r="AYG34" s="185"/>
      <c r="AYH34" s="185"/>
      <c r="AYI34" s="185"/>
      <c r="AYJ34" s="185"/>
      <c r="AYK34" s="185"/>
      <c r="AYL34" s="185"/>
      <c r="AYM34" s="185"/>
      <c r="AYN34" s="185"/>
      <c r="AYO34" s="185"/>
      <c r="AYP34" s="185"/>
      <c r="AYQ34" s="185"/>
      <c r="AYR34" s="185"/>
      <c r="AYS34" s="185"/>
      <c r="AYT34" s="185"/>
      <c r="AYU34" s="185"/>
      <c r="AYV34" s="185"/>
      <c r="AYW34" s="185"/>
      <c r="AYX34" s="185"/>
      <c r="AYY34" s="185"/>
      <c r="AYZ34" s="185"/>
      <c r="AZA34" s="185"/>
      <c r="AZB34" s="185"/>
      <c r="AZC34" s="185"/>
      <c r="AZD34" s="185"/>
      <c r="AZE34" s="185"/>
      <c r="AZF34" s="185"/>
      <c r="AZG34" s="185"/>
      <c r="AZH34" s="185"/>
      <c r="AZI34" s="185"/>
      <c r="AZJ34" s="185"/>
      <c r="AZK34" s="185"/>
      <c r="AZL34" s="185"/>
      <c r="AZM34" s="185"/>
      <c r="AZN34" s="185"/>
      <c r="AZO34" s="185"/>
      <c r="AZP34" s="185"/>
      <c r="AZQ34" s="185"/>
      <c r="AZR34" s="185"/>
      <c r="AZS34" s="185"/>
      <c r="AZT34" s="185"/>
      <c r="AZU34" s="185"/>
      <c r="AZV34" s="185"/>
      <c r="AZW34" s="185"/>
      <c r="AZX34" s="185"/>
      <c r="AZY34" s="185"/>
      <c r="AZZ34" s="185"/>
      <c r="BAA34" s="185"/>
      <c r="BAB34" s="185"/>
      <c r="BAC34" s="185"/>
      <c r="BAD34" s="185"/>
      <c r="BAE34" s="185"/>
      <c r="BAF34" s="185"/>
      <c r="BAG34" s="185"/>
      <c r="BAH34" s="185"/>
      <c r="BAI34" s="185"/>
      <c r="BAJ34" s="185"/>
      <c r="BAK34" s="185"/>
      <c r="BAL34" s="185"/>
      <c r="BAM34" s="185"/>
      <c r="BAN34" s="185"/>
      <c r="BAO34" s="185"/>
      <c r="BAP34" s="185"/>
      <c r="BAQ34" s="185"/>
      <c r="BAR34" s="185"/>
      <c r="BAS34" s="185"/>
      <c r="BAT34" s="185"/>
      <c r="BAU34" s="185"/>
      <c r="BAV34" s="185"/>
      <c r="BAW34" s="185"/>
      <c r="BAX34" s="185"/>
      <c r="BAY34" s="185"/>
      <c r="BAZ34" s="185"/>
      <c r="BBA34" s="185"/>
      <c r="BBB34" s="185"/>
      <c r="BBC34" s="185"/>
      <c r="BBD34" s="185"/>
      <c r="BBE34" s="185"/>
      <c r="BBF34" s="185"/>
      <c r="BBG34" s="185"/>
      <c r="BBH34" s="185"/>
      <c r="BBI34" s="185"/>
      <c r="BBJ34" s="185"/>
      <c r="BBK34" s="185"/>
      <c r="BBL34" s="185"/>
      <c r="BBM34" s="185"/>
      <c r="BBN34" s="185"/>
      <c r="BBO34" s="185"/>
      <c r="BBP34" s="185"/>
      <c r="BBQ34" s="185"/>
      <c r="BBR34" s="185"/>
      <c r="BBS34" s="185"/>
      <c r="BBT34" s="185"/>
      <c r="BBU34" s="185"/>
      <c r="BBV34" s="185"/>
      <c r="BBW34" s="185"/>
      <c r="BBX34" s="185"/>
      <c r="BBY34" s="185"/>
      <c r="BBZ34" s="185"/>
      <c r="BCA34" s="185"/>
      <c r="BCB34" s="185"/>
      <c r="BCC34" s="185"/>
      <c r="BCD34" s="185"/>
      <c r="BCE34" s="185"/>
      <c r="BCF34" s="185"/>
      <c r="BCG34" s="185"/>
      <c r="BCH34" s="185"/>
      <c r="BCI34" s="185"/>
      <c r="BCJ34" s="185"/>
      <c r="BCK34" s="185"/>
      <c r="BCL34" s="185"/>
      <c r="BCM34" s="185"/>
      <c r="BCN34" s="185"/>
      <c r="BCO34" s="185"/>
      <c r="BCP34" s="185"/>
      <c r="BCQ34" s="185"/>
      <c r="BCR34" s="185"/>
      <c r="BCS34" s="185"/>
      <c r="BCT34" s="185"/>
      <c r="BCU34" s="185"/>
      <c r="BCV34" s="185"/>
      <c r="BCW34" s="185"/>
      <c r="BCX34" s="185"/>
      <c r="BCY34" s="185"/>
      <c r="BCZ34" s="185"/>
      <c r="BDA34" s="185"/>
      <c r="BDB34" s="185"/>
      <c r="BDC34" s="185"/>
      <c r="BDD34" s="185"/>
      <c r="BDE34" s="185"/>
      <c r="BDF34" s="185"/>
      <c r="BDG34" s="185"/>
      <c r="BDH34" s="185"/>
      <c r="BDI34" s="185"/>
      <c r="BDJ34" s="185"/>
      <c r="BDK34" s="185"/>
      <c r="BDL34" s="185"/>
      <c r="BDM34" s="185"/>
      <c r="BDN34" s="185"/>
      <c r="BDO34" s="185"/>
      <c r="BDP34" s="185"/>
      <c r="BDQ34" s="185"/>
      <c r="BDR34" s="185"/>
      <c r="BDS34" s="185"/>
      <c r="BDT34" s="185"/>
      <c r="BDU34" s="185"/>
      <c r="BDV34" s="185"/>
      <c r="BDW34" s="185"/>
      <c r="BDX34" s="185"/>
      <c r="BDY34" s="185"/>
      <c r="BDZ34" s="185"/>
      <c r="BEA34" s="185"/>
      <c r="BEB34" s="185"/>
      <c r="BEC34" s="185"/>
      <c r="BED34" s="185"/>
      <c r="BEE34" s="185"/>
      <c r="BEF34" s="185"/>
      <c r="BEG34" s="185"/>
      <c r="BEH34" s="185"/>
      <c r="BEI34" s="185"/>
      <c r="BEJ34" s="185"/>
      <c r="BEK34" s="185"/>
      <c r="BEL34" s="185"/>
      <c r="BEM34" s="185"/>
      <c r="BEN34" s="185"/>
      <c r="BEO34" s="185"/>
      <c r="BEP34" s="185"/>
      <c r="BEQ34" s="185"/>
      <c r="BER34" s="185"/>
      <c r="BES34" s="185"/>
      <c r="BET34" s="185"/>
      <c r="BEU34" s="185"/>
      <c r="BEV34" s="185"/>
      <c r="BEW34" s="185"/>
      <c r="BEX34" s="185"/>
      <c r="BEY34" s="185"/>
      <c r="BEZ34" s="185"/>
      <c r="BFA34" s="185"/>
      <c r="BFB34" s="185"/>
      <c r="BFC34" s="185"/>
      <c r="BFD34" s="185"/>
      <c r="BFE34" s="185"/>
      <c r="BFF34" s="185"/>
      <c r="BFG34" s="185"/>
      <c r="BFH34" s="185"/>
      <c r="BFI34" s="185"/>
      <c r="BFJ34" s="185"/>
      <c r="BFK34" s="185"/>
      <c r="BFL34" s="185"/>
      <c r="BFM34" s="185"/>
      <c r="BFN34" s="185"/>
      <c r="BFO34" s="185"/>
      <c r="BFP34" s="185"/>
      <c r="BFQ34" s="185"/>
      <c r="BFR34" s="185"/>
      <c r="BFS34" s="185"/>
      <c r="BFT34" s="185"/>
      <c r="BFU34" s="185"/>
      <c r="BFV34" s="185"/>
      <c r="BFW34" s="185"/>
      <c r="BFX34" s="185"/>
      <c r="BFY34" s="185"/>
      <c r="BFZ34" s="185"/>
      <c r="BGA34" s="185"/>
      <c r="BGB34" s="185"/>
      <c r="BGC34" s="185"/>
      <c r="BGD34" s="185"/>
      <c r="BGE34" s="185"/>
      <c r="BGF34" s="185"/>
      <c r="BGG34" s="185"/>
      <c r="BGH34" s="185"/>
      <c r="BGI34" s="185"/>
      <c r="BGJ34" s="185"/>
      <c r="BGK34" s="185"/>
      <c r="BGL34" s="185"/>
      <c r="BGM34" s="185"/>
      <c r="BGN34" s="185"/>
      <c r="BGO34" s="185"/>
      <c r="BGP34" s="185"/>
      <c r="BGQ34" s="185"/>
      <c r="BGR34" s="185"/>
      <c r="BGS34" s="185"/>
      <c r="BGT34" s="185"/>
      <c r="BGU34" s="185"/>
      <c r="BGV34" s="185"/>
      <c r="BGW34" s="185"/>
      <c r="BGX34" s="185"/>
      <c r="BGY34" s="185"/>
      <c r="BGZ34" s="185"/>
      <c r="BHA34" s="185"/>
      <c r="BHB34" s="185"/>
      <c r="BHC34" s="185"/>
      <c r="BHD34" s="185"/>
      <c r="BHE34" s="185"/>
      <c r="BHF34" s="185"/>
      <c r="BHG34" s="185"/>
      <c r="BHH34" s="185"/>
      <c r="BHI34" s="185"/>
      <c r="BHJ34" s="185"/>
      <c r="BHK34" s="185"/>
      <c r="BHL34" s="185"/>
      <c r="BHM34" s="185"/>
      <c r="BHN34" s="185"/>
      <c r="BHO34" s="185"/>
      <c r="BHP34" s="185"/>
      <c r="BHQ34" s="185"/>
      <c r="BHR34" s="185"/>
      <c r="BHS34" s="185"/>
      <c r="BHT34" s="185"/>
      <c r="BHU34" s="185"/>
      <c r="BHV34" s="185"/>
      <c r="BHW34" s="185"/>
      <c r="BHX34" s="185"/>
      <c r="BHY34" s="185"/>
      <c r="BHZ34" s="185"/>
      <c r="BIA34" s="185"/>
      <c r="BIB34" s="185"/>
      <c r="BIC34" s="185"/>
      <c r="BID34" s="185"/>
      <c r="BIE34" s="185"/>
      <c r="BIF34" s="185"/>
      <c r="BIG34" s="185"/>
      <c r="BIH34" s="185"/>
      <c r="BII34" s="185"/>
      <c r="BIJ34" s="185"/>
      <c r="BIK34" s="185"/>
      <c r="BIL34" s="185"/>
      <c r="BIM34" s="185"/>
      <c r="BIN34" s="185"/>
      <c r="BIO34" s="185"/>
      <c r="BIP34" s="185"/>
      <c r="BIQ34" s="185"/>
      <c r="BIR34" s="185"/>
      <c r="BIS34" s="185"/>
      <c r="BIT34" s="185"/>
      <c r="BIU34" s="185"/>
      <c r="BIV34" s="185"/>
      <c r="BIW34" s="185"/>
      <c r="BIX34" s="185"/>
      <c r="BIY34" s="185"/>
      <c r="BIZ34" s="185"/>
      <c r="BJA34" s="185"/>
      <c r="BJB34" s="185"/>
      <c r="BJC34" s="185"/>
      <c r="BJD34" s="185"/>
      <c r="BJE34" s="185"/>
      <c r="BJF34" s="185"/>
      <c r="BJG34" s="185"/>
      <c r="BJH34" s="185"/>
      <c r="BJI34" s="185"/>
      <c r="BJJ34" s="185"/>
      <c r="BJK34" s="185"/>
      <c r="BJL34" s="185"/>
      <c r="BJM34" s="185"/>
      <c r="BJN34" s="185"/>
      <c r="BJO34" s="185"/>
      <c r="BJP34" s="185"/>
      <c r="BJQ34" s="185"/>
      <c r="BJR34" s="185"/>
      <c r="BJS34" s="185"/>
      <c r="BJT34" s="185"/>
      <c r="BJU34" s="185"/>
      <c r="BJV34" s="185"/>
      <c r="BJW34" s="185"/>
      <c r="BJX34" s="185"/>
      <c r="BJY34" s="185"/>
      <c r="BJZ34" s="185"/>
      <c r="BKA34" s="185"/>
      <c r="BKB34" s="185"/>
      <c r="BKC34" s="185"/>
      <c r="BKD34" s="185"/>
      <c r="BKE34" s="185"/>
      <c r="BKF34" s="185"/>
      <c r="BKG34" s="185"/>
      <c r="BKH34" s="185"/>
      <c r="BKI34" s="185"/>
      <c r="BKJ34" s="185"/>
      <c r="BKK34" s="185"/>
      <c r="BKL34" s="185"/>
      <c r="BKM34" s="185"/>
      <c r="BKN34" s="185"/>
      <c r="BKO34" s="185"/>
      <c r="BKP34" s="185"/>
      <c r="BKQ34" s="185"/>
      <c r="BKR34" s="185"/>
      <c r="BKS34" s="185"/>
      <c r="BKT34" s="185"/>
      <c r="BKU34" s="185"/>
      <c r="BKV34" s="185"/>
      <c r="BKW34" s="185"/>
      <c r="BKX34" s="185"/>
      <c r="BKY34" s="185"/>
      <c r="BKZ34" s="185"/>
      <c r="BLA34" s="185"/>
      <c r="BLB34" s="185"/>
      <c r="BLC34" s="185"/>
      <c r="BLD34" s="185"/>
      <c r="BLE34" s="185"/>
      <c r="BLF34" s="185"/>
      <c r="BLG34" s="185"/>
      <c r="BLH34" s="185"/>
      <c r="BLI34" s="185"/>
      <c r="BLJ34" s="185"/>
      <c r="BLK34" s="185"/>
      <c r="BLL34" s="185"/>
      <c r="BLM34" s="185"/>
      <c r="BLN34" s="185"/>
      <c r="BLO34" s="185"/>
      <c r="BLP34" s="185"/>
      <c r="BLQ34" s="185"/>
      <c r="BLR34" s="185"/>
      <c r="BLS34" s="185"/>
      <c r="BLT34" s="185"/>
      <c r="BLU34" s="185"/>
      <c r="BLV34" s="185"/>
      <c r="BLW34" s="185"/>
      <c r="BLX34" s="185"/>
      <c r="BLY34" s="185"/>
      <c r="BLZ34" s="185"/>
      <c r="BMA34" s="185"/>
      <c r="BMB34" s="185"/>
      <c r="BMC34" s="185"/>
      <c r="BMD34" s="185"/>
      <c r="BME34" s="185"/>
      <c r="BMF34" s="185"/>
      <c r="BMG34" s="185"/>
      <c r="BMH34" s="185"/>
      <c r="BMI34" s="185"/>
      <c r="BMJ34" s="185"/>
      <c r="BMK34" s="185"/>
      <c r="BML34" s="185"/>
      <c r="BMM34" s="185"/>
      <c r="BMN34" s="185"/>
      <c r="BMO34" s="185"/>
      <c r="BMP34" s="185"/>
      <c r="BMQ34" s="185"/>
      <c r="BMR34" s="185"/>
      <c r="BMS34" s="185"/>
      <c r="BMT34" s="185"/>
      <c r="BMU34" s="185"/>
      <c r="BMV34" s="185"/>
      <c r="BMW34" s="185"/>
      <c r="BMX34" s="185"/>
      <c r="BMY34" s="185"/>
      <c r="BMZ34" s="185"/>
      <c r="BNA34" s="185"/>
      <c r="BNB34" s="185"/>
      <c r="BNC34" s="185"/>
      <c r="BND34" s="185"/>
      <c r="BNE34" s="185"/>
      <c r="BNF34" s="185"/>
      <c r="BNG34" s="185"/>
      <c r="BNH34" s="185"/>
      <c r="BNI34" s="185"/>
      <c r="BNJ34" s="185"/>
      <c r="BNK34" s="185"/>
      <c r="BNL34" s="185"/>
      <c r="BNM34" s="185"/>
      <c r="BNN34" s="185"/>
      <c r="BNO34" s="185"/>
      <c r="BNP34" s="185"/>
      <c r="BNQ34" s="185"/>
      <c r="BNR34" s="185"/>
      <c r="BNS34" s="185"/>
      <c r="BNT34" s="185"/>
      <c r="BNU34" s="185"/>
      <c r="BNV34" s="185"/>
      <c r="BNW34" s="185"/>
      <c r="BNX34" s="185"/>
      <c r="BNY34" s="185"/>
      <c r="BNZ34" s="185"/>
      <c r="BOA34" s="185"/>
      <c r="BOB34" s="185"/>
      <c r="BOC34" s="185"/>
      <c r="BOD34" s="185"/>
      <c r="BOE34" s="185"/>
      <c r="BOF34" s="185"/>
      <c r="BOG34" s="185"/>
      <c r="BOH34" s="185"/>
      <c r="BOI34" s="185"/>
      <c r="BOJ34" s="185"/>
      <c r="BOK34" s="185"/>
      <c r="BOL34" s="185"/>
      <c r="BOM34" s="185"/>
      <c r="BON34" s="185"/>
      <c r="BOO34" s="185"/>
      <c r="BOP34" s="185"/>
      <c r="BOQ34" s="185"/>
      <c r="BOR34" s="185"/>
      <c r="BOS34" s="185"/>
      <c r="BOT34" s="185"/>
      <c r="BOU34" s="185"/>
      <c r="BOV34" s="185"/>
      <c r="BOW34" s="185"/>
      <c r="BOX34" s="185"/>
      <c r="BOY34" s="185"/>
      <c r="BOZ34" s="185"/>
      <c r="BPA34" s="185"/>
      <c r="BPB34" s="185"/>
      <c r="BPC34" s="185"/>
      <c r="BPD34" s="185"/>
      <c r="BPE34" s="185"/>
      <c r="BPF34" s="185"/>
      <c r="BPG34" s="185"/>
      <c r="BPH34" s="185"/>
      <c r="BPI34" s="185"/>
      <c r="BPJ34" s="185"/>
      <c r="BPK34" s="185"/>
      <c r="BPL34" s="185"/>
      <c r="BPM34" s="185"/>
      <c r="BPN34" s="185"/>
      <c r="BPO34" s="185"/>
      <c r="BPP34" s="185"/>
      <c r="BPQ34" s="185"/>
      <c r="BPR34" s="185"/>
      <c r="BPS34" s="185"/>
      <c r="BPT34" s="185"/>
      <c r="BPU34" s="185"/>
      <c r="BPV34" s="185"/>
      <c r="BPW34" s="185"/>
      <c r="BPX34" s="185"/>
      <c r="BPY34" s="185"/>
      <c r="BPZ34" s="185"/>
      <c r="BQA34" s="185"/>
      <c r="BQB34" s="185"/>
      <c r="BQC34" s="185"/>
      <c r="BQD34" s="185"/>
      <c r="BQE34" s="185"/>
      <c r="BQF34" s="185"/>
      <c r="BQG34" s="185"/>
      <c r="BQH34" s="185"/>
      <c r="BQI34" s="185"/>
      <c r="BQJ34" s="185"/>
      <c r="BQK34" s="185"/>
      <c r="BQL34" s="185"/>
      <c r="BQM34" s="185"/>
      <c r="BQN34" s="185"/>
      <c r="BQO34" s="185"/>
      <c r="BQP34" s="185"/>
      <c r="BQQ34" s="185"/>
      <c r="BQR34" s="185"/>
      <c r="BQS34" s="185"/>
      <c r="BQT34" s="185"/>
      <c r="BQU34" s="185"/>
      <c r="BQV34" s="185"/>
      <c r="BQW34" s="185"/>
      <c r="BQX34" s="185"/>
      <c r="BQY34" s="185"/>
      <c r="BQZ34" s="185"/>
      <c r="BRA34" s="185"/>
      <c r="BRB34" s="185"/>
      <c r="BRC34" s="185"/>
      <c r="BRD34" s="185"/>
      <c r="BRE34" s="185"/>
      <c r="BRF34" s="185"/>
      <c r="BRG34" s="185"/>
      <c r="BRH34" s="185"/>
      <c r="BRI34" s="185"/>
      <c r="BRJ34" s="185"/>
      <c r="BRK34" s="185"/>
      <c r="BRL34" s="185"/>
      <c r="BRM34" s="185"/>
      <c r="BRN34" s="185"/>
      <c r="BRO34" s="185"/>
      <c r="BRP34" s="185"/>
      <c r="BRQ34" s="185"/>
      <c r="BRR34" s="185"/>
      <c r="BRS34" s="185"/>
      <c r="BRT34" s="185"/>
      <c r="BRU34" s="185"/>
      <c r="BRV34" s="185"/>
      <c r="BRW34" s="185"/>
      <c r="BRX34" s="185"/>
      <c r="BRY34" s="185"/>
      <c r="BRZ34" s="185"/>
      <c r="BSA34" s="185"/>
      <c r="BSB34" s="185"/>
      <c r="BSC34" s="185"/>
      <c r="BSD34" s="185"/>
      <c r="BSE34" s="185"/>
      <c r="BSF34" s="185"/>
      <c r="BSG34" s="185"/>
      <c r="BSH34" s="185"/>
      <c r="BSI34" s="185"/>
      <c r="BSJ34" s="185"/>
      <c r="BSK34" s="185"/>
      <c r="BSL34" s="185"/>
      <c r="BSM34" s="185"/>
      <c r="BSN34" s="185"/>
      <c r="BSO34" s="185"/>
      <c r="BSP34" s="185"/>
      <c r="BSQ34" s="185"/>
      <c r="BSR34" s="185"/>
      <c r="BSS34" s="185"/>
      <c r="BST34" s="185"/>
      <c r="BSU34" s="185"/>
      <c r="BSV34" s="185"/>
      <c r="BSW34" s="185"/>
      <c r="BSX34" s="185"/>
      <c r="BSY34" s="185"/>
      <c r="BSZ34" s="185"/>
      <c r="BTA34" s="185"/>
      <c r="BTB34" s="185"/>
      <c r="BTC34" s="185"/>
      <c r="BTD34" s="185"/>
      <c r="BTE34" s="185"/>
      <c r="BTF34" s="185"/>
      <c r="BTG34" s="185"/>
      <c r="BTH34" s="185"/>
      <c r="BTI34" s="185"/>
      <c r="BTJ34" s="185"/>
      <c r="BTK34" s="185"/>
      <c r="BTL34" s="185"/>
      <c r="BTM34" s="185"/>
      <c r="BTN34" s="185"/>
      <c r="BTO34" s="185"/>
      <c r="BTP34" s="185"/>
      <c r="BTQ34" s="185"/>
      <c r="BTR34" s="185"/>
      <c r="BTS34" s="185"/>
      <c r="BTT34" s="185"/>
      <c r="BTU34" s="185"/>
      <c r="BTV34" s="185"/>
      <c r="BTW34" s="185"/>
      <c r="BTX34" s="185"/>
      <c r="BTY34" s="185"/>
      <c r="BTZ34" s="185"/>
      <c r="BUA34" s="185"/>
      <c r="BUB34" s="185"/>
      <c r="BUC34" s="185"/>
      <c r="BUD34" s="185"/>
      <c r="BUE34" s="185"/>
      <c r="BUF34" s="185"/>
      <c r="BUG34" s="185"/>
      <c r="BUH34" s="185"/>
      <c r="BUI34" s="185"/>
      <c r="BUJ34" s="185"/>
      <c r="BUK34" s="185"/>
      <c r="BUL34" s="185"/>
      <c r="BUM34" s="185"/>
      <c r="BUN34" s="185"/>
      <c r="BUO34" s="185"/>
      <c r="BUP34" s="185"/>
      <c r="BUQ34" s="185"/>
      <c r="BUR34" s="185"/>
      <c r="BUS34" s="185"/>
      <c r="BUT34" s="185"/>
      <c r="BUU34" s="185"/>
      <c r="BUV34" s="185"/>
      <c r="BUW34" s="185"/>
      <c r="BUX34" s="185"/>
      <c r="BUY34" s="185"/>
      <c r="BUZ34" s="185"/>
      <c r="BVA34" s="185"/>
      <c r="BVB34" s="185"/>
      <c r="BVC34" s="185"/>
      <c r="BVD34" s="185"/>
      <c r="BVE34" s="185"/>
      <c r="BVF34" s="185"/>
      <c r="BVG34" s="185"/>
      <c r="BVH34" s="185"/>
      <c r="BVI34" s="185"/>
      <c r="BVJ34" s="185"/>
      <c r="BVK34" s="185"/>
      <c r="BVL34" s="185"/>
      <c r="BVM34" s="185"/>
      <c r="BVN34" s="185"/>
      <c r="BVO34" s="185"/>
      <c r="BVP34" s="185"/>
      <c r="BVQ34" s="185"/>
      <c r="BVR34" s="185"/>
      <c r="BVS34" s="185"/>
      <c r="BVT34" s="185"/>
      <c r="BVU34" s="185"/>
      <c r="BVV34" s="185"/>
      <c r="BVW34" s="185"/>
      <c r="BVX34" s="185"/>
      <c r="BVY34" s="185"/>
      <c r="BVZ34" s="185"/>
      <c r="BWA34" s="185"/>
      <c r="BWB34" s="185"/>
      <c r="BWC34" s="185"/>
      <c r="BWD34" s="185"/>
      <c r="BWE34" s="185"/>
      <c r="BWF34" s="185"/>
      <c r="BWG34" s="185"/>
      <c r="BWH34" s="185"/>
      <c r="BWI34" s="185"/>
      <c r="BWJ34" s="185"/>
      <c r="BWK34" s="185"/>
      <c r="BWL34" s="185"/>
      <c r="BWM34" s="185"/>
      <c r="BWN34" s="185"/>
      <c r="BWO34" s="185"/>
      <c r="BWP34" s="185"/>
      <c r="BWQ34" s="185"/>
      <c r="BWR34" s="185"/>
      <c r="BWS34" s="185"/>
      <c r="BWT34" s="185"/>
      <c r="BWU34" s="185"/>
      <c r="BWV34" s="185"/>
      <c r="BWW34" s="185"/>
      <c r="BWX34" s="185"/>
      <c r="BWY34" s="185"/>
      <c r="BWZ34" s="185"/>
      <c r="BXA34" s="185"/>
      <c r="BXB34" s="185"/>
      <c r="BXC34" s="185"/>
      <c r="BXD34" s="185"/>
      <c r="BXE34" s="185"/>
      <c r="BXF34" s="185"/>
      <c r="BXG34" s="185"/>
      <c r="BXH34" s="185"/>
      <c r="BXI34" s="185"/>
      <c r="BXJ34" s="185"/>
      <c r="BXK34" s="185"/>
      <c r="BXL34" s="185"/>
      <c r="BXM34" s="185"/>
      <c r="BXN34" s="185"/>
      <c r="BXO34" s="185"/>
      <c r="BXP34" s="185"/>
      <c r="BXQ34" s="185"/>
      <c r="BXR34" s="185"/>
      <c r="BXS34" s="185"/>
      <c r="BXT34" s="185"/>
      <c r="BXU34" s="185"/>
      <c r="BXV34" s="185"/>
      <c r="BXW34" s="185"/>
      <c r="BXX34" s="185"/>
      <c r="BXY34" s="185"/>
      <c r="BXZ34" s="185"/>
      <c r="BYA34" s="185"/>
      <c r="BYB34" s="185"/>
      <c r="BYC34" s="185"/>
      <c r="BYD34" s="185"/>
      <c r="BYE34" s="185"/>
      <c r="BYF34" s="185"/>
      <c r="BYG34" s="185"/>
      <c r="BYH34" s="185"/>
      <c r="BYI34" s="185"/>
      <c r="BYJ34" s="185"/>
      <c r="BYK34" s="185"/>
      <c r="BYL34" s="185"/>
      <c r="BYM34" s="185"/>
      <c r="BYN34" s="185"/>
      <c r="BYO34" s="185"/>
      <c r="BYP34" s="185"/>
      <c r="BYQ34" s="185"/>
      <c r="BYR34" s="185"/>
      <c r="BYS34" s="185"/>
      <c r="BYT34" s="185"/>
      <c r="BYU34" s="185"/>
      <c r="BYV34" s="185"/>
      <c r="BYW34" s="185"/>
      <c r="BYX34" s="185"/>
      <c r="BYY34" s="185"/>
      <c r="BYZ34" s="185"/>
      <c r="BZA34" s="185"/>
      <c r="BZB34" s="185"/>
      <c r="BZC34" s="185"/>
      <c r="BZD34" s="185"/>
      <c r="BZE34" s="185"/>
      <c r="BZF34" s="185"/>
      <c r="BZG34" s="185"/>
      <c r="BZH34" s="185"/>
      <c r="BZI34" s="185"/>
      <c r="BZJ34" s="185"/>
      <c r="BZK34" s="185"/>
      <c r="BZL34" s="185"/>
      <c r="BZM34" s="185"/>
      <c r="BZN34" s="185"/>
      <c r="BZO34" s="185"/>
      <c r="BZP34" s="185"/>
      <c r="BZQ34" s="185"/>
      <c r="BZR34" s="185"/>
      <c r="BZS34" s="185"/>
      <c r="BZT34" s="185"/>
      <c r="BZU34" s="185"/>
      <c r="BZV34" s="185"/>
      <c r="BZW34" s="185"/>
      <c r="BZX34" s="185"/>
      <c r="BZY34" s="185"/>
      <c r="BZZ34" s="185"/>
      <c r="CAA34" s="185"/>
      <c r="CAB34" s="185"/>
      <c r="CAC34" s="185"/>
      <c r="CAD34" s="185"/>
      <c r="CAE34" s="185"/>
      <c r="CAF34" s="185"/>
      <c r="CAG34" s="185"/>
      <c r="CAH34" s="185"/>
      <c r="CAI34" s="185"/>
      <c r="CAJ34" s="185"/>
      <c r="CAK34" s="185"/>
      <c r="CAL34" s="185"/>
      <c r="CAM34" s="185"/>
      <c r="CAN34" s="185"/>
      <c r="CAO34" s="185"/>
      <c r="CAP34" s="185"/>
      <c r="CAQ34" s="185"/>
      <c r="CAR34" s="185"/>
      <c r="CAS34" s="185"/>
      <c r="CAT34" s="185"/>
      <c r="CAU34" s="185"/>
      <c r="CAV34" s="185"/>
      <c r="CAW34" s="185"/>
      <c r="CAX34" s="185"/>
      <c r="CAY34" s="185"/>
      <c r="CAZ34" s="185"/>
      <c r="CBA34" s="185"/>
      <c r="CBB34" s="185"/>
      <c r="CBC34" s="185"/>
      <c r="CBD34" s="185"/>
      <c r="CBE34" s="185"/>
      <c r="CBF34" s="185"/>
      <c r="CBG34" s="185"/>
      <c r="CBH34" s="185"/>
      <c r="CBI34" s="185"/>
      <c r="CBJ34" s="185"/>
      <c r="CBK34" s="185"/>
      <c r="CBL34" s="185"/>
      <c r="CBM34" s="185"/>
      <c r="CBN34" s="185"/>
      <c r="CBO34" s="185"/>
      <c r="CBP34" s="185"/>
      <c r="CBQ34" s="185"/>
      <c r="CBR34" s="185"/>
      <c r="CBS34" s="185"/>
      <c r="CBT34" s="185"/>
      <c r="CBU34" s="185"/>
      <c r="CBV34" s="185"/>
      <c r="CBW34" s="185"/>
      <c r="CBX34" s="185"/>
      <c r="CBY34" s="185"/>
      <c r="CBZ34" s="185"/>
      <c r="CCA34" s="185"/>
      <c r="CCB34" s="185"/>
      <c r="CCC34" s="185"/>
      <c r="CCD34" s="185"/>
      <c r="CCE34" s="185"/>
      <c r="CCF34" s="185"/>
      <c r="CCG34" s="185"/>
      <c r="CCH34" s="185"/>
      <c r="CCI34" s="185"/>
      <c r="CCJ34" s="185"/>
      <c r="CCK34" s="185"/>
      <c r="CCL34" s="185"/>
      <c r="CCM34" s="185"/>
      <c r="CCN34" s="185"/>
      <c r="CCO34" s="185"/>
      <c r="CCP34" s="185"/>
      <c r="CCQ34" s="185"/>
      <c r="CCR34" s="185"/>
      <c r="CCS34" s="185"/>
      <c r="CCT34" s="185"/>
      <c r="CCU34" s="185"/>
      <c r="CCV34" s="185"/>
      <c r="CCW34" s="185"/>
      <c r="CCX34" s="185"/>
      <c r="CCY34" s="185"/>
      <c r="CCZ34" s="185"/>
      <c r="CDA34" s="185"/>
      <c r="CDB34" s="185"/>
      <c r="CDC34" s="185"/>
      <c r="CDD34" s="185"/>
      <c r="CDE34" s="185"/>
      <c r="CDF34" s="185"/>
      <c r="CDG34" s="185"/>
      <c r="CDH34" s="185"/>
      <c r="CDI34" s="185"/>
      <c r="CDJ34" s="185"/>
      <c r="CDK34" s="185"/>
      <c r="CDL34" s="185"/>
      <c r="CDM34" s="185"/>
      <c r="CDN34" s="185"/>
      <c r="CDO34" s="185"/>
      <c r="CDP34" s="185"/>
      <c r="CDQ34" s="185"/>
      <c r="CDR34" s="185"/>
      <c r="CDS34" s="185"/>
      <c r="CDT34" s="185"/>
      <c r="CDU34" s="185"/>
      <c r="CDV34" s="185"/>
      <c r="CDW34" s="185"/>
      <c r="CDX34" s="185"/>
      <c r="CDY34" s="185"/>
      <c r="CDZ34" s="185"/>
      <c r="CEA34" s="185"/>
      <c r="CEB34" s="185"/>
      <c r="CEC34" s="185"/>
      <c r="CED34" s="185"/>
      <c r="CEE34" s="185"/>
      <c r="CEF34" s="185"/>
      <c r="CEG34" s="185"/>
      <c r="CEH34" s="185"/>
      <c r="CEI34" s="185"/>
      <c r="CEJ34" s="185"/>
      <c r="CEK34" s="185"/>
      <c r="CEL34" s="185"/>
      <c r="CEM34" s="185"/>
      <c r="CEN34" s="185"/>
      <c r="CEO34" s="185"/>
      <c r="CEP34" s="185"/>
      <c r="CEQ34" s="185"/>
      <c r="CER34" s="185"/>
      <c r="CES34" s="185"/>
      <c r="CET34" s="185"/>
      <c r="CEU34" s="185"/>
      <c r="CEV34" s="185"/>
      <c r="CEW34" s="185"/>
      <c r="CEX34" s="185"/>
      <c r="CEY34" s="185"/>
      <c r="CEZ34" s="185"/>
      <c r="CFA34" s="185"/>
      <c r="CFB34" s="185"/>
      <c r="CFC34" s="185"/>
      <c r="CFD34" s="185"/>
      <c r="CFE34" s="185"/>
      <c r="CFF34" s="185"/>
      <c r="CFG34" s="185"/>
      <c r="CFH34" s="185"/>
      <c r="CFI34" s="185"/>
      <c r="CFJ34" s="185"/>
      <c r="CFK34" s="185"/>
      <c r="CFL34" s="185"/>
      <c r="CFM34" s="185"/>
      <c r="CFN34" s="185"/>
      <c r="CFO34" s="185"/>
      <c r="CFP34" s="185"/>
      <c r="CFQ34" s="185"/>
      <c r="CFR34" s="185"/>
      <c r="CFS34" s="185"/>
      <c r="CFT34" s="185"/>
      <c r="CFU34" s="185"/>
      <c r="CFV34" s="185"/>
      <c r="CFW34" s="185"/>
      <c r="CFX34" s="185"/>
      <c r="CFY34" s="185"/>
      <c r="CFZ34" s="185"/>
      <c r="CGA34" s="185"/>
      <c r="CGB34" s="185"/>
      <c r="CGC34" s="185"/>
      <c r="CGD34" s="185"/>
      <c r="CGE34" s="185"/>
      <c r="CGF34" s="185"/>
      <c r="CGG34" s="185"/>
      <c r="CGH34" s="185"/>
      <c r="CGI34" s="185"/>
      <c r="CGJ34" s="185"/>
      <c r="CGK34" s="185"/>
      <c r="CGL34" s="185"/>
      <c r="CGM34" s="185"/>
      <c r="CGN34" s="185"/>
      <c r="CGO34" s="185"/>
      <c r="CGP34" s="185"/>
      <c r="CGQ34" s="185"/>
      <c r="CGR34" s="185"/>
      <c r="CGS34" s="185"/>
      <c r="CGT34" s="185"/>
      <c r="CGU34" s="185"/>
      <c r="CGV34" s="185"/>
      <c r="CGW34" s="185"/>
      <c r="CGX34" s="185"/>
      <c r="CGY34" s="185"/>
      <c r="CGZ34" s="185"/>
      <c r="CHA34" s="185"/>
      <c r="CHB34" s="185"/>
      <c r="CHC34" s="185"/>
      <c r="CHD34" s="185"/>
      <c r="CHE34" s="185"/>
      <c r="CHF34" s="185"/>
      <c r="CHG34" s="185"/>
      <c r="CHH34" s="185"/>
      <c r="CHI34" s="185"/>
      <c r="CHJ34" s="185"/>
      <c r="CHK34" s="185"/>
      <c r="CHL34" s="185"/>
      <c r="CHM34" s="185"/>
      <c r="CHN34" s="185"/>
      <c r="CHO34" s="185"/>
      <c r="CHP34" s="185"/>
      <c r="CHQ34" s="185"/>
      <c r="CHR34" s="185"/>
      <c r="CHS34" s="185"/>
      <c r="CHT34" s="185"/>
      <c r="CHU34" s="185"/>
      <c r="CHV34" s="185"/>
      <c r="CHW34" s="185"/>
      <c r="CHX34" s="185"/>
      <c r="CHY34" s="185"/>
      <c r="CHZ34" s="185"/>
      <c r="CIA34" s="185"/>
      <c r="CIB34" s="185"/>
      <c r="CIC34" s="185"/>
      <c r="CID34" s="185"/>
      <c r="CIE34" s="185"/>
      <c r="CIF34" s="185"/>
      <c r="CIG34" s="185"/>
      <c r="CIH34" s="185"/>
      <c r="CII34" s="185"/>
      <c r="CIJ34" s="185"/>
      <c r="CIK34" s="185"/>
      <c r="CIL34" s="185"/>
      <c r="CIM34" s="185"/>
      <c r="CIN34" s="185"/>
      <c r="CIO34" s="185"/>
      <c r="CIP34" s="185"/>
      <c r="CIQ34" s="185"/>
      <c r="CIR34" s="185"/>
      <c r="CIS34" s="185"/>
      <c r="CIT34" s="185"/>
      <c r="CIU34" s="185"/>
      <c r="CIV34" s="185"/>
      <c r="CIW34" s="185"/>
      <c r="CIX34" s="185"/>
      <c r="CIY34" s="185"/>
      <c r="CIZ34" s="185"/>
      <c r="CJA34" s="185"/>
      <c r="CJB34" s="185"/>
      <c r="CJC34" s="185"/>
      <c r="CJD34" s="185"/>
      <c r="CJE34" s="185"/>
      <c r="CJF34" s="185"/>
      <c r="CJG34" s="185"/>
      <c r="CJH34" s="185"/>
      <c r="CJI34" s="185"/>
      <c r="CJJ34" s="185"/>
      <c r="CJK34" s="185"/>
      <c r="CJL34" s="185"/>
      <c r="CJM34" s="185"/>
      <c r="CJN34" s="185"/>
      <c r="CJO34" s="185"/>
      <c r="CJP34" s="185"/>
      <c r="CJQ34" s="185"/>
      <c r="CJR34" s="185"/>
      <c r="CJS34" s="185"/>
      <c r="CJT34" s="185"/>
      <c r="CJU34" s="185"/>
      <c r="CJV34" s="185"/>
      <c r="CJW34" s="185"/>
      <c r="CJX34" s="185"/>
      <c r="CJY34" s="185"/>
      <c r="CJZ34" s="185"/>
      <c r="CKA34" s="185"/>
      <c r="CKB34" s="185"/>
      <c r="CKC34" s="185"/>
      <c r="CKD34" s="185"/>
      <c r="CKE34" s="185"/>
      <c r="CKF34" s="185"/>
      <c r="CKG34" s="185"/>
      <c r="CKH34" s="185"/>
      <c r="CKI34" s="185"/>
      <c r="CKJ34" s="185"/>
      <c r="CKK34" s="185"/>
      <c r="CKL34" s="185"/>
      <c r="CKM34" s="185"/>
      <c r="CKN34" s="185"/>
      <c r="CKO34" s="185"/>
      <c r="CKP34" s="185"/>
      <c r="CKQ34" s="185"/>
      <c r="CKR34" s="185"/>
      <c r="CKS34" s="185"/>
      <c r="CKT34" s="185"/>
      <c r="CKU34" s="185"/>
      <c r="CKV34" s="185"/>
      <c r="CKW34" s="185"/>
      <c r="CKX34" s="185"/>
      <c r="CKY34" s="185"/>
      <c r="CKZ34" s="185"/>
      <c r="CLA34" s="185"/>
      <c r="CLB34" s="185"/>
      <c r="CLC34" s="185"/>
      <c r="CLD34" s="185"/>
      <c r="CLE34" s="185"/>
      <c r="CLF34" s="185"/>
      <c r="CLG34" s="185"/>
      <c r="CLH34" s="185"/>
      <c r="CLI34" s="185"/>
      <c r="CLJ34" s="185"/>
      <c r="CLK34" s="185"/>
      <c r="CLL34" s="185"/>
      <c r="CLM34" s="185"/>
      <c r="CLN34" s="185"/>
      <c r="CLO34" s="185"/>
      <c r="CLP34" s="185"/>
      <c r="CLQ34" s="185"/>
      <c r="CLR34" s="185"/>
      <c r="CLS34" s="185"/>
      <c r="CLT34" s="185"/>
      <c r="CLU34" s="185"/>
      <c r="CLV34" s="185"/>
      <c r="CLW34" s="185"/>
      <c r="CLX34" s="185"/>
      <c r="CLY34" s="185"/>
      <c r="CLZ34" s="185"/>
      <c r="CMA34" s="185"/>
      <c r="CMB34" s="185"/>
      <c r="CMC34" s="185"/>
      <c r="CMD34" s="185"/>
      <c r="CME34" s="185"/>
      <c r="CMF34" s="185"/>
      <c r="CMG34" s="185"/>
      <c r="CMH34" s="185"/>
      <c r="CMI34" s="185"/>
      <c r="CMJ34" s="185"/>
      <c r="CMK34" s="185"/>
      <c r="CML34" s="185"/>
      <c r="CMM34" s="185"/>
      <c r="CMN34" s="185"/>
      <c r="CMO34" s="185"/>
      <c r="CMP34" s="185"/>
      <c r="CMQ34" s="185"/>
      <c r="CMR34" s="185"/>
      <c r="CMS34" s="185"/>
      <c r="CMT34" s="185"/>
      <c r="CMU34" s="185"/>
      <c r="CMV34" s="185"/>
      <c r="CMW34" s="185"/>
      <c r="CMX34" s="185"/>
      <c r="CMY34" s="185"/>
      <c r="CMZ34" s="185"/>
      <c r="CNA34" s="185"/>
      <c r="CNB34" s="185"/>
      <c r="CNC34" s="185"/>
      <c r="CND34" s="185"/>
      <c r="CNE34" s="185"/>
      <c r="CNF34" s="185"/>
      <c r="CNG34" s="185"/>
      <c r="CNH34" s="185"/>
      <c r="CNI34" s="185"/>
      <c r="CNJ34" s="185"/>
      <c r="CNK34" s="185"/>
      <c r="CNL34" s="185"/>
      <c r="CNM34" s="185"/>
      <c r="CNN34" s="185"/>
      <c r="CNO34" s="185"/>
      <c r="CNP34" s="185"/>
      <c r="CNQ34" s="185"/>
      <c r="CNR34" s="185"/>
      <c r="CNS34" s="185"/>
      <c r="CNT34" s="185"/>
      <c r="CNU34" s="185"/>
      <c r="CNV34" s="185"/>
      <c r="CNW34" s="185"/>
      <c r="CNX34" s="185"/>
      <c r="CNY34" s="185"/>
      <c r="CNZ34" s="185"/>
      <c r="COA34" s="185"/>
      <c r="COB34" s="185"/>
      <c r="COC34" s="185"/>
      <c r="COD34" s="185"/>
      <c r="COE34" s="185"/>
      <c r="COF34" s="185"/>
      <c r="COG34" s="185"/>
      <c r="COH34" s="185"/>
      <c r="COI34" s="185"/>
      <c r="COJ34" s="185"/>
      <c r="COK34" s="185"/>
      <c r="COL34" s="185"/>
      <c r="COM34" s="185"/>
      <c r="CON34" s="185"/>
      <c r="COO34" s="185"/>
      <c r="COP34" s="185"/>
      <c r="COQ34" s="185"/>
      <c r="COR34" s="185"/>
      <c r="COS34" s="185"/>
      <c r="COT34" s="185"/>
      <c r="COU34" s="185"/>
      <c r="COV34" s="185"/>
      <c r="COW34" s="185"/>
      <c r="COX34" s="185"/>
      <c r="COY34" s="185"/>
      <c r="COZ34" s="185"/>
      <c r="CPA34" s="185"/>
      <c r="CPB34" s="185"/>
      <c r="CPC34" s="185"/>
      <c r="CPD34" s="185"/>
      <c r="CPE34" s="185"/>
      <c r="CPF34" s="185"/>
      <c r="CPG34" s="185"/>
      <c r="CPH34" s="185"/>
      <c r="CPI34" s="185"/>
      <c r="CPJ34" s="185"/>
      <c r="CPK34" s="185"/>
      <c r="CPL34" s="185"/>
      <c r="CPM34" s="185"/>
      <c r="CPN34" s="185"/>
      <c r="CPO34" s="185"/>
      <c r="CPP34" s="185"/>
      <c r="CPQ34" s="185"/>
      <c r="CPR34" s="185"/>
      <c r="CPS34" s="185"/>
      <c r="CPT34" s="185"/>
      <c r="CPU34" s="185"/>
      <c r="CPV34" s="185"/>
      <c r="CPW34" s="185"/>
      <c r="CPX34" s="185"/>
      <c r="CPY34" s="185"/>
      <c r="CPZ34" s="185"/>
      <c r="CQA34" s="185"/>
      <c r="CQB34" s="185"/>
      <c r="CQC34" s="185"/>
      <c r="CQD34" s="185"/>
      <c r="CQE34" s="185"/>
      <c r="CQF34" s="185"/>
      <c r="CQG34" s="185"/>
      <c r="CQH34" s="185"/>
      <c r="CQI34" s="185"/>
      <c r="CQJ34" s="185"/>
      <c r="CQK34" s="185"/>
      <c r="CQL34" s="185"/>
      <c r="CQM34" s="185"/>
      <c r="CQN34" s="185"/>
      <c r="CQO34" s="185"/>
      <c r="CQP34" s="185"/>
      <c r="CQQ34" s="185"/>
      <c r="CQR34" s="185"/>
      <c r="CQS34" s="185"/>
      <c r="CQT34" s="185"/>
      <c r="CQU34" s="185"/>
      <c r="CQV34" s="185"/>
      <c r="CQW34" s="185"/>
      <c r="CQX34" s="185"/>
      <c r="CQY34" s="185"/>
      <c r="CQZ34" s="185"/>
      <c r="CRA34" s="185"/>
      <c r="CRB34" s="185"/>
      <c r="CRC34" s="185"/>
      <c r="CRD34" s="185"/>
      <c r="CRE34" s="185"/>
      <c r="CRF34" s="185"/>
      <c r="CRG34" s="185"/>
      <c r="CRH34" s="185"/>
      <c r="CRI34" s="185"/>
      <c r="CRJ34" s="185"/>
      <c r="CRK34" s="185"/>
      <c r="CRL34" s="185"/>
      <c r="CRM34" s="185"/>
      <c r="CRN34" s="185"/>
      <c r="CRO34" s="185"/>
      <c r="CRP34" s="185"/>
      <c r="CRQ34" s="185"/>
      <c r="CRR34" s="185"/>
      <c r="CRS34" s="185"/>
      <c r="CRT34" s="185"/>
      <c r="CRU34" s="185"/>
      <c r="CRV34" s="185"/>
      <c r="CRW34" s="185"/>
      <c r="CRX34" s="185"/>
      <c r="CRY34" s="185"/>
      <c r="CRZ34" s="185"/>
      <c r="CSA34" s="185"/>
      <c r="CSB34" s="185"/>
      <c r="CSC34" s="185"/>
      <c r="CSD34" s="185"/>
      <c r="CSE34" s="185"/>
      <c r="CSF34" s="185"/>
      <c r="CSG34" s="185"/>
      <c r="CSH34" s="185"/>
      <c r="CSI34" s="185"/>
      <c r="CSJ34" s="185"/>
      <c r="CSK34" s="185"/>
      <c r="CSL34" s="185"/>
      <c r="CSM34" s="185"/>
      <c r="CSN34" s="185"/>
      <c r="CSO34" s="185"/>
      <c r="CSP34" s="185"/>
      <c r="CSQ34" s="185"/>
      <c r="CSR34" s="185"/>
      <c r="CSS34" s="185"/>
      <c r="CST34" s="185"/>
      <c r="CSU34" s="185"/>
      <c r="CSV34" s="185"/>
      <c r="CSW34" s="185"/>
      <c r="CSX34" s="185"/>
      <c r="CSY34" s="185"/>
      <c r="CSZ34" s="185"/>
      <c r="CTA34" s="185"/>
      <c r="CTB34" s="185"/>
      <c r="CTC34" s="185"/>
      <c r="CTD34" s="185"/>
      <c r="CTE34" s="185"/>
      <c r="CTF34" s="185"/>
      <c r="CTG34" s="185"/>
      <c r="CTH34" s="185"/>
      <c r="CTI34" s="185"/>
      <c r="CTJ34" s="185"/>
      <c r="CTK34" s="185"/>
      <c r="CTL34" s="185"/>
      <c r="CTM34" s="185"/>
      <c r="CTN34" s="185"/>
      <c r="CTO34" s="185"/>
      <c r="CTP34" s="185"/>
      <c r="CTQ34" s="185"/>
      <c r="CTR34" s="185"/>
      <c r="CTS34" s="185"/>
      <c r="CTT34" s="185"/>
      <c r="CTU34" s="185"/>
      <c r="CTV34" s="185"/>
      <c r="CTW34" s="185"/>
      <c r="CTX34" s="185"/>
      <c r="CTY34" s="185"/>
      <c r="CTZ34" s="185"/>
      <c r="CUA34" s="185"/>
      <c r="CUB34" s="185"/>
      <c r="CUC34" s="185"/>
      <c r="CUD34" s="185"/>
      <c r="CUE34" s="185"/>
      <c r="CUF34" s="185"/>
      <c r="CUG34" s="185"/>
      <c r="CUH34" s="185"/>
      <c r="CUI34" s="185"/>
      <c r="CUJ34" s="185"/>
      <c r="CUK34" s="185"/>
      <c r="CUL34" s="185"/>
      <c r="CUM34" s="185"/>
      <c r="CUN34" s="185"/>
      <c r="CUO34" s="185"/>
      <c r="CUP34" s="185"/>
      <c r="CUQ34" s="185"/>
      <c r="CUR34" s="185"/>
      <c r="CUS34" s="185"/>
      <c r="CUT34" s="185"/>
      <c r="CUU34" s="185"/>
      <c r="CUV34" s="185"/>
      <c r="CUW34" s="185"/>
      <c r="CUX34" s="185"/>
      <c r="CUY34" s="185"/>
      <c r="CUZ34" s="185"/>
      <c r="CVA34" s="185"/>
      <c r="CVB34" s="185"/>
      <c r="CVC34" s="185"/>
      <c r="CVD34" s="185"/>
      <c r="CVE34" s="185"/>
      <c r="CVF34" s="185"/>
      <c r="CVG34" s="185"/>
      <c r="CVH34" s="185"/>
      <c r="CVI34" s="185"/>
      <c r="CVJ34" s="185"/>
      <c r="CVK34" s="185"/>
      <c r="CVL34" s="185"/>
      <c r="CVM34" s="185"/>
      <c r="CVN34" s="185"/>
      <c r="CVO34" s="185"/>
      <c r="CVP34" s="185"/>
      <c r="CVQ34" s="185"/>
      <c r="CVR34" s="185"/>
      <c r="CVS34" s="185"/>
      <c r="CVT34" s="185"/>
      <c r="CVU34" s="185"/>
      <c r="CVV34" s="185"/>
      <c r="CVW34" s="185"/>
      <c r="CVX34" s="185"/>
      <c r="CVY34" s="185"/>
      <c r="CVZ34" s="185"/>
      <c r="CWA34" s="185"/>
      <c r="CWB34" s="185"/>
      <c r="CWC34" s="185"/>
      <c r="CWD34" s="185"/>
      <c r="CWE34" s="185"/>
      <c r="CWF34" s="185"/>
      <c r="CWG34" s="185"/>
      <c r="CWH34" s="185"/>
      <c r="CWI34" s="185"/>
      <c r="CWJ34" s="185"/>
      <c r="CWK34" s="185"/>
      <c r="CWL34" s="185"/>
      <c r="CWM34" s="185"/>
      <c r="CWN34" s="185"/>
      <c r="CWO34" s="185"/>
      <c r="CWP34" s="185"/>
      <c r="CWQ34" s="185"/>
      <c r="CWR34" s="185"/>
      <c r="CWS34" s="185"/>
      <c r="CWT34" s="185"/>
      <c r="CWU34" s="185"/>
      <c r="CWV34" s="185"/>
      <c r="CWW34" s="185"/>
      <c r="CWX34" s="185"/>
      <c r="CWY34" s="185"/>
      <c r="CWZ34" s="185"/>
      <c r="CXA34" s="185"/>
      <c r="CXB34" s="185"/>
      <c r="CXC34" s="185"/>
      <c r="CXD34" s="185"/>
      <c r="CXE34" s="185"/>
      <c r="CXF34" s="185"/>
      <c r="CXG34" s="185"/>
      <c r="CXH34" s="185"/>
      <c r="CXI34" s="185"/>
      <c r="CXJ34" s="185"/>
      <c r="CXK34" s="185"/>
      <c r="CXL34" s="185"/>
      <c r="CXM34" s="185"/>
      <c r="CXN34" s="185"/>
      <c r="CXO34" s="185"/>
      <c r="CXP34" s="185"/>
      <c r="CXQ34" s="185"/>
      <c r="CXR34" s="185"/>
      <c r="CXS34" s="185"/>
      <c r="CXT34" s="185"/>
      <c r="CXU34" s="185"/>
      <c r="CXV34" s="185"/>
      <c r="CXW34" s="185"/>
      <c r="CXX34" s="185"/>
      <c r="CXY34" s="185"/>
      <c r="CXZ34" s="185"/>
      <c r="CYA34" s="185"/>
      <c r="CYB34" s="185"/>
      <c r="CYC34" s="185"/>
      <c r="CYD34" s="185"/>
      <c r="CYE34" s="185"/>
      <c r="CYF34" s="185"/>
      <c r="CYG34" s="185"/>
      <c r="CYH34" s="185"/>
      <c r="CYI34" s="185"/>
      <c r="CYJ34" s="185"/>
      <c r="CYK34" s="185"/>
      <c r="CYL34" s="185"/>
      <c r="CYM34" s="185"/>
      <c r="CYN34" s="185"/>
      <c r="CYO34" s="185"/>
      <c r="CYP34" s="185"/>
      <c r="CYQ34" s="185"/>
      <c r="CYR34" s="185"/>
      <c r="CYS34" s="185"/>
      <c r="CYT34" s="185"/>
      <c r="CYU34" s="185"/>
      <c r="CYV34" s="185"/>
      <c r="CYW34" s="185"/>
      <c r="CYX34" s="185"/>
      <c r="CYY34" s="185"/>
      <c r="CYZ34" s="185"/>
      <c r="CZA34" s="185"/>
      <c r="CZB34" s="185"/>
      <c r="CZC34" s="185"/>
      <c r="CZD34" s="185"/>
      <c r="CZE34" s="185"/>
      <c r="CZF34" s="185"/>
      <c r="CZG34" s="185"/>
      <c r="CZH34" s="185"/>
      <c r="CZI34" s="185"/>
      <c r="CZJ34" s="185"/>
      <c r="CZK34" s="185"/>
      <c r="CZL34" s="185"/>
      <c r="CZM34" s="185"/>
      <c r="CZN34" s="185"/>
      <c r="CZO34" s="185"/>
      <c r="CZP34" s="185"/>
      <c r="CZQ34" s="185"/>
      <c r="CZR34" s="185"/>
      <c r="CZS34" s="185"/>
      <c r="CZT34" s="185"/>
      <c r="CZU34" s="185"/>
      <c r="CZV34" s="185"/>
      <c r="CZW34" s="185"/>
      <c r="CZX34" s="185"/>
      <c r="CZY34" s="185"/>
      <c r="CZZ34" s="185"/>
      <c r="DAA34" s="185"/>
      <c r="DAB34" s="185"/>
      <c r="DAC34" s="185"/>
      <c r="DAD34" s="185"/>
      <c r="DAE34" s="185"/>
      <c r="DAF34" s="185"/>
      <c r="DAG34" s="185"/>
      <c r="DAH34" s="185"/>
      <c r="DAI34" s="185"/>
      <c r="DAJ34" s="185"/>
      <c r="DAK34" s="185"/>
      <c r="DAL34" s="185"/>
      <c r="DAM34" s="185"/>
      <c r="DAN34" s="185"/>
      <c r="DAO34" s="185"/>
      <c r="DAP34" s="185"/>
      <c r="DAQ34" s="185"/>
      <c r="DAR34" s="185"/>
      <c r="DAS34" s="185"/>
      <c r="DAT34" s="185"/>
      <c r="DAU34" s="185"/>
      <c r="DAV34" s="185"/>
      <c r="DAW34" s="185"/>
      <c r="DAX34" s="185"/>
      <c r="DAY34" s="185"/>
      <c r="DAZ34" s="185"/>
      <c r="DBA34" s="185"/>
      <c r="DBB34" s="185"/>
      <c r="DBC34" s="185"/>
      <c r="DBD34" s="185"/>
      <c r="DBE34" s="185"/>
      <c r="DBF34" s="185"/>
      <c r="DBG34" s="185"/>
      <c r="DBH34" s="185"/>
      <c r="DBI34" s="185"/>
      <c r="DBJ34" s="185"/>
      <c r="DBK34" s="185"/>
      <c r="DBL34" s="185"/>
      <c r="DBM34" s="185"/>
      <c r="DBN34" s="185"/>
      <c r="DBO34" s="185"/>
      <c r="DBP34" s="185"/>
      <c r="DBQ34" s="185"/>
      <c r="DBR34" s="185"/>
      <c r="DBS34" s="185"/>
      <c r="DBT34" s="185"/>
      <c r="DBU34" s="185"/>
      <c r="DBV34" s="185"/>
      <c r="DBW34" s="185"/>
      <c r="DBX34" s="185"/>
      <c r="DBY34" s="185"/>
      <c r="DBZ34" s="185"/>
      <c r="DCA34" s="185"/>
      <c r="DCB34" s="185"/>
      <c r="DCC34" s="185"/>
      <c r="DCD34" s="185"/>
      <c r="DCE34" s="185"/>
      <c r="DCF34" s="185"/>
      <c r="DCG34" s="185"/>
      <c r="DCH34" s="185"/>
      <c r="DCI34" s="185"/>
      <c r="DCJ34" s="185"/>
      <c r="DCK34" s="185"/>
      <c r="DCL34" s="185"/>
      <c r="DCM34" s="185"/>
      <c r="DCN34" s="185"/>
      <c r="DCO34" s="185"/>
      <c r="DCP34" s="185"/>
      <c r="DCQ34" s="185"/>
      <c r="DCR34" s="185"/>
      <c r="DCS34" s="185"/>
      <c r="DCT34" s="185"/>
      <c r="DCU34" s="185"/>
      <c r="DCV34" s="185"/>
      <c r="DCW34" s="185"/>
      <c r="DCX34" s="185"/>
      <c r="DCY34" s="185"/>
      <c r="DCZ34" s="185"/>
      <c r="DDA34" s="185"/>
      <c r="DDB34" s="185"/>
      <c r="DDC34" s="185"/>
      <c r="DDD34" s="185"/>
      <c r="DDE34" s="185"/>
      <c r="DDF34" s="185"/>
      <c r="DDG34" s="185"/>
      <c r="DDH34" s="185"/>
      <c r="DDI34" s="185"/>
      <c r="DDJ34" s="185"/>
      <c r="DDK34" s="185"/>
      <c r="DDL34" s="185"/>
      <c r="DDM34" s="185"/>
      <c r="DDN34" s="185"/>
      <c r="DDO34" s="185"/>
      <c r="DDP34" s="185"/>
      <c r="DDQ34" s="185"/>
      <c r="DDR34" s="185"/>
      <c r="DDS34" s="185"/>
      <c r="DDT34" s="185"/>
      <c r="DDU34" s="185"/>
      <c r="DDV34" s="185"/>
      <c r="DDW34" s="185"/>
      <c r="DDX34" s="185"/>
      <c r="DDY34" s="185"/>
      <c r="DDZ34" s="185"/>
      <c r="DEA34" s="185"/>
      <c r="DEB34" s="185"/>
      <c r="DEC34" s="185"/>
      <c r="DED34" s="185"/>
      <c r="DEE34" s="185"/>
      <c r="DEF34" s="185"/>
      <c r="DEG34" s="185"/>
      <c r="DEH34" s="185"/>
      <c r="DEI34" s="185"/>
      <c r="DEJ34" s="185"/>
      <c r="DEK34" s="185"/>
      <c r="DEL34" s="185"/>
      <c r="DEM34" s="185"/>
      <c r="DEN34" s="185"/>
      <c r="DEO34" s="185"/>
      <c r="DEP34" s="185"/>
      <c r="DEQ34" s="185"/>
      <c r="DER34" s="185"/>
      <c r="DES34" s="185"/>
      <c r="DET34" s="185"/>
      <c r="DEU34" s="185"/>
      <c r="DEV34" s="185"/>
      <c r="DEW34" s="185"/>
      <c r="DEX34" s="185"/>
      <c r="DEY34" s="185"/>
      <c r="DEZ34" s="185"/>
      <c r="DFA34" s="185"/>
      <c r="DFB34" s="185"/>
      <c r="DFC34" s="185"/>
      <c r="DFD34" s="185"/>
      <c r="DFE34" s="185"/>
      <c r="DFF34" s="185"/>
      <c r="DFG34" s="185"/>
      <c r="DFH34" s="185"/>
      <c r="DFI34" s="185"/>
      <c r="DFJ34" s="185"/>
      <c r="DFK34" s="185"/>
      <c r="DFL34" s="185"/>
      <c r="DFM34" s="185"/>
      <c r="DFN34" s="185"/>
      <c r="DFO34" s="185"/>
      <c r="DFP34" s="185"/>
      <c r="DFQ34" s="185"/>
      <c r="DFR34" s="185"/>
      <c r="DFS34" s="185"/>
      <c r="DFT34" s="185"/>
      <c r="DFU34" s="185"/>
      <c r="DFV34" s="185"/>
      <c r="DFW34" s="185"/>
      <c r="DFX34" s="185"/>
      <c r="DFY34" s="185"/>
      <c r="DFZ34" s="185"/>
      <c r="DGA34" s="185"/>
      <c r="DGB34" s="185"/>
      <c r="DGC34" s="185"/>
      <c r="DGD34" s="185"/>
      <c r="DGE34" s="185"/>
      <c r="DGF34" s="185"/>
      <c r="DGG34" s="185"/>
      <c r="DGH34" s="185"/>
      <c r="DGI34" s="185"/>
      <c r="DGJ34" s="185"/>
      <c r="DGK34" s="185"/>
      <c r="DGL34" s="185"/>
      <c r="DGM34" s="185"/>
      <c r="DGN34" s="185"/>
      <c r="DGO34" s="185"/>
      <c r="DGP34" s="185"/>
      <c r="DGQ34" s="185"/>
      <c r="DGR34" s="185"/>
      <c r="DGS34" s="185"/>
      <c r="DGT34" s="185"/>
      <c r="DGU34" s="185"/>
      <c r="DGV34" s="185"/>
      <c r="DGW34" s="185"/>
      <c r="DGX34" s="185"/>
      <c r="DGY34" s="185"/>
      <c r="DGZ34" s="185"/>
      <c r="DHA34" s="185"/>
      <c r="DHB34" s="185"/>
      <c r="DHC34" s="185"/>
      <c r="DHD34" s="185"/>
      <c r="DHE34" s="185"/>
      <c r="DHF34" s="185"/>
      <c r="DHG34" s="185"/>
      <c r="DHH34" s="185"/>
      <c r="DHI34" s="185"/>
      <c r="DHJ34" s="185"/>
      <c r="DHK34" s="185"/>
      <c r="DHL34" s="185"/>
      <c r="DHM34" s="185"/>
      <c r="DHN34" s="185"/>
      <c r="DHO34" s="185"/>
      <c r="DHP34" s="185"/>
      <c r="DHQ34" s="185"/>
      <c r="DHR34" s="185"/>
      <c r="DHS34" s="185"/>
      <c r="DHT34" s="185"/>
      <c r="DHU34" s="185"/>
      <c r="DHV34" s="185"/>
      <c r="DHW34" s="185"/>
      <c r="DHX34" s="185"/>
      <c r="DHY34" s="185"/>
      <c r="DHZ34" s="185"/>
      <c r="DIA34" s="185"/>
      <c r="DIB34" s="185"/>
      <c r="DIC34" s="185"/>
      <c r="DID34" s="185"/>
      <c r="DIE34" s="185"/>
      <c r="DIF34" s="185"/>
      <c r="DIG34" s="185"/>
      <c r="DIH34" s="185"/>
      <c r="DII34" s="185"/>
      <c r="DIJ34" s="185"/>
      <c r="DIK34" s="185"/>
      <c r="DIL34" s="185"/>
      <c r="DIM34" s="185"/>
      <c r="DIN34" s="185"/>
      <c r="DIO34" s="185"/>
      <c r="DIP34" s="185"/>
      <c r="DIQ34" s="185"/>
      <c r="DIR34" s="185"/>
      <c r="DIS34" s="185"/>
      <c r="DIT34" s="185"/>
      <c r="DIU34" s="185"/>
      <c r="DIV34" s="185"/>
      <c r="DIW34" s="185"/>
      <c r="DIX34" s="185"/>
      <c r="DIY34" s="185"/>
      <c r="DIZ34" s="185"/>
      <c r="DJA34" s="185"/>
      <c r="DJB34" s="185"/>
      <c r="DJC34" s="185"/>
      <c r="DJD34" s="185"/>
      <c r="DJE34" s="185"/>
      <c r="DJF34" s="185"/>
      <c r="DJG34" s="185"/>
      <c r="DJH34" s="185"/>
      <c r="DJI34" s="185"/>
      <c r="DJJ34" s="185"/>
      <c r="DJK34" s="185"/>
      <c r="DJL34" s="185"/>
      <c r="DJM34" s="185"/>
      <c r="DJN34" s="185"/>
      <c r="DJO34" s="185"/>
      <c r="DJP34" s="185"/>
      <c r="DJQ34" s="185"/>
      <c r="DJR34" s="185"/>
      <c r="DJS34" s="185"/>
      <c r="DJT34" s="185"/>
      <c r="DJU34" s="185"/>
      <c r="DJV34" s="185"/>
      <c r="DJW34" s="185"/>
      <c r="DJX34" s="185"/>
      <c r="DJY34" s="185"/>
      <c r="DJZ34" s="185"/>
      <c r="DKA34" s="185"/>
      <c r="DKB34" s="185"/>
      <c r="DKC34" s="185"/>
      <c r="DKD34" s="185"/>
      <c r="DKE34" s="185"/>
      <c r="DKF34" s="185"/>
      <c r="DKG34" s="185"/>
      <c r="DKH34" s="185"/>
      <c r="DKI34" s="185"/>
      <c r="DKJ34" s="185"/>
      <c r="DKK34" s="185"/>
      <c r="DKL34" s="185"/>
      <c r="DKM34" s="185"/>
      <c r="DKN34" s="185"/>
      <c r="DKO34" s="185"/>
      <c r="DKP34" s="185"/>
      <c r="DKQ34" s="185"/>
      <c r="DKR34" s="185"/>
      <c r="DKS34" s="185"/>
      <c r="DKT34" s="185"/>
      <c r="DKU34" s="185"/>
      <c r="DKV34" s="185"/>
      <c r="DKW34" s="185"/>
      <c r="DKX34" s="185"/>
      <c r="DKY34" s="185"/>
      <c r="DKZ34" s="185"/>
      <c r="DLA34" s="185"/>
      <c r="DLB34" s="185"/>
      <c r="DLC34" s="185"/>
      <c r="DLD34" s="185"/>
      <c r="DLE34" s="185"/>
      <c r="DLF34" s="185"/>
      <c r="DLG34" s="185"/>
      <c r="DLH34" s="185"/>
      <c r="DLI34" s="185"/>
      <c r="DLJ34" s="185"/>
      <c r="DLK34" s="185"/>
      <c r="DLL34" s="185"/>
      <c r="DLM34" s="185"/>
      <c r="DLN34" s="185"/>
      <c r="DLO34" s="185"/>
      <c r="DLP34" s="185"/>
      <c r="DLQ34" s="185"/>
      <c r="DLR34" s="185"/>
      <c r="DLS34" s="185"/>
      <c r="DLT34" s="185"/>
      <c r="DLU34" s="185"/>
      <c r="DLV34" s="185"/>
      <c r="DLW34" s="185"/>
      <c r="DLX34" s="185"/>
      <c r="DLY34" s="185"/>
      <c r="DLZ34" s="185"/>
      <c r="DMA34" s="185"/>
      <c r="DMB34" s="185"/>
      <c r="DMC34" s="185"/>
      <c r="DMD34" s="185"/>
      <c r="DME34" s="185"/>
      <c r="DMF34" s="185"/>
      <c r="DMG34" s="185"/>
      <c r="DMH34" s="185"/>
      <c r="DMI34" s="185"/>
      <c r="DMJ34" s="185"/>
      <c r="DMK34" s="185"/>
      <c r="DML34" s="185"/>
      <c r="DMM34" s="185"/>
      <c r="DMN34" s="185"/>
      <c r="DMO34" s="185"/>
      <c r="DMP34" s="185"/>
      <c r="DMQ34" s="185"/>
      <c r="DMR34" s="185"/>
      <c r="DMS34" s="185"/>
      <c r="DMT34" s="185"/>
      <c r="DMU34" s="185"/>
      <c r="DMV34" s="185"/>
      <c r="DMW34" s="185"/>
      <c r="DMX34" s="185"/>
      <c r="DMY34" s="185"/>
      <c r="DMZ34" s="185"/>
      <c r="DNA34" s="185"/>
      <c r="DNB34" s="185"/>
      <c r="DNC34" s="185"/>
      <c r="DND34" s="185"/>
      <c r="DNE34" s="185"/>
      <c r="DNF34" s="185"/>
      <c r="DNG34" s="185"/>
      <c r="DNH34" s="185"/>
      <c r="DNI34" s="185"/>
      <c r="DNJ34" s="185"/>
      <c r="DNK34" s="185"/>
      <c r="DNL34" s="185"/>
      <c r="DNM34" s="185"/>
      <c r="DNN34" s="185"/>
      <c r="DNO34" s="185"/>
      <c r="DNP34" s="185"/>
      <c r="DNQ34" s="185"/>
      <c r="DNR34" s="185"/>
      <c r="DNS34" s="185"/>
      <c r="DNT34" s="185"/>
      <c r="DNU34" s="185"/>
      <c r="DNV34" s="185"/>
      <c r="DNW34" s="185"/>
      <c r="DNX34" s="185"/>
      <c r="DNY34" s="185"/>
      <c r="DNZ34" s="185"/>
      <c r="DOA34" s="185"/>
      <c r="DOB34" s="185"/>
      <c r="DOC34" s="185"/>
      <c r="DOD34" s="185"/>
      <c r="DOE34" s="185"/>
      <c r="DOF34" s="185"/>
      <c r="DOG34" s="185"/>
      <c r="DOH34" s="185"/>
      <c r="DOI34" s="185"/>
      <c r="DOJ34" s="185"/>
      <c r="DOK34" s="185"/>
      <c r="DOL34" s="185"/>
      <c r="DOM34" s="185"/>
      <c r="DON34" s="185"/>
      <c r="DOO34" s="185"/>
      <c r="DOP34" s="185"/>
      <c r="DOQ34" s="185"/>
      <c r="DOR34" s="185"/>
      <c r="DOS34" s="185"/>
      <c r="DOT34" s="185"/>
      <c r="DOU34" s="185"/>
      <c r="DOV34" s="185"/>
      <c r="DOW34" s="185"/>
      <c r="DOX34" s="185"/>
      <c r="DOY34" s="185"/>
      <c r="DOZ34" s="185"/>
      <c r="DPA34" s="185"/>
      <c r="DPB34" s="185"/>
      <c r="DPC34" s="185"/>
      <c r="DPD34" s="185"/>
      <c r="DPE34" s="185"/>
      <c r="DPF34" s="185"/>
      <c r="DPG34" s="185"/>
      <c r="DPH34" s="185"/>
      <c r="DPI34" s="185"/>
      <c r="DPJ34" s="185"/>
      <c r="DPK34" s="185"/>
      <c r="DPL34" s="185"/>
      <c r="DPM34" s="185"/>
      <c r="DPN34" s="185"/>
      <c r="DPO34" s="185"/>
      <c r="DPP34" s="185"/>
      <c r="DPQ34" s="185"/>
      <c r="DPR34" s="185"/>
      <c r="DPS34" s="185"/>
      <c r="DPT34" s="185"/>
      <c r="DPU34" s="185"/>
      <c r="DPV34" s="185"/>
      <c r="DPW34" s="185"/>
      <c r="DPX34" s="185"/>
      <c r="DPY34" s="185"/>
      <c r="DPZ34" s="185"/>
      <c r="DQA34" s="185"/>
      <c r="DQB34" s="185"/>
      <c r="DQC34" s="185"/>
      <c r="DQD34" s="185"/>
      <c r="DQE34" s="185"/>
      <c r="DQF34" s="185"/>
      <c r="DQG34" s="185"/>
      <c r="DQH34" s="185"/>
      <c r="DQI34" s="185"/>
      <c r="DQJ34" s="185"/>
      <c r="DQK34" s="185"/>
      <c r="DQL34" s="185"/>
      <c r="DQM34" s="185"/>
      <c r="DQN34" s="185"/>
      <c r="DQO34" s="185"/>
      <c r="DQP34" s="185"/>
      <c r="DQQ34" s="185"/>
      <c r="DQR34" s="185"/>
      <c r="DQS34" s="185"/>
      <c r="DQT34" s="185"/>
      <c r="DQU34" s="185"/>
      <c r="DQV34" s="185"/>
      <c r="DQW34" s="185"/>
      <c r="DQX34" s="185"/>
      <c r="DQY34" s="185"/>
      <c r="DQZ34" s="185"/>
      <c r="DRA34" s="185"/>
      <c r="DRB34" s="185"/>
      <c r="DRC34" s="185"/>
      <c r="DRD34" s="185"/>
      <c r="DRE34" s="185"/>
      <c r="DRF34" s="185"/>
      <c r="DRG34" s="185"/>
      <c r="DRH34" s="185"/>
      <c r="DRI34" s="185"/>
      <c r="DRJ34" s="185"/>
      <c r="DRK34" s="185"/>
      <c r="DRL34" s="185"/>
      <c r="DRM34" s="185"/>
      <c r="DRN34" s="185"/>
      <c r="DRO34" s="185"/>
      <c r="DRP34" s="185"/>
      <c r="DRQ34" s="185"/>
      <c r="DRR34" s="185"/>
      <c r="DRS34" s="185"/>
      <c r="DRT34" s="185"/>
      <c r="DRU34" s="185"/>
      <c r="DRV34" s="185"/>
      <c r="DRW34" s="185"/>
      <c r="DRX34" s="185"/>
      <c r="DRY34" s="185"/>
      <c r="DRZ34" s="185"/>
      <c r="DSA34" s="185"/>
      <c r="DSB34" s="185"/>
      <c r="DSC34" s="185"/>
      <c r="DSD34" s="185"/>
      <c r="DSE34" s="185"/>
      <c r="DSF34" s="185"/>
      <c r="DSG34" s="185"/>
      <c r="DSH34" s="185"/>
      <c r="DSI34" s="185"/>
      <c r="DSJ34" s="185"/>
      <c r="DSK34" s="185"/>
      <c r="DSL34" s="185"/>
      <c r="DSM34" s="185"/>
      <c r="DSN34" s="185"/>
      <c r="DSO34" s="185"/>
      <c r="DSP34" s="185"/>
      <c r="DSQ34" s="185"/>
      <c r="DSR34" s="185"/>
      <c r="DSS34" s="185"/>
      <c r="DST34" s="185"/>
      <c r="DSU34" s="185"/>
      <c r="DSV34" s="185"/>
      <c r="DSW34" s="185"/>
      <c r="DSX34" s="185"/>
      <c r="DSY34" s="185"/>
      <c r="DSZ34" s="185"/>
      <c r="DTA34" s="185"/>
      <c r="DTB34" s="185"/>
      <c r="DTC34" s="185"/>
      <c r="DTD34" s="185"/>
      <c r="DTE34" s="185"/>
      <c r="DTF34" s="185"/>
      <c r="DTG34" s="185"/>
      <c r="DTH34" s="185"/>
      <c r="DTI34" s="185"/>
      <c r="DTJ34" s="185"/>
      <c r="DTK34" s="185"/>
      <c r="DTL34" s="185"/>
      <c r="DTM34" s="185"/>
      <c r="DTN34" s="185"/>
      <c r="DTO34" s="185"/>
      <c r="DTP34" s="185"/>
      <c r="DTQ34" s="185"/>
      <c r="DTR34" s="185"/>
      <c r="DTS34" s="185"/>
      <c r="DTT34" s="185"/>
      <c r="DTU34" s="185"/>
      <c r="DTV34" s="185"/>
      <c r="DTW34" s="185"/>
      <c r="DTX34" s="185"/>
      <c r="DTY34" s="185"/>
      <c r="DTZ34" s="185"/>
      <c r="DUA34" s="185"/>
      <c r="DUB34" s="185"/>
      <c r="DUC34" s="185"/>
      <c r="DUD34" s="185"/>
      <c r="DUE34" s="185"/>
      <c r="DUF34" s="185"/>
      <c r="DUG34" s="185"/>
      <c r="DUH34" s="185"/>
      <c r="DUI34" s="185"/>
      <c r="DUJ34" s="185"/>
      <c r="DUK34" s="185"/>
      <c r="DUL34" s="185"/>
      <c r="DUM34" s="185"/>
      <c r="DUN34" s="185"/>
      <c r="DUO34" s="185"/>
      <c r="DUP34" s="185"/>
      <c r="DUQ34" s="185"/>
      <c r="DUR34" s="185"/>
      <c r="DUS34" s="185"/>
      <c r="DUT34" s="185"/>
      <c r="DUU34" s="185"/>
      <c r="DUV34" s="185"/>
      <c r="DUW34" s="185"/>
      <c r="DUX34" s="185"/>
      <c r="DUY34" s="185"/>
      <c r="DUZ34" s="185"/>
      <c r="DVA34" s="185"/>
      <c r="DVB34" s="185"/>
      <c r="DVC34" s="185"/>
      <c r="DVD34" s="185"/>
      <c r="DVE34" s="185"/>
      <c r="DVF34" s="185"/>
      <c r="DVG34" s="185"/>
      <c r="DVH34" s="185"/>
      <c r="DVI34" s="185"/>
      <c r="DVJ34" s="185"/>
      <c r="DVK34" s="185"/>
      <c r="DVL34" s="185"/>
      <c r="DVM34" s="185"/>
      <c r="DVN34" s="185"/>
      <c r="DVO34" s="185"/>
      <c r="DVP34" s="185"/>
      <c r="DVQ34" s="185"/>
      <c r="DVR34" s="185"/>
      <c r="DVS34" s="185"/>
      <c r="DVT34" s="185"/>
      <c r="DVU34" s="185"/>
      <c r="DVV34" s="185"/>
      <c r="DVW34" s="185"/>
      <c r="DVX34" s="185"/>
      <c r="DVY34" s="185"/>
      <c r="DVZ34" s="185"/>
      <c r="DWA34" s="185"/>
      <c r="DWB34" s="185"/>
      <c r="DWC34" s="185"/>
      <c r="DWD34" s="185"/>
      <c r="DWE34" s="185"/>
      <c r="DWF34" s="185"/>
      <c r="DWG34" s="185"/>
      <c r="DWH34" s="185"/>
      <c r="DWI34" s="185"/>
      <c r="DWJ34" s="185"/>
      <c r="DWK34" s="185"/>
      <c r="DWL34" s="185"/>
      <c r="DWM34" s="185"/>
      <c r="DWN34" s="185"/>
      <c r="DWO34" s="185"/>
      <c r="DWP34" s="185"/>
      <c r="DWQ34" s="185"/>
      <c r="DWR34" s="185"/>
      <c r="DWS34" s="185"/>
      <c r="DWT34" s="185"/>
      <c r="DWU34" s="185"/>
      <c r="DWV34" s="185"/>
      <c r="DWW34" s="185"/>
      <c r="DWX34" s="185"/>
      <c r="DWY34" s="185"/>
      <c r="DWZ34" s="185"/>
      <c r="DXA34" s="185"/>
      <c r="DXB34" s="185"/>
      <c r="DXC34" s="185"/>
      <c r="DXD34" s="185"/>
      <c r="DXE34" s="185"/>
      <c r="DXF34" s="185"/>
      <c r="DXG34" s="185"/>
      <c r="DXH34" s="185"/>
      <c r="DXI34" s="185"/>
      <c r="DXJ34" s="185"/>
      <c r="DXK34" s="185"/>
      <c r="DXL34" s="185"/>
      <c r="DXM34" s="185"/>
      <c r="DXN34" s="185"/>
      <c r="DXO34" s="185"/>
      <c r="DXP34" s="185"/>
      <c r="DXQ34" s="185"/>
      <c r="DXR34" s="185"/>
      <c r="DXS34" s="185"/>
      <c r="DXT34" s="185"/>
      <c r="DXU34" s="185"/>
      <c r="DXV34" s="185"/>
      <c r="DXW34" s="185"/>
      <c r="DXX34" s="185"/>
      <c r="DXY34" s="185"/>
      <c r="DXZ34" s="185"/>
      <c r="DYA34" s="185"/>
      <c r="DYB34" s="185"/>
      <c r="DYC34" s="185"/>
      <c r="DYD34" s="185"/>
      <c r="DYE34" s="185"/>
      <c r="DYF34" s="185"/>
      <c r="DYG34" s="185"/>
      <c r="DYH34" s="185"/>
      <c r="DYI34" s="185"/>
      <c r="DYJ34" s="185"/>
      <c r="DYK34" s="185"/>
      <c r="DYL34" s="185"/>
      <c r="DYM34" s="185"/>
      <c r="DYN34" s="185"/>
      <c r="DYO34" s="185"/>
      <c r="DYP34" s="185"/>
      <c r="DYQ34" s="185"/>
      <c r="DYR34" s="185"/>
      <c r="DYS34" s="185"/>
      <c r="DYT34" s="185"/>
      <c r="DYU34" s="185"/>
      <c r="DYV34" s="185"/>
      <c r="DYW34" s="185"/>
      <c r="DYX34" s="185"/>
      <c r="DYY34" s="185"/>
      <c r="DYZ34" s="185"/>
      <c r="DZA34" s="185"/>
      <c r="DZB34" s="185"/>
      <c r="DZC34" s="185"/>
      <c r="DZD34" s="185"/>
      <c r="DZE34" s="185"/>
      <c r="DZF34" s="185"/>
      <c r="DZG34" s="185"/>
      <c r="DZH34" s="185"/>
      <c r="DZI34" s="185"/>
      <c r="DZJ34" s="185"/>
      <c r="DZK34" s="185"/>
      <c r="DZL34" s="185"/>
      <c r="DZM34" s="185"/>
      <c r="DZN34" s="185"/>
      <c r="DZO34" s="185"/>
      <c r="DZP34" s="185"/>
      <c r="DZQ34" s="185"/>
      <c r="DZR34" s="185"/>
      <c r="DZS34" s="185"/>
      <c r="DZT34" s="185"/>
      <c r="DZU34" s="185"/>
      <c r="DZV34" s="185"/>
      <c r="DZW34" s="185"/>
      <c r="DZX34" s="185"/>
      <c r="DZY34" s="185"/>
      <c r="DZZ34" s="185"/>
      <c r="EAA34" s="185"/>
      <c r="EAB34" s="185"/>
      <c r="EAC34" s="185"/>
      <c r="EAD34" s="185"/>
      <c r="EAE34" s="185"/>
      <c r="EAF34" s="185"/>
      <c r="EAG34" s="185"/>
      <c r="EAH34" s="185"/>
      <c r="EAI34" s="185"/>
      <c r="EAJ34" s="185"/>
      <c r="EAK34" s="185"/>
      <c r="EAL34" s="185"/>
      <c r="EAM34" s="185"/>
      <c r="EAN34" s="185"/>
      <c r="EAO34" s="185"/>
      <c r="EAP34" s="185"/>
      <c r="EAQ34" s="185"/>
      <c r="EAR34" s="185"/>
      <c r="EAS34" s="185"/>
      <c r="EAT34" s="185"/>
      <c r="EAU34" s="185"/>
      <c r="EAV34" s="185"/>
      <c r="EAW34" s="185"/>
      <c r="EAX34" s="185"/>
      <c r="EAY34" s="185"/>
      <c r="EAZ34" s="185"/>
      <c r="EBA34" s="185"/>
      <c r="EBB34" s="185"/>
      <c r="EBC34" s="185"/>
      <c r="EBD34" s="185"/>
      <c r="EBE34" s="185"/>
      <c r="EBF34" s="185"/>
      <c r="EBG34" s="185"/>
      <c r="EBH34" s="185"/>
      <c r="EBI34" s="185"/>
      <c r="EBJ34" s="185"/>
      <c r="EBK34" s="185"/>
      <c r="EBL34" s="185"/>
      <c r="EBM34" s="185"/>
      <c r="EBN34" s="185"/>
      <c r="EBO34" s="185"/>
      <c r="EBP34" s="185"/>
      <c r="EBQ34" s="185"/>
      <c r="EBR34" s="185"/>
      <c r="EBS34" s="185"/>
      <c r="EBT34" s="185"/>
      <c r="EBU34" s="185"/>
      <c r="EBV34" s="185"/>
      <c r="EBW34" s="185"/>
      <c r="EBX34" s="185"/>
      <c r="EBY34" s="185"/>
      <c r="EBZ34" s="185"/>
      <c r="ECA34" s="185"/>
      <c r="ECB34" s="185"/>
      <c r="ECC34" s="185"/>
      <c r="ECD34" s="185"/>
      <c r="ECE34" s="185"/>
      <c r="ECF34" s="185"/>
      <c r="ECG34" s="185"/>
      <c r="ECH34" s="185"/>
      <c r="ECI34" s="185"/>
      <c r="ECJ34" s="185"/>
      <c r="ECK34" s="185"/>
      <c r="ECL34" s="185"/>
      <c r="ECM34" s="185"/>
      <c r="ECN34" s="185"/>
      <c r="ECO34" s="185"/>
      <c r="ECP34" s="185"/>
      <c r="ECQ34" s="185"/>
      <c r="ECR34" s="185"/>
      <c r="ECS34" s="185"/>
      <c r="ECT34" s="185"/>
      <c r="ECU34" s="185"/>
      <c r="ECV34" s="185"/>
      <c r="ECW34" s="185"/>
      <c r="ECX34" s="185"/>
      <c r="ECY34" s="185"/>
      <c r="ECZ34" s="185"/>
      <c r="EDA34" s="185"/>
      <c r="EDB34" s="185"/>
      <c r="EDC34" s="185"/>
      <c r="EDD34" s="185"/>
      <c r="EDE34" s="185"/>
      <c r="EDF34" s="185"/>
      <c r="EDG34" s="185"/>
      <c r="EDH34" s="185"/>
      <c r="EDI34" s="185"/>
      <c r="EDJ34" s="185"/>
      <c r="EDK34" s="185"/>
      <c r="EDL34" s="185"/>
      <c r="EDM34" s="185"/>
      <c r="EDN34" s="185"/>
      <c r="EDO34" s="185"/>
      <c r="EDP34" s="185"/>
      <c r="EDQ34" s="185"/>
      <c r="EDR34" s="185"/>
      <c r="EDS34" s="185"/>
      <c r="EDT34" s="185"/>
      <c r="EDU34" s="185"/>
      <c r="EDV34" s="185"/>
      <c r="EDW34" s="185"/>
      <c r="EDX34" s="185"/>
      <c r="EDY34" s="185"/>
      <c r="EDZ34" s="185"/>
      <c r="EEA34" s="185"/>
      <c r="EEB34" s="185"/>
      <c r="EEC34" s="185"/>
      <c r="EED34" s="185"/>
      <c r="EEE34" s="185"/>
      <c r="EEF34" s="185"/>
      <c r="EEG34" s="185"/>
      <c r="EEH34" s="185"/>
      <c r="EEI34" s="185"/>
      <c r="EEJ34" s="185"/>
      <c r="EEK34" s="185"/>
      <c r="EEL34" s="185"/>
      <c r="EEM34" s="185"/>
      <c r="EEN34" s="185"/>
      <c r="EEO34" s="185"/>
      <c r="EEP34" s="185"/>
      <c r="EEQ34" s="185"/>
      <c r="EER34" s="185"/>
      <c r="EES34" s="185"/>
      <c r="EET34" s="185"/>
      <c r="EEU34" s="185"/>
      <c r="EEV34" s="185"/>
      <c r="EEW34" s="185"/>
      <c r="EEX34" s="185"/>
      <c r="EEY34" s="185"/>
      <c r="EEZ34" s="185"/>
      <c r="EFA34" s="185"/>
      <c r="EFB34" s="185"/>
      <c r="EFC34" s="185"/>
      <c r="EFD34" s="185"/>
      <c r="EFE34" s="185"/>
      <c r="EFF34" s="185"/>
      <c r="EFG34" s="185"/>
      <c r="EFH34" s="185"/>
      <c r="EFI34" s="185"/>
      <c r="EFJ34" s="185"/>
      <c r="EFK34" s="185"/>
      <c r="EFL34" s="185"/>
      <c r="EFM34" s="185"/>
      <c r="EFN34" s="185"/>
      <c r="EFO34" s="185"/>
      <c r="EFP34" s="185"/>
      <c r="EFQ34" s="185"/>
      <c r="EFR34" s="185"/>
      <c r="EFS34" s="185"/>
      <c r="EFT34" s="185"/>
      <c r="EFU34" s="185"/>
      <c r="EFV34" s="185"/>
      <c r="EFW34" s="185"/>
      <c r="EFX34" s="185"/>
      <c r="EFY34" s="185"/>
      <c r="EFZ34" s="185"/>
      <c r="EGA34" s="185"/>
      <c r="EGB34" s="185"/>
      <c r="EGC34" s="185"/>
      <c r="EGD34" s="185"/>
      <c r="EGE34" s="185"/>
      <c r="EGF34" s="185"/>
      <c r="EGG34" s="185"/>
      <c r="EGH34" s="185"/>
      <c r="EGI34" s="185"/>
      <c r="EGJ34" s="185"/>
      <c r="EGK34" s="185"/>
      <c r="EGL34" s="185"/>
      <c r="EGM34" s="185"/>
      <c r="EGN34" s="185"/>
      <c r="EGO34" s="185"/>
      <c r="EGP34" s="185"/>
      <c r="EGQ34" s="185"/>
      <c r="EGR34" s="185"/>
      <c r="EGS34" s="185"/>
      <c r="EGT34" s="185"/>
      <c r="EGU34" s="185"/>
      <c r="EGV34" s="185"/>
      <c r="EGW34" s="185"/>
      <c r="EGX34" s="185"/>
      <c r="EGY34" s="185"/>
      <c r="EGZ34" s="185"/>
      <c r="EHA34" s="185"/>
      <c r="EHB34" s="185"/>
      <c r="EHC34" s="185"/>
      <c r="EHD34" s="185"/>
      <c r="EHE34" s="185"/>
      <c r="EHF34" s="185"/>
      <c r="EHG34" s="185"/>
      <c r="EHH34" s="185"/>
      <c r="EHI34" s="185"/>
      <c r="EHJ34" s="185"/>
      <c r="EHK34" s="185"/>
      <c r="EHL34" s="185"/>
      <c r="EHM34" s="185"/>
      <c r="EHN34" s="185"/>
      <c r="EHO34" s="185"/>
      <c r="EHP34" s="185"/>
      <c r="EHQ34" s="185"/>
      <c r="EHR34" s="185"/>
      <c r="EHS34" s="185"/>
      <c r="EHT34" s="185"/>
      <c r="EHU34" s="185"/>
      <c r="EHV34" s="185"/>
      <c r="EHW34" s="185"/>
      <c r="EHX34" s="185"/>
      <c r="EHY34" s="185"/>
      <c r="EHZ34" s="185"/>
      <c r="EIA34" s="185"/>
      <c r="EIB34" s="185"/>
      <c r="EIC34" s="185"/>
      <c r="EID34" s="185"/>
      <c r="EIE34" s="185"/>
      <c r="EIF34" s="185"/>
      <c r="EIG34" s="185"/>
      <c r="EIH34" s="185"/>
      <c r="EII34" s="185"/>
      <c r="EIJ34" s="185"/>
      <c r="EIK34" s="185"/>
      <c r="EIL34" s="185"/>
      <c r="EIM34" s="185"/>
      <c r="EIN34" s="185"/>
      <c r="EIO34" s="185"/>
      <c r="EIP34" s="185"/>
      <c r="EIQ34" s="185"/>
      <c r="EIR34" s="185"/>
      <c r="EIS34" s="185"/>
      <c r="EIT34" s="185"/>
      <c r="EIU34" s="185"/>
      <c r="EIV34" s="185"/>
      <c r="EIW34" s="185"/>
      <c r="EIX34" s="185"/>
      <c r="EIY34" s="185"/>
      <c r="EIZ34" s="185"/>
      <c r="EJA34" s="185"/>
      <c r="EJB34" s="185"/>
      <c r="EJC34" s="185"/>
      <c r="EJD34" s="185"/>
      <c r="EJE34" s="185"/>
      <c r="EJF34" s="185"/>
      <c r="EJG34" s="185"/>
      <c r="EJH34" s="185"/>
      <c r="EJI34" s="185"/>
      <c r="EJJ34" s="185"/>
      <c r="EJK34" s="185"/>
      <c r="EJL34" s="185"/>
      <c r="EJM34" s="185"/>
      <c r="EJN34" s="185"/>
      <c r="EJO34" s="185"/>
      <c r="EJP34" s="185"/>
      <c r="EJQ34" s="185"/>
      <c r="EJR34" s="185"/>
      <c r="EJS34" s="185"/>
      <c r="EJT34" s="185"/>
      <c r="EJU34" s="185"/>
      <c r="EJV34" s="185"/>
      <c r="EJW34" s="185"/>
      <c r="EJX34" s="185"/>
      <c r="EJY34" s="185"/>
      <c r="EJZ34" s="185"/>
      <c r="EKA34" s="185"/>
      <c r="EKB34" s="185"/>
      <c r="EKC34" s="185"/>
      <c r="EKD34" s="185"/>
      <c r="EKE34" s="185"/>
      <c r="EKF34" s="185"/>
      <c r="EKG34" s="185"/>
      <c r="EKH34" s="185"/>
      <c r="EKI34" s="185"/>
      <c r="EKJ34" s="185"/>
      <c r="EKK34" s="185"/>
      <c r="EKL34" s="185"/>
      <c r="EKM34" s="185"/>
      <c r="EKN34" s="185"/>
      <c r="EKO34" s="185"/>
      <c r="EKP34" s="185"/>
      <c r="EKQ34" s="185"/>
      <c r="EKR34" s="185"/>
      <c r="EKS34" s="185"/>
      <c r="EKT34" s="185"/>
      <c r="EKU34" s="185"/>
      <c r="EKV34" s="185"/>
      <c r="EKW34" s="185"/>
      <c r="EKX34" s="185"/>
      <c r="EKY34" s="185"/>
      <c r="EKZ34" s="185"/>
      <c r="ELA34" s="185"/>
      <c r="ELB34" s="185"/>
      <c r="ELC34" s="185"/>
      <c r="ELD34" s="185"/>
      <c r="ELE34" s="185"/>
      <c r="ELF34" s="185"/>
      <c r="ELG34" s="185"/>
      <c r="ELH34" s="185"/>
      <c r="ELI34" s="185"/>
      <c r="ELJ34" s="185"/>
      <c r="ELK34" s="185"/>
      <c r="ELL34" s="185"/>
      <c r="ELM34" s="185"/>
      <c r="ELN34" s="185"/>
      <c r="ELO34" s="185"/>
      <c r="ELP34" s="185"/>
      <c r="ELQ34" s="185"/>
      <c r="ELR34" s="185"/>
      <c r="ELS34" s="185"/>
      <c r="ELT34" s="185"/>
      <c r="ELU34" s="185"/>
      <c r="ELV34" s="185"/>
      <c r="ELW34" s="185"/>
      <c r="ELX34" s="185"/>
      <c r="ELY34" s="185"/>
      <c r="ELZ34" s="185"/>
      <c r="EMA34" s="185"/>
      <c r="EMB34" s="185"/>
      <c r="EMC34" s="185"/>
      <c r="EMD34" s="185"/>
      <c r="EME34" s="185"/>
      <c r="EMF34" s="185"/>
      <c r="EMG34" s="185"/>
      <c r="EMH34" s="185"/>
      <c r="EMI34" s="185"/>
      <c r="EMJ34" s="185"/>
      <c r="EMK34" s="185"/>
      <c r="EML34" s="185"/>
      <c r="EMM34" s="185"/>
      <c r="EMN34" s="185"/>
      <c r="EMO34" s="185"/>
      <c r="EMP34" s="185"/>
      <c r="EMQ34" s="185"/>
      <c r="EMR34" s="185"/>
      <c r="EMS34" s="185"/>
      <c r="EMT34" s="185"/>
      <c r="EMU34" s="185"/>
      <c r="EMV34" s="185"/>
      <c r="EMW34" s="185"/>
      <c r="EMX34" s="185"/>
      <c r="EMY34" s="185"/>
      <c r="EMZ34" s="185"/>
      <c r="ENA34" s="185"/>
      <c r="ENB34" s="185"/>
      <c r="ENC34" s="185"/>
      <c r="END34" s="185"/>
      <c r="ENE34" s="185"/>
      <c r="ENF34" s="185"/>
      <c r="ENG34" s="185"/>
      <c r="ENH34" s="185"/>
      <c r="ENI34" s="185"/>
      <c r="ENJ34" s="185"/>
      <c r="ENK34" s="185"/>
      <c r="ENL34" s="185"/>
      <c r="ENM34" s="185"/>
      <c r="ENN34" s="185"/>
      <c r="ENO34" s="185"/>
      <c r="ENP34" s="185"/>
      <c r="ENQ34" s="185"/>
      <c r="ENR34" s="185"/>
      <c r="ENS34" s="185"/>
      <c r="ENT34" s="185"/>
      <c r="ENU34" s="185"/>
      <c r="ENV34" s="185"/>
      <c r="ENW34" s="185"/>
      <c r="ENX34" s="185"/>
      <c r="ENY34" s="185"/>
      <c r="ENZ34" s="185"/>
      <c r="EOA34" s="185"/>
      <c r="EOB34" s="185"/>
      <c r="EOC34" s="185"/>
      <c r="EOD34" s="185"/>
      <c r="EOE34" s="185"/>
      <c r="EOF34" s="185"/>
      <c r="EOG34" s="185"/>
      <c r="EOH34" s="185"/>
      <c r="EOI34" s="185"/>
      <c r="EOJ34" s="185"/>
      <c r="EOK34" s="185"/>
      <c r="EOL34" s="185"/>
      <c r="EOM34" s="185"/>
      <c r="EON34" s="185"/>
      <c r="EOO34" s="185"/>
      <c r="EOP34" s="185"/>
      <c r="EOQ34" s="185"/>
      <c r="EOR34" s="185"/>
      <c r="EOS34" s="185"/>
      <c r="EOT34" s="185"/>
      <c r="EOU34" s="185"/>
      <c r="EOV34" s="185"/>
      <c r="EOW34" s="185"/>
      <c r="EOX34" s="185"/>
      <c r="EOY34" s="185"/>
      <c r="EOZ34" s="185"/>
      <c r="EPA34" s="185"/>
      <c r="EPB34" s="185"/>
      <c r="EPC34" s="185"/>
      <c r="EPD34" s="185"/>
      <c r="EPE34" s="185"/>
      <c r="EPF34" s="185"/>
      <c r="EPG34" s="185"/>
      <c r="EPH34" s="185"/>
      <c r="EPI34" s="185"/>
      <c r="EPJ34" s="185"/>
      <c r="EPK34" s="185"/>
      <c r="EPL34" s="185"/>
      <c r="EPM34" s="185"/>
      <c r="EPN34" s="185"/>
      <c r="EPO34" s="185"/>
      <c r="EPP34" s="185"/>
      <c r="EPQ34" s="185"/>
      <c r="EPR34" s="185"/>
      <c r="EPS34" s="185"/>
      <c r="EPT34" s="185"/>
      <c r="EPU34" s="185"/>
      <c r="EPV34" s="185"/>
      <c r="EPW34" s="185"/>
      <c r="EPX34" s="185"/>
      <c r="EPY34" s="185"/>
      <c r="EPZ34" s="185"/>
      <c r="EQA34" s="185"/>
      <c r="EQB34" s="185"/>
      <c r="EQC34" s="185"/>
      <c r="EQD34" s="185"/>
      <c r="EQE34" s="185"/>
      <c r="EQF34" s="185"/>
      <c r="EQG34" s="185"/>
      <c r="EQH34" s="185"/>
      <c r="EQI34" s="185"/>
      <c r="EQJ34" s="185"/>
      <c r="EQK34" s="185"/>
      <c r="EQL34" s="185"/>
      <c r="EQM34" s="185"/>
      <c r="EQN34" s="185"/>
      <c r="EQO34" s="185"/>
      <c r="EQP34" s="185"/>
      <c r="EQQ34" s="185"/>
      <c r="EQR34" s="185"/>
      <c r="EQS34" s="185"/>
      <c r="EQT34" s="185"/>
      <c r="EQU34" s="185"/>
      <c r="EQV34" s="185"/>
      <c r="EQW34" s="185"/>
      <c r="EQX34" s="185"/>
      <c r="EQY34" s="185"/>
      <c r="EQZ34" s="185"/>
      <c r="ERA34" s="185"/>
      <c r="ERB34" s="185"/>
      <c r="ERC34" s="185"/>
      <c r="ERD34" s="185"/>
      <c r="ERE34" s="185"/>
      <c r="ERF34" s="185"/>
      <c r="ERG34" s="185"/>
      <c r="ERH34" s="185"/>
      <c r="ERI34" s="185"/>
      <c r="ERJ34" s="185"/>
      <c r="ERK34" s="185"/>
      <c r="ERL34" s="185"/>
      <c r="ERM34" s="185"/>
      <c r="ERN34" s="185"/>
      <c r="ERO34" s="185"/>
      <c r="ERP34" s="185"/>
      <c r="ERQ34" s="185"/>
      <c r="ERR34" s="185"/>
      <c r="ERS34" s="185"/>
      <c r="ERT34" s="185"/>
      <c r="ERU34" s="185"/>
      <c r="ERV34" s="185"/>
      <c r="ERW34" s="185"/>
      <c r="ERX34" s="185"/>
      <c r="ERY34" s="185"/>
      <c r="ERZ34" s="185"/>
      <c r="ESA34" s="185"/>
      <c r="ESB34" s="185"/>
      <c r="ESC34" s="185"/>
      <c r="ESD34" s="185"/>
      <c r="ESE34" s="185"/>
      <c r="ESF34" s="185"/>
      <c r="ESG34" s="185"/>
      <c r="ESH34" s="185"/>
      <c r="ESI34" s="185"/>
      <c r="ESJ34" s="185"/>
      <c r="ESK34" s="185"/>
      <c r="ESL34" s="185"/>
      <c r="ESM34" s="185"/>
      <c r="ESN34" s="185"/>
      <c r="ESO34" s="185"/>
      <c r="ESP34" s="185"/>
      <c r="ESQ34" s="185"/>
      <c r="ESR34" s="185"/>
      <c r="ESS34" s="185"/>
      <c r="EST34" s="185"/>
      <c r="ESU34" s="185"/>
      <c r="ESV34" s="185"/>
      <c r="ESW34" s="185"/>
      <c r="ESX34" s="185"/>
      <c r="ESY34" s="185"/>
      <c r="ESZ34" s="185"/>
      <c r="ETA34" s="185"/>
      <c r="ETB34" s="185"/>
      <c r="ETC34" s="185"/>
      <c r="ETD34" s="185"/>
      <c r="ETE34" s="185"/>
      <c r="ETF34" s="185"/>
      <c r="ETG34" s="185"/>
      <c r="ETH34" s="185"/>
      <c r="ETI34" s="185"/>
      <c r="ETJ34" s="185"/>
      <c r="ETK34" s="185"/>
      <c r="ETL34" s="185"/>
      <c r="ETM34" s="185"/>
      <c r="ETN34" s="185"/>
      <c r="ETO34" s="185"/>
      <c r="ETP34" s="185"/>
      <c r="ETQ34" s="185"/>
      <c r="ETR34" s="185"/>
      <c r="ETS34" s="185"/>
      <c r="ETT34" s="185"/>
      <c r="ETU34" s="185"/>
      <c r="ETV34" s="185"/>
      <c r="ETW34" s="185"/>
      <c r="ETX34" s="185"/>
      <c r="ETY34" s="185"/>
      <c r="ETZ34" s="185"/>
      <c r="EUA34" s="185"/>
      <c r="EUB34" s="185"/>
      <c r="EUC34" s="185"/>
      <c r="EUD34" s="185"/>
      <c r="EUE34" s="185"/>
      <c r="EUF34" s="185"/>
      <c r="EUG34" s="185"/>
      <c r="EUH34" s="185"/>
      <c r="EUI34" s="185"/>
      <c r="EUJ34" s="185"/>
      <c r="EUK34" s="185"/>
      <c r="EUL34" s="185"/>
      <c r="EUM34" s="185"/>
      <c r="EUN34" s="185"/>
      <c r="EUO34" s="185"/>
      <c r="EUP34" s="185"/>
      <c r="EUQ34" s="185"/>
      <c r="EUR34" s="185"/>
      <c r="EUS34" s="185"/>
      <c r="EUT34" s="185"/>
      <c r="EUU34" s="185"/>
      <c r="EUV34" s="185"/>
      <c r="EUW34" s="185"/>
      <c r="EUX34" s="185"/>
      <c r="EUY34" s="185"/>
      <c r="EUZ34" s="185"/>
      <c r="EVA34" s="185"/>
      <c r="EVB34" s="185"/>
      <c r="EVC34" s="185"/>
      <c r="EVD34" s="185"/>
      <c r="EVE34" s="185"/>
      <c r="EVF34" s="185"/>
      <c r="EVG34" s="185"/>
      <c r="EVH34" s="185"/>
      <c r="EVI34" s="185"/>
      <c r="EVJ34" s="185"/>
      <c r="EVK34" s="185"/>
      <c r="EVL34" s="185"/>
      <c r="EVM34" s="185"/>
      <c r="EVN34" s="185"/>
      <c r="EVO34" s="185"/>
      <c r="EVP34" s="185"/>
      <c r="EVQ34" s="185"/>
      <c r="EVR34" s="185"/>
      <c r="EVS34" s="185"/>
      <c r="EVT34" s="185"/>
      <c r="EVU34" s="185"/>
      <c r="EVV34" s="185"/>
      <c r="EVW34" s="185"/>
      <c r="EVX34" s="185"/>
      <c r="EVY34" s="185"/>
      <c r="EVZ34" s="185"/>
      <c r="EWA34" s="185"/>
      <c r="EWB34" s="185"/>
      <c r="EWC34" s="185"/>
      <c r="EWD34" s="185"/>
      <c r="EWE34" s="185"/>
      <c r="EWF34" s="185"/>
      <c r="EWG34" s="185"/>
      <c r="EWH34" s="185"/>
      <c r="EWI34" s="185"/>
      <c r="EWJ34" s="185"/>
      <c r="EWK34" s="185"/>
      <c r="EWL34" s="185"/>
      <c r="EWM34" s="185"/>
      <c r="EWN34" s="185"/>
      <c r="EWO34" s="185"/>
      <c r="EWP34" s="185"/>
      <c r="EWQ34" s="185"/>
      <c r="EWR34" s="185"/>
      <c r="EWS34" s="185"/>
      <c r="EWT34" s="185"/>
      <c r="EWU34" s="185"/>
      <c r="EWV34" s="185"/>
      <c r="EWW34" s="185"/>
      <c r="EWX34" s="185"/>
      <c r="EWY34" s="185"/>
      <c r="EWZ34" s="185"/>
      <c r="EXA34" s="185"/>
      <c r="EXB34" s="185"/>
      <c r="EXC34" s="185"/>
      <c r="EXD34" s="185"/>
      <c r="EXE34" s="185"/>
      <c r="EXF34" s="185"/>
      <c r="EXG34" s="185"/>
      <c r="EXH34" s="185"/>
      <c r="EXI34" s="185"/>
      <c r="EXJ34" s="185"/>
      <c r="EXK34" s="185"/>
      <c r="EXL34" s="185"/>
      <c r="EXM34" s="185"/>
      <c r="EXN34" s="185"/>
      <c r="EXO34" s="185"/>
      <c r="EXP34" s="185"/>
      <c r="EXQ34" s="185"/>
      <c r="EXR34" s="185"/>
      <c r="EXS34" s="185"/>
      <c r="EXT34" s="185"/>
      <c r="EXU34" s="185"/>
      <c r="EXV34" s="185"/>
      <c r="EXW34" s="185"/>
      <c r="EXX34" s="185"/>
      <c r="EXY34" s="185"/>
      <c r="EXZ34" s="185"/>
      <c r="EYA34" s="185"/>
      <c r="EYB34" s="185"/>
      <c r="EYC34" s="185"/>
      <c r="EYD34" s="185"/>
      <c r="EYE34" s="185"/>
      <c r="EYF34" s="185"/>
      <c r="EYG34" s="185"/>
      <c r="EYH34" s="185"/>
      <c r="EYI34" s="185"/>
      <c r="EYJ34" s="185"/>
      <c r="EYK34" s="185"/>
      <c r="EYL34" s="185"/>
      <c r="EYM34" s="185"/>
      <c r="EYN34" s="185"/>
      <c r="EYO34" s="185"/>
      <c r="EYP34" s="185"/>
      <c r="EYQ34" s="185"/>
      <c r="EYR34" s="185"/>
      <c r="EYS34" s="185"/>
      <c r="EYT34" s="185"/>
      <c r="EYU34" s="185"/>
      <c r="EYV34" s="185"/>
      <c r="EYW34" s="185"/>
      <c r="EYX34" s="185"/>
      <c r="EYY34" s="185"/>
      <c r="EYZ34" s="185"/>
      <c r="EZA34" s="185"/>
      <c r="EZB34" s="185"/>
      <c r="EZC34" s="185"/>
      <c r="EZD34" s="185"/>
      <c r="EZE34" s="185"/>
      <c r="EZF34" s="185"/>
      <c r="EZG34" s="185"/>
      <c r="EZH34" s="185"/>
      <c r="EZI34" s="185"/>
      <c r="EZJ34" s="185"/>
      <c r="EZK34" s="185"/>
      <c r="EZL34" s="185"/>
      <c r="EZM34" s="185"/>
      <c r="EZN34" s="185"/>
      <c r="EZO34" s="185"/>
      <c r="EZP34" s="185"/>
      <c r="EZQ34" s="185"/>
      <c r="EZR34" s="185"/>
      <c r="EZS34" s="185"/>
      <c r="EZT34" s="185"/>
      <c r="EZU34" s="185"/>
      <c r="EZV34" s="185"/>
      <c r="EZW34" s="185"/>
      <c r="EZX34" s="185"/>
      <c r="EZY34" s="185"/>
      <c r="EZZ34" s="185"/>
      <c r="FAA34" s="185"/>
      <c r="FAB34" s="185"/>
      <c r="FAC34" s="185"/>
      <c r="FAD34" s="185"/>
      <c r="FAE34" s="185"/>
      <c r="FAF34" s="185"/>
      <c r="FAG34" s="185"/>
      <c r="FAH34" s="185"/>
      <c r="FAI34" s="185"/>
      <c r="FAJ34" s="185"/>
      <c r="FAK34" s="185"/>
      <c r="FAL34" s="185"/>
      <c r="FAM34" s="185"/>
      <c r="FAN34" s="185"/>
      <c r="FAO34" s="185"/>
      <c r="FAP34" s="185"/>
      <c r="FAQ34" s="185"/>
      <c r="FAR34" s="185"/>
      <c r="FAS34" s="185"/>
      <c r="FAT34" s="185"/>
      <c r="FAU34" s="185"/>
      <c r="FAV34" s="185"/>
      <c r="FAW34" s="185"/>
      <c r="FAX34" s="185"/>
      <c r="FAY34" s="185"/>
      <c r="FAZ34" s="185"/>
      <c r="FBA34" s="185"/>
      <c r="FBB34" s="185"/>
      <c r="FBC34" s="185"/>
      <c r="FBD34" s="185"/>
      <c r="FBE34" s="185"/>
      <c r="FBF34" s="185"/>
      <c r="FBG34" s="185"/>
      <c r="FBH34" s="185"/>
      <c r="FBI34" s="185"/>
      <c r="FBJ34" s="185"/>
      <c r="FBK34" s="185"/>
      <c r="FBL34" s="185"/>
      <c r="FBM34" s="185"/>
      <c r="FBN34" s="185"/>
      <c r="FBO34" s="185"/>
      <c r="FBP34" s="185"/>
      <c r="FBQ34" s="185"/>
      <c r="FBR34" s="185"/>
      <c r="FBS34" s="185"/>
      <c r="FBT34" s="185"/>
      <c r="FBU34" s="185"/>
      <c r="FBV34" s="185"/>
      <c r="FBW34" s="185"/>
      <c r="FBX34" s="185"/>
      <c r="FBY34" s="185"/>
      <c r="FBZ34" s="185"/>
      <c r="FCA34" s="185"/>
      <c r="FCB34" s="185"/>
      <c r="FCC34" s="185"/>
      <c r="FCD34" s="185"/>
      <c r="FCE34" s="185"/>
      <c r="FCF34" s="185"/>
      <c r="FCG34" s="185"/>
      <c r="FCH34" s="185"/>
      <c r="FCI34" s="185"/>
      <c r="FCJ34" s="185"/>
      <c r="FCK34" s="185"/>
      <c r="FCL34" s="185"/>
      <c r="FCM34" s="185"/>
      <c r="FCN34" s="185"/>
      <c r="FCO34" s="185"/>
      <c r="FCP34" s="185"/>
      <c r="FCQ34" s="185"/>
      <c r="FCR34" s="185"/>
      <c r="FCS34" s="185"/>
      <c r="FCT34" s="185"/>
      <c r="FCU34" s="185"/>
      <c r="FCV34" s="185"/>
      <c r="FCW34" s="185"/>
      <c r="FCX34" s="185"/>
      <c r="FCY34" s="185"/>
      <c r="FCZ34" s="185"/>
      <c r="FDA34" s="185"/>
      <c r="FDB34" s="185"/>
      <c r="FDC34" s="185"/>
      <c r="FDD34" s="185"/>
      <c r="FDE34" s="185"/>
      <c r="FDF34" s="185"/>
      <c r="FDG34" s="185"/>
      <c r="FDH34" s="185"/>
      <c r="FDI34" s="185"/>
      <c r="FDJ34" s="185"/>
      <c r="FDK34" s="185"/>
      <c r="FDL34" s="185"/>
      <c r="FDM34" s="185"/>
      <c r="FDN34" s="185"/>
      <c r="FDO34" s="185"/>
      <c r="FDP34" s="185"/>
      <c r="FDQ34" s="185"/>
      <c r="FDR34" s="185"/>
      <c r="FDS34" s="185"/>
      <c r="FDT34" s="185"/>
      <c r="FDU34" s="185"/>
      <c r="FDV34" s="185"/>
      <c r="FDW34" s="185"/>
      <c r="FDX34" s="185"/>
      <c r="FDY34" s="185"/>
      <c r="FDZ34" s="185"/>
      <c r="FEA34" s="185"/>
      <c r="FEB34" s="185"/>
      <c r="FEC34" s="185"/>
      <c r="FED34" s="185"/>
      <c r="FEE34" s="185"/>
      <c r="FEF34" s="185"/>
      <c r="FEG34" s="185"/>
      <c r="FEH34" s="185"/>
      <c r="FEI34" s="185"/>
      <c r="FEJ34" s="185"/>
      <c r="FEK34" s="185"/>
      <c r="FEL34" s="185"/>
      <c r="FEM34" s="185"/>
      <c r="FEN34" s="185"/>
      <c r="FEO34" s="185"/>
      <c r="FEP34" s="185"/>
      <c r="FEQ34" s="185"/>
      <c r="FER34" s="185"/>
      <c r="FES34" s="185"/>
      <c r="FET34" s="185"/>
      <c r="FEU34" s="185"/>
      <c r="FEV34" s="185"/>
      <c r="FEW34" s="185"/>
      <c r="FEX34" s="185"/>
      <c r="FEY34" s="185"/>
      <c r="FEZ34" s="185"/>
      <c r="FFA34" s="185"/>
      <c r="FFB34" s="185"/>
      <c r="FFC34" s="185"/>
      <c r="FFD34" s="185"/>
      <c r="FFE34" s="185"/>
      <c r="FFF34" s="185"/>
      <c r="FFG34" s="185"/>
      <c r="FFH34" s="185"/>
      <c r="FFI34" s="185"/>
      <c r="FFJ34" s="185"/>
      <c r="FFK34" s="185"/>
      <c r="FFL34" s="185"/>
      <c r="FFM34" s="185"/>
      <c r="FFN34" s="185"/>
      <c r="FFO34" s="185"/>
      <c r="FFP34" s="185"/>
      <c r="FFQ34" s="185"/>
      <c r="FFR34" s="185"/>
      <c r="FFS34" s="185"/>
      <c r="FFT34" s="185"/>
      <c r="FFU34" s="185"/>
      <c r="FFV34" s="185"/>
      <c r="FFW34" s="185"/>
      <c r="FFX34" s="185"/>
      <c r="FFY34" s="185"/>
      <c r="FFZ34" s="185"/>
      <c r="FGA34" s="185"/>
      <c r="FGB34" s="185"/>
      <c r="FGC34" s="185"/>
      <c r="FGD34" s="185"/>
      <c r="FGE34" s="185"/>
      <c r="FGF34" s="185"/>
      <c r="FGG34" s="185"/>
      <c r="FGH34" s="185"/>
      <c r="FGI34" s="185"/>
      <c r="FGJ34" s="185"/>
      <c r="FGK34" s="185"/>
      <c r="FGL34" s="185"/>
      <c r="FGM34" s="185"/>
      <c r="FGN34" s="185"/>
      <c r="FGO34" s="185"/>
      <c r="FGP34" s="185"/>
      <c r="FGQ34" s="185"/>
      <c r="FGR34" s="185"/>
      <c r="FGS34" s="185"/>
      <c r="FGT34" s="185"/>
      <c r="FGU34" s="185"/>
      <c r="FGV34" s="185"/>
      <c r="FGW34" s="185"/>
      <c r="FGX34" s="185"/>
      <c r="FGY34" s="185"/>
      <c r="FGZ34" s="185"/>
      <c r="FHA34" s="185"/>
      <c r="FHB34" s="185"/>
      <c r="FHC34" s="185"/>
      <c r="FHD34" s="185"/>
      <c r="FHE34" s="185"/>
      <c r="FHF34" s="185"/>
      <c r="FHG34" s="185"/>
      <c r="FHH34" s="185"/>
      <c r="FHI34" s="185"/>
      <c r="FHJ34" s="185"/>
      <c r="FHK34" s="185"/>
      <c r="FHL34" s="185"/>
      <c r="FHM34" s="185"/>
      <c r="FHN34" s="185"/>
      <c r="FHO34" s="185"/>
      <c r="FHP34" s="185"/>
      <c r="FHQ34" s="185"/>
      <c r="FHR34" s="185"/>
      <c r="FHS34" s="185"/>
      <c r="FHT34" s="185"/>
      <c r="FHU34" s="185"/>
      <c r="FHV34" s="185"/>
      <c r="FHW34" s="185"/>
      <c r="FHX34" s="185"/>
      <c r="FHY34" s="185"/>
      <c r="FHZ34" s="185"/>
      <c r="FIA34" s="185"/>
      <c r="FIB34" s="185"/>
      <c r="FIC34" s="185"/>
      <c r="FID34" s="185"/>
      <c r="FIE34" s="185"/>
      <c r="FIF34" s="185"/>
      <c r="FIG34" s="185"/>
      <c r="FIH34" s="185"/>
      <c r="FII34" s="185"/>
      <c r="FIJ34" s="185"/>
      <c r="FIK34" s="185"/>
      <c r="FIL34" s="185"/>
      <c r="FIM34" s="185"/>
      <c r="FIN34" s="185"/>
      <c r="FIO34" s="185"/>
      <c r="FIP34" s="185"/>
      <c r="FIQ34" s="185"/>
      <c r="FIR34" s="185"/>
      <c r="FIS34" s="185"/>
      <c r="FIT34" s="185"/>
      <c r="FIU34" s="185"/>
      <c r="FIV34" s="185"/>
      <c r="FIW34" s="185"/>
      <c r="FIX34" s="185"/>
      <c r="FIY34" s="185"/>
      <c r="FIZ34" s="185"/>
      <c r="FJA34" s="185"/>
      <c r="FJB34" s="185"/>
      <c r="FJC34" s="185"/>
      <c r="FJD34" s="185"/>
      <c r="FJE34" s="185"/>
      <c r="FJF34" s="185"/>
      <c r="FJG34" s="185"/>
      <c r="FJH34" s="185"/>
      <c r="FJI34" s="185"/>
      <c r="FJJ34" s="185"/>
      <c r="FJK34" s="185"/>
      <c r="FJL34" s="185"/>
      <c r="FJM34" s="185"/>
      <c r="FJN34" s="185"/>
      <c r="FJO34" s="185"/>
      <c r="FJP34" s="185"/>
      <c r="FJQ34" s="185"/>
      <c r="FJR34" s="185"/>
      <c r="FJS34" s="185"/>
      <c r="FJT34" s="185"/>
      <c r="FJU34" s="185"/>
      <c r="FJV34" s="185"/>
      <c r="FJW34" s="185"/>
      <c r="FJX34" s="185"/>
      <c r="FJY34" s="185"/>
      <c r="FJZ34" s="185"/>
      <c r="FKA34" s="185"/>
      <c r="FKB34" s="185"/>
      <c r="FKC34" s="185"/>
      <c r="FKD34" s="185"/>
      <c r="FKE34" s="185"/>
      <c r="FKF34" s="185"/>
      <c r="FKG34" s="185"/>
      <c r="FKH34" s="185"/>
      <c r="FKI34" s="185"/>
      <c r="FKJ34" s="185"/>
      <c r="FKK34" s="185"/>
      <c r="FKL34" s="185"/>
      <c r="FKM34" s="185"/>
      <c r="FKN34" s="185"/>
      <c r="FKO34" s="185"/>
      <c r="FKP34" s="185"/>
      <c r="FKQ34" s="185"/>
      <c r="FKR34" s="185"/>
      <c r="FKS34" s="185"/>
      <c r="FKT34" s="185"/>
      <c r="FKU34" s="185"/>
      <c r="FKV34" s="185"/>
      <c r="FKW34" s="185"/>
      <c r="FKX34" s="185"/>
      <c r="FKY34" s="185"/>
      <c r="FKZ34" s="185"/>
      <c r="FLA34" s="185"/>
      <c r="FLB34" s="185"/>
      <c r="FLC34" s="185"/>
      <c r="FLD34" s="185"/>
      <c r="FLE34" s="185"/>
      <c r="FLF34" s="185"/>
      <c r="FLG34" s="185"/>
      <c r="FLH34" s="185"/>
      <c r="FLI34" s="185"/>
      <c r="FLJ34" s="185"/>
      <c r="FLK34" s="185"/>
      <c r="FLL34" s="185"/>
      <c r="FLM34" s="185"/>
      <c r="FLN34" s="185"/>
      <c r="FLO34" s="185"/>
      <c r="FLP34" s="185"/>
      <c r="FLQ34" s="185"/>
      <c r="FLR34" s="185"/>
      <c r="FLS34" s="185"/>
      <c r="FLT34" s="185"/>
      <c r="FLU34" s="185"/>
      <c r="FLV34" s="185"/>
      <c r="FLW34" s="185"/>
      <c r="FLX34" s="185"/>
      <c r="FLY34" s="185"/>
      <c r="FLZ34" s="185"/>
      <c r="FMA34" s="185"/>
      <c r="FMB34" s="185"/>
      <c r="FMC34" s="185"/>
      <c r="FMD34" s="185"/>
      <c r="FME34" s="185"/>
      <c r="FMF34" s="185"/>
      <c r="FMG34" s="185"/>
      <c r="FMH34" s="185"/>
      <c r="FMI34" s="185"/>
      <c r="FMJ34" s="185"/>
      <c r="FMK34" s="185"/>
      <c r="FML34" s="185"/>
      <c r="FMM34" s="185"/>
      <c r="FMN34" s="185"/>
      <c r="FMO34" s="185"/>
      <c r="FMP34" s="185"/>
      <c r="FMQ34" s="185"/>
      <c r="FMR34" s="185"/>
      <c r="FMS34" s="185"/>
      <c r="FMT34" s="185"/>
      <c r="FMU34" s="185"/>
      <c r="FMV34" s="185"/>
      <c r="FMW34" s="185"/>
      <c r="FMX34" s="185"/>
      <c r="FMY34" s="185"/>
      <c r="FMZ34" s="185"/>
      <c r="FNA34" s="185"/>
      <c r="FNB34" s="185"/>
      <c r="FNC34" s="185"/>
      <c r="FND34" s="185"/>
      <c r="FNE34" s="185"/>
      <c r="FNF34" s="185"/>
      <c r="FNG34" s="185"/>
      <c r="FNH34" s="185"/>
      <c r="FNI34" s="185"/>
      <c r="FNJ34" s="185"/>
      <c r="FNK34" s="185"/>
      <c r="FNL34" s="185"/>
      <c r="FNM34" s="185"/>
      <c r="FNN34" s="185"/>
      <c r="FNO34" s="185"/>
      <c r="FNP34" s="185"/>
      <c r="FNQ34" s="185"/>
      <c r="FNR34" s="185"/>
      <c r="FNS34" s="185"/>
      <c r="FNT34" s="185"/>
      <c r="FNU34" s="185"/>
      <c r="FNV34" s="185"/>
      <c r="FNW34" s="185"/>
      <c r="FNX34" s="185"/>
      <c r="FNY34" s="185"/>
      <c r="FNZ34" s="185"/>
      <c r="FOA34" s="185"/>
      <c r="FOB34" s="185"/>
      <c r="FOC34" s="185"/>
      <c r="FOD34" s="185"/>
      <c r="FOE34" s="185"/>
      <c r="FOF34" s="185"/>
      <c r="FOG34" s="185"/>
      <c r="FOH34" s="185"/>
      <c r="FOI34" s="185"/>
      <c r="FOJ34" s="185"/>
      <c r="FOK34" s="185"/>
      <c r="FOL34" s="185"/>
      <c r="FOM34" s="185"/>
      <c r="FON34" s="185"/>
      <c r="FOO34" s="185"/>
      <c r="FOP34" s="185"/>
      <c r="FOQ34" s="185"/>
      <c r="FOR34" s="185"/>
      <c r="FOS34" s="185"/>
      <c r="FOT34" s="185"/>
      <c r="FOU34" s="185"/>
      <c r="FOV34" s="185"/>
      <c r="FOW34" s="185"/>
      <c r="FOX34" s="185"/>
      <c r="FOY34" s="185"/>
      <c r="FOZ34" s="185"/>
      <c r="FPA34" s="185"/>
      <c r="FPB34" s="185"/>
      <c r="FPC34" s="185"/>
      <c r="FPD34" s="185"/>
      <c r="FPE34" s="185"/>
      <c r="FPF34" s="185"/>
      <c r="FPG34" s="185"/>
      <c r="FPH34" s="185"/>
      <c r="FPI34" s="185"/>
      <c r="FPJ34" s="185"/>
      <c r="FPK34" s="185"/>
      <c r="FPL34" s="185"/>
      <c r="FPM34" s="185"/>
      <c r="FPN34" s="185"/>
      <c r="FPO34" s="185"/>
      <c r="FPP34" s="185"/>
      <c r="FPQ34" s="185"/>
      <c r="FPR34" s="185"/>
      <c r="FPS34" s="185"/>
      <c r="FPT34" s="185"/>
      <c r="FPU34" s="185"/>
      <c r="FPV34" s="185"/>
      <c r="FPW34" s="185"/>
      <c r="FPX34" s="185"/>
      <c r="FPY34" s="185"/>
      <c r="FPZ34" s="185"/>
      <c r="FQA34" s="185"/>
      <c r="FQB34" s="185"/>
      <c r="FQC34" s="185"/>
      <c r="FQD34" s="185"/>
      <c r="FQE34" s="185"/>
      <c r="FQF34" s="185"/>
      <c r="FQG34" s="185"/>
      <c r="FQH34" s="185"/>
      <c r="FQI34" s="185"/>
      <c r="FQJ34" s="185"/>
      <c r="FQK34" s="185"/>
      <c r="FQL34" s="185"/>
      <c r="FQM34" s="185"/>
      <c r="FQN34" s="185"/>
      <c r="FQO34" s="185"/>
      <c r="FQP34" s="185"/>
      <c r="FQQ34" s="185"/>
      <c r="FQR34" s="185"/>
      <c r="FQS34" s="185"/>
      <c r="FQT34" s="185"/>
      <c r="FQU34" s="185"/>
      <c r="FQV34" s="185"/>
      <c r="FQW34" s="185"/>
      <c r="FQX34" s="185"/>
      <c r="FQY34" s="185"/>
      <c r="FQZ34" s="185"/>
      <c r="FRA34" s="185"/>
      <c r="FRB34" s="185"/>
      <c r="FRC34" s="185"/>
      <c r="FRD34" s="185"/>
      <c r="FRE34" s="185"/>
      <c r="FRF34" s="185"/>
      <c r="FRG34" s="185"/>
      <c r="FRH34" s="185"/>
      <c r="FRI34" s="185"/>
      <c r="FRJ34" s="185"/>
      <c r="FRK34" s="185"/>
      <c r="FRL34" s="185"/>
      <c r="FRM34" s="185"/>
      <c r="FRN34" s="185"/>
      <c r="FRO34" s="185"/>
      <c r="FRP34" s="185"/>
      <c r="FRQ34" s="185"/>
      <c r="FRR34" s="185"/>
      <c r="FRS34" s="185"/>
      <c r="FRT34" s="185"/>
      <c r="FRU34" s="185"/>
      <c r="FRV34" s="185"/>
      <c r="FRW34" s="185"/>
      <c r="FRX34" s="185"/>
      <c r="FRY34" s="185"/>
      <c r="FRZ34" s="185"/>
      <c r="FSA34" s="185"/>
      <c r="FSB34" s="185"/>
      <c r="FSC34" s="185"/>
      <c r="FSD34" s="185"/>
      <c r="FSE34" s="185"/>
      <c r="FSF34" s="185"/>
      <c r="FSG34" s="185"/>
      <c r="FSH34" s="185"/>
      <c r="FSI34" s="185"/>
      <c r="FSJ34" s="185"/>
      <c r="FSK34" s="185"/>
      <c r="FSL34" s="185"/>
      <c r="FSM34" s="185"/>
      <c r="FSN34" s="185"/>
      <c r="FSO34" s="185"/>
      <c r="FSP34" s="185"/>
      <c r="FSQ34" s="185"/>
      <c r="FSR34" s="185"/>
      <c r="FSS34" s="185"/>
      <c r="FST34" s="185"/>
      <c r="FSU34" s="185"/>
      <c r="FSV34" s="185"/>
      <c r="FSW34" s="185"/>
      <c r="FSX34" s="185"/>
      <c r="FSY34" s="185"/>
      <c r="FSZ34" s="185"/>
      <c r="FTA34" s="185"/>
      <c r="FTB34" s="185"/>
      <c r="FTC34" s="185"/>
      <c r="FTD34" s="185"/>
      <c r="FTE34" s="185"/>
      <c r="FTF34" s="185"/>
      <c r="FTG34" s="185"/>
      <c r="FTH34" s="185"/>
      <c r="FTI34" s="185"/>
      <c r="FTJ34" s="185"/>
      <c r="FTK34" s="185"/>
      <c r="FTL34" s="185"/>
      <c r="FTM34" s="185"/>
      <c r="FTN34" s="185"/>
      <c r="FTO34" s="185"/>
      <c r="FTP34" s="185"/>
      <c r="FTQ34" s="185"/>
      <c r="FTR34" s="185"/>
      <c r="FTS34" s="185"/>
      <c r="FTT34" s="185"/>
      <c r="FTU34" s="185"/>
      <c r="FTV34" s="185"/>
      <c r="FTW34" s="185"/>
      <c r="FTX34" s="185"/>
      <c r="FTY34" s="185"/>
      <c r="FTZ34" s="185"/>
      <c r="FUA34" s="185"/>
      <c r="FUB34" s="185"/>
      <c r="FUC34" s="185"/>
      <c r="FUD34" s="185"/>
      <c r="FUE34" s="185"/>
      <c r="FUF34" s="185"/>
      <c r="FUG34" s="185"/>
      <c r="FUH34" s="185"/>
      <c r="FUI34" s="185"/>
      <c r="FUJ34" s="185"/>
      <c r="FUK34" s="185"/>
      <c r="FUL34" s="185"/>
      <c r="FUM34" s="185"/>
      <c r="FUN34" s="185"/>
      <c r="FUO34" s="185"/>
      <c r="FUP34" s="185"/>
      <c r="FUQ34" s="185"/>
      <c r="FUR34" s="185"/>
      <c r="FUS34" s="185"/>
      <c r="FUT34" s="185"/>
      <c r="FUU34" s="185"/>
      <c r="FUV34" s="185"/>
      <c r="FUW34" s="185"/>
      <c r="FUX34" s="185"/>
      <c r="FUY34" s="185"/>
      <c r="FUZ34" s="185"/>
      <c r="FVA34" s="185"/>
      <c r="FVB34" s="185"/>
      <c r="FVC34" s="185"/>
      <c r="FVD34" s="185"/>
      <c r="FVE34" s="185"/>
      <c r="FVF34" s="185"/>
      <c r="FVG34" s="185"/>
      <c r="FVH34" s="185"/>
      <c r="FVI34" s="185"/>
      <c r="FVJ34" s="185"/>
      <c r="FVK34" s="185"/>
      <c r="FVL34" s="185"/>
      <c r="FVM34" s="185"/>
      <c r="FVN34" s="185"/>
      <c r="FVO34" s="185"/>
      <c r="FVP34" s="185"/>
      <c r="FVQ34" s="185"/>
      <c r="FVR34" s="185"/>
      <c r="FVS34" s="185"/>
      <c r="FVT34" s="185"/>
      <c r="FVU34" s="185"/>
      <c r="FVV34" s="185"/>
      <c r="FVW34" s="185"/>
      <c r="FVX34" s="185"/>
      <c r="FVY34" s="185"/>
      <c r="FVZ34" s="185"/>
      <c r="FWA34" s="185"/>
      <c r="FWB34" s="185"/>
      <c r="FWC34" s="185"/>
      <c r="FWD34" s="185"/>
      <c r="FWE34" s="185"/>
      <c r="FWF34" s="185"/>
      <c r="FWG34" s="185"/>
      <c r="FWH34" s="185"/>
      <c r="FWI34" s="185"/>
      <c r="FWJ34" s="185"/>
      <c r="FWK34" s="185"/>
      <c r="FWL34" s="185"/>
      <c r="FWM34" s="185"/>
      <c r="FWN34" s="185"/>
      <c r="FWO34" s="185"/>
      <c r="FWP34" s="185"/>
      <c r="FWQ34" s="185"/>
      <c r="FWR34" s="185"/>
      <c r="FWS34" s="185"/>
      <c r="FWT34" s="185"/>
      <c r="FWU34" s="185"/>
      <c r="FWV34" s="185"/>
      <c r="FWW34" s="185"/>
      <c r="FWX34" s="185"/>
      <c r="FWY34" s="185"/>
      <c r="FWZ34" s="185"/>
      <c r="FXA34" s="185"/>
      <c r="FXB34" s="185"/>
      <c r="FXC34" s="185"/>
      <c r="FXD34" s="185"/>
      <c r="FXE34" s="185"/>
      <c r="FXF34" s="185"/>
      <c r="FXG34" s="185"/>
      <c r="FXH34" s="185"/>
      <c r="FXI34" s="185"/>
      <c r="FXJ34" s="185"/>
      <c r="FXK34" s="185"/>
      <c r="FXL34" s="185"/>
      <c r="FXM34" s="185"/>
      <c r="FXN34" s="185"/>
      <c r="FXO34" s="185"/>
      <c r="FXP34" s="185"/>
      <c r="FXQ34" s="185"/>
      <c r="FXR34" s="185"/>
      <c r="FXS34" s="185"/>
      <c r="FXT34" s="185"/>
      <c r="FXU34" s="185"/>
      <c r="FXV34" s="185"/>
      <c r="FXW34" s="185"/>
      <c r="FXX34" s="185"/>
      <c r="FXY34" s="185"/>
      <c r="FXZ34" s="185"/>
      <c r="FYA34" s="185"/>
      <c r="FYB34" s="185"/>
      <c r="FYC34" s="185"/>
      <c r="FYD34" s="185"/>
      <c r="FYE34" s="185"/>
      <c r="FYF34" s="185"/>
      <c r="FYG34" s="185"/>
      <c r="FYH34" s="185"/>
      <c r="FYI34" s="185"/>
      <c r="FYJ34" s="185"/>
      <c r="FYK34" s="185"/>
      <c r="FYL34" s="185"/>
      <c r="FYM34" s="185"/>
      <c r="FYN34" s="185"/>
      <c r="FYO34" s="185"/>
      <c r="FYP34" s="185"/>
      <c r="FYQ34" s="185"/>
      <c r="FYR34" s="185"/>
      <c r="FYS34" s="185"/>
      <c r="FYT34" s="185"/>
      <c r="FYU34" s="185"/>
      <c r="FYV34" s="185"/>
      <c r="FYW34" s="185"/>
      <c r="FYX34" s="185"/>
      <c r="FYY34" s="185"/>
      <c r="FYZ34" s="185"/>
      <c r="FZA34" s="185"/>
      <c r="FZB34" s="185"/>
      <c r="FZC34" s="185"/>
      <c r="FZD34" s="185"/>
      <c r="FZE34" s="185"/>
      <c r="FZF34" s="185"/>
      <c r="FZG34" s="185"/>
      <c r="FZH34" s="185"/>
      <c r="FZI34" s="185"/>
      <c r="FZJ34" s="185"/>
      <c r="FZK34" s="185"/>
      <c r="FZL34" s="185"/>
      <c r="FZM34" s="185"/>
      <c r="FZN34" s="185"/>
      <c r="FZO34" s="185"/>
      <c r="FZP34" s="185"/>
      <c r="FZQ34" s="185"/>
      <c r="FZR34" s="185"/>
      <c r="FZS34" s="185"/>
      <c r="FZT34" s="185"/>
      <c r="FZU34" s="185"/>
      <c r="FZV34" s="185"/>
      <c r="FZW34" s="185"/>
      <c r="FZX34" s="185"/>
      <c r="FZY34" s="185"/>
      <c r="FZZ34" s="185"/>
      <c r="GAA34" s="185"/>
      <c r="GAB34" s="185"/>
      <c r="GAC34" s="185"/>
      <c r="GAD34" s="185"/>
      <c r="GAE34" s="185"/>
      <c r="GAF34" s="185"/>
      <c r="GAG34" s="185"/>
      <c r="GAH34" s="185"/>
      <c r="GAI34" s="185"/>
      <c r="GAJ34" s="185"/>
      <c r="GAK34" s="185"/>
      <c r="GAL34" s="185"/>
      <c r="GAM34" s="185"/>
      <c r="GAN34" s="185"/>
      <c r="GAO34" s="185"/>
      <c r="GAP34" s="185"/>
      <c r="GAQ34" s="185"/>
      <c r="GAR34" s="185"/>
      <c r="GAS34" s="185"/>
      <c r="GAT34" s="185"/>
      <c r="GAU34" s="185"/>
      <c r="GAV34" s="185"/>
      <c r="GAW34" s="185"/>
      <c r="GAX34" s="185"/>
      <c r="GAY34" s="185"/>
      <c r="GAZ34" s="185"/>
      <c r="GBA34" s="185"/>
      <c r="GBB34" s="185"/>
      <c r="GBC34" s="185"/>
      <c r="GBD34" s="185"/>
      <c r="GBE34" s="185"/>
      <c r="GBF34" s="185"/>
      <c r="GBG34" s="185"/>
      <c r="GBH34" s="185"/>
      <c r="GBI34" s="185"/>
      <c r="GBJ34" s="185"/>
      <c r="GBK34" s="185"/>
      <c r="GBL34" s="185"/>
      <c r="GBM34" s="185"/>
      <c r="GBN34" s="185"/>
      <c r="GBO34" s="185"/>
      <c r="GBP34" s="185"/>
      <c r="GBQ34" s="185"/>
      <c r="GBR34" s="185"/>
      <c r="GBS34" s="185"/>
      <c r="GBT34" s="185"/>
      <c r="GBU34" s="185"/>
      <c r="GBV34" s="185"/>
      <c r="GBW34" s="185"/>
      <c r="GBX34" s="185"/>
      <c r="GBY34" s="185"/>
      <c r="GBZ34" s="185"/>
      <c r="GCA34" s="185"/>
      <c r="GCB34" s="185"/>
      <c r="GCC34" s="185"/>
      <c r="GCD34" s="185"/>
      <c r="GCE34" s="185"/>
      <c r="GCF34" s="185"/>
      <c r="GCG34" s="185"/>
      <c r="GCH34" s="185"/>
      <c r="GCI34" s="185"/>
      <c r="GCJ34" s="185"/>
      <c r="GCK34" s="185"/>
      <c r="GCL34" s="185"/>
      <c r="GCM34" s="185"/>
      <c r="GCN34" s="185"/>
      <c r="GCO34" s="185"/>
      <c r="GCP34" s="185"/>
      <c r="GCQ34" s="185"/>
      <c r="GCR34" s="185"/>
      <c r="GCS34" s="185"/>
      <c r="GCT34" s="185"/>
      <c r="GCU34" s="185"/>
      <c r="GCV34" s="185"/>
      <c r="GCW34" s="185"/>
      <c r="GCX34" s="185"/>
      <c r="GCY34" s="185"/>
      <c r="GCZ34" s="185"/>
      <c r="GDA34" s="185"/>
      <c r="GDB34" s="185"/>
      <c r="GDC34" s="185"/>
      <c r="GDD34" s="185"/>
      <c r="GDE34" s="185"/>
      <c r="GDF34" s="185"/>
      <c r="GDG34" s="185"/>
      <c r="GDH34" s="185"/>
      <c r="GDI34" s="185"/>
      <c r="GDJ34" s="185"/>
      <c r="GDK34" s="185"/>
      <c r="GDL34" s="185"/>
      <c r="GDM34" s="185"/>
      <c r="GDN34" s="185"/>
      <c r="GDO34" s="185"/>
      <c r="GDP34" s="185"/>
      <c r="GDQ34" s="185"/>
      <c r="GDR34" s="185"/>
      <c r="GDS34" s="185"/>
      <c r="GDT34" s="185"/>
      <c r="GDU34" s="185"/>
      <c r="GDV34" s="185"/>
      <c r="GDW34" s="185"/>
      <c r="GDX34" s="185"/>
      <c r="GDY34" s="185"/>
      <c r="GDZ34" s="185"/>
      <c r="GEA34" s="185"/>
      <c r="GEB34" s="185"/>
      <c r="GEC34" s="185"/>
      <c r="GED34" s="185"/>
      <c r="GEE34" s="185"/>
      <c r="GEF34" s="185"/>
      <c r="GEG34" s="185"/>
      <c r="GEH34" s="185"/>
      <c r="GEI34" s="185"/>
      <c r="GEJ34" s="185"/>
      <c r="GEK34" s="185"/>
      <c r="GEL34" s="185"/>
      <c r="GEM34" s="185"/>
      <c r="GEN34" s="185"/>
      <c r="GEO34" s="185"/>
      <c r="GEP34" s="185"/>
      <c r="GEQ34" s="185"/>
      <c r="GER34" s="185"/>
      <c r="GES34" s="185"/>
      <c r="GET34" s="185"/>
      <c r="GEU34" s="185"/>
      <c r="GEV34" s="185"/>
      <c r="GEW34" s="185"/>
      <c r="GEX34" s="185"/>
      <c r="GEY34" s="185"/>
      <c r="GEZ34" s="185"/>
      <c r="GFA34" s="185"/>
      <c r="GFB34" s="185"/>
      <c r="GFC34" s="185"/>
      <c r="GFD34" s="185"/>
      <c r="GFE34" s="185"/>
      <c r="GFF34" s="185"/>
      <c r="GFG34" s="185"/>
      <c r="GFH34" s="185"/>
      <c r="GFI34" s="185"/>
      <c r="GFJ34" s="185"/>
      <c r="GFK34" s="185"/>
      <c r="GFL34" s="185"/>
      <c r="GFM34" s="185"/>
      <c r="GFN34" s="185"/>
      <c r="GFO34" s="185"/>
      <c r="GFP34" s="185"/>
      <c r="GFQ34" s="185"/>
      <c r="GFR34" s="185"/>
      <c r="GFS34" s="185"/>
      <c r="GFT34" s="185"/>
      <c r="GFU34" s="185"/>
      <c r="GFV34" s="185"/>
      <c r="GFW34" s="185"/>
      <c r="GFX34" s="185"/>
      <c r="GFY34" s="185"/>
      <c r="GFZ34" s="185"/>
      <c r="GGA34" s="185"/>
      <c r="GGB34" s="185"/>
      <c r="GGC34" s="185"/>
      <c r="GGD34" s="185"/>
      <c r="GGE34" s="185"/>
      <c r="GGF34" s="185"/>
      <c r="GGG34" s="185"/>
      <c r="GGH34" s="185"/>
      <c r="GGI34" s="185"/>
      <c r="GGJ34" s="185"/>
      <c r="GGK34" s="185"/>
      <c r="GGL34" s="185"/>
      <c r="GGM34" s="185"/>
      <c r="GGN34" s="185"/>
      <c r="GGO34" s="185"/>
      <c r="GGP34" s="185"/>
      <c r="GGQ34" s="185"/>
      <c r="GGR34" s="185"/>
      <c r="GGS34" s="185"/>
      <c r="GGT34" s="185"/>
      <c r="GGU34" s="185"/>
      <c r="GGV34" s="185"/>
      <c r="GGW34" s="185"/>
      <c r="GGX34" s="185"/>
      <c r="GGY34" s="185"/>
      <c r="GGZ34" s="185"/>
      <c r="GHA34" s="185"/>
      <c r="GHB34" s="185"/>
      <c r="GHC34" s="185"/>
      <c r="GHD34" s="185"/>
      <c r="GHE34" s="185"/>
      <c r="GHF34" s="185"/>
      <c r="GHG34" s="185"/>
      <c r="GHH34" s="185"/>
      <c r="GHI34" s="185"/>
      <c r="GHJ34" s="185"/>
      <c r="GHK34" s="185"/>
      <c r="GHL34" s="185"/>
      <c r="GHM34" s="185"/>
      <c r="GHN34" s="185"/>
      <c r="GHO34" s="185"/>
      <c r="GHP34" s="185"/>
      <c r="GHQ34" s="185"/>
      <c r="GHR34" s="185"/>
      <c r="GHS34" s="185"/>
      <c r="GHT34" s="185"/>
      <c r="GHU34" s="185"/>
      <c r="GHV34" s="185"/>
      <c r="GHW34" s="185"/>
      <c r="GHX34" s="185"/>
      <c r="GHY34" s="185"/>
      <c r="GHZ34" s="185"/>
      <c r="GIA34" s="185"/>
      <c r="GIB34" s="185"/>
      <c r="GIC34" s="185"/>
      <c r="GID34" s="185"/>
      <c r="GIE34" s="185"/>
      <c r="GIF34" s="185"/>
      <c r="GIG34" s="185"/>
      <c r="GIH34" s="185"/>
      <c r="GII34" s="185"/>
      <c r="GIJ34" s="185"/>
      <c r="GIK34" s="185"/>
      <c r="GIL34" s="185"/>
      <c r="GIM34" s="185"/>
      <c r="GIN34" s="185"/>
      <c r="GIO34" s="185"/>
      <c r="GIP34" s="185"/>
      <c r="GIQ34" s="185"/>
      <c r="GIR34" s="185"/>
      <c r="GIS34" s="185"/>
      <c r="GIT34" s="185"/>
      <c r="GIU34" s="185"/>
      <c r="GIV34" s="185"/>
      <c r="GIW34" s="185"/>
      <c r="GIX34" s="185"/>
      <c r="GIY34" s="185"/>
      <c r="GIZ34" s="185"/>
      <c r="GJA34" s="185"/>
      <c r="GJB34" s="185"/>
      <c r="GJC34" s="185"/>
      <c r="GJD34" s="185"/>
      <c r="GJE34" s="185"/>
      <c r="GJF34" s="185"/>
      <c r="GJG34" s="185"/>
      <c r="GJH34" s="185"/>
      <c r="GJI34" s="185"/>
      <c r="GJJ34" s="185"/>
      <c r="GJK34" s="185"/>
      <c r="GJL34" s="185"/>
      <c r="GJM34" s="185"/>
      <c r="GJN34" s="185"/>
      <c r="GJO34" s="185"/>
      <c r="GJP34" s="185"/>
      <c r="GJQ34" s="185"/>
      <c r="GJR34" s="185"/>
      <c r="GJS34" s="185"/>
      <c r="GJT34" s="185"/>
      <c r="GJU34" s="185"/>
      <c r="GJV34" s="185"/>
      <c r="GJW34" s="185"/>
      <c r="GJX34" s="185"/>
      <c r="GJY34" s="185"/>
      <c r="GJZ34" s="185"/>
      <c r="GKA34" s="185"/>
      <c r="GKB34" s="185"/>
      <c r="GKC34" s="185"/>
      <c r="GKD34" s="185"/>
      <c r="GKE34" s="185"/>
      <c r="GKF34" s="185"/>
      <c r="GKG34" s="185"/>
      <c r="GKH34" s="185"/>
      <c r="GKI34" s="185"/>
      <c r="GKJ34" s="185"/>
      <c r="GKK34" s="185"/>
      <c r="GKL34" s="185"/>
      <c r="GKM34" s="185"/>
      <c r="GKN34" s="185"/>
      <c r="GKO34" s="185"/>
      <c r="GKP34" s="185"/>
      <c r="GKQ34" s="185"/>
      <c r="GKR34" s="185"/>
      <c r="GKS34" s="185"/>
      <c r="GKT34" s="185"/>
      <c r="GKU34" s="185"/>
      <c r="GKV34" s="185"/>
      <c r="GKW34" s="185"/>
      <c r="GKX34" s="185"/>
      <c r="GKY34" s="185"/>
      <c r="GKZ34" s="185"/>
      <c r="GLA34" s="185"/>
      <c r="GLB34" s="185"/>
      <c r="GLC34" s="185"/>
      <c r="GLD34" s="185"/>
      <c r="GLE34" s="185"/>
      <c r="GLF34" s="185"/>
      <c r="GLG34" s="185"/>
      <c r="GLH34" s="185"/>
      <c r="GLI34" s="185"/>
      <c r="GLJ34" s="185"/>
      <c r="GLK34" s="185"/>
      <c r="GLL34" s="185"/>
      <c r="GLM34" s="185"/>
      <c r="GLN34" s="185"/>
      <c r="GLO34" s="185"/>
      <c r="GLP34" s="185"/>
      <c r="GLQ34" s="185"/>
      <c r="GLR34" s="185"/>
      <c r="GLS34" s="185"/>
      <c r="GLT34" s="185"/>
      <c r="GLU34" s="185"/>
      <c r="GLV34" s="185"/>
      <c r="GLW34" s="185"/>
      <c r="GLX34" s="185"/>
      <c r="GLY34" s="185"/>
      <c r="GLZ34" s="185"/>
      <c r="GMA34" s="185"/>
      <c r="GMB34" s="185"/>
      <c r="GMC34" s="185"/>
      <c r="GMD34" s="185"/>
      <c r="GME34" s="185"/>
      <c r="GMF34" s="185"/>
      <c r="GMG34" s="185"/>
      <c r="GMH34" s="185"/>
      <c r="GMI34" s="185"/>
      <c r="GMJ34" s="185"/>
      <c r="GMK34" s="185"/>
      <c r="GML34" s="185"/>
      <c r="GMM34" s="185"/>
      <c r="GMN34" s="185"/>
      <c r="GMO34" s="185"/>
      <c r="GMP34" s="185"/>
      <c r="GMQ34" s="185"/>
      <c r="GMR34" s="185"/>
      <c r="GMS34" s="185"/>
      <c r="GMT34" s="185"/>
      <c r="GMU34" s="185"/>
      <c r="GMV34" s="185"/>
      <c r="GMW34" s="185"/>
      <c r="GMX34" s="185"/>
      <c r="GMY34" s="185"/>
      <c r="GMZ34" s="185"/>
      <c r="GNA34" s="185"/>
      <c r="GNB34" s="185"/>
      <c r="GNC34" s="185"/>
      <c r="GND34" s="185"/>
      <c r="GNE34" s="185"/>
      <c r="GNF34" s="185"/>
      <c r="GNG34" s="185"/>
      <c r="GNH34" s="185"/>
      <c r="GNI34" s="185"/>
      <c r="GNJ34" s="185"/>
      <c r="GNK34" s="185"/>
      <c r="GNL34" s="185"/>
      <c r="GNM34" s="185"/>
      <c r="GNN34" s="185"/>
      <c r="GNO34" s="185"/>
      <c r="GNP34" s="185"/>
      <c r="GNQ34" s="185"/>
      <c r="GNR34" s="185"/>
      <c r="GNS34" s="185"/>
      <c r="GNT34" s="185"/>
      <c r="GNU34" s="185"/>
      <c r="GNV34" s="185"/>
      <c r="GNW34" s="185"/>
      <c r="GNX34" s="185"/>
      <c r="GNY34" s="185"/>
      <c r="GNZ34" s="185"/>
      <c r="GOA34" s="185"/>
      <c r="GOB34" s="185"/>
      <c r="GOC34" s="185"/>
      <c r="GOD34" s="185"/>
      <c r="GOE34" s="185"/>
      <c r="GOF34" s="185"/>
      <c r="GOG34" s="185"/>
      <c r="GOH34" s="185"/>
      <c r="GOI34" s="185"/>
      <c r="GOJ34" s="185"/>
      <c r="GOK34" s="185"/>
      <c r="GOL34" s="185"/>
      <c r="GOM34" s="185"/>
      <c r="GON34" s="185"/>
      <c r="GOO34" s="185"/>
      <c r="GOP34" s="185"/>
      <c r="GOQ34" s="185"/>
      <c r="GOR34" s="185"/>
      <c r="GOS34" s="185"/>
      <c r="GOT34" s="185"/>
      <c r="GOU34" s="185"/>
      <c r="GOV34" s="185"/>
      <c r="GOW34" s="185"/>
      <c r="GOX34" s="185"/>
      <c r="GOY34" s="185"/>
      <c r="GOZ34" s="185"/>
      <c r="GPA34" s="185"/>
      <c r="GPB34" s="185"/>
      <c r="GPC34" s="185"/>
      <c r="GPD34" s="185"/>
      <c r="GPE34" s="185"/>
      <c r="GPF34" s="185"/>
      <c r="GPG34" s="185"/>
      <c r="GPH34" s="185"/>
      <c r="GPI34" s="185"/>
      <c r="GPJ34" s="185"/>
      <c r="GPK34" s="185"/>
      <c r="GPL34" s="185"/>
      <c r="GPM34" s="185"/>
      <c r="GPN34" s="185"/>
      <c r="GPO34" s="185"/>
      <c r="GPP34" s="185"/>
      <c r="GPQ34" s="185"/>
      <c r="GPR34" s="185"/>
      <c r="GPS34" s="185"/>
      <c r="GPT34" s="185"/>
      <c r="GPU34" s="185"/>
      <c r="GPV34" s="185"/>
      <c r="GPW34" s="185"/>
      <c r="GPX34" s="185"/>
      <c r="GPY34" s="185"/>
      <c r="GPZ34" s="185"/>
      <c r="GQA34" s="185"/>
      <c r="GQB34" s="185"/>
      <c r="GQC34" s="185"/>
      <c r="GQD34" s="185"/>
      <c r="GQE34" s="185"/>
      <c r="GQF34" s="185"/>
      <c r="GQG34" s="185"/>
      <c r="GQH34" s="185"/>
      <c r="GQI34" s="185"/>
      <c r="GQJ34" s="185"/>
      <c r="GQK34" s="185"/>
      <c r="GQL34" s="185"/>
      <c r="GQM34" s="185"/>
      <c r="GQN34" s="185"/>
      <c r="GQO34" s="185"/>
      <c r="GQP34" s="185"/>
      <c r="GQQ34" s="185"/>
      <c r="GQR34" s="185"/>
      <c r="GQS34" s="185"/>
      <c r="GQT34" s="185"/>
      <c r="GQU34" s="185"/>
      <c r="GQV34" s="185"/>
      <c r="GQW34" s="185"/>
      <c r="GQX34" s="185"/>
      <c r="GQY34" s="185"/>
      <c r="GQZ34" s="185"/>
      <c r="GRA34" s="185"/>
      <c r="GRB34" s="185"/>
      <c r="GRC34" s="185"/>
      <c r="GRD34" s="185"/>
      <c r="GRE34" s="185"/>
      <c r="GRF34" s="185"/>
      <c r="GRG34" s="185"/>
      <c r="GRH34" s="185"/>
      <c r="GRI34" s="185"/>
      <c r="GRJ34" s="185"/>
      <c r="GRK34" s="185"/>
      <c r="GRL34" s="185"/>
      <c r="GRM34" s="185"/>
      <c r="GRN34" s="185"/>
      <c r="GRO34" s="185"/>
      <c r="GRP34" s="185"/>
      <c r="GRQ34" s="185"/>
      <c r="GRR34" s="185"/>
      <c r="GRS34" s="185"/>
    </row>
    <row r="35" spans="1:16384">
      <c r="A35" s="185"/>
      <c r="B35" s="185"/>
      <c r="C35" s="185"/>
      <c r="D35" s="185"/>
      <c r="E35" s="185"/>
      <c r="F35" s="185"/>
      <c r="G35" s="185"/>
      <c r="H35" s="185"/>
      <c r="I35" s="185"/>
      <c r="J35" s="185"/>
      <c r="K35" s="185"/>
      <c r="R35" s="185"/>
      <c r="S35" s="185"/>
      <c r="T35" s="185"/>
      <c r="U35" s="185"/>
      <c r="V35" s="185"/>
      <c r="W35" s="185"/>
      <c r="X35" s="185"/>
      <c r="Y35" s="185"/>
      <c r="Z35" s="185"/>
      <c r="AA35" s="185"/>
      <c r="AB35" s="185"/>
      <c r="AC35" s="185"/>
      <c r="AD35" s="185"/>
      <c r="AE35" s="185"/>
      <c r="AF35" s="185"/>
      <c r="AG35" s="185"/>
      <c r="AH35" s="185"/>
      <c r="AI35" s="185"/>
      <c r="AJ35" s="185"/>
      <c r="AK35" s="185"/>
      <c r="AL35" s="185"/>
      <c r="AM35" s="185"/>
      <c r="AN35" s="185"/>
      <c r="AO35" s="185"/>
      <c r="AP35" s="185"/>
      <c r="AQ35" s="185"/>
      <c r="AR35" s="185"/>
      <c r="AS35" s="185"/>
      <c r="AT35" s="185"/>
      <c r="AU35" s="185"/>
      <c r="AV35" s="185"/>
      <c r="AW35" s="185"/>
      <c r="AX35" s="185"/>
      <c r="AY35" s="185"/>
      <c r="AZ35" s="185"/>
      <c r="BA35" s="185"/>
      <c r="BB35" s="185"/>
      <c r="BC35" s="185"/>
      <c r="BD35" s="185"/>
      <c r="BE35" s="185"/>
      <c r="BF35" s="185"/>
      <c r="BG35" s="185"/>
      <c r="BH35" s="185"/>
      <c r="BI35" s="185"/>
      <c r="BJ35" s="185"/>
      <c r="BK35" s="185"/>
      <c r="BL35" s="185"/>
      <c r="BM35" s="185"/>
      <c r="BN35" s="185"/>
      <c r="BO35" s="185"/>
      <c r="BP35" s="185"/>
      <c r="BQ35" s="185"/>
      <c r="BR35" s="185"/>
      <c r="BS35" s="185"/>
      <c r="BT35" s="185"/>
      <c r="BU35" s="185"/>
      <c r="BV35" s="185"/>
      <c r="BW35" s="185"/>
      <c r="BX35" s="185"/>
      <c r="BY35" s="185"/>
      <c r="BZ35" s="185"/>
      <c r="CA35" s="185"/>
      <c r="CB35" s="185"/>
      <c r="CC35" s="185"/>
      <c r="CD35" s="185"/>
      <c r="CE35" s="185"/>
      <c r="CF35" s="185"/>
      <c r="CG35" s="185"/>
      <c r="CH35" s="185"/>
      <c r="CI35" s="185"/>
      <c r="CJ35" s="185"/>
      <c r="CK35" s="185"/>
      <c r="CL35" s="185"/>
      <c r="CM35" s="185"/>
      <c r="CN35" s="185"/>
      <c r="CO35" s="185"/>
      <c r="CP35" s="185"/>
      <c r="CQ35" s="185"/>
      <c r="CR35" s="185"/>
      <c r="CS35" s="185"/>
      <c r="CT35" s="185"/>
      <c r="CU35" s="185"/>
      <c r="CV35" s="185"/>
      <c r="CW35" s="185"/>
      <c r="CX35" s="185"/>
      <c r="CY35" s="185"/>
      <c r="CZ35" s="185"/>
      <c r="DA35" s="185"/>
      <c r="DB35" s="185"/>
      <c r="DC35" s="185"/>
      <c r="DD35" s="185"/>
      <c r="DE35" s="185"/>
      <c r="DF35" s="185"/>
      <c r="DG35" s="185"/>
      <c r="DH35" s="185"/>
      <c r="DI35" s="185"/>
      <c r="DJ35" s="185"/>
      <c r="DK35" s="185"/>
      <c r="DL35" s="185"/>
      <c r="DM35" s="185"/>
      <c r="DN35" s="185"/>
      <c r="DO35" s="185"/>
      <c r="DP35" s="185"/>
      <c r="DQ35" s="185"/>
      <c r="DR35" s="185"/>
      <c r="DS35" s="185"/>
      <c r="DT35" s="185"/>
      <c r="DU35" s="185"/>
      <c r="DV35" s="185"/>
      <c r="DW35" s="185"/>
      <c r="DX35" s="185"/>
      <c r="DY35" s="185"/>
      <c r="DZ35" s="185"/>
      <c r="EA35" s="185"/>
      <c r="EB35" s="185"/>
      <c r="EC35" s="185"/>
      <c r="ED35" s="185"/>
      <c r="EE35" s="185"/>
      <c r="EF35" s="185"/>
      <c r="EG35" s="185"/>
      <c r="EH35" s="185"/>
      <c r="EI35" s="185"/>
      <c r="EJ35" s="185"/>
      <c r="EK35" s="185"/>
      <c r="EL35" s="185"/>
      <c r="EM35" s="185"/>
      <c r="EN35" s="185"/>
      <c r="EO35" s="185"/>
      <c r="EP35" s="185"/>
      <c r="EQ35" s="185"/>
      <c r="ER35" s="185"/>
      <c r="ES35" s="185"/>
      <c r="ET35" s="185"/>
      <c r="EU35" s="185"/>
      <c r="EV35" s="185"/>
      <c r="EW35" s="185"/>
      <c r="EX35" s="185"/>
      <c r="EY35" s="185"/>
      <c r="EZ35" s="185"/>
      <c r="FA35" s="185"/>
      <c r="FB35" s="185"/>
      <c r="FC35" s="185"/>
      <c r="FD35" s="185"/>
      <c r="FE35" s="185"/>
      <c r="FF35" s="185"/>
      <c r="FG35" s="185"/>
      <c r="FH35" s="185"/>
      <c r="FI35" s="185"/>
      <c r="FJ35" s="185"/>
      <c r="FK35" s="185"/>
      <c r="FL35" s="185"/>
      <c r="FM35" s="185"/>
      <c r="FN35" s="185"/>
      <c r="FO35" s="185"/>
      <c r="FP35" s="185"/>
      <c r="FQ35" s="185"/>
      <c r="FR35" s="185"/>
      <c r="FS35" s="185"/>
      <c r="FT35" s="185"/>
      <c r="FU35" s="185"/>
      <c r="FV35" s="185"/>
      <c r="FW35" s="185"/>
      <c r="FX35" s="185"/>
      <c r="FY35" s="185"/>
      <c r="FZ35" s="185"/>
      <c r="GA35" s="185"/>
      <c r="GB35" s="185"/>
      <c r="GC35" s="185"/>
      <c r="GD35" s="185"/>
      <c r="GE35" s="185"/>
      <c r="GF35" s="185"/>
      <c r="GG35" s="185"/>
      <c r="GH35" s="185"/>
      <c r="GI35" s="185"/>
      <c r="GJ35" s="185"/>
      <c r="GK35" s="185"/>
      <c r="GL35" s="185"/>
      <c r="GM35" s="185"/>
      <c r="GN35" s="185"/>
      <c r="GO35" s="185"/>
      <c r="GP35" s="185"/>
      <c r="GQ35" s="185"/>
      <c r="GR35" s="185"/>
      <c r="GS35" s="185"/>
      <c r="GT35" s="185"/>
      <c r="GU35" s="185"/>
      <c r="GV35" s="185"/>
      <c r="GW35" s="185"/>
      <c r="GX35" s="185"/>
      <c r="GY35" s="185"/>
      <c r="GZ35" s="185"/>
      <c r="HA35" s="185"/>
      <c r="HB35" s="185"/>
      <c r="HC35" s="185"/>
      <c r="HD35" s="185"/>
      <c r="HE35" s="185"/>
      <c r="HF35" s="185"/>
      <c r="HG35" s="185"/>
      <c r="HH35" s="185"/>
      <c r="HI35" s="185"/>
      <c r="HJ35" s="185"/>
      <c r="HK35" s="185"/>
      <c r="HL35" s="185"/>
      <c r="HM35" s="185"/>
      <c r="HN35" s="185"/>
      <c r="HO35" s="185"/>
      <c r="HP35" s="185"/>
      <c r="HQ35" s="185"/>
      <c r="HR35" s="185"/>
      <c r="HS35" s="185"/>
      <c r="HT35" s="185"/>
      <c r="HU35" s="185"/>
      <c r="HV35" s="185"/>
      <c r="HW35" s="185"/>
      <c r="HX35" s="185"/>
      <c r="HY35" s="185"/>
      <c r="HZ35" s="185"/>
      <c r="IA35" s="185"/>
      <c r="IB35" s="185"/>
      <c r="IC35" s="185"/>
      <c r="ID35" s="185"/>
      <c r="IE35" s="185"/>
      <c r="IF35" s="185"/>
      <c r="IG35" s="185"/>
      <c r="IH35" s="185"/>
      <c r="II35" s="185"/>
      <c r="IJ35" s="185"/>
      <c r="IK35" s="185"/>
      <c r="IL35" s="185"/>
      <c r="IM35" s="185"/>
      <c r="IN35" s="185"/>
      <c r="IO35" s="185"/>
      <c r="IP35" s="185"/>
      <c r="IQ35" s="185"/>
      <c r="IR35" s="185"/>
      <c r="IS35" s="185"/>
      <c r="IT35" s="185"/>
      <c r="IU35" s="185"/>
      <c r="IV35" s="185"/>
      <c r="IW35" s="185"/>
      <c r="IX35" s="185"/>
      <c r="IY35" s="185"/>
      <c r="IZ35" s="185"/>
      <c r="JA35" s="185"/>
      <c r="JB35" s="185"/>
      <c r="JC35" s="185"/>
      <c r="JD35" s="185"/>
      <c r="JE35" s="185"/>
      <c r="JF35" s="185"/>
      <c r="JG35" s="185"/>
      <c r="JH35" s="185"/>
      <c r="JI35" s="185"/>
      <c r="JJ35" s="185"/>
      <c r="JK35" s="185"/>
      <c r="JL35" s="185"/>
      <c r="JM35" s="185"/>
      <c r="JN35" s="185"/>
      <c r="JO35" s="185"/>
      <c r="JP35" s="185"/>
      <c r="JQ35" s="185"/>
      <c r="JR35" s="185"/>
      <c r="JS35" s="185"/>
      <c r="JT35" s="185"/>
      <c r="JU35" s="185"/>
      <c r="JV35" s="185"/>
      <c r="JW35" s="185"/>
      <c r="JX35" s="185"/>
      <c r="JY35" s="185"/>
      <c r="JZ35" s="185"/>
      <c r="KA35" s="185"/>
      <c r="KB35" s="185"/>
      <c r="KC35" s="185"/>
      <c r="KD35" s="185"/>
      <c r="KE35" s="185"/>
      <c r="KF35" s="185"/>
      <c r="KG35" s="185"/>
      <c r="KH35" s="185"/>
      <c r="KI35" s="185"/>
      <c r="KJ35" s="185"/>
      <c r="KK35" s="185"/>
      <c r="KL35" s="185"/>
      <c r="KM35" s="185"/>
      <c r="KN35" s="185"/>
      <c r="KO35" s="185"/>
      <c r="KP35" s="185"/>
      <c r="KQ35" s="185"/>
      <c r="KR35" s="185"/>
      <c r="KS35" s="185"/>
      <c r="KT35" s="185"/>
      <c r="KU35" s="185"/>
      <c r="KV35" s="185"/>
      <c r="KW35" s="185"/>
      <c r="KX35" s="185"/>
      <c r="KY35" s="185"/>
      <c r="KZ35" s="185"/>
      <c r="LA35" s="185"/>
      <c r="LB35" s="185"/>
      <c r="LC35" s="185"/>
      <c r="LD35" s="185"/>
      <c r="LE35" s="185"/>
      <c r="LF35" s="185"/>
      <c r="LG35" s="185"/>
      <c r="LH35" s="185"/>
      <c r="LI35" s="185"/>
      <c r="LJ35" s="185"/>
      <c r="LK35" s="185"/>
      <c r="LL35" s="185"/>
      <c r="LM35" s="185"/>
      <c r="LN35" s="185"/>
      <c r="LO35" s="185"/>
      <c r="LP35" s="185"/>
      <c r="LQ35" s="185"/>
      <c r="LR35" s="185"/>
      <c r="LS35" s="185"/>
      <c r="LT35" s="185"/>
      <c r="LU35" s="185"/>
      <c r="LV35" s="185"/>
      <c r="LW35" s="185"/>
      <c r="LX35" s="185"/>
      <c r="LY35" s="185"/>
      <c r="LZ35" s="185"/>
      <c r="MA35" s="185"/>
      <c r="MB35" s="185"/>
      <c r="MC35" s="185"/>
      <c r="MD35" s="185"/>
      <c r="ME35" s="185"/>
      <c r="MF35" s="185"/>
      <c r="MG35" s="185"/>
      <c r="MH35" s="185"/>
      <c r="MI35" s="185"/>
      <c r="MJ35" s="185"/>
      <c r="MK35" s="185"/>
      <c r="ML35" s="185"/>
      <c r="MM35" s="185"/>
      <c r="MN35" s="185"/>
      <c r="MO35" s="185"/>
      <c r="MP35" s="185"/>
      <c r="MQ35" s="185"/>
      <c r="MR35" s="185"/>
      <c r="MS35" s="185"/>
      <c r="MT35" s="185"/>
      <c r="MU35" s="185"/>
      <c r="MV35" s="185"/>
      <c r="MW35" s="185"/>
      <c r="MX35" s="185"/>
      <c r="MY35" s="185"/>
      <c r="MZ35" s="185"/>
      <c r="NA35" s="185"/>
      <c r="NB35" s="185"/>
      <c r="NC35" s="185"/>
      <c r="ND35" s="185"/>
      <c r="NE35" s="185"/>
      <c r="NF35" s="185"/>
      <c r="NG35" s="185"/>
      <c r="NH35" s="185"/>
      <c r="NI35" s="185"/>
      <c r="NJ35" s="185"/>
      <c r="NK35" s="185"/>
      <c r="NL35" s="185"/>
      <c r="NM35" s="185"/>
      <c r="NN35" s="185"/>
      <c r="NO35" s="185"/>
      <c r="NP35" s="185"/>
      <c r="NQ35" s="185"/>
      <c r="NR35" s="185"/>
      <c r="NS35" s="185"/>
      <c r="NT35" s="185"/>
      <c r="NU35" s="185"/>
      <c r="NV35" s="185"/>
      <c r="NW35" s="185"/>
      <c r="NX35" s="185"/>
      <c r="NY35" s="185"/>
      <c r="NZ35" s="185"/>
      <c r="OA35" s="185"/>
      <c r="OB35" s="185"/>
      <c r="OC35" s="185"/>
      <c r="OD35" s="185"/>
      <c r="OE35" s="185"/>
      <c r="OF35" s="185"/>
      <c r="OG35" s="185"/>
      <c r="OH35" s="185"/>
      <c r="OI35" s="185"/>
      <c r="OJ35" s="185"/>
      <c r="OK35" s="185"/>
      <c r="OL35" s="185"/>
      <c r="OM35" s="185"/>
      <c r="ON35" s="185"/>
      <c r="OO35" s="185"/>
      <c r="OP35" s="185"/>
      <c r="OQ35" s="185"/>
      <c r="OR35" s="185"/>
      <c r="OS35" s="185"/>
      <c r="OT35" s="185"/>
      <c r="OU35" s="185"/>
      <c r="OV35" s="185"/>
      <c r="OW35" s="185"/>
      <c r="OX35" s="185"/>
      <c r="OY35" s="185"/>
      <c r="OZ35" s="185"/>
      <c r="PA35" s="185"/>
      <c r="PB35" s="185"/>
      <c r="PC35" s="185"/>
      <c r="PD35" s="185"/>
      <c r="PE35" s="185"/>
      <c r="PF35" s="185"/>
      <c r="PG35" s="185"/>
      <c r="PH35" s="185"/>
      <c r="PI35" s="185"/>
      <c r="PJ35" s="185"/>
      <c r="PK35" s="185"/>
      <c r="PL35" s="185"/>
      <c r="PM35" s="185"/>
      <c r="PN35" s="185"/>
      <c r="PO35" s="185"/>
      <c r="PP35" s="185"/>
      <c r="PQ35" s="185"/>
      <c r="PR35" s="185"/>
      <c r="PS35" s="185"/>
      <c r="PT35" s="185"/>
      <c r="PU35" s="185"/>
      <c r="PV35" s="185"/>
      <c r="PW35" s="185"/>
      <c r="PX35" s="185"/>
      <c r="PY35" s="185"/>
      <c r="PZ35" s="185"/>
      <c r="QA35" s="185"/>
      <c r="QB35" s="185"/>
      <c r="QC35" s="185"/>
      <c r="QD35" s="185"/>
      <c r="QE35" s="185"/>
      <c r="QF35" s="185"/>
      <c r="QG35" s="185"/>
      <c r="QH35" s="185"/>
      <c r="QI35" s="185"/>
      <c r="QJ35" s="185"/>
      <c r="QK35" s="185"/>
      <c r="QL35" s="185"/>
      <c r="QM35" s="185"/>
      <c r="QN35" s="185"/>
      <c r="QO35" s="185"/>
      <c r="QP35" s="185"/>
      <c r="QQ35" s="185"/>
      <c r="QR35" s="185"/>
      <c r="QS35" s="185"/>
      <c r="QT35" s="185"/>
      <c r="QU35" s="185"/>
      <c r="QV35" s="185"/>
      <c r="QW35" s="185"/>
      <c r="QX35" s="185"/>
      <c r="QY35" s="185"/>
      <c r="QZ35" s="185"/>
      <c r="RA35" s="185"/>
      <c r="RB35" s="185"/>
      <c r="RC35" s="185"/>
      <c r="RD35" s="185"/>
      <c r="RE35" s="185"/>
      <c r="RF35" s="185"/>
      <c r="RG35" s="185"/>
      <c r="RH35" s="185"/>
      <c r="RI35" s="185"/>
      <c r="RJ35" s="185"/>
      <c r="RK35" s="185"/>
      <c r="RL35" s="185"/>
      <c r="RM35" s="185"/>
      <c r="RN35" s="185"/>
      <c r="RO35" s="185"/>
      <c r="RP35" s="185"/>
      <c r="RQ35" s="185"/>
      <c r="RR35" s="185"/>
      <c r="RS35" s="185"/>
      <c r="RT35" s="185"/>
      <c r="RU35" s="185"/>
      <c r="RV35" s="185"/>
      <c r="RW35" s="185"/>
      <c r="RX35" s="185"/>
      <c r="RY35" s="185"/>
      <c r="RZ35" s="185"/>
      <c r="SA35" s="185"/>
      <c r="SB35" s="185"/>
      <c r="SC35" s="185"/>
      <c r="SD35" s="185"/>
      <c r="SE35" s="185"/>
      <c r="SF35" s="185"/>
      <c r="SG35" s="185"/>
      <c r="SH35" s="185"/>
      <c r="SI35" s="185"/>
      <c r="SJ35" s="185"/>
      <c r="SK35" s="185"/>
      <c r="SL35" s="185"/>
      <c r="SM35" s="185"/>
      <c r="SN35" s="185"/>
      <c r="SO35" s="185"/>
      <c r="SP35" s="185"/>
      <c r="SQ35" s="185"/>
      <c r="SR35" s="185"/>
      <c r="SS35" s="185"/>
      <c r="ST35" s="185"/>
      <c r="SU35" s="185"/>
      <c r="SV35" s="185"/>
      <c r="SW35" s="185"/>
      <c r="SX35" s="185"/>
      <c r="SY35" s="185"/>
      <c r="SZ35" s="185"/>
      <c r="TA35" s="185"/>
      <c r="TB35" s="185"/>
      <c r="TC35" s="185"/>
      <c r="TD35" s="185"/>
      <c r="TE35" s="185"/>
      <c r="TF35" s="185"/>
      <c r="TG35" s="185"/>
      <c r="TH35" s="185"/>
      <c r="TI35" s="185"/>
      <c r="TJ35" s="185"/>
      <c r="TK35" s="185"/>
      <c r="TL35" s="185"/>
      <c r="TM35" s="185"/>
      <c r="TN35" s="185"/>
      <c r="TO35" s="185"/>
      <c r="TP35" s="185"/>
      <c r="TQ35" s="185"/>
      <c r="TR35" s="185"/>
      <c r="TS35" s="185"/>
      <c r="TT35" s="185"/>
      <c r="TU35" s="185"/>
      <c r="TV35" s="185"/>
      <c r="TW35" s="185"/>
      <c r="TX35" s="185"/>
      <c r="TY35" s="185"/>
      <c r="TZ35" s="185"/>
      <c r="UA35" s="185"/>
      <c r="UB35" s="185"/>
      <c r="UC35" s="185"/>
      <c r="UD35" s="185"/>
      <c r="UE35" s="185"/>
      <c r="UF35" s="185"/>
      <c r="UG35" s="185"/>
      <c r="UH35" s="185"/>
      <c r="UI35" s="185"/>
      <c r="UJ35" s="185"/>
      <c r="UK35" s="185"/>
      <c r="UL35" s="185"/>
      <c r="UM35" s="185"/>
      <c r="UN35" s="185"/>
      <c r="UO35" s="185"/>
      <c r="UP35" s="185"/>
      <c r="UQ35" s="185"/>
      <c r="UR35" s="185"/>
      <c r="US35" s="185"/>
      <c r="UT35" s="185"/>
      <c r="UU35" s="185"/>
      <c r="UV35" s="185"/>
      <c r="UW35" s="185"/>
      <c r="UX35" s="185"/>
      <c r="UY35" s="185"/>
      <c r="UZ35" s="185"/>
      <c r="VA35" s="185"/>
      <c r="VB35" s="185"/>
      <c r="VC35" s="185"/>
      <c r="VD35" s="185"/>
      <c r="VE35" s="185"/>
      <c r="VF35" s="185"/>
      <c r="VG35" s="185"/>
      <c r="VH35" s="185"/>
      <c r="VI35" s="185"/>
      <c r="VJ35" s="185"/>
      <c r="VK35" s="185"/>
      <c r="VL35" s="185"/>
      <c r="VM35" s="185"/>
      <c r="VN35" s="185"/>
      <c r="VO35" s="185"/>
      <c r="VP35" s="185"/>
      <c r="VQ35" s="185"/>
      <c r="VR35" s="185"/>
      <c r="VS35" s="185"/>
      <c r="VT35" s="185"/>
      <c r="VU35" s="185"/>
      <c r="VV35" s="185"/>
      <c r="VW35" s="185"/>
      <c r="VX35" s="185"/>
      <c r="VY35" s="185"/>
      <c r="VZ35" s="185"/>
      <c r="WA35" s="185"/>
      <c r="WB35" s="185"/>
      <c r="WC35" s="185"/>
      <c r="WD35" s="185"/>
      <c r="WE35" s="185"/>
      <c r="WF35" s="185"/>
      <c r="WG35" s="185"/>
      <c r="WH35" s="185"/>
      <c r="WI35" s="185"/>
      <c r="WJ35" s="185"/>
      <c r="WK35" s="185"/>
      <c r="WL35" s="185"/>
      <c r="WM35" s="185"/>
      <c r="WN35" s="185"/>
      <c r="WO35" s="185"/>
      <c r="WP35" s="185"/>
      <c r="WQ35" s="185"/>
      <c r="WR35" s="185"/>
      <c r="WS35" s="185"/>
      <c r="WT35" s="185"/>
      <c r="WU35" s="185"/>
      <c r="WV35" s="185"/>
      <c r="WW35" s="185"/>
      <c r="WX35" s="185"/>
      <c r="WY35" s="185"/>
      <c r="WZ35" s="185"/>
      <c r="XA35" s="185"/>
      <c r="XB35" s="185"/>
      <c r="XC35" s="185"/>
      <c r="XD35" s="185"/>
      <c r="XE35" s="185"/>
      <c r="XF35" s="185"/>
      <c r="XG35" s="185"/>
      <c r="XH35" s="185"/>
      <c r="XI35" s="185"/>
      <c r="XJ35" s="185"/>
      <c r="XK35" s="185"/>
      <c r="XL35" s="185"/>
      <c r="XM35" s="185"/>
      <c r="XN35" s="185"/>
      <c r="XO35" s="185"/>
      <c r="XP35" s="185"/>
      <c r="XQ35" s="185"/>
      <c r="XR35" s="185"/>
      <c r="XS35" s="185"/>
      <c r="XT35" s="185"/>
      <c r="XU35" s="185"/>
      <c r="XV35" s="185"/>
      <c r="XW35" s="185"/>
      <c r="XX35" s="185"/>
      <c r="XY35" s="185"/>
      <c r="XZ35" s="185"/>
      <c r="YA35" s="185"/>
      <c r="YB35" s="185"/>
      <c r="YC35" s="185"/>
      <c r="YD35" s="185"/>
      <c r="YE35" s="185"/>
      <c r="YF35" s="185"/>
      <c r="YG35" s="185"/>
      <c r="YH35" s="185"/>
      <c r="YI35" s="185"/>
      <c r="YJ35" s="185"/>
      <c r="YK35" s="185"/>
      <c r="YL35" s="185"/>
      <c r="YM35" s="185"/>
      <c r="YN35" s="185"/>
      <c r="YO35" s="185"/>
      <c r="YP35" s="185"/>
      <c r="YQ35" s="185"/>
      <c r="YR35" s="185"/>
      <c r="YS35" s="185"/>
      <c r="YT35" s="185"/>
      <c r="YU35" s="185"/>
      <c r="YV35" s="185"/>
      <c r="YW35" s="185"/>
      <c r="YX35" s="185"/>
      <c r="YY35" s="185"/>
      <c r="YZ35" s="185"/>
      <c r="ZA35" s="185"/>
      <c r="ZB35" s="185"/>
      <c r="ZC35" s="185"/>
      <c r="ZD35" s="185"/>
      <c r="ZE35" s="185"/>
      <c r="ZF35" s="185"/>
      <c r="ZG35" s="185"/>
      <c r="ZH35" s="185"/>
      <c r="ZI35" s="185"/>
      <c r="ZJ35" s="185"/>
      <c r="ZK35" s="185"/>
      <c r="ZL35" s="185"/>
      <c r="ZM35" s="185"/>
      <c r="ZN35" s="185"/>
      <c r="ZO35" s="185"/>
      <c r="ZP35" s="185"/>
      <c r="ZQ35" s="185"/>
      <c r="ZR35" s="185"/>
      <c r="ZS35" s="185"/>
      <c r="ZT35" s="185"/>
      <c r="ZU35" s="185"/>
      <c r="ZV35" s="185"/>
      <c r="ZW35" s="185"/>
      <c r="ZX35" s="185"/>
      <c r="ZY35" s="185"/>
      <c r="ZZ35" s="185"/>
      <c r="AAA35" s="185"/>
      <c r="AAB35" s="185"/>
      <c r="AAC35" s="185"/>
      <c r="AAD35" s="185"/>
      <c r="AAE35" s="185"/>
      <c r="AAF35" s="185"/>
      <c r="AAG35" s="185"/>
      <c r="AAH35" s="185"/>
      <c r="AAI35" s="185"/>
      <c r="AAJ35" s="185"/>
      <c r="AAK35" s="185"/>
      <c r="AAL35" s="185"/>
      <c r="AAM35" s="185"/>
      <c r="AAN35" s="185"/>
      <c r="AAO35" s="185"/>
      <c r="AAP35" s="185"/>
      <c r="AAQ35" s="185"/>
      <c r="AAR35" s="185"/>
      <c r="AAS35" s="185"/>
      <c r="AAT35" s="185"/>
      <c r="AAU35" s="185"/>
      <c r="AAV35" s="185"/>
      <c r="AAW35" s="185"/>
      <c r="AAX35" s="185"/>
      <c r="AAY35" s="185"/>
      <c r="AAZ35" s="185"/>
      <c r="ABA35" s="185"/>
      <c r="ABB35" s="185"/>
      <c r="ABC35" s="185"/>
      <c r="ABD35" s="185"/>
      <c r="ABE35" s="185"/>
      <c r="ABF35" s="185"/>
      <c r="ABG35" s="185"/>
      <c r="ABH35" s="185"/>
      <c r="ABI35" s="185"/>
      <c r="ABJ35" s="185"/>
      <c r="ABK35" s="185"/>
      <c r="ABL35" s="185"/>
      <c r="ABM35" s="185"/>
      <c r="ABN35" s="185"/>
      <c r="ABO35" s="185"/>
      <c r="ABP35" s="185"/>
      <c r="ABQ35" s="185"/>
      <c r="ABR35" s="185"/>
      <c r="ABS35" s="185"/>
      <c r="ABT35" s="185"/>
      <c r="ABU35" s="185"/>
      <c r="ABV35" s="185"/>
      <c r="ABW35" s="185"/>
      <c r="ABX35" s="185"/>
      <c r="ABY35" s="185"/>
      <c r="ABZ35" s="185"/>
      <c r="ACA35" s="185"/>
      <c r="ACB35" s="185"/>
      <c r="ACC35" s="185"/>
      <c r="ACD35" s="185"/>
      <c r="ACE35" s="185"/>
      <c r="ACF35" s="185"/>
      <c r="ACG35" s="185"/>
      <c r="ACH35" s="185"/>
      <c r="ACI35" s="185"/>
      <c r="ACJ35" s="185"/>
      <c r="ACK35" s="185"/>
      <c r="ACL35" s="185"/>
      <c r="ACM35" s="185"/>
      <c r="ACN35" s="185"/>
      <c r="ACO35" s="185"/>
      <c r="ACP35" s="185"/>
      <c r="ACQ35" s="185"/>
      <c r="ACR35" s="185"/>
      <c r="ACS35" s="185"/>
      <c r="ACT35" s="185"/>
      <c r="ACU35" s="185"/>
      <c r="ACV35" s="185"/>
      <c r="ACW35" s="185"/>
      <c r="ACX35" s="185"/>
      <c r="ACY35" s="185"/>
      <c r="ACZ35" s="185"/>
      <c r="ADA35" s="185"/>
      <c r="ADB35" s="185"/>
      <c r="ADC35" s="185"/>
      <c r="ADD35" s="185"/>
      <c r="ADE35" s="185"/>
      <c r="ADF35" s="185"/>
      <c r="ADG35" s="185"/>
      <c r="ADH35" s="185"/>
      <c r="ADI35" s="185"/>
      <c r="ADJ35" s="185"/>
      <c r="ADK35" s="185"/>
      <c r="ADL35" s="185"/>
      <c r="ADM35" s="185"/>
      <c r="ADN35" s="185"/>
      <c r="ADO35" s="185"/>
      <c r="ADP35" s="185"/>
      <c r="ADQ35" s="185"/>
      <c r="ADR35" s="185"/>
      <c r="ADS35" s="185"/>
      <c r="ADT35" s="185"/>
      <c r="ADU35" s="185"/>
      <c r="ADV35" s="185"/>
      <c r="ADW35" s="185"/>
      <c r="ADX35" s="185"/>
      <c r="ADY35" s="185"/>
      <c r="ADZ35" s="185"/>
      <c r="AEA35" s="185"/>
      <c r="AEB35" s="185"/>
      <c r="AEC35" s="185"/>
      <c r="AED35" s="185"/>
      <c r="AEE35" s="185"/>
      <c r="AEF35" s="185"/>
      <c r="AEG35" s="185"/>
      <c r="AEH35" s="185"/>
      <c r="AEI35" s="185"/>
      <c r="AEJ35" s="185"/>
      <c r="AEK35" s="185"/>
      <c r="AEL35" s="185"/>
      <c r="AEM35" s="185"/>
      <c r="AEN35" s="185"/>
      <c r="AEO35" s="185"/>
      <c r="AEP35" s="185"/>
      <c r="AEQ35" s="185"/>
      <c r="AER35" s="185"/>
      <c r="AES35" s="185"/>
      <c r="AET35" s="185"/>
      <c r="AEU35" s="185"/>
      <c r="AEV35" s="185"/>
      <c r="AEW35" s="185"/>
      <c r="AEX35" s="185"/>
      <c r="AEY35" s="185"/>
      <c r="AEZ35" s="185"/>
      <c r="AFA35" s="185"/>
      <c r="AFB35" s="185"/>
      <c r="AFC35" s="185"/>
      <c r="AFD35" s="185"/>
      <c r="AFE35" s="185"/>
      <c r="AFF35" s="185"/>
      <c r="AFG35" s="185"/>
      <c r="AFH35" s="185"/>
      <c r="AFI35" s="185"/>
      <c r="AFJ35" s="185"/>
      <c r="AFK35" s="185"/>
      <c r="AFL35" s="185"/>
      <c r="AFM35" s="185"/>
      <c r="AFN35" s="185"/>
      <c r="AFO35" s="185"/>
      <c r="AFP35" s="185"/>
      <c r="AFQ35" s="185"/>
      <c r="AFR35" s="185"/>
      <c r="AFS35" s="185"/>
      <c r="AFT35" s="185"/>
      <c r="AFU35" s="185"/>
      <c r="AFV35" s="185"/>
      <c r="AFW35" s="185"/>
      <c r="AFX35" s="185"/>
      <c r="AFY35" s="185"/>
      <c r="AFZ35" s="185"/>
      <c r="AGA35" s="185"/>
      <c r="AGB35" s="185"/>
      <c r="AGC35" s="185"/>
      <c r="AGD35" s="185"/>
      <c r="AGE35" s="185"/>
      <c r="AGF35" s="185"/>
      <c r="AGG35" s="185"/>
      <c r="AGH35" s="185"/>
      <c r="AGI35" s="185"/>
      <c r="AGJ35" s="185"/>
      <c r="AGK35" s="185"/>
      <c r="AGL35" s="185"/>
      <c r="AGM35" s="185"/>
      <c r="AGN35" s="185"/>
      <c r="AGO35" s="185"/>
      <c r="AGP35" s="185"/>
      <c r="AGQ35" s="185"/>
      <c r="AGR35" s="185"/>
      <c r="AGS35" s="185"/>
      <c r="AGT35" s="185"/>
      <c r="AGU35" s="185"/>
      <c r="AGV35" s="185"/>
      <c r="AGW35" s="185"/>
      <c r="AGX35" s="185"/>
      <c r="AGY35" s="185"/>
      <c r="AGZ35" s="185"/>
      <c r="AHA35" s="185"/>
      <c r="AHB35" s="185"/>
      <c r="AHC35" s="185"/>
      <c r="AHD35" s="185"/>
      <c r="AHE35" s="185"/>
      <c r="AHF35" s="185"/>
      <c r="AHG35" s="185"/>
      <c r="AHH35" s="185"/>
      <c r="AHI35" s="185"/>
      <c r="AHJ35" s="185"/>
      <c r="AHK35" s="185"/>
      <c r="AHL35" s="185"/>
      <c r="AHM35" s="185"/>
      <c r="AHN35" s="185"/>
      <c r="AHO35" s="185"/>
      <c r="AHP35" s="185"/>
      <c r="AHQ35" s="185"/>
      <c r="AHR35" s="185"/>
      <c r="AHS35" s="185"/>
      <c r="AHT35" s="185"/>
      <c r="AHU35" s="185"/>
      <c r="AHV35" s="185"/>
      <c r="AHW35" s="185"/>
      <c r="AHX35" s="185"/>
      <c r="AHY35" s="185"/>
      <c r="AHZ35" s="185"/>
      <c r="AIA35" s="185"/>
      <c r="AIB35" s="185"/>
      <c r="AIC35" s="185"/>
      <c r="AID35" s="185"/>
      <c r="AIE35" s="185"/>
      <c r="AIF35" s="185"/>
      <c r="AIG35" s="185"/>
      <c r="AIH35" s="185"/>
      <c r="AII35" s="185"/>
      <c r="AIJ35" s="185"/>
      <c r="AIK35" s="185"/>
      <c r="AIL35" s="185"/>
      <c r="AIM35" s="185"/>
      <c r="AIN35" s="185"/>
      <c r="AIO35" s="185"/>
      <c r="AIP35" s="185"/>
      <c r="AIQ35" s="185"/>
      <c r="AIR35" s="185"/>
      <c r="AIS35" s="185"/>
      <c r="AIT35" s="185"/>
      <c r="AIU35" s="185"/>
      <c r="AIV35" s="185"/>
      <c r="AIW35" s="185"/>
      <c r="AIX35" s="185"/>
      <c r="AIY35" s="185"/>
      <c r="AIZ35" s="185"/>
      <c r="AJA35" s="185"/>
      <c r="AJB35" s="185"/>
      <c r="AJC35" s="185"/>
      <c r="AJD35" s="185"/>
      <c r="AJE35" s="185"/>
      <c r="AJF35" s="185"/>
      <c r="AJG35" s="185"/>
      <c r="AJH35" s="185"/>
      <c r="AJI35" s="185"/>
      <c r="AJJ35" s="185"/>
      <c r="AJK35" s="185"/>
      <c r="AJL35" s="185"/>
      <c r="AJM35" s="185"/>
      <c r="AJN35" s="185"/>
      <c r="AJO35" s="185"/>
      <c r="AJP35" s="185"/>
      <c r="AJQ35" s="185"/>
      <c r="AJR35" s="185"/>
      <c r="AJS35" s="185"/>
      <c r="AJT35" s="185"/>
      <c r="AJU35" s="185"/>
      <c r="AJV35" s="185"/>
      <c r="AJW35" s="185"/>
      <c r="AJX35" s="185"/>
      <c r="AJY35" s="185"/>
      <c r="AJZ35" s="185"/>
      <c r="AKA35" s="185"/>
      <c r="AKB35" s="185"/>
      <c r="AKC35" s="185"/>
      <c r="AKD35" s="185"/>
      <c r="AKE35" s="185"/>
      <c r="AKF35" s="185"/>
      <c r="AKG35" s="185"/>
      <c r="AKH35" s="185"/>
      <c r="AKI35" s="185"/>
      <c r="AKJ35" s="185"/>
      <c r="AKK35" s="185"/>
      <c r="AKL35" s="185"/>
      <c r="AKM35" s="185"/>
      <c r="AKN35" s="185"/>
      <c r="AKO35" s="185"/>
      <c r="AKP35" s="185"/>
      <c r="AKQ35" s="185"/>
      <c r="AKR35" s="185"/>
      <c r="AKS35" s="185"/>
      <c r="AKT35" s="185"/>
      <c r="AKU35" s="185"/>
      <c r="AKV35" s="185"/>
      <c r="AKW35" s="185"/>
      <c r="AKX35" s="185"/>
      <c r="AKY35" s="185"/>
      <c r="AKZ35" s="185"/>
      <c r="ALA35" s="185"/>
      <c r="ALB35" s="185"/>
      <c r="ALC35" s="185"/>
      <c r="ALD35" s="185"/>
      <c r="ALE35" s="185"/>
      <c r="ALF35" s="185"/>
      <c r="ALG35" s="185"/>
      <c r="ALH35" s="185"/>
      <c r="ALI35" s="185"/>
      <c r="ALJ35" s="185"/>
      <c r="ALK35" s="185"/>
      <c r="ALL35" s="185"/>
      <c r="ALM35" s="185"/>
      <c r="ALN35" s="185"/>
      <c r="ALO35" s="185"/>
      <c r="ALP35" s="185"/>
      <c r="ALQ35" s="185"/>
      <c r="ALR35" s="185"/>
      <c r="ALS35" s="185"/>
      <c r="ALT35" s="185"/>
      <c r="ALU35" s="185"/>
      <c r="ALV35" s="185"/>
      <c r="ALW35" s="185"/>
      <c r="ALX35" s="185"/>
      <c r="ALY35" s="185"/>
      <c r="ALZ35" s="185"/>
      <c r="AMA35" s="185"/>
      <c r="AMB35" s="185"/>
      <c r="AMC35" s="185"/>
      <c r="AMD35" s="185"/>
      <c r="AME35" s="185"/>
      <c r="AMF35" s="185"/>
      <c r="AMG35" s="185"/>
      <c r="AMH35" s="185"/>
      <c r="AMI35" s="185"/>
      <c r="AMJ35" s="185"/>
      <c r="AMK35" s="185"/>
      <c r="AML35" s="185"/>
      <c r="AMM35" s="185"/>
      <c r="AMN35" s="185"/>
      <c r="AMO35" s="185"/>
      <c r="AMP35" s="185"/>
      <c r="AMQ35" s="185"/>
      <c r="AMR35" s="185"/>
      <c r="AMS35" s="185"/>
      <c r="AMT35" s="185"/>
      <c r="AMU35" s="185"/>
      <c r="AMV35" s="185"/>
      <c r="AMW35" s="185"/>
      <c r="AMX35" s="185"/>
      <c r="AMY35" s="185"/>
      <c r="AMZ35" s="185"/>
      <c r="ANA35" s="185"/>
      <c r="ANB35" s="185"/>
      <c r="ANC35" s="185"/>
      <c r="AND35" s="185"/>
      <c r="ANE35" s="185"/>
      <c r="ANF35" s="185"/>
      <c r="ANG35" s="185"/>
      <c r="ANH35" s="185"/>
      <c r="ANI35" s="185"/>
      <c r="ANJ35" s="185"/>
      <c r="ANK35" s="185"/>
      <c r="ANL35" s="185"/>
      <c r="ANM35" s="185"/>
      <c r="ANN35" s="185"/>
      <c r="ANO35" s="185"/>
      <c r="ANP35" s="185"/>
      <c r="ANQ35" s="185"/>
      <c r="ANR35" s="185"/>
      <c r="ANS35" s="185"/>
      <c r="ANT35" s="185"/>
      <c r="ANU35" s="185"/>
      <c r="ANV35" s="185"/>
      <c r="ANW35" s="185"/>
      <c r="ANX35" s="185"/>
      <c r="ANY35" s="185"/>
      <c r="ANZ35" s="185"/>
      <c r="AOA35" s="185"/>
      <c r="AOB35" s="185"/>
      <c r="AOC35" s="185"/>
      <c r="AOD35" s="185"/>
      <c r="AOE35" s="185"/>
      <c r="AOF35" s="185"/>
      <c r="AOG35" s="185"/>
      <c r="AOH35" s="185"/>
      <c r="AOI35" s="185"/>
      <c r="AOJ35" s="185"/>
      <c r="AOK35" s="185"/>
      <c r="AOL35" s="185"/>
      <c r="AOM35" s="185"/>
      <c r="AON35" s="185"/>
      <c r="AOO35" s="185"/>
      <c r="AOP35" s="185"/>
      <c r="AOQ35" s="185"/>
      <c r="AOR35" s="185"/>
      <c r="AOS35" s="185"/>
      <c r="AOT35" s="185"/>
      <c r="AOU35" s="185"/>
      <c r="AOV35" s="185"/>
      <c r="AOW35" s="185"/>
      <c r="AOX35" s="185"/>
      <c r="AOY35" s="185"/>
      <c r="AOZ35" s="185"/>
      <c r="APA35" s="185"/>
      <c r="APB35" s="185"/>
      <c r="APC35" s="185"/>
      <c r="APD35" s="185"/>
      <c r="APE35" s="185"/>
      <c r="APF35" s="185"/>
      <c r="APG35" s="185"/>
      <c r="APH35" s="185"/>
      <c r="API35" s="185"/>
      <c r="APJ35" s="185"/>
      <c r="APK35" s="185"/>
      <c r="APL35" s="185"/>
      <c r="APM35" s="185"/>
      <c r="APN35" s="185"/>
      <c r="APO35" s="185"/>
      <c r="APP35" s="185"/>
      <c r="APQ35" s="185"/>
      <c r="APR35" s="185"/>
      <c r="APS35" s="185"/>
      <c r="APT35" s="185"/>
      <c r="APU35" s="185"/>
      <c r="APV35" s="185"/>
      <c r="APW35" s="185"/>
      <c r="APX35" s="185"/>
      <c r="APY35" s="185"/>
      <c r="APZ35" s="185"/>
      <c r="AQA35" s="185"/>
      <c r="AQB35" s="185"/>
      <c r="AQC35" s="185"/>
      <c r="AQD35" s="185"/>
      <c r="AQE35" s="185"/>
      <c r="AQF35" s="185"/>
      <c r="AQG35" s="185"/>
      <c r="AQH35" s="185"/>
      <c r="AQI35" s="185"/>
      <c r="AQJ35" s="185"/>
      <c r="AQK35" s="185"/>
      <c r="AQL35" s="185"/>
      <c r="AQM35" s="185"/>
      <c r="AQN35" s="185"/>
      <c r="AQO35" s="185"/>
      <c r="AQP35" s="185"/>
      <c r="AQQ35" s="185"/>
      <c r="AQR35" s="185"/>
      <c r="AQS35" s="185"/>
      <c r="AQT35" s="185"/>
      <c r="AQU35" s="185"/>
      <c r="AQV35" s="185"/>
      <c r="AQW35" s="185"/>
      <c r="AQX35" s="185"/>
      <c r="AQY35" s="185"/>
      <c r="AQZ35" s="185"/>
      <c r="ARA35" s="185"/>
      <c r="ARB35" s="185"/>
      <c r="ARC35" s="185"/>
      <c r="ARD35" s="185"/>
      <c r="ARE35" s="185"/>
      <c r="ARF35" s="185"/>
      <c r="ARG35" s="185"/>
      <c r="ARH35" s="185"/>
      <c r="ARI35" s="185"/>
      <c r="ARJ35" s="185"/>
      <c r="ARK35" s="185"/>
      <c r="ARL35" s="185"/>
      <c r="ARM35" s="185"/>
      <c r="ARN35" s="185"/>
      <c r="ARO35" s="185"/>
      <c r="ARP35" s="185"/>
      <c r="ARQ35" s="185"/>
      <c r="ARR35" s="185"/>
      <c r="ARS35" s="185"/>
      <c r="ART35" s="185"/>
      <c r="ARU35" s="185"/>
      <c r="ARV35" s="185"/>
      <c r="ARW35" s="185"/>
      <c r="ARX35" s="185"/>
      <c r="ARY35" s="185"/>
      <c r="ARZ35" s="185"/>
      <c r="ASA35" s="185"/>
      <c r="ASB35" s="185"/>
      <c r="ASC35" s="185"/>
      <c r="ASD35" s="185"/>
      <c r="ASE35" s="185"/>
      <c r="ASF35" s="185"/>
      <c r="ASG35" s="185"/>
      <c r="ASH35" s="185"/>
      <c r="ASI35" s="185"/>
      <c r="ASJ35" s="185"/>
      <c r="ASK35" s="185"/>
      <c r="ASL35" s="185"/>
      <c r="ASM35" s="185"/>
      <c r="ASN35" s="185"/>
      <c r="ASO35" s="185"/>
      <c r="ASP35" s="185"/>
      <c r="ASQ35" s="185"/>
      <c r="ASR35" s="185"/>
      <c r="ASS35" s="185"/>
      <c r="AST35" s="185"/>
      <c r="ASU35" s="185"/>
      <c r="ASV35" s="185"/>
      <c r="ASW35" s="185"/>
      <c r="ASX35" s="185"/>
      <c r="ASY35" s="185"/>
      <c r="ASZ35" s="185"/>
      <c r="ATA35" s="185"/>
      <c r="ATB35" s="185"/>
      <c r="ATC35" s="185"/>
      <c r="ATD35" s="185"/>
      <c r="ATE35" s="185"/>
      <c r="ATF35" s="185"/>
      <c r="ATG35" s="185"/>
      <c r="ATH35" s="185"/>
      <c r="ATI35" s="185"/>
      <c r="ATJ35" s="185"/>
      <c r="ATK35" s="185"/>
      <c r="ATL35" s="185"/>
      <c r="ATM35" s="185"/>
      <c r="ATN35" s="185"/>
      <c r="ATO35" s="185"/>
      <c r="ATP35" s="185"/>
      <c r="ATQ35" s="185"/>
      <c r="ATR35" s="185"/>
      <c r="ATS35" s="185"/>
      <c r="ATT35" s="185"/>
      <c r="ATU35" s="185"/>
      <c r="ATV35" s="185"/>
      <c r="ATW35" s="185"/>
      <c r="ATX35" s="185"/>
      <c r="ATY35" s="185"/>
      <c r="ATZ35" s="185"/>
      <c r="AUA35" s="185"/>
      <c r="AUB35" s="185"/>
      <c r="AUC35" s="185"/>
      <c r="AUD35" s="185"/>
      <c r="AUE35" s="185"/>
      <c r="AUF35" s="185"/>
      <c r="AUG35" s="185"/>
      <c r="AUH35" s="185"/>
      <c r="AUI35" s="185"/>
      <c r="AUJ35" s="185"/>
      <c r="AUK35" s="185"/>
      <c r="AUL35" s="185"/>
      <c r="AUM35" s="185"/>
      <c r="AUN35" s="185"/>
      <c r="AUO35" s="185"/>
      <c r="AUP35" s="185"/>
      <c r="AUQ35" s="185"/>
      <c r="AUR35" s="185"/>
      <c r="AUS35" s="185"/>
      <c r="AUT35" s="185"/>
      <c r="AUU35" s="185"/>
      <c r="AUV35" s="185"/>
      <c r="AUW35" s="185"/>
      <c r="AUX35" s="185"/>
      <c r="AUY35" s="185"/>
      <c r="AUZ35" s="185"/>
      <c r="AVA35" s="185"/>
      <c r="AVB35" s="185"/>
      <c r="AVC35" s="185"/>
      <c r="AVD35" s="185"/>
      <c r="AVE35" s="185"/>
      <c r="AVF35" s="185"/>
      <c r="AVG35" s="185"/>
      <c r="AVH35" s="185"/>
      <c r="AVI35" s="185"/>
      <c r="AVJ35" s="185"/>
      <c r="AVK35" s="185"/>
      <c r="AVL35" s="185"/>
      <c r="AVM35" s="185"/>
      <c r="AVN35" s="185"/>
      <c r="AVO35" s="185"/>
      <c r="AVP35" s="185"/>
      <c r="AVQ35" s="185"/>
      <c r="AVR35" s="185"/>
      <c r="AVS35" s="185"/>
      <c r="AVT35" s="185"/>
      <c r="AVU35" s="185"/>
      <c r="AVV35" s="185"/>
      <c r="AVW35" s="185"/>
      <c r="AVX35" s="185"/>
      <c r="AVY35" s="185"/>
      <c r="AVZ35" s="185"/>
      <c r="AWA35" s="185"/>
      <c r="AWB35" s="185"/>
      <c r="AWC35" s="185"/>
      <c r="AWD35" s="185"/>
      <c r="AWE35" s="185"/>
      <c r="AWF35" s="185"/>
      <c r="AWG35" s="185"/>
      <c r="AWH35" s="185"/>
      <c r="AWI35" s="185"/>
      <c r="AWJ35" s="185"/>
      <c r="AWK35" s="185"/>
      <c r="AWL35" s="185"/>
      <c r="AWM35" s="185"/>
      <c r="AWN35" s="185"/>
      <c r="AWO35" s="185"/>
      <c r="AWP35" s="185"/>
      <c r="AWQ35" s="185"/>
      <c r="AWR35" s="185"/>
      <c r="AWS35" s="185"/>
      <c r="AWT35" s="185"/>
      <c r="AWU35" s="185"/>
      <c r="AWV35" s="185"/>
      <c r="AWW35" s="185"/>
      <c r="AWX35" s="185"/>
      <c r="AWY35" s="185"/>
      <c r="AWZ35" s="185"/>
      <c r="AXA35" s="185"/>
      <c r="AXB35" s="185"/>
      <c r="AXC35" s="185"/>
      <c r="AXD35" s="185"/>
      <c r="AXE35" s="185"/>
      <c r="AXF35" s="185"/>
      <c r="AXG35" s="185"/>
      <c r="AXH35" s="185"/>
      <c r="AXI35" s="185"/>
      <c r="AXJ35" s="185"/>
      <c r="AXK35" s="185"/>
      <c r="AXL35" s="185"/>
      <c r="AXM35" s="185"/>
      <c r="AXN35" s="185"/>
      <c r="AXO35" s="185"/>
      <c r="AXP35" s="185"/>
      <c r="AXQ35" s="185"/>
      <c r="AXR35" s="185"/>
      <c r="AXS35" s="185"/>
      <c r="AXT35" s="185"/>
      <c r="AXU35" s="185"/>
      <c r="AXV35" s="185"/>
      <c r="AXW35" s="185"/>
      <c r="AXX35" s="185"/>
      <c r="AXY35" s="185"/>
      <c r="AXZ35" s="185"/>
      <c r="AYA35" s="185"/>
      <c r="AYB35" s="185"/>
      <c r="AYC35" s="185"/>
      <c r="AYD35" s="185"/>
      <c r="AYE35" s="185"/>
      <c r="AYF35" s="185"/>
      <c r="AYG35" s="185"/>
      <c r="AYH35" s="185"/>
      <c r="AYI35" s="185"/>
      <c r="AYJ35" s="185"/>
      <c r="AYK35" s="185"/>
      <c r="AYL35" s="185"/>
      <c r="AYM35" s="185"/>
      <c r="AYN35" s="185"/>
      <c r="AYO35" s="185"/>
      <c r="AYP35" s="185"/>
      <c r="AYQ35" s="185"/>
      <c r="AYR35" s="185"/>
      <c r="AYS35" s="185"/>
      <c r="AYT35" s="185"/>
      <c r="AYU35" s="185"/>
      <c r="AYV35" s="185"/>
      <c r="AYW35" s="185"/>
      <c r="AYX35" s="185"/>
      <c r="AYY35" s="185"/>
      <c r="AYZ35" s="185"/>
      <c r="AZA35" s="185"/>
      <c r="AZB35" s="185"/>
      <c r="AZC35" s="185"/>
      <c r="AZD35" s="185"/>
      <c r="AZE35" s="185"/>
      <c r="AZF35" s="185"/>
      <c r="AZG35" s="185"/>
      <c r="AZH35" s="185"/>
      <c r="AZI35" s="185"/>
      <c r="AZJ35" s="185"/>
      <c r="AZK35" s="185"/>
      <c r="AZL35" s="185"/>
      <c r="AZM35" s="185"/>
      <c r="AZN35" s="185"/>
      <c r="AZO35" s="185"/>
      <c r="AZP35" s="185"/>
      <c r="AZQ35" s="185"/>
      <c r="AZR35" s="185"/>
      <c r="AZS35" s="185"/>
      <c r="AZT35" s="185"/>
      <c r="AZU35" s="185"/>
      <c r="AZV35" s="185"/>
      <c r="AZW35" s="185"/>
      <c r="AZX35" s="185"/>
      <c r="AZY35" s="185"/>
      <c r="AZZ35" s="185"/>
      <c r="BAA35" s="185"/>
      <c r="BAB35" s="185"/>
      <c r="BAC35" s="185"/>
      <c r="BAD35" s="185"/>
      <c r="BAE35" s="185"/>
      <c r="BAF35" s="185"/>
      <c r="BAG35" s="185"/>
      <c r="BAH35" s="185"/>
      <c r="BAI35" s="185"/>
      <c r="BAJ35" s="185"/>
      <c r="BAK35" s="185"/>
      <c r="BAL35" s="185"/>
      <c r="BAM35" s="185"/>
      <c r="BAN35" s="185"/>
      <c r="BAO35" s="185"/>
      <c r="BAP35" s="185"/>
      <c r="BAQ35" s="185"/>
      <c r="BAR35" s="185"/>
      <c r="BAS35" s="185"/>
      <c r="BAT35" s="185"/>
      <c r="BAU35" s="185"/>
      <c r="BAV35" s="185"/>
      <c r="BAW35" s="185"/>
      <c r="BAX35" s="185"/>
      <c r="BAY35" s="185"/>
      <c r="BAZ35" s="185"/>
      <c r="BBA35" s="185"/>
      <c r="BBB35" s="185"/>
      <c r="BBC35" s="185"/>
      <c r="BBD35" s="185"/>
      <c r="BBE35" s="185"/>
      <c r="BBF35" s="185"/>
      <c r="BBG35" s="185"/>
      <c r="BBH35" s="185"/>
      <c r="BBI35" s="185"/>
      <c r="BBJ35" s="185"/>
      <c r="BBK35" s="185"/>
      <c r="BBL35" s="185"/>
      <c r="BBM35" s="185"/>
      <c r="BBN35" s="185"/>
      <c r="BBO35" s="185"/>
      <c r="BBP35" s="185"/>
      <c r="BBQ35" s="185"/>
      <c r="BBR35" s="185"/>
      <c r="BBS35" s="185"/>
      <c r="BBT35" s="185"/>
      <c r="BBU35" s="185"/>
      <c r="BBV35" s="185"/>
      <c r="BBW35" s="185"/>
      <c r="BBX35" s="185"/>
      <c r="BBY35" s="185"/>
      <c r="BBZ35" s="185"/>
      <c r="BCA35" s="185"/>
      <c r="BCB35" s="185"/>
      <c r="BCC35" s="185"/>
      <c r="BCD35" s="185"/>
      <c r="BCE35" s="185"/>
      <c r="BCF35" s="185"/>
      <c r="BCG35" s="185"/>
      <c r="BCH35" s="185"/>
      <c r="BCI35" s="185"/>
      <c r="BCJ35" s="185"/>
      <c r="BCK35" s="185"/>
      <c r="BCL35" s="185"/>
      <c r="BCM35" s="185"/>
      <c r="BCN35" s="185"/>
      <c r="BCO35" s="185"/>
      <c r="BCP35" s="185"/>
      <c r="BCQ35" s="185"/>
      <c r="BCR35" s="185"/>
      <c r="BCS35" s="185"/>
      <c r="BCT35" s="185"/>
      <c r="BCU35" s="185"/>
      <c r="BCV35" s="185"/>
      <c r="BCW35" s="185"/>
      <c r="BCX35" s="185"/>
      <c r="BCY35" s="185"/>
      <c r="BCZ35" s="185"/>
      <c r="BDA35" s="185"/>
      <c r="BDB35" s="185"/>
      <c r="BDC35" s="185"/>
      <c r="BDD35" s="185"/>
      <c r="BDE35" s="185"/>
      <c r="BDF35" s="185"/>
      <c r="BDG35" s="185"/>
      <c r="BDH35" s="185"/>
      <c r="BDI35" s="185"/>
      <c r="BDJ35" s="185"/>
      <c r="BDK35" s="185"/>
      <c r="BDL35" s="185"/>
      <c r="BDM35" s="185"/>
      <c r="BDN35" s="185"/>
      <c r="BDO35" s="185"/>
      <c r="BDP35" s="185"/>
      <c r="BDQ35" s="185"/>
      <c r="BDR35" s="185"/>
      <c r="BDS35" s="185"/>
      <c r="BDT35" s="185"/>
      <c r="BDU35" s="185"/>
      <c r="BDV35" s="185"/>
      <c r="BDW35" s="185"/>
      <c r="BDX35" s="185"/>
      <c r="BDY35" s="185"/>
      <c r="BDZ35" s="185"/>
      <c r="BEA35" s="185"/>
      <c r="BEB35" s="185"/>
      <c r="BEC35" s="185"/>
      <c r="BED35" s="185"/>
      <c r="BEE35" s="185"/>
      <c r="BEF35" s="185"/>
      <c r="BEG35" s="185"/>
      <c r="BEH35" s="185"/>
      <c r="BEI35" s="185"/>
      <c r="BEJ35" s="185"/>
      <c r="BEK35" s="185"/>
      <c r="BEL35" s="185"/>
      <c r="BEM35" s="185"/>
      <c r="BEN35" s="185"/>
      <c r="BEO35" s="185"/>
      <c r="BEP35" s="185"/>
      <c r="BEQ35" s="185"/>
      <c r="BER35" s="185"/>
      <c r="BES35" s="185"/>
      <c r="BET35" s="185"/>
      <c r="BEU35" s="185"/>
      <c r="BEV35" s="185"/>
      <c r="BEW35" s="185"/>
      <c r="BEX35" s="185"/>
      <c r="BEY35" s="185"/>
      <c r="BEZ35" s="185"/>
      <c r="BFA35" s="185"/>
      <c r="BFB35" s="185"/>
      <c r="BFC35" s="185"/>
      <c r="BFD35" s="185"/>
      <c r="BFE35" s="185"/>
      <c r="BFF35" s="185"/>
      <c r="BFG35" s="185"/>
      <c r="BFH35" s="185"/>
      <c r="BFI35" s="185"/>
      <c r="BFJ35" s="185"/>
      <c r="BFK35" s="185"/>
      <c r="BFL35" s="185"/>
      <c r="BFM35" s="185"/>
      <c r="BFN35" s="185"/>
      <c r="BFO35" s="185"/>
      <c r="BFP35" s="185"/>
      <c r="BFQ35" s="185"/>
      <c r="BFR35" s="185"/>
      <c r="BFS35" s="185"/>
      <c r="BFT35" s="185"/>
      <c r="BFU35" s="185"/>
      <c r="BFV35" s="185"/>
      <c r="BFW35" s="185"/>
      <c r="BFX35" s="185"/>
      <c r="BFY35" s="185"/>
      <c r="BFZ35" s="185"/>
      <c r="BGA35" s="185"/>
      <c r="BGB35" s="185"/>
      <c r="BGC35" s="185"/>
      <c r="BGD35" s="185"/>
      <c r="BGE35" s="185"/>
      <c r="BGF35" s="185"/>
      <c r="BGG35" s="185"/>
      <c r="BGH35" s="185"/>
      <c r="BGI35" s="185"/>
      <c r="BGJ35" s="185"/>
      <c r="BGK35" s="185"/>
      <c r="BGL35" s="185"/>
      <c r="BGM35" s="185"/>
      <c r="BGN35" s="185"/>
      <c r="BGO35" s="185"/>
      <c r="BGP35" s="185"/>
      <c r="BGQ35" s="185"/>
      <c r="BGR35" s="185"/>
      <c r="BGS35" s="185"/>
      <c r="BGT35" s="185"/>
      <c r="BGU35" s="185"/>
      <c r="BGV35" s="185"/>
      <c r="BGW35" s="185"/>
      <c r="BGX35" s="185"/>
      <c r="BGY35" s="185"/>
      <c r="BGZ35" s="185"/>
      <c r="BHA35" s="185"/>
      <c r="BHB35" s="185"/>
      <c r="BHC35" s="185"/>
      <c r="BHD35" s="185"/>
      <c r="BHE35" s="185"/>
      <c r="BHF35" s="185"/>
      <c r="BHG35" s="185"/>
      <c r="BHH35" s="185"/>
      <c r="BHI35" s="185"/>
      <c r="BHJ35" s="185"/>
      <c r="BHK35" s="185"/>
      <c r="BHL35" s="185"/>
      <c r="BHM35" s="185"/>
      <c r="BHN35" s="185"/>
      <c r="BHO35" s="185"/>
      <c r="BHP35" s="185"/>
      <c r="BHQ35" s="185"/>
      <c r="BHR35" s="185"/>
      <c r="BHS35" s="185"/>
      <c r="BHT35" s="185"/>
      <c r="BHU35" s="185"/>
      <c r="BHV35" s="185"/>
      <c r="BHW35" s="185"/>
      <c r="BHX35" s="185"/>
      <c r="BHY35" s="185"/>
      <c r="BHZ35" s="185"/>
      <c r="BIA35" s="185"/>
      <c r="BIB35" s="185"/>
      <c r="BIC35" s="185"/>
      <c r="BID35" s="185"/>
      <c r="BIE35" s="185"/>
      <c r="BIF35" s="185"/>
      <c r="BIG35" s="185"/>
      <c r="BIH35" s="185"/>
      <c r="BII35" s="185"/>
      <c r="BIJ35" s="185"/>
      <c r="BIK35" s="185"/>
      <c r="BIL35" s="185"/>
      <c r="BIM35" s="185"/>
      <c r="BIN35" s="185"/>
      <c r="BIO35" s="185"/>
      <c r="BIP35" s="185"/>
      <c r="BIQ35" s="185"/>
      <c r="BIR35" s="185"/>
      <c r="BIS35" s="185"/>
      <c r="BIT35" s="185"/>
      <c r="BIU35" s="185"/>
      <c r="BIV35" s="185"/>
      <c r="BIW35" s="185"/>
      <c r="BIX35" s="185"/>
      <c r="BIY35" s="185"/>
      <c r="BIZ35" s="185"/>
      <c r="BJA35" s="185"/>
      <c r="BJB35" s="185"/>
      <c r="BJC35" s="185"/>
      <c r="BJD35" s="185"/>
      <c r="BJE35" s="185"/>
      <c r="BJF35" s="185"/>
      <c r="BJG35" s="185"/>
      <c r="BJH35" s="185"/>
      <c r="BJI35" s="185"/>
      <c r="BJJ35" s="185"/>
      <c r="BJK35" s="185"/>
      <c r="BJL35" s="185"/>
      <c r="BJM35" s="185"/>
      <c r="BJN35" s="185"/>
      <c r="BJO35" s="185"/>
      <c r="BJP35" s="185"/>
      <c r="BJQ35" s="185"/>
      <c r="BJR35" s="185"/>
      <c r="BJS35" s="185"/>
      <c r="BJT35" s="185"/>
      <c r="BJU35" s="185"/>
      <c r="BJV35" s="185"/>
      <c r="BJW35" s="185"/>
      <c r="BJX35" s="185"/>
      <c r="BJY35" s="185"/>
      <c r="BJZ35" s="185"/>
      <c r="BKA35" s="185"/>
      <c r="BKB35" s="185"/>
      <c r="BKC35" s="185"/>
      <c r="BKD35" s="185"/>
      <c r="BKE35" s="185"/>
      <c r="BKF35" s="185"/>
      <c r="BKG35" s="185"/>
      <c r="BKH35" s="185"/>
      <c r="BKI35" s="185"/>
      <c r="BKJ35" s="185"/>
      <c r="BKK35" s="185"/>
      <c r="BKL35" s="185"/>
      <c r="BKM35" s="185"/>
      <c r="BKN35" s="185"/>
      <c r="BKO35" s="185"/>
      <c r="BKP35" s="185"/>
      <c r="BKQ35" s="185"/>
      <c r="BKR35" s="185"/>
      <c r="BKS35" s="185"/>
      <c r="BKT35" s="185"/>
      <c r="BKU35" s="185"/>
      <c r="BKV35" s="185"/>
      <c r="BKW35" s="185"/>
      <c r="BKX35" s="185"/>
      <c r="BKY35" s="185"/>
      <c r="BKZ35" s="185"/>
      <c r="BLA35" s="185"/>
      <c r="BLB35" s="185"/>
      <c r="BLC35" s="185"/>
      <c r="BLD35" s="185"/>
      <c r="BLE35" s="185"/>
      <c r="BLF35" s="185"/>
      <c r="BLG35" s="185"/>
      <c r="BLH35" s="185"/>
      <c r="BLI35" s="185"/>
      <c r="BLJ35" s="185"/>
      <c r="BLK35" s="185"/>
      <c r="BLL35" s="185"/>
      <c r="BLM35" s="185"/>
      <c r="BLN35" s="185"/>
      <c r="BLO35" s="185"/>
      <c r="BLP35" s="185"/>
      <c r="BLQ35" s="185"/>
      <c r="BLR35" s="185"/>
      <c r="BLS35" s="185"/>
      <c r="BLT35" s="185"/>
      <c r="BLU35" s="185"/>
      <c r="BLV35" s="185"/>
      <c r="BLW35" s="185"/>
      <c r="BLX35" s="185"/>
      <c r="BLY35" s="185"/>
      <c r="BLZ35" s="185"/>
      <c r="BMA35" s="185"/>
      <c r="BMB35" s="185"/>
      <c r="BMC35" s="185"/>
      <c r="BMD35" s="185"/>
      <c r="BME35" s="185"/>
      <c r="BMF35" s="185"/>
      <c r="BMG35" s="185"/>
      <c r="BMH35" s="185"/>
      <c r="BMI35" s="185"/>
      <c r="BMJ35" s="185"/>
      <c r="BMK35" s="185"/>
      <c r="BML35" s="185"/>
      <c r="BMM35" s="185"/>
      <c r="BMN35" s="185"/>
      <c r="BMO35" s="185"/>
      <c r="BMP35" s="185"/>
      <c r="BMQ35" s="185"/>
      <c r="BMR35" s="185"/>
      <c r="BMS35" s="185"/>
      <c r="BMT35" s="185"/>
      <c r="BMU35" s="185"/>
      <c r="BMV35" s="185"/>
      <c r="BMW35" s="185"/>
      <c r="BMX35" s="185"/>
      <c r="BMY35" s="185"/>
      <c r="BMZ35" s="185"/>
      <c r="BNA35" s="185"/>
      <c r="BNB35" s="185"/>
      <c r="BNC35" s="185"/>
      <c r="BND35" s="185"/>
      <c r="BNE35" s="185"/>
      <c r="BNF35" s="185"/>
      <c r="BNG35" s="185"/>
      <c r="BNH35" s="185"/>
      <c r="BNI35" s="185"/>
      <c r="BNJ35" s="185"/>
      <c r="BNK35" s="185"/>
      <c r="BNL35" s="185"/>
      <c r="BNM35" s="185"/>
      <c r="BNN35" s="185"/>
      <c r="BNO35" s="185"/>
      <c r="BNP35" s="185"/>
      <c r="BNQ35" s="185"/>
      <c r="BNR35" s="185"/>
      <c r="BNS35" s="185"/>
      <c r="BNT35" s="185"/>
      <c r="BNU35" s="185"/>
      <c r="BNV35" s="185"/>
      <c r="BNW35" s="185"/>
      <c r="BNX35" s="185"/>
      <c r="BNY35" s="185"/>
      <c r="BNZ35" s="185"/>
      <c r="BOA35" s="185"/>
      <c r="BOB35" s="185"/>
      <c r="BOC35" s="185"/>
      <c r="BOD35" s="185"/>
      <c r="BOE35" s="185"/>
      <c r="BOF35" s="185"/>
      <c r="BOG35" s="185"/>
      <c r="BOH35" s="185"/>
      <c r="BOI35" s="185"/>
      <c r="BOJ35" s="185"/>
      <c r="BOK35" s="185"/>
      <c r="BOL35" s="185"/>
      <c r="BOM35" s="185"/>
      <c r="BON35" s="185"/>
      <c r="BOO35" s="185"/>
      <c r="BOP35" s="185"/>
      <c r="BOQ35" s="185"/>
      <c r="BOR35" s="185"/>
      <c r="BOS35" s="185"/>
      <c r="BOT35" s="185"/>
      <c r="BOU35" s="185"/>
      <c r="BOV35" s="185"/>
      <c r="BOW35" s="185"/>
      <c r="BOX35" s="185"/>
      <c r="BOY35" s="185"/>
      <c r="BOZ35" s="185"/>
      <c r="BPA35" s="185"/>
      <c r="BPB35" s="185"/>
      <c r="BPC35" s="185"/>
      <c r="BPD35" s="185"/>
      <c r="BPE35" s="185"/>
      <c r="BPF35" s="185"/>
      <c r="BPG35" s="185"/>
      <c r="BPH35" s="185"/>
      <c r="BPI35" s="185"/>
      <c r="BPJ35" s="185"/>
      <c r="BPK35" s="185"/>
      <c r="BPL35" s="185"/>
      <c r="BPM35" s="185"/>
      <c r="BPN35" s="185"/>
      <c r="BPO35" s="185"/>
      <c r="BPP35" s="185"/>
      <c r="BPQ35" s="185"/>
      <c r="BPR35" s="185"/>
      <c r="BPS35" s="185"/>
      <c r="BPT35" s="185"/>
      <c r="BPU35" s="185"/>
      <c r="BPV35" s="185"/>
      <c r="BPW35" s="185"/>
      <c r="BPX35" s="185"/>
      <c r="BPY35" s="185"/>
      <c r="BPZ35" s="185"/>
      <c r="BQA35" s="185"/>
      <c r="BQB35" s="185"/>
      <c r="BQC35" s="185"/>
      <c r="BQD35" s="185"/>
      <c r="BQE35" s="185"/>
      <c r="BQF35" s="185"/>
      <c r="BQG35" s="185"/>
      <c r="BQH35" s="185"/>
      <c r="BQI35" s="185"/>
      <c r="BQJ35" s="185"/>
      <c r="BQK35" s="185"/>
      <c r="BQL35" s="185"/>
      <c r="BQM35" s="185"/>
      <c r="BQN35" s="185"/>
      <c r="BQO35" s="185"/>
      <c r="BQP35" s="185"/>
      <c r="BQQ35" s="185"/>
      <c r="BQR35" s="185"/>
      <c r="BQS35" s="185"/>
      <c r="BQT35" s="185"/>
      <c r="BQU35" s="185"/>
      <c r="BQV35" s="185"/>
      <c r="BQW35" s="185"/>
      <c r="BQX35" s="185"/>
      <c r="BQY35" s="185"/>
      <c r="BQZ35" s="185"/>
      <c r="BRA35" s="185"/>
      <c r="BRB35" s="185"/>
      <c r="BRC35" s="185"/>
      <c r="BRD35" s="185"/>
      <c r="BRE35" s="185"/>
      <c r="BRF35" s="185"/>
      <c r="BRG35" s="185"/>
      <c r="BRH35" s="185"/>
      <c r="BRI35" s="185"/>
      <c r="BRJ35" s="185"/>
      <c r="BRK35" s="185"/>
      <c r="BRL35" s="185"/>
      <c r="BRM35" s="185"/>
      <c r="BRN35" s="185"/>
      <c r="BRO35" s="185"/>
      <c r="BRP35" s="185"/>
      <c r="BRQ35" s="185"/>
      <c r="BRR35" s="185"/>
      <c r="BRS35" s="185"/>
      <c r="BRT35" s="185"/>
      <c r="BRU35" s="185"/>
      <c r="BRV35" s="185"/>
      <c r="BRW35" s="185"/>
      <c r="BRX35" s="185"/>
      <c r="BRY35" s="185"/>
      <c r="BRZ35" s="185"/>
      <c r="BSA35" s="185"/>
      <c r="BSB35" s="185"/>
      <c r="BSC35" s="185"/>
      <c r="BSD35" s="185"/>
      <c r="BSE35" s="185"/>
      <c r="BSF35" s="185"/>
      <c r="BSG35" s="185"/>
      <c r="BSH35" s="185"/>
      <c r="BSI35" s="185"/>
      <c r="BSJ35" s="185"/>
      <c r="BSK35" s="185"/>
      <c r="BSL35" s="185"/>
      <c r="BSM35" s="185"/>
      <c r="BSN35" s="185"/>
      <c r="BSO35" s="185"/>
      <c r="BSP35" s="185"/>
      <c r="BSQ35" s="185"/>
      <c r="BSR35" s="185"/>
      <c r="BSS35" s="185"/>
      <c r="BST35" s="185"/>
      <c r="BSU35" s="185"/>
      <c r="BSV35" s="185"/>
      <c r="BSW35" s="185"/>
      <c r="BSX35" s="185"/>
      <c r="BSY35" s="185"/>
      <c r="BSZ35" s="185"/>
      <c r="BTA35" s="185"/>
      <c r="BTB35" s="185"/>
      <c r="BTC35" s="185"/>
      <c r="BTD35" s="185"/>
      <c r="BTE35" s="185"/>
      <c r="BTF35" s="185"/>
      <c r="BTG35" s="185"/>
      <c r="BTH35" s="185"/>
      <c r="BTI35" s="185"/>
      <c r="BTJ35" s="185"/>
      <c r="BTK35" s="185"/>
      <c r="BTL35" s="185"/>
      <c r="BTM35" s="185"/>
      <c r="BTN35" s="185"/>
      <c r="BTO35" s="185"/>
      <c r="BTP35" s="185"/>
      <c r="BTQ35" s="185"/>
      <c r="BTR35" s="185"/>
      <c r="BTS35" s="185"/>
      <c r="BTT35" s="185"/>
      <c r="BTU35" s="185"/>
      <c r="BTV35" s="185"/>
      <c r="BTW35" s="185"/>
      <c r="BTX35" s="185"/>
      <c r="BTY35" s="185"/>
      <c r="BTZ35" s="185"/>
      <c r="BUA35" s="185"/>
      <c r="BUB35" s="185"/>
      <c r="BUC35" s="185"/>
      <c r="BUD35" s="185"/>
      <c r="BUE35" s="185"/>
      <c r="BUF35" s="185"/>
      <c r="BUG35" s="185"/>
      <c r="BUH35" s="185"/>
      <c r="BUI35" s="185"/>
      <c r="BUJ35" s="185"/>
      <c r="BUK35" s="185"/>
      <c r="BUL35" s="185"/>
      <c r="BUM35" s="185"/>
      <c r="BUN35" s="185"/>
      <c r="BUO35" s="185"/>
      <c r="BUP35" s="185"/>
      <c r="BUQ35" s="185"/>
      <c r="BUR35" s="185"/>
      <c r="BUS35" s="185"/>
      <c r="BUT35" s="185"/>
      <c r="BUU35" s="185"/>
      <c r="BUV35" s="185"/>
      <c r="BUW35" s="185"/>
      <c r="BUX35" s="185"/>
      <c r="BUY35" s="185"/>
      <c r="BUZ35" s="185"/>
      <c r="BVA35" s="185"/>
      <c r="BVB35" s="185"/>
      <c r="BVC35" s="185"/>
      <c r="BVD35" s="185"/>
      <c r="BVE35" s="185"/>
      <c r="BVF35" s="185"/>
      <c r="BVG35" s="185"/>
      <c r="BVH35" s="185"/>
      <c r="BVI35" s="185"/>
      <c r="BVJ35" s="185"/>
      <c r="BVK35" s="185"/>
      <c r="BVL35" s="185"/>
      <c r="BVM35" s="185"/>
      <c r="BVN35" s="185"/>
      <c r="BVO35" s="185"/>
      <c r="BVP35" s="185"/>
      <c r="BVQ35" s="185"/>
      <c r="BVR35" s="185"/>
      <c r="BVS35" s="185"/>
      <c r="BVT35" s="185"/>
      <c r="BVU35" s="185"/>
      <c r="BVV35" s="185"/>
      <c r="BVW35" s="185"/>
      <c r="BVX35" s="185"/>
      <c r="BVY35" s="185"/>
      <c r="BVZ35" s="185"/>
      <c r="BWA35" s="185"/>
      <c r="BWB35" s="185"/>
      <c r="BWC35" s="185"/>
      <c r="BWD35" s="185"/>
      <c r="BWE35" s="185"/>
      <c r="BWF35" s="185"/>
      <c r="BWG35" s="185"/>
      <c r="BWH35" s="185"/>
      <c r="BWI35" s="185"/>
      <c r="BWJ35" s="185"/>
      <c r="BWK35" s="185"/>
      <c r="BWL35" s="185"/>
      <c r="BWM35" s="185"/>
      <c r="BWN35" s="185"/>
      <c r="BWO35" s="185"/>
      <c r="BWP35" s="185"/>
      <c r="BWQ35" s="185"/>
      <c r="BWR35" s="185"/>
      <c r="BWS35" s="185"/>
      <c r="BWT35" s="185"/>
      <c r="BWU35" s="185"/>
      <c r="BWV35" s="185"/>
      <c r="BWW35" s="185"/>
      <c r="BWX35" s="185"/>
      <c r="BWY35" s="185"/>
      <c r="BWZ35" s="185"/>
      <c r="BXA35" s="185"/>
      <c r="BXB35" s="185"/>
      <c r="BXC35" s="185"/>
      <c r="BXD35" s="185"/>
      <c r="BXE35" s="185"/>
      <c r="BXF35" s="185"/>
      <c r="BXG35" s="185"/>
      <c r="BXH35" s="185"/>
      <c r="BXI35" s="185"/>
      <c r="BXJ35" s="185"/>
      <c r="BXK35" s="185"/>
      <c r="BXL35" s="185"/>
      <c r="BXM35" s="185"/>
      <c r="BXN35" s="185"/>
      <c r="BXO35" s="185"/>
      <c r="BXP35" s="185"/>
      <c r="BXQ35" s="185"/>
      <c r="BXR35" s="185"/>
      <c r="BXS35" s="185"/>
      <c r="BXT35" s="185"/>
      <c r="BXU35" s="185"/>
      <c r="BXV35" s="185"/>
      <c r="BXW35" s="185"/>
      <c r="BXX35" s="185"/>
      <c r="BXY35" s="185"/>
      <c r="BXZ35" s="185"/>
      <c r="BYA35" s="185"/>
      <c r="BYB35" s="185"/>
      <c r="BYC35" s="185"/>
      <c r="BYD35" s="185"/>
      <c r="BYE35" s="185"/>
      <c r="BYF35" s="185"/>
      <c r="BYG35" s="185"/>
      <c r="BYH35" s="185"/>
      <c r="BYI35" s="185"/>
      <c r="BYJ35" s="185"/>
      <c r="BYK35" s="185"/>
      <c r="BYL35" s="185"/>
      <c r="BYM35" s="185"/>
      <c r="BYN35" s="185"/>
      <c r="BYO35" s="185"/>
      <c r="BYP35" s="185"/>
      <c r="BYQ35" s="185"/>
      <c r="BYR35" s="185"/>
      <c r="BYS35" s="185"/>
      <c r="BYT35" s="185"/>
      <c r="BYU35" s="185"/>
      <c r="BYV35" s="185"/>
      <c r="BYW35" s="185"/>
      <c r="BYX35" s="185"/>
      <c r="BYY35" s="185"/>
      <c r="BYZ35" s="185"/>
      <c r="BZA35" s="185"/>
      <c r="BZB35" s="185"/>
      <c r="BZC35" s="185"/>
      <c r="BZD35" s="185"/>
      <c r="BZE35" s="185"/>
      <c r="BZF35" s="185"/>
      <c r="BZG35" s="185"/>
      <c r="BZH35" s="185"/>
      <c r="BZI35" s="185"/>
      <c r="BZJ35" s="185"/>
      <c r="BZK35" s="185"/>
      <c r="BZL35" s="185"/>
      <c r="BZM35" s="185"/>
      <c r="BZN35" s="185"/>
      <c r="BZO35" s="185"/>
      <c r="BZP35" s="185"/>
      <c r="BZQ35" s="185"/>
      <c r="BZR35" s="185"/>
      <c r="BZS35" s="185"/>
      <c r="BZT35" s="185"/>
      <c r="BZU35" s="185"/>
      <c r="BZV35" s="185"/>
      <c r="BZW35" s="185"/>
      <c r="BZX35" s="185"/>
      <c r="BZY35" s="185"/>
      <c r="BZZ35" s="185"/>
      <c r="CAA35" s="185"/>
      <c r="CAB35" s="185"/>
      <c r="CAC35" s="185"/>
      <c r="CAD35" s="185"/>
      <c r="CAE35" s="185"/>
      <c r="CAF35" s="185"/>
      <c r="CAG35" s="185"/>
      <c r="CAH35" s="185"/>
      <c r="CAI35" s="185"/>
      <c r="CAJ35" s="185"/>
      <c r="CAK35" s="185"/>
      <c r="CAL35" s="185"/>
      <c r="CAM35" s="185"/>
      <c r="CAN35" s="185"/>
      <c r="CAO35" s="185"/>
      <c r="CAP35" s="185"/>
      <c r="CAQ35" s="185"/>
      <c r="CAR35" s="185"/>
      <c r="CAS35" s="185"/>
      <c r="CAT35" s="185"/>
      <c r="CAU35" s="185"/>
      <c r="CAV35" s="185"/>
      <c r="CAW35" s="185"/>
      <c r="CAX35" s="185"/>
      <c r="CAY35" s="185"/>
      <c r="CAZ35" s="185"/>
      <c r="CBA35" s="185"/>
      <c r="CBB35" s="185"/>
      <c r="CBC35" s="185"/>
      <c r="CBD35" s="185"/>
      <c r="CBE35" s="185"/>
      <c r="CBF35" s="185"/>
      <c r="CBG35" s="185"/>
      <c r="CBH35" s="185"/>
      <c r="CBI35" s="185"/>
      <c r="CBJ35" s="185"/>
      <c r="CBK35" s="185"/>
      <c r="CBL35" s="185"/>
      <c r="CBM35" s="185"/>
      <c r="CBN35" s="185"/>
      <c r="CBO35" s="185"/>
      <c r="CBP35" s="185"/>
      <c r="CBQ35" s="185"/>
      <c r="CBR35" s="185"/>
      <c r="CBS35" s="185"/>
      <c r="CBT35" s="185"/>
      <c r="CBU35" s="185"/>
      <c r="CBV35" s="185"/>
      <c r="CBW35" s="185"/>
      <c r="CBX35" s="185"/>
      <c r="CBY35" s="185"/>
      <c r="CBZ35" s="185"/>
      <c r="CCA35" s="185"/>
      <c r="CCB35" s="185"/>
      <c r="CCC35" s="185"/>
      <c r="CCD35" s="185"/>
      <c r="CCE35" s="185"/>
      <c r="CCF35" s="185"/>
      <c r="CCG35" s="185"/>
      <c r="CCH35" s="185"/>
      <c r="CCI35" s="185"/>
      <c r="CCJ35" s="185"/>
      <c r="CCK35" s="185"/>
      <c r="CCL35" s="185"/>
      <c r="CCM35" s="185"/>
      <c r="CCN35" s="185"/>
      <c r="CCO35" s="185"/>
      <c r="CCP35" s="185"/>
      <c r="CCQ35" s="185"/>
      <c r="CCR35" s="185"/>
      <c r="CCS35" s="185"/>
      <c r="CCT35" s="185"/>
      <c r="CCU35" s="185"/>
      <c r="CCV35" s="185"/>
      <c r="CCW35" s="185"/>
      <c r="CCX35" s="185"/>
      <c r="CCY35" s="185"/>
      <c r="CCZ35" s="185"/>
      <c r="CDA35" s="185"/>
      <c r="CDB35" s="185"/>
      <c r="CDC35" s="185"/>
      <c r="CDD35" s="185"/>
      <c r="CDE35" s="185"/>
      <c r="CDF35" s="185"/>
      <c r="CDG35" s="185"/>
      <c r="CDH35" s="185"/>
      <c r="CDI35" s="185"/>
      <c r="CDJ35" s="185"/>
      <c r="CDK35" s="185"/>
      <c r="CDL35" s="185"/>
      <c r="CDM35" s="185"/>
      <c r="CDN35" s="185"/>
      <c r="CDO35" s="185"/>
      <c r="CDP35" s="185"/>
      <c r="CDQ35" s="185"/>
      <c r="CDR35" s="185"/>
      <c r="CDS35" s="185"/>
      <c r="CDT35" s="185"/>
      <c r="CDU35" s="185"/>
      <c r="CDV35" s="185"/>
      <c r="CDW35" s="185"/>
      <c r="CDX35" s="185"/>
      <c r="CDY35" s="185"/>
      <c r="CDZ35" s="185"/>
      <c r="CEA35" s="185"/>
      <c r="CEB35" s="185"/>
      <c r="CEC35" s="185"/>
      <c r="CED35" s="185"/>
      <c r="CEE35" s="185"/>
      <c r="CEF35" s="185"/>
      <c r="CEG35" s="185"/>
      <c r="CEH35" s="185"/>
      <c r="CEI35" s="185"/>
      <c r="CEJ35" s="185"/>
      <c r="CEK35" s="185"/>
      <c r="CEL35" s="185"/>
      <c r="CEM35" s="185"/>
      <c r="CEN35" s="185"/>
      <c r="CEO35" s="185"/>
      <c r="CEP35" s="185"/>
      <c r="CEQ35" s="185"/>
      <c r="CER35" s="185"/>
      <c r="CES35" s="185"/>
      <c r="CET35" s="185"/>
      <c r="CEU35" s="185"/>
      <c r="CEV35" s="185"/>
      <c r="CEW35" s="185"/>
      <c r="CEX35" s="185"/>
      <c r="CEY35" s="185"/>
      <c r="CEZ35" s="185"/>
      <c r="CFA35" s="185"/>
      <c r="CFB35" s="185"/>
      <c r="CFC35" s="185"/>
      <c r="CFD35" s="185"/>
      <c r="CFE35" s="185"/>
      <c r="CFF35" s="185"/>
      <c r="CFG35" s="185"/>
      <c r="CFH35" s="185"/>
      <c r="CFI35" s="185"/>
      <c r="CFJ35" s="185"/>
      <c r="CFK35" s="185"/>
      <c r="CFL35" s="185"/>
      <c r="CFM35" s="185"/>
      <c r="CFN35" s="185"/>
      <c r="CFO35" s="185"/>
      <c r="CFP35" s="185"/>
      <c r="CFQ35" s="185"/>
      <c r="CFR35" s="185"/>
      <c r="CFS35" s="185"/>
      <c r="CFT35" s="185"/>
      <c r="CFU35" s="185"/>
      <c r="CFV35" s="185"/>
      <c r="CFW35" s="185"/>
      <c r="CFX35" s="185"/>
      <c r="CFY35" s="185"/>
      <c r="CFZ35" s="185"/>
      <c r="CGA35" s="185"/>
      <c r="CGB35" s="185"/>
      <c r="CGC35" s="185"/>
      <c r="CGD35" s="185"/>
      <c r="CGE35" s="185"/>
      <c r="CGF35" s="185"/>
      <c r="CGG35" s="185"/>
      <c r="CGH35" s="185"/>
      <c r="CGI35" s="185"/>
      <c r="CGJ35" s="185"/>
      <c r="CGK35" s="185"/>
      <c r="CGL35" s="185"/>
      <c r="CGM35" s="185"/>
      <c r="CGN35" s="185"/>
      <c r="CGO35" s="185"/>
      <c r="CGP35" s="185"/>
      <c r="CGQ35" s="185"/>
      <c r="CGR35" s="185"/>
      <c r="CGS35" s="185"/>
      <c r="CGT35" s="185"/>
      <c r="CGU35" s="185"/>
      <c r="CGV35" s="185"/>
      <c r="CGW35" s="185"/>
      <c r="CGX35" s="185"/>
      <c r="CGY35" s="185"/>
      <c r="CGZ35" s="185"/>
      <c r="CHA35" s="185"/>
      <c r="CHB35" s="185"/>
      <c r="CHC35" s="185"/>
      <c r="CHD35" s="185"/>
      <c r="CHE35" s="185"/>
      <c r="CHF35" s="185"/>
      <c r="CHG35" s="185"/>
      <c r="CHH35" s="185"/>
      <c r="CHI35" s="185"/>
      <c r="CHJ35" s="185"/>
      <c r="CHK35" s="185"/>
      <c r="CHL35" s="185"/>
      <c r="CHM35" s="185"/>
      <c r="CHN35" s="185"/>
      <c r="CHO35" s="185"/>
      <c r="CHP35" s="185"/>
      <c r="CHQ35" s="185"/>
      <c r="CHR35" s="185"/>
      <c r="CHS35" s="185"/>
      <c r="CHT35" s="185"/>
      <c r="CHU35" s="185"/>
      <c r="CHV35" s="185"/>
      <c r="CHW35" s="185"/>
      <c r="CHX35" s="185"/>
      <c r="CHY35" s="185"/>
      <c r="CHZ35" s="185"/>
      <c r="CIA35" s="185"/>
      <c r="CIB35" s="185"/>
      <c r="CIC35" s="185"/>
      <c r="CID35" s="185"/>
      <c r="CIE35" s="185"/>
      <c r="CIF35" s="185"/>
      <c r="CIG35" s="185"/>
      <c r="CIH35" s="185"/>
      <c r="CII35" s="185"/>
      <c r="CIJ35" s="185"/>
      <c r="CIK35" s="185"/>
      <c r="CIL35" s="185"/>
      <c r="CIM35" s="185"/>
      <c r="CIN35" s="185"/>
      <c r="CIO35" s="185"/>
      <c r="CIP35" s="185"/>
      <c r="CIQ35" s="185"/>
      <c r="CIR35" s="185"/>
      <c r="CIS35" s="185"/>
      <c r="CIT35" s="185"/>
      <c r="CIU35" s="185"/>
      <c r="CIV35" s="185"/>
      <c r="CIW35" s="185"/>
      <c r="CIX35" s="185"/>
      <c r="CIY35" s="185"/>
      <c r="CIZ35" s="185"/>
      <c r="CJA35" s="185"/>
      <c r="CJB35" s="185"/>
      <c r="CJC35" s="185"/>
      <c r="CJD35" s="185"/>
      <c r="CJE35" s="185"/>
      <c r="CJF35" s="185"/>
      <c r="CJG35" s="185"/>
      <c r="CJH35" s="185"/>
      <c r="CJI35" s="185"/>
      <c r="CJJ35" s="185"/>
      <c r="CJK35" s="185"/>
      <c r="CJL35" s="185"/>
      <c r="CJM35" s="185"/>
      <c r="CJN35" s="185"/>
      <c r="CJO35" s="185"/>
      <c r="CJP35" s="185"/>
      <c r="CJQ35" s="185"/>
      <c r="CJR35" s="185"/>
      <c r="CJS35" s="185"/>
      <c r="CJT35" s="185"/>
      <c r="CJU35" s="185"/>
      <c r="CJV35" s="185"/>
      <c r="CJW35" s="185"/>
      <c r="CJX35" s="185"/>
      <c r="CJY35" s="185"/>
      <c r="CJZ35" s="185"/>
      <c r="CKA35" s="185"/>
      <c r="CKB35" s="185"/>
      <c r="CKC35" s="185"/>
      <c r="CKD35" s="185"/>
      <c r="CKE35" s="185"/>
      <c r="CKF35" s="185"/>
      <c r="CKG35" s="185"/>
      <c r="CKH35" s="185"/>
      <c r="CKI35" s="185"/>
      <c r="CKJ35" s="185"/>
      <c r="CKK35" s="185"/>
      <c r="CKL35" s="185"/>
      <c r="CKM35" s="185"/>
      <c r="CKN35" s="185"/>
      <c r="CKO35" s="185"/>
      <c r="CKP35" s="185"/>
      <c r="CKQ35" s="185"/>
      <c r="CKR35" s="185"/>
      <c r="CKS35" s="185"/>
      <c r="CKT35" s="185"/>
      <c r="CKU35" s="185"/>
      <c r="CKV35" s="185"/>
      <c r="CKW35" s="185"/>
      <c r="CKX35" s="185"/>
      <c r="CKY35" s="185"/>
      <c r="CKZ35" s="185"/>
      <c r="CLA35" s="185"/>
      <c r="CLB35" s="185"/>
      <c r="CLC35" s="185"/>
      <c r="CLD35" s="185"/>
      <c r="CLE35" s="185"/>
      <c r="CLF35" s="185"/>
      <c r="CLG35" s="185"/>
      <c r="CLH35" s="185"/>
      <c r="CLI35" s="185"/>
      <c r="CLJ35" s="185"/>
      <c r="CLK35" s="185"/>
      <c r="CLL35" s="185"/>
      <c r="CLM35" s="185"/>
      <c r="CLN35" s="185"/>
      <c r="CLO35" s="185"/>
      <c r="CLP35" s="185"/>
      <c r="CLQ35" s="185"/>
      <c r="CLR35" s="185"/>
      <c r="CLS35" s="185"/>
      <c r="CLT35" s="185"/>
      <c r="CLU35" s="185"/>
      <c r="CLV35" s="185"/>
      <c r="CLW35" s="185"/>
      <c r="CLX35" s="185"/>
      <c r="CLY35" s="185"/>
      <c r="CLZ35" s="185"/>
      <c r="CMA35" s="185"/>
      <c r="CMB35" s="185"/>
      <c r="CMC35" s="185"/>
      <c r="CMD35" s="185"/>
      <c r="CME35" s="185"/>
      <c r="CMF35" s="185"/>
      <c r="CMG35" s="185"/>
      <c r="CMH35" s="185"/>
      <c r="CMI35" s="185"/>
      <c r="CMJ35" s="185"/>
      <c r="CMK35" s="185"/>
      <c r="CML35" s="185"/>
      <c r="CMM35" s="185"/>
      <c r="CMN35" s="185"/>
      <c r="CMO35" s="185"/>
      <c r="CMP35" s="185"/>
      <c r="CMQ35" s="185"/>
      <c r="CMR35" s="185"/>
      <c r="CMS35" s="185"/>
      <c r="CMT35" s="185"/>
      <c r="CMU35" s="185"/>
      <c r="CMV35" s="185"/>
      <c r="CMW35" s="185"/>
      <c r="CMX35" s="185"/>
      <c r="CMY35" s="185"/>
      <c r="CMZ35" s="185"/>
      <c r="CNA35" s="185"/>
      <c r="CNB35" s="185"/>
      <c r="CNC35" s="185"/>
      <c r="CND35" s="185"/>
      <c r="CNE35" s="185"/>
      <c r="CNF35" s="185"/>
      <c r="CNG35" s="185"/>
      <c r="CNH35" s="185"/>
      <c r="CNI35" s="185"/>
      <c r="CNJ35" s="185"/>
      <c r="CNK35" s="185"/>
      <c r="CNL35" s="185"/>
      <c r="CNM35" s="185"/>
      <c r="CNN35" s="185"/>
      <c r="CNO35" s="185"/>
      <c r="CNP35" s="185"/>
      <c r="CNQ35" s="185"/>
      <c r="CNR35" s="185"/>
      <c r="CNS35" s="185"/>
      <c r="CNT35" s="185"/>
      <c r="CNU35" s="185"/>
      <c r="CNV35" s="185"/>
      <c r="CNW35" s="185"/>
      <c r="CNX35" s="185"/>
      <c r="CNY35" s="185"/>
      <c r="CNZ35" s="185"/>
      <c r="COA35" s="185"/>
      <c r="COB35" s="185"/>
      <c r="COC35" s="185"/>
      <c r="COD35" s="185"/>
      <c r="COE35" s="185"/>
      <c r="COF35" s="185"/>
      <c r="COG35" s="185"/>
      <c r="COH35" s="185"/>
      <c r="COI35" s="185"/>
      <c r="COJ35" s="185"/>
      <c r="COK35" s="185"/>
      <c r="COL35" s="185"/>
      <c r="COM35" s="185"/>
      <c r="CON35" s="185"/>
      <c r="COO35" s="185"/>
      <c r="COP35" s="185"/>
      <c r="COQ35" s="185"/>
      <c r="COR35" s="185"/>
      <c r="COS35" s="185"/>
      <c r="COT35" s="185"/>
      <c r="COU35" s="185"/>
      <c r="COV35" s="185"/>
      <c r="COW35" s="185"/>
      <c r="COX35" s="185"/>
      <c r="COY35" s="185"/>
      <c r="COZ35" s="185"/>
      <c r="CPA35" s="185"/>
      <c r="CPB35" s="185"/>
      <c r="CPC35" s="185"/>
      <c r="CPD35" s="185"/>
      <c r="CPE35" s="185"/>
      <c r="CPF35" s="185"/>
      <c r="CPG35" s="185"/>
      <c r="CPH35" s="185"/>
      <c r="CPI35" s="185"/>
      <c r="CPJ35" s="185"/>
      <c r="CPK35" s="185"/>
      <c r="CPL35" s="185"/>
      <c r="CPM35" s="185"/>
      <c r="CPN35" s="185"/>
      <c r="CPO35" s="185"/>
      <c r="CPP35" s="185"/>
      <c r="CPQ35" s="185"/>
      <c r="CPR35" s="185"/>
      <c r="CPS35" s="185"/>
      <c r="CPT35" s="185"/>
      <c r="CPU35" s="185"/>
      <c r="CPV35" s="185"/>
      <c r="CPW35" s="185"/>
      <c r="CPX35" s="185"/>
      <c r="CPY35" s="185"/>
      <c r="CPZ35" s="185"/>
      <c r="CQA35" s="185"/>
      <c r="CQB35" s="185"/>
      <c r="CQC35" s="185"/>
      <c r="CQD35" s="185"/>
      <c r="CQE35" s="185"/>
      <c r="CQF35" s="185"/>
      <c r="CQG35" s="185"/>
      <c r="CQH35" s="185"/>
      <c r="CQI35" s="185"/>
      <c r="CQJ35" s="185"/>
      <c r="CQK35" s="185"/>
      <c r="CQL35" s="185"/>
      <c r="CQM35" s="185"/>
      <c r="CQN35" s="185"/>
      <c r="CQO35" s="185"/>
      <c r="CQP35" s="185"/>
      <c r="CQQ35" s="185"/>
      <c r="CQR35" s="185"/>
      <c r="CQS35" s="185"/>
      <c r="CQT35" s="185"/>
      <c r="CQU35" s="185"/>
      <c r="CQV35" s="185"/>
      <c r="CQW35" s="185"/>
      <c r="CQX35" s="185"/>
      <c r="CQY35" s="185"/>
      <c r="CQZ35" s="185"/>
      <c r="CRA35" s="185"/>
      <c r="CRB35" s="185"/>
      <c r="CRC35" s="185"/>
      <c r="CRD35" s="185"/>
      <c r="CRE35" s="185"/>
      <c r="CRF35" s="185"/>
      <c r="CRG35" s="185"/>
      <c r="CRH35" s="185"/>
      <c r="CRI35" s="185"/>
      <c r="CRJ35" s="185"/>
      <c r="CRK35" s="185"/>
      <c r="CRL35" s="185"/>
      <c r="CRM35" s="185"/>
      <c r="CRN35" s="185"/>
      <c r="CRO35" s="185"/>
      <c r="CRP35" s="185"/>
      <c r="CRQ35" s="185"/>
      <c r="CRR35" s="185"/>
      <c r="CRS35" s="185"/>
      <c r="CRT35" s="185"/>
      <c r="CRU35" s="185"/>
      <c r="CRV35" s="185"/>
      <c r="CRW35" s="185"/>
      <c r="CRX35" s="185"/>
      <c r="CRY35" s="185"/>
      <c r="CRZ35" s="185"/>
      <c r="CSA35" s="185"/>
      <c r="CSB35" s="185"/>
      <c r="CSC35" s="185"/>
      <c r="CSD35" s="185"/>
      <c r="CSE35" s="185"/>
      <c r="CSF35" s="185"/>
      <c r="CSG35" s="185"/>
      <c r="CSH35" s="185"/>
      <c r="CSI35" s="185"/>
      <c r="CSJ35" s="185"/>
      <c r="CSK35" s="185"/>
      <c r="CSL35" s="185"/>
      <c r="CSM35" s="185"/>
      <c r="CSN35" s="185"/>
      <c r="CSO35" s="185"/>
      <c r="CSP35" s="185"/>
      <c r="CSQ35" s="185"/>
      <c r="CSR35" s="185"/>
      <c r="CSS35" s="185"/>
      <c r="CST35" s="185"/>
      <c r="CSU35" s="185"/>
      <c r="CSV35" s="185"/>
      <c r="CSW35" s="185"/>
      <c r="CSX35" s="185"/>
      <c r="CSY35" s="185"/>
      <c r="CSZ35" s="185"/>
      <c r="CTA35" s="185"/>
      <c r="CTB35" s="185"/>
      <c r="CTC35" s="185"/>
      <c r="CTD35" s="185"/>
      <c r="CTE35" s="185"/>
      <c r="CTF35" s="185"/>
      <c r="CTG35" s="185"/>
      <c r="CTH35" s="185"/>
      <c r="CTI35" s="185"/>
      <c r="CTJ35" s="185"/>
      <c r="CTK35" s="185"/>
      <c r="CTL35" s="185"/>
      <c r="CTM35" s="185"/>
      <c r="CTN35" s="185"/>
      <c r="CTO35" s="185"/>
      <c r="CTP35" s="185"/>
      <c r="CTQ35" s="185"/>
      <c r="CTR35" s="185"/>
      <c r="CTS35" s="185"/>
      <c r="CTT35" s="185"/>
      <c r="CTU35" s="185"/>
      <c r="CTV35" s="185"/>
      <c r="CTW35" s="185"/>
      <c r="CTX35" s="185"/>
      <c r="CTY35" s="185"/>
      <c r="CTZ35" s="185"/>
      <c r="CUA35" s="185"/>
      <c r="CUB35" s="185"/>
      <c r="CUC35" s="185"/>
      <c r="CUD35" s="185"/>
      <c r="CUE35" s="185"/>
      <c r="CUF35" s="185"/>
      <c r="CUG35" s="185"/>
      <c r="CUH35" s="185"/>
      <c r="CUI35" s="185"/>
      <c r="CUJ35" s="185"/>
      <c r="CUK35" s="185"/>
      <c r="CUL35" s="185"/>
      <c r="CUM35" s="185"/>
      <c r="CUN35" s="185"/>
      <c r="CUO35" s="185"/>
      <c r="CUP35" s="185"/>
      <c r="CUQ35" s="185"/>
      <c r="CUR35" s="185"/>
      <c r="CUS35" s="185"/>
      <c r="CUT35" s="185"/>
      <c r="CUU35" s="185"/>
      <c r="CUV35" s="185"/>
      <c r="CUW35" s="185"/>
      <c r="CUX35" s="185"/>
      <c r="CUY35" s="185"/>
      <c r="CUZ35" s="185"/>
      <c r="CVA35" s="185"/>
      <c r="CVB35" s="185"/>
      <c r="CVC35" s="185"/>
      <c r="CVD35" s="185"/>
      <c r="CVE35" s="185"/>
      <c r="CVF35" s="185"/>
      <c r="CVG35" s="185"/>
      <c r="CVH35" s="185"/>
      <c r="CVI35" s="185"/>
      <c r="CVJ35" s="185"/>
      <c r="CVK35" s="185"/>
      <c r="CVL35" s="185"/>
      <c r="CVM35" s="185"/>
      <c r="CVN35" s="185"/>
      <c r="CVO35" s="185"/>
      <c r="CVP35" s="185"/>
      <c r="CVQ35" s="185"/>
      <c r="CVR35" s="185"/>
      <c r="CVS35" s="185"/>
      <c r="CVT35" s="185"/>
      <c r="CVU35" s="185"/>
      <c r="CVV35" s="185"/>
      <c r="CVW35" s="185"/>
      <c r="CVX35" s="185"/>
      <c r="CVY35" s="185"/>
      <c r="CVZ35" s="185"/>
      <c r="CWA35" s="185"/>
      <c r="CWB35" s="185"/>
      <c r="CWC35" s="185"/>
      <c r="CWD35" s="185"/>
      <c r="CWE35" s="185"/>
      <c r="CWF35" s="185"/>
      <c r="CWG35" s="185"/>
      <c r="CWH35" s="185"/>
      <c r="CWI35" s="185"/>
      <c r="CWJ35" s="185"/>
      <c r="CWK35" s="185"/>
      <c r="CWL35" s="185"/>
      <c r="CWM35" s="185"/>
      <c r="CWN35" s="185"/>
      <c r="CWO35" s="185"/>
      <c r="CWP35" s="185"/>
      <c r="CWQ35" s="185"/>
      <c r="CWR35" s="185"/>
      <c r="CWS35" s="185"/>
      <c r="CWT35" s="185"/>
      <c r="CWU35" s="185"/>
      <c r="CWV35" s="185"/>
      <c r="CWW35" s="185"/>
      <c r="CWX35" s="185"/>
      <c r="CWY35" s="185"/>
      <c r="CWZ35" s="185"/>
      <c r="CXA35" s="185"/>
      <c r="CXB35" s="185"/>
      <c r="CXC35" s="185"/>
      <c r="CXD35" s="185"/>
      <c r="CXE35" s="185"/>
      <c r="CXF35" s="185"/>
      <c r="CXG35" s="185"/>
      <c r="CXH35" s="185"/>
      <c r="CXI35" s="185"/>
      <c r="CXJ35" s="185"/>
      <c r="CXK35" s="185"/>
      <c r="CXL35" s="185"/>
      <c r="CXM35" s="185"/>
      <c r="CXN35" s="185"/>
      <c r="CXO35" s="185"/>
      <c r="CXP35" s="185"/>
      <c r="CXQ35" s="185"/>
      <c r="CXR35" s="185"/>
      <c r="CXS35" s="185"/>
      <c r="CXT35" s="185"/>
      <c r="CXU35" s="185"/>
      <c r="CXV35" s="185"/>
      <c r="CXW35" s="185"/>
      <c r="CXX35" s="185"/>
      <c r="CXY35" s="185"/>
      <c r="CXZ35" s="185"/>
      <c r="CYA35" s="185"/>
      <c r="CYB35" s="185"/>
      <c r="CYC35" s="185"/>
      <c r="CYD35" s="185"/>
      <c r="CYE35" s="185"/>
      <c r="CYF35" s="185"/>
      <c r="CYG35" s="185"/>
      <c r="CYH35" s="185"/>
      <c r="CYI35" s="185"/>
      <c r="CYJ35" s="185"/>
      <c r="CYK35" s="185"/>
      <c r="CYL35" s="185"/>
      <c r="CYM35" s="185"/>
      <c r="CYN35" s="185"/>
      <c r="CYO35" s="185"/>
      <c r="CYP35" s="185"/>
      <c r="CYQ35" s="185"/>
      <c r="CYR35" s="185"/>
      <c r="CYS35" s="185"/>
      <c r="CYT35" s="185"/>
      <c r="CYU35" s="185"/>
      <c r="CYV35" s="185"/>
      <c r="CYW35" s="185"/>
      <c r="CYX35" s="185"/>
      <c r="CYY35" s="185"/>
      <c r="CYZ35" s="185"/>
      <c r="CZA35" s="185"/>
      <c r="CZB35" s="185"/>
      <c r="CZC35" s="185"/>
      <c r="CZD35" s="185"/>
      <c r="CZE35" s="185"/>
      <c r="CZF35" s="185"/>
      <c r="CZG35" s="185"/>
      <c r="CZH35" s="185"/>
      <c r="CZI35" s="185"/>
      <c r="CZJ35" s="185"/>
      <c r="CZK35" s="185"/>
      <c r="CZL35" s="185"/>
      <c r="CZM35" s="185"/>
      <c r="CZN35" s="185"/>
      <c r="CZO35" s="185"/>
      <c r="CZP35" s="185"/>
      <c r="CZQ35" s="185"/>
      <c r="CZR35" s="185"/>
      <c r="CZS35" s="185"/>
      <c r="CZT35" s="185"/>
      <c r="CZU35" s="185"/>
      <c r="CZV35" s="185"/>
      <c r="CZW35" s="185"/>
      <c r="CZX35" s="185"/>
      <c r="CZY35" s="185"/>
      <c r="CZZ35" s="185"/>
      <c r="DAA35" s="185"/>
      <c r="DAB35" s="185"/>
      <c r="DAC35" s="185"/>
      <c r="DAD35" s="185"/>
      <c r="DAE35" s="185"/>
      <c r="DAF35" s="185"/>
      <c r="DAG35" s="185"/>
      <c r="DAH35" s="185"/>
      <c r="DAI35" s="185"/>
      <c r="DAJ35" s="185"/>
      <c r="DAK35" s="185"/>
      <c r="DAL35" s="185"/>
      <c r="DAM35" s="185"/>
      <c r="DAN35" s="185"/>
      <c r="DAO35" s="185"/>
      <c r="DAP35" s="185"/>
      <c r="DAQ35" s="185"/>
      <c r="DAR35" s="185"/>
      <c r="DAS35" s="185"/>
      <c r="DAT35" s="185"/>
      <c r="DAU35" s="185"/>
      <c r="DAV35" s="185"/>
      <c r="DAW35" s="185"/>
      <c r="DAX35" s="185"/>
      <c r="DAY35" s="185"/>
      <c r="DAZ35" s="185"/>
      <c r="DBA35" s="185"/>
      <c r="DBB35" s="185"/>
      <c r="DBC35" s="185"/>
      <c r="DBD35" s="185"/>
      <c r="DBE35" s="185"/>
      <c r="DBF35" s="185"/>
      <c r="DBG35" s="185"/>
      <c r="DBH35" s="185"/>
      <c r="DBI35" s="185"/>
      <c r="DBJ35" s="185"/>
      <c r="DBK35" s="185"/>
      <c r="DBL35" s="185"/>
      <c r="DBM35" s="185"/>
      <c r="DBN35" s="185"/>
      <c r="DBO35" s="185"/>
      <c r="DBP35" s="185"/>
      <c r="DBQ35" s="185"/>
      <c r="DBR35" s="185"/>
      <c r="DBS35" s="185"/>
      <c r="DBT35" s="185"/>
      <c r="DBU35" s="185"/>
      <c r="DBV35" s="185"/>
      <c r="DBW35" s="185"/>
      <c r="DBX35" s="185"/>
      <c r="DBY35" s="185"/>
      <c r="DBZ35" s="185"/>
      <c r="DCA35" s="185"/>
      <c r="DCB35" s="185"/>
      <c r="DCC35" s="185"/>
      <c r="DCD35" s="185"/>
      <c r="DCE35" s="185"/>
      <c r="DCF35" s="185"/>
      <c r="DCG35" s="185"/>
      <c r="DCH35" s="185"/>
      <c r="DCI35" s="185"/>
      <c r="DCJ35" s="185"/>
      <c r="DCK35" s="185"/>
      <c r="DCL35" s="185"/>
      <c r="DCM35" s="185"/>
      <c r="DCN35" s="185"/>
      <c r="DCO35" s="185"/>
      <c r="DCP35" s="185"/>
      <c r="DCQ35" s="185"/>
      <c r="DCR35" s="185"/>
      <c r="DCS35" s="185"/>
      <c r="DCT35" s="185"/>
      <c r="DCU35" s="185"/>
      <c r="DCV35" s="185"/>
      <c r="DCW35" s="185"/>
      <c r="DCX35" s="185"/>
      <c r="DCY35" s="185"/>
      <c r="DCZ35" s="185"/>
      <c r="DDA35" s="185"/>
      <c r="DDB35" s="185"/>
      <c r="DDC35" s="185"/>
      <c r="DDD35" s="185"/>
      <c r="DDE35" s="185"/>
      <c r="DDF35" s="185"/>
      <c r="DDG35" s="185"/>
      <c r="DDH35" s="185"/>
      <c r="DDI35" s="185"/>
      <c r="DDJ35" s="185"/>
      <c r="DDK35" s="185"/>
      <c r="DDL35" s="185"/>
      <c r="DDM35" s="185"/>
      <c r="DDN35" s="185"/>
      <c r="DDO35" s="185"/>
      <c r="DDP35" s="185"/>
      <c r="DDQ35" s="185"/>
      <c r="DDR35" s="185"/>
      <c r="DDS35" s="185"/>
      <c r="DDT35" s="185"/>
      <c r="DDU35" s="185"/>
      <c r="DDV35" s="185"/>
      <c r="DDW35" s="185"/>
      <c r="DDX35" s="185"/>
      <c r="DDY35" s="185"/>
      <c r="DDZ35" s="185"/>
      <c r="DEA35" s="185"/>
      <c r="DEB35" s="185"/>
      <c r="DEC35" s="185"/>
      <c r="DED35" s="185"/>
      <c r="DEE35" s="185"/>
      <c r="DEF35" s="185"/>
      <c r="DEG35" s="185"/>
      <c r="DEH35" s="185"/>
      <c r="DEI35" s="185"/>
      <c r="DEJ35" s="185"/>
      <c r="DEK35" s="185"/>
      <c r="DEL35" s="185"/>
      <c r="DEM35" s="185"/>
      <c r="DEN35" s="185"/>
      <c r="DEO35" s="185"/>
      <c r="DEP35" s="185"/>
      <c r="DEQ35" s="185"/>
      <c r="DER35" s="185"/>
      <c r="DES35" s="185"/>
      <c r="DET35" s="185"/>
      <c r="DEU35" s="185"/>
      <c r="DEV35" s="185"/>
      <c r="DEW35" s="185"/>
      <c r="DEX35" s="185"/>
      <c r="DEY35" s="185"/>
      <c r="DEZ35" s="185"/>
      <c r="DFA35" s="185"/>
      <c r="DFB35" s="185"/>
      <c r="DFC35" s="185"/>
      <c r="DFD35" s="185"/>
      <c r="DFE35" s="185"/>
      <c r="DFF35" s="185"/>
      <c r="DFG35" s="185"/>
      <c r="DFH35" s="185"/>
      <c r="DFI35" s="185"/>
      <c r="DFJ35" s="185"/>
      <c r="DFK35" s="185"/>
      <c r="DFL35" s="185"/>
      <c r="DFM35" s="185"/>
      <c r="DFN35" s="185"/>
      <c r="DFO35" s="185"/>
      <c r="DFP35" s="185"/>
      <c r="DFQ35" s="185"/>
      <c r="DFR35" s="185"/>
      <c r="DFS35" s="185"/>
      <c r="DFT35" s="185"/>
      <c r="DFU35" s="185"/>
      <c r="DFV35" s="185"/>
      <c r="DFW35" s="185"/>
      <c r="DFX35" s="185"/>
      <c r="DFY35" s="185"/>
      <c r="DFZ35" s="185"/>
      <c r="DGA35" s="185"/>
      <c r="DGB35" s="185"/>
      <c r="DGC35" s="185"/>
      <c r="DGD35" s="185"/>
      <c r="DGE35" s="185"/>
      <c r="DGF35" s="185"/>
      <c r="DGG35" s="185"/>
      <c r="DGH35" s="185"/>
      <c r="DGI35" s="185"/>
      <c r="DGJ35" s="185"/>
      <c r="DGK35" s="185"/>
      <c r="DGL35" s="185"/>
      <c r="DGM35" s="185"/>
      <c r="DGN35" s="185"/>
      <c r="DGO35" s="185"/>
      <c r="DGP35" s="185"/>
      <c r="DGQ35" s="185"/>
      <c r="DGR35" s="185"/>
      <c r="DGS35" s="185"/>
      <c r="DGT35" s="185"/>
      <c r="DGU35" s="185"/>
      <c r="DGV35" s="185"/>
      <c r="DGW35" s="185"/>
      <c r="DGX35" s="185"/>
      <c r="DGY35" s="185"/>
      <c r="DGZ35" s="185"/>
      <c r="DHA35" s="185"/>
      <c r="DHB35" s="185"/>
      <c r="DHC35" s="185"/>
      <c r="DHD35" s="185"/>
      <c r="DHE35" s="185"/>
      <c r="DHF35" s="185"/>
      <c r="DHG35" s="185"/>
      <c r="DHH35" s="185"/>
      <c r="DHI35" s="185"/>
      <c r="DHJ35" s="185"/>
      <c r="DHK35" s="185"/>
      <c r="DHL35" s="185"/>
      <c r="DHM35" s="185"/>
      <c r="DHN35" s="185"/>
      <c r="DHO35" s="185"/>
      <c r="DHP35" s="185"/>
      <c r="DHQ35" s="185"/>
      <c r="DHR35" s="185"/>
      <c r="DHS35" s="185"/>
      <c r="DHT35" s="185"/>
      <c r="DHU35" s="185"/>
      <c r="DHV35" s="185"/>
      <c r="DHW35" s="185"/>
      <c r="DHX35" s="185"/>
      <c r="DHY35" s="185"/>
      <c r="DHZ35" s="185"/>
      <c r="DIA35" s="185"/>
      <c r="DIB35" s="185"/>
      <c r="DIC35" s="185"/>
      <c r="DID35" s="185"/>
      <c r="DIE35" s="185"/>
      <c r="DIF35" s="185"/>
      <c r="DIG35" s="185"/>
      <c r="DIH35" s="185"/>
      <c r="DII35" s="185"/>
      <c r="DIJ35" s="185"/>
      <c r="DIK35" s="185"/>
      <c r="DIL35" s="185"/>
      <c r="DIM35" s="185"/>
      <c r="DIN35" s="185"/>
      <c r="DIO35" s="185"/>
      <c r="DIP35" s="185"/>
      <c r="DIQ35" s="185"/>
      <c r="DIR35" s="185"/>
      <c r="DIS35" s="185"/>
      <c r="DIT35" s="185"/>
      <c r="DIU35" s="185"/>
      <c r="DIV35" s="185"/>
      <c r="DIW35" s="185"/>
      <c r="DIX35" s="185"/>
      <c r="DIY35" s="185"/>
      <c r="DIZ35" s="185"/>
      <c r="DJA35" s="185"/>
      <c r="DJB35" s="185"/>
      <c r="DJC35" s="185"/>
      <c r="DJD35" s="185"/>
      <c r="DJE35" s="185"/>
      <c r="DJF35" s="185"/>
      <c r="DJG35" s="185"/>
      <c r="DJH35" s="185"/>
      <c r="DJI35" s="185"/>
      <c r="DJJ35" s="185"/>
      <c r="DJK35" s="185"/>
      <c r="DJL35" s="185"/>
      <c r="DJM35" s="185"/>
      <c r="DJN35" s="185"/>
      <c r="DJO35" s="185"/>
      <c r="DJP35" s="185"/>
      <c r="DJQ35" s="185"/>
      <c r="DJR35" s="185"/>
      <c r="DJS35" s="185"/>
      <c r="DJT35" s="185"/>
      <c r="DJU35" s="185"/>
      <c r="DJV35" s="185"/>
      <c r="DJW35" s="185"/>
      <c r="DJX35" s="185"/>
      <c r="DJY35" s="185"/>
      <c r="DJZ35" s="185"/>
      <c r="DKA35" s="185"/>
      <c r="DKB35" s="185"/>
      <c r="DKC35" s="185"/>
      <c r="DKD35" s="185"/>
      <c r="DKE35" s="185"/>
      <c r="DKF35" s="185"/>
      <c r="DKG35" s="185"/>
      <c r="DKH35" s="185"/>
      <c r="DKI35" s="185"/>
      <c r="DKJ35" s="185"/>
      <c r="DKK35" s="185"/>
      <c r="DKL35" s="185"/>
      <c r="DKM35" s="185"/>
      <c r="DKN35" s="185"/>
      <c r="DKO35" s="185"/>
      <c r="DKP35" s="185"/>
      <c r="DKQ35" s="185"/>
      <c r="DKR35" s="185"/>
      <c r="DKS35" s="185"/>
      <c r="DKT35" s="185"/>
      <c r="DKU35" s="185"/>
      <c r="DKV35" s="185"/>
      <c r="DKW35" s="185"/>
      <c r="DKX35" s="185"/>
      <c r="DKY35" s="185"/>
      <c r="DKZ35" s="185"/>
      <c r="DLA35" s="185"/>
      <c r="DLB35" s="185"/>
      <c r="DLC35" s="185"/>
      <c r="DLD35" s="185"/>
      <c r="DLE35" s="185"/>
      <c r="DLF35" s="185"/>
      <c r="DLG35" s="185"/>
      <c r="DLH35" s="185"/>
      <c r="DLI35" s="185"/>
      <c r="DLJ35" s="185"/>
      <c r="DLK35" s="185"/>
      <c r="DLL35" s="185"/>
      <c r="DLM35" s="185"/>
      <c r="DLN35" s="185"/>
      <c r="DLO35" s="185"/>
      <c r="DLP35" s="185"/>
      <c r="DLQ35" s="185"/>
      <c r="DLR35" s="185"/>
      <c r="DLS35" s="185"/>
      <c r="DLT35" s="185"/>
      <c r="DLU35" s="185"/>
      <c r="DLV35" s="185"/>
      <c r="DLW35" s="185"/>
      <c r="DLX35" s="185"/>
      <c r="DLY35" s="185"/>
      <c r="DLZ35" s="185"/>
      <c r="DMA35" s="185"/>
      <c r="DMB35" s="185"/>
      <c r="DMC35" s="185"/>
      <c r="DMD35" s="185"/>
      <c r="DME35" s="185"/>
      <c r="DMF35" s="185"/>
      <c r="DMG35" s="185"/>
      <c r="DMH35" s="185"/>
      <c r="DMI35" s="185"/>
      <c r="DMJ35" s="185"/>
      <c r="DMK35" s="185"/>
      <c r="DML35" s="185"/>
      <c r="DMM35" s="185"/>
      <c r="DMN35" s="185"/>
      <c r="DMO35" s="185"/>
      <c r="DMP35" s="185"/>
      <c r="DMQ35" s="185"/>
      <c r="DMR35" s="185"/>
      <c r="DMS35" s="185"/>
      <c r="DMT35" s="185"/>
      <c r="DMU35" s="185"/>
      <c r="DMV35" s="185"/>
      <c r="DMW35" s="185"/>
      <c r="DMX35" s="185"/>
      <c r="DMY35" s="185"/>
      <c r="DMZ35" s="185"/>
      <c r="DNA35" s="185"/>
      <c r="DNB35" s="185"/>
      <c r="DNC35" s="185"/>
      <c r="DND35" s="185"/>
      <c r="DNE35" s="185"/>
      <c r="DNF35" s="185"/>
      <c r="DNG35" s="185"/>
      <c r="DNH35" s="185"/>
      <c r="DNI35" s="185"/>
      <c r="DNJ35" s="185"/>
      <c r="DNK35" s="185"/>
      <c r="DNL35" s="185"/>
      <c r="DNM35" s="185"/>
      <c r="DNN35" s="185"/>
      <c r="DNO35" s="185"/>
      <c r="DNP35" s="185"/>
      <c r="DNQ35" s="185"/>
      <c r="DNR35" s="185"/>
      <c r="DNS35" s="185"/>
      <c r="DNT35" s="185"/>
      <c r="DNU35" s="185"/>
      <c r="DNV35" s="185"/>
      <c r="DNW35" s="185"/>
      <c r="DNX35" s="185"/>
      <c r="DNY35" s="185"/>
      <c r="DNZ35" s="185"/>
      <c r="DOA35" s="185"/>
      <c r="DOB35" s="185"/>
      <c r="DOC35" s="185"/>
      <c r="DOD35" s="185"/>
      <c r="DOE35" s="185"/>
      <c r="DOF35" s="185"/>
      <c r="DOG35" s="185"/>
      <c r="DOH35" s="185"/>
      <c r="DOI35" s="185"/>
      <c r="DOJ35" s="185"/>
      <c r="DOK35" s="185"/>
      <c r="DOL35" s="185"/>
      <c r="DOM35" s="185"/>
      <c r="DON35" s="185"/>
      <c r="DOO35" s="185"/>
      <c r="DOP35" s="185"/>
      <c r="DOQ35" s="185"/>
      <c r="DOR35" s="185"/>
      <c r="DOS35" s="185"/>
      <c r="DOT35" s="185"/>
      <c r="DOU35" s="185"/>
      <c r="DOV35" s="185"/>
      <c r="DOW35" s="185"/>
      <c r="DOX35" s="185"/>
      <c r="DOY35" s="185"/>
      <c r="DOZ35" s="185"/>
      <c r="DPA35" s="185"/>
      <c r="DPB35" s="185"/>
      <c r="DPC35" s="185"/>
      <c r="DPD35" s="185"/>
      <c r="DPE35" s="185"/>
      <c r="DPF35" s="185"/>
      <c r="DPG35" s="185"/>
      <c r="DPH35" s="185"/>
      <c r="DPI35" s="185"/>
      <c r="DPJ35" s="185"/>
      <c r="DPK35" s="185"/>
      <c r="DPL35" s="185"/>
      <c r="DPM35" s="185"/>
      <c r="DPN35" s="185"/>
      <c r="DPO35" s="185"/>
      <c r="DPP35" s="185"/>
      <c r="DPQ35" s="185"/>
      <c r="DPR35" s="185"/>
      <c r="DPS35" s="185"/>
      <c r="DPT35" s="185"/>
      <c r="DPU35" s="185"/>
      <c r="DPV35" s="185"/>
      <c r="DPW35" s="185"/>
      <c r="DPX35" s="185"/>
      <c r="DPY35" s="185"/>
      <c r="DPZ35" s="185"/>
      <c r="DQA35" s="185"/>
      <c r="DQB35" s="185"/>
      <c r="DQC35" s="185"/>
      <c r="DQD35" s="185"/>
      <c r="DQE35" s="185"/>
      <c r="DQF35" s="185"/>
      <c r="DQG35" s="185"/>
      <c r="DQH35" s="185"/>
      <c r="DQI35" s="185"/>
      <c r="DQJ35" s="185"/>
      <c r="DQK35" s="185"/>
      <c r="DQL35" s="185"/>
      <c r="DQM35" s="185"/>
      <c r="DQN35" s="185"/>
      <c r="DQO35" s="185"/>
      <c r="DQP35" s="185"/>
      <c r="DQQ35" s="185"/>
      <c r="DQR35" s="185"/>
      <c r="DQS35" s="185"/>
      <c r="DQT35" s="185"/>
      <c r="DQU35" s="185"/>
      <c r="DQV35" s="185"/>
      <c r="DQW35" s="185"/>
      <c r="DQX35" s="185"/>
      <c r="DQY35" s="185"/>
      <c r="DQZ35" s="185"/>
      <c r="DRA35" s="185"/>
      <c r="DRB35" s="185"/>
      <c r="DRC35" s="185"/>
      <c r="DRD35" s="185"/>
      <c r="DRE35" s="185"/>
      <c r="DRF35" s="185"/>
      <c r="DRG35" s="185"/>
      <c r="DRH35" s="185"/>
      <c r="DRI35" s="185"/>
      <c r="DRJ35" s="185"/>
      <c r="DRK35" s="185"/>
      <c r="DRL35" s="185"/>
      <c r="DRM35" s="185"/>
      <c r="DRN35" s="185"/>
      <c r="DRO35" s="185"/>
      <c r="DRP35" s="185"/>
      <c r="DRQ35" s="185"/>
      <c r="DRR35" s="185"/>
      <c r="DRS35" s="185"/>
      <c r="DRT35" s="185"/>
      <c r="DRU35" s="185"/>
      <c r="DRV35" s="185"/>
      <c r="DRW35" s="185"/>
      <c r="DRX35" s="185"/>
      <c r="DRY35" s="185"/>
      <c r="DRZ35" s="185"/>
      <c r="DSA35" s="185"/>
      <c r="DSB35" s="185"/>
      <c r="DSC35" s="185"/>
      <c r="DSD35" s="185"/>
      <c r="DSE35" s="185"/>
      <c r="DSF35" s="185"/>
      <c r="DSG35" s="185"/>
      <c r="DSH35" s="185"/>
      <c r="DSI35" s="185"/>
      <c r="DSJ35" s="185"/>
      <c r="DSK35" s="185"/>
      <c r="DSL35" s="185"/>
      <c r="DSM35" s="185"/>
      <c r="DSN35" s="185"/>
      <c r="DSO35" s="185"/>
      <c r="DSP35" s="185"/>
      <c r="DSQ35" s="185"/>
      <c r="DSR35" s="185"/>
      <c r="DSS35" s="185"/>
      <c r="DST35" s="185"/>
      <c r="DSU35" s="185"/>
      <c r="DSV35" s="185"/>
      <c r="DSW35" s="185"/>
      <c r="DSX35" s="185"/>
      <c r="DSY35" s="185"/>
      <c r="DSZ35" s="185"/>
      <c r="DTA35" s="185"/>
      <c r="DTB35" s="185"/>
      <c r="DTC35" s="185"/>
      <c r="DTD35" s="185"/>
      <c r="DTE35" s="185"/>
      <c r="DTF35" s="185"/>
      <c r="DTG35" s="185"/>
      <c r="DTH35" s="185"/>
      <c r="DTI35" s="185"/>
      <c r="DTJ35" s="185"/>
      <c r="DTK35" s="185"/>
      <c r="DTL35" s="185"/>
      <c r="DTM35" s="185"/>
      <c r="DTN35" s="185"/>
      <c r="DTO35" s="185"/>
      <c r="DTP35" s="185"/>
      <c r="DTQ35" s="185"/>
      <c r="DTR35" s="185"/>
      <c r="DTS35" s="185"/>
      <c r="DTT35" s="185"/>
      <c r="DTU35" s="185"/>
      <c r="DTV35" s="185"/>
      <c r="DTW35" s="185"/>
      <c r="DTX35" s="185"/>
      <c r="DTY35" s="185"/>
      <c r="DTZ35" s="185"/>
      <c r="DUA35" s="185"/>
      <c r="DUB35" s="185"/>
      <c r="DUC35" s="185"/>
      <c r="DUD35" s="185"/>
      <c r="DUE35" s="185"/>
      <c r="DUF35" s="185"/>
      <c r="DUG35" s="185"/>
      <c r="DUH35" s="185"/>
      <c r="DUI35" s="185"/>
      <c r="DUJ35" s="185"/>
      <c r="DUK35" s="185"/>
      <c r="DUL35" s="185"/>
      <c r="DUM35" s="185"/>
      <c r="DUN35" s="185"/>
      <c r="DUO35" s="185"/>
      <c r="DUP35" s="185"/>
      <c r="DUQ35" s="185"/>
      <c r="DUR35" s="185"/>
      <c r="DUS35" s="185"/>
      <c r="DUT35" s="185"/>
      <c r="DUU35" s="185"/>
      <c r="DUV35" s="185"/>
      <c r="DUW35" s="185"/>
      <c r="DUX35" s="185"/>
      <c r="DUY35" s="185"/>
      <c r="DUZ35" s="185"/>
      <c r="DVA35" s="185"/>
      <c r="DVB35" s="185"/>
      <c r="DVC35" s="185"/>
      <c r="DVD35" s="185"/>
      <c r="DVE35" s="185"/>
      <c r="DVF35" s="185"/>
      <c r="DVG35" s="185"/>
      <c r="DVH35" s="185"/>
      <c r="DVI35" s="185"/>
      <c r="DVJ35" s="185"/>
      <c r="DVK35" s="185"/>
      <c r="DVL35" s="185"/>
      <c r="DVM35" s="185"/>
      <c r="DVN35" s="185"/>
      <c r="DVO35" s="185"/>
      <c r="DVP35" s="185"/>
      <c r="DVQ35" s="185"/>
      <c r="DVR35" s="185"/>
      <c r="DVS35" s="185"/>
      <c r="DVT35" s="185"/>
      <c r="DVU35" s="185"/>
      <c r="DVV35" s="185"/>
      <c r="DVW35" s="185"/>
      <c r="DVX35" s="185"/>
      <c r="DVY35" s="185"/>
      <c r="DVZ35" s="185"/>
      <c r="DWA35" s="185"/>
      <c r="DWB35" s="185"/>
      <c r="DWC35" s="185"/>
      <c r="DWD35" s="185"/>
      <c r="DWE35" s="185"/>
      <c r="DWF35" s="185"/>
      <c r="DWG35" s="185"/>
      <c r="DWH35" s="185"/>
      <c r="DWI35" s="185"/>
      <c r="DWJ35" s="185"/>
      <c r="DWK35" s="185"/>
      <c r="DWL35" s="185"/>
      <c r="DWM35" s="185"/>
      <c r="DWN35" s="185"/>
      <c r="DWO35" s="185"/>
      <c r="DWP35" s="185"/>
      <c r="DWQ35" s="185"/>
      <c r="DWR35" s="185"/>
      <c r="DWS35" s="185"/>
      <c r="DWT35" s="185"/>
      <c r="DWU35" s="185"/>
      <c r="DWV35" s="185"/>
      <c r="DWW35" s="185"/>
      <c r="DWX35" s="185"/>
      <c r="DWY35" s="185"/>
      <c r="DWZ35" s="185"/>
      <c r="DXA35" s="185"/>
      <c r="DXB35" s="185"/>
      <c r="DXC35" s="185"/>
      <c r="DXD35" s="185"/>
      <c r="DXE35" s="185"/>
      <c r="DXF35" s="185"/>
      <c r="DXG35" s="185"/>
      <c r="DXH35" s="185"/>
      <c r="DXI35" s="185"/>
      <c r="DXJ35" s="185"/>
      <c r="DXK35" s="185"/>
      <c r="DXL35" s="185"/>
      <c r="DXM35" s="185"/>
      <c r="DXN35" s="185"/>
      <c r="DXO35" s="185"/>
      <c r="DXP35" s="185"/>
      <c r="DXQ35" s="185"/>
      <c r="DXR35" s="185"/>
      <c r="DXS35" s="185"/>
      <c r="DXT35" s="185"/>
      <c r="DXU35" s="185"/>
      <c r="DXV35" s="185"/>
      <c r="DXW35" s="185"/>
      <c r="DXX35" s="185"/>
      <c r="DXY35" s="185"/>
      <c r="DXZ35" s="185"/>
      <c r="DYA35" s="185"/>
      <c r="DYB35" s="185"/>
      <c r="DYC35" s="185"/>
      <c r="DYD35" s="185"/>
      <c r="DYE35" s="185"/>
      <c r="DYF35" s="185"/>
      <c r="DYG35" s="185"/>
      <c r="DYH35" s="185"/>
      <c r="DYI35" s="185"/>
      <c r="DYJ35" s="185"/>
      <c r="DYK35" s="185"/>
      <c r="DYL35" s="185"/>
      <c r="DYM35" s="185"/>
      <c r="DYN35" s="185"/>
      <c r="DYO35" s="185"/>
      <c r="DYP35" s="185"/>
      <c r="DYQ35" s="185"/>
      <c r="DYR35" s="185"/>
      <c r="DYS35" s="185"/>
      <c r="DYT35" s="185"/>
      <c r="DYU35" s="185"/>
      <c r="DYV35" s="185"/>
      <c r="DYW35" s="185"/>
      <c r="DYX35" s="185"/>
      <c r="DYY35" s="185"/>
      <c r="DYZ35" s="185"/>
      <c r="DZA35" s="185"/>
      <c r="DZB35" s="185"/>
      <c r="DZC35" s="185"/>
      <c r="DZD35" s="185"/>
      <c r="DZE35" s="185"/>
      <c r="DZF35" s="185"/>
      <c r="DZG35" s="185"/>
      <c r="DZH35" s="185"/>
      <c r="DZI35" s="185"/>
      <c r="DZJ35" s="185"/>
      <c r="DZK35" s="185"/>
      <c r="DZL35" s="185"/>
      <c r="DZM35" s="185"/>
      <c r="DZN35" s="185"/>
      <c r="DZO35" s="185"/>
      <c r="DZP35" s="185"/>
      <c r="DZQ35" s="185"/>
      <c r="DZR35" s="185"/>
      <c r="DZS35" s="185"/>
      <c r="DZT35" s="185"/>
      <c r="DZU35" s="185"/>
      <c r="DZV35" s="185"/>
      <c r="DZW35" s="185"/>
      <c r="DZX35" s="185"/>
      <c r="DZY35" s="185"/>
      <c r="DZZ35" s="185"/>
      <c r="EAA35" s="185"/>
      <c r="EAB35" s="185"/>
      <c r="EAC35" s="185"/>
      <c r="EAD35" s="185"/>
      <c r="EAE35" s="185"/>
      <c r="EAF35" s="185"/>
      <c r="EAG35" s="185"/>
      <c r="EAH35" s="185"/>
      <c r="EAI35" s="185"/>
      <c r="EAJ35" s="185"/>
      <c r="EAK35" s="185"/>
      <c r="EAL35" s="185"/>
      <c r="EAM35" s="185"/>
      <c r="EAN35" s="185"/>
      <c r="EAO35" s="185"/>
      <c r="EAP35" s="185"/>
      <c r="EAQ35" s="185"/>
      <c r="EAR35" s="185"/>
      <c r="EAS35" s="185"/>
      <c r="EAT35" s="185"/>
      <c r="EAU35" s="185"/>
      <c r="EAV35" s="185"/>
      <c r="EAW35" s="185"/>
      <c r="EAX35" s="185"/>
      <c r="EAY35" s="185"/>
      <c r="EAZ35" s="185"/>
      <c r="EBA35" s="185"/>
      <c r="EBB35" s="185"/>
      <c r="EBC35" s="185"/>
      <c r="EBD35" s="185"/>
      <c r="EBE35" s="185"/>
      <c r="EBF35" s="185"/>
      <c r="EBG35" s="185"/>
      <c r="EBH35" s="185"/>
      <c r="EBI35" s="185"/>
      <c r="EBJ35" s="185"/>
      <c r="EBK35" s="185"/>
      <c r="EBL35" s="185"/>
      <c r="EBM35" s="185"/>
      <c r="EBN35" s="185"/>
      <c r="EBO35" s="185"/>
      <c r="EBP35" s="185"/>
      <c r="EBQ35" s="185"/>
      <c r="EBR35" s="185"/>
      <c r="EBS35" s="185"/>
      <c r="EBT35" s="185"/>
      <c r="EBU35" s="185"/>
      <c r="EBV35" s="185"/>
      <c r="EBW35" s="185"/>
      <c r="EBX35" s="185"/>
      <c r="EBY35" s="185"/>
      <c r="EBZ35" s="185"/>
      <c r="ECA35" s="185"/>
      <c r="ECB35" s="185"/>
      <c r="ECC35" s="185"/>
      <c r="ECD35" s="185"/>
      <c r="ECE35" s="185"/>
      <c r="ECF35" s="185"/>
      <c r="ECG35" s="185"/>
      <c r="ECH35" s="185"/>
      <c r="ECI35" s="185"/>
      <c r="ECJ35" s="185"/>
      <c r="ECK35" s="185"/>
      <c r="ECL35" s="185"/>
      <c r="ECM35" s="185"/>
      <c r="ECN35" s="185"/>
      <c r="ECO35" s="185"/>
      <c r="ECP35" s="185"/>
      <c r="ECQ35" s="185"/>
      <c r="ECR35" s="185"/>
      <c r="ECS35" s="185"/>
      <c r="ECT35" s="185"/>
      <c r="ECU35" s="185"/>
      <c r="ECV35" s="185"/>
      <c r="ECW35" s="185"/>
      <c r="ECX35" s="185"/>
      <c r="ECY35" s="185"/>
      <c r="ECZ35" s="185"/>
      <c r="EDA35" s="185"/>
      <c r="EDB35" s="185"/>
      <c r="EDC35" s="185"/>
      <c r="EDD35" s="185"/>
      <c r="EDE35" s="185"/>
      <c r="EDF35" s="185"/>
      <c r="EDG35" s="185"/>
      <c r="EDH35" s="185"/>
      <c r="EDI35" s="185"/>
      <c r="EDJ35" s="185"/>
      <c r="EDK35" s="185"/>
      <c r="EDL35" s="185"/>
      <c r="EDM35" s="185"/>
      <c r="EDN35" s="185"/>
      <c r="EDO35" s="185"/>
      <c r="EDP35" s="185"/>
      <c r="EDQ35" s="185"/>
      <c r="EDR35" s="185"/>
      <c r="EDS35" s="185"/>
      <c r="EDT35" s="185"/>
      <c r="EDU35" s="185"/>
      <c r="EDV35" s="185"/>
      <c r="EDW35" s="185"/>
      <c r="EDX35" s="185"/>
      <c r="EDY35" s="185"/>
      <c r="EDZ35" s="185"/>
      <c r="EEA35" s="185"/>
      <c r="EEB35" s="185"/>
      <c r="EEC35" s="185"/>
      <c r="EED35" s="185"/>
      <c r="EEE35" s="185"/>
      <c r="EEF35" s="185"/>
      <c r="EEG35" s="185"/>
      <c r="EEH35" s="185"/>
      <c r="EEI35" s="185"/>
      <c r="EEJ35" s="185"/>
      <c r="EEK35" s="185"/>
      <c r="EEL35" s="185"/>
      <c r="EEM35" s="185"/>
      <c r="EEN35" s="185"/>
      <c r="EEO35" s="185"/>
      <c r="EEP35" s="185"/>
      <c r="EEQ35" s="185"/>
      <c r="EER35" s="185"/>
      <c r="EES35" s="185"/>
      <c r="EET35" s="185"/>
      <c r="EEU35" s="185"/>
      <c r="EEV35" s="185"/>
      <c r="EEW35" s="185"/>
      <c r="EEX35" s="185"/>
      <c r="EEY35" s="185"/>
      <c r="EEZ35" s="185"/>
      <c r="EFA35" s="185"/>
      <c r="EFB35" s="185"/>
      <c r="EFC35" s="185"/>
      <c r="EFD35" s="185"/>
      <c r="EFE35" s="185"/>
      <c r="EFF35" s="185"/>
      <c r="EFG35" s="185"/>
      <c r="EFH35" s="185"/>
      <c r="EFI35" s="185"/>
      <c r="EFJ35" s="185"/>
      <c r="EFK35" s="185"/>
      <c r="EFL35" s="185"/>
      <c r="EFM35" s="185"/>
      <c r="EFN35" s="185"/>
      <c r="EFO35" s="185"/>
      <c r="EFP35" s="185"/>
      <c r="EFQ35" s="185"/>
      <c r="EFR35" s="185"/>
      <c r="EFS35" s="185"/>
      <c r="EFT35" s="185"/>
      <c r="EFU35" s="185"/>
      <c r="EFV35" s="185"/>
      <c r="EFW35" s="185"/>
      <c r="EFX35" s="185"/>
      <c r="EFY35" s="185"/>
      <c r="EFZ35" s="185"/>
      <c r="EGA35" s="185"/>
      <c r="EGB35" s="185"/>
      <c r="EGC35" s="185"/>
      <c r="EGD35" s="185"/>
      <c r="EGE35" s="185"/>
      <c r="EGF35" s="185"/>
      <c r="EGG35" s="185"/>
      <c r="EGH35" s="185"/>
      <c r="EGI35" s="185"/>
      <c r="EGJ35" s="185"/>
      <c r="EGK35" s="185"/>
      <c r="EGL35" s="185"/>
      <c r="EGM35" s="185"/>
      <c r="EGN35" s="185"/>
      <c r="EGO35" s="185"/>
      <c r="EGP35" s="185"/>
      <c r="EGQ35" s="185"/>
      <c r="EGR35" s="185"/>
      <c r="EGS35" s="185"/>
      <c r="EGT35" s="185"/>
      <c r="EGU35" s="185"/>
      <c r="EGV35" s="185"/>
      <c r="EGW35" s="185"/>
      <c r="EGX35" s="185"/>
      <c r="EGY35" s="185"/>
      <c r="EGZ35" s="185"/>
      <c r="EHA35" s="185"/>
      <c r="EHB35" s="185"/>
      <c r="EHC35" s="185"/>
      <c r="EHD35" s="185"/>
      <c r="EHE35" s="185"/>
      <c r="EHF35" s="185"/>
      <c r="EHG35" s="185"/>
      <c r="EHH35" s="185"/>
      <c r="EHI35" s="185"/>
      <c r="EHJ35" s="185"/>
      <c r="EHK35" s="185"/>
      <c r="EHL35" s="185"/>
      <c r="EHM35" s="185"/>
      <c r="EHN35" s="185"/>
      <c r="EHO35" s="185"/>
      <c r="EHP35" s="185"/>
      <c r="EHQ35" s="185"/>
      <c r="EHR35" s="185"/>
      <c r="EHS35" s="185"/>
      <c r="EHT35" s="185"/>
      <c r="EHU35" s="185"/>
      <c r="EHV35" s="185"/>
      <c r="EHW35" s="185"/>
      <c r="EHX35" s="185"/>
      <c r="EHY35" s="185"/>
      <c r="EHZ35" s="185"/>
      <c r="EIA35" s="185"/>
      <c r="EIB35" s="185"/>
      <c r="EIC35" s="185"/>
      <c r="EID35" s="185"/>
      <c r="EIE35" s="185"/>
      <c r="EIF35" s="185"/>
      <c r="EIG35" s="185"/>
      <c r="EIH35" s="185"/>
      <c r="EII35" s="185"/>
      <c r="EIJ35" s="185"/>
      <c r="EIK35" s="185"/>
      <c r="EIL35" s="185"/>
      <c r="EIM35" s="185"/>
      <c r="EIN35" s="185"/>
      <c r="EIO35" s="185"/>
      <c r="EIP35" s="185"/>
      <c r="EIQ35" s="185"/>
      <c r="EIR35" s="185"/>
      <c r="EIS35" s="185"/>
      <c r="EIT35" s="185"/>
      <c r="EIU35" s="185"/>
      <c r="EIV35" s="185"/>
      <c r="EIW35" s="185"/>
      <c r="EIX35" s="185"/>
      <c r="EIY35" s="185"/>
      <c r="EIZ35" s="185"/>
      <c r="EJA35" s="185"/>
      <c r="EJB35" s="185"/>
      <c r="EJC35" s="185"/>
      <c r="EJD35" s="185"/>
      <c r="EJE35" s="185"/>
      <c r="EJF35" s="185"/>
      <c r="EJG35" s="185"/>
      <c r="EJH35" s="185"/>
      <c r="EJI35" s="185"/>
      <c r="EJJ35" s="185"/>
      <c r="EJK35" s="185"/>
      <c r="EJL35" s="185"/>
      <c r="EJM35" s="185"/>
      <c r="EJN35" s="185"/>
      <c r="EJO35" s="185"/>
      <c r="EJP35" s="185"/>
      <c r="EJQ35" s="185"/>
      <c r="EJR35" s="185"/>
      <c r="EJS35" s="185"/>
      <c r="EJT35" s="185"/>
      <c r="EJU35" s="185"/>
      <c r="EJV35" s="185"/>
      <c r="EJW35" s="185"/>
      <c r="EJX35" s="185"/>
      <c r="EJY35" s="185"/>
      <c r="EJZ35" s="185"/>
      <c r="EKA35" s="185"/>
      <c r="EKB35" s="185"/>
      <c r="EKC35" s="185"/>
      <c r="EKD35" s="185"/>
      <c r="EKE35" s="185"/>
      <c r="EKF35" s="185"/>
      <c r="EKG35" s="185"/>
      <c r="EKH35" s="185"/>
      <c r="EKI35" s="185"/>
      <c r="EKJ35" s="185"/>
      <c r="EKK35" s="185"/>
      <c r="EKL35" s="185"/>
      <c r="EKM35" s="185"/>
      <c r="EKN35" s="185"/>
      <c r="EKO35" s="185"/>
      <c r="EKP35" s="185"/>
      <c r="EKQ35" s="185"/>
      <c r="EKR35" s="185"/>
      <c r="EKS35" s="185"/>
      <c r="EKT35" s="185"/>
      <c r="EKU35" s="185"/>
      <c r="EKV35" s="185"/>
      <c r="EKW35" s="185"/>
      <c r="EKX35" s="185"/>
      <c r="EKY35" s="185"/>
      <c r="EKZ35" s="185"/>
      <c r="ELA35" s="185"/>
      <c r="ELB35" s="185"/>
      <c r="ELC35" s="185"/>
      <c r="ELD35" s="185"/>
      <c r="ELE35" s="185"/>
      <c r="ELF35" s="185"/>
      <c r="ELG35" s="185"/>
      <c r="ELH35" s="185"/>
      <c r="ELI35" s="185"/>
      <c r="ELJ35" s="185"/>
      <c r="ELK35" s="185"/>
      <c r="ELL35" s="185"/>
      <c r="ELM35" s="185"/>
      <c r="ELN35" s="185"/>
      <c r="ELO35" s="185"/>
      <c r="ELP35" s="185"/>
      <c r="ELQ35" s="185"/>
      <c r="ELR35" s="185"/>
      <c r="ELS35" s="185"/>
      <c r="ELT35" s="185"/>
      <c r="ELU35" s="185"/>
      <c r="ELV35" s="185"/>
      <c r="ELW35" s="185"/>
      <c r="ELX35" s="185"/>
      <c r="ELY35" s="185"/>
      <c r="ELZ35" s="185"/>
      <c r="EMA35" s="185"/>
      <c r="EMB35" s="185"/>
      <c r="EMC35" s="185"/>
      <c r="EMD35" s="185"/>
      <c r="EME35" s="185"/>
      <c r="EMF35" s="185"/>
      <c r="EMG35" s="185"/>
      <c r="EMH35" s="185"/>
      <c r="EMI35" s="185"/>
      <c r="EMJ35" s="185"/>
      <c r="EMK35" s="185"/>
      <c r="EML35" s="185"/>
      <c r="EMM35" s="185"/>
      <c r="EMN35" s="185"/>
      <c r="EMO35" s="185"/>
      <c r="EMP35" s="185"/>
      <c r="EMQ35" s="185"/>
      <c r="EMR35" s="185"/>
      <c r="EMS35" s="185"/>
      <c r="EMT35" s="185"/>
      <c r="EMU35" s="185"/>
      <c r="EMV35" s="185"/>
      <c r="EMW35" s="185"/>
      <c r="EMX35" s="185"/>
      <c r="EMY35" s="185"/>
      <c r="EMZ35" s="185"/>
      <c r="ENA35" s="185"/>
      <c r="ENB35" s="185"/>
      <c r="ENC35" s="185"/>
      <c r="END35" s="185"/>
      <c r="ENE35" s="185"/>
      <c r="ENF35" s="185"/>
      <c r="ENG35" s="185"/>
      <c r="ENH35" s="185"/>
      <c r="ENI35" s="185"/>
      <c r="ENJ35" s="185"/>
      <c r="ENK35" s="185"/>
      <c r="ENL35" s="185"/>
      <c r="ENM35" s="185"/>
      <c r="ENN35" s="185"/>
      <c r="ENO35" s="185"/>
      <c r="ENP35" s="185"/>
      <c r="ENQ35" s="185"/>
      <c r="ENR35" s="185"/>
      <c r="ENS35" s="185"/>
      <c r="ENT35" s="185"/>
      <c r="ENU35" s="185"/>
      <c r="ENV35" s="185"/>
      <c r="ENW35" s="185"/>
      <c r="ENX35" s="185"/>
      <c r="ENY35" s="185"/>
      <c r="ENZ35" s="185"/>
      <c r="EOA35" s="185"/>
      <c r="EOB35" s="185"/>
      <c r="EOC35" s="185"/>
      <c r="EOD35" s="185"/>
      <c r="EOE35" s="185"/>
      <c r="EOF35" s="185"/>
      <c r="EOG35" s="185"/>
      <c r="EOH35" s="185"/>
      <c r="EOI35" s="185"/>
      <c r="EOJ35" s="185"/>
      <c r="EOK35" s="185"/>
      <c r="EOL35" s="185"/>
      <c r="EOM35" s="185"/>
      <c r="EON35" s="185"/>
      <c r="EOO35" s="185"/>
      <c r="EOP35" s="185"/>
      <c r="EOQ35" s="185"/>
      <c r="EOR35" s="185"/>
      <c r="EOS35" s="185"/>
      <c r="EOT35" s="185"/>
      <c r="EOU35" s="185"/>
      <c r="EOV35" s="185"/>
      <c r="EOW35" s="185"/>
      <c r="EOX35" s="185"/>
      <c r="EOY35" s="185"/>
      <c r="EOZ35" s="185"/>
      <c r="EPA35" s="185"/>
      <c r="EPB35" s="185"/>
      <c r="EPC35" s="185"/>
      <c r="EPD35" s="185"/>
      <c r="EPE35" s="185"/>
      <c r="EPF35" s="185"/>
      <c r="EPG35" s="185"/>
      <c r="EPH35" s="185"/>
      <c r="EPI35" s="185"/>
      <c r="EPJ35" s="185"/>
      <c r="EPK35" s="185"/>
      <c r="EPL35" s="185"/>
      <c r="EPM35" s="185"/>
      <c r="EPN35" s="185"/>
      <c r="EPO35" s="185"/>
      <c r="EPP35" s="185"/>
      <c r="EPQ35" s="185"/>
      <c r="EPR35" s="185"/>
      <c r="EPS35" s="185"/>
      <c r="EPT35" s="185"/>
      <c r="EPU35" s="185"/>
      <c r="EPV35" s="185"/>
      <c r="EPW35" s="185"/>
      <c r="EPX35" s="185"/>
      <c r="EPY35" s="185"/>
      <c r="EPZ35" s="185"/>
      <c r="EQA35" s="185"/>
      <c r="EQB35" s="185"/>
      <c r="EQC35" s="185"/>
      <c r="EQD35" s="185"/>
      <c r="EQE35" s="185"/>
      <c r="EQF35" s="185"/>
      <c r="EQG35" s="185"/>
      <c r="EQH35" s="185"/>
      <c r="EQI35" s="185"/>
      <c r="EQJ35" s="185"/>
      <c r="EQK35" s="185"/>
      <c r="EQL35" s="185"/>
      <c r="EQM35" s="185"/>
      <c r="EQN35" s="185"/>
      <c r="EQO35" s="185"/>
      <c r="EQP35" s="185"/>
      <c r="EQQ35" s="185"/>
      <c r="EQR35" s="185"/>
      <c r="EQS35" s="185"/>
      <c r="EQT35" s="185"/>
      <c r="EQU35" s="185"/>
      <c r="EQV35" s="185"/>
      <c r="EQW35" s="185"/>
      <c r="EQX35" s="185"/>
      <c r="EQY35" s="185"/>
      <c r="EQZ35" s="185"/>
      <c r="ERA35" s="185"/>
      <c r="ERB35" s="185"/>
      <c r="ERC35" s="185"/>
      <c r="ERD35" s="185"/>
      <c r="ERE35" s="185"/>
      <c r="ERF35" s="185"/>
      <c r="ERG35" s="185"/>
      <c r="ERH35" s="185"/>
      <c r="ERI35" s="185"/>
      <c r="ERJ35" s="185"/>
      <c r="ERK35" s="185"/>
      <c r="ERL35" s="185"/>
      <c r="ERM35" s="185"/>
      <c r="ERN35" s="185"/>
      <c r="ERO35" s="185"/>
      <c r="ERP35" s="185"/>
      <c r="ERQ35" s="185"/>
      <c r="ERR35" s="185"/>
      <c r="ERS35" s="185"/>
      <c r="ERT35" s="185"/>
      <c r="ERU35" s="185"/>
      <c r="ERV35" s="185"/>
      <c r="ERW35" s="185"/>
      <c r="ERX35" s="185"/>
      <c r="ERY35" s="185"/>
      <c r="ERZ35" s="185"/>
      <c r="ESA35" s="185"/>
      <c r="ESB35" s="185"/>
      <c r="ESC35" s="185"/>
      <c r="ESD35" s="185"/>
      <c r="ESE35" s="185"/>
      <c r="ESF35" s="185"/>
      <c r="ESG35" s="185"/>
      <c r="ESH35" s="185"/>
      <c r="ESI35" s="185"/>
      <c r="ESJ35" s="185"/>
      <c r="ESK35" s="185"/>
      <c r="ESL35" s="185"/>
      <c r="ESM35" s="185"/>
      <c r="ESN35" s="185"/>
      <c r="ESO35" s="185"/>
      <c r="ESP35" s="185"/>
      <c r="ESQ35" s="185"/>
      <c r="ESR35" s="185"/>
      <c r="ESS35" s="185"/>
      <c r="EST35" s="185"/>
      <c r="ESU35" s="185"/>
      <c r="ESV35" s="185"/>
      <c r="ESW35" s="185"/>
      <c r="ESX35" s="185"/>
      <c r="ESY35" s="185"/>
      <c r="ESZ35" s="185"/>
      <c r="ETA35" s="185"/>
      <c r="ETB35" s="185"/>
      <c r="ETC35" s="185"/>
      <c r="ETD35" s="185"/>
      <c r="ETE35" s="185"/>
      <c r="ETF35" s="185"/>
      <c r="ETG35" s="185"/>
      <c r="ETH35" s="185"/>
      <c r="ETI35" s="185"/>
      <c r="ETJ35" s="185"/>
      <c r="ETK35" s="185"/>
      <c r="ETL35" s="185"/>
      <c r="ETM35" s="185"/>
      <c r="ETN35" s="185"/>
      <c r="ETO35" s="185"/>
      <c r="ETP35" s="185"/>
      <c r="ETQ35" s="185"/>
      <c r="ETR35" s="185"/>
      <c r="ETS35" s="185"/>
      <c r="ETT35" s="185"/>
      <c r="ETU35" s="185"/>
      <c r="ETV35" s="185"/>
      <c r="ETW35" s="185"/>
      <c r="ETX35" s="185"/>
      <c r="ETY35" s="185"/>
      <c r="ETZ35" s="185"/>
      <c r="EUA35" s="185"/>
      <c r="EUB35" s="185"/>
      <c r="EUC35" s="185"/>
      <c r="EUD35" s="185"/>
      <c r="EUE35" s="185"/>
      <c r="EUF35" s="185"/>
      <c r="EUG35" s="185"/>
      <c r="EUH35" s="185"/>
      <c r="EUI35" s="185"/>
      <c r="EUJ35" s="185"/>
      <c r="EUK35" s="185"/>
      <c r="EUL35" s="185"/>
      <c r="EUM35" s="185"/>
      <c r="EUN35" s="185"/>
      <c r="EUO35" s="185"/>
      <c r="EUP35" s="185"/>
      <c r="EUQ35" s="185"/>
      <c r="EUR35" s="185"/>
      <c r="EUS35" s="185"/>
      <c r="EUT35" s="185"/>
      <c r="EUU35" s="185"/>
      <c r="EUV35" s="185"/>
      <c r="EUW35" s="185"/>
      <c r="EUX35" s="185"/>
      <c r="EUY35" s="185"/>
      <c r="EUZ35" s="185"/>
      <c r="EVA35" s="185"/>
      <c r="EVB35" s="185"/>
      <c r="EVC35" s="185"/>
      <c r="EVD35" s="185"/>
      <c r="EVE35" s="185"/>
      <c r="EVF35" s="185"/>
      <c r="EVG35" s="185"/>
      <c r="EVH35" s="185"/>
      <c r="EVI35" s="185"/>
      <c r="EVJ35" s="185"/>
      <c r="EVK35" s="185"/>
      <c r="EVL35" s="185"/>
      <c r="EVM35" s="185"/>
      <c r="EVN35" s="185"/>
      <c r="EVO35" s="185"/>
      <c r="EVP35" s="185"/>
      <c r="EVQ35" s="185"/>
      <c r="EVR35" s="185"/>
      <c r="EVS35" s="185"/>
      <c r="EVT35" s="185"/>
      <c r="EVU35" s="185"/>
      <c r="EVV35" s="185"/>
      <c r="EVW35" s="185"/>
      <c r="EVX35" s="185"/>
      <c r="EVY35" s="185"/>
      <c r="EVZ35" s="185"/>
      <c r="EWA35" s="185"/>
      <c r="EWB35" s="185"/>
      <c r="EWC35" s="185"/>
      <c r="EWD35" s="185"/>
      <c r="EWE35" s="185"/>
      <c r="EWF35" s="185"/>
      <c r="EWG35" s="185"/>
      <c r="EWH35" s="185"/>
      <c r="EWI35" s="185"/>
      <c r="EWJ35" s="185"/>
      <c r="EWK35" s="185"/>
      <c r="EWL35" s="185"/>
      <c r="EWM35" s="185"/>
      <c r="EWN35" s="185"/>
      <c r="EWO35" s="185"/>
      <c r="EWP35" s="185"/>
      <c r="EWQ35" s="185"/>
      <c r="EWR35" s="185"/>
      <c r="EWS35" s="185"/>
      <c r="EWT35" s="185"/>
      <c r="EWU35" s="185"/>
      <c r="EWV35" s="185"/>
      <c r="EWW35" s="185"/>
      <c r="EWX35" s="185"/>
      <c r="EWY35" s="185"/>
      <c r="EWZ35" s="185"/>
      <c r="EXA35" s="185"/>
      <c r="EXB35" s="185"/>
      <c r="EXC35" s="185"/>
      <c r="EXD35" s="185"/>
      <c r="EXE35" s="185"/>
      <c r="EXF35" s="185"/>
      <c r="EXG35" s="185"/>
      <c r="EXH35" s="185"/>
      <c r="EXI35" s="185"/>
      <c r="EXJ35" s="185"/>
      <c r="EXK35" s="185"/>
      <c r="EXL35" s="185"/>
      <c r="EXM35" s="185"/>
      <c r="EXN35" s="185"/>
      <c r="EXO35" s="185"/>
      <c r="EXP35" s="185"/>
      <c r="EXQ35" s="185"/>
      <c r="EXR35" s="185"/>
      <c r="EXS35" s="185"/>
      <c r="EXT35" s="185"/>
      <c r="EXU35" s="185"/>
      <c r="EXV35" s="185"/>
      <c r="EXW35" s="185"/>
      <c r="EXX35" s="185"/>
      <c r="EXY35" s="185"/>
      <c r="EXZ35" s="185"/>
      <c r="EYA35" s="185"/>
      <c r="EYB35" s="185"/>
      <c r="EYC35" s="185"/>
      <c r="EYD35" s="185"/>
      <c r="EYE35" s="185"/>
      <c r="EYF35" s="185"/>
      <c r="EYG35" s="185"/>
      <c r="EYH35" s="185"/>
      <c r="EYI35" s="185"/>
      <c r="EYJ35" s="185"/>
      <c r="EYK35" s="185"/>
      <c r="EYL35" s="185"/>
      <c r="EYM35" s="185"/>
      <c r="EYN35" s="185"/>
      <c r="EYO35" s="185"/>
      <c r="EYP35" s="185"/>
      <c r="EYQ35" s="185"/>
      <c r="EYR35" s="185"/>
      <c r="EYS35" s="185"/>
      <c r="EYT35" s="185"/>
      <c r="EYU35" s="185"/>
      <c r="EYV35" s="185"/>
      <c r="EYW35" s="185"/>
      <c r="EYX35" s="185"/>
      <c r="EYY35" s="185"/>
      <c r="EYZ35" s="185"/>
      <c r="EZA35" s="185"/>
      <c r="EZB35" s="185"/>
      <c r="EZC35" s="185"/>
      <c r="EZD35" s="185"/>
      <c r="EZE35" s="185"/>
      <c r="EZF35" s="185"/>
      <c r="EZG35" s="185"/>
      <c r="EZH35" s="185"/>
      <c r="EZI35" s="185"/>
      <c r="EZJ35" s="185"/>
      <c r="EZK35" s="185"/>
      <c r="EZL35" s="185"/>
      <c r="EZM35" s="185"/>
      <c r="EZN35" s="185"/>
      <c r="EZO35" s="185"/>
      <c r="EZP35" s="185"/>
      <c r="EZQ35" s="185"/>
      <c r="EZR35" s="185"/>
      <c r="EZS35" s="185"/>
      <c r="EZT35" s="185"/>
      <c r="EZU35" s="185"/>
      <c r="EZV35" s="185"/>
      <c r="EZW35" s="185"/>
      <c r="EZX35" s="185"/>
      <c r="EZY35" s="185"/>
      <c r="EZZ35" s="185"/>
      <c r="FAA35" s="185"/>
      <c r="FAB35" s="185"/>
      <c r="FAC35" s="185"/>
      <c r="FAD35" s="185"/>
      <c r="FAE35" s="185"/>
      <c r="FAF35" s="185"/>
      <c r="FAG35" s="185"/>
      <c r="FAH35" s="185"/>
      <c r="FAI35" s="185"/>
      <c r="FAJ35" s="185"/>
      <c r="FAK35" s="185"/>
      <c r="FAL35" s="185"/>
      <c r="FAM35" s="185"/>
      <c r="FAN35" s="185"/>
      <c r="FAO35" s="185"/>
      <c r="FAP35" s="185"/>
      <c r="FAQ35" s="185"/>
      <c r="FAR35" s="185"/>
      <c r="FAS35" s="185"/>
      <c r="FAT35" s="185"/>
      <c r="FAU35" s="185"/>
      <c r="FAV35" s="185"/>
      <c r="FAW35" s="185"/>
      <c r="FAX35" s="185"/>
      <c r="FAY35" s="185"/>
      <c r="FAZ35" s="185"/>
      <c r="FBA35" s="185"/>
      <c r="FBB35" s="185"/>
      <c r="FBC35" s="185"/>
      <c r="FBD35" s="185"/>
      <c r="FBE35" s="185"/>
      <c r="FBF35" s="185"/>
      <c r="FBG35" s="185"/>
      <c r="FBH35" s="185"/>
      <c r="FBI35" s="185"/>
      <c r="FBJ35" s="185"/>
      <c r="FBK35" s="185"/>
      <c r="FBL35" s="185"/>
      <c r="FBM35" s="185"/>
      <c r="FBN35" s="185"/>
      <c r="FBO35" s="185"/>
      <c r="FBP35" s="185"/>
      <c r="FBQ35" s="185"/>
      <c r="FBR35" s="185"/>
      <c r="FBS35" s="185"/>
      <c r="FBT35" s="185"/>
      <c r="FBU35" s="185"/>
      <c r="FBV35" s="185"/>
      <c r="FBW35" s="185"/>
      <c r="FBX35" s="185"/>
      <c r="FBY35" s="185"/>
      <c r="FBZ35" s="185"/>
      <c r="FCA35" s="185"/>
      <c r="FCB35" s="185"/>
      <c r="FCC35" s="185"/>
      <c r="FCD35" s="185"/>
      <c r="FCE35" s="185"/>
      <c r="FCF35" s="185"/>
      <c r="FCG35" s="185"/>
      <c r="FCH35" s="185"/>
      <c r="FCI35" s="185"/>
      <c r="FCJ35" s="185"/>
      <c r="FCK35" s="185"/>
      <c r="FCL35" s="185"/>
      <c r="FCM35" s="185"/>
      <c r="FCN35" s="185"/>
      <c r="FCO35" s="185"/>
      <c r="FCP35" s="185"/>
      <c r="FCQ35" s="185"/>
      <c r="FCR35" s="185"/>
      <c r="FCS35" s="185"/>
      <c r="FCT35" s="185"/>
      <c r="FCU35" s="185"/>
      <c r="FCV35" s="185"/>
      <c r="FCW35" s="185"/>
      <c r="FCX35" s="185"/>
      <c r="FCY35" s="185"/>
      <c r="FCZ35" s="185"/>
      <c r="FDA35" s="185"/>
      <c r="FDB35" s="185"/>
      <c r="FDC35" s="185"/>
      <c r="FDD35" s="185"/>
      <c r="FDE35" s="185"/>
      <c r="FDF35" s="185"/>
      <c r="FDG35" s="185"/>
      <c r="FDH35" s="185"/>
      <c r="FDI35" s="185"/>
      <c r="FDJ35" s="185"/>
      <c r="FDK35" s="185"/>
      <c r="FDL35" s="185"/>
      <c r="FDM35" s="185"/>
      <c r="FDN35" s="185"/>
      <c r="FDO35" s="185"/>
      <c r="FDP35" s="185"/>
      <c r="FDQ35" s="185"/>
      <c r="FDR35" s="185"/>
      <c r="FDS35" s="185"/>
      <c r="FDT35" s="185"/>
      <c r="FDU35" s="185"/>
      <c r="FDV35" s="185"/>
      <c r="FDW35" s="185"/>
      <c r="FDX35" s="185"/>
      <c r="FDY35" s="185"/>
      <c r="FDZ35" s="185"/>
      <c r="FEA35" s="185"/>
      <c r="FEB35" s="185"/>
      <c r="FEC35" s="185"/>
      <c r="FED35" s="185"/>
      <c r="FEE35" s="185"/>
      <c r="FEF35" s="185"/>
      <c r="FEG35" s="185"/>
      <c r="FEH35" s="185"/>
      <c r="FEI35" s="185"/>
      <c r="FEJ35" s="185"/>
      <c r="FEK35" s="185"/>
      <c r="FEL35" s="185"/>
      <c r="FEM35" s="185"/>
      <c r="FEN35" s="185"/>
      <c r="FEO35" s="185"/>
      <c r="FEP35" s="185"/>
      <c r="FEQ35" s="185"/>
      <c r="FER35" s="185"/>
      <c r="FES35" s="185"/>
      <c r="FET35" s="185"/>
      <c r="FEU35" s="185"/>
      <c r="FEV35" s="185"/>
      <c r="FEW35" s="185"/>
      <c r="FEX35" s="185"/>
      <c r="FEY35" s="185"/>
      <c r="FEZ35" s="185"/>
      <c r="FFA35" s="185"/>
      <c r="FFB35" s="185"/>
      <c r="FFC35" s="185"/>
      <c r="FFD35" s="185"/>
      <c r="FFE35" s="185"/>
      <c r="FFF35" s="185"/>
      <c r="FFG35" s="185"/>
      <c r="FFH35" s="185"/>
      <c r="FFI35" s="185"/>
      <c r="FFJ35" s="185"/>
      <c r="FFK35" s="185"/>
      <c r="FFL35" s="185"/>
      <c r="FFM35" s="185"/>
      <c r="FFN35" s="185"/>
      <c r="FFO35" s="185"/>
      <c r="FFP35" s="185"/>
      <c r="FFQ35" s="185"/>
      <c r="FFR35" s="185"/>
      <c r="FFS35" s="185"/>
      <c r="FFT35" s="185"/>
      <c r="FFU35" s="185"/>
      <c r="FFV35" s="185"/>
      <c r="FFW35" s="185"/>
      <c r="FFX35" s="185"/>
      <c r="FFY35" s="185"/>
      <c r="FFZ35" s="185"/>
      <c r="FGA35" s="185"/>
      <c r="FGB35" s="185"/>
      <c r="FGC35" s="185"/>
      <c r="FGD35" s="185"/>
      <c r="FGE35" s="185"/>
      <c r="FGF35" s="185"/>
      <c r="FGG35" s="185"/>
      <c r="FGH35" s="185"/>
      <c r="FGI35" s="185"/>
      <c r="FGJ35" s="185"/>
      <c r="FGK35" s="185"/>
      <c r="FGL35" s="185"/>
      <c r="FGM35" s="185"/>
      <c r="FGN35" s="185"/>
      <c r="FGO35" s="185"/>
      <c r="FGP35" s="185"/>
      <c r="FGQ35" s="185"/>
      <c r="FGR35" s="185"/>
      <c r="FGS35" s="185"/>
      <c r="FGT35" s="185"/>
      <c r="FGU35" s="185"/>
      <c r="FGV35" s="185"/>
      <c r="FGW35" s="185"/>
      <c r="FGX35" s="185"/>
      <c r="FGY35" s="185"/>
      <c r="FGZ35" s="185"/>
      <c r="FHA35" s="185"/>
      <c r="FHB35" s="185"/>
      <c r="FHC35" s="185"/>
      <c r="FHD35" s="185"/>
      <c r="FHE35" s="185"/>
      <c r="FHF35" s="185"/>
      <c r="FHG35" s="185"/>
      <c r="FHH35" s="185"/>
      <c r="FHI35" s="185"/>
      <c r="FHJ35" s="185"/>
      <c r="FHK35" s="185"/>
      <c r="FHL35" s="185"/>
      <c r="FHM35" s="185"/>
      <c r="FHN35" s="185"/>
      <c r="FHO35" s="185"/>
      <c r="FHP35" s="185"/>
      <c r="FHQ35" s="185"/>
      <c r="FHR35" s="185"/>
      <c r="FHS35" s="185"/>
      <c r="FHT35" s="185"/>
      <c r="FHU35" s="185"/>
      <c r="FHV35" s="185"/>
      <c r="FHW35" s="185"/>
      <c r="FHX35" s="185"/>
      <c r="FHY35" s="185"/>
      <c r="FHZ35" s="185"/>
      <c r="FIA35" s="185"/>
      <c r="FIB35" s="185"/>
      <c r="FIC35" s="185"/>
      <c r="FID35" s="185"/>
      <c r="FIE35" s="185"/>
      <c r="FIF35" s="185"/>
      <c r="FIG35" s="185"/>
      <c r="FIH35" s="185"/>
      <c r="FII35" s="185"/>
      <c r="FIJ35" s="185"/>
      <c r="FIK35" s="185"/>
      <c r="FIL35" s="185"/>
      <c r="FIM35" s="185"/>
      <c r="FIN35" s="185"/>
      <c r="FIO35" s="185"/>
      <c r="FIP35" s="185"/>
      <c r="FIQ35" s="185"/>
      <c r="FIR35" s="185"/>
      <c r="FIS35" s="185"/>
      <c r="FIT35" s="185"/>
      <c r="FIU35" s="185"/>
      <c r="FIV35" s="185"/>
      <c r="FIW35" s="185"/>
      <c r="FIX35" s="185"/>
      <c r="FIY35" s="185"/>
      <c r="FIZ35" s="185"/>
      <c r="FJA35" s="185"/>
      <c r="FJB35" s="185"/>
      <c r="FJC35" s="185"/>
      <c r="FJD35" s="185"/>
      <c r="FJE35" s="185"/>
      <c r="FJF35" s="185"/>
      <c r="FJG35" s="185"/>
      <c r="FJH35" s="185"/>
      <c r="FJI35" s="185"/>
      <c r="FJJ35" s="185"/>
      <c r="FJK35" s="185"/>
      <c r="FJL35" s="185"/>
      <c r="FJM35" s="185"/>
      <c r="FJN35" s="185"/>
      <c r="FJO35" s="185"/>
      <c r="FJP35" s="185"/>
      <c r="FJQ35" s="185"/>
      <c r="FJR35" s="185"/>
      <c r="FJS35" s="185"/>
      <c r="FJT35" s="185"/>
      <c r="FJU35" s="185"/>
      <c r="FJV35" s="185"/>
      <c r="FJW35" s="185"/>
      <c r="FJX35" s="185"/>
      <c r="FJY35" s="185"/>
      <c r="FJZ35" s="185"/>
      <c r="FKA35" s="185"/>
      <c r="FKB35" s="185"/>
      <c r="FKC35" s="185"/>
      <c r="FKD35" s="185"/>
      <c r="FKE35" s="185"/>
      <c r="FKF35" s="185"/>
      <c r="FKG35" s="185"/>
      <c r="FKH35" s="185"/>
      <c r="FKI35" s="185"/>
      <c r="FKJ35" s="185"/>
      <c r="FKK35" s="185"/>
      <c r="FKL35" s="185"/>
      <c r="FKM35" s="185"/>
      <c r="FKN35" s="185"/>
      <c r="FKO35" s="185"/>
      <c r="FKP35" s="185"/>
      <c r="FKQ35" s="185"/>
      <c r="FKR35" s="185"/>
      <c r="FKS35" s="185"/>
      <c r="FKT35" s="185"/>
      <c r="FKU35" s="185"/>
      <c r="FKV35" s="185"/>
      <c r="FKW35" s="185"/>
      <c r="FKX35" s="185"/>
      <c r="FKY35" s="185"/>
      <c r="FKZ35" s="185"/>
      <c r="FLA35" s="185"/>
      <c r="FLB35" s="185"/>
      <c r="FLC35" s="185"/>
      <c r="FLD35" s="185"/>
      <c r="FLE35" s="185"/>
      <c r="FLF35" s="185"/>
      <c r="FLG35" s="185"/>
      <c r="FLH35" s="185"/>
      <c r="FLI35" s="185"/>
      <c r="FLJ35" s="185"/>
      <c r="FLK35" s="185"/>
      <c r="FLL35" s="185"/>
      <c r="FLM35" s="185"/>
      <c r="FLN35" s="185"/>
      <c r="FLO35" s="185"/>
      <c r="FLP35" s="185"/>
      <c r="FLQ35" s="185"/>
      <c r="FLR35" s="185"/>
      <c r="FLS35" s="185"/>
      <c r="FLT35" s="185"/>
      <c r="FLU35" s="185"/>
      <c r="FLV35" s="185"/>
      <c r="FLW35" s="185"/>
      <c r="FLX35" s="185"/>
      <c r="FLY35" s="185"/>
      <c r="FLZ35" s="185"/>
      <c r="FMA35" s="185"/>
      <c r="FMB35" s="185"/>
      <c r="FMC35" s="185"/>
      <c r="FMD35" s="185"/>
      <c r="FME35" s="185"/>
      <c r="FMF35" s="185"/>
      <c r="FMG35" s="185"/>
      <c r="FMH35" s="185"/>
      <c r="FMI35" s="185"/>
      <c r="FMJ35" s="185"/>
      <c r="FMK35" s="185"/>
      <c r="FML35" s="185"/>
      <c r="FMM35" s="185"/>
      <c r="FMN35" s="185"/>
      <c r="FMO35" s="185"/>
      <c r="FMP35" s="185"/>
      <c r="FMQ35" s="185"/>
      <c r="FMR35" s="185"/>
      <c r="FMS35" s="185"/>
      <c r="FMT35" s="185"/>
      <c r="FMU35" s="185"/>
      <c r="FMV35" s="185"/>
      <c r="FMW35" s="185"/>
      <c r="FMX35" s="185"/>
      <c r="FMY35" s="185"/>
      <c r="FMZ35" s="185"/>
      <c r="FNA35" s="185"/>
      <c r="FNB35" s="185"/>
      <c r="FNC35" s="185"/>
      <c r="FND35" s="185"/>
      <c r="FNE35" s="185"/>
      <c r="FNF35" s="185"/>
      <c r="FNG35" s="185"/>
      <c r="FNH35" s="185"/>
      <c r="FNI35" s="185"/>
      <c r="FNJ35" s="185"/>
      <c r="FNK35" s="185"/>
      <c r="FNL35" s="185"/>
      <c r="FNM35" s="185"/>
      <c r="FNN35" s="185"/>
      <c r="FNO35" s="185"/>
      <c r="FNP35" s="185"/>
      <c r="FNQ35" s="185"/>
      <c r="FNR35" s="185"/>
      <c r="FNS35" s="185"/>
      <c r="FNT35" s="185"/>
      <c r="FNU35" s="185"/>
      <c r="FNV35" s="185"/>
      <c r="FNW35" s="185"/>
      <c r="FNX35" s="185"/>
      <c r="FNY35" s="185"/>
      <c r="FNZ35" s="185"/>
      <c r="FOA35" s="185"/>
      <c r="FOB35" s="185"/>
      <c r="FOC35" s="185"/>
      <c r="FOD35" s="185"/>
      <c r="FOE35" s="185"/>
      <c r="FOF35" s="185"/>
      <c r="FOG35" s="185"/>
      <c r="FOH35" s="185"/>
      <c r="FOI35" s="185"/>
      <c r="FOJ35" s="185"/>
      <c r="FOK35" s="185"/>
      <c r="FOL35" s="185"/>
      <c r="FOM35" s="185"/>
      <c r="FON35" s="185"/>
      <c r="FOO35" s="185"/>
      <c r="FOP35" s="185"/>
      <c r="FOQ35" s="185"/>
      <c r="FOR35" s="185"/>
      <c r="FOS35" s="185"/>
      <c r="FOT35" s="185"/>
      <c r="FOU35" s="185"/>
      <c r="FOV35" s="185"/>
      <c r="FOW35" s="185"/>
      <c r="FOX35" s="185"/>
      <c r="FOY35" s="185"/>
      <c r="FOZ35" s="185"/>
      <c r="FPA35" s="185"/>
      <c r="FPB35" s="185"/>
      <c r="FPC35" s="185"/>
      <c r="FPD35" s="185"/>
      <c r="FPE35" s="185"/>
      <c r="FPF35" s="185"/>
      <c r="FPG35" s="185"/>
      <c r="FPH35" s="185"/>
      <c r="FPI35" s="185"/>
      <c r="FPJ35" s="185"/>
      <c r="FPK35" s="185"/>
      <c r="FPL35" s="185"/>
      <c r="FPM35" s="185"/>
      <c r="FPN35" s="185"/>
      <c r="FPO35" s="185"/>
      <c r="FPP35" s="185"/>
      <c r="FPQ35" s="185"/>
      <c r="FPR35" s="185"/>
      <c r="FPS35" s="185"/>
      <c r="FPT35" s="185"/>
      <c r="FPU35" s="185"/>
      <c r="FPV35" s="185"/>
      <c r="FPW35" s="185"/>
      <c r="FPX35" s="185"/>
      <c r="FPY35" s="185"/>
      <c r="FPZ35" s="185"/>
      <c r="FQA35" s="185"/>
      <c r="FQB35" s="185"/>
      <c r="FQC35" s="185"/>
      <c r="FQD35" s="185"/>
      <c r="FQE35" s="185"/>
      <c r="FQF35" s="185"/>
      <c r="FQG35" s="185"/>
      <c r="FQH35" s="185"/>
      <c r="FQI35" s="185"/>
      <c r="FQJ35" s="185"/>
      <c r="FQK35" s="185"/>
      <c r="FQL35" s="185"/>
      <c r="FQM35" s="185"/>
      <c r="FQN35" s="185"/>
      <c r="FQO35" s="185"/>
      <c r="FQP35" s="185"/>
      <c r="FQQ35" s="185"/>
      <c r="FQR35" s="185"/>
      <c r="FQS35" s="185"/>
      <c r="FQT35" s="185"/>
      <c r="FQU35" s="185"/>
      <c r="FQV35" s="185"/>
      <c r="FQW35" s="185"/>
      <c r="FQX35" s="185"/>
      <c r="FQY35" s="185"/>
      <c r="FQZ35" s="185"/>
      <c r="FRA35" s="185"/>
      <c r="FRB35" s="185"/>
      <c r="FRC35" s="185"/>
      <c r="FRD35" s="185"/>
      <c r="FRE35" s="185"/>
      <c r="FRF35" s="185"/>
      <c r="FRG35" s="185"/>
      <c r="FRH35" s="185"/>
      <c r="FRI35" s="185"/>
      <c r="FRJ35" s="185"/>
      <c r="FRK35" s="185"/>
      <c r="FRL35" s="185"/>
      <c r="FRM35" s="185"/>
      <c r="FRN35" s="185"/>
      <c r="FRO35" s="185"/>
      <c r="FRP35" s="185"/>
      <c r="FRQ35" s="185"/>
      <c r="FRR35" s="185"/>
      <c r="FRS35" s="185"/>
      <c r="FRT35" s="185"/>
      <c r="FRU35" s="185"/>
      <c r="FRV35" s="185"/>
      <c r="FRW35" s="185"/>
      <c r="FRX35" s="185"/>
      <c r="FRY35" s="185"/>
      <c r="FRZ35" s="185"/>
      <c r="FSA35" s="185"/>
      <c r="FSB35" s="185"/>
      <c r="FSC35" s="185"/>
      <c r="FSD35" s="185"/>
      <c r="FSE35" s="185"/>
      <c r="FSF35" s="185"/>
      <c r="FSG35" s="185"/>
      <c r="FSH35" s="185"/>
      <c r="FSI35" s="185"/>
      <c r="FSJ35" s="185"/>
      <c r="FSK35" s="185"/>
      <c r="FSL35" s="185"/>
      <c r="FSM35" s="185"/>
      <c r="FSN35" s="185"/>
      <c r="FSO35" s="185"/>
      <c r="FSP35" s="185"/>
      <c r="FSQ35" s="185"/>
      <c r="FSR35" s="185"/>
      <c r="FSS35" s="185"/>
      <c r="FST35" s="185"/>
      <c r="FSU35" s="185"/>
      <c r="FSV35" s="185"/>
      <c r="FSW35" s="185"/>
      <c r="FSX35" s="185"/>
      <c r="FSY35" s="185"/>
      <c r="FSZ35" s="185"/>
      <c r="FTA35" s="185"/>
      <c r="FTB35" s="185"/>
      <c r="FTC35" s="185"/>
      <c r="FTD35" s="185"/>
      <c r="FTE35" s="185"/>
      <c r="FTF35" s="185"/>
      <c r="FTG35" s="185"/>
      <c r="FTH35" s="185"/>
      <c r="FTI35" s="185"/>
      <c r="FTJ35" s="185"/>
      <c r="FTK35" s="185"/>
      <c r="FTL35" s="185"/>
      <c r="FTM35" s="185"/>
      <c r="FTN35" s="185"/>
      <c r="FTO35" s="185"/>
      <c r="FTP35" s="185"/>
      <c r="FTQ35" s="185"/>
      <c r="FTR35" s="185"/>
      <c r="FTS35" s="185"/>
      <c r="FTT35" s="185"/>
      <c r="FTU35" s="185"/>
      <c r="FTV35" s="185"/>
      <c r="FTW35" s="185"/>
      <c r="FTX35" s="185"/>
      <c r="FTY35" s="185"/>
      <c r="FTZ35" s="185"/>
      <c r="FUA35" s="185"/>
      <c r="FUB35" s="185"/>
      <c r="FUC35" s="185"/>
      <c r="FUD35" s="185"/>
      <c r="FUE35" s="185"/>
      <c r="FUF35" s="185"/>
      <c r="FUG35" s="185"/>
      <c r="FUH35" s="185"/>
      <c r="FUI35" s="185"/>
      <c r="FUJ35" s="185"/>
      <c r="FUK35" s="185"/>
      <c r="FUL35" s="185"/>
      <c r="FUM35" s="185"/>
      <c r="FUN35" s="185"/>
      <c r="FUO35" s="185"/>
      <c r="FUP35" s="185"/>
      <c r="FUQ35" s="185"/>
      <c r="FUR35" s="185"/>
      <c r="FUS35" s="185"/>
      <c r="FUT35" s="185"/>
      <c r="FUU35" s="185"/>
      <c r="FUV35" s="185"/>
      <c r="FUW35" s="185"/>
      <c r="FUX35" s="185"/>
      <c r="FUY35" s="185"/>
      <c r="FUZ35" s="185"/>
      <c r="FVA35" s="185"/>
      <c r="FVB35" s="185"/>
      <c r="FVC35" s="185"/>
      <c r="FVD35" s="185"/>
      <c r="FVE35" s="185"/>
      <c r="FVF35" s="185"/>
      <c r="FVG35" s="185"/>
      <c r="FVH35" s="185"/>
      <c r="FVI35" s="185"/>
      <c r="FVJ35" s="185"/>
      <c r="FVK35" s="185"/>
      <c r="FVL35" s="185"/>
      <c r="FVM35" s="185"/>
      <c r="FVN35" s="185"/>
      <c r="FVO35" s="185"/>
      <c r="FVP35" s="185"/>
      <c r="FVQ35" s="185"/>
      <c r="FVR35" s="185"/>
      <c r="FVS35" s="185"/>
      <c r="FVT35" s="185"/>
      <c r="FVU35" s="185"/>
      <c r="FVV35" s="185"/>
      <c r="FVW35" s="185"/>
      <c r="FVX35" s="185"/>
      <c r="FVY35" s="185"/>
      <c r="FVZ35" s="185"/>
      <c r="FWA35" s="185"/>
      <c r="FWB35" s="185"/>
      <c r="FWC35" s="185"/>
      <c r="FWD35" s="185"/>
      <c r="FWE35" s="185"/>
      <c r="FWF35" s="185"/>
      <c r="FWG35" s="185"/>
      <c r="FWH35" s="185"/>
      <c r="FWI35" s="185"/>
      <c r="FWJ35" s="185"/>
      <c r="FWK35" s="185"/>
      <c r="FWL35" s="185"/>
      <c r="FWM35" s="185"/>
      <c r="FWN35" s="185"/>
      <c r="FWO35" s="185"/>
      <c r="FWP35" s="185"/>
      <c r="FWQ35" s="185"/>
      <c r="FWR35" s="185"/>
      <c r="FWS35" s="185"/>
      <c r="FWT35" s="185"/>
      <c r="FWU35" s="185"/>
      <c r="FWV35" s="185"/>
      <c r="FWW35" s="185"/>
      <c r="FWX35" s="185"/>
      <c r="FWY35" s="185"/>
      <c r="FWZ35" s="185"/>
      <c r="FXA35" s="185"/>
      <c r="FXB35" s="185"/>
      <c r="FXC35" s="185"/>
      <c r="FXD35" s="185"/>
      <c r="FXE35" s="185"/>
      <c r="FXF35" s="185"/>
      <c r="FXG35" s="185"/>
      <c r="FXH35" s="185"/>
      <c r="FXI35" s="185"/>
      <c r="FXJ35" s="185"/>
      <c r="FXK35" s="185"/>
      <c r="FXL35" s="185"/>
      <c r="FXM35" s="185"/>
      <c r="FXN35" s="185"/>
      <c r="FXO35" s="185"/>
      <c r="FXP35" s="185"/>
      <c r="FXQ35" s="185"/>
      <c r="FXR35" s="185"/>
      <c r="FXS35" s="185"/>
      <c r="FXT35" s="185"/>
      <c r="FXU35" s="185"/>
      <c r="FXV35" s="185"/>
      <c r="FXW35" s="185"/>
      <c r="FXX35" s="185"/>
      <c r="FXY35" s="185"/>
      <c r="FXZ35" s="185"/>
      <c r="FYA35" s="185"/>
      <c r="FYB35" s="185"/>
      <c r="FYC35" s="185"/>
      <c r="FYD35" s="185"/>
      <c r="FYE35" s="185"/>
      <c r="FYF35" s="185"/>
      <c r="FYG35" s="185"/>
      <c r="FYH35" s="185"/>
      <c r="FYI35" s="185"/>
      <c r="FYJ35" s="185"/>
      <c r="FYK35" s="185"/>
      <c r="FYL35" s="185"/>
      <c r="FYM35" s="185"/>
      <c r="FYN35" s="185"/>
      <c r="FYO35" s="185"/>
      <c r="FYP35" s="185"/>
      <c r="FYQ35" s="185"/>
      <c r="FYR35" s="185"/>
      <c r="FYS35" s="185"/>
      <c r="FYT35" s="185"/>
      <c r="FYU35" s="185"/>
      <c r="FYV35" s="185"/>
      <c r="FYW35" s="185"/>
      <c r="FYX35" s="185"/>
      <c r="FYY35" s="185"/>
      <c r="FYZ35" s="185"/>
      <c r="FZA35" s="185"/>
      <c r="FZB35" s="185"/>
      <c r="FZC35" s="185"/>
      <c r="FZD35" s="185"/>
      <c r="FZE35" s="185"/>
      <c r="FZF35" s="185"/>
      <c r="FZG35" s="185"/>
      <c r="FZH35" s="185"/>
      <c r="FZI35" s="185"/>
      <c r="FZJ35" s="185"/>
      <c r="FZK35" s="185"/>
      <c r="FZL35" s="185"/>
      <c r="FZM35" s="185"/>
      <c r="FZN35" s="185"/>
      <c r="FZO35" s="185"/>
      <c r="FZP35" s="185"/>
      <c r="FZQ35" s="185"/>
      <c r="FZR35" s="185"/>
      <c r="FZS35" s="185"/>
      <c r="FZT35" s="185"/>
      <c r="FZU35" s="185"/>
      <c r="FZV35" s="185"/>
      <c r="FZW35" s="185"/>
      <c r="FZX35" s="185"/>
      <c r="FZY35" s="185"/>
      <c r="FZZ35" s="185"/>
      <c r="GAA35" s="185"/>
      <c r="GAB35" s="185"/>
      <c r="GAC35" s="185"/>
      <c r="GAD35" s="185"/>
      <c r="GAE35" s="185"/>
      <c r="GAF35" s="185"/>
      <c r="GAG35" s="185"/>
      <c r="GAH35" s="185"/>
      <c r="GAI35" s="185"/>
      <c r="GAJ35" s="185"/>
      <c r="GAK35" s="185"/>
      <c r="GAL35" s="185"/>
      <c r="GAM35" s="185"/>
      <c r="GAN35" s="185"/>
      <c r="GAO35" s="185"/>
      <c r="GAP35" s="185"/>
      <c r="GAQ35" s="185"/>
      <c r="GAR35" s="185"/>
      <c r="GAS35" s="185"/>
      <c r="GAT35" s="185"/>
      <c r="GAU35" s="185"/>
      <c r="GAV35" s="185"/>
      <c r="GAW35" s="185"/>
      <c r="GAX35" s="185"/>
      <c r="GAY35" s="185"/>
      <c r="GAZ35" s="185"/>
      <c r="GBA35" s="185"/>
      <c r="GBB35" s="185"/>
      <c r="GBC35" s="185"/>
      <c r="GBD35" s="185"/>
      <c r="GBE35" s="185"/>
      <c r="GBF35" s="185"/>
      <c r="GBG35" s="185"/>
      <c r="GBH35" s="185"/>
      <c r="GBI35" s="185"/>
      <c r="GBJ35" s="185"/>
      <c r="GBK35" s="185"/>
      <c r="GBL35" s="185"/>
      <c r="GBM35" s="185"/>
      <c r="GBN35" s="185"/>
      <c r="GBO35" s="185"/>
      <c r="GBP35" s="185"/>
      <c r="GBQ35" s="185"/>
      <c r="GBR35" s="185"/>
      <c r="GBS35" s="185"/>
      <c r="GBT35" s="185"/>
      <c r="GBU35" s="185"/>
      <c r="GBV35" s="185"/>
      <c r="GBW35" s="185"/>
      <c r="GBX35" s="185"/>
      <c r="GBY35" s="185"/>
      <c r="GBZ35" s="185"/>
      <c r="GCA35" s="185"/>
      <c r="GCB35" s="185"/>
      <c r="GCC35" s="185"/>
      <c r="GCD35" s="185"/>
      <c r="GCE35" s="185"/>
      <c r="GCF35" s="185"/>
      <c r="GCG35" s="185"/>
      <c r="GCH35" s="185"/>
      <c r="GCI35" s="185"/>
      <c r="GCJ35" s="185"/>
      <c r="GCK35" s="185"/>
      <c r="GCL35" s="185"/>
      <c r="GCM35" s="185"/>
      <c r="GCN35" s="185"/>
      <c r="GCO35" s="185"/>
      <c r="GCP35" s="185"/>
      <c r="GCQ35" s="185"/>
      <c r="GCR35" s="185"/>
      <c r="GCS35" s="185"/>
      <c r="GCT35" s="185"/>
      <c r="GCU35" s="185"/>
      <c r="GCV35" s="185"/>
      <c r="GCW35" s="185"/>
      <c r="GCX35" s="185"/>
      <c r="GCY35" s="185"/>
      <c r="GCZ35" s="185"/>
      <c r="GDA35" s="185"/>
      <c r="GDB35" s="185"/>
      <c r="GDC35" s="185"/>
      <c r="GDD35" s="185"/>
      <c r="GDE35" s="185"/>
      <c r="GDF35" s="185"/>
      <c r="GDG35" s="185"/>
      <c r="GDH35" s="185"/>
      <c r="GDI35" s="185"/>
      <c r="GDJ35" s="185"/>
      <c r="GDK35" s="185"/>
      <c r="GDL35" s="185"/>
      <c r="GDM35" s="185"/>
      <c r="GDN35" s="185"/>
      <c r="GDO35" s="185"/>
      <c r="GDP35" s="185"/>
      <c r="GDQ35" s="185"/>
      <c r="GDR35" s="185"/>
      <c r="GDS35" s="185"/>
      <c r="GDT35" s="185"/>
      <c r="GDU35" s="185"/>
      <c r="GDV35" s="185"/>
      <c r="GDW35" s="185"/>
      <c r="GDX35" s="185"/>
      <c r="GDY35" s="185"/>
      <c r="GDZ35" s="185"/>
      <c r="GEA35" s="185"/>
      <c r="GEB35" s="185"/>
      <c r="GEC35" s="185"/>
      <c r="GED35" s="185"/>
      <c r="GEE35" s="185"/>
      <c r="GEF35" s="185"/>
      <c r="GEG35" s="185"/>
      <c r="GEH35" s="185"/>
      <c r="GEI35" s="185"/>
      <c r="GEJ35" s="185"/>
      <c r="GEK35" s="185"/>
      <c r="GEL35" s="185"/>
      <c r="GEM35" s="185"/>
      <c r="GEN35" s="185"/>
      <c r="GEO35" s="185"/>
      <c r="GEP35" s="185"/>
      <c r="GEQ35" s="185"/>
      <c r="GER35" s="185"/>
      <c r="GES35" s="185"/>
      <c r="GET35" s="185"/>
      <c r="GEU35" s="185"/>
      <c r="GEV35" s="185"/>
      <c r="GEW35" s="185"/>
      <c r="GEX35" s="185"/>
      <c r="GEY35" s="185"/>
      <c r="GEZ35" s="185"/>
      <c r="GFA35" s="185"/>
      <c r="GFB35" s="185"/>
      <c r="GFC35" s="185"/>
      <c r="GFD35" s="185"/>
      <c r="GFE35" s="185"/>
      <c r="GFF35" s="185"/>
      <c r="GFG35" s="185"/>
      <c r="GFH35" s="185"/>
      <c r="GFI35" s="185"/>
      <c r="GFJ35" s="185"/>
      <c r="GFK35" s="185"/>
      <c r="GFL35" s="185"/>
      <c r="GFM35" s="185"/>
      <c r="GFN35" s="185"/>
      <c r="GFO35" s="185"/>
      <c r="GFP35" s="185"/>
      <c r="GFQ35" s="185"/>
      <c r="GFR35" s="185"/>
      <c r="GFS35" s="185"/>
      <c r="GFT35" s="185"/>
      <c r="GFU35" s="185"/>
      <c r="GFV35" s="185"/>
      <c r="GFW35" s="185"/>
      <c r="GFX35" s="185"/>
      <c r="GFY35" s="185"/>
      <c r="GFZ35" s="185"/>
      <c r="GGA35" s="185"/>
      <c r="GGB35" s="185"/>
      <c r="GGC35" s="185"/>
      <c r="GGD35" s="185"/>
      <c r="GGE35" s="185"/>
      <c r="GGF35" s="185"/>
      <c r="GGG35" s="185"/>
      <c r="GGH35" s="185"/>
      <c r="GGI35" s="185"/>
      <c r="GGJ35" s="185"/>
      <c r="GGK35" s="185"/>
      <c r="GGL35" s="185"/>
      <c r="GGM35" s="185"/>
      <c r="GGN35" s="185"/>
      <c r="GGO35" s="185"/>
      <c r="GGP35" s="185"/>
      <c r="GGQ35" s="185"/>
      <c r="GGR35" s="185"/>
      <c r="GGS35" s="185"/>
      <c r="GGT35" s="185"/>
      <c r="GGU35" s="185"/>
      <c r="GGV35" s="185"/>
      <c r="GGW35" s="185"/>
      <c r="GGX35" s="185"/>
      <c r="GGY35" s="185"/>
      <c r="GGZ35" s="185"/>
      <c r="GHA35" s="185"/>
      <c r="GHB35" s="185"/>
      <c r="GHC35" s="185"/>
      <c r="GHD35" s="185"/>
      <c r="GHE35" s="185"/>
      <c r="GHF35" s="185"/>
      <c r="GHG35" s="185"/>
      <c r="GHH35" s="185"/>
      <c r="GHI35" s="185"/>
      <c r="GHJ35" s="185"/>
      <c r="GHK35" s="185"/>
      <c r="GHL35" s="185"/>
      <c r="GHM35" s="185"/>
      <c r="GHN35" s="185"/>
      <c r="GHO35" s="185"/>
      <c r="GHP35" s="185"/>
      <c r="GHQ35" s="185"/>
      <c r="GHR35" s="185"/>
      <c r="GHS35" s="185"/>
      <c r="GHT35" s="185"/>
      <c r="GHU35" s="185"/>
      <c r="GHV35" s="185"/>
      <c r="GHW35" s="185"/>
      <c r="GHX35" s="185"/>
      <c r="GHY35" s="185"/>
      <c r="GHZ35" s="185"/>
      <c r="GIA35" s="185"/>
      <c r="GIB35" s="185"/>
      <c r="GIC35" s="185"/>
      <c r="GID35" s="185"/>
      <c r="GIE35" s="185"/>
      <c r="GIF35" s="185"/>
      <c r="GIG35" s="185"/>
      <c r="GIH35" s="185"/>
      <c r="GII35" s="185"/>
      <c r="GIJ35" s="185"/>
      <c r="GIK35" s="185"/>
      <c r="GIL35" s="185"/>
      <c r="GIM35" s="185"/>
      <c r="GIN35" s="185"/>
      <c r="GIO35" s="185"/>
      <c r="GIP35" s="185"/>
      <c r="GIQ35" s="185"/>
      <c r="GIR35" s="185"/>
      <c r="GIS35" s="185"/>
      <c r="GIT35" s="185"/>
      <c r="GIU35" s="185"/>
      <c r="GIV35" s="185"/>
      <c r="GIW35" s="185"/>
      <c r="GIX35" s="185"/>
      <c r="GIY35" s="185"/>
      <c r="GIZ35" s="185"/>
      <c r="GJA35" s="185"/>
      <c r="GJB35" s="185"/>
      <c r="GJC35" s="185"/>
      <c r="GJD35" s="185"/>
      <c r="GJE35" s="185"/>
      <c r="GJF35" s="185"/>
      <c r="GJG35" s="185"/>
      <c r="GJH35" s="185"/>
      <c r="GJI35" s="185"/>
      <c r="GJJ35" s="185"/>
      <c r="GJK35" s="185"/>
      <c r="GJL35" s="185"/>
      <c r="GJM35" s="185"/>
      <c r="GJN35" s="185"/>
      <c r="GJO35" s="185"/>
      <c r="GJP35" s="185"/>
      <c r="GJQ35" s="185"/>
      <c r="GJR35" s="185"/>
      <c r="GJS35" s="185"/>
      <c r="GJT35" s="185"/>
      <c r="GJU35" s="185"/>
      <c r="GJV35" s="185"/>
      <c r="GJW35" s="185"/>
      <c r="GJX35" s="185"/>
      <c r="GJY35" s="185"/>
      <c r="GJZ35" s="185"/>
      <c r="GKA35" s="185"/>
      <c r="GKB35" s="185"/>
      <c r="GKC35" s="185"/>
      <c r="GKD35" s="185"/>
      <c r="GKE35" s="185"/>
      <c r="GKF35" s="185"/>
      <c r="GKG35" s="185"/>
      <c r="GKH35" s="185"/>
      <c r="GKI35" s="185"/>
      <c r="GKJ35" s="185"/>
      <c r="GKK35" s="185"/>
      <c r="GKL35" s="185"/>
      <c r="GKM35" s="185"/>
      <c r="GKN35" s="185"/>
      <c r="GKO35" s="185"/>
      <c r="GKP35" s="185"/>
      <c r="GKQ35" s="185"/>
      <c r="GKR35" s="185"/>
      <c r="GKS35" s="185"/>
      <c r="GKT35" s="185"/>
      <c r="GKU35" s="185"/>
      <c r="GKV35" s="185"/>
      <c r="GKW35" s="185"/>
      <c r="GKX35" s="185"/>
      <c r="GKY35" s="185"/>
      <c r="GKZ35" s="185"/>
      <c r="GLA35" s="185"/>
      <c r="GLB35" s="185"/>
      <c r="GLC35" s="185"/>
      <c r="GLD35" s="185"/>
      <c r="GLE35" s="185"/>
      <c r="GLF35" s="185"/>
      <c r="GLG35" s="185"/>
      <c r="GLH35" s="185"/>
      <c r="GLI35" s="185"/>
      <c r="GLJ35" s="185"/>
      <c r="GLK35" s="185"/>
      <c r="GLL35" s="185"/>
      <c r="GLM35" s="185"/>
      <c r="GLN35" s="185"/>
      <c r="GLO35" s="185"/>
      <c r="GLP35" s="185"/>
      <c r="GLQ35" s="185"/>
      <c r="GLR35" s="185"/>
      <c r="GLS35" s="185"/>
      <c r="GLT35" s="185"/>
      <c r="GLU35" s="185"/>
      <c r="GLV35" s="185"/>
      <c r="GLW35" s="185"/>
      <c r="GLX35" s="185"/>
      <c r="GLY35" s="185"/>
      <c r="GLZ35" s="185"/>
      <c r="GMA35" s="185"/>
      <c r="GMB35" s="185"/>
      <c r="GMC35" s="185"/>
      <c r="GMD35" s="185"/>
      <c r="GME35" s="185"/>
      <c r="GMF35" s="185"/>
      <c r="GMG35" s="185"/>
      <c r="GMH35" s="185"/>
      <c r="GMI35" s="185"/>
      <c r="GMJ35" s="185"/>
      <c r="GMK35" s="185"/>
      <c r="GML35" s="185"/>
      <c r="GMM35" s="185"/>
      <c r="GMN35" s="185"/>
      <c r="GMO35" s="185"/>
      <c r="GMP35" s="185"/>
      <c r="GMQ35" s="185"/>
      <c r="GMR35" s="185"/>
      <c r="GMS35" s="185"/>
      <c r="GMT35" s="185"/>
      <c r="GMU35" s="185"/>
      <c r="GMV35" s="185"/>
      <c r="GMW35" s="185"/>
      <c r="GMX35" s="185"/>
      <c r="GMY35" s="185"/>
      <c r="GMZ35" s="185"/>
      <c r="GNA35" s="185"/>
      <c r="GNB35" s="185"/>
      <c r="GNC35" s="185"/>
      <c r="GND35" s="185"/>
      <c r="GNE35" s="185"/>
      <c r="GNF35" s="185"/>
      <c r="GNG35" s="185"/>
      <c r="GNH35" s="185"/>
      <c r="GNI35" s="185"/>
      <c r="GNJ35" s="185"/>
      <c r="GNK35" s="185"/>
      <c r="GNL35" s="185"/>
      <c r="GNM35" s="185"/>
      <c r="GNN35" s="185"/>
      <c r="GNO35" s="185"/>
      <c r="GNP35" s="185"/>
      <c r="GNQ35" s="185"/>
      <c r="GNR35" s="185"/>
      <c r="GNS35" s="185"/>
      <c r="GNT35" s="185"/>
      <c r="GNU35" s="185"/>
      <c r="GNV35" s="185"/>
      <c r="GNW35" s="185"/>
      <c r="GNX35" s="185"/>
      <c r="GNY35" s="185"/>
      <c r="GNZ35" s="185"/>
      <c r="GOA35" s="185"/>
      <c r="GOB35" s="185"/>
      <c r="GOC35" s="185"/>
      <c r="GOD35" s="185"/>
      <c r="GOE35" s="185"/>
      <c r="GOF35" s="185"/>
      <c r="GOG35" s="185"/>
      <c r="GOH35" s="185"/>
      <c r="GOI35" s="185"/>
      <c r="GOJ35" s="185"/>
      <c r="GOK35" s="185"/>
      <c r="GOL35" s="185"/>
      <c r="GOM35" s="185"/>
      <c r="GON35" s="185"/>
      <c r="GOO35" s="185"/>
      <c r="GOP35" s="185"/>
      <c r="GOQ35" s="185"/>
      <c r="GOR35" s="185"/>
      <c r="GOS35" s="185"/>
      <c r="GOT35" s="185"/>
      <c r="GOU35" s="185"/>
      <c r="GOV35" s="185"/>
      <c r="GOW35" s="185"/>
      <c r="GOX35" s="185"/>
      <c r="GOY35" s="185"/>
      <c r="GOZ35" s="185"/>
      <c r="GPA35" s="185"/>
      <c r="GPB35" s="185"/>
      <c r="GPC35" s="185"/>
      <c r="GPD35" s="185"/>
      <c r="GPE35" s="185"/>
      <c r="GPF35" s="185"/>
      <c r="GPG35" s="185"/>
      <c r="GPH35" s="185"/>
      <c r="GPI35" s="185"/>
      <c r="GPJ35" s="185"/>
      <c r="GPK35" s="185"/>
      <c r="GPL35" s="185"/>
      <c r="GPM35" s="185"/>
      <c r="GPN35" s="185"/>
      <c r="GPO35" s="185"/>
      <c r="GPP35" s="185"/>
      <c r="GPQ35" s="185"/>
      <c r="GPR35" s="185"/>
      <c r="GPS35" s="185"/>
      <c r="GPT35" s="185"/>
      <c r="GPU35" s="185"/>
      <c r="GPV35" s="185"/>
      <c r="GPW35" s="185"/>
      <c r="GPX35" s="185"/>
      <c r="GPY35" s="185"/>
      <c r="GPZ35" s="185"/>
      <c r="GQA35" s="185"/>
      <c r="GQB35" s="185"/>
      <c r="GQC35" s="185"/>
      <c r="GQD35" s="185"/>
      <c r="GQE35" s="185"/>
      <c r="GQF35" s="185"/>
      <c r="GQG35" s="185"/>
      <c r="GQH35" s="185"/>
      <c r="GQI35" s="185"/>
      <c r="GQJ35" s="185"/>
      <c r="GQK35" s="185"/>
      <c r="GQL35" s="185"/>
      <c r="GQM35" s="185"/>
      <c r="GQN35" s="185"/>
      <c r="GQO35" s="185"/>
      <c r="GQP35" s="185"/>
      <c r="GQQ35" s="185"/>
      <c r="GQR35" s="185"/>
      <c r="GQS35" s="185"/>
      <c r="GQT35" s="185"/>
      <c r="GQU35" s="185"/>
      <c r="GQV35" s="185"/>
      <c r="GQW35" s="185"/>
      <c r="GQX35" s="185"/>
      <c r="GQY35" s="185"/>
      <c r="GQZ35" s="185"/>
      <c r="GRA35" s="185"/>
      <c r="GRB35" s="185"/>
      <c r="GRC35" s="185"/>
      <c r="GRD35" s="185"/>
      <c r="GRE35" s="185"/>
      <c r="GRF35" s="185"/>
      <c r="GRG35" s="185"/>
      <c r="GRH35" s="185"/>
      <c r="GRI35" s="185"/>
      <c r="GRJ35" s="185"/>
      <c r="GRK35" s="185"/>
      <c r="GRL35" s="185"/>
      <c r="GRM35" s="185"/>
      <c r="GRN35" s="185"/>
      <c r="GRO35" s="185"/>
      <c r="GRP35" s="185"/>
      <c r="GRQ35" s="185"/>
      <c r="GRR35" s="185"/>
      <c r="GRS35" s="185"/>
    </row>
    <row r="36" spans="1:16384">
      <c r="A36" s="185"/>
      <c r="B36" s="185"/>
      <c r="C36" s="185"/>
      <c r="D36" s="185"/>
      <c r="E36" s="185"/>
      <c r="F36" s="185"/>
      <c r="G36" s="185"/>
      <c r="H36" s="185"/>
      <c r="I36" s="185"/>
      <c r="J36" s="185"/>
      <c r="K36" s="185"/>
      <c r="R36" s="185"/>
      <c r="S36" s="185"/>
      <c r="T36" s="185"/>
      <c r="U36" s="185"/>
      <c r="V36" s="185"/>
      <c r="W36" s="185"/>
      <c r="X36" s="185"/>
      <c r="Y36" s="185"/>
      <c r="Z36" s="185"/>
      <c r="AA36" s="185"/>
      <c r="AB36" s="185"/>
      <c r="AC36" s="185"/>
      <c r="AD36" s="185"/>
      <c r="AE36" s="185"/>
      <c r="AF36" s="185"/>
      <c r="AG36" s="185"/>
      <c r="AH36" s="185"/>
      <c r="AI36" s="185"/>
      <c r="AJ36" s="185"/>
      <c r="AK36" s="185"/>
      <c r="AL36" s="185"/>
      <c r="AM36" s="185"/>
      <c r="AN36" s="185"/>
      <c r="AO36" s="185"/>
      <c r="AP36" s="185"/>
      <c r="AQ36" s="185"/>
      <c r="AR36" s="185"/>
      <c r="AS36" s="185"/>
      <c r="AT36" s="185"/>
      <c r="AU36" s="185"/>
      <c r="AV36" s="185"/>
      <c r="AW36" s="185"/>
      <c r="AX36" s="185"/>
      <c r="AY36" s="185"/>
      <c r="AZ36" s="185"/>
      <c r="BA36" s="185"/>
      <c r="BB36" s="185"/>
      <c r="BC36" s="185"/>
      <c r="BD36" s="185"/>
      <c r="BE36" s="185"/>
      <c r="BF36" s="185"/>
      <c r="BG36" s="185"/>
      <c r="BH36" s="185"/>
      <c r="BI36" s="185"/>
      <c r="BJ36" s="185"/>
      <c r="BK36" s="185"/>
      <c r="BL36" s="185"/>
      <c r="BM36" s="185"/>
      <c r="BN36" s="185"/>
      <c r="BO36" s="185"/>
      <c r="BP36" s="185"/>
      <c r="BQ36" s="185"/>
      <c r="BR36" s="185"/>
      <c r="BS36" s="185"/>
      <c r="BT36" s="185"/>
      <c r="BU36" s="185"/>
      <c r="BV36" s="185"/>
      <c r="BW36" s="185"/>
      <c r="BX36" s="185"/>
      <c r="BY36" s="185"/>
      <c r="BZ36" s="185"/>
      <c r="CA36" s="185"/>
      <c r="CB36" s="185"/>
      <c r="CC36" s="185"/>
      <c r="CD36" s="185"/>
      <c r="CE36" s="185"/>
      <c r="CF36" s="185"/>
      <c r="CG36" s="185"/>
      <c r="CH36" s="185"/>
      <c r="CI36" s="185"/>
      <c r="CJ36" s="185"/>
      <c r="CK36" s="185"/>
      <c r="CL36" s="185"/>
      <c r="CM36" s="185"/>
      <c r="CN36" s="185"/>
      <c r="CO36" s="185"/>
      <c r="CP36" s="185"/>
      <c r="CQ36" s="185"/>
      <c r="CR36" s="185"/>
      <c r="CS36" s="185"/>
      <c r="CT36" s="185"/>
      <c r="CU36" s="185"/>
      <c r="CV36" s="185"/>
      <c r="CW36" s="185"/>
      <c r="CX36" s="185"/>
      <c r="CY36" s="185"/>
      <c r="CZ36" s="185"/>
      <c r="DA36" s="185"/>
      <c r="DB36" s="185"/>
      <c r="DC36" s="185"/>
      <c r="DD36" s="185"/>
      <c r="DE36" s="185"/>
      <c r="DF36" s="185"/>
      <c r="DG36" s="185"/>
      <c r="DH36" s="185"/>
      <c r="DI36" s="185"/>
      <c r="DJ36" s="185"/>
      <c r="DK36" s="185"/>
      <c r="DL36" s="185"/>
      <c r="DM36" s="185"/>
      <c r="DN36" s="185"/>
      <c r="DO36" s="185"/>
      <c r="DP36" s="185"/>
      <c r="DQ36" s="185"/>
      <c r="DR36" s="185"/>
      <c r="DS36" s="185"/>
      <c r="DT36" s="185"/>
      <c r="DU36" s="185"/>
      <c r="DV36" s="185"/>
      <c r="DW36" s="185"/>
      <c r="DX36" s="185"/>
      <c r="DY36" s="185"/>
      <c r="DZ36" s="185"/>
      <c r="EA36" s="185"/>
      <c r="EB36" s="185"/>
      <c r="EC36" s="185"/>
      <c r="ED36" s="185"/>
      <c r="EE36" s="185"/>
      <c r="EF36" s="185"/>
      <c r="EG36" s="185"/>
      <c r="EH36" s="185"/>
      <c r="EI36" s="185"/>
      <c r="EJ36" s="185"/>
      <c r="EK36" s="185"/>
      <c r="EL36" s="185"/>
      <c r="EM36" s="185"/>
      <c r="EN36" s="185"/>
      <c r="EO36" s="185"/>
      <c r="EP36" s="185"/>
      <c r="EQ36" s="185"/>
      <c r="ER36" s="185"/>
      <c r="ES36" s="185"/>
      <c r="ET36" s="185"/>
      <c r="EU36" s="185"/>
      <c r="EV36" s="185"/>
      <c r="EW36" s="185"/>
      <c r="EX36" s="185"/>
      <c r="EY36" s="185"/>
      <c r="EZ36" s="185"/>
      <c r="FA36" s="185"/>
      <c r="FB36" s="185"/>
      <c r="FC36" s="185"/>
      <c r="FD36" s="185"/>
      <c r="FE36" s="185"/>
      <c r="FF36" s="185"/>
      <c r="FG36" s="185"/>
      <c r="FH36" s="185"/>
      <c r="FI36" s="185"/>
      <c r="FJ36" s="185"/>
      <c r="FK36" s="185"/>
      <c r="FL36" s="185"/>
      <c r="FM36" s="185"/>
      <c r="FN36" s="185"/>
      <c r="FO36" s="185"/>
      <c r="FP36" s="185"/>
      <c r="FQ36" s="185"/>
      <c r="FR36" s="185"/>
      <c r="FS36" s="185"/>
      <c r="FT36" s="185"/>
      <c r="FU36" s="185"/>
      <c r="FV36" s="185"/>
      <c r="FW36" s="185"/>
      <c r="FX36" s="185"/>
      <c r="FY36" s="185"/>
      <c r="FZ36" s="185"/>
      <c r="GA36" s="185"/>
      <c r="GB36" s="185"/>
      <c r="GC36" s="185"/>
      <c r="GD36" s="185"/>
      <c r="GE36" s="185"/>
      <c r="GF36" s="185"/>
      <c r="GG36" s="185"/>
      <c r="GH36" s="185"/>
      <c r="GI36" s="185"/>
      <c r="GJ36" s="185"/>
      <c r="GK36" s="185"/>
      <c r="GL36" s="185"/>
      <c r="GM36" s="185"/>
      <c r="GN36" s="185"/>
      <c r="GO36" s="185"/>
      <c r="GP36" s="185"/>
      <c r="GQ36" s="185"/>
      <c r="GR36" s="185"/>
      <c r="GS36" s="185"/>
      <c r="GT36" s="185"/>
      <c r="GU36" s="185"/>
      <c r="GV36" s="185"/>
      <c r="GW36" s="185"/>
      <c r="GX36" s="185"/>
      <c r="GY36" s="185"/>
      <c r="GZ36" s="185"/>
      <c r="HA36" s="185"/>
      <c r="HB36" s="185"/>
      <c r="HC36" s="185"/>
      <c r="HD36" s="185"/>
      <c r="HE36" s="185"/>
      <c r="HF36" s="185"/>
      <c r="HG36" s="185"/>
      <c r="HH36" s="185"/>
      <c r="HI36" s="185"/>
      <c r="HJ36" s="185"/>
      <c r="HK36" s="185"/>
      <c r="HL36" s="185"/>
      <c r="HM36" s="185"/>
      <c r="HN36" s="185"/>
      <c r="HO36" s="185"/>
      <c r="HP36" s="185"/>
      <c r="HQ36" s="185"/>
      <c r="HR36" s="185"/>
      <c r="HS36" s="185"/>
      <c r="HT36" s="185"/>
      <c r="HU36" s="185"/>
      <c r="HV36" s="185"/>
      <c r="HW36" s="185"/>
      <c r="HX36" s="185"/>
      <c r="HY36" s="185"/>
      <c r="HZ36" s="185"/>
      <c r="IA36" s="185"/>
      <c r="IB36" s="185"/>
      <c r="IC36" s="185"/>
      <c r="ID36" s="185"/>
      <c r="IE36" s="185"/>
      <c r="IF36" s="185"/>
      <c r="IG36" s="185"/>
      <c r="IH36" s="185"/>
      <c r="II36" s="185"/>
      <c r="IJ36" s="185"/>
      <c r="IK36" s="185"/>
      <c r="IL36" s="185"/>
      <c r="IM36" s="185"/>
      <c r="IN36" s="185"/>
      <c r="IO36" s="185"/>
      <c r="IP36" s="185"/>
      <c r="IQ36" s="185"/>
      <c r="IR36" s="185"/>
      <c r="IS36" s="185"/>
      <c r="IT36" s="185"/>
      <c r="IU36" s="185"/>
      <c r="IV36" s="185"/>
      <c r="IW36" s="185"/>
      <c r="IX36" s="185"/>
      <c r="IY36" s="185"/>
      <c r="IZ36" s="185"/>
      <c r="JA36" s="185"/>
      <c r="JB36" s="185"/>
      <c r="JC36" s="185"/>
      <c r="JD36" s="185"/>
      <c r="JE36" s="185"/>
      <c r="JF36" s="185"/>
      <c r="JG36" s="185"/>
      <c r="JH36" s="185"/>
      <c r="JI36" s="185"/>
      <c r="JJ36" s="185"/>
      <c r="JK36" s="185"/>
      <c r="JL36" s="185"/>
      <c r="JM36" s="185"/>
      <c r="JN36" s="185"/>
      <c r="JO36" s="185"/>
      <c r="JP36" s="185"/>
      <c r="JQ36" s="185"/>
      <c r="JR36" s="185"/>
      <c r="JS36" s="185"/>
      <c r="JT36" s="185"/>
      <c r="JU36" s="185"/>
      <c r="JV36" s="185"/>
      <c r="JW36" s="185"/>
      <c r="JX36" s="185"/>
      <c r="JY36" s="185"/>
      <c r="JZ36" s="185"/>
      <c r="KA36" s="185"/>
      <c r="KB36" s="185"/>
      <c r="KC36" s="185"/>
      <c r="KD36" s="185"/>
      <c r="KE36" s="185"/>
      <c r="KF36" s="185"/>
      <c r="KG36" s="185"/>
      <c r="KH36" s="185"/>
      <c r="KI36" s="185"/>
      <c r="KJ36" s="185"/>
      <c r="KK36" s="185"/>
      <c r="KL36" s="185"/>
      <c r="KM36" s="185"/>
      <c r="KN36" s="185"/>
      <c r="KO36" s="185"/>
      <c r="KP36" s="185"/>
      <c r="KQ36" s="185"/>
      <c r="KR36" s="185"/>
      <c r="KS36" s="185"/>
      <c r="KT36" s="185"/>
      <c r="KU36" s="185"/>
      <c r="KV36" s="185"/>
      <c r="KW36" s="185"/>
      <c r="KX36" s="185"/>
      <c r="KY36" s="185"/>
      <c r="KZ36" s="185"/>
      <c r="LA36" s="185"/>
      <c r="LB36" s="185"/>
      <c r="LC36" s="185"/>
      <c r="LD36" s="185"/>
      <c r="LE36" s="185"/>
      <c r="LF36" s="185"/>
      <c r="LG36" s="185"/>
      <c r="LH36" s="185"/>
      <c r="LI36" s="185"/>
      <c r="LJ36" s="185"/>
      <c r="LK36" s="185"/>
      <c r="LL36" s="185"/>
      <c r="LM36" s="185"/>
      <c r="LN36" s="185"/>
      <c r="LO36" s="185"/>
      <c r="LP36" s="185"/>
      <c r="LQ36" s="185"/>
      <c r="LR36" s="185"/>
      <c r="LS36" s="185"/>
      <c r="LT36" s="185"/>
      <c r="LU36" s="185"/>
      <c r="LV36" s="185"/>
      <c r="LW36" s="185"/>
      <c r="LX36" s="185"/>
      <c r="LY36" s="185"/>
      <c r="LZ36" s="185"/>
      <c r="MA36" s="185"/>
      <c r="MB36" s="185"/>
      <c r="MC36" s="185"/>
      <c r="MD36" s="185"/>
      <c r="ME36" s="185"/>
      <c r="MF36" s="185"/>
      <c r="MG36" s="185"/>
      <c r="MH36" s="185"/>
      <c r="MI36" s="185"/>
      <c r="MJ36" s="185"/>
      <c r="MK36" s="185"/>
      <c r="ML36" s="185"/>
      <c r="MM36" s="185"/>
      <c r="MN36" s="185"/>
      <c r="MO36" s="185"/>
      <c r="MP36" s="185"/>
      <c r="MQ36" s="185"/>
      <c r="MR36" s="185"/>
      <c r="MS36" s="185"/>
      <c r="MT36" s="185"/>
      <c r="MU36" s="185"/>
      <c r="MV36" s="185"/>
      <c r="MW36" s="185"/>
      <c r="MX36" s="185"/>
      <c r="MY36" s="185"/>
      <c r="MZ36" s="185"/>
      <c r="NA36" s="185"/>
      <c r="NB36" s="185"/>
      <c r="NC36" s="185"/>
      <c r="ND36" s="185"/>
      <c r="NE36" s="185"/>
      <c r="NF36" s="185"/>
      <c r="NG36" s="185"/>
      <c r="NH36" s="185"/>
      <c r="NI36" s="185"/>
      <c r="NJ36" s="185"/>
      <c r="NK36" s="185"/>
      <c r="NL36" s="185"/>
      <c r="NM36" s="185"/>
      <c r="NN36" s="185"/>
      <c r="NO36" s="185"/>
      <c r="NP36" s="185"/>
      <c r="NQ36" s="185"/>
      <c r="NR36" s="185"/>
      <c r="NS36" s="185"/>
      <c r="NT36" s="185"/>
      <c r="NU36" s="185"/>
      <c r="NV36" s="185"/>
      <c r="NW36" s="185"/>
      <c r="NX36" s="185"/>
      <c r="NY36" s="185"/>
      <c r="NZ36" s="185"/>
      <c r="OA36" s="185"/>
      <c r="OB36" s="185"/>
      <c r="OC36" s="185"/>
      <c r="OD36" s="185"/>
      <c r="OE36" s="185"/>
      <c r="OF36" s="185"/>
      <c r="OG36" s="185"/>
      <c r="OH36" s="185"/>
      <c r="OI36" s="185"/>
      <c r="OJ36" s="185"/>
      <c r="OK36" s="185"/>
      <c r="OL36" s="185"/>
      <c r="OM36" s="185"/>
      <c r="ON36" s="185"/>
      <c r="OO36" s="185"/>
      <c r="OP36" s="185"/>
      <c r="OQ36" s="185"/>
      <c r="OR36" s="185"/>
      <c r="OS36" s="185"/>
      <c r="OT36" s="185"/>
      <c r="OU36" s="185"/>
      <c r="OV36" s="185"/>
      <c r="OW36" s="185"/>
      <c r="OX36" s="185"/>
      <c r="OY36" s="185"/>
      <c r="OZ36" s="185"/>
      <c r="PA36" s="185"/>
      <c r="PB36" s="185"/>
      <c r="PC36" s="185"/>
      <c r="PD36" s="185"/>
      <c r="PE36" s="185"/>
      <c r="PF36" s="185"/>
      <c r="PG36" s="185"/>
      <c r="PH36" s="185"/>
      <c r="PI36" s="185"/>
      <c r="PJ36" s="185"/>
      <c r="PK36" s="185"/>
      <c r="PL36" s="185"/>
      <c r="PM36" s="185"/>
      <c r="PN36" s="185"/>
      <c r="PO36" s="185"/>
      <c r="PP36" s="185"/>
      <c r="PQ36" s="185"/>
      <c r="PR36" s="185"/>
      <c r="PS36" s="185"/>
      <c r="PT36" s="185"/>
      <c r="PU36" s="185"/>
      <c r="PV36" s="185"/>
      <c r="PW36" s="185"/>
      <c r="PX36" s="185"/>
      <c r="PY36" s="185"/>
      <c r="PZ36" s="185"/>
      <c r="QA36" s="185"/>
      <c r="QB36" s="185"/>
      <c r="QC36" s="185"/>
      <c r="QD36" s="185"/>
      <c r="QE36" s="185"/>
      <c r="QF36" s="185"/>
      <c r="QG36" s="185"/>
      <c r="QH36" s="185"/>
      <c r="QI36" s="185"/>
      <c r="QJ36" s="185"/>
      <c r="QK36" s="185"/>
      <c r="QL36" s="185"/>
      <c r="QM36" s="185"/>
      <c r="QN36" s="185"/>
      <c r="QO36" s="185"/>
      <c r="QP36" s="185"/>
      <c r="QQ36" s="185"/>
      <c r="QR36" s="185"/>
      <c r="QS36" s="185"/>
      <c r="QT36" s="185"/>
      <c r="QU36" s="185"/>
      <c r="QV36" s="185"/>
      <c r="QW36" s="185"/>
      <c r="QX36" s="185"/>
      <c r="QY36" s="185"/>
      <c r="QZ36" s="185"/>
      <c r="RA36" s="185"/>
      <c r="RB36" s="185"/>
      <c r="RC36" s="185"/>
      <c r="RD36" s="185"/>
      <c r="RE36" s="185"/>
      <c r="RF36" s="185"/>
      <c r="RG36" s="185"/>
      <c r="RH36" s="185"/>
      <c r="RI36" s="185"/>
      <c r="RJ36" s="185"/>
      <c r="RK36" s="185"/>
      <c r="RL36" s="185"/>
      <c r="RM36" s="185"/>
      <c r="RN36" s="185"/>
      <c r="RO36" s="185"/>
      <c r="RP36" s="185"/>
      <c r="RQ36" s="185"/>
      <c r="RR36" s="185"/>
      <c r="RS36" s="185"/>
      <c r="RT36" s="185"/>
      <c r="RU36" s="185"/>
      <c r="RV36" s="185"/>
      <c r="RW36" s="185"/>
      <c r="RX36" s="185"/>
      <c r="RY36" s="185"/>
      <c r="RZ36" s="185"/>
      <c r="SA36" s="185"/>
      <c r="SB36" s="185"/>
      <c r="SC36" s="185"/>
      <c r="SD36" s="185"/>
      <c r="SE36" s="185"/>
      <c r="SF36" s="185"/>
      <c r="SG36" s="185"/>
      <c r="SH36" s="185"/>
      <c r="SI36" s="185"/>
      <c r="SJ36" s="185"/>
      <c r="SK36" s="185"/>
      <c r="SL36" s="185"/>
      <c r="SM36" s="185"/>
      <c r="SN36" s="185"/>
      <c r="SO36" s="185"/>
      <c r="SP36" s="185"/>
      <c r="SQ36" s="185"/>
      <c r="SR36" s="185"/>
      <c r="SS36" s="185"/>
      <c r="ST36" s="185"/>
      <c r="SU36" s="185"/>
      <c r="SV36" s="185"/>
      <c r="SW36" s="185"/>
      <c r="SX36" s="185"/>
      <c r="SY36" s="185"/>
      <c r="SZ36" s="185"/>
      <c r="TA36" s="185"/>
      <c r="TB36" s="185"/>
      <c r="TC36" s="185"/>
      <c r="TD36" s="185"/>
      <c r="TE36" s="185"/>
      <c r="TF36" s="185"/>
      <c r="TG36" s="185"/>
      <c r="TH36" s="185"/>
      <c r="TI36" s="185"/>
      <c r="TJ36" s="185"/>
      <c r="TK36" s="185"/>
      <c r="TL36" s="185"/>
      <c r="TM36" s="185"/>
      <c r="TN36" s="185"/>
      <c r="TO36" s="185"/>
      <c r="TP36" s="185"/>
      <c r="TQ36" s="185"/>
      <c r="TR36" s="185"/>
      <c r="TS36" s="185"/>
      <c r="TT36" s="185"/>
      <c r="TU36" s="185"/>
      <c r="TV36" s="185"/>
      <c r="TW36" s="185"/>
      <c r="TX36" s="185"/>
      <c r="TY36" s="185"/>
      <c r="TZ36" s="185"/>
      <c r="UA36" s="185"/>
      <c r="UB36" s="185"/>
      <c r="UC36" s="185"/>
      <c r="UD36" s="185"/>
      <c r="UE36" s="185"/>
      <c r="UF36" s="185"/>
      <c r="UG36" s="185"/>
      <c r="UH36" s="185"/>
      <c r="UI36" s="185"/>
      <c r="UJ36" s="185"/>
      <c r="UK36" s="185"/>
      <c r="UL36" s="185"/>
      <c r="UM36" s="185"/>
      <c r="UN36" s="185"/>
      <c r="UO36" s="185"/>
      <c r="UP36" s="185"/>
      <c r="UQ36" s="185"/>
      <c r="UR36" s="185"/>
      <c r="US36" s="185"/>
      <c r="UT36" s="185"/>
      <c r="UU36" s="185"/>
      <c r="UV36" s="185"/>
      <c r="UW36" s="185"/>
      <c r="UX36" s="185"/>
      <c r="UY36" s="185"/>
      <c r="UZ36" s="185"/>
      <c r="VA36" s="185"/>
      <c r="VB36" s="185"/>
      <c r="VC36" s="185"/>
      <c r="VD36" s="185"/>
      <c r="VE36" s="185"/>
      <c r="VF36" s="185"/>
      <c r="VG36" s="185"/>
      <c r="VH36" s="185"/>
      <c r="VI36" s="185"/>
      <c r="VJ36" s="185"/>
      <c r="VK36" s="185"/>
      <c r="VL36" s="185"/>
      <c r="VM36" s="185"/>
      <c r="VN36" s="185"/>
      <c r="VO36" s="185"/>
      <c r="VP36" s="185"/>
      <c r="VQ36" s="185"/>
      <c r="VR36" s="185"/>
      <c r="VS36" s="185"/>
      <c r="VT36" s="185"/>
      <c r="VU36" s="185"/>
      <c r="VV36" s="185"/>
      <c r="VW36" s="185"/>
      <c r="VX36" s="185"/>
      <c r="VY36" s="185"/>
      <c r="VZ36" s="185"/>
      <c r="WA36" s="185"/>
      <c r="WB36" s="185"/>
      <c r="WC36" s="185"/>
      <c r="WD36" s="185"/>
      <c r="WE36" s="185"/>
      <c r="WF36" s="185"/>
      <c r="WG36" s="185"/>
      <c r="WH36" s="185"/>
      <c r="WI36" s="185"/>
      <c r="WJ36" s="185"/>
      <c r="WK36" s="185"/>
      <c r="WL36" s="185"/>
      <c r="WM36" s="185"/>
      <c r="WN36" s="185"/>
      <c r="WO36" s="185"/>
      <c r="WP36" s="185"/>
      <c r="WQ36" s="185"/>
      <c r="WR36" s="185"/>
      <c r="WS36" s="185"/>
      <c r="WT36" s="185"/>
      <c r="WU36" s="185"/>
      <c r="WV36" s="185"/>
      <c r="WW36" s="185"/>
      <c r="WX36" s="185"/>
      <c r="WY36" s="185"/>
      <c r="WZ36" s="185"/>
      <c r="XA36" s="185"/>
      <c r="XB36" s="185"/>
      <c r="XC36" s="185"/>
      <c r="XD36" s="185"/>
      <c r="XE36" s="185"/>
      <c r="XF36" s="185"/>
      <c r="XG36" s="185"/>
      <c r="XH36" s="185"/>
      <c r="XI36" s="185"/>
      <c r="XJ36" s="185"/>
      <c r="XK36" s="185"/>
      <c r="XL36" s="185"/>
      <c r="XM36" s="185"/>
      <c r="XN36" s="185"/>
      <c r="XO36" s="185"/>
      <c r="XP36" s="185"/>
      <c r="XQ36" s="185"/>
      <c r="XR36" s="185"/>
      <c r="XS36" s="185"/>
      <c r="XT36" s="185"/>
      <c r="XU36" s="185"/>
      <c r="XV36" s="185"/>
      <c r="XW36" s="185"/>
      <c r="XX36" s="185"/>
      <c r="XY36" s="185"/>
      <c r="XZ36" s="185"/>
      <c r="YA36" s="185"/>
      <c r="YB36" s="185"/>
      <c r="YC36" s="185"/>
      <c r="YD36" s="185"/>
      <c r="YE36" s="185"/>
      <c r="YF36" s="185"/>
      <c r="YG36" s="185"/>
      <c r="YH36" s="185"/>
      <c r="YI36" s="185"/>
      <c r="YJ36" s="185"/>
      <c r="YK36" s="185"/>
      <c r="YL36" s="185"/>
      <c r="YM36" s="185"/>
      <c r="YN36" s="185"/>
      <c r="YO36" s="185"/>
      <c r="YP36" s="185"/>
      <c r="YQ36" s="185"/>
      <c r="YR36" s="185"/>
      <c r="YS36" s="185"/>
      <c r="YT36" s="185"/>
      <c r="YU36" s="185"/>
      <c r="YV36" s="185"/>
      <c r="YW36" s="185"/>
      <c r="YX36" s="185"/>
      <c r="YY36" s="185"/>
      <c r="YZ36" s="185"/>
      <c r="ZA36" s="185"/>
      <c r="ZB36" s="185"/>
      <c r="ZC36" s="185"/>
      <c r="ZD36" s="185"/>
      <c r="ZE36" s="185"/>
      <c r="ZF36" s="185"/>
      <c r="ZG36" s="185"/>
      <c r="ZH36" s="185"/>
      <c r="ZI36" s="185"/>
      <c r="ZJ36" s="185"/>
      <c r="ZK36" s="185"/>
      <c r="ZL36" s="185"/>
      <c r="ZM36" s="185"/>
      <c r="ZN36" s="185"/>
      <c r="ZO36" s="185"/>
      <c r="ZP36" s="185"/>
      <c r="ZQ36" s="185"/>
      <c r="ZR36" s="185"/>
      <c r="ZS36" s="185"/>
      <c r="ZT36" s="185"/>
      <c r="ZU36" s="185"/>
      <c r="ZV36" s="185"/>
      <c r="ZW36" s="185"/>
      <c r="ZX36" s="185"/>
      <c r="ZY36" s="185"/>
      <c r="ZZ36" s="185"/>
      <c r="AAA36" s="185"/>
      <c r="AAB36" s="185"/>
      <c r="AAC36" s="185"/>
      <c r="AAD36" s="185"/>
      <c r="AAE36" s="185"/>
      <c r="AAF36" s="185"/>
      <c r="AAG36" s="185"/>
      <c r="AAH36" s="185"/>
      <c r="AAI36" s="185"/>
      <c r="AAJ36" s="185"/>
      <c r="AAK36" s="185"/>
      <c r="AAL36" s="185"/>
      <c r="AAM36" s="185"/>
      <c r="AAN36" s="185"/>
      <c r="AAO36" s="185"/>
      <c r="AAP36" s="185"/>
      <c r="AAQ36" s="185"/>
      <c r="AAR36" s="185"/>
      <c r="AAS36" s="185"/>
      <c r="AAT36" s="185"/>
      <c r="AAU36" s="185"/>
      <c r="AAV36" s="185"/>
      <c r="AAW36" s="185"/>
      <c r="AAX36" s="185"/>
      <c r="AAY36" s="185"/>
      <c r="AAZ36" s="185"/>
      <c r="ABA36" s="185"/>
      <c r="ABB36" s="185"/>
      <c r="ABC36" s="185"/>
      <c r="ABD36" s="185"/>
      <c r="ABE36" s="185"/>
      <c r="ABF36" s="185"/>
      <c r="ABG36" s="185"/>
      <c r="ABH36" s="185"/>
      <c r="ABI36" s="185"/>
      <c r="ABJ36" s="185"/>
      <c r="ABK36" s="185"/>
      <c r="ABL36" s="185"/>
      <c r="ABM36" s="185"/>
      <c r="ABN36" s="185"/>
      <c r="ABO36" s="185"/>
      <c r="ABP36" s="185"/>
      <c r="ABQ36" s="185"/>
      <c r="ABR36" s="185"/>
      <c r="ABS36" s="185"/>
      <c r="ABT36" s="185"/>
      <c r="ABU36" s="185"/>
      <c r="ABV36" s="185"/>
      <c r="ABW36" s="185"/>
      <c r="ABX36" s="185"/>
      <c r="ABY36" s="185"/>
      <c r="ABZ36" s="185"/>
      <c r="ACA36" s="185"/>
      <c r="ACB36" s="185"/>
      <c r="ACC36" s="185"/>
      <c r="ACD36" s="185"/>
      <c r="ACE36" s="185"/>
      <c r="ACF36" s="185"/>
      <c r="ACG36" s="185"/>
      <c r="ACH36" s="185"/>
      <c r="ACI36" s="185"/>
      <c r="ACJ36" s="185"/>
      <c r="ACK36" s="185"/>
      <c r="ACL36" s="185"/>
      <c r="ACM36" s="185"/>
      <c r="ACN36" s="185"/>
      <c r="ACO36" s="185"/>
      <c r="ACP36" s="185"/>
      <c r="ACQ36" s="185"/>
      <c r="ACR36" s="185"/>
      <c r="ACS36" s="185"/>
      <c r="ACT36" s="185"/>
      <c r="ACU36" s="185"/>
      <c r="ACV36" s="185"/>
      <c r="ACW36" s="185"/>
      <c r="ACX36" s="185"/>
      <c r="ACY36" s="185"/>
      <c r="ACZ36" s="185"/>
      <c r="ADA36" s="185"/>
      <c r="ADB36" s="185"/>
      <c r="ADC36" s="185"/>
      <c r="ADD36" s="185"/>
      <c r="ADE36" s="185"/>
      <c r="ADF36" s="185"/>
      <c r="ADG36" s="185"/>
      <c r="ADH36" s="185"/>
      <c r="ADI36" s="185"/>
      <c r="ADJ36" s="185"/>
      <c r="ADK36" s="185"/>
      <c r="ADL36" s="185"/>
      <c r="ADM36" s="185"/>
      <c r="ADN36" s="185"/>
      <c r="ADO36" s="185"/>
      <c r="ADP36" s="185"/>
      <c r="ADQ36" s="185"/>
      <c r="ADR36" s="185"/>
      <c r="ADS36" s="185"/>
      <c r="ADT36" s="185"/>
      <c r="ADU36" s="185"/>
      <c r="ADV36" s="185"/>
      <c r="ADW36" s="185"/>
      <c r="ADX36" s="185"/>
      <c r="ADY36" s="185"/>
      <c r="ADZ36" s="185"/>
      <c r="AEA36" s="185"/>
      <c r="AEB36" s="185"/>
      <c r="AEC36" s="185"/>
      <c r="AED36" s="185"/>
      <c r="AEE36" s="185"/>
      <c r="AEF36" s="185"/>
      <c r="AEG36" s="185"/>
      <c r="AEH36" s="185"/>
      <c r="AEI36" s="185"/>
      <c r="AEJ36" s="185"/>
      <c r="AEK36" s="185"/>
      <c r="AEL36" s="185"/>
      <c r="AEM36" s="185"/>
      <c r="AEN36" s="185"/>
      <c r="AEO36" s="185"/>
      <c r="AEP36" s="185"/>
      <c r="AEQ36" s="185"/>
      <c r="AER36" s="185"/>
      <c r="AES36" s="185"/>
      <c r="AET36" s="185"/>
      <c r="AEU36" s="185"/>
      <c r="AEV36" s="185"/>
      <c r="AEW36" s="185"/>
      <c r="AEX36" s="185"/>
      <c r="AEY36" s="185"/>
      <c r="AEZ36" s="185"/>
      <c r="AFA36" s="185"/>
      <c r="AFB36" s="185"/>
      <c r="AFC36" s="185"/>
      <c r="AFD36" s="185"/>
      <c r="AFE36" s="185"/>
      <c r="AFF36" s="185"/>
      <c r="AFG36" s="185"/>
      <c r="AFH36" s="185"/>
      <c r="AFI36" s="185"/>
      <c r="AFJ36" s="185"/>
      <c r="AFK36" s="185"/>
      <c r="AFL36" s="185"/>
      <c r="AFM36" s="185"/>
      <c r="AFN36" s="185"/>
      <c r="AFO36" s="185"/>
      <c r="AFP36" s="185"/>
      <c r="AFQ36" s="185"/>
      <c r="AFR36" s="185"/>
      <c r="AFS36" s="185"/>
      <c r="AFT36" s="185"/>
      <c r="AFU36" s="185"/>
      <c r="AFV36" s="185"/>
      <c r="AFW36" s="185"/>
      <c r="AFX36" s="185"/>
      <c r="AFY36" s="185"/>
      <c r="AFZ36" s="185"/>
      <c r="AGA36" s="185"/>
      <c r="AGB36" s="185"/>
      <c r="AGC36" s="185"/>
      <c r="AGD36" s="185"/>
      <c r="AGE36" s="185"/>
      <c r="AGF36" s="185"/>
      <c r="AGG36" s="185"/>
      <c r="AGH36" s="185"/>
      <c r="AGI36" s="185"/>
      <c r="AGJ36" s="185"/>
      <c r="AGK36" s="185"/>
      <c r="AGL36" s="185"/>
      <c r="AGM36" s="185"/>
      <c r="AGN36" s="185"/>
      <c r="AGO36" s="185"/>
      <c r="AGP36" s="185"/>
      <c r="AGQ36" s="185"/>
      <c r="AGR36" s="185"/>
      <c r="AGS36" s="185"/>
      <c r="AGT36" s="185"/>
      <c r="AGU36" s="185"/>
      <c r="AGV36" s="185"/>
      <c r="AGW36" s="185"/>
      <c r="AGX36" s="185"/>
      <c r="AGY36" s="185"/>
      <c r="AGZ36" s="185"/>
      <c r="AHA36" s="185"/>
      <c r="AHB36" s="185"/>
      <c r="AHC36" s="185"/>
      <c r="AHD36" s="185"/>
      <c r="AHE36" s="185"/>
      <c r="AHF36" s="185"/>
      <c r="AHG36" s="185"/>
      <c r="AHH36" s="185"/>
      <c r="AHI36" s="185"/>
      <c r="AHJ36" s="185"/>
      <c r="AHK36" s="185"/>
      <c r="AHL36" s="185"/>
      <c r="AHM36" s="185"/>
      <c r="AHN36" s="185"/>
      <c r="AHO36" s="185"/>
      <c r="AHP36" s="185"/>
      <c r="AHQ36" s="185"/>
      <c r="AHR36" s="185"/>
      <c r="AHS36" s="185"/>
      <c r="AHT36" s="185"/>
      <c r="AHU36" s="185"/>
      <c r="AHV36" s="185"/>
      <c r="AHW36" s="185"/>
      <c r="AHX36" s="185"/>
      <c r="AHY36" s="185"/>
      <c r="AHZ36" s="185"/>
      <c r="AIA36" s="185"/>
      <c r="AIB36" s="185"/>
      <c r="AIC36" s="185"/>
      <c r="AID36" s="185"/>
      <c r="AIE36" s="185"/>
      <c r="AIF36" s="185"/>
      <c r="AIG36" s="185"/>
      <c r="AIH36" s="185"/>
      <c r="AII36" s="185"/>
      <c r="AIJ36" s="185"/>
      <c r="AIK36" s="185"/>
      <c r="AIL36" s="185"/>
      <c r="AIM36" s="185"/>
      <c r="AIN36" s="185"/>
      <c r="AIO36" s="185"/>
      <c r="AIP36" s="185"/>
      <c r="AIQ36" s="185"/>
      <c r="AIR36" s="185"/>
      <c r="AIS36" s="185"/>
      <c r="AIT36" s="185"/>
      <c r="AIU36" s="185"/>
      <c r="AIV36" s="185"/>
      <c r="AIW36" s="185"/>
      <c r="AIX36" s="185"/>
      <c r="AIY36" s="185"/>
      <c r="AIZ36" s="185"/>
      <c r="AJA36" s="185"/>
      <c r="AJB36" s="185"/>
      <c r="AJC36" s="185"/>
      <c r="AJD36" s="185"/>
      <c r="AJE36" s="185"/>
      <c r="AJF36" s="185"/>
      <c r="AJG36" s="185"/>
      <c r="AJH36" s="185"/>
      <c r="AJI36" s="185"/>
      <c r="AJJ36" s="185"/>
      <c r="AJK36" s="185"/>
      <c r="AJL36" s="185"/>
      <c r="AJM36" s="185"/>
      <c r="AJN36" s="185"/>
      <c r="AJO36" s="185"/>
      <c r="AJP36" s="185"/>
      <c r="AJQ36" s="185"/>
      <c r="AJR36" s="185"/>
      <c r="AJS36" s="185"/>
      <c r="AJT36" s="185"/>
      <c r="AJU36" s="185"/>
      <c r="AJV36" s="185"/>
      <c r="AJW36" s="185"/>
      <c r="AJX36" s="185"/>
      <c r="AJY36" s="185"/>
      <c r="AJZ36" s="185"/>
      <c r="AKA36" s="185"/>
      <c r="AKB36" s="185"/>
      <c r="AKC36" s="185"/>
      <c r="AKD36" s="185"/>
      <c r="AKE36" s="185"/>
      <c r="AKF36" s="185"/>
      <c r="AKG36" s="185"/>
      <c r="AKH36" s="185"/>
      <c r="AKI36" s="185"/>
      <c r="AKJ36" s="185"/>
      <c r="AKK36" s="185"/>
      <c r="AKL36" s="185"/>
      <c r="AKM36" s="185"/>
      <c r="AKN36" s="185"/>
      <c r="AKO36" s="185"/>
      <c r="AKP36" s="185"/>
      <c r="AKQ36" s="185"/>
      <c r="AKR36" s="185"/>
      <c r="AKS36" s="185"/>
      <c r="AKT36" s="185"/>
      <c r="AKU36" s="185"/>
      <c r="AKV36" s="185"/>
      <c r="AKW36" s="185"/>
      <c r="AKX36" s="185"/>
      <c r="AKY36" s="185"/>
      <c r="AKZ36" s="185"/>
      <c r="ALA36" s="185"/>
      <c r="ALB36" s="185"/>
      <c r="ALC36" s="185"/>
      <c r="ALD36" s="185"/>
      <c r="ALE36" s="185"/>
      <c r="ALF36" s="185"/>
      <c r="ALG36" s="185"/>
      <c r="ALH36" s="185"/>
      <c r="ALI36" s="185"/>
      <c r="ALJ36" s="185"/>
      <c r="ALK36" s="185"/>
      <c r="ALL36" s="185"/>
      <c r="ALM36" s="185"/>
      <c r="ALN36" s="185"/>
      <c r="ALO36" s="185"/>
      <c r="ALP36" s="185"/>
      <c r="ALQ36" s="185"/>
      <c r="ALR36" s="185"/>
      <c r="ALS36" s="185"/>
      <c r="ALT36" s="185"/>
      <c r="ALU36" s="185"/>
      <c r="ALV36" s="185"/>
      <c r="ALW36" s="185"/>
      <c r="ALX36" s="185"/>
      <c r="ALY36" s="185"/>
      <c r="ALZ36" s="185"/>
      <c r="AMA36" s="185"/>
      <c r="AMB36" s="185"/>
      <c r="AMC36" s="185"/>
      <c r="AMD36" s="185"/>
      <c r="AME36" s="185"/>
      <c r="AMF36" s="185"/>
      <c r="AMG36" s="185"/>
      <c r="AMH36" s="185"/>
      <c r="AMI36" s="185"/>
      <c r="AMJ36" s="185"/>
      <c r="AMK36" s="185"/>
      <c r="AML36" s="185"/>
      <c r="AMM36" s="185"/>
      <c r="AMN36" s="185"/>
      <c r="AMO36" s="185"/>
      <c r="AMP36" s="185"/>
      <c r="AMQ36" s="185"/>
      <c r="AMR36" s="185"/>
      <c r="AMS36" s="185"/>
      <c r="AMT36" s="185"/>
      <c r="AMU36" s="185"/>
      <c r="AMV36" s="185"/>
      <c r="AMW36" s="185"/>
      <c r="AMX36" s="185"/>
      <c r="AMY36" s="185"/>
      <c r="AMZ36" s="185"/>
      <c r="ANA36" s="185"/>
      <c r="ANB36" s="185"/>
      <c r="ANC36" s="185"/>
      <c r="AND36" s="185"/>
      <c r="ANE36" s="185"/>
      <c r="ANF36" s="185"/>
      <c r="ANG36" s="185"/>
      <c r="ANH36" s="185"/>
      <c r="ANI36" s="185"/>
      <c r="ANJ36" s="185"/>
      <c r="ANK36" s="185"/>
      <c r="ANL36" s="185"/>
      <c r="ANM36" s="185"/>
      <c r="ANN36" s="185"/>
      <c r="ANO36" s="185"/>
      <c r="ANP36" s="185"/>
      <c r="ANQ36" s="185"/>
      <c r="ANR36" s="185"/>
      <c r="ANS36" s="185"/>
      <c r="ANT36" s="185"/>
      <c r="ANU36" s="185"/>
      <c r="ANV36" s="185"/>
      <c r="ANW36" s="185"/>
      <c r="ANX36" s="185"/>
      <c r="ANY36" s="185"/>
      <c r="ANZ36" s="185"/>
      <c r="AOA36" s="185"/>
      <c r="AOB36" s="185"/>
      <c r="AOC36" s="185"/>
      <c r="AOD36" s="185"/>
      <c r="AOE36" s="185"/>
      <c r="AOF36" s="185"/>
      <c r="AOG36" s="185"/>
      <c r="AOH36" s="185"/>
      <c r="AOI36" s="185"/>
      <c r="AOJ36" s="185"/>
      <c r="AOK36" s="185"/>
      <c r="AOL36" s="185"/>
      <c r="AOM36" s="185"/>
      <c r="AON36" s="185"/>
      <c r="AOO36" s="185"/>
      <c r="AOP36" s="185"/>
      <c r="AOQ36" s="185"/>
      <c r="AOR36" s="185"/>
      <c r="AOS36" s="185"/>
      <c r="AOT36" s="185"/>
      <c r="AOU36" s="185"/>
      <c r="AOV36" s="185"/>
      <c r="AOW36" s="185"/>
      <c r="AOX36" s="185"/>
      <c r="AOY36" s="185"/>
      <c r="AOZ36" s="185"/>
      <c r="APA36" s="185"/>
      <c r="APB36" s="185"/>
      <c r="APC36" s="185"/>
      <c r="APD36" s="185"/>
      <c r="APE36" s="185"/>
      <c r="APF36" s="185"/>
      <c r="APG36" s="185"/>
      <c r="APH36" s="185"/>
      <c r="API36" s="185"/>
      <c r="APJ36" s="185"/>
      <c r="APK36" s="185"/>
      <c r="APL36" s="185"/>
      <c r="APM36" s="185"/>
      <c r="APN36" s="185"/>
      <c r="APO36" s="185"/>
      <c r="APP36" s="185"/>
      <c r="APQ36" s="185"/>
      <c r="APR36" s="185"/>
      <c r="APS36" s="185"/>
      <c r="APT36" s="185"/>
      <c r="APU36" s="185"/>
      <c r="APV36" s="185"/>
      <c r="APW36" s="185"/>
      <c r="APX36" s="185"/>
      <c r="APY36" s="185"/>
      <c r="APZ36" s="185"/>
      <c r="AQA36" s="185"/>
      <c r="AQB36" s="185"/>
      <c r="AQC36" s="185"/>
      <c r="AQD36" s="185"/>
      <c r="AQE36" s="185"/>
      <c r="AQF36" s="185"/>
      <c r="AQG36" s="185"/>
      <c r="AQH36" s="185"/>
      <c r="AQI36" s="185"/>
      <c r="AQJ36" s="185"/>
      <c r="AQK36" s="185"/>
      <c r="AQL36" s="185"/>
      <c r="AQM36" s="185"/>
      <c r="AQN36" s="185"/>
      <c r="AQO36" s="185"/>
      <c r="AQP36" s="185"/>
      <c r="AQQ36" s="185"/>
      <c r="AQR36" s="185"/>
      <c r="AQS36" s="185"/>
      <c r="AQT36" s="185"/>
      <c r="AQU36" s="185"/>
      <c r="AQV36" s="185"/>
      <c r="AQW36" s="185"/>
      <c r="AQX36" s="185"/>
      <c r="AQY36" s="185"/>
      <c r="AQZ36" s="185"/>
      <c r="ARA36" s="185"/>
      <c r="ARB36" s="185"/>
      <c r="ARC36" s="185"/>
      <c r="ARD36" s="185"/>
      <c r="ARE36" s="185"/>
      <c r="ARF36" s="185"/>
      <c r="ARG36" s="185"/>
      <c r="ARH36" s="185"/>
      <c r="ARI36" s="185"/>
      <c r="ARJ36" s="185"/>
      <c r="ARK36" s="185"/>
      <c r="ARL36" s="185"/>
      <c r="ARM36" s="185"/>
      <c r="ARN36" s="185"/>
      <c r="ARO36" s="185"/>
      <c r="ARP36" s="185"/>
      <c r="ARQ36" s="185"/>
      <c r="ARR36" s="185"/>
      <c r="ARS36" s="185"/>
      <c r="ART36" s="185"/>
      <c r="ARU36" s="185"/>
      <c r="ARV36" s="185"/>
      <c r="ARW36" s="185"/>
      <c r="ARX36" s="185"/>
      <c r="ARY36" s="185"/>
      <c r="ARZ36" s="185"/>
      <c r="ASA36" s="185"/>
      <c r="ASB36" s="185"/>
      <c r="ASC36" s="185"/>
      <c r="ASD36" s="185"/>
      <c r="ASE36" s="185"/>
      <c r="ASF36" s="185"/>
      <c r="ASG36" s="185"/>
      <c r="ASH36" s="185"/>
      <c r="ASI36" s="185"/>
      <c r="ASJ36" s="185"/>
      <c r="ASK36" s="185"/>
      <c r="ASL36" s="185"/>
      <c r="ASM36" s="185"/>
      <c r="ASN36" s="185"/>
      <c r="ASO36" s="185"/>
      <c r="ASP36" s="185"/>
      <c r="ASQ36" s="185"/>
      <c r="ASR36" s="185"/>
      <c r="ASS36" s="185"/>
      <c r="AST36" s="185"/>
      <c r="ASU36" s="185"/>
      <c r="ASV36" s="185"/>
      <c r="ASW36" s="185"/>
      <c r="ASX36" s="185"/>
      <c r="ASY36" s="185"/>
      <c r="ASZ36" s="185"/>
      <c r="ATA36" s="185"/>
      <c r="ATB36" s="185"/>
      <c r="ATC36" s="185"/>
      <c r="ATD36" s="185"/>
      <c r="ATE36" s="185"/>
      <c r="ATF36" s="185"/>
      <c r="ATG36" s="185"/>
      <c r="ATH36" s="185"/>
      <c r="ATI36" s="185"/>
      <c r="ATJ36" s="185"/>
      <c r="ATK36" s="185"/>
      <c r="ATL36" s="185"/>
      <c r="ATM36" s="185"/>
      <c r="ATN36" s="185"/>
      <c r="ATO36" s="185"/>
      <c r="ATP36" s="185"/>
      <c r="ATQ36" s="185"/>
      <c r="ATR36" s="185"/>
      <c r="ATS36" s="185"/>
      <c r="ATT36" s="185"/>
      <c r="ATU36" s="185"/>
      <c r="ATV36" s="185"/>
      <c r="ATW36" s="185"/>
      <c r="ATX36" s="185"/>
      <c r="ATY36" s="185"/>
      <c r="ATZ36" s="185"/>
      <c r="AUA36" s="185"/>
      <c r="AUB36" s="185"/>
      <c r="AUC36" s="185"/>
      <c r="AUD36" s="185"/>
      <c r="AUE36" s="185"/>
      <c r="AUF36" s="185"/>
      <c r="AUG36" s="185"/>
      <c r="AUH36" s="185"/>
      <c r="AUI36" s="185"/>
      <c r="AUJ36" s="185"/>
      <c r="AUK36" s="185"/>
      <c r="AUL36" s="185"/>
      <c r="AUM36" s="185"/>
      <c r="AUN36" s="185"/>
      <c r="AUO36" s="185"/>
      <c r="AUP36" s="185"/>
      <c r="AUQ36" s="185"/>
      <c r="AUR36" s="185"/>
      <c r="AUS36" s="185"/>
      <c r="AUT36" s="185"/>
      <c r="AUU36" s="185"/>
      <c r="AUV36" s="185"/>
      <c r="AUW36" s="185"/>
      <c r="AUX36" s="185"/>
      <c r="AUY36" s="185"/>
      <c r="AUZ36" s="185"/>
      <c r="AVA36" s="185"/>
      <c r="AVB36" s="185"/>
      <c r="AVC36" s="185"/>
      <c r="AVD36" s="185"/>
      <c r="AVE36" s="185"/>
      <c r="AVF36" s="185"/>
      <c r="AVG36" s="185"/>
      <c r="AVH36" s="185"/>
      <c r="AVI36" s="185"/>
      <c r="AVJ36" s="185"/>
      <c r="AVK36" s="185"/>
      <c r="AVL36" s="185"/>
      <c r="AVM36" s="185"/>
      <c r="AVN36" s="185"/>
      <c r="AVO36" s="185"/>
      <c r="AVP36" s="185"/>
      <c r="AVQ36" s="185"/>
      <c r="AVR36" s="185"/>
      <c r="AVS36" s="185"/>
      <c r="AVT36" s="185"/>
      <c r="AVU36" s="185"/>
      <c r="AVV36" s="185"/>
      <c r="AVW36" s="185"/>
      <c r="AVX36" s="185"/>
      <c r="AVY36" s="185"/>
      <c r="AVZ36" s="185"/>
      <c r="AWA36" s="185"/>
      <c r="AWB36" s="185"/>
      <c r="AWC36" s="185"/>
      <c r="AWD36" s="185"/>
      <c r="AWE36" s="185"/>
      <c r="AWF36" s="185"/>
      <c r="AWG36" s="185"/>
      <c r="AWH36" s="185"/>
      <c r="AWI36" s="185"/>
      <c r="AWJ36" s="185"/>
      <c r="AWK36" s="185"/>
      <c r="AWL36" s="185"/>
      <c r="AWM36" s="185"/>
      <c r="AWN36" s="185"/>
      <c r="AWO36" s="185"/>
      <c r="AWP36" s="185"/>
      <c r="AWQ36" s="185"/>
      <c r="AWR36" s="185"/>
      <c r="AWS36" s="185"/>
      <c r="AWT36" s="185"/>
      <c r="AWU36" s="185"/>
      <c r="AWV36" s="185"/>
      <c r="AWW36" s="185"/>
      <c r="AWX36" s="185"/>
      <c r="AWY36" s="185"/>
      <c r="AWZ36" s="185"/>
      <c r="AXA36" s="185"/>
      <c r="AXB36" s="185"/>
      <c r="AXC36" s="185"/>
      <c r="AXD36" s="185"/>
      <c r="AXE36" s="185"/>
      <c r="AXF36" s="185"/>
      <c r="AXG36" s="185"/>
      <c r="AXH36" s="185"/>
      <c r="AXI36" s="185"/>
      <c r="AXJ36" s="185"/>
      <c r="AXK36" s="185"/>
      <c r="AXL36" s="185"/>
      <c r="AXM36" s="185"/>
      <c r="AXN36" s="185"/>
      <c r="AXO36" s="185"/>
      <c r="AXP36" s="185"/>
      <c r="AXQ36" s="185"/>
      <c r="AXR36" s="185"/>
      <c r="AXS36" s="185"/>
      <c r="AXT36" s="185"/>
      <c r="AXU36" s="185"/>
      <c r="AXV36" s="185"/>
      <c r="AXW36" s="185"/>
      <c r="AXX36" s="185"/>
      <c r="AXY36" s="185"/>
      <c r="AXZ36" s="185"/>
      <c r="AYA36" s="185"/>
      <c r="AYB36" s="185"/>
      <c r="AYC36" s="185"/>
      <c r="AYD36" s="185"/>
      <c r="AYE36" s="185"/>
      <c r="AYF36" s="185"/>
      <c r="AYG36" s="185"/>
      <c r="AYH36" s="185"/>
      <c r="AYI36" s="185"/>
      <c r="AYJ36" s="185"/>
      <c r="AYK36" s="185"/>
      <c r="AYL36" s="185"/>
      <c r="AYM36" s="185"/>
      <c r="AYN36" s="185"/>
      <c r="AYO36" s="185"/>
      <c r="AYP36" s="185"/>
      <c r="AYQ36" s="185"/>
      <c r="AYR36" s="185"/>
      <c r="AYS36" s="185"/>
      <c r="AYT36" s="185"/>
      <c r="AYU36" s="185"/>
      <c r="AYV36" s="185"/>
      <c r="AYW36" s="185"/>
      <c r="AYX36" s="185"/>
      <c r="AYY36" s="185"/>
      <c r="AYZ36" s="185"/>
      <c r="AZA36" s="185"/>
      <c r="AZB36" s="185"/>
      <c r="AZC36" s="185"/>
      <c r="AZD36" s="185"/>
      <c r="AZE36" s="185"/>
      <c r="AZF36" s="185"/>
      <c r="AZG36" s="185"/>
      <c r="AZH36" s="185"/>
      <c r="AZI36" s="185"/>
      <c r="AZJ36" s="185"/>
      <c r="AZK36" s="185"/>
      <c r="AZL36" s="185"/>
      <c r="AZM36" s="185"/>
      <c r="AZN36" s="185"/>
      <c r="AZO36" s="185"/>
      <c r="AZP36" s="185"/>
      <c r="AZQ36" s="185"/>
      <c r="AZR36" s="185"/>
      <c r="AZS36" s="185"/>
      <c r="AZT36" s="185"/>
      <c r="AZU36" s="185"/>
      <c r="AZV36" s="185"/>
      <c r="AZW36" s="185"/>
      <c r="AZX36" s="185"/>
      <c r="AZY36" s="185"/>
      <c r="AZZ36" s="185"/>
      <c r="BAA36" s="185"/>
      <c r="BAB36" s="185"/>
      <c r="BAC36" s="185"/>
      <c r="BAD36" s="185"/>
      <c r="BAE36" s="185"/>
      <c r="BAF36" s="185"/>
      <c r="BAG36" s="185"/>
      <c r="BAH36" s="185"/>
      <c r="BAI36" s="185"/>
      <c r="BAJ36" s="185"/>
      <c r="BAK36" s="185"/>
      <c r="BAL36" s="185"/>
      <c r="BAM36" s="185"/>
      <c r="BAN36" s="185"/>
      <c r="BAO36" s="185"/>
      <c r="BAP36" s="185"/>
      <c r="BAQ36" s="185"/>
      <c r="BAR36" s="185"/>
      <c r="BAS36" s="185"/>
      <c r="BAT36" s="185"/>
      <c r="BAU36" s="185"/>
      <c r="BAV36" s="185"/>
      <c r="BAW36" s="185"/>
      <c r="BAX36" s="185"/>
      <c r="BAY36" s="185"/>
      <c r="BAZ36" s="185"/>
      <c r="BBA36" s="185"/>
      <c r="BBB36" s="185"/>
      <c r="BBC36" s="185"/>
      <c r="BBD36" s="185"/>
      <c r="BBE36" s="185"/>
      <c r="BBF36" s="185"/>
      <c r="BBG36" s="185"/>
      <c r="BBH36" s="185"/>
      <c r="BBI36" s="185"/>
      <c r="BBJ36" s="185"/>
      <c r="BBK36" s="185"/>
      <c r="BBL36" s="185"/>
      <c r="BBM36" s="185"/>
      <c r="BBN36" s="185"/>
      <c r="BBO36" s="185"/>
      <c r="BBP36" s="185"/>
      <c r="BBQ36" s="185"/>
      <c r="BBR36" s="185"/>
      <c r="BBS36" s="185"/>
      <c r="BBT36" s="185"/>
      <c r="BBU36" s="185"/>
      <c r="BBV36" s="185"/>
      <c r="BBW36" s="185"/>
      <c r="BBX36" s="185"/>
      <c r="BBY36" s="185"/>
      <c r="BBZ36" s="185"/>
      <c r="BCA36" s="185"/>
      <c r="BCB36" s="185"/>
      <c r="BCC36" s="185"/>
      <c r="BCD36" s="185"/>
      <c r="BCE36" s="185"/>
      <c r="BCF36" s="185"/>
      <c r="BCG36" s="185"/>
      <c r="BCH36" s="185"/>
      <c r="BCI36" s="185"/>
      <c r="BCJ36" s="185"/>
      <c r="BCK36" s="185"/>
      <c r="BCL36" s="185"/>
      <c r="BCM36" s="185"/>
      <c r="BCN36" s="185"/>
      <c r="BCO36" s="185"/>
      <c r="BCP36" s="185"/>
      <c r="BCQ36" s="185"/>
      <c r="BCR36" s="185"/>
      <c r="BCS36" s="185"/>
      <c r="BCT36" s="185"/>
      <c r="BCU36" s="185"/>
      <c r="BCV36" s="185"/>
      <c r="BCW36" s="185"/>
      <c r="BCX36" s="185"/>
      <c r="BCY36" s="185"/>
      <c r="BCZ36" s="185"/>
      <c r="BDA36" s="185"/>
      <c r="BDB36" s="185"/>
      <c r="BDC36" s="185"/>
      <c r="BDD36" s="185"/>
      <c r="BDE36" s="185"/>
      <c r="BDF36" s="185"/>
      <c r="BDG36" s="185"/>
      <c r="BDH36" s="185"/>
      <c r="BDI36" s="185"/>
      <c r="BDJ36" s="185"/>
      <c r="BDK36" s="185"/>
      <c r="BDL36" s="185"/>
      <c r="BDM36" s="185"/>
      <c r="BDN36" s="185"/>
      <c r="BDO36" s="185"/>
      <c r="BDP36" s="185"/>
      <c r="BDQ36" s="185"/>
      <c r="BDR36" s="185"/>
      <c r="BDS36" s="185"/>
      <c r="BDT36" s="185"/>
      <c r="BDU36" s="185"/>
      <c r="BDV36" s="185"/>
      <c r="BDW36" s="185"/>
      <c r="BDX36" s="185"/>
      <c r="BDY36" s="185"/>
      <c r="BDZ36" s="185"/>
      <c r="BEA36" s="185"/>
      <c r="BEB36" s="185"/>
      <c r="BEC36" s="185"/>
      <c r="BED36" s="185"/>
      <c r="BEE36" s="185"/>
      <c r="BEF36" s="185"/>
      <c r="BEG36" s="185"/>
      <c r="BEH36" s="185"/>
      <c r="BEI36" s="185"/>
      <c r="BEJ36" s="185"/>
      <c r="BEK36" s="185"/>
      <c r="BEL36" s="185"/>
      <c r="BEM36" s="185"/>
      <c r="BEN36" s="185"/>
      <c r="BEO36" s="185"/>
      <c r="BEP36" s="185"/>
      <c r="BEQ36" s="185"/>
      <c r="BER36" s="185"/>
      <c r="BES36" s="185"/>
      <c r="BET36" s="185"/>
      <c r="BEU36" s="185"/>
      <c r="BEV36" s="185"/>
      <c r="BEW36" s="185"/>
      <c r="BEX36" s="185"/>
      <c r="BEY36" s="185"/>
      <c r="BEZ36" s="185"/>
      <c r="BFA36" s="185"/>
      <c r="BFB36" s="185"/>
      <c r="BFC36" s="185"/>
      <c r="BFD36" s="185"/>
      <c r="BFE36" s="185"/>
      <c r="BFF36" s="185"/>
      <c r="BFG36" s="185"/>
      <c r="BFH36" s="185"/>
      <c r="BFI36" s="185"/>
      <c r="BFJ36" s="185"/>
      <c r="BFK36" s="185"/>
      <c r="BFL36" s="185"/>
      <c r="BFM36" s="185"/>
      <c r="BFN36" s="185"/>
      <c r="BFO36" s="185"/>
      <c r="BFP36" s="185"/>
      <c r="BFQ36" s="185"/>
      <c r="BFR36" s="185"/>
      <c r="BFS36" s="185"/>
      <c r="BFT36" s="185"/>
      <c r="BFU36" s="185"/>
      <c r="BFV36" s="185"/>
      <c r="BFW36" s="185"/>
      <c r="BFX36" s="185"/>
      <c r="BFY36" s="185"/>
      <c r="BFZ36" s="185"/>
      <c r="BGA36" s="185"/>
      <c r="BGB36" s="185"/>
      <c r="BGC36" s="185"/>
      <c r="BGD36" s="185"/>
      <c r="BGE36" s="185"/>
      <c r="BGF36" s="185"/>
      <c r="BGG36" s="185"/>
      <c r="BGH36" s="185"/>
      <c r="BGI36" s="185"/>
      <c r="BGJ36" s="185"/>
      <c r="BGK36" s="185"/>
      <c r="BGL36" s="185"/>
      <c r="BGM36" s="185"/>
      <c r="BGN36" s="185"/>
      <c r="BGO36" s="185"/>
      <c r="BGP36" s="185"/>
      <c r="BGQ36" s="185"/>
      <c r="BGR36" s="185"/>
      <c r="BGS36" s="185"/>
      <c r="BGT36" s="185"/>
      <c r="BGU36" s="185"/>
      <c r="BGV36" s="185"/>
      <c r="BGW36" s="185"/>
      <c r="BGX36" s="185"/>
      <c r="BGY36" s="185"/>
      <c r="BGZ36" s="185"/>
      <c r="BHA36" s="185"/>
      <c r="BHB36" s="185"/>
      <c r="BHC36" s="185"/>
      <c r="BHD36" s="185"/>
      <c r="BHE36" s="185"/>
      <c r="BHF36" s="185"/>
      <c r="BHG36" s="185"/>
      <c r="BHH36" s="185"/>
      <c r="BHI36" s="185"/>
      <c r="BHJ36" s="185"/>
      <c r="BHK36" s="185"/>
      <c r="BHL36" s="185"/>
      <c r="BHM36" s="185"/>
      <c r="BHN36" s="185"/>
      <c r="BHO36" s="185"/>
      <c r="BHP36" s="185"/>
      <c r="BHQ36" s="185"/>
      <c r="BHR36" s="185"/>
      <c r="BHS36" s="185"/>
      <c r="BHT36" s="185"/>
      <c r="BHU36" s="185"/>
      <c r="BHV36" s="185"/>
      <c r="BHW36" s="185"/>
      <c r="BHX36" s="185"/>
      <c r="BHY36" s="185"/>
      <c r="BHZ36" s="185"/>
      <c r="BIA36" s="185"/>
      <c r="BIB36" s="185"/>
      <c r="BIC36" s="185"/>
      <c r="BID36" s="185"/>
      <c r="BIE36" s="185"/>
      <c r="BIF36" s="185"/>
      <c r="BIG36" s="185"/>
      <c r="BIH36" s="185"/>
      <c r="BII36" s="185"/>
      <c r="BIJ36" s="185"/>
      <c r="BIK36" s="185"/>
      <c r="BIL36" s="185"/>
      <c r="BIM36" s="185"/>
      <c r="BIN36" s="185"/>
      <c r="BIO36" s="185"/>
      <c r="BIP36" s="185"/>
      <c r="BIQ36" s="185"/>
      <c r="BIR36" s="185"/>
      <c r="BIS36" s="185"/>
      <c r="BIT36" s="185"/>
      <c r="BIU36" s="185"/>
      <c r="BIV36" s="185"/>
      <c r="BIW36" s="185"/>
      <c r="BIX36" s="185"/>
      <c r="BIY36" s="185"/>
      <c r="BIZ36" s="185"/>
      <c r="BJA36" s="185"/>
      <c r="BJB36" s="185"/>
      <c r="BJC36" s="185"/>
      <c r="BJD36" s="185"/>
      <c r="BJE36" s="185"/>
      <c r="BJF36" s="185"/>
      <c r="BJG36" s="185"/>
      <c r="BJH36" s="185"/>
      <c r="BJI36" s="185"/>
      <c r="BJJ36" s="185"/>
      <c r="BJK36" s="185"/>
      <c r="BJL36" s="185"/>
      <c r="BJM36" s="185"/>
      <c r="BJN36" s="185"/>
      <c r="BJO36" s="185"/>
      <c r="BJP36" s="185"/>
      <c r="BJQ36" s="185"/>
      <c r="BJR36" s="185"/>
      <c r="BJS36" s="185"/>
      <c r="BJT36" s="185"/>
      <c r="BJU36" s="185"/>
      <c r="BJV36" s="185"/>
      <c r="BJW36" s="185"/>
      <c r="BJX36" s="185"/>
      <c r="BJY36" s="185"/>
      <c r="BJZ36" s="185"/>
      <c r="BKA36" s="185"/>
      <c r="BKB36" s="185"/>
      <c r="BKC36" s="185"/>
      <c r="BKD36" s="185"/>
      <c r="BKE36" s="185"/>
      <c r="BKF36" s="185"/>
      <c r="BKG36" s="185"/>
      <c r="BKH36" s="185"/>
      <c r="BKI36" s="185"/>
      <c r="BKJ36" s="185"/>
      <c r="BKK36" s="185"/>
      <c r="BKL36" s="185"/>
      <c r="BKM36" s="185"/>
      <c r="BKN36" s="185"/>
      <c r="BKO36" s="185"/>
      <c r="BKP36" s="185"/>
      <c r="BKQ36" s="185"/>
      <c r="BKR36" s="185"/>
      <c r="BKS36" s="185"/>
      <c r="BKT36" s="185"/>
      <c r="BKU36" s="185"/>
      <c r="BKV36" s="185"/>
      <c r="BKW36" s="185"/>
      <c r="BKX36" s="185"/>
      <c r="BKY36" s="185"/>
      <c r="BKZ36" s="185"/>
      <c r="BLA36" s="185"/>
      <c r="BLB36" s="185"/>
      <c r="BLC36" s="185"/>
      <c r="BLD36" s="185"/>
      <c r="BLE36" s="185"/>
      <c r="BLF36" s="185"/>
      <c r="BLG36" s="185"/>
      <c r="BLH36" s="185"/>
      <c r="BLI36" s="185"/>
      <c r="BLJ36" s="185"/>
      <c r="BLK36" s="185"/>
      <c r="BLL36" s="185"/>
      <c r="BLM36" s="185"/>
      <c r="BLN36" s="185"/>
      <c r="BLO36" s="185"/>
      <c r="BLP36" s="185"/>
      <c r="BLQ36" s="185"/>
      <c r="BLR36" s="185"/>
      <c r="BLS36" s="185"/>
      <c r="BLT36" s="185"/>
      <c r="BLU36" s="185"/>
      <c r="BLV36" s="185"/>
      <c r="BLW36" s="185"/>
      <c r="BLX36" s="185"/>
      <c r="BLY36" s="185"/>
      <c r="BLZ36" s="185"/>
      <c r="BMA36" s="185"/>
      <c r="BMB36" s="185"/>
      <c r="BMC36" s="185"/>
      <c r="BMD36" s="185"/>
      <c r="BME36" s="185"/>
      <c r="BMF36" s="185"/>
      <c r="BMG36" s="185"/>
      <c r="BMH36" s="185"/>
      <c r="BMI36" s="185"/>
      <c r="BMJ36" s="185"/>
      <c r="BMK36" s="185"/>
      <c r="BML36" s="185"/>
      <c r="BMM36" s="185"/>
      <c r="BMN36" s="185"/>
      <c r="BMO36" s="185"/>
      <c r="BMP36" s="185"/>
      <c r="BMQ36" s="185"/>
      <c r="BMR36" s="185"/>
      <c r="BMS36" s="185"/>
      <c r="BMT36" s="185"/>
      <c r="BMU36" s="185"/>
      <c r="BMV36" s="185"/>
      <c r="BMW36" s="185"/>
      <c r="BMX36" s="185"/>
      <c r="BMY36" s="185"/>
      <c r="BMZ36" s="185"/>
      <c r="BNA36" s="185"/>
      <c r="BNB36" s="185"/>
      <c r="BNC36" s="185"/>
      <c r="BND36" s="185"/>
      <c r="BNE36" s="185"/>
      <c r="BNF36" s="185"/>
      <c r="BNG36" s="185"/>
      <c r="BNH36" s="185"/>
      <c r="BNI36" s="185"/>
      <c r="BNJ36" s="185"/>
      <c r="BNK36" s="185"/>
      <c r="BNL36" s="185"/>
      <c r="BNM36" s="185"/>
      <c r="BNN36" s="185"/>
      <c r="BNO36" s="185"/>
      <c r="BNP36" s="185"/>
      <c r="BNQ36" s="185"/>
      <c r="BNR36" s="185"/>
      <c r="BNS36" s="185"/>
      <c r="BNT36" s="185"/>
      <c r="BNU36" s="185"/>
      <c r="BNV36" s="185"/>
      <c r="BNW36" s="185"/>
      <c r="BNX36" s="185"/>
      <c r="BNY36" s="185"/>
      <c r="BNZ36" s="185"/>
      <c r="BOA36" s="185"/>
      <c r="BOB36" s="185"/>
      <c r="BOC36" s="185"/>
      <c r="BOD36" s="185"/>
      <c r="BOE36" s="185"/>
      <c r="BOF36" s="185"/>
      <c r="BOG36" s="185"/>
      <c r="BOH36" s="185"/>
      <c r="BOI36" s="185"/>
      <c r="BOJ36" s="185"/>
      <c r="BOK36" s="185"/>
      <c r="BOL36" s="185"/>
      <c r="BOM36" s="185"/>
      <c r="BON36" s="185"/>
      <c r="BOO36" s="185"/>
      <c r="BOP36" s="185"/>
      <c r="BOQ36" s="185"/>
      <c r="BOR36" s="185"/>
      <c r="BOS36" s="185"/>
      <c r="BOT36" s="185"/>
      <c r="BOU36" s="185"/>
      <c r="BOV36" s="185"/>
      <c r="BOW36" s="185"/>
      <c r="BOX36" s="185"/>
      <c r="BOY36" s="185"/>
      <c r="BOZ36" s="185"/>
      <c r="BPA36" s="185"/>
      <c r="BPB36" s="185"/>
      <c r="BPC36" s="185"/>
      <c r="BPD36" s="185"/>
      <c r="BPE36" s="185"/>
      <c r="BPF36" s="185"/>
      <c r="BPG36" s="185"/>
      <c r="BPH36" s="185"/>
      <c r="BPI36" s="185"/>
      <c r="BPJ36" s="185"/>
      <c r="BPK36" s="185"/>
      <c r="BPL36" s="185"/>
      <c r="BPM36" s="185"/>
      <c r="BPN36" s="185"/>
      <c r="BPO36" s="185"/>
      <c r="BPP36" s="185"/>
      <c r="BPQ36" s="185"/>
      <c r="BPR36" s="185"/>
      <c r="BPS36" s="185"/>
      <c r="BPT36" s="185"/>
      <c r="BPU36" s="185"/>
      <c r="BPV36" s="185"/>
      <c r="BPW36" s="185"/>
      <c r="BPX36" s="185"/>
      <c r="BPY36" s="185"/>
      <c r="BPZ36" s="185"/>
      <c r="BQA36" s="185"/>
      <c r="BQB36" s="185"/>
      <c r="BQC36" s="185"/>
      <c r="BQD36" s="185"/>
      <c r="BQE36" s="185"/>
      <c r="BQF36" s="185"/>
      <c r="BQG36" s="185"/>
      <c r="BQH36" s="185"/>
      <c r="BQI36" s="185"/>
      <c r="BQJ36" s="185"/>
      <c r="BQK36" s="185"/>
      <c r="BQL36" s="185"/>
      <c r="BQM36" s="185"/>
      <c r="BQN36" s="185"/>
      <c r="BQO36" s="185"/>
      <c r="BQP36" s="185"/>
      <c r="BQQ36" s="185"/>
      <c r="BQR36" s="185"/>
      <c r="BQS36" s="185"/>
      <c r="BQT36" s="185"/>
      <c r="BQU36" s="185"/>
      <c r="BQV36" s="185"/>
      <c r="BQW36" s="185"/>
      <c r="BQX36" s="185"/>
      <c r="BQY36" s="185"/>
      <c r="BQZ36" s="185"/>
      <c r="BRA36" s="185"/>
      <c r="BRB36" s="185"/>
      <c r="BRC36" s="185"/>
      <c r="BRD36" s="185"/>
      <c r="BRE36" s="185"/>
      <c r="BRF36" s="185"/>
      <c r="BRG36" s="185"/>
      <c r="BRH36" s="185"/>
      <c r="BRI36" s="185"/>
      <c r="BRJ36" s="185"/>
      <c r="BRK36" s="185"/>
      <c r="BRL36" s="185"/>
      <c r="BRM36" s="185"/>
      <c r="BRN36" s="185"/>
      <c r="BRO36" s="185"/>
      <c r="BRP36" s="185"/>
      <c r="BRQ36" s="185"/>
      <c r="BRR36" s="185"/>
      <c r="BRS36" s="185"/>
      <c r="BRT36" s="185"/>
      <c r="BRU36" s="185"/>
      <c r="BRV36" s="185"/>
      <c r="BRW36" s="185"/>
      <c r="BRX36" s="185"/>
      <c r="BRY36" s="185"/>
      <c r="BRZ36" s="185"/>
      <c r="BSA36" s="185"/>
      <c r="BSB36" s="185"/>
      <c r="BSC36" s="185"/>
      <c r="BSD36" s="185"/>
      <c r="BSE36" s="185"/>
      <c r="BSF36" s="185"/>
      <c r="BSG36" s="185"/>
      <c r="BSH36" s="185"/>
      <c r="BSI36" s="185"/>
      <c r="BSJ36" s="185"/>
      <c r="BSK36" s="185"/>
      <c r="BSL36" s="185"/>
      <c r="BSM36" s="185"/>
      <c r="BSN36" s="185"/>
      <c r="BSO36" s="185"/>
      <c r="BSP36" s="185"/>
      <c r="BSQ36" s="185"/>
      <c r="BSR36" s="185"/>
      <c r="BSS36" s="185"/>
      <c r="BST36" s="185"/>
      <c r="BSU36" s="185"/>
      <c r="BSV36" s="185"/>
      <c r="BSW36" s="185"/>
      <c r="BSX36" s="185"/>
      <c r="BSY36" s="185"/>
      <c r="BSZ36" s="185"/>
      <c r="BTA36" s="185"/>
      <c r="BTB36" s="185"/>
      <c r="BTC36" s="185"/>
      <c r="BTD36" s="185"/>
      <c r="BTE36" s="185"/>
      <c r="BTF36" s="185"/>
      <c r="BTG36" s="185"/>
      <c r="BTH36" s="185"/>
      <c r="BTI36" s="185"/>
      <c r="BTJ36" s="185"/>
      <c r="BTK36" s="185"/>
      <c r="BTL36" s="185"/>
      <c r="BTM36" s="185"/>
      <c r="BTN36" s="185"/>
      <c r="BTO36" s="185"/>
      <c r="BTP36" s="185"/>
      <c r="BTQ36" s="185"/>
      <c r="BTR36" s="185"/>
      <c r="BTS36" s="185"/>
      <c r="BTT36" s="185"/>
      <c r="BTU36" s="185"/>
      <c r="BTV36" s="185"/>
      <c r="BTW36" s="185"/>
      <c r="BTX36" s="185"/>
      <c r="BTY36" s="185"/>
      <c r="BTZ36" s="185"/>
      <c r="BUA36" s="185"/>
      <c r="BUB36" s="185"/>
      <c r="BUC36" s="185"/>
      <c r="BUD36" s="185"/>
      <c r="BUE36" s="185"/>
      <c r="BUF36" s="185"/>
      <c r="BUG36" s="185"/>
      <c r="BUH36" s="185"/>
      <c r="BUI36" s="185"/>
      <c r="BUJ36" s="185"/>
      <c r="BUK36" s="185"/>
      <c r="BUL36" s="185"/>
      <c r="BUM36" s="185"/>
      <c r="BUN36" s="185"/>
      <c r="BUO36" s="185"/>
      <c r="BUP36" s="185"/>
      <c r="BUQ36" s="185"/>
      <c r="BUR36" s="185"/>
      <c r="BUS36" s="185"/>
      <c r="BUT36" s="185"/>
      <c r="BUU36" s="185"/>
      <c r="BUV36" s="185"/>
      <c r="BUW36" s="185"/>
      <c r="BUX36" s="185"/>
      <c r="BUY36" s="185"/>
      <c r="BUZ36" s="185"/>
      <c r="BVA36" s="185"/>
      <c r="BVB36" s="185"/>
      <c r="BVC36" s="185"/>
      <c r="BVD36" s="185"/>
      <c r="BVE36" s="185"/>
      <c r="BVF36" s="185"/>
      <c r="BVG36" s="185"/>
      <c r="BVH36" s="185"/>
      <c r="BVI36" s="185"/>
      <c r="BVJ36" s="185"/>
      <c r="BVK36" s="185"/>
      <c r="BVL36" s="185"/>
      <c r="BVM36" s="185"/>
      <c r="BVN36" s="185"/>
      <c r="BVO36" s="185"/>
      <c r="BVP36" s="185"/>
      <c r="BVQ36" s="185"/>
      <c r="BVR36" s="185"/>
      <c r="BVS36" s="185"/>
      <c r="BVT36" s="185"/>
      <c r="BVU36" s="185"/>
      <c r="BVV36" s="185"/>
      <c r="BVW36" s="185"/>
      <c r="BVX36" s="185"/>
      <c r="BVY36" s="185"/>
      <c r="BVZ36" s="185"/>
      <c r="BWA36" s="185"/>
      <c r="BWB36" s="185"/>
      <c r="BWC36" s="185"/>
      <c r="BWD36" s="185"/>
      <c r="BWE36" s="185"/>
      <c r="BWF36" s="185"/>
      <c r="BWG36" s="185"/>
      <c r="BWH36" s="185"/>
      <c r="BWI36" s="185"/>
      <c r="BWJ36" s="185"/>
      <c r="BWK36" s="185"/>
      <c r="BWL36" s="185"/>
      <c r="BWM36" s="185"/>
      <c r="BWN36" s="185"/>
      <c r="BWO36" s="185"/>
      <c r="BWP36" s="185"/>
      <c r="BWQ36" s="185"/>
      <c r="BWR36" s="185"/>
      <c r="BWS36" s="185"/>
      <c r="BWT36" s="185"/>
      <c r="BWU36" s="185"/>
      <c r="BWV36" s="185"/>
      <c r="BWW36" s="185"/>
      <c r="BWX36" s="185"/>
      <c r="BWY36" s="185"/>
      <c r="BWZ36" s="185"/>
      <c r="BXA36" s="185"/>
      <c r="BXB36" s="185"/>
      <c r="BXC36" s="185"/>
      <c r="BXD36" s="185"/>
      <c r="BXE36" s="185"/>
      <c r="BXF36" s="185"/>
      <c r="BXG36" s="185"/>
      <c r="BXH36" s="185"/>
      <c r="BXI36" s="185"/>
      <c r="BXJ36" s="185"/>
      <c r="BXK36" s="185"/>
      <c r="BXL36" s="185"/>
      <c r="BXM36" s="185"/>
      <c r="BXN36" s="185"/>
      <c r="BXO36" s="185"/>
      <c r="BXP36" s="185"/>
      <c r="BXQ36" s="185"/>
      <c r="BXR36" s="185"/>
      <c r="BXS36" s="185"/>
      <c r="BXT36" s="185"/>
      <c r="BXU36" s="185"/>
      <c r="BXV36" s="185"/>
      <c r="BXW36" s="185"/>
      <c r="BXX36" s="185"/>
      <c r="BXY36" s="185"/>
      <c r="BXZ36" s="185"/>
      <c r="BYA36" s="185"/>
      <c r="BYB36" s="185"/>
      <c r="BYC36" s="185"/>
      <c r="BYD36" s="185"/>
      <c r="BYE36" s="185"/>
      <c r="BYF36" s="185"/>
      <c r="BYG36" s="185"/>
      <c r="BYH36" s="185"/>
      <c r="BYI36" s="185"/>
      <c r="BYJ36" s="185"/>
      <c r="BYK36" s="185"/>
      <c r="BYL36" s="185"/>
      <c r="BYM36" s="185"/>
      <c r="BYN36" s="185"/>
      <c r="BYO36" s="185"/>
      <c r="BYP36" s="185"/>
      <c r="BYQ36" s="185"/>
      <c r="BYR36" s="185"/>
      <c r="BYS36" s="185"/>
      <c r="BYT36" s="185"/>
      <c r="BYU36" s="185"/>
      <c r="BYV36" s="185"/>
      <c r="BYW36" s="185"/>
      <c r="BYX36" s="185"/>
      <c r="BYY36" s="185"/>
      <c r="BYZ36" s="185"/>
      <c r="BZA36" s="185"/>
      <c r="BZB36" s="185"/>
      <c r="BZC36" s="185"/>
      <c r="BZD36" s="185"/>
      <c r="BZE36" s="185"/>
      <c r="BZF36" s="185"/>
      <c r="BZG36" s="185"/>
      <c r="BZH36" s="185"/>
      <c r="BZI36" s="185"/>
      <c r="BZJ36" s="185"/>
      <c r="BZK36" s="185"/>
      <c r="BZL36" s="185"/>
      <c r="BZM36" s="185"/>
      <c r="BZN36" s="185"/>
      <c r="BZO36" s="185"/>
      <c r="BZP36" s="185"/>
      <c r="BZQ36" s="185"/>
      <c r="BZR36" s="185"/>
      <c r="BZS36" s="185"/>
      <c r="BZT36" s="185"/>
      <c r="BZU36" s="185"/>
      <c r="BZV36" s="185"/>
      <c r="BZW36" s="185"/>
      <c r="BZX36" s="185"/>
      <c r="BZY36" s="185"/>
      <c r="BZZ36" s="185"/>
      <c r="CAA36" s="185"/>
      <c r="CAB36" s="185"/>
      <c r="CAC36" s="185"/>
      <c r="CAD36" s="185"/>
      <c r="CAE36" s="185"/>
      <c r="CAF36" s="185"/>
      <c r="CAG36" s="185"/>
      <c r="CAH36" s="185"/>
      <c r="CAI36" s="185"/>
      <c r="CAJ36" s="185"/>
      <c r="CAK36" s="185"/>
      <c r="CAL36" s="185"/>
      <c r="CAM36" s="185"/>
      <c r="CAN36" s="185"/>
      <c r="CAO36" s="185"/>
      <c r="CAP36" s="185"/>
      <c r="CAQ36" s="185"/>
      <c r="CAR36" s="185"/>
      <c r="CAS36" s="185"/>
      <c r="CAT36" s="185"/>
      <c r="CAU36" s="185"/>
      <c r="CAV36" s="185"/>
      <c r="CAW36" s="185"/>
      <c r="CAX36" s="185"/>
      <c r="CAY36" s="185"/>
      <c r="CAZ36" s="185"/>
      <c r="CBA36" s="185"/>
      <c r="CBB36" s="185"/>
      <c r="CBC36" s="185"/>
      <c r="CBD36" s="185"/>
      <c r="CBE36" s="185"/>
      <c r="CBF36" s="185"/>
      <c r="CBG36" s="185"/>
      <c r="CBH36" s="185"/>
      <c r="CBI36" s="185"/>
      <c r="CBJ36" s="185"/>
      <c r="CBK36" s="185"/>
      <c r="CBL36" s="185"/>
      <c r="CBM36" s="185"/>
      <c r="CBN36" s="185"/>
      <c r="CBO36" s="185"/>
      <c r="CBP36" s="185"/>
      <c r="CBQ36" s="185"/>
      <c r="CBR36" s="185"/>
      <c r="CBS36" s="185"/>
      <c r="CBT36" s="185"/>
      <c r="CBU36" s="185"/>
      <c r="CBV36" s="185"/>
      <c r="CBW36" s="185"/>
      <c r="CBX36" s="185"/>
      <c r="CBY36" s="185"/>
      <c r="CBZ36" s="185"/>
      <c r="CCA36" s="185"/>
      <c r="CCB36" s="185"/>
      <c r="CCC36" s="185"/>
      <c r="CCD36" s="185"/>
      <c r="CCE36" s="185"/>
      <c r="CCF36" s="185"/>
      <c r="CCG36" s="185"/>
      <c r="CCH36" s="185"/>
      <c r="CCI36" s="185"/>
      <c r="CCJ36" s="185"/>
      <c r="CCK36" s="185"/>
      <c r="CCL36" s="185"/>
      <c r="CCM36" s="185"/>
      <c r="CCN36" s="185"/>
      <c r="CCO36" s="185"/>
      <c r="CCP36" s="185"/>
      <c r="CCQ36" s="185"/>
      <c r="CCR36" s="185"/>
      <c r="CCS36" s="185"/>
      <c r="CCT36" s="185"/>
      <c r="CCU36" s="185"/>
      <c r="CCV36" s="185"/>
      <c r="CCW36" s="185"/>
      <c r="CCX36" s="185"/>
      <c r="CCY36" s="185"/>
      <c r="CCZ36" s="185"/>
      <c r="CDA36" s="185"/>
      <c r="CDB36" s="185"/>
      <c r="CDC36" s="185"/>
      <c r="CDD36" s="185"/>
      <c r="CDE36" s="185"/>
      <c r="CDF36" s="185"/>
      <c r="CDG36" s="185"/>
      <c r="CDH36" s="185"/>
      <c r="CDI36" s="185"/>
      <c r="CDJ36" s="185"/>
      <c r="CDK36" s="185"/>
      <c r="CDL36" s="185"/>
      <c r="CDM36" s="185"/>
      <c r="CDN36" s="185"/>
      <c r="CDO36" s="185"/>
      <c r="CDP36" s="185"/>
      <c r="CDQ36" s="185"/>
      <c r="CDR36" s="185"/>
      <c r="CDS36" s="185"/>
      <c r="CDT36" s="185"/>
      <c r="CDU36" s="185"/>
      <c r="CDV36" s="185"/>
      <c r="CDW36" s="185"/>
      <c r="CDX36" s="185"/>
      <c r="CDY36" s="185"/>
      <c r="CDZ36" s="185"/>
      <c r="CEA36" s="185"/>
      <c r="CEB36" s="185"/>
      <c r="CEC36" s="185"/>
      <c r="CED36" s="185"/>
      <c r="CEE36" s="185"/>
      <c r="CEF36" s="185"/>
      <c r="CEG36" s="185"/>
      <c r="CEH36" s="185"/>
      <c r="CEI36" s="185"/>
      <c r="CEJ36" s="185"/>
      <c r="CEK36" s="185"/>
      <c r="CEL36" s="185"/>
      <c r="CEM36" s="185"/>
      <c r="CEN36" s="185"/>
      <c r="CEO36" s="185"/>
      <c r="CEP36" s="185"/>
      <c r="CEQ36" s="185"/>
      <c r="CER36" s="185"/>
      <c r="CES36" s="185"/>
      <c r="CET36" s="185"/>
      <c r="CEU36" s="185"/>
      <c r="CEV36" s="185"/>
      <c r="CEW36" s="185"/>
      <c r="CEX36" s="185"/>
      <c r="CEY36" s="185"/>
      <c r="CEZ36" s="185"/>
      <c r="CFA36" s="185"/>
      <c r="CFB36" s="185"/>
      <c r="CFC36" s="185"/>
      <c r="CFD36" s="185"/>
      <c r="CFE36" s="185"/>
      <c r="CFF36" s="185"/>
      <c r="CFG36" s="185"/>
      <c r="CFH36" s="185"/>
      <c r="CFI36" s="185"/>
      <c r="CFJ36" s="185"/>
      <c r="CFK36" s="185"/>
      <c r="CFL36" s="185"/>
      <c r="CFM36" s="185"/>
      <c r="CFN36" s="185"/>
      <c r="CFO36" s="185"/>
      <c r="CFP36" s="185"/>
      <c r="CFQ36" s="185"/>
      <c r="CFR36" s="185"/>
      <c r="CFS36" s="185"/>
      <c r="CFT36" s="185"/>
      <c r="CFU36" s="185"/>
      <c r="CFV36" s="185"/>
      <c r="CFW36" s="185"/>
      <c r="CFX36" s="185"/>
      <c r="CFY36" s="185"/>
      <c r="CFZ36" s="185"/>
      <c r="CGA36" s="185"/>
      <c r="CGB36" s="185"/>
      <c r="CGC36" s="185"/>
      <c r="CGD36" s="185"/>
      <c r="CGE36" s="185"/>
      <c r="CGF36" s="185"/>
      <c r="CGG36" s="185"/>
      <c r="CGH36" s="185"/>
      <c r="CGI36" s="185"/>
      <c r="CGJ36" s="185"/>
      <c r="CGK36" s="185"/>
      <c r="CGL36" s="185"/>
      <c r="CGM36" s="185"/>
      <c r="CGN36" s="185"/>
      <c r="CGO36" s="185"/>
      <c r="CGP36" s="185"/>
      <c r="CGQ36" s="185"/>
      <c r="CGR36" s="185"/>
      <c r="CGS36" s="185"/>
      <c r="CGT36" s="185"/>
      <c r="CGU36" s="185"/>
      <c r="CGV36" s="185"/>
      <c r="CGW36" s="185"/>
      <c r="CGX36" s="185"/>
      <c r="CGY36" s="185"/>
      <c r="CGZ36" s="185"/>
      <c r="CHA36" s="185"/>
      <c r="CHB36" s="185"/>
      <c r="CHC36" s="185"/>
      <c r="CHD36" s="185"/>
      <c r="CHE36" s="185"/>
      <c r="CHF36" s="185"/>
      <c r="CHG36" s="185"/>
      <c r="CHH36" s="185"/>
      <c r="CHI36" s="185"/>
      <c r="CHJ36" s="185"/>
      <c r="CHK36" s="185"/>
      <c r="CHL36" s="185"/>
      <c r="CHM36" s="185"/>
      <c r="CHN36" s="185"/>
      <c r="CHO36" s="185"/>
      <c r="CHP36" s="185"/>
      <c r="CHQ36" s="185"/>
      <c r="CHR36" s="185"/>
      <c r="CHS36" s="185"/>
      <c r="CHT36" s="185"/>
      <c r="CHU36" s="185"/>
      <c r="CHV36" s="185"/>
      <c r="CHW36" s="185"/>
      <c r="CHX36" s="185"/>
      <c r="CHY36" s="185"/>
      <c r="CHZ36" s="185"/>
      <c r="CIA36" s="185"/>
      <c r="CIB36" s="185"/>
      <c r="CIC36" s="185"/>
      <c r="CID36" s="185"/>
      <c r="CIE36" s="185"/>
      <c r="CIF36" s="185"/>
      <c r="CIG36" s="185"/>
      <c r="CIH36" s="185"/>
      <c r="CII36" s="185"/>
      <c r="CIJ36" s="185"/>
      <c r="CIK36" s="185"/>
      <c r="CIL36" s="185"/>
      <c r="CIM36" s="185"/>
      <c r="CIN36" s="185"/>
      <c r="CIO36" s="185"/>
      <c r="CIP36" s="185"/>
      <c r="CIQ36" s="185"/>
      <c r="CIR36" s="185"/>
      <c r="CIS36" s="185"/>
      <c r="CIT36" s="185"/>
      <c r="CIU36" s="185"/>
      <c r="CIV36" s="185"/>
      <c r="CIW36" s="185"/>
      <c r="CIX36" s="185"/>
      <c r="CIY36" s="185"/>
      <c r="CIZ36" s="185"/>
      <c r="CJA36" s="185"/>
      <c r="CJB36" s="185"/>
      <c r="CJC36" s="185"/>
      <c r="CJD36" s="185"/>
      <c r="CJE36" s="185"/>
      <c r="CJF36" s="185"/>
      <c r="CJG36" s="185"/>
      <c r="CJH36" s="185"/>
      <c r="CJI36" s="185"/>
      <c r="CJJ36" s="185"/>
      <c r="CJK36" s="185"/>
      <c r="CJL36" s="185"/>
      <c r="CJM36" s="185"/>
      <c r="CJN36" s="185"/>
      <c r="CJO36" s="185"/>
      <c r="CJP36" s="185"/>
      <c r="CJQ36" s="185"/>
      <c r="CJR36" s="185"/>
      <c r="CJS36" s="185"/>
      <c r="CJT36" s="185"/>
      <c r="CJU36" s="185"/>
      <c r="CJV36" s="185"/>
      <c r="CJW36" s="185"/>
      <c r="CJX36" s="185"/>
      <c r="CJY36" s="185"/>
      <c r="CJZ36" s="185"/>
      <c r="CKA36" s="185"/>
      <c r="CKB36" s="185"/>
      <c r="CKC36" s="185"/>
      <c r="CKD36" s="185"/>
      <c r="CKE36" s="185"/>
      <c r="CKF36" s="185"/>
      <c r="CKG36" s="185"/>
      <c r="CKH36" s="185"/>
      <c r="CKI36" s="185"/>
      <c r="CKJ36" s="185"/>
      <c r="CKK36" s="185"/>
      <c r="CKL36" s="185"/>
      <c r="CKM36" s="185"/>
      <c r="CKN36" s="185"/>
      <c r="CKO36" s="185"/>
      <c r="CKP36" s="185"/>
      <c r="CKQ36" s="185"/>
      <c r="CKR36" s="185"/>
      <c r="CKS36" s="185"/>
      <c r="CKT36" s="185"/>
      <c r="CKU36" s="185"/>
      <c r="CKV36" s="185"/>
      <c r="CKW36" s="185"/>
      <c r="CKX36" s="185"/>
      <c r="CKY36" s="185"/>
      <c r="CKZ36" s="185"/>
      <c r="CLA36" s="185"/>
      <c r="CLB36" s="185"/>
      <c r="CLC36" s="185"/>
      <c r="CLD36" s="185"/>
      <c r="CLE36" s="185"/>
      <c r="CLF36" s="185"/>
      <c r="CLG36" s="185"/>
      <c r="CLH36" s="185"/>
      <c r="CLI36" s="185"/>
      <c r="CLJ36" s="185"/>
      <c r="CLK36" s="185"/>
      <c r="CLL36" s="185"/>
      <c r="CLM36" s="185"/>
      <c r="CLN36" s="185"/>
      <c r="CLO36" s="185"/>
      <c r="CLP36" s="185"/>
      <c r="CLQ36" s="185"/>
      <c r="CLR36" s="185"/>
      <c r="CLS36" s="185"/>
      <c r="CLT36" s="185"/>
      <c r="CLU36" s="185"/>
      <c r="CLV36" s="185"/>
      <c r="CLW36" s="185"/>
      <c r="CLX36" s="185"/>
      <c r="CLY36" s="185"/>
      <c r="CLZ36" s="185"/>
      <c r="CMA36" s="185"/>
      <c r="CMB36" s="185"/>
      <c r="CMC36" s="185"/>
      <c r="CMD36" s="185"/>
      <c r="CME36" s="185"/>
      <c r="CMF36" s="185"/>
      <c r="CMG36" s="185"/>
      <c r="CMH36" s="185"/>
      <c r="CMI36" s="185"/>
      <c r="CMJ36" s="185"/>
      <c r="CMK36" s="185"/>
      <c r="CML36" s="185"/>
      <c r="CMM36" s="185"/>
      <c r="CMN36" s="185"/>
      <c r="CMO36" s="185"/>
      <c r="CMP36" s="185"/>
      <c r="CMQ36" s="185"/>
      <c r="CMR36" s="185"/>
      <c r="CMS36" s="185"/>
      <c r="CMT36" s="185"/>
      <c r="CMU36" s="185"/>
      <c r="CMV36" s="185"/>
      <c r="CMW36" s="185"/>
      <c r="CMX36" s="185"/>
      <c r="CMY36" s="185"/>
      <c r="CMZ36" s="185"/>
      <c r="CNA36" s="185"/>
      <c r="CNB36" s="185"/>
      <c r="CNC36" s="185"/>
      <c r="CND36" s="185"/>
      <c r="CNE36" s="185"/>
      <c r="CNF36" s="185"/>
      <c r="CNG36" s="185"/>
      <c r="CNH36" s="185"/>
      <c r="CNI36" s="185"/>
      <c r="CNJ36" s="185"/>
      <c r="CNK36" s="185"/>
      <c r="CNL36" s="185"/>
      <c r="CNM36" s="185"/>
      <c r="CNN36" s="185"/>
      <c r="CNO36" s="185"/>
      <c r="CNP36" s="185"/>
      <c r="CNQ36" s="185"/>
      <c r="CNR36" s="185"/>
      <c r="CNS36" s="185"/>
      <c r="CNT36" s="185"/>
      <c r="CNU36" s="185"/>
      <c r="CNV36" s="185"/>
      <c r="CNW36" s="185"/>
      <c r="CNX36" s="185"/>
      <c r="CNY36" s="185"/>
      <c r="CNZ36" s="185"/>
      <c r="COA36" s="185"/>
      <c r="COB36" s="185"/>
      <c r="COC36" s="185"/>
      <c r="COD36" s="185"/>
      <c r="COE36" s="185"/>
      <c r="COF36" s="185"/>
      <c r="COG36" s="185"/>
      <c r="COH36" s="185"/>
      <c r="COI36" s="185"/>
      <c r="COJ36" s="185"/>
      <c r="COK36" s="185"/>
      <c r="COL36" s="185"/>
      <c r="COM36" s="185"/>
      <c r="CON36" s="185"/>
      <c r="COO36" s="185"/>
      <c r="COP36" s="185"/>
      <c r="COQ36" s="185"/>
      <c r="COR36" s="185"/>
      <c r="COS36" s="185"/>
      <c r="COT36" s="185"/>
      <c r="COU36" s="185"/>
      <c r="COV36" s="185"/>
      <c r="COW36" s="185"/>
      <c r="COX36" s="185"/>
      <c r="COY36" s="185"/>
      <c r="COZ36" s="185"/>
      <c r="CPA36" s="185"/>
      <c r="CPB36" s="185"/>
      <c r="CPC36" s="185"/>
      <c r="CPD36" s="185"/>
      <c r="CPE36" s="185"/>
      <c r="CPF36" s="185"/>
      <c r="CPG36" s="185"/>
      <c r="CPH36" s="185"/>
      <c r="CPI36" s="185"/>
      <c r="CPJ36" s="185"/>
      <c r="CPK36" s="185"/>
      <c r="CPL36" s="185"/>
      <c r="CPM36" s="185"/>
      <c r="CPN36" s="185"/>
      <c r="CPO36" s="185"/>
      <c r="CPP36" s="185"/>
      <c r="CPQ36" s="185"/>
      <c r="CPR36" s="185"/>
      <c r="CPS36" s="185"/>
      <c r="CPT36" s="185"/>
      <c r="CPU36" s="185"/>
      <c r="CPV36" s="185"/>
      <c r="CPW36" s="185"/>
      <c r="CPX36" s="185"/>
      <c r="CPY36" s="185"/>
      <c r="CPZ36" s="185"/>
      <c r="CQA36" s="185"/>
      <c r="CQB36" s="185"/>
      <c r="CQC36" s="185"/>
      <c r="CQD36" s="185"/>
      <c r="CQE36" s="185"/>
      <c r="CQF36" s="185"/>
      <c r="CQG36" s="185"/>
      <c r="CQH36" s="185"/>
      <c r="CQI36" s="185"/>
      <c r="CQJ36" s="185"/>
      <c r="CQK36" s="185"/>
      <c r="CQL36" s="185"/>
      <c r="CQM36" s="185"/>
      <c r="CQN36" s="185"/>
      <c r="CQO36" s="185"/>
      <c r="CQP36" s="185"/>
      <c r="CQQ36" s="185"/>
      <c r="CQR36" s="185"/>
      <c r="CQS36" s="185"/>
      <c r="CQT36" s="185"/>
      <c r="CQU36" s="185"/>
      <c r="CQV36" s="185"/>
      <c r="CQW36" s="185"/>
      <c r="CQX36" s="185"/>
      <c r="CQY36" s="185"/>
      <c r="CQZ36" s="185"/>
      <c r="CRA36" s="185"/>
      <c r="CRB36" s="185"/>
      <c r="CRC36" s="185"/>
      <c r="CRD36" s="185"/>
      <c r="CRE36" s="185"/>
      <c r="CRF36" s="185"/>
      <c r="CRG36" s="185"/>
      <c r="CRH36" s="185"/>
      <c r="CRI36" s="185"/>
      <c r="CRJ36" s="185"/>
      <c r="CRK36" s="185"/>
      <c r="CRL36" s="185"/>
      <c r="CRM36" s="185"/>
      <c r="CRN36" s="185"/>
      <c r="CRO36" s="185"/>
      <c r="CRP36" s="185"/>
      <c r="CRQ36" s="185"/>
      <c r="CRR36" s="185"/>
      <c r="CRS36" s="185"/>
      <c r="CRT36" s="185"/>
      <c r="CRU36" s="185"/>
      <c r="CRV36" s="185"/>
      <c r="CRW36" s="185"/>
      <c r="CRX36" s="185"/>
      <c r="CRY36" s="185"/>
      <c r="CRZ36" s="185"/>
      <c r="CSA36" s="185"/>
      <c r="CSB36" s="185"/>
      <c r="CSC36" s="185"/>
      <c r="CSD36" s="185"/>
      <c r="CSE36" s="185"/>
      <c r="CSF36" s="185"/>
      <c r="CSG36" s="185"/>
      <c r="CSH36" s="185"/>
      <c r="CSI36" s="185"/>
      <c r="CSJ36" s="185"/>
      <c r="CSK36" s="185"/>
      <c r="CSL36" s="185"/>
      <c r="CSM36" s="185"/>
      <c r="CSN36" s="185"/>
      <c r="CSO36" s="185"/>
      <c r="CSP36" s="185"/>
      <c r="CSQ36" s="185"/>
      <c r="CSR36" s="185"/>
      <c r="CSS36" s="185"/>
      <c r="CST36" s="185"/>
      <c r="CSU36" s="185"/>
      <c r="CSV36" s="185"/>
      <c r="CSW36" s="185"/>
      <c r="CSX36" s="185"/>
      <c r="CSY36" s="185"/>
      <c r="CSZ36" s="185"/>
      <c r="CTA36" s="185"/>
      <c r="CTB36" s="185"/>
      <c r="CTC36" s="185"/>
      <c r="CTD36" s="185"/>
      <c r="CTE36" s="185"/>
      <c r="CTF36" s="185"/>
      <c r="CTG36" s="185"/>
      <c r="CTH36" s="185"/>
      <c r="CTI36" s="185"/>
      <c r="CTJ36" s="185"/>
      <c r="CTK36" s="185"/>
      <c r="CTL36" s="185"/>
      <c r="CTM36" s="185"/>
      <c r="CTN36" s="185"/>
      <c r="CTO36" s="185"/>
      <c r="CTP36" s="185"/>
      <c r="CTQ36" s="185"/>
      <c r="CTR36" s="185"/>
      <c r="CTS36" s="185"/>
      <c r="CTT36" s="185"/>
      <c r="CTU36" s="185"/>
      <c r="CTV36" s="185"/>
      <c r="CTW36" s="185"/>
      <c r="CTX36" s="185"/>
      <c r="CTY36" s="185"/>
      <c r="CTZ36" s="185"/>
      <c r="CUA36" s="185"/>
      <c r="CUB36" s="185"/>
      <c r="CUC36" s="185"/>
      <c r="CUD36" s="185"/>
      <c r="CUE36" s="185"/>
      <c r="CUF36" s="185"/>
      <c r="CUG36" s="185"/>
      <c r="CUH36" s="185"/>
      <c r="CUI36" s="185"/>
      <c r="CUJ36" s="185"/>
      <c r="CUK36" s="185"/>
      <c r="CUL36" s="185"/>
      <c r="CUM36" s="185"/>
      <c r="CUN36" s="185"/>
      <c r="CUO36" s="185"/>
      <c r="CUP36" s="185"/>
      <c r="CUQ36" s="185"/>
      <c r="CUR36" s="185"/>
      <c r="CUS36" s="185"/>
      <c r="CUT36" s="185"/>
      <c r="CUU36" s="185"/>
      <c r="CUV36" s="185"/>
      <c r="CUW36" s="185"/>
      <c r="CUX36" s="185"/>
      <c r="CUY36" s="185"/>
      <c r="CUZ36" s="185"/>
      <c r="CVA36" s="185"/>
      <c r="CVB36" s="185"/>
      <c r="CVC36" s="185"/>
      <c r="CVD36" s="185"/>
      <c r="CVE36" s="185"/>
      <c r="CVF36" s="185"/>
      <c r="CVG36" s="185"/>
      <c r="CVH36" s="185"/>
      <c r="CVI36" s="185"/>
      <c r="CVJ36" s="185"/>
      <c r="CVK36" s="185"/>
      <c r="CVL36" s="185"/>
      <c r="CVM36" s="185"/>
      <c r="CVN36" s="185"/>
      <c r="CVO36" s="185"/>
      <c r="CVP36" s="185"/>
      <c r="CVQ36" s="185"/>
      <c r="CVR36" s="185"/>
      <c r="CVS36" s="185"/>
      <c r="CVT36" s="185"/>
      <c r="CVU36" s="185"/>
      <c r="CVV36" s="185"/>
      <c r="CVW36" s="185"/>
      <c r="CVX36" s="185"/>
      <c r="CVY36" s="185"/>
      <c r="CVZ36" s="185"/>
      <c r="CWA36" s="185"/>
      <c r="CWB36" s="185"/>
      <c r="CWC36" s="185"/>
      <c r="CWD36" s="185"/>
      <c r="CWE36" s="185"/>
      <c r="CWF36" s="185"/>
      <c r="CWG36" s="185"/>
      <c r="CWH36" s="185"/>
      <c r="CWI36" s="185"/>
      <c r="CWJ36" s="185"/>
      <c r="CWK36" s="185"/>
      <c r="CWL36" s="185"/>
      <c r="CWM36" s="185"/>
      <c r="CWN36" s="185"/>
      <c r="CWO36" s="185"/>
      <c r="CWP36" s="185"/>
      <c r="CWQ36" s="185"/>
      <c r="CWR36" s="185"/>
      <c r="CWS36" s="185"/>
      <c r="CWT36" s="185"/>
      <c r="CWU36" s="185"/>
      <c r="CWV36" s="185"/>
      <c r="CWW36" s="185"/>
      <c r="CWX36" s="185"/>
      <c r="CWY36" s="185"/>
      <c r="CWZ36" s="185"/>
      <c r="CXA36" s="185"/>
      <c r="CXB36" s="185"/>
      <c r="CXC36" s="185"/>
      <c r="CXD36" s="185"/>
      <c r="CXE36" s="185"/>
      <c r="CXF36" s="185"/>
      <c r="CXG36" s="185"/>
      <c r="CXH36" s="185"/>
      <c r="CXI36" s="185"/>
      <c r="CXJ36" s="185"/>
      <c r="CXK36" s="185"/>
      <c r="CXL36" s="185"/>
      <c r="CXM36" s="185"/>
      <c r="CXN36" s="185"/>
      <c r="CXO36" s="185"/>
      <c r="CXP36" s="185"/>
      <c r="CXQ36" s="185"/>
      <c r="CXR36" s="185"/>
      <c r="CXS36" s="185"/>
      <c r="CXT36" s="185"/>
      <c r="CXU36" s="185"/>
      <c r="CXV36" s="185"/>
      <c r="CXW36" s="185"/>
      <c r="CXX36" s="185"/>
      <c r="CXY36" s="185"/>
      <c r="CXZ36" s="185"/>
      <c r="CYA36" s="185"/>
      <c r="CYB36" s="185"/>
      <c r="CYC36" s="185"/>
      <c r="CYD36" s="185"/>
      <c r="CYE36" s="185"/>
      <c r="CYF36" s="185"/>
      <c r="CYG36" s="185"/>
      <c r="CYH36" s="185"/>
      <c r="CYI36" s="185"/>
      <c r="CYJ36" s="185"/>
      <c r="CYK36" s="185"/>
      <c r="CYL36" s="185"/>
      <c r="CYM36" s="185"/>
      <c r="CYN36" s="185"/>
      <c r="CYO36" s="185"/>
      <c r="CYP36" s="185"/>
      <c r="CYQ36" s="185"/>
      <c r="CYR36" s="185"/>
      <c r="CYS36" s="185"/>
      <c r="CYT36" s="185"/>
      <c r="CYU36" s="185"/>
      <c r="CYV36" s="185"/>
      <c r="CYW36" s="185"/>
      <c r="CYX36" s="185"/>
      <c r="CYY36" s="185"/>
      <c r="CYZ36" s="185"/>
      <c r="CZA36" s="185"/>
      <c r="CZB36" s="185"/>
      <c r="CZC36" s="185"/>
      <c r="CZD36" s="185"/>
      <c r="CZE36" s="185"/>
      <c r="CZF36" s="185"/>
      <c r="CZG36" s="185"/>
      <c r="CZH36" s="185"/>
      <c r="CZI36" s="185"/>
      <c r="CZJ36" s="185"/>
      <c r="CZK36" s="185"/>
      <c r="CZL36" s="185"/>
      <c r="CZM36" s="185"/>
      <c r="CZN36" s="185"/>
      <c r="CZO36" s="185"/>
      <c r="CZP36" s="185"/>
      <c r="CZQ36" s="185"/>
      <c r="CZR36" s="185"/>
      <c r="CZS36" s="185"/>
      <c r="CZT36" s="185"/>
      <c r="CZU36" s="185"/>
      <c r="CZV36" s="185"/>
      <c r="CZW36" s="185"/>
      <c r="CZX36" s="185"/>
      <c r="CZY36" s="185"/>
      <c r="CZZ36" s="185"/>
      <c r="DAA36" s="185"/>
      <c r="DAB36" s="185"/>
      <c r="DAC36" s="185"/>
      <c r="DAD36" s="185"/>
      <c r="DAE36" s="185"/>
      <c r="DAF36" s="185"/>
      <c r="DAG36" s="185"/>
      <c r="DAH36" s="185"/>
      <c r="DAI36" s="185"/>
      <c r="DAJ36" s="185"/>
      <c r="DAK36" s="185"/>
      <c r="DAL36" s="185"/>
      <c r="DAM36" s="185"/>
      <c r="DAN36" s="185"/>
      <c r="DAO36" s="185"/>
      <c r="DAP36" s="185"/>
      <c r="DAQ36" s="185"/>
      <c r="DAR36" s="185"/>
      <c r="DAS36" s="185"/>
      <c r="DAT36" s="185"/>
      <c r="DAU36" s="185"/>
      <c r="DAV36" s="185"/>
      <c r="DAW36" s="185"/>
      <c r="DAX36" s="185"/>
      <c r="DAY36" s="185"/>
      <c r="DAZ36" s="185"/>
      <c r="DBA36" s="185"/>
      <c r="DBB36" s="185"/>
      <c r="DBC36" s="185"/>
      <c r="DBD36" s="185"/>
      <c r="DBE36" s="185"/>
      <c r="DBF36" s="185"/>
      <c r="DBG36" s="185"/>
      <c r="DBH36" s="185"/>
      <c r="DBI36" s="185"/>
      <c r="DBJ36" s="185"/>
      <c r="DBK36" s="185"/>
      <c r="DBL36" s="185"/>
      <c r="DBM36" s="185"/>
      <c r="DBN36" s="185"/>
      <c r="DBO36" s="185"/>
      <c r="DBP36" s="185"/>
      <c r="DBQ36" s="185"/>
      <c r="DBR36" s="185"/>
      <c r="DBS36" s="185"/>
      <c r="DBT36" s="185"/>
      <c r="DBU36" s="185"/>
      <c r="DBV36" s="185"/>
      <c r="DBW36" s="185"/>
      <c r="DBX36" s="185"/>
      <c r="DBY36" s="185"/>
      <c r="DBZ36" s="185"/>
      <c r="DCA36" s="185"/>
      <c r="DCB36" s="185"/>
      <c r="DCC36" s="185"/>
      <c r="DCD36" s="185"/>
      <c r="DCE36" s="185"/>
      <c r="DCF36" s="185"/>
      <c r="DCG36" s="185"/>
      <c r="DCH36" s="185"/>
      <c r="DCI36" s="185"/>
      <c r="DCJ36" s="185"/>
      <c r="DCK36" s="185"/>
      <c r="DCL36" s="185"/>
      <c r="DCM36" s="185"/>
      <c r="DCN36" s="185"/>
      <c r="DCO36" s="185"/>
      <c r="DCP36" s="185"/>
      <c r="DCQ36" s="185"/>
      <c r="DCR36" s="185"/>
      <c r="DCS36" s="185"/>
      <c r="DCT36" s="185"/>
      <c r="DCU36" s="185"/>
      <c r="DCV36" s="185"/>
      <c r="DCW36" s="185"/>
      <c r="DCX36" s="185"/>
      <c r="DCY36" s="185"/>
      <c r="DCZ36" s="185"/>
      <c r="DDA36" s="185"/>
      <c r="DDB36" s="185"/>
      <c r="DDC36" s="185"/>
      <c r="DDD36" s="185"/>
      <c r="DDE36" s="185"/>
      <c r="DDF36" s="185"/>
      <c r="DDG36" s="185"/>
      <c r="DDH36" s="185"/>
      <c r="DDI36" s="185"/>
      <c r="DDJ36" s="185"/>
      <c r="DDK36" s="185"/>
      <c r="DDL36" s="185"/>
      <c r="DDM36" s="185"/>
      <c r="DDN36" s="185"/>
      <c r="DDO36" s="185"/>
      <c r="DDP36" s="185"/>
      <c r="DDQ36" s="185"/>
      <c r="DDR36" s="185"/>
      <c r="DDS36" s="185"/>
      <c r="DDT36" s="185"/>
      <c r="DDU36" s="185"/>
      <c r="DDV36" s="185"/>
      <c r="DDW36" s="185"/>
      <c r="DDX36" s="185"/>
      <c r="DDY36" s="185"/>
      <c r="DDZ36" s="185"/>
      <c r="DEA36" s="185"/>
      <c r="DEB36" s="185"/>
      <c r="DEC36" s="185"/>
      <c r="DED36" s="185"/>
      <c r="DEE36" s="185"/>
      <c r="DEF36" s="185"/>
      <c r="DEG36" s="185"/>
      <c r="DEH36" s="185"/>
      <c r="DEI36" s="185"/>
      <c r="DEJ36" s="185"/>
      <c r="DEK36" s="185"/>
      <c r="DEL36" s="185"/>
      <c r="DEM36" s="185"/>
      <c r="DEN36" s="185"/>
      <c r="DEO36" s="185"/>
      <c r="DEP36" s="185"/>
      <c r="DEQ36" s="185"/>
      <c r="DER36" s="185"/>
      <c r="DES36" s="185"/>
      <c r="DET36" s="185"/>
      <c r="DEU36" s="185"/>
      <c r="DEV36" s="185"/>
      <c r="DEW36" s="185"/>
      <c r="DEX36" s="185"/>
      <c r="DEY36" s="185"/>
      <c r="DEZ36" s="185"/>
      <c r="DFA36" s="185"/>
      <c r="DFB36" s="185"/>
      <c r="DFC36" s="185"/>
      <c r="DFD36" s="185"/>
      <c r="DFE36" s="185"/>
      <c r="DFF36" s="185"/>
      <c r="DFG36" s="185"/>
      <c r="DFH36" s="185"/>
      <c r="DFI36" s="185"/>
      <c r="DFJ36" s="185"/>
      <c r="DFK36" s="185"/>
      <c r="DFL36" s="185"/>
      <c r="DFM36" s="185"/>
      <c r="DFN36" s="185"/>
      <c r="DFO36" s="185"/>
      <c r="DFP36" s="185"/>
      <c r="DFQ36" s="185"/>
      <c r="DFR36" s="185"/>
      <c r="DFS36" s="185"/>
      <c r="DFT36" s="185"/>
      <c r="DFU36" s="185"/>
      <c r="DFV36" s="185"/>
      <c r="DFW36" s="185"/>
      <c r="DFX36" s="185"/>
      <c r="DFY36" s="185"/>
      <c r="DFZ36" s="185"/>
      <c r="DGA36" s="185"/>
      <c r="DGB36" s="185"/>
      <c r="DGC36" s="185"/>
      <c r="DGD36" s="185"/>
      <c r="DGE36" s="185"/>
      <c r="DGF36" s="185"/>
      <c r="DGG36" s="185"/>
      <c r="DGH36" s="185"/>
      <c r="DGI36" s="185"/>
      <c r="DGJ36" s="185"/>
      <c r="DGK36" s="185"/>
      <c r="DGL36" s="185"/>
      <c r="DGM36" s="185"/>
      <c r="DGN36" s="185"/>
      <c r="DGO36" s="185"/>
      <c r="DGP36" s="185"/>
      <c r="DGQ36" s="185"/>
      <c r="DGR36" s="185"/>
      <c r="DGS36" s="185"/>
      <c r="DGT36" s="185"/>
      <c r="DGU36" s="185"/>
      <c r="DGV36" s="185"/>
      <c r="DGW36" s="185"/>
      <c r="DGX36" s="185"/>
      <c r="DGY36" s="185"/>
      <c r="DGZ36" s="185"/>
      <c r="DHA36" s="185"/>
      <c r="DHB36" s="185"/>
      <c r="DHC36" s="185"/>
      <c r="DHD36" s="185"/>
      <c r="DHE36" s="185"/>
      <c r="DHF36" s="185"/>
      <c r="DHG36" s="185"/>
      <c r="DHH36" s="185"/>
      <c r="DHI36" s="185"/>
      <c r="DHJ36" s="185"/>
      <c r="DHK36" s="185"/>
      <c r="DHL36" s="185"/>
      <c r="DHM36" s="185"/>
      <c r="DHN36" s="185"/>
      <c r="DHO36" s="185"/>
      <c r="DHP36" s="185"/>
      <c r="DHQ36" s="185"/>
      <c r="DHR36" s="185"/>
      <c r="DHS36" s="185"/>
      <c r="DHT36" s="185"/>
      <c r="DHU36" s="185"/>
      <c r="DHV36" s="185"/>
      <c r="DHW36" s="185"/>
      <c r="DHX36" s="185"/>
      <c r="DHY36" s="185"/>
      <c r="DHZ36" s="185"/>
      <c r="DIA36" s="185"/>
      <c r="DIB36" s="185"/>
      <c r="DIC36" s="185"/>
      <c r="DID36" s="185"/>
      <c r="DIE36" s="185"/>
      <c r="DIF36" s="185"/>
      <c r="DIG36" s="185"/>
      <c r="DIH36" s="185"/>
      <c r="DII36" s="185"/>
      <c r="DIJ36" s="185"/>
      <c r="DIK36" s="185"/>
      <c r="DIL36" s="185"/>
      <c r="DIM36" s="185"/>
      <c r="DIN36" s="185"/>
      <c r="DIO36" s="185"/>
      <c r="DIP36" s="185"/>
      <c r="DIQ36" s="185"/>
      <c r="DIR36" s="185"/>
      <c r="DIS36" s="185"/>
      <c r="DIT36" s="185"/>
      <c r="DIU36" s="185"/>
      <c r="DIV36" s="185"/>
      <c r="DIW36" s="185"/>
      <c r="DIX36" s="185"/>
      <c r="DIY36" s="185"/>
      <c r="DIZ36" s="185"/>
      <c r="DJA36" s="185"/>
      <c r="DJB36" s="185"/>
      <c r="DJC36" s="185"/>
      <c r="DJD36" s="185"/>
      <c r="DJE36" s="185"/>
      <c r="DJF36" s="185"/>
      <c r="DJG36" s="185"/>
      <c r="DJH36" s="185"/>
      <c r="DJI36" s="185"/>
      <c r="DJJ36" s="185"/>
      <c r="DJK36" s="185"/>
      <c r="DJL36" s="185"/>
      <c r="DJM36" s="185"/>
      <c r="DJN36" s="185"/>
      <c r="DJO36" s="185"/>
      <c r="DJP36" s="185"/>
      <c r="DJQ36" s="185"/>
      <c r="DJR36" s="185"/>
      <c r="DJS36" s="185"/>
      <c r="DJT36" s="185"/>
      <c r="DJU36" s="185"/>
      <c r="DJV36" s="185"/>
      <c r="DJW36" s="185"/>
      <c r="DJX36" s="185"/>
      <c r="DJY36" s="185"/>
      <c r="DJZ36" s="185"/>
      <c r="DKA36" s="185"/>
      <c r="DKB36" s="185"/>
      <c r="DKC36" s="185"/>
      <c r="DKD36" s="185"/>
      <c r="DKE36" s="185"/>
      <c r="DKF36" s="185"/>
      <c r="DKG36" s="185"/>
      <c r="DKH36" s="185"/>
      <c r="DKI36" s="185"/>
      <c r="DKJ36" s="185"/>
      <c r="DKK36" s="185"/>
      <c r="DKL36" s="185"/>
      <c r="DKM36" s="185"/>
      <c r="DKN36" s="185"/>
      <c r="DKO36" s="185"/>
      <c r="DKP36" s="185"/>
      <c r="DKQ36" s="185"/>
      <c r="DKR36" s="185"/>
      <c r="DKS36" s="185"/>
      <c r="DKT36" s="185"/>
      <c r="DKU36" s="185"/>
      <c r="DKV36" s="185"/>
      <c r="DKW36" s="185"/>
      <c r="DKX36" s="185"/>
      <c r="DKY36" s="185"/>
      <c r="DKZ36" s="185"/>
      <c r="DLA36" s="185"/>
      <c r="DLB36" s="185"/>
      <c r="DLC36" s="185"/>
      <c r="DLD36" s="185"/>
      <c r="DLE36" s="185"/>
      <c r="DLF36" s="185"/>
      <c r="DLG36" s="185"/>
      <c r="DLH36" s="185"/>
      <c r="DLI36" s="185"/>
      <c r="DLJ36" s="185"/>
      <c r="DLK36" s="185"/>
      <c r="DLL36" s="185"/>
      <c r="DLM36" s="185"/>
      <c r="DLN36" s="185"/>
      <c r="DLO36" s="185"/>
      <c r="DLP36" s="185"/>
      <c r="DLQ36" s="185"/>
      <c r="DLR36" s="185"/>
      <c r="DLS36" s="185"/>
      <c r="DLT36" s="185"/>
      <c r="DLU36" s="185"/>
      <c r="DLV36" s="185"/>
      <c r="DLW36" s="185"/>
      <c r="DLX36" s="185"/>
      <c r="DLY36" s="185"/>
      <c r="DLZ36" s="185"/>
      <c r="DMA36" s="185"/>
      <c r="DMB36" s="185"/>
      <c r="DMC36" s="185"/>
      <c r="DMD36" s="185"/>
      <c r="DME36" s="185"/>
      <c r="DMF36" s="185"/>
      <c r="DMG36" s="185"/>
      <c r="DMH36" s="185"/>
      <c r="DMI36" s="185"/>
      <c r="DMJ36" s="185"/>
      <c r="DMK36" s="185"/>
      <c r="DML36" s="185"/>
      <c r="DMM36" s="185"/>
      <c r="DMN36" s="185"/>
      <c r="DMO36" s="185"/>
      <c r="DMP36" s="185"/>
      <c r="DMQ36" s="185"/>
      <c r="DMR36" s="185"/>
      <c r="DMS36" s="185"/>
      <c r="DMT36" s="185"/>
      <c r="DMU36" s="185"/>
      <c r="DMV36" s="185"/>
      <c r="DMW36" s="185"/>
      <c r="DMX36" s="185"/>
      <c r="DMY36" s="185"/>
      <c r="DMZ36" s="185"/>
      <c r="DNA36" s="185"/>
      <c r="DNB36" s="185"/>
      <c r="DNC36" s="185"/>
      <c r="DND36" s="185"/>
      <c r="DNE36" s="185"/>
      <c r="DNF36" s="185"/>
      <c r="DNG36" s="185"/>
      <c r="DNH36" s="185"/>
      <c r="DNI36" s="185"/>
      <c r="DNJ36" s="185"/>
      <c r="DNK36" s="185"/>
      <c r="DNL36" s="185"/>
      <c r="DNM36" s="185"/>
      <c r="DNN36" s="185"/>
      <c r="DNO36" s="185"/>
      <c r="DNP36" s="185"/>
      <c r="DNQ36" s="185"/>
      <c r="DNR36" s="185"/>
      <c r="DNS36" s="185"/>
      <c r="DNT36" s="185"/>
      <c r="DNU36" s="185"/>
      <c r="DNV36" s="185"/>
      <c r="DNW36" s="185"/>
      <c r="DNX36" s="185"/>
      <c r="DNY36" s="185"/>
      <c r="DNZ36" s="185"/>
      <c r="DOA36" s="185"/>
      <c r="DOB36" s="185"/>
      <c r="DOC36" s="185"/>
      <c r="DOD36" s="185"/>
      <c r="DOE36" s="185"/>
      <c r="DOF36" s="185"/>
      <c r="DOG36" s="185"/>
      <c r="DOH36" s="185"/>
      <c r="DOI36" s="185"/>
      <c r="DOJ36" s="185"/>
      <c r="DOK36" s="185"/>
      <c r="DOL36" s="185"/>
      <c r="DOM36" s="185"/>
      <c r="DON36" s="185"/>
      <c r="DOO36" s="185"/>
      <c r="DOP36" s="185"/>
      <c r="DOQ36" s="185"/>
      <c r="DOR36" s="185"/>
      <c r="DOS36" s="185"/>
      <c r="DOT36" s="185"/>
      <c r="DOU36" s="185"/>
      <c r="DOV36" s="185"/>
      <c r="DOW36" s="185"/>
      <c r="DOX36" s="185"/>
      <c r="DOY36" s="185"/>
      <c r="DOZ36" s="185"/>
      <c r="DPA36" s="185"/>
      <c r="DPB36" s="185"/>
      <c r="DPC36" s="185"/>
      <c r="DPD36" s="185"/>
      <c r="DPE36" s="185"/>
      <c r="DPF36" s="185"/>
      <c r="DPG36" s="185"/>
      <c r="DPH36" s="185"/>
      <c r="DPI36" s="185"/>
      <c r="DPJ36" s="185"/>
      <c r="DPK36" s="185"/>
      <c r="DPL36" s="185"/>
      <c r="DPM36" s="185"/>
      <c r="DPN36" s="185"/>
      <c r="DPO36" s="185"/>
      <c r="DPP36" s="185"/>
      <c r="DPQ36" s="185"/>
      <c r="DPR36" s="185"/>
      <c r="DPS36" s="185"/>
      <c r="DPT36" s="185"/>
      <c r="DPU36" s="185"/>
      <c r="DPV36" s="185"/>
      <c r="DPW36" s="185"/>
      <c r="DPX36" s="185"/>
      <c r="DPY36" s="185"/>
      <c r="DPZ36" s="185"/>
      <c r="DQA36" s="185"/>
      <c r="DQB36" s="185"/>
      <c r="DQC36" s="185"/>
      <c r="DQD36" s="185"/>
      <c r="DQE36" s="185"/>
      <c r="DQF36" s="185"/>
      <c r="DQG36" s="185"/>
      <c r="DQH36" s="185"/>
      <c r="DQI36" s="185"/>
      <c r="DQJ36" s="185"/>
      <c r="DQK36" s="185"/>
      <c r="DQL36" s="185"/>
      <c r="DQM36" s="185"/>
      <c r="DQN36" s="185"/>
      <c r="DQO36" s="185"/>
      <c r="DQP36" s="185"/>
      <c r="DQQ36" s="185"/>
      <c r="DQR36" s="185"/>
      <c r="DQS36" s="185"/>
      <c r="DQT36" s="185"/>
      <c r="DQU36" s="185"/>
      <c r="DQV36" s="185"/>
      <c r="DQW36" s="185"/>
      <c r="DQX36" s="185"/>
      <c r="DQY36" s="185"/>
      <c r="DQZ36" s="185"/>
      <c r="DRA36" s="185"/>
      <c r="DRB36" s="185"/>
      <c r="DRC36" s="185"/>
      <c r="DRD36" s="185"/>
      <c r="DRE36" s="185"/>
      <c r="DRF36" s="185"/>
      <c r="DRG36" s="185"/>
      <c r="DRH36" s="185"/>
      <c r="DRI36" s="185"/>
      <c r="DRJ36" s="185"/>
      <c r="DRK36" s="185"/>
      <c r="DRL36" s="185"/>
      <c r="DRM36" s="185"/>
      <c r="DRN36" s="185"/>
      <c r="DRO36" s="185"/>
      <c r="DRP36" s="185"/>
      <c r="DRQ36" s="185"/>
      <c r="DRR36" s="185"/>
      <c r="DRS36" s="185"/>
      <c r="DRT36" s="185"/>
      <c r="DRU36" s="185"/>
      <c r="DRV36" s="185"/>
      <c r="DRW36" s="185"/>
      <c r="DRX36" s="185"/>
      <c r="DRY36" s="185"/>
      <c r="DRZ36" s="185"/>
      <c r="DSA36" s="185"/>
      <c r="DSB36" s="185"/>
      <c r="DSC36" s="185"/>
      <c r="DSD36" s="185"/>
      <c r="DSE36" s="185"/>
      <c r="DSF36" s="185"/>
      <c r="DSG36" s="185"/>
      <c r="DSH36" s="185"/>
      <c r="DSI36" s="185"/>
      <c r="DSJ36" s="185"/>
      <c r="DSK36" s="185"/>
      <c r="DSL36" s="185"/>
      <c r="DSM36" s="185"/>
      <c r="DSN36" s="185"/>
      <c r="DSO36" s="185"/>
      <c r="DSP36" s="185"/>
      <c r="DSQ36" s="185"/>
      <c r="DSR36" s="185"/>
      <c r="DSS36" s="185"/>
      <c r="DST36" s="185"/>
      <c r="DSU36" s="185"/>
      <c r="DSV36" s="185"/>
      <c r="DSW36" s="185"/>
      <c r="DSX36" s="185"/>
      <c r="DSY36" s="185"/>
      <c r="DSZ36" s="185"/>
      <c r="DTA36" s="185"/>
      <c r="DTB36" s="185"/>
      <c r="DTC36" s="185"/>
      <c r="DTD36" s="185"/>
      <c r="DTE36" s="185"/>
      <c r="DTF36" s="185"/>
      <c r="DTG36" s="185"/>
      <c r="DTH36" s="185"/>
      <c r="DTI36" s="185"/>
      <c r="DTJ36" s="185"/>
      <c r="DTK36" s="185"/>
      <c r="DTL36" s="185"/>
      <c r="DTM36" s="185"/>
      <c r="DTN36" s="185"/>
      <c r="DTO36" s="185"/>
      <c r="DTP36" s="185"/>
      <c r="DTQ36" s="185"/>
      <c r="DTR36" s="185"/>
      <c r="DTS36" s="185"/>
      <c r="DTT36" s="185"/>
      <c r="DTU36" s="185"/>
      <c r="DTV36" s="185"/>
      <c r="DTW36" s="185"/>
      <c r="DTX36" s="185"/>
      <c r="DTY36" s="185"/>
      <c r="DTZ36" s="185"/>
      <c r="DUA36" s="185"/>
      <c r="DUB36" s="185"/>
      <c r="DUC36" s="185"/>
      <c r="DUD36" s="185"/>
      <c r="DUE36" s="185"/>
      <c r="DUF36" s="185"/>
      <c r="DUG36" s="185"/>
      <c r="DUH36" s="185"/>
      <c r="DUI36" s="185"/>
      <c r="DUJ36" s="185"/>
      <c r="DUK36" s="185"/>
      <c r="DUL36" s="185"/>
      <c r="DUM36" s="185"/>
      <c r="DUN36" s="185"/>
      <c r="DUO36" s="185"/>
      <c r="DUP36" s="185"/>
      <c r="DUQ36" s="185"/>
      <c r="DUR36" s="185"/>
      <c r="DUS36" s="185"/>
      <c r="DUT36" s="185"/>
      <c r="DUU36" s="185"/>
      <c r="DUV36" s="185"/>
      <c r="DUW36" s="185"/>
      <c r="DUX36" s="185"/>
      <c r="DUY36" s="185"/>
      <c r="DUZ36" s="185"/>
      <c r="DVA36" s="185"/>
      <c r="DVB36" s="185"/>
      <c r="DVC36" s="185"/>
      <c r="DVD36" s="185"/>
      <c r="DVE36" s="185"/>
      <c r="DVF36" s="185"/>
      <c r="DVG36" s="185"/>
      <c r="DVH36" s="185"/>
      <c r="DVI36" s="185"/>
      <c r="DVJ36" s="185"/>
      <c r="DVK36" s="185"/>
      <c r="DVL36" s="185"/>
      <c r="DVM36" s="185"/>
      <c r="DVN36" s="185"/>
      <c r="DVO36" s="185"/>
      <c r="DVP36" s="185"/>
      <c r="DVQ36" s="185"/>
      <c r="DVR36" s="185"/>
      <c r="DVS36" s="185"/>
      <c r="DVT36" s="185"/>
      <c r="DVU36" s="185"/>
      <c r="DVV36" s="185"/>
      <c r="DVW36" s="185"/>
      <c r="DVX36" s="185"/>
      <c r="DVY36" s="185"/>
      <c r="DVZ36" s="185"/>
      <c r="DWA36" s="185"/>
      <c r="DWB36" s="185"/>
      <c r="DWC36" s="185"/>
      <c r="DWD36" s="185"/>
      <c r="DWE36" s="185"/>
      <c r="DWF36" s="185"/>
      <c r="DWG36" s="185"/>
      <c r="DWH36" s="185"/>
      <c r="DWI36" s="185"/>
      <c r="DWJ36" s="185"/>
      <c r="DWK36" s="185"/>
      <c r="DWL36" s="185"/>
      <c r="DWM36" s="185"/>
      <c r="DWN36" s="185"/>
      <c r="DWO36" s="185"/>
      <c r="DWP36" s="185"/>
      <c r="DWQ36" s="185"/>
      <c r="DWR36" s="185"/>
      <c r="DWS36" s="185"/>
      <c r="DWT36" s="185"/>
      <c r="DWU36" s="185"/>
      <c r="DWV36" s="185"/>
      <c r="DWW36" s="185"/>
      <c r="DWX36" s="185"/>
      <c r="DWY36" s="185"/>
      <c r="DWZ36" s="185"/>
      <c r="DXA36" s="185"/>
      <c r="DXB36" s="185"/>
      <c r="DXC36" s="185"/>
      <c r="DXD36" s="185"/>
      <c r="DXE36" s="185"/>
      <c r="DXF36" s="185"/>
      <c r="DXG36" s="185"/>
      <c r="DXH36" s="185"/>
      <c r="DXI36" s="185"/>
      <c r="DXJ36" s="185"/>
      <c r="DXK36" s="185"/>
      <c r="DXL36" s="185"/>
      <c r="DXM36" s="185"/>
      <c r="DXN36" s="185"/>
      <c r="DXO36" s="185"/>
      <c r="DXP36" s="185"/>
      <c r="DXQ36" s="185"/>
      <c r="DXR36" s="185"/>
      <c r="DXS36" s="185"/>
      <c r="DXT36" s="185"/>
      <c r="DXU36" s="185"/>
      <c r="DXV36" s="185"/>
      <c r="DXW36" s="185"/>
      <c r="DXX36" s="185"/>
      <c r="DXY36" s="185"/>
      <c r="DXZ36" s="185"/>
      <c r="DYA36" s="185"/>
      <c r="DYB36" s="185"/>
      <c r="DYC36" s="185"/>
      <c r="DYD36" s="185"/>
      <c r="DYE36" s="185"/>
      <c r="DYF36" s="185"/>
      <c r="DYG36" s="185"/>
      <c r="DYH36" s="185"/>
      <c r="DYI36" s="185"/>
      <c r="DYJ36" s="185"/>
      <c r="DYK36" s="185"/>
      <c r="DYL36" s="185"/>
      <c r="DYM36" s="185"/>
      <c r="DYN36" s="185"/>
      <c r="DYO36" s="185"/>
      <c r="DYP36" s="185"/>
      <c r="DYQ36" s="185"/>
      <c r="DYR36" s="185"/>
      <c r="DYS36" s="185"/>
      <c r="DYT36" s="185"/>
      <c r="DYU36" s="185"/>
      <c r="DYV36" s="185"/>
      <c r="DYW36" s="185"/>
      <c r="DYX36" s="185"/>
      <c r="DYY36" s="185"/>
      <c r="DYZ36" s="185"/>
      <c r="DZA36" s="185"/>
      <c r="DZB36" s="185"/>
      <c r="DZC36" s="185"/>
      <c r="DZD36" s="185"/>
      <c r="DZE36" s="185"/>
      <c r="DZF36" s="185"/>
      <c r="DZG36" s="185"/>
      <c r="DZH36" s="185"/>
      <c r="DZI36" s="185"/>
      <c r="DZJ36" s="185"/>
      <c r="DZK36" s="185"/>
      <c r="DZL36" s="185"/>
      <c r="DZM36" s="185"/>
      <c r="DZN36" s="185"/>
      <c r="DZO36" s="185"/>
      <c r="DZP36" s="185"/>
      <c r="DZQ36" s="185"/>
      <c r="DZR36" s="185"/>
      <c r="DZS36" s="185"/>
      <c r="DZT36" s="185"/>
      <c r="DZU36" s="185"/>
      <c r="DZV36" s="185"/>
      <c r="DZW36" s="185"/>
      <c r="DZX36" s="185"/>
      <c r="DZY36" s="185"/>
      <c r="DZZ36" s="185"/>
      <c r="EAA36" s="185"/>
      <c r="EAB36" s="185"/>
      <c r="EAC36" s="185"/>
      <c r="EAD36" s="185"/>
      <c r="EAE36" s="185"/>
      <c r="EAF36" s="185"/>
      <c r="EAG36" s="185"/>
      <c r="EAH36" s="185"/>
      <c r="EAI36" s="185"/>
      <c r="EAJ36" s="185"/>
      <c r="EAK36" s="185"/>
      <c r="EAL36" s="185"/>
      <c r="EAM36" s="185"/>
      <c r="EAN36" s="185"/>
      <c r="EAO36" s="185"/>
      <c r="EAP36" s="185"/>
      <c r="EAQ36" s="185"/>
      <c r="EAR36" s="185"/>
      <c r="EAS36" s="185"/>
      <c r="EAT36" s="185"/>
      <c r="EAU36" s="185"/>
      <c r="EAV36" s="185"/>
      <c r="EAW36" s="185"/>
      <c r="EAX36" s="185"/>
      <c r="EAY36" s="185"/>
      <c r="EAZ36" s="185"/>
      <c r="EBA36" s="185"/>
      <c r="EBB36" s="185"/>
      <c r="EBC36" s="185"/>
      <c r="EBD36" s="185"/>
      <c r="EBE36" s="185"/>
      <c r="EBF36" s="185"/>
      <c r="EBG36" s="185"/>
      <c r="EBH36" s="185"/>
      <c r="EBI36" s="185"/>
      <c r="EBJ36" s="185"/>
      <c r="EBK36" s="185"/>
      <c r="EBL36" s="185"/>
      <c r="EBM36" s="185"/>
      <c r="EBN36" s="185"/>
      <c r="EBO36" s="185"/>
      <c r="EBP36" s="185"/>
      <c r="EBQ36" s="185"/>
      <c r="EBR36" s="185"/>
      <c r="EBS36" s="185"/>
      <c r="EBT36" s="185"/>
      <c r="EBU36" s="185"/>
      <c r="EBV36" s="185"/>
      <c r="EBW36" s="185"/>
      <c r="EBX36" s="185"/>
      <c r="EBY36" s="185"/>
      <c r="EBZ36" s="185"/>
      <c r="ECA36" s="185"/>
      <c r="ECB36" s="185"/>
      <c r="ECC36" s="185"/>
      <c r="ECD36" s="185"/>
      <c r="ECE36" s="185"/>
      <c r="ECF36" s="185"/>
      <c r="ECG36" s="185"/>
      <c r="ECH36" s="185"/>
      <c r="ECI36" s="185"/>
      <c r="ECJ36" s="185"/>
      <c r="ECK36" s="185"/>
      <c r="ECL36" s="185"/>
      <c r="ECM36" s="185"/>
      <c r="ECN36" s="185"/>
      <c r="ECO36" s="185"/>
      <c r="ECP36" s="185"/>
      <c r="ECQ36" s="185"/>
      <c r="ECR36" s="185"/>
      <c r="ECS36" s="185"/>
      <c r="ECT36" s="185"/>
      <c r="ECU36" s="185"/>
      <c r="ECV36" s="185"/>
      <c r="ECW36" s="185"/>
      <c r="ECX36" s="185"/>
      <c r="ECY36" s="185"/>
      <c r="ECZ36" s="185"/>
      <c r="EDA36" s="185"/>
      <c r="EDB36" s="185"/>
      <c r="EDC36" s="185"/>
      <c r="EDD36" s="185"/>
      <c r="EDE36" s="185"/>
      <c r="EDF36" s="185"/>
      <c r="EDG36" s="185"/>
      <c r="EDH36" s="185"/>
      <c r="EDI36" s="185"/>
      <c r="EDJ36" s="185"/>
      <c r="EDK36" s="185"/>
      <c r="EDL36" s="185"/>
      <c r="EDM36" s="185"/>
      <c r="EDN36" s="185"/>
      <c r="EDO36" s="185"/>
      <c r="EDP36" s="185"/>
      <c r="EDQ36" s="185"/>
      <c r="EDR36" s="185"/>
      <c r="EDS36" s="185"/>
      <c r="EDT36" s="185"/>
      <c r="EDU36" s="185"/>
      <c r="EDV36" s="185"/>
      <c r="EDW36" s="185"/>
      <c r="EDX36" s="185"/>
      <c r="EDY36" s="185"/>
      <c r="EDZ36" s="185"/>
      <c r="EEA36" s="185"/>
      <c r="EEB36" s="185"/>
      <c r="EEC36" s="185"/>
      <c r="EED36" s="185"/>
      <c r="EEE36" s="185"/>
      <c r="EEF36" s="185"/>
      <c r="EEG36" s="185"/>
      <c r="EEH36" s="185"/>
      <c r="EEI36" s="185"/>
      <c r="EEJ36" s="185"/>
      <c r="EEK36" s="185"/>
      <c r="EEL36" s="185"/>
      <c r="EEM36" s="185"/>
      <c r="EEN36" s="185"/>
      <c r="EEO36" s="185"/>
      <c r="EEP36" s="185"/>
      <c r="EEQ36" s="185"/>
      <c r="EER36" s="185"/>
      <c r="EES36" s="185"/>
      <c r="EET36" s="185"/>
      <c r="EEU36" s="185"/>
      <c r="EEV36" s="185"/>
      <c r="EEW36" s="185"/>
      <c r="EEX36" s="185"/>
      <c r="EEY36" s="185"/>
      <c r="EEZ36" s="185"/>
      <c r="EFA36" s="185"/>
      <c r="EFB36" s="185"/>
      <c r="EFC36" s="185"/>
      <c r="EFD36" s="185"/>
      <c r="EFE36" s="185"/>
      <c r="EFF36" s="185"/>
      <c r="EFG36" s="185"/>
      <c r="EFH36" s="185"/>
      <c r="EFI36" s="185"/>
      <c r="EFJ36" s="185"/>
      <c r="EFK36" s="185"/>
      <c r="EFL36" s="185"/>
      <c r="EFM36" s="185"/>
      <c r="EFN36" s="185"/>
      <c r="EFO36" s="185"/>
      <c r="EFP36" s="185"/>
      <c r="EFQ36" s="185"/>
      <c r="EFR36" s="185"/>
      <c r="EFS36" s="185"/>
      <c r="EFT36" s="185"/>
      <c r="EFU36" s="185"/>
      <c r="EFV36" s="185"/>
      <c r="EFW36" s="185"/>
      <c r="EFX36" s="185"/>
      <c r="EFY36" s="185"/>
      <c r="EFZ36" s="185"/>
      <c r="EGA36" s="185"/>
      <c r="EGB36" s="185"/>
      <c r="EGC36" s="185"/>
      <c r="EGD36" s="185"/>
      <c r="EGE36" s="185"/>
      <c r="EGF36" s="185"/>
      <c r="EGG36" s="185"/>
      <c r="EGH36" s="185"/>
      <c r="EGI36" s="185"/>
      <c r="EGJ36" s="185"/>
      <c r="EGK36" s="185"/>
      <c r="EGL36" s="185"/>
      <c r="EGM36" s="185"/>
      <c r="EGN36" s="185"/>
      <c r="EGO36" s="185"/>
      <c r="EGP36" s="185"/>
      <c r="EGQ36" s="185"/>
      <c r="EGR36" s="185"/>
      <c r="EGS36" s="185"/>
      <c r="EGT36" s="185"/>
      <c r="EGU36" s="185"/>
      <c r="EGV36" s="185"/>
      <c r="EGW36" s="185"/>
      <c r="EGX36" s="185"/>
      <c r="EGY36" s="185"/>
      <c r="EGZ36" s="185"/>
      <c r="EHA36" s="185"/>
      <c r="EHB36" s="185"/>
      <c r="EHC36" s="185"/>
      <c r="EHD36" s="185"/>
      <c r="EHE36" s="185"/>
      <c r="EHF36" s="185"/>
      <c r="EHG36" s="185"/>
      <c r="EHH36" s="185"/>
      <c r="EHI36" s="185"/>
      <c r="EHJ36" s="185"/>
      <c r="EHK36" s="185"/>
      <c r="EHL36" s="185"/>
      <c r="EHM36" s="185"/>
      <c r="EHN36" s="185"/>
      <c r="EHO36" s="185"/>
      <c r="EHP36" s="185"/>
      <c r="EHQ36" s="185"/>
      <c r="EHR36" s="185"/>
      <c r="EHS36" s="185"/>
      <c r="EHT36" s="185"/>
      <c r="EHU36" s="185"/>
      <c r="EHV36" s="185"/>
      <c r="EHW36" s="185"/>
      <c r="EHX36" s="185"/>
      <c r="EHY36" s="185"/>
      <c r="EHZ36" s="185"/>
      <c r="EIA36" s="185"/>
      <c r="EIB36" s="185"/>
      <c r="EIC36" s="185"/>
      <c r="EID36" s="185"/>
      <c r="EIE36" s="185"/>
      <c r="EIF36" s="185"/>
      <c r="EIG36" s="185"/>
      <c r="EIH36" s="185"/>
      <c r="EII36" s="185"/>
      <c r="EIJ36" s="185"/>
      <c r="EIK36" s="185"/>
      <c r="EIL36" s="185"/>
      <c r="EIM36" s="185"/>
      <c r="EIN36" s="185"/>
      <c r="EIO36" s="185"/>
      <c r="EIP36" s="185"/>
      <c r="EIQ36" s="185"/>
      <c r="EIR36" s="185"/>
      <c r="EIS36" s="185"/>
      <c r="EIT36" s="185"/>
      <c r="EIU36" s="185"/>
      <c r="EIV36" s="185"/>
      <c r="EIW36" s="185"/>
      <c r="EIX36" s="185"/>
      <c r="EIY36" s="185"/>
      <c r="EIZ36" s="185"/>
      <c r="EJA36" s="185"/>
      <c r="EJB36" s="185"/>
      <c r="EJC36" s="185"/>
      <c r="EJD36" s="185"/>
      <c r="EJE36" s="185"/>
      <c r="EJF36" s="185"/>
      <c r="EJG36" s="185"/>
      <c r="EJH36" s="185"/>
      <c r="EJI36" s="185"/>
      <c r="EJJ36" s="185"/>
      <c r="EJK36" s="185"/>
      <c r="EJL36" s="185"/>
      <c r="EJM36" s="185"/>
      <c r="EJN36" s="185"/>
      <c r="EJO36" s="185"/>
      <c r="EJP36" s="185"/>
      <c r="EJQ36" s="185"/>
      <c r="EJR36" s="185"/>
      <c r="EJS36" s="185"/>
      <c r="EJT36" s="185"/>
      <c r="EJU36" s="185"/>
      <c r="EJV36" s="185"/>
      <c r="EJW36" s="185"/>
      <c r="EJX36" s="185"/>
      <c r="EJY36" s="185"/>
      <c r="EJZ36" s="185"/>
      <c r="EKA36" s="185"/>
      <c r="EKB36" s="185"/>
      <c r="EKC36" s="185"/>
      <c r="EKD36" s="185"/>
      <c r="EKE36" s="185"/>
      <c r="EKF36" s="185"/>
      <c r="EKG36" s="185"/>
      <c r="EKH36" s="185"/>
      <c r="EKI36" s="185"/>
      <c r="EKJ36" s="185"/>
      <c r="EKK36" s="185"/>
      <c r="EKL36" s="185"/>
      <c r="EKM36" s="185"/>
      <c r="EKN36" s="185"/>
      <c r="EKO36" s="185"/>
      <c r="EKP36" s="185"/>
      <c r="EKQ36" s="185"/>
      <c r="EKR36" s="185"/>
      <c r="EKS36" s="185"/>
      <c r="EKT36" s="185"/>
      <c r="EKU36" s="185"/>
      <c r="EKV36" s="185"/>
      <c r="EKW36" s="185"/>
      <c r="EKX36" s="185"/>
      <c r="EKY36" s="185"/>
      <c r="EKZ36" s="185"/>
      <c r="ELA36" s="185"/>
      <c r="ELB36" s="185"/>
      <c r="ELC36" s="185"/>
      <c r="ELD36" s="185"/>
      <c r="ELE36" s="185"/>
      <c r="ELF36" s="185"/>
      <c r="ELG36" s="185"/>
      <c r="ELH36" s="185"/>
      <c r="ELI36" s="185"/>
      <c r="ELJ36" s="185"/>
      <c r="ELK36" s="185"/>
      <c r="ELL36" s="185"/>
      <c r="ELM36" s="185"/>
      <c r="ELN36" s="185"/>
      <c r="ELO36" s="185"/>
      <c r="ELP36" s="185"/>
      <c r="ELQ36" s="185"/>
      <c r="ELR36" s="185"/>
      <c r="ELS36" s="185"/>
      <c r="ELT36" s="185"/>
      <c r="ELU36" s="185"/>
      <c r="ELV36" s="185"/>
      <c r="ELW36" s="185"/>
      <c r="ELX36" s="185"/>
      <c r="ELY36" s="185"/>
      <c r="ELZ36" s="185"/>
      <c r="EMA36" s="185"/>
      <c r="EMB36" s="185"/>
      <c r="EMC36" s="185"/>
      <c r="EMD36" s="185"/>
      <c r="EME36" s="185"/>
      <c r="EMF36" s="185"/>
      <c r="EMG36" s="185"/>
      <c r="EMH36" s="185"/>
      <c r="EMI36" s="185"/>
      <c r="EMJ36" s="185"/>
      <c r="EMK36" s="185"/>
      <c r="EML36" s="185"/>
      <c r="EMM36" s="185"/>
      <c r="EMN36" s="185"/>
      <c r="EMO36" s="185"/>
      <c r="EMP36" s="185"/>
      <c r="EMQ36" s="185"/>
      <c r="EMR36" s="185"/>
      <c r="EMS36" s="185"/>
      <c r="EMT36" s="185"/>
      <c r="EMU36" s="185"/>
      <c r="EMV36" s="185"/>
      <c r="EMW36" s="185"/>
      <c r="EMX36" s="185"/>
      <c r="EMY36" s="185"/>
      <c r="EMZ36" s="185"/>
      <c r="ENA36" s="185"/>
      <c r="ENB36" s="185"/>
      <c r="ENC36" s="185"/>
      <c r="END36" s="185"/>
      <c r="ENE36" s="185"/>
      <c r="ENF36" s="185"/>
      <c r="ENG36" s="185"/>
      <c r="ENH36" s="185"/>
      <c r="ENI36" s="185"/>
      <c r="ENJ36" s="185"/>
      <c r="ENK36" s="185"/>
      <c r="ENL36" s="185"/>
      <c r="ENM36" s="185"/>
      <c r="ENN36" s="185"/>
      <c r="ENO36" s="185"/>
      <c r="ENP36" s="185"/>
      <c r="ENQ36" s="185"/>
      <c r="ENR36" s="185"/>
      <c r="ENS36" s="185"/>
      <c r="ENT36" s="185"/>
      <c r="ENU36" s="185"/>
      <c r="ENV36" s="185"/>
      <c r="ENW36" s="185"/>
      <c r="ENX36" s="185"/>
      <c r="ENY36" s="185"/>
      <c r="ENZ36" s="185"/>
      <c r="EOA36" s="185"/>
      <c r="EOB36" s="185"/>
      <c r="EOC36" s="185"/>
      <c r="EOD36" s="185"/>
      <c r="EOE36" s="185"/>
      <c r="EOF36" s="185"/>
      <c r="EOG36" s="185"/>
      <c r="EOH36" s="185"/>
      <c r="EOI36" s="185"/>
      <c r="EOJ36" s="185"/>
      <c r="EOK36" s="185"/>
      <c r="EOL36" s="185"/>
      <c r="EOM36" s="185"/>
      <c r="EON36" s="185"/>
      <c r="EOO36" s="185"/>
      <c r="EOP36" s="185"/>
      <c r="EOQ36" s="185"/>
      <c r="EOR36" s="185"/>
      <c r="EOS36" s="185"/>
      <c r="EOT36" s="185"/>
      <c r="EOU36" s="185"/>
      <c r="EOV36" s="185"/>
      <c r="EOW36" s="185"/>
      <c r="EOX36" s="185"/>
      <c r="EOY36" s="185"/>
      <c r="EOZ36" s="185"/>
      <c r="EPA36" s="185"/>
      <c r="EPB36" s="185"/>
      <c r="EPC36" s="185"/>
      <c r="EPD36" s="185"/>
      <c r="EPE36" s="185"/>
      <c r="EPF36" s="185"/>
      <c r="EPG36" s="185"/>
      <c r="EPH36" s="185"/>
      <c r="EPI36" s="185"/>
      <c r="EPJ36" s="185"/>
      <c r="EPK36" s="185"/>
      <c r="EPL36" s="185"/>
      <c r="EPM36" s="185"/>
      <c r="EPN36" s="185"/>
      <c r="EPO36" s="185"/>
      <c r="EPP36" s="185"/>
      <c r="EPQ36" s="185"/>
      <c r="EPR36" s="185"/>
      <c r="EPS36" s="185"/>
      <c r="EPT36" s="185"/>
      <c r="EPU36" s="185"/>
      <c r="EPV36" s="185"/>
      <c r="EPW36" s="185"/>
      <c r="EPX36" s="185"/>
      <c r="EPY36" s="185"/>
      <c r="EPZ36" s="185"/>
      <c r="EQA36" s="185"/>
      <c r="EQB36" s="185"/>
      <c r="EQC36" s="185"/>
      <c r="EQD36" s="185"/>
      <c r="EQE36" s="185"/>
      <c r="EQF36" s="185"/>
      <c r="EQG36" s="185"/>
      <c r="EQH36" s="185"/>
      <c r="EQI36" s="185"/>
      <c r="EQJ36" s="185"/>
      <c r="EQK36" s="185"/>
      <c r="EQL36" s="185"/>
      <c r="EQM36" s="185"/>
      <c r="EQN36" s="185"/>
      <c r="EQO36" s="185"/>
      <c r="EQP36" s="185"/>
      <c r="EQQ36" s="185"/>
      <c r="EQR36" s="185"/>
      <c r="EQS36" s="185"/>
      <c r="EQT36" s="185"/>
      <c r="EQU36" s="185"/>
      <c r="EQV36" s="185"/>
      <c r="EQW36" s="185"/>
      <c r="EQX36" s="185"/>
      <c r="EQY36" s="185"/>
      <c r="EQZ36" s="185"/>
      <c r="ERA36" s="185"/>
      <c r="ERB36" s="185"/>
      <c r="ERC36" s="185"/>
      <c r="ERD36" s="185"/>
      <c r="ERE36" s="185"/>
      <c r="ERF36" s="185"/>
      <c r="ERG36" s="185"/>
      <c r="ERH36" s="185"/>
      <c r="ERI36" s="185"/>
      <c r="ERJ36" s="185"/>
      <c r="ERK36" s="185"/>
      <c r="ERL36" s="185"/>
      <c r="ERM36" s="185"/>
      <c r="ERN36" s="185"/>
      <c r="ERO36" s="185"/>
      <c r="ERP36" s="185"/>
      <c r="ERQ36" s="185"/>
      <c r="ERR36" s="185"/>
      <c r="ERS36" s="185"/>
      <c r="ERT36" s="185"/>
      <c r="ERU36" s="185"/>
      <c r="ERV36" s="185"/>
      <c r="ERW36" s="185"/>
      <c r="ERX36" s="185"/>
      <c r="ERY36" s="185"/>
      <c r="ERZ36" s="185"/>
      <c r="ESA36" s="185"/>
      <c r="ESB36" s="185"/>
      <c r="ESC36" s="185"/>
      <c r="ESD36" s="185"/>
      <c r="ESE36" s="185"/>
      <c r="ESF36" s="185"/>
      <c r="ESG36" s="185"/>
      <c r="ESH36" s="185"/>
      <c r="ESI36" s="185"/>
      <c r="ESJ36" s="185"/>
      <c r="ESK36" s="185"/>
      <c r="ESL36" s="185"/>
      <c r="ESM36" s="185"/>
      <c r="ESN36" s="185"/>
      <c r="ESO36" s="185"/>
      <c r="ESP36" s="185"/>
      <c r="ESQ36" s="185"/>
      <c r="ESR36" s="185"/>
      <c r="ESS36" s="185"/>
      <c r="EST36" s="185"/>
      <c r="ESU36" s="185"/>
      <c r="ESV36" s="185"/>
      <c r="ESW36" s="185"/>
      <c r="ESX36" s="185"/>
      <c r="ESY36" s="185"/>
      <c r="ESZ36" s="185"/>
      <c r="ETA36" s="185"/>
      <c r="ETB36" s="185"/>
      <c r="ETC36" s="185"/>
      <c r="ETD36" s="185"/>
      <c r="ETE36" s="185"/>
      <c r="ETF36" s="185"/>
      <c r="ETG36" s="185"/>
      <c r="ETH36" s="185"/>
      <c r="ETI36" s="185"/>
      <c r="ETJ36" s="185"/>
      <c r="ETK36" s="185"/>
      <c r="ETL36" s="185"/>
      <c r="ETM36" s="185"/>
      <c r="ETN36" s="185"/>
      <c r="ETO36" s="185"/>
      <c r="ETP36" s="185"/>
      <c r="ETQ36" s="185"/>
      <c r="ETR36" s="185"/>
      <c r="ETS36" s="185"/>
      <c r="ETT36" s="185"/>
      <c r="ETU36" s="185"/>
      <c r="ETV36" s="185"/>
      <c r="ETW36" s="185"/>
      <c r="ETX36" s="185"/>
      <c r="ETY36" s="185"/>
      <c r="ETZ36" s="185"/>
      <c r="EUA36" s="185"/>
      <c r="EUB36" s="185"/>
      <c r="EUC36" s="185"/>
      <c r="EUD36" s="185"/>
      <c r="EUE36" s="185"/>
      <c r="EUF36" s="185"/>
      <c r="EUG36" s="185"/>
      <c r="EUH36" s="185"/>
      <c r="EUI36" s="185"/>
      <c r="EUJ36" s="185"/>
      <c r="EUK36" s="185"/>
      <c r="EUL36" s="185"/>
      <c r="EUM36" s="185"/>
      <c r="EUN36" s="185"/>
      <c r="EUO36" s="185"/>
      <c r="EUP36" s="185"/>
      <c r="EUQ36" s="185"/>
      <c r="EUR36" s="185"/>
      <c r="EUS36" s="185"/>
      <c r="EUT36" s="185"/>
      <c r="EUU36" s="185"/>
      <c r="EUV36" s="185"/>
      <c r="EUW36" s="185"/>
      <c r="EUX36" s="185"/>
      <c r="EUY36" s="185"/>
      <c r="EUZ36" s="185"/>
      <c r="EVA36" s="185"/>
      <c r="EVB36" s="185"/>
      <c r="EVC36" s="185"/>
      <c r="EVD36" s="185"/>
      <c r="EVE36" s="185"/>
      <c r="EVF36" s="185"/>
      <c r="EVG36" s="185"/>
      <c r="EVH36" s="185"/>
      <c r="EVI36" s="185"/>
      <c r="EVJ36" s="185"/>
      <c r="EVK36" s="185"/>
      <c r="EVL36" s="185"/>
      <c r="EVM36" s="185"/>
      <c r="EVN36" s="185"/>
      <c r="EVO36" s="185"/>
      <c r="EVP36" s="185"/>
      <c r="EVQ36" s="185"/>
      <c r="EVR36" s="185"/>
      <c r="EVS36" s="185"/>
      <c r="EVT36" s="185"/>
      <c r="EVU36" s="185"/>
      <c r="EVV36" s="185"/>
      <c r="EVW36" s="185"/>
      <c r="EVX36" s="185"/>
      <c r="EVY36" s="185"/>
      <c r="EVZ36" s="185"/>
      <c r="EWA36" s="185"/>
      <c r="EWB36" s="185"/>
      <c r="EWC36" s="185"/>
      <c r="EWD36" s="185"/>
      <c r="EWE36" s="185"/>
      <c r="EWF36" s="185"/>
      <c r="EWG36" s="185"/>
      <c r="EWH36" s="185"/>
      <c r="EWI36" s="185"/>
      <c r="EWJ36" s="185"/>
      <c r="EWK36" s="185"/>
      <c r="EWL36" s="185"/>
      <c r="EWM36" s="185"/>
      <c r="EWN36" s="185"/>
      <c r="EWO36" s="185"/>
      <c r="EWP36" s="185"/>
      <c r="EWQ36" s="185"/>
      <c r="EWR36" s="185"/>
      <c r="EWS36" s="185"/>
      <c r="EWT36" s="185"/>
      <c r="EWU36" s="185"/>
      <c r="EWV36" s="185"/>
      <c r="EWW36" s="185"/>
      <c r="EWX36" s="185"/>
      <c r="EWY36" s="185"/>
      <c r="EWZ36" s="185"/>
      <c r="EXA36" s="185"/>
      <c r="EXB36" s="185"/>
      <c r="EXC36" s="185"/>
      <c r="EXD36" s="185"/>
      <c r="EXE36" s="185"/>
      <c r="EXF36" s="185"/>
      <c r="EXG36" s="185"/>
      <c r="EXH36" s="185"/>
      <c r="EXI36" s="185"/>
      <c r="EXJ36" s="185"/>
      <c r="EXK36" s="185"/>
      <c r="EXL36" s="185"/>
      <c r="EXM36" s="185"/>
      <c r="EXN36" s="185"/>
      <c r="EXO36" s="185"/>
      <c r="EXP36" s="185"/>
      <c r="EXQ36" s="185"/>
      <c r="EXR36" s="185"/>
      <c r="EXS36" s="185"/>
      <c r="EXT36" s="185"/>
      <c r="EXU36" s="185"/>
      <c r="EXV36" s="185"/>
      <c r="EXW36" s="185"/>
      <c r="EXX36" s="185"/>
      <c r="EXY36" s="185"/>
      <c r="EXZ36" s="185"/>
      <c r="EYA36" s="185"/>
      <c r="EYB36" s="185"/>
      <c r="EYC36" s="185"/>
      <c r="EYD36" s="185"/>
      <c r="EYE36" s="185"/>
      <c r="EYF36" s="185"/>
      <c r="EYG36" s="185"/>
      <c r="EYH36" s="185"/>
      <c r="EYI36" s="185"/>
      <c r="EYJ36" s="185"/>
      <c r="EYK36" s="185"/>
      <c r="EYL36" s="185"/>
      <c r="EYM36" s="185"/>
      <c r="EYN36" s="185"/>
      <c r="EYO36" s="185"/>
      <c r="EYP36" s="185"/>
      <c r="EYQ36" s="185"/>
      <c r="EYR36" s="185"/>
      <c r="EYS36" s="185"/>
      <c r="EYT36" s="185"/>
      <c r="EYU36" s="185"/>
      <c r="EYV36" s="185"/>
      <c r="EYW36" s="185"/>
      <c r="EYX36" s="185"/>
      <c r="EYY36" s="185"/>
      <c r="EYZ36" s="185"/>
      <c r="EZA36" s="185"/>
      <c r="EZB36" s="185"/>
      <c r="EZC36" s="185"/>
      <c r="EZD36" s="185"/>
      <c r="EZE36" s="185"/>
      <c r="EZF36" s="185"/>
      <c r="EZG36" s="185"/>
      <c r="EZH36" s="185"/>
      <c r="EZI36" s="185"/>
      <c r="EZJ36" s="185"/>
      <c r="EZK36" s="185"/>
      <c r="EZL36" s="185"/>
      <c r="EZM36" s="185"/>
      <c r="EZN36" s="185"/>
      <c r="EZO36" s="185"/>
      <c r="EZP36" s="185"/>
      <c r="EZQ36" s="185"/>
      <c r="EZR36" s="185"/>
      <c r="EZS36" s="185"/>
      <c r="EZT36" s="185"/>
      <c r="EZU36" s="185"/>
      <c r="EZV36" s="185"/>
      <c r="EZW36" s="185"/>
      <c r="EZX36" s="185"/>
      <c r="EZY36" s="185"/>
      <c r="EZZ36" s="185"/>
      <c r="FAA36" s="185"/>
      <c r="FAB36" s="185"/>
      <c r="FAC36" s="185"/>
      <c r="FAD36" s="185"/>
      <c r="FAE36" s="185"/>
      <c r="FAF36" s="185"/>
      <c r="FAG36" s="185"/>
      <c r="FAH36" s="185"/>
      <c r="FAI36" s="185"/>
      <c r="FAJ36" s="185"/>
      <c r="FAK36" s="185"/>
      <c r="FAL36" s="185"/>
      <c r="FAM36" s="185"/>
      <c r="FAN36" s="185"/>
      <c r="FAO36" s="185"/>
      <c r="FAP36" s="185"/>
      <c r="FAQ36" s="185"/>
      <c r="FAR36" s="185"/>
      <c r="FAS36" s="185"/>
      <c r="FAT36" s="185"/>
      <c r="FAU36" s="185"/>
      <c r="FAV36" s="185"/>
      <c r="FAW36" s="185"/>
      <c r="FAX36" s="185"/>
      <c r="FAY36" s="185"/>
      <c r="FAZ36" s="185"/>
      <c r="FBA36" s="185"/>
      <c r="FBB36" s="185"/>
      <c r="FBC36" s="185"/>
      <c r="FBD36" s="185"/>
      <c r="FBE36" s="185"/>
      <c r="FBF36" s="185"/>
      <c r="FBG36" s="185"/>
      <c r="FBH36" s="185"/>
      <c r="FBI36" s="185"/>
      <c r="FBJ36" s="185"/>
      <c r="FBK36" s="185"/>
      <c r="FBL36" s="185"/>
      <c r="FBM36" s="185"/>
      <c r="FBN36" s="185"/>
      <c r="FBO36" s="185"/>
      <c r="FBP36" s="185"/>
      <c r="FBQ36" s="185"/>
      <c r="FBR36" s="185"/>
      <c r="FBS36" s="185"/>
      <c r="FBT36" s="185"/>
      <c r="FBU36" s="185"/>
      <c r="FBV36" s="185"/>
      <c r="FBW36" s="185"/>
      <c r="FBX36" s="185"/>
      <c r="FBY36" s="185"/>
      <c r="FBZ36" s="185"/>
      <c r="FCA36" s="185"/>
      <c r="FCB36" s="185"/>
      <c r="FCC36" s="185"/>
      <c r="FCD36" s="185"/>
      <c r="FCE36" s="185"/>
      <c r="FCF36" s="185"/>
      <c r="FCG36" s="185"/>
      <c r="FCH36" s="185"/>
      <c r="FCI36" s="185"/>
      <c r="FCJ36" s="185"/>
      <c r="FCK36" s="185"/>
      <c r="FCL36" s="185"/>
      <c r="FCM36" s="185"/>
      <c r="FCN36" s="185"/>
      <c r="FCO36" s="185"/>
      <c r="FCP36" s="185"/>
      <c r="FCQ36" s="185"/>
      <c r="FCR36" s="185"/>
      <c r="FCS36" s="185"/>
      <c r="FCT36" s="185"/>
      <c r="FCU36" s="185"/>
      <c r="FCV36" s="185"/>
      <c r="FCW36" s="185"/>
      <c r="FCX36" s="185"/>
      <c r="FCY36" s="185"/>
      <c r="FCZ36" s="185"/>
      <c r="FDA36" s="185"/>
      <c r="FDB36" s="185"/>
      <c r="FDC36" s="185"/>
      <c r="FDD36" s="185"/>
      <c r="FDE36" s="185"/>
      <c r="FDF36" s="185"/>
      <c r="FDG36" s="185"/>
      <c r="FDH36" s="185"/>
      <c r="FDI36" s="185"/>
      <c r="FDJ36" s="185"/>
      <c r="FDK36" s="185"/>
      <c r="FDL36" s="185"/>
      <c r="FDM36" s="185"/>
      <c r="FDN36" s="185"/>
      <c r="FDO36" s="185"/>
      <c r="FDP36" s="185"/>
      <c r="FDQ36" s="185"/>
      <c r="FDR36" s="185"/>
      <c r="FDS36" s="185"/>
      <c r="FDT36" s="185"/>
      <c r="FDU36" s="185"/>
      <c r="FDV36" s="185"/>
      <c r="FDW36" s="185"/>
      <c r="FDX36" s="185"/>
      <c r="FDY36" s="185"/>
      <c r="FDZ36" s="185"/>
      <c r="FEA36" s="185"/>
      <c r="FEB36" s="185"/>
      <c r="FEC36" s="185"/>
      <c r="FED36" s="185"/>
      <c r="FEE36" s="185"/>
      <c r="FEF36" s="185"/>
      <c r="FEG36" s="185"/>
      <c r="FEH36" s="185"/>
      <c r="FEI36" s="185"/>
      <c r="FEJ36" s="185"/>
      <c r="FEK36" s="185"/>
      <c r="FEL36" s="185"/>
      <c r="FEM36" s="185"/>
      <c r="FEN36" s="185"/>
      <c r="FEO36" s="185"/>
      <c r="FEP36" s="185"/>
      <c r="FEQ36" s="185"/>
      <c r="FER36" s="185"/>
      <c r="FES36" s="185"/>
      <c r="FET36" s="185"/>
      <c r="FEU36" s="185"/>
      <c r="FEV36" s="185"/>
      <c r="FEW36" s="185"/>
      <c r="FEX36" s="185"/>
      <c r="FEY36" s="185"/>
      <c r="FEZ36" s="185"/>
      <c r="FFA36" s="185"/>
      <c r="FFB36" s="185"/>
      <c r="FFC36" s="185"/>
      <c r="FFD36" s="185"/>
      <c r="FFE36" s="185"/>
      <c r="FFF36" s="185"/>
      <c r="FFG36" s="185"/>
      <c r="FFH36" s="185"/>
      <c r="FFI36" s="185"/>
      <c r="FFJ36" s="185"/>
      <c r="FFK36" s="185"/>
      <c r="FFL36" s="185"/>
      <c r="FFM36" s="185"/>
      <c r="FFN36" s="185"/>
      <c r="FFO36" s="185"/>
      <c r="FFP36" s="185"/>
      <c r="FFQ36" s="185"/>
      <c r="FFR36" s="185"/>
      <c r="FFS36" s="185"/>
      <c r="FFT36" s="185"/>
      <c r="FFU36" s="185"/>
      <c r="FFV36" s="185"/>
      <c r="FFW36" s="185"/>
      <c r="FFX36" s="185"/>
      <c r="FFY36" s="185"/>
      <c r="FFZ36" s="185"/>
      <c r="FGA36" s="185"/>
      <c r="FGB36" s="185"/>
      <c r="FGC36" s="185"/>
      <c r="FGD36" s="185"/>
      <c r="FGE36" s="185"/>
      <c r="FGF36" s="185"/>
      <c r="FGG36" s="185"/>
      <c r="FGH36" s="185"/>
      <c r="FGI36" s="185"/>
      <c r="FGJ36" s="185"/>
      <c r="FGK36" s="185"/>
      <c r="FGL36" s="185"/>
      <c r="FGM36" s="185"/>
      <c r="FGN36" s="185"/>
      <c r="FGO36" s="185"/>
      <c r="FGP36" s="185"/>
      <c r="FGQ36" s="185"/>
      <c r="FGR36" s="185"/>
      <c r="FGS36" s="185"/>
      <c r="FGT36" s="185"/>
      <c r="FGU36" s="185"/>
      <c r="FGV36" s="185"/>
      <c r="FGW36" s="185"/>
      <c r="FGX36" s="185"/>
      <c r="FGY36" s="185"/>
      <c r="FGZ36" s="185"/>
      <c r="FHA36" s="185"/>
      <c r="FHB36" s="185"/>
      <c r="FHC36" s="185"/>
      <c r="FHD36" s="185"/>
      <c r="FHE36" s="185"/>
      <c r="FHF36" s="185"/>
      <c r="FHG36" s="185"/>
      <c r="FHH36" s="185"/>
      <c r="FHI36" s="185"/>
      <c r="FHJ36" s="185"/>
      <c r="FHK36" s="185"/>
      <c r="FHL36" s="185"/>
      <c r="FHM36" s="185"/>
      <c r="FHN36" s="185"/>
      <c r="FHO36" s="185"/>
      <c r="FHP36" s="185"/>
      <c r="FHQ36" s="185"/>
      <c r="FHR36" s="185"/>
      <c r="FHS36" s="185"/>
      <c r="FHT36" s="185"/>
      <c r="FHU36" s="185"/>
      <c r="FHV36" s="185"/>
      <c r="FHW36" s="185"/>
      <c r="FHX36" s="185"/>
      <c r="FHY36" s="185"/>
      <c r="FHZ36" s="185"/>
      <c r="FIA36" s="185"/>
      <c r="FIB36" s="185"/>
      <c r="FIC36" s="185"/>
      <c r="FID36" s="185"/>
      <c r="FIE36" s="185"/>
      <c r="FIF36" s="185"/>
      <c r="FIG36" s="185"/>
      <c r="FIH36" s="185"/>
      <c r="FII36" s="185"/>
      <c r="FIJ36" s="185"/>
      <c r="FIK36" s="185"/>
      <c r="FIL36" s="185"/>
      <c r="FIM36" s="185"/>
      <c r="FIN36" s="185"/>
      <c r="FIO36" s="185"/>
      <c r="FIP36" s="185"/>
      <c r="FIQ36" s="185"/>
      <c r="FIR36" s="185"/>
      <c r="FIS36" s="185"/>
      <c r="FIT36" s="185"/>
      <c r="FIU36" s="185"/>
      <c r="FIV36" s="185"/>
      <c r="FIW36" s="185"/>
      <c r="FIX36" s="185"/>
      <c r="FIY36" s="185"/>
      <c r="FIZ36" s="185"/>
      <c r="FJA36" s="185"/>
      <c r="FJB36" s="185"/>
      <c r="FJC36" s="185"/>
      <c r="FJD36" s="185"/>
      <c r="FJE36" s="185"/>
      <c r="FJF36" s="185"/>
      <c r="FJG36" s="185"/>
      <c r="FJH36" s="185"/>
      <c r="FJI36" s="185"/>
      <c r="FJJ36" s="185"/>
      <c r="FJK36" s="185"/>
      <c r="FJL36" s="185"/>
      <c r="FJM36" s="185"/>
      <c r="FJN36" s="185"/>
      <c r="FJO36" s="185"/>
      <c r="FJP36" s="185"/>
      <c r="FJQ36" s="185"/>
      <c r="FJR36" s="185"/>
      <c r="FJS36" s="185"/>
      <c r="FJT36" s="185"/>
      <c r="FJU36" s="185"/>
      <c r="FJV36" s="185"/>
      <c r="FJW36" s="185"/>
      <c r="FJX36" s="185"/>
      <c r="FJY36" s="185"/>
      <c r="FJZ36" s="185"/>
      <c r="FKA36" s="185"/>
      <c r="FKB36" s="185"/>
      <c r="FKC36" s="185"/>
      <c r="FKD36" s="185"/>
      <c r="FKE36" s="185"/>
      <c r="FKF36" s="185"/>
      <c r="FKG36" s="185"/>
      <c r="FKH36" s="185"/>
      <c r="FKI36" s="185"/>
      <c r="FKJ36" s="185"/>
      <c r="FKK36" s="185"/>
      <c r="FKL36" s="185"/>
      <c r="FKM36" s="185"/>
      <c r="FKN36" s="185"/>
      <c r="FKO36" s="185"/>
      <c r="FKP36" s="185"/>
      <c r="FKQ36" s="185"/>
      <c r="FKR36" s="185"/>
      <c r="FKS36" s="185"/>
      <c r="FKT36" s="185"/>
      <c r="FKU36" s="185"/>
      <c r="FKV36" s="185"/>
      <c r="FKW36" s="185"/>
      <c r="FKX36" s="185"/>
      <c r="FKY36" s="185"/>
      <c r="FKZ36" s="185"/>
      <c r="FLA36" s="185"/>
      <c r="FLB36" s="185"/>
      <c r="FLC36" s="185"/>
      <c r="FLD36" s="185"/>
      <c r="FLE36" s="185"/>
      <c r="FLF36" s="185"/>
      <c r="FLG36" s="185"/>
      <c r="FLH36" s="185"/>
      <c r="FLI36" s="185"/>
      <c r="FLJ36" s="185"/>
      <c r="FLK36" s="185"/>
      <c r="FLL36" s="185"/>
      <c r="FLM36" s="185"/>
      <c r="FLN36" s="185"/>
      <c r="FLO36" s="185"/>
      <c r="FLP36" s="185"/>
      <c r="FLQ36" s="185"/>
      <c r="FLR36" s="185"/>
      <c r="FLS36" s="185"/>
      <c r="FLT36" s="185"/>
      <c r="FLU36" s="185"/>
      <c r="FLV36" s="185"/>
      <c r="FLW36" s="185"/>
      <c r="FLX36" s="185"/>
      <c r="FLY36" s="185"/>
      <c r="FLZ36" s="185"/>
      <c r="FMA36" s="185"/>
      <c r="FMB36" s="185"/>
      <c r="FMC36" s="185"/>
      <c r="FMD36" s="185"/>
      <c r="FME36" s="185"/>
      <c r="FMF36" s="185"/>
      <c r="FMG36" s="185"/>
      <c r="FMH36" s="185"/>
      <c r="FMI36" s="185"/>
      <c r="FMJ36" s="185"/>
      <c r="FMK36" s="185"/>
      <c r="FML36" s="185"/>
      <c r="FMM36" s="185"/>
      <c r="FMN36" s="185"/>
      <c r="FMO36" s="185"/>
      <c r="FMP36" s="185"/>
      <c r="FMQ36" s="185"/>
      <c r="FMR36" s="185"/>
      <c r="FMS36" s="185"/>
      <c r="FMT36" s="185"/>
      <c r="FMU36" s="185"/>
      <c r="FMV36" s="185"/>
      <c r="FMW36" s="185"/>
      <c r="FMX36" s="185"/>
      <c r="FMY36" s="185"/>
      <c r="FMZ36" s="185"/>
      <c r="FNA36" s="185"/>
      <c r="FNB36" s="185"/>
      <c r="FNC36" s="185"/>
      <c r="FND36" s="185"/>
      <c r="FNE36" s="185"/>
      <c r="FNF36" s="185"/>
      <c r="FNG36" s="185"/>
      <c r="FNH36" s="185"/>
      <c r="FNI36" s="185"/>
      <c r="FNJ36" s="185"/>
      <c r="FNK36" s="185"/>
      <c r="FNL36" s="185"/>
      <c r="FNM36" s="185"/>
      <c r="FNN36" s="185"/>
      <c r="FNO36" s="185"/>
      <c r="FNP36" s="185"/>
      <c r="FNQ36" s="185"/>
      <c r="FNR36" s="185"/>
      <c r="FNS36" s="185"/>
      <c r="FNT36" s="185"/>
      <c r="FNU36" s="185"/>
      <c r="FNV36" s="185"/>
      <c r="FNW36" s="185"/>
      <c r="FNX36" s="185"/>
      <c r="FNY36" s="185"/>
      <c r="FNZ36" s="185"/>
      <c r="FOA36" s="185"/>
      <c r="FOB36" s="185"/>
      <c r="FOC36" s="185"/>
      <c r="FOD36" s="185"/>
      <c r="FOE36" s="185"/>
      <c r="FOF36" s="185"/>
      <c r="FOG36" s="185"/>
      <c r="FOH36" s="185"/>
      <c r="FOI36" s="185"/>
      <c r="FOJ36" s="185"/>
      <c r="FOK36" s="185"/>
      <c r="FOL36" s="185"/>
      <c r="FOM36" s="185"/>
      <c r="FON36" s="185"/>
      <c r="FOO36" s="185"/>
      <c r="FOP36" s="185"/>
      <c r="FOQ36" s="185"/>
      <c r="FOR36" s="185"/>
      <c r="FOS36" s="185"/>
      <c r="FOT36" s="185"/>
      <c r="FOU36" s="185"/>
      <c r="FOV36" s="185"/>
      <c r="FOW36" s="185"/>
      <c r="FOX36" s="185"/>
      <c r="FOY36" s="185"/>
      <c r="FOZ36" s="185"/>
      <c r="FPA36" s="185"/>
      <c r="FPB36" s="185"/>
      <c r="FPC36" s="185"/>
      <c r="FPD36" s="185"/>
      <c r="FPE36" s="185"/>
      <c r="FPF36" s="185"/>
      <c r="FPG36" s="185"/>
      <c r="FPH36" s="185"/>
      <c r="FPI36" s="185"/>
      <c r="FPJ36" s="185"/>
      <c r="FPK36" s="185"/>
      <c r="FPL36" s="185"/>
      <c r="FPM36" s="185"/>
      <c r="FPN36" s="185"/>
      <c r="FPO36" s="185"/>
      <c r="FPP36" s="185"/>
      <c r="FPQ36" s="185"/>
      <c r="FPR36" s="185"/>
      <c r="FPS36" s="185"/>
      <c r="FPT36" s="185"/>
      <c r="FPU36" s="185"/>
      <c r="FPV36" s="185"/>
      <c r="FPW36" s="185"/>
      <c r="FPX36" s="185"/>
      <c r="FPY36" s="185"/>
      <c r="FPZ36" s="185"/>
      <c r="FQA36" s="185"/>
      <c r="FQB36" s="185"/>
      <c r="FQC36" s="185"/>
      <c r="FQD36" s="185"/>
      <c r="FQE36" s="185"/>
      <c r="FQF36" s="185"/>
      <c r="FQG36" s="185"/>
      <c r="FQH36" s="185"/>
      <c r="FQI36" s="185"/>
      <c r="FQJ36" s="185"/>
      <c r="FQK36" s="185"/>
      <c r="FQL36" s="185"/>
      <c r="FQM36" s="185"/>
      <c r="FQN36" s="185"/>
      <c r="FQO36" s="185"/>
      <c r="FQP36" s="185"/>
      <c r="FQQ36" s="185"/>
      <c r="FQR36" s="185"/>
      <c r="FQS36" s="185"/>
      <c r="FQT36" s="185"/>
      <c r="FQU36" s="185"/>
      <c r="FQV36" s="185"/>
      <c r="FQW36" s="185"/>
      <c r="FQX36" s="185"/>
      <c r="FQY36" s="185"/>
      <c r="FQZ36" s="185"/>
      <c r="FRA36" s="185"/>
      <c r="FRB36" s="185"/>
      <c r="FRC36" s="185"/>
      <c r="FRD36" s="185"/>
      <c r="FRE36" s="185"/>
      <c r="FRF36" s="185"/>
      <c r="FRG36" s="185"/>
      <c r="FRH36" s="185"/>
      <c r="FRI36" s="185"/>
      <c r="FRJ36" s="185"/>
      <c r="FRK36" s="185"/>
      <c r="FRL36" s="185"/>
      <c r="FRM36" s="185"/>
      <c r="FRN36" s="185"/>
      <c r="FRO36" s="185"/>
      <c r="FRP36" s="185"/>
      <c r="FRQ36" s="185"/>
      <c r="FRR36" s="185"/>
      <c r="FRS36" s="185"/>
      <c r="FRT36" s="185"/>
      <c r="FRU36" s="185"/>
      <c r="FRV36" s="185"/>
      <c r="FRW36" s="185"/>
      <c r="FRX36" s="185"/>
      <c r="FRY36" s="185"/>
      <c r="FRZ36" s="185"/>
      <c r="FSA36" s="185"/>
      <c r="FSB36" s="185"/>
      <c r="FSC36" s="185"/>
      <c r="FSD36" s="185"/>
      <c r="FSE36" s="185"/>
      <c r="FSF36" s="185"/>
      <c r="FSG36" s="185"/>
      <c r="FSH36" s="185"/>
      <c r="FSI36" s="185"/>
      <c r="FSJ36" s="185"/>
      <c r="FSK36" s="185"/>
      <c r="FSL36" s="185"/>
      <c r="FSM36" s="185"/>
      <c r="FSN36" s="185"/>
      <c r="FSO36" s="185"/>
      <c r="FSP36" s="185"/>
      <c r="FSQ36" s="185"/>
      <c r="FSR36" s="185"/>
      <c r="FSS36" s="185"/>
      <c r="FST36" s="185"/>
      <c r="FSU36" s="185"/>
      <c r="FSV36" s="185"/>
      <c r="FSW36" s="185"/>
      <c r="FSX36" s="185"/>
      <c r="FSY36" s="185"/>
      <c r="FSZ36" s="185"/>
      <c r="FTA36" s="185"/>
      <c r="FTB36" s="185"/>
      <c r="FTC36" s="185"/>
      <c r="FTD36" s="185"/>
      <c r="FTE36" s="185"/>
      <c r="FTF36" s="185"/>
      <c r="FTG36" s="185"/>
      <c r="FTH36" s="185"/>
      <c r="FTI36" s="185"/>
      <c r="FTJ36" s="185"/>
      <c r="FTK36" s="185"/>
      <c r="FTL36" s="185"/>
      <c r="FTM36" s="185"/>
      <c r="FTN36" s="185"/>
      <c r="FTO36" s="185"/>
      <c r="FTP36" s="185"/>
      <c r="FTQ36" s="185"/>
      <c r="FTR36" s="185"/>
      <c r="FTS36" s="185"/>
      <c r="FTT36" s="185"/>
      <c r="FTU36" s="185"/>
      <c r="FTV36" s="185"/>
      <c r="FTW36" s="185"/>
      <c r="FTX36" s="185"/>
      <c r="FTY36" s="185"/>
      <c r="FTZ36" s="185"/>
      <c r="FUA36" s="185"/>
      <c r="FUB36" s="185"/>
      <c r="FUC36" s="185"/>
      <c r="FUD36" s="185"/>
      <c r="FUE36" s="185"/>
      <c r="FUF36" s="185"/>
      <c r="FUG36" s="185"/>
      <c r="FUH36" s="185"/>
      <c r="FUI36" s="185"/>
      <c r="FUJ36" s="185"/>
      <c r="FUK36" s="185"/>
      <c r="FUL36" s="185"/>
      <c r="FUM36" s="185"/>
      <c r="FUN36" s="185"/>
      <c r="FUO36" s="185"/>
      <c r="FUP36" s="185"/>
      <c r="FUQ36" s="185"/>
      <c r="FUR36" s="185"/>
      <c r="FUS36" s="185"/>
      <c r="FUT36" s="185"/>
      <c r="FUU36" s="185"/>
      <c r="FUV36" s="185"/>
      <c r="FUW36" s="185"/>
      <c r="FUX36" s="185"/>
      <c r="FUY36" s="185"/>
      <c r="FUZ36" s="185"/>
      <c r="FVA36" s="185"/>
      <c r="FVB36" s="185"/>
      <c r="FVC36" s="185"/>
      <c r="FVD36" s="185"/>
      <c r="FVE36" s="185"/>
      <c r="FVF36" s="185"/>
      <c r="FVG36" s="185"/>
      <c r="FVH36" s="185"/>
      <c r="FVI36" s="185"/>
      <c r="FVJ36" s="185"/>
      <c r="FVK36" s="185"/>
      <c r="FVL36" s="185"/>
      <c r="FVM36" s="185"/>
      <c r="FVN36" s="185"/>
      <c r="FVO36" s="185"/>
      <c r="FVP36" s="185"/>
      <c r="FVQ36" s="185"/>
      <c r="FVR36" s="185"/>
      <c r="FVS36" s="185"/>
      <c r="FVT36" s="185"/>
      <c r="FVU36" s="185"/>
      <c r="FVV36" s="185"/>
      <c r="FVW36" s="185"/>
      <c r="FVX36" s="185"/>
      <c r="FVY36" s="185"/>
      <c r="FVZ36" s="185"/>
      <c r="FWA36" s="185"/>
      <c r="FWB36" s="185"/>
      <c r="FWC36" s="185"/>
      <c r="FWD36" s="185"/>
      <c r="FWE36" s="185"/>
      <c r="FWF36" s="185"/>
      <c r="FWG36" s="185"/>
      <c r="FWH36" s="185"/>
      <c r="FWI36" s="185"/>
      <c r="FWJ36" s="185"/>
      <c r="FWK36" s="185"/>
      <c r="FWL36" s="185"/>
      <c r="FWM36" s="185"/>
      <c r="FWN36" s="185"/>
      <c r="FWO36" s="185"/>
      <c r="FWP36" s="185"/>
      <c r="FWQ36" s="185"/>
      <c r="FWR36" s="185"/>
      <c r="FWS36" s="185"/>
      <c r="FWT36" s="185"/>
      <c r="FWU36" s="185"/>
      <c r="FWV36" s="185"/>
      <c r="FWW36" s="185"/>
      <c r="FWX36" s="185"/>
      <c r="FWY36" s="185"/>
      <c r="FWZ36" s="185"/>
      <c r="FXA36" s="185"/>
      <c r="FXB36" s="185"/>
      <c r="FXC36" s="185"/>
      <c r="FXD36" s="185"/>
      <c r="FXE36" s="185"/>
      <c r="FXF36" s="185"/>
      <c r="FXG36" s="185"/>
      <c r="FXH36" s="185"/>
      <c r="FXI36" s="185"/>
      <c r="FXJ36" s="185"/>
      <c r="FXK36" s="185"/>
      <c r="FXL36" s="185"/>
      <c r="FXM36" s="185"/>
      <c r="FXN36" s="185"/>
      <c r="FXO36" s="185"/>
      <c r="FXP36" s="185"/>
      <c r="FXQ36" s="185"/>
      <c r="FXR36" s="185"/>
      <c r="FXS36" s="185"/>
      <c r="FXT36" s="185"/>
      <c r="FXU36" s="185"/>
      <c r="FXV36" s="185"/>
      <c r="FXW36" s="185"/>
      <c r="FXX36" s="185"/>
      <c r="FXY36" s="185"/>
      <c r="FXZ36" s="185"/>
      <c r="FYA36" s="185"/>
      <c r="FYB36" s="185"/>
      <c r="FYC36" s="185"/>
      <c r="FYD36" s="185"/>
      <c r="FYE36" s="185"/>
      <c r="FYF36" s="185"/>
      <c r="FYG36" s="185"/>
      <c r="FYH36" s="185"/>
      <c r="FYI36" s="185"/>
      <c r="FYJ36" s="185"/>
      <c r="FYK36" s="185"/>
      <c r="FYL36" s="185"/>
      <c r="FYM36" s="185"/>
      <c r="FYN36" s="185"/>
      <c r="FYO36" s="185"/>
      <c r="FYP36" s="185"/>
      <c r="FYQ36" s="185"/>
      <c r="FYR36" s="185"/>
      <c r="FYS36" s="185"/>
      <c r="FYT36" s="185"/>
      <c r="FYU36" s="185"/>
      <c r="FYV36" s="185"/>
      <c r="FYW36" s="185"/>
      <c r="FYX36" s="185"/>
      <c r="FYY36" s="185"/>
      <c r="FYZ36" s="185"/>
      <c r="FZA36" s="185"/>
      <c r="FZB36" s="185"/>
      <c r="FZC36" s="185"/>
      <c r="FZD36" s="185"/>
      <c r="FZE36" s="185"/>
      <c r="FZF36" s="185"/>
      <c r="FZG36" s="185"/>
      <c r="FZH36" s="185"/>
      <c r="FZI36" s="185"/>
      <c r="FZJ36" s="185"/>
      <c r="FZK36" s="185"/>
      <c r="FZL36" s="185"/>
      <c r="FZM36" s="185"/>
      <c r="FZN36" s="185"/>
      <c r="FZO36" s="185"/>
      <c r="FZP36" s="185"/>
      <c r="FZQ36" s="185"/>
      <c r="FZR36" s="185"/>
      <c r="FZS36" s="185"/>
      <c r="FZT36" s="185"/>
      <c r="FZU36" s="185"/>
      <c r="FZV36" s="185"/>
      <c r="FZW36" s="185"/>
      <c r="FZX36" s="185"/>
      <c r="FZY36" s="185"/>
      <c r="FZZ36" s="185"/>
      <c r="GAA36" s="185"/>
      <c r="GAB36" s="185"/>
      <c r="GAC36" s="185"/>
      <c r="GAD36" s="185"/>
      <c r="GAE36" s="185"/>
      <c r="GAF36" s="185"/>
      <c r="GAG36" s="185"/>
      <c r="GAH36" s="185"/>
      <c r="GAI36" s="185"/>
      <c r="GAJ36" s="185"/>
      <c r="GAK36" s="185"/>
      <c r="GAL36" s="185"/>
      <c r="GAM36" s="185"/>
      <c r="GAN36" s="185"/>
      <c r="GAO36" s="185"/>
      <c r="GAP36" s="185"/>
      <c r="GAQ36" s="185"/>
      <c r="GAR36" s="185"/>
      <c r="GAS36" s="185"/>
      <c r="GAT36" s="185"/>
      <c r="GAU36" s="185"/>
      <c r="GAV36" s="185"/>
      <c r="GAW36" s="185"/>
      <c r="GAX36" s="185"/>
      <c r="GAY36" s="185"/>
      <c r="GAZ36" s="185"/>
      <c r="GBA36" s="185"/>
      <c r="GBB36" s="185"/>
      <c r="GBC36" s="185"/>
      <c r="GBD36" s="185"/>
      <c r="GBE36" s="185"/>
      <c r="GBF36" s="185"/>
      <c r="GBG36" s="185"/>
      <c r="GBH36" s="185"/>
      <c r="GBI36" s="185"/>
      <c r="GBJ36" s="185"/>
      <c r="GBK36" s="185"/>
      <c r="GBL36" s="185"/>
      <c r="GBM36" s="185"/>
      <c r="GBN36" s="185"/>
      <c r="GBO36" s="185"/>
      <c r="GBP36" s="185"/>
      <c r="GBQ36" s="185"/>
      <c r="GBR36" s="185"/>
      <c r="GBS36" s="185"/>
      <c r="GBT36" s="185"/>
      <c r="GBU36" s="185"/>
      <c r="GBV36" s="185"/>
      <c r="GBW36" s="185"/>
      <c r="GBX36" s="185"/>
      <c r="GBY36" s="185"/>
      <c r="GBZ36" s="185"/>
      <c r="GCA36" s="185"/>
      <c r="GCB36" s="185"/>
      <c r="GCC36" s="185"/>
      <c r="GCD36" s="185"/>
      <c r="GCE36" s="185"/>
      <c r="GCF36" s="185"/>
      <c r="GCG36" s="185"/>
      <c r="GCH36" s="185"/>
      <c r="GCI36" s="185"/>
      <c r="GCJ36" s="185"/>
      <c r="GCK36" s="185"/>
      <c r="GCL36" s="185"/>
      <c r="GCM36" s="185"/>
      <c r="GCN36" s="185"/>
      <c r="GCO36" s="185"/>
      <c r="GCP36" s="185"/>
      <c r="GCQ36" s="185"/>
      <c r="GCR36" s="185"/>
      <c r="GCS36" s="185"/>
      <c r="GCT36" s="185"/>
      <c r="GCU36" s="185"/>
      <c r="GCV36" s="185"/>
      <c r="GCW36" s="185"/>
      <c r="GCX36" s="185"/>
      <c r="GCY36" s="185"/>
      <c r="GCZ36" s="185"/>
      <c r="GDA36" s="185"/>
      <c r="GDB36" s="185"/>
      <c r="GDC36" s="185"/>
      <c r="GDD36" s="185"/>
      <c r="GDE36" s="185"/>
      <c r="GDF36" s="185"/>
      <c r="GDG36" s="185"/>
      <c r="GDH36" s="185"/>
      <c r="GDI36" s="185"/>
      <c r="GDJ36" s="185"/>
      <c r="GDK36" s="185"/>
      <c r="GDL36" s="185"/>
      <c r="GDM36" s="185"/>
      <c r="GDN36" s="185"/>
      <c r="GDO36" s="185"/>
      <c r="GDP36" s="185"/>
      <c r="GDQ36" s="185"/>
      <c r="GDR36" s="185"/>
      <c r="GDS36" s="185"/>
      <c r="GDT36" s="185"/>
      <c r="GDU36" s="185"/>
      <c r="GDV36" s="185"/>
      <c r="GDW36" s="185"/>
      <c r="GDX36" s="185"/>
      <c r="GDY36" s="185"/>
      <c r="GDZ36" s="185"/>
      <c r="GEA36" s="185"/>
      <c r="GEB36" s="185"/>
      <c r="GEC36" s="185"/>
      <c r="GED36" s="185"/>
      <c r="GEE36" s="185"/>
      <c r="GEF36" s="185"/>
      <c r="GEG36" s="185"/>
      <c r="GEH36" s="185"/>
      <c r="GEI36" s="185"/>
      <c r="GEJ36" s="185"/>
      <c r="GEK36" s="185"/>
      <c r="GEL36" s="185"/>
      <c r="GEM36" s="185"/>
      <c r="GEN36" s="185"/>
      <c r="GEO36" s="185"/>
      <c r="GEP36" s="185"/>
      <c r="GEQ36" s="185"/>
      <c r="GER36" s="185"/>
      <c r="GES36" s="185"/>
      <c r="GET36" s="185"/>
      <c r="GEU36" s="185"/>
      <c r="GEV36" s="185"/>
      <c r="GEW36" s="185"/>
      <c r="GEX36" s="185"/>
      <c r="GEY36" s="185"/>
      <c r="GEZ36" s="185"/>
      <c r="GFA36" s="185"/>
      <c r="GFB36" s="185"/>
      <c r="GFC36" s="185"/>
      <c r="GFD36" s="185"/>
      <c r="GFE36" s="185"/>
      <c r="GFF36" s="185"/>
      <c r="GFG36" s="185"/>
      <c r="GFH36" s="185"/>
      <c r="GFI36" s="185"/>
      <c r="GFJ36" s="185"/>
      <c r="GFK36" s="185"/>
      <c r="GFL36" s="185"/>
      <c r="GFM36" s="185"/>
      <c r="GFN36" s="185"/>
      <c r="GFO36" s="185"/>
      <c r="GFP36" s="185"/>
      <c r="GFQ36" s="185"/>
      <c r="GFR36" s="185"/>
      <c r="GFS36" s="185"/>
      <c r="GFT36" s="185"/>
      <c r="GFU36" s="185"/>
      <c r="GFV36" s="185"/>
      <c r="GFW36" s="185"/>
      <c r="GFX36" s="185"/>
      <c r="GFY36" s="185"/>
      <c r="GFZ36" s="185"/>
      <c r="GGA36" s="185"/>
      <c r="GGB36" s="185"/>
      <c r="GGC36" s="185"/>
      <c r="GGD36" s="185"/>
      <c r="GGE36" s="185"/>
      <c r="GGF36" s="185"/>
      <c r="GGG36" s="185"/>
      <c r="GGH36" s="185"/>
      <c r="GGI36" s="185"/>
      <c r="GGJ36" s="185"/>
      <c r="GGK36" s="185"/>
      <c r="GGL36" s="185"/>
      <c r="GGM36" s="185"/>
      <c r="GGN36" s="185"/>
      <c r="GGO36" s="185"/>
      <c r="GGP36" s="185"/>
      <c r="GGQ36" s="185"/>
      <c r="GGR36" s="185"/>
      <c r="GGS36" s="185"/>
      <c r="GGT36" s="185"/>
      <c r="GGU36" s="185"/>
      <c r="GGV36" s="185"/>
      <c r="GGW36" s="185"/>
      <c r="GGX36" s="185"/>
      <c r="GGY36" s="185"/>
      <c r="GGZ36" s="185"/>
      <c r="GHA36" s="185"/>
      <c r="GHB36" s="185"/>
      <c r="GHC36" s="185"/>
      <c r="GHD36" s="185"/>
      <c r="GHE36" s="185"/>
      <c r="GHF36" s="185"/>
      <c r="GHG36" s="185"/>
      <c r="GHH36" s="185"/>
      <c r="GHI36" s="185"/>
      <c r="GHJ36" s="185"/>
      <c r="GHK36" s="185"/>
      <c r="GHL36" s="185"/>
      <c r="GHM36" s="185"/>
      <c r="GHN36" s="185"/>
      <c r="GHO36" s="185"/>
      <c r="GHP36" s="185"/>
      <c r="GHQ36" s="185"/>
      <c r="GHR36" s="185"/>
      <c r="GHS36" s="185"/>
      <c r="GHT36" s="185"/>
      <c r="GHU36" s="185"/>
      <c r="GHV36" s="185"/>
      <c r="GHW36" s="185"/>
      <c r="GHX36" s="185"/>
      <c r="GHY36" s="185"/>
      <c r="GHZ36" s="185"/>
      <c r="GIA36" s="185"/>
      <c r="GIB36" s="185"/>
      <c r="GIC36" s="185"/>
      <c r="GID36" s="185"/>
      <c r="GIE36" s="185"/>
      <c r="GIF36" s="185"/>
      <c r="GIG36" s="185"/>
      <c r="GIH36" s="185"/>
      <c r="GII36" s="185"/>
      <c r="GIJ36" s="185"/>
      <c r="GIK36" s="185"/>
      <c r="GIL36" s="185"/>
      <c r="GIM36" s="185"/>
      <c r="GIN36" s="185"/>
      <c r="GIO36" s="185"/>
      <c r="GIP36" s="185"/>
      <c r="GIQ36" s="185"/>
      <c r="GIR36" s="185"/>
      <c r="GIS36" s="185"/>
      <c r="GIT36" s="185"/>
      <c r="GIU36" s="185"/>
      <c r="GIV36" s="185"/>
      <c r="GIW36" s="185"/>
      <c r="GIX36" s="185"/>
      <c r="GIY36" s="185"/>
      <c r="GIZ36" s="185"/>
      <c r="GJA36" s="185"/>
      <c r="GJB36" s="185"/>
      <c r="GJC36" s="185"/>
      <c r="GJD36" s="185"/>
      <c r="GJE36" s="185"/>
      <c r="GJF36" s="185"/>
      <c r="GJG36" s="185"/>
      <c r="GJH36" s="185"/>
      <c r="GJI36" s="185"/>
      <c r="GJJ36" s="185"/>
      <c r="GJK36" s="185"/>
      <c r="GJL36" s="185"/>
      <c r="GJM36" s="185"/>
      <c r="GJN36" s="185"/>
      <c r="GJO36" s="185"/>
      <c r="GJP36" s="185"/>
      <c r="GJQ36" s="185"/>
      <c r="GJR36" s="185"/>
      <c r="GJS36" s="185"/>
      <c r="GJT36" s="185"/>
      <c r="GJU36" s="185"/>
      <c r="GJV36" s="185"/>
      <c r="GJW36" s="185"/>
      <c r="GJX36" s="185"/>
      <c r="GJY36" s="185"/>
      <c r="GJZ36" s="185"/>
      <c r="GKA36" s="185"/>
      <c r="GKB36" s="185"/>
      <c r="GKC36" s="185"/>
      <c r="GKD36" s="185"/>
      <c r="GKE36" s="185"/>
      <c r="GKF36" s="185"/>
      <c r="GKG36" s="185"/>
      <c r="GKH36" s="185"/>
      <c r="GKI36" s="185"/>
      <c r="GKJ36" s="185"/>
      <c r="GKK36" s="185"/>
      <c r="GKL36" s="185"/>
      <c r="GKM36" s="185"/>
      <c r="GKN36" s="185"/>
      <c r="GKO36" s="185"/>
      <c r="GKP36" s="185"/>
      <c r="GKQ36" s="185"/>
      <c r="GKR36" s="185"/>
      <c r="GKS36" s="185"/>
      <c r="GKT36" s="185"/>
      <c r="GKU36" s="185"/>
      <c r="GKV36" s="185"/>
      <c r="GKW36" s="185"/>
      <c r="GKX36" s="185"/>
      <c r="GKY36" s="185"/>
      <c r="GKZ36" s="185"/>
      <c r="GLA36" s="185"/>
      <c r="GLB36" s="185"/>
      <c r="GLC36" s="185"/>
      <c r="GLD36" s="185"/>
      <c r="GLE36" s="185"/>
      <c r="GLF36" s="185"/>
      <c r="GLG36" s="185"/>
      <c r="GLH36" s="185"/>
      <c r="GLI36" s="185"/>
      <c r="GLJ36" s="185"/>
      <c r="GLK36" s="185"/>
      <c r="GLL36" s="185"/>
      <c r="GLM36" s="185"/>
      <c r="GLN36" s="185"/>
      <c r="GLO36" s="185"/>
      <c r="GLP36" s="185"/>
      <c r="GLQ36" s="185"/>
      <c r="GLR36" s="185"/>
      <c r="GLS36" s="185"/>
      <c r="GLT36" s="185"/>
      <c r="GLU36" s="185"/>
      <c r="GLV36" s="185"/>
      <c r="GLW36" s="185"/>
      <c r="GLX36" s="185"/>
      <c r="GLY36" s="185"/>
      <c r="GLZ36" s="185"/>
      <c r="GMA36" s="185"/>
      <c r="GMB36" s="185"/>
      <c r="GMC36" s="185"/>
      <c r="GMD36" s="185"/>
      <c r="GME36" s="185"/>
      <c r="GMF36" s="185"/>
      <c r="GMG36" s="185"/>
      <c r="GMH36" s="185"/>
      <c r="GMI36" s="185"/>
      <c r="GMJ36" s="185"/>
      <c r="GMK36" s="185"/>
      <c r="GML36" s="185"/>
      <c r="GMM36" s="185"/>
      <c r="GMN36" s="185"/>
      <c r="GMO36" s="185"/>
      <c r="GMP36" s="185"/>
      <c r="GMQ36" s="185"/>
      <c r="GMR36" s="185"/>
      <c r="GMS36" s="185"/>
      <c r="GMT36" s="185"/>
      <c r="GMU36" s="185"/>
      <c r="GMV36" s="185"/>
      <c r="GMW36" s="185"/>
      <c r="GMX36" s="185"/>
      <c r="GMY36" s="185"/>
      <c r="GMZ36" s="185"/>
      <c r="GNA36" s="185"/>
      <c r="GNB36" s="185"/>
      <c r="GNC36" s="185"/>
      <c r="GND36" s="185"/>
      <c r="GNE36" s="185"/>
      <c r="GNF36" s="185"/>
      <c r="GNG36" s="185"/>
      <c r="GNH36" s="185"/>
      <c r="GNI36" s="185"/>
      <c r="GNJ36" s="185"/>
      <c r="GNK36" s="185"/>
      <c r="GNL36" s="185"/>
      <c r="GNM36" s="185"/>
      <c r="GNN36" s="185"/>
      <c r="GNO36" s="185"/>
      <c r="GNP36" s="185"/>
      <c r="GNQ36" s="185"/>
      <c r="GNR36" s="185"/>
      <c r="GNS36" s="185"/>
      <c r="GNT36" s="185"/>
      <c r="GNU36" s="185"/>
      <c r="GNV36" s="185"/>
      <c r="GNW36" s="185"/>
      <c r="GNX36" s="185"/>
      <c r="GNY36" s="185"/>
      <c r="GNZ36" s="185"/>
      <c r="GOA36" s="185"/>
      <c r="GOB36" s="185"/>
      <c r="GOC36" s="185"/>
      <c r="GOD36" s="185"/>
      <c r="GOE36" s="185"/>
      <c r="GOF36" s="185"/>
      <c r="GOG36" s="185"/>
      <c r="GOH36" s="185"/>
      <c r="GOI36" s="185"/>
      <c r="GOJ36" s="185"/>
      <c r="GOK36" s="185"/>
      <c r="GOL36" s="185"/>
      <c r="GOM36" s="185"/>
      <c r="GON36" s="185"/>
      <c r="GOO36" s="185"/>
      <c r="GOP36" s="185"/>
      <c r="GOQ36" s="185"/>
      <c r="GOR36" s="185"/>
      <c r="GOS36" s="185"/>
      <c r="GOT36" s="185"/>
      <c r="GOU36" s="185"/>
      <c r="GOV36" s="185"/>
      <c r="GOW36" s="185"/>
      <c r="GOX36" s="185"/>
      <c r="GOY36" s="185"/>
      <c r="GOZ36" s="185"/>
      <c r="GPA36" s="185"/>
      <c r="GPB36" s="185"/>
      <c r="GPC36" s="185"/>
      <c r="GPD36" s="185"/>
      <c r="GPE36" s="185"/>
      <c r="GPF36" s="185"/>
      <c r="GPG36" s="185"/>
      <c r="GPH36" s="185"/>
      <c r="GPI36" s="185"/>
      <c r="GPJ36" s="185"/>
      <c r="GPK36" s="185"/>
      <c r="GPL36" s="185"/>
      <c r="GPM36" s="185"/>
      <c r="GPN36" s="185"/>
      <c r="GPO36" s="185"/>
      <c r="GPP36" s="185"/>
      <c r="GPQ36" s="185"/>
      <c r="GPR36" s="185"/>
      <c r="GPS36" s="185"/>
      <c r="GPT36" s="185"/>
      <c r="GPU36" s="185"/>
      <c r="GPV36" s="185"/>
      <c r="GPW36" s="185"/>
      <c r="GPX36" s="185"/>
      <c r="GPY36" s="185"/>
      <c r="GPZ36" s="185"/>
      <c r="GQA36" s="185"/>
      <c r="GQB36" s="185"/>
      <c r="GQC36" s="185"/>
      <c r="GQD36" s="185"/>
      <c r="GQE36" s="185"/>
      <c r="GQF36" s="185"/>
      <c r="GQG36" s="185"/>
      <c r="GQH36" s="185"/>
      <c r="GQI36" s="185"/>
      <c r="GQJ36" s="185"/>
      <c r="GQK36" s="185"/>
      <c r="GQL36" s="185"/>
      <c r="GQM36" s="185"/>
      <c r="GQN36" s="185"/>
      <c r="GQO36" s="185"/>
      <c r="GQP36" s="185"/>
      <c r="GQQ36" s="185"/>
      <c r="GQR36" s="185"/>
      <c r="GQS36" s="185"/>
      <c r="GQT36" s="185"/>
      <c r="GQU36" s="185"/>
      <c r="GQV36" s="185"/>
      <c r="GQW36" s="185"/>
      <c r="GQX36" s="185"/>
      <c r="GQY36" s="185"/>
      <c r="GQZ36" s="185"/>
      <c r="GRA36" s="185"/>
      <c r="GRB36" s="185"/>
      <c r="GRC36" s="185"/>
      <c r="GRD36" s="185"/>
      <c r="GRE36" s="185"/>
      <c r="GRF36" s="185"/>
      <c r="GRG36" s="185"/>
      <c r="GRH36" s="185"/>
      <c r="GRI36" s="185"/>
      <c r="GRJ36" s="185"/>
      <c r="GRK36" s="185"/>
      <c r="GRL36" s="185"/>
      <c r="GRM36" s="185"/>
      <c r="GRN36" s="185"/>
      <c r="GRO36" s="185"/>
      <c r="GRP36" s="185"/>
      <c r="GRQ36" s="185"/>
      <c r="GRR36" s="185"/>
      <c r="GRS36" s="185"/>
    </row>
    <row r="37" spans="1:16384">
      <c r="A37" s="185"/>
      <c r="B37" s="185"/>
      <c r="C37" s="185"/>
      <c r="D37" s="185"/>
      <c r="E37" s="185"/>
      <c r="F37" s="185"/>
      <c r="G37" s="185"/>
      <c r="H37" s="185"/>
      <c r="I37" s="185"/>
      <c r="J37" s="185"/>
      <c r="K37" s="185"/>
      <c r="R37" s="185"/>
      <c r="S37" s="185"/>
      <c r="T37" s="185"/>
      <c r="U37" s="185"/>
      <c r="V37" s="185"/>
      <c r="W37" s="185"/>
      <c r="X37" s="185"/>
      <c r="Y37" s="185"/>
      <c r="Z37" s="185"/>
      <c r="AA37" s="185"/>
      <c r="AB37" s="185"/>
      <c r="AC37" s="185"/>
      <c r="AD37" s="185"/>
      <c r="AE37" s="185"/>
      <c r="AF37" s="185"/>
      <c r="AG37" s="185"/>
      <c r="AH37" s="185"/>
      <c r="AI37" s="185"/>
      <c r="AJ37" s="185"/>
      <c r="AK37" s="185"/>
      <c r="AL37" s="185"/>
      <c r="AM37" s="185"/>
      <c r="AN37" s="185"/>
      <c r="AO37" s="185"/>
      <c r="AP37" s="185"/>
      <c r="AQ37" s="185"/>
      <c r="AR37" s="185"/>
      <c r="AS37" s="185"/>
      <c r="AT37" s="185"/>
      <c r="AU37" s="185"/>
      <c r="AV37" s="185"/>
      <c r="AW37" s="185"/>
      <c r="AX37" s="185"/>
      <c r="AY37" s="185"/>
      <c r="AZ37" s="185"/>
      <c r="BA37" s="185"/>
      <c r="BB37" s="185"/>
      <c r="BC37" s="185"/>
      <c r="BD37" s="185"/>
      <c r="BE37" s="185"/>
      <c r="BF37" s="185"/>
      <c r="BG37" s="185"/>
      <c r="BH37" s="185"/>
      <c r="BI37" s="185"/>
      <c r="BJ37" s="185"/>
      <c r="BK37" s="185"/>
      <c r="BL37" s="185"/>
      <c r="BM37" s="185"/>
      <c r="BN37" s="185"/>
      <c r="BO37" s="185"/>
      <c r="BP37" s="185"/>
      <c r="BQ37" s="185"/>
      <c r="BR37" s="185"/>
      <c r="BS37" s="185"/>
      <c r="BT37" s="185"/>
      <c r="BU37" s="185"/>
      <c r="BV37" s="185"/>
      <c r="BW37" s="185"/>
      <c r="BX37" s="185"/>
      <c r="BY37" s="185"/>
      <c r="BZ37" s="185"/>
      <c r="CA37" s="185"/>
      <c r="CB37" s="185"/>
      <c r="CC37" s="185"/>
      <c r="CD37" s="185"/>
      <c r="CE37" s="185"/>
      <c r="CF37" s="185"/>
      <c r="CG37" s="185"/>
      <c r="CH37" s="185"/>
      <c r="CI37" s="185"/>
      <c r="CJ37" s="185"/>
      <c r="CK37" s="185"/>
      <c r="CL37" s="185"/>
      <c r="CM37" s="185"/>
      <c r="CN37" s="185"/>
      <c r="CO37" s="185"/>
      <c r="CP37" s="185"/>
      <c r="CQ37" s="185"/>
      <c r="CR37" s="185"/>
      <c r="CS37" s="185"/>
      <c r="CT37" s="185"/>
      <c r="CU37" s="185"/>
      <c r="CV37" s="185"/>
      <c r="CW37" s="185"/>
      <c r="CX37" s="185"/>
      <c r="CY37" s="185"/>
      <c r="CZ37" s="185"/>
      <c r="DA37" s="185"/>
      <c r="DB37" s="185"/>
      <c r="DC37" s="185"/>
      <c r="DD37" s="185"/>
      <c r="DE37" s="185"/>
      <c r="DF37" s="185"/>
      <c r="DG37" s="185"/>
      <c r="DH37" s="185"/>
      <c r="DI37" s="185"/>
      <c r="DJ37" s="185"/>
      <c r="DK37" s="185"/>
      <c r="DL37" s="185"/>
      <c r="DM37" s="185"/>
      <c r="DN37" s="185"/>
      <c r="DO37" s="185"/>
      <c r="DP37" s="185"/>
      <c r="DQ37" s="185"/>
      <c r="DR37" s="185"/>
      <c r="DS37" s="185"/>
      <c r="DT37" s="185"/>
      <c r="DU37" s="185"/>
      <c r="DV37" s="185"/>
      <c r="DW37" s="185"/>
      <c r="DX37" s="185"/>
      <c r="DY37" s="185"/>
      <c r="DZ37" s="185"/>
      <c r="EA37" s="185"/>
      <c r="EB37" s="185"/>
      <c r="EC37" s="185"/>
      <c r="ED37" s="185"/>
      <c r="EE37" s="185"/>
      <c r="EF37" s="185"/>
      <c r="EG37" s="185"/>
      <c r="EH37" s="185"/>
      <c r="EI37" s="185"/>
      <c r="EJ37" s="185"/>
      <c r="EK37" s="185"/>
      <c r="EL37" s="185"/>
      <c r="EM37" s="185"/>
      <c r="EN37" s="185"/>
      <c r="EO37" s="185"/>
      <c r="EP37" s="185"/>
      <c r="EQ37" s="185"/>
      <c r="ER37" s="185"/>
      <c r="ES37" s="185"/>
      <c r="ET37" s="185"/>
      <c r="EU37" s="185"/>
      <c r="EV37" s="185"/>
      <c r="EW37" s="185"/>
      <c r="EX37" s="185"/>
      <c r="EY37" s="185"/>
      <c r="EZ37" s="185"/>
      <c r="FA37" s="185"/>
      <c r="FB37" s="185"/>
      <c r="FC37" s="185"/>
      <c r="FD37" s="185"/>
      <c r="FE37" s="185"/>
      <c r="FF37" s="185"/>
      <c r="FG37" s="185"/>
      <c r="FH37" s="185"/>
      <c r="FI37" s="185"/>
      <c r="FJ37" s="185"/>
      <c r="FK37" s="185"/>
      <c r="FL37" s="185"/>
      <c r="FM37" s="185"/>
      <c r="FN37" s="185"/>
      <c r="FO37" s="185"/>
      <c r="FP37" s="185"/>
      <c r="FQ37" s="185"/>
      <c r="FR37" s="185"/>
      <c r="FS37" s="185"/>
      <c r="FT37" s="185"/>
      <c r="FU37" s="185"/>
      <c r="FV37" s="185"/>
      <c r="FW37" s="185"/>
      <c r="FX37" s="185"/>
      <c r="FY37" s="185"/>
      <c r="FZ37" s="185"/>
      <c r="GA37" s="185"/>
      <c r="GB37" s="185"/>
      <c r="GC37" s="185"/>
      <c r="GD37" s="185"/>
      <c r="GE37" s="185"/>
      <c r="GF37" s="185"/>
      <c r="GG37" s="185"/>
      <c r="GH37" s="185"/>
      <c r="GI37" s="185"/>
      <c r="GJ37" s="185"/>
      <c r="GK37" s="185"/>
      <c r="GL37" s="185"/>
      <c r="GM37" s="185"/>
      <c r="GN37" s="185"/>
      <c r="GO37" s="185"/>
      <c r="GP37" s="185"/>
      <c r="GQ37" s="185"/>
      <c r="GR37" s="185"/>
      <c r="GS37" s="185"/>
      <c r="GT37" s="185"/>
      <c r="GU37" s="185"/>
      <c r="GV37" s="185"/>
      <c r="GW37" s="185"/>
      <c r="GX37" s="185"/>
      <c r="GY37" s="185"/>
      <c r="GZ37" s="185"/>
      <c r="HA37" s="185"/>
      <c r="HB37" s="185"/>
      <c r="HC37" s="185"/>
      <c r="HD37" s="185"/>
      <c r="HE37" s="185"/>
      <c r="HF37" s="185"/>
      <c r="HG37" s="185"/>
      <c r="HH37" s="185"/>
      <c r="HI37" s="185"/>
      <c r="HJ37" s="185"/>
      <c r="HK37" s="185"/>
      <c r="HL37" s="185"/>
      <c r="HM37" s="185"/>
      <c r="HN37" s="185"/>
      <c r="HO37" s="185"/>
      <c r="HP37" s="185"/>
      <c r="HQ37" s="185"/>
      <c r="HR37" s="185"/>
      <c r="HS37" s="185"/>
      <c r="HT37" s="185"/>
      <c r="HU37" s="185"/>
      <c r="HV37" s="185"/>
      <c r="HW37" s="185"/>
      <c r="HX37" s="185"/>
      <c r="HY37" s="185"/>
      <c r="HZ37" s="185"/>
      <c r="IA37" s="185"/>
      <c r="IB37" s="185"/>
      <c r="IC37" s="185"/>
      <c r="ID37" s="185"/>
      <c r="IE37" s="185"/>
      <c r="IF37" s="185"/>
      <c r="IG37" s="185"/>
      <c r="IH37" s="185"/>
      <c r="II37" s="185"/>
      <c r="IJ37" s="185"/>
      <c r="IK37" s="185"/>
      <c r="IL37" s="185"/>
      <c r="IM37" s="185"/>
      <c r="IN37" s="185"/>
      <c r="IO37" s="185"/>
      <c r="IP37" s="185"/>
      <c r="IQ37" s="185"/>
      <c r="IR37" s="185"/>
      <c r="IS37" s="185"/>
      <c r="IT37" s="185"/>
      <c r="IU37" s="185"/>
      <c r="IV37" s="185"/>
      <c r="IW37" s="185"/>
      <c r="IX37" s="185"/>
      <c r="IY37" s="185"/>
      <c r="IZ37" s="185"/>
      <c r="JA37" s="185"/>
      <c r="JB37" s="185"/>
      <c r="JC37" s="185"/>
      <c r="JD37" s="185"/>
      <c r="JE37" s="185"/>
      <c r="JF37" s="185"/>
      <c r="JG37" s="185"/>
      <c r="JH37" s="185"/>
      <c r="JI37" s="185"/>
      <c r="JJ37" s="185"/>
      <c r="JK37" s="185"/>
      <c r="JL37" s="185"/>
      <c r="JM37" s="185"/>
      <c r="JN37" s="185"/>
      <c r="JO37" s="185"/>
      <c r="JP37" s="185"/>
      <c r="JQ37" s="185"/>
      <c r="JR37" s="185"/>
      <c r="JS37" s="185"/>
      <c r="JT37" s="185"/>
      <c r="JU37" s="185"/>
      <c r="JV37" s="185"/>
      <c r="JW37" s="185"/>
      <c r="JX37" s="185"/>
      <c r="JY37" s="185"/>
      <c r="JZ37" s="185"/>
      <c r="KA37" s="185"/>
      <c r="KB37" s="185"/>
      <c r="KC37" s="185"/>
      <c r="KD37" s="185"/>
      <c r="KE37" s="185"/>
      <c r="KF37" s="185"/>
      <c r="KG37" s="185"/>
      <c r="KH37" s="185"/>
      <c r="KI37" s="185"/>
      <c r="KJ37" s="185"/>
      <c r="KK37" s="185"/>
      <c r="KL37" s="185"/>
      <c r="KM37" s="185"/>
      <c r="KN37" s="185"/>
      <c r="KO37" s="185"/>
      <c r="KP37" s="185"/>
      <c r="KQ37" s="185"/>
      <c r="KR37" s="185"/>
      <c r="KS37" s="185"/>
      <c r="KT37" s="185"/>
      <c r="KU37" s="185"/>
      <c r="KV37" s="185"/>
      <c r="KW37" s="185"/>
      <c r="KX37" s="185"/>
      <c r="KY37" s="185"/>
      <c r="KZ37" s="185"/>
      <c r="LA37" s="185"/>
      <c r="LB37" s="185"/>
      <c r="LC37" s="185"/>
      <c r="LD37" s="185"/>
      <c r="LE37" s="185"/>
      <c r="LF37" s="185"/>
      <c r="LG37" s="185"/>
      <c r="LH37" s="185"/>
      <c r="LI37" s="185"/>
      <c r="LJ37" s="185"/>
      <c r="LK37" s="185"/>
      <c r="LL37" s="185"/>
      <c r="LM37" s="185"/>
      <c r="LN37" s="185"/>
      <c r="LO37" s="185"/>
      <c r="LP37" s="185"/>
      <c r="LQ37" s="185"/>
      <c r="LR37" s="185"/>
      <c r="LS37" s="185"/>
      <c r="LT37" s="185"/>
      <c r="LU37" s="185"/>
      <c r="LV37" s="185"/>
      <c r="LW37" s="185"/>
      <c r="LX37" s="185"/>
      <c r="LY37" s="185"/>
      <c r="LZ37" s="185"/>
      <c r="MA37" s="185"/>
      <c r="MB37" s="185"/>
      <c r="MC37" s="185"/>
      <c r="MD37" s="185"/>
      <c r="ME37" s="185"/>
      <c r="MF37" s="185"/>
      <c r="MG37" s="185"/>
      <c r="MH37" s="185"/>
      <c r="MI37" s="185"/>
      <c r="MJ37" s="185"/>
      <c r="MK37" s="185"/>
      <c r="ML37" s="185"/>
      <c r="MM37" s="185"/>
      <c r="MN37" s="185"/>
      <c r="MO37" s="185"/>
      <c r="MP37" s="185"/>
      <c r="MQ37" s="185"/>
      <c r="MR37" s="185"/>
      <c r="MS37" s="185"/>
      <c r="MT37" s="185"/>
      <c r="MU37" s="185"/>
      <c r="MV37" s="185"/>
      <c r="MW37" s="185"/>
      <c r="MX37" s="185"/>
      <c r="MY37" s="185"/>
      <c r="MZ37" s="185"/>
      <c r="NA37" s="185"/>
      <c r="NB37" s="185"/>
      <c r="NC37" s="185"/>
      <c r="ND37" s="185"/>
      <c r="NE37" s="185"/>
      <c r="NF37" s="185"/>
      <c r="NG37" s="185"/>
      <c r="NH37" s="185"/>
      <c r="NI37" s="185"/>
      <c r="NJ37" s="185"/>
      <c r="NK37" s="185"/>
      <c r="NL37" s="185"/>
      <c r="NM37" s="185"/>
      <c r="NN37" s="185"/>
      <c r="NO37" s="185"/>
      <c r="NP37" s="185"/>
      <c r="NQ37" s="185"/>
      <c r="NR37" s="185"/>
      <c r="NS37" s="185"/>
      <c r="NT37" s="185"/>
      <c r="NU37" s="185"/>
      <c r="NV37" s="185"/>
      <c r="NW37" s="185"/>
      <c r="NX37" s="185"/>
      <c r="NY37" s="185"/>
      <c r="NZ37" s="185"/>
      <c r="OA37" s="185"/>
      <c r="OB37" s="185"/>
      <c r="OC37" s="185"/>
      <c r="OD37" s="185"/>
      <c r="OE37" s="185"/>
      <c r="OF37" s="185"/>
      <c r="OG37" s="185"/>
      <c r="OH37" s="185"/>
      <c r="OI37" s="185"/>
      <c r="OJ37" s="185"/>
      <c r="OK37" s="185"/>
      <c r="OL37" s="185"/>
      <c r="OM37" s="185"/>
      <c r="ON37" s="185"/>
      <c r="OO37" s="185"/>
      <c r="OP37" s="185"/>
      <c r="OQ37" s="185"/>
      <c r="OR37" s="185"/>
      <c r="OS37" s="185"/>
      <c r="OT37" s="185"/>
      <c r="OU37" s="185"/>
      <c r="OV37" s="185"/>
      <c r="OW37" s="185"/>
      <c r="OX37" s="185"/>
      <c r="OY37" s="185"/>
      <c r="OZ37" s="185"/>
      <c r="PA37" s="185"/>
      <c r="PB37" s="185"/>
      <c r="PC37" s="185"/>
      <c r="PD37" s="185"/>
      <c r="PE37" s="185"/>
      <c r="PF37" s="185"/>
      <c r="PG37" s="185"/>
      <c r="PH37" s="185"/>
      <c r="PI37" s="185"/>
      <c r="PJ37" s="185"/>
      <c r="PK37" s="185"/>
      <c r="PL37" s="185"/>
      <c r="PM37" s="185"/>
      <c r="PN37" s="185"/>
      <c r="PO37" s="185"/>
      <c r="PP37" s="185"/>
      <c r="PQ37" s="185"/>
      <c r="PR37" s="185"/>
      <c r="PS37" s="185"/>
      <c r="PT37" s="185"/>
      <c r="PU37" s="185"/>
      <c r="PV37" s="185"/>
      <c r="PW37" s="185"/>
      <c r="PX37" s="185"/>
      <c r="PY37" s="185"/>
      <c r="PZ37" s="185"/>
      <c r="QA37" s="185"/>
      <c r="QB37" s="185"/>
      <c r="QC37" s="185"/>
      <c r="QD37" s="185"/>
      <c r="QE37" s="185"/>
      <c r="QF37" s="185"/>
      <c r="QG37" s="185"/>
      <c r="QH37" s="185"/>
      <c r="QI37" s="185"/>
      <c r="QJ37" s="185"/>
      <c r="QK37" s="185"/>
      <c r="QL37" s="185"/>
      <c r="QM37" s="185"/>
      <c r="QN37" s="185"/>
      <c r="QO37" s="185"/>
      <c r="QP37" s="185"/>
      <c r="QQ37" s="185"/>
      <c r="QR37" s="185"/>
      <c r="QS37" s="185"/>
      <c r="QT37" s="185"/>
      <c r="QU37" s="185"/>
      <c r="QV37" s="185"/>
      <c r="QW37" s="185"/>
      <c r="QX37" s="185"/>
      <c r="QY37" s="185"/>
      <c r="QZ37" s="185"/>
      <c r="RA37" s="185"/>
      <c r="RB37" s="185"/>
      <c r="RC37" s="185"/>
      <c r="RD37" s="185"/>
      <c r="RE37" s="185"/>
      <c r="RF37" s="185"/>
      <c r="RG37" s="185"/>
      <c r="RH37" s="185"/>
      <c r="RI37" s="185"/>
      <c r="RJ37" s="185"/>
      <c r="RK37" s="185"/>
      <c r="RL37" s="185"/>
      <c r="RM37" s="185"/>
      <c r="RN37" s="185"/>
      <c r="RO37" s="185"/>
      <c r="RP37" s="185"/>
      <c r="RQ37" s="185"/>
      <c r="RR37" s="185"/>
      <c r="RS37" s="185"/>
      <c r="RT37" s="185"/>
      <c r="RU37" s="185"/>
      <c r="RV37" s="185"/>
      <c r="RW37" s="185"/>
      <c r="RX37" s="185"/>
      <c r="RY37" s="185"/>
      <c r="RZ37" s="185"/>
      <c r="SA37" s="185"/>
      <c r="SB37" s="185"/>
      <c r="SC37" s="185"/>
      <c r="SD37" s="185"/>
      <c r="SE37" s="185"/>
      <c r="SF37" s="185"/>
      <c r="SG37" s="185"/>
      <c r="SH37" s="185"/>
      <c r="SI37" s="185"/>
      <c r="SJ37" s="185"/>
      <c r="SK37" s="185"/>
      <c r="SL37" s="185"/>
      <c r="SM37" s="185"/>
      <c r="SN37" s="185"/>
      <c r="SO37" s="185"/>
      <c r="SP37" s="185"/>
      <c r="SQ37" s="185"/>
      <c r="SR37" s="185"/>
      <c r="SS37" s="185"/>
      <c r="ST37" s="185"/>
      <c r="SU37" s="185"/>
      <c r="SV37" s="185"/>
      <c r="SW37" s="185"/>
      <c r="SX37" s="185"/>
      <c r="SY37" s="185"/>
      <c r="SZ37" s="185"/>
      <c r="TA37" s="185"/>
      <c r="TB37" s="185"/>
      <c r="TC37" s="185"/>
      <c r="TD37" s="185"/>
      <c r="TE37" s="185"/>
      <c r="TF37" s="185"/>
      <c r="TG37" s="185"/>
      <c r="TH37" s="185"/>
      <c r="TI37" s="185"/>
      <c r="TJ37" s="185"/>
      <c r="TK37" s="185"/>
      <c r="TL37" s="185"/>
      <c r="TM37" s="185"/>
      <c r="TN37" s="185"/>
      <c r="TO37" s="185"/>
      <c r="TP37" s="185"/>
      <c r="TQ37" s="185"/>
      <c r="TR37" s="185"/>
      <c r="TS37" s="185"/>
      <c r="TT37" s="185"/>
      <c r="TU37" s="185"/>
      <c r="TV37" s="185"/>
      <c r="TW37" s="185"/>
      <c r="TX37" s="185"/>
      <c r="TY37" s="185"/>
      <c r="TZ37" s="185"/>
      <c r="UA37" s="185"/>
      <c r="UB37" s="185"/>
      <c r="UC37" s="185"/>
      <c r="UD37" s="185"/>
      <c r="UE37" s="185"/>
      <c r="UF37" s="185"/>
      <c r="UG37" s="185"/>
      <c r="UH37" s="185"/>
      <c r="UI37" s="185"/>
      <c r="UJ37" s="185"/>
      <c r="UK37" s="185"/>
      <c r="UL37" s="185"/>
      <c r="UM37" s="185"/>
      <c r="UN37" s="185"/>
      <c r="UO37" s="185"/>
      <c r="UP37" s="185"/>
      <c r="UQ37" s="185"/>
      <c r="UR37" s="185"/>
      <c r="US37" s="185"/>
      <c r="UT37" s="185"/>
      <c r="UU37" s="185"/>
      <c r="UV37" s="185"/>
      <c r="UW37" s="185"/>
      <c r="UX37" s="185"/>
      <c r="UY37" s="185"/>
      <c r="UZ37" s="185"/>
      <c r="VA37" s="185"/>
      <c r="VB37" s="185"/>
      <c r="VC37" s="185"/>
      <c r="VD37" s="185"/>
      <c r="VE37" s="185"/>
      <c r="VF37" s="185"/>
      <c r="VG37" s="185"/>
      <c r="VH37" s="185"/>
      <c r="VI37" s="185"/>
      <c r="VJ37" s="185"/>
      <c r="VK37" s="185"/>
      <c r="VL37" s="185"/>
      <c r="VM37" s="185"/>
      <c r="VN37" s="185"/>
      <c r="VO37" s="185"/>
      <c r="VP37" s="185"/>
      <c r="VQ37" s="185"/>
      <c r="VR37" s="185"/>
      <c r="VS37" s="185"/>
      <c r="VT37" s="185"/>
      <c r="VU37" s="185"/>
      <c r="VV37" s="185"/>
      <c r="VW37" s="185"/>
      <c r="VX37" s="185"/>
      <c r="VY37" s="185"/>
      <c r="VZ37" s="185"/>
      <c r="WA37" s="185"/>
      <c r="WB37" s="185"/>
      <c r="WC37" s="185"/>
      <c r="WD37" s="185"/>
      <c r="WE37" s="185"/>
      <c r="WF37" s="185"/>
      <c r="WG37" s="185"/>
      <c r="WH37" s="185"/>
      <c r="WI37" s="185"/>
      <c r="WJ37" s="185"/>
      <c r="WK37" s="185"/>
      <c r="WL37" s="185"/>
      <c r="WM37" s="185"/>
      <c r="WN37" s="185"/>
      <c r="WO37" s="185"/>
      <c r="WP37" s="185"/>
      <c r="WQ37" s="185"/>
      <c r="WR37" s="185"/>
      <c r="WS37" s="185"/>
      <c r="WT37" s="185"/>
      <c r="WU37" s="185"/>
      <c r="WV37" s="185"/>
      <c r="WW37" s="185"/>
      <c r="WX37" s="185"/>
      <c r="WY37" s="185"/>
      <c r="WZ37" s="185"/>
      <c r="XA37" s="185"/>
      <c r="XB37" s="185"/>
      <c r="XC37" s="185"/>
      <c r="XD37" s="185"/>
      <c r="XE37" s="185"/>
      <c r="XF37" s="185"/>
      <c r="XG37" s="185"/>
      <c r="XH37" s="185"/>
      <c r="XI37" s="185"/>
      <c r="XJ37" s="185"/>
      <c r="XK37" s="185"/>
      <c r="XL37" s="185"/>
      <c r="XM37" s="185"/>
      <c r="XN37" s="185"/>
      <c r="XO37" s="185"/>
      <c r="XP37" s="185"/>
      <c r="XQ37" s="185"/>
      <c r="XR37" s="185"/>
      <c r="XS37" s="185"/>
      <c r="XT37" s="185"/>
      <c r="XU37" s="185"/>
      <c r="XV37" s="185"/>
      <c r="XW37" s="185"/>
      <c r="XX37" s="185"/>
      <c r="XY37" s="185"/>
      <c r="XZ37" s="185"/>
      <c r="YA37" s="185"/>
      <c r="YB37" s="185"/>
      <c r="YC37" s="185"/>
      <c r="YD37" s="185"/>
      <c r="YE37" s="185"/>
      <c r="YF37" s="185"/>
      <c r="YG37" s="185"/>
      <c r="YH37" s="185"/>
      <c r="YI37" s="185"/>
      <c r="YJ37" s="185"/>
      <c r="YK37" s="185"/>
      <c r="YL37" s="185"/>
      <c r="YM37" s="185"/>
      <c r="YN37" s="185"/>
      <c r="YO37" s="185"/>
      <c r="YP37" s="185"/>
      <c r="YQ37" s="185"/>
      <c r="YR37" s="185"/>
      <c r="YS37" s="185"/>
      <c r="YT37" s="185"/>
      <c r="YU37" s="185"/>
      <c r="YV37" s="185"/>
      <c r="YW37" s="185"/>
      <c r="YX37" s="185"/>
      <c r="YY37" s="185"/>
      <c r="YZ37" s="185"/>
      <c r="ZA37" s="185"/>
      <c r="ZB37" s="185"/>
      <c r="ZC37" s="185"/>
      <c r="ZD37" s="185"/>
      <c r="ZE37" s="185"/>
      <c r="ZF37" s="185"/>
      <c r="ZG37" s="185"/>
      <c r="ZH37" s="185"/>
      <c r="ZI37" s="185"/>
      <c r="ZJ37" s="185"/>
      <c r="ZK37" s="185"/>
      <c r="ZL37" s="185"/>
      <c r="ZM37" s="185"/>
      <c r="ZN37" s="185"/>
      <c r="ZO37" s="185"/>
      <c r="ZP37" s="185"/>
      <c r="ZQ37" s="185"/>
      <c r="ZR37" s="185"/>
      <c r="ZS37" s="185"/>
      <c r="ZT37" s="185"/>
      <c r="ZU37" s="185"/>
      <c r="ZV37" s="185"/>
      <c r="ZW37" s="185"/>
      <c r="ZX37" s="185"/>
      <c r="ZY37" s="185"/>
      <c r="ZZ37" s="185"/>
      <c r="AAA37" s="185"/>
      <c r="AAB37" s="185"/>
      <c r="AAC37" s="185"/>
      <c r="AAD37" s="185"/>
      <c r="AAE37" s="185"/>
      <c r="AAF37" s="185"/>
      <c r="AAG37" s="185"/>
      <c r="AAH37" s="185"/>
      <c r="AAI37" s="185"/>
      <c r="AAJ37" s="185"/>
      <c r="AAK37" s="185"/>
      <c r="AAL37" s="185"/>
      <c r="AAM37" s="185"/>
      <c r="AAN37" s="185"/>
      <c r="AAO37" s="185"/>
      <c r="AAP37" s="185"/>
      <c r="AAQ37" s="185"/>
      <c r="AAR37" s="185"/>
      <c r="AAS37" s="185"/>
      <c r="AAT37" s="185"/>
      <c r="AAU37" s="185"/>
      <c r="AAV37" s="185"/>
      <c r="AAW37" s="185"/>
      <c r="AAX37" s="185"/>
      <c r="AAY37" s="185"/>
      <c r="AAZ37" s="185"/>
      <c r="ABA37" s="185"/>
      <c r="ABB37" s="185"/>
      <c r="ABC37" s="185"/>
      <c r="ABD37" s="185"/>
      <c r="ABE37" s="185"/>
      <c r="ABF37" s="185"/>
      <c r="ABG37" s="185"/>
      <c r="ABH37" s="185"/>
      <c r="ABI37" s="185"/>
      <c r="ABJ37" s="185"/>
      <c r="ABK37" s="185"/>
      <c r="ABL37" s="185"/>
      <c r="ABM37" s="185"/>
      <c r="ABN37" s="185"/>
      <c r="ABO37" s="185"/>
      <c r="ABP37" s="185"/>
      <c r="ABQ37" s="185"/>
      <c r="ABR37" s="185"/>
      <c r="ABS37" s="185"/>
      <c r="ABT37" s="185"/>
      <c r="ABU37" s="185"/>
      <c r="ABV37" s="185"/>
      <c r="ABW37" s="185"/>
      <c r="ABX37" s="185"/>
      <c r="ABY37" s="185"/>
      <c r="ABZ37" s="185"/>
      <c r="ACA37" s="185"/>
      <c r="ACB37" s="185"/>
      <c r="ACC37" s="185"/>
      <c r="ACD37" s="185"/>
      <c r="ACE37" s="185"/>
      <c r="ACF37" s="185"/>
      <c r="ACG37" s="185"/>
      <c r="ACH37" s="185"/>
      <c r="ACI37" s="185"/>
      <c r="ACJ37" s="185"/>
      <c r="ACK37" s="185"/>
      <c r="ACL37" s="185"/>
      <c r="ACM37" s="185"/>
      <c r="ACN37" s="185"/>
      <c r="ACO37" s="185"/>
      <c r="ACP37" s="185"/>
      <c r="ACQ37" s="185"/>
      <c r="ACR37" s="185"/>
      <c r="ACS37" s="185"/>
      <c r="ACT37" s="185"/>
      <c r="ACU37" s="185"/>
      <c r="ACV37" s="185"/>
      <c r="ACW37" s="185"/>
      <c r="ACX37" s="185"/>
      <c r="ACY37" s="185"/>
      <c r="ACZ37" s="185"/>
      <c r="ADA37" s="185"/>
      <c r="ADB37" s="185"/>
      <c r="ADC37" s="185"/>
      <c r="ADD37" s="185"/>
      <c r="ADE37" s="185"/>
      <c r="ADF37" s="185"/>
      <c r="ADG37" s="185"/>
      <c r="ADH37" s="185"/>
      <c r="ADI37" s="185"/>
      <c r="ADJ37" s="185"/>
      <c r="ADK37" s="185"/>
      <c r="ADL37" s="185"/>
      <c r="ADM37" s="185"/>
      <c r="ADN37" s="185"/>
      <c r="ADO37" s="185"/>
      <c r="ADP37" s="185"/>
      <c r="ADQ37" s="185"/>
      <c r="ADR37" s="185"/>
      <c r="ADS37" s="185"/>
      <c r="ADT37" s="185"/>
      <c r="ADU37" s="185"/>
      <c r="ADV37" s="185"/>
      <c r="ADW37" s="185"/>
      <c r="ADX37" s="185"/>
      <c r="ADY37" s="185"/>
      <c r="ADZ37" s="185"/>
      <c r="AEA37" s="185"/>
      <c r="AEB37" s="185"/>
      <c r="AEC37" s="185"/>
      <c r="AED37" s="185"/>
      <c r="AEE37" s="185"/>
      <c r="AEF37" s="185"/>
      <c r="AEG37" s="185"/>
      <c r="AEH37" s="185"/>
      <c r="AEI37" s="185"/>
      <c r="AEJ37" s="185"/>
      <c r="AEK37" s="185"/>
      <c r="AEL37" s="185"/>
      <c r="AEM37" s="185"/>
      <c r="AEN37" s="185"/>
      <c r="AEO37" s="185"/>
      <c r="AEP37" s="185"/>
      <c r="AEQ37" s="185"/>
      <c r="AER37" s="185"/>
      <c r="AES37" s="185"/>
      <c r="AET37" s="185"/>
      <c r="AEU37" s="185"/>
      <c r="AEV37" s="185"/>
      <c r="AEW37" s="185"/>
      <c r="AEX37" s="185"/>
      <c r="AEY37" s="185"/>
      <c r="AEZ37" s="185"/>
      <c r="AFA37" s="185"/>
      <c r="AFB37" s="185"/>
      <c r="AFC37" s="185"/>
      <c r="AFD37" s="185"/>
      <c r="AFE37" s="185"/>
      <c r="AFF37" s="185"/>
      <c r="AFG37" s="185"/>
      <c r="AFH37" s="185"/>
      <c r="AFI37" s="185"/>
      <c r="AFJ37" s="185"/>
      <c r="AFK37" s="185"/>
      <c r="AFL37" s="185"/>
      <c r="AFM37" s="185"/>
      <c r="AFN37" s="185"/>
      <c r="AFO37" s="185"/>
      <c r="AFP37" s="185"/>
      <c r="AFQ37" s="185"/>
      <c r="AFR37" s="185"/>
      <c r="AFS37" s="185"/>
      <c r="AFT37" s="185"/>
      <c r="AFU37" s="185"/>
      <c r="AFV37" s="185"/>
      <c r="AFW37" s="185"/>
      <c r="AFX37" s="185"/>
      <c r="AFY37" s="185"/>
      <c r="AFZ37" s="185"/>
      <c r="AGA37" s="185"/>
      <c r="AGB37" s="185"/>
      <c r="AGC37" s="185"/>
      <c r="AGD37" s="185"/>
      <c r="AGE37" s="185"/>
      <c r="AGF37" s="185"/>
      <c r="AGG37" s="185"/>
      <c r="AGH37" s="185"/>
      <c r="AGI37" s="185"/>
      <c r="AGJ37" s="185"/>
      <c r="AGK37" s="185"/>
      <c r="AGL37" s="185"/>
      <c r="AGM37" s="185"/>
      <c r="AGN37" s="185"/>
      <c r="AGO37" s="185"/>
      <c r="AGP37" s="185"/>
      <c r="AGQ37" s="185"/>
      <c r="AGR37" s="185"/>
      <c r="AGS37" s="185"/>
      <c r="AGT37" s="185"/>
      <c r="AGU37" s="185"/>
      <c r="AGV37" s="185"/>
      <c r="AGW37" s="185"/>
      <c r="AGX37" s="185"/>
      <c r="AGY37" s="185"/>
      <c r="AGZ37" s="185"/>
      <c r="AHA37" s="185"/>
      <c r="AHB37" s="185"/>
      <c r="AHC37" s="185"/>
      <c r="AHD37" s="185"/>
      <c r="AHE37" s="185"/>
      <c r="AHF37" s="185"/>
      <c r="AHG37" s="185"/>
      <c r="AHH37" s="185"/>
      <c r="AHI37" s="185"/>
      <c r="AHJ37" s="185"/>
      <c r="AHK37" s="185"/>
      <c r="AHL37" s="185"/>
      <c r="AHM37" s="185"/>
      <c r="AHN37" s="185"/>
      <c r="AHO37" s="185"/>
      <c r="AHP37" s="185"/>
      <c r="AHQ37" s="185"/>
      <c r="AHR37" s="185"/>
      <c r="AHS37" s="185"/>
      <c r="AHT37" s="185"/>
      <c r="AHU37" s="185"/>
      <c r="AHV37" s="185"/>
      <c r="AHW37" s="185"/>
      <c r="AHX37" s="185"/>
      <c r="AHY37" s="185"/>
      <c r="AHZ37" s="185"/>
      <c r="AIA37" s="185"/>
      <c r="AIB37" s="185"/>
      <c r="AIC37" s="185"/>
      <c r="AID37" s="185"/>
      <c r="AIE37" s="185"/>
      <c r="AIF37" s="185"/>
      <c r="AIG37" s="185"/>
      <c r="AIH37" s="185"/>
      <c r="AII37" s="185"/>
      <c r="AIJ37" s="185"/>
      <c r="AIK37" s="185"/>
      <c r="AIL37" s="185"/>
      <c r="AIM37" s="185"/>
      <c r="AIN37" s="185"/>
      <c r="AIO37" s="185"/>
      <c r="AIP37" s="185"/>
      <c r="AIQ37" s="185"/>
      <c r="AIR37" s="185"/>
      <c r="AIS37" s="185"/>
      <c r="AIT37" s="185"/>
      <c r="AIU37" s="185"/>
      <c r="AIV37" s="185"/>
      <c r="AIW37" s="185"/>
      <c r="AIX37" s="185"/>
      <c r="AIY37" s="185"/>
      <c r="AIZ37" s="185"/>
      <c r="AJA37" s="185"/>
      <c r="AJB37" s="185"/>
      <c r="AJC37" s="185"/>
      <c r="AJD37" s="185"/>
      <c r="AJE37" s="185"/>
      <c r="AJF37" s="185"/>
      <c r="AJG37" s="185"/>
      <c r="AJH37" s="185"/>
      <c r="AJI37" s="185"/>
      <c r="AJJ37" s="185"/>
      <c r="AJK37" s="185"/>
      <c r="AJL37" s="185"/>
      <c r="AJM37" s="185"/>
      <c r="AJN37" s="185"/>
      <c r="AJO37" s="185"/>
      <c r="AJP37" s="185"/>
      <c r="AJQ37" s="185"/>
      <c r="AJR37" s="185"/>
      <c r="AJS37" s="185"/>
      <c r="AJT37" s="185"/>
      <c r="AJU37" s="185"/>
      <c r="AJV37" s="185"/>
      <c r="AJW37" s="185"/>
      <c r="AJX37" s="185"/>
      <c r="AJY37" s="185"/>
      <c r="AJZ37" s="185"/>
      <c r="AKA37" s="185"/>
      <c r="AKB37" s="185"/>
      <c r="AKC37" s="185"/>
      <c r="AKD37" s="185"/>
      <c r="AKE37" s="185"/>
      <c r="AKF37" s="185"/>
      <c r="AKG37" s="185"/>
      <c r="AKH37" s="185"/>
      <c r="AKI37" s="185"/>
      <c r="AKJ37" s="185"/>
      <c r="AKK37" s="185"/>
      <c r="AKL37" s="185"/>
      <c r="AKM37" s="185"/>
      <c r="AKN37" s="185"/>
      <c r="AKO37" s="185"/>
      <c r="AKP37" s="185"/>
      <c r="AKQ37" s="185"/>
      <c r="AKR37" s="185"/>
      <c r="AKS37" s="185"/>
      <c r="AKT37" s="185"/>
      <c r="AKU37" s="185"/>
      <c r="AKV37" s="185"/>
      <c r="AKW37" s="185"/>
      <c r="AKX37" s="185"/>
      <c r="AKY37" s="185"/>
      <c r="AKZ37" s="185"/>
      <c r="ALA37" s="185"/>
      <c r="ALB37" s="185"/>
      <c r="ALC37" s="185"/>
      <c r="ALD37" s="185"/>
      <c r="ALE37" s="185"/>
      <c r="ALF37" s="185"/>
      <c r="ALG37" s="185"/>
      <c r="ALH37" s="185"/>
      <c r="ALI37" s="185"/>
      <c r="ALJ37" s="185"/>
      <c r="ALK37" s="185"/>
      <c r="ALL37" s="185"/>
      <c r="ALM37" s="185"/>
      <c r="ALN37" s="185"/>
      <c r="ALO37" s="185"/>
      <c r="ALP37" s="185"/>
      <c r="ALQ37" s="185"/>
      <c r="ALR37" s="185"/>
      <c r="ALS37" s="185"/>
      <c r="ALT37" s="185"/>
      <c r="ALU37" s="185"/>
      <c r="ALV37" s="185"/>
      <c r="ALW37" s="185"/>
      <c r="ALX37" s="185"/>
      <c r="ALY37" s="185"/>
      <c r="ALZ37" s="185"/>
      <c r="AMA37" s="185"/>
      <c r="AMB37" s="185"/>
      <c r="AMC37" s="185"/>
      <c r="AMD37" s="185"/>
      <c r="AME37" s="185"/>
      <c r="AMF37" s="185"/>
      <c r="AMG37" s="185"/>
      <c r="AMH37" s="185"/>
      <c r="AMI37" s="185"/>
      <c r="AMJ37" s="185"/>
      <c r="AMK37" s="185"/>
      <c r="AML37" s="185"/>
      <c r="AMM37" s="185"/>
      <c r="AMN37" s="185"/>
      <c r="AMO37" s="185"/>
      <c r="AMP37" s="185"/>
      <c r="AMQ37" s="185"/>
      <c r="AMR37" s="185"/>
      <c r="AMS37" s="185"/>
      <c r="AMT37" s="185"/>
      <c r="AMU37" s="185"/>
      <c r="AMV37" s="185"/>
      <c r="AMW37" s="185"/>
      <c r="AMX37" s="185"/>
      <c r="AMY37" s="185"/>
      <c r="AMZ37" s="185"/>
      <c r="ANA37" s="185"/>
      <c r="ANB37" s="185"/>
      <c r="ANC37" s="185"/>
      <c r="AND37" s="185"/>
      <c r="ANE37" s="185"/>
      <c r="ANF37" s="185"/>
      <c r="ANG37" s="185"/>
      <c r="ANH37" s="185"/>
      <c r="ANI37" s="185"/>
      <c r="ANJ37" s="185"/>
      <c r="ANK37" s="185"/>
      <c r="ANL37" s="185"/>
      <c r="ANM37" s="185"/>
      <c r="ANN37" s="185"/>
      <c r="ANO37" s="185"/>
      <c r="ANP37" s="185"/>
      <c r="ANQ37" s="185"/>
      <c r="ANR37" s="185"/>
      <c r="ANS37" s="185"/>
      <c r="ANT37" s="185"/>
      <c r="ANU37" s="185"/>
      <c r="ANV37" s="185"/>
      <c r="ANW37" s="185"/>
      <c r="ANX37" s="185"/>
      <c r="ANY37" s="185"/>
      <c r="ANZ37" s="185"/>
      <c r="AOA37" s="185"/>
      <c r="AOB37" s="185"/>
      <c r="AOC37" s="185"/>
      <c r="AOD37" s="185"/>
      <c r="AOE37" s="185"/>
      <c r="AOF37" s="185"/>
      <c r="AOG37" s="185"/>
      <c r="AOH37" s="185"/>
      <c r="AOI37" s="185"/>
      <c r="AOJ37" s="185"/>
      <c r="AOK37" s="185"/>
      <c r="AOL37" s="185"/>
      <c r="AOM37" s="185"/>
      <c r="AON37" s="185"/>
      <c r="AOO37" s="185"/>
      <c r="AOP37" s="185"/>
      <c r="AOQ37" s="185"/>
      <c r="AOR37" s="185"/>
      <c r="AOS37" s="185"/>
      <c r="AOT37" s="185"/>
      <c r="AOU37" s="185"/>
      <c r="AOV37" s="185"/>
      <c r="AOW37" s="185"/>
      <c r="AOX37" s="185"/>
      <c r="AOY37" s="185"/>
      <c r="AOZ37" s="185"/>
      <c r="APA37" s="185"/>
      <c r="APB37" s="185"/>
      <c r="APC37" s="185"/>
      <c r="APD37" s="185"/>
      <c r="APE37" s="185"/>
      <c r="APF37" s="185"/>
      <c r="APG37" s="185"/>
      <c r="APH37" s="185"/>
      <c r="API37" s="185"/>
      <c r="APJ37" s="185"/>
      <c r="APK37" s="185"/>
      <c r="APL37" s="185"/>
      <c r="APM37" s="185"/>
      <c r="APN37" s="185"/>
      <c r="APO37" s="185"/>
      <c r="APP37" s="185"/>
      <c r="APQ37" s="185"/>
      <c r="APR37" s="185"/>
      <c r="APS37" s="185"/>
      <c r="APT37" s="185"/>
      <c r="APU37" s="185"/>
      <c r="APV37" s="185"/>
      <c r="APW37" s="185"/>
      <c r="APX37" s="185"/>
      <c r="APY37" s="185"/>
      <c r="APZ37" s="185"/>
      <c r="AQA37" s="185"/>
      <c r="AQB37" s="185"/>
      <c r="AQC37" s="185"/>
      <c r="AQD37" s="185"/>
      <c r="AQE37" s="185"/>
      <c r="AQF37" s="185"/>
      <c r="AQG37" s="185"/>
      <c r="AQH37" s="185"/>
      <c r="AQI37" s="185"/>
      <c r="AQJ37" s="185"/>
      <c r="AQK37" s="185"/>
      <c r="AQL37" s="185"/>
      <c r="AQM37" s="185"/>
      <c r="AQN37" s="185"/>
      <c r="AQO37" s="185"/>
      <c r="AQP37" s="185"/>
      <c r="AQQ37" s="185"/>
      <c r="AQR37" s="185"/>
      <c r="AQS37" s="185"/>
      <c r="AQT37" s="185"/>
      <c r="AQU37" s="185"/>
      <c r="AQV37" s="185"/>
      <c r="AQW37" s="185"/>
      <c r="AQX37" s="185"/>
      <c r="AQY37" s="185"/>
      <c r="AQZ37" s="185"/>
      <c r="ARA37" s="185"/>
      <c r="ARB37" s="185"/>
      <c r="ARC37" s="185"/>
      <c r="ARD37" s="185"/>
      <c r="ARE37" s="185"/>
      <c r="ARF37" s="185"/>
      <c r="ARG37" s="185"/>
      <c r="ARH37" s="185"/>
      <c r="ARI37" s="185"/>
      <c r="ARJ37" s="185"/>
      <c r="ARK37" s="185"/>
      <c r="ARL37" s="185"/>
      <c r="ARM37" s="185"/>
      <c r="ARN37" s="185"/>
      <c r="ARO37" s="185"/>
      <c r="ARP37" s="185"/>
      <c r="ARQ37" s="185"/>
      <c r="ARR37" s="185"/>
      <c r="ARS37" s="185"/>
      <c r="ART37" s="185"/>
      <c r="ARU37" s="185"/>
      <c r="ARV37" s="185"/>
      <c r="ARW37" s="185"/>
      <c r="ARX37" s="185"/>
      <c r="ARY37" s="185"/>
      <c r="ARZ37" s="185"/>
      <c r="ASA37" s="185"/>
      <c r="ASB37" s="185"/>
      <c r="ASC37" s="185"/>
      <c r="ASD37" s="185"/>
      <c r="ASE37" s="185"/>
      <c r="ASF37" s="185"/>
      <c r="ASG37" s="185"/>
      <c r="ASH37" s="185"/>
      <c r="ASI37" s="185"/>
      <c r="ASJ37" s="185"/>
      <c r="ASK37" s="185"/>
      <c r="ASL37" s="185"/>
      <c r="ASM37" s="185"/>
      <c r="ASN37" s="185"/>
      <c r="ASO37" s="185"/>
      <c r="ASP37" s="185"/>
      <c r="ASQ37" s="185"/>
      <c r="ASR37" s="185"/>
      <c r="ASS37" s="185"/>
      <c r="AST37" s="185"/>
      <c r="ASU37" s="185"/>
      <c r="ASV37" s="185"/>
      <c r="ASW37" s="185"/>
      <c r="ASX37" s="185"/>
      <c r="ASY37" s="185"/>
      <c r="ASZ37" s="185"/>
      <c r="ATA37" s="185"/>
      <c r="ATB37" s="185"/>
      <c r="ATC37" s="185"/>
      <c r="ATD37" s="185"/>
      <c r="ATE37" s="185"/>
      <c r="ATF37" s="185"/>
      <c r="ATG37" s="185"/>
      <c r="ATH37" s="185"/>
      <c r="ATI37" s="185"/>
      <c r="ATJ37" s="185"/>
      <c r="ATK37" s="185"/>
      <c r="ATL37" s="185"/>
      <c r="ATM37" s="185"/>
      <c r="ATN37" s="185"/>
      <c r="ATO37" s="185"/>
      <c r="ATP37" s="185"/>
      <c r="ATQ37" s="185"/>
      <c r="ATR37" s="185"/>
      <c r="ATS37" s="185"/>
      <c r="ATT37" s="185"/>
      <c r="ATU37" s="185"/>
      <c r="ATV37" s="185"/>
      <c r="ATW37" s="185"/>
      <c r="ATX37" s="185"/>
      <c r="ATY37" s="185"/>
      <c r="ATZ37" s="185"/>
      <c r="AUA37" s="185"/>
      <c r="AUB37" s="185"/>
      <c r="AUC37" s="185"/>
      <c r="AUD37" s="185"/>
      <c r="AUE37" s="185"/>
      <c r="AUF37" s="185"/>
      <c r="AUG37" s="185"/>
      <c r="AUH37" s="185"/>
      <c r="AUI37" s="185"/>
      <c r="AUJ37" s="185"/>
      <c r="AUK37" s="185"/>
      <c r="AUL37" s="185"/>
      <c r="AUM37" s="185"/>
      <c r="AUN37" s="185"/>
      <c r="AUO37" s="185"/>
      <c r="AUP37" s="185"/>
      <c r="AUQ37" s="185"/>
      <c r="AUR37" s="185"/>
      <c r="AUS37" s="185"/>
      <c r="AUT37" s="185"/>
      <c r="AUU37" s="185"/>
      <c r="AUV37" s="185"/>
      <c r="AUW37" s="185"/>
      <c r="AUX37" s="185"/>
      <c r="AUY37" s="185"/>
      <c r="AUZ37" s="185"/>
      <c r="AVA37" s="185"/>
      <c r="AVB37" s="185"/>
      <c r="AVC37" s="185"/>
      <c r="AVD37" s="185"/>
      <c r="AVE37" s="185"/>
      <c r="AVF37" s="185"/>
      <c r="AVG37" s="185"/>
      <c r="AVH37" s="185"/>
      <c r="AVI37" s="185"/>
      <c r="AVJ37" s="185"/>
      <c r="AVK37" s="185"/>
      <c r="AVL37" s="185"/>
      <c r="AVM37" s="185"/>
      <c r="AVN37" s="185"/>
      <c r="AVO37" s="185"/>
      <c r="AVP37" s="185"/>
      <c r="AVQ37" s="185"/>
      <c r="AVR37" s="185"/>
      <c r="AVS37" s="185"/>
      <c r="AVT37" s="185"/>
      <c r="AVU37" s="185"/>
      <c r="AVV37" s="185"/>
      <c r="AVW37" s="185"/>
      <c r="AVX37" s="185"/>
      <c r="AVY37" s="185"/>
      <c r="AVZ37" s="185"/>
      <c r="AWA37" s="185"/>
      <c r="AWB37" s="185"/>
      <c r="AWC37" s="185"/>
      <c r="AWD37" s="185"/>
      <c r="AWE37" s="185"/>
      <c r="AWF37" s="185"/>
      <c r="AWG37" s="185"/>
      <c r="AWH37" s="185"/>
      <c r="AWI37" s="185"/>
      <c r="AWJ37" s="185"/>
      <c r="AWK37" s="185"/>
      <c r="AWL37" s="185"/>
      <c r="AWM37" s="185"/>
      <c r="AWN37" s="185"/>
      <c r="AWO37" s="185"/>
      <c r="AWP37" s="185"/>
      <c r="AWQ37" s="185"/>
      <c r="AWR37" s="185"/>
      <c r="AWS37" s="185"/>
      <c r="AWT37" s="185"/>
      <c r="AWU37" s="185"/>
      <c r="AWV37" s="185"/>
      <c r="AWW37" s="185"/>
      <c r="AWX37" s="185"/>
      <c r="AWY37" s="185"/>
      <c r="AWZ37" s="185"/>
      <c r="AXA37" s="185"/>
      <c r="AXB37" s="185"/>
      <c r="AXC37" s="185"/>
      <c r="AXD37" s="185"/>
      <c r="AXE37" s="185"/>
      <c r="AXF37" s="185"/>
      <c r="AXG37" s="185"/>
      <c r="AXH37" s="185"/>
      <c r="AXI37" s="185"/>
      <c r="AXJ37" s="185"/>
      <c r="AXK37" s="185"/>
      <c r="AXL37" s="185"/>
      <c r="AXM37" s="185"/>
      <c r="AXN37" s="185"/>
      <c r="AXO37" s="185"/>
      <c r="AXP37" s="185"/>
      <c r="AXQ37" s="185"/>
      <c r="AXR37" s="185"/>
      <c r="AXS37" s="185"/>
      <c r="AXT37" s="185"/>
      <c r="AXU37" s="185"/>
      <c r="AXV37" s="185"/>
      <c r="AXW37" s="185"/>
      <c r="AXX37" s="185"/>
      <c r="AXY37" s="185"/>
      <c r="AXZ37" s="185"/>
      <c r="AYA37" s="185"/>
      <c r="AYB37" s="185"/>
      <c r="AYC37" s="185"/>
      <c r="AYD37" s="185"/>
      <c r="AYE37" s="185"/>
      <c r="AYF37" s="185"/>
      <c r="AYG37" s="185"/>
      <c r="AYH37" s="185"/>
      <c r="AYI37" s="185"/>
      <c r="AYJ37" s="185"/>
      <c r="AYK37" s="185"/>
      <c r="AYL37" s="185"/>
      <c r="AYM37" s="185"/>
      <c r="AYN37" s="185"/>
      <c r="AYO37" s="185"/>
      <c r="AYP37" s="185"/>
      <c r="AYQ37" s="185"/>
      <c r="AYR37" s="185"/>
      <c r="AYS37" s="185"/>
      <c r="AYT37" s="185"/>
      <c r="AYU37" s="185"/>
      <c r="AYV37" s="185"/>
      <c r="AYW37" s="185"/>
      <c r="AYX37" s="185"/>
      <c r="AYY37" s="185"/>
      <c r="AYZ37" s="185"/>
      <c r="AZA37" s="185"/>
      <c r="AZB37" s="185"/>
      <c r="AZC37" s="185"/>
      <c r="AZD37" s="185"/>
      <c r="AZE37" s="185"/>
      <c r="AZF37" s="185"/>
      <c r="AZG37" s="185"/>
      <c r="AZH37" s="185"/>
      <c r="AZI37" s="185"/>
      <c r="AZJ37" s="185"/>
      <c r="AZK37" s="185"/>
      <c r="AZL37" s="185"/>
      <c r="AZM37" s="185"/>
      <c r="AZN37" s="185"/>
      <c r="AZO37" s="185"/>
      <c r="AZP37" s="185"/>
      <c r="AZQ37" s="185"/>
      <c r="AZR37" s="185"/>
      <c r="AZS37" s="185"/>
      <c r="AZT37" s="185"/>
      <c r="AZU37" s="185"/>
      <c r="AZV37" s="185"/>
      <c r="AZW37" s="185"/>
      <c r="AZX37" s="185"/>
      <c r="AZY37" s="185"/>
      <c r="AZZ37" s="185"/>
      <c r="BAA37" s="185"/>
      <c r="BAB37" s="185"/>
      <c r="BAC37" s="185"/>
      <c r="BAD37" s="185"/>
      <c r="BAE37" s="185"/>
      <c r="BAF37" s="185"/>
      <c r="BAG37" s="185"/>
      <c r="BAH37" s="185"/>
      <c r="BAI37" s="185"/>
      <c r="BAJ37" s="185"/>
      <c r="BAK37" s="185"/>
      <c r="BAL37" s="185"/>
      <c r="BAM37" s="185"/>
      <c r="BAN37" s="185"/>
      <c r="BAO37" s="185"/>
      <c r="BAP37" s="185"/>
      <c r="BAQ37" s="185"/>
      <c r="BAR37" s="185"/>
      <c r="BAS37" s="185"/>
      <c r="BAT37" s="185"/>
      <c r="BAU37" s="185"/>
      <c r="BAV37" s="185"/>
      <c r="BAW37" s="185"/>
      <c r="BAX37" s="185"/>
      <c r="BAY37" s="185"/>
      <c r="BAZ37" s="185"/>
      <c r="BBA37" s="185"/>
      <c r="BBB37" s="185"/>
      <c r="BBC37" s="185"/>
      <c r="BBD37" s="185"/>
      <c r="BBE37" s="185"/>
      <c r="BBF37" s="185"/>
      <c r="BBG37" s="185"/>
      <c r="BBH37" s="185"/>
      <c r="BBI37" s="185"/>
      <c r="BBJ37" s="185"/>
      <c r="BBK37" s="185"/>
      <c r="BBL37" s="185"/>
      <c r="BBM37" s="185"/>
      <c r="BBN37" s="185"/>
      <c r="BBO37" s="185"/>
      <c r="BBP37" s="185"/>
      <c r="BBQ37" s="185"/>
      <c r="BBR37" s="185"/>
      <c r="BBS37" s="185"/>
      <c r="BBT37" s="185"/>
      <c r="BBU37" s="185"/>
      <c r="BBV37" s="185"/>
      <c r="BBW37" s="185"/>
      <c r="BBX37" s="185"/>
      <c r="BBY37" s="185"/>
      <c r="BBZ37" s="185"/>
      <c r="BCA37" s="185"/>
      <c r="BCB37" s="185"/>
      <c r="BCC37" s="185"/>
      <c r="BCD37" s="185"/>
      <c r="BCE37" s="185"/>
      <c r="BCF37" s="185"/>
      <c r="BCG37" s="185"/>
      <c r="BCH37" s="185"/>
      <c r="BCI37" s="185"/>
      <c r="BCJ37" s="185"/>
      <c r="BCK37" s="185"/>
      <c r="BCL37" s="185"/>
      <c r="BCM37" s="185"/>
      <c r="BCN37" s="185"/>
      <c r="BCO37" s="185"/>
      <c r="BCP37" s="185"/>
      <c r="BCQ37" s="185"/>
      <c r="BCR37" s="185"/>
      <c r="BCS37" s="185"/>
      <c r="BCT37" s="185"/>
      <c r="BCU37" s="185"/>
      <c r="BCV37" s="185"/>
      <c r="BCW37" s="185"/>
      <c r="BCX37" s="185"/>
      <c r="BCY37" s="185"/>
      <c r="BCZ37" s="185"/>
      <c r="BDA37" s="185"/>
      <c r="BDB37" s="185"/>
      <c r="BDC37" s="185"/>
      <c r="BDD37" s="185"/>
      <c r="BDE37" s="185"/>
      <c r="BDF37" s="185"/>
      <c r="BDG37" s="185"/>
      <c r="BDH37" s="185"/>
      <c r="BDI37" s="185"/>
      <c r="BDJ37" s="185"/>
      <c r="BDK37" s="185"/>
      <c r="BDL37" s="185"/>
      <c r="BDM37" s="185"/>
      <c r="BDN37" s="185"/>
      <c r="BDO37" s="185"/>
      <c r="BDP37" s="185"/>
      <c r="BDQ37" s="185"/>
      <c r="BDR37" s="185"/>
      <c r="BDS37" s="185"/>
      <c r="BDT37" s="185"/>
      <c r="BDU37" s="185"/>
      <c r="BDV37" s="185"/>
      <c r="BDW37" s="185"/>
      <c r="BDX37" s="185"/>
      <c r="BDY37" s="185"/>
      <c r="BDZ37" s="185"/>
      <c r="BEA37" s="185"/>
      <c r="BEB37" s="185"/>
      <c r="BEC37" s="185"/>
      <c r="BED37" s="185"/>
      <c r="BEE37" s="185"/>
      <c r="BEF37" s="185"/>
      <c r="BEG37" s="185"/>
      <c r="BEH37" s="185"/>
      <c r="BEI37" s="185"/>
      <c r="BEJ37" s="185"/>
      <c r="BEK37" s="185"/>
      <c r="BEL37" s="185"/>
      <c r="BEM37" s="185"/>
      <c r="BEN37" s="185"/>
      <c r="BEO37" s="185"/>
      <c r="BEP37" s="185"/>
      <c r="BEQ37" s="185"/>
      <c r="BER37" s="185"/>
      <c r="BES37" s="185"/>
      <c r="BET37" s="185"/>
      <c r="BEU37" s="185"/>
      <c r="BEV37" s="185"/>
      <c r="BEW37" s="185"/>
      <c r="BEX37" s="185"/>
      <c r="BEY37" s="185"/>
      <c r="BEZ37" s="185"/>
      <c r="BFA37" s="185"/>
      <c r="BFB37" s="185"/>
      <c r="BFC37" s="185"/>
      <c r="BFD37" s="185"/>
      <c r="BFE37" s="185"/>
      <c r="BFF37" s="185"/>
      <c r="BFG37" s="185"/>
      <c r="BFH37" s="185"/>
      <c r="BFI37" s="185"/>
      <c r="BFJ37" s="185"/>
      <c r="BFK37" s="185"/>
      <c r="BFL37" s="185"/>
      <c r="BFM37" s="185"/>
      <c r="BFN37" s="185"/>
      <c r="BFO37" s="185"/>
      <c r="BFP37" s="185"/>
      <c r="BFQ37" s="185"/>
      <c r="BFR37" s="185"/>
      <c r="BFS37" s="185"/>
      <c r="BFT37" s="185"/>
      <c r="BFU37" s="185"/>
      <c r="BFV37" s="185"/>
      <c r="BFW37" s="185"/>
      <c r="BFX37" s="185"/>
      <c r="BFY37" s="185"/>
      <c r="BFZ37" s="185"/>
      <c r="BGA37" s="185"/>
      <c r="BGB37" s="185"/>
      <c r="BGC37" s="185"/>
      <c r="BGD37" s="185"/>
      <c r="BGE37" s="185"/>
      <c r="BGF37" s="185"/>
      <c r="BGG37" s="185"/>
      <c r="BGH37" s="185"/>
      <c r="BGI37" s="185"/>
      <c r="BGJ37" s="185"/>
      <c r="BGK37" s="185"/>
      <c r="BGL37" s="185"/>
      <c r="BGM37" s="185"/>
      <c r="BGN37" s="185"/>
      <c r="BGO37" s="185"/>
      <c r="BGP37" s="185"/>
      <c r="BGQ37" s="185"/>
      <c r="BGR37" s="185"/>
      <c r="BGS37" s="185"/>
      <c r="BGT37" s="185"/>
      <c r="BGU37" s="185"/>
      <c r="BGV37" s="185"/>
      <c r="BGW37" s="185"/>
      <c r="BGX37" s="185"/>
      <c r="BGY37" s="185"/>
      <c r="BGZ37" s="185"/>
      <c r="BHA37" s="185"/>
      <c r="BHB37" s="185"/>
      <c r="BHC37" s="185"/>
      <c r="BHD37" s="185"/>
      <c r="BHE37" s="185"/>
      <c r="BHF37" s="185"/>
      <c r="BHG37" s="185"/>
      <c r="BHH37" s="185"/>
      <c r="BHI37" s="185"/>
      <c r="BHJ37" s="185"/>
      <c r="BHK37" s="185"/>
      <c r="BHL37" s="185"/>
      <c r="BHM37" s="185"/>
      <c r="BHN37" s="185"/>
      <c r="BHO37" s="185"/>
      <c r="BHP37" s="185"/>
      <c r="BHQ37" s="185"/>
      <c r="BHR37" s="185"/>
      <c r="BHS37" s="185"/>
      <c r="BHT37" s="185"/>
      <c r="BHU37" s="185"/>
      <c r="BHV37" s="185"/>
      <c r="BHW37" s="185"/>
      <c r="BHX37" s="185"/>
      <c r="BHY37" s="185"/>
      <c r="BHZ37" s="185"/>
      <c r="BIA37" s="185"/>
      <c r="BIB37" s="185"/>
      <c r="BIC37" s="185"/>
      <c r="BID37" s="185"/>
      <c r="BIE37" s="185"/>
      <c r="BIF37" s="185"/>
      <c r="BIG37" s="185"/>
      <c r="BIH37" s="185"/>
      <c r="BII37" s="185"/>
      <c r="BIJ37" s="185"/>
      <c r="BIK37" s="185"/>
      <c r="BIL37" s="185"/>
      <c r="BIM37" s="185"/>
      <c r="BIN37" s="185"/>
      <c r="BIO37" s="185"/>
      <c r="BIP37" s="185"/>
      <c r="BIQ37" s="185"/>
      <c r="BIR37" s="185"/>
      <c r="BIS37" s="185"/>
      <c r="BIT37" s="185"/>
      <c r="BIU37" s="185"/>
      <c r="BIV37" s="185"/>
      <c r="BIW37" s="185"/>
      <c r="BIX37" s="185"/>
      <c r="BIY37" s="185"/>
      <c r="BIZ37" s="185"/>
      <c r="BJA37" s="185"/>
      <c r="BJB37" s="185"/>
      <c r="BJC37" s="185"/>
      <c r="BJD37" s="185"/>
      <c r="BJE37" s="185"/>
      <c r="BJF37" s="185"/>
      <c r="BJG37" s="185"/>
      <c r="BJH37" s="185"/>
      <c r="BJI37" s="185"/>
      <c r="BJJ37" s="185"/>
      <c r="BJK37" s="185"/>
      <c r="BJL37" s="185"/>
      <c r="BJM37" s="185"/>
      <c r="BJN37" s="185"/>
      <c r="BJO37" s="185"/>
      <c r="BJP37" s="185"/>
      <c r="BJQ37" s="185"/>
      <c r="BJR37" s="185"/>
      <c r="BJS37" s="185"/>
      <c r="BJT37" s="185"/>
      <c r="BJU37" s="185"/>
      <c r="BJV37" s="185"/>
      <c r="BJW37" s="185"/>
      <c r="BJX37" s="185"/>
      <c r="BJY37" s="185"/>
      <c r="BJZ37" s="185"/>
      <c r="BKA37" s="185"/>
      <c r="BKB37" s="185"/>
      <c r="BKC37" s="185"/>
      <c r="BKD37" s="185"/>
      <c r="BKE37" s="185"/>
      <c r="BKF37" s="185"/>
      <c r="BKG37" s="185"/>
      <c r="BKH37" s="185"/>
      <c r="BKI37" s="185"/>
      <c r="BKJ37" s="185"/>
      <c r="BKK37" s="185"/>
      <c r="BKL37" s="185"/>
      <c r="BKM37" s="185"/>
      <c r="BKN37" s="185"/>
      <c r="BKO37" s="185"/>
      <c r="BKP37" s="185"/>
      <c r="BKQ37" s="185"/>
      <c r="BKR37" s="185"/>
      <c r="BKS37" s="185"/>
      <c r="BKT37" s="185"/>
      <c r="BKU37" s="185"/>
      <c r="BKV37" s="185"/>
      <c r="BKW37" s="185"/>
      <c r="BKX37" s="185"/>
      <c r="BKY37" s="185"/>
      <c r="BKZ37" s="185"/>
      <c r="BLA37" s="185"/>
      <c r="BLB37" s="185"/>
      <c r="BLC37" s="185"/>
      <c r="BLD37" s="185"/>
      <c r="BLE37" s="185"/>
      <c r="BLF37" s="185"/>
      <c r="BLG37" s="185"/>
      <c r="BLH37" s="185"/>
      <c r="BLI37" s="185"/>
      <c r="BLJ37" s="185"/>
      <c r="BLK37" s="185"/>
      <c r="BLL37" s="185"/>
      <c r="BLM37" s="185"/>
      <c r="BLN37" s="185"/>
      <c r="BLO37" s="185"/>
      <c r="BLP37" s="185"/>
      <c r="BLQ37" s="185"/>
      <c r="BLR37" s="185"/>
      <c r="BLS37" s="185"/>
      <c r="BLT37" s="185"/>
      <c r="BLU37" s="185"/>
      <c r="BLV37" s="185"/>
      <c r="BLW37" s="185"/>
      <c r="BLX37" s="185"/>
      <c r="BLY37" s="185"/>
      <c r="BLZ37" s="185"/>
      <c r="BMA37" s="185"/>
      <c r="BMB37" s="185"/>
      <c r="BMC37" s="185"/>
      <c r="BMD37" s="185"/>
      <c r="BME37" s="185"/>
      <c r="BMF37" s="185"/>
      <c r="BMG37" s="185"/>
      <c r="BMH37" s="185"/>
      <c r="BMI37" s="185"/>
      <c r="BMJ37" s="185"/>
      <c r="BMK37" s="185"/>
      <c r="BML37" s="185"/>
      <c r="BMM37" s="185"/>
      <c r="BMN37" s="185"/>
      <c r="BMO37" s="185"/>
      <c r="BMP37" s="185"/>
      <c r="BMQ37" s="185"/>
      <c r="BMR37" s="185"/>
      <c r="BMS37" s="185"/>
      <c r="BMT37" s="185"/>
      <c r="BMU37" s="185"/>
      <c r="BMV37" s="185"/>
      <c r="BMW37" s="185"/>
      <c r="BMX37" s="185"/>
      <c r="BMY37" s="185"/>
      <c r="BMZ37" s="185"/>
      <c r="BNA37" s="185"/>
      <c r="BNB37" s="185"/>
      <c r="BNC37" s="185"/>
      <c r="BND37" s="185"/>
      <c r="BNE37" s="185"/>
      <c r="BNF37" s="185"/>
      <c r="BNG37" s="185"/>
      <c r="BNH37" s="185"/>
      <c r="BNI37" s="185"/>
      <c r="BNJ37" s="185"/>
      <c r="BNK37" s="185"/>
      <c r="BNL37" s="185"/>
      <c r="BNM37" s="185"/>
      <c r="BNN37" s="185"/>
      <c r="BNO37" s="185"/>
      <c r="BNP37" s="185"/>
      <c r="BNQ37" s="185"/>
      <c r="BNR37" s="185"/>
      <c r="BNS37" s="185"/>
      <c r="BNT37" s="185"/>
      <c r="BNU37" s="185"/>
      <c r="BNV37" s="185"/>
      <c r="BNW37" s="185"/>
      <c r="BNX37" s="185"/>
      <c r="BNY37" s="185"/>
      <c r="BNZ37" s="185"/>
      <c r="BOA37" s="185"/>
      <c r="BOB37" s="185"/>
      <c r="BOC37" s="185"/>
      <c r="BOD37" s="185"/>
      <c r="BOE37" s="185"/>
      <c r="BOF37" s="185"/>
      <c r="BOG37" s="185"/>
      <c r="BOH37" s="185"/>
      <c r="BOI37" s="185"/>
      <c r="BOJ37" s="185"/>
      <c r="BOK37" s="185"/>
      <c r="BOL37" s="185"/>
      <c r="BOM37" s="185"/>
      <c r="BON37" s="185"/>
      <c r="BOO37" s="185"/>
      <c r="BOP37" s="185"/>
      <c r="BOQ37" s="185"/>
      <c r="BOR37" s="185"/>
      <c r="BOS37" s="185"/>
      <c r="BOT37" s="185"/>
      <c r="BOU37" s="185"/>
      <c r="BOV37" s="185"/>
      <c r="BOW37" s="185"/>
      <c r="BOX37" s="185"/>
      <c r="BOY37" s="185"/>
      <c r="BOZ37" s="185"/>
      <c r="BPA37" s="185"/>
      <c r="BPB37" s="185"/>
      <c r="BPC37" s="185"/>
      <c r="BPD37" s="185"/>
      <c r="BPE37" s="185"/>
      <c r="BPF37" s="185"/>
      <c r="BPG37" s="185"/>
      <c r="BPH37" s="185"/>
      <c r="BPI37" s="185"/>
      <c r="BPJ37" s="185"/>
      <c r="BPK37" s="185"/>
      <c r="BPL37" s="185"/>
      <c r="BPM37" s="185"/>
      <c r="BPN37" s="185"/>
      <c r="BPO37" s="185"/>
      <c r="BPP37" s="185"/>
      <c r="BPQ37" s="185"/>
      <c r="BPR37" s="185"/>
      <c r="BPS37" s="185"/>
      <c r="BPT37" s="185"/>
      <c r="BPU37" s="185"/>
      <c r="BPV37" s="185"/>
      <c r="BPW37" s="185"/>
      <c r="BPX37" s="185"/>
      <c r="BPY37" s="185"/>
      <c r="BPZ37" s="185"/>
      <c r="BQA37" s="185"/>
      <c r="BQB37" s="185"/>
      <c r="BQC37" s="185"/>
      <c r="BQD37" s="185"/>
      <c r="BQE37" s="185"/>
      <c r="BQF37" s="185"/>
      <c r="BQG37" s="185"/>
      <c r="BQH37" s="185"/>
      <c r="BQI37" s="185"/>
      <c r="BQJ37" s="185"/>
      <c r="BQK37" s="185"/>
      <c r="BQL37" s="185"/>
      <c r="BQM37" s="185"/>
      <c r="BQN37" s="185"/>
      <c r="BQO37" s="185"/>
      <c r="BQP37" s="185"/>
      <c r="BQQ37" s="185"/>
      <c r="BQR37" s="185"/>
      <c r="BQS37" s="185"/>
      <c r="BQT37" s="185"/>
      <c r="BQU37" s="185"/>
      <c r="BQV37" s="185"/>
      <c r="BQW37" s="185"/>
      <c r="BQX37" s="185"/>
      <c r="BQY37" s="185"/>
      <c r="BQZ37" s="185"/>
      <c r="BRA37" s="185"/>
      <c r="BRB37" s="185"/>
      <c r="BRC37" s="185"/>
      <c r="BRD37" s="185"/>
      <c r="BRE37" s="185"/>
      <c r="BRF37" s="185"/>
      <c r="BRG37" s="185"/>
      <c r="BRH37" s="185"/>
      <c r="BRI37" s="185"/>
      <c r="BRJ37" s="185"/>
      <c r="BRK37" s="185"/>
      <c r="BRL37" s="185"/>
      <c r="BRM37" s="185"/>
      <c r="BRN37" s="185"/>
      <c r="BRO37" s="185"/>
      <c r="BRP37" s="185"/>
      <c r="BRQ37" s="185"/>
      <c r="BRR37" s="185"/>
      <c r="BRS37" s="185"/>
      <c r="BRT37" s="185"/>
      <c r="BRU37" s="185"/>
      <c r="BRV37" s="185"/>
      <c r="BRW37" s="185"/>
      <c r="BRX37" s="185"/>
      <c r="BRY37" s="185"/>
      <c r="BRZ37" s="185"/>
      <c r="BSA37" s="185"/>
      <c r="BSB37" s="185"/>
      <c r="BSC37" s="185"/>
      <c r="BSD37" s="185"/>
      <c r="BSE37" s="185"/>
      <c r="BSF37" s="185"/>
      <c r="BSG37" s="185"/>
      <c r="BSH37" s="185"/>
      <c r="BSI37" s="185"/>
      <c r="BSJ37" s="185"/>
      <c r="BSK37" s="185"/>
      <c r="BSL37" s="185"/>
      <c r="BSM37" s="185"/>
      <c r="BSN37" s="185"/>
      <c r="BSO37" s="185"/>
      <c r="BSP37" s="185"/>
      <c r="BSQ37" s="185"/>
      <c r="BSR37" s="185"/>
      <c r="BSS37" s="185"/>
      <c r="BST37" s="185"/>
      <c r="BSU37" s="185"/>
      <c r="BSV37" s="185"/>
      <c r="BSW37" s="185"/>
      <c r="BSX37" s="185"/>
      <c r="BSY37" s="185"/>
      <c r="BSZ37" s="185"/>
      <c r="BTA37" s="185"/>
      <c r="BTB37" s="185"/>
      <c r="BTC37" s="185"/>
      <c r="BTD37" s="185"/>
      <c r="BTE37" s="185"/>
      <c r="BTF37" s="185"/>
      <c r="BTG37" s="185"/>
      <c r="BTH37" s="185"/>
      <c r="BTI37" s="185"/>
      <c r="BTJ37" s="185"/>
      <c r="BTK37" s="185"/>
      <c r="BTL37" s="185"/>
      <c r="BTM37" s="185"/>
      <c r="BTN37" s="185"/>
      <c r="BTO37" s="185"/>
      <c r="BTP37" s="185"/>
      <c r="BTQ37" s="185"/>
      <c r="BTR37" s="185"/>
      <c r="BTS37" s="185"/>
      <c r="BTT37" s="185"/>
      <c r="BTU37" s="185"/>
      <c r="BTV37" s="185"/>
      <c r="BTW37" s="185"/>
      <c r="BTX37" s="185"/>
      <c r="BTY37" s="185"/>
      <c r="BTZ37" s="185"/>
      <c r="BUA37" s="185"/>
      <c r="BUB37" s="185"/>
      <c r="BUC37" s="185"/>
      <c r="BUD37" s="185"/>
      <c r="BUE37" s="185"/>
      <c r="BUF37" s="185"/>
      <c r="BUG37" s="185"/>
      <c r="BUH37" s="185"/>
      <c r="BUI37" s="185"/>
      <c r="BUJ37" s="185"/>
      <c r="BUK37" s="185"/>
      <c r="BUL37" s="185"/>
      <c r="BUM37" s="185"/>
      <c r="BUN37" s="185"/>
      <c r="BUO37" s="185"/>
      <c r="BUP37" s="185"/>
      <c r="BUQ37" s="185"/>
      <c r="BUR37" s="185"/>
      <c r="BUS37" s="185"/>
      <c r="BUT37" s="185"/>
      <c r="BUU37" s="185"/>
      <c r="BUV37" s="185"/>
      <c r="BUW37" s="185"/>
      <c r="BUX37" s="185"/>
      <c r="BUY37" s="185"/>
      <c r="BUZ37" s="185"/>
      <c r="BVA37" s="185"/>
      <c r="BVB37" s="185"/>
      <c r="BVC37" s="185"/>
      <c r="BVD37" s="185"/>
      <c r="BVE37" s="185"/>
      <c r="BVF37" s="185"/>
      <c r="BVG37" s="185"/>
      <c r="BVH37" s="185"/>
      <c r="BVI37" s="185"/>
      <c r="BVJ37" s="185"/>
      <c r="BVK37" s="185"/>
      <c r="BVL37" s="185"/>
      <c r="BVM37" s="185"/>
      <c r="BVN37" s="185"/>
      <c r="BVO37" s="185"/>
      <c r="BVP37" s="185"/>
      <c r="BVQ37" s="185"/>
      <c r="BVR37" s="185"/>
      <c r="BVS37" s="185"/>
      <c r="BVT37" s="185"/>
      <c r="BVU37" s="185"/>
      <c r="BVV37" s="185"/>
      <c r="BVW37" s="185"/>
      <c r="BVX37" s="185"/>
      <c r="BVY37" s="185"/>
      <c r="BVZ37" s="185"/>
      <c r="BWA37" s="185"/>
      <c r="BWB37" s="185"/>
      <c r="BWC37" s="185"/>
      <c r="BWD37" s="185"/>
      <c r="BWE37" s="185"/>
      <c r="BWF37" s="185"/>
      <c r="BWG37" s="185"/>
      <c r="BWH37" s="185"/>
      <c r="BWI37" s="185"/>
      <c r="BWJ37" s="185"/>
      <c r="BWK37" s="185"/>
      <c r="BWL37" s="185"/>
      <c r="BWM37" s="185"/>
      <c r="BWN37" s="185"/>
      <c r="BWO37" s="185"/>
      <c r="BWP37" s="185"/>
      <c r="BWQ37" s="185"/>
      <c r="BWR37" s="185"/>
      <c r="BWS37" s="185"/>
      <c r="BWT37" s="185"/>
      <c r="BWU37" s="185"/>
      <c r="BWV37" s="185"/>
      <c r="BWW37" s="185"/>
      <c r="BWX37" s="185"/>
      <c r="BWY37" s="185"/>
      <c r="BWZ37" s="185"/>
      <c r="BXA37" s="185"/>
      <c r="BXB37" s="185"/>
      <c r="BXC37" s="185"/>
      <c r="BXD37" s="185"/>
      <c r="BXE37" s="185"/>
      <c r="BXF37" s="185"/>
      <c r="BXG37" s="185"/>
      <c r="BXH37" s="185"/>
      <c r="BXI37" s="185"/>
      <c r="BXJ37" s="185"/>
      <c r="BXK37" s="185"/>
      <c r="BXL37" s="185"/>
      <c r="BXM37" s="185"/>
      <c r="BXN37" s="185"/>
      <c r="BXO37" s="185"/>
      <c r="BXP37" s="185"/>
      <c r="BXQ37" s="185"/>
      <c r="BXR37" s="185"/>
      <c r="BXS37" s="185"/>
      <c r="BXT37" s="185"/>
      <c r="BXU37" s="185"/>
      <c r="BXV37" s="185"/>
      <c r="BXW37" s="185"/>
      <c r="BXX37" s="185"/>
      <c r="BXY37" s="185"/>
      <c r="BXZ37" s="185"/>
      <c r="BYA37" s="185"/>
      <c r="BYB37" s="185"/>
      <c r="BYC37" s="185"/>
      <c r="BYD37" s="185"/>
      <c r="BYE37" s="185"/>
      <c r="BYF37" s="185"/>
      <c r="BYG37" s="185"/>
      <c r="BYH37" s="185"/>
      <c r="BYI37" s="185"/>
      <c r="BYJ37" s="185"/>
      <c r="BYK37" s="185"/>
      <c r="BYL37" s="185"/>
      <c r="BYM37" s="185"/>
      <c r="BYN37" s="185"/>
      <c r="BYO37" s="185"/>
      <c r="BYP37" s="185"/>
      <c r="BYQ37" s="185"/>
      <c r="BYR37" s="185"/>
      <c r="BYS37" s="185"/>
      <c r="BYT37" s="185"/>
      <c r="BYU37" s="185"/>
      <c r="BYV37" s="185"/>
      <c r="BYW37" s="185"/>
      <c r="BYX37" s="185"/>
      <c r="BYY37" s="185"/>
      <c r="BYZ37" s="185"/>
      <c r="BZA37" s="185"/>
      <c r="BZB37" s="185"/>
      <c r="BZC37" s="185"/>
      <c r="BZD37" s="185"/>
      <c r="BZE37" s="185"/>
      <c r="BZF37" s="185"/>
      <c r="BZG37" s="185"/>
      <c r="BZH37" s="185"/>
      <c r="BZI37" s="185"/>
      <c r="BZJ37" s="185"/>
      <c r="BZK37" s="185"/>
      <c r="BZL37" s="185"/>
      <c r="BZM37" s="185"/>
      <c r="BZN37" s="185"/>
      <c r="BZO37" s="185"/>
      <c r="BZP37" s="185"/>
      <c r="BZQ37" s="185"/>
      <c r="BZR37" s="185"/>
      <c r="BZS37" s="185"/>
      <c r="BZT37" s="185"/>
      <c r="BZU37" s="185"/>
      <c r="BZV37" s="185"/>
      <c r="BZW37" s="185"/>
      <c r="BZX37" s="185"/>
      <c r="BZY37" s="185"/>
      <c r="BZZ37" s="185"/>
      <c r="CAA37" s="185"/>
      <c r="CAB37" s="185"/>
      <c r="CAC37" s="185"/>
      <c r="CAD37" s="185"/>
      <c r="CAE37" s="185"/>
      <c r="CAF37" s="185"/>
      <c r="CAG37" s="185"/>
      <c r="CAH37" s="185"/>
      <c r="CAI37" s="185"/>
      <c r="CAJ37" s="185"/>
      <c r="CAK37" s="185"/>
      <c r="CAL37" s="185"/>
      <c r="CAM37" s="185"/>
      <c r="CAN37" s="185"/>
      <c r="CAO37" s="185"/>
      <c r="CAP37" s="185"/>
      <c r="CAQ37" s="185"/>
      <c r="CAR37" s="185"/>
      <c r="CAS37" s="185"/>
      <c r="CAT37" s="185"/>
      <c r="CAU37" s="185"/>
      <c r="CAV37" s="185"/>
      <c r="CAW37" s="185"/>
      <c r="CAX37" s="185"/>
      <c r="CAY37" s="185"/>
      <c r="CAZ37" s="185"/>
      <c r="CBA37" s="185"/>
      <c r="CBB37" s="185"/>
      <c r="CBC37" s="185"/>
      <c r="CBD37" s="185"/>
      <c r="CBE37" s="185"/>
      <c r="CBF37" s="185"/>
      <c r="CBG37" s="185"/>
      <c r="CBH37" s="185"/>
      <c r="CBI37" s="185"/>
      <c r="CBJ37" s="185"/>
      <c r="CBK37" s="185"/>
      <c r="CBL37" s="185"/>
      <c r="CBM37" s="185"/>
      <c r="CBN37" s="185"/>
      <c r="CBO37" s="185"/>
      <c r="CBP37" s="185"/>
      <c r="CBQ37" s="185"/>
      <c r="CBR37" s="185"/>
      <c r="CBS37" s="185"/>
      <c r="CBT37" s="185"/>
      <c r="CBU37" s="185"/>
      <c r="CBV37" s="185"/>
      <c r="CBW37" s="185"/>
      <c r="CBX37" s="185"/>
      <c r="CBY37" s="185"/>
      <c r="CBZ37" s="185"/>
      <c r="CCA37" s="185"/>
      <c r="CCB37" s="185"/>
      <c r="CCC37" s="185"/>
      <c r="CCD37" s="185"/>
      <c r="CCE37" s="185"/>
      <c r="CCF37" s="185"/>
      <c r="CCG37" s="185"/>
      <c r="CCH37" s="185"/>
      <c r="CCI37" s="185"/>
      <c r="CCJ37" s="185"/>
      <c r="CCK37" s="185"/>
      <c r="CCL37" s="185"/>
      <c r="CCM37" s="185"/>
      <c r="CCN37" s="185"/>
      <c r="CCO37" s="185"/>
      <c r="CCP37" s="185"/>
      <c r="CCQ37" s="185"/>
      <c r="CCR37" s="185"/>
      <c r="CCS37" s="185"/>
      <c r="CCT37" s="185"/>
      <c r="CCU37" s="185"/>
      <c r="CCV37" s="185"/>
      <c r="CCW37" s="185"/>
      <c r="CCX37" s="185"/>
      <c r="CCY37" s="185"/>
      <c r="CCZ37" s="185"/>
      <c r="CDA37" s="185"/>
      <c r="CDB37" s="185"/>
      <c r="CDC37" s="185"/>
      <c r="CDD37" s="185"/>
      <c r="CDE37" s="185"/>
      <c r="CDF37" s="185"/>
      <c r="CDG37" s="185"/>
      <c r="CDH37" s="185"/>
      <c r="CDI37" s="185"/>
      <c r="CDJ37" s="185"/>
      <c r="CDK37" s="185"/>
      <c r="CDL37" s="185"/>
      <c r="CDM37" s="185"/>
      <c r="CDN37" s="185"/>
      <c r="CDO37" s="185"/>
      <c r="CDP37" s="185"/>
      <c r="CDQ37" s="185"/>
      <c r="CDR37" s="185"/>
      <c r="CDS37" s="185"/>
      <c r="CDT37" s="185"/>
      <c r="CDU37" s="185"/>
      <c r="CDV37" s="185"/>
      <c r="CDW37" s="185"/>
      <c r="CDX37" s="185"/>
      <c r="CDY37" s="185"/>
      <c r="CDZ37" s="185"/>
      <c r="CEA37" s="185"/>
      <c r="CEB37" s="185"/>
      <c r="CEC37" s="185"/>
      <c r="CED37" s="185"/>
      <c r="CEE37" s="185"/>
      <c r="CEF37" s="185"/>
      <c r="CEG37" s="185"/>
      <c r="CEH37" s="185"/>
      <c r="CEI37" s="185"/>
      <c r="CEJ37" s="185"/>
      <c r="CEK37" s="185"/>
      <c r="CEL37" s="185"/>
      <c r="CEM37" s="185"/>
      <c r="CEN37" s="185"/>
      <c r="CEO37" s="185"/>
      <c r="CEP37" s="185"/>
      <c r="CEQ37" s="185"/>
      <c r="CER37" s="185"/>
      <c r="CES37" s="185"/>
      <c r="CET37" s="185"/>
      <c r="CEU37" s="185"/>
      <c r="CEV37" s="185"/>
      <c r="CEW37" s="185"/>
      <c r="CEX37" s="185"/>
      <c r="CEY37" s="185"/>
      <c r="CEZ37" s="185"/>
      <c r="CFA37" s="185"/>
      <c r="CFB37" s="185"/>
      <c r="CFC37" s="185"/>
      <c r="CFD37" s="185"/>
      <c r="CFE37" s="185"/>
      <c r="CFF37" s="185"/>
      <c r="CFG37" s="185"/>
      <c r="CFH37" s="185"/>
      <c r="CFI37" s="185"/>
      <c r="CFJ37" s="185"/>
      <c r="CFK37" s="185"/>
      <c r="CFL37" s="185"/>
      <c r="CFM37" s="185"/>
      <c r="CFN37" s="185"/>
      <c r="CFO37" s="185"/>
      <c r="CFP37" s="185"/>
      <c r="CFQ37" s="185"/>
      <c r="CFR37" s="185"/>
      <c r="CFS37" s="185"/>
      <c r="CFT37" s="185"/>
      <c r="CFU37" s="185"/>
      <c r="CFV37" s="185"/>
      <c r="CFW37" s="185"/>
      <c r="CFX37" s="185"/>
      <c r="CFY37" s="185"/>
      <c r="CFZ37" s="185"/>
      <c r="CGA37" s="185"/>
      <c r="CGB37" s="185"/>
      <c r="CGC37" s="185"/>
      <c r="CGD37" s="185"/>
      <c r="CGE37" s="185"/>
      <c r="CGF37" s="185"/>
      <c r="CGG37" s="185"/>
      <c r="CGH37" s="185"/>
      <c r="CGI37" s="185"/>
      <c r="CGJ37" s="185"/>
      <c r="CGK37" s="185"/>
      <c r="CGL37" s="185"/>
      <c r="CGM37" s="185"/>
      <c r="CGN37" s="185"/>
      <c r="CGO37" s="185"/>
      <c r="CGP37" s="185"/>
      <c r="CGQ37" s="185"/>
      <c r="CGR37" s="185"/>
      <c r="CGS37" s="185"/>
      <c r="CGT37" s="185"/>
      <c r="CGU37" s="185"/>
      <c r="CGV37" s="185"/>
      <c r="CGW37" s="185"/>
      <c r="CGX37" s="185"/>
      <c r="CGY37" s="185"/>
      <c r="CGZ37" s="185"/>
      <c r="CHA37" s="185"/>
      <c r="CHB37" s="185"/>
      <c r="CHC37" s="185"/>
      <c r="CHD37" s="185"/>
      <c r="CHE37" s="185"/>
      <c r="CHF37" s="185"/>
      <c r="CHG37" s="185"/>
      <c r="CHH37" s="185"/>
      <c r="CHI37" s="185"/>
      <c r="CHJ37" s="185"/>
      <c r="CHK37" s="185"/>
      <c r="CHL37" s="185"/>
      <c r="CHM37" s="185"/>
      <c r="CHN37" s="185"/>
      <c r="CHO37" s="185"/>
      <c r="CHP37" s="185"/>
      <c r="CHQ37" s="185"/>
      <c r="CHR37" s="185"/>
      <c r="CHS37" s="185"/>
      <c r="CHT37" s="185"/>
      <c r="CHU37" s="185"/>
      <c r="CHV37" s="185"/>
      <c r="CHW37" s="185"/>
      <c r="CHX37" s="185"/>
      <c r="CHY37" s="185"/>
      <c r="CHZ37" s="185"/>
      <c r="CIA37" s="185"/>
      <c r="CIB37" s="185"/>
      <c r="CIC37" s="185"/>
      <c r="CID37" s="185"/>
      <c r="CIE37" s="185"/>
      <c r="CIF37" s="185"/>
      <c r="CIG37" s="185"/>
      <c r="CIH37" s="185"/>
      <c r="CII37" s="185"/>
      <c r="CIJ37" s="185"/>
      <c r="CIK37" s="185"/>
      <c r="CIL37" s="185"/>
      <c r="CIM37" s="185"/>
      <c r="CIN37" s="185"/>
      <c r="CIO37" s="185"/>
      <c r="CIP37" s="185"/>
      <c r="CIQ37" s="185"/>
      <c r="CIR37" s="185"/>
      <c r="CIS37" s="185"/>
      <c r="CIT37" s="185"/>
      <c r="CIU37" s="185"/>
      <c r="CIV37" s="185"/>
      <c r="CIW37" s="185"/>
      <c r="CIX37" s="185"/>
      <c r="CIY37" s="185"/>
      <c r="CIZ37" s="185"/>
      <c r="CJA37" s="185"/>
      <c r="CJB37" s="185"/>
      <c r="CJC37" s="185"/>
      <c r="CJD37" s="185"/>
      <c r="CJE37" s="185"/>
      <c r="CJF37" s="185"/>
      <c r="CJG37" s="185"/>
      <c r="CJH37" s="185"/>
      <c r="CJI37" s="185"/>
      <c r="CJJ37" s="185"/>
      <c r="CJK37" s="185"/>
      <c r="CJL37" s="185"/>
      <c r="CJM37" s="185"/>
      <c r="CJN37" s="185"/>
      <c r="CJO37" s="185"/>
      <c r="CJP37" s="185"/>
      <c r="CJQ37" s="185"/>
      <c r="CJR37" s="185"/>
      <c r="CJS37" s="185"/>
      <c r="CJT37" s="185"/>
      <c r="CJU37" s="185"/>
      <c r="CJV37" s="185"/>
      <c r="CJW37" s="185"/>
      <c r="CJX37" s="185"/>
      <c r="CJY37" s="185"/>
      <c r="CJZ37" s="185"/>
      <c r="CKA37" s="185"/>
      <c r="CKB37" s="185"/>
      <c r="CKC37" s="185"/>
      <c r="CKD37" s="185"/>
      <c r="CKE37" s="185"/>
      <c r="CKF37" s="185"/>
      <c r="CKG37" s="185"/>
      <c r="CKH37" s="185"/>
      <c r="CKI37" s="185"/>
      <c r="CKJ37" s="185"/>
      <c r="CKK37" s="185"/>
      <c r="CKL37" s="185"/>
      <c r="CKM37" s="185"/>
      <c r="CKN37" s="185"/>
      <c r="CKO37" s="185"/>
      <c r="CKP37" s="185"/>
      <c r="CKQ37" s="185"/>
      <c r="CKR37" s="185"/>
      <c r="CKS37" s="185"/>
      <c r="CKT37" s="185"/>
      <c r="CKU37" s="185"/>
      <c r="CKV37" s="185"/>
      <c r="CKW37" s="185"/>
      <c r="CKX37" s="185"/>
      <c r="CKY37" s="185"/>
      <c r="CKZ37" s="185"/>
      <c r="CLA37" s="185"/>
      <c r="CLB37" s="185"/>
      <c r="CLC37" s="185"/>
      <c r="CLD37" s="185"/>
      <c r="CLE37" s="185"/>
      <c r="CLF37" s="185"/>
      <c r="CLG37" s="185"/>
      <c r="CLH37" s="185"/>
      <c r="CLI37" s="185"/>
      <c r="CLJ37" s="185"/>
      <c r="CLK37" s="185"/>
      <c r="CLL37" s="185"/>
      <c r="CLM37" s="185"/>
      <c r="CLN37" s="185"/>
      <c r="CLO37" s="185"/>
      <c r="CLP37" s="185"/>
      <c r="CLQ37" s="185"/>
      <c r="CLR37" s="185"/>
      <c r="CLS37" s="185"/>
      <c r="CLT37" s="185"/>
      <c r="CLU37" s="185"/>
      <c r="CLV37" s="185"/>
      <c r="CLW37" s="185"/>
      <c r="CLX37" s="185"/>
      <c r="CLY37" s="185"/>
      <c r="CLZ37" s="185"/>
      <c r="CMA37" s="185"/>
      <c r="CMB37" s="185"/>
      <c r="CMC37" s="185"/>
      <c r="CMD37" s="185"/>
      <c r="CME37" s="185"/>
      <c r="CMF37" s="185"/>
      <c r="CMG37" s="185"/>
      <c r="CMH37" s="185"/>
      <c r="CMI37" s="185"/>
      <c r="CMJ37" s="185"/>
      <c r="CMK37" s="185"/>
      <c r="CML37" s="185"/>
      <c r="CMM37" s="185"/>
      <c r="CMN37" s="185"/>
      <c r="CMO37" s="185"/>
      <c r="CMP37" s="185"/>
      <c r="CMQ37" s="185"/>
      <c r="CMR37" s="185"/>
      <c r="CMS37" s="185"/>
      <c r="CMT37" s="185"/>
      <c r="CMU37" s="185"/>
      <c r="CMV37" s="185"/>
      <c r="CMW37" s="185"/>
      <c r="CMX37" s="185"/>
      <c r="CMY37" s="185"/>
      <c r="CMZ37" s="185"/>
      <c r="CNA37" s="185"/>
      <c r="CNB37" s="185"/>
      <c r="CNC37" s="185"/>
      <c r="CND37" s="185"/>
      <c r="CNE37" s="185"/>
      <c r="CNF37" s="185"/>
      <c r="CNG37" s="185"/>
      <c r="CNH37" s="185"/>
      <c r="CNI37" s="185"/>
      <c r="CNJ37" s="185"/>
      <c r="CNK37" s="185"/>
      <c r="CNL37" s="185"/>
      <c r="CNM37" s="185"/>
      <c r="CNN37" s="185"/>
      <c r="CNO37" s="185"/>
      <c r="CNP37" s="185"/>
      <c r="CNQ37" s="185"/>
      <c r="CNR37" s="185"/>
      <c r="CNS37" s="185"/>
      <c r="CNT37" s="185"/>
      <c r="CNU37" s="185"/>
      <c r="CNV37" s="185"/>
      <c r="CNW37" s="185"/>
      <c r="CNX37" s="185"/>
      <c r="CNY37" s="185"/>
      <c r="CNZ37" s="185"/>
      <c r="COA37" s="185"/>
      <c r="COB37" s="185"/>
      <c r="COC37" s="185"/>
      <c r="COD37" s="185"/>
      <c r="COE37" s="185"/>
      <c r="COF37" s="185"/>
      <c r="COG37" s="185"/>
      <c r="COH37" s="185"/>
      <c r="COI37" s="185"/>
      <c r="COJ37" s="185"/>
      <c r="COK37" s="185"/>
      <c r="COL37" s="185"/>
      <c r="COM37" s="185"/>
      <c r="CON37" s="185"/>
      <c r="COO37" s="185"/>
      <c r="COP37" s="185"/>
      <c r="COQ37" s="185"/>
      <c r="COR37" s="185"/>
      <c r="COS37" s="185"/>
      <c r="COT37" s="185"/>
      <c r="COU37" s="185"/>
      <c r="COV37" s="185"/>
      <c r="COW37" s="185"/>
      <c r="COX37" s="185"/>
      <c r="COY37" s="185"/>
      <c r="COZ37" s="185"/>
      <c r="CPA37" s="185"/>
      <c r="CPB37" s="185"/>
      <c r="CPC37" s="185"/>
      <c r="CPD37" s="185"/>
      <c r="CPE37" s="185"/>
      <c r="CPF37" s="185"/>
      <c r="CPG37" s="185"/>
      <c r="CPH37" s="185"/>
      <c r="CPI37" s="185"/>
      <c r="CPJ37" s="185"/>
      <c r="CPK37" s="185"/>
      <c r="CPL37" s="185"/>
      <c r="CPM37" s="185"/>
      <c r="CPN37" s="185"/>
      <c r="CPO37" s="185"/>
      <c r="CPP37" s="185"/>
      <c r="CPQ37" s="185"/>
      <c r="CPR37" s="185"/>
      <c r="CPS37" s="185"/>
      <c r="CPT37" s="185"/>
      <c r="CPU37" s="185"/>
      <c r="CPV37" s="185"/>
      <c r="CPW37" s="185"/>
      <c r="CPX37" s="185"/>
      <c r="CPY37" s="185"/>
      <c r="CPZ37" s="185"/>
      <c r="CQA37" s="185"/>
      <c r="CQB37" s="185"/>
      <c r="CQC37" s="185"/>
      <c r="CQD37" s="185"/>
      <c r="CQE37" s="185"/>
      <c r="CQF37" s="185"/>
      <c r="CQG37" s="185"/>
      <c r="CQH37" s="185"/>
      <c r="CQI37" s="185"/>
      <c r="CQJ37" s="185"/>
      <c r="CQK37" s="185"/>
      <c r="CQL37" s="185"/>
      <c r="CQM37" s="185"/>
      <c r="CQN37" s="185"/>
      <c r="CQO37" s="185"/>
      <c r="CQP37" s="185"/>
      <c r="CQQ37" s="185"/>
      <c r="CQR37" s="185"/>
      <c r="CQS37" s="185"/>
      <c r="CQT37" s="185"/>
      <c r="CQU37" s="185"/>
      <c r="CQV37" s="185"/>
      <c r="CQW37" s="185"/>
      <c r="CQX37" s="185"/>
      <c r="CQY37" s="185"/>
      <c r="CQZ37" s="185"/>
      <c r="CRA37" s="185"/>
      <c r="CRB37" s="185"/>
      <c r="CRC37" s="185"/>
      <c r="CRD37" s="185"/>
      <c r="CRE37" s="185"/>
      <c r="CRF37" s="185"/>
      <c r="CRG37" s="185"/>
      <c r="CRH37" s="185"/>
      <c r="CRI37" s="185"/>
      <c r="CRJ37" s="185"/>
      <c r="CRK37" s="185"/>
      <c r="CRL37" s="185"/>
      <c r="CRM37" s="185"/>
      <c r="CRN37" s="185"/>
      <c r="CRO37" s="185"/>
      <c r="CRP37" s="185"/>
      <c r="CRQ37" s="185"/>
      <c r="CRR37" s="185"/>
      <c r="CRS37" s="185"/>
      <c r="CRT37" s="185"/>
      <c r="CRU37" s="185"/>
      <c r="CRV37" s="185"/>
      <c r="CRW37" s="185"/>
      <c r="CRX37" s="185"/>
      <c r="CRY37" s="185"/>
      <c r="CRZ37" s="185"/>
      <c r="CSA37" s="185"/>
      <c r="CSB37" s="185"/>
      <c r="CSC37" s="185"/>
      <c r="CSD37" s="185"/>
      <c r="CSE37" s="185"/>
      <c r="CSF37" s="185"/>
      <c r="CSG37" s="185"/>
      <c r="CSH37" s="185"/>
      <c r="CSI37" s="185"/>
      <c r="CSJ37" s="185"/>
      <c r="CSK37" s="185"/>
      <c r="CSL37" s="185"/>
      <c r="CSM37" s="185"/>
      <c r="CSN37" s="185"/>
      <c r="CSO37" s="185"/>
      <c r="CSP37" s="185"/>
      <c r="CSQ37" s="185"/>
      <c r="CSR37" s="185"/>
      <c r="CSS37" s="185"/>
      <c r="CST37" s="185"/>
      <c r="CSU37" s="185"/>
      <c r="CSV37" s="185"/>
      <c r="CSW37" s="185"/>
      <c r="CSX37" s="185"/>
      <c r="CSY37" s="185"/>
      <c r="CSZ37" s="185"/>
      <c r="CTA37" s="185"/>
      <c r="CTB37" s="185"/>
      <c r="CTC37" s="185"/>
      <c r="CTD37" s="185"/>
      <c r="CTE37" s="185"/>
      <c r="CTF37" s="185"/>
      <c r="CTG37" s="185"/>
      <c r="CTH37" s="185"/>
      <c r="CTI37" s="185"/>
      <c r="CTJ37" s="185"/>
      <c r="CTK37" s="185"/>
      <c r="CTL37" s="185"/>
      <c r="CTM37" s="185"/>
      <c r="CTN37" s="185"/>
      <c r="CTO37" s="185"/>
      <c r="CTP37" s="185"/>
      <c r="CTQ37" s="185"/>
      <c r="CTR37" s="185"/>
      <c r="CTS37" s="185"/>
      <c r="CTT37" s="185"/>
      <c r="CTU37" s="185"/>
      <c r="CTV37" s="185"/>
      <c r="CTW37" s="185"/>
      <c r="CTX37" s="185"/>
      <c r="CTY37" s="185"/>
      <c r="CTZ37" s="185"/>
      <c r="CUA37" s="185"/>
      <c r="CUB37" s="185"/>
      <c r="CUC37" s="185"/>
      <c r="CUD37" s="185"/>
      <c r="CUE37" s="185"/>
      <c r="CUF37" s="185"/>
      <c r="CUG37" s="185"/>
      <c r="CUH37" s="185"/>
      <c r="CUI37" s="185"/>
      <c r="CUJ37" s="185"/>
      <c r="CUK37" s="185"/>
      <c r="CUL37" s="185"/>
      <c r="CUM37" s="185"/>
      <c r="CUN37" s="185"/>
      <c r="CUO37" s="185"/>
      <c r="CUP37" s="185"/>
      <c r="CUQ37" s="185"/>
      <c r="CUR37" s="185"/>
      <c r="CUS37" s="185"/>
      <c r="CUT37" s="185"/>
      <c r="CUU37" s="185"/>
      <c r="CUV37" s="185"/>
      <c r="CUW37" s="185"/>
      <c r="CUX37" s="185"/>
      <c r="CUY37" s="185"/>
      <c r="CUZ37" s="185"/>
      <c r="CVA37" s="185"/>
      <c r="CVB37" s="185"/>
      <c r="CVC37" s="185"/>
      <c r="CVD37" s="185"/>
      <c r="CVE37" s="185"/>
      <c r="CVF37" s="185"/>
      <c r="CVG37" s="185"/>
      <c r="CVH37" s="185"/>
      <c r="CVI37" s="185"/>
      <c r="CVJ37" s="185"/>
      <c r="CVK37" s="185"/>
      <c r="CVL37" s="185"/>
      <c r="CVM37" s="185"/>
      <c r="CVN37" s="185"/>
      <c r="CVO37" s="185"/>
      <c r="CVP37" s="185"/>
      <c r="CVQ37" s="185"/>
      <c r="CVR37" s="185"/>
      <c r="CVS37" s="185"/>
      <c r="CVT37" s="185"/>
      <c r="CVU37" s="185"/>
      <c r="CVV37" s="185"/>
      <c r="CVW37" s="185"/>
      <c r="CVX37" s="185"/>
      <c r="CVY37" s="185"/>
      <c r="CVZ37" s="185"/>
      <c r="CWA37" s="185"/>
      <c r="CWB37" s="185"/>
      <c r="CWC37" s="185"/>
      <c r="CWD37" s="185"/>
      <c r="CWE37" s="185"/>
      <c r="CWF37" s="185"/>
      <c r="CWG37" s="185"/>
      <c r="CWH37" s="185"/>
      <c r="CWI37" s="185"/>
      <c r="CWJ37" s="185"/>
      <c r="CWK37" s="185"/>
      <c r="CWL37" s="185"/>
      <c r="CWM37" s="185"/>
      <c r="CWN37" s="185"/>
      <c r="CWO37" s="185"/>
      <c r="CWP37" s="185"/>
      <c r="CWQ37" s="185"/>
      <c r="CWR37" s="185"/>
      <c r="CWS37" s="185"/>
      <c r="CWT37" s="185"/>
      <c r="CWU37" s="185"/>
      <c r="CWV37" s="185"/>
      <c r="CWW37" s="185"/>
      <c r="CWX37" s="185"/>
      <c r="CWY37" s="185"/>
      <c r="CWZ37" s="185"/>
      <c r="CXA37" s="185"/>
      <c r="CXB37" s="185"/>
      <c r="CXC37" s="185"/>
      <c r="CXD37" s="185"/>
      <c r="CXE37" s="185"/>
      <c r="CXF37" s="185"/>
      <c r="CXG37" s="185"/>
      <c r="CXH37" s="185"/>
      <c r="CXI37" s="185"/>
      <c r="CXJ37" s="185"/>
      <c r="CXK37" s="185"/>
      <c r="CXL37" s="185"/>
      <c r="CXM37" s="185"/>
      <c r="CXN37" s="185"/>
      <c r="CXO37" s="185"/>
      <c r="CXP37" s="185"/>
      <c r="CXQ37" s="185"/>
      <c r="CXR37" s="185"/>
      <c r="CXS37" s="185"/>
      <c r="CXT37" s="185"/>
      <c r="CXU37" s="185"/>
      <c r="CXV37" s="185"/>
      <c r="CXW37" s="185"/>
      <c r="CXX37" s="185"/>
      <c r="CXY37" s="185"/>
      <c r="CXZ37" s="185"/>
      <c r="CYA37" s="185"/>
      <c r="CYB37" s="185"/>
      <c r="CYC37" s="185"/>
      <c r="CYD37" s="185"/>
      <c r="CYE37" s="185"/>
      <c r="CYF37" s="185"/>
      <c r="CYG37" s="185"/>
      <c r="CYH37" s="185"/>
      <c r="CYI37" s="185"/>
      <c r="CYJ37" s="185"/>
      <c r="CYK37" s="185"/>
      <c r="CYL37" s="185"/>
      <c r="CYM37" s="185"/>
      <c r="CYN37" s="185"/>
      <c r="CYO37" s="185"/>
      <c r="CYP37" s="185"/>
      <c r="CYQ37" s="185"/>
      <c r="CYR37" s="185"/>
      <c r="CYS37" s="185"/>
      <c r="CYT37" s="185"/>
      <c r="CYU37" s="185"/>
      <c r="CYV37" s="185"/>
      <c r="CYW37" s="185"/>
      <c r="CYX37" s="185"/>
      <c r="CYY37" s="185"/>
      <c r="CYZ37" s="185"/>
      <c r="CZA37" s="185"/>
      <c r="CZB37" s="185"/>
      <c r="CZC37" s="185"/>
      <c r="CZD37" s="185"/>
      <c r="CZE37" s="185"/>
      <c r="CZF37" s="185"/>
      <c r="CZG37" s="185"/>
      <c r="CZH37" s="185"/>
      <c r="CZI37" s="185"/>
      <c r="CZJ37" s="185"/>
      <c r="CZK37" s="185"/>
      <c r="CZL37" s="185"/>
      <c r="CZM37" s="185"/>
      <c r="CZN37" s="185"/>
      <c r="CZO37" s="185"/>
      <c r="CZP37" s="185"/>
      <c r="CZQ37" s="185"/>
      <c r="CZR37" s="185"/>
      <c r="CZS37" s="185"/>
      <c r="CZT37" s="185"/>
      <c r="CZU37" s="185"/>
      <c r="CZV37" s="185"/>
      <c r="CZW37" s="185"/>
      <c r="CZX37" s="185"/>
      <c r="CZY37" s="185"/>
      <c r="CZZ37" s="185"/>
      <c r="DAA37" s="185"/>
      <c r="DAB37" s="185"/>
      <c r="DAC37" s="185"/>
      <c r="DAD37" s="185"/>
      <c r="DAE37" s="185"/>
      <c r="DAF37" s="185"/>
      <c r="DAG37" s="185"/>
      <c r="DAH37" s="185"/>
      <c r="DAI37" s="185"/>
      <c r="DAJ37" s="185"/>
      <c r="DAK37" s="185"/>
      <c r="DAL37" s="185"/>
      <c r="DAM37" s="185"/>
      <c r="DAN37" s="185"/>
      <c r="DAO37" s="185"/>
      <c r="DAP37" s="185"/>
      <c r="DAQ37" s="185"/>
      <c r="DAR37" s="185"/>
      <c r="DAS37" s="185"/>
      <c r="DAT37" s="185"/>
      <c r="DAU37" s="185"/>
      <c r="DAV37" s="185"/>
      <c r="DAW37" s="185"/>
      <c r="DAX37" s="185"/>
      <c r="DAY37" s="185"/>
      <c r="DAZ37" s="185"/>
      <c r="DBA37" s="185"/>
      <c r="DBB37" s="185"/>
      <c r="DBC37" s="185"/>
      <c r="DBD37" s="185"/>
      <c r="DBE37" s="185"/>
      <c r="DBF37" s="185"/>
      <c r="DBG37" s="185"/>
      <c r="DBH37" s="185"/>
      <c r="DBI37" s="185"/>
      <c r="DBJ37" s="185"/>
      <c r="DBK37" s="185"/>
      <c r="DBL37" s="185"/>
      <c r="DBM37" s="185"/>
      <c r="DBN37" s="185"/>
      <c r="DBO37" s="185"/>
      <c r="DBP37" s="185"/>
      <c r="DBQ37" s="185"/>
      <c r="DBR37" s="185"/>
      <c r="DBS37" s="185"/>
      <c r="DBT37" s="185"/>
      <c r="DBU37" s="185"/>
      <c r="DBV37" s="185"/>
      <c r="DBW37" s="185"/>
      <c r="DBX37" s="185"/>
      <c r="DBY37" s="185"/>
      <c r="DBZ37" s="185"/>
      <c r="DCA37" s="185"/>
      <c r="DCB37" s="185"/>
      <c r="DCC37" s="185"/>
      <c r="DCD37" s="185"/>
      <c r="DCE37" s="185"/>
      <c r="DCF37" s="185"/>
      <c r="DCG37" s="185"/>
      <c r="DCH37" s="185"/>
      <c r="DCI37" s="185"/>
      <c r="DCJ37" s="185"/>
      <c r="DCK37" s="185"/>
      <c r="DCL37" s="185"/>
      <c r="DCM37" s="185"/>
      <c r="DCN37" s="185"/>
      <c r="DCO37" s="185"/>
      <c r="DCP37" s="185"/>
      <c r="DCQ37" s="185"/>
      <c r="DCR37" s="185"/>
      <c r="DCS37" s="185"/>
      <c r="DCT37" s="185"/>
      <c r="DCU37" s="185"/>
      <c r="DCV37" s="185"/>
      <c r="DCW37" s="185"/>
      <c r="DCX37" s="185"/>
      <c r="DCY37" s="185"/>
      <c r="DCZ37" s="185"/>
      <c r="DDA37" s="185"/>
      <c r="DDB37" s="185"/>
      <c r="DDC37" s="185"/>
      <c r="DDD37" s="185"/>
      <c r="DDE37" s="185"/>
      <c r="DDF37" s="185"/>
      <c r="DDG37" s="185"/>
      <c r="DDH37" s="185"/>
      <c r="DDI37" s="185"/>
      <c r="DDJ37" s="185"/>
      <c r="DDK37" s="185"/>
      <c r="DDL37" s="185"/>
      <c r="DDM37" s="185"/>
      <c r="DDN37" s="185"/>
      <c r="DDO37" s="185"/>
      <c r="DDP37" s="185"/>
      <c r="DDQ37" s="185"/>
      <c r="DDR37" s="185"/>
      <c r="DDS37" s="185"/>
      <c r="DDT37" s="185"/>
      <c r="DDU37" s="185"/>
      <c r="DDV37" s="185"/>
      <c r="DDW37" s="185"/>
      <c r="DDX37" s="185"/>
      <c r="DDY37" s="185"/>
      <c r="DDZ37" s="185"/>
      <c r="DEA37" s="185"/>
      <c r="DEB37" s="185"/>
      <c r="DEC37" s="185"/>
      <c r="DED37" s="185"/>
      <c r="DEE37" s="185"/>
      <c r="DEF37" s="185"/>
      <c r="DEG37" s="185"/>
      <c r="DEH37" s="185"/>
      <c r="DEI37" s="185"/>
      <c r="DEJ37" s="185"/>
      <c r="DEK37" s="185"/>
      <c r="DEL37" s="185"/>
      <c r="DEM37" s="185"/>
      <c r="DEN37" s="185"/>
      <c r="DEO37" s="185"/>
      <c r="DEP37" s="185"/>
      <c r="DEQ37" s="185"/>
      <c r="DER37" s="185"/>
      <c r="DES37" s="185"/>
      <c r="DET37" s="185"/>
      <c r="DEU37" s="185"/>
      <c r="DEV37" s="185"/>
      <c r="DEW37" s="185"/>
      <c r="DEX37" s="185"/>
      <c r="DEY37" s="185"/>
      <c r="DEZ37" s="185"/>
      <c r="DFA37" s="185"/>
      <c r="DFB37" s="185"/>
      <c r="DFC37" s="185"/>
      <c r="DFD37" s="185"/>
      <c r="DFE37" s="185"/>
      <c r="DFF37" s="185"/>
      <c r="DFG37" s="185"/>
      <c r="DFH37" s="185"/>
      <c r="DFI37" s="185"/>
      <c r="DFJ37" s="185"/>
      <c r="DFK37" s="185"/>
      <c r="DFL37" s="185"/>
      <c r="DFM37" s="185"/>
      <c r="DFN37" s="185"/>
      <c r="DFO37" s="185"/>
      <c r="DFP37" s="185"/>
      <c r="DFQ37" s="185"/>
      <c r="DFR37" s="185"/>
      <c r="DFS37" s="185"/>
      <c r="DFT37" s="185"/>
      <c r="DFU37" s="185"/>
      <c r="DFV37" s="185"/>
      <c r="DFW37" s="185"/>
      <c r="DFX37" s="185"/>
      <c r="DFY37" s="185"/>
      <c r="DFZ37" s="185"/>
      <c r="DGA37" s="185"/>
      <c r="DGB37" s="185"/>
      <c r="DGC37" s="185"/>
      <c r="DGD37" s="185"/>
      <c r="DGE37" s="185"/>
      <c r="DGF37" s="185"/>
      <c r="DGG37" s="185"/>
      <c r="DGH37" s="185"/>
      <c r="DGI37" s="185"/>
      <c r="DGJ37" s="185"/>
      <c r="DGK37" s="185"/>
      <c r="DGL37" s="185"/>
      <c r="DGM37" s="185"/>
      <c r="DGN37" s="185"/>
      <c r="DGO37" s="185"/>
      <c r="DGP37" s="185"/>
      <c r="DGQ37" s="185"/>
      <c r="DGR37" s="185"/>
      <c r="DGS37" s="185"/>
      <c r="DGT37" s="185"/>
      <c r="DGU37" s="185"/>
      <c r="DGV37" s="185"/>
      <c r="DGW37" s="185"/>
      <c r="DGX37" s="185"/>
      <c r="DGY37" s="185"/>
      <c r="DGZ37" s="185"/>
      <c r="DHA37" s="185"/>
      <c r="DHB37" s="185"/>
      <c r="DHC37" s="185"/>
      <c r="DHD37" s="185"/>
      <c r="DHE37" s="185"/>
      <c r="DHF37" s="185"/>
      <c r="DHG37" s="185"/>
      <c r="DHH37" s="185"/>
      <c r="DHI37" s="185"/>
      <c r="DHJ37" s="185"/>
      <c r="DHK37" s="185"/>
      <c r="DHL37" s="185"/>
      <c r="DHM37" s="185"/>
      <c r="DHN37" s="185"/>
      <c r="DHO37" s="185"/>
      <c r="DHP37" s="185"/>
      <c r="DHQ37" s="185"/>
      <c r="DHR37" s="185"/>
      <c r="DHS37" s="185"/>
      <c r="DHT37" s="185"/>
      <c r="DHU37" s="185"/>
      <c r="DHV37" s="185"/>
      <c r="DHW37" s="185"/>
      <c r="DHX37" s="185"/>
      <c r="DHY37" s="185"/>
      <c r="DHZ37" s="185"/>
      <c r="DIA37" s="185"/>
      <c r="DIB37" s="185"/>
      <c r="DIC37" s="185"/>
      <c r="DID37" s="185"/>
      <c r="DIE37" s="185"/>
      <c r="DIF37" s="185"/>
      <c r="DIG37" s="185"/>
      <c r="DIH37" s="185"/>
      <c r="DII37" s="185"/>
      <c r="DIJ37" s="185"/>
      <c r="DIK37" s="185"/>
      <c r="DIL37" s="185"/>
      <c r="DIM37" s="185"/>
      <c r="DIN37" s="185"/>
      <c r="DIO37" s="185"/>
      <c r="DIP37" s="185"/>
      <c r="DIQ37" s="185"/>
      <c r="DIR37" s="185"/>
      <c r="DIS37" s="185"/>
      <c r="DIT37" s="185"/>
      <c r="DIU37" s="185"/>
      <c r="DIV37" s="185"/>
      <c r="DIW37" s="185"/>
      <c r="DIX37" s="185"/>
      <c r="DIY37" s="185"/>
      <c r="DIZ37" s="185"/>
      <c r="DJA37" s="185"/>
      <c r="DJB37" s="185"/>
      <c r="DJC37" s="185"/>
      <c r="DJD37" s="185"/>
      <c r="DJE37" s="185"/>
      <c r="DJF37" s="185"/>
      <c r="DJG37" s="185"/>
      <c r="DJH37" s="185"/>
      <c r="DJI37" s="185"/>
      <c r="DJJ37" s="185"/>
      <c r="DJK37" s="185"/>
      <c r="DJL37" s="185"/>
      <c r="DJM37" s="185"/>
      <c r="DJN37" s="185"/>
      <c r="DJO37" s="185"/>
      <c r="DJP37" s="185"/>
      <c r="DJQ37" s="185"/>
      <c r="DJR37" s="185"/>
      <c r="DJS37" s="185"/>
      <c r="DJT37" s="185"/>
      <c r="DJU37" s="185"/>
      <c r="DJV37" s="185"/>
      <c r="DJW37" s="185"/>
      <c r="DJX37" s="185"/>
      <c r="DJY37" s="185"/>
      <c r="DJZ37" s="185"/>
      <c r="DKA37" s="185"/>
      <c r="DKB37" s="185"/>
      <c r="DKC37" s="185"/>
      <c r="DKD37" s="185"/>
      <c r="DKE37" s="185"/>
      <c r="DKF37" s="185"/>
      <c r="DKG37" s="185"/>
      <c r="DKH37" s="185"/>
      <c r="DKI37" s="185"/>
      <c r="DKJ37" s="185"/>
      <c r="DKK37" s="185"/>
      <c r="DKL37" s="185"/>
      <c r="DKM37" s="185"/>
      <c r="DKN37" s="185"/>
      <c r="DKO37" s="185"/>
      <c r="DKP37" s="185"/>
      <c r="DKQ37" s="185"/>
      <c r="DKR37" s="185"/>
      <c r="DKS37" s="185"/>
      <c r="DKT37" s="185"/>
      <c r="DKU37" s="185"/>
      <c r="DKV37" s="185"/>
      <c r="DKW37" s="185"/>
      <c r="DKX37" s="185"/>
      <c r="DKY37" s="185"/>
      <c r="DKZ37" s="185"/>
      <c r="DLA37" s="185"/>
      <c r="DLB37" s="185"/>
      <c r="DLC37" s="185"/>
      <c r="DLD37" s="185"/>
      <c r="DLE37" s="185"/>
      <c r="DLF37" s="185"/>
      <c r="DLG37" s="185"/>
      <c r="DLH37" s="185"/>
      <c r="DLI37" s="185"/>
      <c r="DLJ37" s="185"/>
      <c r="DLK37" s="185"/>
      <c r="DLL37" s="185"/>
      <c r="DLM37" s="185"/>
      <c r="DLN37" s="185"/>
      <c r="DLO37" s="185"/>
      <c r="DLP37" s="185"/>
      <c r="DLQ37" s="185"/>
      <c r="DLR37" s="185"/>
      <c r="DLS37" s="185"/>
      <c r="DLT37" s="185"/>
      <c r="DLU37" s="185"/>
      <c r="DLV37" s="185"/>
      <c r="DLW37" s="185"/>
      <c r="DLX37" s="185"/>
      <c r="DLY37" s="185"/>
      <c r="DLZ37" s="185"/>
      <c r="DMA37" s="185"/>
      <c r="DMB37" s="185"/>
      <c r="DMC37" s="185"/>
      <c r="DMD37" s="185"/>
      <c r="DME37" s="185"/>
      <c r="DMF37" s="185"/>
      <c r="DMG37" s="185"/>
      <c r="DMH37" s="185"/>
      <c r="DMI37" s="185"/>
      <c r="DMJ37" s="185"/>
      <c r="DMK37" s="185"/>
      <c r="DML37" s="185"/>
      <c r="DMM37" s="185"/>
      <c r="DMN37" s="185"/>
      <c r="DMO37" s="185"/>
      <c r="DMP37" s="185"/>
      <c r="DMQ37" s="185"/>
      <c r="DMR37" s="185"/>
      <c r="DMS37" s="185"/>
      <c r="DMT37" s="185"/>
      <c r="DMU37" s="185"/>
      <c r="DMV37" s="185"/>
      <c r="DMW37" s="185"/>
      <c r="DMX37" s="185"/>
      <c r="DMY37" s="185"/>
      <c r="DMZ37" s="185"/>
      <c r="DNA37" s="185"/>
      <c r="DNB37" s="185"/>
      <c r="DNC37" s="185"/>
      <c r="DND37" s="185"/>
      <c r="DNE37" s="185"/>
      <c r="DNF37" s="185"/>
      <c r="DNG37" s="185"/>
      <c r="DNH37" s="185"/>
      <c r="DNI37" s="185"/>
      <c r="DNJ37" s="185"/>
      <c r="DNK37" s="185"/>
      <c r="DNL37" s="185"/>
      <c r="DNM37" s="185"/>
      <c r="DNN37" s="185"/>
      <c r="DNO37" s="185"/>
      <c r="DNP37" s="185"/>
      <c r="DNQ37" s="185"/>
      <c r="DNR37" s="185"/>
      <c r="DNS37" s="185"/>
      <c r="DNT37" s="185"/>
      <c r="DNU37" s="185"/>
      <c r="DNV37" s="185"/>
      <c r="DNW37" s="185"/>
      <c r="DNX37" s="185"/>
      <c r="DNY37" s="185"/>
      <c r="DNZ37" s="185"/>
      <c r="DOA37" s="185"/>
      <c r="DOB37" s="185"/>
      <c r="DOC37" s="185"/>
      <c r="DOD37" s="185"/>
      <c r="DOE37" s="185"/>
      <c r="DOF37" s="185"/>
      <c r="DOG37" s="185"/>
      <c r="DOH37" s="185"/>
      <c r="DOI37" s="185"/>
      <c r="DOJ37" s="185"/>
      <c r="DOK37" s="185"/>
      <c r="DOL37" s="185"/>
      <c r="DOM37" s="185"/>
      <c r="DON37" s="185"/>
      <c r="DOO37" s="185"/>
      <c r="DOP37" s="185"/>
      <c r="DOQ37" s="185"/>
      <c r="DOR37" s="185"/>
      <c r="DOS37" s="185"/>
      <c r="DOT37" s="185"/>
      <c r="DOU37" s="185"/>
      <c r="DOV37" s="185"/>
      <c r="DOW37" s="185"/>
      <c r="DOX37" s="185"/>
      <c r="DOY37" s="185"/>
      <c r="DOZ37" s="185"/>
      <c r="DPA37" s="185"/>
      <c r="DPB37" s="185"/>
      <c r="DPC37" s="185"/>
      <c r="DPD37" s="185"/>
      <c r="DPE37" s="185"/>
      <c r="DPF37" s="185"/>
      <c r="DPG37" s="185"/>
      <c r="DPH37" s="185"/>
      <c r="DPI37" s="185"/>
      <c r="DPJ37" s="185"/>
      <c r="DPK37" s="185"/>
      <c r="DPL37" s="185"/>
      <c r="DPM37" s="185"/>
      <c r="DPN37" s="185"/>
      <c r="DPO37" s="185"/>
      <c r="DPP37" s="185"/>
      <c r="DPQ37" s="185"/>
      <c r="DPR37" s="185"/>
      <c r="DPS37" s="185"/>
      <c r="DPT37" s="185"/>
      <c r="DPU37" s="185"/>
      <c r="DPV37" s="185"/>
      <c r="DPW37" s="185"/>
      <c r="DPX37" s="185"/>
      <c r="DPY37" s="185"/>
      <c r="DPZ37" s="185"/>
      <c r="DQA37" s="185"/>
      <c r="DQB37" s="185"/>
      <c r="DQC37" s="185"/>
      <c r="DQD37" s="185"/>
      <c r="DQE37" s="185"/>
      <c r="DQF37" s="185"/>
      <c r="DQG37" s="185"/>
      <c r="DQH37" s="185"/>
      <c r="DQI37" s="185"/>
      <c r="DQJ37" s="185"/>
      <c r="DQK37" s="185"/>
      <c r="DQL37" s="185"/>
      <c r="DQM37" s="185"/>
      <c r="DQN37" s="185"/>
      <c r="DQO37" s="185"/>
      <c r="DQP37" s="185"/>
      <c r="DQQ37" s="185"/>
      <c r="DQR37" s="185"/>
      <c r="DQS37" s="185"/>
      <c r="DQT37" s="185"/>
      <c r="DQU37" s="185"/>
      <c r="DQV37" s="185"/>
      <c r="DQW37" s="185"/>
      <c r="DQX37" s="185"/>
      <c r="DQY37" s="185"/>
      <c r="DQZ37" s="185"/>
      <c r="DRA37" s="185"/>
      <c r="DRB37" s="185"/>
      <c r="DRC37" s="185"/>
      <c r="DRD37" s="185"/>
      <c r="DRE37" s="185"/>
      <c r="DRF37" s="185"/>
      <c r="DRG37" s="185"/>
      <c r="DRH37" s="185"/>
      <c r="DRI37" s="185"/>
      <c r="DRJ37" s="185"/>
      <c r="DRK37" s="185"/>
      <c r="DRL37" s="185"/>
      <c r="DRM37" s="185"/>
      <c r="DRN37" s="185"/>
      <c r="DRO37" s="185"/>
      <c r="DRP37" s="185"/>
      <c r="DRQ37" s="185"/>
      <c r="DRR37" s="185"/>
      <c r="DRS37" s="185"/>
      <c r="DRT37" s="185"/>
      <c r="DRU37" s="185"/>
      <c r="DRV37" s="185"/>
      <c r="DRW37" s="185"/>
      <c r="DRX37" s="185"/>
      <c r="DRY37" s="185"/>
      <c r="DRZ37" s="185"/>
      <c r="DSA37" s="185"/>
      <c r="DSB37" s="185"/>
      <c r="DSC37" s="185"/>
      <c r="DSD37" s="185"/>
      <c r="DSE37" s="185"/>
      <c r="DSF37" s="185"/>
      <c r="DSG37" s="185"/>
      <c r="DSH37" s="185"/>
      <c r="DSI37" s="185"/>
      <c r="DSJ37" s="185"/>
      <c r="DSK37" s="185"/>
      <c r="DSL37" s="185"/>
      <c r="DSM37" s="185"/>
      <c r="DSN37" s="185"/>
      <c r="DSO37" s="185"/>
      <c r="DSP37" s="185"/>
      <c r="DSQ37" s="185"/>
      <c r="DSR37" s="185"/>
      <c r="DSS37" s="185"/>
      <c r="DST37" s="185"/>
      <c r="DSU37" s="185"/>
      <c r="DSV37" s="185"/>
      <c r="DSW37" s="185"/>
      <c r="DSX37" s="185"/>
      <c r="DSY37" s="185"/>
      <c r="DSZ37" s="185"/>
      <c r="DTA37" s="185"/>
      <c r="DTB37" s="185"/>
      <c r="DTC37" s="185"/>
      <c r="DTD37" s="185"/>
      <c r="DTE37" s="185"/>
      <c r="DTF37" s="185"/>
      <c r="DTG37" s="185"/>
      <c r="DTH37" s="185"/>
      <c r="DTI37" s="185"/>
      <c r="DTJ37" s="185"/>
      <c r="DTK37" s="185"/>
      <c r="DTL37" s="185"/>
      <c r="DTM37" s="185"/>
      <c r="DTN37" s="185"/>
      <c r="DTO37" s="185"/>
      <c r="DTP37" s="185"/>
      <c r="DTQ37" s="185"/>
      <c r="DTR37" s="185"/>
      <c r="DTS37" s="185"/>
      <c r="DTT37" s="185"/>
      <c r="DTU37" s="185"/>
      <c r="DTV37" s="185"/>
      <c r="DTW37" s="185"/>
      <c r="DTX37" s="185"/>
      <c r="DTY37" s="185"/>
      <c r="DTZ37" s="185"/>
      <c r="DUA37" s="185"/>
      <c r="DUB37" s="185"/>
      <c r="DUC37" s="185"/>
      <c r="DUD37" s="185"/>
      <c r="DUE37" s="185"/>
      <c r="DUF37" s="185"/>
      <c r="DUG37" s="185"/>
      <c r="DUH37" s="185"/>
      <c r="DUI37" s="185"/>
      <c r="DUJ37" s="185"/>
      <c r="DUK37" s="185"/>
      <c r="DUL37" s="185"/>
      <c r="DUM37" s="185"/>
      <c r="DUN37" s="185"/>
      <c r="DUO37" s="185"/>
      <c r="DUP37" s="185"/>
      <c r="DUQ37" s="185"/>
      <c r="DUR37" s="185"/>
      <c r="DUS37" s="185"/>
      <c r="DUT37" s="185"/>
      <c r="DUU37" s="185"/>
      <c r="DUV37" s="185"/>
      <c r="DUW37" s="185"/>
      <c r="DUX37" s="185"/>
      <c r="DUY37" s="185"/>
      <c r="DUZ37" s="185"/>
      <c r="DVA37" s="185"/>
      <c r="DVB37" s="185"/>
      <c r="DVC37" s="185"/>
      <c r="DVD37" s="185"/>
      <c r="DVE37" s="185"/>
      <c r="DVF37" s="185"/>
      <c r="DVG37" s="185"/>
      <c r="DVH37" s="185"/>
      <c r="DVI37" s="185"/>
      <c r="DVJ37" s="185"/>
      <c r="DVK37" s="185"/>
      <c r="DVL37" s="185"/>
      <c r="DVM37" s="185"/>
      <c r="DVN37" s="185"/>
      <c r="DVO37" s="185"/>
      <c r="DVP37" s="185"/>
      <c r="DVQ37" s="185"/>
      <c r="DVR37" s="185"/>
      <c r="DVS37" s="185"/>
      <c r="DVT37" s="185"/>
      <c r="DVU37" s="185"/>
      <c r="DVV37" s="185"/>
      <c r="DVW37" s="185"/>
      <c r="DVX37" s="185"/>
      <c r="DVY37" s="185"/>
      <c r="DVZ37" s="185"/>
      <c r="DWA37" s="185"/>
      <c r="DWB37" s="185"/>
      <c r="DWC37" s="185"/>
      <c r="DWD37" s="185"/>
      <c r="DWE37" s="185"/>
      <c r="DWF37" s="185"/>
      <c r="DWG37" s="185"/>
      <c r="DWH37" s="185"/>
      <c r="DWI37" s="185"/>
      <c r="DWJ37" s="185"/>
      <c r="DWK37" s="185"/>
      <c r="DWL37" s="185"/>
      <c r="DWM37" s="185"/>
      <c r="DWN37" s="185"/>
      <c r="DWO37" s="185"/>
      <c r="DWP37" s="185"/>
      <c r="DWQ37" s="185"/>
      <c r="DWR37" s="185"/>
      <c r="DWS37" s="185"/>
      <c r="DWT37" s="185"/>
      <c r="DWU37" s="185"/>
      <c r="DWV37" s="185"/>
      <c r="DWW37" s="185"/>
      <c r="DWX37" s="185"/>
      <c r="DWY37" s="185"/>
      <c r="DWZ37" s="185"/>
      <c r="DXA37" s="185"/>
      <c r="DXB37" s="185"/>
      <c r="DXC37" s="185"/>
      <c r="DXD37" s="185"/>
      <c r="DXE37" s="185"/>
      <c r="DXF37" s="185"/>
      <c r="DXG37" s="185"/>
      <c r="DXH37" s="185"/>
      <c r="DXI37" s="185"/>
      <c r="DXJ37" s="185"/>
      <c r="DXK37" s="185"/>
      <c r="DXL37" s="185"/>
      <c r="DXM37" s="185"/>
      <c r="DXN37" s="185"/>
      <c r="DXO37" s="185"/>
      <c r="DXP37" s="185"/>
      <c r="DXQ37" s="185"/>
      <c r="DXR37" s="185"/>
      <c r="DXS37" s="185"/>
      <c r="DXT37" s="185"/>
      <c r="DXU37" s="185"/>
      <c r="DXV37" s="185"/>
      <c r="DXW37" s="185"/>
      <c r="DXX37" s="185"/>
      <c r="DXY37" s="185"/>
      <c r="DXZ37" s="185"/>
      <c r="DYA37" s="185"/>
      <c r="DYB37" s="185"/>
      <c r="DYC37" s="185"/>
      <c r="DYD37" s="185"/>
      <c r="DYE37" s="185"/>
      <c r="DYF37" s="185"/>
      <c r="DYG37" s="185"/>
      <c r="DYH37" s="185"/>
      <c r="DYI37" s="185"/>
      <c r="DYJ37" s="185"/>
      <c r="DYK37" s="185"/>
      <c r="DYL37" s="185"/>
      <c r="DYM37" s="185"/>
      <c r="DYN37" s="185"/>
      <c r="DYO37" s="185"/>
      <c r="DYP37" s="185"/>
      <c r="DYQ37" s="185"/>
      <c r="DYR37" s="185"/>
      <c r="DYS37" s="185"/>
      <c r="DYT37" s="185"/>
      <c r="DYU37" s="185"/>
      <c r="DYV37" s="185"/>
      <c r="DYW37" s="185"/>
      <c r="DYX37" s="185"/>
      <c r="DYY37" s="185"/>
      <c r="DYZ37" s="185"/>
      <c r="DZA37" s="185"/>
      <c r="DZB37" s="185"/>
      <c r="DZC37" s="185"/>
      <c r="DZD37" s="185"/>
      <c r="DZE37" s="185"/>
      <c r="DZF37" s="185"/>
      <c r="DZG37" s="185"/>
      <c r="DZH37" s="185"/>
      <c r="DZI37" s="185"/>
      <c r="DZJ37" s="185"/>
      <c r="DZK37" s="185"/>
      <c r="DZL37" s="185"/>
      <c r="DZM37" s="185"/>
      <c r="DZN37" s="185"/>
      <c r="DZO37" s="185"/>
      <c r="DZP37" s="185"/>
      <c r="DZQ37" s="185"/>
      <c r="DZR37" s="185"/>
      <c r="DZS37" s="185"/>
      <c r="DZT37" s="185"/>
      <c r="DZU37" s="185"/>
      <c r="DZV37" s="185"/>
      <c r="DZW37" s="185"/>
      <c r="DZX37" s="185"/>
      <c r="DZY37" s="185"/>
      <c r="DZZ37" s="185"/>
      <c r="EAA37" s="185"/>
      <c r="EAB37" s="185"/>
      <c r="EAC37" s="185"/>
      <c r="EAD37" s="185"/>
      <c r="EAE37" s="185"/>
      <c r="EAF37" s="185"/>
      <c r="EAG37" s="185"/>
      <c r="EAH37" s="185"/>
      <c r="EAI37" s="185"/>
      <c r="EAJ37" s="185"/>
      <c r="EAK37" s="185"/>
      <c r="EAL37" s="185"/>
      <c r="EAM37" s="185"/>
      <c r="EAN37" s="185"/>
      <c r="EAO37" s="185"/>
      <c r="EAP37" s="185"/>
      <c r="EAQ37" s="185"/>
      <c r="EAR37" s="185"/>
      <c r="EAS37" s="185"/>
      <c r="EAT37" s="185"/>
      <c r="EAU37" s="185"/>
      <c r="EAV37" s="185"/>
      <c r="EAW37" s="185"/>
      <c r="EAX37" s="185"/>
      <c r="EAY37" s="185"/>
      <c r="EAZ37" s="185"/>
      <c r="EBA37" s="185"/>
      <c r="EBB37" s="185"/>
      <c r="EBC37" s="185"/>
      <c r="EBD37" s="185"/>
      <c r="EBE37" s="185"/>
      <c r="EBF37" s="185"/>
      <c r="EBG37" s="185"/>
      <c r="EBH37" s="185"/>
      <c r="EBI37" s="185"/>
      <c r="EBJ37" s="185"/>
      <c r="EBK37" s="185"/>
      <c r="EBL37" s="185"/>
      <c r="EBM37" s="185"/>
      <c r="EBN37" s="185"/>
      <c r="EBO37" s="185"/>
      <c r="EBP37" s="185"/>
      <c r="EBQ37" s="185"/>
      <c r="EBR37" s="185"/>
      <c r="EBS37" s="185"/>
      <c r="EBT37" s="185"/>
      <c r="EBU37" s="185"/>
      <c r="EBV37" s="185"/>
      <c r="EBW37" s="185"/>
      <c r="EBX37" s="185"/>
      <c r="EBY37" s="185"/>
      <c r="EBZ37" s="185"/>
      <c r="ECA37" s="185"/>
      <c r="ECB37" s="185"/>
      <c r="ECC37" s="185"/>
      <c r="ECD37" s="185"/>
      <c r="ECE37" s="185"/>
      <c r="ECF37" s="185"/>
      <c r="ECG37" s="185"/>
      <c r="ECH37" s="185"/>
      <c r="ECI37" s="185"/>
      <c r="ECJ37" s="185"/>
      <c r="ECK37" s="185"/>
      <c r="ECL37" s="185"/>
      <c r="ECM37" s="185"/>
      <c r="ECN37" s="185"/>
      <c r="ECO37" s="185"/>
      <c r="ECP37" s="185"/>
      <c r="ECQ37" s="185"/>
      <c r="ECR37" s="185"/>
      <c r="ECS37" s="185"/>
      <c r="ECT37" s="185"/>
      <c r="ECU37" s="185"/>
      <c r="ECV37" s="185"/>
      <c r="ECW37" s="185"/>
      <c r="ECX37" s="185"/>
      <c r="ECY37" s="185"/>
      <c r="ECZ37" s="185"/>
      <c r="EDA37" s="185"/>
      <c r="EDB37" s="185"/>
      <c r="EDC37" s="185"/>
      <c r="EDD37" s="185"/>
      <c r="EDE37" s="185"/>
      <c r="EDF37" s="185"/>
      <c r="EDG37" s="185"/>
      <c r="EDH37" s="185"/>
      <c r="EDI37" s="185"/>
      <c r="EDJ37" s="185"/>
      <c r="EDK37" s="185"/>
      <c r="EDL37" s="185"/>
      <c r="EDM37" s="185"/>
      <c r="EDN37" s="185"/>
      <c r="EDO37" s="185"/>
      <c r="EDP37" s="185"/>
      <c r="EDQ37" s="185"/>
      <c r="EDR37" s="185"/>
      <c r="EDS37" s="185"/>
      <c r="EDT37" s="185"/>
      <c r="EDU37" s="185"/>
      <c r="EDV37" s="185"/>
      <c r="EDW37" s="185"/>
      <c r="EDX37" s="185"/>
      <c r="EDY37" s="185"/>
      <c r="EDZ37" s="185"/>
      <c r="EEA37" s="185"/>
      <c r="EEB37" s="185"/>
      <c r="EEC37" s="185"/>
      <c r="EED37" s="185"/>
      <c r="EEE37" s="185"/>
      <c r="EEF37" s="185"/>
      <c r="EEG37" s="185"/>
      <c r="EEH37" s="185"/>
      <c r="EEI37" s="185"/>
      <c r="EEJ37" s="185"/>
      <c r="EEK37" s="185"/>
      <c r="EEL37" s="185"/>
      <c r="EEM37" s="185"/>
      <c r="EEN37" s="185"/>
      <c r="EEO37" s="185"/>
      <c r="EEP37" s="185"/>
      <c r="EEQ37" s="185"/>
      <c r="EER37" s="185"/>
      <c r="EES37" s="185"/>
      <c r="EET37" s="185"/>
      <c r="EEU37" s="185"/>
      <c r="EEV37" s="185"/>
      <c r="EEW37" s="185"/>
      <c r="EEX37" s="185"/>
      <c r="EEY37" s="185"/>
      <c r="EEZ37" s="185"/>
      <c r="EFA37" s="185"/>
      <c r="EFB37" s="185"/>
      <c r="EFC37" s="185"/>
      <c r="EFD37" s="185"/>
      <c r="EFE37" s="185"/>
      <c r="EFF37" s="185"/>
      <c r="EFG37" s="185"/>
      <c r="EFH37" s="185"/>
      <c r="EFI37" s="185"/>
      <c r="EFJ37" s="185"/>
      <c r="EFK37" s="185"/>
      <c r="EFL37" s="185"/>
      <c r="EFM37" s="185"/>
      <c r="EFN37" s="185"/>
      <c r="EFO37" s="185"/>
      <c r="EFP37" s="185"/>
      <c r="EFQ37" s="185"/>
      <c r="EFR37" s="185"/>
      <c r="EFS37" s="185"/>
      <c r="EFT37" s="185"/>
      <c r="EFU37" s="185"/>
      <c r="EFV37" s="185"/>
      <c r="EFW37" s="185"/>
      <c r="EFX37" s="185"/>
      <c r="EFY37" s="185"/>
      <c r="EFZ37" s="185"/>
      <c r="EGA37" s="185"/>
      <c r="EGB37" s="185"/>
      <c r="EGC37" s="185"/>
      <c r="EGD37" s="185"/>
      <c r="EGE37" s="185"/>
      <c r="EGF37" s="185"/>
      <c r="EGG37" s="185"/>
      <c r="EGH37" s="185"/>
      <c r="EGI37" s="185"/>
      <c r="EGJ37" s="185"/>
      <c r="EGK37" s="185"/>
      <c r="EGL37" s="185"/>
      <c r="EGM37" s="185"/>
      <c r="EGN37" s="185"/>
      <c r="EGO37" s="185"/>
      <c r="EGP37" s="185"/>
      <c r="EGQ37" s="185"/>
      <c r="EGR37" s="185"/>
      <c r="EGS37" s="185"/>
      <c r="EGT37" s="185"/>
      <c r="EGU37" s="185"/>
      <c r="EGV37" s="185"/>
      <c r="EGW37" s="185"/>
      <c r="EGX37" s="185"/>
      <c r="EGY37" s="185"/>
      <c r="EGZ37" s="185"/>
      <c r="EHA37" s="185"/>
      <c r="EHB37" s="185"/>
      <c r="EHC37" s="185"/>
      <c r="EHD37" s="185"/>
      <c r="EHE37" s="185"/>
      <c r="EHF37" s="185"/>
      <c r="EHG37" s="185"/>
      <c r="EHH37" s="185"/>
      <c r="EHI37" s="185"/>
      <c r="EHJ37" s="185"/>
      <c r="EHK37" s="185"/>
      <c r="EHL37" s="185"/>
      <c r="EHM37" s="185"/>
      <c r="EHN37" s="185"/>
      <c r="EHO37" s="185"/>
      <c r="EHP37" s="185"/>
      <c r="EHQ37" s="185"/>
      <c r="EHR37" s="185"/>
      <c r="EHS37" s="185"/>
      <c r="EHT37" s="185"/>
      <c r="EHU37" s="185"/>
      <c r="EHV37" s="185"/>
      <c r="EHW37" s="185"/>
      <c r="EHX37" s="185"/>
      <c r="EHY37" s="185"/>
      <c r="EHZ37" s="185"/>
      <c r="EIA37" s="185"/>
      <c r="EIB37" s="185"/>
      <c r="EIC37" s="185"/>
      <c r="EID37" s="185"/>
      <c r="EIE37" s="185"/>
      <c r="EIF37" s="185"/>
      <c r="EIG37" s="185"/>
      <c r="EIH37" s="185"/>
      <c r="EII37" s="185"/>
      <c r="EIJ37" s="185"/>
      <c r="EIK37" s="185"/>
      <c r="EIL37" s="185"/>
      <c r="EIM37" s="185"/>
      <c r="EIN37" s="185"/>
      <c r="EIO37" s="185"/>
      <c r="EIP37" s="185"/>
      <c r="EIQ37" s="185"/>
      <c r="EIR37" s="185"/>
      <c r="EIS37" s="185"/>
      <c r="EIT37" s="185"/>
      <c r="EIU37" s="185"/>
      <c r="EIV37" s="185"/>
      <c r="EIW37" s="185"/>
      <c r="EIX37" s="185"/>
      <c r="EIY37" s="185"/>
      <c r="EIZ37" s="185"/>
      <c r="EJA37" s="185"/>
      <c r="EJB37" s="185"/>
      <c r="EJC37" s="185"/>
      <c r="EJD37" s="185"/>
      <c r="EJE37" s="185"/>
      <c r="EJF37" s="185"/>
      <c r="EJG37" s="185"/>
      <c r="EJH37" s="185"/>
      <c r="EJI37" s="185"/>
      <c r="EJJ37" s="185"/>
      <c r="EJK37" s="185"/>
      <c r="EJL37" s="185"/>
      <c r="EJM37" s="185"/>
      <c r="EJN37" s="185"/>
      <c r="EJO37" s="185"/>
      <c r="EJP37" s="185"/>
      <c r="EJQ37" s="185"/>
      <c r="EJR37" s="185"/>
      <c r="EJS37" s="185"/>
      <c r="EJT37" s="185"/>
      <c r="EJU37" s="185"/>
      <c r="EJV37" s="185"/>
      <c r="EJW37" s="185"/>
      <c r="EJX37" s="185"/>
      <c r="EJY37" s="185"/>
      <c r="EJZ37" s="185"/>
      <c r="EKA37" s="185"/>
      <c r="EKB37" s="185"/>
      <c r="EKC37" s="185"/>
      <c r="EKD37" s="185"/>
      <c r="EKE37" s="185"/>
      <c r="EKF37" s="185"/>
      <c r="EKG37" s="185"/>
      <c r="EKH37" s="185"/>
      <c r="EKI37" s="185"/>
      <c r="EKJ37" s="185"/>
      <c r="EKK37" s="185"/>
      <c r="EKL37" s="185"/>
      <c r="EKM37" s="185"/>
      <c r="EKN37" s="185"/>
      <c r="EKO37" s="185"/>
      <c r="EKP37" s="185"/>
      <c r="EKQ37" s="185"/>
      <c r="EKR37" s="185"/>
      <c r="EKS37" s="185"/>
      <c r="EKT37" s="185"/>
      <c r="EKU37" s="185"/>
      <c r="EKV37" s="185"/>
      <c r="EKW37" s="185"/>
      <c r="EKX37" s="185"/>
      <c r="EKY37" s="185"/>
      <c r="EKZ37" s="185"/>
      <c r="ELA37" s="185"/>
      <c r="ELB37" s="185"/>
      <c r="ELC37" s="185"/>
      <c r="ELD37" s="185"/>
      <c r="ELE37" s="185"/>
      <c r="ELF37" s="185"/>
      <c r="ELG37" s="185"/>
      <c r="ELH37" s="185"/>
      <c r="ELI37" s="185"/>
      <c r="ELJ37" s="185"/>
      <c r="ELK37" s="185"/>
      <c r="ELL37" s="185"/>
      <c r="ELM37" s="185"/>
      <c r="ELN37" s="185"/>
      <c r="ELO37" s="185"/>
      <c r="ELP37" s="185"/>
      <c r="ELQ37" s="185"/>
      <c r="ELR37" s="185"/>
      <c r="ELS37" s="185"/>
      <c r="ELT37" s="185"/>
      <c r="ELU37" s="185"/>
      <c r="ELV37" s="185"/>
      <c r="ELW37" s="185"/>
      <c r="ELX37" s="185"/>
      <c r="ELY37" s="185"/>
      <c r="ELZ37" s="185"/>
      <c r="EMA37" s="185"/>
      <c r="EMB37" s="185"/>
      <c r="EMC37" s="185"/>
      <c r="EMD37" s="185"/>
      <c r="EME37" s="185"/>
      <c r="EMF37" s="185"/>
      <c r="EMG37" s="185"/>
      <c r="EMH37" s="185"/>
      <c r="EMI37" s="185"/>
      <c r="EMJ37" s="185"/>
      <c r="EMK37" s="185"/>
      <c r="EML37" s="185"/>
      <c r="EMM37" s="185"/>
      <c r="EMN37" s="185"/>
      <c r="EMO37" s="185"/>
      <c r="EMP37" s="185"/>
      <c r="EMQ37" s="185"/>
      <c r="EMR37" s="185"/>
      <c r="EMS37" s="185"/>
      <c r="EMT37" s="185"/>
      <c r="EMU37" s="185"/>
      <c r="EMV37" s="185"/>
      <c r="EMW37" s="185"/>
      <c r="EMX37" s="185"/>
      <c r="EMY37" s="185"/>
      <c r="EMZ37" s="185"/>
      <c r="ENA37" s="185"/>
      <c r="ENB37" s="185"/>
      <c r="ENC37" s="185"/>
      <c r="END37" s="185"/>
      <c r="ENE37" s="185"/>
      <c r="ENF37" s="185"/>
      <c r="ENG37" s="185"/>
      <c r="ENH37" s="185"/>
      <c r="ENI37" s="185"/>
      <c r="ENJ37" s="185"/>
      <c r="ENK37" s="185"/>
      <c r="ENL37" s="185"/>
      <c r="ENM37" s="185"/>
      <c r="ENN37" s="185"/>
      <c r="ENO37" s="185"/>
      <c r="ENP37" s="185"/>
      <c r="ENQ37" s="185"/>
      <c r="ENR37" s="185"/>
      <c r="ENS37" s="185"/>
      <c r="ENT37" s="185"/>
      <c r="ENU37" s="185"/>
      <c r="ENV37" s="185"/>
      <c r="ENW37" s="185"/>
      <c r="ENX37" s="185"/>
      <c r="ENY37" s="185"/>
      <c r="ENZ37" s="185"/>
      <c r="EOA37" s="185"/>
      <c r="EOB37" s="185"/>
      <c r="EOC37" s="185"/>
      <c r="EOD37" s="185"/>
      <c r="EOE37" s="185"/>
      <c r="EOF37" s="185"/>
      <c r="EOG37" s="185"/>
      <c r="EOH37" s="185"/>
      <c r="EOI37" s="185"/>
      <c r="EOJ37" s="185"/>
      <c r="EOK37" s="185"/>
      <c r="EOL37" s="185"/>
      <c r="EOM37" s="185"/>
      <c r="EON37" s="185"/>
      <c r="EOO37" s="185"/>
      <c r="EOP37" s="185"/>
      <c r="EOQ37" s="185"/>
      <c r="EOR37" s="185"/>
      <c r="EOS37" s="185"/>
      <c r="EOT37" s="185"/>
      <c r="EOU37" s="185"/>
      <c r="EOV37" s="185"/>
      <c r="EOW37" s="185"/>
      <c r="EOX37" s="185"/>
      <c r="EOY37" s="185"/>
      <c r="EOZ37" s="185"/>
      <c r="EPA37" s="185"/>
      <c r="EPB37" s="185"/>
      <c r="EPC37" s="185"/>
      <c r="EPD37" s="185"/>
      <c r="EPE37" s="185"/>
      <c r="EPF37" s="185"/>
      <c r="EPG37" s="185"/>
      <c r="EPH37" s="185"/>
      <c r="EPI37" s="185"/>
      <c r="EPJ37" s="185"/>
      <c r="EPK37" s="185"/>
      <c r="EPL37" s="185"/>
      <c r="EPM37" s="185"/>
      <c r="EPN37" s="185"/>
      <c r="EPO37" s="185"/>
      <c r="EPP37" s="185"/>
      <c r="EPQ37" s="185"/>
      <c r="EPR37" s="185"/>
      <c r="EPS37" s="185"/>
      <c r="EPT37" s="185"/>
      <c r="EPU37" s="185"/>
      <c r="EPV37" s="185"/>
      <c r="EPW37" s="185"/>
      <c r="EPX37" s="185"/>
      <c r="EPY37" s="185"/>
      <c r="EPZ37" s="185"/>
      <c r="EQA37" s="185"/>
      <c r="EQB37" s="185"/>
      <c r="EQC37" s="185"/>
      <c r="EQD37" s="185"/>
      <c r="EQE37" s="185"/>
      <c r="EQF37" s="185"/>
      <c r="EQG37" s="185"/>
      <c r="EQH37" s="185"/>
      <c r="EQI37" s="185"/>
      <c r="EQJ37" s="185"/>
      <c r="EQK37" s="185"/>
      <c r="EQL37" s="185"/>
      <c r="EQM37" s="185"/>
      <c r="EQN37" s="185"/>
      <c r="EQO37" s="185"/>
      <c r="EQP37" s="185"/>
      <c r="EQQ37" s="185"/>
      <c r="EQR37" s="185"/>
      <c r="EQS37" s="185"/>
      <c r="EQT37" s="185"/>
      <c r="EQU37" s="185"/>
      <c r="EQV37" s="185"/>
      <c r="EQW37" s="185"/>
      <c r="EQX37" s="185"/>
      <c r="EQY37" s="185"/>
      <c r="EQZ37" s="185"/>
      <c r="ERA37" s="185"/>
      <c r="ERB37" s="185"/>
      <c r="ERC37" s="185"/>
      <c r="ERD37" s="185"/>
      <c r="ERE37" s="185"/>
      <c r="ERF37" s="185"/>
      <c r="ERG37" s="185"/>
      <c r="ERH37" s="185"/>
      <c r="ERI37" s="185"/>
      <c r="ERJ37" s="185"/>
      <c r="ERK37" s="185"/>
      <c r="ERL37" s="185"/>
      <c r="ERM37" s="185"/>
      <c r="ERN37" s="185"/>
      <c r="ERO37" s="185"/>
      <c r="ERP37" s="185"/>
      <c r="ERQ37" s="185"/>
      <c r="ERR37" s="185"/>
      <c r="ERS37" s="185"/>
      <c r="ERT37" s="185"/>
      <c r="ERU37" s="185"/>
      <c r="ERV37" s="185"/>
      <c r="ERW37" s="185"/>
      <c r="ERX37" s="185"/>
      <c r="ERY37" s="185"/>
      <c r="ERZ37" s="185"/>
      <c r="ESA37" s="185"/>
      <c r="ESB37" s="185"/>
      <c r="ESC37" s="185"/>
      <c r="ESD37" s="185"/>
      <c r="ESE37" s="185"/>
      <c r="ESF37" s="185"/>
      <c r="ESG37" s="185"/>
      <c r="ESH37" s="185"/>
      <c r="ESI37" s="185"/>
      <c r="ESJ37" s="185"/>
      <c r="ESK37" s="185"/>
      <c r="ESL37" s="185"/>
      <c r="ESM37" s="185"/>
      <c r="ESN37" s="185"/>
      <c r="ESO37" s="185"/>
      <c r="ESP37" s="185"/>
      <c r="ESQ37" s="185"/>
      <c r="ESR37" s="185"/>
      <c r="ESS37" s="185"/>
      <c r="EST37" s="185"/>
      <c r="ESU37" s="185"/>
      <c r="ESV37" s="185"/>
      <c r="ESW37" s="185"/>
      <c r="ESX37" s="185"/>
      <c r="ESY37" s="185"/>
      <c r="ESZ37" s="185"/>
      <c r="ETA37" s="185"/>
      <c r="ETB37" s="185"/>
      <c r="ETC37" s="185"/>
      <c r="ETD37" s="185"/>
      <c r="ETE37" s="185"/>
      <c r="ETF37" s="185"/>
      <c r="ETG37" s="185"/>
      <c r="ETH37" s="185"/>
      <c r="ETI37" s="185"/>
      <c r="ETJ37" s="185"/>
      <c r="ETK37" s="185"/>
      <c r="ETL37" s="185"/>
      <c r="ETM37" s="185"/>
      <c r="ETN37" s="185"/>
      <c r="ETO37" s="185"/>
      <c r="ETP37" s="185"/>
      <c r="ETQ37" s="185"/>
      <c r="ETR37" s="185"/>
      <c r="ETS37" s="185"/>
      <c r="ETT37" s="185"/>
      <c r="ETU37" s="185"/>
      <c r="ETV37" s="185"/>
      <c r="ETW37" s="185"/>
      <c r="ETX37" s="185"/>
      <c r="ETY37" s="185"/>
      <c r="ETZ37" s="185"/>
      <c r="EUA37" s="185"/>
      <c r="EUB37" s="185"/>
      <c r="EUC37" s="185"/>
      <c r="EUD37" s="185"/>
      <c r="EUE37" s="185"/>
      <c r="EUF37" s="185"/>
      <c r="EUG37" s="185"/>
      <c r="EUH37" s="185"/>
      <c r="EUI37" s="185"/>
      <c r="EUJ37" s="185"/>
      <c r="EUK37" s="185"/>
      <c r="EUL37" s="185"/>
      <c r="EUM37" s="185"/>
      <c r="EUN37" s="185"/>
      <c r="EUO37" s="185"/>
      <c r="EUP37" s="185"/>
      <c r="EUQ37" s="185"/>
      <c r="EUR37" s="185"/>
      <c r="EUS37" s="185"/>
      <c r="EUT37" s="185"/>
      <c r="EUU37" s="185"/>
      <c r="EUV37" s="185"/>
      <c r="EUW37" s="185"/>
      <c r="EUX37" s="185"/>
      <c r="EUY37" s="185"/>
      <c r="EUZ37" s="185"/>
      <c r="EVA37" s="185"/>
      <c r="EVB37" s="185"/>
      <c r="EVC37" s="185"/>
      <c r="EVD37" s="185"/>
      <c r="EVE37" s="185"/>
      <c r="EVF37" s="185"/>
      <c r="EVG37" s="185"/>
      <c r="EVH37" s="185"/>
      <c r="EVI37" s="185"/>
      <c r="EVJ37" s="185"/>
      <c r="EVK37" s="185"/>
      <c r="EVL37" s="185"/>
      <c r="EVM37" s="185"/>
      <c r="EVN37" s="185"/>
      <c r="EVO37" s="185"/>
      <c r="EVP37" s="185"/>
      <c r="EVQ37" s="185"/>
      <c r="EVR37" s="185"/>
      <c r="EVS37" s="185"/>
      <c r="EVT37" s="185"/>
      <c r="EVU37" s="185"/>
      <c r="EVV37" s="185"/>
      <c r="EVW37" s="185"/>
      <c r="EVX37" s="185"/>
      <c r="EVY37" s="185"/>
      <c r="EVZ37" s="185"/>
      <c r="EWA37" s="185"/>
      <c r="EWB37" s="185"/>
      <c r="EWC37" s="185"/>
      <c r="EWD37" s="185"/>
      <c r="EWE37" s="185"/>
      <c r="EWF37" s="185"/>
      <c r="EWG37" s="185"/>
      <c r="EWH37" s="185"/>
      <c r="EWI37" s="185"/>
      <c r="EWJ37" s="185"/>
      <c r="EWK37" s="185"/>
      <c r="EWL37" s="185"/>
      <c r="EWM37" s="185"/>
      <c r="EWN37" s="185"/>
      <c r="EWO37" s="185"/>
      <c r="EWP37" s="185"/>
      <c r="EWQ37" s="185"/>
      <c r="EWR37" s="185"/>
      <c r="EWS37" s="185"/>
      <c r="EWT37" s="185"/>
      <c r="EWU37" s="185"/>
      <c r="EWV37" s="185"/>
      <c r="EWW37" s="185"/>
      <c r="EWX37" s="185"/>
      <c r="EWY37" s="185"/>
      <c r="EWZ37" s="185"/>
      <c r="EXA37" s="185"/>
      <c r="EXB37" s="185"/>
      <c r="EXC37" s="185"/>
      <c r="EXD37" s="185"/>
      <c r="EXE37" s="185"/>
      <c r="EXF37" s="185"/>
      <c r="EXG37" s="185"/>
      <c r="EXH37" s="185"/>
      <c r="EXI37" s="185"/>
      <c r="EXJ37" s="185"/>
      <c r="EXK37" s="185"/>
      <c r="EXL37" s="185"/>
      <c r="EXM37" s="185"/>
      <c r="EXN37" s="185"/>
      <c r="EXO37" s="185"/>
      <c r="EXP37" s="185"/>
      <c r="EXQ37" s="185"/>
      <c r="EXR37" s="185"/>
      <c r="EXS37" s="185"/>
      <c r="EXT37" s="185"/>
      <c r="EXU37" s="185"/>
      <c r="EXV37" s="185"/>
      <c r="EXW37" s="185"/>
      <c r="EXX37" s="185"/>
      <c r="EXY37" s="185"/>
      <c r="EXZ37" s="185"/>
      <c r="EYA37" s="185"/>
      <c r="EYB37" s="185"/>
      <c r="EYC37" s="185"/>
      <c r="EYD37" s="185"/>
      <c r="EYE37" s="185"/>
      <c r="EYF37" s="185"/>
      <c r="EYG37" s="185"/>
      <c r="EYH37" s="185"/>
      <c r="EYI37" s="185"/>
      <c r="EYJ37" s="185"/>
      <c r="EYK37" s="185"/>
      <c r="EYL37" s="185"/>
      <c r="EYM37" s="185"/>
      <c r="EYN37" s="185"/>
      <c r="EYO37" s="185"/>
      <c r="EYP37" s="185"/>
      <c r="EYQ37" s="185"/>
      <c r="EYR37" s="185"/>
      <c r="EYS37" s="185"/>
      <c r="EYT37" s="185"/>
      <c r="EYU37" s="185"/>
      <c r="EYV37" s="185"/>
      <c r="EYW37" s="185"/>
      <c r="EYX37" s="185"/>
      <c r="EYY37" s="185"/>
      <c r="EYZ37" s="185"/>
      <c r="EZA37" s="185"/>
      <c r="EZB37" s="185"/>
      <c r="EZC37" s="185"/>
      <c r="EZD37" s="185"/>
      <c r="EZE37" s="185"/>
      <c r="EZF37" s="185"/>
      <c r="EZG37" s="185"/>
      <c r="EZH37" s="185"/>
      <c r="EZI37" s="185"/>
      <c r="EZJ37" s="185"/>
      <c r="EZK37" s="185"/>
      <c r="EZL37" s="185"/>
      <c r="EZM37" s="185"/>
      <c r="EZN37" s="185"/>
      <c r="EZO37" s="185"/>
      <c r="EZP37" s="185"/>
      <c r="EZQ37" s="185"/>
      <c r="EZR37" s="185"/>
      <c r="EZS37" s="185"/>
      <c r="EZT37" s="185"/>
      <c r="EZU37" s="185"/>
      <c r="EZV37" s="185"/>
      <c r="EZW37" s="185"/>
      <c r="EZX37" s="185"/>
      <c r="EZY37" s="185"/>
      <c r="EZZ37" s="185"/>
      <c r="FAA37" s="185"/>
      <c r="FAB37" s="185"/>
      <c r="FAC37" s="185"/>
      <c r="FAD37" s="185"/>
      <c r="FAE37" s="185"/>
      <c r="FAF37" s="185"/>
      <c r="FAG37" s="185"/>
      <c r="FAH37" s="185"/>
      <c r="FAI37" s="185"/>
      <c r="FAJ37" s="185"/>
      <c r="FAK37" s="185"/>
      <c r="FAL37" s="185"/>
      <c r="FAM37" s="185"/>
      <c r="FAN37" s="185"/>
      <c r="FAO37" s="185"/>
      <c r="FAP37" s="185"/>
      <c r="FAQ37" s="185"/>
      <c r="FAR37" s="185"/>
      <c r="FAS37" s="185"/>
      <c r="FAT37" s="185"/>
      <c r="FAU37" s="185"/>
      <c r="FAV37" s="185"/>
      <c r="FAW37" s="185"/>
      <c r="FAX37" s="185"/>
      <c r="FAY37" s="185"/>
      <c r="FAZ37" s="185"/>
      <c r="FBA37" s="185"/>
      <c r="FBB37" s="185"/>
      <c r="FBC37" s="185"/>
      <c r="FBD37" s="185"/>
      <c r="FBE37" s="185"/>
      <c r="FBF37" s="185"/>
      <c r="FBG37" s="185"/>
      <c r="FBH37" s="185"/>
      <c r="FBI37" s="185"/>
      <c r="FBJ37" s="185"/>
      <c r="FBK37" s="185"/>
      <c r="FBL37" s="185"/>
      <c r="FBM37" s="185"/>
      <c r="FBN37" s="185"/>
      <c r="FBO37" s="185"/>
      <c r="FBP37" s="185"/>
      <c r="FBQ37" s="185"/>
      <c r="FBR37" s="185"/>
      <c r="FBS37" s="185"/>
      <c r="FBT37" s="185"/>
      <c r="FBU37" s="185"/>
      <c r="FBV37" s="185"/>
      <c r="FBW37" s="185"/>
      <c r="FBX37" s="185"/>
      <c r="FBY37" s="185"/>
      <c r="FBZ37" s="185"/>
      <c r="FCA37" s="185"/>
      <c r="FCB37" s="185"/>
      <c r="FCC37" s="185"/>
      <c r="FCD37" s="185"/>
      <c r="FCE37" s="185"/>
      <c r="FCF37" s="185"/>
      <c r="FCG37" s="185"/>
      <c r="FCH37" s="185"/>
      <c r="FCI37" s="185"/>
      <c r="FCJ37" s="185"/>
      <c r="FCK37" s="185"/>
      <c r="FCL37" s="185"/>
      <c r="FCM37" s="185"/>
      <c r="FCN37" s="185"/>
      <c r="FCO37" s="185"/>
      <c r="FCP37" s="185"/>
      <c r="FCQ37" s="185"/>
      <c r="FCR37" s="185"/>
      <c r="FCS37" s="185"/>
      <c r="FCT37" s="185"/>
      <c r="FCU37" s="185"/>
      <c r="FCV37" s="185"/>
      <c r="FCW37" s="185"/>
      <c r="FCX37" s="185"/>
      <c r="FCY37" s="185"/>
      <c r="FCZ37" s="185"/>
      <c r="FDA37" s="185"/>
      <c r="FDB37" s="185"/>
      <c r="FDC37" s="185"/>
      <c r="FDD37" s="185"/>
      <c r="FDE37" s="185"/>
      <c r="FDF37" s="185"/>
      <c r="FDG37" s="185"/>
      <c r="FDH37" s="185"/>
      <c r="FDI37" s="185"/>
      <c r="FDJ37" s="185"/>
      <c r="FDK37" s="185"/>
      <c r="FDL37" s="185"/>
      <c r="FDM37" s="185"/>
      <c r="FDN37" s="185"/>
      <c r="FDO37" s="185"/>
      <c r="FDP37" s="185"/>
      <c r="FDQ37" s="185"/>
      <c r="FDR37" s="185"/>
      <c r="FDS37" s="185"/>
      <c r="FDT37" s="185"/>
      <c r="FDU37" s="185"/>
      <c r="FDV37" s="185"/>
      <c r="FDW37" s="185"/>
      <c r="FDX37" s="185"/>
      <c r="FDY37" s="185"/>
      <c r="FDZ37" s="185"/>
      <c r="FEA37" s="185"/>
      <c r="FEB37" s="185"/>
      <c r="FEC37" s="185"/>
      <c r="FED37" s="185"/>
      <c r="FEE37" s="185"/>
      <c r="FEF37" s="185"/>
      <c r="FEG37" s="185"/>
      <c r="FEH37" s="185"/>
      <c r="FEI37" s="185"/>
      <c r="FEJ37" s="185"/>
      <c r="FEK37" s="185"/>
      <c r="FEL37" s="185"/>
      <c r="FEM37" s="185"/>
      <c r="FEN37" s="185"/>
      <c r="FEO37" s="185"/>
      <c r="FEP37" s="185"/>
      <c r="FEQ37" s="185"/>
      <c r="FER37" s="185"/>
      <c r="FES37" s="185"/>
      <c r="FET37" s="185"/>
      <c r="FEU37" s="185"/>
      <c r="FEV37" s="185"/>
      <c r="FEW37" s="185"/>
      <c r="FEX37" s="185"/>
      <c r="FEY37" s="185"/>
      <c r="FEZ37" s="185"/>
      <c r="FFA37" s="185"/>
      <c r="FFB37" s="185"/>
      <c r="FFC37" s="185"/>
      <c r="FFD37" s="185"/>
      <c r="FFE37" s="185"/>
      <c r="FFF37" s="185"/>
      <c r="FFG37" s="185"/>
      <c r="FFH37" s="185"/>
      <c r="FFI37" s="185"/>
      <c r="FFJ37" s="185"/>
      <c r="FFK37" s="185"/>
      <c r="FFL37" s="185"/>
      <c r="FFM37" s="185"/>
      <c r="FFN37" s="185"/>
      <c r="FFO37" s="185"/>
      <c r="FFP37" s="185"/>
      <c r="FFQ37" s="185"/>
      <c r="FFR37" s="185"/>
      <c r="FFS37" s="185"/>
      <c r="FFT37" s="185"/>
      <c r="FFU37" s="185"/>
      <c r="FFV37" s="185"/>
      <c r="FFW37" s="185"/>
      <c r="FFX37" s="185"/>
      <c r="FFY37" s="185"/>
      <c r="FFZ37" s="185"/>
      <c r="FGA37" s="185"/>
      <c r="FGB37" s="185"/>
      <c r="FGC37" s="185"/>
      <c r="FGD37" s="185"/>
      <c r="FGE37" s="185"/>
      <c r="FGF37" s="185"/>
      <c r="FGG37" s="185"/>
      <c r="FGH37" s="185"/>
      <c r="FGI37" s="185"/>
      <c r="FGJ37" s="185"/>
      <c r="FGK37" s="185"/>
      <c r="FGL37" s="185"/>
      <c r="FGM37" s="185"/>
      <c r="FGN37" s="185"/>
      <c r="FGO37" s="185"/>
      <c r="FGP37" s="185"/>
      <c r="FGQ37" s="185"/>
      <c r="FGR37" s="185"/>
      <c r="FGS37" s="185"/>
      <c r="FGT37" s="185"/>
      <c r="FGU37" s="185"/>
      <c r="FGV37" s="185"/>
      <c r="FGW37" s="185"/>
      <c r="FGX37" s="185"/>
      <c r="FGY37" s="185"/>
      <c r="FGZ37" s="185"/>
      <c r="FHA37" s="185"/>
      <c r="FHB37" s="185"/>
      <c r="FHC37" s="185"/>
      <c r="FHD37" s="185"/>
      <c r="FHE37" s="185"/>
      <c r="FHF37" s="185"/>
      <c r="FHG37" s="185"/>
      <c r="FHH37" s="185"/>
      <c r="FHI37" s="185"/>
      <c r="FHJ37" s="185"/>
      <c r="FHK37" s="185"/>
      <c r="FHL37" s="185"/>
      <c r="FHM37" s="185"/>
      <c r="FHN37" s="185"/>
      <c r="FHO37" s="185"/>
      <c r="FHP37" s="185"/>
      <c r="FHQ37" s="185"/>
      <c r="FHR37" s="185"/>
      <c r="FHS37" s="185"/>
      <c r="FHT37" s="185"/>
      <c r="FHU37" s="185"/>
      <c r="FHV37" s="185"/>
      <c r="FHW37" s="185"/>
      <c r="FHX37" s="185"/>
      <c r="FHY37" s="185"/>
      <c r="FHZ37" s="185"/>
      <c r="FIA37" s="185"/>
      <c r="FIB37" s="185"/>
      <c r="FIC37" s="185"/>
      <c r="FID37" s="185"/>
      <c r="FIE37" s="185"/>
      <c r="FIF37" s="185"/>
      <c r="FIG37" s="185"/>
      <c r="FIH37" s="185"/>
      <c r="FII37" s="185"/>
      <c r="FIJ37" s="185"/>
      <c r="FIK37" s="185"/>
      <c r="FIL37" s="185"/>
      <c r="FIM37" s="185"/>
      <c r="FIN37" s="185"/>
      <c r="FIO37" s="185"/>
      <c r="FIP37" s="185"/>
      <c r="FIQ37" s="185"/>
      <c r="FIR37" s="185"/>
      <c r="FIS37" s="185"/>
      <c r="FIT37" s="185"/>
      <c r="FIU37" s="185"/>
      <c r="FIV37" s="185"/>
      <c r="FIW37" s="185"/>
      <c r="FIX37" s="185"/>
      <c r="FIY37" s="185"/>
      <c r="FIZ37" s="185"/>
      <c r="FJA37" s="185"/>
      <c r="FJB37" s="185"/>
      <c r="FJC37" s="185"/>
      <c r="FJD37" s="185"/>
      <c r="FJE37" s="185"/>
      <c r="FJF37" s="185"/>
      <c r="FJG37" s="185"/>
      <c r="FJH37" s="185"/>
      <c r="FJI37" s="185"/>
      <c r="FJJ37" s="185"/>
      <c r="FJK37" s="185"/>
      <c r="FJL37" s="185"/>
      <c r="FJM37" s="185"/>
      <c r="FJN37" s="185"/>
      <c r="FJO37" s="185"/>
      <c r="FJP37" s="185"/>
      <c r="FJQ37" s="185"/>
      <c r="FJR37" s="185"/>
      <c r="FJS37" s="185"/>
      <c r="FJT37" s="185"/>
      <c r="FJU37" s="185"/>
      <c r="FJV37" s="185"/>
      <c r="FJW37" s="185"/>
      <c r="FJX37" s="185"/>
      <c r="FJY37" s="185"/>
      <c r="FJZ37" s="185"/>
      <c r="FKA37" s="185"/>
      <c r="FKB37" s="185"/>
      <c r="FKC37" s="185"/>
      <c r="FKD37" s="185"/>
      <c r="FKE37" s="185"/>
      <c r="FKF37" s="185"/>
      <c r="FKG37" s="185"/>
      <c r="FKH37" s="185"/>
      <c r="FKI37" s="185"/>
      <c r="FKJ37" s="185"/>
      <c r="FKK37" s="185"/>
      <c r="FKL37" s="185"/>
      <c r="FKM37" s="185"/>
      <c r="FKN37" s="185"/>
      <c r="FKO37" s="185"/>
      <c r="FKP37" s="185"/>
      <c r="FKQ37" s="185"/>
      <c r="FKR37" s="185"/>
      <c r="FKS37" s="185"/>
      <c r="FKT37" s="185"/>
      <c r="FKU37" s="185"/>
      <c r="FKV37" s="185"/>
      <c r="FKW37" s="185"/>
      <c r="FKX37" s="185"/>
      <c r="FKY37" s="185"/>
      <c r="FKZ37" s="185"/>
      <c r="FLA37" s="185"/>
      <c r="FLB37" s="185"/>
      <c r="FLC37" s="185"/>
      <c r="FLD37" s="185"/>
      <c r="FLE37" s="185"/>
      <c r="FLF37" s="185"/>
      <c r="FLG37" s="185"/>
      <c r="FLH37" s="185"/>
      <c r="FLI37" s="185"/>
      <c r="FLJ37" s="185"/>
      <c r="FLK37" s="185"/>
      <c r="FLL37" s="185"/>
      <c r="FLM37" s="185"/>
      <c r="FLN37" s="185"/>
      <c r="FLO37" s="185"/>
      <c r="FLP37" s="185"/>
      <c r="FLQ37" s="185"/>
      <c r="FLR37" s="185"/>
      <c r="FLS37" s="185"/>
      <c r="FLT37" s="185"/>
      <c r="FLU37" s="185"/>
      <c r="FLV37" s="185"/>
      <c r="FLW37" s="185"/>
      <c r="FLX37" s="185"/>
      <c r="FLY37" s="185"/>
      <c r="FLZ37" s="185"/>
      <c r="FMA37" s="185"/>
      <c r="FMB37" s="185"/>
      <c r="FMC37" s="185"/>
      <c r="FMD37" s="185"/>
      <c r="FME37" s="185"/>
      <c r="FMF37" s="185"/>
      <c r="FMG37" s="185"/>
      <c r="FMH37" s="185"/>
      <c r="FMI37" s="185"/>
      <c r="FMJ37" s="185"/>
      <c r="FMK37" s="185"/>
      <c r="FML37" s="185"/>
      <c r="FMM37" s="185"/>
      <c r="FMN37" s="185"/>
      <c r="FMO37" s="185"/>
      <c r="FMP37" s="185"/>
      <c r="FMQ37" s="185"/>
      <c r="FMR37" s="185"/>
      <c r="FMS37" s="185"/>
      <c r="FMT37" s="185"/>
      <c r="FMU37" s="185"/>
      <c r="FMV37" s="185"/>
      <c r="FMW37" s="185"/>
      <c r="FMX37" s="185"/>
      <c r="FMY37" s="185"/>
      <c r="FMZ37" s="185"/>
      <c r="FNA37" s="185"/>
      <c r="FNB37" s="185"/>
      <c r="FNC37" s="185"/>
      <c r="FND37" s="185"/>
      <c r="FNE37" s="185"/>
      <c r="FNF37" s="185"/>
      <c r="FNG37" s="185"/>
      <c r="FNH37" s="185"/>
      <c r="FNI37" s="185"/>
      <c r="FNJ37" s="185"/>
      <c r="FNK37" s="185"/>
      <c r="FNL37" s="185"/>
      <c r="FNM37" s="185"/>
      <c r="FNN37" s="185"/>
      <c r="FNO37" s="185"/>
      <c r="FNP37" s="185"/>
      <c r="FNQ37" s="185"/>
      <c r="FNR37" s="185"/>
      <c r="FNS37" s="185"/>
      <c r="FNT37" s="185"/>
      <c r="FNU37" s="185"/>
      <c r="FNV37" s="185"/>
      <c r="FNW37" s="185"/>
      <c r="FNX37" s="185"/>
      <c r="FNY37" s="185"/>
      <c r="FNZ37" s="185"/>
      <c r="FOA37" s="185"/>
      <c r="FOB37" s="185"/>
      <c r="FOC37" s="185"/>
      <c r="FOD37" s="185"/>
      <c r="FOE37" s="185"/>
      <c r="FOF37" s="185"/>
      <c r="FOG37" s="185"/>
      <c r="FOH37" s="185"/>
      <c r="FOI37" s="185"/>
      <c r="FOJ37" s="185"/>
      <c r="FOK37" s="185"/>
      <c r="FOL37" s="185"/>
      <c r="FOM37" s="185"/>
      <c r="FON37" s="185"/>
      <c r="FOO37" s="185"/>
      <c r="FOP37" s="185"/>
      <c r="FOQ37" s="185"/>
      <c r="FOR37" s="185"/>
      <c r="FOS37" s="185"/>
      <c r="FOT37" s="185"/>
      <c r="FOU37" s="185"/>
      <c r="FOV37" s="185"/>
      <c r="FOW37" s="185"/>
      <c r="FOX37" s="185"/>
      <c r="FOY37" s="185"/>
      <c r="FOZ37" s="185"/>
      <c r="FPA37" s="185"/>
      <c r="FPB37" s="185"/>
      <c r="FPC37" s="185"/>
      <c r="FPD37" s="185"/>
      <c r="FPE37" s="185"/>
      <c r="FPF37" s="185"/>
      <c r="FPG37" s="185"/>
      <c r="FPH37" s="185"/>
      <c r="FPI37" s="185"/>
      <c r="FPJ37" s="185"/>
      <c r="FPK37" s="185"/>
      <c r="FPL37" s="185"/>
      <c r="FPM37" s="185"/>
      <c r="FPN37" s="185"/>
      <c r="FPO37" s="185"/>
      <c r="FPP37" s="185"/>
      <c r="FPQ37" s="185"/>
      <c r="FPR37" s="185"/>
      <c r="FPS37" s="185"/>
      <c r="FPT37" s="185"/>
      <c r="FPU37" s="185"/>
      <c r="FPV37" s="185"/>
      <c r="FPW37" s="185"/>
      <c r="FPX37" s="185"/>
      <c r="FPY37" s="185"/>
      <c r="FPZ37" s="185"/>
      <c r="FQA37" s="185"/>
      <c r="FQB37" s="185"/>
      <c r="FQC37" s="185"/>
      <c r="FQD37" s="185"/>
      <c r="FQE37" s="185"/>
      <c r="FQF37" s="185"/>
      <c r="FQG37" s="185"/>
      <c r="FQH37" s="185"/>
      <c r="FQI37" s="185"/>
      <c r="FQJ37" s="185"/>
      <c r="FQK37" s="185"/>
      <c r="FQL37" s="185"/>
      <c r="FQM37" s="185"/>
      <c r="FQN37" s="185"/>
      <c r="FQO37" s="185"/>
      <c r="FQP37" s="185"/>
      <c r="FQQ37" s="185"/>
      <c r="FQR37" s="185"/>
      <c r="FQS37" s="185"/>
      <c r="FQT37" s="185"/>
      <c r="FQU37" s="185"/>
      <c r="FQV37" s="185"/>
      <c r="FQW37" s="185"/>
      <c r="FQX37" s="185"/>
      <c r="FQY37" s="185"/>
      <c r="FQZ37" s="185"/>
      <c r="FRA37" s="185"/>
      <c r="FRB37" s="185"/>
      <c r="FRC37" s="185"/>
      <c r="FRD37" s="185"/>
      <c r="FRE37" s="185"/>
      <c r="FRF37" s="185"/>
      <c r="FRG37" s="185"/>
      <c r="FRH37" s="185"/>
      <c r="FRI37" s="185"/>
      <c r="FRJ37" s="185"/>
      <c r="FRK37" s="185"/>
      <c r="FRL37" s="185"/>
      <c r="FRM37" s="185"/>
      <c r="FRN37" s="185"/>
      <c r="FRO37" s="185"/>
      <c r="FRP37" s="185"/>
      <c r="FRQ37" s="185"/>
      <c r="FRR37" s="185"/>
      <c r="FRS37" s="185"/>
      <c r="FRT37" s="185"/>
      <c r="FRU37" s="185"/>
      <c r="FRV37" s="185"/>
      <c r="FRW37" s="185"/>
      <c r="FRX37" s="185"/>
      <c r="FRY37" s="185"/>
      <c r="FRZ37" s="185"/>
      <c r="FSA37" s="185"/>
      <c r="FSB37" s="185"/>
      <c r="FSC37" s="185"/>
      <c r="FSD37" s="185"/>
      <c r="FSE37" s="185"/>
      <c r="FSF37" s="185"/>
      <c r="FSG37" s="185"/>
      <c r="FSH37" s="185"/>
      <c r="FSI37" s="185"/>
      <c r="FSJ37" s="185"/>
      <c r="FSK37" s="185"/>
      <c r="FSL37" s="185"/>
      <c r="FSM37" s="185"/>
      <c r="FSN37" s="185"/>
      <c r="FSO37" s="185"/>
      <c r="FSP37" s="185"/>
      <c r="FSQ37" s="185"/>
      <c r="FSR37" s="185"/>
      <c r="FSS37" s="185"/>
      <c r="FST37" s="185"/>
      <c r="FSU37" s="185"/>
      <c r="FSV37" s="185"/>
      <c r="FSW37" s="185"/>
      <c r="FSX37" s="185"/>
      <c r="FSY37" s="185"/>
      <c r="FSZ37" s="185"/>
      <c r="FTA37" s="185"/>
      <c r="FTB37" s="185"/>
      <c r="FTC37" s="185"/>
      <c r="FTD37" s="185"/>
      <c r="FTE37" s="185"/>
      <c r="FTF37" s="185"/>
      <c r="FTG37" s="185"/>
      <c r="FTH37" s="185"/>
      <c r="FTI37" s="185"/>
      <c r="FTJ37" s="185"/>
      <c r="FTK37" s="185"/>
      <c r="FTL37" s="185"/>
      <c r="FTM37" s="185"/>
      <c r="FTN37" s="185"/>
      <c r="FTO37" s="185"/>
      <c r="FTP37" s="185"/>
      <c r="FTQ37" s="185"/>
      <c r="FTR37" s="185"/>
      <c r="FTS37" s="185"/>
      <c r="FTT37" s="185"/>
      <c r="FTU37" s="185"/>
      <c r="FTV37" s="185"/>
      <c r="FTW37" s="185"/>
      <c r="FTX37" s="185"/>
      <c r="FTY37" s="185"/>
      <c r="FTZ37" s="185"/>
      <c r="FUA37" s="185"/>
      <c r="FUB37" s="185"/>
      <c r="FUC37" s="185"/>
      <c r="FUD37" s="185"/>
      <c r="FUE37" s="185"/>
      <c r="FUF37" s="185"/>
      <c r="FUG37" s="185"/>
      <c r="FUH37" s="185"/>
      <c r="FUI37" s="185"/>
      <c r="FUJ37" s="185"/>
      <c r="FUK37" s="185"/>
      <c r="FUL37" s="185"/>
      <c r="FUM37" s="185"/>
      <c r="FUN37" s="185"/>
      <c r="FUO37" s="185"/>
      <c r="FUP37" s="185"/>
      <c r="FUQ37" s="185"/>
      <c r="FUR37" s="185"/>
      <c r="FUS37" s="185"/>
      <c r="FUT37" s="185"/>
      <c r="FUU37" s="185"/>
      <c r="FUV37" s="185"/>
      <c r="FUW37" s="185"/>
      <c r="FUX37" s="185"/>
      <c r="FUY37" s="185"/>
      <c r="FUZ37" s="185"/>
      <c r="FVA37" s="185"/>
      <c r="FVB37" s="185"/>
      <c r="FVC37" s="185"/>
      <c r="FVD37" s="185"/>
      <c r="FVE37" s="185"/>
      <c r="FVF37" s="185"/>
      <c r="FVG37" s="185"/>
      <c r="FVH37" s="185"/>
      <c r="FVI37" s="185"/>
      <c r="FVJ37" s="185"/>
      <c r="FVK37" s="185"/>
      <c r="FVL37" s="185"/>
      <c r="FVM37" s="185"/>
      <c r="FVN37" s="185"/>
      <c r="FVO37" s="185"/>
      <c r="FVP37" s="185"/>
      <c r="FVQ37" s="185"/>
      <c r="FVR37" s="185"/>
      <c r="FVS37" s="185"/>
      <c r="FVT37" s="185"/>
      <c r="FVU37" s="185"/>
      <c r="FVV37" s="185"/>
      <c r="FVW37" s="185"/>
      <c r="FVX37" s="185"/>
      <c r="FVY37" s="185"/>
      <c r="FVZ37" s="185"/>
      <c r="FWA37" s="185"/>
      <c r="FWB37" s="185"/>
      <c r="FWC37" s="185"/>
      <c r="FWD37" s="185"/>
      <c r="FWE37" s="185"/>
      <c r="FWF37" s="185"/>
      <c r="FWG37" s="185"/>
      <c r="FWH37" s="185"/>
      <c r="FWI37" s="185"/>
      <c r="FWJ37" s="185"/>
      <c r="FWK37" s="185"/>
      <c r="FWL37" s="185"/>
      <c r="FWM37" s="185"/>
      <c r="FWN37" s="185"/>
      <c r="FWO37" s="185"/>
      <c r="FWP37" s="185"/>
      <c r="FWQ37" s="185"/>
      <c r="FWR37" s="185"/>
      <c r="FWS37" s="185"/>
      <c r="FWT37" s="185"/>
      <c r="FWU37" s="185"/>
      <c r="FWV37" s="185"/>
      <c r="FWW37" s="185"/>
      <c r="FWX37" s="185"/>
      <c r="FWY37" s="185"/>
      <c r="FWZ37" s="185"/>
      <c r="FXA37" s="185"/>
      <c r="FXB37" s="185"/>
      <c r="FXC37" s="185"/>
      <c r="FXD37" s="185"/>
      <c r="FXE37" s="185"/>
      <c r="FXF37" s="185"/>
      <c r="FXG37" s="185"/>
      <c r="FXH37" s="185"/>
      <c r="FXI37" s="185"/>
      <c r="FXJ37" s="185"/>
      <c r="FXK37" s="185"/>
      <c r="FXL37" s="185"/>
      <c r="FXM37" s="185"/>
      <c r="FXN37" s="185"/>
      <c r="FXO37" s="185"/>
      <c r="FXP37" s="185"/>
      <c r="FXQ37" s="185"/>
      <c r="FXR37" s="185"/>
      <c r="FXS37" s="185"/>
      <c r="FXT37" s="185"/>
      <c r="FXU37" s="185"/>
      <c r="FXV37" s="185"/>
      <c r="FXW37" s="185"/>
      <c r="FXX37" s="185"/>
      <c r="FXY37" s="185"/>
      <c r="FXZ37" s="185"/>
      <c r="FYA37" s="185"/>
      <c r="FYB37" s="185"/>
      <c r="FYC37" s="185"/>
      <c r="FYD37" s="185"/>
      <c r="FYE37" s="185"/>
      <c r="FYF37" s="185"/>
      <c r="FYG37" s="185"/>
      <c r="FYH37" s="185"/>
      <c r="FYI37" s="185"/>
      <c r="FYJ37" s="185"/>
      <c r="FYK37" s="185"/>
      <c r="FYL37" s="185"/>
      <c r="FYM37" s="185"/>
      <c r="FYN37" s="185"/>
      <c r="FYO37" s="185"/>
      <c r="FYP37" s="185"/>
      <c r="FYQ37" s="185"/>
      <c r="FYR37" s="185"/>
      <c r="FYS37" s="185"/>
      <c r="FYT37" s="185"/>
      <c r="FYU37" s="185"/>
      <c r="FYV37" s="185"/>
      <c r="FYW37" s="185"/>
      <c r="FYX37" s="185"/>
      <c r="FYY37" s="185"/>
      <c r="FYZ37" s="185"/>
      <c r="FZA37" s="185"/>
      <c r="FZB37" s="185"/>
      <c r="FZC37" s="185"/>
      <c r="FZD37" s="185"/>
      <c r="FZE37" s="185"/>
      <c r="FZF37" s="185"/>
      <c r="FZG37" s="185"/>
      <c r="FZH37" s="185"/>
      <c r="FZI37" s="185"/>
      <c r="FZJ37" s="185"/>
      <c r="FZK37" s="185"/>
      <c r="FZL37" s="185"/>
      <c r="FZM37" s="185"/>
      <c r="FZN37" s="185"/>
      <c r="FZO37" s="185"/>
      <c r="FZP37" s="185"/>
      <c r="FZQ37" s="185"/>
      <c r="FZR37" s="185"/>
      <c r="FZS37" s="185"/>
      <c r="FZT37" s="185"/>
      <c r="FZU37" s="185"/>
      <c r="FZV37" s="185"/>
      <c r="FZW37" s="185"/>
      <c r="FZX37" s="185"/>
      <c r="FZY37" s="185"/>
      <c r="FZZ37" s="185"/>
      <c r="GAA37" s="185"/>
      <c r="GAB37" s="185"/>
      <c r="GAC37" s="185"/>
      <c r="GAD37" s="185"/>
      <c r="GAE37" s="185"/>
      <c r="GAF37" s="185"/>
      <c r="GAG37" s="185"/>
      <c r="GAH37" s="185"/>
      <c r="GAI37" s="185"/>
      <c r="GAJ37" s="185"/>
      <c r="GAK37" s="185"/>
      <c r="GAL37" s="185"/>
      <c r="GAM37" s="185"/>
      <c r="GAN37" s="185"/>
      <c r="GAO37" s="185"/>
      <c r="GAP37" s="185"/>
      <c r="GAQ37" s="185"/>
      <c r="GAR37" s="185"/>
      <c r="GAS37" s="185"/>
      <c r="GAT37" s="185"/>
      <c r="GAU37" s="185"/>
      <c r="GAV37" s="185"/>
      <c r="GAW37" s="185"/>
      <c r="GAX37" s="185"/>
      <c r="GAY37" s="185"/>
      <c r="GAZ37" s="185"/>
      <c r="GBA37" s="185"/>
      <c r="GBB37" s="185"/>
      <c r="GBC37" s="185"/>
      <c r="GBD37" s="185"/>
      <c r="GBE37" s="185"/>
      <c r="GBF37" s="185"/>
      <c r="GBG37" s="185"/>
      <c r="GBH37" s="185"/>
      <c r="GBI37" s="185"/>
      <c r="GBJ37" s="185"/>
      <c r="GBK37" s="185"/>
      <c r="GBL37" s="185"/>
      <c r="GBM37" s="185"/>
      <c r="GBN37" s="185"/>
      <c r="GBO37" s="185"/>
      <c r="GBP37" s="185"/>
      <c r="GBQ37" s="185"/>
      <c r="GBR37" s="185"/>
      <c r="GBS37" s="185"/>
      <c r="GBT37" s="185"/>
      <c r="GBU37" s="185"/>
      <c r="GBV37" s="185"/>
      <c r="GBW37" s="185"/>
      <c r="GBX37" s="185"/>
      <c r="GBY37" s="185"/>
      <c r="GBZ37" s="185"/>
      <c r="GCA37" s="185"/>
      <c r="GCB37" s="185"/>
      <c r="GCC37" s="185"/>
      <c r="GCD37" s="185"/>
      <c r="GCE37" s="185"/>
      <c r="GCF37" s="185"/>
      <c r="GCG37" s="185"/>
      <c r="GCH37" s="185"/>
      <c r="GCI37" s="185"/>
      <c r="GCJ37" s="185"/>
      <c r="GCK37" s="185"/>
      <c r="GCL37" s="185"/>
      <c r="GCM37" s="185"/>
      <c r="GCN37" s="185"/>
      <c r="GCO37" s="185"/>
      <c r="GCP37" s="185"/>
      <c r="GCQ37" s="185"/>
      <c r="GCR37" s="185"/>
      <c r="GCS37" s="185"/>
      <c r="GCT37" s="185"/>
      <c r="GCU37" s="185"/>
      <c r="GCV37" s="185"/>
      <c r="GCW37" s="185"/>
      <c r="GCX37" s="185"/>
      <c r="GCY37" s="185"/>
      <c r="GCZ37" s="185"/>
      <c r="GDA37" s="185"/>
      <c r="GDB37" s="185"/>
      <c r="GDC37" s="185"/>
      <c r="GDD37" s="185"/>
      <c r="GDE37" s="185"/>
      <c r="GDF37" s="185"/>
      <c r="GDG37" s="185"/>
      <c r="GDH37" s="185"/>
      <c r="GDI37" s="185"/>
      <c r="GDJ37" s="185"/>
      <c r="GDK37" s="185"/>
      <c r="GDL37" s="185"/>
      <c r="GDM37" s="185"/>
      <c r="GDN37" s="185"/>
      <c r="GDO37" s="185"/>
      <c r="GDP37" s="185"/>
      <c r="GDQ37" s="185"/>
      <c r="GDR37" s="185"/>
      <c r="GDS37" s="185"/>
      <c r="GDT37" s="185"/>
      <c r="GDU37" s="185"/>
      <c r="GDV37" s="185"/>
      <c r="GDW37" s="185"/>
      <c r="GDX37" s="185"/>
      <c r="GDY37" s="185"/>
      <c r="GDZ37" s="185"/>
      <c r="GEA37" s="185"/>
      <c r="GEB37" s="185"/>
      <c r="GEC37" s="185"/>
      <c r="GED37" s="185"/>
      <c r="GEE37" s="185"/>
      <c r="GEF37" s="185"/>
      <c r="GEG37" s="185"/>
      <c r="GEH37" s="185"/>
      <c r="GEI37" s="185"/>
      <c r="GEJ37" s="185"/>
      <c r="GEK37" s="185"/>
      <c r="GEL37" s="185"/>
      <c r="GEM37" s="185"/>
      <c r="GEN37" s="185"/>
      <c r="GEO37" s="185"/>
      <c r="GEP37" s="185"/>
      <c r="GEQ37" s="185"/>
      <c r="GER37" s="185"/>
      <c r="GES37" s="185"/>
      <c r="GET37" s="185"/>
      <c r="GEU37" s="185"/>
      <c r="GEV37" s="185"/>
      <c r="GEW37" s="185"/>
      <c r="GEX37" s="185"/>
      <c r="GEY37" s="185"/>
      <c r="GEZ37" s="185"/>
      <c r="GFA37" s="185"/>
      <c r="GFB37" s="185"/>
      <c r="GFC37" s="185"/>
      <c r="GFD37" s="185"/>
      <c r="GFE37" s="185"/>
      <c r="GFF37" s="185"/>
      <c r="GFG37" s="185"/>
      <c r="GFH37" s="185"/>
      <c r="GFI37" s="185"/>
      <c r="GFJ37" s="185"/>
      <c r="GFK37" s="185"/>
      <c r="GFL37" s="185"/>
      <c r="GFM37" s="185"/>
      <c r="GFN37" s="185"/>
      <c r="GFO37" s="185"/>
      <c r="GFP37" s="185"/>
      <c r="GFQ37" s="185"/>
      <c r="GFR37" s="185"/>
      <c r="GFS37" s="185"/>
      <c r="GFT37" s="185"/>
      <c r="GFU37" s="185"/>
      <c r="GFV37" s="185"/>
      <c r="GFW37" s="185"/>
      <c r="GFX37" s="185"/>
      <c r="GFY37" s="185"/>
      <c r="GFZ37" s="185"/>
      <c r="GGA37" s="185"/>
      <c r="GGB37" s="185"/>
      <c r="GGC37" s="185"/>
      <c r="GGD37" s="185"/>
      <c r="GGE37" s="185"/>
      <c r="GGF37" s="185"/>
      <c r="GGG37" s="185"/>
      <c r="GGH37" s="185"/>
      <c r="GGI37" s="185"/>
      <c r="GGJ37" s="185"/>
      <c r="GGK37" s="185"/>
      <c r="GGL37" s="185"/>
      <c r="GGM37" s="185"/>
      <c r="GGN37" s="185"/>
      <c r="GGO37" s="185"/>
      <c r="GGP37" s="185"/>
      <c r="GGQ37" s="185"/>
      <c r="GGR37" s="185"/>
      <c r="GGS37" s="185"/>
      <c r="GGT37" s="185"/>
      <c r="GGU37" s="185"/>
      <c r="GGV37" s="185"/>
      <c r="GGW37" s="185"/>
      <c r="GGX37" s="185"/>
      <c r="GGY37" s="185"/>
      <c r="GGZ37" s="185"/>
      <c r="GHA37" s="185"/>
      <c r="GHB37" s="185"/>
      <c r="GHC37" s="185"/>
      <c r="GHD37" s="185"/>
      <c r="GHE37" s="185"/>
      <c r="GHF37" s="185"/>
      <c r="GHG37" s="185"/>
      <c r="GHH37" s="185"/>
      <c r="GHI37" s="185"/>
      <c r="GHJ37" s="185"/>
      <c r="GHK37" s="185"/>
      <c r="GHL37" s="185"/>
      <c r="GHM37" s="185"/>
      <c r="GHN37" s="185"/>
      <c r="GHO37" s="185"/>
      <c r="GHP37" s="185"/>
      <c r="GHQ37" s="185"/>
      <c r="GHR37" s="185"/>
      <c r="GHS37" s="185"/>
      <c r="GHT37" s="185"/>
      <c r="GHU37" s="185"/>
      <c r="GHV37" s="185"/>
      <c r="GHW37" s="185"/>
      <c r="GHX37" s="185"/>
      <c r="GHY37" s="185"/>
      <c r="GHZ37" s="185"/>
      <c r="GIA37" s="185"/>
      <c r="GIB37" s="185"/>
      <c r="GIC37" s="185"/>
      <c r="GID37" s="185"/>
      <c r="GIE37" s="185"/>
      <c r="GIF37" s="185"/>
      <c r="GIG37" s="185"/>
      <c r="GIH37" s="185"/>
      <c r="GII37" s="185"/>
      <c r="GIJ37" s="185"/>
      <c r="GIK37" s="185"/>
      <c r="GIL37" s="185"/>
      <c r="GIM37" s="185"/>
      <c r="GIN37" s="185"/>
      <c r="GIO37" s="185"/>
      <c r="GIP37" s="185"/>
      <c r="GIQ37" s="185"/>
      <c r="GIR37" s="185"/>
      <c r="GIS37" s="185"/>
      <c r="GIT37" s="185"/>
      <c r="GIU37" s="185"/>
      <c r="GIV37" s="185"/>
      <c r="GIW37" s="185"/>
      <c r="GIX37" s="185"/>
      <c r="GIY37" s="185"/>
      <c r="GIZ37" s="185"/>
      <c r="GJA37" s="185"/>
      <c r="GJB37" s="185"/>
      <c r="GJC37" s="185"/>
      <c r="GJD37" s="185"/>
      <c r="GJE37" s="185"/>
      <c r="GJF37" s="185"/>
      <c r="GJG37" s="185"/>
      <c r="GJH37" s="185"/>
      <c r="GJI37" s="185"/>
      <c r="GJJ37" s="185"/>
      <c r="GJK37" s="185"/>
      <c r="GJL37" s="185"/>
      <c r="GJM37" s="185"/>
      <c r="GJN37" s="185"/>
      <c r="GJO37" s="185"/>
      <c r="GJP37" s="185"/>
      <c r="GJQ37" s="185"/>
      <c r="GJR37" s="185"/>
      <c r="GJS37" s="185"/>
      <c r="GJT37" s="185"/>
      <c r="GJU37" s="185"/>
      <c r="GJV37" s="185"/>
      <c r="GJW37" s="185"/>
      <c r="GJX37" s="185"/>
      <c r="GJY37" s="185"/>
      <c r="GJZ37" s="185"/>
      <c r="GKA37" s="185"/>
      <c r="GKB37" s="185"/>
      <c r="GKC37" s="185"/>
      <c r="GKD37" s="185"/>
      <c r="GKE37" s="185"/>
      <c r="GKF37" s="185"/>
      <c r="GKG37" s="185"/>
      <c r="GKH37" s="185"/>
      <c r="GKI37" s="185"/>
      <c r="GKJ37" s="185"/>
      <c r="GKK37" s="185"/>
      <c r="GKL37" s="185"/>
      <c r="GKM37" s="185"/>
      <c r="GKN37" s="185"/>
      <c r="GKO37" s="185"/>
      <c r="GKP37" s="185"/>
      <c r="GKQ37" s="185"/>
      <c r="GKR37" s="185"/>
      <c r="GKS37" s="185"/>
      <c r="GKT37" s="185"/>
      <c r="GKU37" s="185"/>
      <c r="GKV37" s="185"/>
      <c r="GKW37" s="185"/>
      <c r="GKX37" s="185"/>
      <c r="GKY37" s="185"/>
      <c r="GKZ37" s="185"/>
      <c r="GLA37" s="185"/>
      <c r="GLB37" s="185"/>
      <c r="GLC37" s="185"/>
      <c r="GLD37" s="185"/>
      <c r="GLE37" s="185"/>
      <c r="GLF37" s="185"/>
      <c r="GLG37" s="185"/>
      <c r="GLH37" s="185"/>
      <c r="GLI37" s="185"/>
      <c r="GLJ37" s="185"/>
      <c r="GLK37" s="185"/>
      <c r="GLL37" s="185"/>
      <c r="GLM37" s="185"/>
      <c r="GLN37" s="185"/>
      <c r="GLO37" s="185"/>
      <c r="GLP37" s="185"/>
      <c r="GLQ37" s="185"/>
      <c r="GLR37" s="185"/>
      <c r="GLS37" s="185"/>
      <c r="GLT37" s="185"/>
      <c r="GLU37" s="185"/>
      <c r="GLV37" s="185"/>
      <c r="GLW37" s="185"/>
      <c r="GLX37" s="185"/>
      <c r="GLY37" s="185"/>
      <c r="GLZ37" s="185"/>
      <c r="GMA37" s="185"/>
      <c r="GMB37" s="185"/>
      <c r="GMC37" s="185"/>
      <c r="GMD37" s="185"/>
      <c r="GME37" s="185"/>
      <c r="GMF37" s="185"/>
      <c r="GMG37" s="185"/>
      <c r="GMH37" s="185"/>
      <c r="GMI37" s="185"/>
      <c r="GMJ37" s="185"/>
      <c r="GMK37" s="185"/>
      <c r="GML37" s="185"/>
      <c r="GMM37" s="185"/>
      <c r="GMN37" s="185"/>
      <c r="GMO37" s="185"/>
      <c r="GMP37" s="185"/>
      <c r="GMQ37" s="185"/>
      <c r="GMR37" s="185"/>
      <c r="GMS37" s="185"/>
      <c r="GMT37" s="185"/>
      <c r="GMU37" s="185"/>
      <c r="GMV37" s="185"/>
      <c r="GMW37" s="185"/>
      <c r="GMX37" s="185"/>
      <c r="GMY37" s="185"/>
      <c r="GMZ37" s="185"/>
      <c r="GNA37" s="185"/>
      <c r="GNB37" s="185"/>
      <c r="GNC37" s="185"/>
      <c r="GND37" s="185"/>
      <c r="GNE37" s="185"/>
      <c r="GNF37" s="185"/>
      <c r="GNG37" s="185"/>
      <c r="GNH37" s="185"/>
      <c r="GNI37" s="185"/>
      <c r="GNJ37" s="185"/>
      <c r="GNK37" s="185"/>
      <c r="GNL37" s="185"/>
      <c r="GNM37" s="185"/>
      <c r="GNN37" s="185"/>
      <c r="GNO37" s="185"/>
      <c r="GNP37" s="185"/>
      <c r="GNQ37" s="185"/>
      <c r="GNR37" s="185"/>
      <c r="GNS37" s="185"/>
      <c r="GNT37" s="185"/>
      <c r="GNU37" s="185"/>
      <c r="GNV37" s="185"/>
      <c r="GNW37" s="185"/>
      <c r="GNX37" s="185"/>
      <c r="GNY37" s="185"/>
      <c r="GNZ37" s="185"/>
      <c r="GOA37" s="185"/>
      <c r="GOB37" s="185"/>
      <c r="GOC37" s="185"/>
      <c r="GOD37" s="185"/>
      <c r="GOE37" s="185"/>
      <c r="GOF37" s="185"/>
      <c r="GOG37" s="185"/>
      <c r="GOH37" s="185"/>
      <c r="GOI37" s="185"/>
      <c r="GOJ37" s="185"/>
      <c r="GOK37" s="185"/>
      <c r="GOL37" s="185"/>
      <c r="GOM37" s="185"/>
      <c r="GON37" s="185"/>
      <c r="GOO37" s="185"/>
      <c r="GOP37" s="185"/>
      <c r="GOQ37" s="185"/>
      <c r="GOR37" s="185"/>
      <c r="GOS37" s="185"/>
      <c r="GOT37" s="185"/>
      <c r="GOU37" s="185"/>
      <c r="GOV37" s="185"/>
      <c r="GOW37" s="185"/>
      <c r="GOX37" s="185"/>
      <c r="GOY37" s="185"/>
      <c r="GOZ37" s="185"/>
      <c r="GPA37" s="185"/>
      <c r="GPB37" s="185"/>
      <c r="GPC37" s="185"/>
      <c r="GPD37" s="185"/>
      <c r="GPE37" s="185"/>
      <c r="GPF37" s="185"/>
      <c r="GPG37" s="185"/>
      <c r="GPH37" s="185"/>
      <c r="GPI37" s="185"/>
      <c r="GPJ37" s="185"/>
      <c r="GPK37" s="185"/>
      <c r="GPL37" s="185"/>
      <c r="GPM37" s="185"/>
      <c r="GPN37" s="185"/>
      <c r="GPO37" s="185"/>
      <c r="GPP37" s="185"/>
      <c r="GPQ37" s="185"/>
      <c r="GPR37" s="185"/>
      <c r="GPS37" s="185"/>
      <c r="GPT37" s="185"/>
      <c r="GPU37" s="185"/>
      <c r="GPV37" s="185"/>
      <c r="GPW37" s="185"/>
      <c r="GPX37" s="185"/>
      <c r="GPY37" s="185"/>
      <c r="GPZ37" s="185"/>
      <c r="GQA37" s="185"/>
      <c r="GQB37" s="185"/>
      <c r="GQC37" s="185"/>
      <c r="GQD37" s="185"/>
      <c r="GQE37" s="185"/>
      <c r="GQF37" s="185"/>
      <c r="GQG37" s="185"/>
      <c r="GQH37" s="185"/>
      <c r="GQI37" s="185"/>
      <c r="GQJ37" s="185"/>
      <c r="GQK37" s="185"/>
      <c r="GQL37" s="185"/>
      <c r="GQM37" s="185"/>
      <c r="GQN37" s="185"/>
      <c r="GQO37" s="185"/>
      <c r="GQP37" s="185"/>
      <c r="GQQ37" s="185"/>
      <c r="GQR37" s="185"/>
      <c r="GQS37" s="185"/>
      <c r="GQT37" s="185"/>
      <c r="GQU37" s="185"/>
      <c r="GQV37" s="185"/>
      <c r="GQW37" s="185"/>
      <c r="GQX37" s="185"/>
      <c r="GQY37" s="185"/>
      <c r="GQZ37" s="185"/>
      <c r="GRA37" s="185"/>
      <c r="GRB37" s="185"/>
      <c r="GRC37" s="185"/>
      <c r="GRD37" s="185"/>
      <c r="GRE37" s="185"/>
      <c r="GRF37" s="185"/>
      <c r="GRG37" s="185"/>
      <c r="GRH37" s="185"/>
      <c r="GRI37" s="185"/>
      <c r="GRJ37" s="185"/>
      <c r="GRK37" s="185"/>
      <c r="GRL37" s="185"/>
      <c r="GRM37" s="185"/>
      <c r="GRN37" s="185"/>
      <c r="GRO37" s="185"/>
      <c r="GRP37" s="185"/>
      <c r="GRQ37" s="185"/>
      <c r="GRR37" s="185"/>
      <c r="GRS37" s="185"/>
    </row>
    <row r="38" spans="1:16384">
      <c r="A38" s="185"/>
      <c r="B38" s="185"/>
      <c r="C38" s="185"/>
      <c r="D38" s="185"/>
      <c r="E38" s="185"/>
      <c r="F38" s="185"/>
      <c r="G38" s="185"/>
      <c r="H38" s="185"/>
      <c r="I38" s="185"/>
      <c r="J38" s="185"/>
      <c r="K38" s="185"/>
      <c r="R38" s="185"/>
      <c r="S38" s="185"/>
      <c r="T38" s="185"/>
      <c r="U38" s="185"/>
      <c r="V38" s="185"/>
      <c r="W38" s="185"/>
      <c r="X38" s="185"/>
      <c r="Y38" s="185"/>
      <c r="Z38" s="185"/>
      <c r="AA38" s="185"/>
      <c r="AB38" s="185"/>
      <c r="AC38" s="185"/>
      <c r="AD38" s="185"/>
      <c r="AE38" s="185"/>
      <c r="AF38" s="185"/>
      <c r="AG38" s="185"/>
      <c r="AH38" s="185"/>
      <c r="AI38" s="185"/>
      <c r="AJ38" s="185"/>
      <c r="AK38" s="185"/>
      <c r="AL38" s="185"/>
      <c r="AM38" s="185"/>
      <c r="AN38" s="185"/>
      <c r="AO38" s="185"/>
      <c r="AP38" s="185"/>
      <c r="AQ38" s="185"/>
      <c r="AR38" s="185"/>
      <c r="AS38" s="185"/>
      <c r="AT38" s="185"/>
      <c r="AU38" s="185"/>
      <c r="AV38" s="185"/>
      <c r="AW38" s="185"/>
      <c r="AX38" s="185"/>
      <c r="AY38" s="185"/>
      <c r="AZ38" s="185"/>
      <c r="BA38" s="185"/>
      <c r="BB38" s="185"/>
      <c r="BC38" s="185"/>
      <c r="BD38" s="185"/>
      <c r="BE38" s="185"/>
      <c r="BF38" s="185"/>
      <c r="BG38" s="185"/>
      <c r="BH38" s="185"/>
      <c r="BI38" s="185"/>
      <c r="BJ38" s="185"/>
      <c r="BK38" s="185"/>
      <c r="BL38" s="185"/>
      <c r="BM38" s="185"/>
      <c r="BN38" s="185"/>
      <c r="BO38" s="185"/>
      <c r="BP38" s="185"/>
      <c r="BQ38" s="185"/>
      <c r="BR38" s="185"/>
      <c r="BS38" s="185"/>
      <c r="BT38" s="185"/>
      <c r="BU38" s="185"/>
      <c r="BV38" s="185"/>
      <c r="BW38" s="185"/>
      <c r="BX38" s="185"/>
      <c r="BY38" s="185"/>
      <c r="BZ38" s="185"/>
      <c r="CA38" s="185"/>
      <c r="CB38" s="185"/>
      <c r="CC38" s="185"/>
      <c r="CD38" s="185"/>
      <c r="CE38" s="185"/>
      <c r="CF38" s="185"/>
      <c r="CG38" s="185"/>
      <c r="CH38" s="185"/>
      <c r="CI38" s="185"/>
      <c r="CJ38" s="185"/>
      <c r="CK38" s="185"/>
      <c r="CL38" s="185"/>
      <c r="CM38" s="185"/>
      <c r="CN38" s="185"/>
      <c r="CO38" s="185"/>
      <c r="CP38" s="185"/>
      <c r="CQ38" s="185"/>
      <c r="CR38" s="185"/>
      <c r="CS38" s="185"/>
      <c r="CT38" s="185"/>
      <c r="CU38" s="185"/>
      <c r="CV38" s="185"/>
      <c r="CW38" s="185"/>
      <c r="CX38" s="185"/>
      <c r="CY38" s="185"/>
      <c r="CZ38" s="185"/>
      <c r="DA38" s="185"/>
      <c r="DB38" s="185"/>
      <c r="DC38" s="185"/>
      <c r="DD38" s="185"/>
      <c r="DE38" s="185"/>
      <c r="DF38" s="185"/>
      <c r="DG38" s="185"/>
      <c r="DH38" s="185"/>
      <c r="DI38" s="185"/>
      <c r="DJ38" s="185"/>
      <c r="DK38" s="185"/>
      <c r="DL38" s="185"/>
      <c r="DM38" s="185"/>
      <c r="DN38" s="185"/>
      <c r="DO38" s="185"/>
      <c r="DP38" s="185"/>
      <c r="DQ38" s="185"/>
      <c r="DR38" s="185"/>
      <c r="DS38" s="185"/>
      <c r="DT38" s="185"/>
      <c r="DU38" s="185"/>
      <c r="DV38" s="185"/>
      <c r="DW38" s="185"/>
      <c r="DX38" s="185"/>
      <c r="DY38" s="185"/>
      <c r="DZ38" s="185"/>
      <c r="EA38" s="185"/>
      <c r="EB38" s="185"/>
      <c r="EC38" s="185"/>
      <c r="ED38" s="185"/>
      <c r="EE38" s="185"/>
      <c r="EF38" s="185"/>
      <c r="EG38" s="185"/>
      <c r="EH38" s="185"/>
      <c r="EI38" s="185"/>
      <c r="EJ38" s="185"/>
      <c r="EK38" s="185"/>
      <c r="EL38" s="185"/>
      <c r="EM38" s="185"/>
      <c r="EN38" s="185"/>
      <c r="EO38" s="185"/>
      <c r="EP38" s="185"/>
      <c r="EQ38" s="185"/>
      <c r="ER38" s="185"/>
      <c r="ES38" s="185"/>
      <c r="ET38" s="185"/>
      <c r="EU38" s="185"/>
      <c r="EV38" s="185"/>
      <c r="EW38" s="185"/>
      <c r="EX38" s="185"/>
      <c r="EY38" s="185"/>
      <c r="EZ38" s="185"/>
      <c r="FA38" s="185"/>
      <c r="FB38" s="185"/>
      <c r="FC38" s="185"/>
      <c r="FD38" s="185"/>
      <c r="FE38" s="185"/>
      <c r="FF38" s="185"/>
      <c r="FG38" s="185"/>
      <c r="FH38" s="185"/>
      <c r="FI38" s="185"/>
      <c r="FJ38" s="185"/>
      <c r="FK38" s="185"/>
      <c r="FL38" s="185"/>
      <c r="FM38" s="185"/>
      <c r="FN38" s="185"/>
      <c r="FO38" s="185"/>
      <c r="FP38" s="185"/>
      <c r="FQ38" s="185"/>
      <c r="FR38" s="185"/>
      <c r="FS38" s="185"/>
      <c r="FT38" s="185"/>
      <c r="FU38" s="185"/>
      <c r="FV38" s="185"/>
      <c r="FW38" s="185"/>
      <c r="FX38" s="185"/>
      <c r="FY38" s="185"/>
      <c r="FZ38" s="185"/>
      <c r="GA38" s="185"/>
      <c r="GB38" s="185"/>
      <c r="GC38" s="185"/>
      <c r="GD38" s="185"/>
      <c r="GE38" s="185"/>
      <c r="GF38" s="185"/>
      <c r="GG38" s="185"/>
      <c r="GH38" s="185"/>
      <c r="GI38" s="185"/>
      <c r="GJ38" s="185"/>
      <c r="GK38" s="185"/>
      <c r="GL38" s="185"/>
      <c r="GM38" s="185"/>
      <c r="GN38" s="185"/>
      <c r="GO38" s="185"/>
      <c r="GP38" s="185"/>
      <c r="GQ38" s="185"/>
      <c r="GR38" s="185"/>
      <c r="GS38" s="185"/>
      <c r="GT38" s="185"/>
      <c r="GU38" s="185"/>
      <c r="GV38" s="185"/>
      <c r="GW38" s="185"/>
      <c r="GX38" s="185"/>
      <c r="GY38" s="185"/>
      <c r="GZ38" s="185"/>
      <c r="HA38" s="185"/>
      <c r="HB38" s="185"/>
      <c r="HC38" s="185"/>
      <c r="HD38" s="185"/>
      <c r="HE38" s="185"/>
      <c r="HF38" s="185"/>
      <c r="HG38" s="185"/>
      <c r="HH38" s="185"/>
      <c r="HI38" s="185"/>
      <c r="HJ38" s="185"/>
      <c r="HK38" s="185"/>
      <c r="HL38" s="185"/>
      <c r="HM38" s="185"/>
      <c r="HN38" s="185"/>
      <c r="HO38" s="185"/>
      <c r="HP38" s="185"/>
      <c r="HQ38" s="185"/>
      <c r="HR38" s="185"/>
      <c r="HS38" s="185"/>
      <c r="HT38" s="185"/>
      <c r="HU38" s="185"/>
      <c r="HV38" s="185"/>
      <c r="HW38" s="185"/>
      <c r="HX38" s="185"/>
      <c r="HY38" s="185"/>
      <c r="HZ38" s="185"/>
      <c r="IA38" s="185"/>
      <c r="IB38" s="185"/>
      <c r="IC38" s="185"/>
      <c r="ID38" s="185"/>
      <c r="IE38" s="185"/>
      <c r="IF38" s="185"/>
      <c r="IG38" s="185"/>
      <c r="IH38" s="185"/>
      <c r="II38" s="185"/>
      <c r="IJ38" s="185"/>
      <c r="IK38" s="185"/>
      <c r="IL38" s="185"/>
      <c r="IM38" s="185"/>
      <c r="IN38" s="185"/>
      <c r="IO38" s="185"/>
      <c r="IP38" s="185"/>
      <c r="IQ38" s="185"/>
      <c r="IR38" s="185"/>
      <c r="IS38" s="185"/>
      <c r="IT38" s="185"/>
      <c r="IU38" s="185"/>
      <c r="IV38" s="185"/>
      <c r="IW38" s="185"/>
      <c r="IX38" s="185"/>
      <c r="IY38" s="185"/>
      <c r="IZ38" s="185"/>
      <c r="JA38" s="185"/>
      <c r="JB38" s="185"/>
      <c r="JC38" s="185"/>
      <c r="JD38" s="185"/>
      <c r="JE38" s="185"/>
      <c r="JF38" s="185"/>
      <c r="JG38" s="185"/>
      <c r="JH38" s="185"/>
      <c r="JI38" s="185"/>
      <c r="JJ38" s="185"/>
      <c r="JK38" s="185"/>
      <c r="JL38" s="185"/>
      <c r="JM38" s="185"/>
      <c r="JN38" s="185"/>
      <c r="JO38" s="185"/>
      <c r="JP38" s="185"/>
      <c r="JQ38" s="185"/>
      <c r="JR38" s="185"/>
      <c r="JS38" s="185"/>
      <c r="JT38" s="185"/>
      <c r="JU38" s="185"/>
      <c r="JV38" s="185"/>
      <c r="JW38" s="185"/>
      <c r="JX38" s="185"/>
      <c r="JY38" s="185"/>
      <c r="JZ38" s="185"/>
      <c r="KA38" s="185"/>
      <c r="KB38" s="185"/>
      <c r="KC38" s="185"/>
      <c r="KD38" s="185"/>
      <c r="KE38" s="185"/>
      <c r="KF38" s="185"/>
      <c r="KG38" s="185"/>
      <c r="KH38" s="185"/>
      <c r="KI38" s="185"/>
      <c r="KJ38" s="185"/>
      <c r="KK38" s="185"/>
      <c r="KL38" s="185"/>
      <c r="KM38" s="185"/>
      <c r="KN38" s="185"/>
      <c r="KO38" s="185"/>
      <c r="KP38" s="185"/>
      <c r="KQ38" s="185"/>
      <c r="KR38" s="185"/>
      <c r="KS38" s="185"/>
      <c r="KT38" s="185"/>
      <c r="KU38" s="185"/>
      <c r="KV38" s="185"/>
      <c r="KW38" s="185"/>
      <c r="KX38" s="185"/>
      <c r="KY38" s="185"/>
      <c r="KZ38" s="185"/>
      <c r="LA38" s="185"/>
      <c r="LB38" s="185"/>
      <c r="LC38" s="185"/>
      <c r="LD38" s="185"/>
      <c r="LE38" s="185"/>
      <c r="LF38" s="185"/>
      <c r="LG38" s="185"/>
      <c r="LH38" s="185"/>
      <c r="LI38" s="185"/>
      <c r="LJ38" s="185"/>
      <c r="LK38" s="185"/>
      <c r="LL38" s="185"/>
      <c r="LM38" s="185"/>
      <c r="LN38" s="185"/>
      <c r="LO38" s="185"/>
      <c r="LP38" s="185"/>
      <c r="LQ38" s="185"/>
      <c r="LR38" s="185"/>
      <c r="LS38" s="185"/>
      <c r="LT38" s="185"/>
      <c r="LU38" s="185"/>
      <c r="LV38" s="185"/>
      <c r="LW38" s="185"/>
      <c r="LX38" s="185"/>
      <c r="LY38" s="185"/>
      <c r="LZ38" s="185"/>
      <c r="MA38" s="185"/>
      <c r="MB38" s="185"/>
      <c r="MC38" s="185"/>
      <c r="MD38" s="185"/>
      <c r="ME38" s="185"/>
      <c r="MF38" s="185"/>
      <c r="MG38" s="185"/>
      <c r="MH38" s="185"/>
      <c r="MI38" s="185"/>
      <c r="MJ38" s="185"/>
      <c r="MK38" s="185"/>
      <c r="ML38" s="185"/>
      <c r="MM38" s="185"/>
      <c r="MN38" s="185"/>
      <c r="MO38" s="185"/>
      <c r="MP38" s="185"/>
      <c r="MQ38" s="185"/>
      <c r="MR38" s="185"/>
      <c r="MS38" s="185"/>
      <c r="MT38" s="185"/>
      <c r="MU38" s="185"/>
      <c r="MV38" s="185"/>
      <c r="MW38" s="185"/>
      <c r="MX38" s="185"/>
      <c r="MY38" s="185"/>
      <c r="MZ38" s="185"/>
      <c r="NA38" s="185"/>
      <c r="NB38" s="185"/>
      <c r="NC38" s="185"/>
      <c r="ND38" s="185"/>
      <c r="NE38" s="185"/>
      <c r="NF38" s="185"/>
      <c r="NG38" s="185"/>
      <c r="NH38" s="185"/>
      <c r="NI38" s="185"/>
      <c r="NJ38" s="185"/>
      <c r="NK38" s="185"/>
      <c r="NL38" s="185"/>
      <c r="NM38" s="185"/>
      <c r="NN38" s="185"/>
      <c r="NO38" s="185"/>
      <c r="NP38" s="185"/>
      <c r="NQ38" s="185"/>
      <c r="NR38" s="185"/>
      <c r="NS38" s="185"/>
      <c r="NT38" s="185"/>
      <c r="NU38" s="185"/>
      <c r="NV38" s="185"/>
      <c r="NW38" s="185"/>
      <c r="NX38" s="185"/>
      <c r="NY38" s="185"/>
      <c r="NZ38" s="185"/>
      <c r="OA38" s="185"/>
      <c r="OB38" s="185"/>
      <c r="OC38" s="185"/>
      <c r="OD38" s="185"/>
      <c r="OE38" s="185"/>
      <c r="OF38" s="185"/>
      <c r="OG38" s="185"/>
      <c r="OH38" s="185"/>
      <c r="OI38" s="185"/>
      <c r="OJ38" s="185"/>
      <c r="OK38" s="185"/>
      <c r="OL38" s="185"/>
      <c r="OM38" s="185"/>
      <c r="ON38" s="185"/>
      <c r="OO38" s="185"/>
      <c r="OP38" s="185"/>
      <c r="OQ38" s="185"/>
      <c r="OR38" s="185"/>
      <c r="OS38" s="185"/>
      <c r="OT38" s="185"/>
      <c r="OU38" s="185"/>
      <c r="OV38" s="185"/>
      <c r="OW38" s="185"/>
      <c r="OX38" s="185"/>
      <c r="OY38" s="185"/>
      <c r="OZ38" s="185"/>
      <c r="PA38" s="185"/>
      <c r="PB38" s="185"/>
      <c r="PC38" s="185"/>
      <c r="PD38" s="185"/>
      <c r="PE38" s="185"/>
      <c r="PF38" s="185"/>
      <c r="PG38" s="185"/>
      <c r="PH38" s="185"/>
      <c r="PI38" s="185"/>
      <c r="PJ38" s="185"/>
      <c r="PK38" s="185"/>
      <c r="PL38" s="185"/>
      <c r="PM38" s="185"/>
      <c r="PN38" s="185"/>
      <c r="PO38" s="185"/>
      <c r="PP38" s="185"/>
      <c r="PQ38" s="185"/>
      <c r="PR38" s="185"/>
      <c r="PS38" s="185"/>
      <c r="PT38" s="185"/>
      <c r="PU38" s="185"/>
      <c r="PV38" s="185"/>
      <c r="PW38" s="185"/>
      <c r="PX38" s="185"/>
      <c r="PY38" s="185"/>
      <c r="PZ38" s="185"/>
      <c r="QA38" s="185"/>
      <c r="QB38" s="185"/>
      <c r="QC38" s="185"/>
      <c r="QD38" s="185"/>
      <c r="QE38" s="185"/>
      <c r="QF38" s="185"/>
      <c r="QG38" s="185"/>
      <c r="QH38" s="185"/>
      <c r="QI38" s="185"/>
      <c r="QJ38" s="185"/>
      <c r="QK38" s="185"/>
      <c r="QL38" s="185"/>
      <c r="QM38" s="185"/>
      <c r="QN38" s="185"/>
      <c r="QO38" s="185"/>
      <c r="QP38" s="185"/>
      <c r="QQ38" s="185"/>
      <c r="QR38" s="185"/>
      <c r="QS38" s="185"/>
      <c r="QT38" s="185"/>
      <c r="QU38" s="185"/>
      <c r="QV38" s="185"/>
      <c r="QW38" s="185"/>
      <c r="QX38" s="185"/>
      <c r="QY38" s="185"/>
      <c r="QZ38" s="185"/>
      <c r="RA38" s="185"/>
      <c r="RB38" s="185"/>
      <c r="RC38" s="185"/>
      <c r="RD38" s="185"/>
      <c r="RE38" s="185"/>
      <c r="RF38" s="185"/>
      <c r="RG38" s="185"/>
      <c r="RH38" s="185"/>
      <c r="RI38" s="185"/>
      <c r="RJ38" s="185"/>
      <c r="RK38" s="185"/>
      <c r="RL38" s="185"/>
      <c r="RM38" s="185"/>
      <c r="RN38" s="185"/>
      <c r="RO38" s="185"/>
      <c r="RP38" s="185"/>
      <c r="RQ38" s="185"/>
      <c r="RR38" s="185"/>
      <c r="RS38" s="185"/>
      <c r="RT38" s="185"/>
      <c r="RU38" s="185"/>
      <c r="RV38" s="185"/>
      <c r="RW38" s="185"/>
      <c r="RX38" s="185"/>
      <c r="RY38" s="185"/>
      <c r="RZ38" s="185"/>
      <c r="SA38" s="185"/>
      <c r="SB38" s="185"/>
      <c r="SC38" s="185"/>
      <c r="SD38" s="185"/>
      <c r="SE38" s="185"/>
      <c r="SF38" s="185"/>
      <c r="SG38" s="185"/>
      <c r="SH38" s="185"/>
      <c r="SI38" s="185"/>
      <c r="SJ38" s="185"/>
      <c r="SK38" s="185"/>
      <c r="SL38" s="185"/>
      <c r="SM38" s="185"/>
      <c r="SN38" s="185"/>
      <c r="SO38" s="185"/>
      <c r="SP38" s="185"/>
      <c r="SQ38" s="185"/>
      <c r="SR38" s="185"/>
      <c r="SS38" s="185"/>
      <c r="ST38" s="185"/>
      <c r="SU38" s="185"/>
      <c r="SV38" s="185"/>
      <c r="SW38" s="185"/>
      <c r="SX38" s="185"/>
      <c r="SY38" s="185"/>
      <c r="SZ38" s="185"/>
      <c r="TA38" s="185"/>
      <c r="TB38" s="185"/>
      <c r="TC38" s="185"/>
      <c r="TD38" s="185"/>
      <c r="TE38" s="185"/>
      <c r="TF38" s="185"/>
      <c r="TG38" s="185"/>
      <c r="TH38" s="185"/>
      <c r="TI38" s="185"/>
      <c r="TJ38" s="185"/>
      <c r="TK38" s="185"/>
      <c r="TL38" s="185"/>
      <c r="TM38" s="185"/>
      <c r="TN38" s="185"/>
      <c r="TO38" s="185"/>
      <c r="TP38" s="185"/>
      <c r="TQ38" s="185"/>
      <c r="TR38" s="185"/>
      <c r="TS38" s="185"/>
      <c r="TT38" s="185"/>
      <c r="TU38" s="185"/>
      <c r="TV38" s="185"/>
      <c r="TW38" s="185"/>
      <c r="TX38" s="185"/>
      <c r="TY38" s="185"/>
      <c r="TZ38" s="185"/>
      <c r="UA38" s="185"/>
      <c r="UB38" s="185"/>
      <c r="UC38" s="185"/>
      <c r="UD38" s="185"/>
      <c r="UE38" s="185"/>
      <c r="UF38" s="185"/>
      <c r="UG38" s="185"/>
      <c r="UH38" s="185"/>
      <c r="UI38" s="185"/>
      <c r="UJ38" s="185"/>
      <c r="UK38" s="185"/>
      <c r="UL38" s="185"/>
      <c r="UM38" s="185"/>
      <c r="UN38" s="185"/>
      <c r="UO38" s="185"/>
      <c r="UP38" s="185"/>
      <c r="UQ38" s="185"/>
      <c r="UR38" s="185"/>
      <c r="US38" s="185"/>
      <c r="UT38" s="185"/>
      <c r="UU38" s="185"/>
      <c r="UV38" s="185"/>
      <c r="UW38" s="185"/>
      <c r="UX38" s="185"/>
      <c r="UY38" s="185"/>
      <c r="UZ38" s="185"/>
      <c r="VA38" s="185"/>
      <c r="VB38" s="185"/>
      <c r="VC38" s="185"/>
      <c r="VD38" s="185"/>
      <c r="VE38" s="185"/>
      <c r="VF38" s="185"/>
      <c r="VG38" s="185"/>
      <c r="VH38" s="185"/>
      <c r="VI38" s="185"/>
      <c r="VJ38" s="185"/>
      <c r="VK38" s="185"/>
      <c r="VL38" s="185"/>
      <c r="VM38" s="185"/>
      <c r="VN38" s="185"/>
      <c r="VO38" s="185"/>
      <c r="VP38" s="185"/>
      <c r="VQ38" s="185"/>
      <c r="VR38" s="185"/>
      <c r="VS38" s="185"/>
      <c r="VT38" s="185"/>
      <c r="VU38" s="185"/>
      <c r="VV38" s="185"/>
      <c r="VW38" s="185"/>
      <c r="VX38" s="185"/>
      <c r="VY38" s="185"/>
      <c r="VZ38" s="185"/>
      <c r="WA38" s="185"/>
      <c r="WB38" s="185"/>
      <c r="WC38" s="185"/>
      <c r="WD38" s="185"/>
      <c r="WE38" s="185"/>
      <c r="WF38" s="185"/>
      <c r="WG38" s="185"/>
      <c r="WH38" s="185"/>
      <c r="WI38" s="185"/>
      <c r="WJ38" s="185"/>
      <c r="WK38" s="185"/>
      <c r="WL38" s="185"/>
      <c r="WM38" s="185"/>
      <c r="WN38" s="185"/>
      <c r="WO38" s="185"/>
      <c r="WP38" s="185"/>
      <c r="WQ38" s="185"/>
      <c r="WR38" s="185"/>
      <c r="WS38" s="185"/>
      <c r="WT38" s="185"/>
      <c r="WU38" s="185"/>
      <c r="WV38" s="185"/>
      <c r="WW38" s="185"/>
      <c r="WX38" s="185"/>
      <c r="WY38" s="185"/>
      <c r="WZ38" s="185"/>
      <c r="XA38" s="185"/>
      <c r="XB38" s="185"/>
      <c r="XC38" s="185"/>
      <c r="XD38" s="185"/>
      <c r="XE38" s="185"/>
      <c r="XF38" s="185"/>
      <c r="XG38" s="185"/>
      <c r="XH38" s="185"/>
      <c r="XI38" s="185"/>
      <c r="XJ38" s="185"/>
      <c r="XK38" s="185"/>
      <c r="XL38" s="185"/>
      <c r="XM38" s="185"/>
      <c r="XN38" s="185"/>
      <c r="XO38" s="185"/>
      <c r="XP38" s="185"/>
      <c r="XQ38" s="185"/>
      <c r="XR38" s="185"/>
      <c r="XS38" s="185"/>
      <c r="XT38" s="185"/>
      <c r="XU38" s="185"/>
      <c r="XV38" s="185"/>
      <c r="XW38" s="185"/>
      <c r="XX38" s="185"/>
      <c r="XY38" s="185"/>
      <c r="XZ38" s="185"/>
      <c r="YA38" s="185"/>
      <c r="YB38" s="185"/>
      <c r="YC38" s="185"/>
      <c r="YD38" s="185"/>
      <c r="YE38" s="185"/>
      <c r="YF38" s="185"/>
      <c r="YG38" s="185"/>
      <c r="YH38" s="185"/>
      <c r="YI38" s="185"/>
      <c r="YJ38" s="185"/>
      <c r="YK38" s="185"/>
      <c r="YL38" s="185"/>
      <c r="YM38" s="185"/>
      <c r="YN38" s="185"/>
      <c r="YO38" s="185"/>
      <c r="YP38" s="185"/>
      <c r="YQ38" s="185"/>
      <c r="YR38" s="185"/>
      <c r="YS38" s="185"/>
      <c r="YT38" s="185"/>
      <c r="YU38" s="185"/>
      <c r="YV38" s="185"/>
      <c r="YW38" s="185"/>
      <c r="YX38" s="185"/>
      <c r="YY38" s="185"/>
      <c r="YZ38" s="185"/>
      <c r="ZA38" s="185"/>
      <c r="ZB38" s="185"/>
      <c r="ZC38" s="185"/>
      <c r="ZD38" s="185"/>
      <c r="ZE38" s="185"/>
      <c r="ZF38" s="185"/>
      <c r="ZG38" s="185"/>
      <c r="ZH38" s="185"/>
      <c r="ZI38" s="185"/>
      <c r="ZJ38" s="185"/>
      <c r="ZK38" s="185"/>
      <c r="ZL38" s="185"/>
      <c r="ZM38" s="185"/>
      <c r="ZN38" s="185"/>
      <c r="ZO38" s="185"/>
      <c r="ZP38" s="185"/>
      <c r="ZQ38" s="185"/>
      <c r="ZR38" s="185"/>
      <c r="ZS38" s="185"/>
      <c r="ZT38" s="185"/>
      <c r="ZU38" s="185"/>
      <c r="ZV38" s="185"/>
      <c r="ZW38" s="185"/>
      <c r="ZX38" s="185"/>
      <c r="ZY38" s="185"/>
      <c r="ZZ38" s="185"/>
      <c r="AAA38" s="185"/>
      <c r="AAB38" s="185"/>
      <c r="AAC38" s="185"/>
      <c r="AAD38" s="185"/>
      <c r="AAE38" s="185"/>
      <c r="AAF38" s="185"/>
      <c r="AAG38" s="185"/>
      <c r="AAH38" s="185"/>
      <c r="AAI38" s="185"/>
      <c r="AAJ38" s="185"/>
      <c r="AAK38" s="185"/>
      <c r="AAL38" s="185"/>
      <c r="AAM38" s="185"/>
      <c r="AAN38" s="185"/>
      <c r="AAO38" s="185"/>
      <c r="AAP38" s="185"/>
      <c r="AAQ38" s="185"/>
      <c r="AAR38" s="185"/>
      <c r="AAS38" s="185"/>
      <c r="AAT38" s="185"/>
      <c r="AAU38" s="185"/>
      <c r="AAV38" s="185"/>
      <c r="AAW38" s="185"/>
      <c r="AAX38" s="185"/>
      <c r="AAY38" s="185"/>
      <c r="AAZ38" s="185"/>
      <c r="ABA38" s="185"/>
      <c r="ABB38" s="185"/>
      <c r="ABC38" s="185"/>
      <c r="ABD38" s="185"/>
      <c r="ABE38" s="185"/>
      <c r="ABF38" s="185"/>
      <c r="ABG38" s="185"/>
      <c r="ABH38" s="185"/>
      <c r="ABI38" s="185"/>
      <c r="ABJ38" s="185"/>
      <c r="ABK38" s="185"/>
      <c r="ABL38" s="185"/>
      <c r="ABM38" s="185"/>
      <c r="ABN38" s="185"/>
      <c r="ABO38" s="185"/>
      <c r="ABP38" s="185"/>
      <c r="ABQ38" s="185"/>
      <c r="ABR38" s="185"/>
      <c r="ABS38" s="185"/>
      <c r="ABT38" s="185"/>
      <c r="ABU38" s="185"/>
      <c r="ABV38" s="185"/>
      <c r="ABW38" s="185"/>
      <c r="ABX38" s="185"/>
      <c r="ABY38" s="185"/>
      <c r="ABZ38" s="185"/>
      <c r="ACA38" s="185"/>
      <c r="ACB38" s="185"/>
      <c r="ACC38" s="185"/>
      <c r="ACD38" s="185"/>
      <c r="ACE38" s="185"/>
      <c r="ACF38" s="185"/>
      <c r="ACG38" s="185"/>
      <c r="ACH38" s="185"/>
      <c r="ACI38" s="185"/>
      <c r="ACJ38" s="185"/>
      <c r="ACK38" s="185"/>
      <c r="ACL38" s="185"/>
      <c r="ACM38" s="185"/>
      <c r="ACN38" s="185"/>
      <c r="ACO38" s="185"/>
      <c r="ACP38" s="185"/>
      <c r="ACQ38" s="185"/>
      <c r="ACR38" s="185"/>
      <c r="ACS38" s="185"/>
      <c r="ACT38" s="185"/>
      <c r="ACU38" s="185"/>
      <c r="ACV38" s="185"/>
      <c r="ACW38" s="185"/>
      <c r="ACX38" s="185"/>
      <c r="ACY38" s="185"/>
      <c r="ACZ38" s="185"/>
      <c r="ADA38" s="185"/>
      <c r="ADB38" s="185"/>
      <c r="ADC38" s="185"/>
      <c r="ADD38" s="185"/>
      <c r="ADE38" s="185"/>
      <c r="ADF38" s="185"/>
      <c r="ADG38" s="185"/>
      <c r="ADH38" s="185"/>
      <c r="ADI38" s="185"/>
      <c r="ADJ38" s="185"/>
      <c r="ADK38" s="185"/>
      <c r="ADL38" s="185"/>
      <c r="ADM38" s="185"/>
      <c r="ADN38" s="185"/>
      <c r="ADO38" s="185"/>
      <c r="ADP38" s="185"/>
      <c r="ADQ38" s="185"/>
      <c r="ADR38" s="185"/>
      <c r="ADS38" s="185"/>
      <c r="ADT38" s="185"/>
      <c r="ADU38" s="185"/>
      <c r="ADV38" s="185"/>
      <c r="ADW38" s="185"/>
      <c r="ADX38" s="185"/>
      <c r="ADY38" s="185"/>
      <c r="ADZ38" s="185"/>
      <c r="AEA38" s="185"/>
      <c r="AEB38" s="185"/>
      <c r="AEC38" s="185"/>
      <c r="AED38" s="185"/>
      <c r="AEE38" s="185"/>
      <c r="AEF38" s="185"/>
      <c r="AEG38" s="185"/>
      <c r="AEH38" s="185"/>
      <c r="AEI38" s="185"/>
      <c r="AEJ38" s="185"/>
      <c r="AEK38" s="185"/>
      <c r="AEL38" s="185"/>
      <c r="AEM38" s="185"/>
      <c r="AEN38" s="185"/>
      <c r="AEO38" s="185"/>
      <c r="AEP38" s="185"/>
      <c r="AEQ38" s="185"/>
      <c r="AER38" s="185"/>
      <c r="AES38" s="185"/>
      <c r="AET38" s="185"/>
      <c r="AEU38" s="185"/>
      <c r="AEV38" s="185"/>
      <c r="AEW38" s="185"/>
      <c r="AEX38" s="185"/>
      <c r="AEY38" s="185"/>
      <c r="AEZ38" s="185"/>
      <c r="AFA38" s="185"/>
      <c r="AFB38" s="185"/>
      <c r="AFC38" s="185"/>
      <c r="AFD38" s="185"/>
      <c r="AFE38" s="185"/>
      <c r="AFF38" s="185"/>
      <c r="AFG38" s="185"/>
      <c r="AFH38" s="185"/>
      <c r="AFI38" s="185"/>
      <c r="AFJ38" s="185"/>
      <c r="AFK38" s="185"/>
      <c r="AFL38" s="185"/>
      <c r="AFM38" s="185"/>
      <c r="AFN38" s="185"/>
      <c r="AFO38" s="185"/>
      <c r="AFP38" s="185"/>
      <c r="AFQ38" s="185"/>
      <c r="AFR38" s="185"/>
      <c r="AFS38" s="185"/>
      <c r="AFT38" s="185"/>
      <c r="AFU38" s="185"/>
      <c r="AFV38" s="185"/>
      <c r="AFW38" s="185"/>
      <c r="AFX38" s="185"/>
      <c r="AFY38" s="185"/>
      <c r="AFZ38" s="185"/>
      <c r="AGA38" s="185"/>
      <c r="AGB38" s="185"/>
      <c r="AGC38" s="185"/>
      <c r="AGD38" s="185"/>
      <c r="AGE38" s="185"/>
      <c r="AGF38" s="185"/>
      <c r="AGG38" s="185"/>
      <c r="AGH38" s="185"/>
      <c r="AGI38" s="185"/>
      <c r="AGJ38" s="185"/>
      <c r="AGK38" s="185"/>
      <c r="AGL38" s="185"/>
      <c r="AGM38" s="185"/>
      <c r="AGN38" s="185"/>
      <c r="AGO38" s="185"/>
      <c r="AGP38" s="185"/>
      <c r="AGQ38" s="185"/>
      <c r="AGR38" s="185"/>
      <c r="AGS38" s="185"/>
      <c r="AGT38" s="185"/>
      <c r="AGU38" s="185"/>
      <c r="AGV38" s="185"/>
      <c r="AGW38" s="185"/>
      <c r="AGX38" s="185"/>
      <c r="AGY38" s="185"/>
      <c r="AGZ38" s="185"/>
      <c r="AHA38" s="185"/>
      <c r="AHB38" s="185"/>
      <c r="AHC38" s="185"/>
      <c r="AHD38" s="185"/>
      <c r="AHE38" s="185"/>
      <c r="AHF38" s="185"/>
      <c r="AHG38" s="185"/>
      <c r="AHH38" s="185"/>
      <c r="AHI38" s="185"/>
      <c r="AHJ38" s="185"/>
      <c r="AHK38" s="185"/>
      <c r="AHL38" s="185"/>
      <c r="AHM38" s="185"/>
      <c r="AHN38" s="185"/>
      <c r="AHO38" s="185"/>
      <c r="AHP38" s="185"/>
      <c r="AHQ38" s="185"/>
      <c r="AHR38" s="185"/>
      <c r="AHS38" s="185"/>
      <c r="AHT38" s="185"/>
      <c r="AHU38" s="185"/>
      <c r="AHV38" s="185"/>
      <c r="AHW38" s="185"/>
      <c r="AHX38" s="185"/>
      <c r="AHY38" s="185"/>
      <c r="AHZ38" s="185"/>
      <c r="AIA38" s="185"/>
      <c r="AIB38" s="185"/>
      <c r="AIC38" s="185"/>
      <c r="AID38" s="185"/>
      <c r="AIE38" s="185"/>
      <c r="AIF38" s="185"/>
      <c r="AIG38" s="185"/>
      <c r="AIH38" s="185"/>
      <c r="AII38" s="185"/>
      <c r="AIJ38" s="185"/>
      <c r="AIK38" s="185"/>
      <c r="AIL38" s="185"/>
      <c r="AIM38" s="185"/>
      <c r="AIN38" s="185"/>
      <c r="AIO38" s="185"/>
      <c r="AIP38" s="185"/>
      <c r="AIQ38" s="185"/>
      <c r="AIR38" s="185"/>
      <c r="AIS38" s="185"/>
      <c r="AIT38" s="185"/>
      <c r="AIU38" s="185"/>
      <c r="AIV38" s="185"/>
      <c r="AIW38" s="185"/>
      <c r="AIX38" s="185"/>
      <c r="AIY38" s="185"/>
      <c r="AIZ38" s="185"/>
      <c r="AJA38" s="185"/>
      <c r="AJB38" s="185"/>
      <c r="AJC38" s="185"/>
      <c r="AJD38" s="185"/>
      <c r="AJE38" s="185"/>
      <c r="AJF38" s="185"/>
      <c r="AJG38" s="185"/>
      <c r="AJH38" s="185"/>
      <c r="AJI38" s="185"/>
      <c r="AJJ38" s="185"/>
      <c r="AJK38" s="185"/>
      <c r="AJL38" s="185"/>
      <c r="AJM38" s="185"/>
      <c r="AJN38" s="185"/>
      <c r="AJO38" s="185"/>
      <c r="AJP38" s="185"/>
      <c r="AJQ38" s="185"/>
      <c r="AJR38" s="185"/>
      <c r="AJS38" s="185"/>
      <c r="AJT38" s="185"/>
      <c r="AJU38" s="185"/>
      <c r="AJV38" s="185"/>
      <c r="AJW38" s="185"/>
      <c r="AJX38" s="185"/>
      <c r="AJY38" s="185"/>
      <c r="AJZ38" s="185"/>
      <c r="AKA38" s="185"/>
      <c r="AKB38" s="185"/>
      <c r="AKC38" s="185"/>
      <c r="AKD38" s="185"/>
      <c r="AKE38" s="185"/>
      <c r="AKF38" s="185"/>
      <c r="AKG38" s="185"/>
      <c r="AKH38" s="185"/>
      <c r="AKI38" s="185"/>
      <c r="AKJ38" s="185"/>
      <c r="AKK38" s="185"/>
      <c r="AKL38" s="185"/>
      <c r="AKM38" s="185"/>
      <c r="AKN38" s="185"/>
      <c r="AKO38" s="185"/>
      <c r="AKP38" s="185"/>
      <c r="AKQ38" s="185"/>
      <c r="AKR38" s="185"/>
      <c r="AKS38" s="185"/>
      <c r="AKT38" s="185"/>
      <c r="AKU38" s="185"/>
      <c r="AKV38" s="185"/>
      <c r="AKW38" s="185"/>
      <c r="AKX38" s="185"/>
      <c r="AKY38" s="185"/>
      <c r="AKZ38" s="185"/>
      <c r="ALA38" s="185"/>
      <c r="ALB38" s="185"/>
      <c r="ALC38" s="185"/>
      <c r="ALD38" s="185"/>
      <c r="ALE38" s="185"/>
      <c r="ALF38" s="185"/>
      <c r="ALG38" s="185"/>
      <c r="ALH38" s="185"/>
      <c r="ALI38" s="185"/>
      <c r="ALJ38" s="185"/>
      <c r="ALK38" s="185"/>
      <c r="ALL38" s="185"/>
      <c r="ALM38" s="185"/>
      <c r="ALN38" s="185"/>
      <c r="ALO38" s="185"/>
      <c r="ALP38" s="185"/>
      <c r="ALQ38" s="185"/>
      <c r="ALR38" s="185"/>
      <c r="ALS38" s="185"/>
      <c r="ALT38" s="185"/>
      <c r="ALU38" s="185"/>
      <c r="ALV38" s="185"/>
      <c r="ALW38" s="185"/>
      <c r="ALX38" s="185"/>
      <c r="ALY38" s="185"/>
      <c r="ALZ38" s="185"/>
      <c r="AMA38" s="185"/>
      <c r="AMB38" s="185"/>
      <c r="AMC38" s="185"/>
      <c r="AMD38" s="185"/>
      <c r="AME38" s="185"/>
      <c r="AMF38" s="185"/>
      <c r="AMG38" s="185"/>
      <c r="AMH38" s="185"/>
      <c r="AMI38" s="185"/>
      <c r="AMJ38" s="185"/>
      <c r="AMK38" s="185"/>
      <c r="AML38" s="185"/>
      <c r="AMM38" s="185"/>
      <c r="AMN38" s="185"/>
      <c r="AMO38" s="185"/>
      <c r="AMP38" s="185"/>
      <c r="AMQ38" s="185"/>
      <c r="AMR38" s="185"/>
      <c r="AMS38" s="185"/>
      <c r="AMT38" s="185"/>
      <c r="AMU38" s="185"/>
      <c r="AMV38" s="185"/>
      <c r="AMW38" s="185"/>
      <c r="AMX38" s="185"/>
      <c r="AMY38" s="185"/>
      <c r="AMZ38" s="185"/>
      <c r="ANA38" s="185"/>
      <c r="ANB38" s="185"/>
      <c r="ANC38" s="185"/>
      <c r="AND38" s="185"/>
      <c r="ANE38" s="185"/>
      <c r="ANF38" s="185"/>
      <c r="ANG38" s="185"/>
      <c r="ANH38" s="185"/>
      <c r="ANI38" s="185"/>
      <c r="ANJ38" s="185"/>
      <c r="ANK38" s="185"/>
      <c r="ANL38" s="185"/>
      <c r="ANM38" s="185"/>
      <c r="ANN38" s="185"/>
      <c r="ANO38" s="185"/>
      <c r="ANP38" s="185"/>
      <c r="ANQ38" s="185"/>
      <c r="ANR38" s="185"/>
      <c r="ANS38" s="185"/>
      <c r="ANT38" s="185"/>
      <c r="ANU38" s="185"/>
      <c r="ANV38" s="185"/>
      <c r="ANW38" s="185"/>
      <c r="ANX38" s="185"/>
      <c r="ANY38" s="185"/>
      <c r="ANZ38" s="185"/>
      <c r="AOA38" s="185"/>
      <c r="AOB38" s="185"/>
      <c r="AOC38" s="185"/>
      <c r="AOD38" s="185"/>
      <c r="AOE38" s="185"/>
      <c r="AOF38" s="185"/>
      <c r="AOG38" s="185"/>
      <c r="AOH38" s="185"/>
      <c r="AOI38" s="185"/>
      <c r="AOJ38" s="185"/>
      <c r="AOK38" s="185"/>
      <c r="AOL38" s="185"/>
      <c r="AOM38" s="185"/>
      <c r="AON38" s="185"/>
      <c r="AOO38" s="185"/>
      <c r="AOP38" s="185"/>
      <c r="AOQ38" s="185"/>
      <c r="AOR38" s="185"/>
      <c r="AOS38" s="185"/>
      <c r="AOT38" s="185"/>
      <c r="AOU38" s="185"/>
      <c r="AOV38" s="185"/>
      <c r="AOW38" s="185"/>
      <c r="AOX38" s="185"/>
      <c r="AOY38" s="185"/>
      <c r="AOZ38" s="185"/>
      <c r="APA38" s="185"/>
      <c r="APB38" s="185"/>
      <c r="APC38" s="185"/>
      <c r="APD38" s="185"/>
      <c r="APE38" s="185"/>
      <c r="APF38" s="185"/>
      <c r="APG38" s="185"/>
      <c r="APH38" s="185"/>
      <c r="API38" s="185"/>
      <c r="APJ38" s="185"/>
      <c r="APK38" s="185"/>
      <c r="APL38" s="185"/>
      <c r="APM38" s="185"/>
      <c r="APN38" s="185"/>
      <c r="APO38" s="185"/>
      <c r="APP38" s="185"/>
      <c r="APQ38" s="185"/>
      <c r="APR38" s="185"/>
      <c r="APS38" s="185"/>
      <c r="APT38" s="185"/>
      <c r="APU38" s="185"/>
      <c r="APV38" s="185"/>
      <c r="APW38" s="185"/>
      <c r="APX38" s="185"/>
      <c r="APY38" s="185"/>
      <c r="APZ38" s="185"/>
      <c r="AQA38" s="185"/>
      <c r="AQB38" s="185"/>
      <c r="AQC38" s="185"/>
      <c r="AQD38" s="185"/>
      <c r="AQE38" s="185"/>
      <c r="AQF38" s="185"/>
      <c r="AQG38" s="185"/>
      <c r="AQH38" s="185"/>
      <c r="AQI38" s="185"/>
      <c r="AQJ38" s="185"/>
      <c r="AQK38" s="185"/>
      <c r="AQL38" s="185"/>
      <c r="AQM38" s="185"/>
      <c r="AQN38" s="185"/>
      <c r="AQO38" s="185"/>
      <c r="AQP38" s="185"/>
      <c r="AQQ38" s="185"/>
      <c r="AQR38" s="185"/>
      <c r="AQS38" s="185"/>
      <c r="AQT38" s="185"/>
      <c r="AQU38" s="185"/>
      <c r="AQV38" s="185"/>
      <c r="AQW38" s="185"/>
      <c r="AQX38" s="185"/>
      <c r="AQY38" s="185"/>
      <c r="AQZ38" s="185"/>
      <c r="ARA38" s="185"/>
      <c r="ARB38" s="185"/>
      <c r="ARC38" s="185"/>
      <c r="ARD38" s="185"/>
      <c r="ARE38" s="185"/>
      <c r="ARF38" s="185"/>
      <c r="ARG38" s="185"/>
      <c r="ARH38" s="185"/>
      <c r="ARI38" s="185"/>
      <c r="ARJ38" s="185"/>
      <c r="ARK38" s="185"/>
      <c r="ARL38" s="185"/>
      <c r="ARM38" s="185"/>
      <c r="ARN38" s="185"/>
      <c r="ARO38" s="185"/>
      <c r="ARP38" s="185"/>
      <c r="ARQ38" s="185"/>
      <c r="ARR38" s="185"/>
      <c r="ARS38" s="185"/>
      <c r="ART38" s="185"/>
      <c r="ARU38" s="185"/>
      <c r="ARV38" s="185"/>
      <c r="ARW38" s="185"/>
      <c r="ARX38" s="185"/>
      <c r="ARY38" s="185"/>
      <c r="ARZ38" s="185"/>
      <c r="ASA38" s="185"/>
      <c r="ASB38" s="185"/>
      <c r="ASC38" s="185"/>
      <c r="ASD38" s="185"/>
      <c r="ASE38" s="185"/>
      <c r="ASF38" s="185"/>
      <c r="ASG38" s="185"/>
      <c r="ASH38" s="185"/>
      <c r="ASI38" s="185"/>
      <c r="ASJ38" s="185"/>
      <c r="ASK38" s="185"/>
      <c r="ASL38" s="185"/>
      <c r="ASM38" s="185"/>
      <c r="ASN38" s="185"/>
      <c r="ASO38" s="185"/>
      <c r="ASP38" s="185"/>
      <c r="ASQ38" s="185"/>
      <c r="ASR38" s="185"/>
      <c r="ASS38" s="185"/>
      <c r="AST38" s="185"/>
      <c r="ASU38" s="185"/>
      <c r="ASV38" s="185"/>
      <c r="ASW38" s="185"/>
      <c r="ASX38" s="185"/>
      <c r="ASY38" s="185"/>
      <c r="ASZ38" s="185"/>
      <c r="ATA38" s="185"/>
      <c r="ATB38" s="185"/>
      <c r="ATC38" s="185"/>
      <c r="ATD38" s="185"/>
      <c r="ATE38" s="185"/>
      <c r="ATF38" s="185"/>
      <c r="ATG38" s="185"/>
      <c r="ATH38" s="185"/>
      <c r="ATI38" s="185"/>
      <c r="ATJ38" s="185"/>
      <c r="ATK38" s="185"/>
      <c r="ATL38" s="185"/>
      <c r="ATM38" s="185"/>
      <c r="ATN38" s="185"/>
      <c r="ATO38" s="185"/>
      <c r="ATP38" s="185"/>
      <c r="ATQ38" s="185"/>
      <c r="ATR38" s="185"/>
      <c r="ATS38" s="185"/>
      <c r="ATT38" s="185"/>
      <c r="ATU38" s="185"/>
      <c r="ATV38" s="185"/>
      <c r="ATW38" s="185"/>
      <c r="ATX38" s="185"/>
      <c r="ATY38" s="185"/>
      <c r="ATZ38" s="185"/>
      <c r="AUA38" s="185"/>
      <c r="AUB38" s="185"/>
      <c r="AUC38" s="185"/>
      <c r="AUD38" s="185"/>
      <c r="AUE38" s="185"/>
      <c r="AUF38" s="185"/>
      <c r="AUG38" s="185"/>
      <c r="AUH38" s="185"/>
      <c r="AUI38" s="185"/>
      <c r="AUJ38" s="185"/>
      <c r="AUK38" s="185"/>
      <c r="AUL38" s="185"/>
      <c r="AUM38" s="185"/>
      <c r="AUN38" s="185"/>
      <c r="AUO38" s="185"/>
      <c r="AUP38" s="185"/>
      <c r="AUQ38" s="185"/>
      <c r="AUR38" s="185"/>
      <c r="AUS38" s="185"/>
      <c r="AUT38" s="185"/>
      <c r="AUU38" s="185"/>
      <c r="AUV38" s="185"/>
      <c r="AUW38" s="185"/>
      <c r="AUX38" s="185"/>
      <c r="AUY38" s="185"/>
      <c r="AUZ38" s="185"/>
      <c r="AVA38" s="185"/>
      <c r="AVB38" s="185"/>
      <c r="AVC38" s="185"/>
      <c r="AVD38" s="185"/>
      <c r="AVE38" s="185"/>
      <c r="AVF38" s="185"/>
      <c r="AVG38" s="185"/>
      <c r="AVH38" s="185"/>
      <c r="AVI38" s="185"/>
      <c r="AVJ38" s="185"/>
      <c r="AVK38" s="185"/>
      <c r="AVL38" s="185"/>
      <c r="AVM38" s="185"/>
      <c r="AVN38" s="185"/>
      <c r="AVO38" s="185"/>
      <c r="AVP38" s="185"/>
      <c r="AVQ38" s="185"/>
      <c r="AVR38" s="185"/>
      <c r="AVS38" s="185"/>
      <c r="AVT38" s="185"/>
      <c r="AVU38" s="185"/>
      <c r="AVV38" s="185"/>
      <c r="AVW38" s="185"/>
      <c r="AVX38" s="185"/>
      <c r="AVY38" s="185"/>
      <c r="AVZ38" s="185"/>
      <c r="AWA38" s="185"/>
      <c r="AWB38" s="185"/>
      <c r="AWC38" s="185"/>
      <c r="AWD38" s="185"/>
      <c r="AWE38" s="185"/>
      <c r="AWF38" s="185"/>
      <c r="AWG38" s="185"/>
      <c r="AWH38" s="185"/>
      <c r="AWI38" s="185"/>
      <c r="AWJ38" s="185"/>
      <c r="AWK38" s="185"/>
      <c r="AWL38" s="185"/>
      <c r="AWM38" s="185"/>
      <c r="AWN38" s="185"/>
      <c r="AWO38" s="185"/>
      <c r="AWP38" s="185"/>
      <c r="AWQ38" s="185"/>
      <c r="AWR38" s="185"/>
      <c r="AWS38" s="185"/>
      <c r="AWT38" s="185"/>
      <c r="AWU38" s="185"/>
      <c r="AWV38" s="185"/>
      <c r="AWW38" s="185"/>
      <c r="AWX38" s="185"/>
      <c r="AWY38" s="185"/>
      <c r="AWZ38" s="185"/>
      <c r="AXA38" s="185"/>
      <c r="AXB38" s="185"/>
      <c r="AXC38" s="185"/>
      <c r="AXD38" s="185"/>
      <c r="AXE38" s="185"/>
      <c r="AXF38" s="185"/>
      <c r="AXG38" s="185"/>
      <c r="AXH38" s="185"/>
      <c r="AXI38" s="185"/>
      <c r="AXJ38" s="185"/>
      <c r="AXK38" s="185"/>
      <c r="AXL38" s="185"/>
      <c r="AXM38" s="185"/>
      <c r="AXN38" s="185"/>
      <c r="AXO38" s="185"/>
      <c r="AXP38" s="185"/>
      <c r="AXQ38" s="185"/>
      <c r="AXR38" s="185"/>
      <c r="AXS38" s="185"/>
      <c r="AXT38" s="185"/>
      <c r="AXU38" s="185"/>
      <c r="AXV38" s="185"/>
      <c r="AXW38" s="185"/>
      <c r="AXX38" s="185"/>
      <c r="AXY38" s="185"/>
      <c r="AXZ38" s="185"/>
      <c r="AYA38" s="185"/>
      <c r="AYB38" s="185"/>
      <c r="AYC38" s="185"/>
      <c r="AYD38" s="185"/>
      <c r="AYE38" s="185"/>
      <c r="AYF38" s="185"/>
      <c r="AYG38" s="185"/>
      <c r="AYH38" s="185"/>
      <c r="AYI38" s="185"/>
      <c r="AYJ38" s="185"/>
      <c r="AYK38" s="185"/>
      <c r="AYL38" s="185"/>
      <c r="AYM38" s="185"/>
      <c r="AYN38" s="185"/>
      <c r="AYO38" s="185"/>
      <c r="AYP38" s="185"/>
      <c r="AYQ38" s="185"/>
      <c r="AYR38" s="185"/>
      <c r="AYS38" s="185"/>
      <c r="AYT38" s="185"/>
      <c r="AYU38" s="185"/>
      <c r="AYV38" s="185"/>
      <c r="AYW38" s="185"/>
      <c r="AYX38" s="185"/>
      <c r="AYY38" s="185"/>
      <c r="AYZ38" s="185"/>
      <c r="AZA38" s="185"/>
      <c r="AZB38" s="185"/>
      <c r="AZC38" s="185"/>
      <c r="AZD38" s="185"/>
      <c r="AZE38" s="185"/>
      <c r="AZF38" s="185"/>
      <c r="AZG38" s="185"/>
      <c r="AZH38" s="185"/>
      <c r="AZI38" s="185"/>
      <c r="AZJ38" s="185"/>
      <c r="AZK38" s="185"/>
      <c r="AZL38" s="185"/>
      <c r="AZM38" s="185"/>
      <c r="AZN38" s="185"/>
      <c r="AZO38" s="185"/>
      <c r="AZP38" s="185"/>
      <c r="AZQ38" s="185"/>
      <c r="AZR38" s="185"/>
      <c r="AZS38" s="185"/>
      <c r="AZT38" s="185"/>
      <c r="AZU38" s="185"/>
      <c r="AZV38" s="185"/>
      <c r="AZW38" s="185"/>
      <c r="AZX38" s="185"/>
      <c r="AZY38" s="185"/>
      <c r="AZZ38" s="185"/>
      <c r="BAA38" s="185"/>
      <c r="BAB38" s="185"/>
      <c r="BAC38" s="185"/>
      <c r="BAD38" s="185"/>
      <c r="BAE38" s="185"/>
      <c r="BAF38" s="185"/>
      <c r="BAG38" s="185"/>
      <c r="BAH38" s="185"/>
      <c r="BAI38" s="185"/>
      <c r="BAJ38" s="185"/>
      <c r="BAK38" s="185"/>
      <c r="BAL38" s="185"/>
      <c r="BAM38" s="185"/>
      <c r="BAN38" s="185"/>
      <c r="BAO38" s="185"/>
      <c r="BAP38" s="185"/>
      <c r="BAQ38" s="185"/>
      <c r="BAR38" s="185"/>
      <c r="BAS38" s="185"/>
      <c r="BAT38" s="185"/>
      <c r="BAU38" s="185"/>
      <c r="BAV38" s="185"/>
      <c r="BAW38" s="185"/>
      <c r="BAX38" s="185"/>
      <c r="BAY38" s="185"/>
      <c r="BAZ38" s="185"/>
      <c r="BBA38" s="185"/>
      <c r="BBB38" s="185"/>
      <c r="BBC38" s="185"/>
      <c r="BBD38" s="185"/>
      <c r="BBE38" s="185"/>
      <c r="BBF38" s="185"/>
      <c r="BBG38" s="185"/>
      <c r="BBH38" s="185"/>
      <c r="BBI38" s="185"/>
      <c r="BBJ38" s="185"/>
      <c r="BBK38" s="185"/>
      <c r="BBL38" s="185"/>
      <c r="BBM38" s="185"/>
      <c r="BBN38" s="185"/>
      <c r="BBO38" s="185"/>
      <c r="BBP38" s="185"/>
      <c r="BBQ38" s="185"/>
      <c r="BBR38" s="185"/>
      <c r="BBS38" s="185"/>
      <c r="BBT38" s="185"/>
      <c r="BBU38" s="185"/>
      <c r="BBV38" s="185"/>
      <c r="BBW38" s="185"/>
      <c r="BBX38" s="185"/>
      <c r="BBY38" s="185"/>
      <c r="BBZ38" s="185"/>
      <c r="BCA38" s="185"/>
      <c r="BCB38" s="185"/>
      <c r="BCC38" s="185"/>
      <c r="BCD38" s="185"/>
      <c r="BCE38" s="185"/>
      <c r="BCF38" s="185"/>
      <c r="BCG38" s="185"/>
      <c r="BCH38" s="185"/>
      <c r="BCI38" s="185"/>
      <c r="BCJ38" s="185"/>
      <c r="BCK38" s="185"/>
      <c r="BCL38" s="185"/>
      <c r="BCM38" s="185"/>
      <c r="BCN38" s="185"/>
      <c r="BCO38" s="185"/>
      <c r="BCP38" s="185"/>
      <c r="BCQ38" s="185"/>
      <c r="BCR38" s="185"/>
      <c r="BCS38" s="185"/>
      <c r="BCT38" s="185"/>
      <c r="BCU38" s="185"/>
      <c r="BCV38" s="185"/>
      <c r="BCW38" s="185"/>
      <c r="BCX38" s="185"/>
      <c r="BCY38" s="185"/>
      <c r="BCZ38" s="185"/>
      <c r="BDA38" s="185"/>
      <c r="BDB38" s="185"/>
      <c r="BDC38" s="185"/>
      <c r="BDD38" s="185"/>
      <c r="BDE38" s="185"/>
      <c r="BDF38" s="185"/>
      <c r="BDG38" s="185"/>
      <c r="BDH38" s="185"/>
      <c r="BDI38" s="185"/>
      <c r="BDJ38" s="185"/>
      <c r="BDK38" s="185"/>
      <c r="BDL38" s="185"/>
      <c r="BDM38" s="185"/>
      <c r="BDN38" s="185"/>
      <c r="BDO38" s="185"/>
      <c r="BDP38" s="185"/>
      <c r="BDQ38" s="185"/>
      <c r="BDR38" s="185"/>
      <c r="BDS38" s="185"/>
      <c r="BDT38" s="185"/>
      <c r="BDU38" s="185"/>
      <c r="BDV38" s="185"/>
      <c r="BDW38" s="185"/>
      <c r="BDX38" s="185"/>
      <c r="BDY38" s="185"/>
      <c r="BDZ38" s="185"/>
      <c r="BEA38" s="185"/>
      <c r="BEB38" s="185"/>
      <c r="BEC38" s="185"/>
      <c r="BED38" s="185"/>
      <c r="BEE38" s="185"/>
      <c r="BEF38" s="185"/>
      <c r="BEG38" s="185"/>
      <c r="BEH38" s="185"/>
      <c r="BEI38" s="185"/>
      <c r="BEJ38" s="185"/>
      <c r="BEK38" s="185"/>
      <c r="BEL38" s="185"/>
      <c r="BEM38" s="185"/>
      <c r="BEN38" s="185"/>
      <c r="BEO38" s="185"/>
      <c r="BEP38" s="185"/>
      <c r="BEQ38" s="185"/>
      <c r="BER38" s="185"/>
      <c r="BES38" s="185"/>
      <c r="BET38" s="185"/>
      <c r="BEU38" s="185"/>
      <c r="BEV38" s="185"/>
      <c r="BEW38" s="185"/>
      <c r="BEX38" s="185"/>
      <c r="BEY38" s="185"/>
      <c r="BEZ38" s="185"/>
      <c r="BFA38" s="185"/>
      <c r="BFB38" s="185"/>
      <c r="BFC38" s="185"/>
      <c r="BFD38" s="185"/>
      <c r="BFE38" s="185"/>
      <c r="BFF38" s="185"/>
      <c r="BFG38" s="185"/>
      <c r="BFH38" s="185"/>
      <c r="BFI38" s="185"/>
      <c r="BFJ38" s="185"/>
      <c r="BFK38" s="185"/>
      <c r="BFL38" s="185"/>
      <c r="BFM38" s="185"/>
      <c r="BFN38" s="185"/>
      <c r="BFO38" s="185"/>
      <c r="BFP38" s="185"/>
      <c r="BFQ38" s="185"/>
      <c r="BFR38" s="185"/>
      <c r="BFS38" s="185"/>
      <c r="BFT38" s="185"/>
      <c r="BFU38" s="185"/>
      <c r="BFV38" s="185"/>
      <c r="BFW38" s="185"/>
      <c r="BFX38" s="185"/>
      <c r="BFY38" s="185"/>
      <c r="BFZ38" s="185"/>
      <c r="BGA38" s="185"/>
      <c r="BGB38" s="185"/>
      <c r="BGC38" s="185"/>
      <c r="BGD38" s="185"/>
      <c r="BGE38" s="185"/>
      <c r="BGF38" s="185"/>
      <c r="BGG38" s="185"/>
      <c r="BGH38" s="185"/>
      <c r="BGI38" s="185"/>
      <c r="BGJ38" s="185"/>
      <c r="BGK38" s="185"/>
      <c r="BGL38" s="185"/>
      <c r="BGM38" s="185"/>
      <c r="BGN38" s="185"/>
      <c r="BGO38" s="185"/>
      <c r="BGP38" s="185"/>
      <c r="BGQ38" s="185"/>
      <c r="BGR38" s="185"/>
      <c r="BGS38" s="185"/>
      <c r="BGT38" s="185"/>
      <c r="BGU38" s="185"/>
      <c r="BGV38" s="185"/>
      <c r="BGW38" s="185"/>
      <c r="BGX38" s="185"/>
      <c r="BGY38" s="185"/>
      <c r="BGZ38" s="185"/>
      <c r="BHA38" s="185"/>
      <c r="BHB38" s="185"/>
      <c r="BHC38" s="185"/>
      <c r="BHD38" s="185"/>
      <c r="BHE38" s="185"/>
      <c r="BHF38" s="185"/>
      <c r="BHG38" s="185"/>
      <c r="BHH38" s="185"/>
      <c r="BHI38" s="185"/>
      <c r="BHJ38" s="185"/>
      <c r="BHK38" s="185"/>
      <c r="BHL38" s="185"/>
      <c r="BHM38" s="185"/>
      <c r="BHN38" s="185"/>
      <c r="BHO38" s="185"/>
      <c r="BHP38" s="185"/>
      <c r="BHQ38" s="185"/>
      <c r="BHR38" s="185"/>
      <c r="BHS38" s="185"/>
      <c r="BHT38" s="185"/>
      <c r="BHU38" s="185"/>
      <c r="BHV38" s="185"/>
      <c r="BHW38" s="185"/>
      <c r="BHX38" s="185"/>
      <c r="BHY38" s="185"/>
      <c r="BHZ38" s="185"/>
      <c r="BIA38" s="185"/>
      <c r="BIB38" s="185"/>
      <c r="BIC38" s="185"/>
      <c r="BID38" s="185"/>
      <c r="BIE38" s="185"/>
      <c r="BIF38" s="185"/>
      <c r="BIG38" s="185"/>
      <c r="BIH38" s="185"/>
      <c r="BII38" s="185"/>
      <c r="BIJ38" s="185"/>
      <c r="BIK38" s="185"/>
      <c r="BIL38" s="185"/>
      <c r="BIM38" s="185"/>
      <c r="BIN38" s="185"/>
      <c r="BIO38" s="185"/>
      <c r="BIP38" s="185"/>
      <c r="BIQ38" s="185"/>
      <c r="BIR38" s="185"/>
      <c r="BIS38" s="185"/>
      <c r="BIT38" s="185"/>
      <c r="BIU38" s="185"/>
      <c r="BIV38" s="185"/>
      <c r="BIW38" s="185"/>
      <c r="BIX38" s="185"/>
      <c r="BIY38" s="185"/>
      <c r="BIZ38" s="185"/>
      <c r="BJA38" s="185"/>
      <c r="BJB38" s="185"/>
      <c r="BJC38" s="185"/>
      <c r="BJD38" s="185"/>
      <c r="BJE38" s="185"/>
      <c r="BJF38" s="185"/>
      <c r="BJG38" s="185"/>
      <c r="BJH38" s="185"/>
      <c r="BJI38" s="185"/>
      <c r="BJJ38" s="185"/>
      <c r="BJK38" s="185"/>
      <c r="BJL38" s="185"/>
      <c r="BJM38" s="185"/>
      <c r="BJN38" s="185"/>
      <c r="BJO38" s="185"/>
      <c r="BJP38" s="185"/>
      <c r="BJQ38" s="185"/>
      <c r="BJR38" s="185"/>
      <c r="BJS38" s="185"/>
      <c r="BJT38" s="185"/>
      <c r="BJU38" s="185"/>
      <c r="BJV38" s="185"/>
      <c r="BJW38" s="185"/>
      <c r="BJX38" s="185"/>
      <c r="BJY38" s="185"/>
      <c r="BJZ38" s="185"/>
      <c r="BKA38" s="185"/>
      <c r="BKB38" s="185"/>
      <c r="BKC38" s="185"/>
      <c r="BKD38" s="185"/>
      <c r="BKE38" s="185"/>
      <c r="BKF38" s="185"/>
      <c r="BKG38" s="185"/>
      <c r="BKH38" s="185"/>
      <c r="BKI38" s="185"/>
      <c r="BKJ38" s="185"/>
      <c r="BKK38" s="185"/>
      <c r="BKL38" s="185"/>
      <c r="BKM38" s="185"/>
      <c r="BKN38" s="185"/>
      <c r="BKO38" s="185"/>
      <c r="BKP38" s="185"/>
      <c r="BKQ38" s="185"/>
      <c r="BKR38" s="185"/>
      <c r="BKS38" s="185"/>
      <c r="BKT38" s="185"/>
      <c r="BKU38" s="185"/>
      <c r="BKV38" s="185"/>
      <c r="BKW38" s="185"/>
      <c r="BKX38" s="185"/>
      <c r="BKY38" s="185"/>
      <c r="BKZ38" s="185"/>
      <c r="BLA38" s="185"/>
      <c r="BLB38" s="185"/>
      <c r="BLC38" s="185"/>
      <c r="BLD38" s="185"/>
      <c r="BLE38" s="185"/>
      <c r="BLF38" s="185"/>
      <c r="BLG38" s="185"/>
      <c r="BLH38" s="185"/>
      <c r="BLI38" s="185"/>
      <c r="BLJ38" s="185"/>
      <c r="BLK38" s="185"/>
      <c r="BLL38" s="185"/>
      <c r="BLM38" s="185"/>
      <c r="BLN38" s="185"/>
      <c r="BLO38" s="185"/>
      <c r="BLP38" s="185"/>
      <c r="BLQ38" s="185"/>
      <c r="BLR38" s="185"/>
      <c r="BLS38" s="185"/>
      <c r="BLT38" s="185"/>
      <c r="BLU38" s="185"/>
      <c r="BLV38" s="185"/>
      <c r="BLW38" s="185"/>
      <c r="BLX38" s="185"/>
      <c r="BLY38" s="185"/>
      <c r="BLZ38" s="185"/>
      <c r="BMA38" s="185"/>
      <c r="BMB38" s="185"/>
      <c r="BMC38" s="185"/>
      <c r="BMD38" s="185"/>
      <c r="BME38" s="185"/>
      <c r="BMF38" s="185"/>
      <c r="BMG38" s="185"/>
      <c r="BMH38" s="185"/>
      <c r="BMI38" s="185"/>
      <c r="BMJ38" s="185"/>
      <c r="BMK38" s="185"/>
      <c r="BML38" s="185"/>
      <c r="BMM38" s="185"/>
      <c r="BMN38" s="185"/>
      <c r="BMO38" s="185"/>
      <c r="BMP38" s="185"/>
      <c r="BMQ38" s="185"/>
      <c r="BMR38" s="185"/>
      <c r="BMS38" s="185"/>
      <c r="BMT38" s="185"/>
      <c r="BMU38" s="185"/>
      <c r="BMV38" s="185"/>
      <c r="BMW38" s="185"/>
      <c r="BMX38" s="185"/>
      <c r="BMY38" s="185"/>
      <c r="BMZ38" s="185"/>
      <c r="BNA38" s="185"/>
      <c r="BNB38" s="185"/>
      <c r="BNC38" s="185"/>
      <c r="BND38" s="185"/>
      <c r="BNE38" s="185"/>
      <c r="BNF38" s="185"/>
      <c r="BNG38" s="185"/>
      <c r="BNH38" s="185"/>
      <c r="BNI38" s="185"/>
      <c r="BNJ38" s="185"/>
      <c r="BNK38" s="185"/>
      <c r="BNL38" s="185"/>
      <c r="BNM38" s="185"/>
      <c r="BNN38" s="185"/>
      <c r="BNO38" s="185"/>
      <c r="BNP38" s="185"/>
      <c r="BNQ38" s="185"/>
      <c r="BNR38" s="185"/>
      <c r="BNS38" s="185"/>
      <c r="BNT38" s="185"/>
      <c r="BNU38" s="185"/>
      <c r="BNV38" s="185"/>
      <c r="BNW38" s="185"/>
      <c r="BNX38" s="185"/>
      <c r="BNY38" s="185"/>
      <c r="BNZ38" s="185"/>
      <c r="BOA38" s="185"/>
      <c r="BOB38" s="185"/>
      <c r="BOC38" s="185"/>
      <c r="BOD38" s="185"/>
      <c r="BOE38" s="185"/>
      <c r="BOF38" s="185"/>
      <c r="BOG38" s="185"/>
      <c r="BOH38" s="185"/>
      <c r="BOI38" s="185"/>
      <c r="BOJ38" s="185"/>
      <c r="BOK38" s="185"/>
      <c r="BOL38" s="185"/>
      <c r="BOM38" s="185"/>
      <c r="BON38" s="185"/>
      <c r="BOO38" s="185"/>
      <c r="BOP38" s="185"/>
      <c r="BOQ38" s="185"/>
      <c r="BOR38" s="185"/>
      <c r="BOS38" s="185"/>
      <c r="BOT38" s="185"/>
      <c r="BOU38" s="185"/>
      <c r="BOV38" s="185"/>
      <c r="BOW38" s="185"/>
      <c r="BOX38" s="185"/>
      <c r="BOY38" s="185"/>
      <c r="BOZ38" s="185"/>
      <c r="BPA38" s="185"/>
      <c r="BPB38" s="185"/>
      <c r="BPC38" s="185"/>
      <c r="BPD38" s="185"/>
      <c r="BPE38" s="185"/>
      <c r="BPF38" s="185"/>
      <c r="BPG38" s="185"/>
      <c r="BPH38" s="185"/>
      <c r="BPI38" s="185"/>
      <c r="BPJ38" s="185"/>
      <c r="BPK38" s="185"/>
      <c r="BPL38" s="185"/>
      <c r="BPM38" s="185"/>
      <c r="BPN38" s="185"/>
      <c r="BPO38" s="185"/>
      <c r="BPP38" s="185"/>
      <c r="BPQ38" s="185"/>
      <c r="BPR38" s="185"/>
      <c r="BPS38" s="185"/>
      <c r="BPT38" s="185"/>
      <c r="BPU38" s="185"/>
      <c r="BPV38" s="185"/>
      <c r="BPW38" s="185"/>
      <c r="BPX38" s="185"/>
      <c r="BPY38" s="185"/>
      <c r="BPZ38" s="185"/>
      <c r="BQA38" s="185"/>
      <c r="BQB38" s="185"/>
      <c r="BQC38" s="185"/>
      <c r="BQD38" s="185"/>
      <c r="BQE38" s="185"/>
      <c r="BQF38" s="185"/>
      <c r="BQG38" s="185"/>
      <c r="BQH38" s="185"/>
      <c r="BQI38" s="185"/>
      <c r="BQJ38" s="185"/>
      <c r="BQK38" s="185"/>
      <c r="BQL38" s="185"/>
      <c r="BQM38" s="185"/>
      <c r="BQN38" s="185"/>
      <c r="BQO38" s="185"/>
      <c r="BQP38" s="185"/>
      <c r="BQQ38" s="185"/>
      <c r="BQR38" s="185"/>
      <c r="BQS38" s="185"/>
      <c r="BQT38" s="185"/>
      <c r="BQU38" s="185"/>
      <c r="BQV38" s="185"/>
      <c r="BQW38" s="185"/>
      <c r="BQX38" s="185"/>
      <c r="BQY38" s="185"/>
      <c r="BQZ38" s="185"/>
      <c r="BRA38" s="185"/>
      <c r="BRB38" s="185"/>
      <c r="BRC38" s="185"/>
      <c r="BRD38" s="185"/>
      <c r="BRE38" s="185"/>
      <c r="BRF38" s="185"/>
      <c r="BRG38" s="185"/>
      <c r="BRH38" s="185"/>
      <c r="BRI38" s="185"/>
      <c r="BRJ38" s="185"/>
      <c r="BRK38" s="185"/>
      <c r="BRL38" s="185"/>
      <c r="BRM38" s="185"/>
      <c r="BRN38" s="185"/>
      <c r="BRO38" s="185"/>
      <c r="BRP38" s="185"/>
      <c r="BRQ38" s="185"/>
      <c r="BRR38" s="185"/>
      <c r="BRS38" s="185"/>
      <c r="BRT38" s="185"/>
      <c r="BRU38" s="185"/>
      <c r="BRV38" s="185"/>
      <c r="BRW38" s="185"/>
      <c r="BRX38" s="185"/>
      <c r="BRY38" s="185"/>
      <c r="BRZ38" s="185"/>
      <c r="BSA38" s="185"/>
      <c r="BSB38" s="185"/>
      <c r="BSC38" s="185"/>
      <c r="BSD38" s="185"/>
      <c r="BSE38" s="185"/>
      <c r="BSF38" s="185"/>
      <c r="BSG38" s="185"/>
      <c r="BSH38" s="185"/>
      <c r="BSI38" s="185"/>
      <c r="BSJ38" s="185"/>
      <c r="BSK38" s="185"/>
      <c r="BSL38" s="185"/>
      <c r="BSM38" s="185"/>
      <c r="BSN38" s="185"/>
      <c r="BSO38" s="185"/>
      <c r="BSP38" s="185"/>
      <c r="BSQ38" s="185"/>
      <c r="BSR38" s="185"/>
      <c r="BSS38" s="185"/>
      <c r="BST38" s="185"/>
      <c r="BSU38" s="185"/>
      <c r="BSV38" s="185"/>
      <c r="BSW38" s="185"/>
      <c r="BSX38" s="185"/>
      <c r="BSY38" s="185"/>
      <c r="BSZ38" s="185"/>
      <c r="BTA38" s="185"/>
      <c r="BTB38" s="185"/>
      <c r="BTC38" s="185"/>
      <c r="BTD38" s="185"/>
      <c r="BTE38" s="185"/>
      <c r="BTF38" s="185"/>
      <c r="BTG38" s="185"/>
      <c r="BTH38" s="185"/>
      <c r="BTI38" s="185"/>
      <c r="BTJ38" s="185"/>
      <c r="BTK38" s="185"/>
      <c r="BTL38" s="185"/>
      <c r="BTM38" s="185"/>
      <c r="BTN38" s="185"/>
      <c r="BTO38" s="185"/>
      <c r="BTP38" s="185"/>
      <c r="BTQ38" s="185"/>
      <c r="BTR38" s="185"/>
      <c r="BTS38" s="185"/>
      <c r="BTT38" s="185"/>
      <c r="BTU38" s="185"/>
      <c r="BTV38" s="185"/>
      <c r="BTW38" s="185"/>
      <c r="BTX38" s="185"/>
      <c r="BTY38" s="185"/>
      <c r="BTZ38" s="185"/>
      <c r="BUA38" s="185"/>
      <c r="BUB38" s="185"/>
      <c r="BUC38" s="185"/>
      <c r="BUD38" s="185"/>
      <c r="BUE38" s="185"/>
      <c r="BUF38" s="185"/>
      <c r="BUG38" s="185"/>
      <c r="BUH38" s="185"/>
      <c r="BUI38" s="185"/>
      <c r="BUJ38" s="185"/>
      <c r="BUK38" s="185"/>
      <c r="BUL38" s="185"/>
      <c r="BUM38" s="185"/>
      <c r="BUN38" s="185"/>
      <c r="BUO38" s="185"/>
      <c r="BUP38" s="185"/>
      <c r="BUQ38" s="185"/>
      <c r="BUR38" s="185"/>
      <c r="BUS38" s="185"/>
      <c r="BUT38" s="185"/>
      <c r="BUU38" s="185"/>
      <c r="BUV38" s="185"/>
      <c r="BUW38" s="185"/>
      <c r="BUX38" s="185"/>
      <c r="BUY38" s="185"/>
      <c r="BUZ38" s="185"/>
      <c r="BVA38" s="185"/>
      <c r="BVB38" s="185"/>
      <c r="BVC38" s="185"/>
      <c r="BVD38" s="185"/>
      <c r="BVE38" s="185"/>
      <c r="BVF38" s="185"/>
      <c r="BVG38" s="185"/>
      <c r="BVH38" s="185"/>
      <c r="BVI38" s="185"/>
      <c r="BVJ38" s="185"/>
      <c r="BVK38" s="185"/>
      <c r="BVL38" s="185"/>
      <c r="BVM38" s="185"/>
      <c r="BVN38" s="185"/>
      <c r="BVO38" s="185"/>
      <c r="BVP38" s="185"/>
      <c r="BVQ38" s="185"/>
      <c r="BVR38" s="185"/>
      <c r="BVS38" s="185"/>
      <c r="BVT38" s="185"/>
      <c r="BVU38" s="185"/>
      <c r="BVV38" s="185"/>
      <c r="BVW38" s="185"/>
      <c r="BVX38" s="185"/>
      <c r="BVY38" s="185"/>
      <c r="BVZ38" s="185"/>
      <c r="BWA38" s="185"/>
      <c r="BWB38" s="185"/>
      <c r="BWC38" s="185"/>
      <c r="BWD38" s="185"/>
      <c r="BWE38" s="185"/>
      <c r="BWF38" s="185"/>
      <c r="BWG38" s="185"/>
      <c r="BWH38" s="185"/>
      <c r="BWI38" s="185"/>
      <c r="BWJ38" s="185"/>
      <c r="BWK38" s="185"/>
      <c r="BWL38" s="185"/>
      <c r="BWM38" s="185"/>
      <c r="BWN38" s="185"/>
      <c r="BWO38" s="185"/>
      <c r="BWP38" s="185"/>
      <c r="BWQ38" s="185"/>
      <c r="BWR38" s="185"/>
      <c r="BWS38" s="185"/>
      <c r="BWT38" s="185"/>
      <c r="BWU38" s="185"/>
      <c r="BWV38" s="185"/>
      <c r="BWW38" s="185"/>
      <c r="BWX38" s="185"/>
      <c r="BWY38" s="185"/>
      <c r="BWZ38" s="185"/>
      <c r="BXA38" s="185"/>
      <c r="BXB38" s="185"/>
      <c r="BXC38" s="185"/>
      <c r="BXD38" s="185"/>
      <c r="BXE38" s="185"/>
      <c r="BXF38" s="185"/>
      <c r="BXG38" s="185"/>
      <c r="BXH38" s="185"/>
      <c r="BXI38" s="185"/>
      <c r="BXJ38" s="185"/>
      <c r="BXK38" s="185"/>
      <c r="BXL38" s="185"/>
      <c r="BXM38" s="185"/>
      <c r="BXN38" s="185"/>
      <c r="BXO38" s="185"/>
      <c r="BXP38" s="185"/>
      <c r="BXQ38" s="185"/>
      <c r="BXR38" s="185"/>
      <c r="BXS38" s="185"/>
      <c r="BXT38" s="185"/>
      <c r="BXU38" s="185"/>
      <c r="BXV38" s="185"/>
      <c r="BXW38" s="185"/>
      <c r="BXX38" s="185"/>
      <c r="BXY38" s="185"/>
      <c r="BXZ38" s="185"/>
      <c r="BYA38" s="185"/>
      <c r="BYB38" s="185"/>
      <c r="BYC38" s="185"/>
      <c r="BYD38" s="185"/>
      <c r="BYE38" s="185"/>
      <c r="BYF38" s="185"/>
      <c r="BYG38" s="185"/>
      <c r="BYH38" s="185"/>
      <c r="BYI38" s="185"/>
      <c r="BYJ38" s="185"/>
      <c r="BYK38" s="185"/>
      <c r="BYL38" s="185"/>
      <c r="BYM38" s="185"/>
      <c r="BYN38" s="185"/>
      <c r="BYO38" s="185"/>
      <c r="BYP38" s="185"/>
      <c r="BYQ38" s="185"/>
      <c r="BYR38" s="185"/>
      <c r="BYS38" s="185"/>
      <c r="BYT38" s="185"/>
      <c r="BYU38" s="185"/>
      <c r="BYV38" s="185"/>
      <c r="BYW38" s="185"/>
      <c r="BYX38" s="185"/>
      <c r="BYY38" s="185"/>
      <c r="BYZ38" s="185"/>
      <c r="BZA38" s="185"/>
      <c r="BZB38" s="185"/>
      <c r="BZC38" s="185"/>
      <c r="BZD38" s="185"/>
      <c r="BZE38" s="185"/>
      <c r="BZF38" s="185"/>
      <c r="BZG38" s="185"/>
      <c r="BZH38" s="185"/>
      <c r="BZI38" s="185"/>
      <c r="BZJ38" s="185"/>
      <c r="BZK38" s="185"/>
      <c r="BZL38" s="185"/>
      <c r="BZM38" s="185"/>
      <c r="BZN38" s="185"/>
      <c r="BZO38" s="185"/>
      <c r="BZP38" s="185"/>
      <c r="BZQ38" s="185"/>
      <c r="BZR38" s="185"/>
      <c r="BZS38" s="185"/>
      <c r="BZT38" s="185"/>
      <c r="BZU38" s="185"/>
      <c r="BZV38" s="185"/>
      <c r="BZW38" s="185"/>
      <c r="BZX38" s="185"/>
      <c r="BZY38" s="185"/>
      <c r="BZZ38" s="185"/>
      <c r="CAA38" s="185"/>
      <c r="CAB38" s="185"/>
      <c r="CAC38" s="185"/>
      <c r="CAD38" s="185"/>
      <c r="CAE38" s="185"/>
      <c r="CAF38" s="185"/>
      <c r="CAG38" s="185"/>
      <c r="CAH38" s="185"/>
      <c r="CAI38" s="185"/>
      <c r="CAJ38" s="185"/>
      <c r="CAK38" s="185"/>
      <c r="CAL38" s="185"/>
      <c r="CAM38" s="185"/>
      <c r="CAN38" s="185"/>
      <c r="CAO38" s="185"/>
      <c r="CAP38" s="185"/>
      <c r="CAQ38" s="185"/>
      <c r="CAR38" s="185"/>
      <c r="CAS38" s="185"/>
      <c r="CAT38" s="185"/>
      <c r="CAU38" s="185"/>
      <c r="CAV38" s="185"/>
      <c r="CAW38" s="185"/>
      <c r="CAX38" s="185"/>
      <c r="CAY38" s="185"/>
      <c r="CAZ38" s="185"/>
      <c r="CBA38" s="185"/>
      <c r="CBB38" s="185"/>
      <c r="CBC38" s="185"/>
      <c r="CBD38" s="185"/>
      <c r="CBE38" s="185"/>
      <c r="CBF38" s="185"/>
      <c r="CBG38" s="185"/>
      <c r="CBH38" s="185"/>
      <c r="CBI38" s="185"/>
      <c r="CBJ38" s="185"/>
      <c r="CBK38" s="185"/>
      <c r="CBL38" s="185"/>
      <c r="CBM38" s="185"/>
      <c r="CBN38" s="185"/>
      <c r="CBO38" s="185"/>
      <c r="CBP38" s="185"/>
      <c r="CBQ38" s="185"/>
      <c r="CBR38" s="185"/>
      <c r="CBS38" s="185"/>
      <c r="CBT38" s="185"/>
      <c r="CBU38" s="185"/>
      <c r="CBV38" s="185"/>
      <c r="CBW38" s="185"/>
      <c r="CBX38" s="185"/>
      <c r="CBY38" s="185"/>
      <c r="CBZ38" s="185"/>
      <c r="CCA38" s="185"/>
      <c r="CCB38" s="185"/>
      <c r="CCC38" s="185"/>
      <c r="CCD38" s="185"/>
      <c r="CCE38" s="185"/>
      <c r="CCF38" s="185"/>
      <c r="CCG38" s="185"/>
      <c r="CCH38" s="185"/>
      <c r="CCI38" s="185"/>
      <c r="CCJ38" s="185"/>
      <c r="CCK38" s="185"/>
      <c r="CCL38" s="185"/>
      <c r="CCM38" s="185"/>
      <c r="CCN38" s="185"/>
      <c r="CCO38" s="185"/>
      <c r="CCP38" s="185"/>
      <c r="CCQ38" s="185"/>
      <c r="CCR38" s="185"/>
      <c r="CCS38" s="185"/>
      <c r="CCT38" s="185"/>
      <c r="CCU38" s="185"/>
      <c r="CCV38" s="185"/>
      <c r="CCW38" s="185"/>
      <c r="CCX38" s="185"/>
      <c r="CCY38" s="185"/>
      <c r="CCZ38" s="185"/>
      <c r="CDA38" s="185"/>
      <c r="CDB38" s="185"/>
      <c r="CDC38" s="185"/>
      <c r="CDD38" s="185"/>
      <c r="CDE38" s="185"/>
      <c r="CDF38" s="185"/>
      <c r="CDG38" s="185"/>
      <c r="CDH38" s="185"/>
      <c r="CDI38" s="185"/>
      <c r="CDJ38" s="185"/>
      <c r="CDK38" s="185"/>
      <c r="CDL38" s="185"/>
      <c r="CDM38" s="185"/>
      <c r="CDN38" s="185"/>
      <c r="CDO38" s="185"/>
      <c r="CDP38" s="185"/>
      <c r="CDQ38" s="185"/>
      <c r="CDR38" s="185"/>
      <c r="CDS38" s="185"/>
      <c r="CDT38" s="185"/>
      <c r="CDU38" s="185"/>
      <c r="CDV38" s="185"/>
      <c r="CDW38" s="185"/>
      <c r="CDX38" s="185"/>
      <c r="CDY38" s="185"/>
      <c r="CDZ38" s="185"/>
      <c r="CEA38" s="185"/>
      <c r="CEB38" s="185"/>
      <c r="CEC38" s="185"/>
      <c r="CED38" s="185"/>
      <c r="CEE38" s="185"/>
      <c r="CEF38" s="185"/>
      <c r="CEG38" s="185"/>
      <c r="CEH38" s="185"/>
      <c r="CEI38" s="185"/>
      <c r="CEJ38" s="185"/>
      <c r="CEK38" s="185"/>
      <c r="CEL38" s="185"/>
      <c r="CEM38" s="185"/>
      <c r="CEN38" s="185"/>
      <c r="CEO38" s="185"/>
      <c r="CEP38" s="185"/>
      <c r="CEQ38" s="185"/>
      <c r="CER38" s="185"/>
      <c r="CES38" s="185"/>
      <c r="CET38" s="185"/>
      <c r="CEU38" s="185"/>
      <c r="CEV38" s="185"/>
      <c r="CEW38" s="185"/>
      <c r="CEX38" s="185"/>
      <c r="CEY38" s="185"/>
      <c r="CEZ38" s="185"/>
      <c r="CFA38" s="185"/>
      <c r="CFB38" s="185"/>
      <c r="CFC38" s="185"/>
      <c r="CFD38" s="185"/>
      <c r="CFE38" s="185"/>
      <c r="CFF38" s="185"/>
      <c r="CFG38" s="185"/>
      <c r="CFH38" s="185"/>
      <c r="CFI38" s="185"/>
      <c r="CFJ38" s="185"/>
      <c r="CFK38" s="185"/>
      <c r="CFL38" s="185"/>
      <c r="CFM38" s="185"/>
      <c r="CFN38" s="185"/>
      <c r="CFO38" s="185"/>
      <c r="CFP38" s="185"/>
      <c r="CFQ38" s="185"/>
      <c r="CFR38" s="185"/>
      <c r="CFS38" s="185"/>
      <c r="CFT38" s="185"/>
      <c r="CFU38" s="185"/>
      <c r="CFV38" s="185"/>
      <c r="CFW38" s="185"/>
      <c r="CFX38" s="185"/>
      <c r="CFY38" s="185"/>
      <c r="CFZ38" s="185"/>
      <c r="CGA38" s="185"/>
      <c r="CGB38" s="185"/>
      <c r="CGC38" s="185"/>
      <c r="CGD38" s="185"/>
      <c r="CGE38" s="185"/>
      <c r="CGF38" s="185"/>
      <c r="CGG38" s="185"/>
      <c r="CGH38" s="185"/>
      <c r="CGI38" s="185"/>
      <c r="CGJ38" s="185"/>
      <c r="CGK38" s="185"/>
      <c r="CGL38" s="185"/>
      <c r="CGM38" s="185"/>
      <c r="CGN38" s="185"/>
      <c r="CGO38" s="185"/>
      <c r="CGP38" s="185"/>
      <c r="CGQ38" s="185"/>
      <c r="CGR38" s="185"/>
      <c r="CGS38" s="185"/>
      <c r="CGT38" s="185"/>
      <c r="CGU38" s="185"/>
      <c r="CGV38" s="185"/>
      <c r="CGW38" s="185"/>
      <c r="CGX38" s="185"/>
      <c r="CGY38" s="185"/>
      <c r="CGZ38" s="185"/>
      <c r="CHA38" s="185"/>
      <c r="CHB38" s="185"/>
      <c r="CHC38" s="185"/>
      <c r="CHD38" s="185"/>
      <c r="CHE38" s="185"/>
      <c r="CHF38" s="185"/>
      <c r="CHG38" s="185"/>
      <c r="CHH38" s="185"/>
      <c r="CHI38" s="185"/>
      <c r="CHJ38" s="185"/>
      <c r="CHK38" s="185"/>
      <c r="CHL38" s="185"/>
      <c r="CHM38" s="185"/>
      <c r="CHN38" s="185"/>
      <c r="CHO38" s="185"/>
      <c r="CHP38" s="185"/>
      <c r="CHQ38" s="185"/>
      <c r="CHR38" s="185"/>
      <c r="CHS38" s="185"/>
      <c r="CHT38" s="185"/>
      <c r="CHU38" s="185"/>
      <c r="CHV38" s="185"/>
      <c r="CHW38" s="185"/>
      <c r="CHX38" s="185"/>
      <c r="CHY38" s="185"/>
      <c r="CHZ38" s="185"/>
      <c r="CIA38" s="185"/>
      <c r="CIB38" s="185"/>
      <c r="CIC38" s="185"/>
      <c r="CID38" s="185"/>
      <c r="CIE38" s="185"/>
      <c r="CIF38" s="185"/>
      <c r="CIG38" s="185"/>
      <c r="CIH38" s="185"/>
      <c r="CII38" s="185"/>
      <c r="CIJ38" s="185"/>
      <c r="CIK38" s="185"/>
      <c r="CIL38" s="185"/>
      <c r="CIM38" s="185"/>
      <c r="CIN38" s="185"/>
      <c r="CIO38" s="185"/>
      <c r="CIP38" s="185"/>
      <c r="CIQ38" s="185"/>
      <c r="CIR38" s="185"/>
      <c r="CIS38" s="185"/>
      <c r="CIT38" s="185"/>
      <c r="CIU38" s="185"/>
      <c r="CIV38" s="185"/>
      <c r="CIW38" s="185"/>
      <c r="CIX38" s="185"/>
      <c r="CIY38" s="185"/>
      <c r="CIZ38" s="185"/>
      <c r="CJA38" s="185"/>
      <c r="CJB38" s="185"/>
      <c r="CJC38" s="185"/>
      <c r="CJD38" s="185"/>
      <c r="CJE38" s="185"/>
      <c r="CJF38" s="185"/>
      <c r="CJG38" s="185"/>
      <c r="CJH38" s="185"/>
      <c r="CJI38" s="185"/>
      <c r="CJJ38" s="185"/>
      <c r="CJK38" s="185"/>
      <c r="CJL38" s="185"/>
      <c r="CJM38" s="185"/>
      <c r="CJN38" s="185"/>
      <c r="CJO38" s="185"/>
      <c r="CJP38" s="185"/>
      <c r="CJQ38" s="185"/>
      <c r="CJR38" s="185"/>
      <c r="CJS38" s="185"/>
      <c r="CJT38" s="185"/>
      <c r="CJU38" s="185"/>
      <c r="CJV38" s="185"/>
      <c r="CJW38" s="185"/>
      <c r="CJX38" s="185"/>
      <c r="CJY38" s="185"/>
      <c r="CJZ38" s="185"/>
      <c r="CKA38" s="185"/>
      <c r="CKB38" s="185"/>
      <c r="CKC38" s="185"/>
      <c r="CKD38" s="185"/>
      <c r="CKE38" s="185"/>
      <c r="CKF38" s="185"/>
      <c r="CKG38" s="185"/>
      <c r="CKH38" s="185"/>
      <c r="CKI38" s="185"/>
      <c r="CKJ38" s="185"/>
      <c r="CKK38" s="185"/>
      <c r="CKL38" s="185"/>
      <c r="CKM38" s="185"/>
      <c r="CKN38" s="185"/>
      <c r="CKO38" s="185"/>
      <c r="CKP38" s="185"/>
      <c r="CKQ38" s="185"/>
      <c r="CKR38" s="185"/>
      <c r="CKS38" s="185"/>
      <c r="CKT38" s="185"/>
      <c r="CKU38" s="185"/>
      <c r="CKV38" s="185"/>
      <c r="CKW38" s="185"/>
      <c r="CKX38" s="185"/>
      <c r="CKY38" s="185"/>
      <c r="CKZ38" s="185"/>
      <c r="CLA38" s="185"/>
      <c r="CLB38" s="185"/>
      <c r="CLC38" s="185"/>
      <c r="CLD38" s="185"/>
      <c r="CLE38" s="185"/>
      <c r="CLF38" s="185"/>
      <c r="CLG38" s="185"/>
      <c r="CLH38" s="185"/>
      <c r="CLI38" s="185"/>
      <c r="CLJ38" s="185"/>
      <c r="CLK38" s="185"/>
      <c r="CLL38" s="185"/>
      <c r="CLM38" s="185"/>
      <c r="CLN38" s="185"/>
      <c r="CLO38" s="185"/>
      <c r="CLP38" s="185"/>
      <c r="CLQ38" s="185"/>
      <c r="CLR38" s="185"/>
      <c r="CLS38" s="185"/>
      <c r="CLT38" s="185"/>
      <c r="CLU38" s="185"/>
      <c r="CLV38" s="185"/>
      <c r="CLW38" s="185"/>
      <c r="CLX38" s="185"/>
      <c r="CLY38" s="185"/>
      <c r="CLZ38" s="185"/>
      <c r="CMA38" s="185"/>
      <c r="CMB38" s="185"/>
      <c r="CMC38" s="185"/>
      <c r="CMD38" s="185"/>
      <c r="CME38" s="185"/>
      <c r="CMF38" s="185"/>
      <c r="CMG38" s="185"/>
      <c r="CMH38" s="185"/>
      <c r="CMI38" s="185"/>
      <c r="CMJ38" s="185"/>
      <c r="CMK38" s="185"/>
      <c r="CML38" s="185"/>
      <c r="CMM38" s="185"/>
      <c r="CMN38" s="185"/>
      <c r="CMO38" s="185"/>
      <c r="CMP38" s="185"/>
      <c r="CMQ38" s="185"/>
      <c r="CMR38" s="185"/>
      <c r="CMS38" s="185"/>
      <c r="CMT38" s="185"/>
      <c r="CMU38" s="185"/>
      <c r="CMV38" s="185"/>
      <c r="CMW38" s="185"/>
      <c r="CMX38" s="185"/>
      <c r="CMY38" s="185"/>
      <c r="CMZ38" s="185"/>
      <c r="CNA38" s="185"/>
      <c r="CNB38" s="185"/>
      <c r="CNC38" s="185"/>
      <c r="CND38" s="185"/>
      <c r="CNE38" s="185"/>
      <c r="CNF38" s="185"/>
      <c r="CNG38" s="185"/>
      <c r="CNH38" s="185"/>
      <c r="CNI38" s="185"/>
      <c r="CNJ38" s="185"/>
      <c r="CNK38" s="185"/>
      <c r="CNL38" s="185"/>
      <c r="CNM38" s="185"/>
      <c r="CNN38" s="185"/>
      <c r="CNO38" s="185"/>
      <c r="CNP38" s="185"/>
      <c r="CNQ38" s="185"/>
      <c r="CNR38" s="185"/>
      <c r="CNS38" s="185"/>
      <c r="CNT38" s="185"/>
      <c r="CNU38" s="185"/>
      <c r="CNV38" s="185"/>
      <c r="CNW38" s="185"/>
      <c r="CNX38" s="185"/>
      <c r="CNY38" s="185"/>
      <c r="CNZ38" s="185"/>
      <c r="COA38" s="185"/>
      <c r="COB38" s="185"/>
      <c r="COC38" s="185"/>
      <c r="COD38" s="185"/>
      <c r="COE38" s="185"/>
      <c r="COF38" s="185"/>
      <c r="COG38" s="185"/>
      <c r="COH38" s="185"/>
      <c r="COI38" s="185"/>
      <c r="COJ38" s="185"/>
      <c r="COK38" s="185"/>
      <c r="COL38" s="185"/>
      <c r="COM38" s="185"/>
      <c r="CON38" s="185"/>
      <c r="COO38" s="185"/>
      <c r="COP38" s="185"/>
      <c r="COQ38" s="185"/>
      <c r="COR38" s="185"/>
      <c r="COS38" s="185"/>
      <c r="COT38" s="185"/>
      <c r="COU38" s="185"/>
      <c r="COV38" s="185"/>
      <c r="COW38" s="185"/>
      <c r="COX38" s="185"/>
      <c r="COY38" s="185"/>
      <c r="COZ38" s="185"/>
      <c r="CPA38" s="185"/>
      <c r="CPB38" s="185"/>
      <c r="CPC38" s="185"/>
      <c r="CPD38" s="185"/>
      <c r="CPE38" s="185"/>
      <c r="CPF38" s="185"/>
      <c r="CPG38" s="185"/>
      <c r="CPH38" s="185"/>
      <c r="CPI38" s="185"/>
      <c r="CPJ38" s="185"/>
      <c r="CPK38" s="185"/>
      <c r="CPL38" s="185"/>
      <c r="CPM38" s="185"/>
      <c r="CPN38" s="185"/>
      <c r="CPO38" s="185"/>
      <c r="CPP38" s="185"/>
      <c r="CPQ38" s="185"/>
      <c r="CPR38" s="185"/>
      <c r="CPS38" s="185"/>
      <c r="CPT38" s="185"/>
      <c r="CPU38" s="185"/>
      <c r="CPV38" s="185"/>
      <c r="CPW38" s="185"/>
      <c r="CPX38" s="185"/>
      <c r="CPY38" s="185"/>
      <c r="CPZ38" s="185"/>
      <c r="CQA38" s="185"/>
      <c r="CQB38" s="185"/>
      <c r="CQC38" s="185"/>
      <c r="CQD38" s="185"/>
      <c r="CQE38" s="185"/>
      <c r="CQF38" s="185"/>
      <c r="CQG38" s="185"/>
      <c r="CQH38" s="185"/>
      <c r="CQI38" s="185"/>
      <c r="CQJ38" s="185"/>
      <c r="CQK38" s="185"/>
      <c r="CQL38" s="185"/>
      <c r="CQM38" s="185"/>
      <c r="CQN38" s="185"/>
      <c r="CQO38" s="185"/>
      <c r="CQP38" s="185"/>
      <c r="CQQ38" s="185"/>
      <c r="CQR38" s="185"/>
      <c r="CQS38" s="185"/>
      <c r="CQT38" s="185"/>
      <c r="CQU38" s="185"/>
      <c r="CQV38" s="185"/>
      <c r="CQW38" s="185"/>
      <c r="CQX38" s="185"/>
      <c r="CQY38" s="185"/>
      <c r="CQZ38" s="185"/>
      <c r="CRA38" s="185"/>
      <c r="CRB38" s="185"/>
      <c r="CRC38" s="185"/>
      <c r="CRD38" s="185"/>
      <c r="CRE38" s="185"/>
      <c r="CRF38" s="185"/>
      <c r="CRG38" s="185"/>
      <c r="CRH38" s="185"/>
      <c r="CRI38" s="185"/>
      <c r="CRJ38" s="185"/>
      <c r="CRK38" s="185"/>
      <c r="CRL38" s="185"/>
      <c r="CRM38" s="185"/>
      <c r="CRN38" s="185"/>
      <c r="CRO38" s="185"/>
      <c r="CRP38" s="185"/>
      <c r="CRQ38" s="185"/>
      <c r="CRR38" s="185"/>
      <c r="CRS38" s="185"/>
      <c r="CRT38" s="185"/>
      <c r="CRU38" s="185"/>
      <c r="CRV38" s="185"/>
      <c r="CRW38" s="185"/>
      <c r="CRX38" s="185"/>
      <c r="CRY38" s="185"/>
      <c r="CRZ38" s="185"/>
      <c r="CSA38" s="185"/>
      <c r="CSB38" s="185"/>
      <c r="CSC38" s="185"/>
      <c r="CSD38" s="185"/>
      <c r="CSE38" s="185"/>
      <c r="CSF38" s="185"/>
      <c r="CSG38" s="185"/>
      <c r="CSH38" s="185"/>
      <c r="CSI38" s="185"/>
      <c r="CSJ38" s="185"/>
      <c r="CSK38" s="185"/>
      <c r="CSL38" s="185"/>
      <c r="CSM38" s="185"/>
      <c r="CSN38" s="185"/>
      <c r="CSO38" s="185"/>
      <c r="CSP38" s="185"/>
      <c r="CSQ38" s="185"/>
      <c r="CSR38" s="185"/>
      <c r="CSS38" s="185"/>
      <c r="CST38" s="185"/>
      <c r="CSU38" s="185"/>
      <c r="CSV38" s="185"/>
      <c r="CSW38" s="185"/>
      <c r="CSX38" s="185"/>
      <c r="CSY38" s="185"/>
      <c r="CSZ38" s="185"/>
      <c r="CTA38" s="185"/>
      <c r="CTB38" s="185"/>
      <c r="CTC38" s="185"/>
      <c r="CTD38" s="185"/>
      <c r="CTE38" s="185"/>
      <c r="CTF38" s="185"/>
      <c r="CTG38" s="185"/>
      <c r="CTH38" s="185"/>
      <c r="CTI38" s="185"/>
      <c r="CTJ38" s="185"/>
      <c r="CTK38" s="185"/>
      <c r="CTL38" s="185"/>
      <c r="CTM38" s="185"/>
      <c r="CTN38" s="185"/>
      <c r="CTO38" s="185"/>
      <c r="CTP38" s="185"/>
      <c r="CTQ38" s="185"/>
      <c r="CTR38" s="185"/>
      <c r="CTS38" s="185"/>
      <c r="CTT38" s="185"/>
      <c r="CTU38" s="185"/>
      <c r="CTV38" s="185"/>
      <c r="CTW38" s="185"/>
      <c r="CTX38" s="185"/>
      <c r="CTY38" s="185"/>
      <c r="CTZ38" s="185"/>
      <c r="CUA38" s="185"/>
      <c r="CUB38" s="185"/>
      <c r="CUC38" s="185"/>
      <c r="CUD38" s="185"/>
      <c r="CUE38" s="185"/>
      <c r="CUF38" s="185"/>
      <c r="CUG38" s="185"/>
      <c r="CUH38" s="185"/>
      <c r="CUI38" s="185"/>
      <c r="CUJ38" s="185"/>
      <c r="CUK38" s="185"/>
      <c r="CUL38" s="185"/>
      <c r="CUM38" s="185"/>
      <c r="CUN38" s="185"/>
      <c r="CUO38" s="185"/>
      <c r="CUP38" s="185"/>
      <c r="CUQ38" s="185"/>
      <c r="CUR38" s="185"/>
      <c r="CUS38" s="185"/>
      <c r="CUT38" s="185"/>
      <c r="CUU38" s="185"/>
      <c r="CUV38" s="185"/>
      <c r="CUW38" s="185"/>
      <c r="CUX38" s="185"/>
      <c r="CUY38" s="185"/>
      <c r="CUZ38" s="185"/>
      <c r="CVA38" s="185"/>
      <c r="CVB38" s="185"/>
      <c r="CVC38" s="185"/>
      <c r="CVD38" s="185"/>
      <c r="CVE38" s="185"/>
      <c r="CVF38" s="185"/>
      <c r="CVG38" s="185"/>
      <c r="CVH38" s="185"/>
      <c r="CVI38" s="185"/>
      <c r="CVJ38" s="185"/>
      <c r="CVK38" s="185"/>
      <c r="CVL38" s="185"/>
      <c r="CVM38" s="185"/>
      <c r="CVN38" s="185"/>
      <c r="CVO38" s="185"/>
      <c r="CVP38" s="185"/>
      <c r="CVQ38" s="185"/>
      <c r="CVR38" s="185"/>
      <c r="CVS38" s="185"/>
      <c r="CVT38" s="185"/>
      <c r="CVU38" s="185"/>
      <c r="CVV38" s="185"/>
      <c r="CVW38" s="185"/>
      <c r="CVX38" s="185"/>
      <c r="CVY38" s="185"/>
      <c r="CVZ38" s="185"/>
      <c r="CWA38" s="185"/>
      <c r="CWB38" s="185"/>
      <c r="CWC38" s="185"/>
      <c r="CWD38" s="185"/>
      <c r="CWE38" s="185"/>
      <c r="CWF38" s="185"/>
      <c r="CWG38" s="185"/>
      <c r="CWH38" s="185"/>
      <c r="CWI38" s="185"/>
      <c r="CWJ38" s="185"/>
      <c r="CWK38" s="185"/>
      <c r="CWL38" s="185"/>
      <c r="CWM38" s="185"/>
      <c r="CWN38" s="185"/>
      <c r="CWO38" s="185"/>
      <c r="CWP38" s="185"/>
      <c r="CWQ38" s="185"/>
      <c r="CWR38" s="185"/>
      <c r="CWS38" s="185"/>
      <c r="CWT38" s="185"/>
      <c r="CWU38" s="185"/>
      <c r="CWV38" s="185"/>
      <c r="CWW38" s="185"/>
      <c r="CWX38" s="185"/>
      <c r="CWY38" s="185"/>
      <c r="CWZ38" s="185"/>
      <c r="CXA38" s="185"/>
      <c r="CXB38" s="185"/>
      <c r="CXC38" s="185"/>
      <c r="CXD38" s="185"/>
      <c r="CXE38" s="185"/>
      <c r="CXF38" s="185"/>
      <c r="CXG38" s="185"/>
      <c r="CXH38" s="185"/>
      <c r="CXI38" s="185"/>
      <c r="CXJ38" s="185"/>
      <c r="CXK38" s="185"/>
      <c r="CXL38" s="185"/>
      <c r="CXM38" s="185"/>
      <c r="CXN38" s="185"/>
      <c r="CXO38" s="185"/>
      <c r="CXP38" s="185"/>
      <c r="CXQ38" s="185"/>
      <c r="CXR38" s="185"/>
      <c r="CXS38" s="185"/>
      <c r="CXT38" s="185"/>
      <c r="CXU38" s="185"/>
      <c r="CXV38" s="185"/>
      <c r="CXW38" s="185"/>
      <c r="CXX38" s="185"/>
      <c r="CXY38" s="185"/>
      <c r="CXZ38" s="185"/>
      <c r="CYA38" s="185"/>
      <c r="CYB38" s="185"/>
      <c r="CYC38" s="185"/>
      <c r="CYD38" s="185"/>
      <c r="CYE38" s="185"/>
      <c r="CYF38" s="185"/>
      <c r="CYG38" s="185"/>
      <c r="CYH38" s="185"/>
      <c r="CYI38" s="185"/>
      <c r="CYJ38" s="185"/>
      <c r="CYK38" s="185"/>
      <c r="CYL38" s="185"/>
      <c r="CYM38" s="185"/>
      <c r="CYN38" s="185"/>
      <c r="CYO38" s="185"/>
      <c r="CYP38" s="185"/>
      <c r="CYQ38" s="185"/>
      <c r="CYR38" s="185"/>
      <c r="CYS38" s="185"/>
      <c r="CYT38" s="185"/>
      <c r="CYU38" s="185"/>
      <c r="CYV38" s="185"/>
      <c r="CYW38" s="185"/>
      <c r="CYX38" s="185"/>
      <c r="CYY38" s="185"/>
      <c r="CYZ38" s="185"/>
      <c r="CZA38" s="185"/>
      <c r="CZB38" s="185"/>
      <c r="CZC38" s="185"/>
      <c r="CZD38" s="185"/>
      <c r="CZE38" s="185"/>
      <c r="CZF38" s="185"/>
      <c r="CZG38" s="185"/>
      <c r="CZH38" s="185"/>
      <c r="CZI38" s="185"/>
      <c r="CZJ38" s="185"/>
      <c r="CZK38" s="185"/>
      <c r="CZL38" s="185"/>
      <c r="CZM38" s="185"/>
      <c r="CZN38" s="185"/>
      <c r="CZO38" s="185"/>
      <c r="CZP38" s="185"/>
      <c r="CZQ38" s="185"/>
      <c r="CZR38" s="185"/>
      <c r="CZS38" s="185"/>
      <c r="CZT38" s="185"/>
      <c r="CZU38" s="185"/>
      <c r="CZV38" s="185"/>
      <c r="CZW38" s="185"/>
      <c r="CZX38" s="185"/>
      <c r="CZY38" s="185"/>
      <c r="CZZ38" s="185"/>
      <c r="DAA38" s="185"/>
      <c r="DAB38" s="185"/>
      <c r="DAC38" s="185"/>
      <c r="DAD38" s="185"/>
      <c r="DAE38" s="185"/>
      <c r="DAF38" s="185"/>
      <c r="DAG38" s="185"/>
      <c r="DAH38" s="185"/>
      <c r="DAI38" s="185"/>
      <c r="DAJ38" s="185"/>
      <c r="DAK38" s="185"/>
      <c r="DAL38" s="185"/>
      <c r="DAM38" s="185"/>
      <c r="DAN38" s="185"/>
      <c r="DAO38" s="185"/>
      <c r="DAP38" s="185"/>
      <c r="DAQ38" s="185"/>
      <c r="DAR38" s="185"/>
      <c r="DAS38" s="185"/>
      <c r="DAT38" s="185"/>
      <c r="DAU38" s="185"/>
      <c r="DAV38" s="185"/>
      <c r="DAW38" s="185"/>
      <c r="DAX38" s="185"/>
      <c r="DAY38" s="185"/>
      <c r="DAZ38" s="185"/>
      <c r="DBA38" s="185"/>
      <c r="DBB38" s="185"/>
      <c r="DBC38" s="185"/>
      <c r="DBD38" s="185"/>
      <c r="DBE38" s="185"/>
      <c r="DBF38" s="185"/>
      <c r="DBG38" s="185"/>
      <c r="DBH38" s="185"/>
      <c r="DBI38" s="185"/>
      <c r="DBJ38" s="185"/>
      <c r="DBK38" s="185"/>
      <c r="DBL38" s="185"/>
      <c r="DBM38" s="185"/>
      <c r="DBN38" s="185"/>
      <c r="DBO38" s="185"/>
      <c r="DBP38" s="185"/>
      <c r="DBQ38" s="185"/>
      <c r="DBR38" s="185"/>
      <c r="DBS38" s="185"/>
      <c r="DBT38" s="185"/>
      <c r="DBU38" s="185"/>
      <c r="DBV38" s="185"/>
      <c r="DBW38" s="185"/>
      <c r="DBX38" s="185"/>
      <c r="DBY38" s="185"/>
      <c r="DBZ38" s="185"/>
      <c r="DCA38" s="185"/>
      <c r="DCB38" s="185"/>
      <c r="DCC38" s="185"/>
      <c r="DCD38" s="185"/>
      <c r="DCE38" s="185"/>
      <c r="DCF38" s="185"/>
      <c r="DCG38" s="185"/>
      <c r="DCH38" s="185"/>
      <c r="DCI38" s="185"/>
      <c r="DCJ38" s="185"/>
      <c r="DCK38" s="185"/>
      <c r="DCL38" s="185"/>
      <c r="DCM38" s="185"/>
      <c r="DCN38" s="185"/>
      <c r="DCO38" s="185"/>
      <c r="DCP38" s="185"/>
      <c r="DCQ38" s="185"/>
      <c r="DCR38" s="185"/>
      <c r="DCS38" s="185"/>
      <c r="DCT38" s="185"/>
      <c r="DCU38" s="185"/>
      <c r="DCV38" s="185"/>
      <c r="DCW38" s="185"/>
      <c r="DCX38" s="185"/>
      <c r="DCY38" s="185"/>
      <c r="DCZ38" s="185"/>
      <c r="DDA38" s="185"/>
      <c r="DDB38" s="185"/>
      <c r="DDC38" s="185"/>
      <c r="DDD38" s="185"/>
      <c r="DDE38" s="185"/>
      <c r="DDF38" s="185"/>
      <c r="DDG38" s="185"/>
      <c r="DDH38" s="185"/>
      <c r="DDI38" s="185"/>
      <c r="DDJ38" s="185"/>
      <c r="DDK38" s="185"/>
      <c r="DDL38" s="185"/>
      <c r="DDM38" s="185"/>
      <c r="DDN38" s="185"/>
      <c r="DDO38" s="185"/>
      <c r="DDP38" s="185"/>
      <c r="DDQ38" s="185"/>
      <c r="DDR38" s="185"/>
      <c r="DDS38" s="185"/>
      <c r="DDT38" s="185"/>
      <c r="DDU38" s="185"/>
      <c r="DDV38" s="185"/>
      <c r="DDW38" s="185"/>
      <c r="DDX38" s="185"/>
      <c r="DDY38" s="185"/>
      <c r="DDZ38" s="185"/>
      <c r="DEA38" s="185"/>
      <c r="DEB38" s="185"/>
      <c r="DEC38" s="185"/>
      <c r="DED38" s="185"/>
      <c r="DEE38" s="185"/>
      <c r="DEF38" s="185"/>
      <c r="DEG38" s="185"/>
      <c r="DEH38" s="185"/>
      <c r="DEI38" s="185"/>
      <c r="DEJ38" s="185"/>
      <c r="DEK38" s="185"/>
      <c r="DEL38" s="185"/>
      <c r="DEM38" s="185"/>
      <c r="DEN38" s="185"/>
      <c r="DEO38" s="185"/>
      <c r="DEP38" s="185"/>
      <c r="DEQ38" s="185"/>
      <c r="DER38" s="185"/>
      <c r="DES38" s="185"/>
      <c r="DET38" s="185"/>
      <c r="DEU38" s="185"/>
      <c r="DEV38" s="185"/>
      <c r="DEW38" s="185"/>
      <c r="DEX38" s="185"/>
      <c r="DEY38" s="185"/>
      <c r="DEZ38" s="185"/>
      <c r="DFA38" s="185"/>
      <c r="DFB38" s="185"/>
      <c r="DFC38" s="185"/>
      <c r="DFD38" s="185"/>
      <c r="DFE38" s="185"/>
      <c r="DFF38" s="185"/>
      <c r="DFG38" s="185"/>
      <c r="DFH38" s="185"/>
      <c r="DFI38" s="185"/>
      <c r="DFJ38" s="185"/>
      <c r="DFK38" s="185"/>
      <c r="DFL38" s="185"/>
      <c r="DFM38" s="185"/>
      <c r="DFN38" s="185"/>
      <c r="DFO38" s="185"/>
      <c r="DFP38" s="185"/>
      <c r="DFQ38" s="185"/>
      <c r="DFR38" s="185"/>
      <c r="DFS38" s="185"/>
      <c r="DFT38" s="185"/>
      <c r="DFU38" s="185"/>
      <c r="DFV38" s="185"/>
      <c r="DFW38" s="185"/>
      <c r="DFX38" s="185"/>
      <c r="DFY38" s="185"/>
      <c r="DFZ38" s="185"/>
      <c r="DGA38" s="185"/>
      <c r="DGB38" s="185"/>
      <c r="DGC38" s="185"/>
      <c r="DGD38" s="185"/>
      <c r="DGE38" s="185"/>
      <c r="DGF38" s="185"/>
      <c r="DGG38" s="185"/>
      <c r="DGH38" s="185"/>
      <c r="DGI38" s="185"/>
      <c r="DGJ38" s="185"/>
      <c r="DGK38" s="185"/>
      <c r="DGL38" s="185"/>
      <c r="DGM38" s="185"/>
      <c r="DGN38" s="185"/>
      <c r="DGO38" s="185"/>
      <c r="DGP38" s="185"/>
      <c r="DGQ38" s="185"/>
      <c r="DGR38" s="185"/>
      <c r="DGS38" s="185"/>
      <c r="DGT38" s="185"/>
      <c r="DGU38" s="185"/>
      <c r="DGV38" s="185"/>
      <c r="DGW38" s="185"/>
      <c r="DGX38" s="185"/>
      <c r="DGY38" s="185"/>
      <c r="DGZ38" s="185"/>
      <c r="DHA38" s="185"/>
      <c r="DHB38" s="185"/>
      <c r="DHC38" s="185"/>
      <c r="DHD38" s="185"/>
      <c r="DHE38" s="185"/>
      <c r="DHF38" s="185"/>
      <c r="DHG38" s="185"/>
      <c r="DHH38" s="185"/>
      <c r="DHI38" s="185"/>
      <c r="DHJ38" s="185"/>
      <c r="DHK38" s="185"/>
      <c r="DHL38" s="185"/>
      <c r="DHM38" s="185"/>
      <c r="DHN38" s="185"/>
      <c r="DHO38" s="185"/>
      <c r="DHP38" s="185"/>
      <c r="DHQ38" s="185"/>
      <c r="DHR38" s="185"/>
      <c r="DHS38" s="185"/>
      <c r="DHT38" s="185"/>
      <c r="DHU38" s="185"/>
      <c r="DHV38" s="185"/>
      <c r="DHW38" s="185"/>
      <c r="DHX38" s="185"/>
      <c r="DHY38" s="185"/>
      <c r="DHZ38" s="185"/>
      <c r="DIA38" s="185"/>
      <c r="DIB38" s="185"/>
      <c r="DIC38" s="185"/>
      <c r="DID38" s="185"/>
      <c r="DIE38" s="185"/>
      <c r="DIF38" s="185"/>
      <c r="DIG38" s="185"/>
      <c r="DIH38" s="185"/>
      <c r="DII38" s="185"/>
      <c r="DIJ38" s="185"/>
      <c r="DIK38" s="185"/>
      <c r="DIL38" s="185"/>
      <c r="DIM38" s="185"/>
      <c r="DIN38" s="185"/>
      <c r="DIO38" s="185"/>
      <c r="DIP38" s="185"/>
      <c r="DIQ38" s="185"/>
      <c r="DIR38" s="185"/>
      <c r="DIS38" s="185"/>
      <c r="DIT38" s="185"/>
      <c r="DIU38" s="185"/>
      <c r="DIV38" s="185"/>
      <c r="DIW38" s="185"/>
      <c r="DIX38" s="185"/>
      <c r="DIY38" s="185"/>
      <c r="DIZ38" s="185"/>
      <c r="DJA38" s="185"/>
      <c r="DJB38" s="185"/>
      <c r="DJC38" s="185"/>
      <c r="DJD38" s="185"/>
      <c r="DJE38" s="185"/>
      <c r="DJF38" s="185"/>
      <c r="DJG38" s="185"/>
      <c r="DJH38" s="185"/>
      <c r="DJI38" s="185"/>
      <c r="DJJ38" s="185"/>
      <c r="DJK38" s="185"/>
      <c r="DJL38" s="185"/>
      <c r="DJM38" s="185"/>
      <c r="DJN38" s="185"/>
      <c r="DJO38" s="185"/>
      <c r="DJP38" s="185"/>
      <c r="DJQ38" s="185"/>
      <c r="DJR38" s="185"/>
      <c r="DJS38" s="185"/>
      <c r="DJT38" s="185"/>
      <c r="DJU38" s="185"/>
      <c r="DJV38" s="185"/>
      <c r="DJW38" s="185"/>
      <c r="DJX38" s="185"/>
      <c r="DJY38" s="185"/>
      <c r="DJZ38" s="185"/>
      <c r="DKA38" s="185"/>
      <c r="DKB38" s="185"/>
      <c r="DKC38" s="185"/>
      <c r="DKD38" s="185"/>
      <c r="DKE38" s="185"/>
      <c r="DKF38" s="185"/>
      <c r="DKG38" s="185"/>
      <c r="DKH38" s="185"/>
      <c r="DKI38" s="185"/>
      <c r="DKJ38" s="185"/>
      <c r="DKK38" s="185"/>
      <c r="DKL38" s="185"/>
      <c r="DKM38" s="185"/>
      <c r="DKN38" s="185"/>
      <c r="DKO38" s="185"/>
      <c r="DKP38" s="185"/>
      <c r="DKQ38" s="185"/>
      <c r="DKR38" s="185"/>
      <c r="DKS38" s="185"/>
      <c r="DKT38" s="185"/>
      <c r="DKU38" s="185"/>
      <c r="DKV38" s="185"/>
      <c r="DKW38" s="185"/>
      <c r="DKX38" s="185"/>
      <c r="DKY38" s="185"/>
      <c r="DKZ38" s="185"/>
      <c r="DLA38" s="185"/>
      <c r="DLB38" s="185"/>
      <c r="DLC38" s="185"/>
      <c r="DLD38" s="185"/>
      <c r="DLE38" s="185"/>
      <c r="DLF38" s="185"/>
      <c r="DLG38" s="185"/>
      <c r="DLH38" s="185"/>
      <c r="DLI38" s="185"/>
      <c r="DLJ38" s="185"/>
      <c r="DLK38" s="185"/>
      <c r="DLL38" s="185"/>
      <c r="DLM38" s="185"/>
      <c r="DLN38" s="185"/>
      <c r="DLO38" s="185"/>
      <c r="DLP38" s="185"/>
      <c r="DLQ38" s="185"/>
      <c r="DLR38" s="185"/>
      <c r="DLS38" s="185"/>
      <c r="DLT38" s="185"/>
      <c r="DLU38" s="185"/>
      <c r="DLV38" s="185"/>
      <c r="DLW38" s="185"/>
      <c r="DLX38" s="185"/>
      <c r="DLY38" s="185"/>
      <c r="DLZ38" s="185"/>
      <c r="DMA38" s="185"/>
      <c r="DMB38" s="185"/>
      <c r="DMC38" s="185"/>
      <c r="DMD38" s="185"/>
      <c r="DME38" s="185"/>
      <c r="DMF38" s="185"/>
      <c r="DMG38" s="185"/>
      <c r="DMH38" s="185"/>
      <c r="DMI38" s="185"/>
      <c r="DMJ38" s="185"/>
      <c r="DMK38" s="185"/>
      <c r="DML38" s="185"/>
      <c r="DMM38" s="185"/>
      <c r="DMN38" s="185"/>
      <c r="DMO38" s="185"/>
      <c r="DMP38" s="185"/>
      <c r="DMQ38" s="185"/>
      <c r="DMR38" s="185"/>
      <c r="DMS38" s="185"/>
      <c r="DMT38" s="185"/>
      <c r="DMU38" s="185"/>
      <c r="DMV38" s="185"/>
      <c r="DMW38" s="185"/>
      <c r="DMX38" s="185"/>
      <c r="DMY38" s="185"/>
      <c r="DMZ38" s="185"/>
      <c r="DNA38" s="185"/>
      <c r="DNB38" s="185"/>
      <c r="DNC38" s="185"/>
      <c r="DND38" s="185"/>
      <c r="DNE38" s="185"/>
      <c r="DNF38" s="185"/>
      <c r="DNG38" s="185"/>
      <c r="DNH38" s="185"/>
      <c r="DNI38" s="185"/>
      <c r="DNJ38" s="185"/>
      <c r="DNK38" s="185"/>
      <c r="DNL38" s="185"/>
      <c r="DNM38" s="185"/>
      <c r="DNN38" s="185"/>
      <c r="DNO38" s="185"/>
      <c r="DNP38" s="185"/>
      <c r="DNQ38" s="185"/>
      <c r="DNR38" s="185"/>
      <c r="DNS38" s="185"/>
      <c r="DNT38" s="185"/>
      <c r="DNU38" s="185"/>
      <c r="DNV38" s="185"/>
      <c r="DNW38" s="185"/>
      <c r="DNX38" s="185"/>
      <c r="DNY38" s="185"/>
      <c r="DNZ38" s="185"/>
      <c r="DOA38" s="185"/>
      <c r="DOB38" s="185"/>
      <c r="DOC38" s="185"/>
      <c r="DOD38" s="185"/>
      <c r="DOE38" s="185"/>
      <c r="DOF38" s="185"/>
      <c r="DOG38" s="185"/>
      <c r="DOH38" s="185"/>
      <c r="DOI38" s="185"/>
      <c r="DOJ38" s="185"/>
      <c r="DOK38" s="185"/>
      <c r="DOL38" s="185"/>
      <c r="DOM38" s="185"/>
      <c r="DON38" s="185"/>
      <c r="DOO38" s="185"/>
      <c r="DOP38" s="185"/>
      <c r="DOQ38" s="185"/>
      <c r="DOR38" s="185"/>
      <c r="DOS38" s="185"/>
      <c r="DOT38" s="185"/>
      <c r="DOU38" s="185"/>
      <c r="DOV38" s="185"/>
      <c r="DOW38" s="185"/>
      <c r="DOX38" s="185"/>
      <c r="DOY38" s="185"/>
      <c r="DOZ38" s="185"/>
      <c r="DPA38" s="185"/>
      <c r="DPB38" s="185"/>
      <c r="DPC38" s="185"/>
      <c r="DPD38" s="185"/>
      <c r="DPE38" s="185"/>
      <c r="DPF38" s="185"/>
      <c r="DPG38" s="185"/>
      <c r="DPH38" s="185"/>
      <c r="DPI38" s="185"/>
      <c r="DPJ38" s="185"/>
      <c r="DPK38" s="185"/>
      <c r="DPL38" s="185"/>
      <c r="DPM38" s="185"/>
      <c r="DPN38" s="185"/>
      <c r="DPO38" s="185"/>
      <c r="DPP38" s="185"/>
      <c r="DPQ38" s="185"/>
      <c r="DPR38" s="185"/>
      <c r="DPS38" s="185"/>
      <c r="DPT38" s="185"/>
      <c r="DPU38" s="185"/>
      <c r="DPV38" s="185"/>
      <c r="DPW38" s="185"/>
      <c r="DPX38" s="185"/>
      <c r="DPY38" s="185"/>
      <c r="DPZ38" s="185"/>
      <c r="DQA38" s="185"/>
      <c r="DQB38" s="185"/>
      <c r="DQC38" s="185"/>
      <c r="DQD38" s="185"/>
      <c r="DQE38" s="185"/>
      <c r="DQF38" s="185"/>
      <c r="DQG38" s="185"/>
      <c r="DQH38" s="185"/>
      <c r="DQI38" s="185"/>
      <c r="DQJ38" s="185"/>
      <c r="DQK38" s="185"/>
      <c r="DQL38" s="185"/>
      <c r="DQM38" s="185"/>
      <c r="DQN38" s="185"/>
      <c r="DQO38" s="185"/>
      <c r="DQP38" s="185"/>
      <c r="DQQ38" s="185"/>
      <c r="DQR38" s="185"/>
      <c r="DQS38" s="185"/>
      <c r="DQT38" s="185"/>
      <c r="DQU38" s="185"/>
      <c r="DQV38" s="185"/>
      <c r="DQW38" s="185"/>
      <c r="DQX38" s="185"/>
      <c r="DQY38" s="185"/>
      <c r="DQZ38" s="185"/>
      <c r="DRA38" s="185"/>
      <c r="DRB38" s="185"/>
      <c r="DRC38" s="185"/>
      <c r="DRD38" s="185"/>
      <c r="DRE38" s="185"/>
      <c r="DRF38" s="185"/>
      <c r="DRG38" s="185"/>
      <c r="DRH38" s="185"/>
      <c r="DRI38" s="185"/>
      <c r="DRJ38" s="185"/>
      <c r="DRK38" s="185"/>
      <c r="DRL38" s="185"/>
      <c r="DRM38" s="185"/>
      <c r="DRN38" s="185"/>
      <c r="DRO38" s="185"/>
      <c r="DRP38" s="185"/>
      <c r="DRQ38" s="185"/>
      <c r="DRR38" s="185"/>
      <c r="DRS38" s="185"/>
      <c r="DRT38" s="185"/>
      <c r="DRU38" s="185"/>
      <c r="DRV38" s="185"/>
      <c r="DRW38" s="185"/>
      <c r="DRX38" s="185"/>
      <c r="DRY38" s="185"/>
      <c r="DRZ38" s="185"/>
      <c r="DSA38" s="185"/>
      <c r="DSB38" s="185"/>
      <c r="DSC38" s="185"/>
      <c r="DSD38" s="185"/>
      <c r="DSE38" s="185"/>
      <c r="DSF38" s="185"/>
      <c r="DSG38" s="185"/>
      <c r="DSH38" s="185"/>
      <c r="DSI38" s="185"/>
      <c r="DSJ38" s="185"/>
      <c r="DSK38" s="185"/>
      <c r="DSL38" s="185"/>
      <c r="DSM38" s="185"/>
      <c r="DSN38" s="185"/>
      <c r="DSO38" s="185"/>
      <c r="DSP38" s="185"/>
      <c r="DSQ38" s="185"/>
      <c r="DSR38" s="185"/>
      <c r="DSS38" s="185"/>
      <c r="DST38" s="185"/>
      <c r="DSU38" s="185"/>
      <c r="DSV38" s="185"/>
      <c r="DSW38" s="185"/>
      <c r="DSX38" s="185"/>
      <c r="DSY38" s="185"/>
      <c r="DSZ38" s="185"/>
      <c r="DTA38" s="185"/>
      <c r="DTB38" s="185"/>
      <c r="DTC38" s="185"/>
      <c r="DTD38" s="185"/>
      <c r="DTE38" s="185"/>
      <c r="DTF38" s="185"/>
      <c r="DTG38" s="185"/>
      <c r="DTH38" s="185"/>
      <c r="DTI38" s="185"/>
      <c r="DTJ38" s="185"/>
      <c r="DTK38" s="185"/>
      <c r="DTL38" s="185"/>
      <c r="DTM38" s="185"/>
      <c r="DTN38" s="185"/>
      <c r="DTO38" s="185"/>
      <c r="DTP38" s="185"/>
      <c r="DTQ38" s="185"/>
      <c r="DTR38" s="185"/>
      <c r="DTS38" s="185"/>
      <c r="DTT38" s="185"/>
      <c r="DTU38" s="185"/>
      <c r="DTV38" s="185"/>
      <c r="DTW38" s="185"/>
      <c r="DTX38" s="185"/>
      <c r="DTY38" s="185"/>
      <c r="DTZ38" s="185"/>
      <c r="DUA38" s="185"/>
      <c r="DUB38" s="185"/>
      <c r="DUC38" s="185"/>
      <c r="DUD38" s="185"/>
      <c r="DUE38" s="185"/>
      <c r="DUF38" s="185"/>
      <c r="DUG38" s="185"/>
      <c r="DUH38" s="185"/>
      <c r="DUI38" s="185"/>
      <c r="DUJ38" s="185"/>
      <c r="DUK38" s="185"/>
      <c r="DUL38" s="185"/>
      <c r="DUM38" s="185"/>
      <c r="DUN38" s="185"/>
      <c r="DUO38" s="185"/>
      <c r="DUP38" s="185"/>
      <c r="DUQ38" s="185"/>
      <c r="DUR38" s="185"/>
      <c r="DUS38" s="185"/>
      <c r="DUT38" s="185"/>
      <c r="DUU38" s="185"/>
      <c r="DUV38" s="185"/>
      <c r="DUW38" s="185"/>
      <c r="DUX38" s="185"/>
      <c r="DUY38" s="185"/>
      <c r="DUZ38" s="185"/>
      <c r="DVA38" s="185"/>
      <c r="DVB38" s="185"/>
      <c r="DVC38" s="185"/>
      <c r="DVD38" s="185"/>
      <c r="DVE38" s="185"/>
      <c r="DVF38" s="185"/>
      <c r="DVG38" s="185"/>
      <c r="DVH38" s="185"/>
      <c r="DVI38" s="185"/>
      <c r="DVJ38" s="185"/>
      <c r="DVK38" s="185"/>
      <c r="DVL38" s="185"/>
      <c r="DVM38" s="185"/>
      <c r="DVN38" s="185"/>
      <c r="DVO38" s="185"/>
      <c r="DVP38" s="185"/>
      <c r="DVQ38" s="185"/>
      <c r="DVR38" s="185"/>
      <c r="DVS38" s="185"/>
      <c r="DVT38" s="185"/>
      <c r="DVU38" s="185"/>
      <c r="DVV38" s="185"/>
      <c r="DVW38" s="185"/>
      <c r="DVX38" s="185"/>
      <c r="DVY38" s="185"/>
      <c r="DVZ38" s="185"/>
      <c r="DWA38" s="185"/>
      <c r="DWB38" s="185"/>
      <c r="DWC38" s="185"/>
      <c r="DWD38" s="185"/>
      <c r="DWE38" s="185"/>
      <c r="DWF38" s="185"/>
      <c r="DWG38" s="185"/>
      <c r="DWH38" s="185"/>
      <c r="DWI38" s="185"/>
      <c r="DWJ38" s="185"/>
      <c r="DWK38" s="185"/>
      <c r="DWL38" s="185"/>
      <c r="DWM38" s="185"/>
      <c r="DWN38" s="185"/>
      <c r="DWO38" s="185"/>
      <c r="DWP38" s="185"/>
      <c r="DWQ38" s="185"/>
      <c r="DWR38" s="185"/>
      <c r="DWS38" s="185"/>
      <c r="DWT38" s="185"/>
      <c r="DWU38" s="185"/>
      <c r="DWV38" s="185"/>
      <c r="DWW38" s="185"/>
      <c r="DWX38" s="185"/>
      <c r="DWY38" s="185"/>
      <c r="DWZ38" s="185"/>
      <c r="DXA38" s="185"/>
      <c r="DXB38" s="185"/>
      <c r="DXC38" s="185"/>
      <c r="DXD38" s="185"/>
      <c r="DXE38" s="185"/>
      <c r="DXF38" s="185"/>
      <c r="DXG38" s="185"/>
      <c r="DXH38" s="185"/>
      <c r="DXI38" s="185"/>
      <c r="DXJ38" s="185"/>
      <c r="DXK38" s="185"/>
      <c r="DXL38" s="185"/>
      <c r="DXM38" s="185"/>
      <c r="DXN38" s="185"/>
      <c r="DXO38" s="185"/>
      <c r="DXP38" s="185"/>
      <c r="DXQ38" s="185"/>
      <c r="DXR38" s="185"/>
      <c r="DXS38" s="185"/>
      <c r="DXT38" s="185"/>
      <c r="DXU38" s="185"/>
      <c r="DXV38" s="185"/>
      <c r="DXW38" s="185"/>
      <c r="DXX38" s="185"/>
      <c r="DXY38" s="185"/>
      <c r="DXZ38" s="185"/>
      <c r="DYA38" s="185"/>
      <c r="DYB38" s="185"/>
      <c r="DYC38" s="185"/>
      <c r="DYD38" s="185"/>
      <c r="DYE38" s="185"/>
      <c r="DYF38" s="185"/>
      <c r="DYG38" s="185"/>
      <c r="DYH38" s="185"/>
      <c r="DYI38" s="185"/>
      <c r="DYJ38" s="185"/>
      <c r="DYK38" s="185"/>
      <c r="DYL38" s="185"/>
      <c r="DYM38" s="185"/>
      <c r="DYN38" s="185"/>
      <c r="DYO38" s="185"/>
      <c r="DYP38" s="185"/>
      <c r="DYQ38" s="185"/>
      <c r="DYR38" s="185"/>
      <c r="DYS38" s="185"/>
      <c r="DYT38" s="185"/>
      <c r="DYU38" s="185"/>
      <c r="DYV38" s="185"/>
      <c r="DYW38" s="185"/>
      <c r="DYX38" s="185"/>
      <c r="DYY38" s="185"/>
      <c r="DYZ38" s="185"/>
      <c r="DZA38" s="185"/>
      <c r="DZB38" s="185"/>
      <c r="DZC38" s="185"/>
      <c r="DZD38" s="185"/>
      <c r="DZE38" s="185"/>
      <c r="DZF38" s="185"/>
      <c r="DZG38" s="185"/>
      <c r="DZH38" s="185"/>
      <c r="DZI38" s="185"/>
      <c r="DZJ38" s="185"/>
      <c r="DZK38" s="185"/>
      <c r="DZL38" s="185"/>
      <c r="DZM38" s="185"/>
      <c r="DZN38" s="185"/>
      <c r="DZO38" s="185"/>
      <c r="DZP38" s="185"/>
      <c r="DZQ38" s="185"/>
      <c r="DZR38" s="185"/>
      <c r="DZS38" s="185"/>
      <c r="DZT38" s="185"/>
      <c r="DZU38" s="185"/>
      <c r="DZV38" s="185"/>
      <c r="DZW38" s="185"/>
      <c r="DZX38" s="185"/>
      <c r="DZY38" s="185"/>
      <c r="DZZ38" s="185"/>
      <c r="EAA38" s="185"/>
      <c r="EAB38" s="185"/>
      <c r="EAC38" s="185"/>
      <c r="EAD38" s="185"/>
      <c r="EAE38" s="185"/>
      <c r="EAF38" s="185"/>
      <c r="EAG38" s="185"/>
      <c r="EAH38" s="185"/>
      <c r="EAI38" s="185"/>
      <c r="EAJ38" s="185"/>
      <c r="EAK38" s="185"/>
      <c r="EAL38" s="185"/>
      <c r="EAM38" s="185"/>
      <c r="EAN38" s="185"/>
      <c r="EAO38" s="185"/>
      <c r="EAP38" s="185"/>
      <c r="EAQ38" s="185"/>
      <c r="EAR38" s="185"/>
      <c r="EAS38" s="185"/>
      <c r="EAT38" s="185"/>
      <c r="EAU38" s="185"/>
      <c r="EAV38" s="185"/>
      <c r="EAW38" s="185"/>
      <c r="EAX38" s="185"/>
      <c r="EAY38" s="185"/>
      <c r="EAZ38" s="185"/>
      <c r="EBA38" s="185"/>
      <c r="EBB38" s="185"/>
      <c r="EBC38" s="185"/>
      <c r="EBD38" s="185"/>
      <c r="EBE38" s="185"/>
      <c r="EBF38" s="185"/>
      <c r="EBG38" s="185"/>
      <c r="EBH38" s="185"/>
      <c r="EBI38" s="185"/>
      <c r="EBJ38" s="185"/>
      <c r="EBK38" s="185"/>
      <c r="EBL38" s="185"/>
      <c r="EBM38" s="185"/>
      <c r="EBN38" s="185"/>
      <c r="EBO38" s="185"/>
      <c r="EBP38" s="185"/>
      <c r="EBQ38" s="185"/>
      <c r="EBR38" s="185"/>
      <c r="EBS38" s="185"/>
      <c r="EBT38" s="185"/>
      <c r="EBU38" s="185"/>
      <c r="EBV38" s="185"/>
      <c r="EBW38" s="185"/>
      <c r="EBX38" s="185"/>
      <c r="EBY38" s="185"/>
      <c r="EBZ38" s="185"/>
      <c r="ECA38" s="185"/>
      <c r="ECB38" s="185"/>
      <c r="ECC38" s="185"/>
      <c r="ECD38" s="185"/>
      <c r="ECE38" s="185"/>
      <c r="ECF38" s="185"/>
      <c r="ECG38" s="185"/>
      <c r="ECH38" s="185"/>
      <c r="ECI38" s="185"/>
      <c r="ECJ38" s="185"/>
      <c r="ECK38" s="185"/>
      <c r="ECL38" s="185"/>
      <c r="ECM38" s="185"/>
      <c r="ECN38" s="185"/>
      <c r="ECO38" s="185"/>
      <c r="ECP38" s="185"/>
      <c r="ECQ38" s="185"/>
      <c r="ECR38" s="185"/>
      <c r="ECS38" s="185"/>
      <c r="ECT38" s="185"/>
      <c r="ECU38" s="185"/>
      <c r="ECV38" s="185"/>
      <c r="ECW38" s="185"/>
      <c r="ECX38" s="185"/>
      <c r="ECY38" s="185"/>
      <c r="ECZ38" s="185"/>
      <c r="EDA38" s="185"/>
      <c r="EDB38" s="185"/>
      <c r="EDC38" s="185"/>
      <c r="EDD38" s="185"/>
      <c r="EDE38" s="185"/>
      <c r="EDF38" s="185"/>
      <c r="EDG38" s="185"/>
      <c r="EDH38" s="185"/>
      <c r="EDI38" s="185"/>
      <c r="EDJ38" s="185"/>
      <c r="EDK38" s="185"/>
      <c r="EDL38" s="185"/>
      <c r="EDM38" s="185"/>
      <c r="EDN38" s="185"/>
      <c r="EDO38" s="185"/>
      <c r="EDP38" s="185"/>
      <c r="EDQ38" s="185"/>
      <c r="EDR38" s="185"/>
      <c r="EDS38" s="185"/>
      <c r="EDT38" s="185"/>
      <c r="EDU38" s="185"/>
      <c r="EDV38" s="185"/>
      <c r="EDW38" s="185"/>
      <c r="EDX38" s="185"/>
      <c r="EDY38" s="185"/>
      <c r="EDZ38" s="185"/>
      <c r="EEA38" s="185"/>
      <c r="EEB38" s="185"/>
      <c r="EEC38" s="185"/>
      <c r="EED38" s="185"/>
      <c r="EEE38" s="185"/>
      <c r="EEF38" s="185"/>
      <c r="EEG38" s="185"/>
      <c r="EEH38" s="185"/>
      <c r="EEI38" s="185"/>
      <c r="EEJ38" s="185"/>
      <c r="EEK38" s="185"/>
      <c r="EEL38" s="185"/>
      <c r="EEM38" s="185"/>
      <c r="EEN38" s="185"/>
      <c r="EEO38" s="185"/>
      <c r="EEP38" s="185"/>
      <c r="EEQ38" s="185"/>
      <c r="EER38" s="185"/>
      <c r="EES38" s="185"/>
      <c r="EET38" s="185"/>
      <c r="EEU38" s="185"/>
      <c r="EEV38" s="185"/>
      <c r="EEW38" s="185"/>
      <c r="EEX38" s="185"/>
      <c r="EEY38" s="185"/>
      <c r="EEZ38" s="185"/>
      <c r="EFA38" s="185"/>
      <c r="EFB38" s="185"/>
      <c r="EFC38" s="185"/>
      <c r="EFD38" s="185"/>
      <c r="EFE38" s="185"/>
      <c r="EFF38" s="185"/>
      <c r="EFG38" s="185"/>
      <c r="EFH38" s="185"/>
      <c r="EFI38" s="185"/>
      <c r="EFJ38" s="185"/>
      <c r="EFK38" s="185"/>
      <c r="EFL38" s="185"/>
      <c r="EFM38" s="185"/>
      <c r="EFN38" s="185"/>
      <c r="EFO38" s="185"/>
      <c r="EFP38" s="185"/>
      <c r="EFQ38" s="185"/>
      <c r="EFR38" s="185"/>
      <c r="EFS38" s="185"/>
      <c r="EFT38" s="185"/>
      <c r="EFU38" s="185"/>
      <c r="EFV38" s="185"/>
      <c r="EFW38" s="185"/>
      <c r="EFX38" s="185"/>
      <c r="EFY38" s="185"/>
      <c r="EFZ38" s="185"/>
      <c r="EGA38" s="185"/>
      <c r="EGB38" s="185"/>
      <c r="EGC38" s="185"/>
      <c r="EGD38" s="185"/>
      <c r="EGE38" s="185"/>
      <c r="EGF38" s="185"/>
      <c r="EGG38" s="185"/>
      <c r="EGH38" s="185"/>
      <c r="EGI38" s="185"/>
      <c r="EGJ38" s="185"/>
      <c r="EGK38" s="185"/>
      <c r="EGL38" s="185"/>
      <c r="EGM38" s="185"/>
      <c r="EGN38" s="185"/>
      <c r="EGO38" s="185"/>
      <c r="EGP38" s="185"/>
      <c r="EGQ38" s="185"/>
      <c r="EGR38" s="185"/>
      <c r="EGS38" s="185"/>
      <c r="EGT38" s="185"/>
      <c r="EGU38" s="185"/>
      <c r="EGV38" s="185"/>
      <c r="EGW38" s="185"/>
      <c r="EGX38" s="185"/>
      <c r="EGY38" s="185"/>
      <c r="EGZ38" s="185"/>
      <c r="EHA38" s="185"/>
      <c r="EHB38" s="185"/>
      <c r="EHC38" s="185"/>
      <c r="EHD38" s="185"/>
      <c r="EHE38" s="185"/>
      <c r="EHF38" s="185"/>
      <c r="EHG38" s="185"/>
      <c r="EHH38" s="185"/>
      <c r="EHI38" s="185"/>
      <c r="EHJ38" s="185"/>
      <c r="EHK38" s="185"/>
      <c r="EHL38" s="185"/>
      <c r="EHM38" s="185"/>
      <c r="EHN38" s="185"/>
      <c r="EHO38" s="185"/>
      <c r="EHP38" s="185"/>
      <c r="EHQ38" s="185"/>
      <c r="EHR38" s="185"/>
      <c r="EHS38" s="185"/>
      <c r="EHT38" s="185"/>
      <c r="EHU38" s="185"/>
      <c r="EHV38" s="185"/>
      <c r="EHW38" s="185"/>
      <c r="EHX38" s="185"/>
      <c r="EHY38" s="185"/>
      <c r="EHZ38" s="185"/>
      <c r="EIA38" s="185"/>
      <c r="EIB38" s="185"/>
      <c r="EIC38" s="185"/>
      <c r="EID38" s="185"/>
      <c r="EIE38" s="185"/>
      <c r="EIF38" s="185"/>
      <c r="EIG38" s="185"/>
      <c r="EIH38" s="185"/>
      <c r="EII38" s="185"/>
      <c r="EIJ38" s="185"/>
      <c r="EIK38" s="185"/>
      <c r="EIL38" s="185"/>
      <c r="EIM38" s="185"/>
      <c r="EIN38" s="185"/>
      <c r="EIO38" s="185"/>
      <c r="EIP38" s="185"/>
      <c r="EIQ38" s="185"/>
      <c r="EIR38" s="185"/>
      <c r="EIS38" s="185"/>
      <c r="EIT38" s="185"/>
      <c r="EIU38" s="185"/>
      <c r="EIV38" s="185"/>
      <c r="EIW38" s="185"/>
      <c r="EIX38" s="185"/>
      <c r="EIY38" s="185"/>
      <c r="EIZ38" s="185"/>
      <c r="EJA38" s="185"/>
      <c r="EJB38" s="185"/>
      <c r="EJC38" s="185"/>
      <c r="EJD38" s="185"/>
      <c r="EJE38" s="185"/>
      <c r="EJF38" s="185"/>
      <c r="EJG38" s="185"/>
      <c r="EJH38" s="185"/>
      <c r="EJI38" s="185"/>
      <c r="EJJ38" s="185"/>
      <c r="EJK38" s="185"/>
      <c r="EJL38" s="185"/>
      <c r="EJM38" s="185"/>
      <c r="EJN38" s="185"/>
      <c r="EJO38" s="185"/>
      <c r="EJP38" s="185"/>
      <c r="EJQ38" s="185"/>
      <c r="EJR38" s="185"/>
      <c r="EJS38" s="185"/>
      <c r="EJT38" s="185"/>
      <c r="EJU38" s="185"/>
      <c r="EJV38" s="185"/>
      <c r="EJW38" s="185"/>
      <c r="EJX38" s="185"/>
      <c r="EJY38" s="185"/>
      <c r="EJZ38" s="185"/>
      <c r="EKA38" s="185"/>
      <c r="EKB38" s="185"/>
      <c r="EKC38" s="185"/>
      <c r="EKD38" s="185"/>
      <c r="EKE38" s="185"/>
      <c r="EKF38" s="185"/>
      <c r="EKG38" s="185"/>
      <c r="EKH38" s="185"/>
      <c r="EKI38" s="185"/>
      <c r="EKJ38" s="185"/>
      <c r="EKK38" s="185"/>
      <c r="EKL38" s="185"/>
      <c r="EKM38" s="185"/>
      <c r="EKN38" s="185"/>
      <c r="EKO38" s="185"/>
      <c r="EKP38" s="185"/>
      <c r="EKQ38" s="185"/>
      <c r="EKR38" s="185"/>
      <c r="EKS38" s="185"/>
      <c r="EKT38" s="185"/>
      <c r="EKU38" s="185"/>
      <c r="EKV38" s="185"/>
      <c r="EKW38" s="185"/>
      <c r="EKX38" s="185"/>
      <c r="EKY38" s="185"/>
      <c r="EKZ38" s="185"/>
      <c r="ELA38" s="185"/>
      <c r="ELB38" s="185"/>
      <c r="ELC38" s="185"/>
      <c r="ELD38" s="185"/>
      <c r="ELE38" s="185"/>
      <c r="ELF38" s="185"/>
      <c r="ELG38" s="185"/>
      <c r="ELH38" s="185"/>
      <c r="ELI38" s="185"/>
      <c r="ELJ38" s="185"/>
      <c r="ELK38" s="185"/>
      <c r="ELL38" s="185"/>
      <c r="ELM38" s="185"/>
      <c r="ELN38" s="185"/>
      <c r="ELO38" s="185"/>
      <c r="ELP38" s="185"/>
      <c r="ELQ38" s="185"/>
      <c r="ELR38" s="185"/>
      <c r="ELS38" s="185"/>
      <c r="ELT38" s="185"/>
      <c r="ELU38" s="185"/>
      <c r="ELV38" s="185"/>
      <c r="ELW38" s="185"/>
      <c r="ELX38" s="185"/>
      <c r="ELY38" s="185"/>
      <c r="ELZ38" s="185"/>
      <c r="EMA38" s="185"/>
      <c r="EMB38" s="185"/>
      <c r="EMC38" s="185"/>
      <c r="EMD38" s="185"/>
      <c r="EME38" s="185"/>
      <c r="EMF38" s="185"/>
      <c r="EMG38" s="185"/>
      <c r="EMH38" s="185"/>
      <c r="EMI38" s="185"/>
      <c r="EMJ38" s="185"/>
      <c r="EMK38" s="185"/>
      <c r="EML38" s="185"/>
      <c r="EMM38" s="185"/>
      <c r="EMN38" s="185"/>
      <c r="EMO38" s="185"/>
      <c r="EMP38" s="185"/>
      <c r="EMQ38" s="185"/>
      <c r="EMR38" s="185"/>
      <c r="EMS38" s="185"/>
      <c r="EMT38" s="185"/>
      <c r="EMU38" s="185"/>
      <c r="EMV38" s="185"/>
      <c r="EMW38" s="185"/>
      <c r="EMX38" s="185"/>
      <c r="EMY38" s="185"/>
      <c r="EMZ38" s="185"/>
      <c r="ENA38" s="185"/>
      <c r="ENB38" s="185"/>
      <c r="ENC38" s="185"/>
      <c r="END38" s="185"/>
      <c r="ENE38" s="185"/>
      <c r="ENF38" s="185"/>
      <c r="ENG38" s="185"/>
      <c r="ENH38" s="185"/>
      <c r="ENI38" s="185"/>
      <c r="ENJ38" s="185"/>
      <c r="ENK38" s="185"/>
      <c r="ENL38" s="185"/>
      <c r="ENM38" s="185"/>
      <c r="ENN38" s="185"/>
      <c r="ENO38" s="185"/>
      <c r="ENP38" s="185"/>
      <c r="ENQ38" s="185"/>
      <c r="ENR38" s="185"/>
      <c r="ENS38" s="185"/>
      <c r="ENT38" s="185"/>
      <c r="ENU38" s="185"/>
      <c r="ENV38" s="185"/>
      <c r="ENW38" s="185"/>
      <c r="ENX38" s="185"/>
      <c r="ENY38" s="185"/>
      <c r="ENZ38" s="185"/>
      <c r="EOA38" s="185"/>
      <c r="EOB38" s="185"/>
      <c r="EOC38" s="185"/>
      <c r="EOD38" s="185"/>
      <c r="EOE38" s="185"/>
      <c r="EOF38" s="185"/>
      <c r="EOG38" s="185"/>
      <c r="EOH38" s="185"/>
      <c r="EOI38" s="185"/>
      <c r="EOJ38" s="185"/>
      <c r="EOK38" s="185"/>
      <c r="EOL38" s="185"/>
      <c r="EOM38" s="185"/>
      <c r="EON38" s="185"/>
      <c r="EOO38" s="185"/>
      <c r="EOP38" s="185"/>
      <c r="EOQ38" s="185"/>
      <c r="EOR38" s="185"/>
      <c r="EOS38" s="185"/>
      <c r="EOT38" s="185"/>
      <c r="EOU38" s="185"/>
      <c r="EOV38" s="185"/>
      <c r="EOW38" s="185"/>
      <c r="EOX38" s="185"/>
      <c r="EOY38" s="185"/>
      <c r="EOZ38" s="185"/>
      <c r="EPA38" s="185"/>
      <c r="EPB38" s="185"/>
      <c r="EPC38" s="185"/>
      <c r="EPD38" s="185"/>
      <c r="EPE38" s="185"/>
      <c r="EPF38" s="185"/>
      <c r="EPG38" s="185"/>
      <c r="EPH38" s="185"/>
      <c r="EPI38" s="185"/>
      <c r="EPJ38" s="185"/>
      <c r="EPK38" s="185"/>
      <c r="EPL38" s="185"/>
      <c r="EPM38" s="185"/>
      <c r="EPN38" s="185"/>
      <c r="EPO38" s="185"/>
      <c r="EPP38" s="185"/>
      <c r="EPQ38" s="185"/>
      <c r="EPR38" s="185"/>
      <c r="EPS38" s="185"/>
      <c r="EPT38" s="185"/>
      <c r="EPU38" s="185"/>
      <c r="EPV38" s="185"/>
      <c r="EPW38" s="185"/>
      <c r="EPX38" s="185"/>
      <c r="EPY38" s="185"/>
      <c r="EPZ38" s="185"/>
      <c r="EQA38" s="185"/>
      <c r="EQB38" s="185"/>
      <c r="EQC38" s="185"/>
      <c r="EQD38" s="185"/>
      <c r="EQE38" s="185"/>
      <c r="EQF38" s="185"/>
      <c r="EQG38" s="185"/>
      <c r="EQH38" s="185"/>
      <c r="EQI38" s="185"/>
      <c r="EQJ38" s="185"/>
      <c r="EQK38" s="185"/>
      <c r="EQL38" s="185"/>
      <c r="EQM38" s="185"/>
      <c r="EQN38" s="185"/>
      <c r="EQO38" s="185"/>
      <c r="EQP38" s="185"/>
      <c r="EQQ38" s="185"/>
      <c r="EQR38" s="185"/>
      <c r="EQS38" s="185"/>
      <c r="EQT38" s="185"/>
      <c r="EQU38" s="185"/>
      <c r="EQV38" s="185"/>
      <c r="EQW38" s="185"/>
      <c r="EQX38" s="185"/>
      <c r="EQY38" s="185"/>
      <c r="EQZ38" s="185"/>
      <c r="ERA38" s="185"/>
      <c r="ERB38" s="185"/>
      <c r="ERC38" s="185"/>
      <c r="ERD38" s="185"/>
      <c r="ERE38" s="185"/>
      <c r="ERF38" s="185"/>
      <c r="ERG38" s="185"/>
      <c r="ERH38" s="185"/>
      <c r="ERI38" s="185"/>
      <c r="ERJ38" s="185"/>
      <c r="ERK38" s="185"/>
      <c r="ERL38" s="185"/>
      <c r="ERM38" s="185"/>
      <c r="ERN38" s="185"/>
      <c r="ERO38" s="185"/>
      <c r="ERP38" s="185"/>
      <c r="ERQ38" s="185"/>
      <c r="ERR38" s="185"/>
      <c r="ERS38" s="185"/>
      <c r="ERT38" s="185"/>
      <c r="ERU38" s="185"/>
      <c r="ERV38" s="185"/>
      <c r="ERW38" s="185"/>
      <c r="ERX38" s="185"/>
      <c r="ERY38" s="185"/>
      <c r="ERZ38" s="185"/>
      <c r="ESA38" s="185"/>
      <c r="ESB38" s="185"/>
      <c r="ESC38" s="185"/>
      <c r="ESD38" s="185"/>
      <c r="ESE38" s="185"/>
      <c r="ESF38" s="185"/>
      <c r="ESG38" s="185"/>
      <c r="ESH38" s="185"/>
      <c r="ESI38" s="185"/>
      <c r="ESJ38" s="185"/>
      <c r="ESK38" s="185"/>
      <c r="ESL38" s="185"/>
      <c r="ESM38" s="185"/>
      <c r="ESN38" s="185"/>
      <c r="ESO38" s="185"/>
      <c r="ESP38" s="185"/>
      <c r="ESQ38" s="185"/>
      <c r="ESR38" s="185"/>
      <c r="ESS38" s="185"/>
      <c r="EST38" s="185"/>
      <c r="ESU38" s="185"/>
      <c r="ESV38" s="185"/>
      <c r="ESW38" s="185"/>
      <c r="ESX38" s="185"/>
      <c r="ESY38" s="185"/>
      <c r="ESZ38" s="185"/>
      <c r="ETA38" s="185"/>
      <c r="ETB38" s="185"/>
      <c r="ETC38" s="185"/>
      <c r="ETD38" s="185"/>
      <c r="ETE38" s="185"/>
      <c r="ETF38" s="185"/>
      <c r="ETG38" s="185"/>
      <c r="ETH38" s="185"/>
      <c r="ETI38" s="185"/>
      <c r="ETJ38" s="185"/>
      <c r="ETK38" s="185"/>
      <c r="ETL38" s="185"/>
      <c r="ETM38" s="185"/>
      <c r="ETN38" s="185"/>
      <c r="ETO38" s="185"/>
      <c r="ETP38" s="185"/>
      <c r="ETQ38" s="185"/>
      <c r="ETR38" s="185"/>
      <c r="ETS38" s="185"/>
      <c r="ETT38" s="185"/>
      <c r="ETU38" s="185"/>
      <c r="ETV38" s="185"/>
      <c r="ETW38" s="185"/>
      <c r="ETX38" s="185"/>
      <c r="ETY38" s="185"/>
      <c r="ETZ38" s="185"/>
      <c r="EUA38" s="185"/>
      <c r="EUB38" s="185"/>
      <c r="EUC38" s="185"/>
      <c r="EUD38" s="185"/>
      <c r="EUE38" s="185"/>
      <c r="EUF38" s="185"/>
      <c r="EUG38" s="185"/>
      <c r="EUH38" s="185"/>
      <c r="EUI38" s="185"/>
      <c r="EUJ38" s="185"/>
      <c r="EUK38" s="185"/>
      <c r="EUL38" s="185"/>
      <c r="EUM38" s="185"/>
      <c r="EUN38" s="185"/>
      <c r="EUO38" s="185"/>
      <c r="EUP38" s="185"/>
      <c r="EUQ38" s="185"/>
      <c r="EUR38" s="185"/>
      <c r="EUS38" s="185"/>
      <c r="EUT38" s="185"/>
      <c r="EUU38" s="185"/>
      <c r="EUV38" s="185"/>
      <c r="EUW38" s="185"/>
      <c r="EUX38" s="185"/>
      <c r="EUY38" s="185"/>
      <c r="EUZ38" s="185"/>
      <c r="EVA38" s="185"/>
      <c r="EVB38" s="185"/>
      <c r="EVC38" s="185"/>
      <c r="EVD38" s="185"/>
      <c r="EVE38" s="185"/>
      <c r="EVF38" s="185"/>
      <c r="EVG38" s="185"/>
      <c r="EVH38" s="185"/>
      <c r="EVI38" s="185"/>
      <c r="EVJ38" s="185"/>
      <c r="EVK38" s="185"/>
      <c r="EVL38" s="185"/>
      <c r="EVM38" s="185"/>
      <c r="EVN38" s="185"/>
      <c r="EVO38" s="185"/>
      <c r="EVP38" s="185"/>
      <c r="EVQ38" s="185"/>
      <c r="EVR38" s="185"/>
      <c r="EVS38" s="185"/>
      <c r="EVT38" s="185"/>
      <c r="EVU38" s="185"/>
      <c r="EVV38" s="185"/>
      <c r="EVW38" s="185"/>
      <c r="EVX38" s="185"/>
      <c r="EVY38" s="185"/>
      <c r="EVZ38" s="185"/>
      <c r="EWA38" s="185"/>
      <c r="EWB38" s="185"/>
      <c r="EWC38" s="185"/>
      <c r="EWD38" s="185"/>
      <c r="EWE38" s="185"/>
      <c r="EWF38" s="185"/>
      <c r="EWG38" s="185"/>
      <c r="EWH38" s="185"/>
      <c r="EWI38" s="185"/>
      <c r="EWJ38" s="185"/>
      <c r="EWK38" s="185"/>
      <c r="EWL38" s="185"/>
      <c r="EWM38" s="185"/>
      <c r="EWN38" s="185"/>
      <c r="EWO38" s="185"/>
      <c r="EWP38" s="185"/>
      <c r="EWQ38" s="185"/>
      <c r="EWR38" s="185"/>
      <c r="EWS38" s="185"/>
      <c r="EWT38" s="185"/>
      <c r="EWU38" s="185"/>
      <c r="EWV38" s="185"/>
      <c r="EWW38" s="185"/>
      <c r="EWX38" s="185"/>
      <c r="EWY38" s="185"/>
      <c r="EWZ38" s="185"/>
      <c r="EXA38" s="185"/>
      <c r="EXB38" s="185"/>
      <c r="EXC38" s="185"/>
      <c r="EXD38" s="185"/>
      <c r="EXE38" s="185"/>
      <c r="EXF38" s="185"/>
      <c r="EXG38" s="185"/>
      <c r="EXH38" s="185"/>
      <c r="EXI38" s="185"/>
      <c r="EXJ38" s="185"/>
      <c r="EXK38" s="185"/>
      <c r="EXL38" s="185"/>
      <c r="EXM38" s="185"/>
      <c r="EXN38" s="185"/>
      <c r="EXO38" s="185"/>
      <c r="EXP38" s="185"/>
      <c r="EXQ38" s="185"/>
      <c r="EXR38" s="185"/>
      <c r="EXS38" s="185"/>
      <c r="EXT38" s="185"/>
      <c r="EXU38" s="185"/>
      <c r="EXV38" s="185"/>
      <c r="EXW38" s="185"/>
      <c r="EXX38" s="185"/>
      <c r="EXY38" s="185"/>
      <c r="EXZ38" s="185"/>
      <c r="EYA38" s="185"/>
      <c r="EYB38" s="185"/>
      <c r="EYC38" s="185"/>
      <c r="EYD38" s="185"/>
      <c r="EYE38" s="185"/>
      <c r="EYF38" s="185"/>
      <c r="EYG38" s="185"/>
      <c r="EYH38" s="185"/>
      <c r="EYI38" s="185"/>
      <c r="EYJ38" s="185"/>
      <c r="EYK38" s="185"/>
      <c r="EYL38" s="185"/>
      <c r="EYM38" s="185"/>
      <c r="EYN38" s="185"/>
      <c r="EYO38" s="185"/>
      <c r="EYP38" s="185"/>
      <c r="EYQ38" s="185"/>
      <c r="EYR38" s="185"/>
      <c r="EYS38" s="185"/>
      <c r="EYT38" s="185"/>
      <c r="EYU38" s="185"/>
      <c r="EYV38" s="185"/>
      <c r="EYW38" s="185"/>
      <c r="EYX38" s="185"/>
      <c r="EYY38" s="185"/>
      <c r="EYZ38" s="185"/>
      <c r="EZA38" s="185"/>
      <c r="EZB38" s="185"/>
      <c r="EZC38" s="185"/>
      <c r="EZD38" s="185"/>
      <c r="EZE38" s="185"/>
      <c r="EZF38" s="185"/>
      <c r="EZG38" s="185"/>
      <c r="EZH38" s="185"/>
      <c r="EZI38" s="185"/>
      <c r="EZJ38" s="185"/>
      <c r="EZK38" s="185"/>
      <c r="EZL38" s="185"/>
      <c r="EZM38" s="185"/>
      <c r="EZN38" s="185"/>
      <c r="EZO38" s="185"/>
      <c r="EZP38" s="185"/>
      <c r="EZQ38" s="185"/>
      <c r="EZR38" s="185"/>
      <c r="EZS38" s="185"/>
      <c r="EZT38" s="185"/>
      <c r="EZU38" s="185"/>
      <c r="EZV38" s="185"/>
      <c r="EZW38" s="185"/>
      <c r="EZX38" s="185"/>
      <c r="EZY38" s="185"/>
      <c r="EZZ38" s="185"/>
      <c r="FAA38" s="185"/>
      <c r="FAB38" s="185"/>
      <c r="FAC38" s="185"/>
      <c r="FAD38" s="185"/>
      <c r="FAE38" s="185"/>
      <c r="FAF38" s="185"/>
      <c r="FAG38" s="185"/>
      <c r="FAH38" s="185"/>
      <c r="FAI38" s="185"/>
      <c r="FAJ38" s="185"/>
      <c r="FAK38" s="185"/>
      <c r="FAL38" s="185"/>
      <c r="FAM38" s="185"/>
      <c r="FAN38" s="185"/>
      <c r="FAO38" s="185"/>
      <c r="FAP38" s="185"/>
      <c r="FAQ38" s="185"/>
      <c r="FAR38" s="185"/>
      <c r="FAS38" s="185"/>
      <c r="FAT38" s="185"/>
      <c r="FAU38" s="185"/>
      <c r="FAV38" s="185"/>
      <c r="FAW38" s="185"/>
      <c r="FAX38" s="185"/>
      <c r="FAY38" s="185"/>
      <c r="FAZ38" s="185"/>
      <c r="FBA38" s="185"/>
      <c r="FBB38" s="185"/>
      <c r="FBC38" s="185"/>
      <c r="FBD38" s="185"/>
      <c r="FBE38" s="185"/>
      <c r="FBF38" s="185"/>
      <c r="FBG38" s="185"/>
      <c r="FBH38" s="185"/>
      <c r="FBI38" s="185"/>
      <c r="FBJ38" s="185"/>
      <c r="FBK38" s="185"/>
      <c r="FBL38" s="185"/>
      <c r="FBM38" s="185"/>
      <c r="FBN38" s="185"/>
      <c r="FBO38" s="185"/>
      <c r="FBP38" s="185"/>
      <c r="FBQ38" s="185"/>
      <c r="FBR38" s="185"/>
      <c r="FBS38" s="185"/>
      <c r="FBT38" s="185"/>
      <c r="FBU38" s="185"/>
      <c r="FBV38" s="185"/>
      <c r="FBW38" s="185"/>
      <c r="FBX38" s="185"/>
      <c r="FBY38" s="185"/>
      <c r="FBZ38" s="185"/>
      <c r="FCA38" s="185"/>
      <c r="FCB38" s="185"/>
      <c r="FCC38" s="185"/>
      <c r="FCD38" s="185"/>
      <c r="FCE38" s="185"/>
      <c r="FCF38" s="185"/>
      <c r="FCG38" s="185"/>
      <c r="FCH38" s="185"/>
      <c r="FCI38" s="185"/>
      <c r="FCJ38" s="185"/>
      <c r="FCK38" s="185"/>
      <c r="FCL38" s="185"/>
      <c r="FCM38" s="185"/>
      <c r="FCN38" s="185"/>
      <c r="FCO38" s="185"/>
      <c r="FCP38" s="185"/>
      <c r="FCQ38" s="185"/>
      <c r="FCR38" s="185"/>
      <c r="FCS38" s="185"/>
      <c r="FCT38" s="185"/>
      <c r="FCU38" s="185"/>
      <c r="FCV38" s="185"/>
      <c r="FCW38" s="185"/>
      <c r="FCX38" s="185"/>
      <c r="FCY38" s="185"/>
      <c r="FCZ38" s="185"/>
      <c r="FDA38" s="185"/>
      <c r="FDB38" s="185"/>
      <c r="FDC38" s="185"/>
      <c r="FDD38" s="185"/>
      <c r="FDE38" s="185"/>
      <c r="FDF38" s="185"/>
      <c r="FDG38" s="185"/>
      <c r="FDH38" s="185"/>
      <c r="FDI38" s="185"/>
      <c r="FDJ38" s="185"/>
      <c r="FDK38" s="185"/>
      <c r="FDL38" s="185"/>
      <c r="FDM38" s="185"/>
      <c r="FDN38" s="185"/>
      <c r="FDO38" s="185"/>
      <c r="FDP38" s="185"/>
      <c r="FDQ38" s="185"/>
      <c r="FDR38" s="185"/>
      <c r="FDS38" s="185"/>
      <c r="FDT38" s="185"/>
      <c r="FDU38" s="185"/>
      <c r="FDV38" s="185"/>
      <c r="FDW38" s="185"/>
      <c r="FDX38" s="185"/>
      <c r="FDY38" s="185"/>
      <c r="FDZ38" s="185"/>
      <c r="FEA38" s="185"/>
      <c r="FEB38" s="185"/>
      <c r="FEC38" s="185"/>
      <c r="FED38" s="185"/>
      <c r="FEE38" s="185"/>
      <c r="FEF38" s="185"/>
      <c r="FEG38" s="185"/>
      <c r="FEH38" s="185"/>
      <c r="FEI38" s="185"/>
      <c r="FEJ38" s="185"/>
      <c r="FEK38" s="185"/>
      <c r="FEL38" s="185"/>
      <c r="FEM38" s="185"/>
      <c r="FEN38" s="185"/>
      <c r="FEO38" s="185"/>
      <c r="FEP38" s="185"/>
      <c r="FEQ38" s="185"/>
      <c r="FER38" s="185"/>
      <c r="FES38" s="185"/>
      <c r="FET38" s="185"/>
      <c r="FEU38" s="185"/>
      <c r="FEV38" s="185"/>
      <c r="FEW38" s="185"/>
      <c r="FEX38" s="185"/>
      <c r="FEY38" s="185"/>
      <c r="FEZ38" s="185"/>
      <c r="FFA38" s="185"/>
      <c r="FFB38" s="185"/>
      <c r="FFC38" s="185"/>
      <c r="FFD38" s="185"/>
      <c r="FFE38" s="185"/>
      <c r="FFF38" s="185"/>
      <c r="FFG38" s="185"/>
      <c r="FFH38" s="185"/>
      <c r="FFI38" s="185"/>
      <c r="FFJ38" s="185"/>
      <c r="FFK38" s="185"/>
      <c r="FFL38" s="185"/>
      <c r="FFM38" s="185"/>
      <c r="FFN38" s="185"/>
      <c r="FFO38" s="185"/>
      <c r="FFP38" s="185"/>
      <c r="FFQ38" s="185"/>
      <c r="FFR38" s="185"/>
      <c r="FFS38" s="185"/>
      <c r="FFT38" s="185"/>
      <c r="FFU38" s="185"/>
      <c r="FFV38" s="185"/>
      <c r="FFW38" s="185"/>
      <c r="FFX38" s="185"/>
      <c r="FFY38" s="185"/>
      <c r="FFZ38" s="185"/>
      <c r="FGA38" s="185"/>
      <c r="FGB38" s="185"/>
      <c r="FGC38" s="185"/>
      <c r="FGD38" s="185"/>
      <c r="FGE38" s="185"/>
      <c r="FGF38" s="185"/>
      <c r="FGG38" s="185"/>
      <c r="FGH38" s="185"/>
      <c r="FGI38" s="185"/>
      <c r="FGJ38" s="185"/>
      <c r="FGK38" s="185"/>
      <c r="FGL38" s="185"/>
      <c r="FGM38" s="185"/>
      <c r="FGN38" s="185"/>
      <c r="FGO38" s="185"/>
      <c r="FGP38" s="185"/>
      <c r="FGQ38" s="185"/>
      <c r="FGR38" s="185"/>
      <c r="FGS38" s="185"/>
      <c r="FGT38" s="185"/>
      <c r="FGU38" s="185"/>
      <c r="FGV38" s="185"/>
      <c r="FGW38" s="185"/>
      <c r="FGX38" s="185"/>
      <c r="FGY38" s="185"/>
      <c r="FGZ38" s="185"/>
      <c r="FHA38" s="185"/>
      <c r="FHB38" s="185"/>
      <c r="FHC38" s="185"/>
      <c r="FHD38" s="185"/>
      <c r="FHE38" s="185"/>
      <c r="FHF38" s="185"/>
      <c r="FHG38" s="185"/>
      <c r="FHH38" s="185"/>
      <c r="FHI38" s="185"/>
      <c r="FHJ38" s="185"/>
      <c r="FHK38" s="185"/>
      <c r="FHL38" s="185"/>
      <c r="FHM38" s="185"/>
      <c r="FHN38" s="185"/>
      <c r="FHO38" s="185"/>
      <c r="FHP38" s="185"/>
      <c r="FHQ38" s="185"/>
      <c r="FHR38" s="185"/>
      <c r="FHS38" s="185"/>
      <c r="FHT38" s="185"/>
      <c r="FHU38" s="185"/>
      <c r="FHV38" s="185"/>
      <c r="FHW38" s="185"/>
      <c r="FHX38" s="185"/>
      <c r="FHY38" s="185"/>
      <c r="FHZ38" s="185"/>
      <c r="FIA38" s="185"/>
      <c r="FIB38" s="185"/>
      <c r="FIC38" s="185"/>
      <c r="FID38" s="185"/>
      <c r="FIE38" s="185"/>
      <c r="FIF38" s="185"/>
      <c r="FIG38" s="185"/>
      <c r="FIH38" s="185"/>
      <c r="FII38" s="185"/>
      <c r="FIJ38" s="185"/>
      <c r="FIK38" s="185"/>
      <c r="FIL38" s="185"/>
      <c r="FIM38" s="185"/>
      <c r="FIN38" s="185"/>
      <c r="FIO38" s="185"/>
      <c r="FIP38" s="185"/>
      <c r="FIQ38" s="185"/>
      <c r="FIR38" s="185"/>
      <c r="FIS38" s="185"/>
      <c r="FIT38" s="185"/>
      <c r="FIU38" s="185"/>
      <c r="FIV38" s="185"/>
      <c r="FIW38" s="185"/>
      <c r="FIX38" s="185"/>
      <c r="FIY38" s="185"/>
      <c r="FIZ38" s="185"/>
      <c r="FJA38" s="185"/>
      <c r="FJB38" s="185"/>
      <c r="FJC38" s="185"/>
      <c r="FJD38" s="185"/>
      <c r="FJE38" s="185"/>
      <c r="FJF38" s="185"/>
      <c r="FJG38" s="185"/>
      <c r="FJH38" s="185"/>
      <c r="FJI38" s="185"/>
      <c r="FJJ38" s="185"/>
      <c r="FJK38" s="185"/>
      <c r="FJL38" s="185"/>
      <c r="FJM38" s="185"/>
      <c r="FJN38" s="185"/>
      <c r="FJO38" s="185"/>
      <c r="FJP38" s="185"/>
      <c r="FJQ38" s="185"/>
      <c r="FJR38" s="185"/>
      <c r="FJS38" s="185"/>
      <c r="FJT38" s="185"/>
      <c r="FJU38" s="185"/>
      <c r="FJV38" s="185"/>
      <c r="FJW38" s="185"/>
      <c r="FJX38" s="185"/>
      <c r="FJY38" s="185"/>
      <c r="FJZ38" s="185"/>
      <c r="FKA38" s="185"/>
      <c r="FKB38" s="185"/>
      <c r="FKC38" s="185"/>
      <c r="FKD38" s="185"/>
      <c r="FKE38" s="185"/>
      <c r="FKF38" s="185"/>
      <c r="FKG38" s="185"/>
      <c r="FKH38" s="185"/>
      <c r="FKI38" s="185"/>
      <c r="FKJ38" s="185"/>
      <c r="FKK38" s="185"/>
      <c r="FKL38" s="185"/>
      <c r="FKM38" s="185"/>
      <c r="FKN38" s="185"/>
      <c r="FKO38" s="185"/>
      <c r="FKP38" s="185"/>
      <c r="FKQ38" s="185"/>
      <c r="FKR38" s="185"/>
      <c r="FKS38" s="185"/>
      <c r="FKT38" s="185"/>
      <c r="FKU38" s="185"/>
      <c r="FKV38" s="185"/>
      <c r="FKW38" s="185"/>
      <c r="FKX38" s="185"/>
      <c r="FKY38" s="185"/>
      <c r="FKZ38" s="185"/>
      <c r="FLA38" s="185"/>
      <c r="FLB38" s="185"/>
      <c r="FLC38" s="185"/>
      <c r="FLD38" s="185"/>
      <c r="FLE38" s="185"/>
      <c r="FLF38" s="185"/>
      <c r="FLG38" s="185"/>
      <c r="FLH38" s="185"/>
      <c r="FLI38" s="185"/>
      <c r="FLJ38" s="185"/>
      <c r="FLK38" s="185"/>
      <c r="FLL38" s="185"/>
      <c r="FLM38" s="185"/>
      <c r="FLN38" s="185"/>
      <c r="FLO38" s="185"/>
      <c r="FLP38" s="185"/>
      <c r="FLQ38" s="185"/>
      <c r="FLR38" s="185"/>
      <c r="FLS38" s="185"/>
      <c r="FLT38" s="185"/>
      <c r="FLU38" s="185"/>
      <c r="FLV38" s="185"/>
      <c r="FLW38" s="185"/>
      <c r="FLX38" s="185"/>
      <c r="FLY38" s="185"/>
      <c r="FLZ38" s="185"/>
      <c r="FMA38" s="185"/>
      <c r="FMB38" s="185"/>
      <c r="FMC38" s="185"/>
      <c r="FMD38" s="185"/>
      <c r="FME38" s="185"/>
      <c r="FMF38" s="185"/>
      <c r="FMG38" s="185"/>
      <c r="FMH38" s="185"/>
      <c r="FMI38" s="185"/>
      <c r="FMJ38" s="185"/>
      <c r="FMK38" s="185"/>
      <c r="FML38" s="185"/>
      <c r="FMM38" s="185"/>
      <c r="FMN38" s="185"/>
      <c r="FMO38" s="185"/>
      <c r="FMP38" s="185"/>
      <c r="FMQ38" s="185"/>
      <c r="FMR38" s="185"/>
      <c r="FMS38" s="185"/>
      <c r="FMT38" s="185"/>
      <c r="FMU38" s="185"/>
      <c r="FMV38" s="185"/>
      <c r="FMW38" s="185"/>
      <c r="FMX38" s="185"/>
      <c r="FMY38" s="185"/>
      <c r="FMZ38" s="185"/>
      <c r="FNA38" s="185"/>
      <c r="FNB38" s="185"/>
      <c r="FNC38" s="185"/>
      <c r="FND38" s="185"/>
      <c r="FNE38" s="185"/>
      <c r="FNF38" s="185"/>
      <c r="FNG38" s="185"/>
      <c r="FNH38" s="185"/>
      <c r="FNI38" s="185"/>
      <c r="FNJ38" s="185"/>
      <c r="FNK38" s="185"/>
      <c r="FNL38" s="185"/>
      <c r="FNM38" s="185"/>
      <c r="FNN38" s="185"/>
      <c r="FNO38" s="185"/>
      <c r="FNP38" s="185"/>
      <c r="FNQ38" s="185"/>
      <c r="FNR38" s="185"/>
      <c r="FNS38" s="185"/>
      <c r="FNT38" s="185"/>
      <c r="FNU38" s="185"/>
      <c r="FNV38" s="185"/>
      <c r="FNW38" s="185"/>
      <c r="FNX38" s="185"/>
      <c r="FNY38" s="185"/>
      <c r="FNZ38" s="185"/>
      <c r="FOA38" s="185"/>
      <c r="FOB38" s="185"/>
      <c r="FOC38" s="185"/>
      <c r="FOD38" s="185"/>
      <c r="FOE38" s="185"/>
      <c r="FOF38" s="185"/>
      <c r="FOG38" s="185"/>
      <c r="FOH38" s="185"/>
      <c r="FOI38" s="185"/>
      <c r="FOJ38" s="185"/>
      <c r="FOK38" s="185"/>
      <c r="FOL38" s="185"/>
      <c r="FOM38" s="185"/>
      <c r="FON38" s="185"/>
      <c r="FOO38" s="185"/>
      <c r="FOP38" s="185"/>
      <c r="FOQ38" s="185"/>
      <c r="FOR38" s="185"/>
      <c r="FOS38" s="185"/>
      <c r="FOT38" s="185"/>
      <c r="FOU38" s="185"/>
      <c r="FOV38" s="185"/>
      <c r="FOW38" s="185"/>
      <c r="FOX38" s="185"/>
      <c r="FOY38" s="185"/>
      <c r="FOZ38" s="185"/>
      <c r="FPA38" s="185"/>
      <c r="FPB38" s="185"/>
      <c r="FPC38" s="185"/>
      <c r="FPD38" s="185"/>
      <c r="FPE38" s="185"/>
      <c r="FPF38" s="185"/>
      <c r="FPG38" s="185"/>
      <c r="FPH38" s="185"/>
      <c r="FPI38" s="185"/>
      <c r="FPJ38" s="185"/>
      <c r="FPK38" s="185"/>
      <c r="FPL38" s="185"/>
      <c r="FPM38" s="185"/>
      <c r="FPN38" s="185"/>
      <c r="FPO38" s="185"/>
      <c r="FPP38" s="185"/>
      <c r="FPQ38" s="185"/>
      <c r="FPR38" s="185"/>
      <c r="FPS38" s="185"/>
      <c r="FPT38" s="185"/>
      <c r="FPU38" s="185"/>
      <c r="FPV38" s="185"/>
      <c r="FPW38" s="185"/>
      <c r="FPX38" s="185"/>
      <c r="FPY38" s="185"/>
      <c r="FPZ38" s="185"/>
      <c r="FQA38" s="185"/>
      <c r="FQB38" s="185"/>
      <c r="FQC38" s="185"/>
      <c r="FQD38" s="185"/>
      <c r="FQE38" s="185"/>
      <c r="FQF38" s="185"/>
      <c r="FQG38" s="185"/>
      <c r="FQH38" s="185"/>
      <c r="FQI38" s="185"/>
      <c r="FQJ38" s="185"/>
      <c r="FQK38" s="185"/>
      <c r="FQL38" s="185"/>
      <c r="FQM38" s="185"/>
      <c r="FQN38" s="185"/>
      <c r="FQO38" s="185"/>
      <c r="FQP38" s="185"/>
      <c r="FQQ38" s="185"/>
      <c r="FQR38" s="185"/>
      <c r="FQS38" s="185"/>
      <c r="FQT38" s="185"/>
      <c r="FQU38" s="185"/>
      <c r="FQV38" s="185"/>
      <c r="FQW38" s="185"/>
      <c r="FQX38" s="185"/>
      <c r="FQY38" s="185"/>
      <c r="FQZ38" s="185"/>
      <c r="FRA38" s="185"/>
      <c r="FRB38" s="185"/>
      <c r="FRC38" s="185"/>
      <c r="FRD38" s="185"/>
      <c r="FRE38" s="185"/>
      <c r="FRF38" s="185"/>
      <c r="FRG38" s="185"/>
      <c r="FRH38" s="185"/>
      <c r="FRI38" s="185"/>
      <c r="FRJ38" s="185"/>
      <c r="FRK38" s="185"/>
      <c r="FRL38" s="185"/>
      <c r="FRM38" s="185"/>
      <c r="FRN38" s="185"/>
      <c r="FRO38" s="185"/>
      <c r="FRP38" s="185"/>
      <c r="FRQ38" s="185"/>
      <c r="FRR38" s="185"/>
      <c r="FRS38" s="185"/>
      <c r="FRT38" s="185"/>
      <c r="FRU38" s="185"/>
      <c r="FRV38" s="185"/>
      <c r="FRW38" s="185"/>
      <c r="FRX38" s="185"/>
      <c r="FRY38" s="185"/>
      <c r="FRZ38" s="185"/>
      <c r="FSA38" s="185"/>
      <c r="FSB38" s="185"/>
      <c r="FSC38" s="185"/>
      <c r="FSD38" s="185"/>
      <c r="FSE38" s="185"/>
      <c r="FSF38" s="185"/>
      <c r="FSG38" s="185"/>
      <c r="FSH38" s="185"/>
      <c r="FSI38" s="185"/>
      <c r="FSJ38" s="185"/>
      <c r="FSK38" s="185"/>
      <c r="FSL38" s="185"/>
      <c r="FSM38" s="185"/>
      <c r="FSN38" s="185"/>
      <c r="FSO38" s="185"/>
      <c r="FSP38" s="185"/>
      <c r="FSQ38" s="185"/>
      <c r="FSR38" s="185"/>
      <c r="FSS38" s="185"/>
      <c r="FST38" s="185"/>
      <c r="FSU38" s="185"/>
      <c r="FSV38" s="185"/>
      <c r="FSW38" s="185"/>
      <c r="FSX38" s="185"/>
      <c r="FSY38" s="185"/>
      <c r="FSZ38" s="185"/>
      <c r="FTA38" s="185"/>
      <c r="FTB38" s="185"/>
      <c r="FTC38" s="185"/>
      <c r="FTD38" s="185"/>
      <c r="FTE38" s="185"/>
      <c r="FTF38" s="185"/>
      <c r="FTG38" s="185"/>
      <c r="FTH38" s="185"/>
      <c r="FTI38" s="185"/>
      <c r="FTJ38" s="185"/>
      <c r="FTK38" s="185"/>
      <c r="FTL38" s="185"/>
      <c r="FTM38" s="185"/>
      <c r="FTN38" s="185"/>
      <c r="FTO38" s="185"/>
      <c r="FTP38" s="185"/>
      <c r="FTQ38" s="185"/>
      <c r="FTR38" s="185"/>
      <c r="FTS38" s="185"/>
      <c r="FTT38" s="185"/>
      <c r="FTU38" s="185"/>
      <c r="FTV38" s="185"/>
      <c r="FTW38" s="185"/>
      <c r="FTX38" s="185"/>
      <c r="FTY38" s="185"/>
      <c r="FTZ38" s="185"/>
      <c r="FUA38" s="185"/>
      <c r="FUB38" s="185"/>
      <c r="FUC38" s="185"/>
      <c r="FUD38" s="185"/>
      <c r="FUE38" s="185"/>
      <c r="FUF38" s="185"/>
      <c r="FUG38" s="185"/>
      <c r="FUH38" s="185"/>
      <c r="FUI38" s="185"/>
      <c r="FUJ38" s="185"/>
      <c r="FUK38" s="185"/>
      <c r="FUL38" s="185"/>
      <c r="FUM38" s="185"/>
      <c r="FUN38" s="185"/>
      <c r="FUO38" s="185"/>
      <c r="FUP38" s="185"/>
      <c r="FUQ38" s="185"/>
      <c r="FUR38" s="185"/>
      <c r="FUS38" s="185"/>
      <c r="FUT38" s="185"/>
      <c r="FUU38" s="185"/>
      <c r="FUV38" s="185"/>
      <c r="FUW38" s="185"/>
      <c r="FUX38" s="185"/>
      <c r="FUY38" s="185"/>
      <c r="FUZ38" s="185"/>
      <c r="FVA38" s="185"/>
      <c r="FVB38" s="185"/>
      <c r="FVC38" s="185"/>
      <c r="FVD38" s="185"/>
      <c r="FVE38" s="185"/>
      <c r="FVF38" s="185"/>
      <c r="FVG38" s="185"/>
      <c r="FVH38" s="185"/>
      <c r="FVI38" s="185"/>
      <c r="FVJ38" s="185"/>
      <c r="FVK38" s="185"/>
      <c r="FVL38" s="185"/>
      <c r="FVM38" s="185"/>
      <c r="FVN38" s="185"/>
      <c r="FVO38" s="185"/>
      <c r="FVP38" s="185"/>
      <c r="FVQ38" s="185"/>
      <c r="FVR38" s="185"/>
      <c r="FVS38" s="185"/>
      <c r="FVT38" s="185"/>
      <c r="FVU38" s="185"/>
      <c r="FVV38" s="185"/>
      <c r="FVW38" s="185"/>
      <c r="FVX38" s="185"/>
      <c r="FVY38" s="185"/>
      <c r="FVZ38" s="185"/>
      <c r="FWA38" s="185"/>
      <c r="FWB38" s="185"/>
      <c r="FWC38" s="185"/>
      <c r="FWD38" s="185"/>
      <c r="FWE38" s="185"/>
      <c r="FWF38" s="185"/>
      <c r="FWG38" s="185"/>
      <c r="FWH38" s="185"/>
      <c r="FWI38" s="185"/>
      <c r="FWJ38" s="185"/>
      <c r="FWK38" s="185"/>
      <c r="FWL38" s="185"/>
      <c r="FWM38" s="185"/>
      <c r="FWN38" s="185"/>
      <c r="FWO38" s="185"/>
      <c r="FWP38" s="185"/>
      <c r="FWQ38" s="185"/>
      <c r="FWR38" s="185"/>
      <c r="FWS38" s="185"/>
      <c r="FWT38" s="185"/>
      <c r="FWU38" s="185"/>
      <c r="FWV38" s="185"/>
      <c r="FWW38" s="185"/>
      <c r="FWX38" s="185"/>
      <c r="FWY38" s="185"/>
      <c r="FWZ38" s="185"/>
      <c r="FXA38" s="185"/>
      <c r="FXB38" s="185"/>
      <c r="FXC38" s="185"/>
      <c r="FXD38" s="185"/>
      <c r="FXE38" s="185"/>
      <c r="FXF38" s="185"/>
      <c r="FXG38" s="185"/>
      <c r="FXH38" s="185"/>
      <c r="FXI38" s="185"/>
      <c r="FXJ38" s="185"/>
      <c r="FXK38" s="185"/>
      <c r="FXL38" s="185"/>
      <c r="FXM38" s="185"/>
      <c r="FXN38" s="185"/>
      <c r="FXO38" s="185"/>
      <c r="FXP38" s="185"/>
      <c r="FXQ38" s="185"/>
      <c r="FXR38" s="185"/>
      <c r="FXS38" s="185"/>
      <c r="FXT38" s="185"/>
      <c r="FXU38" s="185"/>
      <c r="FXV38" s="185"/>
      <c r="FXW38" s="185"/>
      <c r="FXX38" s="185"/>
      <c r="FXY38" s="185"/>
      <c r="FXZ38" s="185"/>
      <c r="FYA38" s="185"/>
      <c r="FYB38" s="185"/>
      <c r="FYC38" s="185"/>
      <c r="FYD38" s="185"/>
      <c r="FYE38" s="185"/>
      <c r="FYF38" s="185"/>
      <c r="FYG38" s="185"/>
      <c r="FYH38" s="185"/>
      <c r="FYI38" s="185"/>
      <c r="FYJ38" s="185"/>
      <c r="FYK38" s="185"/>
      <c r="FYL38" s="185"/>
      <c r="FYM38" s="185"/>
      <c r="FYN38" s="185"/>
      <c r="FYO38" s="185"/>
      <c r="FYP38" s="185"/>
      <c r="FYQ38" s="185"/>
      <c r="FYR38" s="185"/>
      <c r="FYS38" s="185"/>
      <c r="FYT38" s="185"/>
      <c r="FYU38" s="185"/>
      <c r="FYV38" s="185"/>
      <c r="FYW38" s="185"/>
      <c r="FYX38" s="185"/>
      <c r="FYY38" s="185"/>
      <c r="FYZ38" s="185"/>
      <c r="FZA38" s="185"/>
      <c r="FZB38" s="185"/>
      <c r="FZC38" s="185"/>
      <c r="FZD38" s="185"/>
      <c r="FZE38" s="185"/>
      <c r="FZF38" s="185"/>
      <c r="FZG38" s="185"/>
      <c r="FZH38" s="185"/>
      <c r="FZI38" s="185"/>
      <c r="FZJ38" s="185"/>
      <c r="FZK38" s="185"/>
      <c r="FZL38" s="185"/>
      <c r="FZM38" s="185"/>
      <c r="FZN38" s="185"/>
      <c r="FZO38" s="185"/>
      <c r="FZP38" s="185"/>
      <c r="FZQ38" s="185"/>
      <c r="FZR38" s="185"/>
      <c r="FZS38" s="185"/>
      <c r="FZT38" s="185"/>
      <c r="FZU38" s="185"/>
      <c r="FZV38" s="185"/>
      <c r="FZW38" s="185"/>
      <c r="FZX38" s="185"/>
      <c r="FZY38" s="185"/>
      <c r="FZZ38" s="185"/>
      <c r="GAA38" s="185"/>
      <c r="GAB38" s="185"/>
      <c r="GAC38" s="185"/>
      <c r="GAD38" s="185"/>
      <c r="GAE38" s="185"/>
      <c r="GAF38" s="185"/>
      <c r="GAG38" s="185"/>
      <c r="GAH38" s="185"/>
      <c r="GAI38" s="185"/>
      <c r="GAJ38" s="185"/>
      <c r="GAK38" s="185"/>
      <c r="GAL38" s="185"/>
      <c r="GAM38" s="185"/>
      <c r="GAN38" s="185"/>
      <c r="GAO38" s="185"/>
      <c r="GAP38" s="185"/>
      <c r="GAQ38" s="185"/>
      <c r="GAR38" s="185"/>
      <c r="GAS38" s="185"/>
      <c r="GAT38" s="185"/>
      <c r="GAU38" s="185"/>
      <c r="GAV38" s="185"/>
      <c r="GAW38" s="185"/>
      <c r="GAX38" s="185"/>
      <c r="GAY38" s="185"/>
      <c r="GAZ38" s="185"/>
      <c r="GBA38" s="185"/>
      <c r="GBB38" s="185"/>
      <c r="GBC38" s="185"/>
      <c r="GBD38" s="185"/>
      <c r="GBE38" s="185"/>
      <c r="GBF38" s="185"/>
      <c r="GBG38" s="185"/>
      <c r="GBH38" s="185"/>
      <c r="GBI38" s="185"/>
      <c r="GBJ38" s="185"/>
      <c r="GBK38" s="185"/>
      <c r="GBL38" s="185"/>
      <c r="GBM38" s="185"/>
      <c r="GBN38" s="185"/>
      <c r="GBO38" s="185"/>
      <c r="GBP38" s="185"/>
      <c r="GBQ38" s="185"/>
      <c r="GBR38" s="185"/>
      <c r="GBS38" s="185"/>
      <c r="GBT38" s="185"/>
      <c r="GBU38" s="185"/>
      <c r="GBV38" s="185"/>
      <c r="GBW38" s="185"/>
      <c r="GBX38" s="185"/>
      <c r="GBY38" s="185"/>
      <c r="GBZ38" s="185"/>
      <c r="GCA38" s="185"/>
      <c r="GCB38" s="185"/>
      <c r="GCC38" s="185"/>
      <c r="GCD38" s="185"/>
      <c r="GCE38" s="185"/>
      <c r="GCF38" s="185"/>
      <c r="GCG38" s="185"/>
      <c r="GCH38" s="185"/>
      <c r="GCI38" s="185"/>
      <c r="GCJ38" s="185"/>
      <c r="GCK38" s="185"/>
      <c r="GCL38" s="185"/>
      <c r="GCM38" s="185"/>
      <c r="GCN38" s="185"/>
      <c r="GCO38" s="185"/>
      <c r="GCP38" s="185"/>
      <c r="GCQ38" s="185"/>
      <c r="GCR38" s="185"/>
      <c r="GCS38" s="185"/>
      <c r="GCT38" s="185"/>
      <c r="GCU38" s="185"/>
      <c r="GCV38" s="185"/>
      <c r="GCW38" s="185"/>
      <c r="GCX38" s="185"/>
      <c r="GCY38" s="185"/>
      <c r="GCZ38" s="185"/>
      <c r="GDA38" s="185"/>
      <c r="GDB38" s="185"/>
      <c r="GDC38" s="185"/>
      <c r="GDD38" s="185"/>
      <c r="GDE38" s="185"/>
      <c r="GDF38" s="185"/>
      <c r="GDG38" s="185"/>
      <c r="GDH38" s="185"/>
      <c r="GDI38" s="185"/>
      <c r="GDJ38" s="185"/>
      <c r="GDK38" s="185"/>
      <c r="GDL38" s="185"/>
      <c r="GDM38" s="185"/>
      <c r="GDN38" s="185"/>
      <c r="GDO38" s="185"/>
      <c r="GDP38" s="185"/>
      <c r="GDQ38" s="185"/>
      <c r="GDR38" s="185"/>
      <c r="GDS38" s="185"/>
      <c r="GDT38" s="185"/>
      <c r="GDU38" s="185"/>
      <c r="GDV38" s="185"/>
      <c r="GDW38" s="185"/>
      <c r="GDX38" s="185"/>
      <c r="GDY38" s="185"/>
      <c r="GDZ38" s="185"/>
      <c r="GEA38" s="185"/>
      <c r="GEB38" s="185"/>
      <c r="GEC38" s="185"/>
      <c r="GED38" s="185"/>
      <c r="GEE38" s="185"/>
      <c r="GEF38" s="185"/>
      <c r="GEG38" s="185"/>
      <c r="GEH38" s="185"/>
      <c r="GEI38" s="185"/>
      <c r="GEJ38" s="185"/>
      <c r="GEK38" s="185"/>
      <c r="GEL38" s="185"/>
      <c r="GEM38" s="185"/>
      <c r="GEN38" s="185"/>
      <c r="GEO38" s="185"/>
      <c r="GEP38" s="185"/>
      <c r="GEQ38" s="185"/>
      <c r="GER38" s="185"/>
      <c r="GES38" s="185"/>
      <c r="GET38" s="185"/>
      <c r="GEU38" s="185"/>
      <c r="GEV38" s="185"/>
      <c r="GEW38" s="185"/>
      <c r="GEX38" s="185"/>
      <c r="GEY38" s="185"/>
      <c r="GEZ38" s="185"/>
      <c r="GFA38" s="185"/>
      <c r="GFB38" s="185"/>
      <c r="GFC38" s="185"/>
      <c r="GFD38" s="185"/>
      <c r="GFE38" s="185"/>
      <c r="GFF38" s="185"/>
      <c r="GFG38" s="185"/>
      <c r="GFH38" s="185"/>
      <c r="GFI38" s="185"/>
      <c r="GFJ38" s="185"/>
      <c r="GFK38" s="185"/>
      <c r="GFL38" s="185"/>
      <c r="GFM38" s="185"/>
      <c r="GFN38" s="185"/>
      <c r="GFO38" s="185"/>
      <c r="GFP38" s="185"/>
      <c r="GFQ38" s="185"/>
      <c r="GFR38" s="185"/>
      <c r="GFS38" s="185"/>
      <c r="GFT38" s="185"/>
      <c r="GFU38" s="185"/>
      <c r="GFV38" s="185"/>
      <c r="GFW38" s="185"/>
      <c r="GFX38" s="185"/>
      <c r="GFY38" s="185"/>
      <c r="GFZ38" s="185"/>
      <c r="GGA38" s="185"/>
      <c r="GGB38" s="185"/>
      <c r="GGC38" s="185"/>
      <c r="GGD38" s="185"/>
      <c r="GGE38" s="185"/>
      <c r="GGF38" s="185"/>
      <c r="GGG38" s="185"/>
      <c r="GGH38" s="185"/>
      <c r="GGI38" s="185"/>
      <c r="GGJ38" s="185"/>
      <c r="GGK38" s="185"/>
      <c r="GGL38" s="185"/>
      <c r="GGM38" s="185"/>
      <c r="GGN38" s="185"/>
      <c r="GGO38" s="185"/>
      <c r="GGP38" s="185"/>
      <c r="GGQ38" s="185"/>
      <c r="GGR38" s="185"/>
      <c r="GGS38" s="185"/>
      <c r="GGT38" s="185"/>
      <c r="GGU38" s="185"/>
      <c r="GGV38" s="185"/>
      <c r="GGW38" s="185"/>
      <c r="GGX38" s="185"/>
      <c r="GGY38" s="185"/>
      <c r="GGZ38" s="185"/>
      <c r="GHA38" s="185"/>
      <c r="GHB38" s="185"/>
      <c r="GHC38" s="185"/>
      <c r="GHD38" s="185"/>
      <c r="GHE38" s="185"/>
      <c r="GHF38" s="185"/>
      <c r="GHG38" s="185"/>
      <c r="GHH38" s="185"/>
      <c r="GHI38" s="185"/>
      <c r="GHJ38" s="185"/>
      <c r="GHK38" s="185"/>
      <c r="GHL38" s="185"/>
      <c r="GHM38" s="185"/>
      <c r="GHN38" s="185"/>
      <c r="GHO38" s="185"/>
      <c r="GHP38" s="185"/>
      <c r="GHQ38" s="185"/>
      <c r="GHR38" s="185"/>
      <c r="GHS38" s="185"/>
      <c r="GHT38" s="185"/>
      <c r="GHU38" s="185"/>
      <c r="GHV38" s="185"/>
      <c r="GHW38" s="185"/>
      <c r="GHX38" s="185"/>
      <c r="GHY38" s="185"/>
      <c r="GHZ38" s="185"/>
      <c r="GIA38" s="185"/>
      <c r="GIB38" s="185"/>
      <c r="GIC38" s="185"/>
      <c r="GID38" s="185"/>
      <c r="GIE38" s="185"/>
      <c r="GIF38" s="185"/>
      <c r="GIG38" s="185"/>
      <c r="GIH38" s="185"/>
      <c r="GII38" s="185"/>
      <c r="GIJ38" s="185"/>
      <c r="GIK38" s="185"/>
      <c r="GIL38" s="185"/>
      <c r="GIM38" s="185"/>
      <c r="GIN38" s="185"/>
      <c r="GIO38" s="185"/>
      <c r="GIP38" s="185"/>
      <c r="GIQ38" s="185"/>
      <c r="GIR38" s="185"/>
      <c r="GIS38" s="185"/>
      <c r="GIT38" s="185"/>
      <c r="GIU38" s="185"/>
      <c r="GIV38" s="185"/>
      <c r="GIW38" s="185"/>
      <c r="GIX38" s="185"/>
      <c r="GIY38" s="185"/>
      <c r="GIZ38" s="185"/>
      <c r="GJA38" s="185"/>
      <c r="GJB38" s="185"/>
      <c r="GJC38" s="185"/>
      <c r="GJD38" s="185"/>
      <c r="GJE38" s="185"/>
      <c r="GJF38" s="185"/>
      <c r="GJG38" s="185"/>
      <c r="GJH38" s="185"/>
      <c r="GJI38" s="185"/>
      <c r="GJJ38" s="185"/>
      <c r="GJK38" s="185"/>
      <c r="GJL38" s="185"/>
      <c r="GJM38" s="185"/>
      <c r="GJN38" s="185"/>
      <c r="GJO38" s="185"/>
      <c r="GJP38" s="185"/>
      <c r="GJQ38" s="185"/>
      <c r="GJR38" s="185"/>
      <c r="GJS38" s="185"/>
      <c r="GJT38" s="185"/>
      <c r="GJU38" s="185"/>
      <c r="GJV38" s="185"/>
      <c r="GJW38" s="185"/>
      <c r="GJX38" s="185"/>
      <c r="GJY38" s="185"/>
      <c r="GJZ38" s="185"/>
      <c r="GKA38" s="185"/>
      <c r="GKB38" s="185"/>
      <c r="GKC38" s="185"/>
      <c r="GKD38" s="185"/>
      <c r="GKE38" s="185"/>
      <c r="GKF38" s="185"/>
      <c r="GKG38" s="185"/>
      <c r="GKH38" s="185"/>
      <c r="GKI38" s="185"/>
      <c r="GKJ38" s="185"/>
      <c r="GKK38" s="185"/>
      <c r="GKL38" s="185"/>
      <c r="GKM38" s="185"/>
      <c r="GKN38" s="185"/>
      <c r="GKO38" s="185"/>
      <c r="GKP38" s="185"/>
      <c r="GKQ38" s="185"/>
      <c r="GKR38" s="185"/>
      <c r="GKS38" s="185"/>
      <c r="GKT38" s="185"/>
      <c r="GKU38" s="185"/>
      <c r="GKV38" s="185"/>
      <c r="GKW38" s="185"/>
      <c r="GKX38" s="185"/>
      <c r="GKY38" s="185"/>
      <c r="GKZ38" s="185"/>
      <c r="GLA38" s="185"/>
      <c r="GLB38" s="185"/>
      <c r="GLC38" s="185"/>
      <c r="GLD38" s="185"/>
      <c r="GLE38" s="185"/>
      <c r="GLF38" s="185"/>
      <c r="GLG38" s="185"/>
      <c r="GLH38" s="185"/>
      <c r="GLI38" s="185"/>
      <c r="GLJ38" s="185"/>
      <c r="GLK38" s="185"/>
      <c r="GLL38" s="185"/>
      <c r="GLM38" s="185"/>
      <c r="GLN38" s="185"/>
      <c r="GLO38" s="185"/>
      <c r="GLP38" s="185"/>
      <c r="GLQ38" s="185"/>
      <c r="GLR38" s="185"/>
      <c r="GLS38" s="185"/>
      <c r="GLT38" s="185"/>
      <c r="GLU38" s="185"/>
      <c r="GLV38" s="185"/>
      <c r="GLW38" s="185"/>
      <c r="GLX38" s="185"/>
      <c r="GLY38" s="185"/>
      <c r="GLZ38" s="185"/>
      <c r="GMA38" s="185"/>
      <c r="GMB38" s="185"/>
      <c r="GMC38" s="185"/>
      <c r="GMD38" s="185"/>
      <c r="GME38" s="185"/>
      <c r="GMF38" s="185"/>
      <c r="GMG38" s="185"/>
      <c r="GMH38" s="185"/>
      <c r="GMI38" s="185"/>
      <c r="GMJ38" s="185"/>
      <c r="GMK38" s="185"/>
      <c r="GML38" s="185"/>
      <c r="GMM38" s="185"/>
      <c r="GMN38" s="185"/>
      <c r="GMO38" s="185"/>
      <c r="GMP38" s="185"/>
      <c r="GMQ38" s="185"/>
      <c r="GMR38" s="185"/>
      <c r="GMS38" s="185"/>
      <c r="GMT38" s="185"/>
      <c r="GMU38" s="185"/>
      <c r="GMV38" s="185"/>
      <c r="GMW38" s="185"/>
      <c r="GMX38" s="185"/>
      <c r="GMY38" s="185"/>
      <c r="GMZ38" s="185"/>
      <c r="GNA38" s="185"/>
      <c r="GNB38" s="185"/>
      <c r="GNC38" s="185"/>
      <c r="GND38" s="185"/>
      <c r="GNE38" s="185"/>
      <c r="GNF38" s="185"/>
      <c r="GNG38" s="185"/>
      <c r="GNH38" s="185"/>
      <c r="GNI38" s="185"/>
      <c r="GNJ38" s="185"/>
      <c r="GNK38" s="185"/>
      <c r="GNL38" s="185"/>
      <c r="GNM38" s="185"/>
      <c r="GNN38" s="185"/>
      <c r="GNO38" s="185"/>
      <c r="GNP38" s="185"/>
      <c r="GNQ38" s="185"/>
      <c r="GNR38" s="185"/>
      <c r="GNS38" s="185"/>
      <c r="GNT38" s="185"/>
      <c r="GNU38" s="185"/>
      <c r="GNV38" s="185"/>
      <c r="GNW38" s="185"/>
      <c r="GNX38" s="185"/>
      <c r="GNY38" s="185"/>
      <c r="GNZ38" s="185"/>
      <c r="GOA38" s="185"/>
      <c r="GOB38" s="185"/>
      <c r="GOC38" s="185"/>
      <c r="GOD38" s="185"/>
      <c r="GOE38" s="185"/>
      <c r="GOF38" s="185"/>
      <c r="GOG38" s="185"/>
      <c r="GOH38" s="185"/>
      <c r="GOI38" s="185"/>
      <c r="GOJ38" s="185"/>
      <c r="GOK38" s="185"/>
      <c r="GOL38" s="185"/>
      <c r="GOM38" s="185"/>
      <c r="GON38" s="185"/>
      <c r="GOO38" s="185"/>
      <c r="GOP38" s="185"/>
      <c r="GOQ38" s="185"/>
      <c r="GOR38" s="185"/>
      <c r="GOS38" s="185"/>
      <c r="GOT38" s="185"/>
      <c r="GOU38" s="185"/>
      <c r="GOV38" s="185"/>
      <c r="GOW38" s="185"/>
      <c r="GOX38" s="185"/>
      <c r="GOY38" s="185"/>
      <c r="GOZ38" s="185"/>
      <c r="GPA38" s="185"/>
      <c r="GPB38" s="185"/>
      <c r="GPC38" s="185"/>
      <c r="GPD38" s="185"/>
      <c r="GPE38" s="185"/>
      <c r="GPF38" s="185"/>
      <c r="GPG38" s="185"/>
      <c r="GPH38" s="185"/>
      <c r="GPI38" s="185"/>
      <c r="GPJ38" s="185"/>
      <c r="GPK38" s="185"/>
      <c r="GPL38" s="185"/>
      <c r="GPM38" s="185"/>
      <c r="GPN38" s="185"/>
      <c r="GPO38" s="185"/>
      <c r="GPP38" s="185"/>
      <c r="GPQ38" s="185"/>
      <c r="GPR38" s="185"/>
      <c r="GPS38" s="185"/>
      <c r="GPT38" s="185"/>
      <c r="GPU38" s="185"/>
      <c r="GPV38" s="185"/>
      <c r="GPW38" s="185"/>
      <c r="GPX38" s="185"/>
      <c r="GPY38" s="185"/>
      <c r="GPZ38" s="185"/>
      <c r="GQA38" s="185"/>
      <c r="GQB38" s="185"/>
      <c r="GQC38" s="185"/>
      <c r="GQD38" s="185"/>
      <c r="GQE38" s="185"/>
      <c r="GQF38" s="185"/>
      <c r="GQG38" s="185"/>
      <c r="GQH38" s="185"/>
      <c r="GQI38" s="185"/>
      <c r="GQJ38" s="185"/>
      <c r="GQK38" s="185"/>
      <c r="GQL38" s="185"/>
      <c r="GQM38" s="185"/>
      <c r="GQN38" s="185"/>
      <c r="GQO38" s="185"/>
      <c r="GQP38" s="185"/>
      <c r="GQQ38" s="185"/>
      <c r="GQR38" s="185"/>
      <c r="GQS38" s="185"/>
      <c r="GQT38" s="185"/>
      <c r="GQU38" s="185"/>
      <c r="GQV38" s="185"/>
      <c r="GQW38" s="185"/>
      <c r="GQX38" s="185"/>
      <c r="GQY38" s="185"/>
      <c r="GQZ38" s="185"/>
      <c r="GRA38" s="185"/>
      <c r="GRB38" s="185"/>
      <c r="GRC38" s="185"/>
      <c r="GRD38" s="185"/>
      <c r="GRE38" s="185"/>
      <c r="GRF38" s="185"/>
      <c r="GRG38" s="185"/>
      <c r="GRH38" s="185"/>
      <c r="GRI38" s="185"/>
      <c r="GRJ38" s="185"/>
      <c r="GRK38" s="185"/>
      <c r="GRL38" s="185"/>
      <c r="GRM38" s="185"/>
      <c r="GRN38" s="185"/>
      <c r="GRO38" s="185"/>
      <c r="GRP38" s="185"/>
      <c r="GRQ38" s="185"/>
      <c r="GRR38" s="185"/>
      <c r="GRS38" s="185"/>
    </row>
    <row r="39" spans="1:16384">
      <c r="A39" s="185"/>
      <c r="B39" s="185"/>
      <c r="C39" s="185"/>
      <c r="D39" s="185"/>
      <c r="E39" s="185"/>
      <c r="F39" s="185"/>
      <c r="G39" s="185"/>
      <c r="H39" s="185"/>
      <c r="I39" s="185"/>
      <c r="J39" s="185"/>
      <c r="K39" s="185"/>
      <c r="R39" s="185"/>
      <c r="S39" s="185"/>
      <c r="T39" s="185"/>
      <c r="U39" s="185"/>
      <c r="V39" s="185"/>
      <c r="W39" s="185"/>
      <c r="X39" s="185"/>
      <c r="Y39" s="185"/>
      <c r="Z39" s="185"/>
      <c r="AA39" s="185"/>
      <c r="AB39" s="185"/>
      <c r="AC39" s="185"/>
      <c r="AD39" s="185"/>
      <c r="AE39" s="185"/>
      <c r="AF39" s="185"/>
      <c r="AG39" s="185"/>
      <c r="AH39" s="185"/>
      <c r="AI39" s="185"/>
      <c r="AJ39" s="185"/>
      <c r="AK39" s="185"/>
      <c r="AL39" s="185"/>
      <c r="AM39" s="185"/>
      <c r="AN39" s="185"/>
      <c r="AO39" s="185"/>
      <c r="AP39" s="185"/>
      <c r="AQ39" s="185"/>
      <c r="AR39" s="185"/>
      <c r="AS39" s="185"/>
      <c r="AT39" s="185"/>
      <c r="AU39" s="185"/>
      <c r="AV39" s="185"/>
      <c r="AW39" s="185"/>
      <c r="AX39" s="185"/>
      <c r="AY39" s="185"/>
      <c r="AZ39" s="185"/>
      <c r="BA39" s="185"/>
      <c r="BB39" s="185"/>
      <c r="BC39" s="185"/>
      <c r="BD39" s="185"/>
      <c r="BE39" s="185"/>
      <c r="BF39" s="185"/>
      <c r="BG39" s="185"/>
      <c r="BH39" s="185"/>
      <c r="BI39" s="185"/>
      <c r="BJ39" s="185"/>
      <c r="BK39" s="185"/>
      <c r="BL39" s="185"/>
      <c r="BM39" s="185"/>
      <c r="BN39" s="185"/>
      <c r="BO39" s="185"/>
      <c r="BP39" s="185"/>
      <c r="BQ39" s="185"/>
      <c r="BR39" s="185"/>
      <c r="BS39" s="185"/>
      <c r="BT39" s="185"/>
      <c r="BU39" s="185"/>
      <c r="BV39" s="185"/>
      <c r="BW39" s="185"/>
      <c r="BX39" s="185"/>
      <c r="BY39" s="185"/>
      <c r="BZ39" s="185"/>
      <c r="CA39" s="185"/>
      <c r="CB39" s="185"/>
      <c r="CC39" s="185"/>
      <c r="CD39" s="185"/>
      <c r="CE39" s="185"/>
      <c r="CF39" s="185"/>
      <c r="CG39" s="185"/>
      <c r="CH39" s="185"/>
      <c r="CI39" s="185"/>
      <c r="CJ39" s="185"/>
      <c r="CK39" s="185"/>
      <c r="CL39" s="185"/>
      <c r="CM39" s="185"/>
      <c r="CN39" s="185"/>
      <c r="CO39" s="185"/>
      <c r="CP39" s="185"/>
      <c r="CQ39" s="185"/>
      <c r="CR39" s="185"/>
      <c r="CS39" s="185"/>
      <c r="CT39" s="185"/>
      <c r="CU39" s="185"/>
      <c r="CV39" s="185"/>
      <c r="CW39" s="185"/>
      <c r="CX39" s="185"/>
      <c r="CY39" s="185"/>
      <c r="CZ39" s="185"/>
      <c r="DA39" s="185"/>
      <c r="DB39" s="185"/>
      <c r="DC39" s="185"/>
      <c r="DD39" s="185"/>
      <c r="DE39" s="185"/>
      <c r="DF39" s="185"/>
      <c r="DG39" s="185"/>
      <c r="DH39" s="185"/>
      <c r="DI39" s="185"/>
      <c r="DJ39" s="185"/>
      <c r="DK39" s="185"/>
      <c r="DL39" s="185"/>
      <c r="DM39" s="185"/>
      <c r="DN39" s="185"/>
      <c r="DO39" s="185"/>
      <c r="DP39" s="185"/>
      <c r="DQ39" s="185"/>
      <c r="DR39" s="185"/>
      <c r="DS39" s="185"/>
      <c r="DT39" s="185"/>
      <c r="DU39" s="185"/>
      <c r="DV39" s="185"/>
      <c r="DW39" s="185"/>
      <c r="DX39" s="185"/>
      <c r="DY39" s="185"/>
      <c r="DZ39" s="185"/>
      <c r="EA39" s="185"/>
      <c r="EB39" s="185"/>
      <c r="EC39" s="185"/>
      <c r="ED39" s="185"/>
      <c r="EE39" s="185"/>
      <c r="EF39" s="185"/>
      <c r="EG39" s="185"/>
      <c r="EH39" s="185"/>
      <c r="EI39" s="185"/>
      <c r="EJ39" s="185"/>
      <c r="EK39" s="185"/>
      <c r="EL39" s="185"/>
      <c r="EM39" s="185"/>
      <c r="EN39" s="185"/>
      <c r="EO39" s="185"/>
      <c r="EP39" s="185"/>
      <c r="EQ39" s="185"/>
      <c r="ER39" s="185"/>
      <c r="ES39" s="185"/>
      <c r="ET39" s="185"/>
      <c r="EU39" s="185"/>
      <c r="EV39" s="185"/>
      <c r="EW39" s="185"/>
      <c r="EX39" s="185"/>
      <c r="EY39" s="185"/>
      <c r="EZ39" s="185"/>
      <c r="FA39" s="185"/>
      <c r="FB39" s="185"/>
      <c r="FC39" s="185"/>
      <c r="FD39" s="185"/>
      <c r="FE39" s="185"/>
      <c r="FF39" s="185"/>
      <c r="FG39" s="185"/>
      <c r="FH39" s="185"/>
      <c r="FI39" s="185"/>
      <c r="FJ39" s="185"/>
      <c r="FK39" s="185"/>
      <c r="FL39" s="185"/>
      <c r="FM39" s="185"/>
      <c r="FN39" s="185"/>
      <c r="FO39" s="185"/>
      <c r="FP39" s="185"/>
      <c r="FQ39" s="185"/>
      <c r="FR39" s="185"/>
      <c r="FS39" s="185"/>
      <c r="FT39" s="185"/>
      <c r="FU39" s="185"/>
      <c r="FV39" s="185"/>
      <c r="FW39" s="185"/>
      <c r="FX39" s="185"/>
      <c r="FY39" s="185"/>
      <c r="FZ39" s="185"/>
      <c r="GA39" s="185"/>
      <c r="GB39" s="185"/>
      <c r="GC39" s="185"/>
      <c r="GD39" s="185"/>
      <c r="GE39" s="185"/>
      <c r="GF39" s="185"/>
      <c r="GG39" s="185"/>
      <c r="GH39" s="185"/>
      <c r="GI39" s="185"/>
      <c r="GJ39" s="185"/>
      <c r="GK39" s="185"/>
      <c r="GL39" s="185"/>
      <c r="GM39" s="185"/>
      <c r="GN39" s="185"/>
      <c r="GO39" s="185"/>
      <c r="GP39" s="185"/>
      <c r="GQ39" s="185"/>
      <c r="GR39" s="185"/>
      <c r="GS39" s="185"/>
      <c r="GT39" s="185"/>
      <c r="GU39" s="185"/>
      <c r="GV39" s="185"/>
      <c r="GW39" s="185"/>
      <c r="GX39" s="185"/>
      <c r="GY39" s="185"/>
      <c r="GZ39" s="185"/>
      <c r="HA39" s="185"/>
      <c r="HB39" s="185"/>
      <c r="HC39" s="185"/>
      <c r="HD39" s="185"/>
      <c r="HE39" s="185"/>
      <c r="HF39" s="185"/>
      <c r="HG39" s="185"/>
      <c r="HH39" s="185"/>
      <c r="HI39" s="185"/>
      <c r="HJ39" s="185"/>
      <c r="HK39" s="185"/>
      <c r="HL39" s="185"/>
      <c r="HM39" s="185"/>
      <c r="HN39" s="185"/>
      <c r="HO39" s="185"/>
      <c r="HP39" s="185"/>
      <c r="HQ39" s="185"/>
      <c r="HR39" s="185"/>
      <c r="HS39" s="185"/>
      <c r="HT39" s="185"/>
      <c r="HU39" s="185"/>
      <c r="HV39" s="185"/>
      <c r="HW39" s="185"/>
      <c r="HX39" s="185"/>
      <c r="HY39" s="185"/>
      <c r="HZ39" s="185"/>
      <c r="IA39" s="185"/>
      <c r="IB39" s="185"/>
      <c r="IC39" s="185"/>
      <c r="ID39" s="185"/>
      <c r="IE39" s="185"/>
      <c r="IF39" s="185"/>
      <c r="IG39" s="185"/>
      <c r="IH39" s="185"/>
      <c r="II39" s="185"/>
      <c r="IJ39" s="185"/>
      <c r="IK39" s="185"/>
      <c r="IL39" s="185"/>
      <c r="IM39" s="185"/>
      <c r="IN39" s="185"/>
      <c r="IO39" s="185"/>
      <c r="IP39" s="185"/>
      <c r="IQ39" s="185"/>
      <c r="IR39" s="185"/>
      <c r="IS39" s="185"/>
      <c r="IT39" s="185"/>
      <c r="IU39" s="185"/>
      <c r="IV39" s="185"/>
      <c r="IW39" s="185"/>
      <c r="IX39" s="185"/>
      <c r="IY39" s="185"/>
      <c r="IZ39" s="185"/>
      <c r="JA39" s="185"/>
      <c r="JB39" s="185"/>
      <c r="JC39" s="185"/>
      <c r="JD39" s="185"/>
      <c r="JE39" s="185"/>
      <c r="JF39" s="185"/>
      <c r="JG39" s="185"/>
      <c r="JH39" s="185"/>
      <c r="JI39" s="185"/>
      <c r="JJ39" s="185"/>
      <c r="JK39" s="185"/>
      <c r="JL39" s="185"/>
      <c r="JM39" s="185"/>
      <c r="JN39" s="185"/>
      <c r="JO39" s="185"/>
      <c r="JP39" s="185"/>
      <c r="JQ39" s="185"/>
      <c r="JR39" s="185"/>
      <c r="JS39" s="185"/>
      <c r="JT39" s="185"/>
      <c r="JU39" s="185"/>
      <c r="JV39" s="185"/>
      <c r="JW39" s="185"/>
      <c r="JX39" s="185"/>
      <c r="JY39" s="185"/>
      <c r="JZ39" s="185"/>
      <c r="KA39" s="185"/>
      <c r="KB39" s="185"/>
      <c r="KC39" s="185"/>
      <c r="KD39" s="185"/>
      <c r="KE39" s="185"/>
      <c r="KF39" s="185"/>
      <c r="KG39" s="185"/>
      <c r="KH39" s="185"/>
      <c r="KI39" s="185"/>
      <c r="KJ39" s="185"/>
      <c r="KK39" s="185"/>
      <c r="KL39" s="185"/>
      <c r="KM39" s="185"/>
      <c r="KN39" s="185"/>
      <c r="KO39" s="185"/>
      <c r="KP39" s="185"/>
      <c r="KQ39" s="185"/>
      <c r="KR39" s="185"/>
      <c r="KS39" s="185"/>
      <c r="KT39" s="185"/>
      <c r="KU39" s="185"/>
      <c r="KV39" s="185"/>
      <c r="KW39" s="185"/>
      <c r="KX39" s="185"/>
      <c r="KY39" s="185"/>
      <c r="KZ39" s="185"/>
      <c r="LA39" s="185"/>
      <c r="LB39" s="185"/>
      <c r="LC39" s="185"/>
      <c r="LD39" s="185"/>
      <c r="LE39" s="185"/>
      <c r="LF39" s="185"/>
      <c r="LG39" s="185"/>
      <c r="LH39" s="185"/>
      <c r="LI39" s="185"/>
      <c r="LJ39" s="185"/>
      <c r="LK39" s="185"/>
      <c r="LL39" s="185"/>
      <c r="LM39" s="185"/>
      <c r="LN39" s="185"/>
      <c r="LO39" s="185"/>
      <c r="LP39" s="185"/>
      <c r="LQ39" s="185"/>
      <c r="LR39" s="185"/>
      <c r="LS39" s="185"/>
      <c r="LT39" s="185"/>
      <c r="LU39" s="185"/>
      <c r="LV39" s="185"/>
      <c r="LW39" s="185"/>
      <c r="LX39" s="185"/>
      <c r="LY39" s="185"/>
      <c r="LZ39" s="185"/>
      <c r="MA39" s="185"/>
      <c r="MB39" s="185"/>
      <c r="MC39" s="185"/>
      <c r="MD39" s="185"/>
      <c r="ME39" s="185"/>
      <c r="MF39" s="185"/>
      <c r="MG39" s="185"/>
      <c r="MH39" s="185"/>
      <c r="MI39" s="185"/>
      <c r="MJ39" s="185"/>
      <c r="MK39" s="185"/>
      <c r="ML39" s="185"/>
      <c r="MM39" s="185"/>
      <c r="MN39" s="185"/>
      <c r="MO39" s="185"/>
      <c r="MP39" s="185"/>
      <c r="MQ39" s="185"/>
      <c r="MR39" s="185"/>
      <c r="MS39" s="185"/>
      <c r="MT39" s="185"/>
      <c r="MU39" s="185"/>
      <c r="MV39" s="185"/>
      <c r="MW39" s="185"/>
      <c r="MX39" s="185"/>
      <c r="MY39" s="185"/>
      <c r="MZ39" s="185"/>
      <c r="NA39" s="185"/>
      <c r="NB39" s="185"/>
      <c r="NC39" s="185"/>
      <c r="ND39" s="185"/>
      <c r="NE39" s="185"/>
      <c r="NF39" s="185"/>
      <c r="NG39" s="185"/>
      <c r="NH39" s="185"/>
      <c r="NI39" s="185"/>
      <c r="NJ39" s="185"/>
      <c r="NK39" s="185"/>
      <c r="NL39" s="185"/>
      <c r="NM39" s="185"/>
      <c r="NN39" s="185"/>
      <c r="NO39" s="185"/>
      <c r="NP39" s="185"/>
      <c r="NQ39" s="185"/>
      <c r="NR39" s="185"/>
      <c r="NS39" s="185"/>
      <c r="NT39" s="185"/>
      <c r="NU39" s="185"/>
      <c r="NV39" s="185"/>
      <c r="NW39" s="185"/>
      <c r="NX39" s="185"/>
      <c r="NY39" s="185"/>
      <c r="NZ39" s="185"/>
      <c r="OA39" s="185"/>
      <c r="OB39" s="185"/>
      <c r="OC39" s="185"/>
      <c r="OD39" s="185"/>
      <c r="OE39" s="185"/>
      <c r="OF39" s="185"/>
      <c r="OG39" s="185"/>
      <c r="OH39" s="185"/>
      <c r="OI39" s="185"/>
      <c r="OJ39" s="185"/>
      <c r="OK39" s="185"/>
      <c r="OL39" s="185"/>
      <c r="OM39" s="185"/>
      <c r="ON39" s="185"/>
      <c r="OO39" s="185"/>
      <c r="OP39" s="185"/>
      <c r="OQ39" s="185"/>
      <c r="OR39" s="185"/>
      <c r="OS39" s="185"/>
      <c r="OT39" s="185"/>
      <c r="OU39" s="185"/>
      <c r="OV39" s="185"/>
      <c r="OW39" s="185"/>
      <c r="OX39" s="185"/>
      <c r="OY39" s="185"/>
      <c r="OZ39" s="185"/>
      <c r="PA39" s="185"/>
      <c r="PB39" s="185"/>
      <c r="PC39" s="185"/>
      <c r="PD39" s="185"/>
      <c r="PE39" s="185"/>
      <c r="PF39" s="185"/>
      <c r="PG39" s="185"/>
      <c r="PH39" s="185"/>
      <c r="PI39" s="185"/>
      <c r="PJ39" s="185"/>
      <c r="PK39" s="185"/>
      <c r="PL39" s="185"/>
      <c r="PM39" s="185"/>
      <c r="PN39" s="185"/>
      <c r="PO39" s="185"/>
      <c r="PP39" s="185"/>
      <c r="PQ39" s="185"/>
      <c r="PR39" s="185"/>
      <c r="PS39" s="185"/>
      <c r="PT39" s="185"/>
      <c r="PU39" s="185"/>
      <c r="PV39" s="185"/>
      <c r="PW39" s="185"/>
      <c r="PX39" s="185"/>
      <c r="PY39" s="185"/>
      <c r="PZ39" s="185"/>
      <c r="QA39" s="185"/>
      <c r="QB39" s="185"/>
      <c r="QC39" s="185"/>
      <c r="QD39" s="185"/>
      <c r="QE39" s="185"/>
      <c r="QF39" s="185"/>
      <c r="QG39" s="185"/>
      <c r="QH39" s="185"/>
      <c r="QI39" s="185"/>
      <c r="QJ39" s="185"/>
      <c r="QK39" s="185"/>
      <c r="QL39" s="185"/>
      <c r="QM39" s="185"/>
      <c r="QN39" s="185"/>
      <c r="QO39" s="185"/>
      <c r="QP39" s="185"/>
      <c r="QQ39" s="185"/>
      <c r="QR39" s="185"/>
      <c r="QS39" s="185"/>
      <c r="QT39" s="185"/>
      <c r="QU39" s="185"/>
      <c r="QV39" s="185"/>
      <c r="QW39" s="185"/>
      <c r="QX39" s="185"/>
      <c r="QY39" s="185"/>
      <c r="QZ39" s="185"/>
      <c r="RA39" s="185"/>
      <c r="RB39" s="185"/>
      <c r="RC39" s="185"/>
      <c r="RD39" s="185"/>
      <c r="RE39" s="185"/>
      <c r="RF39" s="185"/>
      <c r="RG39" s="185"/>
      <c r="RH39" s="185"/>
      <c r="RI39" s="185"/>
      <c r="RJ39" s="185"/>
      <c r="RK39" s="185"/>
      <c r="RL39" s="185"/>
      <c r="RM39" s="185"/>
      <c r="RN39" s="185"/>
      <c r="RO39" s="185"/>
      <c r="RP39" s="185"/>
      <c r="RQ39" s="185"/>
      <c r="RR39" s="185"/>
      <c r="RS39" s="185"/>
      <c r="RT39" s="185"/>
      <c r="RU39" s="185"/>
      <c r="RV39" s="185"/>
      <c r="RW39" s="185"/>
      <c r="RX39" s="185"/>
      <c r="RY39" s="185"/>
      <c r="RZ39" s="185"/>
      <c r="SA39" s="185"/>
      <c r="SB39" s="185"/>
      <c r="SC39" s="185"/>
      <c r="SD39" s="185"/>
      <c r="SE39" s="185"/>
      <c r="SF39" s="185"/>
      <c r="SG39" s="185"/>
      <c r="SH39" s="185"/>
      <c r="SI39" s="185"/>
      <c r="SJ39" s="185"/>
      <c r="SK39" s="185"/>
      <c r="SL39" s="185"/>
      <c r="SM39" s="185"/>
      <c r="SN39" s="185"/>
      <c r="SO39" s="185"/>
      <c r="SP39" s="185"/>
      <c r="SQ39" s="185"/>
      <c r="SR39" s="185"/>
      <c r="SS39" s="185"/>
      <c r="ST39" s="185"/>
      <c r="SU39" s="185"/>
      <c r="SV39" s="185"/>
      <c r="SW39" s="185"/>
      <c r="SX39" s="185"/>
      <c r="SY39" s="185"/>
      <c r="SZ39" s="185"/>
      <c r="TA39" s="185"/>
      <c r="TB39" s="185"/>
      <c r="TC39" s="185"/>
      <c r="TD39" s="185"/>
      <c r="TE39" s="185"/>
      <c r="TF39" s="185"/>
      <c r="TG39" s="185"/>
      <c r="TH39" s="185"/>
      <c r="TI39" s="185"/>
      <c r="TJ39" s="185"/>
      <c r="TK39" s="185"/>
      <c r="TL39" s="185"/>
      <c r="TM39" s="185"/>
      <c r="TN39" s="185"/>
      <c r="TO39" s="185"/>
      <c r="TP39" s="185"/>
      <c r="TQ39" s="185"/>
      <c r="TR39" s="185"/>
      <c r="TS39" s="185"/>
      <c r="TT39" s="185"/>
      <c r="TU39" s="185"/>
      <c r="TV39" s="185"/>
      <c r="TW39" s="185"/>
      <c r="TX39" s="185"/>
      <c r="TY39" s="185"/>
      <c r="TZ39" s="185"/>
      <c r="UA39" s="185"/>
      <c r="UB39" s="185"/>
      <c r="UC39" s="185"/>
      <c r="UD39" s="185"/>
      <c r="UE39" s="185"/>
      <c r="UF39" s="185"/>
      <c r="UG39" s="185"/>
      <c r="UH39" s="185"/>
      <c r="UI39" s="185"/>
      <c r="UJ39" s="185"/>
      <c r="UK39" s="185"/>
      <c r="UL39" s="185"/>
      <c r="UM39" s="185"/>
      <c r="UN39" s="185"/>
      <c r="UO39" s="185"/>
      <c r="UP39" s="185"/>
      <c r="UQ39" s="185"/>
      <c r="UR39" s="185"/>
      <c r="US39" s="185"/>
      <c r="UT39" s="185"/>
      <c r="UU39" s="185"/>
      <c r="UV39" s="185"/>
      <c r="UW39" s="185"/>
      <c r="UX39" s="185"/>
      <c r="UY39" s="185"/>
      <c r="UZ39" s="185"/>
      <c r="VA39" s="185"/>
      <c r="VB39" s="185"/>
      <c r="VC39" s="185"/>
      <c r="VD39" s="185"/>
      <c r="VE39" s="185"/>
      <c r="VF39" s="185"/>
      <c r="VG39" s="185"/>
      <c r="VH39" s="185"/>
      <c r="VI39" s="185"/>
      <c r="VJ39" s="185"/>
      <c r="VK39" s="185"/>
      <c r="VL39" s="185"/>
      <c r="VM39" s="185"/>
      <c r="VN39" s="185"/>
      <c r="VO39" s="185"/>
      <c r="VP39" s="185"/>
      <c r="VQ39" s="185"/>
      <c r="VR39" s="185"/>
      <c r="VS39" s="185"/>
      <c r="VT39" s="185"/>
      <c r="VU39" s="185"/>
      <c r="VV39" s="185"/>
      <c r="VW39" s="185"/>
      <c r="VX39" s="185"/>
      <c r="VY39" s="185"/>
      <c r="VZ39" s="185"/>
      <c r="WA39" s="185"/>
      <c r="WB39" s="185"/>
      <c r="WC39" s="185"/>
      <c r="WD39" s="185"/>
      <c r="WE39" s="185"/>
      <c r="WF39" s="185"/>
      <c r="WG39" s="185"/>
      <c r="WH39" s="185"/>
      <c r="WI39" s="185"/>
      <c r="WJ39" s="185"/>
      <c r="WK39" s="185"/>
      <c r="WL39" s="185"/>
      <c r="WM39" s="185"/>
      <c r="WN39" s="185"/>
      <c r="WO39" s="185"/>
      <c r="WP39" s="185"/>
      <c r="WQ39" s="185"/>
      <c r="WR39" s="185"/>
      <c r="WS39" s="185"/>
      <c r="WT39" s="185"/>
      <c r="WU39" s="185"/>
      <c r="WV39" s="185"/>
      <c r="WW39" s="185"/>
      <c r="WX39" s="185"/>
      <c r="WY39" s="185"/>
      <c r="WZ39" s="185"/>
      <c r="XA39" s="185"/>
      <c r="XB39" s="185"/>
      <c r="XC39" s="185"/>
      <c r="XD39" s="185"/>
      <c r="XE39" s="185"/>
      <c r="XF39" s="185"/>
      <c r="XG39" s="185"/>
      <c r="XH39" s="185"/>
      <c r="XI39" s="185"/>
      <c r="XJ39" s="185"/>
      <c r="XK39" s="185"/>
      <c r="XL39" s="185"/>
      <c r="XM39" s="185"/>
      <c r="XN39" s="185"/>
      <c r="XO39" s="185"/>
      <c r="XP39" s="185"/>
      <c r="XQ39" s="185"/>
      <c r="XR39" s="185"/>
      <c r="XS39" s="185"/>
      <c r="XT39" s="185"/>
      <c r="XU39" s="185"/>
      <c r="XV39" s="185"/>
      <c r="XW39" s="185"/>
      <c r="XX39" s="185"/>
      <c r="XY39" s="185"/>
      <c r="XZ39" s="185"/>
      <c r="YA39" s="185"/>
      <c r="YB39" s="185"/>
      <c r="YC39" s="185"/>
      <c r="YD39" s="185"/>
      <c r="YE39" s="185"/>
      <c r="YF39" s="185"/>
      <c r="YG39" s="185"/>
      <c r="YH39" s="185"/>
      <c r="YI39" s="185"/>
      <c r="YJ39" s="185"/>
      <c r="YK39" s="185"/>
      <c r="YL39" s="185"/>
      <c r="YM39" s="185"/>
      <c r="YN39" s="185"/>
      <c r="YO39" s="185"/>
      <c r="YP39" s="185"/>
      <c r="YQ39" s="185"/>
      <c r="YR39" s="185"/>
      <c r="YS39" s="185"/>
      <c r="YT39" s="185"/>
      <c r="YU39" s="185"/>
      <c r="YV39" s="185"/>
      <c r="YW39" s="185"/>
      <c r="YX39" s="185"/>
      <c r="YY39" s="185"/>
      <c r="YZ39" s="185"/>
      <c r="ZA39" s="185"/>
      <c r="ZB39" s="185"/>
      <c r="ZC39" s="185"/>
      <c r="ZD39" s="185"/>
      <c r="ZE39" s="185"/>
      <c r="ZF39" s="185"/>
      <c r="ZG39" s="185"/>
      <c r="ZH39" s="185"/>
      <c r="ZI39" s="185"/>
      <c r="ZJ39" s="185"/>
      <c r="ZK39" s="185"/>
      <c r="ZL39" s="185"/>
      <c r="ZM39" s="185"/>
      <c r="ZN39" s="185"/>
      <c r="ZO39" s="185"/>
      <c r="ZP39" s="185"/>
      <c r="ZQ39" s="185"/>
      <c r="ZR39" s="185"/>
      <c r="ZS39" s="185"/>
      <c r="ZT39" s="185"/>
      <c r="ZU39" s="185"/>
      <c r="ZV39" s="185"/>
      <c r="ZW39" s="185"/>
      <c r="ZX39" s="185"/>
      <c r="ZY39" s="185"/>
      <c r="ZZ39" s="185"/>
      <c r="AAA39" s="185"/>
      <c r="AAB39" s="185"/>
      <c r="AAC39" s="185"/>
      <c r="AAD39" s="185"/>
      <c r="AAE39" s="185"/>
      <c r="AAF39" s="185"/>
      <c r="AAG39" s="185"/>
      <c r="AAH39" s="185"/>
      <c r="AAI39" s="185"/>
      <c r="AAJ39" s="185"/>
      <c r="AAK39" s="185"/>
      <c r="AAL39" s="185"/>
      <c r="AAM39" s="185"/>
      <c r="AAN39" s="185"/>
      <c r="AAO39" s="185"/>
      <c r="AAP39" s="185"/>
      <c r="AAQ39" s="185"/>
      <c r="AAR39" s="185"/>
      <c r="AAS39" s="185"/>
      <c r="AAT39" s="185"/>
      <c r="AAU39" s="185"/>
      <c r="AAV39" s="185"/>
      <c r="AAW39" s="185"/>
      <c r="AAX39" s="185"/>
      <c r="AAY39" s="185"/>
      <c r="AAZ39" s="185"/>
      <c r="ABA39" s="185"/>
      <c r="ABB39" s="185"/>
      <c r="ABC39" s="185"/>
      <c r="ABD39" s="185"/>
      <c r="ABE39" s="185"/>
      <c r="ABF39" s="185"/>
      <c r="ABG39" s="185"/>
      <c r="ABH39" s="185"/>
      <c r="ABI39" s="185"/>
      <c r="ABJ39" s="185"/>
      <c r="ABK39" s="185"/>
      <c r="ABL39" s="185"/>
      <c r="ABM39" s="185"/>
      <c r="ABN39" s="185"/>
      <c r="ABO39" s="185"/>
      <c r="ABP39" s="185"/>
      <c r="ABQ39" s="185"/>
      <c r="ABR39" s="185"/>
      <c r="ABS39" s="185"/>
      <c r="ABT39" s="185"/>
      <c r="ABU39" s="185"/>
      <c r="ABV39" s="185"/>
      <c r="ABW39" s="185"/>
      <c r="ABX39" s="185"/>
      <c r="ABY39" s="185"/>
      <c r="ABZ39" s="185"/>
      <c r="ACA39" s="185"/>
      <c r="ACB39" s="185"/>
      <c r="ACC39" s="185"/>
      <c r="ACD39" s="185"/>
      <c r="ACE39" s="185"/>
      <c r="ACF39" s="185"/>
      <c r="ACG39" s="185"/>
      <c r="ACH39" s="185"/>
      <c r="ACI39" s="185"/>
      <c r="ACJ39" s="185"/>
      <c r="ACK39" s="185"/>
      <c r="ACL39" s="185"/>
      <c r="ACM39" s="185"/>
      <c r="ACN39" s="185"/>
      <c r="ACO39" s="185"/>
      <c r="ACP39" s="185"/>
      <c r="ACQ39" s="185"/>
      <c r="ACR39" s="185"/>
      <c r="ACS39" s="185"/>
      <c r="ACT39" s="185"/>
      <c r="ACU39" s="185"/>
      <c r="ACV39" s="185"/>
      <c r="ACW39" s="185"/>
      <c r="ACX39" s="185"/>
      <c r="ACY39" s="185"/>
      <c r="ACZ39" s="185"/>
      <c r="ADA39" s="185"/>
      <c r="ADB39" s="185"/>
      <c r="ADC39" s="185"/>
      <c r="ADD39" s="185"/>
      <c r="ADE39" s="185"/>
      <c r="ADF39" s="185"/>
      <c r="ADG39" s="185"/>
      <c r="ADH39" s="185"/>
      <c r="ADI39" s="185"/>
      <c r="ADJ39" s="185"/>
      <c r="ADK39" s="185"/>
      <c r="ADL39" s="185"/>
      <c r="ADM39" s="185"/>
      <c r="ADN39" s="185"/>
      <c r="ADO39" s="185"/>
      <c r="ADP39" s="185"/>
      <c r="ADQ39" s="185"/>
      <c r="ADR39" s="185"/>
      <c r="ADS39" s="185"/>
      <c r="ADT39" s="185"/>
      <c r="ADU39" s="185"/>
      <c r="ADV39" s="185"/>
      <c r="ADW39" s="185"/>
      <c r="ADX39" s="185"/>
      <c r="ADY39" s="185"/>
      <c r="ADZ39" s="185"/>
      <c r="AEA39" s="185"/>
      <c r="AEB39" s="185"/>
      <c r="AEC39" s="185"/>
      <c r="AED39" s="185"/>
      <c r="AEE39" s="185"/>
      <c r="AEF39" s="185"/>
      <c r="AEG39" s="185"/>
      <c r="AEH39" s="185"/>
      <c r="AEI39" s="185"/>
      <c r="AEJ39" s="185"/>
      <c r="AEK39" s="185"/>
      <c r="AEL39" s="185"/>
      <c r="AEM39" s="185"/>
      <c r="AEN39" s="185"/>
      <c r="AEO39" s="185"/>
      <c r="AEP39" s="185"/>
      <c r="AEQ39" s="185"/>
      <c r="AER39" s="185"/>
      <c r="AES39" s="185"/>
      <c r="AET39" s="185"/>
      <c r="AEU39" s="185"/>
      <c r="AEV39" s="185"/>
      <c r="AEW39" s="185"/>
      <c r="AEX39" s="185"/>
      <c r="AEY39" s="185"/>
      <c r="AEZ39" s="185"/>
      <c r="AFA39" s="185"/>
      <c r="AFB39" s="185"/>
      <c r="AFC39" s="185"/>
      <c r="AFD39" s="185"/>
      <c r="AFE39" s="185"/>
      <c r="AFF39" s="185"/>
      <c r="AFG39" s="185"/>
      <c r="AFH39" s="185"/>
      <c r="AFI39" s="185"/>
      <c r="AFJ39" s="185"/>
      <c r="AFK39" s="185"/>
      <c r="AFL39" s="185"/>
      <c r="AFM39" s="185"/>
      <c r="AFN39" s="185"/>
      <c r="AFO39" s="185"/>
      <c r="AFP39" s="185"/>
      <c r="AFQ39" s="185"/>
      <c r="AFR39" s="185"/>
      <c r="AFS39" s="185"/>
      <c r="AFT39" s="185"/>
      <c r="AFU39" s="185"/>
      <c r="AFV39" s="185"/>
      <c r="AFW39" s="185"/>
      <c r="AFX39" s="185"/>
      <c r="AFY39" s="185"/>
      <c r="AFZ39" s="185"/>
      <c r="AGA39" s="185"/>
      <c r="AGB39" s="185"/>
      <c r="AGC39" s="185"/>
      <c r="AGD39" s="185"/>
      <c r="AGE39" s="185"/>
      <c r="AGF39" s="185"/>
      <c r="AGG39" s="185"/>
      <c r="AGH39" s="185"/>
      <c r="AGI39" s="185"/>
      <c r="AGJ39" s="185"/>
      <c r="AGK39" s="185"/>
      <c r="AGL39" s="185"/>
      <c r="AGM39" s="185"/>
      <c r="AGN39" s="185"/>
      <c r="AGO39" s="185"/>
      <c r="AGP39" s="185"/>
      <c r="AGQ39" s="185"/>
      <c r="AGR39" s="185"/>
      <c r="AGS39" s="185"/>
      <c r="AGT39" s="185"/>
      <c r="AGU39" s="185"/>
      <c r="AGV39" s="185"/>
      <c r="AGW39" s="185"/>
      <c r="AGX39" s="185"/>
      <c r="AGY39" s="185"/>
      <c r="AGZ39" s="185"/>
      <c r="AHA39" s="185"/>
      <c r="AHB39" s="185"/>
      <c r="AHC39" s="185"/>
      <c r="AHD39" s="185"/>
      <c r="AHE39" s="185"/>
      <c r="AHF39" s="185"/>
      <c r="AHG39" s="185"/>
      <c r="AHH39" s="185"/>
      <c r="AHI39" s="185"/>
      <c r="AHJ39" s="185"/>
      <c r="AHK39" s="185"/>
      <c r="AHL39" s="185"/>
      <c r="AHM39" s="185"/>
      <c r="AHN39" s="185"/>
      <c r="AHO39" s="185"/>
      <c r="AHP39" s="185"/>
      <c r="AHQ39" s="185"/>
      <c r="AHR39" s="185"/>
      <c r="AHS39" s="185"/>
      <c r="AHT39" s="185"/>
      <c r="AHU39" s="185"/>
      <c r="AHV39" s="185"/>
      <c r="AHW39" s="185"/>
      <c r="AHX39" s="185"/>
      <c r="AHY39" s="185"/>
      <c r="AHZ39" s="185"/>
      <c r="AIA39" s="185"/>
      <c r="AIB39" s="185"/>
      <c r="AIC39" s="185"/>
      <c r="AID39" s="185"/>
      <c r="AIE39" s="185"/>
      <c r="AIF39" s="185"/>
      <c r="AIG39" s="185"/>
      <c r="AIH39" s="185"/>
      <c r="AII39" s="185"/>
      <c r="AIJ39" s="185"/>
      <c r="AIK39" s="185"/>
      <c r="AIL39" s="185"/>
      <c r="AIM39" s="185"/>
      <c r="AIN39" s="185"/>
      <c r="AIO39" s="185"/>
      <c r="AIP39" s="185"/>
      <c r="AIQ39" s="185"/>
      <c r="AIR39" s="185"/>
      <c r="AIS39" s="185"/>
      <c r="AIT39" s="185"/>
      <c r="AIU39" s="185"/>
      <c r="AIV39" s="185"/>
      <c r="AIW39" s="185"/>
      <c r="AIX39" s="185"/>
      <c r="AIY39" s="185"/>
      <c r="AIZ39" s="185"/>
      <c r="AJA39" s="185"/>
      <c r="AJB39" s="185"/>
      <c r="AJC39" s="185"/>
      <c r="AJD39" s="185"/>
      <c r="AJE39" s="185"/>
      <c r="AJF39" s="185"/>
      <c r="AJG39" s="185"/>
      <c r="AJH39" s="185"/>
      <c r="AJI39" s="185"/>
      <c r="AJJ39" s="185"/>
      <c r="AJK39" s="185"/>
      <c r="AJL39" s="185"/>
      <c r="AJM39" s="185"/>
      <c r="AJN39" s="185"/>
      <c r="AJO39" s="185"/>
      <c r="AJP39" s="185"/>
      <c r="AJQ39" s="185"/>
      <c r="AJR39" s="185"/>
      <c r="AJS39" s="185"/>
      <c r="AJT39" s="185"/>
      <c r="AJU39" s="185"/>
      <c r="AJV39" s="185"/>
      <c r="AJW39" s="185"/>
      <c r="AJX39" s="185"/>
      <c r="AJY39" s="185"/>
      <c r="AJZ39" s="185"/>
      <c r="AKA39" s="185"/>
      <c r="AKB39" s="185"/>
      <c r="AKC39" s="185"/>
      <c r="AKD39" s="185"/>
      <c r="AKE39" s="185"/>
      <c r="AKF39" s="185"/>
      <c r="AKG39" s="185"/>
      <c r="AKH39" s="185"/>
      <c r="AKI39" s="185"/>
      <c r="AKJ39" s="185"/>
      <c r="AKK39" s="185"/>
      <c r="AKL39" s="185"/>
      <c r="AKM39" s="185"/>
      <c r="AKN39" s="185"/>
      <c r="AKO39" s="185"/>
      <c r="AKP39" s="185"/>
      <c r="AKQ39" s="185"/>
      <c r="AKR39" s="185"/>
      <c r="AKS39" s="185"/>
      <c r="AKT39" s="185"/>
      <c r="AKU39" s="185"/>
      <c r="AKV39" s="185"/>
      <c r="AKW39" s="185"/>
      <c r="AKX39" s="185"/>
      <c r="AKY39" s="185"/>
      <c r="AKZ39" s="185"/>
      <c r="ALA39" s="185"/>
      <c r="ALB39" s="185"/>
      <c r="ALC39" s="185"/>
      <c r="ALD39" s="185"/>
      <c r="ALE39" s="185"/>
      <c r="ALF39" s="185"/>
      <c r="ALG39" s="185"/>
      <c r="ALH39" s="185"/>
      <c r="ALI39" s="185"/>
      <c r="ALJ39" s="185"/>
      <c r="ALK39" s="185"/>
      <c r="ALL39" s="185"/>
      <c r="ALM39" s="185"/>
      <c r="ALN39" s="185"/>
      <c r="ALO39" s="185"/>
      <c r="ALP39" s="185"/>
      <c r="ALQ39" s="185"/>
      <c r="ALR39" s="185"/>
      <c r="ALS39" s="185"/>
      <c r="ALT39" s="185"/>
      <c r="ALU39" s="185"/>
      <c r="ALV39" s="185"/>
      <c r="ALW39" s="185"/>
      <c r="ALX39" s="185"/>
      <c r="ALY39" s="185"/>
      <c r="ALZ39" s="185"/>
      <c r="AMA39" s="185"/>
      <c r="AMB39" s="185"/>
      <c r="AMC39" s="185"/>
      <c r="AMD39" s="185"/>
      <c r="AME39" s="185"/>
      <c r="AMF39" s="185"/>
      <c r="AMG39" s="185"/>
      <c r="AMH39" s="185"/>
      <c r="AMI39" s="185"/>
      <c r="AMJ39" s="185"/>
      <c r="AMK39" s="185"/>
      <c r="AML39" s="185"/>
      <c r="AMM39" s="185"/>
      <c r="AMN39" s="185"/>
      <c r="AMO39" s="185"/>
      <c r="AMP39" s="185"/>
      <c r="AMQ39" s="185"/>
      <c r="AMR39" s="185"/>
      <c r="AMS39" s="185"/>
      <c r="AMT39" s="185"/>
      <c r="AMU39" s="185"/>
      <c r="AMV39" s="185"/>
      <c r="AMW39" s="185"/>
      <c r="AMX39" s="185"/>
      <c r="AMY39" s="185"/>
      <c r="AMZ39" s="185"/>
      <c r="ANA39" s="185"/>
      <c r="ANB39" s="185"/>
      <c r="ANC39" s="185"/>
      <c r="AND39" s="185"/>
      <c r="ANE39" s="185"/>
      <c r="ANF39" s="185"/>
      <c r="ANG39" s="185"/>
      <c r="ANH39" s="185"/>
      <c r="ANI39" s="185"/>
      <c r="ANJ39" s="185"/>
      <c r="ANK39" s="185"/>
      <c r="ANL39" s="185"/>
      <c r="ANM39" s="185"/>
      <c r="ANN39" s="185"/>
      <c r="ANO39" s="185"/>
      <c r="ANP39" s="185"/>
      <c r="ANQ39" s="185"/>
      <c r="ANR39" s="185"/>
      <c r="ANS39" s="185"/>
      <c r="ANT39" s="185"/>
      <c r="ANU39" s="185"/>
      <c r="ANV39" s="185"/>
      <c r="ANW39" s="185"/>
      <c r="ANX39" s="185"/>
      <c r="ANY39" s="185"/>
      <c r="ANZ39" s="185"/>
      <c r="AOA39" s="185"/>
      <c r="AOB39" s="185"/>
      <c r="AOC39" s="185"/>
      <c r="AOD39" s="185"/>
      <c r="AOE39" s="185"/>
      <c r="AOF39" s="185"/>
      <c r="AOG39" s="185"/>
      <c r="AOH39" s="185"/>
      <c r="AOI39" s="185"/>
      <c r="AOJ39" s="185"/>
      <c r="AOK39" s="185"/>
      <c r="AOL39" s="185"/>
      <c r="AOM39" s="185"/>
      <c r="AON39" s="185"/>
      <c r="AOO39" s="185"/>
      <c r="AOP39" s="185"/>
      <c r="AOQ39" s="185"/>
      <c r="AOR39" s="185"/>
      <c r="AOS39" s="185"/>
      <c r="AOT39" s="185"/>
      <c r="AOU39" s="185"/>
      <c r="AOV39" s="185"/>
      <c r="AOW39" s="185"/>
      <c r="AOX39" s="185"/>
      <c r="AOY39" s="185"/>
      <c r="AOZ39" s="185"/>
      <c r="APA39" s="185"/>
      <c r="APB39" s="185"/>
      <c r="APC39" s="185"/>
      <c r="APD39" s="185"/>
      <c r="APE39" s="185"/>
      <c r="APF39" s="185"/>
      <c r="APG39" s="185"/>
      <c r="APH39" s="185"/>
      <c r="API39" s="185"/>
      <c r="APJ39" s="185"/>
      <c r="APK39" s="185"/>
      <c r="APL39" s="185"/>
      <c r="APM39" s="185"/>
      <c r="APN39" s="185"/>
      <c r="APO39" s="185"/>
      <c r="APP39" s="185"/>
      <c r="APQ39" s="185"/>
      <c r="APR39" s="185"/>
      <c r="APS39" s="185"/>
      <c r="APT39" s="185"/>
      <c r="APU39" s="185"/>
      <c r="APV39" s="185"/>
      <c r="APW39" s="185"/>
      <c r="APX39" s="185"/>
      <c r="APY39" s="185"/>
      <c r="APZ39" s="185"/>
      <c r="AQA39" s="185"/>
      <c r="AQB39" s="185"/>
      <c r="AQC39" s="185"/>
      <c r="AQD39" s="185"/>
      <c r="AQE39" s="185"/>
      <c r="AQF39" s="185"/>
      <c r="AQG39" s="185"/>
      <c r="AQH39" s="185"/>
      <c r="AQI39" s="185"/>
      <c r="AQJ39" s="185"/>
      <c r="AQK39" s="185"/>
      <c r="AQL39" s="185"/>
      <c r="AQM39" s="185"/>
      <c r="AQN39" s="185"/>
      <c r="AQO39" s="185"/>
      <c r="AQP39" s="185"/>
      <c r="AQQ39" s="185"/>
      <c r="AQR39" s="185"/>
      <c r="AQS39" s="185"/>
      <c r="AQT39" s="185"/>
      <c r="AQU39" s="185"/>
      <c r="AQV39" s="185"/>
      <c r="AQW39" s="185"/>
      <c r="AQX39" s="185"/>
      <c r="AQY39" s="185"/>
      <c r="AQZ39" s="185"/>
      <c r="ARA39" s="185"/>
      <c r="ARB39" s="185"/>
      <c r="ARC39" s="185"/>
      <c r="ARD39" s="185"/>
      <c r="ARE39" s="185"/>
      <c r="ARF39" s="185"/>
      <c r="ARG39" s="185"/>
      <c r="ARH39" s="185"/>
      <c r="ARI39" s="185"/>
      <c r="ARJ39" s="185"/>
      <c r="ARK39" s="185"/>
      <c r="ARL39" s="185"/>
      <c r="ARM39" s="185"/>
      <c r="ARN39" s="185"/>
      <c r="ARO39" s="185"/>
      <c r="ARP39" s="185"/>
      <c r="ARQ39" s="185"/>
      <c r="ARR39" s="185"/>
      <c r="ARS39" s="185"/>
      <c r="ART39" s="185"/>
      <c r="ARU39" s="185"/>
      <c r="ARV39" s="185"/>
      <c r="ARW39" s="185"/>
      <c r="ARX39" s="185"/>
      <c r="ARY39" s="185"/>
      <c r="ARZ39" s="185"/>
      <c r="ASA39" s="185"/>
      <c r="ASB39" s="185"/>
      <c r="ASC39" s="185"/>
      <c r="ASD39" s="185"/>
      <c r="ASE39" s="185"/>
      <c r="ASF39" s="185"/>
      <c r="ASG39" s="185"/>
      <c r="ASH39" s="185"/>
      <c r="ASI39" s="185"/>
      <c r="ASJ39" s="185"/>
      <c r="ASK39" s="185"/>
      <c r="ASL39" s="185"/>
      <c r="ASM39" s="185"/>
      <c r="ASN39" s="185"/>
      <c r="ASO39" s="185"/>
      <c r="ASP39" s="185"/>
      <c r="ASQ39" s="185"/>
      <c r="ASR39" s="185"/>
      <c r="ASS39" s="185"/>
      <c r="AST39" s="185"/>
      <c r="ASU39" s="185"/>
      <c r="ASV39" s="185"/>
      <c r="ASW39" s="185"/>
      <c r="ASX39" s="185"/>
      <c r="ASY39" s="185"/>
      <c r="ASZ39" s="185"/>
      <c r="ATA39" s="185"/>
      <c r="ATB39" s="185"/>
      <c r="ATC39" s="185"/>
      <c r="ATD39" s="185"/>
      <c r="ATE39" s="185"/>
      <c r="ATF39" s="185"/>
      <c r="ATG39" s="185"/>
      <c r="ATH39" s="185"/>
      <c r="ATI39" s="185"/>
      <c r="ATJ39" s="185"/>
      <c r="ATK39" s="185"/>
      <c r="ATL39" s="185"/>
      <c r="ATM39" s="185"/>
      <c r="ATN39" s="185"/>
      <c r="ATO39" s="185"/>
      <c r="ATP39" s="185"/>
      <c r="ATQ39" s="185"/>
      <c r="ATR39" s="185"/>
      <c r="ATS39" s="185"/>
      <c r="ATT39" s="185"/>
      <c r="ATU39" s="185"/>
      <c r="ATV39" s="185"/>
      <c r="ATW39" s="185"/>
      <c r="ATX39" s="185"/>
      <c r="ATY39" s="185"/>
      <c r="ATZ39" s="185"/>
      <c r="AUA39" s="185"/>
      <c r="AUB39" s="185"/>
      <c r="AUC39" s="185"/>
      <c r="AUD39" s="185"/>
      <c r="AUE39" s="185"/>
      <c r="AUF39" s="185"/>
      <c r="AUG39" s="185"/>
      <c r="AUH39" s="185"/>
      <c r="AUI39" s="185"/>
      <c r="AUJ39" s="185"/>
      <c r="AUK39" s="185"/>
      <c r="AUL39" s="185"/>
      <c r="AUM39" s="185"/>
      <c r="AUN39" s="185"/>
      <c r="AUO39" s="185"/>
      <c r="AUP39" s="185"/>
      <c r="AUQ39" s="185"/>
      <c r="AUR39" s="185"/>
      <c r="AUS39" s="185"/>
      <c r="AUT39" s="185"/>
      <c r="AUU39" s="185"/>
      <c r="AUV39" s="185"/>
      <c r="AUW39" s="185"/>
      <c r="AUX39" s="185"/>
      <c r="AUY39" s="185"/>
      <c r="AUZ39" s="185"/>
      <c r="AVA39" s="185"/>
      <c r="AVB39" s="185"/>
      <c r="AVC39" s="185"/>
      <c r="AVD39" s="185"/>
      <c r="AVE39" s="185"/>
      <c r="AVF39" s="185"/>
      <c r="AVG39" s="185"/>
      <c r="AVH39" s="185"/>
      <c r="AVI39" s="185"/>
      <c r="AVJ39" s="185"/>
      <c r="AVK39" s="185"/>
      <c r="AVL39" s="185"/>
      <c r="AVM39" s="185"/>
      <c r="AVN39" s="185"/>
      <c r="AVO39" s="185"/>
      <c r="AVP39" s="185"/>
      <c r="AVQ39" s="185"/>
      <c r="AVR39" s="185"/>
      <c r="AVS39" s="185"/>
      <c r="AVT39" s="185"/>
      <c r="AVU39" s="185"/>
      <c r="AVV39" s="185"/>
      <c r="AVW39" s="185"/>
      <c r="AVX39" s="185"/>
      <c r="AVY39" s="185"/>
      <c r="AVZ39" s="185"/>
      <c r="AWA39" s="185"/>
      <c r="AWB39" s="185"/>
      <c r="AWC39" s="185"/>
      <c r="AWD39" s="185"/>
      <c r="AWE39" s="185"/>
      <c r="AWF39" s="185"/>
      <c r="AWG39" s="185"/>
      <c r="AWH39" s="185"/>
      <c r="AWI39" s="185"/>
      <c r="AWJ39" s="185"/>
      <c r="AWK39" s="185"/>
      <c r="AWL39" s="185"/>
      <c r="AWM39" s="185"/>
      <c r="AWN39" s="185"/>
      <c r="AWO39" s="185"/>
      <c r="AWP39" s="185"/>
      <c r="AWQ39" s="185"/>
      <c r="AWR39" s="185"/>
      <c r="AWS39" s="185"/>
      <c r="AWT39" s="185"/>
      <c r="AWU39" s="185"/>
      <c r="AWV39" s="185"/>
      <c r="AWW39" s="185"/>
      <c r="AWX39" s="185"/>
      <c r="AWY39" s="185"/>
      <c r="AWZ39" s="185"/>
      <c r="AXA39" s="185"/>
      <c r="AXB39" s="185"/>
      <c r="AXC39" s="185"/>
      <c r="AXD39" s="185"/>
      <c r="AXE39" s="185"/>
      <c r="AXF39" s="185"/>
      <c r="AXG39" s="185"/>
      <c r="AXH39" s="185"/>
      <c r="AXI39" s="185"/>
      <c r="AXJ39" s="185"/>
      <c r="AXK39" s="185"/>
      <c r="AXL39" s="185"/>
      <c r="AXM39" s="185"/>
      <c r="AXN39" s="185"/>
      <c r="AXO39" s="185"/>
      <c r="AXP39" s="185"/>
      <c r="AXQ39" s="185"/>
      <c r="AXR39" s="185"/>
      <c r="AXS39" s="185"/>
      <c r="AXT39" s="185"/>
      <c r="AXU39" s="185"/>
      <c r="AXV39" s="185"/>
      <c r="AXW39" s="185"/>
      <c r="AXX39" s="185"/>
      <c r="AXY39" s="185"/>
      <c r="AXZ39" s="185"/>
      <c r="AYA39" s="185"/>
      <c r="AYB39" s="185"/>
      <c r="AYC39" s="185"/>
      <c r="AYD39" s="185"/>
      <c r="AYE39" s="185"/>
      <c r="AYF39" s="185"/>
      <c r="AYG39" s="185"/>
      <c r="AYH39" s="185"/>
      <c r="AYI39" s="185"/>
      <c r="AYJ39" s="185"/>
      <c r="AYK39" s="185"/>
      <c r="AYL39" s="185"/>
      <c r="AYM39" s="185"/>
      <c r="AYN39" s="185"/>
      <c r="AYO39" s="185"/>
      <c r="AYP39" s="185"/>
      <c r="AYQ39" s="185"/>
      <c r="AYR39" s="185"/>
      <c r="AYS39" s="185"/>
      <c r="AYT39" s="185"/>
      <c r="AYU39" s="185"/>
      <c r="AYV39" s="185"/>
      <c r="AYW39" s="185"/>
      <c r="AYX39" s="185"/>
      <c r="AYY39" s="185"/>
      <c r="AYZ39" s="185"/>
      <c r="AZA39" s="185"/>
      <c r="AZB39" s="185"/>
      <c r="AZC39" s="185"/>
      <c r="AZD39" s="185"/>
      <c r="AZE39" s="185"/>
      <c r="AZF39" s="185"/>
      <c r="AZG39" s="185"/>
      <c r="AZH39" s="185"/>
      <c r="AZI39" s="185"/>
      <c r="AZJ39" s="185"/>
      <c r="AZK39" s="185"/>
      <c r="AZL39" s="185"/>
      <c r="AZM39" s="185"/>
      <c r="AZN39" s="185"/>
      <c r="AZO39" s="185"/>
      <c r="AZP39" s="185"/>
      <c r="AZQ39" s="185"/>
      <c r="AZR39" s="185"/>
      <c r="AZS39" s="185"/>
      <c r="AZT39" s="185"/>
      <c r="AZU39" s="185"/>
      <c r="AZV39" s="185"/>
      <c r="AZW39" s="185"/>
      <c r="AZX39" s="185"/>
      <c r="AZY39" s="185"/>
      <c r="AZZ39" s="185"/>
      <c r="BAA39" s="185"/>
      <c r="BAB39" s="185"/>
      <c r="BAC39" s="185"/>
      <c r="BAD39" s="185"/>
      <c r="BAE39" s="185"/>
      <c r="BAF39" s="185"/>
      <c r="BAG39" s="185"/>
      <c r="BAH39" s="185"/>
      <c r="BAI39" s="185"/>
      <c r="BAJ39" s="185"/>
      <c r="BAK39" s="185"/>
      <c r="BAL39" s="185"/>
      <c r="BAM39" s="185"/>
      <c r="BAN39" s="185"/>
      <c r="BAO39" s="185"/>
      <c r="BAP39" s="185"/>
      <c r="BAQ39" s="185"/>
      <c r="BAR39" s="185"/>
      <c r="BAS39" s="185"/>
      <c r="BAT39" s="185"/>
      <c r="BAU39" s="185"/>
      <c r="BAV39" s="185"/>
      <c r="BAW39" s="185"/>
      <c r="BAX39" s="185"/>
      <c r="BAY39" s="185"/>
      <c r="BAZ39" s="185"/>
      <c r="BBA39" s="185"/>
      <c r="BBB39" s="185"/>
      <c r="BBC39" s="185"/>
      <c r="BBD39" s="185"/>
      <c r="BBE39" s="185"/>
      <c r="BBF39" s="185"/>
      <c r="BBG39" s="185"/>
      <c r="BBH39" s="185"/>
      <c r="BBI39" s="185"/>
      <c r="BBJ39" s="185"/>
      <c r="BBK39" s="185"/>
      <c r="BBL39" s="185"/>
      <c r="BBM39" s="185"/>
      <c r="BBN39" s="185"/>
      <c r="BBO39" s="185"/>
      <c r="BBP39" s="185"/>
      <c r="BBQ39" s="185"/>
      <c r="BBR39" s="185"/>
      <c r="BBS39" s="185"/>
      <c r="BBT39" s="185"/>
      <c r="BBU39" s="185"/>
      <c r="BBV39" s="185"/>
      <c r="BBW39" s="185"/>
      <c r="BBX39" s="185"/>
      <c r="BBY39" s="185"/>
      <c r="BBZ39" s="185"/>
      <c r="BCA39" s="185"/>
      <c r="BCB39" s="185"/>
      <c r="BCC39" s="185"/>
      <c r="BCD39" s="185"/>
      <c r="BCE39" s="185"/>
      <c r="BCF39" s="185"/>
      <c r="BCG39" s="185"/>
      <c r="BCH39" s="185"/>
      <c r="BCI39" s="185"/>
      <c r="BCJ39" s="185"/>
      <c r="BCK39" s="185"/>
      <c r="BCL39" s="185"/>
      <c r="BCM39" s="185"/>
      <c r="BCN39" s="185"/>
      <c r="BCO39" s="185"/>
      <c r="BCP39" s="185"/>
      <c r="BCQ39" s="185"/>
      <c r="BCR39" s="185"/>
      <c r="BCS39" s="185"/>
      <c r="BCT39" s="185"/>
      <c r="BCU39" s="185"/>
      <c r="BCV39" s="185"/>
      <c r="BCW39" s="185"/>
      <c r="BCX39" s="185"/>
      <c r="BCY39" s="185"/>
      <c r="BCZ39" s="185"/>
      <c r="BDA39" s="185"/>
      <c r="BDB39" s="185"/>
      <c r="BDC39" s="185"/>
      <c r="BDD39" s="185"/>
      <c r="BDE39" s="185"/>
      <c r="BDF39" s="185"/>
      <c r="BDG39" s="185"/>
      <c r="BDH39" s="185"/>
      <c r="BDI39" s="185"/>
      <c r="BDJ39" s="185"/>
      <c r="BDK39" s="185"/>
      <c r="BDL39" s="185"/>
      <c r="BDM39" s="185"/>
      <c r="BDN39" s="185"/>
      <c r="BDO39" s="185"/>
      <c r="BDP39" s="185"/>
      <c r="BDQ39" s="185"/>
      <c r="BDR39" s="185"/>
      <c r="BDS39" s="185"/>
      <c r="BDT39" s="185"/>
      <c r="BDU39" s="185"/>
      <c r="BDV39" s="185"/>
      <c r="BDW39" s="185"/>
      <c r="BDX39" s="185"/>
      <c r="BDY39" s="185"/>
      <c r="BDZ39" s="185"/>
      <c r="BEA39" s="185"/>
      <c r="BEB39" s="185"/>
      <c r="BEC39" s="185"/>
      <c r="BED39" s="185"/>
      <c r="BEE39" s="185"/>
      <c r="BEF39" s="185"/>
      <c r="BEG39" s="185"/>
      <c r="BEH39" s="185"/>
      <c r="BEI39" s="185"/>
      <c r="BEJ39" s="185"/>
      <c r="BEK39" s="185"/>
      <c r="BEL39" s="185"/>
      <c r="BEM39" s="185"/>
      <c r="BEN39" s="185"/>
      <c r="BEO39" s="185"/>
      <c r="BEP39" s="185"/>
      <c r="BEQ39" s="185"/>
      <c r="BER39" s="185"/>
      <c r="BES39" s="185"/>
      <c r="BET39" s="185"/>
      <c r="BEU39" s="185"/>
      <c r="BEV39" s="185"/>
      <c r="BEW39" s="185"/>
      <c r="BEX39" s="185"/>
      <c r="BEY39" s="185"/>
      <c r="BEZ39" s="185"/>
      <c r="BFA39" s="185"/>
      <c r="BFB39" s="185"/>
      <c r="BFC39" s="185"/>
      <c r="BFD39" s="185"/>
      <c r="BFE39" s="185"/>
      <c r="BFF39" s="185"/>
      <c r="BFG39" s="185"/>
      <c r="BFH39" s="185"/>
      <c r="BFI39" s="185"/>
      <c r="BFJ39" s="185"/>
      <c r="BFK39" s="185"/>
      <c r="BFL39" s="185"/>
      <c r="BFM39" s="185"/>
      <c r="BFN39" s="185"/>
      <c r="BFO39" s="185"/>
      <c r="BFP39" s="185"/>
      <c r="BFQ39" s="185"/>
      <c r="BFR39" s="185"/>
      <c r="BFS39" s="185"/>
      <c r="BFT39" s="185"/>
      <c r="BFU39" s="185"/>
      <c r="BFV39" s="185"/>
      <c r="BFW39" s="185"/>
      <c r="BFX39" s="185"/>
      <c r="BFY39" s="185"/>
      <c r="BFZ39" s="185"/>
      <c r="BGA39" s="185"/>
      <c r="BGB39" s="185"/>
      <c r="BGC39" s="185"/>
      <c r="BGD39" s="185"/>
      <c r="BGE39" s="185"/>
      <c r="BGF39" s="185"/>
      <c r="BGG39" s="185"/>
      <c r="BGH39" s="185"/>
      <c r="BGI39" s="185"/>
      <c r="BGJ39" s="185"/>
      <c r="BGK39" s="185"/>
      <c r="BGL39" s="185"/>
      <c r="BGM39" s="185"/>
      <c r="BGN39" s="185"/>
      <c r="BGO39" s="185"/>
      <c r="BGP39" s="185"/>
      <c r="BGQ39" s="185"/>
      <c r="BGR39" s="185"/>
      <c r="BGS39" s="185"/>
      <c r="BGT39" s="185"/>
      <c r="BGU39" s="185"/>
      <c r="BGV39" s="185"/>
      <c r="BGW39" s="185"/>
      <c r="BGX39" s="185"/>
      <c r="BGY39" s="185"/>
      <c r="BGZ39" s="185"/>
      <c r="BHA39" s="185"/>
      <c r="BHB39" s="185"/>
      <c r="BHC39" s="185"/>
      <c r="BHD39" s="185"/>
      <c r="BHE39" s="185"/>
      <c r="BHF39" s="185"/>
      <c r="BHG39" s="185"/>
      <c r="BHH39" s="185"/>
      <c r="BHI39" s="185"/>
      <c r="BHJ39" s="185"/>
      <c r="BHK39" s="185"/>
      <c r="BHL39" s="185"/>
      <c r="BHM39" s="185"/>
      <c r="BHN39" s="185"/>
      <c r="BHO39" s="185"/>
      <c r="BHP39" s="185"/>
      <c r="BHQ39" s="185"/>
      <c r="BHR39" s="185"/>
      <c r="BHS39" s="185"/>
      <c r="BHT39" s="185"/>
      <c r="BHU39" s="185"/>
      <c r="BHV39" s="185"/>
      <c r="BHW39" s="185"/>
      <c r="BHX39" s="185"/>
      <c r="BHY39" s="185"/>
      <c r="BHZ39" s="185"/>
      <c r="BIA39" s="185"/>
      <c r="BIB39" s="185"/>
      <c r="BIC39" s="185"/>
      <c r="BID39" s="185"/>
      <c r="BIE39" s="185"/>
      <c r="BIF39" s="185"/>
      <c r="BIG39" s="185"/>
      <c r="BIH39" s="185"/>
      <c r="BII39" s="185"/>
      <c r="BIJ39" s="185"/>
      <c r="BIK39" s="185"/>
      <c r="BIL39" s="185"/>
      <c r="BIM39" s="185"/>
      <c r="BIN39" s="185"/>
      <c r="BIO39" s="185"/>
      <c r="BIP39" s="185"/>
      <c r="BIQ39" s="185"/>
      <c r="BIR39" s="185"/>
      <c r="BIS39" s="185"/>
      <c r="BIT39" s="185"/>
      <c r="BIU39" s="185"/>
      <c r="BIV39" s="185"/>
      <c r="BIW39" s="185"/>
      <c r="BIX39" s="185"/>
      <c r="BIY39" s="185"/>
      <c r="BIZ39" s="185"/>
      <c r="BJA39" s="185"/>
      <c r="BJB39" s="185"/>
      <c r="BJC39" s="185"/>
      <c r="BJD39" s="185"/>
      <c r="BJE39" s="185"/>
      <c r="BJF39" s="185"/>
      <c r="BJG39" s="185"/>
      <c r="BJH39" s="185"/>
      <c r="BJI39" s="185"/>
      <c r="BJJ39" s="185"/>
      <c r="BJK39" s="185"/>
      <c r="BJL39" s="185"/>
      <c r="BJM39" s="185"/>
      <c r="BJN39" s="185"/>
      <c r="BJO39" s="185"/>
      <c r="BJP39" s="185"/>
      <c r="BJQ39" s="185"/>
      <c r="BJR39" s="185"/>
      <c r="BJS39" s="185"/>
      <c r="BJT39" s="185"/>
      <c r="BJU39" s="185"/>
      <c r="BJV39" s="185"/>
      <c r="BJW39" s="185"/>
      <c r="BJX39" s="185"/>
      <c r="BJY39" s="185"/>
      <c r="BJZ39" s="185"/>
      <c r="BKA39" s="185"/>
      <c r="BKB39" s="185"/>
      <c r="BKC39" s="185"/>
      <c r="BKD39" s="185"/>
      <c r="BKE39" s="185"/>
      <c r="BKF39" s="185"/>
      <c r="BKG39" s="185"/>
      <c r="BKH39" s="185"/>
      <c r="BKI39" s="185"/>
      <c r="BKJ39" s="185"/>
      <c r="BKK39" s="185"/>
      <c r="BKL39" s="185"/>
      <c r="BKM39" s="185"/>
      <c r="BKN39" s="185"/>
      <c r="BKO39" s="185"/>
      <c r="BKP39" s="185"/>
      <c r="BKQ39" s="185"/>
      <c r="BKR39" s="185"/>
      <c r="BKS39" s="185"/>
      <c r="BKT39" s="185"/>
      <c r="BKU39" s="185"/>
      <c r="BKV39" s="185"/>
      <c r="BKW39" s="185"/>
      <c r="BKX39" s="185"/>
      <c r="BKY39" s="185"/>
      <c r="BKZ39" s="185"/>
      <c r="BLA39" s="185"/>
      <c r="BLB39" s="185"/>
      <c r="BLC39" s="185"/>
      <c r="BLD39" s="185"/>
      <c r="BLE39" s="185"/>
      <c r="BLF39" s="185"/>
      <c r="BLG39" s="185"/>
      <c r="BLH39" s="185"/>
      <c r="BLI39" s="185"/>
      <c r="BLJ39" s="185"/>
      <c r="BLK39" s="185"/>
      <c r="BLL39" s="185"/>
      <c r="BLM39" s="185"/>
      <c r="BLN39" s="185"/>
      <c r="BLO39" s="185"/>
      <c r="BLP39" s="185"/>
      <c r="BLQ39" s="185"/>
      <c r="BLR39" s="185"/>
      <c r="BLS39" s="185"/>
      <c r="BLT39" s="185"/>
      <c r="BLU39" s="185"/>
      <c r="BLV39" s="185"/>
      <c r="BLW39" s="185"/>
      <c r="BLX39" s="185"/>
      <c r="BLY39" s="185"/>
      <c r="BLZ39" s="185"/>
      <c r="BMA39" s="185"/>
      <c r="BMB39" s="185"/>
      <c r="BMC39" s="185"/>
      <c r="BMD39" s="185"/>
      <c r="BME39" s="185"/>
      <c r="BMF39" s="185"/>
      <c r="BMG39" s="185"/>
      <c r="BMH39" s="185"/>
      <c r="BMI39" s="185"/>
      <c r="BMJ39" s="185"/>
      <c r="BMK39" s="185"/>
      <c r="BML39" s="185"/>
      <c r="BMM39" s="185"/>
      <c r="BMN39" s="185"/>
      <c r="BMO39" s="185"/>
      <c r="BMP39" s="185"/>
      <c r="BMQ39" s="185"/>
      <c r="BMR39" s="185"/>
      <c r="BMS39" s="185"/>
      <c r="BMT39" s="185"/>
      <c r="BMU39" s="185"/>
      <c r="BMV39" s="185"/>
      <c r="BMW39" s="185"/>
      <c r="BMX39" s="185"/>
      <c r="BMY39" s="185"/>
      <c r="BMZ39" s="185"/>
      <c r="BNA39" s="185"/>
      <c r="BNB39" s="185"/>
      <c r="BNC39" s="185"/>
      <c r="BND39" s="185"/>
      <c r="BNE39" s="185"/>
      <c r="BNF39" s="185"/>
      <c r="BNG39" s="185"/>
      <c r="BNH39" s="185"/>
      <c r="BNI39" s="185"/>
      <c r="BNJ39" s="185"/>
      <c r="BNK39" s="185"/>
      <c r="BNL39" s="185"/>
      <c r="BNM39" s="185"/>
      <c r="BNN39" s="185"/>
      <c r="BNO39" s="185"/>
      <c r="BNP39" s="185"/>
      <c r="BNQ39" s="185"/>
      <c r="BNR39" s="185"/>
      <c r="BNS39" s="185"/>
      <c r="BNT39" s="185"/>
      <c r="BNU39" s="185"/>
      <c r="BNV39" s="185"/>
      <c r="BNW39" s="185"/>
      <c r="BNX39" s="185"/>
      <c r="BNY39" s="185"/>
      <c r="BNZ39" s="185"/>
      <c r="BOA39" s="185"/>
      <c r="BOB39" s="185"/>
      <c r="BOC39" s="185"/>
      <c r="BOD39" s="185"/>
      <c r="BOE39" s="185"/>
      <c r="BOF39" s="185"/>
      <c r="BOG39" s="185"/>
      <c r="BOH39" s="185"/>
      <c r="BOI39" s="185"/>
      <c r="BOJ39" s="185"/>
      <c r="BOK39" s="185"/>
      <c r="BOL39" s="185"/>
      <c r="BOM39" s="185"/>
      <c r="BON39" s="185"/>
      <c r="BOO39" s="185"/>
      <c r="BOP39" s="185"/>
      <c r="BOQ39" s="185"/>
      <c r="BOR39" s="185"/>
      <c r="BOS39" s="185"/>
      <c r="BOT39" s="185"/>
      <c r="BOU39" s="185"/>
      <c r="BOV39" s="185"/>
      <c r="BOW39" s="185"/>
      <c r="BOX39" s="185"/>
      <c r="BOY39" s="185"/>
      <c r="BOZ39" s="185"/>
      <c r="BPA39" s="185"/>
      <c r="BPB39" s="185"/>
      <c r="BPC39" s="185"/>
      <c r="BPD39" s="185"/>
      <c r="BPE39" s="185"/>
      <c r="BPF39" s="185"/>
      <c r="BPG39" s="185"/>
      <c r="BPH39" s="185"/>
      <c r="BPI39" s="185"/>
      <c r="BPJ39" s="185"/>
      <c r="BPK39" s="185"/>
      <c r="BPL39" s="185"/>
      <c r="BPM39" s="185"/>
      <c r="BPN39" s="185"/>
      <c r="BPO39" s="185"/>
      <c r="BPP39" s="185"/>
      <c r="BPQ39" s="185"/>
      <c r="BPR39" s="185"/>
      <c r="BPS39" s="185"/>
      <c r="BPT39" s="185"/>
      <c r="BPU39" s="185"/>
      <c r="BPV39" s="185"/>
      <c r="BPW39" s="185"/>
      <c r="BPX39" s="185"/>
      <c r="BPY39" s="185"/>
      <c r="BPZ39" s="185"/>
      <c r="BQA39" s="185"/>
      <c r="BQB39" s="185"/>
      <c r="BQC39" s="185"/>
      <c r="BQD39" s="185"/>
      <c r="BQE39" s="185"/>
      <c r="BQF39" s="185"/>
      <c r="BQG39" s="185"/>
      <c r="BQH39" s="185"/>
      <c r="BQI39" s="185"/>
      <c r="BQJ39" s="185"/>
      <c r="BQK39" s="185"/>
      <c r="BQL39" s="185"/>
      <c r="BQM39" s="185"/>
      <c r="BQN39" s="185"/>
      <c r="BQO39" s="185"/>
      <c r="BQP39" s="185"/>
      <c r="BQQ39" s="185"/>
      <c r="BQR39" s="185"/>
      <c r="BQS39" s="185"/>
      <c r="BQT39" s="185"/>
      <c r="BQU39" s="185"/>
      <c r="BQV39" s="185"/>
      <c r="BQW39" s="185"/>
      <c r="BQX39" s="185"/>
      <c r="BQY39" s="185"/>
      <c r="BQZ39" s="185"/>
      <c r="BRA39" s="185"/>
      <c r="BRB39" s="185"/>
      <c r="BRC39" s="185"/>
      <c r="BRD39" s="185"/>
      <c r="BRE39" s="185"/>
      <c r="BRF39" s="185"/>
      <c r="BRG39" s="185"/>
      <c r="BRH39" s="185"/>
      <c r="BRI39" s="185"/>
      <c r="BRJ39" s="185"/>
      <c r="BRK39" s="185"/>
      <c r="BRL39" s="185"/>
      <c r="BRM39" s="185"/>
      <c r="BRN39" s="185"/>
      <c r="BRO39" s="185"/>
      <c r="BRP39" s="185"/>
      <c r="BRQ39" s="185"/>
      <c r="BRR39" s="185"/>
      <c r="BRS39" s="185"/>
      <c r="BRT39" s="185"/>
      <c r="BRU39" s="185"/>
      <c r="BRV39" s="185"/>
      <c r="BRW39" s="185"/>
      <c r="BRX39" s="185"/>
      <c r="BRY39" s="185"/>
      <c r="BRZ39" s="185"/>
      <c r="BSA39" s="185"/>
      <c r="BSB39" s="185"/>
      <c r="BSC39" s="185"/>
      <c r="BSD39" s="185"/>
      <c r="BSE39" s="185"/>
      <c r="BSF39" s="185"/>
      <c r="BSG39" s="185"/>
      <c r="BSH39" s="185"/>
      <c r="BSI39" s="185"/>
      <c r="BSJ39" s="185"/>
      <c r="BSK39" s="185"/>
      <c r="BSL39" s="185"/>
      <c r="BSM39" s="185"/>
      <c r="BSN39" s="185"/>
      <c r="BSO39" s="185"/>
      <c r="BSP39" s="185"/>
      <c r="BSQ39" s="185"/>
      <c r="BSR39" s="185"/>
      <c r="BSS39" s="185"/>
      <c r="BST39" s="185"/>
      <c r="BSU39" s="185"/>
      <c r="BSV39" s="185"/>
      <c r="BSW39" s="185"/>
      <c r="BSX39" s="185"/>
      <c r="BSY39" s="185"/>
      <c r="BSZ39" s="185"/>
      <c r="BTA39" s="185"/>
      <c r="BTB39" s="185"/>
      <c r="BTC39" s="185"/>
      <c r="BTD39" s="185"/>
      <c r="BTE39" s="185"/>
      <c r="BTF39" s="185"/>
      <c r="BTG39" s="185"/>
      <c r="BTH39" s="185"/>
      <c r="BTI39" s="185"/>
      <c r="BTJ39" s="185"/>
      <c r="BTK39" s="185"/>
      <c r="BTL39" s="185"/>
      <c r="BTM39" s="185"/>
      <c r="BTN39" s="185"/>
      <c r="BTO39" s="185"/>
      <c r="BTP39" s="185"/>
      <c r="BTQ39" s="185"/>
      <c r="BTR39" s="185"/>
      <c r="BTS39" s="185"/>
      <c r="BTT39" s="185"/>
      <c r="BTU39" s="185"/>
      <c r="BTV39" s="185"/>
      <c r="BTW39" s="185"/>
      <c r="BTX39" s="185"/>
      <c r="BTY39" s="185"/>
      <c r="BTZ39" s="185"/>
      <c r="BUA39" s="185"/>
      <c r="BUB39" s="185"/>
      <c r="BUC39" s="185"/>
      <c r="BUD39" s="185"/>
      <c r="BUE39" s="185"/>
      <c r="BUF39" s="185"/>
      <c r="BUG39" s="185"/>
      <c r="BUH39" s="185"/>
      <c r="BUI39" s="185"/>
      <c r="BUJ39" s="185"/>
      <c r="BUK39" s="185"/>
      <c r="BUL39" s="185"/>
      <c r="BUM39" s="185"/>
      <c r="BUN39" s="185"/>
      <c r="BUO39" s="185"/>
      <c r="BUP39" s="185"/>
      <c r="BUQ39" s="185"/>
      <c r="BUR39" s="185"/>
      <c r="BUS39" s="185"/>
      <c r="BUT39" s="185"/>
      <c r="BUU39" s="185"/>
      <c r="BUV39" s="185"/>
      <c r="BUW39" s="185"/>
      <c r="BUX39" s="185"/>
      <c r="BUY39" s="185"/>
      <c r="BUZ39" s="185"/>
      <c r="BVA39" s="185"/>
      <c r="BVB39" s="185"/>
      <c r="BVC39" s="185"/>
      <c r="BVD39" s="185"/>
      <c r="BVE39" s="185"/>
      <c r="BVF39" s="185"/>
      <c r="BVG39" s="185"/>
      <c r="BVH39" s="185"/>
      <c r="BVI39" s="185"/>
      <c r="BVJ39" s="185"/>
      <c r="BVK39" s="185"/>
      <c r="BVL39" s="185"/>
      <c r="BVM39" s="185"/>
      <c r="BVN39" s="185"/>
      <c r="BVO39" s="185"/>
      <c r="BVP39" s="185"/>
      <c r="BVQ39" s="185"/>
      <c r="BVR39" s="185"/>
      <c r="BVS39" s="185"/>
      <c r="BVT39" s="185"/>
      <c r="BVU39" s="185"/>
      <c r="BVV39" s="185"/>
      <c r="BVW39" s="185"/>
      <c r="BVX39" s="185"/>
      <c r="BVY39" s="185"/>
      <c r="BVZ39" s="185"/>
      <c r="BWA39" s="185"/>
      <c r="BWB39" s="185"/>
      <c r="BWC39" s="185"/>
      <c r="BWD39" s="185"/>
      <c r="BWE39" s="185"/>
      <c r="BWF39" s="185"/>
      <c r="BWG39" s="185"/>
      <c r="BWH39" s="185"/>
      <c r="BWI39" s="185"/>
      <c r="BWJ39" s="185"/>
      <c r="BWK39" s="185"/>
      <c r="BWL39" s="185"/>
      <c r="BWM39" s="185"/>
      <c r="BWN39" s="185"/>
      <c r="BWO39" s="185"/>
      <c r="BWP39" s="185"/>
      <c r="BWQ39" s="185"/>
      <c r="BWR39" s="185"/>
      <c r="BWS39" s="185"/>
      <c r="BWT39" s="185"/>
      <c r="BWU39" s="185"/>
      <c r="BWV39" s="185"/>
      <c r="BWW39" s="185"/>
      <c r="BWX39" s="185"/>
      <c r="BWY39" s="185"/>
      <c r="BWZ39" s="185"/>
      <c r="BXA39" s="185"/>
      <c r="BXB39" s="185"/>
      <c r="BXC39" s="185"/>
      <c r="BXD39" s="185"/>
      <c r="BXE39" s="185"/>
      <c r="BXF39" s="185"/>
      <c r="BXG39" s="185"/>
      <c r="BXH39" s="185"/>
      <c r="BXI39" s="185"/>
      <c r="BXJ39" s="185"/>
      <c r="BXK39" s="185"/>
      <c r="BXL39" s="185"/>
      <c r="BXM39" s="185"/>
      <c r="BXN39" s="185"/>
      <c r="BXO39" s="185"/>
      <c r="BXP39" s="185"/>
      <c r="BXQ39" s="185"/>
      <c r="BXR39" s="185"/>
      <c r="BXS39" s="185"/>
      <c r="BXT39" s="185"/>
      <c r="BXU39" s="185"/>
      <c r="BXV39" s="185"/>
      <c r="BXW39" s="185"/>
      <c r="BXX39" s="185"/>
      <c r="BXY39" s="185"/>
      <c r="BXZ39" s="185"/>
      <c r="BYA39" s="185"/>
      <c r="BYB39" s="185"/>
      <c r="BYC39" s="185"/>
      <c r="BYD39" s="185"/>
      <c r="BYE39" s="185"/>
      <c r="BYF39" s="185"/>
      <c r="BYG39" s="185"/>
      <c r="BYH39" s="185"/>
      <c r="BYI39" s="185"/>
      <c r="BYJ39" s="185"/>
      <c r="BYK39" s="185"/>
      <c r="BYL39" s="185"/>
      <c r="BYM39" s="185"/>
      <c r="BYN39" s="185"/>
      <c r="BYO39" s="185"/>
      <c r="BYP39" s="185"/>
      <c r="BYQ39" s="185"/>
      <c r="BYR39" s="185"/>
      <c r="BYS39" s="185"/>
      <c r="BYT39" s="185"/>
      <c r="BYU39" s="185"/>
      <c r="BYV39" s="185"/>
      <c r="BYW39" s="185"/>
      <c r="BYX39" s="185"/>
      <c r="BYY39" s="185"/>
      <c r="BYZ39" s="185"/>
      <c r="BZA39" s="185"/>
      <c r="BZB39" s="185"/>
      <c r="BZC39" s="185"/>
      <c r="BZD39" s="185"/>
      <c r="BZE39" s="185"/>
      <c r="BZF39" s="185"/>
      <c r="BZG39" s="185"/>
      <c r="BZH39" s="185"/>
      <c r="BZI39" s="185"/>
      <c r="BZJ39" s="185"/>
      <c r="BZK39" s="185"/>
      <c r="BZL39" s="185"/>
      <c r="BZM39" s="185"/>
      <c r="BZN39" s="185"/>
      <c r="BZO39" s="185"/>
      <c r="BZP39" s="185"/>
      <c r="BZQ39" s="185"/>
      <c r="BZR39" s="185"/>
      <c r="BZS39" s="185"/>
      <c r="BZT39" s="185"/>
      <c r="BZU39" s="185"/>
      <c r="BZV39" s="185"/>
      <c r="BZW39" s="185"/>
      <c r="BZX39" s="185"/>
      <c r="BZY39" s="185"/>
      <c r="BZZ39" s="185"/>
      <c r="CAA39" s="185"/>
      <c r="CAB39" s="185"/>
      <c r="CAC39" s="185"/>
      <c r="CAD39" s="185"/>
      <c r="CAE39" s="185"/>
      <c r="CAF39" s="185"/>
      <c r="CAG39" s="185"/>
      <c r="CAH39" s="185"/>
      <c r="CAI39" s="185"/>
      <c r="CAJ39" s="185"/>
      <c r="CAK39" s="185"/>
      <c r="CAL39" s="185"/>
      <c r="CAM39" s="185"/>
      <c r="CAN39" s="185"/>
      <c r="CAO39" s="185"/>
      <c r="CAP39" s="185"/>
      <c r="CAQ39" s="185"/>
      <c r="CAR39" s="185"/>
      <c r="CAS39" s="185"/>
      <c r="CAT39" s="185"/>
      <c r="CAU39" s="185"/>
      <c r="CAV39" s="185"/>
      <c r="CAW39" s="185"/>
      <c r="CAX39" s="185"/>
      <c r="CAY39" s="185"/>
      <c r="CAZ39" s="185"/>
      <c r="CBA39" s="185"/>
      <c r="CBB39" s="185"/>
      <c r="CBC39" s="185"/>
      <c r="CBD39" s="185"/>
      <c r="CBE39" s="185"/>
      <c r="CBF39" s="185"/>
      <c r="CBG39" s="185"/>
      <c r="CBH39" s="185"/>
      <c r="CBI39" s="185"/>
      <c r="CBJ39" s="185"/>
      <c r="CBK39" s="185"/>
      <c r="CBL39" s="185"/>
      <c r="CBM39" s="185"/>
      <c r="CBN39" s="185"/>
      <c r="CBO39" s="185"/>
      <c r="CBP39" s="185"/>
      <c r="CBQ39" s="185"/>
      <c r="CBR39" s="185"/>
      <c r="CBS39" s="185"/>
      <c r="CBT39" s="185"/>
      <c r="CBU39" s="185"/>
      <c r="CBV39" s="185"/>
      <c r="CBW39" s="185"/>
      <c r="CBX39" s="185"/>
      <c r="CBY39" s="185"/>
      <c r="CBZ39" s="185"/>
      <c r="CCA39" s="185"/>
      <c r="CCB39" s="185"/>
      <c r="CCC39" s="185"/>
      <c r="CCD39" s="185"/>
      <c r="CCE39" s="185"/>
      <c r="CCF39" s="185"/>
      <c r="CCG39" s="185"/>
      <c r="CCH39" s="185"/>
      <c r="CCI39" s="185"/>
      <c r="CCJ39" s="185"/>
      <c r="CCK39" s="185"/>
      <c r="CCL39" s="185"/>
      <c r="CCM39" s="185"/>
      <c r="CCN39" s="185"/>
      <c r="CCO39" s="185"/>
      <c r="CCP39" s="185"/>
      <c r="CCQ39" s="185"/>
      <c r="CCR39" s="185"/>
      <c r="CCS39" s="185"/>
      <c r="CCT39" s="185"/>
      <c r="CCU39" s="185"/>
      <c r="CCV39" s="185"/>
      <c r="CCW39" s="185"/>
      <c r="CCX39" s="185"/>
      <c r="CCY39" s="185"/>
      <c r="CCZ39" s="185"/>
      <c r="CDA39" s="185"/>
      <c r="CDB39" s="185"/>
      <c r="CDC39" s="185"/>
      <c r="CDD39" s="185"/>
      <c r="CDE39" s="185"/>
      <c r="CDF39" s="185"/>
      <c r="CDG39" s="185"/>
      <c r="CDH39" s="185"/>
      <c r="CDI39" s="185"/>
      <c r="CDJ39" s="185"/>
      <c r="CDK39" s="185"/>
      <c r="CDL39" s="185"/>
      <c r="CDM39" s="185"/>
      <c r="CDN39" s="185"/>
      <c r="CDO39" s="185"/>
      <c r="CDP39" s="185"/>
      <c r="CDQ39" s="185"/>
      <c r="CDR39" s="185"/>
      <c r="CDS39" s="185"/>
      <c r="CDT39" s="185"/>
      <c r="CDU39" s="185"/>
      <c r="CDV39" s="185"/>
      <c r="CDW39" s="185"/>
      <c r="CDX39" s="185"/>
      <c r="CDY39" s="185"/>
      <c r="CDZ39" s="185"/>
      <c r="CEA39" s="185"/>
      <c r="CEB39" s="185"/>
      <c r="CEC39" s="185"/>
      <c r="CED39" s="185"/>
      <c r="CEE39" s="185"/>
      <c r="CEF39" s="185"/>
      <c r="CEG39" s="185"/>
      <c r="CEH39" s="185"/>
      <c r="CEI39" s="185"/>
      <c r="CEJ39" s="185"/>
      <c r="CEK39" s="185"/>
      <c r="CEL39" s="185"/>
      <c r="CEM39" s="185"/>
      <c r="CEN39" s="185"/>
      <c r="CEO39" s="185"/>
      <c r="CEP39" s="185"/>
      <c r="CEQ39" s="185"/>
      <c r="CER39" s="185"/>
      <c r="CES39" s="185"/>
      <c r="CET39" s="185"/>
      <c r="CEU39" s="185"/>
      <c r="CEV39" s="185"/>
      <c r="CEW39" s="185"/>
      <c r="CEX39" s="185"/>
      <c r="CEY39" s="185"/>
      <c r="CEZ39" s="185"/>
      <c r="CFA39" s="185"/>
      <c r="CFB39" s="185"/>
      <c r="CFC39" s="185"/>
      <c r="CFD39" s="185"/>
      <c r="CFE39" s="185"/>
      <c r="CFF39" s="185"/>
      <c r="CFG39" s="185"/>
      <c r="CFH39" s="185"/>
      <c r="CFI39" s="185"/>
      <c r="CFJ39" s="185"/>
      <c r="CFK39" s="185"/>
      <c r="CFL39" s="185"/>
      <c r="CFM39" s="185"/>
      <c r="CFN39" s="185"/>
      <c r="CFO39" s="185"/>
      <c r="CFP39" s="185"/>
      <c r="CFQ39" s="185"/>
      <c r="CFR39" s="185"/>
      <c r="CFS39" s="185"/>
      <c r="CFT39" s="185"/>
      <c r="CFU39" s="185"/>
      <c r="CFV39" s="185"/>
      <c r="CFW39" s="185"/>
      <c r="CFX39" s="185"/>
      <c r="CFY39" s="185"/>
      <c r="CFZ39" s="185"/>
      <c r="CGA39" s="185"/>
      <c r="CGB39" s="185"/>
      <c r="CGC39" s="185"/>
      <c r="CGD39" s="185"/>
      <c r="CGE39" s="185"/>
      <c r="CGF39" s="185"/>
      <c r="CGG39" s="185"/>
      <c r="CGH39" s="185"/>
      <c r="CGI39" s="185"/>
      <c r="CGJ39" s="185"/>
      <c r="CGK39" s="185"/>
      <c r="CGL39" s="185"/>
      <c r="CGM39" s="185"/>
      <c r="CGN39" s="185"/>
      <c r="CGO39" s="185"/>
      <c r="CGP39" s="185"/>
      <c r="CGQ39" s="185"/>
      <c r="CGR39" s="185"/>
      <c r="CGS39" s="185"/>
      <c r="CGT39" s="185"/>
      <c r="CGU39" s="185"/>
      <c r="CGV39" s="185"/>
      <c r="CGW39" s="185"/>
      <c r="CGX39" s="185"/>
      <c r="CGY39" s="185"/>
      <c r="CGZ39" s="185"/>
      <c r="CHA39" s="185"/>
      <c r="CHB39" s="185"/>
      <c r="CHC39" s="185"/>
      <c r="CHD39" s="185"/>
      <c r="CHE39" s="185"/>
      <c r="CHF39" s="185"/>
      <c r="CHG39" s="185"/>
      <c r="CHH39" s="185"/>
      <c r="CHI39" s="185"/>
      <c r="CHJ39" s="185"/>
      <c r="CHK39" s="185"/>
      <c r="CHL39" s="185"/>
      <c r="CHM39" s="185"/>
      <c r="CHN39" s="185"/>
      <c r="CHO39" s="185"/>
      <c r="CHP39" s="185"/>
      <c r="CHQ39" s="185"/>
      <c r="CHR39" s="185"/>
      <c r="CHS39" s="185"/>
      <c r="CHT39" s="185"/>
      <c r="CHU39" s="185"/>
      <c r="CHV39" s="185"/>
      <c r="CHW39" s="185"/>
      <c r="CHX39" s="185"/>
      <c r="CHY39" s="185"/>
      <c r="CHZ39" s="185"/>
      <c r="CIA39" s="185"/>
      <c r="CIB39" s="185"/>
      <c r="CIC39" s="185"/>
      <c r="CID39" s="185"/>
      <c r="CIE39" s="185"/>
      <c r="CIF39" s="185"/>
      <c r="CIG39" s="185"/>
      <c r="CIH39" s="185"/>
      <c r="CII39" s="185"/>
      <c r="CIJ39" s="185"/>
      <c r="CIK39" s="185"/>
      <c r="CIL39" s="185"/>
      <c r="CIM39" s="185"/>
      <c r="CIN39" s="185"/>
      <c r="CIO39" s="185"/>
      <c r="CIP39" s="185"/>
      <c r="CIQ39" s="185"/>
      <c r="CIR39" s="185"/>
      <c r="CIS39" s="185"/>
      <c r="CIT39" s="185"/>
      <c r="CIU39" s="185"/>
      <c r="CIV39" s="185"/>
      <c r="CIW39" s="185"/>
      <c r="CIX39" s="185"/>
      <c r="CIY39" s="185"/>
      <c r="CIZ39" s="185"/>
      <c r="CJA39" s="185"/>
      <c r="CJB39" s="185"/>
      <c r="CJC39" s="185"/>
      <c r="CJD39" s="185"/>
      <c r="CJE39" s="185"/>
      <c r="CJF39" s="185"/>
      <c r="CJG39" s="185"/>
      <c r="CJH39" s="185"/>
      <c r="CJI39" s="185"/>
      <c r="CJJ39" s="185"/>
      <c r="CJK39" s="185"/>
      <c r="CJL39" s="185"/>
      <c r="CJM39" s="185"/>
      <c r="CJN39" s="185"/>
      <c r="CJO39" s="185"/>
      <c r="CJP39" s="185"/>
      <c r="CJQ39" s="185"/>
      <c r="CJR39" s="185"/>
      <c r="CJS39" s="185"/>
      <c r="CJT39" s="185"/>
      <c r="CJU39" s="185"/>
      <c r="CJV39" s="185"/>
      <c r="CJW39" s="185"/>
      <c r="CJX39" s="185"/>
      <c r="CJY39" s="185"/>
      <c r="CJZ39" s="185"/>
      <c r="CKA39" s="185"/>
      <c r="CKB39" s="185"/>
      <c r="CKC39" s="185"/>
      <c r="CKD39" s="185"/>
      <c r="CKE39" s="185"/>
      <c r="CKF39" s="185"/>
      <c r="CKG39" s="185"/>
      <c r="CKH39" s="185"/>
      <c r="CKI39" s="185"/>
      <c r="CKJ39" s="185"/>
      <c r="CKK39" s="185"/>
      <c r="CKL39" s="185"/>
      <c r="CKM39" s="185"/>
      <c r="CKN39" s="185"/>
      <c r="CKO39" s="185"/>
      <c r="CKP39" s="185"/>
      <c r="CKQ39" s="185"/>
      <c r="CKR39" s="185"/>
      <c r="CKS39" s="185"/>
      <c r="CKT39" s="185"/>
      <c r="CKU39" s="185"/>
      <c r="CKV39" s="185"/>
      <c r="CKW39" s="185"/>
      <c r="CKX39" s="185"/>
      <c r="CKY39" s="185"/>
      <c r="CKZ39" s="185"/>
      <c r="CLA39" s="185"/>
      <c r="CLB39" s="185"/>
      <c r="CLC39" s="185"/>
      <c r="CLD39" s="185"/>
      <c r="CLE39" s="185"/>
      <c r="CLF39" s="185"/>
      <c r="CLG39" s="185"/>
      <c r="CLH39" s="185"/>
      <c r="CLI39" s="185"/>
      <c r="CLJ39" s="185"/>
      <c r="CLK39" s="185"/>
      <c r="CLL39" s="185"/>
      <c r="CLM39" s="185"/>
      <c r="CLN39" s="185"/>
      <c r="CLO39" s="185"/>
      <c r="CLP39" s="185"/>
      <c r="CLQ39" s="185"/>
      <c r="CLR39" s="185"/>
      <c r="CLS39" s="185"/>
      <c r="CLT39" s="185"/>
      <c r="CLU39" s="185"/>
      <c r="CLV39" s="185"/>
      <c r="CLW39" s="185"/>
      <c r="CLX39" s="185"/>
      <c r="CLY39" s="185"/>
      <c r="CLZ39" s="185"/>
      <c r="CMA39" s="185"/>
      <c r="CMB39" s="185"/>
      <c r="CMC39" s="185"/>
      <c r="CMD39" s="185"/>
      <c r="CME39" s="185"/>
      <c r="CMF39" s="185"/>
      <c r="CMG39" s="185"/>
      <c r="CMH39" s="185"/>
      <c r="CMI39" s="185"/>
      <c r="CMJ39" s="185"/>
      <c r="CMK39" s="185"/>
      <c r="CML39" s="185"/>
      <c r="CMM39" s="185"/>
      <c r="CMN39" s="185"/>
      <c r="CMO39" s="185"/>
      <c r="CMP39" s="185"/>
      <c r="CMQ39" s="185"/>
      <c r="CMR39" s="185"/>
      <c r="CMS39" s="185"/>
      <c r="CMT39" s="185"/>
      <c r="CMU39" s="185"/>
      <c r="CMV39" s="185"/>
      <c r="CMW39" s="185"/>
      <c r="CMX39" s="185"/>
      <c r="CMY39" s="185"/>
      <c r="CMZ39" s="185"/>
      <c r="CNA39" s="185"/>
      <c r="CNB39" s="185"/>
      <c r="CNC39" s="185"/>
      <c r="CND39" s="185"/>
      <c r="CNE39" s="185"/>
      <c r="CNF39" s="185"/>
      <c r="CNG39" s="185"/>
      <c r="CNH39" s="185"/>
      <c r="CNI39" s="185"/>
      <c r="CNJ39" s="185"/>
      <c r="CNK39" s="185"/>
      <c r="CNL39" s="185"/>
      <c r="CNM39" s="185"/>
      <c r="CNN39" s="185"/>
      <c r="CNO39" s="185"/>
      <c r="CNP39" s="185"/>
      <c r="CNQ39" s="185"/>
      <c r="CNR39" s="185"/>
      <c r="CNS39" s="185"/>
      <c r="CNT39" s="185"/>
      <c r="CNU39" s="185"/>
      <c r="CNV39" s="185"/>
      <c r="CNW39" s="185"/>
      <c r="CNX39" s="185"/>
      <c r="CNY39" s="185"/>
      <c r="CNZ39" s="185"/>
      <c r="COA39" s="185"/>
      <c r="COB39" s="185"/>
      <c r="COC39" s="185"/>
      <c r="COD39" s="185"/>
      <c r="COE39" s="185"/>
      <c r="COF39" s="185"/>
      <c r="COG39" s="185"/>
      <c r="COH39" s="185"/>
      <c r="COI39" s="185"/>
      <c r="COJ39" s="185"/>
      <c r="COK39" s="185"/>
      <c r="COL39" s="185"/>
      <c r="COM39" s="185"/>
      <c r="CON39" s="185"/>
      <c r="COO39" s="185"/>
      <c r="COP39" s="185"/>
      <c r="COQ39" s="185"/>
      <c r="COR39" s="185"/>
      <c r="COS39" s="185"/>
      <c r="COT39" s="185"/>
      <c r="COU39" s="185"/>
      <c r="COV39" s="185"/>
      <c r="COW39" s="185"/>
      <c r="COX39" s="185"/>
      <c r="COY39" s="185"/>
      <c r="COZ39" s="185"/>
      <c r="CPA39" s="185"/>
      <c r="CPB39" s="185"/>
      <c r="CPC39" s="185"/>
      <c r="CPD39" s="185"/>
      <c r="CPE39" s="185"/>
      <c r="CPF39" s="185"/>
      <c r="CPG39" s="185"/>
      <c r="CPH39" s="185"/>
      <c r="CPI39" s="185"/>
      <c r="CPJ39" s="185"/>
      <c r="CPK39" s="185"/>
      <c r="CPL39" s="185"/>
      <c r="CPM39" s="185"/>
      <c r="CPN39" s="185"/>
      <c r="CPO39" s="185"/>
      <c r="CPP39" s="185"/>
      <c r="CPQ39" s="185"/>
      <c r="CPR39" s="185"/>
      <c r="CPS39" s="185"/>
      <c r="CPT39" s="185"/>
      <c r="CPU39" s="185"/>
      <c r="CPV39" s="185"/>
      <c r="CPW39" s="185"/>
      <c r="CPX39" s="185"/>
      <c r="CPY39" s="185"/>
      <c r="CPZ39" s="185"/>
      <c r="CQA39" s="185"/>
      <c r="CQB39" s="185"/>
      <c r="CQC39" s="185"/>
      <c r="CQD39" s="185"/>
      <c r="CQE39" s="185"/>
      <c r="CQF39" s="185"/>
      <c r="CQG39" s="185"/>
      <c r="CQH39" s="185"/>
      <c r="CQI39" s="185"/>
      <c r="CQJ39" s="185"/>
      <c r="CQK39" s="185"/>
      <c r="CQL39" s="185"/>
      <c r="CQM39" s="185"/>
      <c r="CQN39" s="185"/>
      <c r="CQO39" s="185"/>
      <c r="CQP39" s="185"/>
      <c r="CQQ39" s="185"/>
      <c r="CQR39" s="185"/>
      <c r="CQS39" s="185"/>
      <c r="CQT39" s="185"/>
      <c r="CQU39" s="185"/>
      <c r="CQV39" s="185"/>
      <c r="CQW39" s="185"/>
      <c r="CQX39" s="185"/>
      <c r="CQY39" s="185"/>
      <c r="CQZ39" s="185"/>
      <c r="CRA39" s="185"/>
      <c r="CRB39" s="185"/>
      <c r="CRC39" s="185"/>
      <c r="CRD39" s="185"/>
      <c r="CRE39" s="185"/>
      <c r="CRF39" s="185"/>
      <c r="CRG39" s="185"/>
      <c r="CRH39" s="185"/>
      <c r="CRI39" s="185"/>
      <c r="CRJ39" s="185"/>
      <c r="CRK39" s="185"/>
      <c r="CRL39" s="185"/>
      <c r="CRM39" s="185"/>
      <c r="CRN39" s="185"/>
      <c r="CRO39" s="185"/>
      <c r="CRP39" s="185"/>
      <c r="CRQ39" s="185"/>
      <c r="CRR39" s="185"/>
      <c r="CRS39" s="185"/>
      <c r="CRT39" s="185"/>
      <c r="CRU39" s="185"/>
      <c r="CRV39" s="185"/>
      <c r="CRW39" s="185"/>
      <c r="CRX39" s="185"/>
      <c r="CRY39" s="185"/>
      <c r="CRZ39" s="185"/>
      <c r="CSA39" s="185"/>
      <c r="CSB39" s="185"/>
      <c r="CSC39" s="185"/>
      <c r="CSD39" s="185"/>
      <c r="CSE39" s="185"/>
      <c r="CSF39" s="185"/>
      <c r="CSG39" s="185"/>
      <c r="CSH39" s="185"/>
      <c r="CSI39" s="185"/>
      <c r="CSJ39" s="185"/>
      <c r="CSK39" s="185"/>
      <c r="CSL39" s="185"/>
      <c r="CSM39" s="185"/>
      <c r="CSN39" s="185"/>
      <c r="CSO39" s="185"/>
      <c r="CSP39" s="185"/>
      <c r="CSQ39" s="185"/>
      <c r="CSR39" s="185"/>
      <c r="CSS39" s="185"/>
      <c r="CST39" s="185"/>
      <c r="CSU39" s="185"/>
      <c r="CSV39" s="185"/>
      <c r="CSW39" s="185"/>
      <c r="CSX39" s="185"/>
      <c r="CSY39" s="185"/>
      <c r="CSZ39" s="185"/>
      <c r="CTA39" s="185"/>
      <c r="CTB39" s="185"/>
      <c r="CTC39" s="185"/>
      <c r="CTD39" s="185"/>
      <c r="CTE39" s="185"/>
      <c r="CTF39" s="185"/>
      <c r="CTG39" s="185"/>
      <c r="CTH39" s="185"/>
      <c r="CTI39" s="185"/>
      <c r="CTJ39" s="185"/>
      <c r="CTK39" s="185"/>
      <c r="CTL39" s="185"/>
      <c r="CTM39" s="185"/>
      <c r="CTN39" s="185"/>
      <c r="CTO39" s="185"/>
      <c r="CTP39" s="185"/>
      <c r="CTQ39" s="185"/>
      <c r="CTR39" s="185"/>
      <c r="CTS39" s="185"/>
      <c r="CTT39" s="185"/>
      <c r="CTU39" s="185"/>
      <c r="CTV39" s="185"/>
      <c r="CTW39" s="185"/>
      <c r="CTX39" s="185"/>
      <c r="CTY39" s="185"/>
      <c r="CTZ39" s="185"/>
      <c r="CUA39" s="185"/>
      <c r="CUB39" s="185"/>
      <c r="CUC39" s="185"/>
      <c r="CUD39" s="185"/>
      <c r="CUE39" s="185"/>
      <c r="CUF39" s="185"/>
      <c r="CUG39" s="185"/>
      <c r="CUH39" s="185"/>
      <c r="CUI39" s="185"/>
      <c r="CUJ39" s="185"/>
      <c r="CUK39" s="185"/>
      <c r="CUL39" s="185"/>
      <c r="CUM39" s="185"/>
      <c r="CUN39" s="185"/>
      <c r="CUO39" s="185"/>
      <c r="CUP39" s="185"/>
      <c r="CUQ39" s="185"/>
      <c r="CUR39" s="185"/>
      <c r="CUS39" s="185"/>
      <c r="CUT39" s="185"/>
      <c r="CUU39" s="185"/>
      <c r="CUV39" s="185"/>
      <c r="CUW39" s="185"/>
      <c r="CUX39" s="185"/>
      <c r="CUY39" s="185"/>
      <c r="CUZ39" s="185"/>
      <c r="CVA39" s="185"/>
      <c r="CVB39" s="185"/>
      <c r="CVC39" s="185"/>
      <c r="CVD39" s="185"/>
      <c r="CVE39" s="185"/>
      <c r="CVF39" s="185"/>
      <c r="CVG39" s="185"/>
      <c r="CVH39" s="185"/>
      <c r="CVI39" s="185"/>
      <c r="CVJ39" s="185"/>
      <c r="CVK39" s="185"/>
      <c r="CVL39" s="185"/>
      <c r="CVM39" s="185"/>
      <c r="CVN39" s="185"/>
      <c r="CVO39" s="185"/>
      <c r="CVP39" s="185"/>
      <c r="CVQ39" s="185"/>
      <c r="CVR39" s="185"/>
      <c r="CVS39" s="185"/>
      <c r="CVT39" s="185"/>
      <c r="CVU39" s="185"/>
      <c r="CVV39" s="185"/>
      <c r="CVW39" s="185"/>
      <c r="CVX39" s="185"/>
      <c r="CVY39" s="185"/>
      <c r="CVZ39" s="185"/>
      <c r="CWA39" s="185"/>
      <c r="CWB39" s="185"/>
      <c r="CWC39" s="185"/>
      <c r="CWD39" s="185"/>
      <c r="CWE39" s="185"/>
      <c r="CWF39" s="185"/>
      <c r="CWG39" s="185"/>
      <c r="CWH39" s="185"/>
      <c r="CWI39" s="185"/>
      <c r="CWJ39" s="185"/>
      <c r="CWK39" s="185"/>
      <c r="CWL39" s="185"/>
      <c r="CWM39" s="185"/>
      <c r="CWN39" s="185"/>
      <c r="CWO39" s="185"/>
      <c r="CWP39" s="185"/>
      <c r="CWQ39" s="185"/>
      <c r="CWR39" s="185"/>
      <c r="CWS39" s="185"/>
      <c r="CWT39" s="185"/>
      <c r="CWU39" s="185"/>
      <c r="CWV39" s="185"/>
      <c r="CWW39" s="185"/>
      <c r="CWX39" s="185"/>
      <c r="CWY39" s="185"/>
      <c r="CWZ39" s="185"/>
      <c r="CXA39" s="185"/>
      <c r="CXB39" s="185"/>
      <c r="CXC39" s="185"/>
      <c r="CXD39" s="185"/>
      <c r="CXE39" s="185"/>
      <c r="CXF39" s="185"/>
      <c r="CXG39" s="185"/>
      <c r="CXH39" s="185"/>
      <c r="CXI39" s="185"/>
      <c r="CXJ39" s="185"/>
      <c r="CXK39" s="185"/>
      <c r="CXL39" s="185"/>
      <c r="CXM39" s="185"/>
      <c r="CXN39" s="185"/>
      <c r="CXO39" s="185"/>
      <c r="CXP39" s="185"/>
      <c r="CXQ39" s="185"/>
      <c r="CXR39" s="185"/>
      <c r="CXS39" s="185"/>
      <c r="CXT39" s="185"/>
      <c r="CXU39" s="185"/>
      <c r="CXV39" s="185"/>
      <c r="CXW39" s="185"/>
      <c r="CXX39" s="185"/>
      <c r="CXY39" s="185"/>
      <c r="CXZ39" s="185"/>
      <c r="CYA39" s="185"/>
      <c r="CYB39" s="185"/>
      <c r="CYC39" s="185"/>
      <c r="CYD39" s="185"/>
      <c r="CYE39" s="185"/>
      <c r="CYF39" s="185"/>
      <c r="CYG39" s="185"/>
      <c r="CYH39" s="185"/>
      <c r="CYI39" s="185"/>
      <c r="CYJ39" s="185"/>
      <c r="CYK39" s="185"/>
      <c r="CYL39" s="185"/>
      <c r="CYM39" s="185"/>
      <c r="CYN39" s="185"/>
      <c r="CYO39" s="185"/>
      <c r="CYP39" s="185"/>
      <c r="CYQ39" s="185"/>
      <c r="CYR39" s="185"/>
      <c r="CYS39" s="185"/>
      <c r="CYT39" s="185"/>
      <c r="CYU39" s="185"/>
      <c r="CYV39" s="185"/>
      <c r="CYW39" s="185"/>
      <c r="CYX39" s="185"/>
      <c r="CYY39" s="185"/>
      <c r="CYZ39" s="185"/>
      <c r="CZA39" s="185"/>
      <c r="CZB39" s="185"/>
      <c r="CZC39" s="185"/>
      <c r="CZD39" s="185"/>
      <c r="CZE39" s="185"/>
      <c r="CZF39" s="185"/>
      <c r="CZG39" s="185"/>
      <c r="CZH39" s="185"/>
      <c r="CZI39" s="185"/>
      <c r="CZJ39" s="185"/>
      <c r="CZK39" s="185"/>
      <c r="CZL39" s="185"/>
      <c r="CZM39" s="185"/>
      <c r="CZN39" s="185"/>
      <c r="CZO39" s="185"/>
      <c r="CZP39" s="185"/>
      <c r="CZQ39" s="185"/>
      <c r="CZR39" s="185"/>
      <c r="CZS39" s="185"/>
      <c r="CZT39" s="185"/>
      <c r="CZU39" s="185"/>
      <c r="CZV39" s="185"/>
      <c r="CZW39" s="185"/>
      <c r="CZX39" s="185"/>
      <c r="CZY39" s="185"/>
      <c r="CZZ39" s="185"/>
      <c r="DAA39" s="185"/>
      <c r="DAB39" s="185"/>
      <c r="DAC39" s="185"/>
      <c r="DAD39" s="185"/>
      <c r="DAE39" s="185"/>
      <c r="DAF39" s="185"/>
      <c r="DAG39" s="185"/>
      <c r="DAH39" s="185"/>
      <c r="DAI39" s="185"/>
      <c r="DAJ39" s="185"/>
      <c r="DAK39" s="185"/>
      <c r="DAL39" s="185"/>
      <c r="DAM39" s="185"/>
      <c r="DAN39" s="185"/>
      <c r="DAO39" s="185"/>
      <c r="DAP39" s="185"/>
      <c r="DAQ39" s="185"/>
      <c r="DAR39" s="185"/>
      <c r="DAS39" s="185"/>
      <c r="DAT39" s="185"/>
      <c r="DAU39" s="185"/>
      <c r="DAV39" s="185"/>
      <c r="DAW39" s="185"/>
      <c r="DAX39" s="185"/>
      <c r="DAY39" s="185"/>
      <c r="DAZ39" s="185"/>
      <c r="DBA39" s="185"/>
      <c r="DBB39" s="185"/>
      <c r="DBC39" s="185"/>
      <c r="DBD39" s="185"/>
      <c r="DBE39" s="185"/>
      <c r="DBF39" s="185"/>
      <c r="DBG39" s="185"/>
      <c r="DBH39" s="185"/>
      <c r="DBI39" s="185"/>
      <c r="DBJ39" s="185"/>
      <c r="DBK39" s="185"/>
      <c r="DBL39" s="185"/>
      <c r="DBM39" s="185"/>
      <c r="DBN39" s="185"/>
      <c r="DBO39" s="185"/>
      <c r="DBP39" s="185"/>
      <c r="DBQ39" s="185"/>
      <c r="DBR39" s="185"/>
      <c r="DBS39" s="185"/>
      <c r="DBT39" s="185"/>
      <c r="DBU39" s="185"/>
      <c r="DBV39" s="185"/>
      <c r="DBW39" s="185"/>
      <c r="DBX39" s="185"/>
      <c r="DBY39" s="185"/>
      <c r="DBZ39" s="185"/>
      <c r="DCA39" s="185"/>
      <c r="DCB39" s="185"/>
      <c r="DCC39" s="185"/>
      <c r="DCD39" s="185"/>
      <c r="DCE39" s="185"/>
      <c r="DCF39" s="185"/>
      <c r="DCG39" s="185"/>
      <c r="DCH39" s="185"/>
      <c r="DCI39" s="185"/>
      <c r="DCJ39" s="185"/>
      <c r="DCK39" s="185"/>
      <c r="DCL39" s="185"/>
      <c r="DCM39" s="185"/>
      <c r="DCN39" s="185"/>
      <c r="DCO39" s="185"/>
      <c r="DCP39" s="185"/>
      <c r="DCQ39" s="185"/>
      <c r="DCR39" s="185"/>
      <c r="DCS39" s="185"/>
      <c r="DCT39" s="185"/>
      <c r="DCU39" s="185"/>
      <c r="DCV39" s="185"/>
      <c r="DCW39" s="185"/>
      <c r="DCX39" s="185"/>
      <c r="DCY39" s="185"/>
      <c r="DCZ39" s="185"/>
      <c r="DDA39" s="185"/>
      <c r="DDB39" s="185"/>
      <c r="DDC39" s="185"/>
      <c r="DDD39" s="185"/>
      <c r="DDE39" s="185"/>
      <c r="DDF39" s="185"/>
      <c r="DDG39" s="185"/>
      <c r="DDH39" s="185"/>
      <c r="DDI39" s="185"/>
      <c r="DDJ39" s="185"/>
      <c r="DDK39" s="185"/>
      <c r="DDL39" s="185"/>
      <c r="DDM39" s="185"/>
      <c r="DDN39" s="185"/>
      <c r="DDO39" s="185"/>
      <c r="DDP39" s="185"/>
      <c r="DDQ39" s="185"/>
      <c r="DDR39" s="185"/>
      <c r="DDS39" s="185"/>
      <c r="DDT39" s="185"/>
      <c r="DDU39" s="185"/>
      <c r="DDV39" s="185"/>
      <c r="DDW39" s="185"/>
      <c r="DDX39" s="185"/>
      <c r="DDY39" s="185"/>
      <c r="DDZ39" s="185"/>
      <c r="DEA39" s="185"/>
      <c r="DEB39" s="185"/>
      <c r="DEC39" s="185"/>
      <c r="DED39" s="185"/>
      <c r="DEE39" s="185"/>
      <c r="DEF39" s="185"/>
      <c r="DEG39" s="185"/>
      <c r="DEH39" s="185"/>
      <c r="DEI39" s="185"/>
      <c r="DEJ39" s="185"/>
      <c r="DEK39" s="185"/>
      <c r="DEL39" s="185"/>
      <c r="DEM39" s="185"/>
      <c r="DEN39" s="185"/>
      <c r="DEO39" s="185"/>
      <c r="DEP39" s="185"/>
      <c r="DEQ39" s="185"/>
      <c r="DER39" s="185"/>
      <c r="DES39" s="185"/>
      <c r="DET39" s="185"/>
      <c r="DEU39" s="185"/>
      <c r="DEV39" s="185"/>
      <c r="DEW39" s="185"/>
      <c r="DEX39" s="185"/>
      <c r="DEY39" s="185"/>
      <c r="DEZ39" s="185"/>
      <c r="DFA39" s="185"/>
      <c r="DFB39" s="185"/>
      <c r="DFC39" s="185"/>
      <c r="DFD39" s="185"/>
      <c r="DFE39" s="185"/>
      <c r="DFF39" s="185"/>
      <c r="DFG39" s="185"/>
      <c r="DFH39" s="185"/>
      <c r="DFI39" s="185"/>
      <c r="DFJ39" s="185"/>
      <c r="DFK39" s="185"/>
      <c r="DFL39" s="185"/>
      <c r="DFM39" s="185"/>
      <c r="DFN39" s="185"/>
      <c r="DFO39" s="185"/>
      <c r="DFP39" s="185"/>
      <c r="DFQ39" s="185"/>
      <c r="DFR39" s="185"/>
      <c r="DFS39" s="185"/>
      <c r="DFT39" s="185"/>
      <c r="DFU39" s="185"/>
      <c r="DFV39" s="185"/>
      <c r="DFW39" s="185"/>
      <c r="DFX39" s="185"/>
      <c r="DFY39" s="185"/>
      <c r="DFZ39" s="185"/>
      <c r="DGA39" s="185"/>
      <c r="DGB39" s="185"/>
      <c r="DGC39" s="185"/>
      <c r="DGD39" s="185"/>
      <c r="DGE39" s="185"/>
      <c r="DGF39" s="185"/>
      <c r="DGG39" s="185"/>
      <c r="DGH39" s="185"/>
      <c r="DGI39" s="185"/>
      <c r="DGJ39" s="185"/>
      <c r="DGK39" s="185"/>
      <c r="DGL39" s="185"/>
      <c r="DGM39" s="185"/>
      <c r="DGN39" s="185"/>
      <c r="DGO39" s="185"/>
      <c r="DGP39" s="185"/>
      <c r="DGQ39" s="185"/>
      <c r="DGR39" s="185"/>
      <c r="DGS39" s="185"/>
      <c r="DGT39" s="185"/>
      <c r="DGU39" s="185"/>
      <c r="DGV39" s="185"/>
      <c r="DGW39" s="185"/>
      <c r="DGX39" s="185"/>
      <c r="DGY39" s="185"/>
      <c r="DGZ39" s="185"/>
      <c r="DHA39" s="185"/>
      <c r="DHB39" s="185"/>
      <c r="DHC39" s="185"/>
      <c r="DHD39" s="185"/>
      <c r="DHE39" s="185"/>
      <c r="DHF39" s="185"/>
      <c r="DHG39" s="185"/>
      <c r="DHH39" s="185"/>
      <c r="DHI39" s="185"/>
      <c r="DHJ39" s="185"/>
      <c r="DHK39" s="185"/>
      <c r="DHL39" s="185"/>
      <c r="DHM39" s="185"/>
      <c r="DHN39" s="185"/>
      <c r="DHO39" s="185"/>
      <c r="DHP39" s="185"/>
      <c r="DHQ39" s="185"/>
      <c r="DHR39" s="185"/>
      <c r="DHS39" s="185"/>
      <c r="DHT39" s="185"/>
      <c r="DHU39" s="185"/>
      <c r="DHV39" s="185"/>
      <c r="DHW39" s="185"/>
      <c r="DHX39" s="185"/>
      <c r="DHY39" s="185"/>
      <c r="DHZ39" s="185"/>
      <c r="DIA39" s="185"/>
      <c r="DIB39" s="185"/>
      <c r="DIC39" s="185"/>
      <c r="DID39" s="185"/>
      <c r="DIE39" s="185"/>
      <c r="DIF39" s="185"/>
      <c r="DIG39" s="185"/>
      <c r="DIH39" s="185"/>
      <c r="DII39" s="185"/>
      <c r="DIJ39" s="185"/>
      <c r="DIK39" s="185"/>
      <c r="DIL39" s="185"/>
      <c r="DIM39" s="185"/>
      <c r="DIN39" s="185"/>
      <c r="DIO39" s="185"/>
      <c r="DIP39" s="185"/>
      <c r="DIQ39" s="185"/>
      <c r="DIR39" s="185"/>
      <c r="DIS39" s="185"/>
      <c r="DIT39" s="185"/>
      <c r="DIU39" s="185"/>
      <c r="DIV39" s="185"/>
      <c r="DIW39" s="185"/>
      <c r="DIX39" s="185"/>
      <c r="DIY39" s="185"/>
      <c r="DIZ39" s="185"/>
      <c r="DJA39" s="185"/>
      <c r="DJB39" s="185"/>
      <c r="DJC39" s="185"/>
      <c r="DJD39" s="185"/>
      <c r="DJE39" s="185"/>
      <c r="DJF39" s="185"/>
      <c r="DJG39" s="185"/>
      <c r="DJH39" s="185"/>
      <c r="DJI39" s="185"/>
      <c r="DJJ39" s="185"/>
      <c r="DJK39" s="185"/>
      <c r="DJL39" s="185"/>
      <c r="DJM39" s="185"/>
      <c r="DJN39" s="185"/>
      <c r="DJO39" s="185"/>
      <c r="DJP39" s="185"/>
      <c r="DJQ39" s="185"/>
      <c r="DJR39" s="185"/>
      <c r="DJS39" s="185"/>
      <c r="DJT39" s="185"/>
      <c r="DJU39" s="185"/>
      <c r="DJV39" s="185"/>
      <c r="DJW39" s="185"/>
      <c r="DJX39" s="185"/>
      <c r="DJY39" s="185"/>
      <c r="DJZ39" s="185"/>
      <c r="DKA39" s="185"/>
      <c r="DKB39" s="185"/>
      <c r="DKC39" s="185"/>
      <c r="DKD39" s="185"/>
      <c r="DKE39" s="185"/>
      <c r="DKF39" s="185"/>
      <c r="DKG39" s="185"/>
      <c r="DKH39" s="185"/>
      <c r="DKI39" s="185"/>
      <c r="DKJ39" s="185"/>
      <c r="DKK39" s="185"/>
      <c r="DKL39" s="185"/>
      <c r="DKM39" s="185"/>
      <c r="DKN39" s="185"/>
      <c r="DKO39" s="185"/>
      <c r="DKP39" s="185"/>
      <c r="DKQ39" s="185"/>
      <c r="DKR39" s="185"/>
      <c r="DKS39" s="185"/>
      <c r="DKT39" s="185"/>
      <c r="DKU39" s="185"/>
      <c r="DKV39" s="185"/>
      <c r="DKW39" s="185"/>
      <c r="DKX39" s="185"/>
      <c r="DKY39" s="185"/>
      <c r="DKZ39" s="185"/>
      <c r="DLA39" s="185"/>
      <c r="DLB39" s="185"/>
      <c r="DLC39" s="185"/>
      <c r="DLD39" s="185"/>
      <c r="DLE39" s="185"/>
      <c r="DLF39" s="185"/>
      <c r="DLG39" s="185"/>
      <c r="DLH39" s="185"/>
      <c r="DLI39" s="185"/>
      <c r="DLJ39" s="185"/>
      <c r="DLK39" s="185"/>
      <c r="DLL39" s="185"/>
      <c r="DLM39" s="185"/>
      <c r="DLN39" s="185"/>
      <c r="DLO39" s="185"/>
      <c r="DLP39" s="185"/>
      <c r="DLQ39" s="185"/>
      <c r="DLR39" s="185"/>
      <c r="DLS39" s="185"/>
      <c r="DLT39" s="185"/>
      <c r="DLU39" s="185"/>
      <c r="DLV39" s="185"/>
      <c r="DLW39" s="185"/>
      <c r="DLX39" s="185"/>
      <c r="DLY39" s="185"/>
      <c r="DLZ39" s="185"/>
      <c r="DMA39" s="185"/>
      <c r="DMB39" s="185"/>
      <c r="DMC39" s="185"/>
      <c r="DMD39" s="185"/>
      <c r="DME39" s="185"/>
      <c r="DMF39" s="185"/>
      <c r="DMG39" s="185"/>
      <c r="DMH39" s="185"/>
      <c r="DMI39" s="185"/>
      <c r="DMJ39" s="185"/>
      <c r="DMK39" s="185"/>
      <c r="DML39" s="185"/>
      <c r="DMM39" s="185"/>
      <c r="DMN39" s="185"/>
      <c r="DMO39" s="185"/>
      <c r="DMP39" s="185"/>
      <c r="DMQ39" s="185"/>
      <c r="DMR39" s="185"/>
      <c r="DMS39" s="185"/>
      <c r="DMT39" s="185"/>
      <c r="DMU39" s="185"/>
      <c r="DMV39" s="185"/>
      <c r="DMW39" s="185"/>
      <c r="DMX39" s="185"/>
      <c r="DMY39" s="185"/>
      <c r="DMZ39" s="185"/>
      <c r="DNA39" s="185"/>
      <c r="DNB39" s="185"/>
      <c r="DNC39" s="185"/>
      <c r="DND39" s="185"/>
      <c r="DNE39" s="185"/>
      <c r="DNF39" s="185"/>
      <c r="DNG39" s="185"/>
      <c r="DNH39" s="185"/>
      <c r="DNI39" s="185"/>
      <c r="DNJ39" s="185"/>
      <c r="DNK39" s="185"/>
      <c r="DNL39" s="185"/>
      <c r="DNM39" s="185"/>
      <c r="DNN39" s="185"/>
      <c r="DNO39" s="185"/>
      <c r="DNP39" s="185"/>
      <c r="DNQ39" s="185"/>
      <c r="DNR39" s="185"/>
      <c r="DNS39" s="185"/>
      <c r="DNT39" s="185"/>
      <c r="DNU39" s="185"/>
      <c r="DNV39" s="185"/>
      <c r="DNW39" s="185"/>
      <c r="DNX39" s="185"/>
      <c r="DNY39" s="185"/>
      <c r="DNZ39" s="185"/>
      <c r="DOA39" s="185"/>
      <c r="DOB39" s="185"/>
      <c r="DOC39" s="185"/>
      <c r="DOD39" s="185"/>
      <c r="DOE39" s="185"/>
      <c r="DOF39" s="185"/>
      <c r="DOG39" s="185"/>
      <c r="DOH39" s="185"/>
      <c r="DOI39" s="185"/>
      <c r="DOJ39" s="185"/>
      <c r="DOK39" s="185"/>
      <c r="DOL39" s="185"/>
      <c r="DOM39" s="185"/>
      <c r="DON39" s="185"/>
      <c r="DOO39" s="185"/>
      <c r="DOP39" s="185"/>
      <c r="DOQ39" s="185"/>
      <c r="DOR39" s="185"/>
      <c r="DOS39" s="185"/>
      <c r="DOT39" s="185"/>
      <c r="DOU39" s="185"/>
      <c r="DOV39" s="185"/>
      <c r="DOW39" s="185"/>
      <c r="DOX39" s="185"/>
      <c r="DOY39" s="185"/>
      <c r="DOZ39" s="185"/>
      <c r="DPA39" s="185"/>
      <c r="DPB39" s="185"/>
      <c r="DPC39" s="185"/>
      <c r="DPD39" s="185"/>
      <c r="DPE39" s="185"/>
      <c r="DPF39" s="185"/>
      <c r="DPG39" s="185"/>
      <c r="DPH39" s="185"/>
      <c r="DPI39" s="185"/>
      <c r="DPJ39" s="185"/>
      <c r="DPK39" s="185"/>
      <c r="DPL39" s="185"/>
      <c r="DPM39" s="185"/>
      <c r="DPN39" s="185"/>
      <c r="DPO39" s="185"/>
      <c r="DPP39" s="185"/>
      <c r="DPQ39" s="185"/>
      <c r="DPR39" s="185"/>
      <c r="DPS39" s="185"/>
      <c r="DPT39" s="185"/>
      <c r="DPU39" s="185"/>
      <c r="DPV39" s="185"/>
      <c r="DPW39" s="185"/>
      <c r="DPX39" s="185"/>
      <c r="DPY39" s="185"/>
      <c r="DPZ39" s="185"/>
      <c r="DQA39" s="185"/>
      <c r="DQB39" s="185"/>
      <c r="DQC39" s="185"/>
      <c r="DQD39" s="185"/>
      <c r="DQE39" s="185"/>
      <c r="DQF39" s="185"/>
      <c r="DQG39" s="185"/>
      <c r="DQH39" s="185"/>
      <c r="DQI39" s="185"/>
      <c r="DQJ39" s="185"/>
      <c r="DQK39" s="185"/>
      <c r="DQL39" s="185"/>
      <c r="DQM39" s="185"/>
      <c r="DQN39" s="185"/>
      <c r="DQO39" s="185"/>
      <c r="DQP39" s="185"/>
      <c r="DQQ39" s="185"/>
      <c r="DQR39" s="185"/>
      <c r="DQS39" s="185"/>
      <c r="DQT39" s="185"/>
      <c r="DQU39" s="185"/>
      <c r="DQV39" s="185"/>
      <c r="DQW39" s="185"/>
      <c r="DQX39" s="185"/>
      <c r="DQY39" s="185"/>
      <c r="DQZ39" s="185"/>
      <c r="DRA39" s="185"/>
      <c r="DRB39" s="185"/>
      <c r="DRC39" s="185"/>
      <c r="DRD39" s="185"/>
      <c r="DRE39" s="185"/>
      <c r="DRF39" s="185"/>
      <c r="DRG39" s="185"/>
      <c r="DRH39" s="185"/>
      <c r="DRI39" s="185"/>
      <c r="DRJ39" s="185"/>
      <c r="DRK39" s="185"/>
      <c r="DRL39" s="185"/>
      <c r="DRM39" s="185"/>
      <c r="DRN39" s="185"/>
      <c r="DRO39" s="185"/>
      <c r="DRP39" s="185"/>
      <c r="DRQ39" s="185"/>
      <c r="DRR39" s="185"/>
      <c r="DRS39" s="185"/>
      <c r="DRT39" s="185"/>
      <c r="DRU39" s="185"/>
      <c r="DRV39" s="185"/>
      <c r="DRW39" s="185"/>
      <c r="DRX39" s="185"/>
      <c r="DRY39" s="185"/>
      <c r="DRZ39" s="185"/>
      <c r="DSA39" s="185"/>
      <c r="DSB39" s="185"/>
      <c r="DSC39" s="185"/>
      <c r="DSD39" s="185"/>
      <c r="DSE39" s="185"/>
      <c r="DSF39" s="185"/>
      <c r="DSG39" s="185"/>
      <c r="DSH39" s="185"/>
      <c r="DSI39" s="185"/>
      <c r="DSJ39" s="185"/>
      <c r="DSK39" s="185"/>
      <c r="DSL39" s="185"/>
      <c r="DSM39" s="185"/>
      <c r="DSN39" s="185"/>
      <c r="DSO39" s="185"/>
      <c r="DSP39" s="185"/>
      <c r="DSQ39" s="185"/>
      <c r="DSR39" s="185"/>
      <c r="DSS39" s="185"/>
      <c r="DST39" s="185"/>
      <c r="DSU39" s="185"/>
      <c r="DSV39" s="185"/>
      <c r="DSW39" s="185"/>
      <c r="DSX39" s="185"/>
      <c r="DSY39" s="185"/>
      <c r="DSZ39" s="185"/>
      <c r="DTA39" s="185"/>
      <c r="DTB39" s="185"/>
      <c r="DTC39" s="185"/>
      <c r="DTD39" s="185"/>
      <c r="DTE39" s="185"/>
      <c r="DTF39" s="185"/>
      <c r="DTG39" s="185"/>
      <c r="DTH39" s="185"/>
      <c r="DTI39" s="185"/>
      <c r="DTJ39" s="185"/>
      <c r="DTK39" s="185"/>
      <c r="DTL39" s="185"/>
      <c r="DTM39" s="185"/>
      <c r="DTN39" s="185"/>
      <c r="DTO39" s="185"/>
      <c r="DTP39" s="185"/>
      <c r="DTQ39" s="185"/>
      <c r="DTR39" s="185"/>
      <c r="DTS39" s="185"/>
      <c r="DTT39" s="185"/>
      <c r="DTU39" s="185"/>
      <c r="DTV39" s="185"/>
      <c r="DTW39" s="185"/>
      <c r="DTX39" s="185"/>
      <c r="DTY39" s="185"/>
      <c r="DTZ39" s="185"/>
      <c r="DUA39" s="185"/>
      <c r="DUB39" s="185"/>
      <c r="DUC39" s="185"/>
      <c r="DUD39" s="185"/>
      <c r="DUE39" s="185"/>
      <c r="DUF39" s="185"/>
      <c r="DUG39" s="185"/>
      <c r="DUH39" s="185"/>
      <c r="DUI39" s="185"/>
      <c r="DUJ39" s="185"/>
      <c r="DUK39" s="185"/>
      <c r="DUL39" s="185"/>
      <c r="DUM39" s="185"/>
      <c r="DUN39" s="185"/>
      <c r="DUO39" s="185"/>
      <c r="DUP39" s="185"/>
      <c r="DUQ39" s="185"/>
      <c r="DUR39" s="185"/>
      <c r="DUS39" s="185"/>
      <c r="DUT39" s="185"/>
      <c r="DUU39" s="185"/>
      <c r="DUV39" s="185"/>
      <c r="DUW39" s="185"/>
      <c r="DUX39" s="185"/>
      <c r="DUY39" s="185"/>
      <c r="DUZ39" s="185"/>
      <c r="DVA39" s="185"/>
      <c r="DVB39" s="185"/>
      <c r="DVC39" s="185"/>
      <c r="DVD39" s="185"/>
      <c r="DVE39" s="185"/>
      <c r="DVF39" s="185"/>
      <c r="DVG39" s="185"/>
      <c r="DVH39" s="185"/>
      <c r="DVI39" s="185"/>
      <c r="DVJ39" s="185"/>
      <c r="DVK39" s="185"/>
      <c r="DVL39" s="185"/>
      <c r="DVM39" s="185"/>
      <c r="DVN39" s="185"/>
      <c r="DVO39" s="185"/>
      <c r="DVP39" s="185"/>
      <c r="DVQ39" s="185"/>
      <c r="DVR39" s="185"/>
      <c r="DVS39" s="185"/>
      <c r="DVT39" s="185"/>
      <c r="DVU39" s="185"/>
      <c r="DVV39" s="185"/>
      <c r="DVW39" s="185"/>
      <c r="DVX39" s="185"/>
      <c r="DVY39" s="185"/>
      <c r="DVZ39" s="185"/>
      <c r="DWA39" s="185"/>
      <c r="DWB39" s="185"/>
      <c r="DWC39" s="185"/>
      <c r="DWD39" s="185"/>
      <c r="DWE39" s="185"/>
      <c r="DWF39" s="185"/>
      <c r="DWG39" s="185"/>
      <c r="DWH39" s="185"/>
      <c r="DWI39" s="185"/>
      <c r="DWJ39" s="185"/>
      <c r="DWK39" s="185"/>
      <c r="DWL39" s="185"/>
      <c r="DWM39" s="185"/>
      <c r="DWN39" s="185"/>
      <c r="DWO39" s="185"/>
      <c r="DWP39" s="185"/>
      <c r="DWQ39" s="185"/>
      <c r="DWR39" s="185"/>
      <c r="DWS39" s="185"/>
      <c r="DWT39" s="185"/>
      <c r="DWU39" s="185"/>
      <c r="DWV39" s="185"/>
      <c r="DWW39" s="185"/>
      <c r="DWX39" s="185"/>
      <c r="DWY39" s="185"/>
      <c r="DWZ39" s="185"/>
      <c r="DXA39" s="185"/>
      <c r="DXB39" s="185"/>
      <c r="DXC39" s="185"/>
      <c r="DXD39" s="185"/>
      <c r="DXE39" s="185"/>
      <c r="DXF39" s="185"/>
      <c r="DXG39" s="185"/>
      <c r="DXH39" s="185"/>
      <c r="DXI39" s="185"/>
      <c r="DXJ39" s="185"/>
      <c r="DXK39" s="185"/>
      <c r="DXL39" s="185"/>
      <c r="DXM39" s="185"/>
      <c r="DXN39" s="185"/>
      <c r="DXO39" s="185"/>
      <c r="DXP39" s="185"/>
      <c r="DXQ39" s="185"/>
      <c r="DXR39" s="185"/>
      <c r="DXS39" s="185"/>
      <c r="DXT39" s="185"/>
      <c r="DXU39" s="185"/>
      <c r="DXV39" s="185"/>
      <c r="DXW39" s="185"/>
      <c r="DXX39" s="185"/>
      <c r="DXY39" s="185"/>
      <c r="DXZ39" s="185"/>
      <c r="DYA39" s="185"/>
      <c r="DYB39" s="185"/>
      <c r="DYC39" s="185"/>
      <c r="DYD39" s="185"/>
      <c r="DYE39" s="185"/>
      <c r="DYF39" s="185"/>
      <c r="DYG39" s="185"/>
      <c r="DYH39" s="185"/>
      <c r="DYI39" s="185"/>
      <c r="DYJ39" s="185"/>
      <c r="DYK39" s="185"/>
      <c r="DYL39" s="185"/>
      <c r="DYM39" s="185"/>
      <c r="DYN39" s="185"/>
      <c r="DYO39" s="185"/>
      <c r="DYP39" s="185"/>
      <c r="DYQ39" s="185"/>
      <c r="DYR39" s="185"/>
      <c r="DYS39" s="185"/>
      <c r="DYT39" s="185"/>
      <c r="DYU39" s="185"/>
      <c r="DYV39" s="185"/>
      <c r="DYW39" s="185"/>
      <c r="DYX39" s="185"/>
      <c r="DYY39" s="185"/>
      <c r="DYZ39" s="185"/>
      <c r="DZA39" s="185"/>
      <c r="DZB39" s="185"/>
      <c r="DZC39" s="185"/>
      <c r="DZD39" s="185"/>
      <c r="DZE39" s="185"/>
      <c r="DZF39" s="185"/>
      <c r="DZG39" s="185"/>
      <c r="DZH39" s="185"/>
      <c r="DZI39" s="185"/>
      <c r="DZJ39" s="185"/>
      <c r="DZK39" s="185"/>
      <c r="DZL39" s="185"/>
      <c r="DZM39" s="185"/>
      <c r="DZN39" s="185"/>
      <c r="DZO39" s="185"/>
      <c r="DZP39" s="185"/>
      <c r="DZQ39" s="185"/>
      <c r="DZR39" s="185"/>
      <c r="DZS39" s="185"/>
      <c r="DZT39" s="185"/>
      <c r="DZU39" s="185"/>
      <c r="DZV39" s="185"/>
      <c r="DZW39" s="185"/>
      <c r="DZX39" s="185"/>
      <c r="DZY39" s="185"/>
      <c r="DZZ39" s="185"/>
      <c r="EAA39" s="185"/>
      <c r="EAB39" s="185"/>
      <c r="EAC39" s="185"/>
      <c r="EAD39" s="185"/>
      <c r="EAE39" s="185"/>
      <c r="EAF39" s="185"/>
      <c r="EAG39" s="185"/>
      <c r="EAH39" s="185"/>
      <c r="EAI39" s="185"/>
      <c r="EAJ39" s="185"/>
      <c r="EAK39" s="185"/>
      <c r="EAL39" s="185"/>
      <c r="EAM39" s="185"/>
      <c r="EAN39" s="185"/>
      <c r="EAO39" s="185"/>
      <c r="EAP39" s="185"/>
      <c r="EAQ39" s="185"/>
      <c r="EAR39" s="185"/>
      <c r="EAS39" s="185"/>
      <c r="EAT39" s="185"/>
      <c r="EAU39" s="185"/>
      <c r="EAV39" s="185"/>
      <c r="EAW39" s="185"/>
      <c r="EAX39" s="185"/>
      <c r="EAY39" s="185"/>
      <c r="EAZ39" s="185"/>
      <c r="EBA39" s="185"/>
      <c r="EBB39" s="185"/>
      <c r="EBC39" s="185"/>
      <c r="EBD39" s="185"/>
      <c r="EBE39" s="185"/>
      <c r="EBF39" s="185"/>
      <c r="EBG39" s="185"/>
      <c r="EBH39" s="185"/>
      <c r="EBI39" s="185"/>
      <c r="EBJ39" s="185"/>
      <c r="EBK39" s="185"/>
      <c r="EBL39" s="185"/>
      <c r="EBM39" s="185"/>
      <c r="EBN39" s="185"/>
      <c r="EBO39" s="185"/>
      <c r="EBP39" s="185"/>
      <c r="EBQ39" s="185"/>
      <c r="EBR39" s="185"/>
      <c r="EBS39" s="185"/>
      <c r="EBT39" s="185"/>
      <c r="EBU39" s="185"/>
      <c r="EBV39" s="185"/>
      <c r="EBW39" s="185"/>
      <c r="EBX39" s="185"/>
      <c r="EBY39" s="185"/>
      <c r="EBZ39" s="185"/>
      <c r="ECA39" s="185"/>
      <c r="ECB39" s="185"/>
      <c r="ECC39" s="185"/>
      <c r="ECD39" s="185"/>
      <c r="ECE39" s="185"/>
      <c r="ECF39" s="185"/>
      <c r="ECG39" s="185"/>
      <c r="ECH39" s="185"/>
      <c r="ECI39" s="185"/>
      <c r="ECJ39" s="185"/>
      <c r="ECK39" s="185"/>
      <c r="ECL39" s="185"/>
      <c r="ECM39" s="185"/>
      <c r="ECN39" s="185"/>
      <c r="ECO39" s="185"/>
      <c r="ECP39" s="185"/>
      <c r="ECQ39" s="185"/>
      <c r="ECR39" s="185"/>
      <c r="ECS39" s="185"/>
      <c r="ECT39" s="185"/>
      <c r="ECU39" s="185"/>
      <c r="ECV39" s="185"/>
      <c r="ECW39" s="185"/>
      <c r="ECX39" s="185"/>
      <c r="ECY39" s="185"/>
      <c r="ECZ39" s="185"/>
      <c r="EDA39" s="185"/>
      <c r="EDB39" s="185"/>
      <c r="EDC39" s="185"/>
      <c r="EDD39" s="185"/>
      <c r="EDE39" s="185"/>
      <c r="EDF39" s="185"/>
      <c r="EDG39" s="185"/>
      <c r="EDH39" s="185"/>
      <c r="EDI39" s="185"/>
      <c r="EDJ39" s="185"/>
      <c r="EDK39" s="185"/>
      <c r="EDL39" s="185"/>
      <c r="EDM39" s="185"/>
      <c r="EDN39" s="185"/>
      <c r="EDO39" s="185"/>
      <c r="EDP39" s="185"/>
      <c r="EDQ39" s="185"/>
      <c r="EDR39" s="185"/>
      <c r="EDS39" s="185"/>
      <c r="EDT39" s="185"/>
      <c r="EDU39" s="185"/>
      <c r="EDV39" s="185"/>
      <c r="EDW39" s="185"/>
      <c r="EDX39" s="185"/>
      <c r="EDY39" s="185"/>
      <c r="EDZ39" s="185"/>
      <c r="EEA39" s="185"/>
      <c r="EEB39" s="185"/>
      <c r="EEC39" s="185"/>
      <c r="EED39" s="185"/>
      <c r="EEE39" s="185"/>
      <c r="EEF39" s="185"/>
      <c r="EEG39" s="185"/>
      <c r="EEH39" s="185"/>
      <c r="EEI39" s="185"/>
      <c r="EEJ39" s="185"/>
      <c r="EEK39" s="185"/>
      <c r="EEL39" s="185"/>
      <c r="EEM39" s="185"/>
      <c r="EEN39" s="185"/>
      <c r="EEO39" s="185"/>
      <c r="EEP39" s="185"/>
      <c r="EEQ39" s="185"/>
      <c r="EER39" s="185"/>
      <c r="EES39" s="185"/>
      <c r="EET39" s="185"/>
      <c r="EEU39" s="185"/>
      <c r="EEV39" s="185"/>
      <c r="EEW39" s="185"/>
      <c r="EEX39" s="185"/>
      <c r="EEY39" s="185"/>
      <c r="EEZ39" s="185"/>
      <c r="EFA39" s="185"/>
      <c r="EFB39" s="185"/>
      <c r="EFC39" s="185"/>
      <c r="EFD39" s="185"/>
      <c r="EFE39" s="185"/>
      <c r="EFF39" s="185"/>
      <c r="EFG39" s="185"/>
      <c r="EFH39" s="185"/>
      <c r="EFI39" s="185"/>
      <c r="EFJ39" s="185"/>
      <c r="EFK39" s="185"/>
      <c r="EFL39" s="185"/>
      <c r="EFM39" s="185"/>
      <c r="EFN39" s="185"/>
      <c r="EFO39" s="185"/>
      <c r="EFP39" s="185"/>
      <c r="EFQ39" s="185"/>
      <c r="EFR39" s="185"/>
      <c r="EFS39" s="185"/>
      <c r="EFT39" s="185"/>
      <c r="EFU39" s="185"/>
      <c r="EFV39" s="185"/>
      <c r="EFW39" s="185"/>
      <c r="EFX39" s="185"/>
      <c r="EFY39" s="185"/>
      <c r="EFZ39" s="185"/>
      <c r="EGA39" s="185"/>
      <c r="EGB39" s="185"/>
      <c r="EGC39" s="185"/>
      <c r="EGD39" s="185"/>
      <c r="EGE39" s="185"/>
      <c r="EGF39" s="185"/>
      <c r="EGG39" s="185"/>
      <c r="EGH39" s="185"/>
      <c r="EGI39" s="185"/>
      <c r="EGJ39" s="185"/>
      <c r="EGK39" s="185"/>
      <c r="EGL39" s="185"/>
      <c r="EGM39" s="185"/>
      <c r="EGN39" s="185"/>
      <c r="EGO39" s="185"/>
      <c r="EGP39" s="185"/>
      <c r="EGQ39" s="185"/>
      <c r="EGR39" s="185"/>
      <c r="EGS39" s="185"/>
      <c r="EGT39" s="185"/>
      <c r="EGU39" s="185"/>
      <c r="EGV39" s="185"/>
      <c r="EGW39" s="185"/>
      <c r="EGX39" s="185"/>
      <c r="EGY39" s="185"/>
      <c r="EGZ39" s="185"/>
      <c r="EHA39" s="185"/>
      <c r="EHB39" s="185"/>
      <c r="EHC39" s="185"/>
      <c r="EHD39" s="185"/>
      <c r="EHE39" s="185"/>
      <c r="EHF39" s="185"/>
      <c r="EHG39" s="185"/>
      <c r="EHH39" s="185"/>
      <c r="EHI39" s="185"/>
      <c r="EHJ39" s="185"/>
      <c r="EHK39" s="185"/>
      <c r="EHL39" s="185"/>
      <c r="EHM39" s="185"/>
      <c r="EHN39" s="185"/>
      <c r="EHO39" s="185"/>
      <c r="EHP39" s="185"/>
      <c r="EHQ39" s="185"/>
      <c r="EHR39" s="185"/>
      <c r="EHS39" s="185"/>
      <c r="EHT39" s="185"/>
      <c r="EHU39" s="185"/>
      <c r="EHV39" s="185"/>
      <c r="EHW39" s="185"/>
      <c r="EHX39" s="185"/>
      <c r="EHY39" s="185"/>
      <c r="EHZ39" s="185"/>
      <c r="EIA39" s="185"/>
      <c r="EIB39" s="185"/>
      <c r="EIC39" s="185"/>
      <c r="EID39" s="185"/>
      <c r="EIE39" s="185"/>
      <c r="EIF39" s="185"/>
      <c r="EIG39" s="185"/>
      <c r="EIH39" s="185"/>
      <c r="EII39" s="185"/>
      <c r="EIJ39" s="185"/>
      <c r="EIK39" s="185"/>
      <c r="EIL39" s="185"/>
      <c r="EIM39" s="185"/>
      <c r="EIN39" s="185"/>
      <c r="EIO39" s="185"/>
      <c r="EIP39" s="185"/>
      <c r="EIQ39" s="185"/>
      <c r="EIR39" s="185"/>
      <c r="EIS39" s="185"/>
      <c r="EIT39" s="185"/>
      <c r="EIU39" s="185"/>
      <c r="EIV39" s="185"/>
      <c r="EIW39" s="185"/>
      <c r="EIX39" s="185"/>
      <c r="EIY39" s="185"/>
      <c r="EIZ39" s="185"/>
      <c r="EJA39" s="185"/>
      <c r="EJB39" s="185"/>
      <c r="EJC39" s="185"/>
      <c r="EJD39" s="185"/>
      <c r="EJE39" s="185"/>
      <c r="EJF39" s="185"/>
      <c r="EJG39" s="185"/>
      <c r="EJH39" s="185"/>
      <c r="EJI39" s="185"/>
      <c r="EJJ39" s="185"/>
      <c r="EJK39" s="185"/>
      <c r="EJL39" s="185"/>
      <c r="EJM39" s="185"/>
      <c r="EJN39" s="185"/>
      <c r="EJO39" s="185"/>
      <c r="EJP39" s="185"/>
      <c r="EJQ39" s="185"/>
      <c r="EJR39" s="185"/>
      <c r="EJS39" s="185"/>
      <c r="EJT39" s="185"/>
      <c r="EJU39" s="185"/>
      <c r="EJV39" s="185"/>
      <c r="EJW39" s="185"/>
      <c r="EJX39" s="185"/>
      <c r="EJY39" s="185"/>
      <c r="EJZ39" s="185"/>
      <c r="EKA39" s="185"/>
      <c r="EKB39" s="185"/>
      <c r="EKC39" s="185"/>
      <c r="EKD39" s="185"/>
      <c r="EKE39" s="185"/>
      <c r="EKF39" s="185"/>
      <c r="EKG39" s="185"/>
      <c r="EKH39" s="185"/>
      <c r="EKI39" s="185"/>
      <c r="EKJ39" s="185"/>
      <c r="EKK39" s="185"/>
      <c r="EKL39" s="185"/>
      <c r="EKM39" s="185"/>
      <c r="EKN39" s="185"/>
      <c r="EKO39" s="185"/>
      <c r="EKP39" s="185"/>
      <c r="EKQ39" s="185"/>
      <c r="EKR39" s="185"/>
      <c r="EKS39" s="185"/>
      <c r="EKT39" s="185"/>
      <c r="EKU39" s="185"/>
      <c r="EKV39" s="185"/>
      <c r="EKW39" s="185"/>
      <c r="EKX39" s="185"/>
      <c r="EKY39" s="185"/>
      <c r="EKZ39" s="185"/>
      <c r="ELA39" s="185"/>
      <c r="ELB39" s="185"/>
      <c r="ELC39" s="185"/>
      <c r="ELD39" s="185"/>
      <c r="ELE39" s="185"/>
      <c r="ELF39" s="185"/>
      <c r="ELG39" s="185"/>
      <c r="ELH39" s="185"/>
      <c r="ELI39" s="185"/>
      <c r="ELJ39" s="185"/>
      <c r="ELK39" s="185"/>
      <c r="ELL39" s="185"/>
      <c r="ELM39" s="185"/>
      <c r="ELN39" s="185"/>
      <c r="ELO39" s="185"/>
      <c r="ELP39" s="185"/>
      <c r="ELQ39" s="185"/>
      <c r="ELR39" s="185"/>
      <c r="ELS39" s="185"/>
      <c r="ELT39" s="185"/>
      <c r="ELU39" s="185"/>
      <c r="ELV39" s="185"/>
      <c r="ELW39" s="185"/>
      <c r="ELX39" s="185"/>
      <c r="ELY39" s="185"/>
      <c r="ELZ39" s="185"/>
      <c r="EMA39" s="185"/>
      <c r="EMB39" s="185"/>
      <c r="EMC39" s="185"/>
      <c r="EMD39" s="185"/>
      <c r="EME39" s="185"/>
      <c r="EMF39" s="185"/>
      <c r="EMG39" s="185"/>
      <c r="EMH39" s="185"/>
      <c r="EMI39" s="185"/>
      <c r="EMJ39" s="185"/>
      <c r="EMK39" s="185"/>
      <c r="EML39" s="185"/>
      <c r="EMM39" s="185"/>
      <c r="EMN39" s="185"/>
      <c r="EMO39" s="185"/>
      <c r="EMP39" s="185"/>
      <c r="EMQ39" s="185"/>
      <c r="EMR39" s="185"/>
      <c r="EMS39" s="185"/>
      <c r="EMT39" s="185"/>
      <c r="EMU39" s="185"/>
      <c r="EMV39" s="185"/>
      <c r="EMW39" s="185"/>
      <c r="EMX39" s="185"/>
      <c r="EMY39" s="185"/>
      <c r="EMZ39" s="185"/>
      <c r="ENA39" s="185"/>
      <c r="ENB39" s="185"/>
      <c r="ENC39" s="185"/>
      <c r="END39" s="185"/>
      <c r="ENE39" s="185"/>
      <c r="ENF39" s="185"/>
      <c r="ENG39" s="185"/>
      <c r="ENH39" s="185"/>
      <c r="ENI39" s="185"/>
      <c r="ENJ39" s="185"/>
      <c r="ENK39" s="185"/>
      <c r="ENL39" s="185"/>
      <c r="ENM39" s="185"/>
      <c r="ENN39" s="185"/>
      <c r="ENO39" s="185"/>
      <c r="ENP39" s="185"/>
      <c r="ENQ39" s="185"/>
      <c r="ENR39" s="185"/>
      <c r="ENS39" s="185"/>
      <c r="ENT39" s="185"/>
      <c r="ENU39" s="185"/>
      <c r="ENV39" s="185"/>
      <c r="ENW39" s="185"/>
      <c r="ENX39" s="185"/>
      <c r="ENY39" s="185"/>
      <c r="ENZ39" s="185"/>
      <c r="EOA39" s="185"/>
      <c r="EOB39" s="185"/>
      <c r="EOC39" s="185"/>
      <c r="EOD39" s="185"/>
      <c r="EOE39" s="185"/>
      <c r="EOF39" s="185"/>
      <c r="EOG39" s="185"/>
      <c r="EOH39" s="185"/>
      <c r="EOI39" s="185"/>
      <c r="EOJ39" s="185"/>
      <c r="EOK39" s="185"/>
      <c r="EOL39" s="185"/>
      <c r="EOM39" s="185"/>
      <c r="EON39" s="185"/>
      <c r="EOO39" s="185"/>
      <c r="EOP39" s="185"/>
      <c r="EOQ39" s="185"/>
      <c r="EOR39" s="185"/>
      <c r="EOS39" s="185"/>
      <c r="EOT39" s="185"/>
      <c r="EOU39" s="185"/>
      <c r="EOV39" s="185"/>
      <c r="EOW39" s="185"/>
      <c r="EOX39" s="185"/>
      <c r="EOY39" s="185"/>
      <c r="EOZ39" s="185"/>
      <c r="EPA39" s="185"/>
      <c r="EPB39" s="185"/>
      <c r="EPC39" s="185"/>
      <c r="EPD39" s="185"/>
      <c r="EPE39" s="185"/>
      <c r="EPF39" s="185"/>
      <c r="EPG39" s="185"/>
      <c r="EPH39" s="185"/>
      <c r="EPI39" s="185"/>
      <c r="EPJ39" s="185"/>
      <c r="EPK39" s="185"/>
      <c r="EPL39" s="185"/>
      <c r="EPM39" s="185"/>
      <c r="EPN39" s="185"/>
      <c r="EPO39" s="185"/>
      <c r="EPP39" s="185"/>
      <c r="EPQ39" s="185"/>
      <c r="EPR39" s="185"/>
      <c r="EPS39" s="185"/>
      <c r="EPT39" s="185"/>
      <c r="EPU39" s="185"/>
      <c r="EPV39" s="185"/>
      <c r="EPW39" s="185"/>
      <c r="EPX39" s="185"/>
      <c r="EPY39" s="185"/>
      <c r="EPZ39" s="185"/>
      <c r="EQA39" s="185"/>
      <c r="EQB39" s="185"/>
      <c r="EQC39" s="185"/>
      <c r="EQD39" s="185"/>
      <c r="EQE39" s="185"/>
      <c r="EQF39" s="185"/>
      <c r="EQG39" s="185"/>
      <c r="EQH39" s="185"/>
      <c r="EQI39" s="185"/>
      <c r="EQJ39" s="185"/>
      <c r="EQK39" s="185"/>
      <c r="EQL39" s="185"/>
      <c r="EQM39" s="185"/>
      <c r="EQN39" s="185"/>
      <c r="EQO39" s="185"/>
      <c r="EQP39" s="185"/>
      <c r="EQQ39" s="185"/>
      <c r="EQR39" s="185"/>
      <c r="EQS39" s="185"/>
      <c r="EQT39" s="185"/>
      <c r="EQU39" s="185"/>
      <c r="EQV39" s="185"/>
      <c r="EQW39" s="185"/>
      <c r="EQX39" s="185"/>
      <c r="EQY39" s="185"/>
      <c r="EQZ39" s="185"/>
      <c r="ERA39" s="185"/>
      <c r="ERB39" s="185"/>
      <c r="ERC39" s="185"/>
      <c r="ERD39" s="185"/>
      <c r="ERE39" s="185"/>
      <c r="ERF39" s="185"/>
      <c r="ERG39" s="185"/>
      <c r="ERH39" s="185"/>
      <c r="ERI39" s="185"/>
      <c r="ERJ39" s="185"/>
      <c r="ERK39" s="185"/>
      <c r="ERL39" s="185"/>
      <c r="ERM39" s="185"/>
      <c r="ERN39" s="185"/>
      <c r="ERO39" s="185"/>
      <c r="ERP39" s="185"/>
      <c r="ERQ39" s="185"/>
      <c r="ERR39" s="185"/>
      <c r="ERS39" s="185"/>
      <c r="ERT39" s="185"/>
      <c r="ERU39" s="185"/>
      <c r="ERV39" s="185"/>
      <c r="ERW39" s="185"/>
      <c r="ERX39" s="185"/>
      <c r="ERY39" s="185"/>
      <c r="ERZ39" s="185"/>
      <c r="ESA39" s="185"/>
      <c r="ESB39" s="185"/>
      <c r="ESC39" s="185"/>
      <c r="ESD39" s="185"/>
      <c r="ESE39" s="185"/>
      <c r="ESF39" s="185"/>
      <c r="ESG39" s="185"/>
      <c r="ESH39" s="185"/>
      <c r="ESI39" s="185"/>
      <c r="ESJ39" s="185"/>
      <c r="ESK39" s="185"/>
      <c r="ESL39" s="185"/>
      <c r="ESM39" s="185"/>
      <c r="ESN39" s="185"/>
      <c r="ESO39" s="185"/>
      <c r="ESP39" s="185"/>
      <c r="ESQ39" s="185"/>
      <c r="ESR39" s="185"/>
      <c r="ESS39" s="185"/>
      <c r="EST39" s="185"/>
      <c r="ESU39" s="185"/>
      <c r="ESV39" s="185"/>
      <c r="ESW39" s="185"/>
      <c r="ESX39" s="185"/>
      <c r="ESY39" s="185"/>
      <c r="ESZ39" s="185"/>
      <c r="ETA39" s="185"/>
      <c r="ETB39" s="185"/>
      <c r="ETC39" s="185"/>
      <c r="ETD39" s="185"/>
      <c r="ETE39" s="185"/>
      <c r="ETF39" s="185"/>
      <c r="ETG39" s="185"/>
      <c r="ETH39" s="185"/>
      <c r="ETI39" s="185"/>
      <c r="ETJ39" s="185"/>
      <c r="ETK39" s="185"/>
      <c r="ETL39" s="185"/>
      <c r="ETM39" s="185"/>
      <c r="ETN39" s="185"/>
      <c r="ETO39" s="185"/>
      <c r="ETP39" s="185"/>
      <c r="ETQ39" s="185"/>
      <c r="ETR39" s="185"/>
      <c r="ETS39" s="185"/>
      <c r="ETT39" s="185"/>
      <c r="ETU39" s="185"/>
      <c r="ETV39" s="185"/>
      <c r="ETW39" s="185"/>
      <c r="ETX39" s="185"/>
      <c r="ETY39" s="185"/>
      <c r="ETZ39" s="185"/>
      <c r="EUA39" s="185"/>
      <c r="EUB39" s="185"/>
      <c r="EUC39" s="185"/>
      <c r="EUD39" s="185"/>
      <c r="EUE39" s="185"/>
      <c r="EUF39" s="185"/>
      <c r="EUG39" s="185"/>
      <c r="EUH39" s="185"/>
      <c r="EUI39" s="185"/>
      <c r="EUJ39" s="185"/>
      <c r="EUK39" s="185"/>
      <c r="EUL39" s="185"/>
      <c r="EUM39" s="185"/>
      <c r="EUN39" s="185"/>
      <c r="EUO39" s="185"/>
      <c r="EUP39" s="185"/>
      <c r="EUQ39" s="185"/>
      <c r="EUR39" s="185"/>
      <c r="EUS39" s="185"/>
      <c r="EUT39" s="185"/>
      <c r="EUU39" s="185"/>
      <c r="EUV39" s="185"/>
      <c r="EUW39" s="185"/>
      <c r="EUX39" s="185"/>
      <c r="EUY39" s="185"/>
      <c r="EUZ39" s="185"/>
      <c r="EVA39" s="185"/>
      <c r="EVB39" s="185"/>
      <c r="EVC39" s="185"/>
      <c r="EVD39" s="185"/>
      <c r="EVE39" s="185"/>
      <c r="EVF39" s="185"/>
      <c r="EVG39" s="185"/>
      <c r="EVH39" s="185"/>
      <c r="EVI39" s="185"/>
      <c r="EVJ39" s="185"/>
      <c r="EVK39" s="185"/>
      <c r="EVL39" s="185"/>
      <c r="EVM39" s="185"/>
      <c r="EVN39" s="185"/>
      <c r="EVO39" s="185"/>
      <c r="EVP39" s="185"/>
      <c r="EVQ39" s="185"/>
      <c r="EVR39" s="185"/>
      <c r="EVS39" s="185"/>
      <c r="EVT39" s="185"/>
      <c r="EVU39" s="185"/>
      <c r="EVV39" s="185"/>
      <c r="EVW39" s="185"/>
      <c r="EVX39" s="185"/>
      <c r="EVY39" s="185"/>
      <c r="EVZ39" s="185"/>
      <c r="EWA39" s="185"/>
      <c r="EWB39" s="185"/>
      <c r="EWC39" s="185"/>
      <c r="EWD39" s="185"/>
      <c r="EWE39" s="185"/>
      <c r="EWF39" s="185"/>
      <c r="EWG39" s="185"/>
      <c r="EWH39" s="185"/>
      <c r="EWI39" s="185"/>
      <c r="EWJ39" s="185"/>
      <c r="EWK39" s="185"/>
      <c r="EWL39" s="185"/>
      <c r="EWM39" s="185"/>
      <c r="EWN39" s="185"/>
      <c r="EWO39" s="185"/>
      <c r="EWP39" s="185"/>
      <c r="EWQ39" s="185"/>
      <c r="EWR39" s="185"/>
      <c r="EWS39" s="185"/>
      <c r="EWT39" s="185"/>
      <c r="EWU39" s="185"/>
      <c r="EWV39" s="185"/>
      <c r="EWW39" s="185"/>
      <c r="EWX39" s="185"/>
      <c r="EWY39" s="185"/>
      <c r="EWZ39" s="185"/>
      <c r="EXA39" s="185"/>
      <c r="EXB39" s="185"/>
      <c r="EXC39" s="185"/>
      <c r="EXD39" s="185"/>
      <c r="EXE39" s="185"/>
      <c r="EXF39" s="185"/>
      <c r="EXG39" s="185"/>
      <c r="EXH39" s="185"/>
      <c r="EXI39" s="185"/>
      <c r="EXJ39" s="185"/>
      <c r="EXK39" s="185"/>
      <c r="EXL39" s="185"/>
      <c r="EXM39" s="185"/>
      <c r="EXN39" s="185"/>
      <c r="EXO39" s="185"/>
      <c r="EXP39" s="185"/>
      <c r="EXQ39" s="185"/>
      <c r="EXR39" s="185"/>
      <c r="EXS39" s="185"/>
      <c r="EXT39" s="185"/>
      <c r="EXU39" s="185"/>
      <c r="EXV39" s="185"/>
      <c r="EXW39" s="185"/>
      <c r="EXX39" s="185"/>
      <c r="EXY39" s="185"/>
      <c r="EXZ39" s="185"/>
      <c r="EYA39" s="185"/>
      <c r="EYB39" s="185"/>
      <c r="EYC39" s="185"/>
      <c r="EYD39" s="185"/>
      <c r="EYE39" s="185"/>
      <c r="EYF39" s="185"/>
      <c r="EYG39" s="185"/>
      <c r="EYH39" s="185"/>
      <c r="EYI39" s="185"/>
      <c r="EYJ39" s="185"/>
      <c r="EYK39" s="185"/>
      <c r="EYL39" s="185"/>
      <c r="EYM39" s="185"/>
      <c r="EYN39" s="185"/>
      <c r="EYO39" s="185"/>
      <c r="EYP39" s="185"/>
      <c r="EYQ39" s="185"/>
      <c r="EYR39" s="185"/>
      <c r="EYS39" s="185"/>
      <c r="EYT39" s="185"/>
      <c r="EYU39" s="185"/>
      <c r="EYV39" s="185"/>
      <c r="EYW39" s="185"/>
      <c r="EYX39" s="185"/>
      <c r="EYY39" s="185"/>
      <c r="EYZ39" s="185"/>
      <c r="EZA39" s="185"/>
      <c r="EZB39" s="185"/>
      <c r="EZC39" s="185"/>
      <c r="EZD39" s="185"/>
      <c r="EZE39" s="185"/>
      <c r="EZF39" s="185"/>
      <c r="EZG39" s="185"/>
      <c r="EZH39" s="185"/>
      <c r="EZI39" s="185"/>
      <c r="EZJ39" s="185"/>
      <c r="EZK39" s="185"/>
      <c r="EZL39" s="185"/>
      <c r="EZM39" s="185"/>
      <c r="EZN39" s="185"/>
      <c r="EZO39" s="185"/>
      <c r="EZP39" s="185"/>
      <c r="EZQ39" s="185"/>
      <c r="EZR39" s="185"/>
      <c r="EZS39" s="185"/>
      <c r="EZT39" s="185"/>
      <c r="EZU39" s="185"/>
      <c r="EZV39" s="185"/>
      <c r="EZW39" s="185"/>
      <c r="EZX39" s="185"/>
      <c r="EZY39" s="185"/>
      <c r="EZZ39" s="185"/>
      <c r="FAA39" s="185"/>
      <c r="FAB39" s="185"/>
      <c r="FAC39" s="185"/>
      <c r="FAD39" s="185"/>
      <c r="FAE39" s="185"/>
      <c r="FAF39" s="185"/>
      <c r="FAG39" s="185"/>
      <c r="FAH39" s="185"/>
      <c r="FAI39" s="185"/>
      <c r="FAJ39" s="185"/>
      <c r="FAK39" s="185"/>
      <c r="FAL39" s="185"/>
      <c r="FAM39" s="185"/>
      <c r="FAN39" s="185"/>
      <c r="FAO39" s="185"/>
      <c r="FAP39" s="185"/>
      <c r="FAQ39" s="185"/>
      <c r="FAR39" s="185"/>
      <c r="FAS39" s="185"/>
      <c r="FAT39" s="185"/>
      <c r="FAU39" s="185"/>
      <c r="FAV39" s="185"/>
      <c r="FAW39" s="185"/>
      <c r="FAX39" s="185"/>
      <c r="FAY39" s="185"/>
      <c r="FAZ39" s="185"/>
      <c r="FBA39" s="185"/>
      <c r="FBB39" s="185"/>
      <c r="FBC39" s="185"/>
      <c r="FBD39" s="185"/>
      <c r="FBE39" s="185"/>
      <c r="FBF39" s="185"/>
      <c r="FBG39" s="185"/>
      <c r="FBH39" s="185"/>
      <c r="FBI39" s="185"/>
      <c r="FBJ39" s="185"/>
      <c r="FBK39" s="185"/>
      <c r="FBL39" s="185"/>
      <c r="FBM39" s="185"/>
      <c r="FBN39" s="185"/>
      <c r="FBO39" s="185"/>
      <c r="FBP39" s="185"/>
      <c r="FBQ39" s="185"/>
      <c r="FBR39" s="185"/>
      <c r="FBS39" s="185"/>
      <c r="FBT39" s="185"/>
      <c r="FBU39" s="185"/>
      <c r="FBV39" s="185"/>
      <c r="FBW39" s="185"/>
      <c r="FBX39" s="185"/>
      <c r="FBY39" s="185"/>
      <c r="FBZ39" s="185"/>
      <c r="FCA39" s="185"/>
      <c r="FCB39" s="185"/>
      <c r="FCC39" s="185"/>
      <c r="FCD39" s="185"/>
      <c r="FCE39" s="185"/>
      <c r="FCF39" s="185"/>
      <c r="FCG39" s="185"/>
      <c r="FCH39" s="185"/>
      <c r="FCI39" s="185"/>
      <c r="FCJ39" s="185"/>
      <c r="FCK39" s="185"/>
      <c r="FCL39" s="185"/>
      <c r="FCM39" s="185"/>
      <c r="FCN39" s="185"/>
      <c r="FCO39" s="185"/>
      <c r="FCP39" s="185"/>
      <c r="FCQ39" s="185"/>
      <c r="FCR39" s="185"/>
      <c r="FCS39" s="185"/>
      <c r="FCT39" s="185"/>
      <c r="FCU39" s="185"/>
      <c r="FCV39" s="185"/>
      <c r="FCW39" s="185"/>
      <c r="FCX39" s="185"/>
      <c r="FCY39" s="185"/>
      <c r="FCZ39" s="185"/>
      <c r="FDA39" s="185"/>
      <c r="FDB39" s="185"/>
      <c r="FDC39" s="185"/>
      <c r="FDD39" s="185"/>
      <c r="FDE39" s="185"/>
      <c r="FDF39" s="185"/>
      <c r="FDG39" s="185"/>
      <c r="FDH39" s="185"/>
      <c r="FDI39" s="185"/>
      <c r="FDJ39" s="185"/>
      <c r="FDK39" s="185"/>
      <c r="FDL39" s="185"/>
      <c r="FDM39" s="185"/>
      <c r="FDN39" s="185"/>
      <c r="FDO39" s="185"/>
      <c r="FDP39" s="185"/>
      <c r="FDQ39" s="185"/>
      <c r="FDR39" s="185"/>
      <c r="FDS39" s="185"/>
      <c r="FDT39" s="185"/>
      <c r="FDU39" s="185"/>
      <c r="FDV39" s="185"/>
      <c r="FDW39" s="185"/>
      <c r="FDX39" s="185"/>
      <c r="FDY39" s="185"/>
      <c r="FDZ39" s="185"/>
      <c r="FEA39" s="185"/>
      <c r="FEB39" s="185"/>
      <c r="FEC39" s="185"/>
      <c r="FED39" s="185"/>
      <c r="FEE39" s="185"/>
      <c r="FEF39" s="185"/>
      <c r="FEG39" s="185"/>
      <c r="FEH39" s="185"/>
      <c r="FEI39" s="185"/>
      <c r="FEJ39" s="185"/>
      <c r="FEK39" s="185"/>
      <c r="FEL39" s="185"/>
      <c r="FEM39" s="185"/>
      <c r="FEN39" s="185"/>
      <c r="FEO39" s="185"/>
      <c r="FEP39" s="185"/>
      <c r="FEQ39" s="185"/>
      <c r="FER39" s="185"/>
      <c r="FES39" s="185"/>
      <c r="FET39" s="185"/>
      <c r="FEU39" s="185"/>
      <c r="FEV39" s="185"/>
      <c r="FEW39" s="185"/>
      <c r="FEX39" s="185"/>
      <c r="FEY39" s="185"/>
      <c r="FEZ39" s="185"/>
      <c r="FFA39" s="185"/>
      <c r="FFB39" s="185"/>
      <c r="FFC39" s="185"/>
      <c r="FFD39" s="185"/>
      <c r="FFE39" s="185"/>
      <c r="FFF39" s="185"/>
      <c r="FFG39" s="185"/>
      <c r="FFH39" s="185"/>
      <c r="FFI39" s="185"/>
      <c r="FFJ39" s="185"/>
      <c r="FFK39" s="185"/>
      <c r="FFL39" s="185"/>
      <c r="FFM39" s="185"/>
      <c r="FFN39" s="185"/>
      <c r="FFO39" s="185"/>
      <c r="FFP39" s="185"/>
      <c r="FFQ39" s="185"/>
      <c r="FFR39" s="185"/>
      <c r="FFS39" s="185"/>
      <c r="FFT39" s="185"/>
      <c r="FFU39" s="185"/>
      <c r="FFV39" s="185"/>
      <c r="FFW39" s="185"/>
      <c r="FFX39" s="185"/>
      <c r="FFY39" s="185"/>
      <c r="FFZ39" s="185"/>
      <c r="FGA39" s="185"/>
      <c r="FGB39" s="185"/>
      <c r="FGC39" s="185"/>
      <c r="FGD39" s="185"/>
      <c r="FGE39" s="185"/>
      <c r="FGF39" s="185"/>
      <c r="FGG39" s="185"/>
      <c r="FGH39" s="185"/>
      <c r="FGI39" s="185"/>
      <c r="FGJ39" s="185"/>
      <c r="FGK39" s="185"/>
      <c r="FGL39" s="185"/>
      <c r="FGM39" s="185"/>
      <c r="FGN39" s="185"/>
      <c r="FGO39" s="185"/>
      <c r="FGP39" s="185"/>
      <c r="FGQ39" s="185"/>
      <c r="FGR39" s="185"/>
      <c r="FGS39" s="185"/>
      <c r="FGT39" s="185"/>
      <c r="FGU39" s="185"/>
      <c r="FGV39" s="185"/>
      <c r="FGW39" s="185"/>
      <c r="FGX39" s="185"/>
      <c r="FGY39" s="185"/>
      <c r="FGZ39" s="185"/>
      <c r="FHA39" s="185"/>
      <c r="FHB39" s="185"/>
      <c r="FHC39" s="185"/>
      <c r="FHD39" s="185"/>
      <c r="FHE39" s="185"/>
      <c r="FHF39" s="185"/>
      <c r="FHG39" s="185"/>
      <c r="FHH39" s="185"/>
      <c r="FHI39" s="185"/>
      <c r="FHJ39" s="185"/>
      <c r="FHK39" s="185"/>
      <c r="FHL39" s="185"/>
      <c r="FHM39" s="185"/>
      <c r="FHN39" s="185"/>
      <c r="FHO39" s="185"/>
      <c r="FHP39" s="185"/>
      <c r="FHQ39" s="185"/>
      <c r="FHR39" s="185"/>
      <c r="FHS39" s="185"/>
      <c r="FHT39" s="185"/>
      <c r="FHU39" s="185"/>
      <c r="FHV39" s="185"/>
      <c r="FHW39" s="185"/>
      <c r="FHX39" s="185"/>
      <c r="FHY39" s="185"/>
      <c r="FHZ39" s="185"/>
      <c r="FIA39" s="185"/>
      <c r="FIB39" s="185"/>
      <c r="FIC39" s="185"/>
      <c r="FID39" s="185"/>
      <c r="FIE39" s="185"/>
      <c r="FIF39" s="185"/>
      <c r="FIG39" s="185"/>
      <c r="FIH39" s="185"/>
      <c r="FII39" s="185"/>
      <c r="FIJ39" s="185"/>
      <c r="FIK39" s="185"/>
      <c r="FIL39" s="185"/>
      <c r="FIM39" s="185"/>
      <c r="FIN39" s="185"/>
      <c r="FIO39" s="185"/>
      <c r="FIP39" s="185"/>
      <c r="FIQ39" s="185"/>
      <c r="FIR39" s="185"/>
      <c r="FIS39" s="185"/>
      <c r="FIT39" s="185"/>
      <c r="FIU39" s="185"/>
      <c r="FIV39" s="185"/>
      <c r="FIW39" s="185"/>
      <c r="FIX39" s="185"/>
      <c r="FIY39" s="185"/>
      <c r="FIZ39" s="185"/>
      <c r="FJA39" s="185"/>
      <c r="FJB39" s="185"/>
      <c r="FJC39" s="185"/>
      <c r="FJD39" s="185"/>
      <c r="FJE39" s="185"/>
      <c r="FJF39" s="185"/>
      <c r="FJG39" s="185"/>
      <c r="FJH39" s="185"/>
      <c r="FJI39" s="185"/>
      <c r="FJJ39" s="185"/>
      <c r="FJK39" s="185"/>
      <c r="FJL39" s="185"/>
      <c r="FJM39" s="185"/>
      <c r="FJN39" s="185"/>
      <c r="FJO39" s="185"/>
      <c r="FJP39" s="185"/>
      <c r="FJQ39" s="185"/>
      <c r="FJR39" s="185"/>
      <c r="FJS39" s="185"/>
      <c r="FJT39" s="185"/>
      <c r="FJU39" s="185"/>
      <c r="FJV39" s="185"/>
      <c r="FJW39" s="185"/>
      <c r="FJX39" s="185"/>
      <c r="FJY39" s="185"/>
      <c r="FJZ39" s="185"/>
      <c r="FKA39" s="185"/>
      <c r="FKB39" s="185"/>
      <c r="FKC39" s="185"/>
      <c r="FKD39" s="185"/>
      <c r="FKE39" s="185"/>
      <c r="FKF39" s="185"/>
      <c r="FKG39" s="185"/>
      <c r="FKH39" s="185"/>
      <c r="FKI39" s="185"/>
      <c r="FKJ39" s="185"/>
      <c r="FKK39" s="185"/>
      <c r="FKL39" s="185"/>
      <c r="FKM39" s="185"/>
      <c r="FKN39" s="185"/>
      <c r="FKO39" s="185"/>
      <c r="FKP39" s="185"/>
      <c r="FKQ39" s="185"/>
      <c r="FKR39" s="185"/>
      <c r="FKS39" s="185"/>
      <c r="FKT39" s="185"/>
      <c r="FKU39" s="185"/>
      <c r="FKV39" s="185"/>
      <c r="FKW39" s="185"/>
      <c r="FKX39" s="185"/>
      <c r="FKY39" s="185"/>
      <c r="FKZ39" s="185"/>
      <c r="FLA39" s="185"/>
      <c r="FLB39" s="185"/>
      <c r="FLC39" s="185"/>
      <c r="FLD39" s="185"/>
      <c r="FLE39" s="185"/>
      <c r="FLF39" s="185"/>
      <c r="FLG39" s="185"/>
      <c r="FLH39" s="185"/>
      <c r="FLI39" s="185"/>
      <c r="FLJ39" s="185"/>
      <c r="FLK39" s="185"/>
      <c r="FLL39" s="185"/>
      <c r="FLM39" s="185"/>
      <c r="FLN39" s="185"/>
      <c r="FLO39" s="185"/>
      <c r="FLP39" s="185"/>
      <c r="FLQ39" s="185"/>
      <c r="FLR39" s="185"/>
      <c r="FLS39" s="185"/>
      <c r="FLT39" s="185"/>
      <c r="FLU39" s="185"/>
      <c r="FLV39" s="185"/>
      <c r="FLW39" s="185"/>
      <c r="FLX39" s="185"/>
      <c r="FLY39" s="185"/>
      <c r="FLZ39" s="185"/>
      <c r="FMA39" s="185"/>
      <c r="FMB39" s="185"/>
      <c r="FMC39" s="185"/>
      <c r="FMD39" s="185"/>
      <c r="FME39" s="185"/>
      <c r="FMF39" s="185"/>
      <c r="FMG39" s="185"/>
      <c r="FMH39" s="185"/>
      <c r="FMI39" s="185"/>
      <c r="FMJ39" s="185"/>
      <c r="FMK39" s="185"/>
      <c r="FML39" s="185"/>
      <c r="FMM39" s="185"/>
      <c r="FMN39" s="185"/>
      <c r="FMO39" s="185"/>
      <c r="FMP39" s="185"/>
      <c r="FMQ39" s="185"/>
      <c r="FMR39" s="185"/>
      <c r="FMS39" s="185"/>
      <c r="FMT39" s="185"/>
      <c r="FMU39" s="185"/>
      <c r="FMV39" s="185"/>
      <c r="FMW39" s="185"/>
      <c r="FMX39" s="185"/>
      <c r="FMY39" s="185"/>
      <c r="FMZ39" s="185"/>
      <c r="FNA39" s="185"/>
      <c r="FNB39" s="185"/>
      <c r="FNC39" s="185"/>
      <c r="FND39" s="185"/>
      <c r="FNE39" s="185"/>
      <c r="FNF39" s="185"/>
      <c r="FNG39" s="185"/>
      <c r="FNH39" s="185"/>
      <c r="FNI39" s="185"/>
      <c r="FNJ39" s="185"/>
      <c r="FNK39" s="185"/>
      <c r="FNL39" s="185"/>
      <c r="FNM39" s="185"/>
      <c r="FNN39" s="185"/>
      <c r="FNO39" s="185"/>
      <c r="FNP39" s="185"/>
      <c r="FNQ39" s="185"/>
      <c r="FNR39" s="185"/>
      <c r="FNS39" s="185"/>
      <c r="FNT39" s="185"/>
      <c r="FNU39" s="185"/>
      <c r="FNV39" s="185"/>
      <c r="FNW39" s="185"/>
      <c r="FNX39" s="185"/>
      <c r="FNY39" s="185"/>
      <c r="FNZ39" s="185"/>
      <c r="FOA39" s="185"/>
      <c r="FOB39" s="185"/>
      <c r="FOC39" s="185"/>
      <c r="FOD39" s="185"/>
      <c r="FOE39" s="185"/>
      <c r="FOF39" s="185"/>
      <c r="FOG39" s="185"/>
      <c r="FOH39" s="185"/>
      <c r="FOI39" s="185"/>
      <c r="FOJ39" s="185"/>
      <c r="FOK39" s="185"/>
      <c r="FOL39" s="185"/>
      <c r="FOM39" s="185"/>
      <c r="FON39" s="185"/>
      <c r="FOO39" s="185"/>
      <c r="FOP39" s="185"/>
      <c r="FOQ39" s="185"/>
      <c r="FOR39" s="185"/>
      <c r="FOS39" s="185"/>
      <c r="FOT39" s="185"/>
      <c r="FOU39" s="185"/>
      <c r="FOV39" s="185"/>
      <c r="FOW39" s="185"/>
      <c r="FOX39" s="185"/>
      <c r="FOY39" s="185"/>
      <c r="FOZ39" s="185"/>
      <c r="FPA39" s="185"/>
      <c r="FPB39" s="185"/>
      <c r="FPC39" s="185"/>
      <c r="FPD39" s="185"/>
      <c r="FPE39" s="185"/>
      <c r="FPF39" s="185"/>
      <c r="FPG39" s="185"/>
      <c r="FPH39" s="185"/>
      <c r="FPI39" s="185"/>
      <c r="FPJ39" s="185"/>
      <c r="FPK39" s="185"/>
      <c r="FPL39" s="185"/>
      <c r="FPM39" s="185"/>
      <c r="FPN39" s="185"/>
      <c r="FPO39" s="185"/>
      <c r="FPP39" s="185"/>
      <c r="FPQ39" s="185"/>
      <c r="FPR39" s="185"/>
      <c r="FPS39" s="185"/>
      <c r="FPT39" s="185"/>
      <c r="FPU39" s="185"/>
      <c r="FPV39" s="185"/>
      <c r="FPW39" s="185"/>
      <c r="FPX39" s="185"/>
      <c r="FPY39" s="185"/>
      <c r="FPZ39" s="185"/>
      <c r="FQA39" s="185"/>
      <c r="FQB39" s="185"/>
      <c r="FQC39" s="185"/>
      <c r="FQD39" s="185"/>
      <c r="FQE39" s="185"/>
      <c r="FQF39" s="185"/>
      <c r="FQG39" s="185"/>
      <c r="FQH39" s="185"/>
      <c r="FQI39" s="185"/>
      <c r="FQJ39" s="185"/>
      <c r="FQK39" s="185"/>
      <c r="FQL39" s="185"/>
      <c r="FQM39" s="185"/>
      <c r="FQN39" s="185"/>
      <c r="FQO39" s="185"/>
      <c r="FQP39" s="185"/>
      <c r="FQQ39" s="185"/>
      <c r="FQR39" s="185"/>
      <c r="FQS39" s="185"/>
      <c r="FQT39" s="185"/>
      <c r="FQU39" s="185"/>
      <c r="FQV39" s="185"/>
      <c r="FQW39" s="185"/>
      <c r="FQX39" s="185"/>
      <c r="FQY39" s="185"/>
      <c r="FQZ39" s="185"/>
      <c r="FRA39" s="185"/>
      <c r="FRB39" s="185"/>
      <c r="FRC39" s="185"/>
      <c r="FRD39" s="185"/>
      <c r="FRE39" s="185"/>
      <c r="FRF39" s="185"/>
      <c r="FRG39" s="185"/>
      <c r="FRH39" s="185"/>
      <c r="FRI39" s="185"/>
      <c r="FRJ39" s="185"/>
      <c r="FRK39" s="185"/>
      <c r="FRL39" s="185"/>
      <c r="FRM39" s="185"/>
      <c r="FRN39" s="185"/>
      <c r="FRO39" s="185"/>
      <c r="FRP39" s="185"/>
      <c r="FRQ39" s="185"/>
      <c r="FRR39" s="185"/>
      <c r="FRS39" s="185"/>
      <c r="FRT39" s="185"/>
      <c r="FRU39" s="185"/>
      <c r="FRV39" s="185"/>
      <c r="FRW39" s="185"/>
      <c r="FRX39" s="185"/>
      <c r="FRY39" s="185"/>
      <c r="FRZ39" s="185"/>
      <c r="FSA39" s="185"/>
      <c r="FSB39" s="185"/>
      <c r="FSC39" s="185"/>
      <c r="FSD39" s="185"/>
      <c r="FSE39" s="185"/>
      <c r="FSF39" s="185"/>
      <c r="FSG39" s="185"/>
      <c r="FSH39" s="185"/>
      <c r="FSI39" s="185"/>
      <c r="FSJ39" s="185"/>
      <c r="FSK39" s="185"/>
      <c r="FSL39" s="185"/>
      <c r="FSM39" s="185"/>
      <c r="FSN39" s="185"/>
      <c r="FSO39" s="185"/>
      <c r="FSP39" s="185"/>
      <c r="FSQ39" s="185"/>
      <c r="FSR39" s="185"/>
      <c r="FSS39" s="185"/>
      <c r="FST39" s="185"/>
      <c r="FSU39" s="185"/>
      <c r="FSV39" s="185"/>
      <c r="FSW39" s="185"/>
      <c r="FSX39" s="185"/>
      <c r="FSY39" s="185"/>
      <c r="FSZ39" s="185"/>
      <c r="FTA39" s="185"/>
      <c r="FTB39" s="185"/>
      <c r="FTC39" s="185"/>
      <c r="FTD39" s="185"/>
      <c r="FTE39" s="185"/>
      <c r="FTF39" s="185"/>
      <c r="FTG39" s="185"/>
      <c r="FTH39" s="185"/>
      <c r="FTI39" s="185"/>
      <c r="FTJ39" s="185"/>
      <c r="FTK39" s="185"/>
      <c r="FTL39" s="185"/>
      <c r="FTM39" s="185"/>
      <c r="FTN39" s="185"/>
      <c r="FTO39" s="185"/>
      <c r="FTP39" s="185"/>
      <c r="FTQ39" s="185"/>
      <c r="FTR39" s="185"/>
      <c r="FTS39" s="185"/>
      <c r="FTT39" s="185"/>
      <c r="FTU39" s="185"/>
      <c r="FTV39" s="185"/>
      <c r="FTW39" s="185"/>
      <c r="FTX39" s="185"/>
      <c r="FTY39" s="185"/>
      <c r="FTZ39" s="185"/>
      <c r="FUA39" s="185"/>
      <c r="FUB39" s="185"/>
      <c r="FUC39" s="185"/>
      <c r="FUD39" s="185"/>
      <c r="FUE39" s="185"/>
      <c r="FUF39" s="185"/>
      <c r="FUG39" s="185"/>
      <c r="FUH39" s="185"/>
      <c r="FUI39" s="185"/>
      <c r="FUJ39" s="185"/>
      <c r="FUK39" s="185"/>
      <c r="FUL39" s="185"/>
      <c r="FUM39" s="185"/>
      <c r="FUN39" s="185"/>
      <c r="FUO39" s="185"/>
      <c r="FUP39" s="185"/>
      <c r="FUQ39" s="185"/>
      <c r="FUR39" s="185"/>
      <c r="FUS39" s="185"/>
      <c r="FUT39" s="185"/>
      <c r="FUU39" s="185"/>
      <c r="FUV39" s="185"/>
      <c r="FUW39" s="185"/>
      <c r="FUX39" s="185"/>
      <c r="FUY39" s="185"/>
      <c r="FUZ39" s="185"/>
      <c r="FVA39" s="185"/>
      <c r="FVB39" s="185"/>
      <c r="FVC39" s="185"/>
      <c r="FVD39" s="185"/>
      <c r="FVE39" s="185"/>
      <c r="FVF39" s="185"/>
      <c r="FVG39" s="185"/>
      <c r="FVH39" s="185"/>
      <c r="FVI39" s="185"/>
      <c r="FVJ39" s="185"/>
      <c r="FVK39" s="185"/>
      <c r="FVL39" s="185"/>
      <c r="FVM39" s="185"/>
      <c r="FVN39" s="185"/>
      <c r="FVO39" s="185"/>
      <c r="FVP39" s="185"/>
      <c r="FVQ39" s="185"/>
      <c r="FVR39" s="185"/>
      <c r="FVS39" s="185"/>
      <c r="FVT39" s="185"/>
      <c r="FVU39" s="185"/>
      <c r="FVV39" s="185"/>
      <c r="FVW39" s="185"/>
      <c r="FVX39" s="185"/>
      <c r="FVY39" s="185"/>
      <c r="FVZ39" s="185"/>
      <c r="FWA39" s="185"/>
      <c r="FWB39" s="185"/>
      <c r="FWC39" s="185"/>
      <c r="FWD39" s="185"/>
      <c r="FWE39" s="185"/>
      <c r="FWF39" s="185"/>
      <c r="FWG39" s="185"/>
      <c r="FWH39" s="185"/>
      <c r="FWI39" s="185"/>
      <c r="FWJ39" s="185"/>
      <c r="FWK39" s="185"/>
      <c r="FWL39" s="185"/>
      <c r="FWM39" s="185"/>
      <c r="FWN39" s="185"/>
      <c r="FWO39" s="185"/>
      <c r="FWP39" s="185"/>
      <c r="FWQ39" s="185"/>
      <c r="FWR39" s="185"/>
      <c r="FWS39" s="185"/>
      <c r="FWT39" s="185"/>
      <c r="FWU39" s="185"/>
      <c r="FWV39" s="185"/>
      <c r="FWW39" s="185"/>
      <c r="FWX39" s="185"/>
      <c r="FWY39" s="185"/>
      <c r="FWZ39" s="185"/>
      <c r="FXA39" s="185"/>
      <c r="FXB39" s="185"/>
      <c r="FXC39" s="185"/>
      <c r="FXD39" s="185"/>
      <c r="FXE39" s="185"/>
      <c r="FXF39" s="185"/>
      <c r="FXG39" s="185"/>
      <c r="FXH39" s="185"/>
      <c r="FXI39" s="185"/>
      <c r="FXJ39" s="185"/>
      <c r="FXK39" s="185"/>
      <c r="FXL39" s="185"/>
      <c r="FXM39" s="185"/>
      <c r="FXN39" s="185"/>
      <c r="FXO39" s="185"/>
      <c r="FXP39" s="185"/>
      <c r="FXQ39" s="185"/>
      <c r="FXR39" s="185"/>
      <c r="FXS39" s="185"/>
      <c r="FXT39" s="185"/>
      <c r="FXU39" s="185"/>
      <c r="FXV39" s="185"/>
      <c r="FXW39" s="185"/>
      <c r="FXX39" s="185"/>
      <c r="FXY39" s="185"/>
      <c r="FXZ39" s="185"/>
      <c r="FYA39" s="185"/>
      <c r="FYB39" s="185"/>
      <c r="FYC39" s="185"/>
      <c r="FYD39" s="185"/>
      <c r="FYE39" s="185"/>
      <c r="FYF39" s="185"/>
      <c r="FYG39" s="185"/>
      <c r="FYH39" s="185"/>
      <c r="FYI39" s="185"/>
      <c r="FYJ39" s="185"/>
      <c r="FYK39" s="185"/>
      <c r="FYL39" s="185"/>
      <c r="FYM39" s="185"/>
      <c r="FYN39" s="185"/>
      <c r="FYO39" s="185"/>
      <c r="FYP39" s="185"/>
      <c r="FYQ39" s="185"/>
      <c r="FYR39" s="185"/>
      <c r="FYS39" s="185"/>
      <c r="FYT39" s="185"/>
      <c r="FYU39" s="185"/>
      <c r="FYV39" s="185"/>
      <c r="FYW39" s="185"/>
      <c r="FYX39" s="185"/>
      <c r="FYY39" s="185"/>
      <c r="FYZ39" s="185"/>
      <c r="FZA39" s="185"/>
      <c r="FZB39" s="185"/>
      <c r="FZC39" s="185"/>
      <c r="FZD39" s="185"/>
      <c r="FZE39" s="185"/>
      <c r="FZF39" s="185"/>
      <c r="FZG39" s="185"/>
      <c r="FZH39" s="185"/>
      <c r="FZI39" s="185"/>
      <c r="FZJ39" s="185"/>
      <c r="FZK39" s="185"/>
      <c r="FZL39" s="185"/>
      <c r="FZM39" s="185"/>
      <c r="FZN39" s="185"/>
      <c r="FZO39" s="185"/>
      <c r="FZP39" s="185"/>
      <c r="FZQ39" s="185"/>
      <c r="FZR39" s="185"/>
      <c r="FZS39" s="185"/>
      <c r="FZT39" s="185"/>
      <c r="FZU39" s="185"/>
      <c r="FZV39" s="185"/>
      <c r="FZW39" s="185"/>
      <c r="FZX39" s="185"/>
      <c r="FZY39" s="185"/>
      <c r="FZZ39" s="185"/>
      <c r="GAA39" s="185"/>
      <c r="GAB39" s="185"/>
      <c r="GAC39" s="185"/>
      <c r="GAD39" s="185"/>
      <c r="GAE39" s="185"/>
      <c r="GAF39" s="185"/>
      <c r="GAG39" s="185"/>
      <c r="GAH39" s="185"/>
      <c r="GAI39" s="185"/>
      <c r="GAJ39" s="185"/>
      <c r="GAK39" s="185"/>
      <c r="GAL39" s="185"/>
      <c r="GAM39" s="185"/>
      <c r="GAN39" s="185"/>
      <c r="GAO39" s="185"/>
      <c r="GAP39" s="185"/>
      <c r="GAQ39" s="185"/>
      <c r="GAR39" s="185"/>
      <c r="GAS39" s="185"/>
      <c r="GAT39" s="185"/>
      <c r="GAU39" s="185"/>
      <c r="GAV39" s="185"/>
      <c r="GAW39" s="185"/>
      <c r="GAX39" s="185"/>
      <c r="GAY39" s="185"/>
      <c r="GAZ39" s="185"/>
      <c r="GBA39" s="185"/>
      <c r="GBB39" s="185"/>
      <c r="GBC39" s="185"/>
      <c r="GBD39" s="185"/>
      <c r="GBE39" s="185"/>
      <c r="GBF39" s="185"/>
      <c r="GBG39" s="185"/>
      <c r="GBH39" s="185"/>
      <c r="GBI39" s="185"/>
      <c r="GBJ39" s="185"/>
      <c r="GBK39" s="185"/>
      <c r="GBL39" s="185"/>
      <c r="GBM39" s="185"/>
      <c r="GBN39" s="185"/>
      <c r="GBO39" s="185"/>
      <c r="GBP39" s="185"/>
      <c r="GBQ39" s="185"/>
      <c r="GBR39" s="185"/>
      <c r="GBS39" s="185"/>
      <c r="GBT39" s="185"/>
      <c r="GBU39" s="185"/>
      <c r="GBV39" s="185"/>
      <c r="GBW39" s="185"/>
      <c r="GBX39" s="185"/>
      <c r="GBY39" s="185"/>
      <c r="GBZ39" s="185"/>
      <c r="GCA39" s="185"/>
      <c r="GCB39" s="185"/>
      <c r="GCC39" s="185"/>
      <c r="GCD39" s="185"/>
      <c r="GCE39" s="185"/>
      <c r="GCF39" s="185"/>
      <c r="GCG39" s="185"/>
      <c r="GCH39" s="185"/>
      <c r="GCI39" s="185"/>
      <c r="GCJ39" s="185"/>
      <c r="GCK39" s="185"/>
      <c r="GCL39" s="185"/>
      <c r="GCM39" s="185"/>
      <c r="GCN39" s="185"/>
      <c r="GCO39" s="185"/>
      <c r="GCP39" s="185"/>
      <c r="GCQ39" s="185"/>
      <c r="GCR39" s="185"/>
      <c r="GCS39" s="185"/>
      <c r="GCT39" s="185"/>
      <c r="GCU39" s="185"/>
      <c r="GCV39" s="185"/>
      <c r="GCW39" s="185"/>
      <c r="GCX39" s="185"/>
      <c r="GCY39" s="185"/>
      <c r="GCZ39" s="185"/>
      <c r="GDA39" s="185"/>
      <c r="GDB39" s="185"/>
      <c r="GDC39" s="185"/>
      <c r="GDD39" s="185"/>
      <c r="GDE39" s="185"/>
      <c r="GDF39" s="185"/>
      <c r="GDG39" s="185"/>
      <c r="GDH39" s="185"/>
      <c r="GDI39" s="185"/>
      <c r="GDJ39" s="185"/>
      <c r="GDK39" s="185"/>
      <c r="GDL39" s="185"/>
      <c r="GDM39" s="185"/>
      <c r="GDN39" s="185"/>
      <c r="GDO39" s="185"/>
      <c r="GDP39" s="185"/>
      <c r="GDQ39" s="185"/>
      <c r="GDR39" s="185"/>
      <c r="GDS39" s="185"/>
      <c r="GDT39" s="185"/>
      <c r="GDU39" s="185"/>
      <c r="GDV39" s="185"/>
      <c r="GDW39" s="185"/>
      <c r="GDX39" s="185"/>
      <c r="GDY39" s="185"/>
      <c r="GDZ39" s="185"/>
      <c r="GEA39" s="185"/>
      <c r="GEB39" s="185"/>
      <c r="GEC39" s="185"/>
      <c r="GED39" s="185"/>
      <c r="GEE39" s="185"/>
      <c r="GEF39" s="185"/>
      <c r="GEG39" s="185"/>
      <c r="GEH39" s="185"/>
      <c r="GEI39" s="185"/>
      <c r="GEJ39" s="185"/>
      <c r="GEK39" s="185"/>
      <c r="GEL39" s="185"/>
      <c r="GEM39" s="185"/>
      <c r="GEN39" s="185"/>
      <c r="GEO39" s="185"/>
      <c r="GEP39" s="185"/>
      <c r="GEQ39" s="185"/>
      <c r="GER39" s="185"/>
      <c r="GES39" s="185"/>
      <c r="GET39" s="185"/>
      <c r="GEU39" s="185"/>
      <c r="GEV39" s="185"/>
      <c r="GEW39" s="185"/>
      <c r="GEX39" s="185"/>
      <c r="GEY39" s="185"/>
      <c r="GEZ39" s="185"/>
      <c r="GFA39" s="185"/>
      <c r="GFB39" s="185"/>
      <c r="GFC39" s="185"/>
      <c r="GFD39" s="185"/>
      <c r="GFE39" s="185"/>
      <c r="GFF39" s="185"/>
      <c r="GFG39" s="185"/>
      <c r="GFH39" s="185"/>
      <c r="GFI39" s="185"/>
      <c r="GFJ39" s="185"/>
      <c r="GFK39" s="185"/>
      <c r="GFL39" s="185"/>
      <c r="GFM39" s="185"/>
      <c r="GFN39" s="185"/>
      <c r="GFO39" s="185"/>
      <c r="GFP39" s="185"/>
      <c r="GFQ39" s="185"/>
      <c r="GFR39" s="185"/>
      <c r="GFS39" s="185"/>
      <c r="GFT39" s="185"/>
      <c r="GFU39" s="185"/>
      <c r="GFV39" s="185"/>
      <c r="GFW39" s="185"/>
      <c r="GFX39" s="185"/>
      <c r="GFY39" s="185"/>
      <c r="GFZ39" s="185"/>
      <c r="GGA39" s="185"/>
      <c r="GGB39" s="185"/>
      <c r="GGC39" s="185"/>
      <c r="GGD39" s="185"/>
      <c r="GGE39" s="185"/>
      <c r="GGF39" s="185"/>
      <c r="GGG39" s="185"/>
      <c r="GGH39" s="185"/>
      <c r="GGI39" s="185"/>
      <c r="GGJ39" s="185"/>
      <c r="GGK39" s="185"/>
      <c r="GGL39" s="185"/>
      <c r="GGM39" s="185"/>
      <c r="GGN39" s="185"/>
      <c r="GGO39" s="185"/>
      <c r="GGP39" s="185"/>
      <c r="GGQ39" s="185"/>
      <c r="GGR39" s="185"/>
      <c r="GGS39" s="185"/>
      <c r="GGT39" s="185"/>
      <c r="GGU39" s="185"/>
      <c r="GGV39" s="185"/>
      <c r="GGW39" s="185"/>
      <c r="GGX39" s="185"/>
      <c r="GGY39" s="185"/>
      <c r="GGZ39" s="185"/>
      <c r="GHA39" s="185"/>
      <c r="GHB39" s="185"/>
      <c r="GHC39" s="185"/>
      <c r="GHD39" s="185"/>
      <c r="GHE39" s="185"/>
      <c r="GHF39" s="185"/>
      <c r="GHG39" s="185"/>
      <c r="GHH39" s="185"/>
      <c r="GHI39" s="185"/>
      <c r="GHJ39" s="185"/>
      <c r="GHK39" s="185"/>
      <c r="GHL39" s="185"/>
      <c r="GHM39" s="185"/>
      <c r="GHN39" s="185"/>
      <c r="GHO39" s="185"/>
      <c r="GHP39" s="185"/>
      <c r="GHQ39" s="185"/>
      <c r="GHR39" s="185"/>
      <c r="GHS39" s="185"/>
      <c r="GHT39" s="185"/>
      <c r="GHU39" s="185"/>
      <c r="GHV39" s="185"/>
      <c r="GHW39" s="185"/>
      <c r="GHX39" s="185"/>
      <c r="GHY39" s="185"/>
      <c r="GHZ39" s="185"/>
      <c r="GIA39" s="185"/>
      <c r="GIB39" s="185"/>
      <c r="GIC39" s="185"/>
      <c r="GID39" s="185"/>
      <c r="GIE39" s="185"/>
      <c r="GIF39" s="185"/>
      <c r="GIG39" s="185"/>
      <c r="GIH39" s="185"/>
      <c r="GII39" s="185"/>
      <c r="GIJ39" s="185"/>
      <c r="GIK39" s="185"/>
      <c r="GIL39" s="185"/>
      <c r="GIM39" s="185"/>
      <c r="GIN39" s="185"/>
      <c r="GIO39" s="185"/>
      <c r="GIP39" s="185"/>
      <c r="GIQ39" s="185"/>
      <c r="GIR39" s="185"/>
      <c r="GIS39" s="185"/>
      <c r="GIT39" s="185"/>
      <c r="GIU39" s="185"/>
      <c r="GIV39" s="185"/>
      <c r="GIW39" s="185"/>
      <c r="GIX39" s="185"/>
      <c r="GIY39" s="185"/>
      <c r="GIZ39" s="185"/>
      <c r="GJA39" s="185"/>
      <c r="GJB39" s="185"/>
      <c r="GJC39" s="185"/>
      <c r="GJD39" s="185"/>
      <c r="GJE39" s="185"/>
      <c r="GJF39" s="185"/>
      <c r="GJG39" s="185"/>
      <c r="GJH39" s="185"/>
      <c r="GJI39" s="185"/>
      <c r="GJJ39" s="185"/>
      <c r="GJK39" s="185"/>
      <c r="GJL39" s="185"/>
      <c r="GJM39" s="185"/>
      <c r="GJN39" s="185"/>
      <c r="GJO39" s="185"/>
      <c r="GJP39" s="185"/>
      <c r="GJQ39" s="185"/>
      <c r="GJR39" s="185"/>
      <c r="GJS39" s="185"/>
      <c r="GJT39" s="185"/>
      <c r="GJU39" s="185"/>
      <c r="GJV39" s="185"/>
      <c r="GJW39" s="185"/>
      <c r="GJX39" s="185"/>
      <c r="GJY39" s="185"/>
      <c r="GJZ39" s="185"/>
      <c r="GKA39" s="185"/>
      <c r="GKB39" s="185"/>
      <c r="GKC39" s="185"/>
      <c r="GKD39" s="185"/>
      <c r="GKE39" s="185"/>
      <c r="GKF39" s="185"/>
      <c r="GKG39" s="185"/>
      <c r="GKH39" s="185"/>
      <c r="GKI39" s="185"/>
      <c r="GKJ39" s="185"/>
      <c r="GKK39" s="185"/>
      <c r="GKL39" s="185"/>
      <c r="GKM39" s="185"/>
      <c r="GKN39" s="185"/>
      <c r="GKO39" s="185"/>
      <c r="GKP39" s="185"/>
      <c r="GKQ39" s="185"/>
      <c r="GKR39" s="185"/>
      <c r="GKS39" s="185"/>
      <c r="GKT39" s="185"/>
      <c r="GKU39" s="185"/>
      <c r="GKV39" s="185"/>
      <c r="GKW39" s="185"/>
      <c r="GKX39" s="185"/>
      <c r="GKY39" s="185"/>
      <c r="GKZ39" s="185"/>
      <c r="GLA39" s="185"/>
      <c r="GLB39" s="185"/>
      <c r="GLC39" s="185"/>
      <c r="GLD39" s="185"/>
      <c r="GLE39" s="185"/>
      <c r="GLF39" s="185"/>
      <c r="GLG39" s="185"/>
      <c r="GLH39" s="185"/>
      <c r="GLI39" s="185"/>
      <c r="GLJ39" s="185"/>
      <c r="GLK39" s="185"/>
      <c r="GLL39" s="185"/>
      <c r="GLM39" s="185"/>
      <c r="GLN39" s="185"/>
      <c r="GLO39" s="185"/>
      <c r="GLP39" s="185"/>
      <c r="GLQ39" s="185"/>
      <c r="GLR39" s="185"/>
      <c r="GLS39" s="185"/>
      <c r="GLT39" s="185"/>
      <c r="GLU39" s="185"/>
      <c r="GLV39" s="185"/>
      <c r="GLW39" s="185"/>
      <c r="GLX39" s="185"/>
      <c r="GLY39" s="185"/>
      <c r="GLZ39" s="185"/>
      <c r="GMA39" s="185"/>
      <c r="GMB39" s="185"/>
      <c r="GMC39" s="185"/>
      <c r="GMD39" s="185"/>
      <c r="GME39" s="185"/>
      <c r="GMF39" s="185"/>
      <c r="GMG39" s="185"/>
      <c r="GMH39" s="185"/>
      <c r="GMI39" s="185"/>
      <c r="GMJ39" s="185"/>
      <c r="GMK39" s="185"/>
      <c r="GML39" s="185"/>
      <c r="GMM39" s="185"/>
      <c r="GMN39" s="185"/>
      <c r="GMO39" s="185"/>
      <c r="GMP39" s="185"/>
      <c r="GMQ39" s="185"/>
      <c r="GMR39" s="185"/>
      <c r="GMS39" s="185"/>
      <c r="GMT39" s="185"/>
      <c r="GMU39" s="185"/>
      <c r="GMV39" s="185"/>
      <c r="GMW39" s="185"/>
      <c r="GMX39" s="185"/>
      <c r="GMY39" s="185"/>
      <c r="GMZ39" s="185"/>
      <c r="GNA39" s="185"/>
      <c r="GNB39" s="185"/>
      <c r="GNC39" s="185"/>
      <c r="GND39" s="185"/>
      <c r="GNE39" s="185"/>
      <c r="GNF39" s="185"/>
      <c r="GNG39" s="185"/>
      <c r="GNH39" s="185"/>
      <c r="GNI39" s="185"/>
      <c r="GNJ39" s="185"/>
      <c r="GNK39" s="185"/>
      <c r="GNL39" s="185"/>
      <c r="GNM39" s="185"/>
      <c r="GNN39" s="185"/>
      <c r="GNO39" s="185"/>
      <c r="GNP39" s="185"/>
      <c r="GNQ39" s="185"/>
      <c r="GNR39" s="185"/>
      <c r="GNS39" s="185"/>
      <c r="GNT39" s="185"/>
      <c r="GNU39" s="185"/>
      <c r="GNV39" s="185"/>
      <c r="GNW39" s="185"/>
      <c r="GNX39" s="185"/>
      <c r="GNY39" s="185"/>
      <c r="GNZ39" s="185"/>
      <c r="GOA39" s="185"/>
      <c r="GOB39" s="185"/>
      <c r="GOC39" s="185"/>
      <c r="GOD39" s="185"/>
      <c r="GOE39" s="185"/>
      <c r="GOF39" s="185"/>
      <c r="GOG39" s="185"/>
      <c r="GOH39" s="185"/>
      <c r="GOI39" s="185"/>
      <c r="GOJ39" s="185"/>
      <c r="GOK39" s="185"/>
      <c r="GOL39" s="185"/>
      <c r="GOM39" s="185"/>
      <c r="GON39" s="185"/>
      <c r="GOO39" s="185"/>
      <c r="GOP39" s="185"/>
      <c r="GOQ39" s="185"/>
      <c r="GOR39" s="185"/>
      <c r="GOS39" s="185"/>
      <c r="GOT39" s="185"/>
      <c r="GOU39" s="185"/>
      <c r="GOV39" s="185"/>
      <c r="GOW39" s="185"/>
      <c r="GOX39" s="185"/>
      <c r="GOY39" s="185"/>
      <c r="GOZ39" s="185"/>
      <c r="GPA39" s="185"/>
      <c r="GPB39" s="185"/>
      <c r="GPC39" s="185"/>
      <c r="GPD39" s="185"/>
      <c r="GPE39" s="185"/>
      <c r="GPF39" s="185"/>
      <c r="GPG39" s="185"/>
      <c r="GPH39" s="185"/>
      <c r="GPI39" s="185"/>
      <c r="GPJ39" s="185"/>
      <c r="GPK39" s="185"/>
      <c r="GPL39" s="185"/>
      <c r="GPM39" s="185"/>
      <c r="GPN39" s="185"/>
      <c r="GPO39" s="185"/>
      <c r="GPP39" s="185"/>
      <c r="GPQ39" s="185"/>
      <c r="GPR39" s="185"/>
      <c r="GPS39" s="185"/>
      <c r="GPT39" s="185"/>
      <c r="GPU39" s="185"/>
      <c r="GPV39" s="185"/>
      <c r="GPW39" s="185"/>
      <c r="GPX39" s="185"/>
      <c r="GPY39" s="185"/>
      <c r="GPZ39" s="185"/>
      <c r="GQA39" s="185"/>
      <c r="GQB39" s="185"/>
      <c r="GQC39" s="185"/>
      <c r="GQD39" s="185"/>
      <c r="GQE39" s="185"/>
      <c r="GQF39" s="185"/>
      <c r="GQG39" s="185"/>
      <c r="GQH39" s="185"/>
      <c r="GQI39" s="185"/>
      <c r="GQJ39" s="185"/>
      <c r="GQK39" s="185"/>
      <c r="GQL39" s="185"/>
      <c r="GQM39" s="185"/>
      <c r="GQN39" s="185"/>
      <c r="GQO39" s="185"/>
      <c r="GQP39" s="185"/>
      <c r="GQQ39" s="185"/>
      <c r="GQR39" s="185"/>
      <c r="GQS39" s="185"/>
      <c r="GQT39" s="185"/>
      <c r="GQU39" s="185"/>
      <c r="GQV39" s="185"/>
      <c r="GQW39" s="185"/>
      <c r="GQX39" s="185"/>
      <c r="GQY39" s="185"/>
      <c r="GQZ39" s="185"/>
      <c r="GRA39" s="185"/>
      <c r="GRB39" s="185"/>
      <c r="GRC39" s="185"/>
      <c r="GRD39" s="185"/>
      <c r="GRE39" s="185"/>
      <c r="GRF39" s="185"/>
      <c r="GRG39" s="185"/>
      <c r="GRH39" s="185"/>
      <c r="GRI39" s="185"/>
      <c r="GRJ39" s="185"/>
      <c r="GRK39" s="185"/>
      <c r="GRL39" s="185"/>
      <c r="GRM39" s="185"/>
      <c r="GRN39" s="185"/>
      <c r="GRO39" s="185"/>
      <c r="GRP39" s="185"/>
      <c r="GRQ39" s="185"/>
      <c r="GRR39" s="185"/>
      <c r="GRS39" s="185"/>
    </row>
    <row r="40" spans="1:16384">
      <c r="A40" s="185"/>
      <c r="B40" s="185"/>
      <c r="C40" s="185"/>
      <c r="D40" s="185"/>
      <c r="E40" s="185"/>
      <c r="F40" s="185"/>
      <c r="G40" s="185"/>
      <c r="H40" s="185"/>
      <c r="I40" s="185"/>
      <c r="J40" s="185"/>
      <c r="K40" s="185"/>
      <c r="R40" s="185"/>
      <c r="S40" s="185"/>
      <c r="T40" s="185"/>
      <c r="U40" s="185"/>
      <c r="V40" s="185"/>
      <c r="W40" s="185"/>
      <c r="X40" s="185"/>
      <c r="Y40" s="185"/>
      <c r="Z40" s="185"/>
      <c r="AA40" s="185"/>
      <c r="AB40" s="185"/>
      <c r="AC40" s="185"/>
      <c r="AD40" s="185"/>
      <c r="AE40" s="185"/>
      <c r="AF40" s="185"/>
      <c r="AG40" s="185"/>
      <c r="AH40" s="185"/>
      <c r="AI40" s="185"/>
      <c r="AJ40" s="185"/>
      <c r="AK40" s="185"/>
      <c r="AL40" s="185"/>
      <c r="AM40" s="185"/>
      <c r="AN40" s="185"/>
      <c r="AO40" s="185"/>
      <c r="AP40" s="185"/>
      <c r="AQ40" s="185"/>
      <c r="AR40" s="185"/>
      <c r="AS40" s="185"/>
      <c r="AT40" s="185"/>
      <c r="AU40" s="185"/>
      <c r="AV40" s="185"/>
      <c r="AW40" s="185"/>
      <c r="AX40" s="185"/>
      <c r="AY40" s="185"/>
      <c r="AZ40" s="185"/>
      <c r="BA40" s="185"/>
      <c r="BB40" s="185"/>
      <c r="BC40" s="185"/>
      <c r="BD40" s="185"/>
      <c r="BE40" s="185"/>
      <c r="BF40" s="185"/>
      <c r="BG40" s="185"/>
      <c r="BH40" s="185"/>
      <c r="BI40" s="185"/>
      <c r="BJ40" s="185"/>
      <c r="BK40" s="185"/>
      <c r="BL40" s="185"/>
      <c r="BM40" s="185"/>
      <c r="BN40" s="185"/>
      <c r="BO40" s="185"/>
      <c r="BP40" s="185"/>
      <c r="BQ40" s="185"/>
      <c r="BR40" s="185"/>
      <c r="BS40" s="185"/>
      <c r="BT40" s="185"/>
      <c r="BU40" s="185"/>
      <c r="BV40" s="185"/>
      <c r="BW40" s="185"/>
      <c r="BX40" s="185"/>
      <c r="BY40" s="185"/>
      <c r="BZ40" s="185"/>
      <c r="CA40" s="185"/>
      <c r="CB40" s="185"/>
      <c r="CC40" s="185"/>
      <c r="CD40" s="185"/>
      <c r="CE40" s="185"/>
      <c r="CF40" s="185"/>
      <c r="CG40" s="185"/>
      <c r="CH40" s="185"/>
      <c r="CI40" s="185"/>
      <c r="CJ40" s="185"/>
      <c r="CK40" s="185"/>
      <c r="CL40" s="185"/>
      <c r="CM40" s="185"/>
      <c r="CN40" s="185"/>
      <c r="CO40" s="185"/>
      <c r="CP40" s="185"/>
      <c r="CQ40" s="185"/>
      <c r="CR40" s="185"/>
      <c r="CS40" s="185"/>
      <c r="CT40" s="185"/>
      <c r="CU40" s="185"/>
      <c r="CV40" s="185"/>
      <c r="CW40" s="185"/>
      <c r="CX40" s="185"/>
      <c r="CY40" s="185"/>
      <c r="CZ40" s="185"/>
      <c r="DA40" s="185"/>
      <c r="DB40" s="185"/>
      <c r="DC40" s="185"/>
      <c r="DD40" s="185"/>
      <c r="DE40" s="185"/>
      <c r="DF40" s="185"/>
      <c r="DG40" s="185"/>
      <c r="DH40" s="185"/>
      <c r="DI40" s="185"/>
      <c r="DJ40" s="185"/>
      <c r="DK40" s="185"/>
      <c r="DL40" s="185"/>
      <c r="DM40" s="185"/>
      <c r="DN40" s="185"/>
      <c r="DO40" s="185"/>
      <c r="DP40" s="185"/>
      <c r="DQ40" s="185"/>
      <c r="DR40" s="185"/>
      <c r="DS40" s="185"/>
      <c r="DT40" s="185"/>
      <c r="DU40" s="185"/>
      <c r="DV40" s="185"/>
      <c r="DW40" s="185"/>
      <c r="DX40" s="185"/>
      <c r="DY40" s="185"/>
      <c r="DZ40" s="185"/>
      <c r="EA40" s="185"/>
      <c r="EB40" s="185"/>
      <c r="EC40" s="185"/>
      <c r="ED40" s="185"/>
      <c r="EE40" s="185"/>
      <c r="EF40" s="185"/>
      <c r="EG40" s="185"/>
      <c r="EH40" s="185"/>
      <c r="EI40" s="185"/>
      <c r="EJ40" s="185"/>
      <c r="EK40" s="185"/>
      <c r="EL40" s="185"/>
      <c r="EM40" s="185"/>
      <c r="EN40" s="185"/>
      <c r="EO40" s="185"/>
      <c r="EP40" s="185"/>
      <c r="EQ40" s="185"/>
      <c r="ER40" s="185"/>
      <c r="ES40" s="185"/>
      <c r="ET40" s="185"/>
      <c r="EU40" s="185"/>
      <c r="EV40" s="185"/>
      <c r="EW40" s="185"/>
      <c r="EX40" s="185"/>
      <c r="EY40" s="185"/>
      <c r="EZ40" s="185"/>
      <c r="FA40" s="185"/>
      <c r="FB40" s="185"/>
      <c r="FC40" s="185"/>
      <c r="FD40" s="185"/>
      <c r="FE40" s="185"/>
      <c r="FF40" s="185"/>
      <c r="FG40" s="185"/>
      <c r="FH40" s="185"/>
      <c r="FI40" s="185"/>
      <c r="FJ40" s="185"/>
      <c r="FK40" s="185"/>
      <c r="FL40" s="185"/>
      <c r="FM40" s="185"/>
      <c r="FN40" s="185"/>
      <c r="FO40" s="185"/>
      <c r="FP40" s="185"/>
      <c r="FQ40" s="185"/>
      <c r="FR40" s="185"/>
      <c r="FS40" s="185"/>
      <c r="FT40" s="185"/>
      <c r="FU40" s="185"/>
      <c r="FV40" s="185"/>
      <c r="FW40" s="185"/>
      <c r="FX40" s="185"/>
      <c r="FY40" s="185"/>
      <c r="FZ40" s="185"/>
      <c r="GA40" s="185"/>
      <c r="GB40" s="185"/>
      <c r="GC40" s="185"/>
      <c r="GD40" s="185"/>
      <c r="GE40" s="185"/>
      <c r="GF40" s="185"/>
      <c r="GG40" s="185"/>
      <c r="GH40" s="185"/>
      <c r="GI40" s="185"/>
      <c r="GJ40" s="185"/>
      <c r="GK40" s="185"/>
      <c r="GL40" s="185"/>
      <c r="GM40" s="185"/>
      <c r="GN40" s="185"/>
      <c r="GO40" s="185"/>
      <c r="GP40" s="185"/>
      <c r="GQ40" s="185"/>
      <c r="GR40" s="185"/>
      <c r="GS40" s="185"/>
      <c r="GT40" s="185"/>
      <c r="GU40" s="185"/>
      <c r="GV40" s="185"/>
      <c r="GW40" s="185"/>
      <c r="GX40" s="185"/>
      <c r="GY40" s="185"/>
      <c r="GZ40" s="185"/>
      <c r="HA40" s="185"/>
      <c r="HB40" s="185"/>
      <c r="HC40" s="185"/>
      <c r="HD40" s="185"/>
      <c r="HE40" s="185"/>
      <c r="HF40" s="185"/>
      <c r="HG40" s="185"/>
      <c r="HH40" s="185"/>
      <c r="HI40" s="185"/>
      <c r="HJ40" s="185"/>
      <c r="HK40" s="185"/>
      <c r="HL40" s="185"/>
      <c r="HM40" s="185"/>
      <c r="HN40" s="185"/>
      <c r="HO40" s="185"/>
      <c r="HP40" s="185"/>
      <c r="HQ40" s="185"/>
      <c r="HR40" s="185"/>
      <c r="HS40" s="185"/>
      <c r="HT40" s="185"/>
      <c r="HU40" s="185"/>
      <c r="HV40" s="185"/>
      <c r="HW40" s="185"/>
      <c r="HX40" s="185"/>
      <c r="HY40" s="185"/>
      <c r="HZ40" s="185"/>
      <c r="IA40" s="185"/>
      <c r="IB40" s="185"/>
      <c r="IC40" s="185"/>
      <c r="ID40" s="185"/>
      <c r="IE40" s="185"/>
      <c r="IF40" s="185"/>
      <c r="IG40" s="185"/>
      <c r="IH40" s="185"/>
      <c r="II40" s="185"/>
      <c r="IJ40" s="185"/>
      <c r="IK40" s="185"/>
      <c r="IL40" s="185"/>
      <c r="IM40" s="185"/>
      <c r="IN40" s="185"/>
      <c r="IO40" s="185"/>
      <c r="IP40" s="185"/>
      <c r="IQ40" s="185"/>
      <c r="IR40" s="185"/>
      <c r="IS40" s="185"/>
      <c r="IT40" s="185"/>
      <c r="IU40" s="185"/>
      <c r="IV40" s="185"/>
      <c r="IW40" s="185"/>
      <c r="IX40" s="185"/>
      <c r="IY40" s="185"/>
      <c r="IZ40" s="185"/>
      <c r="JA40" s="185"/>
      <c r="JB40" s="185"/>
      <c r="JC40" s="185"/>
      <c r="JD40" s="185"/>
      <c r="JE40" s="185"/>
      <c r="JF40" s="185"/>
      <c r="JG40" s="185"/>
      <c r="JH40" s="185"/>
      <c r="JI40" s="185"/>
      <c r="JJ40" s="185"/>
      <c r="JK40" s="185"/>
      <c r="JL40" s="185"/>
      <c r="JM40" s="185"/>
      <c r="JN40" s="185"/>
      <c r="JO40" s="185"/>
      <c r="JP40" s="185"/>
      <c r="JQ40" s="185"/>
      <c r="JR40" s="185"/>
      <c r="JS40" s="185"/>
      <c r="JT40" s="185"/>
      <c r="JU40" s="185"/>
      <c r="JV40" s="185"/>
      <c r="JW40" s="185"/>
      <c r="JX40" s="185"/>
      <c r="JY40" s="185"/>
      <c r="JZ40" s="185"/>
      <c r="KA40" s="185"/>
      <c r="KB40" s="185"/>
      <c r="KC40" s="185"/>
      <c r="KD40" s="185"/>
      <c r="KE40" s="185"/>
      <c r="KF40" s="185"/>
      <c r="KG40" s="185"/>
      <c r="KH40" s="185"/>
      <c r="KI40" s="185"/>
      <c r="KJ40" s="185"/>
      <c r="KK40" s="185"/>
      <c r="KL40" s="185"/>
      <c r="KM40" s="185"/>
      <c r="KN40" s="185"/>
      <c r="KO40" s="185"/>
      <c r="KP40" s="185"/>
      <c r="KQ40" s="185"/>
      <c r="KR40" s="185"/>
      <c r="KS40" s="185"/>
      <c r="KT40" s="185"/>
      <c r="KU40" s="185"/>
      <c r="KV40" s="185"/>
      <c r="KW40" s="185"/>
      <c r="KX40" s="185"/>
      <c r="KY40" s="185"/>
      <c r="KZ40" s="185"/>
      <c r="LA40" s="185"/>
      <c r="LB40" s="185"/>
      <c r="LC40" s="185"/>
      <c r="LD40" s="185"/>
      <c r="LE40" s="185"/>
      <c r="LF40" s="185"/>
      <c r="LG40" s="185"/>
      <c r="LH40" s="185"/>
      <c r="LI40" s="185"/>
      <c r="LJ40" s="185"/>
      <c r="LK40" s="185"/>
      <c r="LL40" s="185"/>
      <c r="LM40" s="185"/>
      <c r="LN40" s="185"/>
      <c r="LO40" s="185"/>
      <c r="LP40" s="185"/>
      <c r="LQ40" s="185"/>
      <c r="LR40" s="185"/>
      <c r="LS40" s="185"/>
      <c r="LT40" s="185"/>
      <c r="LU40" s="185"/>
      <c r="LV40" s="185"/>
      <c r="LW40" s="185"/>
      <c r="LX40" s="185"/>
      <c r="LY40" s="185"/>
      <c r="LZ40" s="185"/>
      <c r="MA40" s="185"/>
      <c r="MB40" s="185"/>
      <c r="MC40" s="185"/>
      <c r="MD40" s="185"/>
      <c r="ME40" s="185"/>
      <c r="MF40" s="185"/>
      <c r="MG40" s="185"/>
      <c r="MH40" s="185"/>
      <c r="MI40" s="185"/>
      <c r="MJ40" s="185"/>
      <c r="MK40" s="185"/>
      <c r="ML40" s="185"/>
      <c r="MM40" s="185"/>
      <c r="MN40" s="185"/>
      <c r="MO40" s="185"/>
      <c r="MP40" s="185"/>
      <c r="MQ40" s="185"/>
      <c r="MR40" s="185"/>
      <c r="MS40" s="185"/>
      <c r="MT40" s="185"/>
      <c r="MU40" s="185"/>
      <c r="MV40" s="185"/>
      <c r="MW40" s="185"/>
      <c r="MX40" s="185"/>
      <c r="MY40" s="185"/>
      <c r="MZ40" s="185"/>
      <c r="NA40" s="185"/>
      <c r="NB40" s="185"/>
      <c r="NC40" s="185"/>
      <c r="ND40" s="185"/>
      <c r="NE40" s="185"/>
      <c r="NF40" s="185"/>
      <c r="NG40" s="185"/>
      <c r="NH40" s="185"/>
      <c r="NI40" s="185"/>
      <c r="NJ40" s="185"/>
      <c r="NK40" s="185"/>
      <c r="NL40" s="185"/>
      <c r="NM40" s="185"/>
      <c r="NN40" s="185"/>
      <c r="NO40" s="185"/>
      <c r="NP40" s="185"/>
      <c r="NQ40" s="185"/>
      <c r="NR40" s="185"/>
      <c r="NS40" s="185"/>
      <c r="NT40" s="185"/>
      <c r="NU40" s="185"/>
      <c r="NV40" s="185"/>
      <c r="NW40" s="185"/>
      <c r="NX40" s="185"/>
      <c r="NY40" s="185"/>
      <c r="NZ40" s="185"/>
      <c r="OA40" s="185"/>
      <c r="OB40" s="185"/>
      <c r="OC40" s="185"/>
      <c r="OD40" s="185"/>
      <c r="OE40" s="185"/>
      <c r="OF40" s="185"/>
      <c r="OG40" s="185"/>
      <c r="OH40" s="185"/>
      <c r="OI40" s="185"/>
      <c r="OJ40" s="185"/>
      <c r="OK40" s="185"/>
      <c r="OL40" s="185"/>
      <c r="OM40" s="185"/>
      <c r="ON40" s="185"/>
      <c r="OO40" s="185"/>
      <c r="OP40" s="185"/>
      <c r="OQ40" s="185"/>
      <c r="OR40" s="185"/>
      <c r="OS40" s="185"/>
      <c r="OT40" s="185"/>
      <c r="OU40" s="185"/>
      <c r="OV40" s="185"/>
      <c r="OW40" s="185"/>
      <c r="OX40" s="185"/>
      <c r="OY40" s="185"/>
      <c r="OZ40" s="185"/>
      <c r="PA40" s="185"/>
      <c r="PB40" s="185"/>
      <c r="PC40" s="185"/>
      <c r="PD40" s="185"/>
      <c r="PE40" s="185"/>
      <c r="PF40" s="185"/>
      <c r="PG40" s="185"/>
      <c r="PH40" s="185"/>
      <c r="PI40" s="185"/>
      <c r="PJ40" s="185"/>
      <c r="PK40" s="185"/>
      <c r="PL40" s="185"/>
      <c r="PM40" s="185"/>
      <c r="PN40" s="185"/>
      <c r="PO40" s="185"/>
      <c r="PP40" s="185"/>
      <c r="PQ40" s="185"/>
      <c r="PR40" s="185"/>
      <c r="PS40" s="185"/>
      <c r="PT40" s="185"/>
      <c r="PU40" s="185"/>
      <c r="PV40" s="185"/>
      <c r="PW40" s="185"/>
      <c r="PX40" s="185"/>
      <c r="PY40" s="185"/>
      <c r="PZ40" s="185"/>
      <c r="QA40" s="185"/>
      <c r="QB40" s="185"/>
      <c r="QC40" s="185"/>
      <c r="QD40" s="185"/>
      <c r="QE40" s="185"/>
      <c r="QF40" s="185"/>
      <c r="QG40" s="185"/>
      <c r="QH40" s="185"/>
      <c r="QI40" s="185"/>
      <c r="QJ40" s="185"/>
      <c r="QK40" s="185"/>
      <c r="QL40" s="185"/>
      <c r="QM40" s="185"/>
      <c r="QN40" s="185"/>
      <c r="QO40" s="185"/>
      <c r="QP40" s="185"/>
      <c r="QQ40" s="185"/>
      <c r="QR40" s="185"/>
      <c r="QS40" s="185"/>
      <c r="QT40" s="185"/>
      <c r="QU40" s="185"/>
      <c r="QV40" s="185"/>
      <c r="QW40" s="185"/>
      <c r="QX40" s="185"/>
      <c r="QY40" s="185"/>
      <c r="QZ40" s="185"/>
      <c r="RA40" s="185"/>
      <c r="RB40" s="185"/>
      <c r="RC40" s="185"/>
      <c r="RD40" s="185"/>
      <c r="RE40" s="185"/>
      <c r="RF40" s="185"/>
      <c r="RG40" s="185"/>
      <c r="RH40" s="185"/>
      <c r="RI40" s="185"/>
      <c r="RJ40" s="185"/>
      <c r="RK40" s="185"/>
      <c r="RL40" s="185"/>
      <c r="RM40" s="185"/>
      <c r="RN40" s="185"/>
      <c r="RO40" s="185"/>
      <c r="RP40" s="185"/>
      <c r="RQ40" s="185"/>
      <c r="RR40" s="185"/>
      <c r="RS40" s="185"/>
      <c r="RT40" s="185"/>
      <c r="RU40" s="185"/>
      <c r="RV40" s="185"/>
      <c r="RW40" s="185"/>
      <c r="RX40" s="185"/>
      <c r="RY40" s="185"/>
      <c r="RZ40" s="185"/>
      <c r="SA40" s="185"/>
      <c r="SB40" s="185"/>
      <c r="SC40" s="185"/>
      <c r="SD40" s="185"/>
      <c r="SE40" s="185"/>
      <c r="SF40" s="185"/>
      <c r="SG40" s="185"/>
      <c r="SH40" s="185"/>
      <c r="SI40" s="185"/>
      <c r="SJ40" s="185"/>
      <c r="SK40" s="185"/>
      <c r="SL40" s="185"/>
      <c r="SM40" s="185"/>
      <c r="SN40" s="185"/>
      <c r="SO40" s="185"/>
      <c r="SP40" s="185"/>
      <c r="SQ40" s="185"/>
      <c r="SR40" s="185"/>
      <c r="SS40" s="185"/>
      <c r="ST40" s="185"/>
      <c r="SU40" s="185"/>
      <c r="SV40" s="185"/>
      <c r="SW40" s="185"/>
      <c r="SX40" s="185"/>
      <c r="SY40" s="185"/>
      <c r="SZ40" s="185"/>
      <c r="TA40" s="185"/>
      <c r="TB40" s="185"/>
      <c r="TC40" s="185"/>
      <c r="TD40" s="185"/>
      <c r="TE40" s="185"/>
      <c r="TF40" s="185"/>
      <c r="TG40" s="185"/>
      <c r="TH40" s="185"/>
      <c r="TI40" s="185"/>
      <c r="TJ40" s="185"/>
      <c r="TK40" s="185"/>
      <c r="TL40" s="185"/>
      <c r="TM40" s="185"/>
      <c r="TN40" s="185"/>
      <c r="TO40" s="185"/>
      <c r="TP40" s="185"/>
      <c r="TQ40" s="185"/>
      <c r="TR40" s="185"/>
      <c r="TS40" s="185"/>
      <c r="TT40" s="185"/>
      <c r="TU40" s="185"/>
      <c r="TV40" s="185"/>
      <c r="TW40" s="185"/>
      <c r="TX40" s="185"/>
      <c r="TY40" s="185"/>
      <c r="TZ40" s="185"/>
      <c r="UA40" s="185"/>
      <c r="UB40" s="185"/>
      <c r="UC40" s="185"/>
      <c r="UD40" s="185"/>
      <c r="UE40" s="185"/>
      <c r="UF40" s="185"/>
      <c r="UG40" s="185"/>
      <c r="UH40" s="185"/>
      <c r="UI40" s="185"/>
      <c r="UJ40" s="185"/>
      <c r="UK40" s="185"/>
      <c r="UL40" s="185"/>
      <c r="UM40" s="185"/>
      <c r="UN40" s="185"/>
      <c r="UO40" s="185"/>
      <c r="UP40" s="185"/>
      <c r="UQ40" s="185"/>
      <c r="UR40" s="185"/>
      <c r="US40" s="185"/>
      <c r="UT40" s="185"/>
      <c r="UU40" s="185"/>
      <c r="UV40" s="185"/>
      <c r="UW40" s="185"/>
      <c r="UX40" s="185"/>
      <c r="UY40" s="185"/>
      <c r="UZ40" s="185"/>
      <c r="VA40" s="185"/>
      <c r="VB40" s="185"/>
      <c r="VC40" s="185"/>
      <c r="VD40" s="185"/>
      <c r="VE40" s="185"/>
      <c r="VF40" s="185"/>
      <c r="VG40" s="185"/>
      <c r="VH40" s="185"/>
      <c r="VI40" s="185"/>
      <c r="VJ40" s="185"/>
      <c r="VK40" s="185"/>
      <c r="VL40" s="185"/>
      <c r="VM40" s="185"/>
      <c r="VN40" s="185"/>
      <c r="VO40" s="185"/>
      <c r="VP40" s="185"/>
      <c r="VQ40" s="185"/>
      <c r="VR40" s="185"/>
      <c r="VS40" s="185"/>
      <c r="VT40" s="185"/>
      <c r="VU40" s="185"/>
      <c r="VV40" s="185"/>
      <c r="VW40" s="185"/>
      <c r="VX40" s="185"/>
      <c r="VY40" s="185"/>
      <c r="VZ40" s="185"/>
      <c r="WA40" s="185"/>
      <c r="WB40" s="185"/>
      <c r="WC40" s="185"/>
      <c r="WD40" s="185"/>
      <c r="WE40" s="185"/>
      <c r="WF40" s="185"/>
      <c r="WG40" s="185"/>
      <c r="WH40" s="185"/>
      <c r="WI40" s="185"/>
      <c r="WJ40" s="185"/>
      <c r="WK40" s="185"/>
      <c r="WL40" s="185"/>
      <c r="WM40" s="185"/>
      <c r="WN40" s="185"/>
      <c r="WO40" s="185"/>
      <c r="WP40" s="185"/>
      <c r="WQ40" s="185"/>
      <c r="WR40" s="185"/>
      <c r="WS40" s="185"/>
      <c r="WT40" s="185"/>
      <c r="WU40" s="185"/>
      <c r="WV40" s="185"/>
      <c r="WW40" s="185"/>
      <c r="WX40" s="185"/>
      <c r="WY40" s="185"/>
      <c r="WZ40" s="185"/>
      <c r="XA40" s="185"/>
      <c r="XB40" s="185"/>
      <c r="XC40" s="185"/>
      <c r="XD40" s="185"/>
      <c r="XE40" s="185"/>
      <c r="XF40" s="185"/>
      <c r="XG40" s="185"/>
      <c r="XH40" s="185"/>
      <c r="XI40" s="185"/>
      <c r="XJ40" s="185"/>
      <c r="XK40" s="185"/>
      <c r="XL40" s="185"/>
      <c r="XM40" s="185"/>
      <c r="XN40" s="185"/>
      <c r="XO40" s="185"/>
      <c r="XP40" s="185"/>
      <c r="XQ40" s="185"/>
      <c r="XR40" s="185"/>
      <c r="XS40" s="185"/>
      <c r="XT40" s="185"/>
      <c r="XU40" s="185"/>
      <c r="XV40" s="185"/>
      <c r="XW40" s="185"/>
      <c r="XX40" s="185"/>
      <c r="XY40" s="185"/>
      <c r="XZ40" s="185"/>
      <c r="YA40" s="185"/>
      <c r="YB40" s="185"/>
      <c r="YC40" s="185"/>
      <c r="YD40" s="185"/>
      <c r="YE40" s="185"/>
      <c r="YF40" s="185"/>
      <c r="YG40" s="185"/>
      <c r="YH40" s="185"/>
      <c r="YI40" s="185"/>
      <c r="YJ40" s="185"/>
      <c r="YK40" s="185"/>
      <c r="YL40" s="185"/>
      <c r="YM40" s="185"/>
      <c r="YN40" s="185"/>
      <c r="YO40" s="185"/>
      <c r="YP40" s="185"/>
      <c r="YQ40" s="185"/>
      <c r="YR40" s="185"/>
      <c r="YS40" s="185"/>
      <c r="YT40" s="185"/>
      <c r="YU40" s="185"/>
      <c r="YV40" s="185"/>
      <c r="YW40" s="185"/>
      <c r="YX40" s="185"/>
      <c r="YY40" s="185"/>
      <c r="YZ40" s="185"/>
      <c r="ZA40" s="185"/>
      <c r="ZB40" s="185"/>
      <c r="ZC40" s="185"/>
      <c r="ZD40" s="185"/>
      <c r="ZE40" s="185"/>
      <c r="ZF40" s="185"/>
      <c r="ZG40" s="185"/>
      <c r="ZH40" s="185"/>
      <c r="ZI40" s="185"/>
      <c r="ZJ40" s="185"/>
      <c r="ZK40" s="185"/>
      <c r="ZL40" s="185"/>
      <c r="ZM40" s="185"/>
      <c r="ZN40" s="185"/>
      <c r="ZO40" s="185"/>
      <c r="ZP40" s="185"/>
      <c r="ZQ40" s="185"/>
      <c r="ZR40" s="185"/>
      <c r="ZS40" s="185"/>
      <c r="ZT40" s="185"/>
      <c r="ZU40" s="185"/>
      <c r="ZV40" s="185"/>
      <c r="ZW40" s="185"/>
      <c r="ZX40" s="185"/>
      <c r="ZY40" s="185"/>
      <c r="ZZ40" s="185"/>
      <c r="AAA40" s="185"/>
      <c r="AAB40" s="185"/>
      <c r="AAC40" s="185"/>
      <c r="AAD40" s="185"/>
      <c r="AAE40" s="185"/>
      <c r="AAF40" s="185"/>
      <c r="AAG40" s="185"/>
      <c r="AAH40" s="185"/>
      <c r="AAI40" s="185"/>
      <c r="AAJ40" s="185"/>
      <c r="AAK40" s="185"/>
      <c r="AAL40" s="185"/>
      <c r="AAM40" s="185"/>
      <c r="AAN40" s="185"/>
      <c r="AAO40" s="185"/>
      <c r="AAP40" s="185"/>
      <c r="AAQ40" s="185"/>
      <c r="AAR40" s="185"/>
      <c r="AAS40" s="185"/>
      <c r="AAT40" s="185"/>
      <c r="AAU40" s="185"/>
      <c r="AAV40" s="185"/>
      <c r="AAW40" s="185"/>
      <c r="AAX40" s="185"/>
      <c r="AAY40" s="185"/>
      <c r="AAZ40" s="185"/>
      <c r="ABA40" s="185"/>
      <c r="ABB40" s="185"/>
      <c r="ABC40" s="185"/>
      <c r="ABD40" s="185"/>
      <c r="ABE40" s="185"/>
      <c r="ABF40" s="185"/>
      <c r="ABG40" s="185"/>
      <c r="ABH40" s="185"/>
      <c r="ABI40" s="185"/>
      <c r="ABJ40" s="185"/>
      <c r="ABK40" s="185"/>
      <c r="ABL40" s="185"/>
      <c r="ABM40" s="185"/>
      <c r="ABN40" s="185"/>
      <c r="ABO40" s="185"/>
      <c r="ABP40" s="185"/>
      <c r="ABQ40" s="185"/>
      <c r="ABR40" s="185"/>
      <c r="ABS40" s="185"/>
      <c r="ABT40" s="185"/>
      <c r="ABU40" s="185"/>
      <c r="ABV40" s="185"/>
      <c r="ABW40" s="185"/>
      <c r="ABX40" s="185"/>
      <c r="ABY40" s="185"/>
      <c r="ABZ40" s="185"/>
      <c r="ACA40" s="185"/>
      <c r="ACB40" s="185"/>
      <c r="ACC40" s="185"/>
      <c r="ACD40" s="185"/>
      <c r="ACE40" s="185"/>
      <c r="ACF40" s="185"/>
      <c r="ACG40" s="185"/>
      <c r="ACH40" s="185"/>
      <c r="ACI40" s="185"/>
      <c r="ACJ40" s="185"/>
      <c r="ACK40" s="185"/>
      <c r="ACL40" s="185"/>
      <c r="ACM40" s="185"/>
      <c r="ACN40" s="185"/>
      <c r="ACO40" s="185"/>
      <c r="ACP40" s="185"/>
      <c r="ACQ40" s="185"/>
      <c r="ACR40" s="185"/>
      <c r="ACS40" s="185"/>
      <c r="ACT40" s="185"/>
      <c r="ACU40" s="185"/>
      <c r="ACV40" s="185"/>
      <c r="ACW40" s="185"/>
      <c r="ACX40" s="185"/>
      <c r="ACY40" s="185"/>
      <c r="ACZ40" s="185"/>
      <c r="ADA40" s="185"/>
      <c r="ADB40" s="185"/>
      <c r="ADC40" s="185"/>
      <c r="ADD40" s="185"/>
      <c r="ADE40" s="185"/>
      <c r="ADF40" s="185"/>
      <c r="ADG40" s="185"/>
      <c r="ADH40" s="185"/>
      <c r="ADI40" s="185"/>
      <c r="ADJ40" s="185"/>
      <c r="ADK40" s="185"/>
      <c r="ADL40" s="185"/>
      <c r="ADM40" s="185"/>
      <c r="ADN40" s="185"/>
      <c r="ADO40" s="185"/>
      <c r="ADP40" s="185"/>
      <c r="ADQ40" s="185"/>
      <c r="ADR40" s="185"/>
      <c r="ADS40" s="185"/>
      <c r="ADT40" s="185"/>
      <c r="ADU40" s="185"/>
      <c r="ADV40" s="185"/>
      <c r="ADW40" s="185"/>
      <c r="ADX40" s="185"/>
      <c r="ADY40" s="185"/>
      <c r="ADZ40" s="185"/>
      <c r="AEA40" s="185"/>
      <c r="AEB40" s="185"/>
      <c r="AEC40" s="185"/>
      <c r="AED40" s="185"/>
      <c r="AEE40" s="185"/>
      <c r="AEF40" s="185"/>
      <c r="AEG40" s="185"/>
      <c r="AEH40" s="185"/>
      <c r="AEI40" s="185"/>
      <c r="AEJ40" s="185"/>
      <c r="AEK40" s="185"/>
      <c r="AEL40" s="185"/>
      <c r="AEM40" s="185"/>
      <c r="AEN40" s="185"/>
      <c r="AEO40" s="185"/>
      <c r="AEP40" s="185"/>
      <c r="AEQ40" s="185"/>
      <c r="AER40" s="185"/>
      <c r="AES40" s="185"/>
      <c r="AET40" s="185"/>
      <c r="AEU40" s="185"/>
      <c r="AEV40" s="185"/>
      <c r="AEW40" s="185"/>
      <c r="AEX40" s="185"/>
      <c r="AEY40" s="185"/>
      <c r="AEZ40" s="185"/>
      <c r="AFA40" s="185"/>
      <c r="AFB40" s="185"/>
      <c r="AFC40" s="185"/>
      <c r="AFD40" s="185"/>
      <c r="AFE40" s="185"/>
      <c r="AFF40" s="185"/>
      <c r="AFG40" s="185"/>
      <c r="AFH40" s="185"/>
      <c r="AFI40" s="185"/>
      <c r="AFJ40" s="185"/>
      <c r="AFK40" s="185"/>
      <c r="AFL40" s="185"/>
      <c r="AFM40" s="185"/>
      <c r="AFN40" s="185"/>
      <c r="AFO40" s="185"/>
      <c r="AFP40" s="185"/>
      <c r="AFQ40" s="185"/>
      <c r="AFR40" s="185"/>
      <c r="AFS40" s="185"/>
      <c r="AFT40" s="185"/>
      <c r="AFU40" s="185"/>
      <c r="AFV40" s="185"/>
      <c r="AFW40" s="185"/>
      <c r="AFX40" s="185"/>
      <c r="AFY40" s="185"/>
      <c r="AFZ40" s="185"/>
      <c r="AGA40" s="185"/>
      <c r="AGB40" s="185"/>
      <c r="AGC40" s="185"/>
      <c r="AGD40" s="185"/>
      <c r="AGE40" s="185"/>
      <c r="AGF40" s="185"/>
      <c r="AGG40" s="185"/>
      <c r="AGH40" s="185"/>
      <c r="AGI40" s="185"/>
      <c r="AGJ40" s="185"/>
      <c r="AGK40" s="185"/>
      <c r="AGL40" s="185"/>
      <c r="AGM40" s="185"/>
      <c r="AGN40" s="185"/>
      <c r="AGO40" s="185"/>
      <c r="AGP40" s="185"/>
      <c r="AGQ40" s="185"/>
      <c r="AGR40" s="185"/>
      <c r="AGS40" s="185"/>
      <c r="AGT40" s="185"/>
      <c r="AGU40" s="185"/>
      <c r="AGV40" s="185"/>
      <c r="AGW40" s="185"/>
      <c r="AGX40" s="185"/>
      <c r="AGY40" s="185"/>
      <c r="AGZ40" s="185"/>
      <c r="AHA40" s="185"/>
      <c r="AHB40" s="185"/>
      <c r="AHC40" s="185"/>
      <c r="AHD40" s="185"/>
      <c r="AHE40" s="185"/>
      <c r="AHF40" s="185"/>
      <c r="AHG40" s="185"/>
      <c r="AHH40" s="185"/>
      <c r="AHI40" s="185"/>
      <c r="AHJ40" s="185"/>
      <c r="AHK40" s="185"/>
      <c r="AHL40" s="185"/>
      <c r="AHM40" s="185"/>
      <c r="AHN40" s="185"/>
      <c r="AHO40" s="185"/>
      <c r="AHP40" s="185"/>
      <c r="AHQ40" s="185"/>
      <c r="AHR40" s="185"/>
      <c r="AHS40" s="185"/>
      <c r="AHT40" s="185"/>
      <c r="AHU40" s="185"/>
      <c r="AHV40" s="185"/>
      <c r="AHW40" s="185"/>
      <c r="AHX40" s="185"/>
      <c r="AHY40" s="185"/>
      <c r="AHZ40" s="185"/>
      <c r="AIA40" s="185"/>
      <c r="AIB40" s="185"/>
      <c r="AIC40" s="185"/>
      <c r="AID40" s="185"/>
      <c r="AIE40" s="185"/>
      <c r="AIF40" s="185"/>
      <c r="AIG40" s="185"/>
      <c r="AIH40" s="185"/>
      <c r="AII40" s="185"/>
      <c r="AIJ40" s="185"/>
      <c r="AIK40" s="185"/>
      <c r="AIL40" s="185"/>
      <c r="AIM40" s="185"/>
      <c r="AIN40" s="185"/>
      <c r="AIO40" s="185"/>
      <c r="AIP40" s="185"/>
      <c r="AIQ40" s="185"/>
      <c r="AIR40" s="185"/>
      <c r="AIS40" s="185"/>
      <c r="AIT40" s="185"/>
      <c r="AIU40" s="185"/>
      <c r="AIV40" s="185"/>
      <c r="AIW40" s="185"/>
      <c r="AIX40" s="185"/>
      <c r="AIY40" s="185"/>
      <c r="AIZ40" s="185"/>
      <c r="AJA40" s="185"/>
      <c r="AJB40" s="185"/>
      <c r="AJC40" s="185"/>
      <c r="AJD40" s="185"/>
      <c r="AJE40" s="185"/>
      <c r="AJF40" s="185"/>
      <c r="AJG40" s="185"/>
      <c r="AJH40" s="185"/>
      <c r="AJI40" s="185"/>
      <c r="AJJ40" s="185"/>
      <c r="AJK40" s="185"/>
      <c r="AJL40" s="185"/>
      <c r="AJM40" s="185"/>
      <c r="AJN40" s="185"/>
      <c r="AJO40" s="185"/>
      <c r="AJP40" s="185"/>
      <c r="AJQ40" s="185"/>
      <c r="AJR40" s="185"/>
      <c r="AJS40" s="185"/>
      <c r="AJT40" s="185"/>
      <c r="AJU40" s="185"/>
      <c r="AJV40" s="185"/>
      <c r="AJW40" s="185"/>
      <c r="AJX40" s="185"/>
      <c r="AJY40" s="185"/>
      <c r="AJZ40" s="185"/>
      <c r="AKA40" s="185"/>
      <c r="AKB40" s="185"/>
      <c r="AKC40" s="185"/>
      <c r="AKD40" s="185"/>
      <c r="AKE40" s="185"/>
      <c r="AKF40" s="185"/>
      <c r="AKG40" s="185"/>
      <c r="AKH40" s="185"/>
      <c r="AKI40" s="185"/>
      <c r="AKJ40" s="185"/>
      <c r="AKK40" s="185"/>
      <c r="AKL40" s="185"/>
      <c r="AKM40" s="185"/>
      <c r="AKN40" s="185"/>
      <c r="AKO40" s="185"/>
      <c r="AKP40" s="185"/>
      <c r="AKQ40" s="185"/>
      <c r="AKR40" s="185"/>
      <c r="AKS40" s="185"/>
      <c r="AKT40" s="185"/>
      <c r="AKU40" s="185"/>
      <c r="AKV40" s="185"/>
      <c r="AKW40" s="185"/>
      <c r="AKX40" s="185"/>
      <c r="AKY40" s="185"/>
      <c r="AKZ40" s="185"/>
      <c r="ALA40" s="185"/>
      <c r="ALB40" s="185"/>
      <c r="ALC40" s="185"/>
      <c r="ALD40" s="185"/>
      <c r="ALE40" s="185"/>
      <c r="ALF40" s="185"/>
      <c r="ALG40" s="185"/>
      <c r="ALH40" s="185"/>
      <c r="ALI40" s="185"/>
      <c r="ALJ40" s="185"/>
      <c r="ALK40" s="185"/>
      <c r="ALL40" s="185"/>
      <c r="ALM40" s="185"/>
      <c r="ALN40" s="185"/>
      <c r="ALO40" s="185"/>
      <c r="ALP40" s="185"/>
      <c r="ALQ40" s="185"/>
      <c r="ALR40" s="185"/>
      <c r="ALS40" s="185"/>
      <c r="ALT40" s="185"/>
      <c r="ALU40" s="185"/>
      <c r="ALV40" s="185"/>
      <c r="ALW40" s="185"/>
      <c r="ALX40" s="185"/>
      <c r="ALY40" s="185"/>
      <c r="ALZ40" s="185"/>
      <c r="AMA40" s="185"/>
      <c r="AMB40" s="185"/>
      <c r="AMC40" s="185"/>
      <c r="AMD40" s="185"/>
      <c r="AME40" s="185"/>
      <c r="AMF40" s="185"/>
      <c r="AMG40" s="185"/>
      <c r="AMH40" s="185"/>
      <c r="AMI40" s="185"/>
      <c r="AMJ40" s="185"/>
      <c r="AMK40" s="185"/>
      <c r="AML40" s="185"/>
      <c r="AMM40" s="185"/>
      <c r="AMN40" s="185"/>
      <c r="AMO40" s="185"/>
      <c r="AMP40" s="185"/>
      <c r="AMQ40" s="185"/>
      <c r="AMR40" s="185"/>
      <c r="AMS40" s="185"/>
      <c r="AMT40" s="185"/>
      <c r="AMU40" s="185"/>
      <c r="AMV40" s="185"/>
      <c r="AMW40" s="185"/>
      <c r="AMX40" s="185"/>
      <c r="AMY40" s="185"/>
      <c r="AMZ40" s="185"/>
      <c r="ANA40" s="185"/>
      <c r="ANB40" s="185"/>
      <c r="ANC40" s="185"/>
      <c r="AND40" s="185"/>
      <c r="ANE40" s="185"/>
      <c r="ANF40" s="185"/>
      <c r="ANG40" s="185"/>
      <c r="ANH40" s="185"/>
      <c r="ANI40" s="185"/>
      <c r="ANJ40" s="185"/>
      <c r="ANK40" s="185"/>
      <c r="ANL40" s="185"/>
      <c r="ANM40" s="185"/>
      <c r="ANN40" s="185"/>
      <c r="ANO40" s="185"/>
      <c r="ANP40" s="185"/>
      <c r="ANQ40" s="185"/>
      <c r="ANR40" s="185"/>
      <c r="ANS40" s="185"/>
      <c r="ANT40" s="185"/>
      <c r="ANU40" s="185"/>
      <c r="ANV40" s="185"/>
      <c r="ANW40" s="185"/>
      <c r="ANX40" s="185"/>
      <c r="ANY40" s="185"/>
      <c r="ANZ40" s="185"/>
      <c r="AOA40" s="185"/>
      <c r="AOB40" s="185"/>
      <c r="AOC40" s="185"/>
      <c r="AOD40" s="185"/>
      <c r="AOE40" s="185"/>
      <c r="AOF40" s="185"/>
      <c r="AOG40" s="185"/>
      <c r="AOH40" s="185"/>
      <c r="AOI40" s="185"/>
      <c r="AOJ40" s="185"/>
      <c r="AOK40" s="185"/>
      <c r="AOL40" s="185"/>
      <c r="AOM40" s="185"/>
      <c r="AON40" s="185"/>
      <c r="AOO40" s="185"/>
      <c r="AOP40" s="185"/>
      <c r="AOQ40" s="185"/>
      <c r="AOR40" s="185"/>
      <c r="AOS40" s="185"/>
      <c r="AOT40" s="185"/>
      <c r="AOU40" s="185"/>
      <c r="AOV40" s="185"/>
      <c r="AOW40" s="185"/>
      <c r="AOX40" s="185"/>
      <c r="AOY40" s="185"/>
      <c r="AOZ40" s="185"/>
      <c r="APA40" s="185"/>
      <c r="APB40" s="185"/>
      <c r="APC40" s="185"/>
      <c r="APD40" s="185"/>
      <c r="APE40" s="185"/>
      <c r="APF40" s="185"/>
      <c r="APG40" s="185"/>
      <c r="APH40" s="185"/>
      <c r="API40" s="185"/>
      <c r="APJ40" s="185"/>
      <c r="APK40" s="185"/>
      <c r="APL40" s="185"/>
      <c r="APM40" s="185"/>
      <c r="APN40" s="185"/>
      <c r="APO40" s="185"/>
      <c r="APP40" s="185"/>
      <c r="APQ40" s="185"/>
      <c r="APR40" s="185"/>
      <c r="APS40" s="185"/>
      <c r="APT40" s="185"/>
      <c r="APU40" s="185"/>
      <c r="APV40" s="185"/>
      <c r="APW40" s="185"/>
      <c r="APX40" s="185"/>
      <c r="APY40" s="185"/>
      <c r="APZ40" s="185"/>
      <c r="AQA40" s="185"/>
      <c r="AQB40" s="185"/>
      <c r="AQC40" s="185"/>
      <c r="AQD40" s="185"/>
      <c r="AQE40" s="185"/>
      <c r="AQF40" s="185"/>
      <c r="AQG40" s="185"/>
      <c r="AQH40" s="185"/>
      <c r="AQI40" s="185"/>
      <c r="AQJ40" s="185"/>
      <c r="AQK40" s="185"/>
      <c r="AQL40" s="185"/>
      <c r="AQM40" s="185"/>
      <c r="AQN40" s="185"/>
      <c r="AQO40" s="185"/>
      <c r="AQP40" s="185"/>
      <c r="AQQ40" s="185"/>
      <c r="AQR40" s="185"/>
      <c r="AQS40" s="185"/>
      <c r="AQT40" s="185"/>
      <c r="AQU40" s="185"/>
      <c r="AQV40" s="185"/>
      <c r="AQW40" s="185"/>
      <c r="AQX40" s="185"/>
      <c r="AQY40" s="185"/>
      <c r="AQZ40" s="185"/>
      <c r="ARA40" s="185"/>
      <c r="ARB40" s="185"/>
      <c r="ARC40" s="185"/>
      <c r="ARD40" s="185"/>
      <c r="ARE40" s="185"/>
      <c r="ARF40" s="185"/>
      <c r="ARG40" s="185"/>
      <c r="ARH40" s="185"/>
      <c r="ARI40" s="185"/>
      <c r="ARJ40" s="185"/>
      <c r="ARK40" s="185"/>
      <c r="ARL40" s="185"/>
      <c r="ARM40" s="185"/>
      <c r="ARN40" s="185"/>
      <c r="ARO40" s="185"/>
      <c r="ARP40" s="185"/>
      <c r="ARQ40" s="185"/>
      <c r="ARR40" s="185"/>
      <c r="ARS40" s="185"/>
      <c r="ART40" s="185"/>
      <c r="ARU40" s="185"/>
      <c r="ARV40" s="185"/>
      <c r="ARW40" s="185"/>
      <c r="ARX40" s="185"/>
      <c r="ARY40" s="185"/>
      <c r="ARZ40" s="185"/>
      <c r="ASA40" s="185"/>
      <c r="ASB40" s="185"/>
      <c r="ASC40" s="185"/>
      <c r="ASD40" s="185"/>
      <c r="ASE40" s="185"/>
      <c r="ASF40" s="185"/>
      <c r="ASG40" s="185"/>
      <c r="ASH40" s="185"/>
      <c r="ASI40" s="185"/>
      <c r="ASJ40" s="185"/>
      <c r="ASK40" s="185"/>
      <c r="ASL40" s="185"/>
      <c r="ASM40" s="185"/>
      <c r="ASN40" s="185"/>
      <c r="ASO40" s="185"/>
      <c r="ASP40" s="185"/>
      <c r="ASQ40" s="185"/>
      <c r="ASR40" s="185"/>
      <c r="ASS40" s="185"/>
      <c r="AST40" s="185"/>
      <c r="ASU40" s="185"/>
      <c r="ASV40" s="185"/>
      <c r="ASW40" s="185"/>
      <c r="ASX40" s="185"/>
      <c r="ASY40" s="185"/>
      <c r="ASZ40" s="185"/>
      <c r="ATA40" s="185"/>
      <c r="ATB40" s="185"/>
      <c r="ATC40" s="185"/>
      <c r="ATD40" s="185"/>
      <c r="ATE40" s="185"/>
      <c r="ATF40" s="185"/>
      <c r="ATG40" s="185"/>
      <c r="ATH40" s="185"/>
      <c r="ATI40" s="185"/>
      <c r="ATJ40" s="185"/>
      <c r="ATK40" s="185"/>
      <c r="ATL40" s="185"/>
      <c r="ATM40" s="185"/>
      <c r="ATN40" s="185"/>
      <c r="ATO40" s="185"/>
      <c r="ATP40" s="185"/>
      <c r="ATQ40" s="185"/>
      <c r="ATR40" s="185"/>
      <c r="ATS40" s="185"/>
      <c r="ATT40" s="185"/>
      <c r="ATU40" s="185"/>
      <c r="ATV40" s="185"/>
      <c r="ATW40" s="185"/>
      <c r="ATX40" s="185"/>
      <c r="ATY40" s="185"/>
      <c r="ATZ40" s="185"/>
      <c r="AUA40" s="185"/>
      <c r="AUB40" s="185"/>
      <c r="AUC40" s="185"/>
      <c r="AUD40" s="185"/>
      <c r="AUE40" s="185"/>
      <c r="AUF40" s="185"/>
      <c r="AUG40" s="185"/>
      <c r="AUH40" s="185"/>
      <c r="AUI40" s="185"/>
      <c r="AUJ40" s="185"/>
      <c r="AUK40" s="185"/>
      <c r="AUL40" s="185"/>
      <c r="AUM40" s="185"/>
      <c r="AUN40" s="185"/>
      <c r="AUO40" s="185"/>
      <c r="AUP40" s="185"/>
      <c r="AUQ40" s="185"/>
      <c r="AUR40" s="185"/>
      <c r="AUS40" s="185"/>
      <c r="AUT40" s="185"/>
      <c r="AUU40" s="185"/>
      <c r="AUV40" s="185"/>
      <c r="AUW40" s="185"/>
      <c r="AUX40" s="185"/>
      <c r="AUY40" s="185"/>
      <c r="AUZ40" s="185"/>
      <c r="AVA40" s="185"/>
      <c r="AVB40" s="185"/>
      <c r="AVC40" s="185"/>
      <c r="AVD40" s="185"/>
      <c r="AVE40" s="185"/>
      <c r="AVF40" s="185"/>
      <c r="AVG40" s="185"/>
      <c r="AVH40" s="185"/>
      <c r="AVI40" s="185"/>
      <c r="AVJ40" s="185"/>
      <c r="AVK40" s="185"/>
      <c r="AVL40" s="185"/>
      <c r="AVM40" s="185"/>
      <c r="AVN40" s="185"/>
      <c r="AVO40" s="185"/>
      <c r="AVP40" s="185"/>
      <c r="AVQ40" s="185"/>
      <c r="AVR40" s="185"/>
      <c r="AVS40" s="185"/>
      <c r="AVT40" s="185"/>
      <c r="AVU40" s="185"/>
      <c r="AVV40" s="185"/>
      <c r="AVW40" s="185"/>
      <c r="AVX40" s="185"/>
      <c r="AVY40" s="185"/>
      <c r="AVZ40" s="185"/>
      <c r="AWA40" s="185"/>
      <c r="AWB40" s="185"/>
      <c r="AWC40" s="185"/>
      <c r="AWD40" s="185"/>
      <c r="AWE40" s="185"/>
      <c r="AWF40" s="185"/>
      <c r="AWG40" s="185"/>
      <c r="AWH40" s="185"/>
      <c r="AWI40" s="185"/>
      <c r="AWJ40" s="185"/>
      <c r="AWK40" s="185"/>
      <c r="AWL40" s="185"/>
      <c r="AWM40" s="185"/>
      <c r="AWN40" s="185"/>
      <c r="AWO40" s="185"/>
      <c r="AWP40" s="185"/>
      <c r="AWQ40" s="185"/>
      <c r="AWR40" s="185"/>
      <c r="AWS40" s="185"/>
      <c r="AWT40" s="185"/>
      <c r="AWU40" s="185"/>
      <c r="AWV40" s="185"/>
      <c r="AWW40" s="185"/>
      <c r="AWX40" s="185"/>
      <c r="AWY40" s="185"/>
      <c r="AWZ40" s="185"/>
      <c r="AXA40" s="185"/>
      <c r="AXB40" s="185"/>
      <c r="AXC40" s="185"/>
      <c r="AXD40" s="185"/>
      <c r="AXE40" s="185"/>
      <c r="AXF40" s="185"/>
      <c r="AXG40" s="185"/>
      <c r="AXH40" s="185"/>
      <c r="AXI40" s="185"/>
      <c r="AXJ40" s="185"/>
      <c r="AXK40" s="185"/>
      <c r="AXL40" s="185"/>
      <c r="AXM40" s="185"/>
      <c r="AXN40" s="185"/>
      <c r="AXO40" s="185"/>
      <c r="AXP40" s="185"/>
      <c r="AXQ40" s="185"/>
      <c r="AXR40" s="185"/>
      <c r="AXS40" s="185"/>
      <c r="AXT40" s="185"/>
      <c r="AXU40" s="185"/>
      <c r="AXV40" s="185"/>
      <c r="AXW40" s="185"/>
      <c r="AXX40" s="185"/>
      <c r="AXY40" s="185"/>
      <c r="AXZ40" s="185"/>
      <c r="AYA40" s="185"/>
      <c r="AYB40" s="185"/>
      <c r="AYC40" s="185"/>
      <c r="AYD40" s="185"/>
      <c r="AYE40" s="185"/>
      <c r="AYF40" s="185"/>
      <c r="AYG40" s="185"/>
      <c r="AYH40" s="185"/>
      <c r="AYI40" s="185"/>
      <c r="AYJ40" s="185"/>
      <c r="AYK40" s="185"/>
      <c r="AYL40" s="185"/>
      <c r="AYM40" s="185"/>
      <c r="AYN40" s="185"/>
      <c r="AYO40" s="185"/>
      <c r="AYP40" s="185"/>
      <c r="AYQ40" s="185"/>
      <c r="AYR40" s="185"/>
      <c r="AYS40" s="185"/>
      <c r="AYT40" s="185"/>
      <c r="AYU40" s="185"/>
      <c r="AYV40" s="185"/>
      <c r="AYW40" s="185"/>
      <c r="AYX40" s="185"/>
      <c r="AYY40" s="185"/>
      <c r="AYZ40" s="185"/>
      <c r="AZA40" s="185"/>
      <c r="AZB40" s="185"/>
      <c r="AZC40" s="185"/>
      <c r="AZD40" s="185"/>
      <c r="AZE40" s="185"/>
      <c r="AZF40" s="185"/>
      <c r="AZG40" s="185"/>
      <c r="AZH40" s="185"/>
      <c r="AZI40" s="185"/>
      <c r="AZJ40" s="185"/>
      <c r="AZK40" s="185"/>
      <c r="AZL40" s="185"/>
      <c r="AZM40" s="185"/>
      <c r="AZN40" s="185"/>
      <c r="AZO40" s="185"/>
      <c r="AZP40" s="185"/>
      <c r="AZQ40" s="185"/>
      <c r="AZR40" s="185"/>
      <c r="AZS40" s="185"/>
      <c r="AZT40" s="185"/>
      <c r="AZU40" s="185"/>
      <c r="AZV40" s="185"/>
      <c r="AZW40" s="185"/>
      <c r="AZX40" s="185"/>
      <c r="AZY40" s="185"/>
      <c r="AZZ40" s="185"/>
      <c r="BAA40" s="185"/>
      <c r="BAB40" s="185"/>
      <c r="BAC40" s="185"/>
      <c r="BAD40" s="185"/>
      <c r="BAE40" s="185"/>
      <c r="BAF40" s="185"/>
      <c r="BAG40" s="185"/>
      <c r="BAH40" s="185"/>
      <c r="BAI40" s="185"/>
      <c r="BAJ40" s="185"/>
      <c r="BAK40" s="185"/>
      <c r="BAL40" s="185"/>
      <c r="BAM40" s="185"/>
      <c r="BAN40" s="185"/>
      <c r="BAO40" s="185"/>
      <c r="BAP40" s="185"/>
      <c r="BAQ40" s="185"/>
      <c r="BAR40" s="185"/>
      <c r="BAS40" s="185"/>
      <c r="BAT40" s="185"/>
      <c r="BAU40" s="185"/>
      <c r="BAV40" s="185"/>
      <c r="BAW40" s="185"/>
      <c r="BAX40" s="185"/>
      <c r="BAY40" s="185"/>
      <c r="BAZ40" s="185"/>
      <c r="BBA40" s="185"/>
      <c r="BBB40" s="185"/>
      <c r="BBC40" s="185"/>
      <c r="BBD40" s="185"/>
      <c r="BBE40" s="185"/>
      <c r="BBF40" s="185"/>
      <c r="BBG40" s="185"/>
      <c r="BBH40" s="185"/>
      <c r="BBI40" s="185"/>
      <c r="BBJ40" s="185"/>
      <c r="BBK40" s="185"/>
      <c r="BBL40" s="185"/>
      <c r="BBM40" s="185"/>
      <c r="BBN40" s="185"/>
      <c r="BBO40" s="185"/>
      <c r="BBP40" s="185"/>
      <c r="BBQ40" s="185"/>
      <c r="BBR40" s="185"/>
      <c r="BBS40" s="185"/>
      <c r="BBT40" s="185"/>
      <c r="BBU40" s="185"/>
      <c r="BBV40" s="185"/>
      <c r="BBW40" s="185"/>
      <c r="BBX40" s="185"/>
      <c r="BBY40" s="185"/>
      <c r="BBZ40" s="185"/>
      <c r="BCA40" s="185"/>
      <c r="BCB40" s="185"/>
      <c r="BCC40" s="185"/>
      <c r="BCD40" s="185"/>
      <c r="BCE40" s="185"/>
      <c r="BCF40" s="185"/>
      <c r="BCG40" s="185"/>
      <c r="BCH40" s="185"/>
      <c r="BCI40" s="185"/>
      <c r="BCJ40" s="185"/>
      <c r="BCK40" s="185"/>
      <c r="BCL40" s="185"/>
      <c r="BCM40" s="185"/>
      <c r="BCN40" s="185"/>
      <c r="BCO40" s="185"/>
      <c r="BCP40" s="185"/>
      <c r="BCQ40" s="185"/>
      <c r="BCR40" s="185"/>
      <c r="BCS40" s="185"/>
      <c r="BCT40" s="185"/>
      <c r="BCU40" s="185"/>
      <c r="BCV40" s="185"/>
      <c r="BCW40" s="185"/>
      <c r="BCX40" s="185"/>
      <c r="BCY40" s="185"/>
      <c r="BCZ40" s="185"/>
      <c r="BDA40" s="185"/>
      <c r="BDB40" s="185"/>
      <c r="BDC40" s="185"/>
      <c r="BDD40" s="185"/>
      <c r="BDE40" s="185"/>
      <c r="BDF40" s="185"/>
      <c r="BDG40" s="185"/>
      <c r="BDH40" s="185"/>
      <c r="BDI40" s="185"/>
      <c r="BDJ40" s="185"/>
      <c r="BDK40" s="185"/>
      <c r="BDL40" s="185"/>
      <c r="BDM40" s="185"/>
      <c r="BDN40" s="185"/>
      <c r="BDO40" s="185"/>
      <c r="BDP40" s="185"/>
      <c r="BDQ40" s="185"/>
      <c r="BDR40" s="185"/>
      <c r="BDS40" s="185"/>
      <c r="BDT40" s="185"/>
      <c r="BDU40" s="185"/>
      <c r="BDV40" s="185"/>
      <c r="BDW40" s="185"/>
      <c r="BDX40" s="185"/>
      <c r="BDY40" s="185"/>
      <c r="BDZ40" s="185"/>
      <c r="BEA40" s="185"/>
      <c r="BEB40" s="185"/>
      <c r="BEC40" s="185"/>
      <c r="BED40" s="185"/>
      <c r="BEE40" s="185"/>
      <c r="BEF40" s="185"/>
      <c r="BEG40" s="185"/>
      <c r="BEH40" s="185"/>
      <c r="BEI40" s="185"/>
      <c r="BEJ40" s="185"/>
      <c r="BEK40" s="185"/>
      <c r="BEL40" s="185"/>
      <c r="BEM40" s="185"/>
      <c r="BEN40" s="185"/>
      <c r="BEO40" s="185"/>
      <c r="BEP40" s="185"/>
      <c r="BEQ40" s="185"/>
      <c r="BER40" s="185"/>
      <c r="BES40" s="185"/>
      <c r="BET40" s="185"/>
      <c r="BEU40" s="185"/>
      <c r="BEV40" s="185"/>
      <c r="BEW40" s="185"/>
      <c r="BEX40" s="185"/>
      <c r="BEY40" s="185"/>
      <c r="BEZ40" s="185"/>
      <c r="BFA40" s="185"/>
      <c r="BFB40" s="185"/>
      <c r="BFC40" s="185"/>
      <c r="BFD40" s="185"/>
      <c r="BFE40" s="185"/>
      <c r="BFF40" s="185"/>
      <c r="BFG40" s="185"/>
      <c r="BFH40" s="185"/>
      <c r="BFI40" s="185"/>
      <c r="BFJ40" s="185"/>
      <c r="BFK40" s="185"/>
      <c r="BFL40" s="185"/>
      <c r="BFM40" s="185"/>
      <c r="BFN40" s="185"/>
      <c r="BFO40" s="185"/>
      <c r="BFP40" s="185"/>
      <c r="BFQ40" s="185"/>
      <c r="BFR40" s="185"/>
      <c r="BFS40" s="185"/>
      <c r="BFT40" s="185"/>
      <c r="BFU40" s="185"/>
      <c r="BFV40" s="185"/>
      <c r="BFW40" s="185"/>
      <c r="BFX40" s="185"/>
      <c r="BFY40" s="185"/>
      <c r="BFZ40" s="185"/>
      <c r="BGA40" s="185"/>
      <c r="BGB40" s="185"/>
      <c r="BGC40" s="185"/>
      <c r="BGD40" s="185"/>
      <c r="BGE40" s="185"/>
      <c r="BGF40" s="185"/>
      <c r="BGG40" s="185"/>
      <c r="BGH40" s="185"/>
      <c r="BGI40" s="185"/>
      <c r="BGJ40" s="185"/>
      <c r="BGK40" s="185"/>
      <c r="BGL40" s="185"/>
      <c r="BGM40" s="185"/>
      <c r="BGN40" s="185"/>
      <c r="BGO40" s="185"/>
      <c r="BGP40" s="185"/>
      <c r="BGQ40" s="185"/>
      <c r="BGR40" s="185"/>
      <c r="BGS40" s="185"/>
      <c r="BGT40" s="185"/>
      <c r="BGU40" s="185"/>
      <c r="BGV40" s="185"/>
      <c r="BGW40" s="185"/>
      <c r="BGX40" s="185"/>
      <c r="BGY40" s="185"/>
      <c r="BGZ40" s="185"/>
      <c r="BHA40" s="185"/>
      <c r="BHB40" s="185"/>
      <c r="BHC40" s="185"/>
      <c r="BHD40" s="185"/>
      <c r="BHE40" s="185"/>
      <c r="BHF40" s="185"/>
      <c r="BHG40" s="185"/>
      <c r="BHH40" s="185"/>
      <c r="BHI40" s="185"/>
      <c r="BHJ40" s="185"/>
      <c r="BHK40" s="185"/>
      <c r="BHL40" s="185"/>
      <c r="BHM40" s="185"/>
      <c r="BHN40" s="185"/>
      <c r="BHO40" s="185"/>
      <c r="BHP40" s="185"/>
      <c r="BHQ40" s="185"/>
      <c r="BHR40" s="185"/>
      <c r="BHS40" s="185"/>
      <c r="BHT40" s="185"/>
      <c r="BHU40" s="185"/>
      <c r="BHV40" s="185"/>
      <c r="BHW40" s="185"/>
      <c r="BHX40" s="185"/>
      <c r="BHY40" s="185"/>
      <c r="BHZ40" s="185"/>
      <c r="BIA40" s="185"/>
      <c r="BIB40" s="185"/>
      <c r="BIC40" s="185"/>
      <c r="BID40" s="185"/>
      <c r="BIE40" s="185"/>
      <c r="BIF40" s="185"/>
      <c r="BIG40" s="185"/>
      <c r="BIH40" s="185"/>
      <c r="BII40" s="185"/>
      <c r="BIJ40" s="185"/>
      <c r="BIK40" s="185"/>
      <c r="BIL40" s="185"/>
      <c r="BIM40" s="185"/>
      <c r="BIN40" s="185"/>
      <c r="BIO40" s="185"/>
      <c r="BIP40" s="185"/>
      <c r="BIQ40" s="185"/>
      <c r="BIR40" s="185"/>
      <c r="BIS40" s="185"/>
      <c r="BIT40" s="185"/>
      <c r="BIU40" s="185"/>
      <c r="BIV40" s="185"/>
      <c r="BIW40" s="185"/>
      <c r="BIX40" s="185"/>
      <c r="BIY40" s="185"/>
      <c r="BIZ40" s="185"/>
      <c r="BJA40" s="185"/>
      <c r="BJB40" s="185"/>
      <c r="BJC40" s="185"/>
      <c r="BJD40" s="185"/>
      <c r="BJE40" s="185"/>
      <c r="BJF40" s="185"/>
      <c r="BJG40" s="185"/>
      <c r="BJH40" s="185"/>
      <c r="BJI40" s="185"/>
      <c r="BJJ40" s="185"/>
      <c r="BJK40" s="185"/>
      <c r="BJL40" s="185"/>
      <c r="BJM40" s="185"/>
      <c r="BJN40" s="185"/>
      <c r="BJO40" s="185"/>
      <c r="BJP40" s="185"/>
      <c r="BJQ40" s="185"/>
      <c r="BJR40" s="185"/>
      <c r="BJS40" s="185"/>
      <c r="BJT40" s="185"/>
      <c r="BJU40" s="185"/>
      <c r="BJV40" s="185"/>
      <c r="BJW40" s="185"/>
      <c r="BJX40" s="185"/>
      <c r="BJY40" s="185"/>
      <c r="BJZ40" s="185"/>
      <c r="BKA40" s="185"/>
      <c r="BKB40" s="185"/>
      <c r="BKC40" s="185"/>
      <c r="BKD40" s="185"/>
      <c r="BKE40" s="185"/>
      <c r="BKF40" s="185"/>
      <c r="BKG40" s="185"/>
      <c r="BKH40" s="185"/>
      <c r="BKI40" s="185"/>
      <c r="BKJ40" s="185"/>
      <c r="BKK40" s="185"/>
      <c r="BKL40" s="185"/>
      <c r="BKM40" s="185"/>
      <c r="BKN40" s="185"/>
      <c r="BKO40" s="185"/>
      <c r="BKP40" s="185"/>
      <c r="BKQ40" s="185"/>
      <c r="BKR40" s="185"/>
      <c r="BKS40" s="185"/>
      <c r="BKT40" s="185"/>
      <c r="BKU40" s="185"/>
      <c r="BKV40" s="185"/>
      <c r="BKW40" s="185"/>
      <c r="BKX40" s="185"/>
      <c r="BKY40" s="185"/>
      <c r="BKZ40" s="185"/>
      <c r="BLA40" s="185"/>
      <c r="BLB40" s="185"/>
      <c r="BLC40" s="185"/>
      <c r="BLD40" s="185"/>
      <c r="BLE40" s="185"/>
      <c r="BLF40" s="185"/>
      <c r="BLG40" s="185"/>
      <c r="BLH40" s="185"/>
      <c r="BLI40" s="185"/>
      <c r="BLJ40" s="185"/>
      <c r="BLK40" s="185"/>
      <c r="BLL40" s="185"/>
      <c r="BLM40" s="185"/>
      <c r="BLN40" s="185"/>
      <c r="BLO40" s="185"/>
      <c r="BLP40" s="185"/>
      <c r="BLQ40" s="185"/>
      <c r="BLR40" s="185"/>
      <c r="BLS40" s="185"/>
      <c r="BLT40" s="185"/>
      <c r="BLU40" s="185"/>
      <c r="BLV40" s="185"/>
      <c r="BLW40" s="185"/>
      <c r="BLX40" s="185"/>
      <c r="BLY40" s="185"/>
      <c r="BLZ40" s="185"/>
      <c r="BMA40" s="185"/>
      <c r="BMB40" s="185"/>
      <c r="BMC40" s="185"/>
      <c r="BMD40" s="185"/>
      <c r="BME40" s="185"/>
      <c r="BMF40" s="185"/>
      <c r="BMG40" s="185"/>
      <c r="BMH40" s="185"/>
      <c r="BMI40" s="185"/>
      <c r="BMJ40" s="185"/>
      <c r="BMK40" s="185"/>
      <c r="BML40" s="185"/>
      <c r="BMM40" s="185"/>
      <c r="BMN40" s="185"/>
      <c r="BMO40" s="185"/>
      <c r="BMP40" s="185"/>
      <c r="BMQ40" s="185"/>
      <c r="BMR40" s="185"/>
      <c r="BMS40" s="185"/>
      <c r="BMT40" s="185"/>
      <c r="BMU40" s="185"/>
      <c r="BMV40" s="185"/>
      <c r="BMW40" s="185"/>
      <c r="BMX40" s="185"/>
      <c r="BMY40" s="185"/>
      <c r="BMZ40" s="185"/>
      <c r="BNA40" s="185"/>
      <c r="BNB40" s="185"/>
      <c r="BNC40" s="185"/>
      <c r="BND40" s="185"/>
      <c r="BNE40" s="185"/>
      <c r="BNF40" s="185"/>
      <c r="BNG40" s="185"/>
      <c r="BNH40" s="185"/>
      <c r="BNI40" s="185"/>
      <c r="BNJ40" s="185"/>
      <c r="BNK40" s="185"/>
      <c r="BNL40" s="185"/>
      <c r="BNM40" s="185"/>
      <c r="BNN40" s="185"/>
      <c r="BNO40" s="185"/>
      <c r="BNP40" s="185"/>
      <c r="BNQ40" s="185"/>
      <c r="BNR40" s="185"/>
      <c r="BNS40" s="185"/>
      <c r="BNT40" s="185"/>
      <c r="BNU40" s="185"/>
      <c r="BNV40" s="185"/>
      <c r="BNW40" s="185"/>
      <c r="BNX40" s="185"/>
      <c r="BNY40" s="185"/>
      <c r="BNZ40" s="185"/>
      <c r="BOA40" s="185"/>
      <c r="BOB40" s="185"/>
      <c r="BOC40" s="185"/>
      <c r="BOD40" s="185"/>
      <c r="BOE40" s="185"/>
      <c r="BOF40" s="185"/>
      <c r="BOG40" s="185"/>
      <c r="BOH40" s="185"/>
      <c r="BOI40" s="185"/>
      <c r="BOJ40" s="185"/>
      <c r="BOK40" s="185"/>
      <c r="BOL40" s="185"/>
      <c r="BOM40" s="185"/>
      <c r="BON40" s="185"/>
      <c r="BOO40" s="185"/>
      <c r="BOP40" s="185"/>
      <c r="BOQ40" s="185"/>
      <c r="BOR40" s="185"/>
      <c r="BOS40" s="185"/>
      <c r="BOT40" s="185"/>
      <c r="BOU40" s="185"/>
      <c r="BOV40" s="185"/>
      <c r="BOW40" s="185"/>
      <c r="BOX40" s="185"/>
      <c r="BOY40" s="185"/>
      <c r="BOZ40" s="185"/>
      <c r="BPA40" s="185"/>
      <c r="BPB40" s="185"/>
      <c r="BPC40" s="185"/>
      <c r="BPD40" s="185"/>
      <c r="BPE40" s="185"/>
      <c r="BPF40" s="185"/>
      <c r="BPG40" s="185"/>
      <c r="BPH40" s="185"/>
      <c r="BPI40" s="185"/>
      <c r="BPJ40" s="185"/>
      <c r="BPK40" s="185"/>
      <c r="BPL40" s="185"/>
      <c r="BPM40" s="185"/>
      <c r="BPN40" s="185"/>
      <c r="BPO40" s="185"/>
      <c r="BPP40" s="185"/>
      <c r="BPQ40" s="185"/>
      <c r="BPR40" s="185"/>
      <c r="BPS40" s="185"/>
      <c r="BPT40" s="185"/>
      <c r="BPU40" s="185"/>
      <c r="BPV40" s="185"/>
      <c r="BPW40" s="185"/>
      <c r="BPX40" s="185"/>
      <c r="BPY40" s="185"/>
      <c r="BPZ40" s="185"/>
      <c r="BQA40" s="185"/>
      <c r="BQB40" s="185"/>
      <c r="BQC40" s="185"/>
      <c r="BQD40" s="185"/>
      <c r="BQE40" s="185"/>
      <c r="BQF40" s="185"/>
      <c r="BQG40" s="185"/>
      <c r="BQH40" s="185"/>
      <c r="BQI40" s="185"/>
      <c r="BQJ40" s="185"/>
      <c r="BQK40" s="185"/>
      <c r="BQL40" s="185"/>
      <c r="BQM40" s="185"/>
      <c r="BQN40" s="185"/>
      <c r="BQO40" s="185"/>
      <c r="BQP40" s="185"/>
      <c r="BQQ40" s="185"/>
      <c r="BQR40" s="185"/>
      <c r="BQS40" s="185"/>
      <c r="BQT40" s="185"/>
      <c r="BQU40" s="185"/>
      <c r="BQV40" s="185"/>
      <c r="BQW40" s="185"/>
      <c r="BQX40" s="185"/>
      <c r="BQY40" s="185"/>
      <c r="BQZ40" s="185"/>
      <c r="BRA40" s="185"/>
      <c r="BRB40" s="185"/>
      <c r="BRC40" s="185"/>
      <c r="BRD40" s="185"/>
      <c r="BRE40" s="185"/>
      <c r="BRF40" s="185"/>
      <c r="BRG40" s="185"/>
      <c r="BRH40" s="185"/>
      <c r="BRI40" s="185"/>
      <c r="BRJ40" s="185"/>
      <c r="BRK40" s="185"/>
      <c r="BRL40" s="185"/>
      <c r="BRM40" s="185"/>
      <c r="BRN40" s="185"/>
      <c r="BRO40" s="185"/>
      <c r="BRP40" s="185"/>
      <c r="BRQ40" s="185"/>
      <c r="BRR40" s="185"/>
      <c r="BRS40" s="185"/>
      <c r="BRT40" s="185"/>
      <c r="BRU40" s="185"/>
      <c r="BRV40" s="185"/>
      <c r="BRW40" s="185"/>
      <c r="BRX40" s="185"/>
      <c r="BRY40" s="185"/>
      <c r="BRZ40" s="185"/>
      <c r="BSA40" s="185"/>
      <c r="BSB40" s="185"/>
      <c r="BSC40" s="185"/>
      <c r="BSD40" s="185"/>
      <c r="BSE40" s="185"/>
      <c r="BSF40" s="185"/>
      <c r="BSG40" s="185"/>
      <c r="BSH40" s="185"/>
      <c r="BSI40" s="185"/>
      <c r="BSJ40" s="185"/>
      <c r="BSK40" s="185"/>
      <c r="BSL40" s="185"/>
      <c r="BSM40" s="185"/>
      <c r="BSN40" s="185"/>
      <c r="BSO40" s="185"/>
      <c r="BSP40" s="185"/>
      <c r="BSQ40" s="185"/>
      <c r="BSR40" s="185"/>
      <c r="BSS40" s="185"/>
      <c r="BST40" s="185"/>
      <c r="BSU40" s="185"/>
      <c r="BSV40" s="185"/>
      <c r="BSW40" s="185"/>
      <c r="BSX40" s="185"/>
      <c r="BSY40" s="185"/>
      <c r="BSZ40" s="185"/>
      <c r="BTA40" s="185"/>
      <c r="BTB40" s="185"/>
      <c r="BTC40" s="185"/>
      <c r="BTD40" s="185"/>
      <c r="BTE40" s="185"/>
      <c r="BTF40" s="185"/>
      <c r="BTG40" s="185"/>
      <c r="BTH40" s="185"/>
      <c r="BTI40" s="185"/>
      <c r="BTJ40" s="185"/>
      <c r="BTK40" s="185"/>
      <c r="BTL40" s="185"/>
      <c r="BTM40" s="185"/>
      <c r="BTN40" s="185"/>
      <c r="BTO40" s="185"/>
      <c r="BTP40" s="185"/>
      <c r="BTQ40" s="185"/>
      <c r="BTR40" s="185"/>
      <c r="BTS40" s="185"/>
      <c r="BTT40" s="185"/>
      <c r="BTU40" s="185"/>
      <c r="BTV40" s="185"/>
      <c r="BTW40" s="185"/>
      <c r="BTX40" s="185"/>
      <c r="BTY40" s="185"/>
      <c r="BTZ40" s="185"/>
      <c r="BUA40" s="185"/>
      <c r="BUB40" s="185"/>
      <c r="BUC40" s="185"/>
      <c r="BUD40" s="185"/>
      <c r="BUE40" s="185"/>
      <c r="BUF40" s="185"/>
      <c r="BUG40" s="185"/>
      <c r="BUH40" s="185"/>
      <c r="BUI40" s="185"/>
      <c r="BUJ40" s="185"/>
      <c r="BUK40" s="185"/>
      <c r="BUL40" s="185"/>
      <c r="BUM40" s="185"/>
      <c r="BUN40" s="185"/>
      <c r="BUO40" s="185"/>
      <c r="BUP40" s="185"/>
      <c r="BUQ40" s="185"/>
      <c r="BUR40" s="185"/>
      <c r="BUS40" s="185"/>
      <c r="BUT40" s="185"/>
      <c r="BUU40" s="185"/>
      <c r="BUV40" s="185"/>
      <c r="BUW40" s="185"/>
      <c r="BUX40" s="185"/>
      <c r="BUY40" s="185"/>
      <c r="BUZ40" s="185"/>
      <c r="BVA40" s="185"/>
      <c r="BVB40" s="185"/>
      <c r="BVC40" s="185"/>
      <c r="BVD40" s="185"/>
      <c r="BVE40" s="185"/>
      <c r="BVF40" s="185"/>
      <c r="BVG40" s="185"/>
      <c r="BVH40" s="185"/>
      <c r="BVI40" s="185"/>
      <c r="BVJ40" s="185"/>
      <c r="BVK40" s="185"/>
      <c r="BVL40" s="185"/>
      <c r="BVM40" s="185"/>
      <c r="BVN40" s="185"/>
      <c r="BVO40" s="185"/>
      <c r="BVP40" s="185"/>
      <c r="BVQ40" s="185"/>
      <c r="BVR40" s="185"/>
      <c r="BVS40" s="185"/>
      <c r="BVT40" s="185"/>
      <c r="BVU40" s="185"/>
      <c r="BVV40" s="185"/>
      <c r="BVW40" s="185"/>
      <c r="BVX40" s="185"/>
      <c r="BVY40" s="185"/>
      <c r="BVZ40" s="185"/>
      <c r="BWA40" s="185"/>
      <c r="BWB40" s="185"/>
      <c r="BWC40" s="185"/>
      <c r="BWD40" s="185"/>
      <c r="BWE40" s="185"/>
      <c r="BWF40" s="185"/>
      <c r="BWG40" s="185"/>
      <c r="BWH40" s="185"/>
      <c r="BWI40" s="185"/>
      <c r="BWJ40" s="185"/>
      <c r="BWK40" s="185"/>
      <c r="BWL40" s="185"/>
      <c r="BWM40" s="185"/>
      <c r="BWN40" s="185"/>
      <c r="BWO40" s="185"/>
      <c r="BWP40" s="185"/>
      <c r="BWQ40" s="185"/>
      <c r="BWR40" s="185"/>
      <c r="BWS40" s="185"/>
      <c r="BWT40" s="185"/>
      <c r="BWU40" s="185"/>
      <c r="BWV40" s="185"/>
      <c r="BWW40" s="185"/>
      <c r="BWX40" s="185"/>
      <c r="BWY40" s="185"/>
      <c r="BWZ40" s="185"/>
      <c r="BXA40" s="185"/>
      <c r="BXB40" s="185"/>
      <c r="BXC40" s="185"/>
      <c r="BXD40" s="185"/>
      <c r="BXE40" s="185"/>
      <c r="BXF40" s="185"/>
      <c r="BXG40" s="185"/>
      <c r="BXH40" s="185"/>
      <c r="BXI40" s="185"/>
      <c r="BXJ40" s="185"/>
      <c r="BXK40" s="185"/>
      <c r="BXL40" s="185"/>
      <c r="BXM40" s="185"/>
      <c r="BXN40" s="185"/>
      <c r="BXO40" s="185"/>
      <c r="BXP40" s="185"/>
      <c r="BXQ40" s="185"/>
      <c r="BXR40" s="185"/>
      <c r="BXS40" s="185"/>
      <c r="BXT40" s="185"/>
      <c r="BXU40" s="185"/>
      <c r="BXV40" s="185"/>
      <c r="BXW40" s="185"/>
      <c r="BXX40" s="185"/>
      <c r="BXY40" s="185"/>
      <c r="BXZ40" s="185"/>
      <c r="BYA40" s="185"/>
      <c r="BYB40" s="185"/>
      <c r="BYC40" s="185"/>
      <c r="BYD40" s="185"/>
      <c r="BYE40" s="185"/>
      <c r="BYF40" s="185"/>
      <c r="BYG40" s="185"/>
      <c r="BYH40" s="185"/>
      <c r="BYI40" s="185"/>
      <c r="BYJ40" s="185"/>
      <c r="BYK40" s="185"/>
      <c r="BYL40" s="185"/>
      <c r="BYM40" s="185"/>
      <c r="BYN40" s="185"/>
      <c r="BYO40" s="185"/>
      <c r="BYP40" s="185"/>
      <c r="BYQ40" s="185"/>
      <c r="BYR40" s="185"/>
      <c r="BYS40" s="185"/>
      <c r="BYT40" s="185"/>
      <c r="BYU40" s="185"/>
      <c r="BYV40" s="185"/>
      <c r="BYW40" s="185"/>
      <c r="BYX40" s="185"/>
      <c r="BYY40" s="185"/>
      <c r="BYZ40" s="185"/>
      <c r="BZA40" s="185"/>
      <c r="BZB40" s="185"/>
      <c r="BZC40" s="185"/>
      <c r="BZD40" s="185"/>
      <c r="BZE40" s="185"/>
      <c r="BZF40" s="185"/>
      <c r="BZG40" s="185"/>
      <c r="BZH40" s="185"/>
      <c r="BZI40" s="185"/>
      <c r="BZJ40" s="185"/>
      <c r="BZK40" s="185"/>
      <c r="BZL40" s="185"/>
      <c r="BZM40" s="185"/>
      <c r="BZN40" s="185"/>
      <c r="BZO40" s="185"/>
      <c r="BZP40" s="185"/>
      <c r="BZQ40" s="185"/>
      <c r="BZR40" s="185"/>
      <c r="BZS40" s="185"/>
      <c r="BZT40" s="185"/>
      <c r="BZU40" s="185"/>
      <c r="BZV40" s="185"/>
      <c r="BZW40" s="185"/>
      <c r="BZX40" s="185"/>
      <c r="BZY40" s="185"/>
      <c r="BZZ40" s="185"/>
      <c r="CAA40" s="185"/>
      <c r="CAB40" s="185"/>
      <c r="CAC40" s="185"/>
      <c r="CAD40" s="185"/>
      <c r="CAE40" s="185"/>
      <c r="CAF40" s="185"/>
      <c r="CAG40" s="185"/>
      <c r="CAH40" s="185"/>
      <c r="CAI40" s="185"/>
      <c r="CAJ40" s="185"/>
      <c r="CAK40" s="185"/>
      <c r="CAL40" s="185"/>
      <c r="CAM40" s="185"/>
      <c r="CAN40" s="185"/>
      <c r="CAO40" s="185"/>
      <c r="CAP40" s="185"/>
      <c r="CAQ40" s="185"/>
      <c r="CAR40" s="185"/>
      <c r="CAS40" s="185"/>
      <c r="CAT40" s="185"/>
      <c r="CAU40" s="185"/>
      <c r="CAV40" s="185"/>
      <c r="CAW40" s="185"/>
      <c r="CAX40" s="185"/>
      <c r="CAY40" s="185"/>
      <c r="CAZ40" s="185"/>
      <c r="CBA40" s="185"/>
      <c r="CBB40" s="185"/>
      <c r="CBC40" s="185"/>
      <c r="CBD40" s="185"/>
      <c r="CBE40" s="185"/>
      <c r="CBF40" s="185"/>
      <c r="CBG40" s="185"/>
      <c r="CBH40" s="185"/>
      <c r="CBI40" s="185"/>
      <c r="CBJ40" s="185"/>
      <c r="CBK40" s="185"/>
      <c r="CBL40" s="185"/>
      <c r="CBM40" s="185"/>
      <c r="CBN40" s="185"/>
      <c r="CBO40" s="185"/>
      <c r="CBP40" s="185"/>
      <c r="CBQ40" s="185"/>
      <c r="CBR40" s="185"/>
      <c r="CBS40" s="185"/>
      <c r="CBT40" s="185"/>
      <c r="CBU40" s="185"/>
      <c r="CBV40" s="185"/>
      <c r="CBW40" s="185"/>
      <c r="CBX40" s="185"/>
      <c r="CBY40" s="185"/>
      <c r="CBZ40" s="185"/>
      <c r="CCA40" s="185"/>
      <c r="CCB40" s="185"/>
      <c r="CCC40" s="185"/>
      <c r="CCD40" s="185"/>
      <c r="CCE40" s="185"/>
      <c r="CCF40" s="185"/>
      <c r="CCG40" s="185"/>
      <c r="CCH40" s="185"/>
      <c r="CCI40" s="185"/>
      <c r="CCJ40" s="185"/>
      <c r="CCK40" s="185"/>
      <c r="CCL40" s="185"/>
      <c r="CCM40" s="185"/>
      <c r="CCN40" s="185"/>
      <c r="CCO40" s="185"/>
      <c r="CCP40" s="185"/>
      <c r="CCQ40" s="185"/>
      <c r="CCR40" s="185"/>
      <c r="CCS40" s="185"/>
      <c r="CCT40" s="185"/>
      <c r="CCU40" s="185"/>
      <c r="CCV40" s="185"/>
      <c r="CCW40" s="185"/>
      <c r="CCX40" s="185"/>
      <c r="CCY40" s="185"/>
      <c r="CCZ40" s="185"/>
      <c r="CDA40" s="185"/>
      <c r="CDB40" s="185"/>
      <c r="CDC40" s="185"/>
      <c r="CDD40" s="185"/>
      <c r="CDE40" s="185"/>
      <c r="CDF40" s="185"/>
      <c r="CDG40" s="185"/>
      <c r="CDH40" s="185"/>
      <c r="CDI40" s="185"/>
      <c r="CDJ40" s="185"/>
      <c r="CDK40" s="185"/>
      <c r="CDL40" s="185"/>
      <c r="CDM40" s="185"/>
      <c r="CDN40" s="185"/>
      <c r="CDO40" s="185"/>
      <c r="CDP40" s="185"/>
      <c r="CDQ40" s="185"/>
      <c r="CDR40" s="185"/>
      <c r="CDS40" s="185"/>
      <c r="CDT40" s="185"/>
      <c r="CDU40" s="185"/>
      <c r="CDV40" s="185"/>
      <c r="CDW40" s="185"/>
      <c r="CDX40" s="185"/>
      <c r="CDY40" s="185"/>
      <c r="CDZ40" s="185"/>
      <c r="CEA40" s="185"/>
      <c r="CEB40" s="185"/>
      <c r="CEC40" s="185"/>
      <c r="CED40" s="185"/>
      <c r="CEE40" s="185"/>
      <c r="CEF40" s="185"/>
      <c r="CEG40" s="185"/>
      <c r="CEH40" s="185"/>
      <c r="CEI40" s="185"/>
      <c r="CEJ40" s="185"/>
      <c r="CEK40" s="185"/>
      <c r="CEL40" s="185"/>
      <c r="CEM40" s="185"/>
      <c r="CEN40" s="185"/>
      <c r="CEO40" s="185"/>
      <c r="CEP40" s="185"/>
      <c r="CEQ40" s="185"/>
      <c r="CER40" s="185"/>
      <c r="CES40" s="185"/>
      <c r="CET40" s="185"/>
      <c r="CEU40" s="185"/>
      <c r="CEV40" s="185"/>
      <c r="CEW40" s="185"/>
      <c r="CEX40" s="185"/>
      <c r="CEY40" s="185"/>
      <c r="CEZ40" s="185"/>
      <c r="CFA40" s="185"/>
      <c r="CFB40" s="185"/>
      <c r="CFC40" s="185"/>
      <c r="CFD40" s="185"/>
      <c r="CFE40" s="185"/>
      <c r="CFF40" s="185"/>
      <c r="CFG40" s="185"/>
      <c r="CFH40" s="185"/>
      <c r="CFI40" s="185"/>
      <c r="CFJ40" s="185"/>
      <c r="CFK40" s="185"/>
      <c r="CFL40" s="185"/>
      <c r="CFM40" s="185"/>
      <c r="CFN40" s="185"/>
      <c r="CFO40" s="185"/>
      <c r="CFP40" s="185"/>
      <c r="CFQ40" s="185"/>
      <c r="CFR40" s="185"/>
      <c r="CFS40" s="185"/>
      <c r="CFT40" s="185"/>
      <c r="CFU40" s="185"/>
      <c r="CFV40" s="185"/>
      <c r="CFW40" s="185"/>
      <c r="CFX40" s="185"/>
      <c r="CFY40" s="185"/>
      <c r="CFZ40" s="185"/>
      <c r="CGA40" s="185"/>
      <c r="CGB40" s="185"/>
      <c r="CGC40" s="185"/>
      <c r="CGD40" s="185"/>
      <c r="CGE40" s="185"/>
      <c r="CGF40" s="185"/>
      <c r="CGG40" s="185"/>
      <c r="CGH40" s="185"/>
      <c r="CGI40" s="185"/>
      <c r="CGJ40" s="185"/>
      <c r="CGK40" s="185"/>
      <c r="CGL40" s="185"/>
      <c r="CGM40" s="185"/>
      <c r="CGN40" s="185"/>
      <c r="CGO40" s="185"/>
      <c r="CGP40" s="185"/>
      <c r="CGQ40" s="185"/>
      <c r="CGR40" s="185"/>
      <c r="CGS40" s="185"/>
      <c r="CGT40" s="185"/>
      <c r="CGU40" s="185"/>
      <c r="CGV40" s="185"/>
      <c r="CGW40" s="185"/>
      <c r="CGX40" s="185"/>
      <c r="CGY40" s="185"/>
      <c r="CGZ40" s="185"/>
      <c r="CHA40" s="185"/>
      <c r="CHB40" s="185"/>
      <c r="CHC40" s="185"/>
      <c r="CHD40" s="185"/>
      <c r="CHE40" s="185"/>
      <c r="CHF40" s="185"/>
      <c r="CHG40" s="185"/>
      <c r="CHH40" s="185"/>
      <c r="CHI40" s="185"/>
      <c r="CHJ40" s="185"/>
      <c r="CHK40" s="185"/>
      <c r="CHL40" s="185"/>
      <c r="CHM40" s="185"/>
      <c r="CHN40" s="185"/>
      <c r="CHO40" s="185"/>
      <c r="CHP40" s="185"/>
      <c r="CHQ40" s="185"/>
      <c r="CHR40" s="185"/>
      <c r="CHS40" s="185"/>
      <c r="CHT40" s="185"/>
      <c r="CHU40" s="185"/>
      <c r="CHV40" s="185"/>
      <c r="CHW40" s="185"/>
      <c r="CHX40" s="185"/>
      <c r="CHY40" s="185"/>
      <c r="CHZ40" s="185"/>
      <c r="CIA40" s="185"/>
      <c r="CIB40" s="185"/>
      <c r="CIC40" s="185"/>
      <c r="CID40" s="185"/>
      <c r="CIE40" s="185"/>
      <c r="CIF40" s="185"/>
      <c r="CIG40" s="185"/>
      <c r="CIH40" s="185"/>
      <c r="CII40" s="185"/>
      <c r="CIJ40" s="185"/>
      <c r="CIK40" s="185"/>
      <c r="CIL40" s="185"/>
      <c r="CIM40" s="185"/>
      <c r="CIN40" s="185"/>
      <c r="CIO40" s="185"/>
      <c r="CIP40" s="185"/>
      <c r="CIQ40" s="185"/>
      <c r="CIR40" s="185"/>
      <c r="CIS40" s="185"/>
      <c r="CIT40" s="185"/>
      <c r="CIU40" s="185"/>
      <c r="CIV40" s="185"/>
      <c r="CIW40" s="185"/>
      <c r="CIX40" s="185"/>
      <c r="CIY40" s="185"/>
      <c r="CIZ40" s="185"/>
      <c r="CJA40" s="185"/>
      <c r="CJB40" s="185"/>
      <c r="CJC40" s="185"/>
      <c r="CJD40" s="185"/>
      <c r="CJE40" s="185"/>
      <c r="CJF40" s="185"/>
      <c r="CJG40" s="185"/>
      <c r="CJH40" s="185"/>
      <c r="CJI40" s="185"/>
      <c r="CJJ40" s="185"/>
      <c r="CJK40" s="185"/>
      <c r="CJL40" s="185"/>
      <c r="CJM40" s="185"/>
      <c r="CJN40" s="185"/>
      <c r="CJO40" s="185"/>
      <c r="CJP40" s="185"/>
      <c r="CJQ40" s="185"/>
      <c r="CJR40" s="185"/>
      <c r="CJS40" s="185"/>
      <c r="CJT40" s="185"/>
      <c r="CJU40" s="185"/>
      <c r="CJV40" s="185"/>
      <c r="CJW40" s="185"/>
      <c r="CJX40" s="185"/>
      <c r="CJY40" s="185"/>
      <c r="CJZ40" s="185"/>
      <c r="CKA40" s="185"/>
      <c r="CKB40" s="185"/>
      <c r="CKC40" s="185"/>
      <c r="CKD40" s="185"/>
      <c r="CKE40" s="185"/>
      <c r="CKF40" s="185"/>
      <c r="CKG40" s="185"/>
      <c r="CKH40" s="185"/>
      <c r="CKI40" s="185"/>
      <c r="CKJ40" s="185"/>
      <c r="CKK40" s="185"/>
      <c r="CKL40" s="185"/>
      <c r="CKM40" s="185"/>
      <c r="CKN40" s="185"/>
      <c r="CKO40" s="185"/>
      <c r="CKP40" s="185"/>
      <c r="CKQ40" s="185"/>
      <c r="CKR40" s="185"/>
      <c r="CKS40" s="185"/>
      <c r="CKT40" s="185"/>
      <c r="CKU40" s="185"/>
      <c r="CKV40" s="185"/>
      <c r="CKW40" s="185"/>
      <c r="CKX40" s="185"/>
      <c r="CKY40" s="185"/>
      <c r="CKZ40" s="185"/>
      <c r="CLA40" s="185"/>
      <c r="CLB40" s="185"/>
      <c r="CLC40" s="185"/>
      <c r="CLD40" s="185"/>
      <c r="CLE40" s="185"/>
      <c r="CLF40" s="185"/>
      <c r="CLG40" s="185"/>
      <c r="CLH40" s="185"/>
      <c r="CLI40" s="185"/>
      <c r="CLJ40" s="185"/>
      <c r="CLK40" s="185"/>
      <c r="CLL40" s="185"/>
      <c r="CLM40" s="185"/>
      <c r="CLN40" s="185"/>
      <c r="CLO40" s="185"/>
      <c r="CLP40" s="185"/>
      <c r="CLQ40" s="185"/>
      <c r="CLR40" s="185"/>
      <c r="CLS40" s="185"/>
      <c r="CLT40" s="185"/>
      <c r="CLU40" s="185"/>
      <c r="CLV40" s="185"/>
      <c r="CLW40" s="185"/>
      <c r="CLX40" s="185"/>
      <c r="CLY40" s="185"/>
      <c r="CLZ40" s="185"/>
      <c r="CMA40" s="185"/>
      <c r="CMB40" s="185"/>
      <c r="CMC40" s="185"/>
      <c r="CMD40" s="185"/>
      <c r="CME40" s="185"/>
      <c r="CMF40" s="185"/>
      <c r="CMG40" s="185"/>
      <c r="CMH40" s="185"/>
      <c r="CMI40" s="185"/>
      <c r="CMJ40" s="185"/>
      <c r="CMK40" s="185"/>
      <c r="CML40" s="185"/>
      <c r="CMM40" s="185"/>
      <c r="CMN40" s="185"/>
      <c r="CMO40" s="185"/>
      <c r="CMP40" s="185"/>
      <c r="CMQ40" s="185"/>
      <c r="CMR40" s="185"/>
      <c r="CMS40" s="185"/>
      <c r="CMT40" s="185"/>
      <c r="CMU40" s="185"/>
      <c r="CMV40" s="185"/>
      <c r="CMW40" s="185"/>
      <c r="CMX40" s="185"/>
      <c r="CMY40" s="185"/>
      <c r="CMZ40" s="185"/>
      <c r="CNA40" s="185"/>
      <c r="CNB40" s="185"/>
      <c r="CNC40" s="185"/>
      <c r="CND40" s="185"/>
      <c r="CNE40" s="185"/>
      <c r="CNF40" s="185"/>
      <c r="CNG40" s="185"/>
      <c r="CNH40" s="185"/>
      <c r="CNI40" s="185"/>
      <c r="CNJ40" s="185"/>
      <c r="CNK40" s="185"/>
      <c r="CNL40" s="185"/>
      <c r="CNM40" s="185"/>
      <c r="CNN40" s="185"/>
      <c r="CNO40" s="185"/>
      <c r="CNP40" s="185"/>
      <c r="CNQ40" s="185"/>
      <c r="CNR40" s="185"/>
      <c r="CNS40" s="185"/>
      <c r="CNT40" s="185"/>
      <c r="CNU40" s="185"/>
      <c r="CNV40" s="185"/>
      <c r="CNW40" s="185"/>
      <c r="CNX40" s="185"/>
      <c r="CNY40" s="185"/>
      <c r="CNZ40" s="185"/>
      <c r="COA40" s="185"/>
      <c r="COB40" s="185"/>
      <c r="COC40" s="185"/>
      <c r="COD40" s="185"/>
      <c r="COE40" s="185"/>
      <c r="COF40" s="185"/>
      <c r="COG40" s="185"/>
      <c r="COH40" s="185"/>
      <c r="COI40" s="185"/>
      <c r="COJ40" s="185"/>
      <c r="COK40" s="185"/>
      <c r="COL40" s="185"/>
      <c r="COM40" s="185"/>
      <c r="CON40" s="185"/>
      <c r="COO40" s="185"/>
      <c r="COP40" s="185"/>
      <c r="COQ40" s="185"/>
      <c r="COR40" s="185"/>
      <c r="COS40" s="185"/>
      <c r="COT40" s="185"/>
      <c r="COU40" s="185"/>
      <c r="COV40" s="185"/>
      <c r="COW40" s="185"/>
      <c r="COX40" s="185"/>
      <c r="COY40" s="185"/>
      <c r="COZ40" s="185"/>
      <c r="CPA40" s="185"/>
      <c r="CPB40" s="185"/>
      <c r="CPC40" s="185"/>
      <c r="CPD40" s="185"/>
      <c r="CPE40" s="185"/>
      <c r="CPF40" s="185"/>
      <c r="CPG40" s="185"/>
      <c r="CPH40" s="185"/>
      <c r="CPI40" s="185"/>
      <c r="CPJ40" s="185"/>
      <c r="CPK40" s="185"/>
      <c r="CPL40" s="185"/>
      <c r="CPM40" s="185"/>
      <c r="CPN40" s="185"/>
      <c r="CPO40" s="185"/>
      <c r="CPP40" s="185"/>
      <c r="CPQ40" s="185"/>
      <c r="CPR40" s="185"/>
      <c r="CPS40" s="185"/>
      <c r="CPT40" s="185"/>
      <c r="CPU40" s="185"/>
      <c r="CPV40" s="185"/>
      <c r="CPW40" s="185"/>
      <c r="CPX40" s="185"/>
      <c r="CPY40" s="185"/>
      <c r="CPZ40" s="185"/>
      <c r="CQA40" s="185"/>
      <c r="CQB40" s="185"/>
      <c r="CQC40" s="185"/>
      <c r="CQD40" s="185"/>
      <c r="CQE40" s="185"/>
      <c r="CQF40" s="185"/>
      <c r="CQG40" s="185"/>
      <c r="CQH40" s="185"/>
      <c r="CQI40" s="185"/>
      <c r="CQJ40" s="185"/>
      <c r="CQK40" s="185"/>
      <c r="CQL40" s="185"/>
      <c r="CQM40" s="185"/>
      <c r="CQN40" s="185"/>
      <c r="CQO40" s="185"/>
      <c r="CQP40" s="185"/>
      <c r="CQQ40" s="185"/>
      <c r="CQR40" s="185"/>
      <c r="CQS40" s="185"/>
      <c r="CQT40" s="185"/>
      <c r="CQU40" s="185"/>
      <c r="CQV40" s="185"/>
      <c r="CQW40" s="185"/>
      <c r="CQX40" s="185"/>
      <c r="CQY40" s="185"/>
      <c r="CQZ40" s="185"/>
      <c r="CRA40" s="185"/>
      <c r="CRB40" s="185"/>
      <c r="CRC40" s="185"/>
      <c r="CRD40" s="185"/>
      <c r="CRE40" s="185"/>
      <c r="CRF40" s="185"/>
      <c r="CRG40" s="185"/>
      <c r="CRH40" s="185"/>
      <c r="CRI40" s="185"/>
      <c r="CRJ40" s="185"/>
      <c r="CRK40" s="185"/>
      <c r="CRL40" s="185"/>
      <c r="CRM40" s="185"/>
      <c r="CRN40" s="185"/>
      <c r="CRO40" s="185"/>
      <c r="CRP40" s="185"/>
      <c r="CRQ40" s="185"/>
      <c r="CRR40" s="185"/>
      <c r="CRS40" s="185"/>
      <c r="CRT40" s="185"/>
      <c r="CRU40" s="185"/>
      <c r="CRV40" s="185"/>
      <c r="CRW40" s="185"/>
      <c r="CRX40" s="185"/>
      <c r="CRY40" s="185"/>
      <c r="CRZ40" s="185"/>
      <c r="CSA40" s="185"/>
      <c r="CSB40" s="185"/>
      <c r="CSC40" s="185"/>
      <c r="CSD40" s="185"/>
      <c r="CSE40" s="185"/>
      <c r="CSF40" s="185"/>
      <c r="CSG40" s="185"/>
      <c r="CSH40" s="185"/>
      <c r="CSI40" s="185"/>
      <c r="CSJ40" s="185"/>
      <c r="CSK40" s="185"/>
      <c r="CSL40" s="185"/>
      <c r="CSM40" s="185"/>
      <c r="CSN40" s="185"/>
      <c r="CSO40" s="185"/>
      <c r="CSP40" s="185"/>
      <c r="CSQ40" s="185"/>
      <c r="CSR40" s="185"/>
      <c r="CSS40" s="185"/>
      <c r="CST40" s="185"/>
      <c r="CSU40" s="185"/>
      <c r="CSV40" s="185"/>
      <c r="CSW40" s="185"/>
      <c r="CSX40" s="185"/>
      <c r="CSY40" s="185"/>
      <c r="CSZ40" s="185"/>
      <c r="CTA40" s="185"/>
      <c r="CTB40" s="185"/>
      <c r="CTC40" s="185"/>
      <c r="CTD40" s="185"/>
      <c r="CTE40" s="185"/>
      <c r="CTF40" s="185"/>
      <c r="CTG40" s="185"/>
      <c r="CTH40" s="185"/>
      <c r="CTI40" s="185"/>
      <c r="CTJ40" s="185"/>
      <c r="CTK40" s="185"/>
      <c r="CTL40" s="185"/>
      <c r="CTM40" s="185"/>
      <c r="CTN40" s="185"/>
      <c r="CTO40" s="185"/>
      <c r="CTP40" s="185"/>
      <c r="CTQ40" s="185"/>
      <c r="CTR40" s="185"/>
      <c r="CTS40" s="185"/>
      <c r="CTT40" s="185"/>
      <c r="CTU40" s="185"/>
      <c r="CTV40" s="185"/>
      <c r="CTW40" s="185"/>
      <c r="CTX40" s="185"/>
      <c r="CTY40" s="185"/>
      <c r="CTZ40" s="185"/>
      <c r="CUA40" s="185"/>
      <c r="CUB40" s="185"/>
      <c r="CUC40" s="185"/>
      <c r="CUD40" s="185"/>
      <c r="CUE40" s="185"/>
      <c r="CUF40" s="185"/>
      <c r="CUG40" s="185"/>
      <c r="CUH40" s="185"/>
      <c r="CUI40" s="185"/>
      <c r="CUJ40" s="185"/>
      <c r="CUK40" s="185"/>
      <c r="CUL40" s="185"/>
      <c r="CUM40" s="185"/>
      <c r="CUN40" s="185"/>
      <c r="CUO40" s="185"/>
      <c r="CUP40" s="185"/>
      <c r="CUQ40" s="185"/>
      <c r="CUR40" s="185"/>
      <c r="CUS40" s="185"/>
      <c r="CUT40" s="185"/>
      <c r="CUU40" s="185"/>
      <c r="CUV40" s="185"/>
      <c r="CUW40" s="185"/>
      <c r="CUX40" s="185"/>
      <c r="CUY40" s="185"/>
      <c r="CUZ40" s="185"/>
      <c r="CVA40" s="185"/>
      <c r="CVB40" s="185"/>
      <c r="CVC40" s="185"/>
      <c r="CVD40" s="185"/>
      <c r="CVE40" s="185"/>
      <c r="CVF40" s="185"/>
      <c r="CVG40" s="185"/>
      <c r="CVH40" s="185"/>
      <c r="CVI40" s="185"/>
      <c r="CVJ40" s="185"/>
      <c r="CVK40" s="185"/>
      <c r="CVL40" s="185"/>
      <c r="CVM40" s="185"/>
      <c r="CVN40" s="185"/>
      <c r="CVO40" s="185"/>
      <c r="CVP40" s="185"/>
      <c r="CVQ40" s="185"/>
      <c r="CVR40" s="185"/>
      <c r="CVS40" s="185"/>
      <c r="CVT40" s="185"/>
      <c r="CVU40" s="185"/>
      <c r="CVV40" s="185"/>
      <c r="CVW40" s="185"/>
      <c r="CVX40" s="185"/>
      <c r="CVY40" s="185"/>
      <c r="CVZ40" s="185"/>
      <c r="CWA40" s="185"/>
      <c r="CWB40" s="185"/>
      <c r="CWC40" s="185"/>
      <c r="CWD40" s="185"/>
      <c r="CWE40" s="185"/>
      <c r="CWF40" s="185"/>
      <c r="CWG40" s="185"/>
      <c r="CWH40" s="185"/>
      <c r="CWI40" s="185"/>
      <c r="CWJ40" s="185"/>
      <c r="CWK40" s="185"/>
      <c r="CWL40" s="185"/>
      <c r="CWM40" s="185"/>
      <c r="CWN40" s="185"/>
      <c r="CWO40" s="185"/>
      <c r="CWP40" s="185"/>
      <c r="CWQ40" s="185"/>
      <c r="CWR40" s="185"/>
      <c r="CWS40" s="185"/>
      <c r="CWT40" s="185"/>
      <c r="CWU40" s="185"/>
      <c r="CWV40" s="185"/>
      <c r="CWW40" s="185"/>
      <c r="CWX40" s="185"/>
      <c r="CWY40" s="185"/>
      <c r="CWZ40" s="185"/>
      <c r="CXA40" s="185"/>
      <c r="CXB40" s="185"/>
      <c r="CXC40" s="185"/>
      <c r="CXD40" s="185"/>
      <c r="CXE40" s="185"/>
      <c r="CXF40" s="185"/>
      <c r="CXG40" s="185"/>
      <c r="CXH40" s="185"/>
      <c r="CXI40" s="185"/>
      <c r="CXJ40" s="185"/>
      <c r="CXK40" s="185"/>
      <c r="CXL40" s="185"/>
      <c r="CXM40" s="185"/>
      <c r="CXN40" s="185"/>
      <c r="CXO40" s="185"/>
      <c r="CXP40" s="185"/>
      <c r="CXQ40" s="185"/>
      <c r="CXR40" s="185"/>
      <c r="CXS40" s="185"/>
      <c r="CXT40" s="185"/>
      <c r="CXU40" s="185"/>
      <c r="CXV40" s="185"/>
      <c r="CXW40" s="185"/>
      <c r="CXX40" s="185"/>
      <c r="CXY40" s="185"/>
      <c r="CXZ40" s="185"/>
      <c r="CYA40" s="185"/>
      <c r="CYB40" s="185"/>
      <c r="CYC40" s="185"/>
      <c r="CYD40" s="185"/>
      <c r="CYE40" s="185"/>
      <c r="CYF40" s="185"/>
      <c r="CYG40" s="185"/>
      <c r="CYH40" s="185"/>
      <c r="CYI40" s="185"/>
      <c r="CYJ40" s="185"/>
      <c r="CYK40" s="185"/>
      <c r="CYL40" s="185"/>
      <c r="CYM40" s="185"/>
      <c r="CYN40" s="185"/>
      <c r="CYO40" s="185"/>
      <c r="CYP40" s="185"/>
      <c r="CYQ40" s="185"/>
      <c r="CYR40" s="185"/>
      <c r="CYS40" s="185"/>
      <c r="CYT40" s="185"/>
      <c r="CYU40" s="185"/>
      <c r="CYV40" s="185"/>
      <c r="CYW40" s="185"/>
      <c r="CYX40" s="185"/>
      <c r="CYY40" s="185"/>
      <c r="CYZ40" s="185"/>
      <c r="CZA40" s="185"/>
      <c r="CZB40" s="185"/>
      <c r="CZC40" s="185"/>
      <c r="CZD40" s="185"/>
      <c r="CZE40" s="185"/>
      <c r="CZF40" s="185"/>
      <c r="CZG40" s="185"/>
      <c r="CZH40" s="185"/>
      <c r="CZI40" s="185"/>
      <c r="CZJ40" s="185"/>
      <c r="CZK40" s="185"/>
      <c r="CZL40" s="185"/>
      <c r="CZM40" s="185"/>
      <c r="CZN40" s="185"/>
      <c r="CZO40" s="185"/>
      <c r="CZP40" s="185"/>
      <c r="CZQ40" s="185"/>
      <c r="CZR40" s="185"/>
      <c r="CZS40" s="185"/>
      <c r="CZT40" s="185"/>
      <c r="CZU40" s="185"/>
      <c r="CZV40" s="185"/>
      <c r="CZW40" s="185"/>
      <c r="CZX40" s="185"/>
      <c r="CZY40" s="185"/>
      <c r="CZZ40" s="185"/>
      <c r="DAA40" s="185"/>
      <c r="DAB40" s="185"/>
      <c r="DAC40" s="185"/>
      <c r="DAD40" s="185"/>
      <c r="DAE40" s="185"/>
      <c r="DAF40" s="185"/>
      <c r="DAG40" s="185"/>
      <c r="DAH40" s="185"/>
      <c r="DAI40" s="185"/>
      <c r="DAJ40" s="185"/>
      <c r="DAK40" s="185"/>
      <c r="DAL40" s="185"/>
      <c r="DAM40" s="185"/>
      <c r="DAN40" s="185"/>
      <c r="DAO40" s="185"/>
      <c r="DAP40" s="185"/>
      <c r="DAQ40" s="185"/>
      <c r="DAR40" s="185"/>
      <c r="DAS40" s="185"/>
      <c r="DAT40" s="185"/>
      <c r="DAU40" s="185"/>
      <c r="DAV40" s="185"/>
      <c r="DAW40" s="185"/>
      <c r="DAX40" s="185"/>
      <c r="DAY40" s="185"/>
      <c r="DAZ40" s="185"/>
      <c r="DBA40" s="185"/>
      <c r="DBB40" s="185"/>
      <c r="DBC40" s="185"/>
      <c r="DBD40" s="185"/>
      <c r="DBE40" s="185"/>
      <c r="DBF40" s="185"/>
      <c r="DBG40" s="185"/>
      <c r="DBH40" s="185"/>
      <c r="DBI40" s="185"/>
      <c r="DBJ40" s="185"/>
      <c r="DBK40" s="185"/>
      <c r="DBL40" s="185"/>
      <c r="DBM40" s="185"/>
      <c r="DBN40" s="185"/>
      <c r="DBO40" s="185"/>
      <c r="DBP40" s="185"/>
      <c r="DBQ40" s="185"/>
      <c r="DBR40" s="185"/>
      <c r="DBS40" s="185"/>
      <c r="DBT40" s="185"/>
      <c r="DBU40" s="185"/>
      <c r="DBV40" s="185"/>
      <c r="DBW40" s="185"/>
      <c r="DBX40" s="185"/>
      <c r="DBY40" s="185"/>
      <c r="DBZ40" s="185"/>
      <c r="DCA40" s="185"/>
      <c r="DCB40" s="185"/>
      <c r="DCC40" s="185"/>
      <c r="DCD40" s="185"/>
      <c r="DCE40" s="185"/>
      <c r="DCF40" s="185"/>
      <c r="DCG40" s="185"/>
      <c r="DCH40" s="185"/>
      <c r="DCI40" s="185"/>
      <c r="DCJ40" s="185"/>
      <c r="DCK40" s="185"/>
      <c r="DCL40" s="185"/>
      <c r="DCM40" s="185"/>
      <c r="DCN40" s="185"/>
      <c r="DCO40" s="185"/>
      <c r="DCP40" s="185"/>
      <c r="DCQ40" s="185"/>
      <c r="DCR40" s="185"/>
      <c r="DCS40" s="185"/>
      <c r="DCT40" s="185"/>
      <c r="DCU40" s="185"/>
      <c r="DCV40" s="185"/>
      <c r="DCW40" s="185"/>
      <c r="DCX40" s="185"/>
      <c r="DCY40" s="185"/>
      <c r="DCZ40" s="185"/>
      <c r="DDA40" s="185"/>
      <c r="DDB40" s="185"/>
      <c r="DDC40" s="185"/>
      <c r="DDD40" s="185"/>
      <c r="DDE40" s="185"/>
      <c r="DDF40" s="185"/>
      <c r="DDG40" s="185"/>
      <c r="DDH40" s="185"/>
      <c r="DDI40" s="185"/>
      <c r="DDJ40" s="185"/>
      <c r="DDK40" s="185"/>
      <c r="DDL40" s="185"/>
      <c r="DDM40" s="185"/>
      <c r="DDN40" s="185"/>
      <c r="DDO40" s="185"/>
      <c r="DDP40" s="185"/>
      <c r="DDQ40" s="185"/>
      <c r="DDR40" s="185"/>
      <c r="DDS40" s="185"/>
      <c r="DDT40" s="185"/>
      <c r="DDU40" s="185"/>
      <c r="DDV40" s="185"/>
      <c r="DDW40" s="185"/>
      <c r="DDX40" s="185"/>
      <c r="DDY40" s="185"/>
      <c r="DDZ40" s="185"/>
      <c r="DEA40" s="185"/>
      <c r="DEB40" s="185"/>
      <c r="DEC40" s="185"/>
      <c r="DED40" s="185"/>
      <c r="DEE40" s="185"/>
      <c r="DEF40" s="185"/>
      <c r="DEG40" s="185"/>
      <c r="DEH40" s="185"/>
      <c r="DEI40" s="185"/>
      <c r="DEJ40" s="185"/>
      <c r="DEK40" s="185"/>
      <c r="DEL40" s="185"/>
      <c r="DEM40" s="185"/>
      <c r="DEN40" s="185"/>
      <c r="DEO40" s="185"/>
      <c r="DEP40" s="185"/>
      <c r="DEQ40" s="185"/>
      <c r="DER40" s="185"/>
      <c r="DES40" s="185"/>
      <c r="DET40" s="185"/>
      <c r="DEU40" s="185"/>
      <c r="DEV40" s="185"/>
      <c r="DEW40" s="185"/>
      <c r="DEX40" s="185"/>
      <c r="DEY40" s="185"/>
      <c r="DEZ40" s="185"/>
      <c r="DFA40" s="185"/>
      <c r="DFB40" s="185"/>
      <c r="DFC40" s="185"/>
      <c r="DFD40" s="185"/>
      <c r="DFE40" s="185"/>
      <c r="DFF40" s="185"/>
      <c r="DFG40" s="185"/>
      <c r="DFH40" s="185"/>
      <c r="DFI40" s="185"/>
      <c r="DFJ40" s="185"/>
      <c r="DFK40" s="185"/>
      <c r="DFL40" s="185"/>
      <c r="DFM40" s="185"/>
      <c r="DFN40" s="185"/>
      <c r="DFO40" s="185"/>
      <c r="DFP40" s="185"/>
      <c r="DFQ40" s="185"/>
      <c r="DFR40" s="185"/>
      <c r="DFS40" s="185"/>
      <c r="DFT40" s="185"/>
      <c r="DFU40" s="185"/>
      <c r="DFV40" s="185"/>
      <c r="DFW40" s="185"/>
      <c r="DFX40" s="185"/>
      <c r="DFY40" s="185"/>
      <c r="DFZ40" s="185"/>
      <c r="DGA40" s="185"/>
      <c r="DGB40" s="185"/>
      <c r="DGC40" s="185"/>
      <c r="DGD40" s="185"/>
      <c r="DGE40" s="185"/>
      <c r="DGF40" s="185"/>
      <c r="DGG40" s="185"/>
      <c r="DGH40" s="185"/>
      <c r="DGI40" s="185"/>
      <c r="DGJ40" s="185"/>
      <c r="DGK40" s="185"/>
      <c r="DGL40" s="185"/>
      <c r="DGM40" s="185"/>
      <c r="DGN40" s="185"/>
      <c r="DGO40" s="185"/>
      <c r="DGP40" s="185"/>
      <c r="DGQ40" s="185"/>
      <c r="DGR40" s="185"/>
      <c r="DGS40" s="185"/>
      <c r="DGT40" s="185"/>
      <c r="DGU40" s="185"/>
      <c r="DGV40" s="185"/>
      <c r="DGW40" s="185"/>
      <c r="DGX40" s="185"/>
      <c r="DGY40" s="185"/>
      <c r="DGZ40" s="185"/>
      <c r="DHA40" s="185"/>
      <c r="DHB40" s="185"/>
      <c r="DHC40" s="185"/>
      <c r="DHD40" s="185"/>
      <c r="DHE40" s="185"/>
      <c r="DHF40" s="185"/>
      <c r="DHG40" s="185"/>
      <c r="DHH40" s="185"/>
      <c r="DHI40" s="185"/>
      <c r="DHJ40" s="185"/>
      <c r="DHK40" s="185"/>
      <c r="DHL40" s="185"/>
      <c r="DHM40" s="185"/>
      <c r="DHN40" s="185"/>
      <c r="DHO40" s="185"/>
      <c r="DHP40" s="185"/>
      <c r="DHQ40" s="185"/>
      <c r="DHR40" s="185"/>
      <c r="DHS40" s="185"/>
      <c r="DHT40" s="185"/>
      <c r="DHU40" s="185"/>
      <c r="DHV40" s="185"/>
      <c r="DHW40" s="185"/>
      <c r="DHX40" s="185"/>
      <c r="DHY40" s="185"/>
      <c r="DHZ40" s="185"/>
      <c r="DIA40" s="185"/>
      <c r="DIB40" s="185"/>
      <c r="DIC40" s="185"/>
      <c r="DID40" s="185"/>
      <c r="DIE40" s="185"/>
      <c r="DIF40" s="185"/>
      <c r="DIG40" s="185"/>
      <c r="DIH40" s="185"/>
      <c r="DII40" s="185"/>
      <c r="DIJ40" s="185"/>
      <c r="DIK40" s="185"/>
      <c r="DIL40" s="185"/>
      <c r="DIM40" s="185"/>
      <c r="DIN40" s="185"/>
      <c r="DIO40" s="185"/>
      <c r="DIP40" s="185"/>
      <c r="DIQ40" s="185"/>
      <c r="DIR40" s="185"/>
      <c r="DIS40" s="185"/>
      <c r="DIT40" s="185"/>
      <c r="DIU40" s="185"/>
      <c r="DIV40" s="185"/>
      <c r="DIW40" s="185"/>
      <c r="DIX40" s="185"/>
      <c r="DIY40" s="185"/>
      <c r="DIZ40" s="185"/>
      <c r="DJA40" s="185"/>
      <c r="DJB40" s="185"/>
      <c r="DJC40" s="185"/>
      <c r="DJD40" s="185"/>
      <c r="DJE40" s="185"/>
      <c r="DJF40" s="185"/>
      <c r="DJG40" s="185"/>
      <c r="DJH40" s="185"/>
      <c r="DJI40" s="185"/>
      <c r="DJJ40" s="185"/>
      <c r="DJK40" s="185"/>
      <c r="DJL40" s="185"/>
      <c r="DJM40" s="185"/>
      <c r="DJN40" s="185"/>
      <c r="DJO40" s="185"/>
      <c r="DJP40" s="185"/>
      <c r="DJQ40" s="185"/>
      <c r="DJR40" s="185"/>
      <c r="DJS40" s="185"/>
      <c r="DJT40" s="185"/>
      <c r="DJU40" s="185"/>
      <c r="DJV40" s="185"/>
      <c r="DJW40" s="185"/>
      <c r="DJX40" s="185"/>
      <c r="DJY40" s="185"/>
      <c r="DJZ40" s="185"/>
      <c r="DKA40" s="185"/>
      <c r="DKB40" s="185"/>
      <c r="DKC40" s="185"/>
      <c r="DKD40" s="185"/>
      <c r="DKE40" s="185"/>
      <c r="DKF40" s="185"/>
      <c r="DKG40" s="185"/>
      <c r="DKH40" s="185"/>
      <c r="DKI40" s="185"/>
      <c r="DKJ40" s="185"/>
      <c r="DKK40" s="185"/>
      <c r="DKL40" s="185"/>
      <c r="DKM40" s="185"/>
      <c r="DKN40" s="185"/>
      <c r="DKO40" s="185"/>
      <c r="DKP40" s="185"/>
      <c r="DKQ40" s="185"/>
      <c r="DKR40" s="185"/>
      <c r="DKS40" s="185"/>
      <c r="DKT40" s="185"/>
      <c r="DKU40" s="185"/>
      <c r="DKV40" s="185"/>
      <c r="DKW40" s="185"/>
      <c r="DKX40" s="185"/>
      <c r="DKY40" s="185"/>
      <c r="DKZ40" s="185"/>
      <c r="DLA40" s="185"/>
      <c r="DLB40" s="185"/>
      <c r="DLC40" s="185"/>
      <c r="DLD40" s="185"/>
      <c r="DLE40" s="185"/>
      <c r="DLF40" s="185"/>
      <c r="DLG40" s="185"/>
      <c r="DLH40" s="185"/>
      <c r="DLI40" s="185"/>
      <c r="DLJ40" s="185"/>
      <c r="DLK40" s="185"/>
      <c r="DLL40" s="185"/>
      <c r="DLM40" s="185"/>
      <c r="DLN40" s="185"/>
      <c r="DLO40" s="185"/>
      <c r="DLP40" s="185"/>
      <c r="DLQ40" s="185"/>
      <c r="DLR40" s="185"/>
      <c r="DLS40" s="185"/>
      <c r="DLT40" s="185"/>
      <c r="DLU40" s="185"/>
      <c r="DLV40" s="185"/>
      <c r="DLW40" s="185"/>
      <c r="DLX40" s="185"/>
      <c r="DLY40" s="185"/>
      <c r="DLZ40" s="185"/>
      <c r="DMA40" s="185"/>
      <c r="DMB40" s="185"/>
      <c r="DMC40" s="185"/>
      <c r="DMD40" s="185"/>
      <c r="DME40" s="185"/>
      <c r="DMF40" s="185"/>
      <c r="DMG40" s="185"/>
      <c r="DMH40" s="185"/>
      <c r="DMI40" s="185"/>
      <c r="DMJ40" s="185"/>
      <c r="DMK40" s="185"/>
      <c r="DML40" s="185"/>
      <c r="DMM40" s="185"/>
      <c r="DMN40" s="185"/>
      <c r="DMO40" s="185"/>
      <c r="DMP40" s="185"/>
      <c r="DMQ40" s="185"/>
      <c r="DMR40" s="185"/>
      <c r="DMS40" s="185"/>
      <c r="DMT40" s="185"/>
      <c r="DMU40" s="185"/>
      <c r="DMV40" s="185"/>
      <c r="DMW40" s="185"/>
      <c r="DMX40" s="185"/>
      <c r="DMY40" s="185"/>
      <c r="DMZ40" s="185"/>
      <c r="DNA40" s="185"/>
      <c r="DNB40" s="185"/>
      <c r="DNC40" s="185"/>
      <c r="DND40" s="185"/>
      <c r="DNE40" s="185"/>
      <c r="DNF40" s="185"/>
      <c r="DNG40" s="185"/>
      <c r="DNH40" s="185"/>
      <c r="DNI40" s="185"/>
      <c r="DNJ40" s="185"/>
      <c r="DNK40" s="185"/>
      <c r="DNL40" s="185"/>
      <c r="DNM40" s="185"/>
      <c r="DNN40" s="185"/>
      <c r="DNO40" s="185"/>
      <c r="DNP40" s="185"/>
      <c r="DNQ40" s="185"/>
      <c r="DNR40" s="185"/>
      <c r="DNS40" s="185"/>
      <c r="DNT40" s="185"/>
      <c r="DNU40" s="185"/>
      <c r="DNV40" s="185"/>
      <c r="DNW40" s="185"/>
      <c r="DNX40" s="185"/>
      <c r="DNY40" s="185"/>
      <c r="DNZ40" s="185"/>
      <c r="DOA40" s="185"/>
      <c r="DOB40" s="185"/>
      <c r="DOC40" s="185"/>
      <c r="DOD40" s="185"/>
      <c r="DOE40" s="185"/>
      <c r="DOF40" s="185"/>
      <c r="DOG40" s="185"/>
      <c r="DOH40" s="185"/>
      <c r="DOI40" s="185"/>
      <c r="DOJ40" s="185"/>
      <c r="DOK40" s="185"/>
      <c r="DOL40" s="185"/>
      <c r="DOM40" s="185"/>
      <c r="DON40" s="185"/>
      <c r="DOO40" s="185"/>
      <c r="DOP40" s="185"/>
      <c r="DOQ40" s="185"/>
      <c r="DOR40" s="185"/>
      <c r="DOS40" s="185"/>
      <c r="DOT40" s="185"/>
      <c r="DOU40" s="185"/>
      <c r="DOV40" s="185"/>
      <c r="DOW40" s="185"/>
      <c r="DOX40" s="185"/>
      <c r="DOY40" s="185"/>
      <c r="DOZ40" s="185"/>
      <c r="DPA40" s="185"/>
      <c r="DPB40" s="185"/>
      <c r="DPC40" s="185"/>
      <c r="DPD40" s="185"/>
      <c r="DPE40" s="185"/>
      <c r="DPF40" s="185"/>
      <c r="DPG40" s="185"/>
      <c r="DPH40" s="185"/>
      <c r="DPI40" s="185"/>
      <c r="DPJ40" s="185"/>
      <c r="DPK40" s="185"/>
      <c r="DPL40" s="185"/>
      <c r="DPM40" s="185"/>
      <c r="DPN40" s="185"/>
      <c r="DPO40" s="185"/>
      <c r="DPP40" s="185"/>
      <c r="DPQ40" s="185"/>
      <c r="DPR40" s="185"/>
      <c r="DPS40" s="185"/>
      <c r="DPT40" s="185"/>
      <c r="DPU40" s="185"/>
      <c r="DPV40" s="185"/>
      <c r="DPW40" s="185"/>
      <c r="DPX40" s="185"/>
      <c r="DPY40" s="185"/>
      <c r="DPZ40" s="185"/>
      <c r="DQA40" s="185"/>
      <c r="DQB40" s="185"/>
      <c r="DQC40" s="185"/>
      <c r="DQD40" s="185"/>
      <c r="DQE40" s="185"/>
      <c r="DQF40" s="185"/>
      <c r="DQG40" s="185"/>
      <c r="DQH40" s="185"/>
      <c r="DQI40" s="185"/>
      <c r="DQJ40" s="185"/>
      <c r="DQK40" s="185"/>
      <c r="DQL40" s="185"/>
      <c r="DQM40" s="185"/>
      <c r="DQN40" s="185"/>
      <c r="DQO40" s="185"/>
      <c r="DQP40" s="185"/>
      <c r="DQQ40" s="185"/>
      <c r="DQR40" s="185"/>
      <c r="DQS40" s="185"/>
      <c r="DQT40" s="185"/>
      <c r="DQU40" s="185"/>
      <c r="DQV40" s="185"/>
      <c r="DQW40" s="185"/>
      <c r="DQX40" s="185"/>
      <c r="DQY40" s="185"/>
      <c r="DQZ40" s="185"/>
      <c r="DRA40" s="185"/>
      <c r="DRB40" s="185"/>
      <c r="DRC40" s="185"/>
      <c r="DRD40" s="185"/>
      <c r="DRE40" s="185"/>
      <c r="DRF40" s="185"/>
      <c r="DRG40" s="185"/>
      <c r="DRH40" s="185"/>
      <c r="DRI40" s="185"/>
      <c r="DRJ40" s="185"/>
      <c r="DRK40" s="185"/>
      <c r="DRL40" s="185"/>
      <c r="DRM40" s="185"/>
      <c r="DRN40" s="185"/>
      <c r="DRO40" s="185"/>
      <c r="DRP40" s="185"/>
      <c r="DRQ40" s="185"/>
      <c r="DRR40" s="185"/>
      <c r="DRS40" s="185"/>
      <c r="DRT40" s="185"/>
      <c r="DRU40" s="185"/>
      <c r="DRV40" s="185"/>
      <c r="DRW40" s="185"/>
      <c r="DRX40" s="185"/>
      <c r="DRY40" s="185"/>
      <c r="DRZ40" s="185"/>
      <c r="DSA40" s="185"/>
      <c r="DSB40" s="185"/>
      <c r="DSC40" s="185"/>
      <c r="DSD40" s="185"/>
      <c r="DSE40" s="185"/>
      <c r="DSF40" s="185"/>
      <c r="DSG40" s="185"/>
      <c r="DSH40" s="185"/>
      <c r="DSI40" s="185"/>
      <c r="DSJ40" s="185"/>
      <c r="DSK40" s="185"/>
      <c r="DSL40" s="185"/>
      <c r="DSM40" s="185"/>
      <c r="DSN40" s="185"/>
      <c r="DSO40" s="185"/>
      <c r="DSP40" s="185"/>
      <c r="DSQ40" s="185"/>
      <c r="DSR40" s="185"/>
      <c r="DSS40" s="185"/>
      <c r="DST40" s="185"/>
      <c r="DSU40" s="185"/>
      <c r="DSV40" s="185"/>
      <c r="DSW40" s="185"/>
      <c r="DSX40" s="185"/>
      <c r="DSY40" s="185"/>
      <c r="DSZ40" s="185"/>
      <c r="DTA40" s="185"/>
      <c r="DTB40" s="185"/>
      <c r="DTC40" s="185"/>
      <c r="DTD40" s="185"/>
      <c r="DTE40" s="185"/>
      <c r="DTF40" s="185"/>
      <c r="DTG40" s="185"/>
      <c r="DTH40" s="185"/>
      <c r="DTI40" s="185"/>
      <c r="DTJ40" s="185"/>
      <c r="DTK40" s="185"/>
      <c r="DTL40" s="185"/>
      <c r="DTM40" s="185"/>
      <c r="DTN40" s="185"/>
      <c r="DTO40" s="185"/>
      <c r="DTP40" s="185"/>
      <c r="DTQ40" s="185"/>
      <c r="DTR40" s="185"/>
      <c r="DTS40" s="185"/>
      <c r="DTT40" s="185"/>
      <c r="DTU40" s="185"/>
      <c r="DTV40" s="185"/>
      <c r="DTW40" s="185"/>
      <c r="DTX40" s="185"/>
      <c r="DTY40" s="185"/>
      <c r="DTZ40" s="185"/>
      <c r="DUA40" s="185"/>
      <c r="DUB40" s="185"/>
      <c r="DUC40" s="185"/>
      <c r="DUD40" s="185"/>
      <c r="DUE40" s="185"/>
      <c r="DUF40" s="185"/>
      <c r="DUG40" s="185"/>
      <c r="DUH40" s="185"/>
      <c r="DUI40" s="185"/>
      <c r="DUJ40" s="185"/>
      <c r="DUK40" s="185"/>
      <c r="DUL40" s="185"/>
      <c r="DUM40" s="185"/>
      <c r="DUN40" s="185"/>
      <c r="DUO40" s="185"/>
      <c r="DUP40" s="185"/>
      <c r="DUQ40" s="185"/>
      <c r="DUR40" s="185"/>
      <c r="DUS40" s="185"/>
      <c r="DUT40" s="185"/>
      <c r="DUU40" s="185"/>
      <c r="DUV40" s="185"/>
      <c r="DUW40" s="185"/>
      <c r="DUX40" s="185"/>
      <c r="DUY40" s="185"/>
      <c r="DUZ40" s="185"/>
      <c r="DVA40" s="185"/>
      <c r="DVB40" s="185"/>
      <c r="DVC40" s="185"/>
      <c r="DVD40" s="185"/>
      <c r="DVE40" s="185"/>
      <c r="DVF40" s="185"/>
      <c r="DVG40" s="185"/>
      <c r="DVH40" s="185"/>
      <c r="DVI40" s="185"/>
      <c r="DVJ40" s="185"/>
      <c r="DVK40" s="185"/>
      <c r="DVL40" s="185"/>
      <c r="DVM40" s="185"/>
      <c r="DVN40" s="185"/>
      <c r="DVO40" s="185"/>
      <c r="DVP40" s="185"/>
      <c r="DVQ40" s="185"/>
      <c r="DVR40" s="185"/>
      <c r="DVS40" s="185"/>
      <c r="DVT40" s="185"/>
      <c r="DVU40" s="185"/>
      <c r="DVV40" s="185"/>
      <c r="DVW40" s="185"/>
      <c r="DVX40" s="185"/>
      <c r="DVY40" s="185"/>
      <c r="DVZ40" s="185"/>
      <c r="DWA40" s="185"/>
      <c r="DWB40" s="185"/>
      <c r="DWC40" s="185"/>
      <c r="DWD40" s="185"/>
      <c r="DWE40" s="185"/>
      <c r="DWF40" s="185"/>
      <c r="DWG40" s="185"/>
      <c r="DWH40" s="185"/>
      <c r="DWI40" s="185"/>
      <c r="DWJ40" s="185"/>
      <c r="DWK40" s="185"/>
      <c r="DWL40" s="185"/>
      <c r="DWM40" s="185"/>
      <c r="DWN40" s="185"/>
      <c r="DWO40" s="185"/>
      <c r="DWP40" s="185"/>
      <c r="DWQ40" s="185"/>
      <c r="DWR40" s="185"/>
      <c r="DWS40" s="185"/>
      <c r="DWT40" s="185"/>
      <c r="DWU40" s="185"/>
      <c r="DWV40" s="185"/>
      <c r="DWW40" s="185"/>
      <c r="DWX40" s="185"/>
      <c r="DWY40" s="185"/>
      <c r="DWZ40" s="185"/>
      <c r="DXA40" s="185"/>
      <c r="DXB40" s="185"/>
      <c r="DXC40" s="185"/>
      <c r="DXD40" s="185"/>
      <c r="DXE40" s="185"/>
      <c r="DXF40" s="185"/>
      <c r="DXG40" s="185"/>
      <c r="DXH40" s="185"/>
      <c r="DXI40" s="185"/>
      <c r="DXJ40" s="185"/>
      <c r="DXK40" s="185"/>
      <c r="DXL40" s="185"/>
      <c r="DXM40" s="185"/>
      <c r="DXN40" s="185"/>
      <c r="DXO40" s="185"/>
      <c r="DXP40" s="185"/>
      <c r="DXQ40" s="185"/>
      <c r="DXR40" s="185"/>
      <c r="DXS40" s="185"/>
      <c r="DXT40" s="185"/>
      <c r="DXU40" s="185"/>
      <c r="DXV40" s="185"/>
      <c r="DXW40" s="185"/>
      <c r="DXX40" s="185"/>
      <c r="DXY40" s="185"/>
      <c r="DXZ40" s="185"/>
      <c r="DYA40" s="185"/>
      <c r="DYB40" s="185"/>
      <c r="DYC40" s="185"/>
      <c r="DYD40" s="185"/>
      <c r="DYE40" s="185"/>
      <c r="DYF40" s="185"/>
      <c r="DYG40" s="185"/>
      <c r="DYH40" s="185"/>
      <c r="DYI40" s="185"/>
      <c r="DYJ40" s="185"/>
      <c r="DYK40" s="185"/>
      <c r="DYL40" s="185"/>
      <c r="DYM40" s="185"/>
      <c r="DYN40" s="185"/>
      <c r="DYO40" s="185"/>
      <c r="DYP40" s="185"/>
      <c r="DYQ40" s="185"/>
      <c r="DYR40" s="185"/>
      <c r="DYS40" s="185"/>
      <c r="DYT40" s="185"/>
      <c r="DYU40" s="185"/>
      <c r="DYV40" s="185"/>
      <c r="DYW40" s="185"/>
      <c r="DYX40" s="185"/>
      <c r="DYY40" s="185"/>
      <c r="DYZ40" s="185"/>
      <c r="DZA40" s="185"/>
      <c r="DZB40" s="185"/>
      <c r="DZC40" s="185"/>
      <c r="DZD40" s="185"/>
      <c r="DZE40" s="185"/>
      <c r="DZF40" s="185"/>
      <c r="DZG40" s="185"/>
      <c r="DZH40" s="185"/>
      <c r="DZI40" s="185"/>
      <c r="DZJ40" s="185"/>
      <c r="DZK40" s="185"/>
      <c r="DZL40" s="185"/>
      <c r="DZM40" s="185"/>
      <c r="DZN40" s="185"/>
      <c r="DZO40" s="185"/>
      <c r="DZP40" s="185"/>
      <c r="DZQ40" s="185"/>
      <c r="DZR40" s="185"/>
      <c r="DZS40" s="185"/>
      <c r="DZT40" s="185"/>
      <c r="DZU40" s="185"/>
      <c r="DZV40" s="185"/>
      <c r="DZW40" s="185"/>
      <c r="DZX40" s="185"/>
      <c r="DZY40" s="185"/>
      <c r="DZZ40" s="185"/>
      <c r="EAA40" s="185"/>
      <c r="EAB40" s="185"/>
      <c r="EAC40" s="185"/>
      <c r="EAD40" s="185"/>
      <c r="EAE40" s="185"/>
      <c r="EAF40" s="185"/>
      <c r="EAG40" s="185"/>
      <c r="EAH40" s="185"/>
      <c r="EAI40" s="185"/>
      <c r="EAJ40" s="185"/>
      <c r="EAK40" s="185"/>
      <c r="EAL40" s="185"/>
      <c r="EAM40" s="185"/>
      <c r="EAN40" s="185"/>
      <c r="EAO40" s="185"/>
      <c r="EAP40" s="185"/>
      <c r="EAQ40" s="185"/>
      <c r="EAR40" s="185"/>
      <c r="EAS40" s="185"/>
      <c r="EAT40" s="185"/>
      <c r="EAU40" s="185"/>
      <c r="EAV40" s="185"/>
      <c r="EAW40" s="185"/>
      <c r="EAX40" s="185"/>
      <c r="EAY40" s="185"/>
      <c r="EAZ40" s="185"/>
      <c r="EBA40" s="185"/>
      <c r="EBB40" s="185"/>
      <c r="EBC40" s="185"/>
      <c r="EBD40" s="185"/>
      <c r="EBE40" s="185"/>
      <c r="EBF40" s="185"/>
      <c r="EBG40" s="185"/>
      <c r="EBH40" s="185"/>
      <c r="EBI40" s="185"/>
      <c r="EBJ40" s="185"/>
      <c r="EBK40" s="185"/>
      <c r="EBL40" s="185"/>
      <c r="EBM40" s="185"/>
      <c r="EBN40" s="185"/>
      <c r="EBO40" s="185"/>
      <c r="EBP40" s="185"/>
      <c r="EBQ40" s="185"/>
      <c r="EBR40" s="185"/>
      <c r="EBS40" s="185"/>
      <c r="EBT40" s="185"/>
      <c r="EBU40" s="185"/>
      <c r="EBV40" s="185"/>
      <c r="EBW40" s="185"/>
      <c r="EBX40" s="185"/>
      <c r="EBY40" s="185"/>
      <c r="EBZ40" s="185"/>
      <c r="ECA40" s="185"/>
      <c r="ECB40" s="185"/>
      <c r="ECC40" s="185"/>
      <c r="ECD40" s="185"/>
      <c r="ECE40" s="185"/>
      <c r="ECF40" s="185"/>
      <c r="ECG40" s="185"/>
      <c r="ECH40" s="185"/>
      <c r="ECI40" s="185"/>
      <c r="ECJ40" s="185"/>
      <c r="ECK40" s="185"/>
      <c r="ECL40" s="185"/>
      <c r="ECM40" s="185"/>
      <c r="ECN40" s="185"/>
      <c r="ECO40" s="185"/>
      <c r="ECP40" s="185"/>
      <c r="ECQ40" s="185"/>
      <c r="ECR40" s="185"/>
      <c r="ECS40" s="185"/>
      <c r="ECT40" s="185"/>
      <c r="ECU40" s="185"/>
      <c r="ECV40" s="185"/>
      <c r="ECW40" s="185"/>
      <c r="ECX40" s="185"/>
      <c r="ECY40" s="185"/>
      <c r="ECZ40" s="185"/>
      <c r="EDA40" s="185"/>
      <c r="EDB40" s="185"/>
      <c r="EDC40" s="185"/>
      <c r="EDD40" s="185"/>
      <c r="EDE40" s="185"/>
      <c r="EDF40" s="185"/>
      <c r="EDG40" s="185"/>
      <c r="EDH40" s="185"/>
      <c r="EDI40" s="185"/>
      <c r="EDJ40" s="185"/>
      <c r="EDK40" s="185"/>
      <c r="EDL40" s="185"/>
      <c r="EDM40" s="185"/>
      <c r="EDN40" s="185"/>
      <c r="EDO40" s="185"/>
      <c r="EDP40" s="185"/>
      <c r="EDQ40" s="185"/>
      <c r="EDR40" s="185"/>
      <c r="EDS40" s="185"/>
      <c r="EDT40" s="185"/>
      <c r="EDU40" s="185"/>
      <c r="EDV40" s="185"/>
      <c r="EDW40" s="185"/>
      <c r="EDX40" s="185"/>
      <c r="EDY40" s="185"/>
      <c r="EDZ40" s="185"/>
      <c r="EEA40" s="185"/>
      <c r="EEB40" s="185"/>
      <c r="EEC40" s="185"/>
      <c r="EED40" s="185"/>
      <c r="EEE40" s="185"/>
      <c r="EEF40" s="185"/>
      <c r="EEG40" s="185"/>
      <c r="EEH40" s="185"/>
      <c r="EEI40" s="185"/>
      <c r="EEJ40" s="185"/>
      <c r="EEK40" s="185"/>
      <c r="EEL40" s="185"/>
      <c r="EEM40" s="185"/>
      <c r="EEN40" s="185"/>
      <c r="EEO40" s="185"/>
      <c r="EEP40" s="185"/>
      <c r="EEQ40" s="185"/>
      <c r="EER40" s="185"/>
      <c r="EES40" s="185"/>
      <c r="EET40" s="185"/>
      <c r="EEU40" s="185"/>
      <c r="EEV40" s="185"/>
      <c r="EEW40" s="185"/>
      <c r="EEX40" s="185"/>
      <c r="EEY40" s="185"/>
      <c r="EEZ40" s="185"/>
      <c r="EFA40" s="185"/>
      <c r="EFB40" s="185"/>
      <c r="EFC40" s="185"/>
      <c r="EFD40" s="185"/>
      <c r="EFE40" s="185"/>
      <c r="EFF40" s="185"/>
      <c r="EFG40" s="185"/>
      <c r="EFH40" s="185"/>
      <c r="EFI40" s="185"/>
      <c r="EFJ40" s="185"/>
      <c r="EFK40" s="185"/>
      <c r="EFL40" s="185"/>
      <c r="EFM40" s="185"/>
      <c r="EFN40" s="185"/>
      <c r="EFO40" s="185"/>
      <c r="EFP40" s="185"/>
      <c r="EFQ40" s="185"/>
      <c r="EFR40" s="185"/>
      <c r="EFS40" s="185"/>
      <c r="EFT40" s="185"/>
      <c r="EFU40" s="185"/>
      <c r="EFV40" s="185"/>
      <c r="EFW40" s="185"/>
      <c r="EFX40" s="185"/>
      <c r="EFY40" s="185"/>
      <c r="EFZ40" s="185"/>
      <c r="EGA40" s="185"/>
      <c r="EGB40" s="185"/>
      <c r="EGC40" s="185"/>
      <c r="EGD40" s="185"/>
      <c r="EGE40" s="185"/>
      <c r="EGF40" s="185"/>
      <c r="EGG40" s="185"/>
      <c r="EGH40" s="185"/>
      <c r="EGI40" s="185"/>
      <c r="EGJ40" s="185"/>
      <c r="EGK40" s="185"/>
      <c r="EGL40" s="185"/>
      <c r="EGM40" s="185"/>
      <c r="EGN40" s="185"/>
      <c r="EGO40" s="185"/>
      <c r="EGP40" s="185"/>
      <c r="EGQ40" s="185"/>
      <c r="EGR40" s="185"/>
      <c r="EGS40" s="185"/>
      <c r="EGT40" s="185"/>
      <c r="EGU40" s="185"/>
      <c r="EGV40" s="185"/>
      <c r="EGW40" s="185"/>
      <c r="EGX40" s="185"/>
      <c r="EGY40" s="185"/>
      <c r="EGZ40" s="185"/>
      <c r="EHA40" s="185"/>
      <c r="EHB40" s="185"/>
      <c r="EHC40" s="185"/>
      <c r="EHD40" s="185"/>
      <c r="EHE40" s="185"/>
      <c r="EHF40" s="185"/>
      <c r="EHG40" s="185"/>
      <c r="EHH40" s="185"/>
      <c r="EHI40" s="185"/>
      <c r="EHJ40" s="185"/>
      <c r="EHK40" s="185"/>
      <c r="EHL40" s="185"/>
      <c r="EHM40" s="185"/>
      <c r="EHN40" s="185"/>
      <c r="EHO40" s="185"/>
      <c r="EHP40" s="185"/>
      <c r="EHQ40" s="185"/>
      <c r="EHR40" s="185"/>
      <c r="EHS40" s="185"/>
      <c r="EHT40" s="185"/>
      <c r="EHU40" s="185"/>
      <c r="EHV40" s="185"/>
      <c r="EHW40" s="185"/>
      <c r="EHX40" s="185"/>
      <c r="EHY40" s="185"/>
      <c r="EHZ40" s="185"/>
      <c r="EIA40" s="185"/>
      <c r="EIB40" s="185"/>
      <c r="EIC40" s="185"/>
      <c r="EID40" s="185"/>
      <c r="EIE40" s="185"/>
      <c r="EIF40" s="185"/>
      <c r="EIG40" s="185"/>
      <c r="EIH40" s="185"/>
      <c r="EII40" s="185"/>
      <c r="EIJ40" s="185"/>
      <c r="EIK40" s="185"/>
      <c r="EIL40" s="185"/>
      <c r="EIM40" s="185"/>
      <c r="EIN40" s="185"/>
      <c r="EIO40" s="185"/>
      <c r="EIP40" s="185"/>
      <c r="EIQ40" s="185"/>
      <c r="EIR40" s="185"/>
      <c r="EIS40" s="185"/>
      <c r="EIT40" s="185"/>
      <c r="EIU40" s="185"/>
      <c r="EIV40" s="185"/>
      <c r="EIW40" s="185"/>
      <c r="EIX40" s="185"/>
      <c r="EIY40" s="185"/>
      <c r="EIZ40" s="185"/>
      <c r="EJA40" s="185"/>
      <c r="EJB40" s="185"/>
      <c r="EJC40" s="185"/>
      <c r="EJD40" s="185"/>
      <c r="EJE40" s="185"/>
      <c r="EJF40" s="185"/>
      <c r="EJG40" s="185"/>
      <c r="EJH40" s="185"/>
      <c r="EJI40" s="185"/>
      <c r="EJJ40" s="185"/>
      <c r="EJK40" s="185"/>
      <c r="EJL40" s="185"/>
      <c r="EJM40" s="185"/>
      <c r="EJN40" s="185"/>
      <c r="EJO40" s="185"/>
      <c r="EJP40" s="185"/>
      <c r="EJQ40" s="185"/>
      <c r="EJR40" s="185"/>
      <c r="EJS40" s="185"/>
      <c r="EJT40" s="185"/>
      <c r="EJU40" s="185"/>
      <c r="EJV40" s="185"/>
      <c r="EJW40" s="185"/>
      <c r="EJX40" s="185"/>
      <c r="EJY40" s="185"/>
      <c r="EJZ40" s="185"/>
      <c r="EKA40" s="185"/>
      <c r="EKB40" s="185"/>
      <c r="EKC40" s="185"/>
      <c r="EKD40" s="185"/>
      <c r="EKE40" s="185"/>
      <c r="EKF40" s="185"/>
      <c r="EKG40" s="185"/>
      <c r="EKH40" s="185"/>
      <c r="EKI40" s="185"/>
      <c r="EKJ40" s="185"/>
      <c r="EKK40" s="185"/>
      <c r="EKL40" s="185"/>
      <c r="EKM40" s="185"/>
      <c r="EKN40" s="185"/>
      <c r="EKO40" s="185"/>
      <c r="EKP40" s="185"/>
      <c r="EKQ40" s="185"/>
      <c r="EKR40" s="185"/>
      <c r="EKS40" s="185"/>
      <c r="EKT40" s="185"/>
      <c r="EKU40" s="185"/>
      <c r="EKV40" s="185"/>
      <c r="EKW40" s="185"/>
      <c r="EKX40" s="185"/>
      <c r="EKY40" s="185"/>
      <c r="EKZ40" s="185"/>
      <c r="ELA40" s="185"/>
      <c r="ELB40" s="185"/>
      <c r="ELC40" s="185"/>
      <c r="ELD40" s="185"/>
      <c r="ELE40" s="185"/>
      <c r="ELF40" s="185"/>
      <c r="ELG40" s="185"/>
      <c r="ELH40" s="185"/>
      <c r="ELI40" s="185"/>
      <c r="ELJ40" s="185"/>
      <c r="ELK40" s="185"/>
      <c r="ELL40" s="185"/>
      <c r="ELM40" s="185"/>
      <c r="ELN40" s="185"/>
      <c r="ELO40" s="185"/>
      <c r="ELP40" s="185"/>
      <c r="ELQ40" s="185"/>
      <c r="ELR40" s="185"/>
      <c r="ELS40" s="185"/>
      <c r="ELT40" s="185"/>
      <c r="ELU40" s="185"/>
      <c r="ELV40" s="185"/>
      <c r="ELW40" s="185"/>
      <c r="ELX40" s="185"/>
      <c r="ELY40" s="185"/>
      <c r="ELZ40" s="185"/>
      <c r="EMA40" s="185"/>
      <c r="EMB40" s="185"/>
      <c r="EMC40" s="185"/>
      <c r="EMD40" s="185"/>
      <c r="EME40" s="185"/>
      <c r="EMF40" s="185"/>
      <c r="EMG40" s="185"/>
      <c r="EMH40" s="185"/>
      <c r="EMI40" s="185"/>
      <c r="EMJ40" s="185"/>
      <c r="EMK40" s="185"/>
      <c r="EML40" s="185"/>
      <c r="EMM40" s="185"/>
      <c r="EMN40" s="185"/>
      <c r="EMO40" s="185"/>
      <c r="EMP40" s="185"/>
      <c r="EMQ40" s="185"/>
      <c r="EMR40" s="185"/>
      <c r="EMS40" s="185"/>
      <c r="EMT40" s="185"/>
      <c r="EMU40" s="185"/>
      <c r="EMV40" s="185"/>
      <c r="EMW40" s="185"/>
      <c r="EMX40" s="185"/>
      <c r="EMY40" s="185"/>
      <c r="EMZ40" s="185"/>
      <c r="ENA40" s="185"/>
      <c r="ENB40" s="185"/>
      <c r="ENC40" s="185"/>
      <c r="END40" s="185"/>
      <c r="ENE40" s="185"/>
      <c r="ENF40" s="185"/>
      <c r="ENG40" s="185"/>
      <c r="ENH40" s="185"/>
      <c r="ENI40" s="185"/>
      <c r="ENJ40" s="185"/>
      <c r="ENK40" s="185"/>
      <c r="ENL40" s="185"/>
      <c r="ENM40" s="185"/>
      <c r="ENN40" s="185"/>
      <c r="ENO40" s="185"/>
      <c r="ENP40" s="185"/>
      <c r="ENQ40" s="185"/>
      <c r="ENR40" s="185"/>
      <c r="ENS40" s="185"/>
      <c r="ENT40" s="185"/>
      <c r="ENU40" s="185"/>
      <c r="ENV40" s="185"/>
      <c r="ENW40" s="185"/>
      <c r="ENX40" s="185"/>
      <c r="ENY40" s="185"/>
      <c r="ENZ40" s="185"/>
      <c r="EOA40" s="185"/>
      <c r="EOB40" s="185"/>
      <c r="EOC40" s="185"/>
      <c r="EOD40" s="185"/>
      <c r="EOE40" s="185"/>
      <c r="EOF40" s="185"/>
      <c r="EOG40" s="185"/>
      <c r="EOH40" s="185"/>
      <c r="EOI40" s="185"/>
      <c r="EOJ40" s="185"/>
      <c r="EOK40" s="185"/>
      <c r="EOL40" s="185"/>
      <c r="EOM40" s="185"/>
      <c r="EON40" s="185"/>
      <c r="EOO40" s="185"/>
      <c r="EOP40" s="185"/>
      <c r="EOQ40" s="185"/>
      <c r="EOR40" s="185"/>
      <c r="EOS40" s="185"/>
      <c r="EOT40" s="185"/>
      <c r="EOU40" s="185"/>
      <c r="EOV40" s="185"/>
      <c r="EOW40" s="185"/>
      <c r="EOX40" s="185"/>
      <c r="EOY40" s="185"/>
      <c r="EOZ40" s="185"/>
      <c r="EPA40" s="185"/>
      <c r="EPB40" s="185"/>
      <c r="EPC40" s="185"/>
      <c r="EPD40" s="185"/>
      <c r="EPE40" s="185"/>
      <c r="EPF40" s="185"/>
      <c r="EPG40" s="185"/>
      <c r="EPH40" s="185"/>
      <c r="EPI40" s="185"/>
      <c r="EPJ40" s="185"/>
      <c r="EPK40" s="185"/>
      <c r="EPL40" s="185"/>
      <c r="EPM40" s="185"/>
      <c r="EPN40" s="185"/>
      <c r="EPO40" s="185"/>
      <c r="EPP40" s="185"/>
      <c r="EPQ40" s="185"/>
      <c r="EPR40" s="185"/>
      <c r="EPS40" s="185"/>
      <c r="EPT40" s="185"/>
      <c r="EPU40" s="185"/>
      <c r="EPV40" s="185"/>
      <c r="EPW40" s="185"/>
      <c r="EPX40" s="185"/>
      <c r="EPY40" s="185"/>
      <c r="EPZ40" s="185"/>
      <c r="EQA40" s="185"/>
      <c r="EQB40" s="185"/>
      <c r="EQC40" s="185"/>
      <c r="EQD40" s="185"/>
      <c r="EQE40" s="185"/>
      <c r="EQF40" s="185"/>
      <c r="EQG40" s="185"/>
      <c r="EQH40" s="185"/>
      <c r="EQI40" s="185"/>
      <c r="EQJ40" s="185"/>
      <c r="EQK40" s="185"/>
      <c r="EQL40" s="185"/>
      <c r="EQM40" s="185"/>
      <c r="EQN40" s="185"/>
      <c r="EQO40" s="185"/>
      <c r="EQP40" s="185"/>
      <c r="EQQ40" s="185"/>
      <c r="EQR40" s="185"/>
      <c r="EQS40" s="185"/>
      <c r="EQT40" s="185"/>
      <c r="EQU40" s="185"/>
      <c r="EQV40" s="185"/>
      <c r="EQW40" s="185"/>
      <c r="EQX40" s="185"/>
      <c r="EQY40" s="185"/>
      <c r="EQZ40" s="185"/>
      <c r="ERA40" s="185"/>
      <c r="ERB40" s="185"/>
      <c r="ERC40" s="185"/>
      <c r="ERD40" s="185"/>
      <c r="ERE40" s="185"/>
      <c r="ERF40" s="185"/>
      <c r="ERG40" s="185"/>
      <c r="ERH40" s="185"/>
      <c r="ERI40" s="185"/>
      <c r="ERJ40" s="185"/>
      <c r="ERK40" s="185"/>
      <c r="ERL40" s="185"/>
      <c r="ERM40" s="185"/>
      <c r="ERN40" s="185"/>
      <c r="ERO40" s="185"/>
      <c r="ERP40" s="185"/>
      <c r="ERQ40" s="185"/>
      <c r="ERR40" s="185"/>
      <c r="ERS40" s="185"/>
      <c r="ERT40" s="185"/>
      <c r="ERU40" s="185"/>
      <c r="ERV40" s="185"/>
      <c r="ERW40" s="185"/>
      <c r="ERX40" s="185"/>
      <c r="ERY40" s="185"/>
      <c r="ERZ40" s="185"/>
      <c r="ESA40" s="185"/>
      <c r="ESB40" s="185"/>
      <c r="ESC40" s="185"/>
      <c r="ESD40" s="185"/>
      <c r="ESE40" s="185"/>
      <c r="ESF40" s="185"/>
      <c r="ESG40" s="185"/>
      <c r="ESH40" s="185"/>
      <c r="ESI40" s="185"/>
      <c r="ESJ40" s="185"/>
      <c r="ESK40" s="185"/>
      <c r="ESL40" s="185"/>
      <c r="ESM40" s="185"/>
      <c r="ESN40" s="185"/>
      <c r="ESO40" s="185"/>
      <c r="ESP40" s="185"/>
      <c r="ESQ40" s="185"/>
      <c r="ESR40" s="185"/>
      <c r="ESS40" s="185"/>
      <c r="EST40" s="185"/>
      <c r="ESU40" s="185"/>
      <c r="ESV40" s="185"/>
      <c r="ESW40" s="185"/>
      <c r="ESX40" s="185"/>
      <c r="ESY40" s="185"/>
      <c r="ESZ40" s="185"/>
      <c r="ETA40" s="185"/>
      <c r="ETB40" s="185"/>
      <c r="ETC40" s="185"/>
      <c r="ETD40" s="185"/>
      <c r="ETE40" s="185"/>
      <c r="ETF40" s="185"/>
      <c r="ETG40" s="185"/>
      <c r="ETH40" s="185"/>
      <c r="ETI40" s="185"/>
      <c r="ETJ40" s="185"/>
      <c r="ETK40" s="185"/>
      <c r="ETL40" s="185"/>
      <c r="ETM40" s="185"/>
      <c r="ETN40" s="185"/>
      <c r="ETO40" s="185"/>
      <c r="ETP40" s="185"/>
      <c r="ETQ40" s="185"/>
      <c r="ETR40" s="185"/>
      <c r="ETS40" s="185"/>
      <c r="ETT40" s="185"/>
      <c r="ETU40" s="185"/>
      <c r="ETV40" s="185"/>
      <c r="ETW40" s="185"/>
      <c r="ETX40" s="185"/>
      <c r="ETY40" s="185"/>
      <c r="ETZ40" s="185"/>
      <c r="EUA40" s="185"/>
      <c r="EUB40" s="185"/>
      <c r="EUC40" s="185"/>
      <c r="EUD40" s="185"/>
      <c r="EUE40" s="185"/>
      <c r="EUF40" s="185"/>
      <c r="EUG40" s="185"/>
      <c r="EUH40" s="185"/>
      <c r="EUI40" s="185"/>
      <c r="EUJ40" s="185"/>
      <c r="EUK40" s="185"/>
      <c r="EUL40" s="185"/>
      <c r="EUM40" s="185"/>
      <c r="EUN40" s="185"/>
      <c r="EUO40" s="185"/>
      <c r="EUP40" s="185"/>
      <c r="EUQ40" s="185"/>
      <c r="EUR40" s="185"/>
      <c r="EUS40" s="185"/>
      <c r="EUT40" s="185"/>
      <c r="EUU40" s="185"/>
      <c r="EUV40" s="185"/>
      <c r="EUW40" s="185"/>
      <c r="EUX40" s="185"/>
      <c r="EUY40" s="185"/>
      <c r="EUZ40" s="185"/>
      <c r="EVA40" s="185"/>
      <c r="EVB40" s="185"/>
      <c r="EVC40" s="185"/>
      <c r="EVD40" s="185"/>
      <c r="EVE40" s="185"/>
      <c r="EVF40" s="185"/>
      <c r="EVG40" s="185"/>
      <c r="EVH40" s="185"/>
      <c r="EVI40" s="185"/>
      <c r="EVJ40" s="185"/>
      <c r="EVK40" s="185"/>
      <c r="EVL40" s="185"/>
      <c r="EVM40" s="185"/>
      <c r="EVN40" s="185"/>
      <c r="EVO40" s="185"/>
      <c r="EVP40" s="185"/>
      <c r="EVQ40" s="185"/>
      <c r="EVR40" s="185"/>
      <c r="EVS40" s="185"/>
      <c r="EVT40" s="185"/>
      <c r="EVU40" s="185"/>
      <c r="EVV40" s="185"/>
      <c r="EVW40" s="185"/>
      <c r="EVX40" s="185"/>
      <c r="EVY40" s="185"/>
      <c r="EVZ40" s="185"/>
      <c r="EWA40" s="185"/>
      <c r="EWB40" s="185"/>
      <c r="EWC40" s="185"/>
      <c r="EWD40" s="185"/>
      <c r="EWE40" s="185"/>
      <c r="EWF40" s="185"/>
      <c r="EWG40" s="185"/>
      <c r="EWH40" s="185"/>
      <c r="EWI40" s="185"/>
      <c r="EWJ40" s="185"/>
      <c r="EWK40" s="185"/>
      <c r="EWL40" s="185"/>
      <c r="EWM40" s="185"/>
      <c r="EWN40" s="185"/>
      <c r="EWO40" s="185"/>
      <c r="EWP40" s="185"/>
      <c r="EWQ40" s="185"/>
      <c r="EWR40" s="185"/>
      <c r="EWS40" s="185"/>
      <c r="EWT40" s="185"/>
      <c r="EWU40" s="185"/>
      <c r="EWV40" s="185"/>
      <c r="EWW40" s="185"/>
      <c r="EWX40" s="185"/>
      <c r="EWY40" s="185"/>
      <c r="EWZ40" s="185"/>
      <c r="EXA40" s="185"/>
      <c r="EXB40" s="185"/>
      <c r="EXC40" s="185"/>
      <c r="EXD40" s="185"/>
      <c r="EXE40" s="185"/>
      <c r="EXF40" s="185"/>
      <c r="EXG40" s="185"/>
      <c r="EXH40" s="185"/>
      <c r="EXI40" s="185"/>
      <c r="EXJ40" s="185"/>
      <c r="EXK40" s="185"/>
      <c r="EXL40" s="185"/>
      <c r="EXM40" s="185"/>
      <c r="EXN40" s="185"/>
      <c r="EXO40" s="185"/>
      <c r="EXP40" s="185"/>
      <c r="EXQ40" s="185"/>
      <c r="EXR40" s="185"/>
      <c r="EXS40" s="185"/>
      <c r="EXT40" s="185"/>
      <c r="EXU40" s="185"/>
      <c r="EXV40" s="185"/>
      <c r="EXW40" s="185"/>
      <c r="EXX40" s="185"/>
      <c r="EXY40" s="185"/>
      <c r="EXZ40" s="185"/>
      <c r="EYA40" s="185"/>
      <c r="EYB40" s="185"/>
      <c r="EYC40" s="185"/>
      <c r="EYD40" s="185"/>
      <c r="EYE40" s="185"/>
      <c r="EYF40" s="185"/>
      <c r="EYG40" s="185"/>
      <c r="EYH40" s="185"/>
      <c r="EYI40" s="185"/>
      <c r="EYJ40" s="185"/>
      <c r="EYK40" s="185"/>
      <c r="EYL40" s="185"/>
      <c r="EYM40" s="185"/>
      <c r="EYN40" s="185"/>
      <c r="EYO40" s="185"/>
      <c r="EYP40" s="185"/>
      <c r="EYQ40" s="185"/>
      <c r="EYR40" s="185"/>
      <c r="EYS40" s="185"/>
      <c r="EYT40" s="185"/>
      <c r="EYU40" s="185"/>
      <c r="EYV40" s="185"/>
      <c r="EYW40" s="185"/>
      <c r="EYX40" s="185"/>
      <c r="EYY40" s="185"/>
      <c r="EYZ40" s="185"/>
      <c r="EZA40" s="185"/>
      <c r="EZB40" s="185"/>
      <c r="EZC40" s="185"/>
      <c r="EZD40" s="185"/>
      <c r="EZE40" s="185"/>
      <c r="EZF40" s="185"/>
      <c r="EZG40" s="185"/>
      <c r="EZH40" s="185"/>
      <c r="EZI40" s="185"/>
      <c r="EZJ40" s="185"/>
      <c r="EZK40" s="185"/>
      <c r="EZL40" s="185"/>
      <c r="EZM40" s="185"/>
      <c r="EZN40" s="185"/>
      <c r="EZO40" s="185"/>
      <c r="EZP40" s="185"/>
      <c r="EZQ40" s="185"/>
      <c r="EZR40" s="185"/>
      <c r="EZS40" s="185"/>
      <c r="EZT40" s="185"/>
      <c r="EZU40" s="185"/>
      <c r="EZV40" s="185"/>
      <c r="EZW40" s="185"/>
      <c r="EZX40" s="185"/>
      <c r="EZY40" s="185"/>
      <c r="EZZ40" s="185"/>
      <c r="FAA40" s="185"/>
      <c r="FAB40" s="185"/>
      <c r="FAC40" s="185"/>
      <c r="FAD40" s="185"/>
      <c r="FAE40" s="185"/>
      <c r="FAF40" s="185"/>
      <c r="FAG40" s="185"/>
      <c r="FAH40" s="185"/>
      <c r="FAI40" s="185"/>
      <c r="FAJ40" s="185"/>
      <c r="FAK40" s="185"/>
      <c r="FAL40" s="185"/>
      <c r="FAM40" s="185"/>
      <c r="FAN40" s="185"/>
      <c r="FAO40" s="185"/>
      <c r="FAP40" s="185"/>
      <c r="FAQ40" s="185"/>
      <c r="FAR40" s="185"/>
      <c r="FAS40" s="185"/>
      <c r="FAT40" s="185"/>
      <c r="FAU40" s="185"/>
      <c r="FAV40" s="185"/>
      <c r="FAW40" s="185"/>
      <c r="FAX40" s="185"/>
      <c r="FAY40" s="185"/>
      <c r="FAZ40" s="185"/>
      <c r="FBA40" s="185"/>
      <c r="FBB40" s="185"/>
      <c r="FBC40" s="185"/>
      <c r="FBD40" s="185"/>
      <c r="FBE40" s="185"/>
      <c r="FBF40" s="185"/>
      <c r="FBG40" s="185"/>
      <c r="FBH40" s="185"/>
      <c r="FBI40" s="185"/>
      <c r="FBJ40" s="185"/>
      <c r="FBK40" s="185"/>
      <c r="FBL40" s="185"/>
      <c r="FBM40" s="185"/>
      <c r="FBN40" s="185"/>
      <c r="FBO40" s="185"/>
      <c r="FBP40" s="185"/>
      <c r="FBQ40" s="185"/>
      <c r="FBR40" s="185"/>
      <c r="FBS40" s="185"/>
      <c r="FBT40" s="185"/>
      <c r="FBU40" s="185"/>
      <c r="FBV40" s="185"/>
      <c r="FBW40" s="185"/>
      <c r="FBX40" s="185"/>
      <c r="FBY40" s="185"/>
      <c r="FBZ40" s="185"/>
      <c r="FCA40" s="185"/>
      <c r="FCB40" s="185"/>
      <c r="FCC40" s="185"/>
      <c r="FCD40" s="185"/>
      <c r="FCE40" s="185"/>
      <c r="FCF40" s="185"/>
      <c r="FCG40" s="185"/>
      <c r="FCH40" s="185"/>
      <c r="FCI40" s="185"/>
      <c r="FCJ40" s="185"/>
      <c r="FCK40" s="185"/>
      <c r="FCL40" s="185"/>
      <c r="FCM40" s="185"/>
      <c r="FCN40" s="185"/>
      <c r="FCO40" s="185"/>
      <c r="FCP40" s="185"/>
      <c r="FCQ40" s="185"/>
      <c r="FCR40" s="185"/>
      <c r="FCS40" s="185"/>
      <c r="FCT40" s="185"/>
      <c r="FCU40" s="185"/>
      <c r="FCV40" s="185"/>
      <c r="FCW40" s="185"/>
      <c r="FCX40" s="185"/>
      <c r="FCY40" s="185"/>
      <c r="FCZ40" s="185"/>
      <c r="FDA40" s="185"/>
      <c r="FDB40" s="185"/>
      <c r="FDC40" s="185"/>
      <c r="FDD40" s="185"/>
      <c r="FDE40" s="185"/>
      <c r="FDF40" s="185"/>
      <c r="FDG40" s="185"/>
      <c r="FDH40" s="185"/>
      <c r="FDI40" s="185"/>
      <c r="FDJ40" s="185"/>
      <c r="FDK40" s="185"/>
      <c r="FDL40" s="185"/>
      <c r="FDM40" s="185"/>
      <c r="FDN40" s="185"/>
      <c r="FDO40" s="185"/>
      <c r="FDP40" s="185"/>
      <c r="FDQ40" s="185"/>
      <c r="FDR40" s="185"/>
      <c r="FDS40" s="185"/>
      <c r="FDT40" s="185"/>
      <c r="FDU40" s="185"/>
      <c r="FDV40" s="185"/>
      <c r="FDW40" s="185"/>
      <c r="FDX40" s="185"/>
      <c r="FDY40" s="185"/>
      <c r="FDZ40" s="185"/>
      <c r="FEA40" s="185"/>
      <c r="FEB40" s="185"/>
      <c r="FEC40" s="185"/>
      <c r="FED40" s="185"/>
      <c r="FEE40" s="185"/>
      <c r="FEF40" s="185"/>
      <c r="FEG40" s="185"/>
      <c r="FEH40" s="185"/>
      <c r="FEI40" s="185"/>
      <c r="FEJ40" s="185"/>
      <c r="FEK40" s="185"/>
      <c r="FEL40" s="185"/>
      <c r="FEM40" s="185"/>
      <c r="FEN40" s="185"/>
      <c r="FEO40" s="185"/>
      <c r="FEP40" s="185"/>
      <c r="FEQ40" s="185"/>
      <c r="FER40" s="185"/>
      <c r="FES40" s="185"/>
      <c r="FET40" s="185"/>
      <c r="FEU40" s="185"/>
      <c r="FEV40" s="185"/>
      <c r="FEW40" s="185"/>
      <c r="FEX40" s="185"/>
      <c r="FEY40" s="185"/>
      <c r="FEZ40" s="185"/>
      <c r="FFA40" s="185"/>
      <c r="FFB40" s="185"/>
      <c r="FFC40" s="185"/>
      <c r="FFD40" s="185"/>
      <c r="FFE40" s="185"/>
      <c r="FFF40" s="185"/>
      <c r="FFG40" s="185"/>
      <c r="FFH40" s="185"/>
      <c r="FFI40" s="185"/>
      <c r="FFJ40" s="185"/>
      <c r="FFK40" s="185"/>
      <c r="FFL40" s="185"/>
      <c r="FFM40" s="185"/>
      <c r="FFN40" s="185"/>
      <c r="FFO40" s="185"/>
      <c r="FFP40" s="185"/>
      <c r="FFQ40" s="185"/>
      <c r="FFR40" s="185"/>
      <c r="FFS40" s="185"/>
      <c r="FFT40" s="185"/>
      <c r="FFU40" s="185"/>
      <c r="FFV40" s="185"/>
      <c r="FFW40" s="185"/>
      <c r="FFX40" s="185"/>
      <c r="FFY40" s="185"/>
      <c r="FFZ40" s="185"/>
      <c r="FGA40" s="185"/>
      <c r="FGB40" s="185"/>
      <c r="FGC40" s="185"/>
      <c r="FGD40" s="185"/>
      <c r="FGE40" s="185"/>
      <c r="FGF40" s="185"/>
      <c r="FGG40" s="185"/>
      <c r="FGH40" s="185"/>
      <c r="FGI40" s="185"/>
      <c r="FGJ40" s="185"/>
      <c r="FGK40" s="185"/>
      <c r="FGL40" s="185"/>
      <c r="FGM40" s="185"/>
      <c r="FGN40" s="185"/>
      <c r="FGO40" s="185"/>
      <c r="FGP40" s="185"/>
      <c r="FGQ40" s="185"/>
      <c r="FGR40" s="185"/>
      <c r="FGS40" s="185"/>
      <c r="FGT40" s="185"/>
      <c r="FGU40" s="185"/>
      <c r="FGV40" s="185"/>
      <c r="FGW40" s="185"/>
      <c r="FGX40" s="185"/>
      <c r="FGY40" s="185"/>
      <c r="FGZ40" s="185"/>
      <c r="FHA40" s="185"/>
      <c r="FHB40" s="185"/>
      <c r="FHC40" s="185"/>
      <c r="FHD40" s="185"/>
      <c r="FHE40" s="185"/>
      <c r="FHF40" s="185"/>
      <c r="FHG40" s="185"/>
      <c r="FHH40" s="185"/>
      <c r="FHI40" s="185"/>
      <c r="FHJ40" s="185"/>
      <c r="FHK40" s="185"/>
      <c r="FHL40" s="185"/>
      <c r="FHM40" s="185"/>
      <c r="FHN40" s="185"/>
      <c r="FHO40" s="185"/>
      <c r="FHP40" s="185"/>
      <c r="FHQ40" s="185"/>
      <c r="FHR40" s="185"/>
      <c r="FHS40" s="185"/>
      <c r="FHT40" s="185"/>
      <c r="FHU40" s="185"/>
      <c r="FHV40" s="185"/>
      <c r="FHW40" s="185"/>
      <c r="FHX40" s="185"/>
      <c r="FHY40" s="185"/>
      <c r="FHZ40" s="185"/>
      <c r="FIA40" s="185"/>
      <c r="FIB40" s="185"/>
      <c r="FIC40" s="185"/>
      <c r="FID40" s="185"/>
      <c r="FIE40" s="185"/>
      <c r="FIF40" s="185"/>
      <c r="FIG40" s="185"/>
      <c r="FIH40" s="185"/>
      <c r="FII40" s="185"/>
      <c r="FIJ40" s="185"/>
      <c r="FIK40" s="185"/>
      <c r="FIL40" s="185"/>
      <c r="FIM40" s="185"/>
      <c r="FIN40" s="185"/>
      <c r="FIO40" s="185"/>
      <c r="FIP40" s="185"/>
      <c r="FIQ40" s="185"/>
      <c r="FIR40" s="185"/>
      <c r="FIS40" s="185"/>
      <c r="FIT40" s="185"/>
      <c r="FIU40" s="185"/>
      <c r="FIV40" s="185"/>
      <c r="FIW40" s="185"/>
      <c r="FIX40" s="185"/>
      <c r="FIY40" s="185"/>
      <c r="FIZ40" s="185"/>
      <c r="FJA40" s="185"/>
      <c r="FJB40" s="185"/>
      <c r="FJC40" s="185"/>
      <c r="FJD40" s="185"/>
      <c r="FJE40" s="185"/>
      <c r="FJF40" s="185"/>
      <c r="FJG40" s="185"/>
      <c r="FJH40" s="185"/>
      <c r="FJI40" s="185"/>
      <c r="FJJ40" s="185"/>
      <c r="FJK40" s="185"/>
      <c r="FJL40" s="185"/>
      <c r="FJM40" s="185"/>
      <c r="FJN40" s="185"/>
      <c r="FJO40" s="185"/>
      <c r="FJP40" s="185"/>
      <c r="FJQ40" s="185"/>
      <c r="FJR40" s="185"/>
      <c r="FJS40" s="185"/>
      <c r="FJT40" s="185"/>
      <c r="FJU40" s="185"/>
      <c r="FJV40" s="185"/>
      <c r="FJW40" s="185"/>
      <c r="FJX40" s="185"/>
      <c r="FJY40" s="185"/>
      <c r="FJZ40" s="185"/>
      <c r="FKA40" s="185"/>
      <c r="FKB40" s="185"/>
      <c r="FKC40" s="185"/>
      <c r="FKD40" s="185"/>
      <c r="FKE40" s="185"/>
      <c r="FKF40" s="185"/>
      <c r="FKG40" s="185"/>
      <c r="FKH40" s="185"/>
      <c r="FKI40" s="185"/>
      <c r="FKJ40" s="185"/>
      <c r="FKK40" s="185"/>
      <c r="FKL40" s="185"/>
      <c r="FKM40" s="185"/>
      <c r="FKN40" s="185"/>
      <c r="FKO40" s="185"/>
      <c r="FKP40" s="185"/>
      <c r="FKQ40" s="185"/>
      <c r="FKR40" s="185"/>
      <c r="FKS40" s="185"/>
      <c r="FKT40" s="185"/>
      <c r="FKU40" s="185"/>
      <c r="FKV40" s="185"/>
      <c r="FKW40" s="185"/>
      <c r="FKX40" s="185"/>
      <c r="FKY40" s="185"/>
      <c r="FKZ40" s="185"/>
      <c r="FLA40" s="185"/>
      <c r="FLB40" s="185"/>
      <c r="FLC40" s="185"/>
      <c r="FLD40" s="185"/>
      <c r="FLE40" s="185"/>
      <c r="FLF40" s="185"/>
      <c r="FLG40" s="185"/>
      <c r="FLH40" s="185"/>
      <c r="FLI40" s="185"/>
      <c r="FLJ40" s="185"/>
      <c r="FLK40" s="185"/>
      <c r="FLL40" s="185"/>
      <c r="FLM40" s="185"/>
      <c r="FLN40" s="185"/>
      <c r="FLO40" s="185"/>
      <c r="FLP40" s="185"/>
      <c r="FLQ40" s="185"/>
      <c r="FLR40" s="185"/>
      <c r="FLS40" s="185"/>
      <c r="FLT40" s="185"/>
      <c r="FLU40" s="185"/>
      <c r="FLV40" s="185"/>
      <c r="FLW40" s="185"/>
      <c r="FLX40" s="185"/>
      <c r="FLY40" s="185"/>
      <c r="FLZ40" s="185"/>
      <c r="FMA40" s="185"/>
      <c r="FMB40" s="185"/>
      <c r="FMC40" s="185"/>
      <c r="FMD40" s="185"/>
      <c r="FME40" s="185"/>
      <c r="FMF40" s="185"/>
      <c r="FMG40" s="185"/>
      <c r="FMH40" s="185"/>
      <c r="FMI40" s="185"/>
      <c r="FMJ40" s="185"/>
      <c r="FMK40" s="185"/>
      <c r="FML40" s="185"/>
      <c r="FMM40" s="185"/>
      <c r="FMN40" s="185"/>
      <c r="FMO40" s="185"/>
      <c r="FMP40" s="185"/>
      <c r="FMQ40" s="185"/>
      <c r="FMR40" s="185"/>
      <c r="FMS40" s="185"/>
      <c r="FMT40" s="185"/>
      <c r="FMU40" s="185"/>
      <c r="FMV40" s="185"/>
      <c r="FMW40" s="185"/>
      <c r="FMX40" s="185"/>
      <c r="FMY40" s="185"/>
      <c r="FMZ40" s="185"/>
      <c r="FNA40" s="185"/>
      <c r="FNB40" s="185"/>
      <c r="FNC40" s="185"/>
      <c r="FND40" s="185"/>
      <c r="FNE40" s="185"/>
      <c r="FNF40" s="185"/>
      <c r="FNG40" s="185"/>
      <c r="FNH40" s="185"/>
      <c r="FNI40" s="185"/>
      <c r="FNJ40" s="185"/>
      <c r="FNK40" s="185"/>
      <c r="FNL40" s="185"/>
      <c r="FNM40" s="185"/>
      <c r="FNN40" s="185"/>
      <c r="FNO40" s="185"/>
      <c r="FNP40" s="185"/>
      <c r="FNQ40" s="185"/>
      <c r="FNR40" s="185"/>
      <c r="FNS40" s="185"/>
      <c r="FNT40" s="185"/>
      <c r="FNU40" s="185"/>
      <c r="FNV40" s="185"/>
      <c r="FNW40" s="185"/>
      <c r="FNX40" s="185"/>
      <c r="FNY40" s="185"/>
      <c r="FNZ40" s="185"/>
      <c r="FOA40" s="185"/>
      <c r="FOB40" s="185"/>
      <c r="FOC40" s="185"/>
      <c r="FOD40" s="185"/>
      <c r="FOE40" s="185"/>
      <c r="FOF40" s="185"/>
      <c r="FOG40" s="185"/>
      <c r="FOH40" s="185"/>
      <c r="FOI40" s="185"/>
      <c r="FOJ40" s="185"/>
      <c r="FOK40" s="185"/>
      <c r="FOL40" s="185"/>
      <c r="FOM40" s="185"/>
      <c r="FON40" s="185"/>
      <c r="FOO40" s="185"/>
      <c r="FOP40" s="185"/>
      <c r="FOQ40" s="185"/>
      <c r="FOR40" s="185"/>
      <c r="FOS40" s="185"/>
      <c r="FOT40" s="185"/>
      <c r="FOU40" s="185"/>
      <c r="FOV40" s="185"/>
      <c r="FOW40" s="185"/>
      <c r="FOX40" s="185"/>
      <c r="FOY40" s="185"/>
      <c r="FOZ40" s="185"/>
      <c r="FPA40" s="185"/>
      <c r="FPB40" s="185"/>
      <c r="FPC40" s="185"/>
      <c r="FPD40" s="185"/>
      <c r="FPE40" s="185"/>
      <c r="FPF40" s="185"/>
      <c r="FPG40" s="185"/>
      <c r="FPH40" s="185"/>
      <c r="FPI40" s="185"/>
      <c r="FPJ40" s="185"/>
      <c r="FPK40" s="185"/>
      <c r="FPL40" s="185"/>
      <c r="FPM40" s="185"/>
      <c r="FPN40" s="185"/>
      <c r="FPO40" s="185"/>
      <c r="FPP40" s="185"/>
      <c r="FPQ40" s="185"/>
      <c r="FPR40" s="185"/>
      <c r="FPS40" s="185"/>
      <c r="FPT40" s="185"/>
      <c r="FPU40" s="185"/>
      <c r="FPV40" s="185"/>
      <c r="FPW40" s="185"/>
      <c r="FPX40" s="185"/>
      <c r="FPY40" s="185"/>
      <c r="FPZ40" s="185"/>
      <c r="FQA40" s="185"/>
      <c r="FQB40" s="185"/>
      <c r="FQC40" s="185"/>
      <c r="FQD40" s="185"/>
      <c r="FQE40" s="185"/>
      <c r="FQF40" s="185"/>
      <c r="FQG40" s="185"/>
      <c r="FQH40" s="185"/>
      <c r="FQI40" s="185"/>
      <c r="FQJ40" s="185"/>
      <c r="FQK40" s="185"/>
      <c r="FQL40" s="185"/>
      <c r="FQM40" s="185"/>
      <c r="FQN40" s="185"/>
      <c r="FQO40" s="185"/>
      <c r="FQP40" s="185"/>
      <c r="FQQ40" s="185"/>
      <c r="FQR40" s="185"/>
      <c r="FQS40" s="185"/>
      <c r="FQT40" s="185"/>
      <c r="FQU40" s="185"/>
      <c r="FQV40" s="185"/>
      <c r="FQW40" s="185"/>
      <c r="FQX40" s="185"/>
      <c r="FQY40" s="185"/>
      <c r="FQZ40" s="185"/>
      <c r="FRA40" s="185"/>
      <c r="FRB40" s="185"/>
      <c r="FRC40" s="185"/>
      <c r="FRD40" s="185"/>
      <c r="FRE40" s="185"/>
      <c r="FRF40" s="185"/>
      <c r="FRG40" s="185"/>
      <c r="FRH40" s="185"/>
      <c r="FRI40" s="185"/>
      <c r="FRJ40" s="185"/>
      <c r="FRK40" s="185"/>
      <c r="FRL40" s="185"/>
      <c r="FRM40" s="185"/>
      <c r="FRN40" s="185"/>
      <c r="FRO40" s="185"/>
      <c r="FRP40" s="185"/>
      <c r="FRQ40" s="185"/>
      <c r="FRR40" s="185"/>
      <c r="FRS40" s="185"/>
      <c r="FRT40" s="185"/>
      <c r="FRU40" s="185"/>
      <c r="FRV40" s="185"/>
      <c r="FRW40" s="185"/>
      <c r="FRX40" s="185"/>
      <c r="FRY40" s="185"/>
      <c r="FRZ40" s="185"/>
      <c r="FSA40" s="185"/>
      <c r="FSB40" s="185"/>
      <c r="FSC40" s="185"/>
      <c r="FSD40" s="185"/>
      <c r="FSE40" s="185"/>
      <c r="FSF40" s="185"/>
      <c r="FSG40" s="185"/>
      <c r="FSH40" s="185"/>
      <c r="FSI40" s="185"/>
      <c r="FSJ40" s="185"/>
      <c r="FSK40" s="185"/>
      <c r="FSL40" s="185"/>
      <c r="FSM40" s="185"/>
      <c r="FSN40" s="185"/>
      <c r="FSO40" s="185"/>
      <c r="FSP40" s="185"/>
      <c r="FSQ40" s="185"/>
      <c r="FSR40" s="185"/>
      <c r="FSS40" s="185"/>
      <c r="FST40" s="185"/>
      <c r="FSU40" s="185"/>
      <c r="FSV40" s="185"/>
      <c r="FSW40" s="185"/>
      <c r="FSX40" s="185"/>
      <c r="FSY40" s="185"/>
      <c r="FSZ40" s="185"/>
      <c r="FTA40" s="185"/>
      <c r="FTB40" s="185"/>
      <c r="FTC40" s="185"/>
      <c r="FTD40" s="185"/>
      <c r="FTE40" s="185"/>
      <c r="FTF40" s="185"/>
      <c r="FTG40" s="185"/>
      <c r="FTH40" s="185"/>
      <c r="FTI40" s="185"/>
      <c r="FTJ40" s="185"/>
      <c r="FTK40" s="185"/>
      <c r="FTL40" s="185"/>
      <c r="FTM40" s="185"/>
      <c r="FTN40" s="185"/>
      <c r="FTO40" s="185"/>
      <c r="FTP40" s="185"/>
      <c r="FTQ40" s="185"/>
      <c r="FTR40" s="185"/>
      <c r="FTS40" s="185"/>
      <c r="FTT40" s="185"/>
      <c r="FTU40" s="185"/>
      <c r="FTV40" s="185"/>
      <c r="FTW40" s="185"/>
      <c r="FTX40" s="185"/>
      <c r="FTY40" s="185"/>
      <c r="FTZ40" s="185"/>
      <c r="FUA40" s="185"/>
      <c r="FUB40" s="185"/>
      <c r="FUC40" s="185"/>
      <c r="FUD40" s="185"/>
      <c r="FUE40" s="185"/>
      <c r="FUF40" s="185"/>
      <c r="FUG40" s="185"/>
      <c r="FUH40" s="185"/>
      <c r="FUI40" s="185"/>
      <c r="FUJ40" s="185"/>
      <c r="FUK40" s="185"/>
      <c r="FUL40" s="185"/>
      <c r="FUM40" s="185"/>
      <c r="FUN40" s="185"/>
      <c r="FUO40" s="185"/>
      <c r="FUP40" s="185"/>
      <c r="FUQ40" s="185"/>
      <c r="FUR40" s="185"/>
      <c r="FUS40" s="185"/>
      <c r="FUT40" s="185"/>
      <c r="FUU40" s="185"/>
      <c r="FUV40" s="185"/>
      <c r="FUW40" s="185"/>
      <c r="FUX40" s="185"/>
      <c r="FUY40" s="185"/>
      <c r="FUZ40" s="185"/>
      <c r="FVA40" s="185"/>
      <c r="FVB40" s="185"/>
      <c r="FVC40" s="185"/>
      <c r="FVD40" s="185"/>
      <c r="FVE40" s="185"/>
      <c r="FVF40" s="185"/>
      <c r="FVG40" s="185"/>
      <c r="FVH40" s="185"/>
      <c r="FVI40" s="185"/>
      <c r="FVJ40" s="185"/>
      <c r="FVK40" s="185"/>
      <c r="FVL40" s="185"/>
      <c r="FVM40" s="185"/>
      <c r="FVN40" s="185"/>
      <c r="FVO40" s="185"/>
      <c r="FVP40" s="185"/>
      <c r="FVQ40" s="185"/>
      <c r="FVR40" s="185"/>
      <c r="FVS40" s="185"/>
      <c r="FVT40" s="185"/>
      <c r="FVU40" s="185"/>
      <c r="FVV40" s="185"/>
      <c r="FVW40" s="185"/>
      <c r="FVX40" s="185"/>
      <c r="FVY40" s="185"/>
      <c r="FVZ40" s="185"/>
      <c r="FWA40" s="185"/>
      <c r="FWB40" s="185"/>
      <c r="FWC40" s="185"/>
      <c r="FWD40" s="185"/>
      <c r="FWE40" s="185"/>
      <c r="FWF40" s="185"/>
      <c r="FWG40" s="185"/>
      <c r="FWH40" s="185"/>
      <c r="FWI40" s="185"/>
      <c r="FWJ40" s="185"/>
      <c r="FWK40" s="185"/>
      <c r="FWL40" s="185"/>
      <c r="FWM40" s="185"/>
      <c r="FWN40" s="185"/>
      <c r="FWO40" s="185"/>
      <c r="FWP40" s="185"/>
      <c r="FWQ40" s="185"/>
      <c r="FWR40" s="185"/>
      <c r="FWS40" s="185"/>
      <c r="FWT40" s="185"/>
      <c r="FWU40" s="185"/>
      <c r="FWV40" s="185"/>
      <c r="FWW40" s="185"/>
      <c r="FWX40" s="185"/>
      <c r="FWY40" s="185"/>
      <c r="FWZ40" s="185"/>
      <c r="FXA40" s="185"/>
      <c r="FXB40" s="185"/>
      <c r="FXC40" s="185"/>
      <c r="FXD40" s="185"/>
      <c r="FXE40" s="185"/>
      <c r="FXF40" s="185"/>
      <c r="FXG40" s="185"/>
      <c r="FXH40" s="185"/>
      <c r="FXI40" s="185"/>
      <c r="FXJ40" s="185"/>
      <c r="FXK40" s="185"/>
      <c r="FXL40" s="185"/>
      <c r="FXM40" s="185"/>
      <c r="FXN40" s="185"/>
      <c r="FXO40" s="185"/>
      <c r="FXP40" s="185"/>
      <c r="FXQ40" s="185"/>
      <c r="FXR40" s="185"/>
      <c r="FXS40" s="185"/>
      <c r="FXT40" s="185"/>
      <c r="FXU40" s="185"/>
      <c r="FXV40" s="185"/>
      <c r="FXW40" s="185"/>
      <c r="FXX40" s="185"/>
      <c r="FXY40" s="185"/>
      <c r="FXZ40" s="185"/>
      <c r="FYA40" s="185"/>
      <c r="FYB40" s="185"/>
      <c r="FYC40" s="185"/>
      <c r="FYD40" s="185"/>
      <c r="FYE40" s="185"/>
      <c r="FYF40" s="185"/>
      <c r="FYG40" s="185"/>
      <c r="FYH40" s="185"/>
      <c r="FYI40" s="185"/>
      <c r="FYJ40" s="185"/>
      <c r="FYK40" s="185"/>
      <c r="FYL40" s="185"/>
      <c r="FYM40" s="185"/>
      <c r="FYN40" s="185"/>
      <c r="FYO40" s="185"/>
      <c r="FYP40" s="185"/>
      <c r="FYQ40" s="185"/>
      <c r="FYR40" s="185"/>
      <c r="FYS40" s="185"/>
      <c r="FYT40" s="185"/>
      <c r="FYU40" s="185"/>
      <c r="FYV40" s="185"/>
      <c r="FYW40" s="185"/>
      <c r="FYX40" s="185"/>
      <c r="FYY40" s="185"/>
      <c r="FYZ40" s="185"/>
      <c r="FZA40" s="185"/>
      <c r="FZB40" s="185"/>
      <c r="FZC40" s="185"/>
      <c r="FZD40" s="185"/>
      <c r="FZE40" s="185"/>
      <c r="FZF40" s="185"/>
      <c r="FZG40" s="185"/>
      <c r="FZH40" s="185"/>
      <c r="FZI40" s="185"/>
      <c r="FZJ40" s="185"/>
      <c r="FZK40" s="185"/>
      <c r="FZL40" s="185"/>
      <c r="FZM40" s="185"/>
      <c r="FZN40" s="185"/>
      <c r="FZO40" s="185"/>
      <c r="FZP40" s="185"/>
      <c r="FZQ40" s="185"/>
      <c r="FZR40" s="185"/>
      <c r="FZS40" s="185"/>
      <c r="FZT40" s="185"/>
      <c r="FZU40" s="185"/>
      <c r="FZV40" s="185"/>
      <c r="FZW40" s="185"/>
      <c r="FZX40" s="185"/>
      <c r="FZY40" s="185"/>
      <c r="FZZ40" s="185"/>
      <c r="GAA40" s="185"/>
      <c r="GAB40" s="185"/>
      <c r="GAC40" s="185"/>
      <c r="GAD40" s="185"/>
      <c r="GAE40" s="185"/>
      <c r="GAF40" s="185"/>
      <c r="GAG40" s="185"/>
      <c r="GAH40" s="185"/>
      <c r="GAI40" s="185"/>
      <c r="GAJ40" s="185"/>
      <c r="GAK40" s="185"/>
      <c r="GAL40" s="185"/>
      <c r="GAM40" s="185"/>
      <c r="GAN40" s="185"/>
      <c r="GAO40" s="185"/>
      <c r="GAP40" s="185"/>
      <c r="GAQ40" s="185"/>
      <c r="GAR40" s="185"/>
      <c r="GAS40" s="185"/>
      <c r="GAT40" s="185"/>
      <c r="GAU40" s="185"/>
      <c r="GAV40" s="185"/>
      <c r="GAW40" s="185"/>
      <c r="GAX40" s="185"/>
      <c r="GAY40" s="185"/>
      <c r="GAZ40" s="185"/>
      <c r="GBA40" s="185"/>
      <c r="GBB40" s="185"/>
      <c r="GBC40" s="185"/>
      <c r="GBD40" s="185"/>
      <c r="GBE40" s="185"/>
      <c r="GBF40" s="185"/>
      <c r="GBG40" s="185"/>
      <c r="GBH40" s="185"/>
      <c r="GBI40" s="185"/>
      <c r="GBJ40" s="185"/>
      <c r="GBK40" s="185"/>
      <c r="GBL40" s="185"/>
      <c r="GBM40" s="185"/>
      <c r="GBN40" s="185"/>
      <c r="GBO40" s="185"/>
      <c r="GBP40" s="185"/>
      <c r="GBQ40" s="185"/>
      <c r="GBR40" s="185"/>
      <c r="GBS40" s="185"/>
      <c r="GBT40" s="185"/>
      <c r="GBU40" s="185"/>
      <c r="GBV40" s="185"/>
      <c r="GBW40" s="185"/>
      <c r="GBX40" s="185"/>
      <c r="GBY40" s="185"/>
      <c r="GBZ40" s="185"/>
      <c r="GCA40" s="185"/>
      <c r="GCB40" s="185"/>
      <c r="GCC40" s="185"/>
      <c r="GCD40" s="185"/>
      <c r="GCE40" s="185"/>
      <c r="GCF40" s="185"/>
      <c r="GCG40" s="185"/>
      <c r="GCH40" s="185"/>
      <c r="GCI40" s="185"/>
      <c r="GCJ40" s="185"/>
      <c r="GCK40" s="185"/>
      <c r="GCL40" s="185"/>
      <c r="GCM40" s="185"/>
      <c r="GCN40" s="185"/>
      <c r="GCO40" s="185"/>
      <c r="GCP40" s="185"/>
      <c r="GCQ40" s="185"/>
      <c r="GCR40" s="185"/>
      <c r="GCS40" s="185"/>
      <c r="GCT40" s="185"/>
      <c r="GCU40" s="185"/>
      <c r="GCV40" s="185"/>
      <c r="GCW40" s="185"/>
      <c r="GCX40" s="185"/>
      <c r="GCY40" s="185"/>
      <c r="GCZ40" s="185"/>
      <c r="GDA40" s="185"/>
      <c r="GDB40" s="185"/>
      <c r="GDC40" s="185"/>
      <c r="GDD40" s="185"/>
      <c r="GDE40" s="185"/>
      <c r="GDF40" s="185"/>
      <c r="GDG40" s="185"/>
      <c r="GDH40" s="185"/>
      <c r="GDI40" s="185"/>
      <c r="GDJ40" s="185"/>
      <c r="GDK40" s="185"/>
      <c r="GDL40" s="185"/>
      <c r="GDM40" s="185"/>
      <c r="GDN40" s="185"/>
      <c r="GDO40" s="185"/>
      <c r="GDP40" s="185"/>
      <c r="GDQ40" s="185"/>
      <c r="GDR40" s="185"/>
      <c r="GDS40" s="185"/>
      <c r="GDT40" s="185"/>
      <c r="GDU40" s="185"/>
      <c r="GDV40" s="185"/>
      <c r="GDW40" s="185"/>
      <c r="GDX40" s="185"/>
      <c r="GDY40" s="185"/>
      <c r="GDZ40" s="185"/>
      <c r="GEA40" s="185"/>
      <c r="GEB40" s="185"/>
      <c r="GEC40" s="185"/>
      <c r="GED40" s="185"/>
      <c r="GEE40" s="185"/>
      <c r="GEF40" s="185"/>
      <c r="GEG40" s="185"/>
      <c r="GEH40" s="185"/>
      <c r="GEI40" s="185"/>
      <c r="GEJ40" s="185"/>
      <c r="GEK40" s="185"/>
      <c r="GEL40" s="185"/>
      <c r="GEM40" s="185"/>
      <c r="GEN40" s="185"/>
      <c r="GEO40" s="185"/>
      <c r="GEP40" s="185"/>
      <c r="GEQ40" s="185"/>
      <c r="GER40" s="185"/>
      <c r="GES40" s="185"/>
      <c r="GET40" s="185"/>
      <c r="GEU40" s="185"/>
      <c r="GEV40" s="185"/>
      <c r="GEW40" s="185"/>
      <c r="GEX40" s="185"/>
      <c r="GEY40" s="185"/>
      <c r="GEZ40" s="185"/>
      <c r="GFA40" s="185"/>
      <c r="GFB40" s="185"/>
      <c r="GFC40" s="185"/>
      <c r="GFD40" s="185"/>
      <c r="GFE40" s="185"/>
      <c r="GFF40" s="185"/>
      <c r="GFG40" s="185"/>
      <c r="GFH40" s="185"/>
      <c r="GFI40" s="185"/>
      <c r="GFJ40" s="185"/>
      <c r="GFK40" s="185"/>
      <c r="GFL40" s="185"/>
      <c r="GFM40" s="185"/>
      <c r="GFN40" s="185"/>
      <c r="GFO40" s="185"/>
      <c r="GFP40" s="185"/>
      <c r="GFQ40" s="185"/>
      <c r="GFR40" s="185"/>
      <c r="GFS40" s="185"/>
      <c r="GFT40" s="185"/>
      <c r="GFU40" s="185"/>
      <c r="GFV40" s="185"/>
      <c r="GFW40" s="185"/>
      <c r="GFX40" s="185"/>
      <c r="GFY40" s="185"/>
      <c r="GFZ40" s="185"/>
      <c r="GGA40" s="185"/>
      <c r="GGB40" s="185"/>
      <c r="GGC40" s="185"/>
      <c r="GGD40" s="185"/>
      <c r="GGE40" s="185"/>
      <c r="GGF40" s="185"/>
      <c r="GGG40" s="185"/>
      <c r="GGH40" s="185"/>
      <c r="GGI40" s="185"/>
      <c r="GGJ40" s="185"/>
      <c r="GGK40" s="185"/>
      <c r="GGL40" s="185"/>
      <c r="GGM40" s="185"/>
      <c r="GGN40" s="185"/>
      <c r="GGO40" s="185"/>
      <c r="GGP40" s="185"/>
      <c r="GGQ40" s="185"/>
      <c r="GGR40" s="185"/>
      <c r="GGS40" s="185"/>
      <c r="GGT40" s="185"/>
      <c r="GGU40" s="185"/>
      <c r="GGV40" s="185"/>
      <c r="GGW40" s="185"/>
      <c r="GGX40" s="185"/>
      <c r="GGY40" s="185"/>
      <c r="GGZ40" s="185"/>
      <c r="GHA40" s="185"/>
      <c r="GHB40" s="185"/>
      <c r="GHC40" s="185"/>
      <c r="GHD40" s="185"/>
      <c r="GHE40" s="185"/>
      <c r="GHF40" s="185"/>
      <c r="GHG40" s="185"/>
      <c r="GHH40" s="185"/>
      <c r="GHI40" s="185"/>
      <c r="GHJ40" s="185"/>
      <c r="GHK40" s="185"/>
      <c r="GHL40" s="185"/>
      <c r="GHM40" s="185"/>
      <c r="GHN40" s="185"/>
      <c r="GHO40" s="185"/>
      <c r="GHP40" s="185"/>
      <c r="GHQ40" s="185"/>
      <c r="GHR40" s="185"/>
      <c r="GHS40" s="185"/>
      <c r="GHT40" s="185"/>
      <c r="GHU40" s="185"/>
      <c r="GHV40" s="185"/>
      <c r="GHW40" s="185"/>
      <c r="GHX40" s="185"/>
      <c r="GHY40" s="185"/>
      <c r="GHZ40" s="185"/>
      <c r="GIA40" s="185"/>
      <c r="GIB40" s="185"/>
      <c r="GIC40" s="185"/>
      <c r="GID40" s="185"/>
      <c r="GIE40" s="185"/>
      <c r="GIF40" s="185"/>
      <c r="GIG40" s="185"/>
      <c r="GIH40" s="185"/>
      <c r="GII40" s="185"/>
      <c r="GIJ40" s="185"/>
      <c r="GIK40" s="185"/>
      <c r="GIL40" s="185"/>
      <c r="GIM40" s="185"/>
      <c r="GIN40" s="185"/>
      <c r="GIO40" s="185"/>
      <c r="GIP40" s="185"/>
      <c r="GIQ40" s="185"/>
      <c r="GIR40" s="185"/>
      <c r="GIS40" s="185"/>
      <c r="GIT40" s="185"/>
      <c r="GIU40" s="185"/>
      <c r="GIV40" s="185"/>
      <c r="GIW40" s="185"/>
      <c r="GIX40" s="185"/>
      <c r="GIY40" s="185"/>
      <c r="GIZ40" s="185"/>
      <c r="GJA40" s="185"/>
      <c r="GJB40" s="185"/>
      <c r="GJC40" s="185"/>
      <c r="GJD40" s="185"/>
      <c r="GJE40" s="185"/>
      <c r="GJF40" s="185"/>
      <c r="GJG40" s="185"/>
      <c r="GJH40" s="185"/>
      <c r="GJI40" s="185"/>
      <c r="GJJ40" s="185"/>
      <c r="GJK40" s="185"/>
      <c r="GJL40" s="185"/>
      <c r="GJM40" s="185"/>
      <c r="GJN40" s="185"/>
      <c r="GJO40" s="185"/>
      <c r="GJP40" s="185"/>
      <c r="GJQ40" s="185"/>
      <c r="GJR40" s="185"/>
      <c r="GJS40" s="185"/>
      <c r="GJT40" s="185"/>
      <c r="GJU40" s="185"/>
      <c r="GJV40" s="185"/>
      <c r="GJW40" s="185"/>
      <c r="GJX40" s="185"/>
      <c r="GJY40" s="185"/>
      <c r="GJZ40" s="185"/>
      <c r="GKA40" s="185"/>
      <c r="GKB40" s="185"/>
      <c r="GKC40" s="185"/>
      <c r="GKD40" s="185"/>
      <c r="GKE40" s="185"/>
      <c r="GKF40" s="185"/>
      <c r="GKG40" s="185"/>
      <c r="GKH40" s="185"/>
      <c r="GKI40" s="185"/>
      <c r="GKJ40" s="185"/>
      <c r="GKK40" s="185"/>
      <c r="GKL40" s="185"/>
      <c r="GKM40" s="185"/>
      <c r="GKN40" s="185"/>
      <c r="GKO40" s="185"/>
      <c r="GKP40" s="185"/>
      <c r="GKQ40" s="185"/>
      <c r="GKR40" s="185"/>
      <c r="GKS40" s="185"/>
      <c r="GKT40" s="185"/>
      <c r="GKU40" s="185"/>
      <c r="GKV40" s="185"/>
      <c r="GKW40" s="185"/>
      <c r="GKX40" s="185"/>
      <c r="GKY40" s="185"/>
      <c r="GKZ40" s="185"/>
      <c r="GLA40" s="185"/>
      <c r="GLB40" s="185"/>
      <c r="GLC40" s="185"/>
      <c r="GLD40" s="185"/>
      <c r="GLE40" s="185"/>
      <c r="GLF40" s="185"/>
      <c r="GLG40" s="185"/>
      <c r="GLH40" s="185"/>
      <c r="GLI40" s="185"/>
      <c r="GLJ40" s="185"/>
      <c r="GLK40" s="185"/>
      <c r="GLL40" s="185"/>
      <c r="GLM40" s="185"/>
      <c r="GLN40" s="185"/>
      <c r="GLO40" s="185"/>
      <c r="GLP40" s="185"/>
      <c r="GLQ40" s="185"/>
      <c r="GLR40" s="185"/>
      <c r="GLS40" s="185"/>
      <c r="GLT40" s="185"/>
      <c r="GLU40" s="185"/>
      <c r="GLV40" s="185"/>
      <c r="GLW40" s="185"/>
      <c r="GLX40" s="185"/>
      <c r="GLY40" s="185"/>
      <c r="GLZ40" s="185"/>
      <c r="GMA40" s="185"/>
      <c r="GMB40" s="185"/>
      <c r="GMC40" s="185"/>
      <c r="GMD40" s="185"/>
      <c r="GME40" s="185"/>
      <c r="GMF40" s="185"/>
      <c r="GMG40" s="185"/>
      <c r="GMH40" s="185"/>
      <c r="GMI40" s="185"/>
      <c r="GMJ40" s="185"/>
      <c r="GMK40" s="185"/>
      <c r="GML40" s="185"/>
      <c r="GMM40" s="185"/>
      <c r="GMN40" s="185"/>
      <c r="GMO40" s="185"/>
      <c r="GMP40" s="185"/>
      <c r="GMQ40" s="185"/>
      <c r="GMR40" s="185"/>
      <c r="GMS40" s="185"/>
      <c r="GMT40" s="185"/>
      <c r="GMU40" s="185"/>
      <c r="GMV40" s="185"/>
      <c r="GMW40" s="185"/>
      <c r="GMX40" s="185"/>
      <c r="GMY40" s="185"/>
      <c r="GMZ40" s="185"/>
      <c r="GNA40" s="185"/>
      <c r="GNB40" s="185"/>
      <c r="GNC40" s="185"/>
      <c r="GND40" s="185"/>
      <c r="GNE40" s="185"/>
      <c r="GNF40" s="185"/>
      <c r="GNG40" s="185"/>
      <c r="GNH40" s="185"/>
      <c r="GNI40" s="185"/>
      <c r="GNJ40" s="185"/>
      <c r="GNK40" s="185"/>
      <c r="GNL40" s="185"/>
      <c r="GNM40" s="185"/>
      <c r="GNN40" s="185"/>
      <c r="GNO40" s="185"/>
      <c r="GNP40" s="185"/>
      <c r="GNQ40" s="185"/>
      <c r="GNR40" s="185"/>
      <c r="GNS40" s="185"/>
      <c r="GNT40" s="185"/>
      <c r="GNU40" s="185"/>
      <c r="GNV40" s="185"/>
      <c r="GNW40" s="185"/>
      <c r="GNX40" s="185"/>
      <c r="GNY40" s="185"/>
      <c r="GNZ40" s="185"/>
      <c r="GOA40" s="185"/>
      <c r="GOB40" s="185"/>
      <c r="GOC40" s="185"/>
      <c r="GOD40" s="185"/>
      <c r="GOE40" s="185"/>
      <c r="GOF40" s="185"/>
      <c r="GOG40" s="185"/>
      <c r="GOH40" s="185"/>
      <c r="GOI40" s="185"/>
      <c r="GOJ40" s="185"/>
      <c r="GOK40" s="185"/>
      <c r="GOL40" s="185"/>
      <c r="GOM40" s="185"/>
      <c r="GON40" s="185"/>
      <c r="GOO40" s="185"/>
      <c r="GOP40" s="185"/>
      <c r="GOQ40" s="185"/>
      <c r="GOR40" s="185"/>
      <c r="GOS40" s="185"/>
      <c r="GOT40" s="185"/>
      <c r="GOU40" s="185"/>
      <c r="GOV40" s="185"/>
      <c r="GOW40" s="185"/>
      <c r="GOX40" s="185"/>
      <c r="GOY40" s="185"/>
      <c r="GOZ40" s="185"/>
      <c r="GPA40" s="185"/>
      <c r="GPB40" s="185"/>
      <c r="GPC40" s="185"/>
      <c r="GPD40" s="185"/>
      <c r="GPE40" s="185"/>
      <c r="GPF40" s="185"/>
      <c r="GPG40" s="185"/>
      <c r="GPH40" s="185"/>
      <c r="GPI40" s="185"/>
      <c r="GPJ40" s="185"/>
      <c r="GPK40" s="185"/>
      <c r="GPL40" s="185"/>
      <c r="GPM40" s="185"/>
      <c r="GPN40" s="185"/>
      <c r="GPO40" s="185"/>
      <c r="GPP40" s="185"/>
      <c r="GPQ40" s="185"/>
      <c r="GPR40" s="185"/>
      <c r="GPS40" s="185"/>
      <c r="GPT40" s="185"/>
      <c r="GPU40" s="185"/>
      <c r="GPV40" s="185"/>
      <c r="GPW40" s="185"/>
      <c r="GPX40" s="185"/>
      <c r="GPY40" s="185"/>
      <c r="GPZ40" s="185"/>
      <c r="GQA40" s="185"/>
      <c r="GQB40" s="185"/>
      <c r="GQC40" s="185"/>
      <c r="GQD40" s="185"/>
      <c r="GQE40" s="185"/>
      <c r="GQF40" s="185"/>
      <c r="GQG40" s="185"/>
      <c r="GQH40" s="185"/>
      <c r="GQI40" s="185"/>
      <c r="GQJ40" s="185"/>
      <c r="GQK40" s="185"/>
      <c r="GQL40" s="185"/>
      <c r="GQM40" s="185"/>
      <c r="GQN40" s="185"/>
      <c r="GQO40" s="185"/>
      <c r="GQP40" s="185"/>
      <c r="GQQ40" s="185"/>
      <c r="GQR40" s="185"/>
      <c r="GQS40" s="185"/>
      <c r="GQT40" s="185"/>
      <c r="GQU40" s="185"/>
      <c r="GQV40" s="185"/>
      <c r="GQW40" s="185"/>
      <c r="GQX40" s="185"/>
      <c r="GQY40" s="185"/>
      <c r="GQZ40" s="185"/>
      <c r="GRA40" s="185"/>
      <c r="GRB40" s="185"/>
      <c r="GRC40" s="185"/>
      <c r="GRD40" s="185"/>
      <c r="GRE40" s="185"/>
      <c r="GRF40" s="185"/>
      <c r="GRG40" s="185"/>
      <c r="GRH40" s="185"/>
      <c r="GRI40" s="185"/>
      <c r="GRJ40" s="185"/>
      <c r="GRK40" s="185"/>
      <c r="GRL40" s="185"/>
      <c r="GRM40" s="185"/>
      <c r="GRN40" s="185"/>
      <c r="GRO40" s="185"/>
      <c r="GRP40" s="185"/>
      <c r="GRQ40" s="185"/>
      <c r="GRR40" s="185"/>
      <c r="GRS40" s="185"/>
    </row>
    <row r="41" spans="1:16384">
      <c r="A41" s="185"/>
      <c r="B41" s="185"/>
      <c r="C41" s="185"/>
      <c r="D41" s="185"/>
      <c r="E41" s="185"/>
      <c r="F41" s="185"/>
      <c r="G41" s="185"/>
      <c r="H41" s="185"/>
      <c r="I41" s="185"/>
      <c r="J41" s="185"/>
      <c r="K41" s="185"/>
      <c r="R41" s="185"/>
      <c r="S41" s="185"/>
      <c r="T41" s="185"/>
      <c r="U41" s="185"/>
      <c r="V41" s="185"/>
      <c r="W41" s="185"/>
      <c r="X41" s="185"/>
      <c r="Y41" s="185"/>
      <c r="Z41" s="185"/>
      <c r="AA41" s="185"/>
      <c r="AB41" s="185"/>
      <c r="AC41" s="185"/>
      <c r="AD41" s="185"/>
      <c r="AE41" s="185"/>
      <c r="AF41" s="185"/>
      <c r="AG41" s="185"/>
      <c r="AH41" s="185"/>
      <c r="AI41" s="185"/>
      <c r="AJ41" s="185"/>
      <c r="AK41" s="185"/>
      <c r="AL41" s="185"/>
      <c r="AM41" s="185"/>
      <c r="AN41" s="185"/>
      <c r="AO41" s="185"/>
      <c r="AP41" s="185"/>
      <c r="AQ41" s="185"/>
      <c r="AR41" s="185"/>
      <c r="AS41" s="185"/>
      <c r="AT41" s="185"/>
      <c r="AU41" s="185"/>
      <c r="AV41" s="185"/>
      <c r="AW41" s="185"/>
      <c r="AX41" s="185"/>
      <c r="AY41" s="185"/>
      <c r="AZ41" s="185"/>
      <c r="BA41" s="185"/>
      <c r="BB41" s="185"/>
      <c r="BC41" s="185"/>
      <c r="BD41" s="185"/>
      <c r="BE41" s="185"/>
      <c r="BF41" s="185"/>
      <c r="BG41" s="185"/>
      <c r="BH41" s="185"/>
      <c r="BI41" s="185"/>
      <c r="BJ41" s="185"/>
      <c r="BK41" s="185"/>
      <c r="BL41" s="185"/>
      <c r="BM41" s="185"/>
      <c r="BN41" s="185"/>
      <c r="BO41" s="185"/>
      <c r="BP41" s="185"/>
      <c r="BQ41" s="185"/>
      <c r="BR41" s="185"/>
      <c r="BS41" s="185"/>
      <c r="BT41" s="185"/>
      <c r="BU41" s="185"/>
      <c r="BV41" s="185"/>
      <c r="BW41" s="185"/>
      <c r="BX41" s="185"/>
      <c r="BY41" s="185"/>
      <c r="BZ41" s="185"/>
      <c r="CA41" s="185"/>
      <c r="CB41" s="185"/>
      <c r="CC41" s="185"/>
      <c r="CD41" s="185"/>
      <c r="CE41" s="185"/>
      <c r="CF41" s="185"/>
      <c r="CG41" s="185"/>
      <c r="CH41" s="185"/>
      <c r="CI41" s="185"/>
      <c r="CJ41" s="185"/>
      <c r="CK41" s="185"/>
      <c r="CL41" s="185"/>
      <c r="CM41" s="185"/>
      <c r="CN41" s="185"/>
      <c r="CO41" s="185"/>
      <c r="CP41" s="185"/>
      <c r="CQ41" s="185"/>
      <c r="CR41" s="185"/>
      <c r="CS41" s="185"/>
      <c r="CT41" s="185"/>
      <c r="CU41" s="185"/>
      <c r="CV41" s="185"/>
      <c r="CW41" s="185"/>
      <c r="CX41" s="185"/>
      <c r="CY41" s="185"/>
      <c r="CZ41" s="185"/>
      <c r="DA41" s="185"/>
      <c r="DB41" s="185"/>
      <c r="DC41" s="185"/>
      <c r="DD41" s="185"/>
      <c r="DE41" s="185"/>
      <c r="DF41" s="185"/>
      <c r="DG41" s="185"/>
      <c r="DH41" s="185"/>
      <c r="DI41" s="185"/>
      <c r="DJ41" s="185"/>
      <c r="DK41" s="185"/>
      <c r="DL41" s="185"/>
      <c r="DM41" s="185"/>
      <c r="DN41" s="185"/>
      <c r="DO41" s="185"/>
      <c r="DP41" s="185"/>
      <c r="DQ41" s="185"/>
      <c r="DR41" s="185"/>
      <c r="DS41" s="185"/>
      <c r="DT41" s="185"/>
      <c r="DU41" s="185"/>
      <c r="DV41" s="185"/>
      <c r="DW41" s="185"/>
      <c r="DX41" s="185"/>
      <c r="DY41" s="185"/>
      <c r="DZ41" s="185"/>
      <c r="EA41" s="185"/>
      <c r="EB41" s="185"/>
      <c r="EC41" s="185"/>
      <c r="ED41" s="185"/>
      <c r="EE41" s="185"/>
      <c r="EF41" s="185"/>
      <c r="EG41" s="185"/>
      <c r="EH41" s="185"/>
      <c r="EI41" s="185"/>
      <c r="EJ41" s="185"/>
      <c r="EK41" s="185"/>
      <c r="EL41" s="185"/>
      <c r="EM41" s="185"/>
      <c r="EN41" s="185"/>
      <c r="EO41" s="185"/>
      <c r="EP41" s="185"/>
      <c r="EQ41" s="185"/>
      <c r="ER41" s="185"/>
      <c r="ES41" s="185"/>
      <c r="ET41" s="185"/>
      <c r="EU41" s="185"/>
      <c r="EV41" s="185"/>
      <c r="EW41" s="185"/>
      <c r="EX41" s="185"/>
      <c r="EY41" s="185"/>
      <c r="EZ41" s="185"/>
      <c r="FA41" s="185"/>
      <c r="FB41" s="185"/>
      <c r="FC41" s="185"/>
      <c r="FD41" s="185"/>
      <c r="FE41" s="185"/>
      <c r="FF41" s="185"/>
      <c r="FG41" s="185"/>
      <c r="FH41" s="185"/>
      <c r="FI41" s="185"/>
      <c r="FJ41" s="185"/>
      <c r="FK41" s="185"/>
      <c r="FL41" s="185"/>
      <c r="FM41" s="185"/>
      <c r="FN41" s="185"/>
      <c r="FO41" s="185"/>
      <c r="FP41" s="185"/>
      <c r="FQ41" s="185"/>
      <c r="FR41" s="185"/>
      <c r="FS41" s="185"/>
      <c r="FT41" s="185"/>
      <c r="FU41" s="185"/>
      <c r="FV41" s="185"/>
      <c r="FW41" s="185"/>
      <c r="FX41" s="185"/>
      <c r="FY41" s="185"/>
      <c r="FZ41" s="185"/>
      <c r="GA41" s="185"/>
      <c r="GB41" s="185"/>
      <c r="GC41" s="185"/>
      <c r="GD41" s="185"/>
      <c r="GE41" s="185"/>
      <c r="GF41" s="185"/>
      <c r="GG41" s="185"/>
      <c r="GH41" s="185"/>
      <c r="GI41" s="185"/>
      <c r="GJ41" s="185"/>
      <c r="GK41" s="185"/>
      <c r="GL41" s="185"/>
      <c r="GM41" s="185"/>
      <c r="GN41" s="185"/>
      <c r="GO41" s="185"/>
      <c r="GP41" s="185"/>
      <c r="GQ41" s="185"/>
      <c r="GR41" s="185"/>
      <c r="GS41" s="185"/>
      <c r="GT41" s="185"/>
      <c r="GU41" s="185"/>
      <c r="GV41" s="185"/>
      <c r="GW41" s="185"/>
      <c r="GX41" s="185"/>
      <c r="GY41" s="185"/>
      <c r="GZ41" s="185"/>
      <c r="HA41" s="185"/>
      <c r="HB41" s="185"/>
      <c r="HC41" s="185"/>
      <c r="HD41" s="185"/>
      <c r="HE41" s="185"/>
      <c r="HF41" s="185"/>
      <c r="HG41" s="185"/>
      <c r="HH41" s="185"/>
      <c r="HI41" s="185"/>
      <c r="HJ41" s="185"/>
      <c r="HK41" s="185"/>
      <c r="HL41" s="185"/>
      <c r="HM41" s="185"/>
      <c r="HN41" s="185"/>
      <c r="HO41" s="185"/>
      <c r="HP41" s="185"/>
      <c r="HQ41" s="185"/>
      <c r="HR41" s="185"/>
      <c r="HS41" s="185"/>
      <c r="HT41" s="185"/>
      <c r="HU41" s="185"/>
      <c r="HV41" s="185"/>
      <c r="HW41" s="185"/>
      <c r="HX41" s="185"/>
      <c r="HY41" s="185"/>
      <c r="HZ41" s="185"/>
      <c r="IA41" s="185"/>
      <c r="IB41" s="185"/>
      <c r="IC41" s="185"/>
      <c r="ID41" s="185"/>
      <c r="IE41" s="185"/>
      <c r="IF41" s="185"/>
      <c r="IG41" s="185"/>
      <c r="IH41" s="185"/>
      <c r="II41" s="185"/>
      <c r="IJ41" s="185"/>
      <c r="IK41" s="185"/>
      <c r="IL41" s="185"/>
      <c r="IM41" s="185"/>
      <c r="IN41" s="185"/>
      <c r="IO41" s="185"/>
      <c r="IP41" s="185"/>
      <c r="IQ41" s="185"/>
      <c r="IR41" s="185"/>
      <c r="IS41" s="185"/>
      <c r="IT41" s="185"/>
      <c r="IU41" s="185"/>
      <c r="IV41" s="185"/>
      <c r="IW41" s="185"/>
      <c r="IX41" s="185"/>
      <c r="IY41" s="185"/>
      <c r="IZ41" s="185"/>
      <c r="JA41" s="185"/>
      <c r="JB41" s="185"/>
      <c r="JC41" s="185"/>
      <c r="JD41" s="185"/>
      <c r="JE41" s="185"/>
      <c r="JF41" s="185"/>
      <c r="JG41" s="185"/>
      <c r="JH41" s="185"/>
      <c r="JI41" s="185"/>
      <c r="JJ41" s="185"/>
      <c r="JK41" s="185"/>
      <c r="JL41" s="185"/>
      <c r="JM41" s="185"/>
      <c r="JN41" s="185"/>
      <c r="JO41" s="185"/>
      <c r="JP41" s="185"/>
      <c r="JQ41" s="185"/>
      <c r="JR41" s="185"/>
      <c r="JS41" s="185"/>
      <c r="JT41" s="185"/>
      <c r="JU41" s="185"/>
      <c r="JV41" s="185"/>
      <c r="JW41" s="185"/>
      <c r="JX41" s="185"/>
      <c r="JY41" s="185"/>
      <c r="JZ41" s="185"/>
      <c r="KA41" s="185"/>
      <c r="KB41" s="185"/>
      <c r="KC41" s="185"/>
      <c r="KD41" s="185"/>
      <c r="KE41" s="185"/>
      <c r="KF41" s="185"/>
      <c r="KG41" s="185"/>
      <c r="KH41" s="185"/>
      <c r="KI41" s="185"/>
      <c r="KJ41" s="185"/>
      <c r="KK41" s="185"/>
      <c r="KL41" s="185"/>
      <c r="KM41" s="185"/>
      <c r="KN41" s="185"/>
      <c r="KO41" s="185"/>
      <c r="KP41" s="185"/>
      <c r="KQ41" s="185"/>
      <c r="KR41" s="185"/>
      <c r="KS41" s="185"/>
      <c r="KT41" s="185"/>
      <c r="KU41" s="185"/>
      <c r="KV41" s="185"/>
      <c r="KW41" s="185"/>
      <c r="KX41" s="185"/>
      <c r="KY41" s="185"/>
      <c r="KZ41" s="185"/>
      <c r="LA41" s="185"/>
      <c r="LB41" s="185"/>
      <c r="LC41" s="185"/>
      <c r="LD41" s="185"/>
      <c r="LE41" s="185"/>
      <c r="LF41" s="185"/>
      <c r="LG41" s="185"/>
      <c r="LH41" s="185"/>
      <c r="LI41" s="185"/>
      <c r="LJ41" s="185"/>
      <c r="LK41" s="185"/>
      <c r="LL41" s="185"/>
      <c r="LM41" s="185"/>
      <c r="LN41" s="185"/>
      <c r="LO41" s="185"/>
      <c r="LP41" s="185"/>
      <c r="LQ41" s="185"/>
      <c r="LR41" s="185"/>
      <c r="LS41" s="185"/>
      <c r="LT41" s="185"/>
      <c r="LU41" s="185"/>
      <c r="LV41" s="185"/>
      <c r="LW41" s="185"/>
      <c r="LX41" s="185"/>
      <c r="LY41" s="185"/>
      <c r="LZ41" s="185"/>
      <c r="MA41" s="185"/>
      <c r="MB41" s="185"/>
      <c r="MC41" s="185"/>
      <c r="MD41" s="185"/>
      <c r="ME41" s="185"/>
      <c r="MF41" s="185"/>
      <c r="MG41" s="185"/>
      <c r="MH41" s="185"/>
      <c r="MI41" s="185"/>
      <c r="MJ41" s="185"/>
      <c r="MK41" s="185"/>
      <c r="ML41" s="185"/>
      <c r="MM41" s="185"/>
      <c r="MN41" s="185"/>
      <c r="MO41" s="185"/>
      <c r="MP41" s="185"/>
      <c r="MQ41" s="185"/>
      <c r="MR41" s="185"/>
      <c r="MS41" s="185"/>
      <c r="MT41" s="185"/>
      <c r="MU41" s="185"/>
      <c r="MV41" s="185"/>
      <c r="MW41" s="185"/>
      <c r="MX41" s="185"/>
      <c r="MY41" s="185"/>
      <c r="MZ41" s="185"/>
      <c r="NA41" s="185"/>
      <c r="NB41" s="185"/>
      <c r="NC41" s="185"/>
      <c r="ND41" s="185"/>
      <c r="NE41" s="185"/>
      <c r="NF41" s="185"/>
      <c r="NG41" s="185"/>
      <c r="NH41" s="185"/>
      <c r="NI41" s="185"/>
      <c r="NJ41" s="185"/>
      <c r="NK41" s="185"/>
      <c r="NL41" s="185"/>
      <c r="NM41" s="185"/>
      <c r="NN41" s="185"/>
      <c r="NO41" s="185"/>
      <c r="NP41" s="185"/>
      <c r="NQ41" s="185"/>
      <c r="NR41" s="185"/>
      <c r="NS41" s="185"/>
      <c r="NT41" s="185"/>
      <c r="NU41" s="185"/>
      <c r="NV41" s="185"/>
      <c r="NW41" s="185"/>
      <c r="NX41" s="185"/>
      <c r="NY41" s="185"/>
      <c r="NZ41" s="185"/>
      <c r="OA41" s="185"/>
      <c r="OB41" s="185"/>
      <c r="OC41" s="185"/>
      <c r="OD41" s="185"/>
      <c r="OE41" s="185"/>
      <c r="OF41" s="185"/>
      <c r="OG41" s="185"/>
      <c r="OH41" s="185"/>
      <c r="OI41" s="185"/>
      <c r="OJ41" s="185"/>
      <c r="OK41" s="185"/>
      <c r="OL41" s="185"/>
      <c r="OM41" s="185"/>
      <c r="ON41" s="185"/>
      <c r="OO41" s="185"/>
      <c r="OP41" s="185"/>
      <c r="OQ41" s="185"/>
      <c r="OR41" s="185"/>
      <c r="OS41" s="185"/>
      <c r="OT41" s="185"/>
      <c r="OU41" s="185"/>
      <c r="OV41" s="185"/>
      <c r="OW41" s="185"/>
      <c r="OX41" s="185"/>
      <c r="OY41" s="185"/>
      <c r="OZ41" s="185"/>
      <c r="PA41" s="185"/>
      <c r="PB41" s="185"/>
      <c r="PC41" s="185"/>
      <c r="PD41" s="185"/>
      <c r="PE41" s="185"/>
      <c r="PF41" s="185"/>
      <c r="PG41" s="185"/>
      <c r="PH41" s="185"/>
      <c r="PI41" s="185"/>
      <c r="PJ41" s="185"/>
      <c r="PK41" s="185"/>
      <c r="PL41" s="185"/>
      <c r="PM41" s="185"/>
      <c r="PN41" s="185"/>
      <c r="PO41" s="185"/>
      <c r="PP41" s="185"/>
      <c r="PQ41" s="185"/>
      <c r="PR41" s="185"/>
      <c r="PS41" s="185"/>
      <c r="PT41" s="185"/>
      <c r="PU41" s="185"/>
      <c r="PV41" s="185"/>
      <c r="PW41" s="185"/>
      <c r="PX41" s="185"/>
      <c r="PY41" s="185"/>
      <c r="PZ41" s="185"/>
      <c r="QA41" s="185"/>
      <c r="QB41" s="185"/>
      <c r="QC41" s="185"/>
      <c r="QD41" s="185"/>
      <c r="QE41" s="185"/>
      <c r="QF41" s="185"/>
      <c r="QG41" s="185"/>
      <c r="QH41" s="185"/>
      <c r="QI41" s="185"/>
      <c r="QJ41" s="185"/>
      <c r="QK41" s="185"/>
      <c r="QL41" s="185"/>
      <c r="QM41" s="185"/>
      <c r="QN41" s="185"/>
      <c r="QO41" s="185"/>
      <c r="QP41" s="185"/>
      <c r="QQ41" s="185"/>
      <c r="QR41" s="185"/>
      <c r="QS41" s="185"/>
      <c r="QT41" s="185"/>
      <c r="QU41" s="185"/>
      <c r="QV41" s="185"/>
      <c r="QW41" s="185"/>
      <c r="QX41" s="185"/>
      <c r="QY41" s="185"/>
      <c r="QZ41" s="185"/>
      <c r="RA41" s="185"/>
      <c r="RB41" s="185"/>
      <c r="RC41" s="185"/>
      <c r="RD41" s="185"/>
      <c r="RE41" s="185"/>
      <c r="RF41" s="185"/>
      <c r="RG41" s="185"/>
      <c r="RH41" s="185"/>
      <c r="RI41" s="185"/>
      <c r="RJ41" s="185"/>
      <c r="RK41" s="185"/>
      <c r="RL41" s="185"/>
      <c r="RM41" s="185"/>
      <c r="RN41" s="185"/>
      <c r="RO41" s="185"/>
      <c r="RP41" s="185"/>
      <c r="RQ41" s="185"/>
      <c r="RR41" s="185"/>
      <c r="RS41" s="185"/>
      <c r="RT41" s="185"/>
      <c r="RU41" s="185"/>
      <c r="RV41" s="185"/>
      <c r="RW41" s="185"/>
      <c r="RX41" s="185"/>
      <c r="RY41" s="185"/>
      <c r="RZ41" s="185"/>
      <c r="SA41" s="185"/>
      <c r="SB41" s="185"/>
      <c r="SC41" s="185"/>
      <c r="SD41" s="185"/>
      <c r="SE41" s="185"/>
      <c r="SF41" s="185"/>
      <c r="SG41" s="185"/>
      <c r="SH41" s="185"/>
      <c r="SI41" s="185"/>
      <c r="SJ41" s="185"/>
      <c r="SK41" s="185"/>
      <c r="SL41" s="185"/>
      <c r="SM41" s="185"/>
      <c r="SN41" s="185"/>
      <c r="SO41" s="185"/>
      <c r="SP41" s="185"/>
      <c r="SQ41" s="185"/>
      <c r="SR41" s="185"/>
      <c r="SS41" s="185"/>
      <c r="ST41" s="185"/>
      <c r="SU41" s="185"/>
      <c r="SV41" s="185"/>
      <c r="SW41" s="185"/>
      <c r="SX41" s="185"/>
      <c r="SY41" s="185"/>
      <c r="SZ41" s="185"/>
      <c r="TA41" s="185"/>
      <c r="TB41" s="185"/>
      <c r="TC41" s="185"/>
      <c r="TD41" s="185"/>
      <c r="TE41" s="185"/>
      <c r="TF41" s="185"/>
      <c r="TG41" s="185"/>
      <c r="TH41" s="185"/>
      <c r="TI41" s="185"/>
      <c r="TJ41" s="185"/>
      <c r="TK41" s="185"/>
      <c r="TL41" s="185"/>
      <c r="TM41" s="185"/>
      <c r="TN41" s="185"/>
      <c r="TO41" s="185"/>
      <c r="TP41" s="185"/>
      <c r="TQ41" s="185"/>
      <c r="TR41" s="185"/>
      <c r="TS41" s="185"/>
      <c r="TT41" s="185"/>
      <c r="TU41" s="185"/>
      <c r="TV41" s="185"/>
      <c r="TW41" s="185"/>
      <c r="TX41" s="185"/>
      <c r="TY41" s="185"/>
      <c r="TZ41" s="185"/>
      <c r="UA41" s="185"/>
      <c r="UB41" s="185"/>
      <c r="UC41" s="185"/>
      <c r="UD41" s="185"/>
      <c r="UE41" s="185"/>
      <c r="UF41" s="185"/>
      <c r="UG41" s="185"/>
      <c r="UH41" s="185"/>
      <c r="UI41" s="185"/>
      <c r="UJ41" s="185"/>
      <c r="UK41" s="185"/>
      <c r="UL41" s="185"/>
      <c r="UM41" s="185"/>
      <c r="UN41" s="185"/>
      <c r="UO41" s="185"/>
      <c r="UP41" s="185"/>
      <c r="UQ41" s="185"/>
      <c r="UR41" s="185"/>
      <c r="US41" s="185"/>
      <c r="UT41" s="185"/>
      <c r="UU41" s="185"/>
      <c r="UV41" s="185"/>
      <c r="UW41" s="185"/>
      <c r="UX41" s="185"/>
      <c r="UY41" s="185"/>
      <c r="UZ41" s="185"/>
      <c r="VA41" s="185"/>
      <c r="VB41" s="185"/>
      <c r="VC41" s="185"/>
      <c r="VD41" s="185"/>
      <c r="VE41" s="185"/>
      <c r="VF41" s="185"/>
      <c r="VG41" s="185"/>
      <c r="VH41" s="185"/>
      <c r="VI41" s="185"/>
      <c r="VJ41" s="185"/>
      <c r="VK41" s="185"/>
      <c r="VL41" s="185"/>
      <c r="VM41" s="185"/>
      <c r="VN41" s="185"/>
      <c r="VO41" s="185"/>
      <c r="VP41" s="185"/>
      <c r="VQ41" s="185"/>
      <c r="VR41" s="185"/>
      <c r="VS41" s="185"/>
      <c r="VT41" s="185"/>
      <c r="VU41" s="185"/>
      <c r="VV41" s="185"/>
      <c r="VW41" s="185"/>
      <c r="VX41" s="185"/>
      <c r="VY41" s="185"/>
      <c r="VZ41" s="185"/>
      <c r="WA41" s="185"/>
      <c r="WB41" s="185"/>
      <c r="WC41" s="185"/>
      <c r="WD41" s="185"/>
      <c r="WE41" s="185"/>
      <c r="WF41" s="185"/>
      <c r="WG41" s="185"/>
      <c r="WH41" s="185"/>
      <c r="WI41" s="185"/>
      <c r="WJ41" s="185"/>
      <c r="WK41" s="185"/>
      <c r="WL41" s="185"/>
      <c r="WM41" s="185"/>
      <c r="WN41" s="185"/>
      <c r="WO41" s="185"/>
      <c r="WP41" s="185"/>
      <c r="WQ41" s="185"/>
      <c r="WR41" s="185"/>
      <c r="WS41" s="185"/>
      <c r="WT41" s="185"/>
      <c r="WU41" s="185"/>
      <c r="WV41" s="185"/>
      <c r="WW41" s="185"/>
      <c r="WX41" s="185"/>
      <c r="WY41" s="185"/>
      <c r="WZ41" s="185"/>
      <c r="XA41" s="185"/>
      <c r="XB41" s="185"/>
      <c r="XC41" s="185"/>
      <c r="XD41" s="185"/>
      <c r="XE41" s="185"/>
      <c r="XF41" s="185"/>
      <c r="XG41" s="185"/>
      <c r="XH41" s="185"/>
      <c r="XI41" s="185"/>
      <c r="XJ41" s="185"/>
      <c r="XK41" s="185"/>
      <c r="XL41" s="185"/>
      <c r="XM41" s="185"/>
      <c r="XN41" s="185"/>
      <c r="XO41" s="185"/>
      <c r="XP41" s="185"/>
      <c r="XQ41" s="185"/>
      <c r="XR41" s="185"/>
      <c r="XS41" s="185"/>
      <c r="XT41" s="185"/>
      <c r="XU41" s="185"/>
      <c r="XV41" s="185"/>
      <c r="XW41" s="185"/>
      <c r="XX41" s="185"/>
      <c r="XY41" s="185"/>
      <c r="XZ41" s="185"/>
      <c r="YA41" s="185"/>
      <c r="YB41" s="185"/>
      <c r="YC41" s="185"/>
      <c r="YD41" s="185"/>
      <c r="YE41" s="185"/>
      <c r="YF41" s="185"/>
      <c r="YG41" s="185"/>
      <c r="YH41" s="185"/>
      <c r="YI41" s="185"/>
      <c r="YJ41" s="185"/>
      <c r="YK41" s="185"/>
      <c r="YL41" s="185"/>
      <c r="YM41" s="185"/>
      <c r="YN41" s="185"/>
      <c r="YO41" s="185"/>
      <c r="YP41" s="185"/>
      <c r="YQ41" s="185"/>
      <c r="YR41" s="185"/>
      <c r="YS41" s="185"/>
      <c r="YT41" s="185"/>
      <c r="YU41" s="185"/>
      <c r="YV41" s="185"/>
      <c r="YW41" s="185"/>
      <c r="YX41" s="185"/>
      <c r="YY41" s="185"/>
      <c r="YZ41" s="185"/>
      <c r="ZA41" s="185"/>
      <c r="ZB41" s="185"/>
      <c r="ZC41" s="185"/>
      <c r="ZD41" s="185"/>
      <c r="ZE41" s="185"/>
      <c r="ZF41" s="185"/>
      <c r="ZG41" s="185"/>
      <c r="ZH41" s="185"/>
      <c r="ZI41" s="185"/>
      <c r="ZJ41" s="185"/>
      <c r="ZK41" s="185"/>
      <c r="ZL41" s="185"/>
      <c r="ZM41" s="185"/>
      <c r="ZN41" s="185"/>
      <c r="ZO41" s="185"/>
      <c r="ZP41" s="185"/>
      <c r="ZQ41" s="185"/>
      <c r="ZR41" s="185"/>
      <c r="ZS41" s="185"/>
      <c r="ZT41" s="185"/>
      <c r="ZU41" s="185"/>
      <c r="ZV41" s="185"/>
      <c r="ZW41" s="185"/>
      <c r="ZX41" s="185"/>
      <c r="ZY41" s="185"/>
      <c r="ZZ41" s="185"/>
      <c r="AAA41" s="185"/>
      <c r="AAB41" s="185"/>
      <c r="AAC41" s="185"/>
      <c r="AAD41" s="185"/>
      <c r="AAE41" s="185"/>
      <c r="AAF41" s="185"/>
      <c r="AAG41" s="185"/>
      <c r="AAH41" s="185"/>
      <c r="AAI41" s="185"/>
      <c r="AAJ41" s="185"/>
      <c r="AAK41" s="185"/>
      <c r="AAL41" s="185"/>
      <c r="AAM41" s="185"/>
      <c r="AAN41" s="185"/>
      <c r="AAO41" s="185"/>
      <c r="AAP41" s="185"/>
      <c r="AAQ41" s="185"/>
      <c r="AAR41" s="185"/>
      <c r="AAS41" s="185"/>
      <c r="AAT41" s="185"/>
      <c r="AAU41" s="185"/>
      <c r="AAV41" s="185"/>
      <c r="AAW41" s="185"/>
      <c r="AAX41" s="185"/>
      <c r="AAY41" s="185"/>
      <c r="AAZ41" s="185"/>
      <c r="ABA41" s="185"/>
      <c r="ABB41" s="185"/>
      <c r="ABC41" s="185"/>
      <c r="ABD41" s="185"/>
      <c r="ABE41" s="185"/>
      <c r="ABF41" s="185"/>
      <c r="ABG41" s="185"/>
      <c r="ABH41" s="185"/>
      <c r="ABI41" s="185"/>
      <c r="ABJ41" s="185"/>
      <c r="ABK41" s="185"/>
      <c r="ABL41" s="185"/>
      <c r="ABM41" s="185"/>
      <c r="ABN41" s="185"/>
      <c r="ABO41" s="185"/>
      <c r="ABP41" s="185"/>
      <c r="ABQ41" s="185"/>
      <c r="ABR41" s="185"/>
      <c r="ABS41" s="185"/>
      <c r="ABT41" s="185"/>
      <c r="ABU41" s="185"/>
      <c r="ABV41" s="185"/>
      <c r="ABW41" s="185"/>
      <c r="ABX41" s="185"/>
      <c r="ABY41" s="185"/>
      <c r="ABZ41" s="185"/>
      <c r="ACA41" s="185"/>
      <c r="ACB41" s="185"/>
      <c r="ACC41" s="185"/>
      <c r="ACD41" s="185"/>
      <c r="ACE41" s="185"/>
      <c r="ACF41" s="185"/>
      <c r="ACG41" s="185"/>
      <c r="ACH41" s="185"/>
      <c r="ACI41" s="185"/>
      <c r="ACJ41" s="185"/>
      <c r="ACK41" s="185"/>
      <c r="ACL41" s="185"/>
      <c r="ACM41" s="185"/>
      <c r="ACN41" s="185"/>
      <c r="ACO41" s="185"/>
      <c r="ACP41" s="185"/>
      <c r="ACQ41" s="185"/>
      <c r="ACR41" s="185"/>
      <c r="ACS41" s="185"/>
      <c r="ACT41" s="185"/>
      <c r="ACU41" s="185"/>
      <c r="ACV41" s="185"/>
      <c r="ACW41" s="185"/>
      <c r="ACX41" s="185"/>
      <c r="ACY41" s="185"/>
      <c r="ACZ41" s="185"/>
      <c r="ADA41" s="185"/>
      <c r="ADB41" s="185"/>
      <c r="ADC41" s="185"/>
      <c r="ADD41" s="185"/>
      <c r="ADE41" s="185"/>
      <c r="ADF41" s="185"/>
      <c r="ADG41" s="185"/>
      <c r="ADH41" s="185"/>
      <c r="ADI41" s="185"/>
      <c r="ADJ41" s="185"/>
      <c r="ADK41" s="185"/>
      <c r="ADL41" s="185"/>
      <c r="ADM41" s="185"/>
      <c r="ADN41" s="185"/>
      <c r="ADO41" s="185"/>
      <c r="ADP41" s="185"/>
      <c r="ADQ41" s="185"/>
      <c r="ADR41" s="185"/>
      <c r="ADS41" s="185"/>
      <c r="ADT41" s="185"/>
      <c r="ADU41" s="185"/>
      <c r="ADV41" s="185"/>
      <c r="ADW41" s="185"/>
      <c r="ADX41" s="185"/>
      <c r="ADY41" s="185"/>
      <c r="ADZ41" s="185"/>
      <c r="AEA41" s="185"/>
      <c r="AEB41" s="185"/>
      <c r="AEC41" s="185"/>
      <c r="AED41" s="185"/>
      <c r="AEE41" s="185"/>
      <c r="AEF41" s="185"/>
      <c r="AEG41" s="185"/>
      <c r="AEH41" s="185"/>
      <c r="AEI41" s="185"/>
      <c r="AEJ41" s="185"/>
      <c r="AEK41" s="185"/>
      <c r="AEL41" s="185"/>
      <c r="AEM41" s="185"/>
      <c r="AEN41" s="185"/>
      <c r="AEO41" s="185"/>
      <c r="AEP41" s="185"/>
      <c r="AEQ41" s="185"/>
      <c r="AER41" s="185"/>
      <c r="AES41" s="185"/>
      <c r="AET41" s="185"/>
      <c r="AEU41" s="185"/>
      <c r="AEV41" s="185"/>
      <c r="AEW41" s="185"/>
      <c r="AEX41" s="185"/>
      <c r="AEY41" s="185"/>
      <c r="AEZ41" s="185"/>
      <c r="AFA41" s="185"/>
      <c r="AFB41" s="185"/>
      <c r="AFC41" s="185"/>
      <c r="AFD41" s="185"/>
      <c r="AFE41" s="185"/>
      <c r="AFF41" s="185"/>
      <c r="AFG41" s="185"/>
      <c r="AFH41" s="185"/>
      <c r="AFI41" s="185"/>
      <c r="AFJ41" s="185"/>
      <c r="AFK41" s="185"/>
      <c r="AFL41" s="185"/>
      <c r="AFM41" s="185"/>
      <c r="AFN41" s="185"/>
      <c r="AFO41" s="185"/>
      <c r="AFP41" s="185"/>
      <c r="AFQ41" s="185"/>
      <c r="AFR41" s="185"/>
      <c r="AFS41" s="185"/>
      <c r="AFT41" s="185"/>
      <c r="AFU41" s="185"/>
      <c r="AFV41" s="185"/>
      <c r="AFW41" s="185"/>
      <c r="AFX41" s="185"/>
      <c r="AFY41" s="185"/>
      <c r="AFZ41" s="185"/>
      <c r="AGA41" s="185"/>
      <c r="AGB41" s="185"/>
      <c r="AGC41" s="185"/>
      <c r="AGD41" s="185"/>
      <c r="AGE41" s="185"/>
      <c r="AGF41" s="185"/>
      <c r="AGG41" s="185"/>
      <c r="AGH41" s="185"/>
      <c r="AGI41" s="185"/>
      <c r="AGJ41" s="185"/>
      <c r="AGK41" s="185"/>
      <c r="AGL41" s="185"/>
      <c r="AGM41" s="185"/>
      <c r="AGN41" s="185"/>
      <c r="AGO41" s="185"/>
      <c r="AGP41" s="185"/>
      <c r="AGQ41" s="185"/>
      <c r="AGR41" s="185"/>
      <c r="AGS41" s="185"/>
      <c r="AGT41" s="185"/>
      <c r="AGU41" s="185"/>
      <c r="AGV41" s="185"/>
      <c r="AGW41" s="185"/>
      <c r="AGX41" s="185"/>
      <c r="AGY41" s="185"/>
      <c r="AGZ41" s="185"/>
      <c r="AHA41" s="185"/>
      <c r="AHB41" s="185"/>
      <c r="AHC41" s="185"/>
      <c r="AHD41" s="185"/>
      <c r="AHE41" s="185"/>
      <c r="AHF41" s="185"/>
      <c r="AHG41" s="185"/>
      <c r="AHH41" s="185"/>
      <c r="AHI41" s="185"/>
      <c r="AHJ41" s="185"/>
      <c r="AHK41" s="185"/>
      <c r="AHL41" s="185"/>
      <c r="AHM41" s="185"/>
      <c r="AHN41" s="185"/>
      <c r="AHO41" s="185"/>
      <c r="AHP41" s="185"/>
      <c r="AHQ41" s="185"/>
      <c r="AHR41" s="185"/>
      <c r="AHS41" s="185"/>
      <c r="AHT41" s="185"/>
      <c r="AHU41" s="185"/>
      <c r="AHV41" s="185"/>
      <c r="AHW41" s="185"/>
      <c r="AHX41" s="185"/>
      <c r="AHY41" s="185"/>
      <c r="AHZ41" s="185"/>
      <c r="AIA41" s="185"/>
      <c r="AIB41" s="185"/>
      <c r="AIC41" s="185"/>
      <c r="AID41" s="185"/>
      <c r="AIE41" s="185"/>
      <c r="AIF41" s="185"/>
      <c r="AIG41" s="185"/>
      <c r="AIH41" s="185"/>
      <c r="AII41" s="185"/>
      <c r="AIJ41" s="185"/>
      <c r="AIK41" s="185"/>
      <c r="AIL41" s="185"/>
      <c r="AIM41" s="185"/>
      <c r="AIN41" s="185"/>
      <c r="AIO41" s="185"/>
      <c r="AIP41" s="185"/>
      <c r="AIQ41" s="185"/>
      <c r="AIR41" s="185"/>
      <c r="AIS41" s="185"/>
      <c r="AIT41" s="185"/>
      <c r="AIU41" s="185"/>
      <c r="AIV41" s="185"/>
      <c r="AIW41" s="185"/>
      <c r="AIX41" s="185"/>
      <c r="AIY41" s="185"/>
      <c r="AIZ41" s="185"/>
      <c r="AJA41" s="185"/>
      <c r="AJB41" s="185"/>
      <c r="AJC41" s="185"/>
      <c r="AJD41" s="185"/>
      <c r="AJE41" s="185"/>
      <c r="AJF41" s="185"/>
      <c r="AJG41" s="185"/>
      <c r="AJH41" s="185"/>
      <c r="AJI41" s="185"/>
      <c r="AJJ41" s="185"/>
      <c r="AJK41" s="185"/>
      <c r="AJL41" s="185"/>
      <c r="AJM41" s="185"/>
      <c r="AJN41" s="185"/>
      <c r="AJO41" s="185"/>
      <c r="AJP41" s="185"/>
      <c r="AJQ41" s="185"/>
      <c r="AJR41" s="185"/>
      <c r="AJS41" s="185"/>
      <c r="AJT41" s="185"/>
      <c r="AJU41" s="185"/>
      <c r="AJV41" s="185"/>
      <c r="AJW41" s="185"/>
      <c r="AJX41" s="185"/>
      <c r="AJY41" s="185"/>
      <c r="AJZ41" s="185"/>
      <c r="AKA41" s="185"/>
      <c r="AKB41" s="185"/>
      <c r="AKC41" s="185"/>
      <c r="AKD41" s="185"/>
      <c r="AKE41" s="185"/>
      <c r="AKF41" s="185"/>
      <c r="AKG41" s="185"/>
      <c r="AKH41" s="185"/>
      <c r="AKI41" s="185"/>
      <c r="AKJ41" s="185"/>
      <c r="AKK41" s="185"/>
      <c r="AKL41" s="185"/>
      <c r="AKM41" s="185"/>
      <c r="AKN41" s="185"/>
      <c r="AKO41" s="185"/>
      <c r="AKP41" s="185"/>
      <c r="AKQ41" s="185"/>
      <c r="AKR41" s="185"/>
      <c r="AKS41" s="185"/>
      <c r="AKT41" s="185"/>
      <c r="AKU41" s="185"/>
      <c r="AKV41" s="185"/>
      <c r="AKW41" s="185"/>
      <c r="AKX41" s="185"/>
      <c r="AKY41" s="185"/>
      <c r="AKZ41" s="185"/>
      <c r="ALA41" s="185"/>
      <c r="ALB41" s="185"/>
      <c r="ALC41" s="185"/>
      <c r="ALD41" s="185"/>
      <c r="ALE41" s="185"/>
      <c r="ALF41" s="185"/>
      <c r="ALG41" s="185"/>
      <c r="ALH41" s="185"/>
      <c r="ALI41" s="185"/>
      <c r="ALJ41" s="185"/>
      <c r="ALK41" s="185"/>
      <c r="ALL41" s="185"/>
      <c r="ALM41" s="185"/>
      <c r="ALN41" s="185"/>
      <c r="ALO41" s="185"/>
      <c r="ALP41" s="185"/>
      <c r="ALQ41" s="185"/>
      <c r="ALR41" s="185"/>
      <c r="ALS41" s="185"/>
      <c r="ALT41" s="185"/>
      <c r="ALU41" s="185"/>
      <c r="ALV41" s="185"/>
      <c r="ALW41" s="185"/>
      <c r="ALX41" s="185"/>
      <c r="ALY41" s="185"/>
      <c r="ALZ41" s="185"/>
      <c r="AMA41" s="185"/>
      <c r="AMB41" s="185"/>
      <c r="AMC41" s="185"/>
      <c r="AMD41" s="185"/>
      <c r="AME41" s="185"/>
      <c r="AMF41" s="185"/>
      <c r="AMG41" s="185"/>
      <c r="AMH41" s="185"/>
      <c r="AMI41" s="185"/>
      <c r="AMJ41" s="185"/>
      <c r="AMK41" s="185"/>
      <c r="AML41" s="185"/>
      <c r="AMM41" s="185"/>
      <c r="AMN41" s="185"/>
      <c r="AMO41" s="185"/>
      <c r="AMP41" s="185"/>
      <c r="AMQ41" s="185"/>
      <c r="AMR41" s="185"/>
      <c r="AMS41" s="185"/>
      <c r="AMT41" s="185"/>
      <c r="AMU41" s="185"/>
      <c r="AMV41" s="185"/>
      <c r="AMW41" s="185"/>
      <c r="AMX41" s="185"/>
      <c r="AMY41" s="185"/>
      <c r="AMZ41" s="185"/>
      <c r="ANA41" s="185"/>
      <c r="ANB41" s="185"/>
      <c r="ANC41" s="185"/>
      <c r="AND41" s="185"/>
      <c r="ANE41" s="185"/>
      <c r="ANF41" s="185"/>
      <c r="ANG41" s="185"/>
      <c r="ANH41" s="185"/>
      <c r="ANI41" s="185"/>
      <c r="ANJ41" s="185"/>
      <c r="ANK41" s="185"/>
      <c r="ANL41" s="185"/>
      <c r="ANM41" s="185"/>
      <c r="ANN41" s="185"/>
      <c r="ANO41" s="185"/>
      <c r="ANP41" s="185"/>
      <c r="ANQ41" s="185"/>
      <c r="ANR41" s="185"/>
      <c r="ANS41" s="185"/>
      <c r="ANT41" s="185"/>
      <c r="ANU41" s="185"/>
      <c r="ANV41" s="185"/>
      <c r="ANW41" s="185"/>
      <c r="ANX41" s="185"/>
      <c r="ANY41" s="185"/>
      <c r="ANZ41" s="185"/>
      <c r="AOA41" s="185"/>
      <c r="AOB41" s="185"/>
      <c r="AOC41" s="185"/>
      <c r="AOD41" s="185"/>
      <c r="AOE41" s="185"/>
      <c r="AOF41" s="185"/>
      <c r="AOG41" s="185"/>
      <c r="AOH41" s="185"/>
      <c r="AOI41" s="185"/>
      <c r="AOJ41" s="185"/>
      <c r="AOK41" s="185"/>
      <c r="AOL41" s="185"/>
      <c r="AOM41" s="185"/>
      <c r="AON41" s="185"/>
      <c r="AOO41" s="185"/>
      <c r="AOP41" s="185"/>
      <c r="AOQ41" s="185"/>
      <c r="AOR41" s="185"/>
      <c r="AOS41" s="185"/>
      <c r="AOT41" s="185"/>
      <c r="AOU41" s="185"/>
      <c r="AOV41" s="185"/>
      <c r="AOW41" s="185"/>
      <c r="AOX41" s="185"/>
      <c r="AOY41" s="185"/>
      <c r="AOZ41" s="185"/>
      <c r="APA41" s="185"/>
      <c r="APB41" s="185"/>
      <c r="APC41" s="185"/>
      <c r="APD41" s="185"/>
      <c r="APE41" s="185"/>
      <c r="APF41" s="185"/>
      <c r="APG41" s="185"/>
      <c r="APH41" s="185"/>
      <c r="API41" s="185"/>
      <c r="APJ41" s="185"/>
      <c r="APK41" s="185"/>
      <c r="APL41" s="185"/>
      <c r="APM41" s="185"/>
      <c r="APN41" s="185"/>
      <c r="APO41" s="185"/>
      <c r="APP41" s="185"/>
      <c r="APQ41" s="185"/>
      <c r="APR41" s="185"/>
      <c r="APS41" s="185"/>
      <c r="APT41" s="185"/>
      <c r="APU41" s="185"/>
      <c r="APV41" s="185"/>
      <c r="APW41" s="185"/>
      <c r="APX41" s="185"/>
      <c r="APY41" s="185"/>
      <c r="APZ41" s="185"/>
      <c r="AQA41" s="185"/>
      <c r="AQB41" s="185"/>
      <c r="AQC41" s="185"/>
      <c r="AQD41" s="185"/>
      <c r="AQE41" s="185"/>
      <c r="AQF41" s="185"/>
      <c r="AQG41" s="185"/>
      <c r="AQH41" s="185"/>
      <c r="AQI41" s="185"/>
      <c r="AQJ41" s="185"/>
      <c r="AQK41" s="185"/>
      <c r="AQL41" s="185"/>
      <c r="AQM41" s="185"/>
      <c r="AQN41" s="185"/>
      <c r="AQO41" s="185"/>
      <c r="AQP41" s="185"/>
      <c r="AQQ41" s="185"/>
      <c r="AQR41" s="185"/>
      <c r="AQS41" s="185"/>
      <c r="AQT41" s="185"/>
      <c r="AQU41" s="185"/>
      <c r="AQV41" s="185"/>
      <c r="AQW41" s="185"/>
      <c r="AQX41" s="185"/>
      <c r="AQY41" s="185"/>
      <c r="AQZ41" s="185"/>
      <c r="ARA41" s="185"/>
      <c r="ARB41" s="185"/>
      <c r="ARC41" s="185"/>
      <c r="ARD41" s="185"/>
      <c r="ARE41" s="185"/>
      <c r="ARF41" s="185"/>
      <c r="ARG41" s="185"/>
      <c r="ARH41" s="185"/>
      <c r="ARI41" s="185"/>
      <c r="ARJ41" s="185"/>
      <c r="ARK41" s="185"/>
      <c r="ARL41" s="185"/>
      <c r="ARM41" s="185"/>
      <c r="ARN41" s="185"/>
      <c r="ARO41" s="185"/>
      <c r="ARP41" s="185"/>
      <c r="ARQ41" s="185"/>
      <c r="ARR41" s="185"/>
      <c r="ARS41" s="185"/>
      <c r="ART41" s="185"/>
      <c r="ARU41" s="185"/>
      <c r="ARV41" s="185"/>
      <c r="ARW41" s="185"/>
      <c r="ARX41" s="185"/>
      <c r="ARY41" s="185"/>
      <c r="ARZ41" s="185"/>
      <c r="ASA41" s="185"/>
      <c r="ASB41" s="185"/>
      <c r="ASC41" s="185"/>
      <c r="ASD41" s="185"/>
      <c r="ASE41" s="185"/>
      <c r="ASF41" s="185"/>
      <c r="ASG41" s="185"/>
      <c r="ASH41" s="185"/>
      <c r="ASI41" s="185"/>
      <c r="ASJ41" s="185"/>
      <c r="ASK41" s="185"/>
      <c r="ASL41" s="185"/>
      <c r="ASM41" s="185"/>
      <c r="ASN41" s="185"/>
      <c r="ASO41" s="185"/>
      <c r="ASP41" s="185"/>
      <c r="ASQ41" s="185"/>
      <c r="ASR41" s="185"/>
      <c r="ASS41" s="185"/>
      <c r="AST41" s="185"/>
      <c r="ASU41" s="185"/>
      <c r="ASV41" s="185"/>
      <c r="ASW41" s="185"/>
      <c r="ASX41" s="185"/>
      <c r="ASY41" s="185"/>
      <c r="ASZ41" s="185"/>
      <c r="ATA41" s="185"/>
      <c r="ATB41" s="185"/>
      <c r="ATC41" s="185"/>
      <c r="ATD41" s="185"/>
      <c r="ATE41" s="185"/>
      <c r="ATF41" s="185"/>
      <c r="ATG41" s="185"/>
      <c r="ATH41" s="185"/>
      <c r="ATI41" s="185"/>
      <c r="ATJ41" s="185"/>
      <c r="ATK41" s="185"/>
      <c r="ATL41" s="185"/>
      <c r="ATM41" s="185"/>
      <c r="ATN41" s="185"/>
      <c r="ATO41" s="185"/>
      <c r="ATP41" s="185"/>
      <c r="ATQ41" s="185"/>
      <c r="ATR41" s="185"/>
      <c r="ATS41" s="185"/>
      <c r="ATT41" s="185"/>
      <c r="ATU41" s="185"/>
      <c r="ATV41" s="185"/>
      <c r="ATW41" s="185"/>
      <c r="ATX41" s="185"/>
      <c r="ATY41" s="185"/>
      <c r="ATZ41" s="185"/>
      <c r="AUA41" s="185"/>
      <c r="AUB41" s="185"/>
      <c r="AUC41" s="185"/>
      <c r="AUD41" s="185"/>
      <c r="AUE41" s="185"/>
      <c r="AUF41" s="185"/>
      <c r="AUG41" s="185"/>
      <c r="AUH41" s="185"/>
      <c r="AUI41" s="185"/>
      <c r="AUJ41" s="185"/>
      <c r="AUK41" s="185"/>
      <c r="AUL41" s="185"/>
      <c r="AUM41" s="185"/>
      <c r="AUN41" s="185"/>
      <c r="AUO41" s="185"/>
      <c r="AUP41" s="185"/>
      <c r="AUQ41" s="185"/>
      <c r="AUR41" s="185"/>
      <c r="AUS41" s="185"/>
      <c r="AUT41" s="185"/>
      <c r="AUU41" s="185"/>
      <c r="AUV41" s="185"/>
      <c r="AUW41" s="185"/>
      <c r="AUX41" s="185"/>
      <c r="AUY41" s="185"/>
      <c r="AUZ41" s="185"/>
      <c r="AVA41" s="185"/>
      <c r="AVB41" s="185"/>
      <c r="AVC41" s="185"/>
      <c r="AVD41" s="185"/>
      <c r="AVE41" s="185"/>
      <c r="AVF41" s="185"/>
      <c r="AVG41" s="185"/>
      <c r="AVH41" s="185"/>
      <c r="AVI41" s="185"/>
      <c r="AVJ41" s="185"/>
      <c r="AVK41" s="185"/>
      <c r="AVL41" s="185"/>
      <c r="AVM41" s="185"/>
      <c r="AVN41" s="185"/>
      <c r="AVO41" s="185"/>
      <c r="AVP41" s="185"/>
      <c r="AVQ41" s="185"/>
      <c r="AVR41" s="185"/>
      <c r="AVS41" s="185"/>
      <c r="AVT41" s="185"/>
      <c r="AVU41" s="185"/>
      <c r="AVV41" s="185"/>
      <c r="AVW41" s="185"/>
      <c r="AVX41" s="185"/>
      <c r="AVY41" s="185"/>
      <c r="AVZ41" s="185"/>
      <c r="AWA41" s="185"/>
      <c r="AWB41" s="185"/>
      <c r="AWC41" s="185"/>
      <c r="AWD41" s="185"/>
      <c r="AWE41" s="185"/>
      <c r="AWF41" s="185"/>
      <c r="AWG41" s="185"/>
      <c r="AWH41" s="185"/>
      <c r="AWI41" s="185"/>
      <c r="AWJ41" s="185"/>
      <c r="AWK41" s="185"/>
      <c r="AWL41" s="185"/>
      <c r="AWM41" s="185"/>
      <c r="AWN41" s="185"/>
      <c r="AWO41" s="185"/>
      <c r="AWP41" s="185"/>
      <c r="AWQ41" s="185"/>
      <c r="AWR41" s="185"/>
      <c r="AWS41" s="185"/>
      <c r="AWT41" s="185"/>
      <c r="AWU41" s="185"/>
      <c r="AWV41" s="185"/>
      <c r="AWW41" s="185"/>
      <c r="AWX41" s="185"/>
      <c r="AWY41" s="185"/>
      <c r="AWZ41" s="185"/>
      <c r="AXA41" s="185"/>
      <c r="AXB41" s="185"/>
      <c r="AXC41" s="185"/>
      <c r="AXD41" s="185"/>
      <c r="AXE41" s="185"/>
      <c r="AXF41" s="185"/>
      <c r="AXG41" s="185"/>
      <c r="AXH41" s="185"/>
      <c r="AXI41" s="185"/>
      <c r="AXJ41" s="185"/>
      <c r="AXK41" s="185"/>
      <c r="AXL41" s="185"/>
      <c r="AXM41" s="185"/>
      <c r="AXN41" s="185"/>
      <c r="AXO41" s="185"/>
      <c r="AXP41" s="185"/>
      <c r="AXQ41" s="185"/>
      <c r="AXR41" s="185"/>
      <c r="AXS41" s="185"/>
      <c r="AXT41" s="185"/>
      <c r="AXU41" s="185"/>
      <c r="AXV41" s="185"/>
      <c r="AXW41" s="185"/>
      <c r="AXX41" s="185"/>
      <c r="AXY41" s="185"/>
      <c r="AXZ41" s="185"/>
      <c r="AYA41" s="185"/>
      <c r="AYB41" s="185"/>
      <c r="AYC41" s="185"/>
      <c r="AYD41" s="185"/>
      <c r="AYE41" s="185"/>
      <c r="AYF41" s="185"/>
      <c r="AYG41" s="185"/>
      <c r="AYH41" s="185"/>
      <c r="AYI41" s="185"/>
      <c r="AYJ41" s="185"/>
      <c r="AYK41" s="185"/>
      <c r="AYL41" s="185"/>
      <c r="AYM41" s="185"/>
      <c r="AYN41" s="185"/>
      <c r="AYO41" s="185"/>
      <c r="AYP41" s="185"/>
      <c r="AYQ41" s="185"/>
      <c r="AYR41" s="185"/>
      <c r="AYS41" s="185"/>
      <c r="AYT41" s="185"/>
      <c r="AYU41" s="185"/>
      <c r="AYV41" s="185"/>
      <c r="AYW41" s="185"/>
      <c r="AYX41" s="185"/>
      <c r="AYY41" s="185"/>
      <c r="AYZ41" s="185"/>
      <c r="AZA41" s="185"/>
      <c r="AZB41" s="185"/>
      <c r="AZC41" s="185"/>
      <c r="AZD41" s="185"/>
      <c r="AZE41" s="185"/>
      <c r="AZF41" s="185"/>
      <c r="AZG41" s="185"/>
      <c r="AZH41" s="185"/>
      <c r="AZI41" s="185"/>
      <c r="AZJ41" s="185"/>
      <c r="AZK41" s="185"/>
      <c r="AZL41" s="185"/>
      <c r="AZM41" s="185"/>
      <c r="AZN41" s="185"/>
      <c r="AZO41" s="185"/>
      <c r="AZP41" s="185"/>
      <c r="AZQ41" s="185"/>
      <c r="AZR41" s="185"/>
      <c r="AZS41" s="185"/>
      <c r="AZT41" s="185"/>
      <c r="AZU41" s="185"/>
      <c r="AZV41" s="185"/>
      <c r="AZW41" s="185"/>
      <c r="AZX41" s="185"/>
      <c r="AZY41" s="185"/>
      <c r="AZZ41" s="185"/>
      <c r="BAA41" s="185"/>
      <c r="BAB41" s="185"/>
      <c r="BAC41" s="185"/>
      <c r="BAD41" s="185"/>
      <c r="BAE41" s="185"/>
      <c r="BAF41" s="185"/>
      <c r="BAG41" s="185"/>
      <c r="BAH41" s="185"/>
      <c r="BAI41" s="185"/>
      <c r="BAJ41" s="185"/>
      <c r="BAK41" s="185"/>
      <c r="BAL41" s="185"/>
      <c r="BAM41" s="185"/>
      <c r="BAN41" s="185"/>
      <c r="BAO41" s="185"/>
      <c r="BAP41" s="185"/>
      <c r="BAQ41" s="185"/>
      <c r="BAR41" s="185"/>
      <c r="BAS41" s="185"/>
      <c r="BAT41" s="185"/>
      <c r="BAU41" s="185"/>
      <c r="BAV41" s="185"/>
      <c r="BAW41" s="185"/>
      <c r="BAX41" s="185"/>
      <c r="BAY41" s="185"/>
      <c r="BAZ41" s="185"/>
      <c r="BBA41" s="185"/>
      <c r="BBB41" s="185"/>
      <c r="BBC41" s="185"/>
      <c r="BBD41" s="185"/>
      <c r="BBE41" s="185"/>
      <c r="BBF41" s="185"/>
      <c r="BBG41" s="185"/>
      <c r="BBH41" s="185"/>
      <c r="BBI41" s="185"/>
      <c r="BBJ41" s="185"/>
      <c r="BBK41" s="185"/>
      <c r="BBL41" s="185"/>
      <c r="BBM41" s="185"/>
      <c r="BBN41" s="185"/>
      <c r="BBO41" s="185"/>
      <c r="BBP41" s="185"/>
      <c r="BBQ41" s="185"/>
      <c r="BBR41" s="185"/>
      <c r="BBS41" s="185"/>
      <c r="BBT41" s="185"/>
      <c r="BBU41" s="185"/>
      <c r="BBV41" s="185"/>
      <c r="BBW41" s="185"/>
      <c r="BBX41" s="185"/>
      <c r="BBY41" s="185"/>
      <c r="BBZ41" s="185"/>
      <c r="BCA41" s="185"/>
      <c r="BCB41" s="185"/>
      <c r="BCC41" s="185"/>
      <c r="BCD41" s="185"/>
      <c r="BCE41" s="185"/>
      <c r="BCF41" s="185"/>
      <c r="BCG41" s="185"/>
      <c r="BCH41" s="185"/>
      <c r="BCI41" s="185"/>
      <c r="BCJ41" s="185"/>
      <c r="BCK41" s="185"/>
      <c r="BCL41" s="185"/>
      <c r="BCM41" s="185"/>
      <c r="BCN41" s="185"/>
      <c r="BCO41" s="185"/>
      <c r="BCP41" s="185"/>
      <c r="BCQ41" s="185"/>
      <c r="BCR41" s="185"/>
      <c r="BCS41" s="185"/>
      <c r="BCT41" s="185"/>
      <c r="BCU41" s="185"/>
      <c r="BCV41" s="185"/>
      <c r="BCW41" s="185"/>
      <c r="BCX41" s="185"/>
      <c r="BCY41" s="185"/>
      <c r="BCZ41" s="185"/>
      <c r="BDA41" s="185"/>
      <c r="BDB41" s="185"/>
      <c r="BDC41" s="185"/>
      <c r="BDD41" s="185"/>
      <c r="BDE41" s="185"/>
      <c r="BDF41" s="185"/>
      <c r="BDG41" s="185"/>
      <c r="BDH41" s="185"/>
      <c r="BDI41" s="185"/>
      <c r="BDJ41" s="185"/>
      <c r="BDK41" s="185"/>
      <c r="BDL41" s="185"/>
      <c r="BDM41" s="185"/>
      <c r="BDN41" s="185"/>
      <c r="BDO41" s="185"/>
      <c r="BDP41" s="185"/>
      <c r="BDQ41" s="185"/>
      <c r="BDR41" s="185"/>
      <c r="BDS41" s="185"/>
      <c r="BDT41" s="185"/>
      <c r="BDU41" s="185"/>
      <c r="BDV41" s="185"/>
      <c r="BDW41" s="185"/>
      <c r="BDX41" s="185"/>
      <c r="BDY41" s="185"/>
      <c r="BDZ41" s="185"/>
      <c r="BEA41" s="185"/>
      <c r="BEB41" s="185"/>
      <c r="BEC41" s="185"/>
      <c r="BED41" s="185"/>
      <c r="BEE41" s="185"/>
      <c r="BEF41" s="185"/>
      <c r="BEG41" s="185"/>
      <c r="BEH41" s="185"/>
      <c r="BEI41" s="185"/>
      <c r="BEJ41" s="185"/>
      <c r="BEK41" s="185"/>
      <c r="BEL41" s="185"/>
      <c r="BEM41" s="185"/>
      <c r="BEN41" s="185"/>
      <c r="BEO41" s="185"/>
      <c r="BEP41" s="185"/>
      <c r="BEQ41" s="185"/>
      <c r="BER41" s="185"/>
      <c r="BES41" s="185"/>
      <c r="BET41" s="185"/>
      <c r="BEU41" s="185"/>
      <c r="BEV41" s="185"/>
      <c r="BEW41" s="185"/>
      <c r="BEX41" s="185"/>
      <c r="BEY41" s="185"/>
      <c r="BEZ41" s="185"/>
      <c r="BFA41" s="185"/>
      <c r="BFB41" s="185"/>
      <c r="BFC41" s="185"/>
      <c r="BFD41" s="185"/>
      <c r="BFE41" s="185"/>
      <c r="BFF41" s="185"/>
      <c r="BFG41" s="185"/>
      <c r="BFH41" s="185"/>
      <c r="BFI41" s="185"/>
      <c r="BFJ41" s="185"/>
      <c r="BFK41" s="185"/>
      <c r="BFL41" s="185"/>
      <c r="BFM41" s="185"/>
      <c r="BFN41" s="185"/>
      <c r="BFO41" s="185"/>
      <c r="BFP41" s="185"/>
      <c r="BFQ41" s="185"/>
      <c r="BFR41" s="185"/>
      <c r="BFS41" s="185"/>
      <c r="BFT41" s="185"/>
      <c r="BFU41" s="185"/>
      <c r="BFV41" s="185"/>
      <c r="BFW41" s="185"/>
      <c r="BFX41" s="185"/>
      <c r="BFY41" s="185"/>
      <c r="BFZ41" s="185"/>
      <c r="BGA41" s="185"/>
      <c r="BGB41" s="185"/>
      <c r="BGC41" s="185"/>
      <c r="BGD41" s="185"/>
      <c r="BGE41" s="185"/>
      <c r="BGF41" s="185"/>
      <c r="BGG41" s="185"/>
      <c r="BGH41" s="185"/>
      <c r="BGI41" s="185"/>
      <c r="BGJ41" s="185"/>
      <c r="BGK41" s="185"/>
      <c r="BGL41" s="185"/>
      <c r="BGM41" s="185"/>
      <c r="BGN41" s="185"/>
      <c r="BGO41" s="185"/>
      <c r="BGP41" s="185"/>
      <c r="BGQ41" s="185"/>
      <c r="BGR41" s="185"/>
      <c r="BGS41" s="185"/>
      <c r="BGT41" s="185"/>
      <c r="BGU41" s="185"/>
      <c r="BGV41" s="185"/>
      <c r="BGW41" s="185"/>
      <c r="BGX41" s="185"/>
      <c r="BGY41" s="185"/>
      <c r="BGZ41" s="185"/>
      <c r="BHA41" s="185"/>
      <c r="BHB41" s="185"/>
      <c r="BHC41" s="185"/>
      <c r="BHD41" s="185"/>
      <c r="BHE41" s="185"/>
      <c r="BHF41" s="185"/>
      <c r="BHG41" s="185"/>
      <c r="BHH41" s="185"/>
      <c r="BHI41" s="185"/>
      <c r="BHJ41" s="185"/>
      <c r="BHK41" s="185"/>
      <c r="BHL41" s="185"/>
      <c r="BHM41" s="185"/>
      <c r="BHN41" s="185"/>
      <c r="BHO41" s="185"/>
      <c r="BHP41" s="185"/>
      <c r="BHQ41" s="185"/>
      <c r="BHR41" s="185"/>
      <c r="BHS41" s="185"/>
      <c r="BHT41" s="185"/>
      <c r="BHU41" s="185"/>
      <c r="BHV41" s="185"/>
      <c r="BHW41" s="185"/>
      <c r="BHX41" s="185"/>
      <c r="BHY41" s="185"/>
      <c r="BHZ41" s="185"/>
      <c r="BIA41" s="185"/>
      <c r="BIB41" s="185"/>
      <c r="BIC41" s="185"/>
      <c r="BID41" s="185"/>
      <c r="BIE41" s="185"/>
      <c r="BIF41" s="185"/>
      <c r="BIG41" s="185"/>
      <c r="BIH41" s="185"/>
      <c r="BII41" s="185"/>
      <c r="BIJ41" s="185"/>
      <c r="BIK41" s="185"/>
      <c r="BIL41" s="185"/>
      <c r="BIM41" s="185"/>
      <c r="BIN41" s="185"/>
      <c r="BIO41" s="185"/>
      <c r="BIP41" s="185"/>
      <c r="BIQ41" s="185"/>
      <c r="BIR41" s="185"/>
      <c r="BIS41" s="185"/>
      <c r="BIT41" s="185"/>
      <c r="BIU41" s="185"/>
      <c r="BIV41" s="185"/>
      <c r="BIW41" s="185"/>
      <c r="BIX41" s="185"/>
      <c r="BIY41" s="185"/>
      <c r="BIZ41" s="185"/>
      <c r="BJA41" s="185"/>
      <c r="BJB41" s="185"/>
      <c r="BJC41" s="185"/>
      <c r="BJD41" s="185"/>
      <c r="BJE41" s="185"/>
      <c r="BJF41" s="185"/>
      <c r="BJG41" s="185"/>
      <c r="BJH41" s="185"/>
      <c r="BJI41" s="185"/>
      <c r="BJJ41" s="185"/>
      <c r="BJK41" s="185"/>
      <c r="BJL41" s="185"/>
      <c r="BJM41" s="185"/>
      <c r="BJN41" s="185"/>
      <c r="BJO41" s="185"/>
      <c r="BJP41" s="185"/>
      <c r="BJQ41" s="185"/>
      <c r="BJR41" s="185"/>
      <c r="BJS41" s="185"/>
      <c r="BJT41" s="185"/>
      <c r="BJU41" s="185"/>
      <c r="BJV41" s="185"/>
      <c r="BJW41" s="185"/>
      <c r="BJX41" s="185"/>
      <c r="BJY41" s="185"/>
      <c r="BJZ41" s="185"/>
      <c r="BKA41" s="185"/>
      <c r="BKB41" s="185"/>
      <c r="BKC41" s="185"/>
      <c r="BKD41" s="185"/>
      <c r="BKE41" s="185"/>
      <c r="BKF41" s="185"/>
      <c r="BKG41" s="185"/>
      <c r="BKH41" s="185"/>
      <c r="BKI41" s="185"/>
      <c r="BKJ41" s="185"/>
      <c r="BKK41" s="185"/>
      <c r="BKL41" s="185"/>
      <c r="BKM41" s="185"/>
      <c r="BKN41" s="185"/>
      <c r="BKO41" s="185"/>
      <c r="BKP41" s="185"/>
      <c r="BKQ41" s="185"/>
      <c r="BKR41" s="185"/>
      <c r="BKS41" s="185"/>
      <c r="BKT41" s="185"/>
      <c r="BKU41" s="185"/>
      <c r="BKV41" s="185"/>
      <c r="BKW41" s="185"/>
      <c r="BKX41" s="185"/>
      <c r="BKY41" s="185"/>
      <c r="BKZ41" s="185"/>
      <c r="BLA41" s="185"/>
      <c r="BLB41" s="185"/>
      <c r="BLC41" s="185"/>
      <c r="BLD41" s="185"/>
      <c r="BLE41" s="185"/>
      <c r="BLF41" s="185"/>
      <c r="BLG41" s="185"/>
      <c r="BLH41" s="185"/>
      <c r="BLI41" s="185"/>
      <c r="BLJ41" s="185"/>
      <c r="BLK41" s="185"/>
      <c r="BLL41" s="185"/>
      <c r="BLM41" s="185"/>
      <c r="BLN41" s="185"/>
      <c r="BLO41" s="185"/>
      <c r="BLP41" s="185"/>
      <c r="BLQ41" s="185"/>
      <c r="BLR41" s="185"/>
      <c r="BLS41" s="185"/>
      <c r="BLT41" s="185"/>
      <c r="BLU41" s="185"/>
      <c r="BLV41" s="185"/>
      <c r="BLW41" s="185"/>
      <c r="BLX41" s="185"/>
      <c r="BLY41" s="185"/>
      <c r="BLZ41" s="185"/>
      <c r="BMA41" s="185"/>
      <c r="BMB41" s="185"/>
      <c r="BMC41" s="185"/>
      <c r="BMD41" s="185"/>
      <c r="BME41" s="185"/>
      <c r="BMF41" s="185"/>
      <c r="BMG41" s="185"/>
      <c r="BMH41" s="185"/>
      <c r="BMI41" s="185"/>
      <c r="BMJ41" s="185"/>
      <c r="BMK41" s="185"/>
      <c r="BML41" s="185"/>
      <c r="BMM41" s="185"/>
      <c r="BMN41" s="185"/>
      <c r="BMO41" s="185"/>
      <c r="BMP41" s="185"/>
      <c r="BMQ41" s="185"/>
      <c r="BMR41" s="185"/>
      <c r="BMS41" s="185"/>
      <c r="BMT41" s="185"/>
      <c r="BMU41" s="185"/>
      <c r="BMV41" s="185"/>
      <c r="BMW41" s="185"/>
      <c r="BMX41" s="185"/>
      <c r="BMY41" s="185"/>
      <c r="BMZ41" s="185"/>
      <c r="BNA41" s="185"/>
      <c r="BNB41" s="185"/>
      <c r="BNC41" s="185"/>
      <c r="BND41" s="185"/>
      <c r="BNE41" s="185"/>
      <c r="BNF41" s="185"/>
      <c r="BNG41" s="185"/>
      <c r="BNH41" s="185"/>
      <c r="BNI41" s="185"/>
      <c r="BNJ41" s="185"/>
      <c r="BNK41" s="185"/>
      <c r="BNL41" s="185"/>
      <c r="BNM41" s="185"/>
      <c r="BNN41" s="185"/>
      <c r="BNO41" s="185"/>
      <c r="BNP41" s="185"/>
      <c r="BNQ41" s="185"/>
      <c r="BNR41" s="185"/>
      <c r="BNS41" s="185"/>
      <c r="BNT41" s="185"/>
      <c r="BNU41" s="185"/>
      <c r="BNV41" s="185"/>
      <c r="BNW41" s="185"/>
      <c r="BNX41" s="185"/>
      <c r="BNY41" s="185"/>
      <c r="BNZ41" s="185"/>
      <c r="BOA41" s="185"/>
      <c r="BOB41" s="185"/>
      <c r="BOC41" s="185"/>
      <c r="BOD41" s="185"/>
      <c r="BOE41" s="185"/>
      <c r="BOF41" s="185"/>
      <c r="BOG41" s="185"/>
      <c r="BOH41" s="185"/>
      <c r="BOI41" s="185"/>
      <c r="BOJ41" s="185"/>
      <c r="BOK41" s="185"/>
      <c r="BOL41" s="185"/>
      <c r="BOM41" s="185"/>
      <c r="BON41" s="185"/>
      <c r="BOO41" s="185"/>
      <c r="BOP41" s="185"/>
      <c r="BOQ41" s="185"/>
      <c r="BOR41" s="185"/>
      <c r="BOS41" s="185"/>
      <c r="BOT41" s="185"/>
      <c r="BOU41" s="185"/>
      <c r="BOV41" s="185"/>
      <c r="BOW41" s="185"/>
      <c r="BOX41" s="185"/>
      <c r="BOY41" s="185"/>
      <c r="BOZ41" s="185"/>
      <c r="BPA41" s="185"/>
      <c r="BPB41" s="185"/>
      <c r="BPC41" s="185"/>
      <c r="BPD41" s="185"/>
      <c r="BPE41" s="185"/>
      <c r="BPF41" s="185"/>
      <c r="BPG41" s="185"/>
      <c r="BPH41" s="185"/>
      <c r="BPI41" s="185"/>
      <c r="BPJ41" s="185"/>
      <c r="BPK41" s="185"/>
      <c r="BPL41" s="185"/>
      <c r="BPM41" s="185"/>
      <c r="BPN41" s="185"/>
      <c r="BPO41" s="185"/>
      <c r="BPP41" s="185"/>
      <c r="BPQ41" s="185"/>
      <c r="BPR41" s="185"/>
      <c r="BPS41" s="185"/>
      <c r="BPT41" s="185"/>
      <c r="BPU41" s="185"/>
      <c r="BPV41" s="185"/>
      <c r="BPW41" s="185"/>
      <c r="BPX41" s="185"/>
      <c r="BPY41" s="185"/>
      <c r="BPZ41" s="185"/>
      <c r="BQA41" s="185"/>
      <c r="BQB41" s="185"/>
      <c r="BQC41" s="185"/>
      <c r="BQD41" s="185"/>
      <c r="BQE41" s="185"/>
      <c r="BQF41" s="185"/>
      <c r="BQG41" s="185"/>
      <c r="BQH41" s="185"/>
      <c r="BQI41" s="185"/>
      <c r="BQJ41" s="185"/>
      <c r="BQK41" s="185"/>
      <c r="BQL41" s="185"/>
      <c r="BQM41" s="185"/>
      <c r="BQN41" s="185"/>
      <c r="BQO41" s="185"/>
      <c r="BQP41" s="185"/>
      <c r="BQQ41" s="185"/>
      <c r="BQR41" s="185"/>
      <c r="BQS41" s="185"/>
      <c r="BQT41" s="185"/>
      <c r="BQU41" s="185"/>
      <c r="BQV41" s="185"/>
      <c r="BQW41" s="185"/>
      <c r="BQX41" s="185"/>
      <c r="BQY41" s="185"/>
      <c r="BQZ41" s="185"/>
      <c r="BRA41" s="185"/>
      <c r="BRB41" s="185"/>
      <c r="BRC41" s="185"/>
      <c r="BRD41" s="185"/>
      <c r="BRE41" s="185"/>
      <c r="BRF41" s="185"/>
      <c r="BRG41" s="185"/>
      <c r="BRH41" s="185"/>
      <c r="BRI41" s="185"/>
      <c r="BRJ41" s="185"/>
      <c r="BRK41" s="185"/>
      <c r="BRL41" s="185"/>
      <c r="BRM41" s="185"/>
      <c r="BRN41" s="185"/>
      <c r="BRO41" s="185"/>
      <c r="BRP41" s="185"/>
      <c r="BRQ41" s="185"/>
      <c r="BRR41" s="185"/>
      <c r="BRS41" s="185"/>
      <c r="BRT41" s="185"/>
      <c r="BRU41" s="185"/>
      <c r="BRV41" s="185"/>
      <c r="BRW41" s="185"/>
      <c r="BRX41" s="185"/>
      <c r="BRY41" s="185"/>
      <c r="BRZ41" s="185"/>
      <c r="BSA41" s="185"/>
      <c r="BSB41" s="185"/>
      <c r="BSC41" s="185"/>
      <c r="BSD41" s="185"/>
      <c r="BSE41" s="185"/>
      <c r="BSF41" s="185"/>
      <c r="BSG41" s="185"/>
      <c r="BSH41" s="185"/>
      <c r="BSI41" s="185"/>
      <c r="BSJ41" s="185"/>
      <c r="BSK41" s="185"/>
      <c r="BSL41" s="185"/>
      <c r="BSM41" s="185"/>
      <c r="BSN41" s="185"/>
      <c r="BSO41" s="185"/>
      <c r="BSP41" s="185"/>
      <c r="BSQ41" s="185"/>
      <c r="BSR41" s="185"/>
      <c r="BSS41" s="185"/>
      <c r="BST41" s="185"/>
      <c r="BSU41" s="185"/>
      <c r="BSV41" s="185"/>
      <c r="BSW41" s="185"/>
      <c r="BSX41" s="185"/>
      <c r="BSY41" s="185"/>
      <c r="BSZ41" s="185"/>
      <c r="BTA41" s="185"/>
      <c r="BTB41" s="185"/>
      <c r="BTC41" s="185"/>
      <c r="BTD41" s="185"/>
      <c r="BTE41" s="185"/>
      <c r="BTF41" s="185"/>
      <c r="BTG41" s="185"/>
      <c r="BTH41" s="185"/>
      <c r="BTI41" s="185"/>
      <c r="BTJ41" s="185"/>
      <c r="BTK41" s="185"/>
      <c r="BTL41" s="185"/>
      <c r="BTM41" s="185"/>
      <c r="BTN41" s="185"/>
      <c r="BTO41" s="185"/>
      <c r="BTP41" s="185"/>
      <c r="BTQ41" s="185"/>
      <c r="BTR41" s="185"/>
      <c r="BTS41" s="185"/>
      <c r="BTT41" s="185"/>
      <c r="BTU41" s="185"/>
      <c r="BTV41" s="185"/>
      <c r="BTW41" s="185"/>
      <c r="BTX41" s="185"/>
      <c r="BTY41" s="185"/>
      <c r="BTZ41" s="185"/>
      <c r="BUA41" s="185"/>
      <c r="BUB41" s="185"/>
      <c r="BUC41" s="185"/>
      <c r="BUD41" s="185"/>
      <c r="BUE41" s="185"/>
      <c r="BUF41" s="185"/>
      <c r="BUG41" s="185"/>
      <c r="BUH41" s="185"/>
      <c r="BUI41" s="185"/>
      <c r="BUJ41" s="185"/>
      <c r="BUK41" s="185"/>
      <c r="BUL41" s="185"/>
      <c r="BUM41" s="185"/>
      <c r="BUN41" s="185"/>
      <c r="BUO41" s="185"/>
      <c r="BUP41" s="185"/>
      <c r="BUQ41" s="185"/>
      <c r="BUR41" s="185"/>
      <c r="BUS41" s="185"/>
      <c r="BUT41" s="185"/>
      <c r="BUU41" s="185"/>
      <c r="BUV41" s="185"/>
      <c r="BUW41" s="185"/>
      <c r="BUX41" s="185"/>
      <c r="BUY41" s="185"/>
      <c r="BUZ41" s="185"/>
      <c r="BVA41" s="185"/>
      <c r="BVB41" s="185"/>
      <c r="BVC41" s="185"/>
      <c r="BVD41" s="185"/>
      <c r="BVE41" s="185"/>
      <c r="BVF41" s="185"/>
      <c r="BVG41" s="185"/>
      <c r="BVH41" s="185"/>
      <c r="BVI41" s="185"/>
      <c r="BVJ41" s="185"/>
      <c r="BVK41" s="185"/>
      <c r="BVL41" s="185"/>
      <c r="BVM41" s="185"/>
      <c r="BVN41" s="185"/>
      <c r="BVO41" s="185"/>
      <c r="BVP41" s="185"/>
      <c r="BVQ41" s="185"/>
      <c r="BVR41" s="185"/>
      <c r="BVS41" s="185"/>
      <c r="BVT41" s="185"/>
      <c r="BVU41" s="185"/>
      <c r="BVV41" s="185"/>
      <c r="BVW41" s="185"/>
      <c r="BVX41" s="185"/>
      <c r="BVY41" s="185"/>
      <c r="BVZ41" s="185"/>
      <c r="BWA41" s="185"/>
      <c r="BWB41" s="185"/>
      <c r="BWC41" s="185"/>
      <c r="BWD41" s="185"/>
      <c r="BWE41" s="185"/>
      <c r="BWF41" s="185"/>
      <c r="BWG41" s="185"/>
      <c r="BWH41" s="185"/>
      <c r="BWI41" s="185"/>
      <c r="BWJ41" s="185"/>
      <c r="BWK41" s="185"/>
      <c r="BWL41" s="185"/>
      <c r="BWM41" s="185"/>
      <c r="BWN41" s="185"/>
      <c r="BWO41" s="185"/>
      <c r="BWP41" s="185"/>
      <c r="BWQ41" s="185"/>
      <c r="BWR41" s="185"/>
      <c r="BWS41" s="185"/>
      <c r="BWT41" s="185"/>
      <c r="BWU41" s="185"/>
      <c r="BWV41" s="185"/>
      <c r="BWW41" s="185"/>
      <c r="BWX41" s="185"/>
      <c r="BWY41" s="185"/>
      <c r="BWZ41" s="185"/>
      <c r="BXA41" s="185"/>
      <c r="BXB41" s="185"/>
      <c r="BXC41" s="185"/>
      <c r="BXD41" s="185"/>
      <c r="BXE41" s="185"/>
      <c r="BXF41" s="185"/>
      <c r="BXG41" s="185"/>
      <c r="BXH41" s="185"/>
      <c r="BXI41" s="185"/>
      <c r="BXJ41" s="185"/>
      <c r="BXK41" s="185"/>
      <c r="BXL41" s="185"/>
      <c r="BXM41" s="185"/>
      <c r="BXN41" s="185"/>
      <c r="BXO41" s="185"/>
      <c r="BXP41" s="185"/>
      <c r="BXQ41" s="185"/>
      <c r="BXR41" s="185"/>
      <c r="BXS41" s="185"/>
      <c r="BXT41" s="185"/>
      <c r="BXU41" s="185"/>
      <c r="BXV41" s="185"/>
      <c r="BXW41" s="185"/>
      <c r="BXX41" s="185"/>
      <c r="BXY41" s="185"/>
      <c r="BXZ41" s="185"/>
      <c r="BYA41" s="185"/>
      <c r="BYB41" s="185"/>
      <c r="BYC41" s="185"/>
      <c r="BYD41" s="185"/>
      <c r="BYE41" s="185"/>
      <c r="BYF41" s="185"/>
      <c r="BYG41" s="185"/>
      <c r="BYH41" s="185"/>
      <c r="BYI41" s="185"/>
      <c r="BYJ41" s="185"/>
      <c r="BYK41" s="185"/>
      <c r="BYL41" s="185"/>
      <c r="BYM41" s="185"/>
      <c r="BYN41" s="185"/>
      <c r="BYO41" s="185"/>
      <c r="BYP41" s="185"/>
      <c r="BYQ41" s="185"/>
      <c r="BYR41" s="185"/>
      <c r="BYS41" s="185"/>
      <c r="BYT41" s="185"/>
      <c r="BYU41" s="185"/>
      <c r="BYV41" s="185"/>
      <c r="BYW41" s="185"/>
      <c r="BYX41" s="185"/>
      <c r="BYY41" s="185"/>
      <c r="BYZ41" s="185"/>
      <c r="BZA41" s="185"/>
      <c r="BZB41" s="185"/>
      <c r="BZC41" s="185"/>
      <c r="BZD41" s="185"/>
      <c r="BZE41" s="185"/>
      <c r="BZF41" s="185"/>
      <c r="BZG41" s="185"/>
      <c r="BZH41" s="185"/>
      <c r="BZI41" s="185"/>
      <c r="BZJ41" s="185"/>
      <c r="BZK41" s="185"/>
      <c r="BZL41" s="185"/>
      <c r="BZM41" s="185"/>
      <c r="BZN41" s="185"/>
      <c r="BZO41" s="185"/>
      <c r="BZP41" s="185"/>
      <c r="BZQ41" s="185"/>
      <c r="BZR41" s="185"/>
      <c r="BZS41" s="185"/>
      <c r="BZT41" s="185"/>
      <c r="BZU41" s="185"/>
      <c r="BZV41" s="185"/>
      <c r="BZW41" s="185"/>
      <c r="BZX41" s="185"/>
      <c r="BZY41" s="185"/>
      <c r="BZZ41" s="185"/>
      <c r="CAA41" s="185"/>
      <c r="CAB41" s="185"/>
      <c r="CAC41" s="185"/>
      <c r="CAD41" s="185"/>
      <c r="CAE41" s="185"/>
      <c r="CAF41" s="185"/>
      <c r="CAG41" s="185"/>
      <c r="CAH41" s="185"/>
      <c r="CAI41" s="185"/>
      <c r="CAJ41" s="185"/>
      <c r="CAK41" s="185"/>
      <c r="CAL41" s="185"/>
      <c r="CAM41" s="185"/>
      <c r="CAN41" s="185"/>
      <c r="CAO41" s="185"/>
      <c r="CAP41" s="185"/>
      <c r="CAQ41" s="185"/>
      <c r="CAR41" s="185"/>
      <c r="CAS41" s="185"/>
      <c r="CAT41" s="185"/>
      <c r="CAU41" s="185"/>
      <c r="CAV41" s="185"/>
      <c r="CAW41" s="185"/>
      <c r="CAX41" s="185"/>
      <c r="CAY41" s="185"/>
      <c r="CAZ41" s="185"/>
      <c r="CBA41" s="185"/>
      <c r="CBB41" s="185"/>
      <c r="CBC41" s="185"/>
      <c r="CBD41" s="185"/>
      <c r="CBE41" s="185"/>
      <c r="CBF41" s="185"/>
      <c r="CBG41" s="185"/>
      <c r="CBH41" s="185"/>
      <c r="CBI41" s="185"/>
      <c r="CBJ41" s="185"/>
      <c r="CBK41" s="185"/>
      <c r="CBL41" s="185"/>
      <c r="CBM41" s="185"/>
      <c r="CBN41" s="185"/>
      <c r="CBO41" s="185"/>
      <c r="CBP41" s="185"/>
      <c r="CBQ41" s="185"/>
      <c r="CBR41" s="185"/>
      <c r="CBS41" s="185"/>
      <c r="CBT41" s="185"/>
      <c r="CBU41" s="185"/>
      <c r="CBV41" s="185"/>
      <c r="CBW41" s="185"/>
      <c r="CBX41" s="185"/>
      <c r="CBY41" s="185"/>
      <c r="CBZ41" s="185"/>
      <c r="CCA41" s="185"/>
      <c r="CCB41" s="185"/>
      <c r="CCC41" s="185"/>
      <c r="CCD41" s="185"/>
      <c r="CCE41" s="185"/>
      <c r="CCF41" s="185"/>
      <c r="CCG41" s="185"/>
      <c r="CCH41" s="185"/>
      <c r="CCI41" s="185"/>
      <c r="CCJ41" s="185"/>
      <c r="CCK41" s="185"/>
      <c r="CCL41" s="185"/>
      <c r="CCM41" s="185"/>
      <c r="CCN41" s="185"/>
      <c r="CCO41" s="185"/>
      <c r="CCP41" s="185"/>
      <c r="CCQ41" s="185"/>
      <c r="CCR41" s="185"/>
      <c r="CCS41" s="185"/>
      <c r="CCT41" s="185"/>
      <c r="CCU41" s="185"/>
      <c r="CCV41" s="185"/>
      <c r="CCW41" s="185"/>
      <c r="CCX41" s="185"/>
      <c r="CCY41" s="185"/>
      <c r="CCZ41" s="185"/>
      <c r="CDA41" s="185"/>
      <c r="CDB41" s="185"/>
      <c r="CDC41" s="185"/>
      <c r="CDD41" s="185"/>
      <c r="CDE41" s="185"/>
      <c r="CDF41" s="185"/>
      <c r="CDG41" s="185"/>
      <c r="CDH41" s="185"/>
      <c r="CDI41" s="185"/>
      <c r="CDJ41" s="185"/>
      <c r="CDK41" s="185"/>
      <c r="CDL41" s="185"/>
      <c r="CDM41" s="185"/>
      <c r="CDN41" s="185"/>
      <c r="CDO41" s="185"/>
      <c r="CDP41" s="185"/>
      <c r="CDQ41" s="185"/>
      <c r="CDR41" s="185"/>
      <c r="CDS41" s="185"/>
      <c r="CDT41" s="185"/>
      <c r="CDU41" s="185"/>
      <c r="CDV41" s="185"/>
      <c r="CDW41" s="185"/>
      <c r="CDX41" s="185"/>
      <c r="CDY41" s="185"/>
      <c r="CDZ41" s="185"/>
      <c r="CEA41" s="185"/>
      <c r="CEB41" s="185"/>
      <c r="CEC41" s="185"/>
      <c r="CED41" s="185"/>
      <c r="CEE41" s="185"/>
      <c r="CEF41" s="185"/>
      <c r="CEG41" s="185"/>
      <c r="CEH41" s="185"/>
      <c r="CEI41" s="185"/>
      <c r="CEJ41" s="185"/>
      <c r="CEK41" s="185"/>
      <c r="CEL41" s="185"/>
      <c r="CEM41" s="185"/>
      <c r="CEN41" s="185"/>
      <c r="CEO41" s="185"/>
      <c r="CEP41" s="185"/>
      <c r="CEQ41" s="185"/>
      <c r="CER41" s="185"/>
      <c r="CES41" s="185"/>
      <c r="CET41" s="185"/>
      <c r="CEU41" s="185"/>
      <c r="CEV41" s="185"/>
      <c r="CEW41" s="185"/>
      <c r="CEX41" s="185"/>
      <c r="CEY41" s="185"/>
      <c r="CEZ41" s="185"/>
      <c r="CFA41" s="185"/>
      <c r="CFB41" s="185"/>
      <c r="CFC41" s="185"/>
      <c r="CFD41" s="185"/>
      <c r="CFE41" s="185"/>
      <c r="CFF41" s="185"/>
      <c r="CFG41" s="185"/>
      <c r="CFH41" s="185"/>
      <c r="CFI41" s="185"/>
      <c r="CFJ41" s="185"/>
      <c r="CFK41" s="185"/>
      <c r="CFL41" s="185"/>
      <c r="CFM41" s="185"/>
      <c r="CFN41" s="185"/>
      <c r="CFO41" s="185"/>
      <c r="CFP41" s="185"/>
      <c r="CFQ41" s="185"/>
      <c r="CFR41" s="185"/>
      <c r="CFS41" s="185"/>
      <c r="CFT41" s="185"/>
      <c r="CFU41" s="185"/>
      <c r="CFV41" s="185"/>
      <c r="CFW41" s="185"/>
      <c r="CFX41" s="185"/>
      <c r="CFY41" s="185"/>
      <c r="CFZ41" s="185"/>
      <c r="CGA41" s="185"/>
      <c r="CGB41" s="185"/>
      <c r="CGC41" s="185"/>
      <c r="CGD41" s="185"/>
      <c r="CGE41" s="185"/>
      <c r="CGF41" s="185"/>
      <c r="CGG41" s="185"/>
      <c r="CGH41" s="185"/>
      <c r="CGI41" s="185"/>
      <c r="CGJ41" s="185"/>
      <c r="CGK41" s="185"/>
      <c r="CGL41" s="185"/>
      <c r="CGM41" s="185"/>
      <c r="CGN41" s="185"/>
      <c r="CGO41" s="185"/>
      <c r="CGP41" s="185"/>
      <c r="CGQ41" s="185"/>
      <c r="CGR41" s="185"/>
      <c r="CGS41" s="185"/>
      <c r="CGT41" s="185"/>
      <c r="CGU41" s="185"/>
      <c r="CGV41" s="185"/>
      <c r="CGW41" s="185"/>
      <c r="CGX41" s="185"/>
      <c r="CGY41" s="185"/>
      <c r="CGZ41" s="185"/>
      <c r="CHA41" s="185"/>
      <c r="CHB41" s="185"/>
      <c r="CHC41" s="185"/>
      <c r="CHD41" s="185"/>
      <c r="CHE41" s="185"/>
      <c r="CHF41" s="185"/>
      <c r="CHG41" s="185"/>
      <c r="CHH41" s="185"/>
      <c r="CHI41" s="185"/>
      <c r="CHJ41" s="185"/>
      <c r="CHK41" s="185"/>
      <c r="CHL41" s="185"/>
      <c r="CHM41" s="185"/>
      <c r="CHN41" s="185"/>
      <c r="CHO41" s="185"/>
      <c r="CHP41" s="185"/>
      <c r="CHQ41" s="185"/>
      <c r="CHR41" s="185"/>
      <c r="CHS41" s="185"/>
      <c r="CHT41" s="185"/>
      <c r="CHU41" s="185"/>
      <c r="CHV41" s="185"/>
      <c r="CHW41" s="185"/>
      <c r="CHX41" s="185"/>
      <c r="CHY41" s="185"/>
      <c r="CHZ41" s="185"/>
      <c r="CIA41" s="185"/>
      <c r="CIB41" s="185"/>
      <c r="CIC41" s="185"/>
      <c r="CID41" s="185"/>
      <c r="CIE41" s="185"/>
      <c r="CIF41" s="185"/>
      <c r="CIG41" s="185"/>
      <c r="CIH41" s="185"/>
      <c r="CII41" s="185"/>
      <c r="CIJ41" s="185"/>
      <c r="CIK41" s="185"/>
      <c r="CIL41" s="185"/>
      <c r="CIM41" s="185"/>
      <c r="CIN41" s="185"/>
      <c r="CIO41" s="185"/>
      <c r="CIP41" s="185"/>
      <c r="CIQ41" s="185"/>
      <c r="CIR41" s="185"/>
      <c r="CIS41" s="185"/>
      <c r="CIT41" s="185"/>
      <c r="CIU41" s="185"/>
      <c r="CIV41" s="185"/>
      <c r="CIW41" s="185"/>
      <c r="CIX41" s="185"/>
      <c r="CIY41" s="185"/>
      <c r="CIZ41" s="185"/>
      <c r="CJA41" s="185"/>
      <c r="CJB41" s="185"/>
      <c r="CJC41" s="185"/>
      <c r="CJD41" s="185"/>
      <c r="CJE41" s="185"/>
      <c r="CJF41" s="185"/>
      <c r="CJG41" s="185"/>
      <c r="CJH41" s="185"/>
      <c r="CJI41" s="185"/>
      <c r="CJJ41" s="185"/>
      <c r="CJK41" s="185"/>
      <c r="CJL41" s="185"/>
      <c r="CJM41" s="185"/>
      <c r="CJN41" s="185"/>
      <c r="CJO41" s="185"/>
      <c r="CJP41" s="185"/>
      <c r="CJQ41" s="185"/>
      <c r="CJR41" s="185"/>
      <c r="CJS41" s="185"/>
      <c r="CJT41" s="185"/>
      <c r="CJU41" s="185"/>
      <c r="CJV41" s="185"/>
      <c r="CJW41" s="185"/>
      <c r="CJX41" s="185"/>
      <c r="CJY41" s="185"/>
      <c r="CJZ41" s="185"/>
      <c r="CKA41" s="185"/>
      <c r="CKB41" s="185"/>
      <c r="CKC41" s="185"/>
      <c r="CKD41" s="185"/>
      <c r="CKE41" s="185"/>
      <c r="CKF41" s="185"/>
      <c r="CKG41" s="185"/>
      <c r="CKH41" s="185"/>
      <c r="CKI41" s="185"/>
      <c r="CKJ41" s="185"/>
      <c r="CKK41" s="185"/>
      <c r="CKL41" s="185"/>
      <c r="CKM41" s="185"/>
      <c r="CKN41" s="185"/>
      <c r="CKO41" s="185"/>
      <c r="CKP41" s="185"/>
      <c r="CKQ41" s="185"/>
      <c r="CKR41" s="185"/>
      <c r="CKS41" s="185"/>
      <c r="CKT41" s="185"/>
      <c r="CKU41" s="185"/>
      <c r="CKV41" s="185"/>
      <c r="CKW41" s="185"/>
      <c r="CKX41" s="185"/>
      <c r="CKY41" s="185"/>
      <c r="CKZ41" s="185"/>
      <c r="CLA41" s="185"/>
      <c r="CLB41" s="185"/>
      <c r="CLC41" s="185"/>
      <c r="CLD41" s="185"/>
      <c r="CLE41" s="185"/>
      <c r="CLF41" s="185"/>
      <c r="CLG41" s="185"/>
      <c r="CLH41" s="185"/>
      <c r="CLI41" s="185"/>
      <c r="CLJ41" s="185"/>
      <c r="CLK41" s="185"/>
      <c r="CLL41" s="185"/>
      <c r="CLM41" s="185"/>
      <c r="CLN41" s="185"/>
      <c r="CLO41" s="185"/>
      <c r="CLP41" s="185"/>
      <c r="CLQ41" s="185"/>
      <c r="CLR41" s="185"/>
      <c r="CLS41" s="185"/>
      <c r="CLT41" s="185"/>
      <c r="CLU41" s="185"/>
      <c r="CLV41" s="185"/>
      <c r="CLW41" s="185"/>
      <c r="CLX41" s="185"/>
      <c r="CLY41" s="185"/>
      <c r="CLZ41" s="185"/>
      <c r="CMA41" s="185"/>
      <c r="CMB41" s="185"/>
      <c r="CMC41" s="185"/>
      <c r="CMD41" s="185"/>
      <c r="CME41" s="185"/>
      <c r="CMF41" s="185"/>
      <c r="CMG41" s="185"/>
      <c r="CMH41" s="185"/>
      <c r="CMI41" s="185"/>
      <c r="CMJ41" s="185"/>
      <c r="CMK41" s="185"/>
      <c r="CML41" s="185"/>
      <c r="CMM41" s="185"/>
      <c r="CMN41" s="185"/>
      <c r="CMO41" s="185"/>
      <c r="CMP41" s="185"/>
      <c r="CMQ41" s="185"/>
      <c r="CMR41" s="185"/>
      <c r="CMS41" s="185"/>
      <c r="CMT41" s="185"/>
      <c r="CMU41" s="185"/>
      <c r="CMV41" s="185"/>
      <c r="CMW41" s="185"/>
      <c r="CMX41" s="185"/>
      <c r="CMY41" s="185"/>
      <c r="CMZ41" s="185"/>
      <c r="CNA41" s="185"/>
      <c r="CNB41" s="185"/>
      <c r="CNC41" s="185"/>
      <c r="CND41" s="185"/>
      <c r="CNE41" s="185"/>
      <c r="CNF41" s="185"/>
      <c r="CNG41" s="185"/>
      <c r="CNH41" s="185"/>
      <c r="CNI41" s="185"/>
      <c r="CNJ41" s="185"/>
      <c r="CNK41" s="185"/>
      <c r="CNL41" s="185"/>
      <c r="CNM41" s="185"/>
      <c r="CNN41" s="185"/>
      <c r="CNO41" s="185"/>
      <c r="CNP41" s="185"/>
      <c r="CNQ41" s="185"/>
      <c r="CNR41" s="185"/>
      <c r="CNS41" s="185"/>
      <c r="CNT41" s="185"/>
      <c r="CNU41" s="185"/>
      <c r="CNV41" s="185"/>
      <c r="CNW41" s="185"/>
      <c r="CNX41" s="185"/>
      <c r="CNY41" s="185"/>
      <c r="CNZ41" s="185"/>
      <c r="COA41" s="185"/>
      <c r="COB41" s="185"/>
      <c r="COC41" s="185"/>
      <c r="COD41" s="185"/>
      <c r="COE41" s="185"/>
      <c r="COF41" s="185"/>
      <c r="COG41" s="185"/>
      <c r="COH41" s="185"/>
      <c r="COI41" s="185"/>
      <c r="COJ41" s="185"/>
      <c r="COK41" s="185"/>
      <c r="COL41" s="185"/>
      <c r="COM41" s="185"/>
      <c r="CON41" s="185"/>
      <c r="COO41" s="185"/>
      <c r="COP41" s="185"/>
      <c r="COQ41" s="185"/>
      <c r="COR41" s="185"/>
      <c r="COS41" s="185"/>
      <c r="COT41" s="185"/>
      <c r="COU41" s="185"/>
      <c r="COV41" s="185"/>
      <c r="COW41" s="185"/>
      <c r="COX41" s="185"/>
      <c r="COY41" s="185"/>
      <c r="COZ41" s="185"/>
      <c r="CPA41" s="185"/>
      <c r="CPB41" s="185"/>
      <c r="CPC41" s="185"/>
      <c r="CPD41" s="185"/>
      <c r="CPE41" s="185"/>
      <c r="CPF41" s="185"/>
      <c r="CPG41" s="185"/>
      <c r="CPH41" s="185"/>
      <c r="CPI41" s="185"/>
      <c r="CPJ41" s="185"/>
      <c r="CPK41" s="185"/>
      <c r="CPL41" s="185"/>
      <c r="CPM41" s="185"/>
      <c r="CPN41" s="185"/>
      <c r="CPO41" s="185"/>
      <c r="CPP41" s="185"/>
      <c r="CPQ41" s="185"/>
      <c r="CPR41" s="185"/>
      <c r="CPS41" s="185"/>
      <c r="CPT41" s="185"/>
      <c r="CPU41" s="185"/>
      <c r="CPV41" s="185"/>
      <c r="CPW41" s="185"/>
      <c r="CPX41" s="185"/>
      <c r="CPY41" s="185"/>
      <c r="CPZ41" s="185"/>
      <c r="CQA41" s="185"/>
      <c r="CQB41" s="185"/>
      <c r="CQC41" s="185"/>
      <c r="CQD41" s="185"/>
      <c r="CQE41" s="185"/>
      <c r="CQF41" s="185"/>
      <c r="CQG41" s="185"/>
      <c r="CQH41" s="185"/>
      <c r="CQI41" s="185"/>
      <c r="CQJ41" s="185"/>
      <c r="CQK41" s="185"/>
      <c r="CQL41" s="185"/>
      <c r="CQM41" s="185"/>
      <c r="CQN41" s="185"/>
      <c r="CQO41" s="185"/>
      <c r="CQP41" s="185"/>
      <c r="CQQ41" s="185"/>
      <c r="CQR41" s="185"/>
      <c r="CQS41" s="185"/>
      <c r="CQT41" s="185"/>
      <c r="CQU41" s="185"/>
      <c r="CQV41" s="185"/>
      <c r="CQW41" s="185"/>
      <c r="CQX41" s="185"/>
      <c r="CQY41" s="185"/>
      <c r="CQZ41" s="185"/>
      <c r="CRA41" s="185"/>
      <c r="CRB41" s="185"/>
      <c r="CRC41" s="185"/>
      <c r="CRD41" s="185"/>
      <c r="CRE41" s="185"/>
      <c r="CRF41" s="185"/>
      <c r="CRG41" s="185"/>
      <c r="CRH41" s="185"/>
      <c r="CRI41" s="185"/>
      <c r="CRJ41" s="185"/>
      <c r="CRK41" s="185"/>
      <c r="CRL41" s="185"/>
      <c r="CRM41" s="185"/>
      <c r="CRN41" s="185"/>
      <c r="CRO41" s="185"/>
      <c r="CRP41" s="185"/>
      <c r="CRQ41" s="185"/>
      <c r="CRR41" s="185"/>
      <c r="CRS41" s="185"/>
      <c r="CRT41" s="185"/>
      <c r="CRU41" s="185"/>
      <c r="CRV41" s="185"/>
      <c r="CRW41" s="185"/>
      <c r="CRX41" s="185"/>
      <c r="CRY41" s="185"/>
      <c r="CRZ41" s="185"/>
      <c r="CSA41" s="185"/>
      <c r="CSB41" s="185"/>
      <c r="CSC41" s="185"/>
      <c r="CSD41" s="185"/>
      <c r="CSE41" s="185"/>
      <c r="CSF41" s="185"/>
      <c r="CSG41" s="185"/>
      <c r="CSH41" s="185"/>
      <c r="CSI41" s="185"/>
      <c r="CSJ41" s="185"/>
      <c r="CSK41" s="185"/>
      <c r="CSL41" s="185"/>
      <c r="CSM41" s="185"/>
      <c r="CSN41" s="185"/>
      <c r="CSO41" s="185"/>
      <c r="CSP41" s="185"/>
      <c r="CSQ41" s="185"/>
      <c r="CSR41" s="185"/>
      <c r="CSS41" s="185"/>
      <c r="CST41" s="185"/>
      <c r="CSU41" s="185"/>
      <c r="CSV41" s="185"/>
      <c r="CSW41" s="185"/>
      <c r="CSX41" s="185"/>
      <c r="CSY41" s="185"/>
      <c r="CSZ41" s="185"/>
      <c r="CTA41" s="185"/>
      <c r="CTB41" s="185"/>
      <c r="CTC41" s="185"/>
      <c r="CTD41" s="185"/>
      <c r="CTE41" s="185"/>
      <c r="CTF41" s="185"/>
      <c r="CTG41" s="185"/>
      <c r="CTH41" s="185"/>
      <c r="CTI41" s="185"/>
      <c r="CTJ41" s="185"/>
      <c r="CTK41" s="185"/>
      <c r="CTL41" s="185"/>
      <c r="CTM41" s="185"/>
      <c r="CTN41" s="185"/>
      <c r="CTO41" s="185"/>
      <c r="CTP41" s="185"/>
      <c r="CTQ41" s="185"/>
      <c r="CTR41" s="185"/>
      <c r="CTS41" s="185"/>
      <c r="CTT41" s="185"/>
      <c r="CTU41" s="185"/>
      <c r="CTV41" s="185"/>
      <c r="CTW41" s="185"/>
      <c r="CTX41" s="185"/>
      <c r="CTY41" s="185"/>
      <c r="CTZ41" s="185"/>
      <c r="CUA41" s="185"/>
      <c r="CUB41" s="185"/>
      <c r="CUC41" s="185"/>
      <c r="CUD41" s="185"/>
      <c r="CUE41" s="185"/>
      <c r="CUF41" s="185"/>
      <c r="CUG41" s="185"/>
      <c r="CUH41" s="185"/>
      <c r="CUI41" s="185"/>
      <c r="CUJ41" s="185"/>
      <c r="CUK41" s="185"/>
      <c r="CUL41" s="185"/>
      <c r="CUM41" s="185"/>
      <c r="CUN41" s="185"/>
      <c r="CUO41" s="185"/>
      <c r="CUP41" s="185"/>
      <c r="CUQ41" s="185"/>
      <c r="CUR41" s="185"/>
      <c r="CUS41" s="185"/>
      <c r="CUT41" s="185"/>
      <c r="CUU41" s="185"/>
      <c r="CUV41" s="185"/>
      <c r="CUW41" s="185"/>
      <c r="CUX41" s="185"/>
      <c r="CUY41" s="185"/>
      <c r="CUZ41" s="185"/>
      <c r="CVA41" s="185"/>
      <c r="CVB41" s="185"/>
      <c r="CVC41" s="185"/>
      <c r="CVD41" s="185"/>
      <c r="CVE41" s="185"/>
      <c r="CVF41" s="185"/>
      <c r="CVG41" s="185"/>
      <c r="CVH41" s="185"/>
      <c r="CVI41" s="185"/>
      <c r="CVJ41" s="185"/>
      <c r="CVK41" s="185"/>
      <c r="CVL41" s="185"/>
      <c r="CVM41" s="185"/>
      <c r="CVN41" s="185"/>
      <c r="CVO41" s="185"/>
      <c r="CVP41" s="185"/>
      <c r="CVQ41" s="185"/>
      <c r="CVR41" s="185"/>
      <c r="CVS41" s="185"/>
      <c r="CVT41" s="185"/>
      <c r="CVU41" s="185"/>
      <c r="CVV41" s="185"/>
      <c r="CVW41" s="185"/>
      <c r="CVX41" s="185"/>
      <c r="CVY41" s="185"/>
      <c r="CVZ41" s="185"/>
      <c r="CWA41" s="185"/>
      <c r="CWB41" s="185"/>
      <c r="CWC41" s="185"/>
      <c r="CWD41" s="185"/>
      <c r="CWE41" s="185"/>
      <c r="CWF41" s="185"/>
      <c r="CWG41" s="185"/>
      <c r="CWH41" s="185"/>
      <c r="CWI41" s="185"/>
      <c r="CWJ41" s="185"/>
      <c r="CWK41" s="185"/>
      <c r="CWL41" s="185"/>
      <c r="CWM41" s="185"/>
      <c r="CWN41" s="185"/>
      <c r="CWO41" s="185"/>
      <c r="CWP41" s="185"/>
      <c r="CWQ41" s="185"/>
      <c r="CWR41" s="185"/>
      <c r="CWS41" s="185"/>
      <c r="CWT41" s="185"/>
      <c r="CWU41" s="185"/>
      <c r="CWV41" s="185"/>
      <c r="CWW41" s="185"/>
      <c r="CWX41" s="185"/>
      <c r="CWY41" s="185"/>
      <c r="CWZ41" s="185"/>
      <c r="CXA41" s="185"/>
      <c r="CXB41" s="185"/>
      <c r="CXC41" s="185"/>
      <c r="CXD41" s="185"/>
      <c r="CXE41" s="185"/>
      <c r="CXF41" s="185"/>
      <c r="CXG41" s="185"/>
      <c r="CXH41" s="185"/>
      <c r="CXI41" s="185"/>
      <c r="CXJ41" s="185"/>
      <c r="CXK41" s="185"/>
      <c r="CXL41" s="185"/>
      <c r="CXM41" s="185"/>
      <c r="CXN41" s="185"/>
      <c r="CXO41" s="185"/>
      <c r="CXP41" s="185"/>
      <c r="CXQ41" s="185"/>
      <c r="CXR41" s="185"/>
      <c r="CXS41" s="185"/>
      <c r="CXT41" s="185"/>
      <c r="CXU41" s="185"/>
      <c r="CXV41" s="185"/>
      <c r="CXW41" s="185"/>
      <c r="CXX41" s="185"/>
      <c r="CXY41" s="185"/>
      <c r="CXZ41" s="185"/>
      <c r="CYA41" s="185"/>
      <c r="CYB41" s="185"/>
      <c r="CYC41" s="185"/>
      <c r="CYD41" s="185"/>
      <c r="CYE41" s="185"/>
      <c r="CYF41" s="185"/>
      <c r="CYG41" s="185"/>
      <c r="CYH41" s="185"/>
      <c r="CYI41" s="185"/>
      <c r="CYJ41" s="185"/>
      <c r="CYK41" s="185"/>
      <c r="CYL41" s="185"/>
      <c r="CYM41" s="185"/>
      <c r="CYN41" s="185"/>
      <c r="CYO41" s="185"/>
      <c r="CYP41" s="185"/>
      <c r="CYQ41" s="185"/>
      <c r="CYR41" s="185"/>
      <c r="CYS41" s="185"/>
      <c r="CYT41" s="185"/>
      <c r="CYU41" s="185"/>
      <c r="CYV41" s="185"/>
      <c r="CYW41" s="185"/>
      <c r="CYX41" s="185"/>
      <c r="CYY41" s="185"/>
      <c r="CYZ41" s="185"/>
      <c r="CZA41" s="185"/>
      <c r="CZB41" s="185"/>
      <c r="CZC41" s="185"/>
      <c r="CZD41" s="185"/>
      <c r="CZE41" s="185"/>
      <c r="CZF41" s="185"/>
      <c r="CZG41" s="185"/>
      <c r="CZH41" s="185"/>
      <c r="CZI41" s="185"/>
      <c r="CZJ41" s="185"/>
      <c r="CZK41" s="185"/>
      <c r="CZL41" s="185"/>
      <c r="CZM41" s="185"/>
      <c r="CZN41" s="185"/>
      <c r="CZO41" s="185"/>
      <c r="CZP41" s="185"/>
      <c r="CZQ41" s="185"/>
      <c r="CZR41" s="185"/>
      <c r="CZS41" s="185"/>
      <c r="CZT41" s="185"/>
      <c r="CZU41" s="185"/>
      <c r="CZV41" s="185"/>
      <c r="CZW41" s="185"/>
      <c r="CZX41" s="185"/>
      <c r="CZY41" s="185"/>
      <c r="CZZ41" s="185"/>
      <c r="DAA41" s="185"/>
      <c r="DAB41" s="185"/>
      <c r="DAC41" s="185"/>
      <c r="DAD41" s="185"/>
      <c r="DAE41" s="185"/>
      <c r="DAF41" s="185"/>
      <c r="DAG41" s="185"/>
      <c r="DAH41" s="185"/>
      <c r="DAI41" s="185"/>
      <c r="DAJ41" s="185"/>
      <c r="DAK41" s="185"/>
      <c r="DAL41" s="185"/>
      <c r="DAM41" s="185"/>
      <c r="DAN41" s="185"/>
      <c r="DAO41" s="185"/>
      <c r="DAP41" s="185"/>
      <c r="DAQ41" s="185"/>
      <c r="DAR41" s="185"/>
      <c r="DAS41" s="185"/>
      <c r="DAT41" s="185"/>
      <c r="DAU41" s="185"/>
      <c r="DAV41" s="185"/>
      <c r="DAW41" s="185"/>
      <c r="DAX41" s="185"/>
      <c r="DAY41" s="185"/>
      <c r="DAZ41" s="185"/>
      <c r="DBA41" s="185"/>
      <c r="DBB41" s="185"/>
      <c r="DBC41" s="185"/>
      <c r="DBD41" s="185"/>
      <c r="DBE41" s="185"/>
      <c r="DBF41" s="185"/>
      <c r="DBG41" s="185"/>
      <c r="DBH41" s="185"/>
      <c r="DBI41" s="185"/>
      <c r="DBJ41" s="185"/>
      <c r="DBK41" s="185"/>
      <c r="DBL41" s="185"/>
      <c r="DBM41" s="185"/>
      <c r="DBN41" s="185"/>
      <c r="DBO41" s="185"/>
      <c r="DBP41" s="185"/>
      <c r="DBQ41" s="185"/>
      <c r="DBR41" s="185"/>
      <c r="DBS41" s="185"/>
      <c r="DBT41" s="185"/>
      <c r="DBU41" s="185"/>
      <c r="DBV41" s="185"/>
      <c r="DBW41" s="185"/>
      <c r="DBX41" s="185"/>
      <c r="DBY41" s="185"/>
      <c r="DBZ41" s="185"/>
      <c r="DCA41" s="185"/>
      <c r="DCB41" s="185"/>
      <c r="DCC41" s="185"/>
      <c r="DCD41" s="185"/>
      <c r="DCE41" s="185"/>
      <c r="DCF41" s="185"/>
      <c r="DCG41" s="185"/>
      <c r="DCH41" s="185"/>
      <c r="DCI41" s="185"/>
      <c r="DCJ41" s="185"/>
      <c r="DCK41" s="185"/>
      <c r="DCL41" s="185"/>
      <c r="DCM41" s="185"/>
      <c r="DCN41" s="185"/>
      <c r="DCO41" s="185"/>
      <c r="DCP41" s="185"/>
      <c r="DCQ41" s="185"/>
      <c r="DCR41" s="185"/>
      <c r="DCS41" s="185"/>
      <c r="DCT41" s="185"/>
      <c r="DCU41" s="185"/>
      <c r="DCV41" s="185"/>
      <c r="DCW41" s="185"/>
      <c r="DCX41" s="185"/>
      <c r="DCY41" s="185"/>
      <c r="DCZ41" s="185"/>
      <c r="DDA41" s="185"/>
      <c r="DDB41" s="185"/>
      <c r="DDC41" s="185"/>
      <c r="DDD41" s="185"/>
      <c r="DDE41" s="185"/>
      <c r="DDF41" s="185"/>
      <c r="DDG41" s="185"/>
      <c r="DDH41" s="185"/>
      <c r="DDI41" s="185"/>
      <c r="DDJ41" s="185"/>
      <c r="DDK41" s="185"/>
      <c r="DDL41" s="185"/>
      <c r="DDM41" s="185"/>
      <c r="DDN41" s="185"/>
      <c r="DDO41" s="185"/>
      <c r="DDP41" s="185"/>
      <c r="DDQ41" s="185"/>
      <c r="DDR41" s="185"/>
      <c r="DDS41" s="185"/>
      <c r="DDT41" s="185"/>
      <c r="DDU41" s="185"/>
      <c r="DDV41" s="185"/>
      <c r="DDW41" s="185"/>
      <c r="DDX41" s="185"/>
      <c r="DDY41" s="185"/>
      <c r="DDZ41" s="185"/>
      <c r="DEA41" s="185"/>
      <c r="DEB41" s="185"/>
      <c r="DEC41" s="185"/>
      <c r="DED41" s="185"/>
      <c r="DEE41" s="185"/>
      <c r="DEF41" s="185"/>
      <c r="DEG41" s="185"/>
      <c r="DEH41" s="185"/>
      <c r="DEI41" s="185"/>
      <c r="DEJ41" s="185"/>
      <c r="DEK41" s="185"/>
      <c r="DEL41" s="185"/>
      <c r="DEM41" s="185"/>
      <c r="DEN41" s="185"/>
      <c r="DEO41" s="185"/>
      <c r="DEP41" s="185"/>
      <c r="DEQ41" s="185"/>
      <c r="DER41" s="185"/>
      <c r="DES41" s="185"/>
      <c r="DET41" s="185"/>
      <c r="DEU41" s="185"/>
      <c r="DEV41" s="185"/>
      <c r="DEW41" s="185"/>
      <c r="DEX41" s="185"/>
      <c r="DEY41" s="185"/>
      <c r="DEZ41" s="185"/>
      <c r="DFA41" s="185"/>
      <c r="DFB41" s="185"/>
      <c r="DFC41" s="185"/>
      <c r="DFD41" s="185"/>
      <c r="DFE41" s="185"/>
      <c r="DFF41" s="185"/>
      <c r="DFG41" s="185"/>
      <c r="DFH41" s="185"/>
      <c r="DFI41" s="185"/>
      <c r="DFJ41" s="185"/>
      <c r="DFK41" s="185"/>
      <c r="DFL41" s="185"/>
      <c r="DFM41" s="185"/>
      <c r="DFN41" s="185"/>
      <c r="DFO41" s="185"/>
      <c r="DFP41" s="185"/>
      <c r="DFQ41" s="185"/>
      <c r="DFR41" s="185"/>
      <c r="DFS41" s="185"/>
      <c r="DFT41" s="185"/>
      <c r="DFU41" s="185"/>
      <c r="DFV41" s="185"/>
      <c r="DFW41" s="185"/>
      <c r="DFX41" s="185"/>
      <c r="DFY41" s="185"/>
      <c r="DFZ41" s="185"/>
      <c r="DGA41" s="185"/>
      <c r="DGB41" s="185"/>
      <c r="DGC41" s="185"/>
      <c r="DGD41" s="185"/>
      <c r="DGE41" s="185"/>
      <c r="DGF41" s="185"/>
      <c r="DGG41" s="185"/>
      <c r="DGH41" s="185"/>
      <c r="DGI41" s="185"/>
      <c r="DGJ41" s="185"/>
      <c r="DGK41" s="185"/>
      <c r="DGL41" s="185"/>
      <c r="DGM41" s="185"/>
      <c r="DGN41" s="185"/>
      <c r="DGO41" s="185"/>
      <c r="DGP41" s="185"/>
      <c r="DGQ41" s="185"/>
      <c r="DGR41" s="185"/>
      <c r="DGS41" s="185"/>
      <c r="DGT41" s="185"/>
      <c r="DGU41" s="185"/>
      <c r="DGV41" s="185"/>
      <c r="DGW41" s="185"/>
      <c r="DGX41" s="185"/>
      <c r="DGY41" s="185"/>
      <c r="DGZ41" s="185"/>
      <c r="DHA41" s="185"/>
      <c r="DHB41" s="185"/>
      <c r="DHC41" s="185"/>
      <c r="DHD41" s="185"/>
      <c r="DHE41" s="185"/>
      <c r="DHF41" s="185"/>
      <c r="DHG41" s="185"/>
      <c r="DHH41" s="185"/>
      <c r="DHI41" s="185"/>
      <c r="DHJ41" s="185"/>
      <c r="DHK41" s="185"/>
      <c r="DHL41" s="185"/>
      <c r="DHM41" s="185"/>
      <c r="DHN41" s="185"/>
      <c r="DHO41" s="185"/>
      <c r="DHP41" s="185"/>
      <c r="DHQ41" s="185"/>
      <c r="DHR41" s="185"/>
      <c r="DHS41" s="185"/>
      <c r="DHT41" s="185"/>
      <c r="DHU41" s="185"/>
      <c r="DHV41" s="185"/>
      <c r="DHW41" s="185"/>
      <c r="DHX41" s="185"/>
      <c r="DHY41" s="185"/>
      <c r="DHZ41" s="185"/>
      <c r="DIA41" s="185"/>
      <c r="DIB41" s="185"/>
      <c r="DIC41" s="185"/>
      <c r="DID41" s="185"/>
      <c r="DIE41" s="185"/>
      <c r="DIF41" s="185"/>
      <c r="DIG41" s="185"/>
      <c r="DIH41" s="185"/>
      <c r="DII41" s="185"/>
      <c r="DIJ41" s="185"/>
      <c r="DIK41" s="185"/>
      <c r="DIL41" s="185"/>
      <c r="DIM41" s="185"/>
      <c r="DIN41" s="185"/>
      <c r="DIO41" s="185"/>
      <c r="DIP41" s="185"/>
      <c r="DIQ41" s="185"/>
      <c r="DIR41" s="185"/>
      <c r="DIS41" s="185"/>
      <c r="DIT41" s="185"/>
      <c r="DIU41" s="185"/>
      <c r="DIV41" s="185"/>
      <c r="DIW41" s="185"/>
      <c r="DIX41" s="185"/>
      <c r="DIY41" s="185"/>
      <c r="DIZ41" s="185"/>
      <c r="DJA41" s="185"/>
      <c r="DJB41" s="185"/>
      <c r="DJC41" s="185"/>
      <c r="DJD41" s="185"/>
      <c r="DJE41" s="185"/>
      <c r="DJF41" s="185"/>
      <c r="DJG41" s="185"/>
      <c r="DJH41" s="185"/>
      <c r="DJI41" s="185"/>
      <c r="DJJ41" s="185"/>
      <c r="DJK41" s="185"/>
      <c r="DJL41" s="185"/>
      <c r="DJM41" s="185"/>
      <c r="DJN41" s="185"/>
      <c r="DJO41" s="185"/>
      <c r="DJP41" s="185"/>
      <c r="DJQ41" s="185"/>
      <c r="DJR41" s="185"/>
      <c r="DJS41" s="185"/>
      <c r="DJT41" s="185"/>
      <c r="DJU41" s="185"/>
      <c r="DJV41" s="185"/>
      <c r="DJW41" s="185"/>
      <c r="DJX41" s="185"/>
      <c r="DJY41" s="185"/>
      <c r="DJZ41" s="185"/>
      <c r="DKA41" s="185"/>
      <c r="DKB41" s="185"/>
      <c r="DKC41" s="185"/>
      <c r="DKD41" s="185"/>
      <c r="DKE41" s="185"/>
      <c r="DKF41" s="185"/>
      <c r="DKG41" s="185"/>
      <c r="DKH41" s="185"/>
      <c r="DKI41" s="185"/>
      <c r="DKJ41" s="185"/>
      <c r="DKK41" s="185"/>
      <c r="DKL41" s="185"/>
      <c r="DKM41" s="185"/>
      <c r="DKN41" s="185"/>
      <c r="DKO41" s="185"/>
      <c r="DKP41" s="185"/>
      <c r="DKQ41" s="185"/>
      <c r="DKR41" s="185"/>
      <c r="DKS41" s="185"/>
      <c r="DKT41" s="185"/>
      <c r="DKU41" s="185"/>
      <c r="DKV41" s="185"/>
      <c r="DKW41" s="185"/>
      <c r="DKX41" s="185"/>
      <c r="DKY41" s="185"/>
      <c r="DKZ41" s="185"/>
      <c r="DLA41" s="185"/>
      <c r="DLB41" s="185"/>
      <c r="DLC41" s="185"/>
      <c r="DLD41" s="185"/>
      <c r="DLE41" s="185"/>
      <c r="DLF41" s="185"/>
      <c r="DLG41" s="185"/>
      <c r="DLH41" s="185"/>
      <c r="DLI41" s="185"/>
      <c r="DLJ41" s="185"/>
      <c r="DLK41" s="185"/>
      <c r="DLL41" s="185"/>
      <c r="DLM41" s="185"/>
      <c r="DLN41" s="185"/>
      <c r="DLO41" s="185"/>
      <c r="DLP41" s="185"/>
      <c r="DLQ41" s="185"/>
      <c r="DLR41" s="185"/>
      <c r="DLS41" s="185"/>
      <c r="DLT41" s="185"/>
      <c r="DLU41" s="185"/>
      <c r="DLV41" s="185"/>
      <c r="DLW41" s="185"/>
      <c r="DLX41" s="185"/>
      <c r="DLY41" s="185"/>
      <c r="DLZ41" s="185"/>
      <c r="DMA41" s="185"/>
      <c r="DMB41" s="185"/>
      <c r="DMC41" s="185"/>
      <c r="DMD41" s="185"/>
      <c r="DME41" s="185"/>
      <c r="DMF41" s="185"/>
      <c r="DMG41" s="185"/>
      <c r="DMH41" s="185"/>
      <c r="DMI41" s="185"/>
      <c r="DMJ41" s="185"/>
      <c r="DMK41" s="185"/>
      <c r="DML41" s="185"/>
      <c r="DMM41" s="185"/>
      <c r="DMN41" s="185"/>
      <c r="DMO41" s="185"/>
      <c r="DMP41" s="185"/>
      <c r="DMQ41" s="185"/>
      <c r="DMR41" s="185"/>
      <c r="DMS41" s="185"/>
      <c r="DMT41" s="185"/>
      <c r="DMU41" s="185"/>
      <c r="DMV41" s="185"/>
      <c r="DMW41" s="185"/>
      <c r="DMX41" s="185"/>
      <c r="DMY41" s="185"/>
      <c r="DMZ41" s="185"/>
      <c r="DNA41" s="185"/>
      <c r="DNB41" s="185"/>
      <c r="DNC41" s="185"/>
      <c r="DND41" s="185"/>
      <c r="DNE41" s="185"/>
      <c r="DNF41" s="185"/>
      <c r="DNG41" s="185"/>
      <c r="DNH41" s="185"/>
      <c r="DNI41" s="185"/>
      <c r="DNJ41" s="185"/>
      <c r="DNK41" s="185"/>
      <c r="DNL41" s="185"/>
      <c r="DNM41" s="185"/>
      <c r="DNN41" s="185"/>
      <c r="DNO41" s="185"/>
      <c r="DNP41" s="185"/>
      <c r="DNQ41" s="185"/>
      <c r="DNR41" s="185"/>
      <c r="DNS41" s="185"/>
      <c r="DNT41" s="185"/>
      <c r="DNU41" s="185"/>
      <c r="DNV41" s="185"/>
      <c r="DNW41" s="185"/>
      <c r="DNX41" s="185"/>
      <c r="DNY41" s="185"/>
      <c r="DNZ41" s="185"/>
      <c r="DOA41" s="185"/>
      <c r="DOB41" s="185"/>
      <c r="DOC41" s="185"/>
      <c r="DOD41" s="185"/>
      <c r="DOE41" s="185"/>
      <c r="DOF41" s="185"/>
      <c r="DOG41" s="185"/>
      <c r="DOH41" s="185"/>
      <c r="DOI41" s="185"/>
      <c r="DOJ41" s="185"/>
      <c r="DOK41" s="185"/>
      <c r="DOL41" s="185"/>
      <c r="DOM41" s="185"/>
      <c r="DON41" s="185"/>
      <c r="DOO41" s="185"/>
      <c r="DOP41" s="185"/>
      <c r="DOQ41" s="185"/>
      <c r="DOR41" s="185"/>
      <c r="DOS41" s="185"/>
      <c r="DOT41" s="185"/>
      <c r="DOU41" s="185"/>
      <c r="DOV41" s="185"/>
      <c r="DOW41" s="185"/>
      <c r="DOX41" s="185"/>
      <c r="DOY41" s="185"/>
      <c r="DOZ41" s="185"/>
      <c r="DPA41" s="185"/>
      <c r="DPB41" s="185"/>
      <c r="DPC41" s="185"/>
      <c r="DPD41" s="185"/>
      <c r="DPE41" s="185"/>
      <c r="DPF41" s="185"/>
      <c r="DPG41" s="185"/>
      <c r="DPH41" s="185"/>
      <c r="DPI41" s="185"/>
      <c r="DPJ41" s="185"/>
      <c r="DPK41" s="185"/>
      <c r="DPL41" s="185"/>
      <c r="DPM41" s="185"/>
      <c r="DPN41" s="185"/>
      <c r="DPO41" s="185"/>
      <c r="DPP41" s="185"/>
      <c r="DPQ41" s="185"/>
      <c r="DPR41" s="185"/>
      <c r="DPS41" s="185"/>
      <c r="DPT41" s="185"/>
      <c r="DPU41" s="185"/>
      <c r="DPV41" s="185"/>
      <c r="DPW41" s="185"/>
      <c r="DPX41" s="185"/>
      <c r="DPY41" s="185"/>
      <c r="DPZ41" s="185"/>
      <c r="DQA41" s="185"/>
      <c r="DQB41" s="185"/>
      <c r="DQC41" s="185"/>
      <c r="DQD41" s="185"/>
      <c r="DQE41" s="185"/>
      <c r="DQF41" s="185"/>
      <c r="DQG41" s="185"/>
      <c r="DQH41" s="185"/>
      <c r="DQI41" s="185"/>
      <c r="DQJ41" s="185"/>
      <c r="DQK41" s="185"/>
      <c r="DQL41" s="185"/>
      <c r="DQM41" s="185"/>
      <c r="DQN41" s="185"/>
      <c r="DQO41" s="185"/>
      <c r="DQP41" s="185"/>
      <c r="DQQ41" s="185"/>
      <c r="DQR41" s="185"/>
      <c r="DQS41" s="185"/>
      <c r="DQT41" s="185"/>
      <c r="DQU41" s="185"/>
      <c r="DQV41" s="185"/>
      <c r="DQW41" s="185"/>
      <c r="DQX41" s="185"/>
      <c r="DQY41" s="185"/>
      <c r="DQZ41" s="185"/>
      <c r="DRA41" s="185"/>
      <c r="DRB41" s="185"/>
      <c r="DRC41" s="185"/>
      <c r="DRD41" s="185"/>
      <c r="DRE41" s="185"/>
      <c r="DRF41" s="185"/>
      <c r="DRG41" s="185"/>
      <c r="DRH41" s="185"/>
      <c r="DRI41" s="185"/>
      <c r="DRJ41" s="185"/>
      <c r="DRK41" s="185"/>
      <c r="DRL41" s="185"/>
      <c r="DRM41" s="185"/>
      <c r="DRN41" s="185"/>
      <c r="DRO41" s="185"/>
      <c r="DRP41" s="185"/>
      <c r="DRQ41" s="185"/>
      <c r="DRR41" s="185"/>
      <c r="DRS41" s="185"/>
      <c r="DRT41" s="185"/>
      <c r="DRU41" s="185"/>
      <c r="DRV41" s="185"/>
      <c r="DRW41" s="185"/>
      <c r="DRX41" s="185"/>
      <c r="DRY41" s="185"/>
      <c r="DRZ41" s="185"/>
      <c r="DSA41" s="185"/>
      <c r="DSB41" s="185"/>
      <c r="DSC41" s="185"/>
      <c r="DSD41" s="185"/>
      <c r="DSE41" s="185"/>
      <c r="DSF41" s="185"/>
      <c r="DSG41" s="185"/>
      <c r="DSH41" s="185"/>
      <c r="DSI41" s="185"/>
      <c r="DSJ41" s="185"/>
      <c r="DSK41" s="185"/>
      <c r="DSL41" s="185"/>
      <c r="DSM41" s="185"/>
      <c r="DSN41" s="185"/>
      <c r="DSO41" s="185"/>
      <c r="DSP41" s="185"/>
      <c r="DSQ41" s="185"/>
      <c r="DSR41" s="185"/>
      <c r="DSS41" s="185"/>
      <c r="DST41" s="185"/>
      <c r="DSU41" s="185"/>
      <c r="DSV41" s="185"/>
      <c r="DSW41" s="185"/>
      <c r="DSX41" s="185"/>
      <c r="DSY41" s="185"/>
      <c r="DSZ41" s="185"/>
      <c r="DTA41" s="185"/>
      <c r="DTB41" s="185"/>
      <c r="DTC41" s="185"/>
      <c r="DTD41" s="185"/>
      <c r="DTE41" s="185"/>
      <c r="DTF41" s="185"/>
      <c r="DTG41" s="185"/>
      <c r="DTH41" s="185"/>
      <c r="DTI41" s="185"/>
      <c r="DTJ41" s="185"/>
      <c r="DTK41" s="185"/>
      <c r="DTL41" s="185"/>
      <c r="DTM41" s="185"/>
      <c r="DTN41" s="185"/>
      <c r="DTO41" s="185"/>
      <c r="DTP41" s="185"/>
      <c r="DTQ41" s="185"/>
      <c r="DTR41" s="185"/>
      <c r="DTS41" s="185"/>
      <c r="DTT41" s="185"/>
      <c r="DTU41" s="185"/>
      <c r="DTV41" s="185"/>
      <c r="DTW41" s="185"/>
      <c r="DTX41" s="185"/>
      <c r="DTY41" s="185"/>
      <c r="DTZ41" s="185"/>
      <c r="DUA41" s="185"/>
      <c r="DUB41" s="185"/>
      <c r="DUC41" s="185"/>
      <c r="DUD41" s="185"/>
      <c r="DUE41" s="185"/>
      <c r="DUF41" s="185"/>
      <c r="DUG41" s="185"/>
      <c r="DUH41" s="185"/>
      <c r="DUI41" s="185"/>
      <c r="DUJ41" s="185"/>
      <c r="DUK41" s="185"/>
      <c r="DUL41" s="185"/>
      <c r="DUM41" s="185"/>
      <c r="DUN41" s="185"/>
      <c r="DUO41" s="185"/>
      <c r="DUP41" s="185"/>
      <c r="DUQ41" s="185"/>
      <c r="DUR41" s="185"/>
      <c r="DUS41" s="185"/>
      <c r="DUT41" s="185"/>
      <c r="DUU41" s="185"/>
      <c r="DUV41" s="185"/>
      <c r="DUW41" s="185"/>
      <c r="DUX41" s="185"/>
      <c r="DUY41" s="185"/>
      <c r="DUZ41" s="185"/>
      <c r="DVA41" s="185"/>
      <c r="DVB41" s="185"/>
      <c r="DVC41" s="185"/>
      <c r="DVD41" s="185"/>
      <c r="DVE41" s="185"/>
      <c r="DVF41" s="185"/>
      <c r="DVG41" s="185"/>
      <c r="DVH41" s="185"/>
      <c r="DVI41" s="185"/>
      <c r="DVJ41" s="185"/>
      <c r="DVK41" s="185"/>
      <c r="DVL41" s="185"/>
      <c r="DVM41" s="185"/>
      <c r="DVN41" s="185"/>
      <c r="DVO41" s="185"/>
      <c r="DVP41" s="185"/>
      <c r="DVQ41" s="185"/>
      <c r="DVR41" s="185"/>
      <c r="DVS41" s="185"/>
      <c r="DVT41" s="185"/>
      <c r="DVU41" s="185"/>
      <c r="DVV41" s="185"/>
      <c r="DVW41" s="185"/>
      <c r="DVX41" s="185"/>
      <c r="DVY41" s="185"/>
      <c r="DVZ41" s="185"/>
      <c r="DWA41" s="185"/>
      <c r="DWB41" s="185"/>
      <c r="DWC41" s="185"/>
      <c r="DWD41" s="185"/>
      <c r="DWE41" s="185"/>
      <c r="DWF41" s="185"/>
      <c r="DWG41" s="185"/>
      <c r="DWH41" s="185"/>
      <c r="DWI41" s="185"/>
      <c r="DWJ41" s="185"/>
      <c r="DWK41" s="185"/>
      <c r="DWL41" s="185"/>
      <c r="DWM41" s="185"/>
      <c r="DWN41" s="185"/>
      <c r="DWO41" s="185"/>
      <c r="DWP41" s="185"/>
      <c r="DWQ41" s="185"/>
      <c r="DWR41" s="185"/>
      <c r="DWS41" s="185"/>
      <c r="DWT41" s="185"/>
      <c r="DWU41" s="185"/>
      <c r="DWV41" s="185"/>
      <c r="DWW41" s="185"/>
      <c r="DWX41" s="185"/>
      <c r="DWY41" s="185"/>
      <c r="DWZ41" s="185"/>
      <c r="DXA41" s="185"/>
      <c r="DXB41" s="185"/>
      <c r="DXC41" s="185"/>
      <c r="DXD41" s="185"/>
      <c r="DXE41" s="185"/>
      <c r="DXF41" s="185"/>
      <c r="DXG41" s="185"/>
      <c r="DXH41" s="185"/>
      <c r="DXI41" s="185"/>
      <c r="DXJ41" s="185"/>
      <c r="DXK41" s="185"/>
      <c r="DXL41" s="185"/>
      <c r="DXM41" s="185"/>
      <c r="DXN41" s="185"/>
      <c r="DXO41" s="185"/>
      <c r="DXP41" s="185"/>
      <c r="DXQ41" s="185"/>
      <c r="DXR41" s="185"/>
      <c r="DXS41" s="185"/>
      <c r="DXT41" s="185"/>
      <c r="DXU41" s="185"/>
      <c r="DXV41" s="185"/>
      <c r="DXW41" s="185"/>
      <c r="DXX41" s="185"/>
      <c r="DXY41" s="185"/>
      <c r="DXZ41" s="185"/>
      <c r="DYA41" s="185"/>
      <c r="DYB41" s="185"/>
      <c r="DYC41" s="185"/>
      <c r="DYD41" s="185"/>
      <c r="DYE41" s="185"/>
      <c r="DYF41" s="185"/>
      <c r="DYG41" s="185"/>
      <c r="DYH41" s="185"/>
      <c r="DYI41" s="185"/>
      <c r="DYJ41" s="185"/>
      <c r="DYK41" s="185"/>
      <c r="DYL41" s="185"/>
      <c r="DYM41" s="185"/>
      <c r="DYN41" s="185"/>
      <c r="DYO41" s="185"/>
      <c r="DYP41" s="185"/>
      <c r="DYQ41" s="185"/>
      <c r="DYR41" s="185"/>
      <c r="DYS41" s="185"/>
      <c r="DYT41" s="185"/>
      <c r="DYU41" s="185"/>
      <c r="DYV41" s="185"/>
      <c r="DYW41" s="185"/>
      <c r="DYX41" s="185"/>
      <c r="DYY41" s="185"/>
      <c r="DYZ41" s="185"/>
      <c r="DZA41" s="185"/>
      <c r="DZB41" s="185"/>
      <c r="DZC41" s="185"/>
      <c r="DZD41" s="185"/>
      <c r="DZE41" s="185"/>
      <c r="DZF41" s="185"/>
      <c r="DZG41" s="185"/>
      <c r="DZH41" s="185"/>
      <c r="DZI41" s="185"/>
      <c r="DZJ41" s="185"/>
      <c r="DZK41" s="185"/>
      <c r="DZL41" s="185"/>
      <c r="DZM41" s="185"/>
      <c r="DZN41" s="185"/>
      <c r="DZO41" s="185"/>
      <c r="DZP41" s="185"/>
      <c r="DZQ41" s="185"/>
      <c r="DZR41" s="185"/>
      <c r="DZS41" s="185"/>
      <c r="DZT41" s="185"/>
      <c r="DZU41" s="185"/>
      <c r="DZV41" s="185"/>
      <c r="DZW41" s="185"/>
      <c r="DZX41" s="185"/>
      <c r="DZY41" s="185"/>
      <c r="DZZ41" s="185"/>
      <c r="EAA41" s="185"/>
      <c r="EAB41" s="185"/>
      <c r="EAC41" s="185"/>
      <c r="EAD41" s="185"/>
      <c r="EAE41" s="185"/>
      <c r="EAF41" s="185"/>
      <c r="EAG41" s="185"/>
      <c r="EAH41" s="185"/>
      <c r="EAI41" s="185"/>
      <c r="EAJ41" s="185"/>
      <c r="EAK41" s="185"/>
      <c r="EAL41" s="185"/>
      <c r="EAM41" s="185"/>
      <c r="EAN41" s="185"/>
      <c r="EAO41" s="185"/>
      <c r="EAP41" s="185"/>
      <c r="EAQ41" s="185"/>
      <c r="EAR41" s="185"/>
      <c r="EAS41" s="185"/>
      <c r="EAT41" s="185"/>
      <c r="EAU41" s="185"/>
      <c r="EAV41" s="185"/>
      <c r="EAW41" s="185"/>
      <c r="EAX41" s="185"/>
      <c r="EAY41" s="185"/>
      <c r="EAZ41" s="185"/>
      <c r="EBA41" s="185"/>
      <c r="EBB41" s="185"/>
      <c r="EBC41" s="185"/>
      <c r="EBD41" s="185"/>
      <c r="EBE41" s="185"/>
      <c r="EBF41" s="185"/>
      <c r="EBG41" s="185"/>
      <c r="EBH41" s="185"/>
      <c r="EBI41" s="185"/>
      <c r="EBJ41" s="185"/>
      <c r="EBK41" s="185"/>
      <c r="EBL41" s="185"/>
      <c r="EBM41" s="185"/>
      <c r="EBN41" s="185"/>
      <c r="EBO41" s="185"/>
      <c r="EBP41" s="185"/>
      <c r="EBQ41" s="185"/>
      <c r="EBR41" s="185"/>
      <c r="EBS41" s="185"/>
      <c r="EBT41" s="185"/>
      <c r="EBU41" s="185"/>
      <c r="EBV41" s="185"/>
      <c r="EBW41" s="185"/>
      <c r="EBX41" s="185"/>
      <c r="EBY41" s="185"/>
      <c r="EBZ41" s="185"/>
      <c r="ECA41" s="185"/>
      <c r="ECB41" s="185"/>
      <c r="ECC41" s="185"/>
      <c r="ECD41" s="185"/>
      <c r="ECE41" s="185"/>
      <c r="ECF41" s="185"/>
      <c r="ECG41" s="185"/>
      <c r="ECH41" s="185"/>
      <c r="ECI41" s="185"/>
      <c r="ECJ41" s="185"/>
      <c r="ECK41" s="185"/>
      <c r="ECL41" s="185"/>
      <c r="ECM41" s="185"/>
      <c r="ECN41" s="185"/>
      <c r="ECO41" s="185"/>
      <c r="ECP41" s="185"/>
      <c r="ECQ41" s="185"/>
      <c r="ECR41" s="185"/>
      <c r="ECS41" s="185"/>
      <c r="ECT41" s="185"/>
      <c r="ECU41" s="185"/>
      <c r="ECV41" s="185"/>
      <c r="ECW41" s="185"/>
      <c r="ECX41" s="185"/>
      <c r="ECY41" s="185"/>
      <c r="ECZ41" s="185"/>
      <c r="EDA41" s="185"/>
      <c r="EDB41" s="185"/>
      <c r="EDC41" s="185"/>
      <c r="EDD41" s="185"/>
      <c r="EDE41" s="185"/>
      <c r="EDF41" s="185"/>
      <c r="EDG41" s="185"/>
      <c r="EDH41" s="185"/>
      <c r="EDI41" s="185"/>
      <c r="EDJ41" s="185"/>
      <c r="EDK41" s="185"/>
      <c r="EDL41" s="185"/>
      <c r="EDM41" s="185"/>
      <c r="EDN41" s="185"/>
      <c r="EDO41" s="185"/>
      <c r="EDP41" s="185"/>
      <c r="EDQ41" s="185"/>
      <c r="EDR41" s="185"/>
      <c r="EDS41" s="185"/>
      <c r="EDT41" s="185"/>
      <c r="EDU41" s="185"/>
      <c r="EDV41" s="185"/>
      <c r="EDW41" s="185"/>
      <c r="EDX41" s="185"/>
      <c r="EDY41" s="185"/>
      <c r="EDZ41" s="185"/>
      <c r="EEA41" s="185"/>
      <c r="EEB41" s="185"/>
      <c r="EEC41" s="185"/>
      <c r="EED41" s="185"/>
      <c r="EEE41" s="185"/>
      <c r="EEF41" s="185"/>
      <c r="EEG41" s="185"/>
      <c r="EEH41" s="185"/>
      <c r="EEI41" s="185"/>
      <c r="EEJ41" s="185"/>
      <c r="EEK41" s="185"/>
      <c r="EEL41" s="185"/>
      <c r="EEM41" s="185"/>
      <c r="EEN41" s="185"/>
      <c r="EEO41" s="185"/>
      <c r="EEP41" s="185"/>
      <c r="EEQ41" s="185"/>
      <c r="EER41" s="185"/>
      <c r="EES41" s="185"/>
      <c r="EET41" s="185"/>
      <c r="EEU41" s="185"/>
      <c r="EEV41" s="185"/>
      <c r="EEW41" s="185"/>
      <c r="EEX41" s="185"/>
      <c r="EEY41" s="185"/>
      <c r="EEZ41" s="185"/>
      <c r="EFA41" s="185"/>
      <c r="EFB41" s="185"/>
      <c r="EFC41" s="185"/>
      <c r="EFD41" s="185"/>
      <c r="EFE41" s="185"/>
      <c r="EFF41" s="185"/>
      <c r="EFG41" s="185"/>
      <c r="EFH41" s="185"/>
      <c r="EFI41" s="185"/>
      <c r="EFJ41" s="185"/>
      <c r="EFK41" s="185"/>
      <c r="EFL41" s="185"/>
      <c r="EFM41" s="185"/>
      <c r="EFN41" s="185"/>
      <c r="EFO41" s="185"/>
      <c r="EFP41" s="185"/>
      <c r="EFQ41" s="185"/>
      <c r="EFR41" s="185"/>
      <c r="EFS41" s="185"/>
      <c r="EFT41" s="185"/>
      <c r="EFU41" s="185"/>
      <c r="EFV41" s="185"/>
      <c r="EFW41" s="185"/>
      <c r="EFX41" s="185"/>
      <c r="EFY41" s="185"/>
      <c r="EFZ41" s="185"/>
      <c r="EGA41" s="185"/>
      <c r="EGB41" s="185"/>
      <c r="EGC41" s="185"/>
      <c r="EGD41" s="185"/>
      <c r="EGE41" s="185"/>
      <c r="EGF41" s="185"/>
      <c r="EGG41" s="185"/>
      <c r="EGH41" s="185"/>
      <c r="EGI41" s="185"/>
      <c r="EGJ41" s="185"/>
      <c r="EGK41" s="185"/>
      <c r="EGL41" s="185"/>
      <c r="EGM41" s="185"/>
      <c r="EGN41" s="185"/>
      <c r="EGO41" s="185"/>
      <c r="EGP41" s="185"/>
      <c r="EGQ41" s="185"/>
      <c r="EGR41" s="185"/>
      <c r="EGS41" s="185"/>
      <c r="EGT41" s="185"/>
      <c r="EGU41" s="185"/>
      <c r="EGV41" s="185"/>
      <c r="EGW41" s="185"/>
      <c r="EGX41" s="185"/>
      <c r="EGY41" s="185"/>
      <c r="EGZ41" s="185"/>
      <c r="EHA41" s="185"/>
      <c r="EHB41" s="185"/>
      <c r="EHC41" s="185"/>
      <c r="EHD41" s="185"/>
      <c r="EHE41" s="185"/>
      <c r="EHF41" s="185"/>
      <c r="EHG41" s="185"/>
      <c r="EHH41" s="185"/>
      <c r="EHI41" s="185"/>
      <c r="EHJ41" s="185"/>
      <c r="EHK41" s="185"/>
      <c r="EHL41" s="185"/>
      <c r="EHM41" s="185"/>
      <c r="EHN41" s="185"/>
      <c r="EHO41" s="185"/>
      <c r="EHP41" s="185"/>
      <c r="EHQ41" s="185"/>
      <c r="EHR41" s="185"/>
      <c r="EHS41" s="185"/>
      <c r="EHT41" s="185"/>
      <c r="EHU41" s="185"/>
      <c r="EHV41" s="185"/>
      <c r="EHW41" s="185"/>
      <c r="EHX41" s="185"/>
      <c r="EHY41" s="185"/>
      <c r="EHZ41" s="185"/>
      <c r="EIA41" s="185"/>
      <c r="EIB41" s="185"/>
      <c r="EIC41" s="185"/>
      <c r="EID41" s="185"/>
      <c r="EIE41" s="185"/>
      <c r="EIF41" s="185"/>
      <c r="EIG41" s="185"/>
      <c r="EIH41" s="185"/>
      <c r="EII41" s="185"/>
      <c r="EIJ41" s="185"/>
      <c r="EIK41" s="185"/>
      <c r="EIL41" s="185"/>
      <c r="EIM41" s="185"/>
      <c r="EIN41" s="185"/>
      <c r="EIO41" s="185"/>
      <c r="EIP41" s="185"/>
      <c r="EIQ41" s="185"/>
      <c r="EIR41" s="185"/>
      <c r="EIS41" s="185"/>
      <c r="EIT41" s="185"/>
      <c r="EIU41" s="185"/>
      <c r="EIV41" s="185"/>
      <c r="EIW41" s="185"/>
      <c r="EIX41" s="185"/>
      <c r="EIY41" s="185"/>
      <c r="EIZ41" s="185"/>
      <c r="EJA41" s="185"/>
      <c r="EJB41" s="185"/>
      <c r="EJC41" s="185"/>
      <c r="EJD41" s="185"/>
      <c r="EJE41" s="185"/>
      <c r="EJF41" s="185"/>
      <c r="EJG41" s="185"/>
      <c r="EJH41" s="185"/>
      <c r="EJI41" s="185"/>
      <c r="EJJ41" s="185"/>
      <c r="EJK41" s="185"/>
      <c r="EJL41" s="185"/>
      <c r="EJM41" s="185"/>
      <c r="EJN41" s="185"/>
      <c r="EJO41" s="185"/>
      <c r="EJP41" s="185"/>
      <c r="EJQ41" s="185"/>
      <c r="EJR41" s="185"/>
      <c r="EJS41" s="185"/>
      <c r="EJT41" s="185"/>
      <c r="EJU41" s="185"/>
      <c r="EJV41" s="185"/>
      <c r="EJW41" s="185"/>
      <c r="EJX41" s="185"/>
      <c r="EJY41" s="185"/>
      <c r="EJZ41" s="185"/>
      <c r="EKA41" s="185"/>
      <c r="EKB41" s="185"/>
      <c r="EKC41" s="185"/>
      <c r="EKD41" s="185"/>
      <c r="EKE41" s="185"/>
      <c r="EKF41" s="185"/>
      <c r="EKG41" s="185"/>
      <c r="EKH41" s="185"/>
      <c r="EKI41" s="185"/>
      <c r="EKJ41" s="185"/>
      <c r="EKK41" s="185"/>
      <c r="EKL41" s="185"/>
      <c r="EKM41" s="185"/>
      <c r="EKN41" s="185"/>
      <c r="EKO41" s="185"/>
      <c r="EKP41" s="185"/>
      <c r="EKQ41" s="185"/>
      <c r="EKR41" s="185"/>
      <c r="EKS41" s="185"/>
      <c r="EKT41" s="185"/>
      <c r="EKU41" s="185"/>
      <c r="EKV41" s="185"/>
      <c r="EKW41" s="185"/>
      <c r="EKX41" s="185"/>
      <c r="EKY41" s="185"/>
      <c r="EKZ41" s="185"/>
      <c r="ELA41" s="185"/>
      <c r="ELB41" s="185"/>
      <c r="ELC41" s="185"/>
      <c r="ELD41" s="185"/>
      <c r="ELE41" s="185"/>
      <c r="ELF41" s="185"/>
      <c r="ELG41" s="185"/>
      <c r="ELH41" s="185"/>
      <c r="ELI41" s="185"/>
      <c r="ELJ41" s="185"/>
      <c r="ELK41" s="185"/>
      <c r="ELL41" s="185"/>
      <c r="ELM41" s="185"/>
      <c r="ELN41" s="185"/>
      <c r="ELO41" s="185"/>
      <c r="ELP41" s="185"/>
      <c r="ELQ41" s="185"/>
      <c r="ELR41" s="185"/>
      <c r="ELS41" s="185"/>
      <c r="ELT41" s="185"/>
      <c r="ELU41" s="185"/>
      <c r="ELV41" s="185"/>
      <c r="ELW41" s="185"/>
      <c r="ELX41" s="185"/>
      <c r="ELY41" s="185"/>
      <c r="ELZ41" s="185"/>
      <c r="EMA41" s="185"/>
      <c r="EMB41" s="185"/>
      <c r="EMC41" s="185"/>
      <c r="EMD41" s="185"/>
      <c r="EME41" s="185"/>
      <c r="EMF41" s="185"/>
      <c r="EMG41" s="185"/>
      <c r="EMH41" s="185"/>
      <c r="EMI41" s="185"/>
      <c r="EMJ41" s="185"/>
      <c r="EMK41" s="185"/>
      <c r="EML41" s="185"/>
      <c r="EMM41" s="185"/>
      <c r="EMN41" s="185"/>
      <c r="EMO41" s="185"/>
      <c r="EMP41" s="185"/>
      <c r="EMQ41" s="185"/>
      <c r="EMR41" s="185"/>
      <c r="EMS41" s="185"/>
      <c r="EMT41" s="185"/>
      <c r="EMU41" s="185"/>
      <c r="EMV41" s="185"/>
      <c r="EMW41" s="185"/>
      <c r="EMX41" s="185"/>
      <c r="EMY41" s="185"/>
      <c r="EMZ41" s="185"/>
      <c r="ENA41" s="185"/>
      <c r="ENB41" s="185"/>
      <c r="ENC41" s="185"/>
      <c r="END41" s="185"/>
      <c r="ENE41" s="185"/>
      <c r="ENF41" s="185"/>
      <c r="ENG41" s="185"/>
      <c r="ENH41" s="185"/>
      <c r="ENI41" s="185"/>
      <c r="ENJ41" s="185"/>
      <c r="ENK41" s="185"/>
      <c r="ENL41" s="185"/>
      <c r="ENM41" s="185"/>
      <c r="ENN41" s="185"/>
      <c r="ENO41" s="185"/>
      <c r="ENP41" s="185"/>
      <c r="ENQ41" s="185"/>
      <c r="ENR41" s="185"/>
      <c r="ENS41" s="185"/>
      <c r="ENT41" s="185"/>
      <c r="ENU41" s="185"/>
      <c r="ENV41" s="185"/>
      <c r="ENW41" s="185"/>
      <c r="ENX41" s="185"/>
      <c r="ENY41" s="185"/>
      <c r="ENZ41" s="185"/>
      <c r="EOA41" s="185"/>
      <c r="EOB41" s="185"/>
      <c r="EOC41" s="185"/>
      <c r="EOD41" s="185"/>
      <c r="EOE41" s="185"/>
      <c r="EOF41" s="185"/>
      <c r="EOG41" s="185"/>
      <c r="EOH41" s="185"/>
      <c r="EOI41" s="185"/>
      <c r="EOJ41" s="185"/>
      <c r="EOK41" s="185"/>
      <c r="EOL41" s="185"/>
      <c r="EOM41" s="185"/>
      <c r="EON41" s="185"/>
      <c r="EOO41" s="185"/>
      <c r="EOP41" s="185"/>
      <c r="EOQ41" s="185"/>
      <c r="EOR41" s="185"/>
      <c r="EOS41" s="185"/>
      <c r="EOT41" s="185"/>
      <c r="EOU41" s="185"/>
      <c r="EOV41" s="185"/>
      <c r="EOW41" s="185"/>
      <c r="EOX41" s="185"/>
      <c r="EOY41" s="185"/>
      <c r="EOZ41" s="185"/>
      <c r="EPA41" s="185"/>
      <c r="EPB41" s="185"/>
      <c r="EPC41" s="185"/>
      <c r="EPD41" s="185"/>
      <c r="EPE41" s="185"/>
      <c r="EPF41" s="185"/>
      <c r="EPG41" s="185"/>
      <c r="EPH41" s="185"/>
      <c r="EPI41" s="185"/>
      <c r="EPJ41" s="185"/>
      <c r="EPK41" s="185"/>
      <c r="EPL41" s="185"/>
      <c r="EPM41" s="185"/>
      <c r="EPN41" s="185"/>
      <c r="EPO41" s="185"/>
      <c r="EPP41" s="185"/>
      <c r="EPQ41" s="185"/>
      <c r="EPR41" s="185"/>
      <c r="EPS41" s="185"/>
      <c r="EPT41" s="185"/>
      <c r="EPU41" s="185"/>
      <c r="EPV41" s="185"/>
      <c r="EPW41" s="185"/>
      <c r="EPX41" s="185"/>
      <c r="EPY41" s="185"/>
      <c r="EPZ41" s="185"/>
      <c r="EQA41" s="185"/>
      <c r="EQB41" s="185"/>
      <c r="EQC41" s="185"/>
      <c r="EQD41" s="185"/>
      <c r="EQE41" s="185"/>
      <c r="EQF41" s="185"/>
      <c r="EQG41" s="185"/>
      <c r="EQH41" s="185"/>
      <c r="EQI41" s="185"/>
      <c r="EQJ41" s="185"/>
      <c r="EQK41" s="185"/>
      <c r="EQL41" s="185"/>
      <c r="EQM41" s="185"/>
      <c r="EQN41" s="185"/>
      <c r="EQO41" s="185"/>
      <c r="EQP41" s="185"/>
      <c r="EQQ41" s="185"/>
      <c r="EQR41" s="185"/>
      <c r="EQS41" s="185"/>
      <c r="EQT41" s="185"/>
      <c r="EQU41" s="185"/>
      <c r="EQV41" s="185"/>
      <c r="EQW41" s="185"/>
      <c r="EQX41" s="185"/>
      <c r="EQY41" s="185"/>
      <c r="EQZ41" s="185"/>
      <c r="ERA41" s="185"/>
      <c r="ERB41" s="185"/>
      <c r="ERC41" s="185"/>
      <c r="ERD41" s="185"/>
      <c r="ERE41" s="185"/>
      <c r="ERF41" s="185"/>
      <c r="ERG41" s="185"/>
      <c r="ERH41" s="185"/>
      <c r="ERI41" s="185"/>
      <c r="ERJ41" s="185"/>
      <c r="ERK41" s="185"/>
      <c r="ERL41" s="185"/>
      <c r="ERM41" s="185"/>
      <c r="ERN41" s="185"/>
      <c r="ERO41" s="185"/>
      <c r="ERP41" s="185"/>
      <c r="ERQ41" s="185"/>
      <c r="ERR41" s="185"/>
      <c r="ERS41" s="185"/>
      <c r="ERT41" s="185"/>
      <c r="ERU41" s="185"/>
      <c r="ERV41" s="185"/>
      <c r="ERW41" s="185"/>
      <c r="ERX41" s="185"/>
      <c r="ERY41" s="185"/>
      <c r="ERZ41" s="185"/>
      <c r="ESA41" s="185"/>
      <c r="ESB41" s="185"/>
      <c r="ESC41" s="185"/>
      <c r="ESD41" s="185"/>
      <c r="ESE41" s="185"/>
      <c r="ESF41" s="185"/>
      <c r="ESG41" s="185"/>
      <c r="ESH41" s="185"/>
      <c r="ESI41" s="185"/>
      <c r="ESJ41" s="185"/>
      <c r="ESK41" s="185"/>
      <c r="ESL41" s="185"/>
      <c r="ESM41" s="185"/>
      <c r="ESN41" s="185"/>
      <c r="ESO41" s="185"/>
      <c r="ESP41" s="185"/>
      <c r="ESQ41" s="185"/>
      <c r="ESR41" s="185"/>
      <c r="ESS41" s="185"/>
      <c r="EST41" s="185"/>
      <c r="ESU41" s="185"/>
      <c r="ESV41" s="185"/>
      <c r="ESW41" s="185"/>
      <c r="ESX41" s="185"/>
      <c r="ESY41" s="185"/>
      <c r="ESZ41" s="185"/>
      <c r="ETA41" s="185"/>
      <c r="ETB41" s="185"/>
      <c r="ETC41" s="185"/>
      <c r="ETD41" s="185"/>
      <c r="ETE41" s="185"/>
      <c r="ETF41" s="185"/>
      <c r="ETG41" s="185"/>
      <c r="ETH41" s="185"/>
      <c r="ETI41" s="185"/>
      <c r="ETJ41" s="185"/>
      <c r="ETK41" s="185"/>
      <c r="ETL41" s="185"/>
      <c r="ETM41" s="185"/>
      <c r="ETN41" s="185"/>
      <c r="ETO41" s="185"/>
      <c r="ETP41" s="185"/>
      <c r="ETQ41" s="185"/>
      <c r="ETR41" s="185"/>
      <c r="ETS41" s="185"/>
      <c r="ETT41" s="185"/>
      <c r="ETU41" s="185"/>
      <c r="ETV41" s="185"/>
      <c r="ETW41" s="185"/>
      <c r="ETX41" s="185"/>
      <c r="ETY41" s="185"/>
      <c r="ETZ41" s="185"/>
      <c r="EUA41" s="185"/>
      <c r="EUB41" s="185"/>
      <c r="EUC41" s="185"/>
      <c r="EUD41" s="185"/>
      <c r="EUE41" s="185"/>
      <c r="EUF41" s="185"/>
      <c r="EUG41" s="185"/>
      <c r="EUH41" s="185"/>
      <c r="EUI41" s="185"/>
      <c r="EUJ41" s="185"/>
      <c r="EUK41" s="185"/>
      <c r="EUL41" s="185"/>
      <c r="EUM41" s="185"/>
      <c r="EUN41" s="185"/>
      <c r="EUO41" s="185"/>
      <c r="EUP41" s="185"/>
      <c r="EUQ41" s="185"/>
      <c r="EUR41" s="185"/>
      <c r="EUS41" s="185"/>
      <c r="EUT41" s="185"/>
      <c r="EUU41" s="185"/>
      <c r="EUV41" s="185"/>
      <c r="EUW41" s="185"/>
      <c r="EUX41" s="185"/>
      <c r="EUY41" s="185"/>
      <c r="EUZ41" s="185"/>
      <c r="EVA41" s="185"/>
      <c r="EVB41" s="185"/>
      <c r="EVC41" s="185"/>
      <c r="EVD41" s="185"/>
      <c r="EVE41" s="185"/>
      <c r="EVF41" s="185"/>
      <c r="EVG41" s="185"/>
      <c r="EVH41" s="185"/>
      <c r="EVI41" s="185"/>
      <c r="EVJ41" s="185"/>
      <c r="EVK41" s="185"/>
      <c r="EVL41" s="185"/>
      <c r="EVM41" s="185"/>
      <c r="EVN41" s="185"/>
      <c r="EVO41" s="185"/>
      <c r="EVP41" s="185"/>
      <c r="EVQ41" s="185"/>
      <c r="EVR41" s="185"/>
      <c r="EVS41" s="185"/>
      <c r="EVT41" s="185"/>
      <c r="EVU41" s="185"/>
      <c r="EVV41" s="185"/>
      <c r="EVW41" s="185"/>
      <c r="EVX41" s="185"/>
      <c r="EVY41" s="185"/>
      <c r="EVZ41" s="185"/>
      <c r="EWA41" s="185"/>
      <c r="EWB41" s="185"/>
      <c r="EWC41" s="185"/>
      <c r="EWD41" s="185"/>
      <c r="EWE41" s="185"/>
      <c r="EWF41" s="185"/>
      <c r="EWG41" s="185"/>
      <c r="EWH41" s="185"/>
      <c r="EWI41" s="185"/>
      <c r="EWJ41" s="185"/>
      <c r="EWK41" s="185"/>
      <c r="EWL41" s="185"/>
      <c r="EWM41" s="185"/>
      <c r="EWN41" s="185"/>
      <c r="EWO41" s="185"/>
      <c r="EWP41" s="185"/>
      <c r="EWQ41" s="185"/>
      <c r="EWR41" s="185"/>
      <c r="EWS41" s="185"/>
      <c r="EWT41" s="185"/>
      <c r="EWU41" s="185"/>
      <c r="EWV41" s="185"/>
      <c r="EWW41" s="185"/>
      <c r="EWX41" s="185"/>
      <c r="EWY41" s="185"/>
      <c r="EWZ41" s="185"/>
      <c r="EXA41" s="185"/>
      <c r="EXB41" s="185"/>
      <c r="EXC41" s="185"/>
      <c r="EXD41" s="185"/>
      <c r="EXE41" s="185"/>
      <c r="EXF41" s="185"/>
      <c r="EXG41" s="185"/>
      <c r="EXH41" s="185"/>
      <c r="EXI41" s="185"/>
      <c r="EXJ41" s="185"/>
      <c r="EXK41" s="185"/>
      <c r="EXL41" s="185"/>
      <c r="EXM41" s="185"/>
      <c r="EXN41" s="185"/>
      <c r="EXO41" s="185"/>
      <c r="EXP41" s="185"/>
      <c r="EXQ41" s="185"/>
      <c r="EXR41" s="185"/>
      <c r="EXS41" s="185"/>
      <c r="EXT41" s="185"/>
      <c r="EXU41" s="185"/>
      <c r="EXV41" s="185"/>
      <c r="EXW41" s="185"/>
      <c r="EXX41" s="185"/>
      <c r="EXY41" s="185"/>
      <c r="EXZ41" s="185"/>
      <c r="EYA41" s="185"/>
      <c r="EYB41" s="185"/>
      <c r="EYC41" s="185"/>
      <c r="EYD41" s="185"/>
      <c r="EYE41" s="185"/>
      <c r="EYF41" s="185"/>
      <c r="EYG41" s="185"/>
      <c r="EYH41" s="185"/>
      <c r="EYI41" s="185"/>
      <c r="EYJ41" s="185"/>
      <c r="EYK41" s="185"/>
      <c r="EYL41" s="185"/>
      <c r="EYM41" s="185"/>
      <c r="EYN41" s="185"/>
      <c r="EYO41" s="185"/>
      <c r="EYP41" s="185"/>
      <c r="EYQ41" s="185"/>
      <c r="EYR41" s="185"/>
      <c r="EYS41" s="185"/>
      <c r="EYT41" s="185"/>
      <c r="EYU41" s="185"/>
      <c r="EYV41" s="185"/>
      <c r="EYW41" s="185"/>
      <c r="EYX41" s="185"/>
      <c r="EYY41" s="185"/>
      <c r="EYZ41" s="185"/>
      <c r="EZA41" s="185"/>
      <c r="EZB41" s="185"/>
      <c r="EZC41" s="185"/>
      <c r="EZD41" s="185"/>
      <c r="EZE41" s="185"/>
      <c r="EZF41" s="185"/>
      <c r="EZG41" s="185"/>
      <c r="EZH41" s="185"/>
      <c r="EZI41" s="185"/>
      <c r="EZJ41" s="185"/>
      <c r="EZK41" s="185"/>
      <c r="EZL41" s="185"/>
      <c r="EZM41" s="185"/>
      <c r="EZN41" s="185"/>
      <c r="EZO41" s="185"/>
      <c r="EZP41" s="185"/>
      <c r="EZQ41" s="185"/>
      <c r="EZR41" s="185"/>
      <c r="EZS41" s="185"/>
      <c r="EZT41" s="185"/>
      <c r="EZU41" s="185"/>
      <c r="EZV41" s="185"/>
      <c r="EZW41" s="185"/>
      <c r="EZX41" s="185"/>
      <c r="EZY41" s="185"/>
      <c r="EZZ41" s="185"/>
      <c r="FAA41" s="185"/>
      <c r="FAB41" s="185"/>
      <c r="FAC41" s="185"/>
      <c r="FAD41" s="185"/>
      <c r="FAE41" s="185"/>
      <c r="FAF41" s="185"/>
      <c r="FAG41" s="185"/>
      <c r="FAH41" s="185"/>
      <c r="FAI41" s="185"/>
      <c r="FAJ41" s="185"/>
      <c r="FAK41" s="185"/>
      <c r="FAL41" s="185"/>
      <c r="FAM41" s="185"/>
      <c r="FAN41" s="185"/>
      <c r="FAO41" s="185"/>
      <c r="FAP41" s="185"/>
      <c r="FAQ41" s="185"/>
      <c r="FAR41" s="185"/>
      <c r="FAS41" s="185"/>
      <c r="FAT41" s="185"/>
      <c r="FAU41" s="185"/>
      <c r="FAV41" s="185"/>
      <c r="FAW41" s="185"/>
      <c r="FAX41" s="185"/>
      <c r="FAY41" s="185"/>
      <c r="FAZ41" s="185"/>
      <c r="FBA41" s="185"/>
      <c r="FBB41" s="185"/>
      <c r="FBC41" s="185"/>
      <c r="FBD41" s="185"/>
      <c r="FBE41" s="185"/>
      <c r="FBF41" s="185"/>
      <c r="FBG41" s="185"/>
      <c r="FBH41" s="185"/>
      <c r="FBI41" s="185"/>
      <c r="FBJ41" s="185"/>
      <c r="FBK41" s="185"/>
      <c r="FBL41" s="185"/>
      <c r="FBM41" s="185"/>
      <c r="FBN41" s="185"/>
      <c r="FBO41" s="185"/>
      <c r="FBP41" s="185"/>
      <c r="FBQ41" s="185"/>
      <c r="FBR41" s="185"/>
      <c r="FBS41" s="185"/>
      <c r="FBT41" s="185"/>
      <c r="FBU41" s="185"/>
      <c r="FBV41" s="185"/>
      <c r="FBW41" s="185"/>
      <c r="FBX41" s="185"/>
      <c r="FBY41" s="185"/>
      <c r="FBZ41" s="185"/>
      <c r="FCA41" s="185"/>
      <c r="FCB41" s="185"/>
      <c r="FCC41" s="185"/>
      <c r="FCD41" s="185"/>
      <c r="FCE41" s="185"/>
      <c r="FCF41" s="185"/>
      <c r="FCG41" s="185"/>
      <c r="FCH41" s="185"/>
      <c r="FCI41" s="185"/>
      <c r="FCJ41" s="185"/>
      <c r="FCK41" s="185"/>
      <c r="FCL41" s="185"/>
      <c r="FCM41" s="185"/>
      <c r="FCN41" s="185"/>
      <c r="FCO41" s="185"/>
      <c r="FCP41" s="185"/>
      <c r="FCQ41" s="185"/>
      <c r="FCR41" s="185"/>
      <c r="FCS41" s="185"/>
      <c r="FCT41" s="185"/>
      <c r="FCU41" s="185"/>
      <c r="FCV41" s="185"/>
      <c r="FCW41" s="185"/>
      <c r="FCX41" s="185"/>
      <c r="FCY41" s="185"/>
      <c r="FCZ41" s="185"/>
      <c r="FDA41" s="185"/>
      <c r="FDB41" s="185"/>
      <c r="FDC41" s="185"/>
      <c r="FDD41" s="185"/>
      <c r="FDE41" s="185"/>
      <c r="FDF41" s="185"/>
      <c r="FDG41" s="185"/>
      <c r="FDH41" s="185"/>
      <c r="FDI41" s="185"/>
      <c r="FDJ41" s="185"/>
      <c r="FDK41" s="185"/>
      <c r="FDL41" s="185"/>
      <c r="FDM41" s="185"/>
      <c r="FDN41" s="185"/>
      <c r="FDO41" s="185"/>
      <c r="FDP41" s="185"/>
      <c r="FDQ41" s="185"/>
      <c r="FDR41" s="185"/>
      <c r="FDS41" s="185"/>
      <c r="FDT41" s="185"/>
      <c r="FDU41" s="185"/>
      <c r="FDV41" s="185"/>
      <c r="FDW41" s="185"/>
      <c r="FDX41" s="185"/>
      <c r="FDY41" s="185"/>
      <c r="FDZ41" s="185"/>
      <c r="FEA41" s="185"/>
      <c r="FEB41" s="185"/>
      <c r="FEC41" s="185"/>
      <c r="FED41" s="185"/>
      <c r="FEE41" s="185"/>
      <c r="FEF41" s="185"/>
      <c r="FEG41" s="185"/>
      <c r="FEH41" s="185"/>
      <c r="FEI41" s="185"/>
      <c r="FEJ41" s="185"/>
      <c r="FEK41" s="185"/>
      <c r="FEL41" s="185"/>
      <c r="FEM41" s="185"/>
      <c r="FEN41" s="185"/>
      <c r="FEO41" s="185"/>
      <c r="FEP41" s="185"/>
      <c r="FEQ41" s="185"/>
      <c r="FER41" s="185"/>
      <c r="FES41" s="185"/>
      <c r="FET41" s="185"/>
      <c r="FEU41" s="185"/>
      <c r="FEV41" s="185"/>
      <c r="FEW41" s="185"/>
      <c r="FEX41" s="185"/>
      <c r="FEY41" s="185"/>
      <c r="FEZ41" s="185"/>
      <c r="FFA41" s="185"/>
      <c r="FFB41" s="185"/>
      <c r="FFC41" s="185"/>
      <c r="FFD41" s="185"/>
      <c r="FFE41" s="185"/>
      <c r="FFF41" s="185"/>
      <c r="FFG41" s="185"/>
      <c r="FFH41" s="185"/>
      <c r="FFI41" s="185"/>
      <c r="FFJ41" s="185"/>
      <c r="FFK41" s="185"/>
      <c r="FFL41" s="185"/>
      <c r="FFM41" s="185"/>
      <c r="FFN41" s="185"/>
      <c r="FFO41" s="185"/>
      <c r="FFP41" s="185"/>
      <c r="FFQ41" s="185"/>
      <c r="FFR41" s="185"/>
      <c r="FFS41" s="185"/>
      <c r="FFT41" s="185"/>
      <c r="FFU41" s="185"/>
      <c r="FFV41" s="185"/>
      <c r="FFW41" s="185"/>
      <c r="FFX41" s="185"/>
      <c r="FFY41" s="185"/>
      <c r="FFZ41" s="185"/>
      <c r="FGA41" s="185"/>
      <c r="FGB41" s="185"/>
      <c r="FGC41" s="185"/>
      <c r="FGD41" s="185"/>
      <c r="FGE41" s="185"/>
      <c r="FGF41" s="185"/>
      <c r="FGG41" s="185"/>
      <c r="FGH41" s="185"/>
      <c r="FGI41" s="185"/>
      <c r="FGJ41" s="185"/>
      <c r="FGK41" s="185"/>
      <c r="FGL41" s="185"/>
      <c r="FGM41" s="185"/>
      <c r="FGN41" s="185"/>
      <c r="FGO41" s="185"/>
      <c r="FGP41" s="185"/>
      <c r="FGQ41" s="185"/>
      <c r="FGR41" s="185"/>
      <c r="FGS41" s="185"/>
      <c r="FGT41" s="185"/>
      <c r="FGU41" s="185"/>
      <c r="FGV41" s="185"/>
      <c r="FGW41" s="185"/>
      <c r="FGX41" s="185"/>
      <c r="FGY41" s="185"/>
      <c r="FGZ41" s="185"/>
      <c r="FHA41" s="185"/>
      <c r="FHB41" s="185"/>
      <c r="FHC41" s="185"/>
      <c r="FHD41" s="185"/>
      <c r="FHE41" s="185"/>
      <c r="FHF41" s="185"/>
      <c r="FHG41" s="185"/>
      <c r="FHH41" s="185"/>
      <c r="FHI41" s="185"/>
      <c r="FHJ41" s="185"/>
      <c r="FHK41" s="185"/>
      <c r="FHL41" s="185"/>
      <c r="FHM41" s="185"/>
      <c r="FHN41" s="185"/>
      <c r="FHO41" s="185"/>
      <c r="FHP41" s="185"/>
      <c r="FHQ41" s="185"/>
      <c r="FHR41" s="185"/>
      <c r="FHS41" s="185"/>
      <c r="FHT41" s="185"/>
      <c r="FHU41" s="185"/>
      <c r="FHV41" s="185"/>
      <c r="FHW41" s="185"/>
      <c r="FHX41" s="185"/>
      <c r="FHY41" s="185"/>
      <c r="FHZ41" s="185"/>
      <c r="FIA41" s="185"/>
      <c r="FIB41" s="185"/>
      <c r="FIC41" s="185"/>
      <c r="FID41" s="185"/>
      <c r="FIE41" s="185"/>
      <c r="FIF41" s="185"/>
      <c r="FIG41" s="185"/>
      <c r="FIH41" s="185"/>
      <c r="FII41" s="185"/>
      <c r="FIJ41" s="185"/>
      <c r="FIK41" s="185"/>
      <c r="FIL41" s="185"/>
      <c r="FIM41" s="185"/>
      <c r="FIN41" s="185"/>
      <c r="FIO41" s="185"/>
      <c r="FIP41" s="185"/>
      <c r="FIQ41" s="185"/>
      <c r="FIR41" s="185"/>
      <c r="FIS41" s="185"/>
      <c r="FIT41" s="185"/>
      <c r="FIU41" s="185"/>
      <c r="FIV41" s="185"/>
      <c r="FIW41" s="185"/>
      <c r="FIX41" s="185"/>
      <c r="FIY41" s="185"/>
      <c r="FIZ41" s="185"/>
      <c r="FJA41" s="185"/>
      <c r="FJB41" s="185"/>
      <c r="FJC41" s="185"/>
      <c r="FJD41" s="185"/>
      <c r="FJE41" s="185"/>
      <c r="FJF41" s="185"/>
      <c r="FJG41" s="185"/>
      <c r="FJH41" s="185"/>
      <c r="FJI41" s="185"/>
      <c r="FJJ41" s="185"/>
      <c r="FJK41" s="185"/>
      <c r="FJL41" s="185"/>
      <c r="FJM41" s="185"/>
      <c r="FJN41" s="185"/>
      <c r="FJO41" s="185"/>
      <c r="FJP41" s="185"/>
      <c r="FJQ41" s="185"/>
      <c r="FJR41" s="185"/>
      <c r="FJS41" s="185"/>
      <c r="FJT41" s="185"/>
      <c r="FJU41" s="185"/>
      <c r="FJV41" s="185"/>
      <c r="FJW41" s="185"/>
      <c r="FJX41" s="185"/>
      <c r="FJY41" s="185"/>
      <c r="FJZ41" s="185"/>
      <c r="FKA41" s="185"/>
      <c r="FKB41" s="185"/>
      <c r="FKC41" s="185"/>
      <c r="FKD41" s="185"/>
      <c r="FKE41" s="185"/>
      <c r="FKF41" s="185"/>
      <c r="FKG41" s="185"/>
      <c r="FKH41" s="185"/>
      <c r="FKI41" s="185"/>
      <c r="FKJ41" s="185"/>
      <c r="FKK41" s="185"/>
      <c r="FKL41" s="185"/>
      <c r="FKM41" s="185"/>
      <c r="FKN41" s="185"/>
      <c r="FKO41" s="185"/>
      <c r="FKP41" s="185"/>
      <c r="FKQ41" s="185"/>
      <c r="FKR41" s="185"/>
      <c r="FKS41" s="185"/>
      <c r="FKT41" s="185"/>
      <c r="FKU41" s="185"/>
      <c r="FKV41" s="185"/>
      <c r="FKW41" s="185"/>
      <c r="FKX41" s="185"/>
      <c r="FKY41" s="185"/>
      <c r="FKZ41" s="185"/>
      <c r="FLA41" s="185"/>
      <c r="FLB41" s="185"/>
      <c r="FLC41" s="185"/>
      <c r="FLD41" s="185"/>
      <c r="FLE41" s="185"/>
      <c r="FLF41" s="185"/>
      <c r="FLG41" s="185"/>
      <c r="FLH41" s="185"/>
      <c r="FLI41" s="185"/>
      <c r="FLJ41" s="185"/>
      <c r="FLK41" s="185"/>
      <c r="FLL41" s="185"/>
      <c r="FLM41" s="185"/>
      <c r="FLN41" s="185"/>
      <c r="FLO41" s="185"/>
      <c r="FLP41" s="185"/>
      <c r="FLQ41" s="185"/>
      <c r="FLR41" s="185"/>
      <c r="FLS41" s="185"/>
      <c r="FLT41" s="185"/>
      <c r="FLU41" s="185"/>
      <c r="FLV41" s="185"/>
      <c r="FLW41" s="185"/>
      <c r="FLX41" s="185"/>
      <c r="FLY41" s="185"/>
      <c r="FLZ41" s="185"/>
      <c r="FMA41" s="185"/>
      <c r="FMB41" s="185"/>
      <c r="FMC41" s="185"/>
      <c r="FMD41" s="185"/>
      <c r="FME41" s="185"/>
      <c r="FMF41" s="185"/>
      <c r="FMG41" s="185"/>
      <c r="FMH41" s="185"/>
      <c r="FMI41" s="185"/>
      <c r="FMJ41" s="185"/>
      <c r="FMK41" s="185"/>
      <c r="FML41" s="185"/>
      <c r="FMM41" s="185"/>
      <c r="FMN41" s="185"/>
      <c r="FMO41" s="185"/>
      <c r="FMP41" s="185"/>
      <c r="FMQ41" s="185"/>
      <c r="FMR41" s="185"/>
      <c r="FMS41" s="185"/>
      <c r="FMT41" s="185"/>
      <c r="FMU41" s="185"/>
      <c r="FMV41" s="185"/>
      <c r="FMW41" s="185"/>
      <c r="FMX41" s="185"/>
      <c r="FMY41" s="185"/>
      <c r="FMZ41" s="185"/>
      <c r="FNA41" s="185"/>
      <c r="FNB41" s="185"/>
      <c r="FNC41" s="185"/>
      <c r="FND41" s="185"/>
      <c r="FNE41" s="185"/>
      <c r="FNF41" s="185"/>
      <c r="FNG41" s="185"/>
      <c r="FNH41" s="185"/>
      <c r="FNI41" s="185"/>
      <c r="FNJ41" s="185"/>
      <c r="FNK41" s="185"/>
      <c r="FNL41" s="185"/>
      <c r="FNM41" s="185"/>
      <c r="FNN41" s="185"/>
      <c r="FNO41" s="185"/>
      <c r="FNP41" s="185"/>
      <c r="FNQ41" s="185"/>
      <c r="FNR41" s="185"/>
      <c r="FNS41" s="185"/>
      <c r="FNT41" s="185"/>
      <c r="FNU41" s="185"/>
      <c r="FNV41" s="185"/>
      <c r="FNW41" s="185"/>
      <c r="FNX41" s="185"/>
      <c r="FNY41" s="185"/>
      <c r="FNZ41" s="185"/>
      <c r="FOA41" s="185"/>
      <c r="FOB41" s="185"/>
      <c r="FOC41" s="185"/>
      <c r="FOD41" s="185"/>
      <c r="FOE41" s="185"/>
      <c r="FOF41" s="185"/>
      <c r="FOG41" s="185"/>
      <c r="FOH41" s="185"/>
      <c r="FOI41" s="185"/>
      <c r="FOJ41" s="185"/>
      <c r="FOK41" s="185"/>
      <c r="FOL41" s="185"/>
      <c r="FOM41" s="185"/>
      <c r="FON41" s="185"/>
      <c r="FOO41" s="185"/>
      <c r="FOP41" s="185"/>
      <c r="FOQ41" s="185"/>
      <c r="FOR41" s="185"/>
      <c r="FOS41" s="185"/>
      <c r="FOT41" s="185"/>
      <c r="FOU41" s="185"/>
      <c r="FOV41" s="185"/>
      <c r="FOW41" s="185"/>
      <c r="FOX41" s="185"/>
      <c r="FOY41" s="185"/>
      <c r="FOZ41" s="185"/>
      <c r="FPA41" s="185"/>
      <c r="FPB41" s="185"/>
      <c r="FPC41" s="185"/>
      <c r="FPD41" s="185"/>
      <c r="FPE41" s="185"/>
      <c r="FPF41" s="185"/>
      <c r="FPG41" s="185"/>
      <c r="FPH41" s="185"/>
      <c r="FPI41" s="185"/>
      <c r="FPJ41" s="185"/>
      <c r="FPK41" s="185"/>
      <c r="FPL41" s="185"/>
      <c r="FPM41" s="185"/>
      <c r="FPN41" s="185"/>
      <c r="FPO41" s="185"/>
      <c r="FPP41" s="185"/>
      <c r="FPQ41" s="185"/>
      <c r="FPR41" s="185"/>
      <c r="FPS41" s="185"/>
      <c r="FPT41" s="185"/>
      <c r="FPU41" s="185"/>
      <c r="FPV41" s="185"/>
      <c r="FPW41" s="185"/>
      <c r="FPX41" s="185"/>
      <c r="FPY41" s="185"/>
      <c r="FPZ41" s="185"/>
      <c r="FQA41" s="185"/>
      <c r="FQB41" s="185"/>
      <c r="FQC41" s="185"/>
      <c r="FQD41" s="185"/>
      <c r="FQE41" s="185"/>
      <c r="FQF41" s="185"/>
      <c r="FQG41" s="185"/>
      <c r="FQH41" s="185"/>
      <c r="FQI41" s="185"/>
      <c r="FQJ41" s="185"/>
      <c r="FQK41" s="185"/>
      <c r="FQL41" s="185"/>
      <c r="FQM41" s="185"/>
      <c r="FQN41" s="185"/>
      <c r="FQO41" s="185"/>
      <c r="FQP41" s="185"/>
      <c r="FQQ41" s="185"/>
      <c r="FQR41" s="185"/>
      <c r="FQS41" s="185"/>
      <c r="FQT41" s="185"/>
      <c r="FQU41" s="185"/>
      <c r="FQV41" s="185"/>
      <c r="FQW41" s="185"/>
      <c r="FQX41" s="185"/>
      <c r="FQY41" s="185"/>
      <c r="FQZ41" s="185"/>
      <c r="FRA41" s="185"/>
      <c r="FRB41" s="185"/>
      <c r="FRC41" s="185"/>
      <c r="FRD41" s="185"/>
      <c r="FRE41" s="185"/>
      <c r="FRF41" s="185"/>
      <c r="FRG41" s="185"/>
      <c r="FRH41" s="185"/>
      <c r="FRI41" s="185"/>
      <c r="FRJ41" s="185"/>
      <c r="FRK41" s="185"/>
      <c r="FRL41" s="185"/>
      <c r="FRM41" s="185"/>
      <c r="FRN41" s="185"/>
      <c r="FRO41" s="185"/>
      <c r="FRP41" s="185"/>
      <c r="FRQ41" s="185"/>
      <c r="FRR41" s="185"/>
      <c r="FRS41" s="185"/>
      <c r="FRT41" s="185"/>
      <c r="FRU41" s="185"/>
      <c r="FRV41" s="185"/>
      <c r="FRW41" s="185"/>
      <c r="FRX41" s="185"/>
      <c r="FRY41" s="185"/>
      <c r="FRZ41" s="185"/>
      <c r="FSA41" s="185"/>
      <c r="FSB41" s="185"/>
      <c r="FSC41" s="185"/>
      <c r="FSD41" s="185"/>
      <c r="FSE41" s="185"/>
      <c r="FSF41" s="185"/>
      <c r="FSG41" s="185"/>
      <c r="FSH41" s="185"/>
      <c r="FSI41" s="185"/>
      <c r="FSJ41" s="185"/>
      <c r="FSK41" s="185"/>
      <c r="FSL41" s="185"/>
      <c r="FSM41" s="185"/>
      <c r="FSN41" s="185"/>
      <c r="FSO41" s="185"/>
      <c r="FSP41" s="185"/>
      <c r="FSQ41" s="185"/>
      <c r="FSR41" s="185"/>
      <c r="FSS41" s="185"/>
      <c r="FST41" s="185"/>
      <c r="FSU41" s="185"/>
      <c r="FSV41" s="185"/>
      <c r="FSW41" s="185"/>
      <c r="FSX41" s="185"/>
      <c r="FSY41" s="185"/>
      <c r="FSZ41" s="185"/>
      <c r="FTA41" s="185"/>
      <c r="FTB41" s="185"/>
      <c r="FTC41" s="185"/>
      <c r="FTD41" s="185"/>
      <c r="FTE41" s="185"/>
      <c r="FTF41" s="185"/>
      <c r="FTG41" s="185"/>
      <c r="FTH41" s="185"/>
      <c r="FTI41" s="185"/>
      <c r="FTJ41" s="185"/>
      <c r="FTK41" s="185"/>
      <c r="FTL41" s="185"/>
      <c r="FTM41" s="185"/>
      <c r="FTN41" s="185"/>
      <c r="FTO41" s="185"/>
      <c r="FTP41" s="185"/>
      <c r="FTQ41" s="185"/>
      <c r="FTR41" s="185"/>
      <c r="FTS41" s="185"/>
      <c r="FTT41" s="185"/>
      <c r="FTU41" s="185"/>
      <c r="FTV41" s="185"/>
      <c r="FTW41" s="185"/>
      <c r="FTX41" s="185"/>
      <c r="FTY41" s="185"/>
      <c r="FTZ41" s="185"/>
      <c r="FUA41" s="185"/>
      <c r="FUB41" s="185"/>
      <c r="FUC41" s="185"/>
      <c r="FUD41" s="185"/>
      <c r="FUE41" s="185"/>
      <c r="FUF41" s="185"/>
      <c r="FUG41" s="185"/>
      <c r="FUH41" s="185"/>
      <c r="FUI41" s="185"/>
      <c r="FUJ41" s="185"/>
      <c r="FUK41" s="185"/>
      <c r="FUL41" s="185"/>
      <c r="FUM41" s="185"/>
      <c r="FUN41" s="185"/>
      <c r="FUO41" s="185"/>
      <c r="FUP41" s="185"/>
      <c r="FUQ41" s="185"/>
      <c r="FUR41" s="185"/>
      <c r="FUS41" s="185"/>
      <c r="FUT41" s="185"/>
      <c r="FUU41" s="185"/>
      <c r="FUV41" s="185"/>
      <c r="FUW41" s="185"/>
      <c r="FUX41" s="185"/>
      <c r="FUY41" s="185"/>
      <c r="FUZ41" s="185"/>
      <c r="FVA41" s="185"/>
      <c r="FVB41" s="185"/>
      <c r="FVC41" s="185"/>
      <c r="FVD41" s="185"/>
      <c r="FVE41" s="185"/>
      <c r="FVF41" s="185"/>
      <c r="FVG41" s="185"/>
      <c r="FVH41" s="185"/>
      <c r="FVI41" s="185"/>
      <c r="FVJ41" s="185"/>
      <c r="FVK41" s="185"/>
      <c r="FVL41" s="185"/>
      <c r="FVM41" s="185"/>
      <c r="FVN41" s="185"/>
      <c r="FVO41" s="185"/>
      <c r="FVP41" s="185"/>
      <c r="FVQ41" s="185"/>
      <c r="FVR41" s="185"/>
      <c r="FVS41" s="185"/>
      <c r="FVT41" s="185"/>
      <c r="FVU41" s="185"/>
      <c r="FVV41" s="185"/>
      <c r="FVW41" s="185"/>
      <c r="FVX41" s="185"/>
      <c r="FVY41" s="185"/>
      <c r="FVZ41" s="185"/>
      <c r="FWA41" s="185"/>
      <c r="FWB41" s="185"/>
      <c r="FWC41" s="185"/>
      <c r="FWD41" s="185"/>
      <c r="FWE41" s="185"/>
      <c r="FWF41" s="185"/>
      <c r="FWG41" s="185"/>
      <c r="FWH41" s="185"/>
      <c r="FWI41" s="185"/>
      <c r="FWJ41" s="185"/>
      <c r="FWK41" s="185"/>
      <c r="FWL41" s="185"/>
      <c r="FWM41" s="185"/>
      <c r="FWN41" s="185"/>
      <c r="FWO41" s="185"/>
      <c r="FWP41" s="185"/>
      <c r="FWQ41" s="185"/>
      <c r="FWR41" s="185"/>
      <c r="FWS41" s="185"/>
      <c r="FWT41" s="185"/>
      <c r="FWU41" s="185"/>
      <c r="FWV41" s="185"/>
      <c r="FWW41" s="185"/>
      <c r="FWX41" s="185"/>
      <c r="FWY41" s="185"/>
      <c r="FWZ41" s="185"/>
      <c r="FXA41" s="185"/>
      <c r="FXB41" s="185"/>
      <c r="FXC41" s="185"/>
      <c r="FXD41" s="185"/>
      <c r="FXE41" s="185"/>
      <c r="FXF41" s="185"/>
      <c r="FXG41" s="185"/>
      <c r="FXH41" s="185"/>
      <c r="FXI41" s="185"/>
      <c r="FXJ41" s="185"/>
      <c r="FXK41" s="185"/>
      <c r="FXL41" s="185"/>
      <c r="FXM41" s="185"/>
      <c r="FXN41" s="185"/>
      <c r="FXO41" s="185"/>
      <c r="FXP41" s="185"/>
      <c r="FXQ41" s="185"/>
      <c r="FXR41" s="185"/>
      <c r="FXS41" s="185"/>
      <c r="FXT41" s="185"/>
      <c r="FXU41" s="185"/>
      <c r="FXV41" s="185"/>
      <c r="FXW41" s="185"/>
      <c r="FXX41" s="185"/>
      <c r="FXY41" s="185"/>
      <c r="FXZ41" s="185"/>
      <c r="FYA41" s="185"/>
      <c r="FYB41" s="185"/>
      <c r="FYC41" s="185"/>
      <c r="FYD41" s="185"/>
      <c r="FYE41" s="185"/>
      <c r="FYF41" s="185"/>
      <c r="FYG41" s="185"/>
      <c r="FYH41" s="185"/>
      <c r="FYI41" s="185"/>
      <c r="FYJ41" s="185"/>
      <c r="FYK41" s="185"/>
      <c r="FYL41" s="185"/>
      <c r="FYM41" s="185"/>
      <c r="FYN41" s="185"/>
      <c r="FYO41" s="185"/>
      <c r="FYP41" s="185"/>
      <c r="FYQ41" s="185"/>
      <c r="FYR41" s="185"/>
      <c r="FYS41" s="185"/>
      <c r="FYT41" s="185"/>
      <c r="FYU41" s="185"/>
      <c r="FYV41" s="185"/>
      <c r="FYW41" s="185"/>
      <c r="FYX41" s="185"/>
      <c r="FYY41" s="185"/>
      <c r="FYZ41" s="185"/>
      <c r="FZA41" s="185"/>
      <c r="FZB41" s="185"/>
      <c r="FZC41" s="185"/>
      <c r="FZD41" s="185"/>
      <c r="FZE41" s="185"/>
      <c r="FZF41" s="185"/>
      <c r="FZG41" s="185"/>
      <c r="FZH41" s="185"/>
      <c r="FZI41" s="185"/>
      <c r="FZJ41" s="185"/>
      <c r="FZK41" s="185"/>
      <c r="FZL41" s="185"/>
      <c r="FZM41" s="185"/>
      <c r="FZN41" s="185"/>
      <c r="FZO41" s="185"/>
      <c r="FZP41" s="185"/>
      <c r="FZQ41" s="185"/>
      <c r="FZR41" s="185"/>
      <c r="FZS41" s="185"/>
      <c r="FZT41" s="185"/>
      <c r="FZU41" s="185"/>
      <c r="FZV41" s="185"/>
      <c r="FZW41" s="185"/>
      <c r="FZX41" s="185"/>
      <c r="FZY41" s="185"/>
      <c r="FZZ41" s="185"/>
      <c r="GAA41" s="185"/>
      <c r="GAB41" s="185"/>
      <c r="GAC41" s="185"/>
      <c r="GAD41" s="185"/>
      <c r="GAE41" s="185"/>
      <c r="GAF41" s="185"/>
      <c r="GAG41" s="185"/>
      <c r="GAH41" s="185"/>
      <c r="GAI41" s="185"/>
      <c r="GAJ41" s="185"/>
      <c r="GAK41" s="185"/>
      <c r="GAL41" s="185"/>
      <c r="GAM41" s="185"/>
      <c r="GAN41" s="185"/>
      <c r="GAO41" s="185"/>
      <c r="GAP41" s="185"/>
      <c r="GAQ41" s="185"/>
      <c r="GAR41" s="185"/>
      <c r="GAS41" s="185"/>
      <c r="GAT41" s="185"/>
      <c r="GAU41" s="185"/>
      <c r="GAV41" s="185"/>
      <c r="GAW41" s="185"/>
      <c r="GAX41" s="185"/>
      <c r="GAY41" s="185"/>
      <c r="GAZ41" s="185"/>
      <c r="GBA41" s="185"/>
      <c r="GBB41" s="185"/>
      <c r="GBC41" s="185"/>
      <c r="GBD41" s="185"/>
      <c r="GBE41" s="185"/>
      <c r="GBF41" s="185"/>
      <c r="GBG41" s="185"/>
      <c r="GBH41" s="185"/>
      <c r="GBI41" s="185"/>
      <c r="GBJ41" s="185"/>
      <c r="GBK41" s="185"/>
      <c r="GBL41" s="185"/>
      <c r="GBM41" s="185"/>
      <c r="GBN41" s="185"/>
      <c r="GBO41" s="185"/>
      <c r="GBP41" s="185"/>
      <c r="GBQ41" s="185"/>
      <c r="GBR41" s="185"/>
      <c r="GBS41" s="185"/>
      <c r="GBT41" s="185"/>
      <c r="GBU41" s="185"/>
      <c r="GBV41" s="185"/>
      <c r="GBW41" s="185"/>
      <c r="GBX41" s="185"/>
      <c r="GBY41" s="185"/>
      <c r="GBZ41" s="185"/>
      <c r="GCA41" s="185"/>
      <c r="GCB41" s="185"/>
      <c r="GCC41" s="185"/>
      <c r="GCD41" s="185"/>
      <c r="GCE41" s="185"/>
      <c r="GCF41" s="185"/>
      <c r="GCG41" s="185"/>
      <c r="GCH41" s="185"/>
      <c r="GCI41" s="185"/>
      <c r="GCJ41" s="185"/>
      <c r="GCK41" s="185"/>
      <c r="GCL41" s="185"/>
      <c r="GCM41" s="185"/>
      <c r="GCN41" s="185"/>
      <c r="GCO41" s="185"/>
      <c r="GCP41" s="185"/>
      <c r="GCQ41" s="185"/>
      <c r="GCR41" s="185"/>
      <c r="GCS41" s="185"/>
      <c r="GCT41" s="185"/>
      <c r="GCU41" s="185"/>
      <c r="GCV41" s="185"/>
      <c r="GCW41" s="185"/>
      <c r="GCX41" s="185"/>
      <c r="GCY41" s="185"/>
      <c r="GCZ41" s="185"/>
      <c r="GDA41" s="185"/>
      <c r="GDB41" s="185"/>
      <c r="GDC41" s="185"/>
      <c r="GDD41" s="185"/>
      <c r="GDE41" s="185"/>
      <c r="GDF41" s="185"/>
      <c r="GDG41" s="185"/>
      <c r="GDH41" s="185"/>
      <c r="GDI41" s="185"/>
      <c r="GDJ41" s="185"/>
      <c r="GDK41" s="185"/>
      <c r="GDL41" s="185"/>
      <c r="GDM41" s="185"/>
      <c r="GDN41" s="185"/>
      <c r="GDO41" s="185"/>
      <c r="GDP41" s="185"/>
      <c r="GDQ41" s="185"/>
      <c r="GDR41" s="185"/>
      <c r="GDS41" s="185"/>
      <c r="GDT41" s="185"/>
      <c r="GDU41" s="185"/>
      <c r="GDV41" s="185"/>
      <c r="GDW41" s="185"/>
      <c r="GDX41" s="185"/>
      <c r="GDY41" s="185"/>
      <c r="GDZ41" s="185"/>
      <c r="GEA41" s="185"/>
      <c r="GEB41" s="185"/>
      <c r="GEC41" s="185"/>
      <c r="GED41" s="185"/>
      <c r="GEE41" s="185"/>
      <c r="GEF41" s="185"/>
      <c r="GEG41" s="185"/>
      <c r="GEH41" s="185"/>
      <c r="GEI41" s="185"/>
      <c r="GEJ41" s="185"/>
      <c r="GEK41" s="185"/>
      <c r="GEL41" s="185"/>
      <c r="GEM41" s="185"/>
      <c r="GEN41" s="185"/>
      <c r="GEO41" s="185"/>
      <c r="GEP41" s="185"/>
      <c r="GEQ41" s="185"/>
      <c r="GER41" s="185"/>
      <c r="GES41" s="185"/>
      <c r="GET41" s="185"/>
      <c r="GEU41" s="185"/>
      <c r="GEV41" s="185"/>
      <c r="GEW41" s="185"/>
      <c r="GEX41" s="185"/>
      <c r="GEY41" s="185"/>
      <c r="GEZ41" s="185"/>
      <c r="GFA41" s="185"/>
      <c r="GFB41" s="185"/>
      <c r="GFC41" s="185"/>
      <c r="GFD41" s="185"/>
      <c r="GFE41" s="185"/>
      <c r="GFF41" s="185"/>
      <c r="GFG41" s="185"/>
      <c r="GFH41" s="185"/>
      <c r="GFI41" s="185"/>
      <c r="GFJ41" s="185"/>
      <c r="GFK41" s="185"/>
      <c r="GFL41" s="185"/>
      <c r="GFM41" s="185"/>
      <c r="GFN41" s="185"/>
      <c r="GFO41" s="185"/>
      <c r="GFP41" s="185"/>
      <c r="GFQ41" s="185"/>
      <c r="GFR41" s="185"/>
      <c r="GFS41" s="185"/>
      <c r="GFT41" s="185"/>
      <c r="GFU41" s="185"/>
      <c r="GFV41" s="185"/>
      <c r="GFW41" s="185"/>
      <c r="GFX41" s="185"/>
      <c r="GFY41" s="185"/>
      <c r="GFZ41" s="185"/>
      <c r="GGA41" s="185"/>
      <c r="GGB41" s="185"/>
      <c r="GGC41" s="185"/>
      <c r="GGD41" s="185"/>
      <c r="GGE41" s="185"/>
      <c r="GGF41" s="185"/>
      <c r="GGG41" s="185"/>
      <c r="GGH41" s="185"/>
      <c r="GGI41" s="185"/>
      <c r="GGJ41" s="185"/>
      <c r="GGK41" s="185"/>
      <c r="GGL41" s="185"/>
      <c r="GGM41" s="185"/>
      <c r="GGN41" s="185"/>
      <c r="GGO41" s="185"/>
      <c r="GGP41" s="185"/>
      <c r="GGQ41" s="185"/>
      <c r="GGR41" s="185"/>
      <c r="GGS41" s="185"/>
      <c r="GGT41" s="185"/>
      <c r="GGU41" s="185"/>
      <c r="GGV41" s="185"/>
      <c r="GGW41" s="185"/>
      <c r="GGX41" s="185"/>
      <c r="GGY41" s="185"/>
      <c r="GGZ41" s="185"/>
      <c r="GHA41" s="185"/>
      <c r="GHB41" s="185"/>
      <c r="GHC41" s="185"/>
      <c r="GHD41" s="185"/>
      <c r="GHE41" s="185"/>
      <c r="GHF41" s="185"/>
      <c r="GHG41" s="185"/>
      <c r="GHH41" s="185"/>
      <c r="GHI41" s="185"/>
      <c r="GHJ41" s="185"/>
      <c r="GHK41" s="185"/>
      <c r="GHL41" s="185"/>
      <c r="GHM41" s="185"/>
      <c r="GHN41" s="185"/>
      <c r="GHO41" s="185"/>
      <c r="GHP41" s="185"/>
      <c r="GHQ41" s="185"/>
      <c r="GHR41" s="185"/>
      <c r="GHS41" s="185"/>
      <c r="GHT41" s="185"/>
      <c r="GHU41" s="185"/>
      <c r="GHV41" s="185"/>
      <c r="GHW41" s="185"/>
      <c r="GHX41" s="185"/>
      <c r="GHY41" s="185"/>
      <c r="GHZ41" s="185"/>
      <c r="GIA41" s="185"/>
      <c r="GIB41" s="185"/>
      <c r="GIC41" s="185"/>
      <c r="GID41" s="185"/>
      <c r="GIE41" s="185"/>
      <c r="GIF41" s="185"/>
      <c r="GIG41" s="185"/>
      <c r="GIH41" s="185"/>
      <c r="GII41" s="185"/>
      <c r="GIJ41" s="185"/>
      <c r="GIK41" s="185"/>
      <c r="GIL41" s="185"/>
      <c r="GIM41" s="185"/>
      <c r="GIN41" s="185"/>
      <c r="GIO41" s="185"/>
      <c r="GIP41" s="185"/>
      <c r="GIQ41" s="185"/>
      <c r="GIR41" s="185"/>
      <c r="GIS41" s="185"/>
      <c r="GIT41" s="185"/>
      <c r="GIU41" s="185"/>
      <c r="GIV41" s="185"/>
      <c r="GIW41" s="185"/>
      <c r="GIX41" s="185"/>
      <c r="GIY41" s="185"/>
      <c r="GIZ41" s="185"/>
      <c r="GJA41" s="185"/>
      <c r="GJB41" s="185"/>
      <c r="GJC41" s="185"/>
      <c r="GJD41" s="185"/>
      <c r="GJE41" s="185"/>
      <c r="GJF41" s="185"/>
      <c r="GJG41" s="185"/>
      <c r="GJH41" s="185"/>
      <c r="GJI41" s="185"/>
      <c r="GJJ41" s="185"/>
      <c r="GJK41" s="185"/>
      <c r="GJL41" s="185"/>
      <c r="GJM41" s="185"/>
      <c r="GJN41" s="185"/>
      <c r="GJO41" s="185"/>
      <c r="GJP41" s="185"/>
      <c r="GJQ41" s="185"/>
      <c r="GJR41" s="185"/>
      <c r="GJS41" s="185"/>
      <c r="GJT41" s="185"/>
      <c r="GJU41" s="185"/>
      <c r="GJV41" s="185"/>
      <c r="GJW41" s="185"/>
      <c r="GJX41" s="185"/>
      <c r="GJY41" s="185"/>
      <c r="GJZ41" s="185"/>
      <c r="GKA41" s="185"/>
      <c r="GKB41" s="185"/>
      <c r="GKC41" s="185"/>
      <c r="GKD41" s="185"/>
      <c r="GKE41" s="185"/>
      <c r="GKF41" s="185"/>
      <c r="GKG41" s="185"/>
      <c r="GKH41" s="185"/>
      <c r="GKI41" s="185"/>
      <c r="GKJ41" s="185"/>
      <c r="GKK41" s="185"/>
      <c r="GKL41" s="185"/>
      <c r="GKM41" s="185"/>
      <c r="GKN41" s="185"/>
      <c r="GKO41" s="185"/>
      <c r="GKP41" s="185"/>
      <c r="GKQ41" s="185"/>
      <c r="GKR41" s="185"/>
      <c r="GKS41" s="185"/>
      <c r="GKT41" s="185"/>
      <c r="GKU41" s="185"/>
      <c r="GKV41" s="185"/>
      <c r="GKW41" s="185"/>
      <c r="GKX41" s="185"/>
      <c r="GKY41" s="185"/>
      <c r="GKZ41" s="185"/>
      <c r="GLA41" s="185"/>
      <c r="GLB41" s="185"/>
      <c r="GLC41" s="185"/>
      <c r="GLD41" s="185"/>
      <c r="GLE41" s="185"/>
      <c r="GLF41" s="185"/>
      <c r="GLG41" s="185"/>
      <c r="GLH41" s="185"/>
      <c r="GLI41" s="185"/>
      <c r="GLJ41" s="185"/>
      <c r="GLK41" s="185"/>
      <c r="GLL41" s="185"/>
      <c r="GLM41" s="185"/>
      <c r="GLN41" s="185"/>
      <c r="GLO41" s="185"/>
      <c r="GLP41" s="185"/>
      <c r="GLQ41" s="185"/>
      <c r="GLR41" s="185"/>
      <c r="GLS41" s="185"/>
      <c r="GLT41" s="185"/>
      <c r="GLU41" s="185"/>
      <c r="GLV41" s="185"/>
      <c r="GLW41" s="185"/>
      <c r="GLX41" s="185"/>
      <c r="GLY41" s="185"/>
      <c r="GLZ41" s="185"/>
      <c r="GMA41" s="185"/>
      <c r="GMB41" s="185"/>
      <c r="GMC41" s="185"/>
      <c r="GMD41" s="185"/>
      <c r="GME41" s="185"/>
      <c r="GMF41" s="185"/>
      <c r="GMG41" s="185"/>
      <c r="GMH41" s="185"/>
      <c r="GMI41" s="185"/>
      <c r="GMJ41" s="185"/>
      <c r="GMK41" s="185"/>
      <c r="GML41" s="185"/>
      <c r="GMM41" s="185"/>
      <c r="GMN41" s="185"/>
      <c r="GMO41" s="185"/>
      <c r="GMP41" s="185"/>
      <c r="GMQ41" s="185"/>
      <c r="GMR41" s="185"/>
      <c r="GMS41" s="185"/>
      <c r="GMT41" s="185"/>
      <c r="GMU41" s="185"/>
      <c r="GMV41" s="185"/>
      <c r="GMW41" s="185"/>
      <c r="GMX41" s="185"/>
      <c r="GMY41" s="185"/>
      <c r="GMZ41" s="185"/>
      <c r="GNA41" s="185"/>
      <c r="GNB41" s="185"/>
      <c r="GNC41" s="185"/>
      <c r="GND41" s="185"/>
      <c r="GNE41" s="185"/>
      <c r="GNF41" s="185"/>
      <c r="GNG41" s="185"/>
      <c r="GNH41" s="185"/>
      <c r="GNI41" s="185"/>
      <c r="GNJ41" s="185"/>
      <c r="GNK41" s="185"/>
      <c r="GNL41" s="185"/>
      <c r="GNM41" s="185"/>
      <c r="GNN41" s="185"/>
      <c r="GNO41" s="185"/>
      <c r="GNP41" s="185"/>
      <c r="GNQ41" s="185"/>
      <c r="GNR41" s="185"/>
      <c r="GNS41" s="185"/>
      <c r="GNT41" s="185"/>
      <c r="GNU41" s="185"/>
      <c r="GNV41" s="185"/>
      <c r="GNW41" s="185"/>
      <c r="GNX41" s="185"/>
      <c r="GNY41" s="185"/>
      <c r="GNZ41" s="185"/>
      <c r="GOA41" s="185"/>
      <c r="GOB41" s="185"/>
      <c r="GOC41" s="185"/>
      <c r="GOD41" s="185"/>
      <c r="GOE41" s="185"/>
      <c r="GOF41" s="185"/>
      <c r="GOG41" s="185"/>
      <c r="GOH41" s="185"/>
      <c r="GOI41" s="185"/>
      <c r="GOJ41" s="185"/>
      <c r="GOK41" s="185"/>
      <c r="GOL41" s="185"/>
      <c r="GOM41" s="185"/>
      <c r="GON41" s="185"/>
      <c r="GOO41" s="185"/>
      <c r="GOP41" s="185"/>
      <c r="GOQ41" s="185"/>
      <c r="GOR41" s="185"/>
      <c r="GOS41" s="185"/>
      <c r="GOT41" s="185"/>
      <c r="GOU41" s="185"/>
      <c r="GOV41" s="185"/>
      <c r="GOW41" s="185"/>
      <c r="GOX41" s="185"/>
      <c r="GOY41" s="185"/>
      <c r="GOZ41" s="185"/>
      <c r="GPA41" s="185"/>
      <c r="GPB41" s="185"/>
      <c r="GPC41" s="185"/>
      <c r="GPD41" s="185"/>
      <c r="GPE41" s="185"/>
      <c r="GPF41" s="185"/>
      <c r="GPG41" s="185"/>
      <c r="GPH41" s="185"/>
      <c r="GPI41" s="185"/>
      <c r="GPJ41" s="185"/>
      <c r="GPK41" s="185"/>
      <c r="GPL41" s="185"/>
      <c r="GPM41" s="185"/>
      <c r="GPN41" s="185"/>
      <c r="GPO41" s="185"/>
      <c r="GPP41" s="185"/>
      <c r="GPQ41" s="185"/>
      <c r="GPR41" s="185"/>
      <c r="GPS41" s="185"/>
      <c r="GPT41" s="185"/>
      <c r="GPU41" s="185"/>
      <c r="GPV41" s="185"/>
      <c r="GPW41" s="185"/>
      <c r="GPX41" s="185"/>
      <c r="GPY41" s="185"/>
      <c r="GPZ41" s="185"/>
      <c r="GQA41" s="185"/>
      <c r="GQB41" s="185"/>
      <c r="GQC41" s="185"/>
      <c r="GQD41" s="185"/>
      <c r="GQE41" s="185"/>
      <c r="GQF41" s="185"/>
      <c r="GQG41" s="185"/>
      <c r="GQH41" s="185"/>
      <c r="GQI41" s="185"/>
      <c r="GQJ41" s="185"/>
      <c r="GQK41" s="185"/>
      <c r="GQL41" s="185"/>
      <c r="GQM41" s="185"/>
      <c r="GQN41" s="185"/>
      <c r="GQO41" s="185"/>
      <c r="GQP41" s="185"/>
      <c r="GQQ41" s="185"/>
      <c r="GQR41" s="185"/>
      <c r="GQS41" s="185"/>
      <c r="GQT41" s="185"/>
      <c r="GQU41" s="185"/>
      <c r="GQV41" s="185"/>
      <c r="GQW41" s="185"/>
      <c r="GQX41" s="185"/>
      <c r="GQY41" s="185"/>
      <c r="GQZ41" s="185"/>
      <c r="GRA41" s="185"/>
      <c r="GRB41" s="185"/>
      <c r="GRC41" s="185"/>
      <c r="GRD41" s="185"/>
      <c r="GRE41" s="185"/>
      <c r="GRF41" s="185"/>
      <c r="GRG41" s="185"/>
      <c r="GRH41" s="185"/>
      <c r="GRI41" s="185"/>
      <c r="GRJ41" s="185"/>
      <c r="GRK41" s="185"/>
      <c r="GRL41" s="185"/>
      <c r="GRM41" s="185"/>
      <c r="GRN41" s="185"/>
      <c r="GRO41" s="185"/>
      <c r="GRP41" s="185"/>
      <c r="GRQ41" s="185"/>
      <c r="GRR41" s="185"/>
      <c r="GRS41" s="185"/>
    </row>
    <row r="42" spans="1:16384">
      <c r="A42" s="185"/>
      <c r="B42" s="185"/>
      <c r="C42" s="185"/>
      <c r="D42" s="185"/>
      <c r="E42" s="185"/>
      <c r="F42" s="185"/>
      <c r="G42" s="185"/>
      <c r="H42" s="185"/>
      <c r="I42" s="185"/>
      <c r="J42" s="185"/>
      <c r="K42" s="185"/>
      <c r="R42" s="185"/>
      <c r="S42" s="185"/>
      <c r="T42" s="185"/>
      <c r="U42" s="185"/>
      <c r="V42" s="185"/>
      <c r="W42" s="185"/>
      <c r="X42" s="185"/>
      <c r="Y42" s="185"/>
      <c r="Z42" s="185"/>
      <c r="AA42" s="185"/>
      <c r="AB42" s="185"/>
      <c r="AC42" s="185"/>
      <c r="AD42" s="185"/>
      <c r="AE42" s="185"/>
      <c r="AF42" s="185"/>
      <c r="AG42" s="185"/>
      <c r="AH42" s="185"/>
      <c r="AI42" s="185"/>
      <c r="AJ42" s="185"/>
      <c r="AK42" s="185"/>
      <c r="AL42" s="185"/>
      <c r="AM42" s="185"/>
      <c r="AN42" s="185"/>
      <c r="AO42" s="185"/>
      <c r="AP42" s="185"/>
      <c r="AQ42" s="185"/>
      <c r="AR42" s="185"/>
      <c r="AS42" s="185"/>
      <c r="AT42" s="185"/>
      <c r="AU42" s="185"/>
      <c r="AV42" s="185"/>
      <c r="AW42" s="185"/>
      <c r="AX42" s="185"/>
      <c r="AY42" s="185"/>
      <c r="AZ42" s="185"/>
      <c r="BA42" s="185"/>
      <c r="BB42" s="185"/>
      <c r="BC42" s="185"/>
      <c r="BD42" s="185"/>
      <c r="BE42" s="185"/>
      <c r="BF42" s="185"/>
      <c r="BG42" s="185"/>
      <c r="BH42" s="185"/>
      <c r="BI42" s="185"/>
      <c r="BJ42" s="185"/>
      <c r="BK42" s="185"/>
      <c r="BL42" s="185"/>
      <c r="BM42" s="185"/>
      <c r="BN42" s="185"/>
      <c r="BO42" s="185"/>
      <c r="BP42" s="185"/>
      <c r="BQ42" s="185"/>
      <c r="BR42" s="185"/>
      <c r="BS42" s="185"/>
      <c r="BT42" s="185"/>
      <c r="BU42" s="185"/>
      <c r="BV42" s="185"/>
      <c r="BW42" s="185"/>
      <c r="BX42" s="185"/>
      <c r="BY42" s="185"/>
      <c r="BZ42" s="185"/>
      <c r="CA42" s="185"/>
      <c r="CB42" s="185"/>
      <c r="CC42" s="185"/>
      <c r="CD42" s="185"/>
      <c r="CE42" s="185"/>
      <c r="CF42" s="185"/>
      <c r="CG42" s="185"/>
      <c r="CH42" s="185"/>
      <c r="CI42" s="185"/>
      <c r="CJ42" s="185"/>
      <c r="CK42" s="185"/>
      <c r="CL42" s="185"/>
      <c r="CM42" s="185"/>
      <c r="CN42" s="185"/>
      <c r="CO42" s="185"/>
      <c r="CP42" s="185"/>
      <c r="CQ42" s="185"/>
      <c r="CR42" s="185"/>
      <c r="CS42" s="185"/>
      <c r="CT42" s="185"/>
      <c r="CU42" s="185"/>
      <c r="CV42" s="185"/>
      <c r="CW42" s="185"/>
      <c r="CX42" s="185"/>
      <c r="CY42" s="185"/>
      <c r="CZ42" s="185"/>
      <c r="DA42" s="185"/>
      <c r="DB42" s="185"/>
      <c r="DC42" s="185"/>
      <c r="DD42" s="185"/>
      <c r="DE42" s="185"/>
      <c r="DF42" s="185"/>
      <c r="DG42" s="185"/>
      <c r="DH42" s="185"/>
      <c r="DI42" s="185"/>
      <c r="DJ42" s="185"/>
      <c r="DK42" s="185"/>
      <c r="DL42" s="185"/>
      <c r="DM42" s="185"/>
      <c r="DN42" s="185"/>
      <c r="DO42" s="185"/>
      <c r="DP42" s="185"/>
      <c r="DQ42" s="185"/>
      <c r="DR42" s="185"/>
      <c r="DS42" s="185"/>
      <c r="DT42" s="185"/>
      <c r="DU42" s="185"/>
      <c r="DV42" s="185"/>
      <c r="DW42" s="185"/>
      <c r="DX42" s="185"/>
      <c r="DY42" s="185"/>
      <c r="DZ42" s="185"/>
      <c r="EA42" s="185"/>
      <c r="EB42" s="185"/>
      <c r="EC42" s="185"/>
      <c r="ED42" s="185"/>
      <c r="EE42" s="185"/>
      <c r="EF42" s="185"/>
      <c r="EG42" s="185"/>
      <c r="EH42" s="185"/>
      <c r="EI42" s="185"/>
      <c r="EJ42" s="185"/>
      <c r="EK42" s="185"/>
      <c r="EL42" s="185"/>
      <c r="EM42" s="185"/>
      <c r="EN42" s="185"/>
      <c r="EO42" s="185"/>
      <c r="EP42" s="185"/>
      <c r="EQ42" s="185"/>
      <c r="ER42" s="185"/>
      <c r="ES42" s="185"/>
      <c r="ET42" s="185"/>
      <c r="EU42" s="185"/>
      <c r="EV42" s="185"/>
      <c r="EW42" s="185"/>
      <c r="EX42" s="185"/>
      <c r="EY42" s="185"/>
      <c r="EZ42" s="185"/>
      <c r="FA42" s="185"/>
      <c r="FB42" s="185"/>
      <c r="FC42" s="185"/>
      <c r="FD42" s="185"/>
      <c r="FE42" s="185"/>
      <c r="FF42" s="185"/>
      <c r="FG42" s="185"/>
      <c r="FH42" s="185"/>
      <c r="FI42" s="185"/>
      <c r="FJ42" s="185"/>
      <c r="FK42" s="185"/>
      <c r="FL42" s="185"/>
      <c r="FM42" s="185"/>
      <c r="FN42" s="185"/>
      <c r="FO42" s="185"/>
      <c r="FP42" s="185"/>
      <c r="FQ42" s="185"/>
      <c r="FR42" s="185"/>
      <c r="FS42" s="185"/>
      <c r="FT42" s="185"/>
      <c r="FU42" s="185"/>
      <c r="FV42" s="185"/>
      <c r="FW42" s="185"/>
      <c r="FX42" s="185"/>
      <c r="FY42" s="185"/>
      <c r="FZ42" s="185"/>
      <c r="GA42" s="185"/>
      <c r="GB42" s="185"/>
      <c r="GC42" s="185"/>
      <c r="GD42" s="185"/>
      <c r="GE42" s="185"/>
      <c r="GF42" s="185"/>
      <c r="GG42" s="185"/>
      <c r="GH42" s="185"/>
      <c r="GI42" s="185"/>
      <c r="GJ42" s="185"/>
      <c r="GK42" s="185"/>
      <c r="GL42" s="185"/>
      <c r="GM42" s="185"/>
      <c r="GN42" s="185"/>
      <c r="GO42" s="185"/>
      <c r="GP42" s="185"/>
      <c r="GQ42" s="185"/>
      <c r="GR42" s="185"/>
      <c r="GS42" s="185"/>
      <c r="GT42" s="185"/>
      <c r="GU42" s="185"/>
      <c r="GV42" s="185"/>
      <c r="GW42" s="185"/>
      <c r="GX42" s="185"/>
      <c r="GY42" s="185"/>
      <c r="GZ42" s="185"/>
      <c r="HA42" s="185"/>
      <c r="HB42" s="185"/>
      <c r="HC42" s="185"/>
      <c r="HD42" s="185"/>
      <c r="HE42" s="185"/>
      <c r="HF42" s="185"/>
      <c r="HG42" s="185"/>
      <c r="HH42" s="185"/>
      <c r="HI42" s="185"/>
      <c r="HJ42" s="185"/>
      <c r="HK42" s="185"/>
      <c r="HL42" s="185"/>
      <c r="HM42" s="185"/>
      <c r="HN42" s="185"/>
      <c r="HO42" s="185"/>
      <c r="HP42" s="185"/>
      <c r="HQ42" s="185"/>
      <c r="HR42" s="185"/>
      <c r="HS42" s="185"/>
      <c r="HT42" s="185"/>
      <c r="HU42" s="185"/>
      <c r="HV42" s="185"/>
      <c r="HW42" s="185"/>
      <c r="HX42" s="185"/>
      <c r="HY42" s="185"/>
      <c r="HZ42" s="185"/>
      <c r="IA42" s="185"/>
      <c r="IB42" s="185"/>
      <c r="IC42" s="185"/>
      <c r="ID42" s="185"/>
      <c r="IE42" s="185"/>
      <c r="IF42" s="185"/>
      <c r="IG42" s="185"/>
      <c r="IH42" s="185"/>
      <c r="II42" s="185"/>
      <c r="IJ42" s="185"/>
      <c r="IK42" s="185"/>
      <c r="IL42" s="185"/>
      <c r="IM42" s="185"/>
      <c r="IN42" s="185"/>
      <c r="IO42" s="185"/>
      <c r="IP42" s="185"/>
      <c r="IQ42" s="185"/>
      <c r="IR42" s="185"/>
      <c r="IS42" s="185"/>
      <c r="IT42" s="185"/>
      <c r="IU42" s="185"/>
      <c r="IV42" s="185"/>
      <c r="IW42" s="185"/>
      <c r="IX42" s="185"/>
      <c r="IY42" s="185"/>
      <c r="IZ42" s="185"/>
      <c r="JA42" s="185"/>
      <c r="JB42" s="185"/>
      <c r="JC42" s="185"/>
      <c r="JD42" s="185"/>
      <c r="JE42" s="185"/>
      <c r="JF42" s="185"/>
      <c r="JG42" s="185"/>
      <c r="JH42" s="185"/>
      <c r="JI42" s="185"/>
      <c r="JJ42" s="185"/>
      <c r="JK42" s="185"/>
      <c r="JL42" s="185"/>
      <c r="JM42" s="185"/>
      <c r="JN42" s="185"/>
      <c r="JO42" s="185"/>
      <c r="JP42" s="185"/>
      <c r="JQ42" s="185"/>
      <c r="JR42" s="185"/>
      <c r="JS42" s="185"/>
      <c r="JT42" s="185"/>
      <c r="JU42" s="185"/>
      <c r="JV42" s="185"/>
      <c r="JW42" s="185"/>
      <c r="JX42" s="185"/>
      <c r="JY42" s="185"/>
      <c r="JZ42" s="185"/>
      <c r="KA42" s="185"/>
      <c r="KB42" s="185"/>
      <c r="KC42" s="185"/>
      <c r="KD42" s="185"/>
      <c r="KE42" s="185"/>
      <c r="KF42" s="185"/>
      <c r="KG42" s="185"/>
      <c r="KH42" s="185"/>
      <c r="KI42" s="185"/>
      <c r="KJ42" s="185"/>
      <c r="KK42" s="185"/>
      <c r="KL42" s="185"/>
      <c r="KM42" s="185"/>
      <c r="KN42" s="185"/>
      <c r="KO42" s="185"/>
      <c r="KP42" s="185"/>
      <c r="KQ42" s="185"/>
      <c r="KR42" s="185"/>
      <c r="KS42" s="185"/>
      <c r="KT42" s="185"/>
      <c r="KU42" s="185"/>
      <c r="KV42" s="185"/>
      <c r="KW42" s="185"/>
      <c r="KX42" s="185"/>
      <c r="KY42" s="185"/>
      <c r="KZ42" s="185"/>
      <c r="LA42" s="185"/>
      <c r="LB42" s="185"/>
      <c r="LC42" s="185"/>
      <c r="LD42" s="185"/>
      <c r="LE42" s="185"/>
      <c r="LF42" s="185"/>
      <c r="LG42" s="185"/>
      <c r="LH42" s="185"/>
      <c r="LI42" s="185"/>
      <c r="LJ42" s="185"/>
      <c r="LK42" s="185"/>
      <c r="LL42" s="185"/>
      <c r="LM42" s="185"/>
      <c r="LN42" s="185"/>
      <c r="LO42" s="185"/>
      <c r="LP42" s="185"/>
      <c r="LQ42" s="185"/>
      <c r="LR42" s="185"/>
      <c r="LS42" s="185"/>
      <c r="LT42" s="185"/>
      <c r="LU42" s="185"/>
      <c r="LV42" s="185"/>
      <c r="LW42" s="185"/>
      <c r="LX42" s="185"/>
      <c r="LY42" s="185"/>
      <c r="LZ42" s="185"/>
      <c r="MA42" s="185"/>
      <c r="MB42" s="185"/>
      <c r="MC42" s="185"/>
      <c r="MD42" s="185"/>
      <c r="ME42" s="185"/>
      <c r="MF42" s="185"/>
      <c r="MG42" s="185"/>
      <c r="MH42" s="185"/>
      <c r="MI42" s="185"/>
      <c r="MJ42" s="185"/>
      <c r="MK42" s="185"/>
      <c r="ML42" s="185"/>
      <c r="MM42" s="185"/>
      <c r="MN42" s="185"/>
      <c r="MO42" s="185"/>
      <c r="MP42" s="185"/>
      <c r="MQ42" s="185"/>
      <c r="MR42" s="185"/>
      <c r="MS42" s="185"/>
      <c r="MT42" s="185"/>
      <c r="MU42" s="185"/>
      <c r="MV42" s="185"/>
      <c r="MW42" s="185"/>
      <c r="MX42" s="185"/>
      <c r="MY42" s="185"/>
      <c r="MZ42" s="185"/>
      <c r="NA42" s="185"/>
      <c r="NB42" s="185"/>
      <c r="NC42" s="185"/>
      <c r="ND42" s="185"/>
      <c r="NE42" s="185"/>
      <c r="NF42" s="185"/>
      <c r="NG42" s="185"/>
      <c r="NH42" s="185"/>
      <c r="NI42" s="185"/>
      <c r="NJ42" s="185"/>
      <c r="NK42" s="185"/>
      <c r="NL42" s="185"/>
      <c r="NM42" s="185"/>
      <c r="NN42" s="185"/>
      <c r="NO42" s="185"/>
      <c r="NP42" s="185"/>
      <c r="NQ42" s="185"/>
      <c r="NR42" s="185"/>
      <c r="NS42" s="185"/>
      <c r="NT42" s="185"/>
      <c r="NU42" s="185"/>
      <c r="NV42" s="185"/>
      <c r="NW42" s="185"/>
      <c r="NX42" s="185"/>
      <c r="NY42" s="185"/>
      <c r="NZ42" s="185"/>
      <c r="OA42" s="185"/>
      <c r="OB42" s="185"/>
      <c r="OC42" s="185"/>
      <c r="OD42" s="185"/>
      <c r="OE42" s="185"/>
      <c r="OF42" s="185"/>
      <c r="OG42" s="185"/>
      <c r="OH42" s="185"/>
      <c r="OI42" s="185"/>
      <c r="OJ42" s="185"/>
      <c r="OK42" s="185"/>
      <c r="OL42" s="185"/>
      <c r="OM42" s="185"/>
      <c r="ON42" s="185"/>
      <c r="OO42" s="185"/>
      <c r="OP42" s="185"/>
      <c r="OQ42" s="185"/>
      <c r="OR42" s="185"/>
      <c r="OS42" s="185"/>
      <c r="OT42" s="185"/>
      <c r="OU42" s="185"/>
      <c r="OV42" s="185"/>
      <c r="OW42" s="185"/>
      <c r="OX42" s="185"/>
      <c r="OY42" s="185"/>
      <c r="OZ42" s="185"/>
      <c r="PA42" s="185"/>
      <c r="PB42" s="185"/>
      <c r="PC42" s="185"/>
      <c r="PD42" s="185"/>
      <c r="PE42" s="185"/>
      <c r="PF42" s="185"/>
      <c r="PG42" s="185"/>
      <c r="PH42" s="185"/>
      <c r="PI42" s="185"/>
      <c r="PJ42" s="185"/>
      <c r="PK42" s="185"/>
      <c r="PL42" s="185"/>
      <c r="PM42" s="185"/>
      <c r="PN42" s="185"/>
      <c r="PO42" s="185"/>
      <c r="PP42" s="185"/>
      <c r="PQ42" s="185"/>
      <c r="PR42" s="185"/>
      <c r="PS42" s="185"/>
      <c r="PT42" s="185"/>
      <c r="PU42" s="185"/>
      <c r="PV42" s="185"/>
      <c r="PW42" s="185"/>
      <c r="PX42" s="185"/>
      <c r="PY42" s="185"/>
      <c r="PZ42" s="185"/>
      <c r="QA42" s="185"/>
      <c r="QB42" s="185"/>
      <c r="QC42" s="185"/>
      <c r="QD42" s="185"/>
      <c r="QE42" s="185"/>
      <c r="QF42" s="185"/>
      <c r="QG42" s="185"/>
      <c r="QH42" s="185"/>
      <c r="QI42" s="185"/>
      <c r="QJ42" s="185"/>
      <c r="QK42" s="185"/>
      <c r="QL42" s="185"/>
      <c r="QM42" s="185"/>
      <c r="QN42" s="185"/>
      <c r="QO42" s="185"/>
      <c r="QP42" s="185"/>
      <c r="QQ42" s="185"/>
      <c r="QR42" s="185"/>
      <c r="QS42" s="185"/>
      <c r="QT42" s="185"/>
      <c r="QU42" s="185"/>
      <c r="QV42" s="185"/>
      <c r="QW42" s="185"/>
      <c r="QX42" s="185"/>
      <c r="QY42" s="185"/>
      <c r="QZ42" s="185"/>
      <c r="RA42" s="185"/>
      <c r="RB42" s="185"/>
      <c r="RC42" s="185"/>
      <c r="RD42" s="185"/>
      <c r="RE42" s="185"/>
      <c r="RF42" s="185"/>
      <c r="RG42" s="185"/>
      <c r="RH42" s="185"/>
      <c r="RI42" s="185"/>
      <c r="RJ42" s="185"/>
      <c r="RK42" s="185"/>
      <c r="RL42" s="185"/>
      <c r="RM42" s="185"/>
      <c r="RN42" s="185"/>
      <c r="RO42" s="185"/>
      <c r="RP42" s="185"/>
      <c r="RQ42" s="185"/>
      <c r="RR42" s="185"/>
      <c r="RS42" s="185"/>
      <c r="RT42" s="185"/>
      <c r="RU42" s="185"/>
      <c r="RV42" s="185"/>
      <c r="RW42" s="185"/>
      <c r="RX42" s="185"/>
      <c r="RY42" s="185"/>
      <c r="RZ42" s="185"/>
      <c r="SA42" s="185"/>
      <c r="SB42" s="185"/>
      <c r="SC42" s="185"/>
      <c r="SD42" s="185"/>
      <c r="SE42" s="185"/>
      <c r="SF42" s="185"/>
      <c r="SG42" s="185"/>
      <c r="SH42" s="185"/>
      <c r="SI42" s="185"/>
      <c r="SJ42" s="185"/>
      <c r="SK42" s="185"/>
      <c r="SL42" s="185"/>
      <c r="SM42" s="185"/>
      <c r="SN42" s="185"/>
      <c r="SO42" s="185"/>
      <c r="SP42" s="185"/>
      <c r="SQ42" s="185"/>
      <c r="SR42" s="185"/>
      <c r="SS42" s="185"/>
      <c r="ST42" s="185"/>
      <c r="SU42" s="185"/>
      <c r="SV42" s="185"/>
      <c r="SW42" s="185"/>
      <c r="SX42" s="185"/>
      <c r="SY42" s="185"/>
      <c r="SZ42" s="185"/>
      <c r="TA42" s="185"/>
      <c r="TB42" s="185"/>
      <c r="TC42" s="185"/>
      <c r="TD42" s="185"/>
      <c r="TE42" s="185"/>
      <c r="TF42" s="185"/>
      <c r="TG42" s="185"/>
      <c r="TH42" s="185"/>
      <c r="TI42" s="185"/>
      <c r="TJ42" s="185"/>
      <c r="TK42" s="185"/>
      <c r="TL42" s="185"/>
      <c r="TM42" s="185"/>
      <c r="TN42" s="185"/>
      <c r="TO42" s="185"/>
      <c r="TP42" s="185"/>
      <c r="TQ42" s="185"/>
      <c r="TR42" s="185"/>
      <c r="TS42" s="185"/>
      <c r="TT42" s="185"/>
      <c r="TU42" s="185"/>
      <c r="TV42" s="185"/>
      <c r="TW42" s="185"/>
      <c r="TX42" s="185"/>
      <c r="TY42" s="185"/>
      <c r="TZ42" s="185"/>
      <c r="UA42" s="185"/>
      <c r="UB42" s="185"/>
      <c r="UC42" s="185"/>
      <c r="UD42" s="185"/>
      <c r="UE42" s="185"/>
      <c r="UF42" s="185"/>
      <c r="UG42" s="185"/>
      <c r="UH42" s="185"/>
      <c r="UI42" s="185"/>
      <c r="UJ42" s="185"/>
      <c r="UK42" s="185"/>
      <c r="UL42" s="185"/>
      <c r="UM42" s="185"/>
      <c r="UN42" s="185"/>
      <c r="UO42" s="185"/>
      <c r="UP42" s="185"/>
      <c r="UQ42" s="185"/>
      <c r="UR42" s="185"/>
      <c r="US42" s="185"/>
      <c r="UT42" s="185"/>
      <c r="UU42" s="185"/>
      <c r="UV42" s="185"/>
      <c r="UW42" s="185"/>
      <c r="UX42" s="185"/>
      <c r="UY42" s="185"/>
      <c r="UZ42" s="185"/>
      <c r="VA42" s="185"/>
      <c r="VB42" s="185"/>
      <c r="VC42" s="185"/>
      <c r="VD42" s="185"/>
      <c r="VE42" s="185"/>
      <c r="VF42" s="185"/>
      <c r="VG42" s="185"/>
      <c r="VH42" s="185"/>
      <c r="VI42" s="185"/>
      <c r="VJ42" s="185"/>
      <c r="VK42" s="185"/>
      <c r="VL42" s="185"/>
      <c r="VM42" s="185"/>
      <c r="VN42" s="185"/>
      <c r="VO42" s="185"/>
      <c r="VP42" s="185"/>
      <c r="VQ42" s="185"/>
      <c r="VR42" s="185"/>
      <c r="VS42" s="185"/>
      <c r="VT42" s="185"/>
      <c r="VU42" s="185"/>
      <c r="VV42" s="185"/>
      <c r="VW42" s="185"/>
      <c r="VX42" s="185"/>
      <c r="VY42" s="185"/>
      <c r="VZ42" s="185"/>
      <c r="WA42" s="185"/>
      <c r="WB42" s="185"/>
      <c r="WC42" s="185"/>
      <c r="WD42" s="185"/>
      <c r="WE42" s="185"/>
      <c r="WF42" s="185"/>
      <c r="WG42" s="185"/>
      <c r="WH42" s="185"/>
      <c r="WI42" s="185"/>
      <c r="WJ42" s="185"/>
      <c r="WK42" s="185"/>
      <c r="WL42" s="185"/>
      <c r="WM42" s="185"/>
      <c r="WN42" s="185"/>
      <c r="WO42" s="185"/>
      <c r="WP42" s="185"/>
      <c r="WQ42" s="185"/>
      <c r="WR42" s="185"/>
      <c r="WS42" s="185"/>
      <c r="WT42" s="185"/>
      <c r="WU42" s="185"/>
      <c r="WV42" s="185"/>
      <c r="WW42" s="185"/>
      <c r="WX42" s="185"/>
      <c r="WY42" s="185"/>
      <c r="WZ42" s="185"/>
      <c r="XA42" s="185"/>
      <c r="XB42" s="185"/>
      <c r="XC42" s="185"/>
      <c r="XD42" s="185"/>
      <c r="XE42" s="185"/>
      <c r="XF42" s="185"/>
      <c r="XG42" s="185"/>
      <c r="XH42" s="185"/>
      <c r="XI42" s="185"/>
      <c r="XJ42" s="185"/>
      <c r="XK42" s="185"/>
      <c r="XL42" s="185"/>
      <c r="XM42" s="185"/>
      <c r="XN42" s="185"/>
      <c r="XO42" s="185"/>
      <c r="XP42" s="185"/>
      <c r="XQ42" s="185"/>
      <c r="XR42" s="185"/>
      <c r="XS42" s="185"/>
      <c r="XT42" s="185"/>
      <c r="XU42" s="185"/>
      <c r="XV42" s="185"/>
      <c r="XW42" s="185"/>
      <c r="XX42" s="185"/>
      <c r="XY42" s="185"/>
      <c r="XZ42" s="185"/>
      <c r="YA42" s="185"/>
      <c r="YB42" s="185"/>
      <c r="YC42" s="185"/>
      <c r="YD42" s="185"/>
      <c r="YE42" s="185"/>
      <c r="YF42" s="185"/>
      <c r="YG42" s="185"/>
      <c r="YH42" s="185"/>
      <c r="YI42" s="185"/>
      <c r="YJ42" s="185"/>
      <c r="YK42" s="185"/>
      <c r="YL42" s="185"/>
      <c r="YM42" s="185"/>
      <c r="YN42" s="185"/>
      <c r="YO42" s="185"/>
      <c r="YP42" s="185"/>
      <c r="YQ42" s="185"/>
      <c r="YR42" s="185"/>
      <c r="YS42" s="185"/>
      <c r="YT42" s="185"/>
      <c r="YU42" s="185"/>
      <c r="YV42" s="185"/>
      <c r="YW42" s="185"/>
      <c r="YX42" s="185"/>
      <c r="YY42" s="185"/>
      <c r="YZ42" s="185"/>
      <c r="ZA42" s="185"/>
      <c r="ZB42" s="185"/>
      <c r="ZC42" s="185"/>
      <c r="ZD42" s="185"/>
      <c r="ZE42" s="185"/>
      <c r="ZF42" s="185"/>
      <c r="ZG42" s="185"/>
      <c r="ZH42" s="185"/>
      <c r="ZI42" s="185"/>
      <c r="ZJ42" s="185"/>
      <c r="ZK42" s="185"/>
      <c r="ZL42" s="185"/>
      <c r="ZM42" s="185"/>
      <c r="ZN42" s="185"/>
      <c r="ZO42" s="185"/>
      <c r="ZP42" s="185"/>
      <c r="ZQ42" s="185"/>
      <c r="ZR42" s="185"/>
      <c r="ZS42" s="185"/>
      <c r="ZT42" s="185"/>
      <c r="ZU42" s="185"/>
      <c r="ZV42" s="185"/>
      <c r="ZW42" s="185"/>
      <c r="ZX42" s="185"/>
      <c r="ZY42" s="185"/>
      <c r="ZZ42" s="185"/>
      <c r="AAA42" s="185"/>
      <c r="AAB42" s="185"/>
      <c r="AAC42" s="185"/>
      <c r="AAD42" s="185"/>
      <c r="AAE42" s="185"/>
      <c r="AAF42" s="185"/>
      <c r="AAG42" s="185"/>
      <c r="AAH42" s="185"/>
      <c r="AAI42" s="185"/>
      <c r="AAJ42" s="185"/>
      <c r="AAK42" s="185"/>
      <c r="AAL42" s="185"/>
      <c r="AAM42" s="185"/>
      <c r="AAN42" s="185"/>
      <c r="AAO42" s="185"/>
      <c r="AAP42" s="185"/>
      <c r="AAQ42" s="185"/>
      <c r="AAR42" s="185"/>
      <c r="AAS42" s="185"/>
      <c r="AAT42" s="185"/>
      <c r="AAU42" s="185"/>
      <c r="AAV42" s="185"/>
      <c r="AAW42" s="185"/>
      <c r="AAX42" s="185"/>
      <c r="AAY42" s="185"/>
      <c r="AAZ42" s="185"/>
      <c r="ABA42" s="185"/>
      <c r="ABB42" s="185"/>
      <c r="ABC42" s="185"/>
      <c r="ABD42" s="185"/>
      <c r="ABE42" s="185"/>
      <c r="ABF42" s="185"/>
      <c r="ABG42" s="185"/>
      <c r="ABH42" s="185"/>
      <c r="ABI42" s="185"/>
      <c r="ABJ42" s="185"/>
      <c r="ABK42" s="185"/>
      <c r="ABL42" s="185"/>
      <c r="ABM42" s="185"/>
      <c r="ABN42" s="185"/>
      <c r="ABO42" s="185"/>
      <c r="ABP42" s="185"/>
      <c r="ABQ42" s="185"/>
      <c r="ABR42" s="185"/>
      <c r="ABS42" s="185"/>
      <c r="ABT42" s="185"/>
      <c r="ABU42" s="185"/>
      <c r="ABV42" s="185"/>
      <c r="ABW42" s="185"/>
      <c r="ABX42" s="185"/>
      <c r="ABY42" s="185"/>
      <c r="ABZ42" s="185"/>
      <c r="ACA42" s="185"/>
      <c r="ACB42" s="185"/>
      <c r="ACC42" s="185"/>
      <c r="ACD42" s="185"/>
      <c r="ACE42" s="185"/>
      <c r="ACF42" s="185"/>
      <c r="ACG42" s="185"/>
      <c r="ACH42" s="185"/>
      <c r="ACI42" s="185"/>
      <c r="ACJ42" s="185"/>
      <c r="ACK42" s="185"/>
      <c r="ACL42" s="185"/>
      <c r="ACM42" s="185"/>
      <c r="ACN42" s="185"/>
      <c r="ACO42" s="185"/>
      <c r="ACP42" s="185"/>
      <c r="ACQ42" s="185"/>
      <c r="ACR42" s="185"/>
      <c r="ACS42" s="185"/>
      <c r="ACT42" s="185"/>
      <c r="ACU42" s="185"/>
      <c r="ACV42" s="185"/>
      <c r="ACW42" s="185"/>
      <c r="ACX42" s="185"/>
      <c r="ACY42" s="185"/>
      <c r="ACZ42" s="185"/>
      <c r="ADA42" s="185"/>
      <c r="ADB42" s="185"/>
      <c r="ADC42" s="185"/>
      <c r="ADD42" s="185"/>
      <c r="ADE42" s="185"/>
      <c r="ADF42" s="185"/>
      <c r="ADG42" s="185"/>
      <c r="ADH42" s="185"/>
      <c r="ADI42" s="185"/>
      <c r="ADJ42" s="185"/>
      <c r="ADK42" s="185"/>
      <c r="ADL42" s="185"/>
      <c r="ADM42" s="185"/>
      <c r="ADN42" s="185"/>
      <c r="ADO42" s="185"/>
      <c r="ADP42" s="185"/>
      <c r="ADQ42" s="185"/>
      <c r="ADR42" s="185"/>
      <c r="ADS42" s="185"/>
      <c r="ADT42" s="185"/>
      <c r="ADU42" s="185"/>
      <c r="ADV42" s="185"/>
      <c r="ADW42" s="185"/>
      <c r="ADX42" s="185"/>
      <c r="ADY42" s="185"/>
      <c r="ADZ42" s="185"/>
      <c r="AEA42" s="185"/>
      <c r="AEB42" s="185"/>
      <c r="AEC42" s="185"/>
      <c r="AED42" s="185"/>
      <c r="AEE42" s="185"/>
      <c r="AEF42" s="185"/>
      <c r="AEG42" s="185"/>
      <c r="AEH42" s="185"/>
      <c r="AEI42" s="185"/>
      <c r="AEJ42" s="185"/>
      <c r="AEK42" s="185"/>
      <c r="AEL42" s="185"/>
      <c r="AEM42" s="185"/>
      <c r="AEN42" s="185"/>
      <c r="AEO42" s="185"/>
      <c r="AEP42" s="185"/>
      <c r="AEQ42" s="185"/>
      <c r="AER42" s="185"/>
      <c r="AES42" s="185"/>
      <c r="AET42" s="185"/>
      <c r="AEU42" s="185"/>
      <c r="AEV42" s="185"/>
      <c r="AEW42" s="185"/>
      <c r="AEX42" s="185"/>
      <c r="AEY42" s="185"/>
      <c r="AEZ42" s="185"/>
      <c r="AFA42" s="185"/>
      <c r="AFB42" s="185"/>
      <c r="AFC42" s="185"/>
      <c r="AFD42" s="185"/>
      <c r="AFE42" s="185"/>
      <c r="AFF42" s="185"/>
      <c r="AFG42" s="185"/>
      <c r="AFH42" s="185"/>
      <c r="AFI42" s="185"/>
      <c r="AFJ42" s="185"/>
      <c r="AFK42" s="185"/>
      <c r="AFL42" s="185"/>
      <c r="AFM42" s="185"/>
      <c r="AFN42" s="185"/>
      <c r="AFO42" s="185"/>
      <c r="AFP42" s="185"/>
      <c r="AFQ42" s="185"/>
      <c r="AFR42" s="185"/>
      <c r="AFS42" s="185"/>
      <c r="AFT42" s="185"/>
      <c r="AFU42" s="185"/>
      <c r="AFV42" s="185"/>
      <c r="AFW42" s="185"/>
      <c r="AFX42" s="185"/>
      <c r="AFY42" s="185"/>
      <c r="AFZ42" s="185"/>
      <c r="AGA42" s="185"/>
      <c r="AGB42" s="185"/>
      <c r="AGC42" s="185"/>
      <c r="AGD42" s="185"/>
      <c r="AGE42" s="185"/>
      <c r="AGF42" s="185"/>
      <c r="AGG42" s="185"/>
      <c r="AGH42" s="185"/>
      <c r="AGI42" s="185"/>
      <c r="AGJ42" s="185"/>
      <c r="AGK42" s="185"/>
      <c r="AGL42" s="185"/>
      <c r="AGM42" s="185"/>
      <c r="AGN42" s="185"/>
      <c r="AGO42" s="185"/>
      <c r="AGP42" s="185"/>
      <c r="AGQ42" s="185"/>
      <c r="AGR42" s="185"/>
      <c r="AGS42" s="185"/>
      <c r="AGT42" s="185"/>
      <c r="AGU42" s="185"/>
      <c r="AGV42" s="185"/>
      <c r="AGW42" s="185"/>
      <c r="AGX42" s="185"/>
      <c r="AGY42" s="185"/>
      <c r="AGZ42" s="185"/>
      <c r="AHA42" s="185"/>
      <c r="AHB42" s="185"/>
      <c r="AHC42" s="185"/>
      <c r="AHD42" s="185"/>
      <c r="AHE42" s="185"/>
      <c r="AHF42" s="185"/>
      <c r="AHG42" s="185"/>
      <c r="AHH42" s="185"/>
      <c r="AHI42" s="185"/>
      <c r="AHJ42" s="185"/>
      <c r="AHK42" s="185"/>
      <c r="AHL42" s="185"/>
      <c r="AHM42" s="185"/>
      <c r="AHN42" s="185"/>
      <c r="AHO42" s="185"/>
      <c r="AHP42" s="185"/>
      <c r="AHQ42" s="185"/>
      <c r="AHR42" s="185"/>
      <c r="AHS42" s="185"/>
      <c r="AHT42" s="185"/>
      <c r="AHU42" s="185"/>
      <c r="AHV42" s="185"/>
      <c r="AHW42" s="185"/>
      <c r="AHX42" s="185"/>
      <c r="AHY42" s="185"/>
      <c r="AHZ42" s="185"/>
      <c r="AIA42" s="185"/>
      <c r="AIB42" s="185"/>
      <c r="AIC42" s="185"/>
      <c r="AID42" s="185"/>
      <c r="AIE42" s="185"/>
      <c r="AIF42" s="185"/>
      <c r="AIG42" s="185"/>
      <c r="AIH42" s="185"/>
      <c r="AII42" s="185"/>
      <c r="AIJ42" s="185"/>
      <c r="AIK42" s="185"/>
      <c r="AIL42" s="185"/>
      <c r="AIM42" s="185"/>
      <c r="AIN42" s="185"/>
      <c r="AIO42" s="185"/>
      <c r="AIP42" s="185"/>
      <c r="AIQ42" s="185"/>
      <c r="AIR42" s="185"/>
      <c r="AIS42" s="185"/>
      <c r="AIT42" s="185"/>
      <c r="AIU42" s="185"/>
      <c r="AIV42" s="185"/>
      <c r="AIW42" s="185"/>
      <c r="AIX42" s="185"/>
      <c r="AIY42" s="185"/>
      <c r="AIZ42" s="185"/>
      <c r="AJA42" s="185"/>
      <c r="AJB42" s="185"/>
      <c r="AJC42" s="185"/>
      <c r="AJD42" s="185"/>
      <c r="AJE42" s="185"/>
      <c r="AJF42" s="185"/>
      <c r="AJG42" s="185"/>
      <c r="AJH42" s="185"/>
      <c r="AJI42" s="185"/>
      <c r="AJJ42" s="185"/>
      <c r="AJK42" s="185"/>
      <c r="AJL42" s="185"/>
      <c r="AJM42" s="185"/>
      <c r="AJN42" s="185"/>
      <c r="AJO42" s="185"/>
      <c r="AJP42" s="185"/>
      <c r="AJQ42" s="185"/>
      <c r="AJR42" s="185"/>
      <c r="AJS42" s="185"/>
      <c r="AJT42" s="185"/>
      <c r="AJU42" s="185"/>
      <c r="AJV42" s="185"/>
      <c r="AJW42" s="185"/>
      <c r="AJX42" s="185"/>
      <c r="AJY42" s="185"/>
      <c r="AJZ42" s="185"/>
      <c r="AKA42" s="185"/>
      <c r="AKB42" s="185"/>
      <c r="AKC42" s="185"/>
      <c r="AKD42" s="185"/>
      <c r="AKE42" s="185"/>
      <c r="AKF42" s="185"/>
      <c r="AKG42" s="185"/>
      <c r="AKH42" s="185"/>
      <c r="AKI42" s="185"/>
      <c r="AKJ42" s="185"/>
      <c r="AKK42" s="185"/>
      <c r="AKL42" s="185"/>
      <c r="AKM42" s="185"/>
      <c r="AKN42" s="185"/>
      <c r="AKO42" s="185"/>
      <c r="AKP42" s="185"/>
      <c r="AKQ42" s="185"/>
      <c r="AKR42" s="185"/>
      <c r="AKS42" s="185"/>
      <c r="AKT42" s="185"/>
      <c r="AKU42" s="185"/>
      <c r="AKV42" s="185"/>
      <c r="AKW42" s="185"/>
      <c r="AKX42" s="185"/>
      <c r="AKY42" s="185"/>
      <c r="AKZ42" s="185"/>
      <c r="ALA42" s="185"/>
      <c r="ALB42" s="185"/>
      <c r="ALC42" s="185"/>
      <c r="ALD42" s="185"/>
      <c r="ALE42" s="185"/>
      <c r="ALF42" s="185"/>
      <c r="ALG42" s="185"/>
      <c r="ALH42" s="185"/>
      <c r="ALI42" s="185"/>
      <c r="ALJ42" s="185"/>
      <c r="ALK42" s="185"/>
      <c r="ALL42" s="185"/>
      <c r="ALM42" s="185"/>
      <c r="ALN42" s="185"/>
      <c r="ALO42" s="185"/>
      <c r="ALP42" s="185"/>
      <c r="ALQ42" s="185"/>
      <c r="ALR42" s="185"/>
      <c r="ALS42" s="185"/>
      <c r="ALT42" s="185"/>
      <c r="ALU42" s="185"/>
      <c r="ALV42" s="185"/>
      <c r="ALW42" s="185"/>
      <c r="ALX42" s="185"/>
      <c r="ALY42" s="185"/>
      <c r="ALZ42" s="185"/>
      <c r="AMA42" s="185"/>
      <c r="AMB42" s="185"/>
      <c r="AMC42" s="185"/>
      <c r="AMD42" s="185"/>
      <c r="AME42" s="185"/>
      <c r="AMF42" s="185"/>
      <c r="AMG42" s="185"/>
      <c r="AMH42" s="185"/>
      <c r="AMI42" s="185"/>
      <c r="AMJ42" s="185"/>
      <c r="AMK42" s="185"/>
      <c r="AML42" s="185"/>
      <c r="AMM42" s="185"/>
      <c r="AMN42" s="185"/>
      <c r="AMO42" s="185"/>
      <c r="AMP42" s="185"/>
      <c r="AMQ42" s="185"/>
      <c r="AMR42" s="185"/>
      <c r="AMS42" s="185"/>
      <c r="AMT42" s="185"/>
      <c r="AMU42" s="185"/>
      <c r="AMV42" s="185"/>
      <c r="AMW42" s="185"/>
      <c r="AMX42" s="185"/>
      <c r="AMY42" s="185"/>
      <c r="AMZ42" s="185"/>
      <c r="ANA42" s="185"/>
      <c r="ANB42" s="185"/>
      <c r="ANC42" s="185"/>
      <c r="AND42" s="185"/>
      <c r="ANE42" s="185"/>
      <c r="ANF42" s="185"/>
      <c r="ANG42" s="185"/>
      <c r="ANH42" s="185"/>
      <c r="ANI42" s="185"/>
      <c r="ANJ42" s="185"/>
      <c r="ANK42" s="185"/>
      <c r="ANL42" s="185"/>
      <c r="ANM42" s="185"/>
      <c r="ANN42" s="185"/>
      <c r="ANO42" s="185"/>
      <c r="ANP42" s="185"/>
      <c r="ANQ42" s="185"/>
      <c r="ANR42" s="185"/>
      <c r="ANS42" s="185"/>
      <c r="ANT42" s="185"/>
      <c r="ANU42" s="185"/>
      <c r="ANV42" s="185"/>
      <c r="ANW42" s="185"/>
      <c r="ANX42" s="185"/>
      <c r="ANY42" s="185"/>
      <c r="ANZ42" s="185"/>
      <c r="AOA42" s="185"/>
      <c r="AOB42" s="185"/>
      <c r="AOC42" s="185"/>
      <c r="AOD42" s="185"/>
      <c r="AOE42" s="185"/>
      <c r="AOF42" s="185"/>
      <c r="AOG42" s="185"/>
      <c r="AOH42" s="185"/>
      <c r="AOI42" s="185"/>
      <c r="AOJ42" s="185"/>
      <c r="AOK42" s="185"/>
      <c r="AOL42" s="185"/>
      <c r="AOM42" s="185"/>
      <c r="AON42" s="185"/>
      <c r="AOO42" s="185"/>
      <c r="AOP42" s="185"/>
      <c r="AOQ42" s="185"/>
      <c r="AOR42" s="185"/>
      <c r="AOS42" s="185"/>
      <c r="AOT42" s="185"/>
      <c r="AOU42" s="185"/>
      <c r="AOV42" s="185"/>
      <c r="AOW42" s="185"/>
      <c r="AOX42" s="185"/>
      <c r="AOY42" s="185"/>
      <c r="AOZ42" s="185"/>
      <c r="APA42" s="185"/>
      <c r="APB42" s="185"/>
      <c r="APC42" s="185"/>
      <c r="APD42" s="185"/>
      <c r="APE42" s="185"/>
      <c r="APF42" s="185"/>
      <c r="APG42" s="185"/>
      <c r="APH42" s="185"/>
      <c r="API42" s="185"/>
      <c r="APJ42" s="185"/>
      <c r="APK42" s="185"/>
      <c r="APL42" s="185"/>
      <c r="APM42" s="185"/>
      <c r="APN42" s="185"/>
      <c r="APO42" s="185"/>
      <c r="APP42" s="185"/>
      <c r="APQ42" s="185"/>
      <c r="APR42" s="185"/>
      <c r="APS42" s="185"/>
      <c r="APT42" s="185"/>
      <c r="APU42" s="185"/>
      <c r="APV42" s="185"/>
      <c r="APW42" s="185"/>
      <c r="APX42" s="185"/>
      <c r="APY42" s="185"/>
      <c r="APZ42" s="185"/>
      <c r="AQA42" s="185"/>
      <c r="AQB42" s="185"/>
      <c r="AQC42" s="185"/>
      <c r="AQD42" s="185"/>
      <c r="AQE42" s="185"/>
      <c r="AQF42" s="185"/>
      <c r="AQG42" s="185"/>
      <c r="AQH42" s="185"/>
      <c r="AQI42" s="185"/>
      <c r="AQJ42" s="185"/>
      <c r="AQK42" s="185"/>
      <c r="AQL42" s="185"/>
      <c r="AQM42" s="185"/>
      <c r="AQN42" s="185"/>
      <c r="AQO42" s="185"/>
      <c r="AQP42" s="185"/>
      <c r="AQQ42" s="185"/>
      <c r="AQR42" s="185"/>
      <c r="AQS42" s="185"/>
      <c r="AQT42" s="185"/>
      <c r="AQU42" s="185"/>
      <c r="AQV42" s="185"/>
      <c r="AQW42" s="185"/>
      <c r="AQX42" s="185"/>
      <c r="AQY42" s="185"/>
      <c r="AQZ42" s="185"/>
      <c r="ARA42" s="185"/>
      <c r="ARB42" s="185"/>
      <c r="ARC42" s="185"/>
      <c r="ARD42" s="185"/>
      <c r="ARE42" s="185"/>
      <c r="ARF42" s="185"/>
      <c r="ARG42" s="185"/>
      <c r="ARH42" s="185"/>
      <c r="ARI42" s="185"/>
      <c r="ARJ42" s="185"/>
      <c r="ARK42" s="185"/>
      <c r="ARL42" s="185"/>
      <c r="ARM42" s="185"/>
      <c r="ARN42" s="185"/>
      <c r="ARO42" s="185"/>
      <c r="ARP42" s="185"/>
      <c r="ARQ42" s="185"/>
      <c r="ARR42" s="185"/>
      <c r="ARS42" s="185"/>
      <c r="ART42" s="185"/>
      <c r="ARU42" s="185"/>
      <c r="ARV42" s="185"/>
      <c r="ARW42" s="185"/>
      <c r="ARX42" s="185"/>
      <c r="ARY42" s="185"/>
      <c r="ARZ42" s="185"/>
      <c r="ASA42" s="185"/>
      <c r="ASB42" s="185"/>
      <c r="ASC42" s="185"/>
      <c r="ASD42" s="185"/>
      <c r="ASE42" s="185"/>
      <c r="ASF42" s="185"/>
      <c r="ASG42" s="185"/>
      <c r="ASH42" s="185"/>
      <c r="ASI42" s="185"/>
      <c r="ASJ42" s="185"/>
      <c r="ASK42" s="185"/>
      <c r="ASL42" s="185"/>
      <c r="ASM42" s="185"/>
      <c r="ASN42" s="185"/>
      <c r="ASO42" s="185"/>
      <c r="ASP42" s="185"/>
      <c r="ASQ42" s="185"/>
      <c r="ASR42" s="185"/>
      <c r="ASS42" s="185"/>
      <c r="AST42" s="185"/>
      <c r="ASU42" s="185"/>
      <c r="ASV42" s="185"/>
      <c r="ASW42" s="185"/>
      <c r="ASX42" s="185"/>
      <c r="ASY42" s="185"/>
      <c r="ASZ42" s="185"/>
      <c r="ATA42" s="185"/>
      <c r="ATB42" s="185"/>
      <c r="ATC42" s="185"/>
      <c r="ATD42" s="185"/>
      <c r="ATE42" s="185"/>
      <c r="ATF42" s="185"/>
      <c r="ATG42" s="185"/>
      <c r="ATH42" s="185"/>
      <c r="ATI42" s="185"/>
      <c r="ATJ42" s="185"/>
      <c r="ATK42" s="185"/>
      <c r="ATL42" s="185"/>
      <c r="ATM42" s="185"/>
      <c r="ATN42" s="185"/>
      <c r="ATO42" s="185"/>
      <c r="ATP42" s="185"/>
      <c r="ATQ42" s="185"/>
      <c r="ATR42" s="185"/>
      <c r="ATS42" s="185"/>
      <c r="ATT42" s="185"/>
      <c r="ATU42" s="185"/>
      <c r="ATV42" s="185"/>
      <c r="ATW42" s="185"/>
      <c r="ATX42" s="185"/>
      <c r="ATY42" s="185"/>
      <c r="ATZ42" s="185"/>
      <c r="AUA42" s="185"/>
      <c r="AUB42" s="185"/>
      <c r="AUC42" s="185"/>
      <c r="AUD42" s="185"/>
      <c r="AUE42" s="185"/>
      <c r="AUF42" s="185"/>
      <c r="AUG42" s="185"/>
      <c r="AUH42" s="185"/>
      <c r="AUI42" s="185"/>
      <c r="AUJ42" s="185"/>
      <c r="AUK42" s="185"/>
      <c r="AUL42" s="185"/>
      <c r="AUM42" s="185"/>
      <c r="AUN42" s="185"/>
      <c r="AUO42" s="185"/>
      <c r="AUP42" s="185"/>
      <c r="AUQ42" s="185"/>
      <c r="AUR42" s="185"/>
      <c r="AUS42" s="185"/>
      <c r="AUT42" s="185"/>
      <c r="AUU42" s="185"/>
      <c r="AUV42" s="185"/>
      <c r="AUW42" s="185"/>
      <c r="AUX42" s="185"/>
      <c r="AUY42" s="185"/>
      <c r="AUZ42" s="185"/>
      <c r="AVA42" s="185"/>
      <c r="AVB42" s="185"/>
      <c r="AVC42" s="185"/>
      <c r="AVD42" s="185"/>
      <c r="AVE42" s="185"/>
      <c r="AVF42" s="185"/>
      <c r="AVG42" s="185"/>
      <c r="AVH42" s="185"/>
      <c r="AVI42" s="185"/>
      <c r="AVJ42" s="185"/>
      <c r="AVK42" s="185"/>
      <c r="AVL42" s="185"/>
      <c r="AVM42" s="185"/>
      <c r="AVN42" s="185"/>
      <c r="AVO42" s="185"/>
      <c r="AVP42" s="185"/>
      <c r="AVQ42" s="185"/>
      <c r="AVR42" s="185"/>
      <c r="AVS42" s="185"/>
      <c r="AVT42" s="185"/>
      <c r="AVU42" s="185"/>
      <c r="AVV42" s="185"/>
      <c r="AVW42" s="185"/>
      <c r="AVX42" s="185"/>
      <c r="AVY42" s="185"/>
      <c r="AVZ42" s="185"/>
      <c r="AWA42" s="185"/>
      <c r="AWB42" s="185"/>
      <c r="AWC42" s="185"/>
      <c r="AWD42" s="185"/>
      <c r="AWE42" s="185"/>
      <c r="AWF42" s="185"/>
      <c r="AWG42" s="185"/>
      <c r="AWH42" s="185"/>
      <c r="AWI42" s="185"/>
      <c r="AWJ42" s="185"/>
      <c r="AWK42" s="185"/>
      <c r="AWL42" s="185"/>
      <c r="AWM42" s="185"/>
      <c r="AWN42" s="185"/>
      <c r="AWO42" s="185"/>
      <c r="AWP42" s="185"/>
      <c r="AWQ42" s="185"/>
      <c r="AWR42" s="185"/>
      <c r="AWS42" s="185"/>
      <c r="AWT42" s="185"/>
      <c r="AWU42" s="185"/>
      <c r="AWV42" s="185"/>
      <c r="AWW42" s="185"/>
      <c r="AWX42" s="185"/>
      <c r="AWY42" s="185"/>
      <c r="AWZ42" s="185"/>
      <c r="AXA42" s="185"/>
      <c r="AXB42" s="185"/>
      <c r="AXC42" s="185"/>
      <c r="AXD42" s="185"/>
      <c r="AXE42" s="185"/>
      <c r="AXF42" s="185"/>
      <c r="AXG42" s="185"/>
      <c r="AXH42" s="185"/>
      <c r="AXI42" s="185"/>
      <c r="AXJ42" s="185"/>
      <c r="AXK42" s="185"/>
      <c r="AXL42" s="185"/>
      <c r="AXM42" s="185"/>
      <c r="AXN42" s="185"/>
      <c r="AXO42" s="185"/>
      <c r="AXP42" s="185"/>
      <c r="AXQ42" s="185"/>
      <c r="AXR42" s="185"/>
      <c r="AXS42" s="185"/>
      <c r="AXT42" s="185"/>
      <c r="AXU42" s="185"/>
      <c r="AXV42" s="185"/>
      <c r="AXW42" s="185"/>
      <c r="AXX42" s="185"/>
      <c r="AXY42" s="185"/>
      <c r="AXZ42" s="185"/>
      <c r="AYA42" s="185"/>
      <c r="AYB42" s="185"/>
      <c r="AYC42" s="185"/>
      <c r="AYD42" s="185"/>
      <c r="AYE42" s="185"/>
      <c r="AYF42" s="185"/>
      <c r="AYG42" s="185"/>
      <c r="AYH42" s="185"/>
      <c r="AYI42" s="185"/>
      <c r="AYJ42" s="185"/>
      <c r="AYK42" s="185"/>
      <c r="AYL42" s="185"/>
      <c r="AYM42" s="185"/>
      <c r="AYN42" s="185"/>
      <c r="AYO42" s="185"/>
      <c r="AYP42" s="185"/>
      <c r="AYQ42" s="185"/>
      <c r="AYR42" s="185"/>
      <c r="AYS42" s="185"/>
      <c r="AYT42" s="185"/>
      <c r="AYU42" s="185"/>
      <c r="AYV42" s="185"/>
      <c r="AYW42" s="185"/>
      <c r="AYX42" s="185"/>
      <c r="AYY42" s="185"/>
      <c r="AYZ42" s="185"/>
      <c r="AZA42" s="185"/>
      <c r="AZB42" s="185"/>
      <c r="AZC42" s="185"/>
      <c r="AZD42" s="185"/>
      <c r="AZE42" s="185"/>
      <c r="AZF42" s="185"/>
      <c r="AZG42" s="185"/>
      <c r="AZH42" s="185"/>
      <c r="AZI42" s="185"/>
      <c r="AZJ42" s="185"/>
      <c r="AZK42" s="185"/>
      <c r="AZL42" s="185"/>
      <c r="AZM42" s="185"/>
      <c r="AZN42" s="185"/>
      <c r="AZO42" s="185"/>
      <c r="AZP42" s="185"/>
      <c r="AZQ42" s="185"/>
      <c r="AZR42" s="185"/>
      <c r="AZS42" s="185"/>
      <c r="AZT42" s="185"/>
      <c r="AZU42" s="185"/>
      <c r="AZV42" s="185"/>
      <c r="AZW42" s="185"/>
      <c r="AZX42" s="185"/>
      <c r="AZY42" s="185"/>
      <c r="AZZ42" s="185"/>
      <c r="BAA42" s="185"/>
      <c r="BAB42" s="185"/>
      <c r="BAC42" s="185"/>
      <c r="BAD42" s="185"/>
      <c r="BAE42" s="185"/>
      <c r="BAF42" s="185"/>
      <c r="BAG42" s="185"/>
      <c r="BAH42" s="185"/>
      <c r="BAI42" s="185"/>
      <c r="BAJ42" s="185"/>
      <c r="BAK42" s="185"/>
      <c r="BAL42" s="185"/>
      <c r="BAM42" s="185"/>
      <c r="BAN42" s="185"/>
      <c r="BAO42" s="185"/>
      <c r="BAP42" s="185"/>
      <c r="BAQ42" s="185"/>
      <c r="BAR42" s="185"/>
      <c r="BAS42" s="185"/>
      <c r="BAT42" s="185"/>
      <c r="BAU42" s="185"/>
      <c r="BAV42" s="185"/>
      <c r="BAW42" s="185"/>
      <c r="BAX42" s="185"/>
      <c r="BAY42" s="185"/>
      <c r="BAZ42" s="185"/>
      <c r="BBA42" s="185"/>
      <c r="BBB42" s="185"/>
      <c r="BBC42" s="185"/>
      <c r="BBD42" s="185"/>
      <c r="BBE42" s="185"/>
      <c r="BBF42" s="185"/>
      <c r="BBG42" s="185"/>
      <c r="BBH42" s="185"/>
      <c r="BBI42" s="185"/>
      <c r="BBJ42" s="185"/>
      <c r="BBK42" s="185"/>
      <c r="BBL42" s="185"/>
      <c r="BBM42" s="185"/>
      <c r="BBN42" s="185"/>
      <c r="BBO42" s="185"/>
      <c r="BBP42" s="185"/>
      <c r="BBQ42" s="185"/>
      <c r="BBR42" s="185"/>
      <c r="BBS42" s="185"/>
      <c r="BBT42" s="185"/>
      <c r="BBU42" s="185"/>
      <c r="BBV42" s="185"/>
      <c r="BBW42" s="185"/>
      <c r="BBX42" s="185"/>
      <c r="BBY42" s="185"/>
      <c r="BBZ42" s="185"/>
      <c r="BCA42" s="185"/>
      <c r="BCB42" s="185"/>
      <c r="BCC42" s="185"/>
      <c r="BCD42" s="185"/>
      <c r="BCE42" s="185"/>
      <c r="BCF42" s="185"/>
      <c r="BCG42" s="185"/>
      <c r="BCH42" s="185"/>
      <c r="BCI42" s="185"/>
      <c r="BCJ42" s="185"/>
      <c r="BCK42" s="185"/>
      <c r="BCL42" s="185"/>
      <c r="BCM42" s="185"/>
      <c r="BCN42" s="185"/>
      <c r="BCO42" s="185"/>
      <c r="BCP42" s="185"/>
      <c r="BCQ42" s="185"/>
      <c r="BCR42" s="185"/>
      <c r="BCS42" s="185"/>
      <c r="BCT42" s="185"/>
      <c r="BCU42" s="185"/>
      <c r="BCV42" s="185"/>
      <c r="BCW42" s="185"/>
      <c r="BCX42" s="185"/>
      <c r="BCY42" s="185"/>
      <c r="BCZ42" s="185"/>
      <c r="BDA42" s="185"/>
      <c r="BDB42" s="185"/>
      <c r="BDC42" s="185"/>
      <c r="BDD42" s="185"/>
      <c r="BDE42" s="185"/>
      <c r="BDF42" s="185"/>
      <c r="BDG42" s="185"/>
      <c r="BDH42" s="185"/>
      <c r="BDI42" s="185"/>
      <c r="BDJ42" s="185"/>
      <c r="BDK42" s="185"/>
      <c r="BDL42" s="185"/>
      <c r="BDM42" s="185"/>
      <c r="BDN42" s="185"/>
      <c r="BDO42" s="185"/>
      <c r="BDP42" s="185"/>
      <c r="BDQ42" s="185"/>
      <c r="BDR42" s="185"/>
      <c r="BDS42" s="185"/>
      <c r="BDT42" s="185"/>
      <c r="BDU42" s="185"/>
      <c r="BDV42" s="185"/>
      <c r="BDW42" s="185"/>
      <c r="BDX42" s="185"/>
      <c r="BDY42" s="185"/>
      <c r="BDZ42" s="185"/>
      <c r="BEA42" s="185"/>
      <c r="BEB42" s="185"/>
      <c r="BEC42" s="185"/>
      <c r="BED42" s="185"/>
      <c r="BEE42" s="185"/>
      <c r="BEF42" s="185"/>
      <c r="BEG42" s="185"/>
      <c r="BEH42" s="185"/>
      <c r="BEI42" s="185"/>
      <c r="BEJ42" s="185"/>
      <c r="BEK42" s="185"/>
      <c r="BEL42" s="185"/>
      <c r="BEM42" s="185"/>
      <c r="BEN42" s="185"/>
      <c r="BEO42" s="185"/>
      <c r="BEP42" s="185"/>
      <c r="BEQ42" s="185"/>
      <c r="BER42" s="185"/>
      <c r="BES42" s="185"/>
      <c r="BET42" s="185"/>
      <c r="BEU42" s="185"/>
      <c r="BEV42" s="185"/>
      <c r="BEW42" s="185"/>
      <c r="BEX42" s="185"/>
      <c r="BEY42" s="185"/>
      <c r="BEZ42" s="185"/>
      <c r="BFA42" s="185"/>
      <c r="BFB42" s="185"/>
      <c r="BFC42" s="185"/>
      <c r="BFD42" s="185"/>
      <c r="BFE42" s="185"/>
      <c r="BFF42" s="185"/>
      <c r="BFG42" s="185"/>
      <c r="BFH42" s="185"/>
      <c r="BFI42" s="185"/>
      <c r="BFJ42" s="185"/>
      <c r="BFK42" s="185"/>
      <c r="BFL42" s="185"/>
      <c r="BFM42" s="185"/>
      <c r="BFN42" s="185"/>
      <c r="BFO42" s="185"/>
      <c r="BFP42" s="185"/>
      <c r="BFQ42" s="185"/>
      <c r="BFR42" s="185"/>
      <c r="BFS42" s="185"/>
      <c r="BFT42" s="185"/>
      <c r="BFU42" s="185"/>
      <c r="BFV42" s="185"/>
      <c r="BFW42" s="185"/>
      <c r="BFX42" s="185"/>
      <c r="BFY42" s="185"/>
      <c r="BFZ42" s="185"/>
      <c r="BGA42" s="185"/>
      <c r="BGB42" s="185"/>
      <c r="BGC42" s="185"/>
      <c r="BGD42" s="185"/>
      <c r="BGE42" s="185"/>
      <c r="BGF42" s="185"/>
      <c r="BGG42" s="185"/>
      <c r="BGH42" s="185"/>
      <c r="BGI42" s="185"/>
      <c r="BGJ42" s="185"/>
      <c r="BGK42" s="185"/>
      <c r="BGL42" s="185"/>
      <c r="BGM42" s="185"/>
      <c r="BGN42" s="185"/>
      <c r="BGO42" s="185"/>
      <c r="BGP42" s="185"/>
      <c r="BGQ42" s="185"/>
      <c r="BGR42" s="185"/>
      <c r="BGS42" s="185"/>
      <c r="BGT42" s="185"/>
      <c r="BGU42" s="185"/>
      <c r="BGV42" s="185"/>
      <c r="BGW42" s="185"/>
      <c r="BGX42" s="185"/>
      <c r="BGY42" s="185"/>
      <c r="BGZ42" s="185"/>
      <c r="BHA42" s="185"/>
      <c r="BHB42" s="185"/>
      <c r="BHC42" s="185"/>
      <c r="BHD42" s="185"/>
      <c r="BHE42" s="185"/>
      <c r="BHF42" s="185"/>
      <c r="BHG42" s="185"/>
      <c r="BHH42" s="185"/>
      <c r="BHI42" s="185"/>
      <c r="BHJ42" s="185"/>
      <c r="BHK42" s="185"/>
      <c r="BHL42" s="185"/>
      <c r="BHM42" s="185"/>
      <c r="BHN42" s="185"/>
      <c r="BHO42" s="185"/>
      <c r="BHP42" s="185"/>
      <c r="BHQ42" s="185"/>
      <c r="BHR42" s="185"/>
      <c r="BHS42" s="185"/>
      <c r="BHT42" s="185"/>
      <c r="BHU42" s="185"/>
      <c r="BHV42" s="185"/>
      <c r="BHW42" s="185"/>
      <c r="BHX42" s="185"/>
      <c r="BHY42" s="185"/>
      <c r="BHZ42" s="185"/>
      <c r="BIA42" s="185"/>
      <c r="BIB42" s="185"/>
      <c r="BIC42" s="185"/>
      <c r="BID42" s="185"/>
      <c r="BIE42" s="185"/>
      <c r="BIF42" s="185"/>
      <c r="BIG42" s="185"/>
      <c r="BIH42" s="185"/>
      <c r="BII42" s="185"/>
      <c r="BIJ42" s="185"/>
      <c r="BIK42" s="185"/>
      <c r="BIL42" s="185"/>
      <c r="BIM42" s="185"/>
      <c r="BIN42" s="185"/>
      <c r="BIO42" s="185"/>
      <c r="BIP42" s="185"/>
      <c r="BIQ42" s="185"/>
      <c r="BIR42" s="185"/>
      <c r="BIS42" s="185"/>
      <c r="BIT42" s="185"/>
      <c r="BIU42" s="185"/>
      <c r="BIV42" s="185"/>
      <c r="BIW42" s="185"/>
      <c r="BIX42" s="185"/>
      <c r="BIY42" s="185"/>
      <c r="BIZ42" s="185"/>
      <c r="BJA42" s="185"/>
      <c r="BJB42" s="185"/>
      <c r="BJC42" s="185"/>
      <c r="BJD42" s="185"/>
      <c r="BJE42" s="185"/>
      <c r="BJF42" s="185"/>
      <c r="BJG42" s="185"/>
      <c r="BJH42" s="185"/>
      <c r="BJI42" s="185"/>
      <c r="BJJ42" s="185"/>
      <c r="BJK42" s="185"/>
      <c r="BJL42" s="185"/>
      <c r="BJM42" s="185"/>
      <c r="BJN42" s="185"/>
      <c r="BJO42" s="185"/>
      <c r="BJP42" s="185"/>
      <c r="BJQ42" s="185"/>
      <c r="BJR42" s="185"/>
      <c r="BJS42" s="185"/>
      <c r="BJT42" s="185"/>
      <c r="BJU42" s="185"/>
      <c r="BJV42" s="185"/>
      <c r="BJW42" s="185"/>
      <c r="BJX42" s="185"/>
      <c r="BJY42" s="185"/>
      <c r="BJZ42" s="185"/>
      <c r="BKA42" s="185"/>
      <c r="BKB42" s="185"/>
      <c r="BKC42" s="185"/>
      <c r="BKD42" s="185"/>
      <c r="BKE42" s="185"/>
      <c r="BKF42" s="185"/>
      <c r="BKG42" s="185"/>
      <c r="BKH42" s="185"/>
      <c r="BKI42" s="185"/>
      <c r="BKJ42" s="185"/>
      <c r="BKK42" s="185"/>
      <c r="BKL42" s="185"/>
      <c r="BKM42" s="185"/>
      <c r="BKN42" s="185"/>
      <c r="BKO42" s="185"/>
      <c r="BKP42" s="185"/>
      <c r="BKQ42" s="185"/>
      <c r="BKR42" s="185"/>
      <c r="BKS42" s="185"/>
      <c r="BKT42" s="185"/>
      <c r="BKU42" s="185"/>
      <c r="BKV42" s="185"/>
      <c r="BKW42" s="185"/>
      <c r="BKX42" s="185"/>
      <c r="BKY42" s="185"/>
      <c r="BKZ42" s="185"/>
      <c r="BLA42" s="185"/>
      <c r="BLB42" s="185"/>
      <c r="BLC42" s="185"/>
      <c r="BLD42" s="185"/>
      <c r="BLE42" s="185"/>
      <c r="BLF42" s="185"/>
      <c r="BLG42" s="185"/>
      <c r="BLH42" s="185"/>
      <c r="BLI42" s="185"/>
      <c r="BLJ42" s="185"/>
      <c r="BLK42" s="185"/>
      <c r="BLL42" s="185"/>
      <c r="BLM42" s="185"/>
      <c r="BLN42" s="185"/>
      <c r="BLO42" s="185"/>
      <c r="BLP42" s="185"/>
      <c r="BLQ42" s="185"/>
      <c r="BLR42" s="185"/>
      <c r="BLS42" s="185"/>
      <c r="BLT42" s="185"/>
      <c r="BLU42" s="185"/>
      <c r="BLV42" s="185"/>
      <c r="BLW42" s="185"/>
      <c r="BLX42" s="185"/>
      <c r="BLY42" s="185"/>
      <c r="BLZ42" s="185"/>
      <c r="BMA42" s="185"/>
      <c r="BMB42" s="185"/>
      <c r="BMC42" s="185"/>
      <c r="BMD42" s="185"/>
      <c r="BME42" s="185"/>
      <c r="BMF42" s="185"/>
      <c r="BMG42" s="185"/>
      <c r="BMH42" s="185"/>
      <c r="BMI42" s="185"/>
      <c r="BMJ42" s="185"/>
      <c r="BMK42" s="185"/>
      <c r="BML42" s="185"/>
      <c r="BMM42" s="185"/>
      <c r="BMN42" s="185"/>
      <c r="BMO42" s="185"/>
      <c r="BMP42" s="185"/>
      <c r="BMQ42" s="185"/>
      <c r="BMR42" s="185"/>
      <c r="BMS42" s="185"/>
      <c r="BMT42" s="185"/>
      <c r="BMU42" s="185"/>
      <c r="BMV42" s="185"/>
      <c r="BMW42" s="185"/>
      <c r="BMX42" s="185"/>
      <c r="BMY42" s="185"/>
      <c r="BMZ42" s="185"/>
      <c r="BNA42" s="185"/>
      <c r="BNB42" s="185"/>
      <c r="BNC42" s="185"/>
      <c r="BND42" s="185"/>
      <c r="BNE42" s="185"/>
      <c r="BNF42" s="185"/>
      <c r="BNG42" s="185"/>
      <c r="BNH42" s="185"/>
      <c r="BNI42" s="185"/>
      <c r="BNJ42" s="185"/>
      <c r="BNK42" s="185"/>
      <c r="BNL42" s="185"/>
      <c r="BNM42" s="185"/>
      <c r="BNN42" s="185"/>
      <c r="BNO42" s="185"/>
      <c r="BNP42" s="185"/>
      <c r="BNQ42" s="185"/>
      <c r="BNR42" s="185"/>
      <c r="BNS42" s="185"/>
      <c r="BNT42" s="185"/>
      <c r="BNU42" s="185"/>
      <c r="BNV42" s="185"/>
      <c r="BNW42" s="185"/>
      <c r="BNX42" s="185"/>
      <c r="BNY42" s="185"/>
      <c r="BNZ42" s="185"/>
      <c r="BOA42" s="185"/>
      <c r="BOB42" s="185"/>
      <c r="BOC42" s="185"/>
      <c r="BOD42" s="185"/>
      <c r="BOE42" s="185"/>
      <c r="BOF42" s="185"/>
      <c r="BOG42" s="185"/>
      <c r="BOH42" s="185"/>
      <c r="BOI42" s="185"/>
      <c r="BOJ42" s="185"/>
      <c r="BOK42" s="185"/>
      <c r="BOL42" s="185"/>
      <c r="BOM42" s="185"/>
      <c r="BON42" s="185"/>
      <c r="BOO42" s="185"/>
      <c r="BOP42" s="185"/>
      <c r="BOQ42" s="185"/>
      <c r="BOR42" s="185"/>
      <c r="BOS42" s="185"/>
      <c r="BOT42" s="185"/>
      <c r="BOU42" s="185"/>
      <c r="BOV42" s="185"/>
      <c r="BOW42" s="185"/>
      <c r="BOX42" s="185"/>
      <c r="BOY42" s="185"/>
      <c r="BOZ42" s="185"/>
      <c r="BPA42" s="185"/>
      <c r="BPB42" s="185"/>
      <c r="BPC42" s="185"/>
      <c r="BPD42" s="185"/>
      <c r="BPE42" s="185"/>
      <c r="BPF42" s="185"/>
      <c r="BPG42" s="185"/>
      <c r="BPH42" s="185"/>
      <c r="BPI42" s="185"/>
      <c r="BPJ42" s="185"/>
      <c r="BPK42" s="185"/>
      <c r="BPL42" s="185"/>
      <c r="BPM42" s="185"/>
      <c r="BPN42" s="185"/>
      <c r="BPO42" s="185"/>
      <c r="BPP42" s="185"/>
      <c r="BPQ42" s="185"/>
      <c r="BPR42" s="185"/>
      <c r="BPS42" s="185"/>
      <c r="BPT42" s="185"/>
      <c r="BPU42" s="185"/>
      <c r="BPV42" s="185"/>
      <c r="BPW42" s="185"/>
      <c r="BPX42" s="185"/>
      <c r="BPY42" s="185"/>
      <c r="BPZ42" s="185"/>
      <c r="BQA42" s="185"/>
      <c r="BQB42" s="185"/>
      <c r="BQC42" s="185"/>
      <c r="BQD42" s="185"/>
      <c r="BQE42" s="185"/>
      <c r="BQF42" s="185"/>
      <c r="BQG42" s="185"/>
      <c r="BQH42" s="185"/>
      <c r="BQI42" s="185"/>
      <c r="BQJ42" s="185"/>
      <c r="BQK42" s="185"/>
      <c r="BQL42" s="185"/>
      <c r="BQM42" s="185"/>
      <c r="BQN42" s="185"/>
      <c r="BQO42" s="185"/>
      <c r="BQP42" s="185"/>
      <c r="BQQ42" s="185"/>
      <c r="BQR42" s="185"/>
      <c r="BQS42" s="185"/>
      <c r="BQT42" s="185"/>
      <c r="BQU42" s="185"/>
      <c r="BQV42" s="185"/>
      <c r="BQW42" s="185"/>
      <c r="BQX42" s="185"/>
      <c r="BQY42" s="185"/>
      <c r="BQZ42" s="185"/>
      <c r="BRA42" s="185"/>
      <c r="BRB42" s="185"/>
      <c r="BRC42" s="185"/>
      <c r="BRD42" s="185"/>
      <c r="BRE42" s="185"/>
      <c r="BRF42" s="185"/>
      <c r="BRG42" s="185"/>
      <c r="BRH42" s="185"/>
      <c r="BRI42" s="185"/>
      <c r="BRJ42" s="185"/>
      <c r="BRK42" s="185"/>
      <c r="BRL42" s="185"/>
      <c r="BRM42" s="185"/>
      <c r="BRN42" s="185"/>
      <c r="BRO42" s="185"/>
      <c r="BRP42" s="185"/>
      <c r="BRQ42" s="185"/>
      <c r="BRR42" s="185"/>
      <c r="BRS42" s="185"/>
      <c r="BRT42" s="185"/>
      <c r="BRU42" s="185"/>
      <c r="BRV42" s="185"/>
      <c r="BRW42" s="185"/>
      <c r="BRX42" s="185"/>
      <c r="BRY42" s="185"/>
      <c r="BRZ42" s="185"/>
      <c r="BSA42" s="185"/>
      <c r="BSB42" s="185"/>
      <c r="BSC42" s="185"/>
      <c r="BSD42" s="185"/>
      <c r="BSE42" s="185"/>
      <c r="BSF42" s="185"/>
      <c r="BSG42" s="185"/>
      <c r="BSH42" s="185"/>
      <c r="BSI42" s="185"/>
      <c r="BSJ42" s="185"/>
      <c r="BSK42" s="185"/>
      <c r="BSL42" s="185"/>
      <c r="BSM42" s="185"/>
      <c r="BSN42" s="185"/>
      <c r="BSO42" s="185"/>
      <c r="BSP42" s="185"/>
      <c r="BSQ42" s="185"/>
      <c r="BSR42" s="185"/>
      <c r="BSS42" s="185"/>
      <c r="BST42" s="185"/>
      <c r="BSU42" s="185"/>
      <c r="BSV42" s="185"/>
      <c r="BSW42" s="185"/>
      <c r="BSX42" s="185"/>
      <c r="BSY42" s="185"/>
      <c r="BSZ42" s="185"/>
      <c r="BTA42" s="185"/>
      <c r="BTB42" s="185"/>
      <c r="BTC42" s="185"/>
      <c r="BTD42" s="185"/>
      <c r="BTE42" s="185"/>
      <c r="BTF42" s="185"/>
      <c r="BTG42" s="185"/>
      <c r="BTH42" s="185"/>
      <c r="BTI42" s="185"/>
      <c r="BTJ42" s="185"/>
      <c r="BTK42" s="185"/>
      <c r="BTL42" s="185"/>
      <c r="BTM42" s="185"/>
      <c r="BTN42" s="185"/>
      <c r="BTO42" s="185"/>
      <c r="BTP42" s="185"/>
      <c r="BTQ42" s="185"/>
      <c r="BTR42" s="185"/>
      <c r="BTS42" s="185"/>
      <c r="BTT42" s="185"/>
      <c r="BTU42" s="185"/>
      <c r="BTV42" s="185"/>
      <c r="BTW42" s="185"/>
      <c r="BTX42" s="185"/>
      <c r="BTY42" s="185"/>
      <c r="BTZ42" s="185"/>
      <c r="BUA42" s="185"/>
      <c r="BUB42" s="185"/>
      <c r="BUC42" s="185"/>
      <c r="BUD42" s="185"/>
      <c r="BUE42" s="185"/>
      <c r="BUF42" s="185"/>
      <c r="BUG42" s="185"/>
      <c r="BUH42" s="185"/>
      <c r="BUI42" s="185"/>
      <c r="BUJ42" s="185"/>
      <c r="BUK42" s="185"/>
      <c r="BUL42" s="185"/>
      <c r="BUM42" s="185"/>
      <c r="BUN42" s="185"/>
      <c r="BUO42" s="185"/>
      <c r="BUP42" s="185"/>
      <c r="BUQ42" s="185"/>
      <c r="BUR42" s="185"/>
      <c r="BUS42" s="185"/>
      <c r="BUT42" s="185"/>
      <c r="BUU42" s="185"/>
      <c r="BUV42" s="185"/>
      <c r="BUW42" s="185"/>
      <c r="BUX42" s="185"/>
      <c r="BUY42" s="185"/>
      <c r="BUZ42" s="185"/>
      <c r="BVA42" s="185"/>
      <c r="BVB42" s="185"/>
      <c r="BVC42" s="185"/>
      <c r="BVD42" s="185"/>
      <c r="BVE42" s="185"/>
      <c r="BVF42" s="185"/>
      <c r="BVG42" s="185"/>
      <c r="BVH42" s="185"/>
      <c r="BVI42" s="185"/>
      <c r="BVJ42" s="185"/>
      <c r="BVK42" s="185"/>
      <c r="BVL42" s="185"/>
      <c r="BVM42" s="185"/>
      <c r="BVN42" s="185"/>
      <c r="BVO42" s="185"/>
      <c r="BVP42" s="185"/>
      <c r="BVQ42" s="185"/>
      <c r="BVR42" s="185"/>
      <c r="BVS42" s="185"/>
      <c r="BVT42" s="185"/>
      <c r="BVU42" s="185"/>
      <c r="BVV42" s="185"/>
      <c r="BVW42" s="185"/>
      <c r="BVX42" s="185"/>
      <c r="BVY42" s="185"/>
      <c r="BVZ42" s="185"/>
      <c r="BWA42" s="185"/>
      <c r="BWB42" s="185"/>
      <c r="BWC42" s="185"/>
      <c r="BWD42" s="185"/>
      <c r="BWE42" s="185"/>
      <c r="BWF42" s="185"/>
      <c r="BWG42" s="185"/>
      <c r="BWH42" s="185"/>
      <c r="BWI42" s="185"/>
      <c r="BWJ42" s="185"/>
      <c r="BWK42" s="185"/>
      <c r="BWL42" s="185"/>
      <c r="BWM42" s="185"/>
      <c r="BWN42" s="185"/>
      <c r="BWO42" s="185"/>
      <c r="BWP42" s="185"/>
      <c r="BWQ42" s="185"/>
      <c r="BWR42" s="185"/>
      <c r="BWS42" s="185"/>
      <c r="BWT42" s="185"/>
      <c r="BWU42" s="185"/>
      <c r="BWV42" s="185"/>
      <c r="BWW42" s="185"/>
      <c r="BWX42" s="185"/>
      <c r="BWY42" s="185"/>
      <c r="BWZ42" s="185"/>
      <c r="BXA42" s="185"/>
      <c r="BXB42" s="185"/>
      <c r="BXC42" s="185"/>
      <c r="BXD42" s="185"/>
      <c r="BXE42" s="185"/>
      <c r="BXF42" s="185"/>
      <c r="BXG42" s="185"/>
      <c r="BXH42" s="185"/>
      <c r="BXI42" s="185"/>
      <c r="BXJ42" s="185"/>
      <c r="BXK42" s="185"/>
      <c r="BXL42" s="185"/>
      <c r="BXM42" s="185"/>
      <c r="BXN42" s="185"/>
      <c r="BXO42" s="185"/>
      <c r="BXP42" s="185"/>
      <c r="BXQ42" s="185"/>
      <c r="BXR42" s="185"/>
      <c r="BXS42" s="185"/>
      <c r="BXT42" s="185"/>
      <c r="BXU42" s="185"/>
      <c r="BXV42" s="185"/>
      <c r="BXW42" s="185"/>
      <c r="BXX42" s="185"/>
      <c r="BXY42" s="185"/>
      <c r="BXZ42" s="185"/>
      <c r="BYA42" s="185"/>
      <c r="BYB42" s="185"/>
      <c r="BYC42" s="185"/>
      <c r="BYD42" s="185"/>
      <c r="BYE42" s="185"/>
      <c r="BYF42" s="185"/>
      <c r="BYG42" s="185"/>
      <c r="BYH42" s="185"/>
      <c r="BYI42" s="185"/>
      <c r="BYJ42" s="185"/>
      <c r="BYK42" s="185"/>
      <c r="BYL42" s="185"/>
      <c r="BYM42" s="185"/>
      <c r="BYN42" s="185"/>
      <c r="BYO42" s="185"/>
      <c r="BYP42" s="185"/>
      <c r="BYQ42" s="185"/>
      <c r="BYR42" s="185"/>
      <c r="BYS42" s="185"/>
      <c r="BYT42" s="185"/>
      <c r="BYU42" s="185"/>
      <c r="BYV42" s="185"/>
      <c r="BYW42" s="185"/>
      <c r="BYX42" s="185"/>
      <c r="BYY42" s="185"/>
      <c r="BYZ42" s="185"/>
      <c r="BZA42" s="185"/>
      <c r="BZB42" s="185"/>
      <c r="BZC42" s="185"/>
      <c r="BZD42" s="185"/>
      <c r="BZE42" s="185"/>
      <c r="BZF42" s="185"/>
      <c r="BZG42" s="185"/>
      <c r="BZH42" s="185"/>
      <c r="BZI42" s="185"/>
      <c r="BZJ42" s="185"/>
      <c r="BZK42" s="185"/>
      <c r="BZL42" s="185"/>
      <c r="BZM42" s="185"/>
      <c r="BZN42" s="185"/>
      <c r="BZO42" s="185"/>
      <c r="BZP42" s="185"/>
      <c r="BZQ42" s="185"/>
      <c r="BZR42" s="185"/>
      <c r="BZS42" s="185"/>
      <c r="BZT42" s="185"/>
      <c r="BZU42" s="185"/>
      <c r="BZV42" s="185"/>
      <c r="BZW42" s="185"/>
      <c r="BZX42" s="185"/>
      <c r="BZY42" s="185"/>
      <c r="BZZ42" s="185"/>
      <c r="CAA42" s="185"/>
      <c r="CAB42" s="185"/>
      <c r="CAC42" s="185"/>
      <c r="CAD42" s="185"/>
      <c r="CAE42" s="185"/>
      <c r="CAF42" s="185"/>
      <c r="CAG42" s="185"/>
      <c r="CAH42" s="185"/>
      <c r="CAI42" s="185"/>
      <c r="CAJ42" s="185"/>
      <c r="CAK42" s="185"/>
      <c r="CAL42" s="185"/>
      <c r="CAM42" s="185"/>
      <c r="CAN42" s="185"/>
      <c r="CAO42" s="185"/>
      <c r="CAP42" s="185"/>
      <c r="CAQ42" s="185"/>
      <c r="CAR42" s="185"/>
      <c r="CAS42" s="185"/>
      <c r="CAT42" s="185"/>
      <c r="CAU42" s="185"/>
      <c r="CAV42" s="185"/>
      <c r="CAW42" s="185"/>
      <c r="CAX42" s="185"/>
      <c r="CAY42" s="185"/>
      <c r="CAZ42" s="185"/>
      <c r="CBA42" s="185"/>
      <c r="CBB42" s="185"/>
      <c r="CBC42" s="185"/>
      <c r="CBD42" s="185"/>
      <c r="CBE42" s="185"/>
      <c r="CBF42" s="185"/>
      <c r="CBG42" s="185"/>
      <c r="CBH42" s="185"/>
      <c r="CBI42" s="185"/>
      <c r="CBJ42" s="185"/>
      <c r="CBK42" s="185"/>
      <c r="CBL42" s="185"/>
      <c r="CBM42" s="185"/>
      <c r="CBN42" s="185"/>
      <c r="CBO42" s="185"/>
      <c r="CBP42" s="185"/>
      <c r="CBQ42" s="185"/>
      <c r="CBR42" s="185"/>
      <c r="CBS42" s="185"/>
      <c r="CBT42" s="185"/>
      <c r="CBU42" s="185"/>
      <c r="CBV42" s="185"/>
      <c r="CBW42" s="185"/>
      <c r="CBX42" s="185"/>
      <c r="CBY42" s="185"/>
      <c r="CBZ42" s="185"/>
      <c r="CCA42" s="185"/>
      <c r="CCB42" s="185"/>
      <c r="CCC42" s="185"/>
      <c r="CCD42" s="185"/>
      <c r="CCE42" s="185"/>
      <c r="CCF42" s="185"/>
      <c r="CCG42" s="185"/>
      <c r="CCH42" s="185"/>
      <c r="CCI42" s="185"/>
      <c r="CCJ42" s="185"/>
      <c r="CCK42" s="185"/>
      <c r="CCL42" s="185"/>
      <c r="CCM42" s="185"/>
      <c r="CCN42" s="185"/>
      <c r="CCO42" s="185"/>
      <c r="CCP42" s="185"/>
      <c r="CCQ42" s="185"/>
      <c r="CCR42" s="185"/>
      <c r="CCS42" s="185"/>
      <c r="CCT42" s="185"/>
      <c r="CCU42" s="185"/>
      <c r="CCV42" s="185"/>
      <c r="CCW42" s="185"/>
      <c r="CCX42" s="185"/>
      <c r="CCY42" s="185"/>
      <c r="CCZ42" s="185"/>
      <c r="CDA42" s="185"/>
      <c r="CDB42" s="185"/>
      <c r="CDC42" s="185"/>
      <c r="CDD42" s="185"/>
      <c r="CDE42" s="185"/>
      <c r="CDF42" s="185"/>
      <c r="CDG42" s="185"/>
      <c r="CDH42" s="185"/>
      <c r="CDI42" s="185"/>
      <c r="CDJ42" s="185"/>
      <c r="CDK42" s="185"/>
      <c r="CDL42" s="185"/>
      <c r="CDM42" s="185"/>
      <c r="CDN42" s="185"/>
      <c r="CDO42" s="185"/>
      <c r="CDP42" s="185"/>
      <c r="CDQ42" s="185"/>
      <c r="CDR42" s="185"/>
      <c r="CDS42" s="185"/>
      <c r="CDT42" s="185"/>
      <c r="CDU42" s="185"/>
      <c r="CDV42" s="185"/>
      <c r="CDW42" s="185"/>
      <c r="CDX42" s="185"/>
      <c r="CDY42" s="185"/>
      <c r="CDZ42" s="185"/>
      <c r="CEA42" s="185"/>
      <c r="CEB42" s="185"/>
      <c r="CEC42" s="185"/>
      <c r="CED42" s="185"/>
      <c r="CEE42" s="185"/>
      <c r="CEF42" s="185"/>
      <c r="CEG42" s="185"/>
      <c r="CEH42" s="185"/>
      <c r="CEI42" s="185"/>
      <c r="CEJ42" s="185"/>
      <c r="CEK42" s="185"/>
      <c r="CEL42" s="185"/>
      <c r="CEM42" s="185"/>
      <c r="CEN42" s="185"/>
      <c r="CEO42" s="185"/>
      <c r="CEP42" s="185"/>
      <c r="CEQ42" s="185"/>
      <c r="CER42" s="185"/>
      <c r="CES42" s="185"/>
      <c r="CET42" s="185"/>
      <c r="CEU42" s="185"/>
      <c r="CEV42" s="185"/>
      <c r="CEW42" s="185"/>
      <c r="CEX42" s="185"/>
      <c r="CEY42" s="185"/>
      <c r="CEZ42" s="185"/>
      <c r="CFA42" s="185"/>
      <c r="CFB42" s="185"/>
      <c r="CFC42" s="185"/>
      <c r="CFD42" s="185"/>
      <c r="CFE42" s="185"/>
      <c r="CFF42" s="185"/>
      <c r="CFG42" s="185"/>
      <c r="CFH42" s="185"/>
      <c r="CFI42" s="185"/>
      <c r="CFJ42" s="185"/>
      <c r="CFK42" s="185"/>
      <c r="CFL42" s="185"/>
      <c r="CFM42" s="185"/>
      <c r="CFN42" s="185"/>
      <c r="CFO42" s="185"/>
      <c r="CFP42" s="185"/>
      <c r="CFQ42" s="185"/>
      <c r="CFR42" s="185"/>
      <c r="CFS42" s="185"/>
      <c r="CFT42" s="185"/>
      <c r="CFU42" s="185"/>
      <c r="CFV42" s="185"/>
      <c r="CFW42" s="185"/>
      <c r="CFX42" s="185"/>
      <c r="CFY42" s="185"/>
      <c r="CFZ42" s="185"/>
      <c r="CGA42" s="185"/>
      <c r="CGB42" s="185"/>
      <c r="CGC42" s="185"/>
      <c r="CGD42" s="185"/>
      <c r="CGE42" s="185"/>
      <c r="CGF42" s="185"/>
      <c r="CGG42" s="185"/>
      <c r="CGH42" s="185"/>
      <c r="CGI42" s="185"/>
      <c r="CGJ42" s="185"/>
      <c r="CGK42" s="185"/>
      <c r="CGL42" s="185"/>
      <c r="CGM42" s="185"/>
      <c r="CGN42" s="185"/>
      <c r="CGO42" s="185"/>
      <c r="CGP42" s="185"/>
      <c r="CGQ42" s="185"/>
      <c r="CGR42" s="185"/>
      <c r="CGS42" s="185"/>
      <c r="CGT42" s="185"/>
      <c r="CGU42" s="185"/>
      <c r="CGV42" s="185"/>
      <c r="CGW42" s="185"/>
      <c r="CGX42" s="185"/>
      <c r="CGY42" s="185"/>
      <c r="CGZ42" s="185"/>
      <c r="CHA42" s="185"/>
      <c r="CHB42" s="185"/>
      <c r="CHC42" s="185"/>
      <c r="CHD42" s="185"/>
      <c r="CHE42" s="185"/>
      <c r="CHF42" s="185"/>
      <c r="CHG42" s="185"/>
      <c r="CHH42" s="185"/>
      <c r="CHI42" s="185"/>
      <c r="CHJ42" s="185"/>
      <c r="CHK42" s="185"/>
      <c r="CHL42" s="185"/>
      <c r="CHM42" s="185"/>
      <c r="CHN42" s="185"/>
      <c r="CHO42" s="185"/>
      <c r="CHP42" s="185"/>
      <c r="CHQ42" s="185"/>
      <c r="CHR42" s="185"/>
      <c r="CHS42" s="185"/>
      <c r="CHT42" s="185"/>
      <c r="CHU42" s="185"/>
      <c r="CHV42" s="185"/>
      <c r="CHW42" s="185"/>
      <c r="CHX42" s="185"/>
      <c r="CHY42" s="185"/>
      <c r="CHZ42" s="185"/>
      <c r="CIA42" s="185"/>
      <c r="CIB42" s="185"/>
      <c r="CIC42" s="185"/>
      <c r="CID42" s="185"/>
      <c r="CIE42" s="185"/>
      <c r="CIF42" s="185"/>
      <c r="CIG42" s="185"/>
      <c r="CIH42" s="185"/>
      <c r="CII42" s="185"/>
      <c r="CIJ42" s="185"/>
      <c r="CIK42" s="185"/>
      <c r="CIL42" s="185"/>
      <c r="CIM42" s="185"/>
      <c r="CIN42" s="185"/>
      <c r="CIO42" s="185"/>
      <c r="CIP42" s="185"/>
      <c r="CIQ42" s="185"/>
      <c r="CIR42" s="185"/>
      <c r="CIS42" s="185"/>
      <c r="CIT42" s="185"/>
      <c r="CIU42" s="185"/>
      <c r="CIV42" s="185"/>
      <c r="CIW42" s="185"/>
      <c r="CIX42" s="185"/>
      <c r="CIY42" s="185"/>
      <c r="CIZ42" s="185"/>
      <c r="CJA42" s="185"/>
      <c r="CJB42" s="185"/>
      <c r="CJC42" s="185"/>
      <c r="CJD42" s="185"/>
      <c r="CJE42" s="185"/>
      <c r="CJF42" s="185"/>
      <c r="CJG42" s="185"/>
      <c r="CJH42" s="185"/>
      <c r="CJI42" s="185"/>
      <c r="CJJ42" s="185"/>
      <c r="CJK42" s="185"/>
      <c r="CJL42" s="185"/>
      <c r="CJM42" s="185"/>
      <c r="CJN42" s="185"/>
      <c r="CJO42" s="185"/>
      <c r="CJP42" s="185"/>
      <c r="CJQ42" s="185"/>
      <c r="CJR42" s="185"/>
      <c r="CJS42" s="185"/>
      <c r="CJT42" s="185"/>
      <c r="CJU42" s="185"/>
      <c r="CJV42" s="185"/>
      <c r="CJW42" s="185"/>
      <c r="CJX42" s="185"/>
      <c r="CJY42" s="185"/>
      <c r="CJZ42" s="185"/>
      <c r="CKA42" s="185"/>
      <c r="CKB42" s="185"/>
      <c r="CKC42" s="185"/>
      <c r="CKD42" s="185"/>
      <c r="CKE42" s="185"/>
      <c r="CKF42" s="185"/>
      <c r="CKG42" s="185"/>
      <c r="CKH42" s="185"/>
      <c r="CKI42" s="185"/>
      <c r="CKJ42" s="185"/>
      <c r="CKK42" s="185"/>
      <c r="CKL42" s="185"/>
      <c r="CKM42" s="185"/>
      <c r="CKN42" s="185"/>
      <c r="CKO42" s="185"/>
      <c r="CKP42" s="185"/>
      <c r="CKQ42" s="185"/>
      <c r="CKR42" s="185"/>
      <c r="CKS42" s="185"/>
      <c r="CKT42" s="185"/>
      <c r="CKU42" s="185"/>
      <c r="CKV42" s="185"/>
      <c r="CKW42" s="185"/>
      <c r="CKX42" s="185"/>
      <c r="CKY42" s="185"/>
      <c r="CKZ42" s="185"/>
      <c r="CLA42" s="185"/>
      <c r="CLB42" s="185"/>
      <c r="CLC42" s="185"/>
      <c r="CLD42" s="185"/>
      <c r="CLE42" s="185"/>
      <c r="CLF42" s="185"/>
      <c r="CLG42" s="185"/>
      <c r="CLH42" s="185"/>
      <c r="CLI42" s="185"/>
      <c r="CLJ42" s="185"/>
      <c r="CLK42" s="185"/>
      <c r="CLL42" s="185"/>
      <c r="CLM42" s="185"/>
      <c r="CLN42" s="185"/>
      <c r="CLO42" s="185"/>
      <c r="CLP42" s="185"/>
      <c r="CLQ42" s="185"/>
      <c r="CLR42" s="185"/>
      <c r="CLS42" s="185"/>
      <c r="CLT42" s="185"/>
      <c r="CLU42" s="185"/>
      <c r="CLV42" s="185"/>
      <c r="CLW42" s="185"/>
      <c r="CLX42" s="185"/>
      <c r="CLY42" s="185"/>
      <c r="CLZ42" s="185"/>
      <c r="CMA42" s="185"/>
      <c r="CMB42" s="185"/>
      <c r="CMC42" s="185"/>
      <c r="CMD42" s="185"/>
      <c r="CME42" s="185"/>
      <c r="CMF42" s="185"/>
      <c r="CMG42" s="185"/>
      <c r="CMH42" s="185"/>
      <c r="CMI42" s="185"/>
      <c r="CMJ42" s="185"/>
      <c r="CMK42" s="185"/>
      <c r="CML42" s="185"/>
      <c r="CMM42" s="185"/>
      <c r="CMN42" s="185"/>
      <c r="CMO42" s="185"/>
      <c r="CMP42" s="185"/>
      <c r="CMQ42" s="185"/>
      <c r="CMR42" s="185"/>
      <c r="CMS42" s="185"/>
      <c r="CMT42" s="185"/>
      <c r="CMU42" s="185"/>
      <c r="CMV42" s="185"/>
      <c r="CMW42" s="185"/>
      <c r="CMX42" s="185"/>
      <c r="CMY42" s="185"/>
      <c r="CMZ42" s="185"/>
      <c r="CNA42" s="185"/>
      <c r="CNB42" s="185"/>
      <c r="CNC42" s="185"/>
      <c r="CND42" s="185"/>
      <c r="CNE42" s="185"/>
      <c r="CNF42" s="185"/>
      <c r="CNG42" s="185"/>
      <c r="CNH42" s="185"/>
      <c r="CNI42" s="185"/>
      <c r="CNJ42" s="185"/>
      <c r="CNK42" s="185"/>
      <c r="CNL42" s="185"/>
      <c r="CNM42" s="185"/>
      <c r="CNN42" s="185"/>
      <c r="CNO42" s="185"/>
      <c r="CNP42" s="185"/>
      <c r="CNQ42" s="185"/>
      <c r="CNR42" s="185"/>
      <c r="CNS42" s="185"/>
      <c r="CNT42" s="185"/>
      <c r="CNU42" s="185"/>
      <c r="CNV42" s="185"/>
      <c r="CNW42" s="185"/>
      <c r="CNX42" s="185"/>
      <c r="CNY42" s="185"/>
      <c r="CNZ42" s="185"/>
      <c r="COA42" s="185"/>
      <c r="COB42" s="185"/>
      <c r="COC42" s="185"/>
      <c r="COD42" s="185"/>
      <c r="COE42" s="185"/>
      <c r="COF42" s="185"/>
      <c r="COG42" s="185"/>
      <c r="COH42" s="185"/>
      <c r="COI42" s="185"/>
      <c r="COJ42" s="185"/>
      <c r="COK42" s="185"/>
      <c r="COL42" s="185"/>
      <c r="COM42" s="185"/>
      <c r="CON42" s="185"/>
      <c r="COO42" s="185"/>
      <c r="COP42" s="185"/>
      <c r="COQ42" s="185"/>
      <c r="COR42" s="185"/>
      <c r="COS42" s="185"/>
      <c r="COT42" s="185"/>
      <c r="COU42" s="185"/>
      <c r="COV42" s="185"/>
      <c r="COW42" s="185"/>
      <c r="COX42" s="185"/>
      <c r="COY42" s="185"/>
      <c r="COZ42" s="185"/>
      <c r="CPA42" s="185"/>
      <c r="CPB42" s="185"/>
      <c r="CPC42" s="185"/>
      <c r="CPD42" s="185"/>
      <c r="CPE42" s="185"/>
      <c r="CPF42" s="185"/>
      <c r="CPG42" s="185"/>
      <c r="CPH42" s="185"/>
      <c r="CPI42" s="185"/>
      <c r="CPJ42" s="185"/>
      <c r="CPK42" s="185"/>
      <c r="CPL42" s="185"/>
      <c r="CPM42" s="185"/>
      <c r="CPN42" s="185"/>
      <c r="CPO42" s="185"/>
      <c r="CPP42" s="185"/>
      <c r="CPQ42" s="185"/>
      <c r="CPR42" s="185"/>
      <c r="CPS42" s="185"/>
      <c r="CPT42" s="185"/>
      <c r="CPU42" s="185"/>
      <c r="CPV42" s="185"/>
      <c r="CPW42" s="185"/>
      <c r="CPX42" s="185"/>
      <c r="CPY42" s="185"/>
      <c r="CPZ42" s="185"/>
      <c r="CQA42" s="185"/>
      <c r="CQB42" s="185"/>
      <c r="CQC42" s="185"/>
      <c r="CQD42" s="185"/>
      <c r="CQE42" s="185"/>
      <c r="CQF42" s="185"/>
      <c r="CQG42" s="185"/>
      <c r="CQH42" s="185"/>
      <c r="CQI42" s="185"/>
      <c r="CQJ42" s="185"/>
      <c r="CQK42" s="185"/>
      <c r="CQL42" s="185"/>
      <c r="CQM42" s="185"/>
      <c r="CQN42" s="185"/>
      <c r="CQO42" s="185"/>
      <c r="CQP42" s="185"/>
      <c r="CQQ42" s="185"/>
      <c r="CQR42" s="185"/>
      <c r="CQS42" s="185"/>
      <c r="CQT42" s="185"/>
      <c r="CQU42" s="185"/>
      <c r="CQV42" s="185"/>
      <c r="CQW42" s="185"/>
      <c r="CQX42" s="185"/>
      <c r="CQY42" s="185"/>
      <c r="CQZ42" s="185"/>
      <c r="CRA42" s="185"/>
      <c r="CRB42" s="185"/>
      <c r="CRC42" s="185"/>
      <c r="CRD42" s="185"/>
      <c r="CRE42" s="185"/>
      <c r="CRF42" s="185"/>
      <c r="CRG42" s="185"/>
      <c r="CRH42" s="185"/>
      <c r="CRI42" s="185"/>
      <c r="CRJ42" s="185"/>
      <c r="CRK42" s="185"/>
      <c r="CRL42" s="185"/>
      <c r="CRM42" s="185"/>
      <c r="CRN42" s="185"/>
      <c r="CRO42" s="185"/>
      <c r="CRP42" s="185"/>
      <c r="CRQ42" s="185"/>
      <c r="CRR42" s="185"/>
      <c r="CRS42" s="185"/>
      <c r="CRT42" s="185"/>
      <c r="CRU42" s="185"/>
      <c r="CRV42" s="185"/>
      <c r="CRW42" s="185"/>
      <c r="CRX42" s="185"/>
      <c r="CRY42" s="185"/>
      <c r="CRZ42" s="185"/>
      <c r="CSA42" s="185"/>
      <c r="CSB42" s="185"/>
      <c r="CSC42" s="185"/>
      <c r="CSD42" s="185"/>
      <c r="CSE42" s="185"/>
      <c r="CSF42" s="185"/>
      <c r="CSG42" s="185"/>
      <c r="CSH42" s="185"/>
      <c r="CSI42" s="185"/>
      <c r="CSJ42" s="185"/>
      <c r="CSK42" s="185"/>
      <c r="CSL42" s="185"/>
      <c r="CSM42" s="185"/>
      <c r="CSN42" s="185"/>
      <c r="CSO42" s="185"/>
      <c r="CSP42" s="185"/>
      <c r="CSQ42" s="185"/>
      <c r="CSR42" s="185"/>
      <c r="CSS42" s="185"/>
      <c r="CST42" s="185"/>
      <c r="CSU42" s="185"/>
      <c r="CSV42" s="185"/>
      <c r="CSW42" s="185"/>
      <c r="CSX42" s="185"/>
      <c r="CSY42" s="185"/>
      <c r="CSZ42" s="185"/>
      <c r="CTA42" s="185"/>
      <c r="CTB42" s="185"/>
      <c r="CTC42" s="185"/>
      <c r="CTD42" s="185"/>
      <c r="CTE42" s="185"/>
      <c r="CTF42" s="185"/>
      <c r="CTG42" s="185"/>
      <c r="CTH42" s="185"/>
      <c r="CTI42" s="185"/>
      <c r="CTJ42" s="185"/>
      <c r="CTK42" s="185"/>
      <c r="CTL42" s="185"/>
      <c r="CTM42" s="185"/>
      <c r="CTN42" s="185"/>
      <c r="CTO42" s="185"/>
      <c r="CTP42" s="185"/>
      <c r="CTQ42" s="185"/>
      <c r="CTR42" s="185"/>
      <c r="CTS42" s="185"/>
      <c r="CTT42" s="185"/>
      <c r="CTU42" s="185"/>
      <c r="CTV42" s="185"/>
      <c r="CTW42" s="185"/>
      <c r="CTX42" s="185"/>
      <c r="CTY42" s="185"/>
      <c r="CTZ42" s="185"/>
      <c r="CUA42" s="185"/>
      <c r="CUB42" s="185"/>
      <c r="CUC42" s="185"/>
      <c r="CUD42" s="185"/>
      <c r="CUE42" s="185"/>
      <c r="CUF42" s="185"/>
      <c r="CUG42" s="185"/>
      <c r="CUH42" s="185"/>
      <c r="CUI42" s="185"/>
      <c r="CUJ42" s="185"/>
      <c r="CUK42" s="185"/>
      <c r="CUL42" s="185"/>
      <c r="CUM42" s="185"/>
      <c r="CUN42" s="185"/>
      <c r="CUO42" s="185"/>
      <c r="CUP42" s="185"/>
      <c r="CUQ42" s="185"/>
      <c r="CUR42" s="185"/>
      <c r="CUS42" s="185"/>
      <c r="CUT42" s="185"/>
      <c r="CUU42" s="185"/>
      <c r="CUV42" s="185"/>
      <c r="CUW42" s="185"/>
      <c r="CUX42" s="185"/>
      <c r="CUY42" s="185"/>
      <c r="CUZ42" s="185"/>
      <c r="CVA42" s="185"/>
      <c r="CVB42" s="185"/>
      <c r="CVC42" s="185"/>
      <c r="CVD42" s="185"/>
      <c r="CVE42" s="185"/>
      <c r="CVF42" s="185"/>
      <c r="CVG42" s="185"/>
      <c r="CVH42" s="185"/>
      <c r="CVI42" s="185"/>
      <c r="CVJ42" s="185"/>
      <c r="CVK42" s="185"/>
      <c r="CVL42" s="185"/>
      <c r="CVM42" s="185"/>
      <c r="CVN42" s="185"/>
      <c r="CVO42" s="185"/>
      <c r="CVP42" s="185"/>
      <c r="CVQ42" s="185"/>
      <c r="CVR42" s="185"/>
      <c r="CVS42" s="185"/>
      <c r="CVT42" s="185"/>
      <c r="CVU42" s="185"/>
      <c r="CVV42" s="185"/>
      <c r="CVW42" s="185"/>
      <c r="CVX42" s="185"/>
      <c r="CVY42" s="185"/>
      <c r="CVZ42" s="185"/>
      <c r="CWA42" s="185"/>
      <c r="CWB42" s="185"/>
      <c r="CWC42" s="185"/>
      <c r="CWD42" s="185"/>
      <c r="CWE42" s="185"/>
      <c r="CWF42" s="185"/>
      <c r="CWG42" s="185"/>
      <c r="CWH42" s="185"/>
      <c r="CWI42" s="185"/>
      <c r="CWJ42" s="185"/>
      <c r="CWK42" s="185"/>
      <c r="CWL42" s="185"/>
      <c r="CWM42" s="185"/>
      <c r="CWN42" s="185"/>
      <c r="CWO42" s="185"/>
      <c r="CWP42" s="185"/>
      <c r="CWQ42" s="185"/>
      <c r="CWR42" s="185"/>
      <c r="CWS42" s="185"/>
      <c r="CWT42" s="185"/>
      <c r="CWU42" s="185"/>
      <c r="CWV42" s="185"/>
      <c r="CWW42" s="185"/>
      <c r="CWX42" s="185"/>
      <c r="CWY42" s="185"/>
      <c r="CWZ42" s="185"/>
      <c r="CXA42" s="185"/>
      <c r="CXB42" s="185"/>
      <c r="CXC42" s="185"/>
      <c r="CXD42" s="185"/>
      <c r="CXE42" s="185"/>
      <c r="CXF42" s="185"/>
      <c r="CXG42" s="185"/>
      <c r="CXH42" s="185"/>
      <c r="CXI42" s="185"/>
      <c r="CXJ42" s="185"/>
      <c r="CXK42" s="185"/>
      <c r="CXL42" s="185"/>
      <c r="CXM42" s="185"/>
      <c r="CXN42" s="185"/>
      <c r="CXO42" s="185"/>
      <c r="CXP42" s="185"/>
      <c r="CXQ42" s="185"/>
      <c r="CXR42" s="185"/>
      <c r="CXS42" s="185"/>
      <c r="CXT42" s="185"/>
      <c r="CXU42" s="185"/>
      <c r="CXV42" s="185"/>
      <c r="CXW42" s="185"/>
      <c r="CXX42" s="185"/>
      <c r="CXY42" s="185"/>
      <c r="CXZ42" s="185"/>
      <c r="CYA42" s="185"/>
      <c r="CYB42" s="185"/>
      <c r="CYC42" s="185"/>
      <c r="CYD42" s="185"/>
      <c r="CYE42" s="185"/>
      <c r="CYF42" s="185"/>
      <c r="CYG42" s="185"/>
      <c r="CYH42" s="185"/>
      <c r="CYI42" s="185"/>
      <c r="CYJ42" s="185"/>
      <c r="CYK42" s="185"/>
      <c r="CYL42" s="185"/>
      <c r="CYM42" s="185"/>
      <c r="CYN42" s="185"/>
      <c r="CYO42" s="185"/>
      <c r="CYP42" s="185"/>
      <c r="CYQ42" s="185"/>
      <c r="CYR42" s="185"/>
      <c r="CYS42" s="185"/>
      <c r="CYT42" s="185"/>
      <c r="CYU42" s="185"/>
      <c r="CYV42" s="185"/>
      <c r="CYW42" s="185"/>
      <c r="CYX42" s="185"/>
      <c r="CYY42" s="185"/>
      <c r="CYZ42" s="185"/>
      <c r="CZA42" s="185"/>
      <c r="CZB42" s="185"/>
      <c r="CZC42" s="185"/>
      <c r="CZD42" s="185"/>
      <c r="CZE42" s="185"/>
      <c r="CZF42" s="185"/>
      <c r="CZG42" s="185"/>
      <c r="CZH42" s="185"/>
      <c r="CZI42" s="185"/>
      <c r="CZJ42" s="185"/>
      <c r="CZK42" s="185"/>
      <c r="CZL42" s="185"/>
      <c r="CZM42" s="185"/>
      <c r="CZN42" s="185"/>
      <c r="CZO42" s="185"/>
      <c r="CZP42" s="185"/>
      <c r="CZQ42" s="185"/>
      <c r="CZR42" s="185"/>
      <c r="CZS42" s="185"/>
      <c r="CZT42" s="185"/>
      <c r="CZU42" s="185"/>
      <c r="CZV42" s="185"/>
      <c r="CZW42" s="185"/>
      <c r="CZX42" s="185"/>
      <c r="CZY42" s="185"/>
      <c r="CZZ42" s="185"/>
      <c r="DAA42" s="185"/>
      <c r="DAB42" s="185"/>
      <c r="DAC42" s="185"/>
      <c r="DAD42" s="185"/>
      <c r="DAE42" s="185"/>
      <c r="DAF42" s="185"/>
      <c r="DAG42" s="185"/>
      <c r="DAH42" s="185"/>
      <c r="DAI42" s="185"/>
      <c r="DAJ42" s="185"/>
      <c r="DAK42" s="185"/>
      <c r="DAL42" s="185"/>
      <c r="DAM42" s="185"/>
      <c r="DAN42" s="185"/>
      <c r="DAO42" s="185"/>
      <c r="DAP42" s="185"/>
      <c r="DAQ42" s="185"/>
      <c r="DAR42" s="185"/>
      <c r="DAS42" s="185"/>
      <c r="DAT42" s="185"/>
      <c r="DAU42" s="185"/>
      <c r="DAV42" s="185"/>
      <c r="DAW42" s="185"/>
      <c r="DAX42" s="185"/>
      <c r="DAY42" s="185"/>
      <c r="DAZ42" s="185"/>
      <c r="DBA42" s="185"/>
      <c r="DBB42" s="185"/>
      <c r="DBC42" s="185"/>
      <c r="DBD42" s="185"/>
      <c r="DBE42" s="185"/>
      <c r="DBF42" s="185"/>
      <c r="DBG42" s="185"/>
      <c r="DBH42" s="185"/>
      <c r="DBI42" s="185"/>
      <c r="DBJ42" s="185"/>
      <c r="DBK42" s="185"/>
      <c r="DBL42" s="185"/>
      <c r="DBM42" s="185"/>
      <c r="DBN42" s="185"/>
      <c r="DBO42" s="185"/>
      <c r="DBP42" s="185"/>
      <c r="DBQ42" s="185"/>
      <c r="DBR42" s="185"/>
      <c r="DBS42" s="185"/>
      <c r="DBT42" s="185"/>
      <c r="DBU42" s="185"/>
      <c r="DBV42" s="185"/>
      <c r="DBW42" s="185"/>
      <c r="DBX42" s="185"/>
      <c r="DBY42" s="185"/>
      <c r="DBZ42" s="185"/>
      <c r="DCA42" s="185"/>
      <c r="DCB42" s="185"/>
      <c r="DCC42" s="185"/>
      <c r="DCD42" s="185"/>
      <c r="DCE42" s="185"/>
      <c r="DCF42" s="185"/>
      <c r="DCG42" s="185"/>
      <c r="DCH42" s="185"/>
      <c r="DCI42" s="185"/>
      <c r="DCJ42" s="185"/>
      <c r="DCK42" s="185"/>
      <c r="DCL42" s="185"/>
      <c r="DCM42" s="185"/>
      <c r="DCN42" s="185"/>
      <c r="DCO42" s="185"/>
      <c r="DCP42" s="185"/>
      <c r="DCQ42" s="185"/>
      <c r="DCR42" s="185"/>
      <c r="DCS42" s="185"/>
      <c r="DCT42" s="185"/>
      <c r="DCU42" s="185"/>
      <c r="DCV42" s="185"/>
      <c r="DCW42" s="185"/>
      <c r="DCX42" s="185"/>
      <c r="DCY42" s="185"/>
      <c r="DCZ42" s="185"/>
      <c r="DDA42" s="185"/>
      <c r="DDB42" s="185"/>
      <c r="DDC42" s="185"/>
      <c r="DDD42" s="185"/>
      <c r="DDE42" s="185"/>
      <c r="DDF42" s="185"/>
      <c r="DDG42" s="185"/>
      <c r="DDH42" s="185"/>
      <c r="DDI42" s="185"/>
      <c r="DDJ42" s="185"/>
      <c r="DDK42" s="185"/>
      <c r="DDL42" s="185"/>
      <c r="DDM42" s="185"/>
      <c r="DDN42" s="185"/>
      <c r="DDO42" s="185"/>
      <c r="DDP42" s="185"/>
      <c r="DDQ42" s="185"/>
      <c r="DDR42" s="185"/>
      <c r="DDS42" s="185"/>
      <c r="DDT42" s="185"/>
      <c r="DDU42" s="185"/>
      <c r="DDV42" s="185"/>
      <c r="DDW42" s="185"/>
      <c r="DDX42" s="185"/>
      <c r="DDY42" s="185"/>
      <c r="DDZ42" s="185"/>
      <c r="DEA42" s="185"/>
      <c r="DEB42" s="185"/>
      <c r="DEC42" s="185"/>
      <c r="DED42" s="185"/>
      <c r="DEE42" s="185"/>
      <c r="DEF42" s="185"/>
      <c r="DEG42" s="185"/>
      <c r="DEH42" s="185"/>
      <c r="DEI42" s="185"/>
      <c r="DEJ42" s="185"/>
      <c r="DEK42" s="185"/>
      <c r="DEL42" s="185"/>
      <c r="DEM42" s="185"/>
      <c r="DEN42" s="185"/>
      <c r="DEO42" s="185"/>
      <c r="DEP42" s="185"/>
      <c r="DEQ42" s="185"/>
      <c r="DER42" s="185"/>
      <c r="DES42" s="185"/>
      <c r="DET42" s="185"/>
      <c r="DEU42" s="185"/>
      <c r="DEV42" s="185"/>
      <c r="DEW42" s="185"/>
      <c r="DEX42" s="185"/>
      <c r="DEY42" s="185"/>
      <c r="DEZ42" s="185"/>
      <c r="DFA42" s="185"/>
      <c r="DFB42" s="185"/>
      <c r="DFC42" s="185"/>
      <c r="DFD42" s="185"/>
      <c r="DFE42" s="185"/>
      <c r="DFF42" s="185"/>
      <c r="DFG42" s="185"/>
      <c r="DFH42" s="185"/>
      <c r="DFI42" s="185"/>
      <c r="DFJ42" s="185"/>
      <c r="DFK42" s="185"/>
      <c r="DFL42" s="185"/>
      <c r="DFM42" s="185"/>
      <c r="DFN42" s="185"/>
      <c r="DFO42" s="185"/>
      <c r="DFP42" s="185"/>
      <c r="DFQ42" s="185"/>
      <c r="DFR42" s="185"/>
      <c r="DFS42" s="185"/>
      <c r="DFT42" s="185"/>
      <c r="DFU42" s="185"/>
      <c r="DFV42" s="185"/>
      <c r="DFW42" s="185"/>
      <c r="DFX42" s="185"/>
      <c r="DFY42" s="185"/>
      <c r="DFZ42" s="185"/>
      <c r="DGA42" s="185"/>
      <c r="DGB42" s="185"/>
      <c r="DGC42" s="185"/>
      <c r="DGD42" s="185"/>
      <c r="DGE42" s="185"/>
      <c r="DGF42" s="185"/>
      <c r="DGG42" s="185"/>
      <c r="DGH42" s="185"/>
      <c r="DGI42" s="185"/>
      <c r="DGJ42" s="185"/>
      <c r="DGK42" s="185"/>
      <c r="DGL42" s="185"/>
      <c r="DGM42" s="185"/>
      <c r="DGN42" s="185"/>
      <c r="DGO42" s="185"/>
      <c r="DGP42" s="185"/>
      <c r="DGQ42" s="185"/>
      <c r="DGR42" s="185"/>
      <c r="DGS42" s="185"/>
      <c r="DGT42" s="185"/>
      <c r="DGU42" s="185"/>
      <c r="DGV42" s="185"/>
      <c r="DGW42" s="185"/>
      <c r="DGX42" s="185"/>
      <c r="DGY42" s="185"/>
      <c r="DGZ42" s="185"/>
      <c r="DHA42" s="185"/>
      <c r="DHB42" s="185"/>
      <c r="DHC42" s="185"/>
      <c r="DHD42" s="185"/>
      <c r="DHE42" s="185"/>
      <c r="DHF42" s="185"/>
      <c r="DHG42" s="185"/>
      <c r="DHH42" s="185"/>
      <c r="DHI42" s="185"/>
      <c r="DHJ42" s="185"/>
      <c r="DHK42" s="185"/>
      <c r="DHL42" s="185"/>
      <c r="DHM42" s="185"/>
      <c r="DHN42" s="185"/>
      <c r="DHO42" s="185"/>
      <c r="DHP42" s="185"/>
      <c r="DHQ42" s="185"/>
      <c r="DHR42" s="185"/>
      <c r="DHS42" s="185"/>
      <c r="DHT42" s="185"/>
      <c r="DHU42" s="185"/>
      <c r="DHV42" s="185"/>
      <c r="DHW42" s="185"/>
      <c r="DHX42" s="185"/>
      <c r="DHY42" s="185"/>
      <c r="DHZ42" s="185"/>
      <c r="DIA42" s="185"/>
      <c r="DIB42" s="185"/>
      <c r="DIC42" s="185"/>
      <c r="DID42" s="185"/>
      <c r="DIE42" s="185"/>
      <c r="DIF42" s="185"/>
      <c r="DIG42" s="185"/>
      <c r="DIH42" s="185"/>
      <c r="DII42" s="185"/>
      <c r="DIJ42" s="185"/>
      <c r="DIK42" s="185"/>
      <c r="DIL42" s="185"/>
      <c r="DIM42" s="185"/>
      <c r="DIN42" s="185"/>
      <c r="DIO42" s="185"/>
      <c r="DIP42" s="185"/>
      <c r="DIQ42" s="185"/>
      <c r="DIR42" s="185"/>
      <c r="DIS42" s="185"/>
      <c r="DIT42" s="185"/>
      <c r="DIU42" s="185"/>
      <c r="DIV42" s="185"/>
      <c r="DIW42" s="185"/>
      <c r="DIX42" s="185"/>
      <c r="DIY42" s="185"/>
      <c r="DIZ42" s="185"/>
      <c r="DJA42" s="185"/>
      <c r="DJB42" s="185"/>
      <c r="DJC42" s="185"/>
      <c r="DJD42" s="185"/>
      <c r="DJE42" s="185"/>
      <c r="DJF42" s="185"/>
      <c r="DJG42" s="185"/>
      <c r="DJH42" s="185"/>
      <c r="DJI42" s="185"/>
      <c r="DJJ42" s="185"/>
      <c r="DJK42" s="185"/>
      <c r="DJL42" s="185"/>
      <c r="DJM42" s="185"/>
      <c r="DJN42" s="185"/>
      <c r="DJO42" s="185"/>
      <c r="DJP42" s="185"/>
      <c r="DJQ42" s="185"/>
      <c r="DJR42" s="185"/>
      <c r="DJS42" s="185"/>
      <c r="DJT42" s="185"/>
      <c r="DJU42" s="185"/>
      <c r="DJV42" s="185"/>
      <c r="DJW42" s="185"/>
      <c r="DJX42" s="185"/>
      <c r="DJY42" s="185"/>
      <c r="DJZ42" s="185"/>
      <c r="DKA42" s="185"/>
      <c r="DKB42" s="185"/>
      <c r="DKC42" s="185"/>
      <c r="DKD42" s="185"/>
      <c r="DKE42" s="185"/>
      <c r="DKF42" s="185"/>
      <c r="DKG42" s="185"/>
      <c r="DKH42" s="185"/>
      <c r="DKI42" s="185"/>
      <c r="DKJ42" s="185"/>
      <c r="DKK42" s="185"/>
      <c r="DKL42" s="185"/>
      <c r="DKM42" s="185"/>
      <c r="DKN42" s="185"/>
      <c r="DKO42" s="185"/>
      <c r="DKP42" s="185"/>
      <c r="DKQ42" s="185"/>
      <c r="DKR42" s="185"/>
      <c r="DKS42" s="185"/>
      <c r="DKT42" s="185"/>
      <c r="DKU42" s="185"/>
      <c r="DKV42" s="185"/>
      <c r="DKW42" s="185"/>
      <c r="DKX42" s="185"/>
      <c r="DKY42" s="185"/>
      <c r="DKZ42" s="185"/>
      <c r="DLA42" s="185"/>
      <c r="DLB42" s="185"/>
      <c r="DLC42" s="185"/>
      <c r="DLD42" s="185"/>
      <c r="DLE42" s="185"/>
      <c r="DLF42" s="185"/>
      <c r="DLG42" s="185"/>
      <c r="DLH42" s="185"/>
      <c r="DLI42" s="185"/>
      <c r="DLJ42" s="185"/>
      <c r="DLK42" s="185"/>
      <c r="DLL42" s="185"/>
      <c r="DLM42" s="185"/>
      <c r="DLN42" s="185"/>
      <c r="DLO42" s="185"/>
      <c r="DLP42" s="185"/>
      <c r="DLQ42" s="185"/>
      <c r="DLR42" s="185"/>
      <c r="DLS42" s="185"/>
      <c r="DLT42" s="185"/>
      <c r="DLU42" s="185"/>
      <c r="DLV42" s="185"/>
      <c r="DLW42" s="185"/>
      <c r="DLX42" s="185"/>
      <c r="DLY42" s="185"/>
      <c r="DLZ42" s="185"/>
      <c r="DMA42" s="185"/>
      <c r="DMB42" s="185"/>
      <c r="DMC42" s="185"/>
      <c r="DMD42" s="185"/>
      <c r="DME42" s="185"/>
      <c r="DMF42" s="185"/>
      <c r="DMG42" s="185"/>
      <c r="DMH42" s="185"/>
      <c r="DMI42" s="185"/>
      <c r="DMJ42" s="185"/>
      <c r="DMK42" s="185"/>
      <c r="DML42" s="185"/>
      <c r="DMM42" s="185"/>
      <c r="DMN42" s="185"/>
      <c r="DMO42" s="185"/>
      <c r="DMP42" s="185"/>
      <c r="DMQ42" s="185"/>
      <c r="DMR42" s="185"/>
      <c r="DMS42" s="185"/>
      <c r="DMT42" s="185"/>
      <c r="DMU42" s="185"/>
      <c r="DMV42" s="185"/>
      <c r="DMW42" s="185"/>
      <c r="DMX42" s="185"/>
      <c r="DMY42" s="185"/>
      <c r="DMZ42" s="185"/>
      <c r="DNA42" s="185"/>
      <c r="DNB42" s="185"/>
      <c r="DNC42" s="185"/>
      <c r="DND42" s="185"/>
      <c r="DNE42" s="185"/>
      <c r="DNF42" s="185"/>
      <c r="DNG42" s="185"/>
      <c r="DNH42" s="185"/>
      <c r="DNI42" s="185"/>
      <c r="DNJ42" s="185"/>
      <c r="DNK42" s="185"/>
      <c r="DNL42" s="185"/>
      <c r="DNM42" s="185"/>
      <c r="DNN42" s="185"/>
      <c r="DNO42" s="185"/>
      <c r="DNP42" s="185"/>
      <c r="DNQ42" s="185"/>
      <c r="DNR42" s="185"/>
      <c r="DNS42" s="185"/>
      <c r="DNT42" s="185"/>
      <c r="DNU42" s="185"/>
      <c r="DNV42" s="185"/>
      <c r="DNW42" s="185"/>
      <c r="DNX42" s="185"/>
      <c r="DNY42" s="185"/>
      <c r="DNZ42" s="185"/>
      <c r="DOA42" s="185"/>
      <c r="DOB42" s="185"/>
      <c r="DOC42" s="185"/>
      <c r="DOD42" s="185"/>
      <c r="DOE42" s="185"/>
      <c r="DOF42" s="185"/>
      <c r="DOG42" s="185"/>
      <c r="DOH42" s="185"/>
      <c r="DOI42" s="185"/>
      <c r="DOJ42" s="185"/>
      <c r="DOK42" s="185"/>
      <c r="DOL42" s="185"/>
      <c r="DOM42" s="185"/>
      <c r="DON42" s="185"/>
      <c r="DOO42" s="185"/>
      <c r="DOP42" s="185"/>
      <c r="DOQ42" s="185"/>
      <c r="DOR42" s="185"/>
      <c r="DOS42" s="185"/>
      <c r="DOT42" s="185"/>
      <c r="DOU42" s="185"/>
      <c r="DOV42" s="185"/>
      <c r="DOW42" s="185"/>
      <c r="DOX42" s="185"/>
      <c r="DOY42" s="185"/>
      <c r="DOZ42" s="185"/>
      <c r="DPA42" s="185"/>
      <c r="DPB42" s="185"/>
      <c r="DPC42" s="185"/>
      <c r="DPD42" s="185"/>
      <c r="DPE42" s="185"/>
      <c r="DPF42" s="185"/>
      <c r="DPG42" s="185"/>
      <c r="DPH42" s="185"/>
      <c r="DPI42" s="185"/>
      <c r="DPJ42" s="185"/>
      <c r="DPK42" s="185"/>
      <c r="DPL42" s="185"/>
      <c r="DPM42" s="185"/>
      <c r="DPN42" s="185"/>
      <c r="DPO42" s="185"/>
      <c r="DPP42" s="185"/>
      <c r="DPQ42" s="185"/>
      <c r="DPR42" s="185"/>
      <c r="DPS42" s="185"/>
      <c r="DPT42" s="185"/>
      <c r="DPU42" s="185"/>
      <c r="DPV42" s="185"/>
      <c r="DPW42" s="185"/>
      <c r="DPX42" s="185"/>
      <c r="DPY42" s="185"/>
      <c r="DPZ42" s="185"/>
      <c r="DQA42" s="185"/>
      <c r="DQB42" s="185"/>
      <c r="DQC42" s="185"/>
      <c r="DQD42" s="185"/>
      <c r="DQE42" s="185"/>
      <c r="DQF42" s="185"/>
      <c r="DQG42" s="185"/>
      <c r="DQH42" s="185"/>
      <c r="DQI42" s="185"/>
      <c r="DQJ42" s="185"/>
      <c r="DQK42" s="185"/>
      <c r="DQL42" s="185"/>
      <c r="DQM42" s="185"/>
      <c r="DQN42" s="185"/>
      <c r="DQO42" s="185"/>
      <c r="DQP42" s="185"/>
      <c r="DQQ42" s="185"/>
      <c r="DQR42" s="185"/>
      <c r="DQS42" s="185"/>
      <c r="DQT42" s="185"/>
      <c r="DQU42" s="185"/>
      <c r="DQV42" s="185"/>
      <c r="DQW42" s="185"/>
      <c r="DQX42" s="185"/>
      <c r="DQY42" s="185"/>
      <c r="DQZ42" s="185"/>
      <c r="DRA42" s="185"/>
      <c r="DRB42" s="185"/>
      <c r="DRC42" s="185"/>
      <c r="DRD42" s="185"/>
      <c r="DRE42" s="185"/>
      <c r="DRF42" s="185"/>
      <c r="DRG42" s="185"/>
      <c r="DRH42" s="185"/>
      <c r="DRI42" s="185"/>
      <c r="DRJ42" s="185"/>
      <c r="DRK42" s="185"/>
      <c r="DRL42" s="185"/>
      <c r="DRM42" s="185"/>
      <c r="DRN42" s="185"/>
      <c r="DRO42" s="185"/>
      <c r="DRP42" s="185"/>
      <c r="DRQ42" s="185"/>
      <c r="DRR42" s="185"/>
      <c r="DRS42" s="185"/>
      <c r="DRT42" s="185"/>
      <c r="DRU42" s="185"/>
      <c r="DRV42" s="185"/>
      <c r="DRW42" s="185"/>
      <c r="DRX42" s="185"/>
      <c r="DRY42" s="185"/>
      <c r="DRZ42" s="185"/>
      <c r="DSA42" s="185"/>
      <c r="DSB42" s="185"/>
      <c r="DSC42" s="185"/>
      <c r="DSD42" s="185"/>
      <c r="DSE42" s="185"/>
      <c r="DSF42" s="185"/>
      <c r="DSG42" s="185"/>
      <c r="DSH42" s="185"/>
      <c r="DSI42" s="185"/>
      <c r="DSJ42" s="185"/>
      <c r="DSK42" s="185"/>
      <c r="DSL42" s="185"/>
      <c r="DSM42" s="185"/>
      <c r="DSN42" s="185"/>
      <c r="DSO42" s="185"/>
      <c r="DSP42" s="185"/>
      <c r="DSQ42" s="185"/>
      <c r="DSR42" s="185"/>
      <c r="DSS42" s="185"/>
      <c r="DST42" s="185"/>
      <c r="DSU42" s="185"/>
      <c r="DSV42" s="185"/>
      <c r="DSW42" s="185"/>
      <c r="DSX42" s="185"/>
      <c r="DSY42" s="185"/>
      <c r="DSZ42" s="185"/>
      <c r="DTA42" s="185"/>
      <c r="DTB42" s="185"/>
      <c r="DTC42" s="185"/>
      <c r="DTD42" s="185"/>
      <c r="DTE42" s="185"/>
      <c r="DTF42" s="185"/>
      <c r="DTG42" s="185"/>
      <c r="DTH42" s="185"/>
      <c r="DTI42" s="185"/>
      <c r="DTJ42" s="185"/>
      <c r="DTK42" s="185"/>
      <c r="DTL42" s="185"/>
      <c r="DTM42" s="185"/>
      <c r="DTN42" s="185"/>
      <c r="DTO42" s="185"/>
      <c r="DTP42" s="185"/>
      <c r="DTQ42" s="185"/>
      <c r="DTR42" s="185"/>
      <c r="DTS42" s="185"/>
      <c r="DTT42" s="185"/>
      <c r="DTU42" s="185"/>
      <c r="DTV42" s="185"/>
      <c r="DTW42" s="185"/>
      <c r="DTX42" s="185"/>
      <c r="DTY42" s="185"/>
      <c r="DTZ42" s="185"/>
      <c r="DUA42" s="185"/>
      <c r="DUB42" s="185"/>
      <c r="DUC42" s="185"/>
      <c r="DUD42" s="185"/>
      <c r="DUE42" s="185"/>
      <c r="DUF42" s="185"/>
      <c r="DUG42" s="185"/>
      <c r="DUH42" s="185"/>
      <c r="DUI42" s="185"/>
      <c r="DUJ42" s="185"/>
      <c r="DUK42" s="185"/>
      <c r="DUL42" s="185"/>
      <c r="DUM42" s="185"/>
      <c r="DUN42" s="185"/>
      <c r="DUO42" s="185"/>
      <c r="DUP42" s="185"/>
      <c r="DUQ42" s="185"/>
      <c r="DUR42" s="185"/>
      <c r="DUS42" s="185"/>
      <c r="DUT42" s="185"/>
      <c r="DUU42" s="185"/>
      <c r="DUV42" s="185"/>
      <c r="DUW42" s="185"/>
      <c r="DUX42" s="185"/>
      <c r="DUY42" s="185"/>
      <c r="DUZ42" s="185"/>
      <c r="DVA42" s="185"/>
      <c r="DVB42" s="185"/>
      <c r="DVC42" s="185"/>
      <c r="DVD42" s="185"/>
      <c r="DVE42" s="185"/>
      <c r="DVF42" s="185"/>
      <c r="DVG42" s="185"/>
      <c r="DVH42" s="185"/>
      <c r="DVI42" s="185"/>
      <c r="DVJ42" s="185"/>
      <c r="DVK42" s="185"/>
      <c r="DVL42" s="185"/>
      <c r="DVM42" s="185"/>
      <c r="DVN42" s="185"/>
      <c r="DVO42" s="185"/>
      <c r="DVP42" s="185"/>
      <c r="DVQ42" s="185"/>
      <c r="DVR42" s="185"/>
      <c r="DVS42" s="185"/>
      <c r="DVT42" s="185"/>
      <c r="DVU42" s="185"/>
      <c r="DVV42" s="185"/>
      <c r="DVW42" s="185"/>
      <c r="DVX42" s="185"/>
      <c r="DVY42" s="185"/>
      <c r="DVZ42" s="185"/>
      <c r="DWA42" s="185"/>
      <c r="DWB42" s="185"/>
      <c r="DWC42" s="185"/>
      <c r="DWD42" s="185"/>
      <c r="DWE42" s="185"/>
      <c r="DWF42" s="185"/>
      <c r="DWG42" s="185"/>
      <c r="DWH42" s="185"/>
      <c r="DWI42" s="185"/>
      <c r="DWJ42" s="185"/>
      <c r="DWK42" s="185"/>
      <c r="DWL42" s="185"/>
      <c r="DWM42" s="185"/>
      <c r="DWN42" s="185"/>
      <c r="DWO42" s="185"/>
      <c r="DWP42" s="185"/>
      <c r="DWQ42" s="185"/>
      <c r="DWR42" s="185"/>
      <c r="DWS42" s="185"/>
      <c r="DWT42" s="185"/>
      <c r="DWU42" s="185"/>
      <c r="DWV42" s="185"/>
      <c r="DWW42" s="185"/>
      <c r="DWX42" s="185"/>
      <c r="DWY42" s="185"/>
      <c r="DWZ42" s="185"/>
      <c r="DXA42" s="185"/>
      <c r="DXB42" s="185"/>
      <c r="DXC42" s="185"/>
      <c r="DXD42" s="185"/>
      <c r="DXE42" s="185"/>
      <c r="DXF42" s="185"/>
      <c r="DXG42" s="185"/>
      <c r="DXH42" s="185"/>
      <c r="DXI42" s="185"/>
      <c r="DXJ42" s="185"/>
      <c r="DXK42" s="185"/>
      <c r="DXL42" s="185"/>
      <c r="DXM42" s="185"/>
      <c r="DXN42" s="185"/>
      <c r="DXO42" s="185"/>
      <c r="DXP42" s="185"/>
      <c r="DXQ42" s="185"/>
      <c r="DXR42" s="185"/>
      <c r="DXS42" s="185"/>
      <c r="DXT42" s="185"/>
      <c r="DXU42" s="185"/>
      <c r="DXV42" s="185"/>
      <c r="DXW42" s="185"/>
      <c r="DXX42" s="185"/>
      <c r="DXY42" s="185"/>
      <c r="DXZ42" s="185"/>
      <c r="DYA42" s="185"/>
      <c r="DYB42" s="185"/>
      <c r="DYC42" s="185"/>
      <c r="DYD42" s="185"/>
      <c r="DYE42" s="185"/>
      <c r="DYF42" s="185"/>
      <c r="DYG42" s="185"/>
      <c r="DYH42" s="185"/>
      <c r="DYI42" s="185"/>
      <c r="DYJ42" s="185"/>
      <c r="DYK42" s="185"/>
      <c r="DYL42" s="185"/>
      <c r="DYM42" s="185"/>
      <c r="DYN42" s="185"/>
      <c r="DYO42" s="185"/>
      <c r="DYP42" s="185"/>
      <c r="DYQ42" s="185"/>
      <c r="DYR42" s="185"/>
      <c r="DYS42" s="185"/>
      <c r="DYT42" s="185"/>
      <c r="DYU42" s="185"/>
      <c r="DYV42" s="185"/>
      <c r="DYW42" s="185"/>
      <c r="DYX42" s="185"/>
      <c r="DYY42" s="185"/>
      <c r="DYZ42" s="185"/>
      <c r="DZA42" s="185"/>
      <c r="DZB42" s="185"/>
      <c r="DZC42" s="185"/>
      <c r="DZD42" s="185"/>
      <c r="DZE42" s="185"/>
      <c r="DZF42" s="185"/>
      <c r="DZG42" s="185"/>
      <c r="DZH42" s="185"/>
      <c r="DZI42" s="185"/>
      <c r="DZJ42" s="185"/>
      <c r="DZK42" s="185"/>
      <c r="DZL42" s="185"/>
      <c r="DZM42" s="185"/>
      <c r="DZN42" s="185"/>
      <c r="DZO42" s="185"/>
      <c r="DZP42" s="185"/>
      <c r="DZQ42" s="185"/>
      <c r="DZR42" s="185"/>
      <c r="DZS42" s="185"/>
      <c r="DZT42" s="185"/>
      <c r="DZU42" s="185"/>
      <c r="DZV42" s="185"/>
      <c r="DZW42" s="185"/>
      <c r="DZX42" s="185"/>
      <c r="DZY42" s="185"/>
      <c r="DZZ42" s="185"/>
      <c r="EAA42" s="185"/>
      <c r="EAB42" s="185"/>
      <c r="EAC42" s="185"/>
      <c r="EAD42" s="185"/>
      <c r="EAE42" s="185"/>
      <c r="EAF42" s="185"/>
      <c r="EAG42" s="185"/>
      <c r="EAH42" s="185"/>
      <c r="EAI42" s="185"/>
      <c r="EAJ42" s="185"/>
      <c r="EAK42" s="185"/>
      <c r="EAL42" s="185"/>
      <c r="EAM42" s="185"/>
      <c r="EAN42" s="185"/>
      <c r="EAO42" s="185"/>
      <c r="EAP42" s="185"/>
      <c r="EAQ42" s="185"/>
      <c r="EAR42" s="185"/>
      <c r="EAS42" s="185"/>
      <c r="EAT42" s="185"/>
      <c r="EAU42" s="185"/>
      <c r="EAV42" s="185"/>
      <c r="EAW42" s="185"/>
      <c r="EAX42" s="185"/>
      <c r="EAY42" s="185"/>
      <c r="EAZ42" s="185"/>
      <c r="EBA42" s="185"/>
      <c r="EBB42" s="185"/>
      <c r="EBC42" s="185"/>
      <c r="EBD42" s="185"/>
      <c r="EBE42" s="185"/>
      <c r="EBF42" s="185"/>
      <c r="EBG42" s="185"/>
      <c r="EBH42" s="185"/>
      <c r="EBI42" s="185"/>
      <c r="EBJ42" s="185"/>
      <c r="EBK42" s="185"/>
      <c r="EBL42" s="185"/>
      <c r="EBM42" s="185"/>
      <c r="EBN42" s="185"/>
      <c r="EBO42" s="185"/>
      <c r="EBP42" s="185"/>
      <c r="EBQ42" s="185"/>
      <c r="EBR42" s="185"/>
      <c r="EBS42" s="185"/>
      <c r="EBT42" s="185"/>
      <c r="EBU42" s="185"/>
      <c r="EBV42" s="185"/>
      <c r="EBW42" s="185"/>
      <c r="EBX42" s="185"/>
      <c r="EBY42" s="185"/>
      <c r="EBZ42" s="185"/>
      <c r="ECA42" s="185"/>
      <c r="ECB42" s="185"/>
      <c r="ECC42" s="185"/>
      <c r="ECD42" s="185"/>
      <c r="ECE42" s="185"/>
      <c r="ECF42" s="185"/>
      <c r="ECG42" s="185"/>
      <c r="ECH42" s="185"/>
      <c r="ECI42" s="185"/>
      <c r="ECJ42" s="185"/>
      <c r="ECK42" s="185"/>
      <c r="ECL42" s="185"/>
      <c r="ECM42" s="185"/>
      <c r="ECN42" s="185"/>
      <c r="ECO42" s="185"/>
      <c r="ECP42" s="185"/>
      <c r="ECQ42" s="185"/>
      <c r="ECR42" s="185"/>
      <c r="ECS42" s="185"/>
      <c r="ECT42" s="185"/>
      <c r="ECU42" s="185"/>
      <c r="ECV42" s="185"/>
      <c r="ECW42" s="185"/>
      <c r="ECX42" s="185"/>
      <c r="ECY42" s="185"/>
      <c r="ECZ42" s="185"/>
      <c r="EDA42" s="185"/>
      <c r="EDB42" s="185"/>
      <c r="EDC42" s="185"/>
      <c r="EDD42" s="185"/>
      <c r="EDE42" s="185"/>
      <c r="EDF42" s="185"/>
      <c r="EDG42" s="185"/>
      <c r="EDH42" s="185"/>
      <c r="EDI42" s="185"/>
      <c r="EDJ42" s="185"/>
      <c r="EDK42" s="185"/>
      <c r="EDL42" s="185"/>
      <c r="EDM42" s="185"/>
      <c r="EDN42" s="185"/>
      <c r="EDO42" s="185"/>
      <c r="EDP42" s="185"/>
      <c r="EDQ42" s="185"/>
      <c r="EDR42" s="185"/>
      <c r="EDS42" s="185"/>
      <c r="EDT42" s="185"/>
      <c r="EDU42" s="185"/>
      <c r="EDV42" s="185"/>
      <c r="EDW42" s="185"/>
      <c r="EDX42" s="185"/>
      <c r="EDY42" s="185"/>
      <c r="EDZ42" s="185"/>
      <c r="EEA42" s="185"/>
      <c r="EEB42" s="185"/>
      <c r="EEC42" s="185"/>
      <c r="EED42" s="185"/>
      <c r="EEE42" s="185"/>
      <c r="EEF42" s="185"/>
      <c r="EEG42" s="185"/>
      <c r="EEH42" s="185"/>
      <c r="EEI42" s="185"/>
      <c r="EEJ42" s="185"/>
      <c r="EEK42" s="185"/>
      <c r="EEL42" s="185"/>
      <c r="EEM42" s="185"/>
      <c r="EEN42" s="185"/>
      <c r="EEO42" s="185"/>
      <c r="EEP42" s="185"/>
      <c r="EEQ42" s="185"/>
      <c r="EER42" s="185"/>
      <c r="EES42" s="185"/>
      <c r="EET42" s="185"/>
      <c r="EEU42" s="185"/>
      <c r="EEV42" s="185"/>
      <c r="EEW42" s="185"/>
      <c r="EEX42" s="185"/>
      <c r="EEY42" s="185"/>
      <c r="EEZ42" s="185"/>
      <c r="EFA42" s="185"/>
      <c r="EFB42" s="185"/>
      <c r="EFC42" s="185"/>
      <c r="EFD42" s="185"/>
      <c r="EFE42" s="185"/>
      <c r="EFF42" s="185"/>
      <c r="EFG42" s="185"/>
      <c r="EFH42" s="185"/>
      <c r="EFI42" s="185"/>
      <c r="EFJ42" s="185"/>
      <c r="EFK42" s="185"/>
      <c r="EFL42" s="185"/>
      <c r="EFM42" s="185"/>
      <c r="EFN42" s="185"/>
      <c r="EFO42" s="185"/>
      <c r="EFP42" s="185"/>
      <c r="EFQ42" s="185"/>
      <c r="EFR42" s="185"/>
      <c r="EFS42" s="185"/>
      <c r="EFT42" s="185"/>
      <c r="EFU42" s="185"/>
      <c r="EFV42" s="185"/>
      <c r="EFW42" s="185"/>
      <c r="EFX42" s="185"/>
      <c r="EFY42" s="185"/>
      <c r="EFZ42" s="185"/>
      <c r="EGA42" s="185"/>
      <c r="EGB42" s="185"/>
      <c r="EGC42" s="185"/>
      <c r="EGD42" s="185"/>
      <c r="EGE42" s="185"/>
      <c r="EGF42" s="185"/>
      <c r="EGG42" s="185"/>
      <c r="EGH42" s="185"/>
      <c r="EGI42" s="185"/>
      <c r="EGJ42" s="185"/>
      <c r="EGK42" s="185"/>
      <c r="EGL42" s="185"/>
      <c r="EGM42" s="185"/>
      <c r="EGN42" s="185"/>
      <c r="EGO42" s="185"/>
      <c r="EGP42" s="185"/>
      <c r="EGQ42" s="185"/>
      <c r="EGR42" s="185"/>
      <c r="EGS42" s="185"/>
      <c r="EGT42" s="185"/>
      <c r="EGU42" s="185"/>
      <c r="EGV42" s="185"/>
      <c r="EGW42" s="185"/>
      <c r="EGX42" s="185"/>
      <c r="EGY42" s="185"/>
      <c r="EGZ42" s="185"/>
      <c r="EHA42" s="185"/>
      <c r="EHB42" s="185"/>
      <c r="EHC42" s="185"/>
      <c r="EHD42" s="185"/>
      <c r="EHE42" s="185"/>
      <c r="EHF42" s="185"/>
      <c r="EHG42" s="185"/>
      <c r="EHH42" s="185"/>
      <c r="EHI42" s="185"/>
      <c r="EHJ42" s="185"/>
      <c r="EHK42" s="185"/>
      <c r="EHL42" s="185"/>
      <c r="EHM42" s="185"/>
      <c r="EHN42" s="185"/>
      <c r="EHO42" s="185"/>
      <c r="EHP42" s="185"/>
      <c r="EHQ42" s="185"/>
      <c r="EHR42" s="185"/>
      <c r="EHS42" s="185"/>
      <c r="EHT42" s="185"/>
      <c r="EHU42" s="185"/>
      <c r="EHV42" s="185"/>
      <c r="EHW42" s="185"/>
      <c r="EHX42" s="185"/>
      <c r="EHY42" s="185"/>
      <c r="EHZ42" s="185"/>
      <c r="EIA42" s="185"/>
      <c r="EIB42" s="185"/>
      <c r="EIC42" s="185"/>
      <c r="EID42" s="185"/>
      <c r="EIE42" s="185"/>
      <c r="EIF42" s="185"/>
      <c r="EIG42" s="185"/>
      <c r="EIH42" s="185"/>
      <c r="EII42" s="185"/>
      <c r="EIJ42" s="185"/>
      <c r="EIK42" s="185"/>
      <c r="EIL42" s="185"/>
      <c r="EIM42" s="185"/>
      <c r="EIN42" s="185"/>
      <c r="EIO42" s="185"/>
      <c r="EIP42" s="185"/>
      <c r="EIQ42" s="185"/>
      <c r="EIR42" s="185"/>
      <c r="EIS42" s="185"/>
      <c r="EIT42" s="185"/>
      <c r="EIU42" s="185"/>
      <c r="EIV42" s="185"/>
      <c r="EIW42" s="185"/>
      <c r="EIX42" s="185"/>
      <c r="EIY42" s="185"/>
      <c r="EIZ42" s="185"/>
      <c r="EJA42" s="185"/>
      <c r="EJB42" s="185"/>
      <c r="EJC42" s="185"/>
      <c r="EJD42" s="185"/>
      <c r="EJE42" s="185"/>
      <c r="EJF42" s="185"/>
      <c r="EJG42" s="185"/>
      <c r="EJH42" s="185"/>
      <c r="EJI42" s="185"/>
      <c r="EJJ42" s="185"/>
      <c r="EJK42" s="185"/>
      <c r="EJL42" s="185"/>
      <c r="EJM42" s="185"/>
      <c r="EJN42" s="185"/>
      <c r="EJO42" s="185"/>
      <c r="EJP42" s="185"/>
      <c r="EJQ42" s="185"/>
      <c r="EJR42" s="185"/>
      <c r="EJS42" s="185"/>
      <c r="EJT42" s="185"/>
      <c r="EJU42" s="185"/>
      <c r="EJV42" s="185"/>
      <c r="EJW42" s="185"/>
      <c r="EJX42" s="185"/>
      <c r="EJY42" s="185"/>
      <c r="EJZ42" s="185"/>
      <c r="EKA42" s="185"/>
      <c r="EKB42" s="185"/>
      <c r="EKC42" s="185"/>
      <c r="EKD42" s="185"/>
      <c r="EKE42" s="185"/>
      <c r="EKF42" s="185"/>
      <c r="EKG42" s="185"/>
      <c r="EKH42" s="185"/>
      <c r="EKI42" s="185"/>
      <c r="EKJ42" s="185"/>
      <c r="EKK42" s="185"/>
      <c r="EKL42" s="185"/>
      <c r="EKM42" s="185"/>
      <c r="EKN42" s="185"/>
      <c r="EKO42" s="185"/>
      <c r="EKP42" s="185"/>
      <c r="EKQ42" s="185"/>
      <c r="EKR42" s="185"/>
      <c r="EKS42" s="185"/>
      <c r="EKT42" s="185"/>
      <c r="EKU42" s="185"/>
      <c r="EKV42" s="185"/>
      <c r="EKW42" s="185"/>
      <c r="EKX42" s="185"/>
      <c r="EKY42" s="185"/>
      <c r="EKZ42" s="185"/>
      <c r="ELA42" s="185"/>
      <c r="ELB42" s="185"/>
      <c r="ELC42" s="185"/>
      <c r="ELD42" s="185"/>
      <c r="ELE42" s="185"/>
      <c r="ELF42" s="185"/>
      <c r="ELG42" s="185"/>
      <c r="ELH42" s="185"/>
      <c r="ELI42" s="185"/>
      <c r="ELJ42" s="185"/>
      <c r="ELK42" s="185"/>
      <c r="ELL42" s="185"/>
      <c r="ELM42" s="185"/>
      <c r="ELN42" s="185"/>
      <c r="ELO42" s="185"/>
      <c r="ELP42" s="185"/>
      <c r="ELQ42" s="185"/>
      <c r="ELR42" s="185"/>
      <c r="ELS42" s="185"/>
      <c r="ELT42" s="185"/>
      <c r="ELU42" s="185"/>
      <c r="ELV42" s="185"/>
      <c r="ELW42" s="185"/>
      <c r="ELX42" s="185"/>
      <c r="ELY42" s="185"/>
      <c r="ELZ42" s="185"/>
      <c r="EMA42" s="185"/>
      <c r="EMB42" s="185"/>
      <c r="EMC42" s="185"/>
      <c r="EMD42" s="185"/>
      <c r="EME42" s="185"/>
      <c r="EMF42" s="185"/>
      <c r="EMG42" s="185"/>
      <c r="EMH42" s="185"/>
      <c r="EMI42" s="185"/>
      <c r="EMJ42" s="185"/>
      <c r="EMK42" s="185"/>
      <c r="EML42" s="185"/>
      <c r="EMM42" s="185"/>
      <c r="EMN42" s="185"/>
      <c r="EMO42" s="185"/>
      <c r="EMP42" s="185"/>
      <c r="EMQ42" s="185"/>
      <c r="EMR42" s="185"/>
      <c r="EMS42" s="185"/>
      <c r="EMT42" s="185"/>
      <c r="EMU42" s="185"/>
      <c r="EMV42" s="185"/>
      <c r="EMW42" s="185"/>
      <c r="EMX42" s="185"/>
      <c r="EMY42" s="185"/>
      <c r="EMZ42" s="185"/>
      <c r="ENA42" s="185"/>
      <c r="ENB42" s="185"/>
      <c r="ENC42" s="185"/>
      <c r="END42" s="185"/>
      <c r="ENE42" s="185"/>
      <c r="ENF42" s="185"/>
      <c r="ENG42" s="185"/>
      <c r="ENH42" s="185"/>
      <c r="ENI42" s="185"/>
      <c r="ENJ42" s="185"/>
      <c r="ENK42" s="185"/>
      <c r="ENL42" s="185"/>
      <c r="ENM42" s="185"/>
      <c r="ENN42" s="185"/>
      <c r="ENO42" s="185"/>
      <c r="ENP42" s="185"/>
      <c r="ENQ42" s="185"/>
      <c r="ENR42" s="185"/>
      <c r="ENS42" s="185"/>
      <c r="ENT42" s="185"/>
      <c r="ENU42" s="185"/>
      <c r="ENV42" s="185"/>
      <c r="ENW42" s="185"/>
      <c r="ENX42" s="185"/>
      <c r="ENY42" s="185"/>
      <c r="ENZ42" s="185"/>
      <c r="EOA42" s="185"/>
      <c r="EOB42" s="185"/>
      <c r="EOC42" s="185"/>
      <c r="EOD42" s="185"/>
      <c r="EOE42" s="185"/>
      <c r="EOF42" s="185"/>
      <c r="EOG42" s="185"/>
      <c r="EOH42" s="185"/>
      <c r="EOI42" s="185"/>
      <c r="EOJ42" s="185"/>
      <c r="EOK42" s="185"/>
      <c r="EOL42" s="185"/>
      <c r="EOM42" s="185"/>
      <c r="EON42" s="185"/>
      <c r="EOO42" s="185"/>
      <c r="EOP42" s="185"/>
      <c r="EOQ42" s="185"/>
      <c r="EOR42" s="185"/>
      <c r="EOS42" s="185"/>
      <c r="EOT42" s="185"/>
      <c r="EOU42" s="185"/>
      <c r="EOV42" s="185"/>
      <c r="EOW42" s="185"/>
      <c r="EOX42" s="185"/>
      <c r="EOY42" s="185"/>
      <c r="EOZ42" s="185"/>
      <c r="EPA42" s="185"/>
      <c r="EPB42" s="185"/>
      <c r="EPC42" s="185"/>
      <c r="EPD42" s="185"/>
      <c r="EPE42" s="185"/>
      <c r="EPF42" s="185"/>
      <c r="EPG42" s="185"/>
      <c r="EPH42" s="185"/>
      <c r="EPI42" s="185"/>
      <c r="EPJ42" s="185"/>
      <c r="EPK42" s="185"/>
      <c r="EPL42" s="185"/>
      <c r="EPM42" s="185"/>
      <c r="EPN42" s="185"/>
      <c r="EPO42" s="185"/>
      <c r="EPP42" s="185"/>
      <c r="EPQ42" s="185"/>
      <c r="EPR42" s="185"/>
      <c r="EPS42" s="185"/>
      <c r="EPT42" s="185"/>
      <c r="EPU42" s="185"/>
      <c r="EPV42" s="185"/>
      <c r="EPW42" s="185"/>
      <c r="EPX42" s="185"/>
      <c r="EPY42" s="185"/>
      <c r="EPZ42" s="185"/>
      <c r="EQA42" s="185"/>
      <c r="EQB42" s="185"/>
      <c r="EQC42" s="185"/>
      <c r="EQD42" s="185"/>
      <c r="EQE42" s="185"/>
      <c r="EQF42" s="185"/>
      <c r="EQG42" s="185"/>
      <c r="EQH42" s="185"/>
      <c r="EQI42" s="185"/>
      <c r="EQJ42" s="185"/>
      <c r="EQK42" s="185"/>
      <c r="EQL42" s="185"/>
      <c r="EQM42" s="185"/>
      <c r="EQN42" s="185"/>
      <c r="EQO42" s="185"/>
      <c r="EQP42" s="185"/>
      <c r="EQQ42" s="185"/>
      <c r="EQR42" s="185"/>
      <c r="EQS42" s="185"/>
      <c r="EQT42" s="185"/>
      <c r="EQU42" s="185"/>
      <c r="EQV42" s="185"/>
      <c r="EQW42" s="185"/>
      <c r="EQX42" s="185"/>
      <c r="EQY42" s="185"/>
      <c r="EQZ42" s="185"/>
      <c r="ERA42" s="185"/>
      <c r="ERB42" s="185"/>
      <c r="ERC42" s="185"/>
      <c r="ERD42" s="185"/>
      <c r="ERE42" s="185"/>
      <c r="ERF42" s="185"/>
      <c r="ERG42" s="185"/>
      <c r="ERH42" s="185"/>
      <c r="ERI42" s="185"/>
      <c r="ERJ42" s="185"/>
      <c r="ERK42" s="185"/>
      <c r="ERL42" s="185"/>
      <c r="ERM42" s="185"/>
      <c r="ERN42" s="185"/>
      <c r="ERO42" s="185"/>
      <c r="ERP42" s="185"/>
      <c r="ERQ42" s="185"/>
      <c r="ERR42" s="185"/>
      <c r="ERS42" s="185"/>
      <c r="ERT42" s="185"/>
      <c r="ERU42" s="185"/>
      <c r="ERV42" s="185"/>
      <c r="ERW42" s="185"/>
      <c r="ERX42" s="185"/>
      <c r="ERY42" s="185"/>
      <c r="ERZ42" s="185"/>
      <c r="ESA42" s="185"/>
      <c r="ESB42" s="185"/>
      <c r="ESC42" s="185"/>
      <c r="ESD42" s="185"/>
      <c r="ESE42" s="185"/>
      <c r="ESF42" s="185"/>
      <c r="ESG42" s="185"/>
      <c r="ESH42" s="185"/>
      <c r="ESI42" s="185"/>
      <c r="ESJ42" s="185"/>
      <c r="ESK42" s="185"/>
      <c r="ESL42" s="185"/>
      <c r="ESM42" s="185"/>
      <c r="ESN42" s="185"/>
      <c r="ESO42" s="185"/>
      <c r="ESP42" s="185"/>
      <c r="ESQ42" s="185"/>
      <c r="ESR42" s="185"/>
      <c r="ESS42" s="185"/>
      <c r="EST42" s="185"/>
      <c r="ESU42" s="185"/>
      <c r="ESV42" s="185"/>
      <c r="ESW42" s="185"/>
      <c r="ESX42" s="185"/>
      <c r="ESY42" s="185"/>
      <c r="ESZ42" s="185"/>
      <c r="ETA42" s="185"/>
      <c r="ETB42" s="185"/>
      <c r="ETC42" s="185"/>
      <c r="ETD42" s="185"/>
      <c r="ETE42" s="185"/>
      <c r="ETF42" s="185"/>
      <c r="ETG42" s="185"/>
      <c r="ETH42" s="185"/>
      <c r="ETI42" s="185"/>
      <c r="ETJ42" s="185"/>
      <c r="ETK42" s="185"/>
      <c r="ETL42" s="185"/>
      <c r="ETM42" s="185"/>
      <c r="ETN42" s="185"/>
      <c r="ETO42" s="185"/>
      <c r="ETP42" s="185"/>
      <c r="ETQ42" s="185"/>
      <c r="ETR42" s="185"/>
      <c r="ETS42" s="185"/>
      <c r="ETT42" s="185"/>
      <c r="ETU42" s="185"/>
      <c r="ETV42" s="185"/>
      <c r="ETW42" s="185"/>
      <c r="ETX42" s="185"/>
      <c r="ETY42" s="185"/>
      <c r="ETZ42" s="185"/>
      <c r="EUA42" s="185"/>
      <c r="EUB42" s="185"/>
      <c r="EUC42" s="185"/>
      <c r="EUD42" s="185"/>
      <c r="EUE42" s="185"/>
      <c r="EUF42" s="185"/>
      <c r="EUG42" s="185"/>
      <c r="EUH42" s="185"/>
      <c r="EUI42" s="185"/>
      <c r="EUJ42" s="185"/>
      <c r="EUK42" s="185"/>
      <c r="EUL42" s="185"/>
      <c r="EUM42" s="185"/>
      <c r="EUN42" s="185"/>
      <c r="EUO42" s="185"/>
      <c r="EUP42" s="185"/>
      <c r="EUQ42" s="185"/>
      <c r="EUR42" s="185"/>
      <c r="EUS42" s="185"/>
      <c r="EUT42" s="185"/>
      <c r="EUU42" s="185"/>
      <c r="EUV42" s="185"/>
      <c r="EUW42" s="185"/>
      <c r="EUX42" s="185"/>
      <c r="EUY42" s="185"/>
      <c r="EUZ42" s="185"/>
      <c r="EVA42" s="185"/>
      <c r="EVB42" s="185"/>
      <c r="EVC42" s="185"/>
      <c r="EVD42" s="185"/>
      <c r="EVE42" s="185"/>
      <c r="EVF42" s="185"/>
      <c r="EVG42" s="185"/>
      <c r="EVH42" s="185"/>
      <c r="EVI42" s="185"/>
      <c r="EVJ42" s="185"/>
      <c r="EVK42" s="185"/>
      <c r="EVL42" s="185"/>
      <c r="EVM42" s="185"/>
      <c r="EVN42" s="185"/>
      <c r="EVO42" s="185"/>
      <c r="EVP42" s="185"/>
      <c r="EVQ42" s="185"/>
      <c r="EVR42" s="185"/>
      <c r="EVS42" s="185"/>
      <c r="EVT42" s="185"/>
      <c r="EVU42" s="185"/>
      <c r="EVV42" s="185"/>
      <c r="EVW42" s="185"/>
      <c r="EVX42" s="185"/>
      <c r="EVY42" s="185"/>
      <c r="EVZ42" s="185"/>
      <c r="EWA42" s="185"/>
      <c r="EWB42" s="185"/>
      <c r="EWC42" s="185"/>
      <c r="EWD42" s="185"/>
      <c r="EWE42" s="185"/>
      <c r="EWF42" s="185"/>
      <c r="EWG42" s="185"/>
      <c r="EWH42" s="185"/>
      <c r="EWI42" s="185"/>
      <c r="EWJ42" s="185"/>
      <c r="EWK42" s="185"/>
      <c r="EWL42" s="185"/>
      <c r="EWM42" s="185"/>
      <c r="EWN42" s="185"/>
      <c r="EWO42" s="185"/>
      <c r="EWP42" s="185"/>
      <c r="EWQ42" s="185"/>
      <c r="EWR42" s="185"/>
      <c r="EWS42" s="185"/>
      <c r="EWT42" s="185"/>
      <c r="EWU42" s="185"/>
      <c r="EWV42" s="185"/>
      <c r="EWW42" s="185"/>
      <c r="EWX42" s="185"/>
      <c r="EWY42" s="185"/>
      <c r="EWZ42" s="185"/>
      <c r="EXA42" s="185"/>
      <c r="EXB42" s="185"/>
      <c r="EXC42" s="185"/>
      <c r="EXD42" s="185"/>
      <c r="EXE42" s="185"/>
      <c r="EXF42" s="185"/>
      <c r="EXG42" s="185"/>
      <c r="EXH42" s="185"/>
      <c r="EXI42" s="185"/>
      <c r="EXJ42" s="185"/>
      <c r="EXK42" s="185"/>
      <c r="EXL42" s="185"/>
      <c r="EXM42" s="185"/>
      <c r="EXN42" s="185"/>
      <c r="EXO42" s="185"/>
      <c r="EXP42" s="185"/>
      <c r="EXQ42" s="185"/>
      <c r="EXR42" s="185"/>
      <c r="EXS42" s="185"/>
      <c r="EXT42" s="185"/>
      <c r="EXU42" s="185"/>
      <c r="EXV42" s="185"/>
      <c r="EXW42" s="185"/>
      <c r="EXX42" s="185"/>
      <c r="EXY42" s="185"/>
      <c r="EXZ42" s="185"/>
      <c r="EYA42" s="185"/>
      <c r="EYB42" s="185"/>
      <c r="EYC42" s="185"/>
      <c r="EYD42" s="185"/>
      <c r="EYE42" s="185"/>
      <c r="EYF42" s="185"/>
      <c r="EYG42" s="185"/>
      <c r="EYH42" s="185"/>
      <c r="EYI42" s="185"/>
      <c r="EYJ42" s="185"/>
      <c r="EYK42" s="185"/>
      <c r="EYL42" s="185"/>
      <c r="EYM42" s="185"/>
      <c r="EYN42" s="185"/>
      <c r="EYO42" s="185"/>
      <c r="EYP42" s="185"/>
      <c r="EYQ42" s="185"/>
      <c r="EYR42" s="185"/>
      <c r="EYS42" s="185"/>
      <c r="EYT42" s="185"/>
      <c r="EYU42" s="185"/>
      <c r="EYV42" s="185"/>
      <c r="EYW42" s="185"/>
      <c r="EYX42" s="185"/>
      <c r="EYY42" s="185"/>
      <c r="EYZ42" s="185"/>
      <c r="EZA42" s="185"/>
      <c r="EZB42" s="185"/>
      <c r="EZC42" s="185"/>
      <c r="EZD42" s="185"/>
      <c r="EZE42" s="185"/>
      <c r="EZF42" s="185"/>
      <c r="EZG42" s="185"/>
      <c r="EZH42" s="185"/>
      <c r="EZI42" s="185"/>
      <c r="EZJ42" s="185"/>
      <c r="EZK42" s="185"/>
      <c r="EZL42" s="185"/>
      <c r="EZM42" s="185"/>
      <c r="EZN42" s="185"/>
      <c r="EZO42" s="185"/>
      <c r="EZP42" s="185"/>
      <c r="EZQ42" s="185"/>
      <c r="EZR42" s="185"/>
      <c r="EZS42" s="185"/>
      <c r="EZT42" s="185"/>
      <c r="EZU42" s="185"/>
      <c r="EZV42" s="185"/>
      <c r="EZW42" s="185"/>
      <c r="EZX42" s="185"/>
      <c r="EZY42" s="185"/>
      <c r="EZZ42" s="185"/>
      <c r="FAA42" s="185"/>
      <c r="FAB42" s="185"/>
      <c r="FAC42" s="185"/>
      <c r="FAD42" s="185"/>
      <c r="FAE42" s="185"/>
      <c r="FAF42" s="185"/>
      <c r="FAG42" s="185"/>
      <c r="FAH42" s="185"/>
      <c r="FAI42" s="185"/>
      <c r="FAJ42" s="185"/>
      <c r="FAK42" s="185"/>
      <c r="FAL42" s="185"/>
      <c r="FAM42" s="185"/>
      <c r="FAN42" s="185"/>
      <c r="FAO42" s="185"/>
      <c r="FAP42" s="185"/>
      <c r="FAQ42" s="185"/>
      <c r="FAR42" s="185"/>
      <c r="FAS42" s="185"/>
      <c r="FAT42" s="185"/>
      <c r="FAU42" s="185"/>
      <c r="FAV42" s="185"/>
      <c r="FAW42" s="185"/>
      <c r="FAX42" s="185"/>
      <c r="FAY42" s="185"/>
      <c r="FAZ42" s="185"/>
      <c r="FBA42" s="185"/>
      <c r="FBB42" s="185"/>
      <c r="FBC42" s="185"/>
      <c r="FBD42" s="185"/>
      <c r="FBE42" s="185"/>
      <c r="FBF42" s="185"/>
      <c r="FBG42" s="185"/>
      <c r="FBH42" s="185"/>
      <c r="FBI42" s="185"/>
      <c r="FBJ42" s="185"/>
      <c r="FBK42" s="185"/>
      <c r="FBL42" s="185"/>
      <c r="FBM42" s="185"/>
      <c r="FBN42" s="185"/>
      <c r="FBO42" s="185"/>
      <c r="FBP42" s="185"/>
      <c r="FBQ42" s="185"/>
      <c r="FBR42" s="185"/>
      <c r="FBS42" s="185"/>
      <c r="FBT42" s="185"/>
      <c r="FBU42" s="185"/>
      <c r="FBV42" s="185"/>
      <c r="FBW42" s="185"/>
      <c r="FBX42" s="185"/>
      <c r="FBY42" s="185"/>
      <c r="FBZ42" s="185"/>
      <c r="FCA42" s="185"/>
      <c r="FCB42" s="185"/>
      <c r="FCC42" s="185"/>
      <c r="FCD42" s="185"/>
      <c r="FCE42" s="185"/>
      <c r="FCF42" s="185"/>
      <c r="FCG42" s="185"/>
      <c r="FCH42" s="185"/>
      <c r="FCI42" s="185"/>
      <c r="FCJ42" s="185"/>
      <c r="FCK42" s="185"/>
      <c r="FCL42" s="185"/>
      <c r="FCM42" s="185"/>
      <c r="FCN42" s="185"/>
      <c r="FCO42" s="185"/>
      <c r="FCP42" s="185"/>
      <c r="FCQ42" s="185"/>
      <c r="FCR42" s="185"/>
      <c r="FCS42" s="185"/>
      <c r="FCT42" s="185"/>
      <c r="FCU42" s="185"/>
      <c r="FCV42" s="185"/>
      <c r="FCW42" s="185"/>
      <c r="FCX42" s="185"/>
      <c r="FCY42" s="185"/>
      <c r="FCZ42" s="185"/>
      <c r="FDA42" s="185"/>
      <c r="FDB42" s="185"/>
      <c r="FDC42" s="185"/>
      <c r="FDD42" s="185"/>
      <c r="FDE42" s="185"/>
      <c r="FDF42" s="185"/>
      <c r="FDG42" s="185"/>
      <c r="FDH42" s="185"/>
      <c r="FDI42" s="185"/>
      <c r="FDJ42" s="185"/>
      <c r="FDK42" s="185"/>
      <c r="FDL42" s="185"/>
      <c r="FDM42" s="185"/>
      <c r="FDN42" s="185"/>
      <c r="FDO42" s="185"/>
      <c r="FDP42" s="185"/>
      <c r="FDQ42" s="185"/>
      <c r="FDR42" s="185"/>
      <c r="FDS42" s="185"/>
      <c r="FDT42" s="185"/>
      <c r="FDU42" s="185"/>
      <c r="FDV42" s="185"/>
      <c r="FDW42" s="185"/>
      <c r="FDX42" s="185"/>
      <c r="FDY42" s="185"/>
      <c r="FDZ42" s="185"/>
      <c r="FEA42" s="185"/>
      <c r="FEB42" s="185"/>
      <c r="FEC42" s="185"/>
      <c r="FED42" s="185"/>
      <c r="FEE42" s="185"/>
      <c r="FEF42" s="185"/>
      <c r="FEG42" s="185"/>
      <c r="FEH42" s="185"/>
      <c r="FEI42" s="185"/>
      <c r="FEJ42" s="185"/>
      <c r="FEK42" s="185"/>
      <c r="FEL42" s="185"/>
      <c r="FEM42" s="185"/>
      <c r="FEN42" s="185"/>
      <c r="FEO42" s="185"/>
      <c r="FEP42" s="185"/>
      <c r="FEQ42" s="185"/>
      <c r="FER42" s="185"/>
      <c r="FES42" s="185"/>
      <c r="FET42" s="185"/>
      <c r="FEU42" s="185"/>
      <c r="FEV42" s="185"/>
      <c r="FEW42" s="185"/>
      <c r="FEX42" s="185"/>
      <c r="FEY42" s="185"/>
      <c r="FEZ42" s="185"/>
      <c r="FFA42" s="185"/>
      <c r="FFB42" s="185"/>
      <c r="FFC42" s="185"/>
      <c r="FFD42" s="185"/>
      <c r="FFE42" s="185"/>
      <c r="FFF42" s="185"/>
      <c r="FFG42" s="185"/>
      <c r="FFH42" s="185"/>
      <c r="FFI42" s="185"/>
      <c r="FFJ42" s="185"/>
      <c r="FFK42" s="185"/>
      <c r="FFL42" s="185"/>
      <c r="FFM42" s="185"/>
      <c r="FFN42" s="185"/>
      <c r="FFO42" s="185"/>
      <c r="FFP42" s="185"/>
      <c r="FFQ42" s="185"/>
      <c r="FFR42" s="185"/>
      <c r="FFS42" s="185"/>
      <c r="FFT42" s="185"/>
      <c r="FFU42" s="185"/>
      <c r="FFV42" s="185"/>
      <c r="FFW42" s="185"/>
      <c r="FFX42" s="185"/>
      <c r="FFY42" s="185"/>
      <c r="FFZ42" s="185"/>
      <c r="FGA42" s="185"/>
      <c r="FGB42" s="185"/>
      <c r="FGC42" s="185"/>
      <c r="FGD42" s="185"/>
      <c r="FGE42" s="185"/>
      <c r="FGF42" s="185"/>
      <c r="FGG42" s="185"/>
      <c r="FGH42" s="185"/>
      <c r="FGI42" s="185"/>
      <c r="FGJ42" s="185"/>
      <c r="FGK42" s="185"/>
      <c r="FGL42" s="185"/>
      <c r="FGM42" s="185"/>
      <c r="FGN42" s="185"/>
      <c r="FGO42" s="185"/>
      <c r="FGP42" s="185"/>
      <c r="FGQ42" s="185"/>
      <c r="FGR42" s="185"/>
      <c r="FGS42" s="185"/>
      <c r="FGT42" s="185"/>
      <c r="FGU42" s="185"/>
      <c r="FGV42" s="185"/>
      <c r="FGW42" s="185"/>
      <c r="FGX42" s="185"/>
      <c r="FGY42" s="185"/>
      <c r="FGZ42" s="185"/>
      <c r="FHA42" s="185"/>
      <c r="FHB42" s="185"/>
      <c r="FHC42" s="185"/>
      <c r="FHD42" s="185"/>
      <c r="FHE42" s="185"/>
      <c r="FHF42" s="185"/>
      <c r="FHG42" s="185"/>
      <c r="FHH42" s="185"/>
      <c r="FHI42" s="185"/>
      <c r="FHJ42" s="185"/>
      <c r="FHK42" s="185"/>
      <c r="FHL42" s="185"/>
      <c r="FHM42" s="185"/>
      <c r="FHN42" s="185"/>
      <c r="FHO42" s="185"/>
      <c r="FHP42" s="185"/>
      <c r="FHQ42" s="185"/>
      <c r="FHR42" s="185"/>
      <c r="FHS42" s="185"/>
      <c r="FHT42" s="185"/>
      <c r="FHU42" s="185"/>
      <c r="FHV42" s="185"/>
      <c r="FHW42" s="185"/>
      <c r="FHX42" s="185"/>
      <c r="FHY42" s="185"/>
      <c r="FHZ42" s="185"/>
      <c r="FIA42" s="185"/>
      <c r="FIB42" s="185"/>
      <c r="FIC42" s="185"/>
      <c r="FID42" s="185"/>
      <c r="FIE42" s="185"/>
      <c r="FIF42" s="185"/>
      <c r="FIG42" s="185"/>
      <c r="FIH42" s="185"/>
      <c r="FII42" s="185"/>
      <c r="FIJ42" s="185"/>
      <c r="FIK42" s="185"/>
      <c r="FIL42" s="185"/>
      <c r="FIM42" s="185"/>
      <c r="FIN42" s="185"/>
      <c r="FIO42" s="185"/>
      <c r="FIP42" s="185"/>
      <c r="FIQ42" s="185"/>
      <c r="FIR42" s="185"/>
      <c r="FIS42" s="185"/>
      <c r="FIT42" s="185"/>
      <c r="FIU42" s="185"/>
      <c r="FIV42" s="185"/>
      <c r="FIW42" s="185"/>
      <c r="FIX42" s="185"/>
      <c r="FIY42" s="185"/>
      <c r="FIZ42" s="185"/>
      <c r="FJA42" s="185"/>
      <c r="FJB42" s="185"/>
      <c r="FJC42" s="185"/>
      <c r="FJD42" s="185"/>
      <c r="FJE42" s="185"/>
      <c r="FJF42" s="185"/>
      <c r="FJG42" s="185"/>
      <c r="FJH42" s="185"/>
      <c r="FJI42" s="185"/>
      <c r="FJJ42" s="185"/>
      <c r="FJK42" s="185"/>
      <c r="FJL42" s="185"/>
      <c r="FJM42" s="185"/>
      <c r="FJN42" s="185"/>
      <c r="FJO42" s="185"/>
      <c r="FJP42" s="185"/>
      <c r="FJQ42" s="185"/>
      <c r="FJR42" s="185"/>
      <c r="FJS42" s="185"/>
      <c r="FJT42" s="185"/>
      <c r="FJU42" s="185"/>
      <c r="FJV42" s="185"/>
      <c r="FJW42" s="185"/>
      <c r="FJX42" s="185"/>
      <c r="FJY42" s="185"/>
      <c r="FJZ42" s="185"/>
      <c r="FKA42" s="185"/>
      <c r="FKB42" s="185"/>
      <c r="FKC42" s="185"/>
      <c r="FKD42" s="185"/>
      <c r="FKE42" s="185"/>
      <c r="FKF42" s="185"/>
      <c r="FKG42" s="185"/>
      <c r="FKH42" s="185"/>
      <c r="FKI42" s="185"/>
      <c r="FKJ42" s="185"/>
      <c r="FKK42" s="185"/>
      <c r="FKL42" s="185"/>
      <c r="FKM42" s="185"/>
      <c r="FKN42" s="185"/>
      <c r="FKO42" s="185"/>
      <c r="FKP42" s="185"/>
      <c r="FKQ42" s="185"/>
      <c r="FKR42" s="185"/>
      <c r="FKS42" s="185"/>
      <c r="FKT42" s="185"/>
      <c r="FKU42" s="185"/>
      <c r="FKV42" s="185"/>
      <c r="FKW42" s="185"/>
      <c r="FKX42" s="185"/>
      <c r="FKY42" s="185"/>
      <c r="FKZ42" s="185"/>
      <c r="FLA42" s="185"/>
      <c r="FLB42" s="185"/>
      <c r="FLC42" s="185"/>
      <c r="FLD42" s="185"/>
      <c r="FLE42" s="185"/>
      <c r="FLF42" s="185"/>
      <c r="FLG42" s="185"/>
      <c r="FLH42" s="185"/>
      <c r="FLI42" s="185"/>
      <c r="FLJ42" s="185"/>
      <c r="FLK42" s="185"/>
      <c r="FLL42" s="185"/>
      <c r="FLM42" s="185"/>
      <c r="FLN42" s="185"/>
      <c r="FLO42" s="185"/>
      <c r="FLP42" s="185"/>
      <c r="FLQ42" s="185"/>
      <c r="FLR42" s="185"/>
      <c r="FLS42" s="185"/>
      <c r="FLT42" s="185"/>
      <c r="FLU42" s="185"/>
      <c r="FLV42" s="185"/>
      <c r="FLW42" s="185"/>
      <c r="FLX42" s="185"/>
      <c r="FLY42" s="185"/>
      <c r="FLZ42" s="185"/>
      <c r="FMA42" s="185"/>
      <c r="FMB42" s="185"/>
      <c r="FMC42" s="185"/>
      <c r="FMD42" s="185"/>
      <c r="FME42" s="185"/>
      <c r="FMF42" s="185"/>
      <c r="FMG42" s="185"/>
      <c r="FMH42" s="185"/>
      <c r="FMI42" s="185"/>
      <c r="FMJ42" s="185"/>
      <c r="FMK42" s="185"/>
      <c r="FML42" s="185"/>
      <c r="FMM42" s="185"/>
      <c r="FMN42" s="185"/>
      <c r="FMO42" s="185"/>
      <c r="FMP42" s="185"/>
      <c r="FMQ42" s="185"/>
      <c r="FMR42" s="185"/>
      <c r="FMS42" s="185"/>
      <c r="FMT42" s="185"/>
      <c r="FMU42" s="185"/>
      <c r="FMV42" s="185"/>
      <c r="FMW42" s="185"/>
      <c r="FMX42" s="185"/>
      <c r="FMY42" s="185"/>
      <c r="FMZ42" s="185"/>
      <c r="FNA42" s="185"/>
      <c r="FNB42" s="185"/>
      <c r="FNC42" s="185"/>
      <c r="FND42" s="185"/>
      <c r="FNE42" s="185"/>
      <c r="FNF42" s="185"/>
      <c r="FNG42" s="185"/>
      <c r="FNH42" s="185"/>
      <c r="FNI42" s="185"/>
      <c r="FNJ42" s="185"/>
      <c r="FNK42" s="185"/>
      <c r="FNL42" s="185"/>
      <c r="FNM42" s="185"/>
      <c r="FNN42" s="185"/>
      <c r="FNO42" s="185"/>
      <c r="FNP42" s="185"/>
      <c r="FNQ42" s="185"/>
      <c r="FNR42" s="185"/>
      <c r="FNS42" s="185"/>
      <c r="FNT42" s="185"/>
      <c r="FNU42" s="185"/>
      <c r="FNV42" s="185"/>
      <c r="FNW42" s="185"/>
      <c r="FNX42" s="185"/>
      <c r="FNY42" s="185"/>
      <c r="FNZ42" s="185"/>
      <c r="FOA42" s="185"/>
      <c r="FOB42" s="185"/>
      <c r="FOC42" s="185"/>
      <c r="FOD42" s="185"/>
      <c r="FOE42" s="185"/>
      <c r="FOF42" s="185"/>
      <c r="FOG42" s="185"/>
      <c r="FOH42" s="185"/>
      <c r="FOI42" s="185"/>
      <c r="FOJ42" s="185"/>
      <c r="FOK42" s="185"/>
      <c r="FOL42" s="185"/>
      <c r="FOM42" s="185"/>
      <c r="FON42" s="185"/>
      <c r="FOO42" s="185"/>
      <c r="FOP42" s="185"/>
      <c r="FOQ42" s="185"/>
      <c r="FOR42" s="185"/>
      <c r="FOS42" s="185"/>
      <c r="FOT42" s="185"/>
      <c r="FOU42" s="185"/>
      <c r="FOV42" s="185"/>
      <c r="FOW42" s="185"/>
      <c r="FOX42" s="185"/>
      <c r="FOY42" s="185"/>
      <c r="FOZ42" s="185"/>
      <c r="FPA42" s="185"/>
      <c r="FPB42" s="185"/>
      <c r="FPC42" s="185"/>
      <c r="FPD42" s="185"/>
      <c r="FPE42" s="185"/>
      <c r="FPF42" s="185"/>
      <c r="FPG42" s="185"/>
      <c r="FPH42" s="185"/>
      <c r="FPI42" s="185"/>
      <c r="FPJ42" s="185"/>
      <c r="FPK42" s="185"/>
      <c r="FPL42" s="185"/>
      <c r="FPM42" s="185"/>
      <c r="FPN42" s="185"/>
      <c r="FPO42" s="185"/>
      <c r="FPP42" s="185"/>
      <c r="FPQ42" s="185"/>
      <c r="FPR42" s="185"/>
      <c r="FPS42" s="185"/>
      <c r="FPT42" s="185"/>
      <c r="FPU42" s="185"/>
      <c r="FPV42" s="185"/>
      <c r="FPW42" s="185"/>
      <c r="FPX42" s="185"/>
      <c r="FPY42" s="185"/>
      <c r="FPZ42" s="185"/>
      <c r="FQA42" s="185"/>
      <c r="FQB42" s="185"/>
      <c r="FQC42" s="185"/>
      <c r="FQD42" s="185"/>
      <c r="FQE42" s="185"/>
      <c r="FQF42" s="185"/>
      <c r="FQG42" s="185"/>
      <c r="FQH42" s="185"/>
      <c r="FQI42" s="185"/>
      <c r="FQJ42" s="185"/>
      <c r="FQK42" s="185"/>
      <c r="FQL42" s="185"/>
      <c r="FQM42" s="185"/>
      <c r="FQN42" s="185"/>
      <c r="FQO42" s="185"/>
      <c r="FQP42" s="185"/>
      <c r="FQQ42" s="185"/>
      <c r="FQR42" s="185"/>
      <c r="FQS42" s="185"/>
      <c r="FQT42" s="185"/>
      <c r="FQU42" s="185"/>
      <c r="FQV42" s="185"/>
      <c r="FQW42" s="185"/>
      <c r="FQX42" s="185"/>
      <c r="FQY42" s="185"/>
      <c r="FQZ42" s="185"/>
      <c r="FRA42" s="185"/>
      <c r="FRB42" s="185"/>
      <c r="FRC42" s="185"/>
      <c r="FRD42" s="185"/>
      <c r="FRE42" s="185"/>
      <c r="FRF42" s="185"/>
      <c r="FRG42" s="185"/>
      <c r="FRH42" s="185"/>
      <c r="FRI42" s="185"/>
      <c r="FRJ42" s="185"/>
      <c r="FRK42" s="185"/>
      <c r="FRL42" s="185"/>
      <c r="FRM42" s="185"/>
      <c r="FRN42" s="185"/>
      <c r="FRO42" s="185"/>
      <c r="FRP42" s="185"/>
      <c r="FRQ42" s="185"/>
      <c r="FRR42" s="185"/>
      <c r="FRS42" s="185"/>
      <c r="FRT42" s="185"/>
      <c r="FRU42" s="185"/>
      <c r="FRV42" s="185"/>
      <c r="FRW42" s="185"/>
      <c r="FRX42" s="185"/>
      <c r="FRY42" s="185"/>
      <c r="FRZ42" s="185"/>
      <c r="FSA42" s="185"/>
      <c r="FSB42" s="185"/>
      <c r="FSC42" s="185"/>
      <c r="FSD42" s="185"/>
      <c r="FSE42" s="185"/>
      <c r="FSF42" s="185"/>
      <c r="FSG42" s="185"/>
      <c r="FSH42" s="185"/>
      <c r="FSI42" s="185"/>
      <c r="FSJ42" s="185"/>
      <c r="FSK42" s="185"/>
      <c r="FSL42" s="185"/>
      <c r="FSM42" s="185"/>
      <c r="FSN42" s="185"/>
      <c r="FSO42" s="185"/>
      <c r="FSP42" s="185"/>
      <c r="FSQ42" s="185"/>
      <c r="FSR42" s="185"/>
      <c r="FSS42" s="185"/>
      <c r="FST42" s="185"/>
      <c r="FSU42" s="185"/>
      <c r="FSV42" s="185"/>
      <c r="FSW42" s="185"/>
      <c r="FSX42" s="185"/>
      <c r="FSY42" s="185"/>
      <c r="FSZ42" s="185"/>
      <c r="FTA42" s="185"/>
      <c r="FTB42" s="185"/>
      <c r="FTC42" s="185"/>
      <c r="FTD42" s="185"/>
      <c r="FTE42" s="185"/>
      <c r="FTF42" s="185"/>
      <c r="FTG42" s="185"/>
      <c r="FTH42" s="185"/>
      <c r="FTI42" s="185"/>
      <c r="FTJ42" s="185"/>
      <c r="FTK42" s="185"/>
      <c r="FTL42" s="185"/>
      <c r="FTM42" s="185"/>
      <c r="FTN42" s="185"/>
      <c r="FTO42" s="185"/>
      <c r="FTP42" s="185"/>
      <c r="FTQ42" s="185"/>
      <c r="FTR42" s="185"/>
      <c r="FTS42" s="185"/>
      <c r="FTT42" s="185"/>
      <c r="FTU42" s="185"/>
      <c r="FTV42" s="185"/>
      <c r="FTW42" s="185"/>
      <c r="FTX42" s="185"/>
      <c r="FTY42" s="185"/>
      <c r="FTZ42" s="185"/>
      <c r="FUA42" s="185"/>
      <c r="FUB42" s="185"/>
      <c r="FUC42" s="185"/>
      <c r="FUD42" s="185"/>
      <c r="FUE42" s="185"/>
      <c r="FUF42" s="185"/>
      <c r="FUG42" s="185"/>
      <c r="FUH42" s="185"/>
      <c r="FUI42" s="185"/>
      <c r="FUJ42" s="185"/>
      <c r="FUK42" s="185"/>
      <c r="FUL42" s="185"/>
      <c r="FUM42" s="185"/>
      <c r="FUN42" s="185"/>
      <c r="FUO42" s="185"/>
      <c r="FUP42" s="185"/>
      <c r="FUQ42" s="185"/>
      <c r="FUR42" s="185"/>
      <c r="FUS42" s="185"/>
      <c r="FUT42" s="185"/>
      <c r="FUU42" s="185"/>
      <c r="FUV42" s="185"/>
      <c r="FUW42" s="185"/>
      <c r="FUX42" s="185"/>
      <c r="FUY42" s="185"/>
      <c r="FUZ42" s="185"/>
      <c r="FVA42" s="185"/>
      <c r="FVB42" s="185"/>
      <c r="FVC42" s="185"/>
      <c r="FVD42" s="185"/>
      <c r="FVE42" s="185"/>
      <c r="FVF42" s="185"/>
      <c r="FVG42" s="185"/>
      <c r="FVH42" s="185"/>
      <c r="FVI42" s="185"/>
      <c r="FVJ42" s="185"/>
      <c r="FVK42" s="185"/>
      <c r="FVL42" s="185"/>
      <c r="FVM42" s="185"/>
      <c r="FVN42" s="185"/>
      <c r="FVO42" s="185"/>
      <c r="FVP42" s="185"/>
      <c r="FVQ42" s="185"/>
      <c r="FVR42" s="185"/>
      <c r="FVS42" s="185"/>
      <c r="FVT42" s="185"/>
      <c r="FVU42" s="185"/>
      <c r="FVV42" s="185"/>
      <c r="FVW42" s="185"/>
      <c r="FVX42" s="185"/>
      <c r="FVY42" s="185"/>
      <c r="FVZ42" s="185"/>
      <c r="FWA42" s="185"/>
      <c r="FWB42" s="185"/>
      <c r="FWC42" s="185"/>
      <c r="FWD42" s="185"/>
      <c r="FWE42" s="185"/>
      <c r="FWF42" s="185"/>
      <c r="FWG42" s="185"/>
      <c r="FWH42" s="185"/>
      <c r="FWI42" s="185"/>
      <c r="FWJ42" s="185"/>
      <c r="FWK42" s="185"/>
      <c r="FWL42" s="185"/>
      <c r="FWM42" s="185"/>
      <c r="FWN42" s="185"/>
      <c r="FWO42" s="185"/>
      <c r="FWP42" s="185"/>
      <c r="FWQ42" s="185"/>
      <c r="FWR42" s="185"/>
      <c r="FWS42" s="185"/>
      <c r="FWT42" s="185"/>
      <c r="FWU42" s="185"/>
      <c r="FWV42" s="185"/>
      <c r="FWW42" s="185"/>
      <c r="FWX42" s="185"/>
      <c r="FWY42" s="185"/>
      <c r="FWZ42" s="185"/>
      <c r="FXA42" s="185"/>
      <c r="FXB42" s="185"/>
      <c r="FXC42" s="185"/>
      <c r="FXD42" s="185"/>
      <c r="FXE42" s="185"/>
      <c r="FXF42" s="185"/>
      <c r="FXG42" s="185"/>
      <c r="FXH42" s="185"/>
      <c r="FXI42" s="185"/>
      <c r="FXJ42" s="185"/>
      <c r="FXK42" s="185"/>
      <c r="FXL42" s="185"/>
      <c r="FXM42" s="185"/>
      <c r="FXN42" s="185"/>
      <c r="FXO42" s="185"/>
      <c r="FXP42" s="185"/>
      <c r="FXQ42" s="185"/>
      <c r="FXR42" s="185"/>
      <c r="FXS42" s="185"/>
      <c r="FXT42" s="185"/>
      <c r="FXU42" s="185"/>
      <c r="FXV42" s="185"/>
      <c r="FXW42" s="185"/>
      <c r="FXX42" s="185"/>
      <c r="FXY42" s="185"/>
      <c r="FXZ42" s="185"/>
      <c r="FYA42" s="185"/>
      <c r="FYB42" s="185"/>
      <c r="FYC42" s="185"/>
      <c r="FYD42" s="185"/>
      <c r="FYE42" s="185"/>
      <c r="FYF42" s="185"/>
      <c r="FYG42" s="185"/>
      <c r="FYH42" s="185"/>
      <c r="FYI42" s="185"/>
      <c r="FYJ42" s="185"/>
      <c r="FYK42" s="185"/>
      <c r="FYL42" s="185"/>
      <c r="FYM42" s="185"/>
      <c r="FYN42" s="185"/>
      <c r="FYO42" s="185"/>
      <c r="FYP42" s="185"/>
      <c r="FYQ42" s="185"/>
      <c r="FYR42" s="185"/>
      <c r="FYS42" s="185"/>
      <c r="FYT42" s="185"/>
      <c r="FYU42" s="185"/>
      <c r="FYV42" s="185"/>
      <c r="FYW42" s="185"/>
      <c r="FYX42" s="185"/>
      <c r="FYY42" s="185"/>
      <c r="FYZ42" s="185"/>
      <c r="FZA42" s="185"/>
      <c r="FZB42" s="185"/>
      <c r="FZC42" s="185"/>
      <c r="FZD42" s="185"/>
      <c r="FZE42" s="185"/>
      <c r="FZF42" s="185"/>
      <c r="FZG42" s="185"/>
      <c r="FZH42" s="185"/>
      <c r="FZI42" s="185"/>
      <c r="FZJ42" s="185"/>
      <c r="FZK42" s="185"/>
      <c r="FZL42" s="185"/>
      <c r="FZM42" s="185"/>
      <c r="FZN42" s="185"/>
      <c r="FZO42" s="185"/>
      <c r="FZP42" s="185"/>
      <c r="FZQ42" s="185"/>
      <c r="FZR42" s="185"/>
      <c r="FZS42" s="185"/>
      <c r="FZT42" s="185"/>
      <c r="FZU42" s="185"/>
      <c r="FZV42" s="185"/>
      <c r="FZW42" s="185"/>
      <c r="FZX42" s="185"/>
      <c r="FZY42" s="185"/>
      <c r="FZZ42" s="185"/>
      <c r="GAA42" s="185"/>
      <c r="GAB42" s="185"/>
      <c r="GAC42" s="185"/>
      <c r="GAD42" s="185"/>
      <c r="GAE42" s="185"/>
      <c r="GAF42" s="185"/>
      <c r="GAG42" s="185"/>
      <c r="GAH42" s="185"/>
      <c r="GAI42" s="185"/>
      <c r="GAJ42" s="185"/>
      <c r="GAK42" s="185"/>
      <c r="GAL42" s="185"/>
      <c r="GAM42" s="185"/>
      <c r="GAN42" s="185"/>
      <c r="GAO42" s="185"/>
      <c r="GAP42" s="185"/>
      <c r="GAQ42" s="185"/>
      <c r="GAR42" s="185"/>
      <c r="GAS42" s="185"/>
      <c r="GAT42" s="185"/>
      <c r="GAU42" s="185"/>
      <c r="GAV42" s="185"/>
      <c r="GAW42" s="185"/>
      <c r="GAX42" s="185"/>
      <c r="GAY42" s="185"/>
      <c r="GAZ42" s="185"/>
      <c r="GBA42" s="185"/>
      <c r="GBB42" s="185"/>
      <c r="GBC42" s="185"/>
      <c r="GBD42" s="185"/>
      <c r="GBE42" s="185"/>
      <c r="GBF42" s="185"/>
      <c r="GBG42" s="185"/>
      <c r="GBH42" s="185"/>
      <c r="GBI42" s="185"/>
      <c r="GBJ42" s="185"/>
      <c r="GBK42" s="185"/>
      <c r="GBL42" s="185"/>
      <c r="GBM42" s="185"/>
      <c r="GBN42" s="185"/>
      <c r="GBO42" s="185"/>
      <c r="GBP42" s="185"/>
      <c r="GBQ42" s="185"/>
      <c r="GBR42" s="185"/>
      <c r="GBS42" s="185"/>
      <c r="GBT42" s="185"/>
      <c r="GBU42" s="185"/>
      <c r="GBV42" s="185"/>
      <c r="GBW42" s="185"/>
      <c r="GBX42" s="185"/>
      <c r="GBY42" s="185"/>
      <c r="GBZ42" s="185"/>
      <c r="GCA42" s="185"/>
      <c r="GCB42" s="185"/>
      <c r="GCC42" s="185"/>
      <c r="GCD42" s="185"/>
      <c r="GCE42" s="185"/>
      <c r="GCF42" s="185"/>
      <c r="GCG42" s="185"/>
      <c r="GCH42" s="185"/>
      <c r="GCI42" s="185"/>
      <c r="GCJ42" s="185"/>
      <c r="GCK42" s="185"/>
      <c r="GCL42" s="185"/>
      <c r="GCM42" s="185"/>
      <c r="GCN42" s="185"/>
      <c r="GCO42" s="185"/>
      <c r="GCP42" s="185"/>
      <c r="GCQ42" s="185"/>
      <c r="GCR42" s="185"/>
      <c r="GCS42" s="185"/>
      <c r="GCT42" s="185"/>
      <c r="GCU42" s="185"/>
      <c r="GCV42" s="185"/>
      <c r="GCW42" s="185"/>
      <c r="GCX42" s="185"/>
      <c r="GCY42" s="185"/>
      <c r="GCZ42" s="185"/>
      <c r="GDA42" s="185"/>
      <c r="GDB42" s="185"/>
      <c r="GDC42" s="185"/>
      <c r="GDD42" s="185"/>
      <c r="GDE42" s="185"/>
      <c r="GDF42" s="185"/>
      <c r="GDG42" s="185"/>
      <c r="GDH42" s="185"/>
      <c r="GDI42" s="185"/>
      <c r="GDJ42" s="185"/>
      <c r="GDK42" s="185"/>
      <c r="GDL42" s="185"/>
      <c r="GDM42" s="185"/>
      <c r="GDN42" s="185"/>
      <c r="GDO42" s="185"/>
      <c r="GDP42" s="185"/>
      <c r="GDQ42" s="185"/>
      <c r="GDR42" s="185"/>
      <c r="GDS42" s="185"/>
      <c r="GDT42" s="185"/>
      <c r="GDU42" s="185"/>
      <c r="GDV42" s="185"/>
      <c r="GDW42" s="185"/>
      <c r="GDX42" s="185"/>
      <c r="GDY42" s="185"/>
      <c r="GDZ42" s="185"/>
      <c r="GEA42" s="185"/>
      <c r="GEB42" s="185"/>
      <c r="GEC42" s="185"/>
      <c r="GED42" s="185"/>
      <c r="GEE42" s="185"/>
      <c r="GEF42" s="185"/>
      <c r="GEG42" s="185"/>
      <c r="GEH42" s="185"/>
      <c r="GEI42" s="185"/>
      <c r="GEJ42" s="185"/>
      <c r="GEK42" s="185"/>
      <c r="GEL42" s="185"/>
      <c r="GEM42" s="185"/>
      <c r="GEN42" s="185"/>
      <c r="GEO42" s="185"/>
      <c r="GEP42" s="185"/>
      <c r="GEQ42" s="185"/>
      <c r="GER42" s="185"/>
      <c r="GES42" s="185"/>
      <c r="GET42" s="185"/>
      <c r="GEU42" s="185"/>
      <c r="GEV42" s="185"/>
      <c r="GEW42" s="185"/>
      <c r="GEX42" s="185"/>
      <c r="GEY42" s="185"/>
      <c r="GEZ42" s="185"/>
      <c r="GFA42" s="185"/>
      <c r="GFB42" s="185"/>
      <c r="GFC42" s="185"/>
      <c r="GFD42" s="185"/>
      <c r="GFE42" s="185"/>
      <c r="GFF42" s="185"/>
      <c r="GFG42" s="185"/>
      <c r="GFH42" s="185"/>
      <c r="GFI42" s="185"/>
      <c r="GFJ42" s="185"/>
      <c r="GFK42" s="185"/>
      <c r="GFL42" s="185"/>
      <c r="GFM42" s="185"/>
      <c r="GFN42" s="185"/>
      <c r="GFO42" s="185"/>
      <c r="GFP42" s="185"/>
      <c r="GFQ42" s="185"/>
      <c r="GFR42" s="185"/>
      <c r="GFS42" s="185"/>
      <c r="GFT42" s="185"/>
      <c r="GFU42" s="185"/>
      <c r="GFV42" s="185"/>
      <c r="GFW42" s="185"/>
      <c r="GFX42" s="185"/>
      <c r="GFY42" s="185"/>
      <c r="GFZ42" s="185"/>
      <c r="GGA42" s="185"/>
      <c r="GGB42" s="185"/>
      <c r="GGC42" s="185"/>
      <c r="GGD42" s="185"/>
      <c r="GGE42" s="185"/>
      <c r="GGF42" s="185"/>
      <c r="GGG42" s="185"/>
      <c r="GGH42" s="185"/>
      <c r="GGI42" s="185"/>
      <c r="GGJ42" s="185"/>
      <c r="GGK42" s="185"/>
      <c r="GGL42" s="185"/>
      <c r="GGM42" s="185"/>
      <c r="GGN42" s="185"/>
      <c r="GGO42" s="185"/>
      <c r="GGP42" s="185"/>
      <c r="GGQ42" s="185"/>
      <c r="GGR42" s="185"/>
      <c r="GGS42" s="185"/>
      <c r="GGT42" s="185"/>
      <c r="GGU42" s="185"/>
      <c r="GGV42" s="185"/>
      <c r="GGW42" s="185"/>
      <c r="GGX42" s="185"/>
      <c r="GGY42" s="185"/>
      <c r="GGZ42" s="185"/>
      <c r="GHA42" s="185"/>
      <c r="GHB42" s="185"/>
      <c r="GHC42" s="185"/>
      <c r="GHD42" s="185"/>
      <c r="GHE42" s="185"/>
      <c r="GHF42" s="185"/>
      <c r="GHG42" s="185"/>
      <c r="GHH42" s="185"/>
      <c r="GHI42" s="185"/>
      <c r="GHJ42" s="185"/>
      <c r="GHK42" s="185"/>
      <c r="GHL42" s="185"/>
      <c r="GHM42" s="185"/>
      <c r="GHN42" s="185"/>
      <c r="GHO42" s="185"/>
      <c r="GHP42" s="185"/>
      <c r="GHQ42" s="185"/>
      <c r="GHR42" s="185"/>
      <c r="GHS42" s="185"/>
      <c r="GHT42" s="185"/>
      <c r="GHU42" s="185"/>
      <c r="GHV42" s="185"/>
      <c r="GHW42" s="185"/>
      <c r="GHX42" s="185"/>
      <c r="GHY42" s="185"/>
      <c r="GHZ42" s="185"/>
      <c r="GIA42" s="185"/>
      <c r="GIB42" s="185"/>
      <c r="GIC42" s="185"/>
      <c r="GID42" s="185"/>
      <c r="GIE42" s="185"/>
      <c r="GIF42" s="185"/>
      <c r="GIG42" s="185"/>
      <c r="GIH42" s="185"/>
      <c r="GII42" s="185"/>
      <c r="GIJ42" s="185"/>
      <c r="GIK42" s="185"/>
      <c r="GIL42" s="185"/>
      <c r="GIM42" s="185"/>
      <c r="GIN42" s="185"/>
      <c r="GIO42" s="185"/>
      <c r="GIP42" s="185"/>
      <c r="GIQ42" s="185"/>
      <c r="GIR42" s="185"/>
      <c r="GIS42" s="185"/>
      <c r="GIT42" s="185"/>
      <c r="GIU42" s="185"/>
      <c r="GIV42" s="185"/>
      <c r="GIW42" s="185"/>
      <c r="GIX42" s="185"/>
      <c r="GIY42" s="185"/>
      <c r="GIZ42" s="185"/>
      <c r="GJA42" s="185"/>
      <c r="GJB42" s="185"/>
      <c r="GJC42" s="185"/>
      <c r="GJD42" s="185"/>
      <c r="GJE42" s="185"/>
      <c r="GJF42" s="185"/>
      <c r="GJG42" s="185"/>
      <c r="GJH42" s="185"/>
      <c r="GJI42" s="185"/>
      <c r="GJJ42" s="185"/>
      <c r="GJK42" s="185"/>
      <c r="GJL42" s="185"/>
      <c r="GJM42" s="185"/>
      <c r="GJN42" s="185"/>
      <c r="GJO42" s="185"/>
      <c r="GJP42" s="185"/>
      <c r="GJQ42" s="185"/>
      <c r="GJR42" s="185"/>
      <c r="GJS42" s="185"/>
      <c r="GJT42" s="185"/>
      <c r="GJU42" s="185"/>
      <c r="GJV42" s="185"/>
      <c r="GJW42" s="185"/>
      <c r="GJX42" s="185"/>
      <c r="GJY42" s="185"/>
      <c r="GJZ42" s="185"/>
      <c r="GKA42" s="185"/>
      <c r="GKB42" s="185"/>
      <c r="GKC42" s="185"/>
      <c r="GKD42" s="185"/>
      <c r="GKE42" s="185"/>
      <c r="GKF42" s="185"/>
      <c r="GKG42" s="185"/>
      <c r="GKH42" s="185"/>
      <c r="GKI42" s="185"/>
      <c r="GKJ42" s="185"/>
      <c r="GKK42" s="185"/>
      <c r="GKL42" s="185"/>
      <c r="GKM42" s="185"/>
      <c r="GKN42" s="185"/>
      <c r="GKO42" s="185"/>
      <c r="GKP42" s="185"/>
      <c r="GKQ42" s="185"/>
      <c r="GKR42" s="185"/>
      <c r="GKS42" s="185"/>
      <c r="GKT42" s="185"/>
      <c r="GKU42" s="185"/>
      <c r="GKV42" s="185"/>
      <c r="GKW42" s="185"/>
      <c r="GKX42" s="185"/>
      <c r="GKY42" s="185"/>
      <c r="GKZ42" s="185"/>
      <c r="GLA42" s="185"/>
      <c r="GLB42" s="185"/>
      <c r="GLC42" s="185"/>
      <c r="GLD42" s="185"/>
      <c r="GLE42" s="185"/>
      <c r="GLF42" s="185"/>
      <c r="GLG42" s="185"/>
      <c r="GLH42" s="185"/>
      <c r="GLI42" s="185"/>
      <c r="GLJ42" s="185"/>
      <c r="GLK42" s="185"/>
      <c r="GLL42" s="185"/>
      <c r="GLM42" s="185"/>
      <c r="GLN42" s="185"/>
      <c r="GLO42" s="185"/>
      <c r="GLP42" s="185"/>
      <c r="GLQ42" s="185"/>
      <c r="GLR42" s="185"/>
      <c r="GLS42" s="185"/>
      <c r="GLT42" s="185"/>
      <c r="GLU42" s="185"/>
      <c r="GLV42" s="185"/>
      <c r="GLW42" s="185"/>
      <c r="GLX42" s="185"/>
      <c r="GLY42" s="185"/>
      <c r="GLZ42" s="185"/>
      <c r="GMA42" s="185"/>
      <c r="GMB42" s="185"/>
      <c r="GMC42" s="185"/>
      <c r="GMD42" s="185"/>
      <c r="GME42" s="185"/>
      <c r="GMF42" s="185"/>
      <c r="GMG42" s="185"/>
      <c r="GMH42" s="185"/>
      <c r="GMI42" s="185"/>
      <c r="GMJ42" s="185"/>
      <c r="GMK42" s="185"/>
      <c r="GML42" s="185"/>
      <c r="GMM42" s="185"/>
      <c r="GMN42" s="185"/>
      <c r="GMO42" s="185"/>
      <c r="GMP42" s="185"/>
      <c r="GMQ42" s="185"/>
      <c r="GMR42" s="185"/>
      <c r="GMS42" s="185"/>
      <c r="GMT42" s="185"/>
      <c r="GMU42" s="185"/>
      <c r="GMV42" s="185"/>
      <c r="GMW42" s="185"/>
      <c r="GMX42" s="185"/>
      <c r="GMY42" s="185"/>
      <c r="GMZ42" s="185"/>
      <c r="GNA42" s="185"/>
      <c r="GNB42" s="185"/>
      <c r="GNC42" s="185"/>
      <c r="GND42" s="185"/>
      <c r="GNE42" s="185"/>
      <c r="GNF42" s="185"/>
      <c r="GNG42" s="185"/>
      <c r="GNH42" s="185"/>
      <c r="GNI42" s="185"/>
      <c r="GNJ42" s="185"/>
      <c r="GNK42" s="185"/>
      <c r="GNL42" s="185"/>
      <c r="GNM42" s="185"/>
      <c r="GNN42" s="185"/>
      <c r="GNO42" s="185"/>
      <c r="GNP42" s="185"/>
      <c r="GNQ42" s="185"/>
      <c r="GNR42" s="185"/>
      <c r="GNS42" s="185"/>
      <c r="GNT42" s="185"/>
      <c r="GNU42" s="185"/>
      <c r="GNV42" s="185"/>
      <c r="GNW42" s="185"/>
      <c r="GNX42" s="185"/>
      <c r="GNY42" s="185"/>
      <c r="GNZ42" s="185"/>
      <c r="GOA42" s="185"/>
      <c r="GOB42" s="185"/>
      <c r="GOC42" s="185"/>
      <c r="GOD42" s="185"/>
      <c r="GOE42" s="185"/>
      <c r="GOF42" s="185"/>
      <c r="GOG42" s="185"/>
      <c r="GOH42" s="185"/>
      <c r="GOI42" s="185"/>
      <c r="GOJ42" s="185"/>
      <c r="GOK42" s="185"/>
      <c r="GOL42" s="185"/>
      <c r="GOM42" s="185"/>
      <c r="GON42" s="185"/>
      <c r="GOO42" s="185"/>
      <c r="GOP42" s="185"/>
      <c r="GOQ42" s="185"/>
      <c r="GOR42" s="185"/>
      <c r="GOS42" s="185"/>
      <c r="GOT42" s="185"/>
      <c r="GOU42" s="185"/>
      <c r="GOV42" s="185"/>
      <c r="GOW42" s="185"/>
      <c r="GOX42" s="185"/>
      <c r="GOY42" s="185"/>
      <c r="GOZ42" s="185"/>
      <c r="GPA42" s="185"/>
      <c r="GPB42" s="185"/>
      <c r="GPC42" s="185"/>
      <c r="GPD42" s="185"/>
      <c r="GPE42" s="185"/>
      <c r="GPF42" s="185"/>
      <c r="GPG42" s="185"/>
      <c r="GPH42" s="185"/>
      <c r="GPI42" s="185"/>
      <c r="GPJ42" s="185"/>
      <c r="GPK42" s="185"/>
      <c r="GPL42" s="185"/>
      <c r="GPM42" s="185"/>
      <c r="GPN42" s="185"/>
      <c r="GPO42" s="185"/>
      <c r="GPP42" s="185"/>
      <c r="GPQ42" s="185"/>
      <c r="GPR42" s="185"/>
      <c r="GPS42" s="185"/>
      <c r="GPT42" s="185"/>
      <c r="GPU42" s="185"/>
      <c r="GPV42" s="185"/>
      <c r="GPW42" s="185"/>
      <c r="GPX42" s="185"/>
      <c r="GPY42" s="185"/>
      <c r="GPZ42" s="185"/>
      <c r="GQA42" s="185"/>
      <c r="GQB42" s="185"/>
      <c r="GQC42" s="185"/>
      <c r="GQD42" s="185"/>
      <c r="GQE42" s="185"/>
      <c r="GQF42" s="185"/>
      <c r="GQG42" s="185"/>
      <c r="GQH42" s="185"/>
      <c r="GQI42" s="185"/>
      <c r="GQJ42" s="185"/>
      <c r="GQK42" s="185"/>
      <c r="GQL42" s="185"/>
      <c r="GQM42" s="185"/>
      <c r="GQN42" s="185"/>
      <c r="GQO42" s="185"/>
      <c r="GQP42" s="185"/>
      <c r="GQQ42" s="185"/>
      <c r="GQR42" s="185"/>
      <c r="GQS42" s="185"/>
      <c r="GQT42" s="185"/>
      <c r="GQU42" s="185"/>
      <c r="GQV42" s="185"/>
      <c r="GQW42" s="185"/>
      <c r="GQX42" s="185"/>
      <c r="GQY42" s="185"/>
      <c r="GQZ42" s="185"/>
      <c r="GRA42" s="185"/>
      <c r="GRB42" s="185"/>
      <c r="GRC42" s="185"/>
      <c r="GRD42" s="185"/>
      <c r="GRE42" s="185"/>
      <c r="GRF42" s="185"/>
      <c r="GRG42" s="185"/>
      <c r="GRH42" s="185"/>
      <c r="GRI42" s="185"/>
      <c r="GRJ42" s="185"/>
      <c r="GRK42" s="185"/>
      <c r="GRL42" s="185"/>
      <c r="GRM42" s="185"/>
      <c r="GRN42" s="185"/>
      <c r="GRO42" s="185"/>
      <c r="GRP42" s="185"/>
      <c r="GRQ42" s="185"/>
      <c r="GRR42" s="185"/>
      <c r="GRS42" s="185"/>
    </row>
    <row r="43" spans="1:16384">
      <c r="A43" s="185"/>
      <c r="B43" s="185"/>
      <c r="C43" s="185"/>
      <c r="D43" s="185"/>
      <c r="E43" s="185"/>
      <c r="F43" s="185"/>
      <c r="G43" s="185"/>
      <c r="H43" s="185"/>
      <c r="I43" s="185"/>
      <c r="J43" s="185"/>
      <c r="K43" s="185"/>
      <c r="R43" s="185"/>
      <c r="S43" s="185"/>
      <c r="T43" s="334"/>
      <c r="U43" s="334"/>
      <c r="V43" s="334"/>
      <c r="W43" s="335"/>
      <c r="X43" s="335"/>
      <c r="Y43" s="335"/>
      <c r="Z43" s="335"/>
      <c r="AA43" s="335"/>
      <c r="AB43" s="335"/>
      <c r="AC43" s="335"/>
      <c r="AD43" s="335"/>
      <c r="AE43" s="335"/>
      <c r="AF43" s="335"/>
      <c r="AG43" s="335"/>
      <c r="AH43" s="335"/>
      <c r="AI43" s="335"/>
      <c r="AJ43" s="335"/>
      <c r="AK43" s="335"/>
      <c r="AL43" s="335"/>
      <c r="AM43" s="335"/>
      <c r="AN43" s="335"/>
      <c r="AO43" s="335"/>
      <c r="AP43" s="335"/>
      <c r="AQ43" s="335"/>
      <c r="AR43" s="335"/>
      <c r="AS43" s="335"/>
      <c r="AT43" s="335"/>
      <c r="AU43" s="335"/>
      <c r="AV43" s="335"/>
      <c r="AW43" s="335"/>
      <c r="AX43" s="335"/>
      <c r="AY43" s="335"/>
      <c r="AZ43" s="335"/>
      <c r="BA43" s="335"/>
      <c r="BB43" s="335"/>
      <c r="BC43" s="335"/>
      <c r="BD43" s="335"/>
      <c r="BE43" s="335"/>
      <c r="BF43" s="335"/>
      <c r="BG43" s="335"/>
      <c r="BH43" s="335"/>
      <c r="BI43" s="335"/>
      <c r="BJ43" s="335"/>
      <c r="BK43" s="335"/>
      <c r="BL43" s="335"/>
      <c r="BM43" s="335"/>
      <c r="BN43" s="335"/>
      <c r="BO43" s="335"/>
      <c r="BP43" s="335"/>
      <c r="BQ43" s="335"/>
      <c r="BR43" s="335"/>
      <c r="BS43" s="335"/>
      <c r="BT43" s="335"/>
      <c r="BU43" s="335"/>
      <c r="BV43" s="335"/>
      <c r="BW43" s="335"/>
      <c r="BX43" s="335"/>
      <c r="BY43" s="335"/>
      <c r="BZ43" s="335"/>
      <c r="CA43" s="335"/>
      <c r="CB43" s="335"/>
      <c r="CC43" s="335"/>
      <c r="CD43" s="335"/>
      <c r="CE43" s="335"/>
      <c r="CF43" s="335"/>
      <c r="CG43" s="335"/>
      <c r="CH43" s="335"/>
      <c r="CI43" s="335"/>
      <c r="CJ43" s="335"/>
      <c r="CK43" s="335"/>
      <c r="CL43" s="335"/>
      <c r="CM43" s="335"/>
      <c r="CN43" s="335"/>
      <c r="CO43" s="335"/>
      <c r="CP43" s="335"/>
      <c r="CQ43" s="335"/>
      <c r="CR43" s="335"/>
      <c r="CS43" s="335"/>
      <c r="CT43" s="335"/>
      <c r="CU43" s="335"/>
      <c r="CV43" s="335"/>
      <c r="CW43" s="335"/>
      <c r="CX43" s="335"/>
      <c r="CY43" s="335"/>
      <c r="CZ43" s="335"/>
      <c r="DA43" s="335"/>
      <c r="DB43" s="335"/>
      <c r="DC43" s="335"/>
      <c r="DD43" s="335"/>
      <c r="DE43" s="335"/>
      <c r="DF43" s="335"/>
      <c r="DG43" s="335"/>
      <c r="DH43" s="335"/>
      <c r="DI43" s="335"/>
      <c r="DJ43" s="335"/>
      <c r="DK43" s="335"/>
      <c r="DL43" s="335"/>
      <c r="DM43" s="335"/>
      <c r="DN43" s="335"/>
      <c r="DO43" s="335"/>
      <c r="DP43" s="335"/>
      <c r="DQ43" s="335"/>
      <c r="DR43" s="335"/>
      <c r="DS43" s="335"/>
      <c r="DT43" s="335"/>
      <c r="DU43" s="335"/>
      <c r="DV43" s="335"/>
      <c r="DW43" s="335"/>
      <c r="DX43" s="335"/>
      <c r="DY43" s="335"/>
      <c r="DZ43" s="335"/>
      <c r="EA43" s="335"/>
      <c r="EB43" s="335"/>
      <c r="EC43" s="335"/>
      <c r="ED43" s="335"/>
      <c r="EE43" s="335"/>
      <c r="EF43" s="335"/>
      <c r="EG43" s="335"/>
      <c r="EH43" s="335"/>
      <c r="EI43" s="335"/>
      <c r="EJ43" s="335"/>
      <c r="EK43" s="335"/>
      <c r="EL43" s="335"/>
      <c r="EM43" s="335"/>
      <c r="EN43" s="335"/>
      <c r="EO43" s="335"/>
      <c r="EP43" s="335"/>
      <c r="EQ43" s="335"/>
      <c r="ER43" s="335"/>
      <c r="ES43" s="335"/>
      <c r="ET43" s="335"/>
      <c r="EU43" s="335"/>
      <c r="EV43" s="335"/>
      <c r="EW43" s="335"/>
      <c r="EX43" s="335"/>
      <c r="EY43" s="335"/>
      <c r="EZ43" s="335"/>
      <c r="FA43" s="335"/>
      <c r="FB43" s="335"/>
      <c r="FC43" s="335"/>
      <c r="FD43" s="335"/>
      <c r="FE43" s="335"/>
      <c r="FF43" s="335"/>
      <c r="FG43" s="335"/>
      <c r="FH43" s="335"/>
      <c r="FI43" s="335"/>
      <c r="FJ43" s="335"/>
      <c r="FK43" s="335"/>
      <c r="FL43" s="335"/>
      <c r="FM43" s="335"/>
      <c r="FN43" s="335"/>
      <c r="FO43" s="335"/>
      <c r="FP43" s="335"/>
      <c r="FQ43" s="335"/>
      <c r="FR43" s="335"/>
      <c r="FS43" s="335"/>
      <c r="FT43" s="335"/>
      <c r="FU43" s="335"/>
      <c r="FV43" s="335"/>
      <c r="FW43" s="335"/>
      <c r="FX43" s="335"/>
      <c r="FY43" s="335"/>
      <c r="FZ43" s="335"/>
      <c r="GA43" s="335"/>
      <c r="GB43" s="335"/>
      <c r="GC43" s="335"/>
      <c r="GD43" s="335"/>
      <c r="GE43" s="335"/>
      <c r="GF43" s="335"/>
      <c r="GG43" s="335"/>
      <c r="GH43" s="335"/>
      <c r="GI43" s="335"/>
      <c r="GJ43" s="335"/>
      <c r="GK43" s="335"/>
      <c r="GL43" s="335"/>
      <c r="GM43" s="335"/>
      <c r="GN43" s="335"/>
      <c r="GO43" s="335"/>
      <c r="GP43" s="335"/>
      <c r="GQ43" s="335"/>
      <c r="GR43" s="335"/>
      <c r="GS43" s="335"/>
      <c r="GT43" s="335"/>
      <c r="GU43" s="335"/>
      <c r="GV43" s="335"/>
      <c r="GW43" s="335"/>
      <c r="GX43" s="335"/>
      <c r="GY43" s="335"/>
      <c r="GZ43" s="335"/>
      <c r="HA43" s="335"/>
      <c r="HB43" s="335"/>
      <c r="HC43" s="335"/>
      <c r="HD43" s="335"/>
      <c r="HE43" s="335"/>
      <c r="HF43" s="335"/>
      <c r="HG43" s="335"/>
      <c r="HH43" s="335"/>
      <c r="HI43" s="335"/>
      <c r="HJ43" s="335"/>
      <c r="HK43" s="335"/>
      <c r="HL43" s="335"/>
      <c r="HM43" s="335"/>
      <c r="HN43" s="335"/>
      <c r="HO43" s="335"/>
      <c r="HP43" s="335"/>
      <c r="HQ43" s="335"/>
      <c r="HR43" s="335"/>
      <c r="HS43" s="335"/>
      <c r="HT43" s="335"/>
      <c r="HU43" s="335"/>
      <c r="HV43" s="335"/>
      <c r="HW43" s="335"/>
      <c r="HX43" s="335"/>
      <c r="HY43" s="335"/>
      <c r="HZ43" s="335"/>
      <c r="IA43" s="335"/>
      <c r="IB43" s="335"/>
      <c r="IC43" s="335"/>
      <c r="ID43" s="335"/>
      <c r="IE43" s="335"/>
      <c r="IF43" s="335"/>
      <c r="IG43" s="335"/>
      <c r="IH43" s="335"/>
      <c r="II43" s="335"/>
      <c r="IJ43" s="335"/>
      <c r="IK43" s="335"/>
      <c r="IL43" s="335"/>
      <c r="IM43" s="335"/>
      <c r="IN43" s="335"/>
      <c r="IO43" s="335"/>
      <c r="IP43" s="335"/>
      <c r="IQ43" s="335"/>
      <c r="IR43" s="335"/>
      <c r="IS43" s="335"/>
      <c r="IT43" s="335"/>
      <c r="IU43" s="335"/>
      <c r="IV43" s="335"/>
      <c r="IW43" s="335"/>
      <c r="IX43" s="335"/>
      <c r="IY43" s="335"/>
      <c r="IZ43" s="335"/>
      <c r="JA43" s="335"/>
      <c r="JB43" s="335"/>
      <c r="JC43" s="335"/>
      <c r="JD43" s="335"/>
      <c r="JE43" s="335"/>
      <c r="JF43" s="335"/>
      <c r="JG43" s="335"/>
      <c r="JH43" s="335"/>
      <c r="JI43" s="335"/>
      <c r="JJ43" s="335"/>
      <c r="JK43" s="335"/>
      <c r="JL43" s="335"/>
      <c r="JM43" s="335"/>
      <c r="JN43" s="335"/>
      <c r="JO43" s="335"/>
      <c r="JP43" s="335"/>
      <c r="JQ43" s="335"/>
      <c r="JR43" s="335"/>
      <c r="JS43" s="335"/>
      <c r="JT43" s="335"/>
      <c r="JU43" s="335"/>
      <c r="JV43" s="335"/>
      <c r="JW43" s="335"/>
      <c r="JX43" s="335"/>
      <c r="JY43" s="335"/>
      <c r="JZ43" s="335"/>
      <c r="KA43" s="335"/>
      <c r="KB43" s="335"/>
      <c r="KC43" s="335"/>
      <c r="KD43" s="335"/>
      <c r="KE43" s="335"/>
      <c r="KF43" s="335"/>
      <c r="KG43" s="335"/>
      <c r="KH43" s="335"/>
      <c r="KI43" s="335"/>
      <c r="KJ43" s="335"/>
      <c r="KK43" s="335"/>
      <c r="KL43" s="335"/>
      <c r="KM43" s="335"/>
      <c r="KN43" s="335"/>
      <c r="KO43" s="335"/>
      <c r="KP43" s="335"/>
      <c r="KQ43" s="335"/>
      <c r="KR43" s="335"/>
      <c r="KS43" s="335"/>
      <c r="KT43" s="335"/>
      <c r="KU43" s="335"/>
      <c r="KV43" s="335"/>
      <c r="KW43" s="335"/>
      <c r="KX43" s="335"/>
      <c r="KY43" s="335"/>
      <c r="KZ43" s="335"/>
      <c r="LA43" s="335"/>
      <c r="LB43" s="335"/>
      <c r="LC43" s="335"/>
      <c r="LD43" s="335"/>
      <c r="LE43" s="335"/>
      <c r="LF43" s="335"/>
      <c r="LG43" s="335"/>
      <c r="LH43" s="335"/>
      <c r="LI43" s="335"/>
      <c r="LJ43" s="335"/>
      <c r="LK43" s="335"/>
      <c r="LL43" s="335"/>
      <c r="LM43" s="335"/>
      <c r="LN43" s="335"/>
      <c r="LO43" s="335"/>
      <c r="LP43" s="335"/>
      <c r="LQ43" s="335"/>
      <c r="LR43" s="335"/>
      <c r="LS43" s="335"/>
      <c r="LT43" s="335"/>
      <c r="LU43" s="335"/>
      <c r="LV43" s="335"/>
      <c r="LW43" s="335"/>
      <c r="LX43" s="335"/>
      <c r="LY43" s="335"/>
      <c r="LZ43" s="335"/>
      <c r="MA43" s="335"/>
      <c r="MB43" s="335"/>
      <c r="MC43" s="335"/>
      <c r="MD43" s="335"/>
      <c r="ME43" s="335"/>
      <c r="MF43" s="335"/>
      <c r="MG43" s="335"/>
      <c r="MH43" s="335"/>
      <c r="MI43" s="335"/>
      <c r="MJ43" s="335"/>
      <c r="MK43" s="335"/>
      <c r="ML43" s="335"/>
      <c r="MM43" s="335"/>
      <c r="MN43" s="335"/>
      <c r="MO43" s="335"/>
      <c r="MP43" s="335"/>
      <c r="MQ43" s="335"/>
      <c r="MR43" s="335"/>
      <c r="MS43" s="335"/>
      <c r="MT43" s="335"/>
      <c r="MU43" s="335"/>
      <c r="MV43" s="335"/>
      <c r="MW43" s="335"/>
      <c r="MX43" s="335"/>
      <c r="MY43" s="335"/>
      <c r="MZ43" s="335"/>
      <c r="NA43" s="335"/>
      <c r="NB43" s="335"/>
      <c r="NC43" s="335"/>
      <c r="ND43" s="335"/>
      <c r="NE43" s="335"/>
      <c r="NF43" s="335"/>
      <c r="NG43" s="335"/>
      <c r="NH43" s="335"/>
      <c r="NI43" s="335"/>
      <c r="NJ43" s="335"/>
      <c r="NK43" s="335"/>
      <c r="NL43" s="335"/>
      <c r="NM43" s="335"/>
      <c r="NN43" s="335"/>
      <c r="NO43" s="335"/>
      <c r="NP43" s="335"/>
      <c r="NQ43" s="335"/>
      <c r="NR43" s="335"/>
      <c r="NS43" s="335"/>
      <c r="NT43" s="335"/>
      <c r="NU43" s="335"/>
      <c r="NV43" s="335"/>
      <c r="NW43" s="335"/>
      <c r="NX43" s="335"/>
      <c r="NY43" s="335"/>
      <c r="NZ43" s="335"/>
      <c r="OA43" s="335"/>
      <c r="OB43" s="335"/>
      <c r="OC43" s="335"/>
      <c r="OD43" s="335"/>
      <c r="OE43" s="335"/>
      <c r="OF43" s="335"/>
      <c r="OG43" s="335"/>
      <c r="OH43" s="335"/>
      <c r="OI43" s="335"/>
      <c r="OJ43" s="335"/>
      <c r="OK43" s="335"/>
      <c r="OL43" s="335"/>
      <c r="OM43" s="335"/>
      <c r="ON43" s="335"/>
      <c r="OO43" s="335"/>
      <c r="OP43" s="335"/>
      <c r="OQ43" s="335"/>
      <c r="OR43" s="335"/>
      <c r="OS43" s="335"/>
      <c r="OT43" s="335"/>
      <c r="OU43" s="335"/>
      <c r="OV43" s="335"/>
      <c r="OW43" s="335"/>
      <c r="OX43" s="335"/>
      <c r="OY43" s="335"/>
      <c r="OZ43" s="335"/>
      <c r="PA43" s="335"/>
      <c r="PB43" s="335"/>
      <c r="PC43" s="335"/>
      <c r="PD43" s="335"/>
      <c r="PE43" s="335"/>
      <c r="PF43" s="335"/>
      <c r="PG43" s="335"/>
      <c r="PH43" s="335"/>
      <c r="PI43" s="335"/>
      <c r="PJ43" s="335"/>
      <c r="PK43" s="335"/>
      <c r="PL43" s="335"/>
      <c r="PM43" s="335"/>
      <c r="PN43" s="335"/>
      <c r="PO43" s="335"/>
      <c r="PP43" s="335"/>
      <c r="PQ43" s="335"/>
      <c r="PR43" s="335"/>
      <c r="PS43" s="335"/>
      <c r="PT43" s="335"/>
      <c r="PU43" s="335"/>
      <c r="PV43" s="335"/>
      <c r="PW43" s="335"/>
      <c r="PX43" s="335"/>
      <c r="PY43" s="335"/>
      <c r="PZ43" s="335"/>
      <c r="QA43" s="335"/>
      <c r="QB43" s="335"/>
      <c r="QC43" s="335"/>
      <c r="QD43" s="335"/>
      <c r="QE43" s="335"/>
      <c r="QF43" s="335"/>
      <c r="QG43" s="335"/>
      <c r="QH43" s="335"/>
      <c r="QI43" s="335"/>
      <c r="QJ43" s="335"/>
      <c r="QK43" s="335"/>
      <c r="QL43" s="335"/>
      <c r="QM43" s="335"/>
      <c r="QN43" s="335"/>
      <c r="QO43" s="335"/>
      <c r="QP43" s="335"/>
      <c r="QQ43" s="335"/>
      <c r="QR43" s="335"/>
      <c r="QS43" s="335"/>
      <c r="QT43" s="335"/>
      <c r="QU43" s="335"/>
      <c r="QV43" s="335"/>
      <c r="QW43" s="335"/>
      <c r="QX43" s="335"/>
      <c r="QY43" s="335"/>
      <c r="QZ43" s="335"/>
      <c r="RA43" s="335"/>
      <c r="RB43" s="335"/>
      <c r="RC43" s="335"/>
      <c r="RD43" s="335"/>
      <c r="RE43" s="335"/>
      <c r="RF43" s="335"/>
      <c r="RG43" s="335"/>
      <c r="RH43" s="335"/>
      <c r="RI43" s="335"/>
      <c r="RJ43" s="335"/>
      <c r="RK43" s="335"/>
      <c r="RL43" s="335"/>
      <c r="RM43" s="335"/>
      <c r="RN43" s="335"/>
      <c r="RO43" s="335"/>
      <c r="RP43" s="335"/>
      <c r="RQ43" s="335"/>
      <c r="RR43" s="335"/>
      <c r="RS43" s="335"/>
      <c r="RT43" s="335"/>
      <c r="RU43" s="335"/>
      <c r="RV43" s="335"/>
      <c r="RW43" s="335"/>
      <c r="RX43" s="335"/>
      <c r="RY43" s="335"/>
      <c r="RZ43" s="335"/>
      <c r="SA43" s="335"/>
      <c r="SB43" s="335"/>
      <c r="SC43" s="335"/>
      <c r="SD43" s="335"/>
      <c r="SE43" s="335"/>
      <c r="SF43" s="335"/>
      <c r="SG43" s="335"/>
      <c r="SH43" s="335"/>
      <c r="SI43" s="335"/>
      <c r="SJ43" s="335"/>
      <c r="SK43" s="335"/>
      <c r="SL43" s="335"/>
      <c r="SM43" s="335"/>
      <c r="SN43" s="335"/>
      <c r="SO43" s="335"/>
      <c r="SP43" s="335"/>
      <c r="SQ43" s="335"/>
      <c r="SR43" s="335"/>
      <c r="SS43" s="335"/>
      <c r="ST43" s="335"/>
      <c r="SU43" s="335"/>
      <c r="SV43" s="335"/>
      <c r="SW43" s="335"/>
      <c r="SX43" s="335"/>
      <c r="SY43" s="335"/>
      <c r="SZ43" s="335"/>
      <c r="TA43" s="335"/>
      <c r="TB43" s="335"/>
      <c r="TC43" s="335"/>
      <c r="TD43" s="335"/>
      <c r="TE43" s="335"/>
      <c r="TF43" s="335"/>
      <c r="TG43" s="335"/>
      <c r="TH43" s="335"/>
      <c r="TI43" s="335"/>
      <c r="TJ43" s="335"/>
      <c r="TK43" s="335"/>
      <c r="TL43" s="335"/>
      <c r="TM43" s="335"/>
      <c r="TN43" s="335"/>
      <c r="TO43" s="335"/>
      <c r="TP43" s="335"/>
      <c r="TQ43" s="335"/>
      <c r="TR43" s="335"/>
      <c r="TS43" s="335"/>
      <c r="TT43" s="335"/>
      <c r="TU43" s="335"/>
      <c r="TV43" s="335"/>
      <c r="TW43" s="335"/>
      <c r="TX43" s="335"/>
      <c r="TY43" s="335"/>
      <c r="TZ43" s="335"/>
      <c r="UA43" s="335"/>
      <c r="UB43" s="335"/>
      <c r="UC43" s="335"/>
      <c r="UD43" s="335"/>
      <c r="UE43" s="335"/>
      <c r="UF43" s="335"/>
      <c r="UG43" s="335"/>
      <c r="UH43" s="335"/>
      <c r="UI43" s="335"/>
      <c r="UJ43" s="335"/>
      <c r="UK43" s="335"/>
      <c r="UL43" s="335"/>
      <c r="UM43" s="335"/>
      <c r="UN43" s="335"/>
      <c r="UO43" s="335"/>
      <c r="UP43" s="335"/>
      <c r="UQ43" s="335"/>
      <c r="UR43" s="335"/>
      <c r="US43" s="335"/>
      <c r="UT43" s="335"/>
      <c r="UU43" s="335"/>
      <c r="UV43" s="335"/>
      <c r="UW43" s="335"/>
      <c r="UX43" s="335"/>
      <c r="UY43" s="335"/>
      <c r="UZ43" s="335"/>
      <c r="VA43" s="335"/>
      <c r="VB43" s="335"/>
      <c r="VC43" s="335"/>
      <c r="VD43" s="335"/>
      <c r="VE43" s="335"/>
      <c r="VF43" s="335"/>
      <c r="VG43" s="335"/>
      <c r="VH43" s="335"/>
      <c r="VI43" s="335"/>
      <c r="VJ43" s="335"/>
      <c r="VK43" s="335"/>
      <c r="VL43" s="335"/>
      <c r="VM43" s="335"/>
      <c r="VN43" s="335"/>
      <c r="VO43" s="335"/>
      <c r="VP43" s="335"/>
      <c r="VQ43" s="335"/>
      <c r="VR43" s="335"/>
      <c r="VS43" s="335"/>
      <c r="VT43" s="335"/>
      <c r="VU43" s="335"/>
      <c r="VV43" s="335"/>
      <c r="VW43" s="335"/>
      <c r="VX43" s="335"/>
      <c r="VY43" s="335"/>
      <c r="VZ43" s="335"/>
      <c r="WA43" s="335"/>
      <c r="WB43" s="335"/>
      <c r="WC43" s="335"/>
      <c r="WD43" s="335"/>
      <c r="WE43" s="335"/>
      <c r="WF43" s="335"/>
      <c r="WG43" s="335"/>
      <c r="WH43" s="335"/>
      <c r="WI43" s="335"/>
      <c r="WJ43" s="335"/>
      <c r="WK43" s="335"/>
      <c r="WL43" s="335"/>
      <c r="WM43" s="335"/>
      <c r="WN43" s="335"/>
      <c r="WO43" s="335"/>
      <c r="WP43" s="335"/>
      <c r="WQ43" s="335"/>
      <c r="WR43" s="335"/>
      <c r="WS43" s="335"/>
      <c r="WT43" s="335"/>
      <c r="WU43" s="335"/>
      <c r="WV43" s="335"/>
      <c r="WW43" s="335"/>
      <c r="WX43" s="335"/>
      <c r="WY43" s="335"/>
      <c r="WZ43" s="335"/>
      <c r="XA43" s="335"/>
      <c r="XB43" s="335"/>
      <c r="XC43" s="335"/>
      <c r="XD43" s="335"/>
      <c r="XE43" s="335"/>
      <c r="XF43" s="335"/>
      <c r="XG43" s="335"/>
      <c r="XH43" s="335"/>
      <c r="XI43" s="335"/>
      <c r="XJ43" s="335"/>
      <c r="XK43" s="335"/>
      <c r="XL43" s="335"/>
      <c r="XM43" s="335"/>
      <c r="XN43" s="335"/>
      <c r="XO43" s="335"/>
      <c r="XP43" s="335"/>
      <c r="XQ43" s="335"/>
      <c r="XR43" s="335"/>
      <c r="XS43" s="335"/>
      <c r="XT43" s="335"/>
      <c r="XU43" s="335"/>
      <c r="XV43" s="335"/>
      <c r="XW43" s="335"/>
      <c r="XX43" s="335"/>
      <c r="XY43" s="335"/>
      <c r="XZ43" s="335"/>
      <c r="YA43" s="335"/>
      <c r="YB43" s="335"/>
      <c r="YC43" s="335"/>
      <c r="YD43" s="335"/>
      <c r="YE43" s="335"/>
      <c r="YF43" s="335"/>
      <c r="YG43" s="335"/>
      <c r="YH43" s="335"/>
      <c r="YI43" s="335"/>
      <c r="YJ43" s="335"/>
      <c r="YK43" s="335"/>
      <c r="YL43" s="335"/>
      <c r="YM43" s="335"/>
      <c r="YN43" s="335"/>
      <c r="YO43" s="335"/>
      <c r="YP43" s="335"/>
      <c r="YQ43" s="335"/>
      <c r="YR43" s="335"/>
      <c r="YS43" s="335"/>
      <c r="YT43" s="335"/>
      <c r="YU43" s="335"/>
      <c r="YV43" s="335"/>
      <c r="YW43" s="335"/>
      <c r="YX43" s="335"/>
      <c r="YY43" s="335"/>
      <c r="YZ43" s="335"/>
      <c r="ZA43" s="335"/>
      <c r="ZB43" s="335"/>
      <c r="ZC43" s="335"/>
      <c r="ZD43" s="335"/>
      <c r="ZE43" s="335"/>
      <c r="ZF43" s="335"/>
      <c r="ZG43" s="335"/>
      <c r="ZH43" s="335"/>
      <c r="ZI43" s="335"/>
      <c r="ZJ43" s="335"/>
      <c r="ZK43" s="335"/>
      <c r="ZL43" s="335"/>
      <c r="ZM43" s="335"/>
      <c r="ZN43" s="335"/>
      <c r="ZO43" s="335"/>
      <c r="ZP43" s="335"/>
      <c r="ZQ43" s="335"/>
      <c r="ZR43" s="335"/>
      <c r="ZS43" s="335"/>
      <c r="ZT43" s="335"/>
      <c r="ZU43" s="335"/>
      <c r="ZV43" s="335"/>
      <c r="ZW43" s="335"/>
      <c r="ZX43" s="335"/>
      <c r="ZY43" s="335"/>
      <c r="ZZ43" s="335"/>
      <c r="AAA43" s="335"/>
      <c r="AAB43" s="335"/>
      <c r="AAC43" s="335"/>
      <c r="AAD43" s="335"/>
      <c r="AAE43" s="335"/>
      <c r="AAF43" s="335"/>
      <c r="AAG43" s="335"/>
      <c r="AAH43" s="335"/>
      <c r="AAI43" s="335"/>
      <c r="AAJ43" s="335"/>
      <c r="AAK43" s="335"/>
      <c r="AAL43" s="335"/>
      <c r="AAM43" s="335"/>
      <c r="AAN43" s="335"/>
      <c r="AAO43" s="335"/>
      <c r="AAP43" s="335"/>
      <c r="AAQ43" s="335"/>
      <c r="AAR43" s="335"/>
      <c r="AAS43" s="335"/>
      <c r="AAT43" s="335"/>
      <c r="AAU43" s="335"/>
      <c r="AAV43" s="335"/>
      <c r="AAW43" s="335"/>
      <c r="AAX43" s="335"/>
      <c r="AAY43" s="335"/>
      <c r="AAZ43" s="335"/>
      <c r="ABA43" s="335"/>
      <c r="ABB43" s="335"/>
      <c r="ABC43" s="335"/>
      <c r="ABD43" s="335"/>
      <c r="ABE43" s="335"/>
      <c r="ABF43" s="335"/>
      <c r="ABG43" s="335"/>
      <c r="ABH43" s="335"/>
      <c r="ABI43" s="335"/>
      <c r="ABJ43" s="335"/>
      <c r="ABK43" s="335"/>
      <c r="ABL43" s="335"/>
      <c r="ABM43" s="335"/>
      <c r="ABN43" s="335"/>
      <c r="ABO43" s="335"/>
      <c r="ABP43" s="335"/>
      <c r="ABQ43" s="335"/>
      <c r="ABR43" s="335"/>
      <c r="ABS43" s="335"/>
      <c r="ABT43" s="335"/>
      <c r="ABU43" s="335"/>
      <c r="ABV43" s="335"/>
      <c r="ABW43" s="335"/>
      <c r="ABX43" s="335"/>
      <c r="ABY43" s="335"/>
      <c r="ABZ43" s="335"/>
      <c r="ACA43" s="335"/>
      <c r="ACB43" s="335"/>
      <c r="ACC43" s="335"/>
      <c r="ACD43" s="335"/>
      <c r="ACE43" s="335"/>
      <c r="ACF43" s="335"/>
      <c r="ACG43" s="335"/>
      <c r="ACH43" s="335"/>
      <c r="ACI43" s="335"/>
      <c r="ACJ43" s="335"/>
      <c r="ACK43" s="335"/>
      <c r="ACL43" s="335"/>
      <c r="ACM43" s="335"/>
      <c r="ACN43" s="335"/>
      <c r="ACO43" s="335"/>
      <c r="ACP43" s="335"/>
      <c r="ACQ43" s="335"/>
      <c r="ACR43" s="335"/>
      <c r="ACS43" s="335"/>
      <c r="ACT43" s="335"/>
      <c r="ACU43" s="335"/>
      <c r="ACV43" s="335"/>
      <c r="ACW43" s="335"/>
      <c r="ACX43" s="335"/>
      <c r="ACY43" s="335"/>
      <c r="ACZ43" s="335"/>
      <c r="ADA43" s="335"/>
      <c r="ADB43" s="335"/>
      <c r="ADC43" s="335"/>
      <c r="ADD43" s="335"/>
      <c r="ADE43" s="335"/>
      <c r="ADF43" s="335"/>
      <c r="ADG43" s="335"/>
      <c r="ADH43" s="335"/>
      <c r="ADI43" s="335"/>
      <c r="ADJ43" s="335"/>
      <c r="ADK43" s="335"/>
      <c r="ADL43" s="335"/>
      <c r="ADM43" s="335"/>
      <c r="ADN43" s="335"/>
      <c r="ADO43" s="335"/>
      <c r="ADP43" s="335"/>
      <c r="ADQ43" s="335"/>
      <c r="ADR43" s="335"/>
      <c r="ADS43" s="335"/>
      <c r="ADT43" s="335"/>
      <c r="ADU43" s="335"/>
      <c r="ADV43" s="335"/>
      <c r="ADW43" s="335"/>
      <c r="ADX43" s="335"/>
      <c r="ADY43" s="335"/>
      <c r="ADZ43" s="335"/>
      <c r="AEA43" s="335"/>
      <c r="AEB43" s="335"/>
      <c r="AEC43" s="335"/>
      <c r="AED43" s="335"/>
      <c r="AEE43" s="335"/>
      <c r="AEF43" s="335"/>
      <c r="AEG43" s="335"/>
      <c r="AEH43" s="335"/>
      <c r="AEI43" s="335"/>
      <c r="AEJ43" s="335"/>
      <c r="AEK43" s="335"/>
      <c r="AEL43" s="335"/>
      <c r="AEM43" s="335"/>
      <c r="AEN43" s="335"/>
      <c r="AEO43" s="335"/>
      <c r="AEP43" s="335"/>
      <c r="AEQ43" s="335"/>
      <c r="AER43" s="335"/>
      <c r="AES43" s="335"/>
      <c r="AET43" s="335"/>
      <c r="AEU43" s="335"/>
      <c r="AEV43" s="335"/>
      <c r="AEW43" s="335"/>
      <c r="AEX43" s="335"/>
      <c r="AEY43" s="335"/>
      <c r="AEZ43" s="335"/>
      <c r="AFA43" s="335"/>
      <c r="AFB43" s="335"/>
      <c r="AFC43" s="335"/>
      <c r="AFD43" s="335"/>
      <c r="AFE43" s="335"/>
      <c r="AFF43" s="335"/>
      <c r="AFG43" s="335"/>
      <c r="AFH43" s="335"/>
      <c r="AFI43" s="335"/>
      <c r="AFJ43" s="335"/>
      <c r="AFK43" s="335"/>
      <c r="AFL43" s="335"/>
      <c r="AFM43" s="335"/>
      <c r="AFN43" s="335"/>
      <c r="AFO43" s="335"/>
      <c r="AFP43" s="335"/>
      <c r="AFQ43" s="335"/>
      <c r="AFR43" s="335"/>
      <c r="AFS43" s="335"/>
      <c r="AFT43" s="335"/>
      <c r="AFU43" s="335"/>
      <c r="AFV43" s="335"/>
      <c r="AFW43" s="335"/>
      <c r="AFX43" s="335"/>
      <c r="AFY43" s="335"/>
      <c r="AFZ43" s="335"/>
      <c r="AGA43" s="335"/>
      <c r="AGB43" s="335"/>
      <c r="AGC43" s="335"/>
      <c r="AGD43" s="335"/>
      <c r="AGE43" s="335"/>
      <c r="AGF43" s="335"/>
      <c r="AGG43" s="335"/>
      <c r="AGH43" s="335"/>
      <c r="AGI43" s="335"/>
      <c r="AGJ43" s="335"/>
      <c r="AGK43" s="335"/>
      <c r="AGL43" s="335"/>
      <c r="AGM43" s="335"/>
      <c r="AGN43" s="335"/>
      <c r="AGO43" s="335"/>
      <c r="AGP43" s="335"/>
      <c r="AGQ43" s="335"/>
      <c r="AGR43" s="335"/>
      <c r="AGS43" s="335"/>
      <c r="AGT43" s="335"/>
      <c r="AGU43" s="335"/>
      <c r="AGV43" s="335"/>
      <c r="AGW43" s="335"/>
      <c r="AGX43" s="335"/>
      <c r="AGY43" s="335"/>
      <c r="AGZ43" s="335"/>
      <c r="AHA43" s="335"/>
      <c r="AHB43" s="335"/>
      <c r="AHC43" s="335"/>
      <c r="AHD43" s="335"/>
      <c r="AHE43" s="335"/>
      <c r="AHF43" s="335"/>
      <c r="AHG43" s="335"/>
      <c r="AHH43" s="335"/>
      <c r="AHI43" s="335"/>
      <c r="AHJ43" s="335"/>
      <c r="AHK43" s="335"/>
      <c r="AHL43" s="335"/>
      <c r="AHM43" s="335"/>
      <c r="AHN43" s="335"/>
      <c r="AHO43" s="335"/>
      <c r="AHP43" s="335"/>
      <c r="AHQ43" s="335"/>
      <c r="AHR43" s="335"/>
      <c r="AHS43" s="335"/>
      <c r="AHT43" s="335"/>
      <c r="AHU43" s="335"/>
      <c r="AHV43" s="335"/>
      <c r="AHW43" s="335"/>
      <c r="AHX43" s="335"/>
      <c r="AHY43" s="335"/>
      <c r="AHZ43" s="335"/>
      <c r="AIA43" s="335"/>
      <c r="AIB43" s="335"/>
      <c r="AIC43" s="335"/>
      <c r="AID43" s="335"/>
      <c r="AIE43" s="335"/>
      <c r="AIF43" s="335"/>
      <c r="AIG43" s="335"/>
      <c r="AIH43" s="335"/>
      <c r="AII43" s="335"/>
      <c r="AIJ43" s="335"/>
      <c r="AIK43" s="335"/>
      <c r="AIL43" s="335"/>
      <c r="AIM43" s="335"/>
      <c r="AIN43" s="335"/>
      <c r="AIO43" s="335"/>
      <c r="AIP43" s="335"/>
      <c r="AIQ43" s="335"/>
      <c r="AIR43" s="335"/>
      <c r="AIS43" s="335"/>
      <c r="AIT43" s="335"/>
      <c r="AIU43" s="335"/>
      <c r="AIV43" s="335"/>
      <c r="AIW43" s="335"/>
      <c r="AIX43" s="335"/>
      <c r="AIY43" s="335"/>
      <c r="AIZ43" s="335"/>
      <c r="AJA43" s="335"/>
      <c r="AJB43" s="335"/>
      <c r="AJC43" s="335"/>
      <c r="AJD43" s="335"/>
      <c r="AJE43" s="335"/>
      <c r="AJF43" s="335"/>
      <c r="AJG43" s="335"/>
      <c r="AJH43" s="335"/>
      <c r="AJI43" s="335"/>
      <c r="AJJ43" s="335"/>
      <c r="AJK43" s="335"/>
      <c r="AJL43" s="335"/>
      <c r="AJM43" s="335"/>
      <c r="AJN43" s="335"/>
      <c r="AJO43" s="335"/>
      <c r="AJP43" s="335"/>
      <c r="AJQ43" s="335"/>
      <c r="AJR43" s="335"/>
      <c r="AJS43" s="335"/>
      <c r="AJT43" s="335"/>
      <c r="AJU43" s="335"/>
      <c r="AJV43" s="335"/>
      <c r="AJW43" s="335"/>
      <c r="AJX43" s="335"/>
      <c r="AJY43" s="335"/>
      <c r="AJZ43" s="335"/>
      <c r="AKA43" s="335"/>
      <c r="AKB43" s="335"/>
      <c r="AKC43" s="335"/>
      <c r="AKD43" s="335"/>
      <c r="AKE43" s="335"/>
      <c r="AKF43" s="335"/>
      <c r="AKG43" s="335"/>
      <c r="AKH43" s="335"/>
      <c r="AKI43" s="335"/>
      <c r="AKJ43" s="335"/>
      <c r="AKK43" s="335"/>
      <c r="AKL43" s="335"/>
      <c r="AKM43" s="335"/>
      <c r="AKN43" s="335"/>
      <c r="AKO43" s="335"/>
      <c r="AKP43" s="335"/>
      <c r="AKQ43" s="335"/>
      <c r="AKR43" s="335"/>
      <c r="AKS43" s="335"/>
      <c r="AKT43" s="335"/>
      <c r="AKU43" s="335"/>
      <c r="AKV43" s="335"/>
      <c r="AKW43" s="335"/>
      <c r="AKX43" s="335"/>
      <c r="AKY43" s="335"/>
      <c r="AKZ43" s="335"/>
      <c r="ALA43" s="335"/>
      <c r="ALB43" s="335"/>
      <c r="ALC43" s="335"/>
      <c r="ALD43" s="335"/>
      <c r="ALE43" s="335"/>
      <c r="ALF43" s="335"/>
      <c r="ALG43" s="335"/>
      <c r="ALH43" s="335"/>
      <c r="ALI43" s="335"/>
      <c r="ALJ43" s="335"/>
      <c r="ALK43" s="335"/>
      <c r="ALL43" s="335"/>
      <c r="ALM43" s="335"/>
      <c r="ALN43" s="335"/>
      <c r="ALO43" s="335"/>
      <c r="ALP43" s="335"/>
      <c r="ALQ43" s="335"/>
      <c r="ALR43" s="335"/>
      <c r="ALS43" s="335"/>
      <c r="ALT43" s="335"/>
      <c r="ALU43" s="335"/>
      <c r="ALV43" s="335"/>
      <c r="ALW43" s="335"/>
      <c r="ALX43" s="335"/>
      <c r="ALY43" s="335"/>
      <c r="ALZ43" s="335"/>
      <c r="AMA43" s="335"/>
      <c r="AMB43" s="335"/>
      <c r="AMC43" s="335"/>
      <c r="AMD43" s="335"/>
      <c r="AME43" s="335"/>
      <c r="AMF43" s="335"/>
      <c r="AMG43" s="335"/>
      <c r="AMH43" s="335"/>
      <c r="AMI43" s="335"/>
      <c r="AMJ43" s="335"/>
      <c r="AMK43" s="335"/>
      <c r="AML43" s="335"/>
      <c r="AMM43" s="335"/>
      <c r="AMN43" s="335"/>
      <c r="AMO43" s="335"/>
      <c r="AMP43" s="335"/>
      <c r="AMQ43" s="335"/>
      <c r="AMR43" s="335"/>
      <c r="AMS43" s="335"/>
      <c r="AMT43" s="335"/>
      <c r="AMU43" s="335"/>
      <c r="AMV43" s="335"/>
      <c r="AMW43" s="335"/>
      <c r="AMX43" s="335"/>
      <c r="AMY43" s="335"/>
      <c r="AMZ43" s="335"/>
      <c r="ANA43" s="335"/>
      <c r="ANB43" s="335"/>
      <c r="ANC43" s="335"/>
      <c r="AND43" s="335"/>
      <c r="ANE43" s="335"/>
      <c r="ANF43" s="335"/>
      <c r="ANG43" s="335"/>
      <c r="ANH43" s="335"/>
      <c r="ANI43" s="335"/>
      <c r="ANJ43" s="335"/>
      <c r="ANK43" s="335"/>
      <c r="ANL43" s="335"/>
      <c r="ANM43" s="335"/>
      <c r="ANN43" s="335"/>
      <c r="ANO43" s="335"/>
      <c r="ANP43" s="335"/>
      <c r="ANQ43" s="335"/>
      <c r="ANR43" s="335"/>
      <c r="ANS43" s="335"/>
      <c r="ANT43" s="335"/>
      <c r="ANU43" s="335"/>
      <c r="ANV43" s="335"/>
      <c r="ANW43" s="335"/>
      <c r="ANX43" s="335"/>
      <c r="ANY43" s="335"/>
      <c r="ANZ43" s="335"/>
      <c r="AOA43" s="335"/>
      <c r="AOB43" s="335"/>
      <c r="AOC43" s="335"/>
      <c r="AOD43" s="335"/>
      <c r="AOE43" s="335"/>
      <c r="AOF43" s="335"/>
      <c r="AOG43" s="335"/>
      <c r="AOH43" s="335"/>
      <c r="AOI43" s="335"/>
      <c r="AOJ43" s="335"/>
      <c r="AOK43" s="335"/>
      <c r="AOL43" s="335"/>
      <c r="AOM43" s="335"/>
      <c r="AON43" s="335"/>
      <c r="AOO43" s="335"/>
      <c r="AOP43" s="335"/>
      <c r="AOQ43" s="335"/>
      <c r="AOR43" s="335"/>
      <c r="AOS43" s="335"/>
      <c r="AOT43" s="335"/>
      <c r="AOU43" s="335"/>
      <c r="AOV43" s="335"/>
      <c r="AOW43" s="335"/>
      <c r="AOX43" s="335"/>
      <c r="AOY43" s="335"/>
      <c r="AOZ43" s="335"/>
      <c r="APA43" s="335"/>
      <c r="APB43" s="335"/>
      <c r="APC43" s="335"/>
      <c r="APD43" s="335"/>
      <c r="APE43" s="335"/>
      <c r="APF43" s="335"/>
      <c r="APG43" s="335"/>
      <c r="APH43" s="335"/>
      <c r="API43" s="335"/>
      <c r="APJ43" s="335"/>
      <c r="APK43" s="335"/>
      <c r="APL43" s="335"/>
      <c r="APM43" s="335"/>
      <c r="APN43" s="335"/>
      <c r="APO43" s="335"/>
      <c r="APP43" s="335"/>
      <c r="APQ43" s="335"/>
      <c r="APR43" s="335"/>
      <c r="APS43" s="335"/>
      <c r="APT43" s="335"/>
      <c r="APU43" s="335"/>
      <c r="APV43" s="335"/>
      <c r="APW43" s="335"/>
      <c r="APX43" s="335"/>
      <c r="APY43" s="335"/>
      <c r="APZ43" s="335"/>
      <c r="AQA43" s="335"/>
      <c r="AQB43" s="335"/>
      <c r="AQC43" s="335"/>
      <c r="AQD43" s="335"/>
      <c r="AQE43" s="335"/>
      <c r="AQF43" s="335"/>
      <c r="AQG43" s="335"/>
      <c r="AQH43" s="335"/>
      <c r="AQI43" s="335"/>
      <c r="AQJ43" s="335"/>
      <c r="AQK43" s="335"/>
      <c r="AQL43" s="335"/>
      <c r="AQM43" s="335"/>
      <c r="AQN43" s="335"/>
      <c r="AQO43" s="335"/>
      <c r="AQP43" s="335"/>
      <c r="AQQ43" s="335"/>
      <c r="AQR43" s="335"/>
      <c r="AQS43" s="335"/>
      <c r="AQT43" s="335"/>
      <c r="AQU43" s="335"/>
      <c r="AQV43" s="335"/>
      <c r="AQW43" s="335"/>
      <c r="AQX43" s="335"/>
      <c r="AQY43" s="335"/>
      <c r="AQZ43" s="335"/>
      <c r="ARA43" s="335"/>
      <c r="ARB43" s="335"/>
      <c r="ARC43" s="335"/>
      <c r="ARD43" s="335"/>
      <c r="ARE43" s="335"/>
      <c r="ARF43" s="335"/>
      <c r="ARG43" s="335"/>
      <c r="ARH43" s="335"/>
      <c r="ARI43" s="335"/>
      <c r="ARJ43" s="335"/>
      <c r="ARK43" s="335"/>
      <c r="ARL43" s="335"/>
      <c r="ARM43" s="335"/>
      <c r="ARN43" s="335"/>
      <c r="ARO43" s="335"/>
      <c r="ARP43" s="335"/>
      <c r="ARQ43" s="335"/>
      <c r="ARR43" s="335"/>
      <c r="ARS43" s="335"/>
      <c r="ART43" s="335"/>
      <c r="ARU43" s="335"/>
      <c r="ARV43" s="335"/>
      <c r="ARW43" s="335"/>
      <c r="ARX43" s="335"/>
      <c r="ARY43" s="335"/>
      <c r="ARZ43" s="335"/>
      <c r="ASA43" s="335"/>
      <c r="ASB43" s="335"/>
      <c r="ASC43" s="335"/>
      <c r="ASD43" s="335"/>
      <c r="ASE43" s="335"/>
      <c r="ASF43" s="335"/>
      <c r="ASG43" s="335"/>
      <c r="ASH43" s="335"/>
      <c r="ASI43" s="335"/>
      <c r="ASJ43" s="335"/>
      <c r="ASK43" s="335"/>
      <c r="ASL43" s="335"/>
      <c r="ASM43" s="335"/>
      <c r="ASN43" s="335"/>
      <c r="ASO43" s="335"/>
      <c r="ASP43" s="335"/>
      <c r="ASQ43" s="335"/>
      <c r="ASR43" s="335"/>
      <c r="ASS43" s="335"/>
      <c r="AST43" s="335"/>
      <c r="ASU43" s="335"/>
      <c r="ASV43" s="335"/>
      <c r="ASW43" s="335"/>
      <c r="ASX43" s="335"/>
      <c r="ASY43" s="335"/>
      <c r="ASZ43" s="335"/>
      <c r="ATA43" s="335"/>
      <c r="ATB43" s="335"/>
      <c r="ATC43" s="335"/>
      <c r="ATD43" s="335"/>
      <c r="ATE43" s="335"/>
      <c r="ATF43" s="335"/>
      <c r="ATG43" s="335"/>
      <c r="ATH43" s="335"/>
      <c r="ATI43" s="335"/>
      <c r="ATJ43" s="335"/>
      <c r="ATK43" s="335"/>
      <c r="ATL43" s="335"/>
      <c r="ATM43" s="335"/>
      <c r="ATN43" s="335"/>
      <c r="ATO43" s="335"/>
      <c r="ATP43" s="335"/>
      <c r="ATQ43" s="335"/>
      <c r="ATR43" s="335"/>
      <c r="ATS43" s="335"/>
      <c r="ATT43" s="335"/>
      <c r="ATU43" s="335"/>
      <c r="ATV43" s="335"/>
      <c r="ATW43" s="335"/>
      <c r="ATX43" s="335"/>
      <c r="ATY43" s="335"/>
      <c r="ATZ43" s="335"/>
      <c r="AUA43" s="335"/>
      <c r="AUB43" s="335"/>
      <c r="AUC43" s="335"/>
      <c r="AUD43" s="335"/>
      <c r="AUE43" s="335"/>
      <c r="AUF43" s="335"/>
      <c r="AUG43" s="335"/>
      <c r="AUH43" s="335"/>
      <c r="AUI43" s="335"/>
      <c r="AUJ43" s="335"/>
      <c r="AUK43" s="335"/>
      <c r="AUL43" s="335"/>
      <c r="AUM43" s="335"/>
      <c r="AUN43" s="335"/>
      <c r="AUO43" s="335"/>
      <c r="AUP43" s="335"/>
      <c r="AUQ43" s="335"/>
      <c r="AUR43" s="335"/>
      <c r="AUS43" s="335"/>
      <c r="AUT43" s="335"/>
      <c r="AUU43" s="335"/>
      <c r="AUV43" s="335"/>
      <c r="AUW43" s="335"/>
      <c r="AUX43" s="335"/>
      <c r="AUY43" s="335"/>
      <c r="AUZ43" s="335"/>
      <c r="AVA43" s="335"/>
      <c r="AVB43" s="335"/>
      <c r="AVC43" s="335"/>
      <c r="AVD43" s="335"/>
      <c r="AVE43" s="335"/>
      <c r="AVF43" s="335"/>
      <c r="AVG43" s="335"/>
      <c r="AVH43" s="335"/>
      <c r="AVI43" s="335"/>
      <c r="AVJ43" s="335"/>
      <c r="AVK43" s="335"/>
      <c r="AVL43" s="335"/>
      <c r="AVM43" s="335"/>
      <c r="AVN43" s="335"/>
      <c r="AVO43" s="335"/>
      <c r="AVP43" s="335"/>
      <c r="AVQ43" s="335"/>
      <c r="AVR43" s="335"/>
      <c r="AVS43" s="335"/>
      <c r="AVT43" s="335"/>
      <c r="AVU43" s="335"/>
      <c r="AVV43" s="335"/>
      <c r="AVW43" s="335"/>
      <c r="AVX43" s="335"/>
      <c r="AVY43" s="335"/>
      <c r="AVZ43" s="335"/>
      <c r="AWA43" s="335"/>
      <c r="AWB43" s="335"/>
      <c r="AWC43" s="335"/>
      <c r="AWD43" s="335"/>
      <c r="AWE43" s="335"/>
      <c r="AWF43" s="335"/>
      <c r="AWG43" s="335"/>
      <c r="AWH43" s="335"/>
      <c r="AWI43" s="335"/>
      <c r="AWJ43" s="335"/>
      <c r="AWK43" s="335"/>
      <c r="AWL43" s="335"/>
      <c r="AWM43" s="335"/>
      <c r="AWN43" s="335"/>
      <c r="AWO43" s="335"/>
      <c r="AWP43" s="335"/>
      <c r="AWQ43" s="335"/>
      <c r="AWR43" s="335"/>
      <c r="AWS43" s="335"/>
      <c r="AWT43" s="335"/>
      <c r="AWU43" s="335"/>
      <c r="AWV43" s="335"/>
      <c r="AWW43" s="335"/>
      <c r="AWX43" s="335"/>
      <c r="AWY43" s="335"/>
      <c r="AWZ43" s="335"/>
      <c r="AXA43" s="335"/>
      <c r="AXB43" s="335"/>
      <c r="AXC43" s="335"/>
      <c r="AXD43" s="335"/>
      <c r="AXE43" s="335"/>
      <c r="AXF43" s="335"/>
      <c r="AXG43" s="335"/>
      <c r="AXH43" s="335"/>
      <c r="AXI43" s="335"/>
      <c r="AXJ43" s="335"/>
      <c r="AXK43" s="335"/>
      <c r="AXL43" s="335"/>
      <c r="AXM43" s="335"/>
      <c r="AXN43" s="335"/>
      <c r="AXO43" s="335"/>
      <c r="AXP43" s="335"/>
      <c r="AXQ43" s="335"/>
      <c r="AXR43" s="335"/>
      <c r="AXS43" s="335"/>
      <c r="AXT43" s="335"/>
      <c r="AXU43" s="335"/>
      <c r="AXV43" s="335"/>
      <c r="AXW43" s="335"/>
      <c r="AXX43" s="335"/>
      <c r="AXY43" s="335"/>
      <c r="AXZ43" s="335"/>
      <c r="AYA43" s="335"/>
      <c r="AYB43" s="335"/>
      <c r="AYC43" s="335"/>
      <c r="AYD43" s="335"/>
      <c r="AYE43" s="335"/>
      <c r="AYF43" s="335"/>
      <c r="AYG43" s="335"/>
      <c r="AYH43" s="335"/>
      <c r="AYI43" s="335"/>
      <c r="AYJ43" s="335"/>
      <c r="AYK43" s="335"/>
      <c r="AYL43" s="335"/>
      <c r="AYM43" s="335"/>
      <c r="AYN43" s="335"/>
      <c r="AYO43" s="335"/>
      <c r="AYP43" s="335"/>
      <c r="AYQ43" s="335"/>
      <c r="AYR43" s="335"/>
      <c r="AYS43" s="335"/>
      <c r="AYT43" s="335"/>
      <c r="AYU43" s="335"/>
      <c r="AYV43" s="335"/>
      <c r="AYW43" s="335"/>
      <c r="AYX43" s="335"/>
      <c r="AYY43" s="335"/>
      <c r="AYZ43" s="335"/>
      <c r="AZA43" s="335"/>
      <c r="AZB43" s="335"/>
      <c r="AZC43" s="335"/>
      <c r="AZD43" s="335"/>
      <c r="AZE43" s="335"/>
      <c r="AZF43" s="335"/>
      <c r="AZG43" s="335"/>
      <c r="AZH43" s="335"/>
      <c r="AZI43" s="335"/>
      <c r="AZJ43" s="335"/>
      <c r="AZK43" s="335"/>
      <c r="AZL43" s="335"/>
      <c r="AZM43" s="335"/>
      <c r="AZN43" s="335"/>
      <c r="AZO43" s="335"/>
      <c r="AZP43" s="335"/>
      <c r="AZQ43" s="335"/>
      <c r="AZR43" s="335"/>
      <c r="AZS43" s="335"/>
      <c r="AZT43" s="335"/>
      <c r="AZU43" s="335"/>
      <c r="AZV43" s="335"/>
      <c r="AZW43" s="335"/>
      <c r="AZX43" s="335"/>
      <c r="AZY43" s="335"/>
      <c r="AZZ43" s="335"/>
      <c r="BAA43" s="335"/>
      <c r="BAB43" s="335"/>
      <c r="BAC43" s="335"/>
      <c r="BAD43" s="335"/>
      <c r="BAE43" s="335"/>
      <c r="BAF43" s="335"/>
      <c r="BAG43" s="335"/>
      <c r="BAH43" s="335"/>
      <c r="BAI43" s="335"/>
      <c r="BAJ43" s="335"/>
      <c r="BAK43" s="335"/>
      <c r="BAL43" s="335"/>
      <c r="BAM43" s="335"/>
      <c r="BAN43" s="335"/>
      <c r="BAO43" s="335"/>
      <c r="BAP43" s="335"/>
      <c r="BAQ43" s="335"/>
      <c r="BAR43" s="335"/>
      <c r="BAS43" s="335"/>
      <c r="BAT43" s="335"/>
      <c r="BAU43" s="335"/>
      <c r="BAV43" s="335"/>
      <c r="BAW43" s="335"/>
      <c r="BAX43" s="335"/>
      <c r="BAY43" s="335"/>
      <c r="BAZ43" s="335"/>
      <c r="BBA43" s="335"/>
      <c r="BBB43" s="335"/>
      <c r="BBC43" s="335"/>
      <c r="BBD43" s="335"/>
      <c r="BBE43" s="335"/>
      <c r="BBF43" s="335"/>
      <c r="BBG43" s="335"/>
      <c r="BBH43" s="335"/>
      <c r="BBI43" s="335"/>
      <c r="BBJ43" s="335"/>
      <c r="BBK43" s="335"/>
      <c r="BBL43" s="335"/>
      <c r="BBM43" s="335"/>
      <c r="BBN43" s="335"/>
      <c r="BBO43" s="335"/>
      <c r="BBP43" s="335"/>
      <c r="BBQ43" s="335"/>
      <c r="BBR43" s="335"/>
      <c r="BBS43" s="335"/>
      <c r="BBT43" s="335"/>
      <c r="BBU43" s="335"/>
      <c r="BBV43" s="335"/>
      <c r="BBW43" s="335"/>
      <c r="BBX43" s="335"/>
      <c r="BBY43" s="335"/>
      <c r="BBZ43" s="335"/>
      <c r="BCA43" s="335"/>
      <c r="BCB43" s="335"/>
      <c r="BCC43" s="335"/>
      <c r="BCD43" s="335"/>
      <c r="BCE43" s="335"/>
      <c r="BCF43" s="335"/>
      <c r="BCG43" s="335"/>
      <c r="BCH43" s="335"/>
      <c r="BCI43" s="335"/>
      <c r="BCJ43" s="335"/>
      <c r="BCK43" s="335"/>
      <c r="BCL43" s="335"/>
      <c r="BCM43" s="335"/>
      <c r="BCN43" s="335"/>
      <c r="BCO43" s="335"/>
      <c r="BCP43" s="335"/>
      <c r="BCQ43" s="335"/>
      <c r="BCR43" s="335"/>
      <c r="BCS43" s="335"/>
      <c r="BCT43" s="335"/>
      <c r="BCU43" s="335"/>
      <c r="BCV43" s="335"/>
      <c r="BCW43" s="335"/>
      <c r="BCX43" s="335"/>
      <c r="BCY43" s="335"/>
      <c r="BCZ43" s="335"/>
      <c r="BDA43" s="335"/>
      <c r="BDB43" s="335"/>
      <c r="BDC43" s="335"/>
      <c r="BDD43" s="335"/>
      <c r="BDE43" s="335"/>
      <c r="BDF43" s="335"/>
      <c r="BDG43" s="335"/>
      <c r="BDH43" s="335"/>
      <c r="BDI43" s="335"/>
      <c r="BDJ43" s="335"/>
      <c r="BDK43" s="335"/>
      <c r="BDL43" s="335"/>
      <c r="BDM43" s="335"/>
      <c r="BDN43" s="335"/>
      <c r="BDO43" s="335"/>
      <c r="BDP43" s="335"/>
      <c r="BDQ43" s="335"/>
      <c r="BDR43" s="335"/>
      <c r="BDS43" s="335"/>
      <c r="BDT43" s="335"/>
      <c r="BDU43" s="335"/>
      <c r="BDV43" s="335"/>
      <c r="BDW43" s="335"/>
      <c r="BDX43" s="335"/>
      <c r="BDY43" s="335"/>
      <c r="BDZ43" s="335"/>
      <c r="BEA43" s="335"/>
      <c r="BEB43" s="335"/>
      <c r="BEC43" s="335"/>
      <c r="BED43" s="335"/>
      <c r="BEE43" s="335"/>
      <c r="BEF43" s="335"/>
      <c r="BEG43" s="335"/>
      <c r="BEH43" s="335"/>
      <c r="BEI43" s="335"/>
      <c r="BEJ43" s="335"/>
      <c r="BEK43" s="335"/>
      <c r="BEL43" s="335"/>
      <c r="BEM43" s="335"/>
      <c r="BEN43" s="335"/>
      <c r="BEO43" s="335"/>
      <c r="BEP43" s="335"/>
      <c r="BEQ43" s="335"/>
      <c r="BER43" s="335"/>
      <c r="BES43" s="335"/>
      <c r="BET43" s="335"/>
      <c r="BEU43" s="335"/>
      <c r="BEV43" s="335"/>
      <c r="BEW43" s="335"/>
      <c r="BEX43" s="335"/>
      <c r="BEY43" s="335"/>
      <c r="BEZ43" s="335"/>
      <c r="BFA43" s="335"/>
      <c r="BFB43" s="335"/>
      <c r="BFC43" s="335"/>
      <c r="BFD43" s="335"/>
      <c r="BFE43" s="335"/>
      <c r="BFF43" s="335"/>
      <c r="BFG43" s="335"/>
      <c r="BFH43" s="335"/>
      <c r="BFI43" s="335"/>
      <c r="BFJ43" s="335"/>
      <c r="BFK43" s="335"/>
      <c r="BFL43" s="335"/>
      <c r="BFM43" s="335"/>
      <c r="BFN43" s="335"/>
      <c r="BFO43" s="335"/>
      <c r="BFP43" s="335"/>
      <c r="BFQ43" s="335"/>
      <c r="BFR43" s="335"/>
      <c r="BFS43" s="335"/>
      <c r="BFT43" s="335"/>
      <c r="BFU43" s="335"/>
      <c r="BFV43" s="335"/>
      <c r="BFW43" s="335"/>
      <c r="BFX43" s="335"/>
      <c r="BFY43" s="335"/>
      <c r="BFZ43" s="335"/>
      <c r="BGA43" s="335"/>
      <c r="BGB43" s="335"/>
      <c r="BGC43" s="335"/>
      <c r="BGD43" s="335"/>
      <c r="BGE43" s="335"/>
      <c r="BGF43" s="335"/>
      <c r="BGG43" s="335"/>
      <c r="BGH43" s="335"/>
      <c r="BGI43" s="335"/>
      <c r="BGJ43" s="335"/>
      <c r="BGK43" s="335"/>
      <c r="BGL43" s="335"/>
      <c r="BGM43" s="335"/>
      <c r="BGN43" s="335"/>
      <c r="BGO43" s="335"/>
      <c r="BGP43" s="335"/>
      <c r="BGQ43" s="335"/>
      <c r="BGR43" s="335"/>
      <c r="BGS43" s="335"/>
      <c r="BGT43" s="335"/>
      <c r="BGU43" s="335"/>
      <c r="BGV43" s="335"/>
      <c r="BGW43" s="335"/>
      <c r="BGX43" s="335"/>
      <c r="BGY43" s="335"/>
      <c r="BGZ43" s="335"/>
      <c r="BHA43" s="335"/>
      <c r="BHB43" s="335"/>
      <c r="BHC43" s="335"/>
      <c r="BHD43" s="335"/>
      <c r="BHE43" s="335"/>
      <c r="BHF43" s="335"/>
      <c r="BHG43" s="335"/>
      <c r="BHH43" s="335"/>
      <c r="BHI43" s="335"/>
      <c r="BHJ43" s="335"/>
      <c r="BHK43" s="335"/>
      <c r="BHL43" s="335"/>
      <c r="BHM43" s="335"/>
      <c r="BHN43" s="335"/>
      <c r="BHO43" s="335"/>
      <c r="BHP43" s="335"/>
      <c r="BHQ43" s="335"/>
      <c r="BHR43" s="335"/>
      <c r="BHS43" s="335"/>
      <c r="BHT43" s="335"/>
      <c r="BHU43" s="335"/>
      <c r="BHV43" s="335"/>
      <c r="BHW43" s="335"/>
      <c r="BHX43" s="335"/>
      <c r="BHY43" s="335"/>
      <c r="BHZ43" s="335"/>
      <c r="BIA43" s="335"/>
      <c r="BIB43" s="335"/>
      <c r="BIC43" s="335"/>
      <c r="BID43" s="335"/>
      <c r="BIE43" s="335"/>
      <c r="BIF43" s="335"/>
      <c r="BIG43" s="335"/>
      <c r="BIH43" s="335"/>
      <c r="BII43" s="335"/>
      <c r="BIJ43" s="335"/>
      <c r="BIK43" s="335"/>
      <c r="BIL43" s="335"/>
      <c r="BIM43" s="335"/>
      <c r="BIN43" s="335"/>
      <c r="BIO43" s="335"/>
      <c r="BIP43" s="335"/>
      <c r="BIQ43" s="335"/>
      <c r="BIR43" s="335"/>
      <c r="BIS43" s="335"/>
      <c r="BIT43" s="335"/>
      <c r="BIU43" s="335"/>
      <c r="BIV43" s="335"/>
      <c r="BIW43" s="335"/>
      <c r="BIX43" s="335"/>
      <c r="BIY43" s="335"/>
      <c r="BIZ43" s="335"/>
      <c r="BJA43" s="335"/>
      <c r="BJB43" s="335"/>
      <c r="BJC43" s="335"/>
      <c r="BJD43" s="335"/>
      <c r="BJE43" s="335"/>
      <c r="BJF43" s="335"/>
      <c r="BJG43" s="335"/>
      <c r="BJH43" s="335"/>
      <c r="BJI43" s="335"/>
      <c r="BJJ43" s="335"/>
      <c r="BJK43" s="335"/>
      <c r="BJL43" s="335"/>
      <c r="BJM43" s="335"/>
      <c r="BJN43" s="335"/>
      <c r="BJO43" s="335"/>
      <c r="BJP43" s="335"/>
      <c r="BJQ43" s="335"/>
      <c r="BJR43" s="335"/>
      <c r="BJS43" s="335"/>
      <c r="BJT43" s="335"/>
      <c r="BJU43" s="335"/>
      <c r="BJV43" s="335"/>
      <c r="BJW43" s="335"/>
      <c r="BJX43" s="335"/>
      <c r="BJY43" s="335"/>
      <c r="BJZ43" s="335"/>
      <c r="BKA43" s="335"/>
      <c r="BKB43" s="335"/>
      <c r="BKC43" s="335"/>
      <c r="BKD43" s="335"/>
      <c r="BKE43" s="335"/>
      <c r="BKF43" s="335"/>
      <c r="BKG43" s="335"/>
      <c r="BKH43" s="335"/>
      <c r="BKI43" s="335"/>
      <c r="BKJ43" s="335"/>
      <c r="BKK43" s="335"/>
      <c r="BKL43" s="335"/>
      <c r="BKM43" s="335"/>
      <c r="BKN43" s="335"/>
      <c r="BKO43" s="335"/>
      <c r="BKP43" s="335"/>
      <c r="BKQ43" s="335"/>
      <c r="BKR43" s="335"/>
      <c r="BKS43" s="335"/>
      <c r="BKT43" s="335"/>
      <c r="BKU43" s="335"/>
      <c r="BKV43" s="335"/>
      <c r="BKW43" s="335"/>
      <c r="BKX43" s="335"/>
      <c r="BKY43" s="335"/>
      <c r="BKZ43" s="335"/>
      <c r="BLA43" s="335"/>
      <c r="BLB43" s="335"/>
      <c r="BLC43" s="335"/>
      <c r="BLD43" s="335"/>
      <c r="BLE43" s="335"/>
      <c r="BLF43" s="335"/>
      <c r="BLG43" s="335"/>
      <c r="BLH43" s="335"/>
      <c r="BLI43" s="335"/>
      <c r="BLJ43" s="335"/>
      <c r="BLK43" s="335"/>
      <c r="BLL43" s="335"/>
      <c r="BLM43" s="335"/>
      <c r="BLN43" s="335"/>
      <c r="BLO43" s="335"/>
      <c r="BLP43" s="335"/>
      <c r="BLQ43" s="335"/>
      <c r="BLR43" s="335"/>
      <c r="BLS43" s="335"/>
      <c r="BLT43" s="335"/>
      <c r="BLU43" s="335"/>
      <c r="BLV43" s="335"/>
      <c r="BLW43" s="335"/>
      <c r="BLX43" s="335"/>
      <c r="BLY43" s="335"/>
      <c r="BLZ43" s="335"/>
      <c r="BMA43" s="335"/>
      <c r="BMB43" s="335"/>
      <c r="BMC43" s="335"/>
      <c r="BMD43" s="335"/>
      <c r="BME43" s="335"/>
      <c r="BMF43" s="335"/>
      <c r="BMG43" s="335"/>
      <c r="BMH43" s="335"/>
      <c r="BMI43" s="335"/>
      <c r="BMJ43" s="335"/>
      <c r="BMK43" s="335"/>
      <c r="BML43" s="335"/>
      <c r="BMM43" s="335"/>
      <c r="BMN43" s="335"/>
      <c r="BMO43" s="335"/>
      <c r="BMP43" s="335"/>
      <c r="BMQ43" s="335"/>
      <c r="BMR43" s="335"/>
      <c r="BMS43" s="335"/>
      <c r="BMT43" s="335"/>
      <c r="BMU43" s="335"/>
      <c r="BMV43" s="335"/>
      <c r="BMW43" s="335"/>
      <c r="BMX43" s="335"/>
      <c r="BMY43" s="335"/>
      <c r="BMZ43" s="335"/>
      <c r="BNA43" s="335"/>
      <c r="BNB43" s="335"/>
      <c r="BNC43" s="335"/>
      <c r="BND43" s="335"/>
      <c r="BNE43" s="335"/>
      <c r="BNF43" s="335"/>
      <c r="BNG43" s="335"/>
      <c r="BNH43" s="335"/>
      <c r="BNI43" s="335"/>
      <c r="BNJ43" s="335"/>
      <c r="BNK43" s="335"/>
      <c r="BNL43" s="335"/>
      <c r="BNM43" s="335"/>
      <c r="BNN43" s="335"/>
      <c r="BNO43" s="335"/>
      <c r="BNP43" s="335"/>
      <c r="BNQ43" s="335"/>
      <c r="BNR43" s="335"/>
      <c r="BNS43" s="335"/>
      <c r="BNT43" s="335"/>
      <c r="BNU43" s="335"/>
      <c r="BNV43" s="335"/>
      <c r="BNW43" s="335"/>
      <c r="BNX43" s="335"/>
      <c r="BNY43" s="335"/>
      <c r="BNZ43" s="335"/>
      <c r="BOA43" s="335"/>
      <c r="BOB43" s="335"/>
      <c r="BOC43" s="335"/>
      <c r="BOD43" s="335"/>
      <c r="BOE43" s="335"/>
      <c r="BOF43" s="335"/>
      <c r="BOG43" s="335"/>
      <c r="BOH43" s="335"/>
      <c r="BOI43" s="335"/>
      <c r="BOJ43" s="335"/>
      <c r="BOK43" s="335"/>
      <c r="BOL43" s="335"/>
      <c r="BOM43" s="335"/>
      <c r="BON43" s="335"/>
      <c r="BOO43" s="335"/>
      <c r="BOP43" s="335"/>
      <c r="BOQ43" s="335"/>
      <c r="BOR43" s="335"/>
      <c r="BOS43" s="335"/>
      <c r="BOT43" s="335"/>
      <c r="BOU43" s="335"/>
      <c r="BOV43" s="335"/>
      <c r="BOW43" s="335"/>
      <c r="BOX43" s="335"/>
      <c r="BOY43" s="335"/>
      <c r="BOZ43" s="335"/>
      <c r="BPA43" s="335"/>
      <c r="BPB43" s="335"/>
      <c r="BPC43" s="335"/>
      <c r="BPD43" s="335"/>
      <c r="BPE43" s="335"/>
      <c r="BPF43" s="335"/>
      <c r="BPG43" s="335"/>
      <c r="BPH43" s="335"/>
      <c r="BPI43" s="335"/>
      <c r="BPJ43" s="335"/>
      <c r="BPK43" s="335"/>
      <c r="BPL43" s="335"/>
      <c r="BPM43" s="335"/>
      <c r="BPN43" s="335"/>
      <c r="BPO43" s="335"/>
      <c r="BPP43" s="335"/>
      <c r="BPQ43" s="335"/>
      <c r="BPR43" s="335"/>
      <c r="BPS43" s="335"/>
      <c r="BPT43" s="335"/>
      <c r="BPU43" s="335"/>
      <c r="BPV43" s="335"/>
      <c r="BPW43" s="335"/>
      <c r="BPX43" s="335"/>
      <c r="BPY43" s="335"/>
      <c r="BPZ43" s="335"/>
      <c r="BQA43" s="335"/>
      <c r="BQB43" s="335"/>
      <c r="BQC43" s="335"/>
      <c r="BQD43" s="335"/>
      <c r="BQE43" s="335"/>
      <c r="BQF43" s="335"/>
      <c r="BQG43" s="335"/>
      <c r="BQH43" s="335"/>
      <c r="BQI43" s="335"/>
      <c r="BQJ43" s="335"/>
      <c r="BQK43" s="335"/>
      <c r="BQL43" s="335"/>
      <c r="BQM43" s="335"/>
      <c r="BQN43" s="335"/>
      <c r="BQO43" s="335"/>
      <c r="BQP43" s="335"/>
      <c r="BQQ43" s="335"/>
      <c r="BQR43" s="335"/>
      <c r="BQS43" s="335"/>
      <c r="BQT43" s="335"/>
      <c r="BQU43" s="335"/>
      <c r="BQV43" s="335"/>
      <c r="BQW43" s="335"/>
      <c r="BQX43" s="335"/>
      <c r="BQY43" s="335"/>
      <c r="BQZ43" s="335"/>
      <c r="BRA43" s="335"/>
      <c r="BRB43" s="335"/>
      <c r="BRC43" s="335"/>
      <c r="BRD43" s="335"/>
      <c r="BRE43" s="335"/>
      <c r="BRF43" s="335"/>
      <c r="BRG43" s="335"/>
      <c r="BRH43" s="335"/>
      <c r="BRI43" s="335"/>
      <c r="BRJ43" s="335"/>
      <c r="BRK43" s="335"/>
      <c r="BRL43" s="335"/>
      <c r="BRM43" s="335"/>
      <c r="BRN43" s="335"/>
      <c r="BRO43" s="335"/>
      <c r="BRP43" s="335"/>
      <c r="BRQ43" s="335"/>
      <c r="BRR43" s="335"/>
      <c r="BRS43" s="335"/>
      <c r="BRT43" s="335"/>
      <c r="BRU43" s="335"/>
      <c r="BRV43" s="335"/>
      <c r="BRW43" s="335"/>
      <c r="BRX43" s="335"/>
      <c r="BRY43" s="335"/>
      <c r="BRZ43" s="335"/>
      <c r="BSA43" s="335"/>
      <c r="BSB43" s="335"/>
      <c r="BSC43" s="335"/>
      <c r="BSD43" s="335"/>
      <c r="BSE43" s="335"/>
      <c r="BSF43" s="335"/>
      <c r="BSG43" s="335"/>
      <c r="BSH43" s="335"/>
      <c r="BSI43" s="335"/>
      <c r="BSJ43" s="335"/>
      <c r="BSK43" s="335"/>
      <c r="BSL43" s="335"/>
      <c r="BSM43" s="335"/>
      <c r="BSN43" s="335"/>
      <c r="BSO43" s="335"/>
      <c r="BSP43" s="335"/>
      <c r="BSQ43" s="335"/>
      <c r="BSR43" s="335"/>
      <c r="BSS43" s="335"/>
      <c r="BST43" s="335"/>
      <c r="BSU43" s="335"/>
      <c r="BSV43" s="335"/>
      <c r="BSW43" s="335"/>
      <c r="BSX43" s="335"/>
      <c r="BSY43" s="335"/>
      <c r="BSZ43" s="335"/>
      <c r="BTA43" s="335"/>
      <c r="BTB43" s="335"/>
      <c r="BTC43" s="335"/>
      <c r="BTD43" s="335"/>
      <c r="BTE43" s="335"/>
      <c r="BTF43" s="335"/>
      <c r="BTG43" s="335"/>
      <c r="BTH43" s="335"/>
      <c r="BTI43" s="335"/>
      <c r="BTJ43" s="335"/>
      <c r="BTK43" s="335"/>
      <c r="BTL43" s="335"/>
      <c r="BTM43" s="335"/>
      <c r="BTN43" s="335"/>
      <c r="BTO43" s="335"/>
      <c r="BTP43" s="335"/>
      <c r="BTQ43" s="335"/>
      <c r="BTR43" s="335"/>
      <c r="BTS43" s="335"/>
      <c r="BTT43" s="335"/>
      <c r="BTU43" s="335"/>
      <c r="BTV43" s="335"/>
      <c r="BTW43" s="335"/>
      <c r="BTX43" s="335"/>
      <c r="BTY43" s="335"/>
      <c r="BTZ43" s="335"/>
      <c r="BUA43" s="335"/>
      <c r="BUB43" s="335"/>
      <c r="BUC43" s="335"/>
      <c r="BUD43" s="335"/>
      <c r="BUE43" s="335"/>
      <c r="BUF43" s="335"/>
      <c r="BUG43" s="335"/>
      <c r="BUH43" s="335"/>
      <c r="BUI43" s="335"/>
      <c r="BUJ43" s="335"/>
      <c r="BUK43" s="335"/>
      <c r="BUL43" s="335"/>
      <c r="BUM43" s="335"/>
      <c r="BUN43" s="335"/>
      <c r="BUO43" s="335"/>
      <c r="BUP43" s="335"/>
      <c r="BUQ43" s="335"/>
      <c r="BUR43" s="335"/>
      <c r="BUS43" s="335"/>
      <c r="BUT43" s="335"/>
      <c r="BUU43" s="335"/>
      <c r="BUV43" s="335"/>
      <c r="BUW43" s="335"/>
      <c r="BUX43" s="335"/>
      <c r="BUY43" s="335"/>
      <c r="BUZ43" s="335"/>
      <c r="BVA43" s="335"/>
      <c r="BVB43" s="335"/>
      <c r="BVC43" s="335"/>
      <c r="BVD43" s="335"/>
      <c r="BVE43" s="335"/>
      <c r="BVF43" s="335"/>
      <c r="BVG43" s="335"/>
      <c r="BVH43" s="335"/>
      <c r="BVI43" s="335"/>
      <c r="BVJ43" s="335"/>
      <c r="BVK43" s="335"/>
      <c r="BVL43" s="335"/>
      <c r="BVM43" s="335"/>
      <c r="BVN43" s="335"/>
      <c r="BVO43" s="335"/>
      <c r="BVP43" s="335"/>
      <c r="BVQ43" s="335"/>
      <c r="BVR43" s="335"/>
      <c r="BVS43" s="335"/>
      <c r="BVT43" s="335"/>
      <c r="BVU43" s="335"/>
      <c r="BVV43" s="335"/>
      <c r="BVW43" s="335"/>
      <c r="BVX43" s="335"/>
      <c r="BVY43" s="335"/>
      <c r="BVZ43" s="335"/>
      <c r="BWA43" s="335"/>
      <c r="BWB43" s="335"/>
      <c r="BWC43" s="335"/>
      <c r="BWD43" s="335"/>
      <c r="BWE43" s="335"/>
      <c r="BWF43" s="335"/>
      <c r="BWG43" s="335"/>
      <c r="BWH43" s="335"/>
      <c r="BWI43" s="335"/>
      <c r="BWJ43" s="335"/>
      <c r="BWK43" s="335"/>
      <c r="BWL43" s="335"/>
      <c r="BWM43" s="335"/>
      <c r="BWN43" s="335"/>
      <c r="BWO43" s="335"/>
      <c r="BWP43" s="335"/>
      <c r="BWQ43" s="335"/>
      <c r="BWR43" s="335"/>
      <c r="BWS43" s="335"/>
      <c r="BWT43" s="335"/>
      <c r="BWU43" s="335"/>
      <c r="BWV43" s="335"/>
      <c r="BWW43" s="335"/>
      <c r="BWX43" s="335"/>
      <c r="BWY43" s="335"/>
      <c r="BWZ43" s="335"/>
      <c r="BXA43" s="335"/>
      <c r="BXB43" s="335"/>
      <c r="BXC43" s="335"/>
      <c r="BXD43" s="335"/>
      <c r="BXE43" s="335"/>
      <c r="BXF43" s="335"/>
      <c r="BXG43" s="335"/>
      <c r="BXH43" s="335"/>
      <c r="BXI43" s="335"/>
      <c r="BXJ43" s="335"/>
      <c r="BXK43" s="335"/>
      <c r="BXL43" s="335"/>
      <c r="BXM43" s="335"/>
      <c r="BXN43" s="335"/>
      <c r="BXO43" s="335"/>
      <c r="BXP43" s="335"/>
      <c r="BXQ43" s="335"/>
      <c r="BXR43" s="335"/>
      <c r="BXS43" s="335"/>
      <c r="BXT43" s="335"/>
      <c r="BXU43" s="335"/>
      <c r="BXV43" s="335"/>
      <c r="BXW43" s="335"/>
      <c r="BXX43" s="335"/>
      <c r="BXY43" s="335"/>
      <c r="BXZ43" s="335"/>
      <c r="BYA43" s="335"/>
      <c r="BYB43" s="335"/>
      <c r="BYC43" s="335"/>
      <c r="BYD43" s="335"/>
      <c r="BYE43" s="335"/>
      <c r="BYF43" s="335"/>
      <c r="BYG43" s="335"/>
      <c r="BYH43" s="335"/>
      <c r="BYI43" s="335"/>
      <c r="BYJ43" s="335"/>
      <c r="BYK43" s="335"/>
      <c r="BYL43" s="335"/>
      <c r="BYM43" s="335"/>
      <c r="BYN43" s="335"/>
      <c r="BYO43" s="335"/>
      <c r="BYP43" s="335"/>
      <c r="BYQ43" s="335"/>
      <c r="BYR43" s="335"/>
      <c r="BYS43" s="335"/>
      <c r="BYT43" s="335"/>
      <c r="BYU43" s="335"/>
      <c r="BYV43" s="335"/>
      <c r="BYW43" s="335"/>
      <c r="BYX43" s="335"/>
      <c r="BYY43" s="335"/>
      <c r="BYZ43" s="335"/>
      <c r="BZA43" s="335"/>
      <c r="BZB43" s="335"/>
      <c r="BZC43" s="335"/>
      <c r="BZD43" s="335"/>
      <c r="BZE43" s="335"/>
      <c r="BZF43" s="335"/>
      <c r="BZG43" s="335"/>
      <c r="BZH43" s="335"/>
      <c r="BZI43" s="335"/>
      <c r="BZJ43" s="335"/>
      <c r="BZK43" s="335"/>
      <c r="BZL43" s="335"/>
      <c r="BZM43" s="335"/>
      <c r="BZN43" s="335"/>
      <c r="BZO43" s="335"/>
      <c r="BZP43" s="335"/>
      <c r="BZQ43" s="335"/>
      <c r="BZR43" s="335"/>
      <c r="BZS43" s="335"/>
      <c r="BZT43" s="335"/>
      <c r="BZU43" s="335"/>
      <c r="BZV43" s="335"/>
      <c r="BZW43" s="335"/>
      <c r="BZX43" s="335"/>
      <c r="BZY43" s="335"/>
      <c r="BZZ43" s="335"/>
      <c r="CAA43" s="335"/>
      <c r="CAB43" s="335"/>
      <c r="CAC43" s="335"/>
      <c r="CAD43" s="335"/>
      <c r="CAE43" s="335"/>
      <c r="CAF43" s="335"/>
      <c r="CAG43" s="335"/>
      <c r="CAH43" s="335"/>
      <c r="CAI43" s="335"/>
      <c r="CAJ43" s="335"/>
      <c r="CAK43" s="335"/>
      <c r="CAL43" s="335"/>
      <c r="CAM43" s="335"/>
      <c r="CAN43" s="335"/>
      <c r="CAO43" s="335"/>
      <c r="CAP43" s="335"/>
      <c r="CAQ43" s="335"/>
      <c r="CAR43" s="335"/>
      <c r="CAS43" s="335"/>
      <c r="CAT43" s="335"/>
      <c r="CAU43" s="335"/>
      <c r="CAV43" s="335"/>
      <c r="CAW43" s="335"/>
      <c r="CAX43" s="335"/>
      <c r="CAY43" s="335"/>
      <c r="CAZ43" s="335"/>
      <c r="CBA43" s="335"/>
      <c r="CBB43" s="335"/>
      <c r="CBC43" s="335"/>
      <c r="CBD43" s="335"/>
      <c r="CBE43" s="335"/>
      <c r="CBF43" s="335"/>
      <c r="CBG43" s="335"/>
      <c r="CBH43" s="335"/>
      <c r="CBI43" s="335"/>
      <c r="CBJ43" s="335"/>
      <c r="CBK43" s="335"/>
      <c r="CBL43" s="335"/>
      <c r="CBM43" s="335"/>
      <c r="CBN43" s="335"/>
      <c r="CBO43" s="335"/>
      <c r="CBP43" s="335"/>
      <c r="CBQ43" s="335"/>
      <c r="CBR43" s="335"/>
      <c r="CBS43" s="335"/>
      <c r="CBT43" s="335"/>
      <c r="CBU43" s="335"/>
      <c r="CBV43" s="335"/>
      <c r="CBW43" s="335"/>
      <c r="CBX43" s="335"/>
      <c r="CBY43" s="335"/>
      <c r="CBZ43" s="335"/>
      <c r="CCA43" s="335"/>
      <c r="CCB43" s="335"/>
      <c r="CCC43" s="335"/>
      <c r="CCD43" s="335"/>
      <c r="CCE43" s="335"/>
      <c r="CCF43" s="335"/>
      <c r="CCG43" s="335"/>
      <c r="CCH43" s="335"/>
      <c r="CCI43" s="335"/>
      <c r="CCJ43" s="335"/>
      <c r="CCK43" s="335"/>
      <c r="CCL43" s="335"/>
      <c r="CCM43" s="335"/>
      <c r="CCN43" s="335"/>
      <c r="CCO43" s="335"/>
      <c r="CCP43" s="335"/>
      <c r="CCQ43" s="335"/>
      <c r="CCR43" s="335"/>
      <c r="CCS43" s="335"/>
      <c r="CCT43" s="335"/>
      <c r="CCU43" s="335"/>
      <c r="CCV43" s="335"/>
      <c r="CCW43" s="335"/>
      <c r="CCX43" s="335"/>
      <c r="CCY43" s="335"/>
      <c r="CCZ43" s="335"/>
      <c r="CDA43" s="335"/>
      <c r="CDB43" s="335"/>
      <c r="CDC43" s="335"/>
      <c r="CDD43" s="335"/>
      <c r="CDE43" s="335"/>
      <c r="CDF43" s="335"/>
      <c r="CDG43" s="335"/>
      <c r="CDH43" s="335"/>
      <c r="CDI43" s="335"/>
      <c r="CDJ43" s="335"/>
      <c r="CDK43" s="335"/>
      <c r="CDL43" s="335"/>
      <c r="CDM43" s="335"/>
      <c r="CDN43" s="335"/>
      <c r="CDO43" s="335"/>
      <c r="CDP43" s="335"/>
      <c r="CDQ43" s="335"/>
      <c r="CDR43" s="335"/>
      <c r="CDS43" s="335"/>
      <c r="CDT43" s="335"/>
      <c r="CDU43" s="335"/>
      <c r="CDV43" s="335"/>
      <c r="CDW43" s="335"/>
      <c r="CDX43" s="335"/>
      <c r="CDY43" s="335"/>
      <c r="CDZ43" s="335"/>
      <c r="CEA43" s="335"/>
      <c r="CEB43" s="335"/>
      <c r="CEC43" s="335"/>
      <c r="CED43" s="335"/>
      <c r="CEE43" s="335"/>
      <c r="CEF43" s="335"/>
      <c r="CEG43" s="335"/>
      <c r="CEH43" s="335"/>
      <c r="CEI43" s="335"/>
      <c r="CEJ43" s="335"/>
      <c r="CEK43" s="335"/>
      <c r="CEL43" s="335"/>
      <c r="CEM43" s="335"/>
      <c r="CEN43" s="335"/>
      <c r="CEO43" s="335"/>
      <c r="CEP43" s="335"/>
      <c r="CEQ43" s="335"/>
      <c r="CER43" s="335"/>
      <c r="CES43" s="335"/>
      <c r="CET43" s="335"/>
      <c r="CEU43" s="335"/>
      <c r="CEV43" s="335"/>
      <c r="CEW43" s="335"/>
      <c r="CEX43" s="335"/>
      <c r="CEY43" s="335"/>
      <c r="CEZ43" s="335"/>
      <c r="CFA43" s="335"/>
      <c r="CFB43" s="335"/>
      <c r="CFC43" s="335"/>
      <c r="CFD43" s="335"/>
      <c r="CFE43" s="335"/>
      <c r="CFF43" s="335"/>
      <c r="CFG43" s="335"/>
      <c r="CFH43" s="335"/>
      <c r="CFI43" s="335"/>
      <c r="CFJ43" s="335"/>
      <c r="CFK43" s="335"/>
      <c r="CFL43" s="335"/>
      <c r="CFM43" s="335"/>
      <c r="CFN43" s="335"/>
      <c r="CFO43" s="335"/>
      <c r="CFP43" s="335"/>
      <c r="CFQ43" s="335"/>
      <c r="CFR43" s="335"/>
      <c r="CFS43" s="335"/>
      <c r="CFT43" s="335"/>
      <c r="CFU43" s="335"/>
      <c r="CFV43" s="335"/>
      <c r="CFW43" s="335"/>
      <c r="CFX43" s="335"/>
      <c r="CFY43" s="335"/>
      <c r="CFZ43" s="335"/>
      <c r="CGA43" s="335"/>
      <c r="CGB43" s="335"/>
      <c r="CGC43" s="335"/>
      <c r="CGD43" s="335"/>
      <c r="CGE43" s="335"/>
      <c r="CGF43" s="335"/>
      <c r="CGG43" s="335"/>
      <c r="CGH43" s="335"/>
      <c r="CGI43" s="335"/>
      <c r="CGJ43" s="335"/>
      <c r="CGK43" s="335"/>
      <c r="CGL43" s="335"/>
      <c r="CGM43" s="335"/>
      <c r="CGN43" s="335"/>
      <c r="CGO43" s="335"/>
      <c r="CGP43" s="335"/>
      <c r="CGQ43" s="335"/>
      <c r="CGR43" s="335"/>
      <c r="CGS43" s="335"/>
      <c r="CGT43" s="335"/>
      <c r="CGU43" s="335"/>
      <c r="CGV43" s="335"/>
      <c r="CGW43" s="335"/>
      <c r="CGX43" s="335"/>
      <c r="CGY43" s="335"/>
      <c r="CGZ43" s="335"/>
      <c r="CHA43" s="335"/>
      <c r="CHB43" s="335"/>
      <c r="CHC43" s="335"/>
      <c r="CHD43" s="335"/>
      <c r="CHE43" s="335"/>
      <c r="CHF43" s="335"/>
      <c r="CHG43" s="335"/>
      <c r="CHH43" s="335"/>
      <c r="CHI43" s="335"/>
      <c r="CHJ43" s="335"/>
      <c r="CHK43" s="335"/>
      <c r="CHL43" s="335"/>
      <c r="CHM43" s="335"/>
      <c r="CHN43" s="335"/>
      <c r="CHO43" s="335"/>
      <c r="CHP43" s="335"/>
      <c r="CHQ43" s="335"/>
      <c r="CHR43" s="335"/>
      <c r="CHS43" s="335"/>
      <c r="CHT43" s="335"/>
      <c r="CHU43" s="335"/>
      <c r="CHV43" s="335"/>
      <c r="CHW43" s="335"/>
      <c r="CHX43" s="335"/>
      <c r="CHY43" s="335"/>
      <c r="CHZ43" s="335"/>
      <c r="CIA43" s="335"/>
      <c r="CIB43" s="335"/>
      <c r="CIC43" s="335"/>
      <c r="CID43" s="335"/>
      <c r="CIE43" s="335"/>
      <c r="CIF43" s="335"/>
      <c r="CIG43" s="335"/>
      <c r="CIH43" s="335"/>
      <c r="CII43" s="335"/>
      <c r="CIJ43" s="335"/>
      <c r="CIK43" s="335"/>
      <c r="CIL43" s="335"/>
      <c r="CIM43" s="335"/>
      <c r="CIN43" s="335"/>
      <c r="CIO43" s="335"/>
      <c r="CIP43" s="335"/>
      <c r="CIQ43" s="335"/>
      <c r="CIR43" s="335"/>
      <c r="CIS43" s="335"/>
      <c r="CIT43" s="335"/>
      <c r="CIU43" s="335"/>
      <c r="CIV43" s="335"/>
      <c r="CIW43" s="335"/>
      <c r="CIX43" s="335"/>
      <c r="CIY43" s="335"/>
      <c r="CIZ43" s="335"/>
      <c r="CJA43" s="335"/>
      <c r="CJB43" s="335"/>
      <c r="CJC43" s="335"/>
      <c r="CJD43" s="335"/>
      <c r="CJE43" s="335"/>
      <c r="CJF43" s="335"/>
      <c r="CJG43" s="335"/>
      <c r="CJH43" s="335"/>
      <c r="CJI43" s="335"/>
      <c r="CJJ43" s="335"/>
      <c r="CJK43" s="335"/>
      <c r="CJL43" s="335"/>
      <c r="CJM43" s="335"/>
      <c r="CJN43" s="335"/>
      <c r="CJO43" s="335"/>
      <c r="CJP43" s="335"/>
      <c r="CJQ43" s="335"/>
      <c r="CJR43" s="335"/>
      <c r="CJS43" s="335"/>
      <c r="CJT43" s="335"/>
      <c r="CJU43" s="335"/>
      <c r="CJV43" s="335"/>
      <c r="CJW43" s="335"/>
      <c r="CJX43" s="335"/>
      <c r="CJY43" s="335"/>
      <c r="CJZ43" s="335"/>
      <c r="CKA43" s="335"/>
      <c r="CKB43" s="335"/>
      <c r="CKC43" s="335"/>
      <c r="CKD43" s="335"/>
      <c r="CKE43" s="335"/>
      <c r="CKF43" s="335"/>
      <c r="CKG43" s="335"/>
      <c r="CKH43" s="335"/>
      <c r="CKI43" s="335"/>
      <c r="CKJ43" s="335"/>
      <c r="CKK43" s="335"/>
      <c r="CKL43" s="335"/>
      <c r="CKM43" s="335"/>
      <c r="CKN43" s="335"/>
      <c r="CKO43" s="335"/>
      <c r="CKP43" s="335"/>
      <c r="CKQ43" s="335"/>
      <c r="CKR43" s="335"/>
      <c r="CKS43" s="335"/>
      <c r="CKT43" s="335"/>
      <c r="CKU43" s="335"/>
      <c r="CKV43" s="335"/>
      <c r="CKW43" s="335"/>
      <c r="CKX43" s="335"/>
      <c r="CKY43" s="335"/>
      <c r="CKZ43" s="335"/>
      <c r="CLA43" s="335"/>
      <c r="CLB43" s="335"/>
      <c r="CLC43" s="335"/>
      <c r="CLD43" s="335"/>
      <c r="CLE43" s="335"/>
      <c r="CLF43" s="335"/>
      <c r="CLG43" s="335"/>
      <c r="CLH43" s="335"/>
      <c r="CLI43" s="335"/>
      <c r="CLJ43" s="335"/>
      <c r="CLK43" s="335"/>
      <c r="CLL43" s="335"/>
      <c r="CLM43" s="335"/>
      <c r="CLN43" s="335"/>
      <c r="CLO43" s="335"/>
      <c r="CLP43" s="335"/>
      <c r="CLQ43" s="335"/>
      <c r="CLR43" s="335"/>
      <c r="CLS43" s="335"/>
      <c r="CLT43" s="335"/>
      <c r="CLU43" s="335"/>
      <c r="CLV43" s="335"/>
      <c r="CLW43" s="335"/>
      <c r="CLX43" s="335"/>
      <c r="CLY43" s="335"/>
      <c r="CLZ43" s="335"/>
      <c r="CMA43" s="335"/>
      <c r="CMB43" s="335"/>
      <c r="CMC43" s="335"/>
      <c r="CMD43" s="335"/>
      <c r="CME43" s="335"/>
      <c r="CMF43" s="335"/>
      <c r="CMG43" s="335"/>
      <c r="CMH43" s="335"/>
      <c r="CMI43" s="335"/>
      <c r="CMJ43" s="335"/>
      <c r="CMK43" s="335"/>
      <c r="CML43" s="335"/>
      <c r="CMM43" s="335"/>
      <c r="CMN43" s="335"/>
      <c r="CMO43" s="335"/>
      <c r="CMP43" s="335"/>
      <c r="CMQ43" s="335"/>
      <c r="CMR43" s="335"/>
      <c r="CMS43" s="335"/>
      <c r="CMT43" s="335"/>
      <c r="CMU43" s="335"/>
      <c r="CMV43" s="335"/>
      <c r="CMW43" s="335"/>
      <c r="CMX43" s="335"/>
      <c r="CMY43" s="335"/>
      <c r="CMZ43" s="335"/>
      <c r="CNA43" s="335"/>
      <c r="CNB43" s="335"/>
      <c r="CNC43" s="335"/>
      <c r="CND43" s="335"/>
      <c r="CNE43" s="335"/>
      <c r="CNF43" s="335"/>
      <c r="CNG43" s="335"/>
      <c r="CNH43" s="335"/>
      <c r="CNI43" s="335"/>
      <c r="CNJ43" s="335"/>
      <c r="CNK43" s="335"/>
      <c r="CNL43" s="335"/>
      <c r="CNM43" s="335"/>
      <c r="CNN43" s="335"/>
      <c r="CNO43" s="335"/>
      <c r="CNP43" s="335"/>
      <c r="CNQ43" s="335"/>
      <c r="CNR43" s="335"/>
      <c r="CNS43" s="335"/>
      <c r="CNT43" s="335"/>
      <c r="CNU43" s="335"/>
      <c r="CNV43" s="335"/>
      <c r="CNW43" s="335"/>
      <c r="CNX43" s="335"/>
      <c r="CNY43" s="335"/>
      <c r="CNZ43" s="335"/>
      <c r="COA43" s="335"/>
      <c r="COB43" s="335"/>
      <c r="COC43" s="335"/>
      <c r="COD43" s="335"/>
      <c r="COE43" s="335"/>
      <c r="COF43" s="335"/>
      <c r="COG43" s="335"/>
      <c r="COH43" s="335"/>
      <c r="COI43" s="335"/>
      <c r="COJ43" s="335"/>
      <c r="COK43" s="335"/>
      <c r="COL43" s="335"/>
      <c r="COM43" s="335"/>
      <c r="CON43" s="335"/>
      <c r="COO43" s="335"/>
      <c r="COP43" s="335"/>
      <c r="COQ43" s="335"/>
      <c r="COR43" s="335"/>
      <c r="COS43" s="335"/>
      <c r="COT43" s="335"/>
      <c r="COU43" s="335"/>
      <c r="COV43" s="335"/>
      <c r="COW43" s="335"/>
      <c r="COX43" s="335"/>
      <c r="COY43" s="335"/>
      <c r="COZ43" s="335"/>
      <c r="CPA43" s="335"/>
      <c r="CPB43" s="335"/>
      <c r="CPC43" s="335"/>
      <c r="CPD43" s="335"/>
      <c r="CPE43" s="335"/>
      <c r="CPF43" s="335"/>
      <c r="CPG43" s="335"/>
      <c r="CPH43" s="335"/>
      <c r="CPI43" s="335"/>
      <c r="CPJ43" s="335"/>
      <c r="CPK43" s="335"/>
      <c r="CPL43" s="335"/>
      <c r="CPM43" s="335"/>
      <c r="CPN43" s="335"/>
      <c r="CPO43" s="335"/>
      <c r="CPP43" s="335"/>
      <c r="CPQ43" s="335"/>
      <c r="CPR43" s="335"/>
      <c r="CPS43" s="335"/>
      <c r="CPT43" s="335"/>
      <c r="CPU43" s="335"/>
      <c r="CPV43" s="335"/>
      <c r="CPW43" s="335"/>
      <c r="CPX43" s="335"/>
      <c r="CPY43" s="335"/>
      <c r="CPZ43" s="335"/>
      <c r="CQA43" s="335"/>
      <c r="CQB43" s="335"/>
      <c r="CQC43" s="335"/>
      <c r="CQD43" s="335"/>
      <c r="CQE43" s="335"/>
      <c r="CQF43" s="335"/>
      <c r="CQG43" s="335"/>
      <c r="CQH43" s="335"/>
      <c r="CQI43" s="335"/>
      <c r="CQJ43" s="335"/>
      <c r="CQK43" s="335"/>
      <c r="CQL43" s="335"/>
      <c r="CQM43" s="335"/>
      <c r="CQN43" s="335"/>
      <c r="CQO43" s="335"/>
      <c r="CQP43" s="335"/>
      <c r="CQQ43" s="335"/>
      <c r="CQR43" s="335"/>
      <c r="CQS43" s="335"/>
      <c r="CQT43" s="335"/>
      <c r="CQU43" s="335"/>
      <c r="CQV43" s="335"/>
      <c r="CQW43" s="335"/>
      <c r="CQX43" s="335"/>
      <c r="CQY43" s="335"/>
      <c r="CQZ43" s="335"/>
      <c r="CRA43" s="335"/>
      <c r="CRB43" s="335"/>
      <c r="CRC43" s="335"/>
      <c r="CRD43" s="335"/>
      <c r="CRE43" s="335"/>
      <c r="CRF43" s="335"/>
      <c r="CRG43" s="335"/>
      <c r="CRH43" s="335"/>
      <c r="CRI43" s="335"/>
      <c r="CRJ43" s="335"/>
      <c r="CRK43" s="335"/>
      <c r="CRL43" s="335"/>
      <c r="CRM43" s="335"/>
      <c r="CRN43" s="335"/>
      <c r="CRO43" s="335"/>
      <c r="CRP43" s="335"/>
      <c r="CRQ43" s="335"/>
      <c r="CRR43" s="335"/>
      <c r="CRS43" s="335"/>
      <c r="CRT43" s="335"/>
      <c r="CRU43" s="335"/>
      <c r="CRV43" s="335"/>
      <c r="CRW43" s="335"/>
      <c r="CRX43" s="335"/>
      <c r="CRY43" s="335"/>
      <c r="CRZ43" s="335"/>
      <c r="CSA43" s="335"/>
      <c r="CSB43" s="335"/>
      <c r="CSC43" s="335"/>
      <c r="CSD43" s="335"/>
      <c r="CSE43" s="335"/>
      <c r="CSF43" s="335"/>
      <c r="CSG43" s="335"/>
      <c r="CSH43" s="335"/>
      <c r="CSI43" s="335"/>
      <c r="CSJ43" s="335"/>
      <c r="CSK43" s="335"/>
      <c r="CSL43" s="335"/>
      <c r="CSM43" s="335"/>
      <c r="CSN43" s="335"/>
      <c r="CSO43" s="335"/>
      <c r="CSP43" s="335"/>
      <c r="CSQ43" s="335"/>
      <c r="CSR43" s="335"/>
      <c r="CSS43" s="335"/>
      <c r="CST43" s="335"/>
      <c r="CSU43" s="335"/>
      <c r="CSV43" s="335"/>
      <c r="CSW43" s="335"/>
      <c r="CSX43" s="335"/>
      <c r="CSY43" s="335"/>
      <c r="CSZ43" s="335"/>
      <c r="CTA43" s="335"/>
      <c r="CTB43" s="335"/>
      <c r="CTC43" s="335"/>
      <c r="CTD43" s="335"/>
      <c r="CTE43" s="335"/>
      <c r="CTF43" s="335"/>
      <c r="CTG43" s="335"/>
      <c r="CTH43" s="335"/>
      <c r="CTI43" s="335"/>
      <c r="CTJ43" s="335"/>
      <c r="CTK43" s="335"/>
      <c r="CTL43" s="335"/>
      <c r="CTM43" s="335"/>
      <c r="CTN43" s="335"/>
      <c r="CTO43" s="335"/>
      <c r="CTP43" s="335"/>
      <c r="CTQ43" s="335"/>
      <c r="CTR43" s="335"/>
      <c r="CTS43" s="335"/>
      <c r="CTT43" s="335"/>
      <c r="CTU43" s="335"/>
      <c r="CTV43" s="335"/>
      <c r="CTW43" s="335"/>
      <c r="CTX43" s="335"/>
      <c r="CTY43" s="335"/>
      <c r="CTZ43" s="335"/>
      <c r="CUA43" s="335"/>
      <c r="CUB43" s="335"/>
      <c r="CUC43" s="335"/>
      <c r="CUD43" s="335"/>
      <c r="CUE43" s="335"/>
      <c r="CUF43" s="335"/>
      <c r="CUG43" s="335"/>
      <c r="CUH43" s="335"/>
      <c r="CUI43" s="335"/>
      <c r="CUJ43" s="335"/>
      <c r="CUK43" s="335"/>
      <c r="CUL43" s="335"/>
      <c r="CUM43" s="335"/>
      <c r="CUN43" s="335"/>
      <c r="CUO43" s="335"/>
      <c r="CUP43" s="335"/>
      <c r="CUQ43" s="335"/>
      <c r="CUR43" s="335"/>
      <c r="CUS43" s="335"/>
      <c r="CUT43" s="335"/>
      <c r="CUU43" s="335"/>
      <c r="CUV43" s="335"/>
      <c r="CUW43" s="335"/>
      <c r="CUX43" s="335"/>
      <c r="CUY43" s="335"/>
      <c r="CUZ43" s="335"/>
      <c r="CVA43" s="335"/>
      <c r="CVB43" s="335"/>
      <c r="CVC43" s="335"/>
      <c r="CVD43" s="335"/>
      <c r="CVE43" s="335"/>
      <c r="CVF43" s="335"/>
      <c r="CVG43" s="335"/>
      <c r="CVH43" s="335"/>
      <c r="CVI43" s="335"/>
      <c r="CVJ43" s="335"/>
      <c r="CVK43" s="335"/>
      <c r="CVL43" s="335"/>
      <c r="CVM43" s="335"/>
      <c r="CVN43" s="335"/>
      <c r="CVO43" s="335"/>
      <c r="CVP43" s="335"/>
      <c r="CVQ43" s="335"/>
      <c r="CVR43" s="335"/>
      <c r="CVS43" s="335"/>
      <c r="CVT43" s="335"/>
      <c r="CVU43" s="335"/>
      <c r="CVV43" s="335"/>
      <c r="CVW43" s="335"/>
      <c r="CVX43" s="335"/>
      <c r="CVY43" s="335"/>
      <c r="CVZ43" s="335"/>
      <c r="CWA43" s="335"/>
      <c r="CWB43" s="335"/>
      <c r="CWC43" s="335"/>
      <c r="CWD43" s="335"/>
      <c r="CWE43" s="335"/>
      <c r="CWF43" s="335"/>
      <c r="CWG43" s="335"/>
      <c r="CWH43" s="335"/>
      <c r="CWI43" s="335"/>
      <c r="CWJ43" s="335"/>
      <c r="CWK43" s="335"/>
      <c r="CWL43" s="335"/>
      <c r="CWM43" s="335"/>
      <c r="CWN43" s="335"/>
      <c r="CWO43" s="335"/>
      <c r="CWP43" s="335"/>
      <c r="CWQ43" s="335"/>
      <c r="CWR43" s="335"/>
      <c r="CWS43" s="335"/>
      <c r="CWT43" s="335"/>
      <c r="CWU43" s="335"/>
      <c r="CWV43" s="335"/>
      <c r="CWW43" s="335"/>
      <c r="CWX43" s="335"/>
      <c r="CWY43" s="335"/>
      <c r="CWZ43" s="335"/>
      <c r="CXA43" s="335"/>
      <c r="CXB43" s="335"/>
      <c r="CXC43" s="335"/>
      <c r="CXD43" s="335"/>
      <c r="CXE43" s="335"/>
      <c r="CXF43" s="335"/>
      <c r="CXG43" s="335"/>
      <c r="CXH43" s="335"/>
      <c r="CXI43" s="335"/>
      <c r="CXJ43" s="335"/>
      <c r="CXK43" s="335"/>
      <c r="CXL43" s="335"/>
      <c r="CXM43" s="335"/>
      <c r="CXN43" s="335"/>
      <c r="CXO43" s="335"/>
      <c r="CXP43" s="335"/>
      <c r="CXQ43" s="335"/>
      <c r="CXR43" s="335"/>
      <c r="CXS43" s="335"/>
      <c r="CXT43" s="335"/>
      <c r="CXU43" s="335"/>
      <c r="CXV43" s="335"/>
      <c r="CXW43" s="335"/>
      <c r="CXX43" s="335"/>
      <c r="CXY43" s="335"/>
      <c r="CXZ43" s="335"/>
      <c r="CYA43" s="335"/>
      <c r="CYB43" s="335"/>
      <c r="CYC43" s="335"/>
      <c r="CYD43" s="335"/>
      <c r="CYE43" s="335"/>
      <c r="CYF43" s="335"/>
      <c r="CYG43" s="335"/>
      <c r="CYH43" s="335"/>
      <c r="CYI43" s="335"/>
      <c r="CYJ43" s="335"/>
      <c r="CYK43" s="335"/>
      <c r="CYL43" s="335"/>
      <c r="CYM43" s="335"/>
      <c r="CYN43" s="335"/>
      <c r="CYO43" s="335"/>
      <c r="CYP43" s="335"/>
      <c r="CYQ43" s="335"/>
      <c r="CYR43" s="335"/>
      <c r="CYS43" s="335"/>
      <c r="CYT43" s="335"/>
      <c r="CYU43" s="335"/>
      <c r="CYV43" s="335"/>
      <c r="CYW43" s="335"/>
      <c r="CYX43" s="335"/>
      <c r="CYY43" s="335"/>
      <c r="CYZ43" s="335"/>
      <c r="CZA43" s="335"/>
      <c r="CZB43" s="335"/>
      <c r="CZC43" s="335"/>
      <c r="CZD43" s="335"/>
      <c r="CZE43" s="335"/>
      <c r="CZF43" s="335"/>
      <c r="CZG43" s="335"/>
      <c r="CZH43" s="335"/>
      <c r="CZI43" s="335"/>
      <c r="CZJ43" s="335"/>
      <c r="CZK43" s="335"/>
      <c r="CZL43" s="335"/>
      <c r="CZM43" s="335"/>
      <c r="CZN43" s="335"/>
      <c r="CZO43" s="335"/>
      <c r="CZP43" s="335"/>
      <c r="CZQ43" s="335"/>
      <c r="CZR43" s="335"/>
      <c r="CZS43" s="335"/>
      <c r="CZT43" s="335"/>
      <c r="CZU43" s="335"/>
      <c r="CZV43" s="335"/>
      <c r="CZW43" s="335"/>
      <c r="CZX43" s="335"/>
      <c r="CZY43" s="335"/>
      <c r="CZZ43" s="335"/>
      <c r="DAA43" s="335"/>
      <c r="DAB43" s="335"/>
      <c r="DAC43" s="335"/>
      <c r="DAD43" s="335"/>
      <c r="DAE43" s="335"/>
      <c r="DAF43" s="335"/>
      <c r="DAG43" s="335"/>
      <c r="DAH43" s="335"/>
      <c r="DAI43" s="335"/>
      <c r="DAJ43" s="335"/>
      <c r="DAK43" s="335"/>
      <c r="DAL43" s="335"/>
      <c r="DAM43" s="335"/>
      <c r="DAN43" s="335"/>
      <c r="DAO43" s="335"/>
      <c r="DAP43" s="335"/>
      <c r="DAQ43" s="335"/>
      <c r="DAR43" s="335"/>
      <c r="DAS43" s="335"/>
      <c r="DAT43" s="335"/>
      <c r="DAU43" s="335"/>
      <c r="DAV43" s="335"/>
      <c r="DAW43" s="335"/>
      <c r="DAX43" s="335"/>
      <c r="DAY43" s="335"/>
      <c r="DAZ43" s="335"/>
      <c r="DBA43" s="335"/>
      <c r="DBB43" s="335"/>
      <c r="DBC43" s="335"/>
      <c r="DBD43" s="335"/>
      <c r="DBE43" s="335"/>
      <c r="DBF43" s="335"/>
      <c r="DBG43" s="335"/>
      <c r="DBH43" s="335"/>
      <c r="DBI43" s="335"/>
      <c r="DBJ43" s="335"/>
      <c r="DBK43" s="335"/>
      <c r="DBL43" s="335"/>
      <c r="DBM43" s="335"/>
      <c r="DBN43" s="335"/>
      <c r="DBO43" s="335"/>
      <c r="DBP43" s="335"/>
      <c r="DBQ43" s="335"/>
      <c r="DBR43" s="335"/>
      <c r="DBS43" s="335"/>
      <c r="DBT43" s="335"/>
      <c r="DBU43" s="335"/>
      <c r="DBV43" s="335"/>
      <c r="DBW43" s="335"/>
      <c r="DBX43" s="335"/>
      <c r="DBY43" s="335"/>
      <c r="DBZ43" s="335"/>
      <c r="DCA43" s="335"/>
      <c r="DCB43" s="335"/>
      <c r="DCC43" s="335"/>
      <c r="DCD43" s="335"/>
      <c r="DCE43" s="335"/>
      <c r="DCF43" s="335"/>
      <c r="DCG43" s="335"/>
      <c r="DCH43" s="335"/>
      <c r="DCI43" s="335"/>
      <c r="DCJ43" s="335"/>
      <c r="DCK43" s="335"/>
      <c r="DCL43" s="335"/>
      <c r="DCM43" s="335"/>
      <c r="DCN43" s="335"/>
      <c r="DCO43" s="335"/>
      <c r="DCP43" s="335"/>
      <c r="DCQ43" s="335"/>
      <c r="DCR43" s="335"/>
      <c r="DCS43" s="335"/>
      <c r="DCT43" s="335"/>
      <c r="DCU43" s="335"/>
      <c r="DCV43" s="335"/>
      <c r="DCW43" s="335"/>
      <c r="DCX43" s="335"/>
      <c r="DCY43" s="335"/>
      <c r="DCZ43" s="335"/>
      <c r="DDA43" s="335"/>
      <c r="DDB43" s="335"/>
      <c r="DDC43" s="335"/>
      <c r="DDD43" s="335"/>
      <c r="DDE43" s="335"/>
      <c r="DDF43" s="335"/>
      <c r="DDG43" s="335"/>
      <c r="DDH43" s="335"/>
      <c r="DDI43" s="335"/>
      <c r="DDJ43" s="335"/>
      <c r="DDK43" s="335"/>
      <c r="DDL43" s="335"/>
      <c r="DDM43" s="335"/>
      <c r="DDN43" s="335"/>
      <c r="DDO43" s="335"/>
      <c r="DDP43" s="335"/>
      <c r="DDQ43" s="335"/>
      <c r="DDR43" s="335"/>
      <c r="DDS43" s="335"/>
      <c r="DDT43" s="335"/>
      <c r="DDU43" s="335"/>
      <c r="DDV43" s="335"/>
      <c r="DDW43" s="335"/>
      <c r="DDX43" s="335"/>
      <c r="DDY43" s="335"/>
      <c r="DDZ43" s="335"/>
      <c r="DEA43" s="335"/>
      <c r="DEB43" s="335"/>
      <c r="DEC43" s="335"/>
      <c r="DED43" s="335"/>
      <c r="DEE43" s="335"/>
      <c r="DEF43" s="335"/>
      <c r="DEG43" s="335"/>
      <c r="DEH43" s="335"/>
      <c r="DEI43" s="335"/>
      <c r="DEJ43" s="335"/>
      <c r="DEK43" s="335"/>
      <c r="DEL43" s="335"/>
      <c r="DEM43" s="335"/>
      <c r="DEN43" s="335"/>
      <c r="DEO43" s="335"/>
      <c r="DEP43" s="335"/>
      <c r="DEQ43" s="335"/>
      <c r="DER43" s="335"/>
      <c r="DES43" s="335"/>
      <c r="DET43" s="335"/>
      <c r="DEU43" s="335"/>
      <c r="DEV43" s="335"/>
      <c r="DEW43" s="335"/>
      <c r="DEX43" s="335"/>
      <c r="DEY43" s="335"/>
      <c r="DEZ43" s="335"/>
      <c r="DFA43" s="335"/>
      <c r="DFB43" s="335"/>
      <c r="DFC43" s="335"/>
      <c r="DFD43" s="335"/>
      <c r="DFE43" s="335"/>
      <c r="DFF43" s="335"/>
      <c r="DFG43" s="335"/>
      <c r="DFH43" s="335"/>
      <c r="DFI43" s="335"/>
      <c r="DFJ43" s="335"/>
      <c r="DFK43" s="335"/>
      <c r="DFL43" s="335"/>
      <c r="DFM43" s="335"/>
      <c r="DFN43" s="335"/>
      <c r="DFO43" s="335"/>
      <c r="DFP43" s="335"/>
      <c r="DFQ43" s="335"/>
      <c r="DFR43" s="335"/>
      <c r="DFS43" s="335"/>
      <c r="DFT43" s="335"/>
      <c r="DFU43" s="335"/>
      <c r="DFV43" s="335"/>
      <c r="DFW43" s="335"/>
      <c r="DFX43" s="335"/>
      <c r="DFY43" s="335"/>
      <c r="DFZ43" s="335"/>
      <c r="DGA43" s="335"/>
      <c r="DGB43" s="335"/>
      <c r="DGC43" s="335"/>
      <c r="DGD43" s="335"/>
      <c r="DGE43" s="335"/>
      <c r="DGF43" s="335"/>
      <c r="DGG43" s="335"/>
      <c r="DGH43" s="335"/>
      <c r="DGI43" s="335"/>
      <c r="DGJ43" s="335"/>
      <c r="DGK43" s="335"/>
      <c r="DGL43" s="335"/>
      <c r="DGM43" s="335"/>
      <c r="DGN43" s="335"/>
      <c r="DGO43" s="335"/>
      <c r="DGP43" s="335"/>
      <c r="DGQ43" s="335"/>
      <c r="DGR43" s="335"/>
      <c r="DGS43" s="335"/>
      <c r="DGT43" s="335"/>
      <c r="DGU43" s="335"/>
      <c r="DGV43" s="335"/>
      <c r="DGW43" s="335"/>
      <c r="DGX43" s="335"/>
      <c r="DGY43" s="335"/>
      <c r="DGZ43" s="335"/>
      <c r="DHA43" s="335"/>
      <c r="DHB43" s="335"/>
      <c r="DHC43" s="335"/>
      <c r="DHD43" s="335"/>
      <c r="DHE43" s="335"/>
      <c r="DHF43" s="335"/>
      <c r="DHG43" s="335"/>
      <c r="DHH43" s="335"/>
      <c r="DHI43" s="335"/>
      <c r="DHJ43" s="335"/>
      <c r="DHK43" s="335"/>
      <c r="DHL43" s="335"/>
      <c r="DHM43" s="335"/>
      <c r="DHN43" s="335"/>
      <c r="DHO43" s="335"/>
      <c r="DHP43" s="335"/>
      <c r="DHQ43" s="335"/>
      <c r="DHR43" s="335"/>
      <c r="DHS43" s="335"/>
      <c r="DHT43" s="335"/>
      <c r="DHU43" s="335"/>
      <c r="DHV43" s="335"/>
      <c r="DHW43" s="335"/>
      <c r="DHX43" s="335"/>
      <c r="DHY43" s="335"/>
      <c r="DHZ43" s="335"/>
      <c r="DIA43" s="335"/>
      <c r="DIB43" s="335"/>
      <c r="DIC43" s="335"/>
      <c r="DID43" s="335"/>
      <c r="DIE43" s="335"/>
      <c r="DIF43" s="335"/>
      <c r="DIG43" s="335"/>
      <c r="DIH43" s="335"/>
      <c r="DII43" s="335"/>
      <c r="DIJ43" s="335"/>
      <c r="DIK43" s="335"/>
      <c r="DIL43" s="335"/>
      <c r="DIM43" s="335"/>
      <c r="DIN43" s="335"/>
      <c r="DIO43" s="335"/>
      <c r="DIP43" s="335"/>
      <c r="DIQ43" s="335"/>
      <c r="DIR43" s="335"/>
      <c r="DIS43" s="335"/>
      <c r="DIT43" s="335"/>
      <c r="DIU43" s="335"/>
      <c r="DIV43" s="335"/>
      <c r="DIW43" s="335"/>
      <c r="DIX43" s="335"/>
      <c r="DIY43" s="335"/>
      <c r="DIZ43" s="335"/>
      <c r="DJA43" s="335"/>
      <c r="DJB43" s="335"/>
      <c r="DJC43" s="335"/>
      <c r="DJD43" s="335"/>
      <c r="DJE43" s="335"/>
      <c r="DJF43" s="335"/>
      <c r="DJG43" s="335"/>
      <c r="DJH43" s="335"/>
      <c r="DJI43" s="335"/>
      <c r="DJJ43" s="335"/>
      <c r="DJK43" s="335"/>
      <c r="DJL43" s="335"/>
      <c r="DJM43" s="335"/>
      <c r="DJN43" s="335"/>
      <c r="DJO43" s="335"/>
      <c r="DJP43" s="335"/>
      <c r="DJQ43" s="335"/>
      <c r="DJR43" s="335"/>
      <c r="DJS43" s="335"/>
      <c r="DJT43" s="335"/>
      <c r="DJU43" s="335"/>
      <c r="DJV43" s="335"/>
      <c r="DJW43" s="335"/>
      <c r="DJX43" s="335"/>
      <c r="DJY43" s="335"/>
      <c r="DJZ43" s="335"/>
      <c r="DKA43" s="335"/>
      <c r="DKB43" s="335"/>
      <c r="DKC43" s="335"/>
      <c r="DKD43" s="335"/>
      <c r="DKE43" s="335"/>
      <c r="DKF43" s="335"/>
      <c r="DKG43" s="335"/>
      <c r="DKH43" s="335"/>
      <c r="DKI43" s="335"/>
      <c r="DKJ43" s="335"/>
      <c r="DKK43" s="335"/>
      <c r="DKL43" s="335"/>
      <c r="DKM43" s="335"/>
      <c r="DKN43" s="335"/>
      <c r="DKO43" s="335"/>
      <c r="DKP43" s="335"/>
      <c r="DKQ43" s="335"/>
      <c r="DKR43" s="335"/>
      <c r="DKS43" s="335"/>
      <c r="DKT43" s="335"/>
      <c r="DKU43" s="335"/>
      <c r="DKV43" s="335"/>
      <c r="DKW43" s="335"/>
      <c r="DKX43" s="335"/>
      <c r="DKY43" s="335"/>
      <c r="DKZ43" s="335"/>
      <c r="DLA43" s="335"/>
      <c r="DLB43" s="335"/>
      <c r="DLC43" s="335"/>
      <c r="DLD43" s="335"/>
      <c r="DLE43" s="335"/>
      <c r="DLF43" s="335"/>
      <c r="DLG43" s="335"/>
      <c r="DLH43" s="335"/>
      <c r="DLI43" s="335"/>
      <c r="DLJ43" s="335"/>
      <c r="DLK43" s="335"/>
      <c r="DLL43" s="335"/>
      <c r="DLM43" s="335"/>
      <c r="DLN43" s="335"/>
      <c r="DLO43" s="335"/>
      <c r="DLP43" s="335"/>
      <c r="DLQ43" s="335"/>
      <c r="DLR43" s="335"/>
      <c r="DLS43" s="335"/>
      <c r="DLT43" s="335"/>
      <c r="DLU43" s="335"/>
      <c r="DLV43" s="335"/>
      <c r="DLW43" s="335"/>
      <c r="DLX43" s="335"/>
      <c r="DLY43" s="335"/>
      <c r="DLZ43" s="335"/>
      <c r="DMA43" s="335"/>
      <c r="DMB43" s="335"/>
      <c r="DMC43" s="335"/>
      <c r="DMD43" s="335"/>
      <c r="DME43" s="335"/>
      <c r="DMF43" s="335"/>
      <c r="DMG43" s="335"/>
      <c r="DMH43" s="335"/>
      <c r="DMI43" s="335"/>
      <c r="DMJ43" s="335"/>
      <c r="DMK43" s="335"/>
      <c r="DML43" s="335"/>
      <c r="DMM43" s="335"/>
      <c r="DMN43" s="335"/>
      <c r="DMO43" s="335"/>
      <c r="DMP43" s="335"/>
      <c r="DMQ43" s="335"/>
      <c r="DMR43" s="335"/>
      <c r="DMS43" s="335"/>
      <c r="DMT43" s="335"/>
      <c r="DMU43" s="335"/>
      <c r="DMV43" s="335"/>
      <c r="DMW43" s="335"/>
      <c r="DMX43" s="335"/>
      <c r="DMY43" s="335"/>
      <c r="DMZ43" s="335"/>
      <c r="DNA43" s="335"/>
      <c r="DNB43" s="335"/>
      <c r="DNC43" s="335"/>
      <c r="DND43" s="335"/>
      <c r="DNE43" s="335"/>
      <c r="DNF43" s="335"/>
      <c r="DNG43" s="335"/>
      <c r="DNH43" s="335"/>
      <c r="DNI43" s="335"/>
      <c r="DNJ43" s="335"/>
      <c r="DNK43" s="335"/>
      <c r="DNL43" s="335"/>
      <c r="DNM43" s="335"/>
      <c r="DNN43" s="335"/>
      <c r="DNO43" s="335"/>
      <c r="DNP43" s="335"/>
      <c r="DNQ43" s="335"/>
      <c r="DNR43" s="335"/>
      <c r="DNS43" s="335"/>
      <c r="DNT43" s="335"/>
      <c r="DNU43" s="335"/>
      <c r="DNV43" s="335"/>
      <c r="DNW43" s="335"/>
      <c r="DNX43" s="335"/>
      <c r="DNY43" s="335"/>
      <c r="DNZ43" s="335"/>
      <c r="DOA43" s="335"/>
      <c r="DOB43" s="335"/>
      <c r="DOC43" s="335"/>
      <c r="DOD43" s="335"/>
      <c r="DOE43" s="335"/>
      <c r="DOF43" s="335"/>
      <c r="DOG43" s="335"/>
      <c r="DOH43" s="335"/>
      <c r="DOI43" s="335"/>
      <c r="DOJ43" s="335"/>
      <c r="DOK43" s="335"/>
      <c r="DOL43" s="335"/>
      <c r="DOM43" s="335"/>
      <c r="DON43" s="335"/>
      <c r="DOO43" s="335"/>
      <c r="DOP43" s="335"/>
      <c r="DOQ43" s="335"/>
      <c r="DOR43" s="335"/>
      <c r="DOS43" s="335"/>
      <c r="DOT43" s="335"/>
      <c r="DOU43" s="335"/>
      <c r="DOV43" s="335"/>
      <c r="DOW43" s="335"/>
      <c r="DOX43" s="335"/>
      <c r="DOY43" s="335"/>
      <c r="DOZ43" s="335"/>
      <c r="DPA43" s="335"/>
      <c r="DPB43" s="335"/>
      <c r="DPC43" s="335"/>
      <c r="DPD43" s="335"/>
      <c r="DPE43" s="335"/>
      <c r="DPF43" s="335"/>
      <c r="DPG43" s="335"/>
      <c r="DPH43" s="335"/>
      <c r="DPI43" s="335"/>
      <c r="DPJ43" s="335"/>
      <c r="DPK43" s="335"/>
      <c r="DPL43" s="335"/>
      <c r="DPM43" s="335"/>
      <c r="DPN43" s="335"/>
      <c r="DPO43" s="335"/>
      <c r="DPP43" s="335"/>
      <c r="DPQ43" s="335"/>
      <c r="DPR43" s="335"/>
      <c r="DPS43" s="335"/>
      <c r="DPT43" s="335"/>
      <c r="DPU43" s="335"/>
      <c r="DPV43" s="335"/>
      <c r="DPW43" s="335"/>
      <c r="DPX43" s="335"/>
      <c r="DPY43" s="335"/>
      <c r="DPZ43" s="335"/>
      <c r="DQA43" s="335"/>
      <c r="DQB43" s="335"/>
      <c r="DQC43" s="335"/>
      <c r="DQD43" s="335"/>
      <c r="DQE43" s="335"/>
      <c r="DQF43" s="335"/>
      <c r="DQG43" s="335"/>
      <c r="DQH43" s="335"/>
      <c r="DQI43" s="335"/>
      <c r="DQJ43" s="335"/>
      <c r="DQK43" s="335"/>
      <c r="DQL43" s="335"/>
      <c r="DQM43" s="335"/>
      <c r="DQN43" s="335"/>
      <c r="DQO43" s="335"/>
      <c r="DQP43" s="335"/>
      <c r="DQQ43" s="335"/>
      <c r="DQR43" s="335"/>
      <c r="DQS43" s="335"/>
      <c r="DQT43" s="335"/>
      <c r="DQU43" s="335"/>
      <c r="DQV43" s="335"/>
      <c r="DQW43" s="335"/>
      <c r="DQX43" s="335"/>
      <c r="DQY43" s="335"/>
      <c r="DQZ43" s="335"/>
      <c r="DRA43" s="335"/>
      <c r="DRB43" s="335"/>
      <c r="DRC43" s="335"/>
      <c r="DRD43" s="335"/>
      <c r="DRE43" s="335"/>
      <c r="DRF43" s="335"/>
      <c r="DRG43" s="335"/>
      <c r="DRH43" s="335"/>
      <c r="DRI43" s="335"/>
      <c r="DRJ43" s="335"/>
      <c r="DRK43" s="335"/>
      <c r="DRL43" s="335"/>
      <c r="DRM43" s="335"/>
      <c r="DRN43" s="335"/>
      <c r="DRO43" s="335"/>
      <c r="DRP43" s="335"/>
      <c r="DRQ43" s="335"/>
      <c r="DRR43" s="335"/>
      <c r="DRS43" s="335"/>
      <c r="DRT43" s="335"/>
      <c r="DRU43" s="335"/>
      <c r="DRV43" s="335"/>
      <c r="DRW43" s="335"/>
      <c r="DRX43" s="335"/>
      <c r="DRY43" s="335"/>
      <c r="DRZ43" s="335"/>
      <c r="DSA43" s="335"/>
      <c r="DSB43" s="335"/>
      <c r="DSC43" s="335"/>
      <c r="DSD43" s="335"/>
      <c r="DSE43" s="335"/>
      <c r="DSF43" s="335"/>
      <c r="DSG43" s="335"/>
      <c r="DSH43" s="335"/>
      <c r="DSI43" s="335"/>
      <c r="DSJ43" s="335"/>
      <c r="DSK43" s="335"/>
      <c r="DSL43" s="335"/>
      <c r="DSM43" s="335"/>
      <c r="DSN43" s="335"/>
      <c r="DSO43" s="335"/>
      <c r="DSP43" s="335"/>
      <c r="DSQ43" s="335"/>
      <c r="DSR43" s="335"/>
      <c r="DSS43" s="335"/>
      <c r="DST43" s="335"/>
      <c r="DSU43" s="335"/>
      <c r="DSV43" s="335"/>
      <c r="DSW43" s="335"/>
      <c r="DSX43" s="335"/>
      <c r="DSY43" s="335"/>
      <c r="DSZ43" s="335"/>
      <c r="DTA43" s="335"/>
      <c r="DTB43" s="335"/>
      <c r="DTC43" s="335"/>
      <c r="DTD43" s="335"/>
      <c r="DTE43" s="335"/>
      <c r="DTF43" s="335"/>
      <c r="DTG43" s="335"/>
      <c r="DTH43" s="335"/>
      <c r="DTI43" s="335"/>
      <c r="DTJ43" s="335"/>
      <c r="DTK43" s="335"/>
      <c r="DTL43" s="335"/>
      <c r="DTM43" s="335"/>
      <c r="DTN43" s="335"/>
      <c r="DTO43" s="335"/>
      <c r="DTP43" s="335"/>
      <c r="DTQ43" s="335"/>
      <c r="DTR43" s="335"/>
      <c r="DTS43" s="335"/>
      <c r="DTT43" s="335"/>
      <c r="DTU43" s="335"/>
      <c r="DTV43" s="335"/>
      <c r="DTW43" s="335"/>
      <c r="DTX43" s="335"/>
      <c r="DTY43" s="335"/>
      <c r="DTZ43" s="335"/>
      <c r="DUA43" s="335"/>
      <c r="DUB43" s="335"/>
      <c r="DUC43" s="335"/>
      <c r="DUD43" s="335"/>
      <c r="DUE43" s="335"/>
      <c r="DUF43" s="335"/>
      <c r="DUG43" s="335"/>
      <c r="DUH43" s="335"/>
      <c r="DUI43" s="335"/>
      <c r="DUJ43" s="335"/>
      <c r="DUK43" s="335"/>
      <c r="DUL43" s="335"/>
      <c r="DUM43" s="335"/>
      <c r="DUN43" s="335"/>
      <c r="DUO43" s="335"/>
      <c r="DUP43" s="335"/>
      <c r="DUQ43" s="335"/>
      <c r="DUR43" s="335"/>
      <c r="DUS43" s="335"/>
      <c r="DUT43" s="335"/>
      <c r="DUU43" s="335"/>
      <c r="DUV43" s="335"/>
      <c r="DUW43" s="335"/>
      <c r="DUX43" s="335"/>
      <c r="DUY43" s="335"/>
      <c r="DUZ43" s="335"/>
      <c r="DVA43" s="335"/>
      <c r="DVB43" s="335"/>
      <c r="DVC43" s="335"/>
      <c r="DVD43" s="335"/>
      <c r="DVE43" s="335"/>
      <c r="DVF43" s="335"/>
      <c r="DVG43" s="335"/>
      <c r="DVH43" s="335"/>
      <c r="DVI43" s="335"/>
      <c r="DVJ43" s="335"/>
      <c r="DVK43" s="335"/>
      <c r="DVL43" s="335"/>
      <c r="DVM43" s="335"/>
      <c r="DVN43" s="335"/>
      <c r="DVO43" s="335"/>
      <c r="DVP43" s="335"/>
      <c r="DVQ43" s="335"/>
      <c r="DVR43" s="335"/>
      <c r="DVS43" s="335"/>
      <c r="DVT43" s="335"/>
      <c r="DVU43" s="335"/>
      <c r="DVV43" s="335"/>
      <c r="DVW43" s="335"/>
      <c r="DVX43" s="335"/>
      <c r="DVY43" s="335"/>
      <c r="DVZ43" s="335"/>
      <c r="DWA43" s="335"/>
      <c r="DWB43" s="335"/>
      <c r="DWC43" s="335"/>
      <c r="DWD43" s="335"/>
      <c r="DWE43" s="335"/>
      <c r="DWF43" s="335"/>
      <c r="DWG43" s="335"/>
      <c r="DWH43" s="335"/>
      <c r="DWI43" s="335"/>
      <c r="DWJ43" s="335"/>
      <c r="DWK43" s="335"/>
      <c r="DWL43" s="335"/>
      <c r="DWM43" s="335"/>
      <c r="DWN43" s="335"/>
      <c r="DWO43" s="335"/>
      <c r="DWP43" s="335"/>
      <c r="DWQ43" s="335"/>
      <c r="DWR43" s="335"/>
      <c r="DWS43" s="335"/>
      <c r="DWT43" s="335"/>
      <c r="DWU43" s="335"/>
      <c r="DWV43" s="335"/>
      <c r="DWW43" s="335"/>
      <c r="DWX43" s="335"/>
      <c r="DWY43" s="335"/>
      <c r="DWZ43" s="335"/>
      <c r="DXA43" s="335"/>
      <c r="DXB43" s="335"/>
      <c r="DXC43" s="335"/>
      <c r="DXD43" s="335"/>
      <c r="DXE43" s="335"/>
      <c r="DXF43" s="335"/>
      <c r="DXG43" s="335"/>
      <c r="DXH43" s="335"/>
      <c r="DXI43" s="335"/>
      <c r="DXJ43" s="335"/>
      <c r="DXK43" s="335"/>
      <c r="DXL43" s="335"/>
      <c r="DXM43" s="335"/>
      <c r="DXN43" s="335"/>
      <c r="DXO43" s="335"/>
      <c r="DXP43" s="335"/>
      <c r="DXQ43" s="335"/>
      <c r="DXR43" s="335"/>
      <c r="DXS43" s="335"/>
      <c r="DXT43" s="335"/>
      <c r="DXU43" s="335"/>
      <c r="DXV43" s="335"/>
      <c r="DXW43" s="335"/>
      <c r="DXX43" s="335"/>
      <c r="DXY43" s="335"/>
      <c r="DXZ43" s="335"/>
      <c r="DYA43" s="335"/>
      <c r="DYB43" s="335"/>
      <c r="DYC43" s="335"/>
      <c r="DYD43" s="335"/>
      <c r="DYE43" s="335"/>
      <c r="DYF43" s="335"/>
      <c r="DYG43" s="335"/>
      <c r="DYH43" s="335"/>
      <c r="DYI43" s="335"/>
      <c r="DYJ43" s="335"/>
      <c r="DYK43" s="335"/>
      <c r="DYL43" s="335"/>
      <c r="DYM43" s="335"/>
      <c r="DYN43" s="335"/>
      <c r="DYO43" s="335"/>
      <c r="DYP43" s="335"/>
      <c r="DYQ43" s="335"/>
      <c r="DYR43" s="335"/>
      <c r="DYS43" s="335"/>
      <c r="DYT43" s="335"/>
      <c r="DYU43" s="335"/>
      <c r="DYV43" s="335"/>
      <c r="DYW43" s="335"/>
      <c r="DYX43" s="335"/>
      <c r="DYY43" s="335"/>
      <c r="DYZ43" s="335"/>
      <c r="DZA43" s="335"/>
      <c r="DZB43" s="335"/>
      <c r="DZC43" s="335"/>
      <c r="DZD43" s="335"/>
      <c r="DZE43" s="335"/>
      <c r="DZF43" s="335"/>
      <c r="DZG43" s="335"/>
      <c r="DZH43" s="335"/>
      <c r="DZI43" s="335"/>
      <c r="DZJ43" s="335"/>
      <c r="DZK43" s="335"/>
      <c r="DZL43" s="335"/>
      <c r="DZM43" s="335"/>
      <c r="DZN43" s="335"/>
      <c r="DZO43" s="335"/>
      <c r="DZP43" s="335"/>
      <c r="DZQ43" s="335"/>
      <c r="DZR43" s="335"/>
      <c r="DZS43" s="335"/>
      <c r="DZT43" s="335"/>
      <c r="DZU43" s="335"/>
      <c r="DZV43" s="335"/>
      <c r="DZW43" s="335"/>
      <c r="DZX43" s="335"/>
      <c r="DZY43" s="335"/>
      <c r="DZZ43" s="335"/>
      <c r="EAA43" s="335"/>
      <c r="EAB43" s="335"/>
      <c r="EAC43" s="335"/>
      <c r="EAD43" s="335"/>
      <c r="EAE43" s="335"/>
      <c r="EAF43" s="335"/>
      <c r="EAG43" s="335"/>
      <c r="EAH43" s="335"/>
      <c r="EAI43" s="335"/>
      <c r="EAJ43" s="335"/>
      <c r="EAK43" s="335"/>
      <c r="EAL43" s="335"/>
      <c r="EAM43" s="335"/>
      <c r="EAN43" s="335"/>
      <c r="EAO43" s="335"/>
      <c r="EAP43" s="335"/>
      <c r="EAQ43" s="335"/>
      <c r="EAR43" s="335"/>
      <c r="EAS43" s="335"/>
      <c r="EAT43" s="335"/>
      <c r="EAU43" s="335"/>
      <c r="EAV43" s="335"/>
      <c r="EAW43" s="335"/>
      <c r="EAX43" s="335"/>
      <c r="EAY43" s="335"/>
      <c r="EAZ43" s="335"/>
      <c r="EBA43" s="335"/>
      <c r="EBB43" s="335"/>
      <c r="EBC43" s="335"/>
      <c r="EBD43" s="335"/>
      <c r="EBE43" s="335"/>
      <c r="EBF43" s="335"/>
      <c r="EBG43" s="335"/>
      <c r="EBH43" s="335"/>
      <c r="EBI43" s="335"/>
      <c r="EBJ43" s="335"/>
      <c r="EBK43" s="335"/>
      <c r="EBL43" s="335"/>
      <c r="EBM43" s="335"/>
      <c r="EBN43" s="335"/>
      <c r="EBO43" s="335"/>
      <c r="EBP43" s="335"/>
      <c r="EBQ43" s="335"/>
      <c r="EBR43" s="335"/>
      <c r="EBS43" s="335"/>
      <c r="EBT43" s="335"/>
      <c r="EBU43" s="335"/>
      <c r="EBV43" s="335"/>
      <c r="EBW43" s="335"/>
      <c r="EBX43" s="335"/>
      <c r="EBY43" s="335"/>
      <c r="EBZ43" s="335"/>
      <c r="ECA43" s="335"/>
      <c r="ECB43" s="335"/>
      <c r="ECC43" s="335"/>
      <c r="ECD43" s="335"/>
      <c r="ECE43" s="335"/>
      <c r="ECF43" s="335"/>
      <c r="ECG43" s="335"/>
      <c r="ECH43" s="335"/>
      <c r="ECI43" s="335"/>
      <c r="ECJ43" s="335"/>
      <c r="ECK43" s="335"/>
      <c r="ECL43" s="335"/>
      <c r="ECM43" s="335"/>
      <c r="ECN43" s="335"/>
      <c r="ECO43" s="335"/>
      <c r="ECP43" s="335"/>
      <c r="ECQ43" s="335"/>
      <c r="ECR43" s="335"/>
      <c r="ECS43" s="335"/>
      <c r="ECT43" s="335"/>
      <c r="ECU43" s="335"/>
      <c r="ECV43" s="335"/>
      <c r="ECW43" s="335"/>
      <c r="ECX43" s="335"/>
      <c r="ECY43" s="335"/>
      <c r="ECZ43" s="335"/>
      <c r="EDA43" s="335"/>
      <c r="EDB43" s="335"/>
      <c r="EDC43" s="335"/>
      <c r="EDD43" s="335"/>
      <c r="EDE43" s="335"/>
      <c r="EDF43" s="335"/>
      <c r="EDG43" s="335"/>
      <c r="EDH43" s="335"/>
      <c r="EDI43" s="335"/>
      <c r="EDJ43" s="335"/>
      <c r="EDK43" s="335"/>
      <c r="EDL43" s="335"/>
      <c r="EDM43" s="335"/>
      <c r="EDN43" s="335"/>
      <c r="EDO43" s="335"/>
      <c r="EDP43" s="335"/>
      <c r="EDQ43" s="335"/>
      <c r="EDR43" s="335"/>
      <c r="EDS43" s="335"/>
      <c r="EDT43" s="335"/>
      <c r="EDU43" s="335"/>
      <c r="EDV43" s="335"/>
      <c r="EDW43" s="335"/>
      <c r="EDX43" s="335"/>
      <c r="EDY43" s="335"/>
      <c r="EDZ43" s="335"/>
      <c r="EEA43" s="335"/>
      <c r="EEB43" s="335"/>
      <c r="EEC43" s="335"/>
      <c r="EED43" s="335"/>
      <c r="EEE43" s="335"/>
      <c r="EEF43" s="335"/>
      <c r="EEG43" s="335"/>
      <c r="EEH43" s="335"/>
      <c r="EEI43" s="335"/>
      <c r="EEJ43" s="335"/>
      <c r="EEK43" s="335"/>
      <c r="EEL43" s="335"/>
      <c r="EEM43" s="335"/>
      <c r="EEN43" s="335"/>
      <c r="EEO43" s="335"/>
      <c r="EEP43" s="335"/>
      <c r="EEQ43" s="335"/>
      <c r="EER43" s="335"/>
      <c r="EES43" s="335"/>
      <c r="EET43" s="335"/>
      <c r="EEU43" s="335"/>
      <c r="EEV43" s="335"/>
      <c r="EEW43" s="335"/>
      <c r="EEX43" s="335"/>
      <c r="EEY43" s="335"/>
      <c r="EEZ43" s="335"/>
      <c r="EFA43" s="335"/>
      <c r="EFB43" s="335"/>
      <c r="EFC43" s="335"/>
      <c r="EFD43" s="335"/>
      <c r="EFE43" s="335"/>
      <c r="EFF43" s="335"/>
      <c r="EFG43" s="335"/>
      <c r="EFH43" s="335"/>
      <c r="EFI43" s="335"/>
      <c r="EFJ43" s="335"/>
      <c r="EFK43" s="335"/>
      <c r="EFL43" s="335"/>
      <c r="EFM43" s="335"/>
      <c r="EFN43" s="335"/>
      <c r="EFO43" s="335"/>
      <c r="EFP43" s="335"/>
      <c r="EFQ43" s="335"/>
      <c r="EFR43" s="335"/>
      <c r="EFS43" s="335"/>
      <c r="EFT43" s="335"/>
      <c r="EFU43" s="335"/>
      <c r="EFV43" s="335"/>
      <c r="EFW43" s="335"/>
      <c r="EFX43" s="335"/>
      <c r="EFY43" s="335"/>
      <c r="EFZ43" s="335"/>
      <c r="EGA43" s="335"/>
      <c r="EGB43" s="335"/>
      <c r="EGC43" s="335"/>
      <c r="EGD43" s="335"/>
      <c r="EGE43" s="335"/>
      <c r="EGF43" s="335"/>
      <c r="EGG43" s="335"/>
      <c r="EGH43" s="335"/>
      <c r="EGI43" s="335"/>
      <c r="EGJ43" s="335"/>
      <c r="EGK43" s="335"/>
      <c r="EGL43" s="335"/>
      <c r="EGM43" s="335"/>
      <c r="EGN43" s="335"/>
      <c r="EGO43" s="335"/>
      <c r="EGP43" s="335"/>
      <c r="EGQ43" s="335"/>
      <c r="EGR43" s="335"/>
      <c r="EGS43" s="335"/>
      <c r="EGT43" s="335"/>
      <c r="EGU43" s="335"/>
      <c r="EGV43" s="335"/>
      <c r="EGW43" s="335"/>
      <c r="EGX43" s="335"/>
      <c r="EGY43" s="335"/>
      <c r="EGZ43" s="335"/>
      <c r="EHA43" s="335"/>
      <c r="EHB43" s="335"/>
      <c r="EHC43" s="335"/>
      <c r="EHD43" s="335"/>
      <c r="EHE43" s="335"/>
      <c r="EHF43" s="335"/>
      <c r="EHG43" s="335"/>
      <c r="EHH43" s="335"/>
      <c r="EHI43" s="335"/>
      <c r="EHJ43" s="335"/>
      <c r="EHK43" s="335"/>
      <c r="EHL43" s="335"/>
      <c r="EHM43" s="335"/>
      <c r="EHN43" s="335"/>
      <c r="EHO43" s="335"/>
      <c r="EHP43" s="335"/>
      <c r="EHQ43" s="335"/>
      <c r="EHR43" s="335"/>
      <c r="EHS43" s="335"/>
      <c r="EHT43" s="335"/>
      <c r="EHU43" s="335"/>
      <c r="EHV43" s="335"/>
      <c r="EHW43" s="335"/>
      <c r="EHX43" s="335"/>
      <c r="EHY43" s="335"/>
      <c r="EHZ43" s="335"/>
      <c r="EIA43" s="335"/>
      <c r="EIB43" s="335"/>
      <c r="EIC43" s="335"/>
      <c r="EID43" s="335"/>
      <c r="EIE43" s="335"/>
      <c r="EIF43" s="335"/>
      <c r="EIG43" s="335"/>
      <c r="EIH43" s="335"/>
      <c r="EII43" s="335"/>
      <c r="EIJ43" s="335"/>
      <c r="EIK43" s="335"/>
      <c r="EIL43" s="335"/>
      <c r="EIM43" s="335"/>
      <c r="EIN43" s="335"/>
      <c r="EIO43" s="335"/>
      <c r="EIP43" s="335"/>
      <c r="EIQ43" s="335"/>
      <c r="EIR43" s="335"/>
      <c r="EIS43" s="335"/>
      <c r="EIT43" s="335"/>
      <c r="EIU43" s="335"/>
      <c r="EIV43" s="335"/>
      <c r="EIW43" s="335"/>
      <c r="EIX43" s="335"/>
      <c r="EIY43" s="335"/>
      <c r="EIZ43" s="335"/>
      <c r="EJA43" s="335"/>
      <c r="EJB43" s="335"/>
      <c r="EJC43" s="335"/>
      <c r="EJD43" s="335"/>
      <c r="EJE43" s="335"/>
      <c r="EJF43" s="335"/>
      <c r="EJG43" s="335"/>
      <c r="EJH43" s="335"/>
      <c r="EJI43" s="335"/>
      <c r="EJJ43" s="335"/>
      <c r="EJK43" s="335"/>
      <c r="EJL43" s="335"/>
      <c r="EJM43" s="335"/>
      <c r="EJN43" s="335"/>
      <c r="EJO43" s="335"/>
      <c r="EJP43" s="335"/>
      <c r="EJQ43" s="335"/>
      <c r="EJR43" s="335"/>
      <c r="EJS43" s="335"/>
      <c r="EJT43" s="335"/>
      <c r="EJU43" s="335"/>
      <c r="EJV43" s="335"/>
      <c r="EJW43" s="335"/>
      <c r="EJX43" s="335"/>
      <c r="EJY43" s="335"/>
      <c r="EJZ43" s="335"/>
      <c r="EKA43" s="335"/>
      <c r="EKB43" s="335"/>
      <c r="EKC43" s="335"/>
      <c r="EKD43" s="335"/>
      <c r="EKE43" s="335"/>
      <c r="EKF43" s="335"/>
      <c r="EKG43" s="335"/>
      <c r="EKH43" s="335"/>
      <c r="EKI43" s="335"/>
      <c r="EKJ43" s="335"/>
      <c r="EKK43" s="335"/>
      <c r="EKL43" s="335"/>
      <c r="EKM43" s="335"/>
      <c r="EKN43" s="335"/>
      <c r="EKO43" s="335"/>
      <c r="EKP43" s="335"/>
      <c r="EKQ43" s="335"/>
      <c r="EKR43" s="335"/>
      <c r="EKS43" s="335"/>
      <c r="EKT43" s="335"/>
      <c r="EKU43" s="335"/>
      <c r="EKV43" s="335"/>
      <c r="EKW43" s="335"/>
      <c r="EKX43" s="335"/>
      <c r="EKY43" s="335"/>
      <c r="EKZ43" s="335"/>
      <c r="ELA43" s="335"/>
      <c r="ELB43" s="335"/>
      <c r="ELC43" s="335"/>
      <c r="ELD43" s="335"/>
      <c r="ELE43" s="335"/>
      <c r="ELF43" s="335"/>
      <c r="ELG43" s="335"/>
      <c r="ELH43" s="335"/>
      <c r="ELI43" s="335"/>
      <c r="ELJ43" s="335"/>
      <c r="ELK43" s="335"/>
      <c r="ELL43" s="335"/>
      <c r="ELM43" s="335"/>
      <c r="ELN43" s="335"/>
      <c r="ELO43" s="335"/>
      <c r="ELP43" s="335"/>
      <c r="ELQ43" s="335"/>
      <c r="ELR43" s="335"/>
      <c r="ELS43" s="335"/>
      <c r="ELT43" s="335"/>
      <c r="ELU43" s="335"/>
      <c r="ELV43" s="335"/>
      <c r="ELW43" s="335"/>
      <c r="ELX43" s="335"/>
      <c r="ELY43" s="335"/>
      <c r="ELZ43" s="335"/>
      <c r="EMA43" s="335"/>
      <c r="EMB43" s="335"/>
      <c r="EMC43" s="335"/>
      <c r="EMD43" s="335"/>
      <c r="EME43" s="335"/>
      <c r="EMF43" s="335"/>
      <c r="EMG43" s="335"/>
      <c r="EMH43" s="335"/>
      <c r="EMI43" s="335"/>
      <c r="EMJ43" s="335"/>
      <c r="EMK43" s="335"/>
      <c r="EML43" s="335"/>
      <c r="EMM43" s="335"/>
      <c r="EMN43" s="335"/>
      <c r="EMO43" s="335"/>
      <c r="EMP43" s="335"/>
      <c r="EMQ43" s="335"/>
      <c r="EMR43" s="335"/>
      <c r="EMS43" s="335"/>
      <c r="EMT43" s="335"/>
      <c r="EMU43" s="335"/>
      <c r="EMV43" s="335"/>
      <c r="EMW43" s="335"/>
      <c r="EMX43" s="335"/>
      <c r="EMY43" s="335"/>
      <c r="EMZ43" s="335"/>
      <c r="ENA43" s="335"/>
      <c r="ENB43" s="335"/>
      <c r="ENC43" s="335"/>
      <c r="END43" s="335"/>
      <c r="ENE43" s="335"/>
      <c r="ENF43" s="335"/>
      <c r="ENG43" s="335"/>
      <c r="ENH43" s="335"/>
      <c r="ENI43" s="335"/>
      <c r="ENJ43" s="335"/>
      <c r="ENK43" s="335"/>
      <c r="ENL43" s="335"/>
      <c r="ENM43" s="335"/>
      <c r="ENN43" s="335"/>
      <c r="ENO43" s="335"/>
      <c r="ENP43" s="335"/>
      <c r="ENQ43" s="335"/>
      <c r="ENR43" s="335"/>
      <c r="ENS43" s="335"/>
      <c r="ENT43" s="335"/>
      <c r="ENU43" s="335"/>
      <c r="ENV43" s="335"/>
      <c r="ENW43" s="335"/>
      <c r="ENX43" s="335"/>
      <c r="ENY43" s="335"/>
      <c r="ENZ43" s="335"/>
      <c r="EOA43" s="335"/>
      <c r="EOB43" s="335"/>
      <c r="EOC43" s="335"/>
      <c r="EOD43" s="335"/>
      <c r="EOE43" s="335"/>
      <c r="EOF43" s="335"/>
      <c r="EOG43" s="335"/>
      <c r="EOH43" s="335"/>
      <c r="EOI43" s="335"/>
      <c r="EOJ43" s="335"/>
      <c r="EOK43" s="335"/>
      <c r="EOL43" s="335"/>
      <c r="EOM43" s="335"/>
      <c r="EON43" s="335"/>
      <c r="EOO43" s="335"/>
      <c r="EOP43" s="335"/>
      <c r="EOQ43" s="335"/>
      <c r="EOR43" s="335"/>
      <c r="EOS43" s="335"/>
      <c r="EOT43" s="335"/>
      <c r="EOU43" s="335"/>
      <c r="EOV43" s="335"/>
      <c r="EOW43" s="335"/>
      <c r="EOX43" s="335"/>
      <c r="EOY43" s="335"/>
      <c r="EOZ43" s="335"/>
      <c r="EPA43" s="335"/>
      <c r="EPB43" s="335"/>
      <c r="EPC43" s="335"/>
      <c r="EPD43" s="335"/>
      <c r="EPE43" s="335"/>
      <c r="EPF43" s="335"/>
      <c r="EPG43" s="335"/>
      <c r="EPH43" s="335"/>
      <c r="EPI43" s="335"/>
      <c r="EPJ43" s="335"/>
      <c r="EPK43" s="335"/>
      <c r="EPL43" s="335"/>
      <c r="EPM43" s="335"/>
      <c r="EPN43" s="335"/>
      <c r="EPO43" s="335"/>
      <c r="EPP43" s="335"/>
      <c r="EPQ43" s="335"/>
      <c r="EPR43" s="335"/>
      <c r="EPS43" s="335"/>
      <c r="EPT43" s="335"/>
      <c r="EPU43" s="335"/>
      <c r="EPV43" s="335"/>
      <c r="EPW43" s="335"/>
      <c r="EPX43" s="335"/>
      <c r="EPY43" s="335"/>
      <c r="EPZ43" s="335"/>
      <c r="EQA43" s="335"/>
      <c r="EQB43" s="335"/>
      <c r="EQC43" s="335"/>
      <c r="EQD43" s="335"/>
      <c r="EQE43" s="335"/>
      <c r="EQF43" s="335"/>
      <c r="EQG43" s="335"/>
      <c r="EQH43" s="335"/>
      <c r="EQI43" s="335"/>
      <c r="EQJ43" s="335"/>
      <c r="EQK43" s="335"/>
      <c r="EQL43" s="335"/>
      <c r="EQM43" s="335"/>
      <c r="EQN43" s="335"/>
      <c r="EQO43" s="335"/>
      <c r="EQP43" s="335"/>
      <c r="EQQ43" s="335"/>
      <c r="EQR43" s="335"/>
      <c r="EQS43" s="335"/>
      <c r="EQT43" s="335"/>
      <c r="EQU43" s="335"/>
      <c r="EQV43" s="335"/>
      <c r="EQW43" s="335"/>
      <c r="EQX43" s="335"/>
      <c r="EQY43" s="335"/>
      <c r="EQZ43" s="335"/>
      <c r="ERA43" s="335"/>
      <c r="ERB43" s="335"/>
      <c r="ERC43" s="335"/>
      <c r="ERD43" s="335"/>
      <c r="ERE43" s="335"/>
      <c r="ERF43" s="335"/>
      <c r="ERG43" s="335"/>
      <c r="ERH43" s="335"/>
      <c r="ERI43" s="335"/>
      <c r="ERJ43" s="335"/>
      <c r="ERK43" s="335"/>
      <c r="ERL43" s="335"/>
      <c r="ERM43" s="335"/>
      <c r="ERN43" s="335"/>
      <c r="ERO43" s="335"/>
      <c r="ERP43" s="335"/>
      <c r="ERQ43" s="335"/>
      <c r="ERR43" s="335"/>
      <c r="ERS43" s="335"/>
      <c r="ERT43" s="335"/>
      <c r="ERU43" s="335"/>
      <c r="ERV43" s="335"/>
      <c r="ERW43" s="335"/>
      <c r="ERX43" s="335"/>
      <c r="ERY43" s="335"/>
      <c r="ERZ43" s="335"/>
      <c r="ESA43" s="335"/>
      <c r="ESB43" s="335"/>
      <c r="ESC43" s="335"/>
      <c r="ESD43" s="335"/>
      <c r="ESE43" s="335"/>
      <c r="ESF43" s="335"/>
      <c r="ESG43" s="335"/>
      <c r="ESH43" s="335"/>
      <c r="ESI43" s="335"/>
      <c r="ESJ43" s="335"/>
      <c r="ESK43" s="335"/>
      <c r="ESL43" s="335"/>
      <c r="ESM43" s="335"/>
      <c r="ESN43" s="335"/>
      <c r="ESO43" s="335"/>
      <c r="ESP43" s="335"/>
      <c r="ESQ43" s="335"/>
      <c r="ESR43" s="335"/>
      <c r="ESS43" s="335"/>
      <c r="EST43" s="335"/>
      <c r="ESU43" s="335"/>
      <c r="ESV43" s="335"/>
      <c r="ESW43" s="335"/>
      <c r="ESX43" s="335"/>
      <c r="ESY43" s="335"/>
      <c r="ESZ43" s="335"/>
      <c r="ETA43" s="335"/>
      <c r="ETB43" s="335"/>
      <c r="ETC43" s="335"/>
      <c r="ETD43" s="335"/>
      <c r="ETE43" s="335"/>
      <c r="ETF43" s="335"/>
      <c r="ETG43" s="335"/>
      <c r="ETH43" s="335"/>
      <c r="ETI43" s="335"/>
      <c r="ETJ43" s="335"/>
      <c r="ETK43" s="335"/>
      <c r="ETL43" s="335"/>
      <c r="ETM43" s="335"/>
      <c r="ETN43" s="335"/>
      <c r="ETO43" s="335"/>
      <c r="ETP43" s="335"/>
      <c r="ETQ43" s="335"/>
      <c r="ETR43" s="335"/>
      <c r="ETS43" s="335"/>
      <c r="ETT43" s="335"/>
      <c r="ETU43" s="335"/>
      <c r="ETV43" s="335"/>
      <c r="ETW43" s="335"/>
      <c r="ETX43" s="335"/>
      <c r="ETY43" s="335"/>
      <c r="ETZ43" s="335"/>
      <c r="EUA43" s="335"/>
      <c r="EUB43" s="335"/>
      <c r="EUC43" s="335"/>
      <c r="EUD43" s="335"/>
      <c r="EUE43" s="335"/>
      <c r="EUF43" s="335"/>
      <c r="EUG43" s="335"/>
      <c r="EUH43" s="335"/>
      <c r="EUI43" s="335"/>
      <c r="EUJ43" s="335"/>
      <c r="EUK43" s="335"/>
      <c r="EUL43" s="335"/>
      <c r="EUM43" s="335"/>
      <c r="EUN43" s="335"/>
      <c r="EUO43" s="335"/>
      <c r="EUP43" s="335"/>
      <c r="EUQ43" s="335"/>
      <c r="EUR43" s="335"/>
      <c r="EUS43" s="335"/>
      <c r="EUT43" s="335"/>
      <c r="EUU43" s="335"/>
      <c r="EUV43" s="335"/>
      <c r="EUW43" s="335"/>
      <c r="EUX43" s="335"/>
      <c r="EUY43" s="335"/>
      <c r="EUZ43" s="335"/>
      <c r="EVA43" s="335"/>
      <c r="EVB43" s="335"/>
      <c r="EVC43" s="335"/>
      <c r="EVD43" s="335"/>
      <c r="EVE43" s="335"/>
      <c r="EVF43" s="335"/>
      <c r="EVG43" s="335"/>
      <c r="EVH43" s="335"/>
      <c r="EVI43" s="335"/>
      <c r="EVJ43" s="335"/>
      <c r="EVK43" s="335"/>
      <c r="EVL43" s="335"/>
      <c r="EVM43" s="335"/>
      <c r="EVN43" s="335"/>
      <c r="EVO43" s="335"/>
      <c r="EVP43" s="335"/>
      <c r="EVQ43" s="335"/>
      <c r="EVR43" s="335"/>
      <c r="EVS43" s="335"/>
      <c r="EVT43" s="335"/>
      <c r="EVU43" s="335"/>
      <c r="EVV43" s="335"/>
      <c r="EVW43" s="335"/>
      <c r="EVX43" s="335"/>
      <c r="EVY43" s="335"/>
      <c r="EVZ43" s="335"/>
      <c r="EWA43" s="335"/>
      <c r="EWB43" s="335"/>
      <c r="EWC43" s="335"/>
      <c r="EWD43" s="335"/>
      <c r="EWE43" s="335"/>
      <c r="EWF43" s="335"/>
      <c r="EWG43" s="335"/>
      <c r="EWH43" s="335"/>
      <c r="EWI43" s="335"/>
      <c r="EWJ43" s="335"/>
      <c r="EWK43" s="335"/>
      <c r="EWL43" s="335"/>
      <c r="EWM43" s="335"/>
      <c r="EWN43" s="335"/>
      <c r="EWO43" s="335"/>
      <c r="EWP43" s="335"/>
      <c r="EWQ43" s="335"/>
      <c r="EWR43" s="335"/>
      <c r="EWS43" s="335"/>
      <c r="EWT43" s="335"/>
      <c r="EWU43" s="335"/>
      <c r="EWV43" s="335"/>
      <c r="EWW43" s="335"/>
      <c r="EWX43" s="335"/>
      <c r="EWY43" s="335"/>
      <c r="EWZ43" s="335"/>
      <c r="EXA43" s="335"/>
      <c r="EXB43" s="335"/>
      <c r="EXC43" s="335"/>
      <c r="EXD43" s="335"/>
      <c r="EXE43" s="335"/>
      <c r="EXF43" s="335"/>
      <c r="EXG43" s="335"/>
      <c r="EXH43" s="335"/>
      <c r="EXI43" s="335"/>
      <c r="EXJ43" s="335"/>
      <c r="EXK43" s="335"/>
      <c r="EXL43" s="335"/>
      <c r="EXM43" s="335"/>
      <c r="EXN43" s="335"/>
      <c r="EXO43" s="335"/>
      <c r="EXP43" s="335"/>
      <c r="EXQ43" s="335"/>
      <c r="EXR43" s="335"/>
      <c r="EXS43" s="335"/>
      <c r="EXT43" s="335"/>
      <c r="EXU43" s="335"/>
      <c r="EXV43" s="335"/>
      <c r="EXW43" s="335"/>
      <c r="EXX43" s="335"/>
      <c r="EXY43" s="335"/>
      <c r="EXZ43" s="335"/>
      <c r="EYA43" s="335"/>
      <c r="EYB43" s="335"/>
      <c r="EYC43" s="335"/>
      <c r="EYD43" s="335"/>
      <c r="EYE43" s="335"/>
      <c r="EYF43" s="335"/>
      <c r="EYG43" s="335"/>
      <c r="EYH43" s="335"/>
      <c r="EYI43" s="335"/>
      <c r="EYJ43" s="335"/>
      <c r="EYK43" s="335"/>
      <c r="EYL43" s="335"/>
      <c r="EYM43" s="335"/>
      <c r="EYN43" s="335"/>
      <c r="EYO43" s="335"/>
      <c r="EYP43" s="335"/>
      <c r="EYQ43" s="335"/>
      <c r="EYR43" s="335"/>
      <c r="EYS43" s="335"/>
      <c r="EYT43" s="335"/>
      <c r="EYU43" s="335"/>
      <c r="EYV43" s="335"/>
      <c r="EYW43" s="335"/>
      <c r="EYX43" s="335"/>
      <c r="EYY43" s="335"/>
      <c r="EYZ43" s="335"/>
      <c r="EZA43" s="335"/>
      <c r="EZB43" s="335"/>
      <c r="EZC43" s="335"/>
      <c r="EZD43" s="335"/>
      <c r="EZE43" s="335"/>
      <c r="EZF43" s="335"/>
      <c r="EZG43" s="335"/>
      <c r="EZH43" s="335"/>
      <c r="EZI43" s="335"/>
      <c r="EZJ43" s="335"/>
      <c r="EZK43" s="335"/>
      <c r="EZL43" s="335"/>
      <c r="EZM43" s="335"/>
      <c r="EZN43" s="335"/>
      <c r="EZO43" s="335"/>
      <c r="EZP43" s="335"/>
      <c r="EZQ43" s="335"/>
      <c r="EZR43" s="335"/>
      <c r="EZS43" s="335"/>
      <c r="EZT43" s="335"/>
      <c r="EZU43" s="335"/>
      <c r="EZV43" s="335"/>
      <c r="EZW43" s="335"/>
      <c r="EZX43" s="335"/>
      <c r="EZY43" s="335"/>
      <c r="EZZ43" s="335"/>
      <c r="FAA43" s="335"/>
      <c r="FAB43" s="335"/>
      <c r="FAC43" s="335"/>
      <c r="FAD43" s="335"/>
      <c r="FAE43" s="335"/>
      <c r="FAF43" s="335"/>
      <c r="FAG43" s="335"/>
      <c r="FAH43" s="335"/>
      <c r="FAI43" s="335"/>
      <c r="FAJ43" s="335"/>
      <c r="FAK43" s="335"/>
      <c r="FAL43" s="335"/>
      <c r="FAM43" s="335"/>
      <c r="FAN43" s="335"/>
      <c r="FAO43" s="335"/>
      <c r="FAP43" s="335"/>
      <c r="FAQ43" s="335"/>
      <c r="FAR43" s="335"/>
      <c r="FAS43" s="335"/>
      <c r="FAT43" s="335"/>
      <c r="FAU43" s="335"/>
      <c r="FAV43" s="335"/>
      <c r="FAW43" s="335"/>
      <c r="FAX43" s="335"/>
      <c r="FAY43" s="335"/>
      <c r="FAZ43" s="335"/>
      <c r="FBA43" s="335"/>
      <c r="FBB43" s="335"/>
      <c r="FBC43" s="335"/>
      <c r="FBD43" s="335"/>
      <c r="FBE43" s="335"/>
      <c r="FBF43" s="335"/>
      <c r="FBG43" s="335"/>
      <c r="FBH43" s="335"/>
      <c r="FBI43" s="335"/>
      <c r="FBJ43" s="335"/>
      <c r="FBK43" s="335"/>
      <c r="FBL43" s="335"/>
      <c r="FBM43" s="335"/>
      <c r="FBN43" s="335"/>
      <c r="FBO43" s="335"/>
      <c r="FBP43" s="335"/>
      <c r="FBQ43" s="335"/>
      <c r="FBR43" s="335"/>
      <c r="FBS43" s="335"/>
      <c r="FBT43" s="335"/>
      <c r="FBU43" s="335"/>
      <c r="FBV43" s="335"/>
      <c r="FBW43" s="335"/>
      <c r="FBX43" s="335"/>
      <c r="FBY43" s="335"/>
      <c r="FBZ43" s="335"/>
      <c r="FCA43" s="335"/>
      <c r="FCB43" s="335"/>
      <c r="FCC43" s="335"/>
      <c r="FCD43" s="335"/>
      <c r="FCE43" s="335"/>
      <c r="FCF43" s="335"/>
      <c r="FCG43" s="335"/>
      <c r="FCH43" s="335"/>
      <c r="FCI43" s="335"/>
      <c r="FCJ43" s="335"/>
      <c r="FCK43" s="335"/>
      <c r="FCL43" s="335"/>
      <c r="FCM43" s="335"/>
      <c r="FCN43" s="335"/>
      <c r="FCO43" s="335"/>
      <c r="FCP43" s="335"/>
      <c r="FCQ43" s="335"/>
      <c r="FCR43" s="335"/>
      <c r="FCS43" s="335"/>
      <c r="FCT43" s="335"/>
      <c r="FCU43" s="335"/>
      <c r="FCV43" s="335"/>
      <c r="FCW43" s="335"/>
      <c r="FCX43" s="335"/>
      <c r="FCY43" s="335"/>
      <c r="FCZ43" s="335"/>
      <c r="FDA43" s="335"/>
      <c r="FDB43" s="335"/>
      <c r="FDC43" s="335"/>
      <c r="FDD43" s="335"/>
      <c r="FDE43" s="335"/>
      <c r="FDF43" s="335"/>
      <c r="FDG43" s="335"/>
      <c r="FDH43" s="335"/>
      <c r="FDI43" s="335"/>
      <c r="FDJ43" s="335"/>
      <c r="FDK43" s="335"/>
      <c r="FDL43" s="335"/>
      <c r="FDM43" s="335"/>
      <c r="FDN43" s="335"/>
      <c r="FDO43" s="335"/>
      <c r="FDP43" s="335"/>
      <c r="FDQ43" s="335"/>
      <c r="FDR43" s="335"/>
      <c r="FDS43" s="335"/>
      <c r="FDT43" s="335"/>
      <c r="FDU43" s="335"/>
      <c r="FDV43" s="335"/>
      <c r="FDW43" s="335"/>
      <c r="FDX43" s="335"/>
      <c r="FDY43" s="335"/>
      <c r="FDZ43" s="335"/>
      <c r="FEA43" s="335"/>
      <c r="FEB43" s="335"/>
      <c r="FEC43" s="335"/>
      <c r="FED43" s="335"/>
      <c r="FEE43" s="335"/>
      <c r="FEF43" s="335"/>
      <c r="FEG43" s="335"/>
      <c r="FEH43" s="335"/>
      <c r="FEI43" s="335"/>
      <c r="FEJ43" s="335"/>
      <c r="FEK43" s="335"/>
      <c r="FEL43" s="335"/>
      <c r="FEM43" s="335"/>
      <c r="FEN43" s="335"/>
      <c r="FEO43" s="335"/>
      <c r="FEP43" s="335"/>
      <c r="FEQ43" s="335"/>
      <c r="FER43" s="335"/>
      <c r="FES43" s="335"/>
      <c r="FET43" s="335"/>
      <c r="FEU43" s="335"/>
      <c r="FEV43" s="335"/>
      <c r="FEW43" s="335"/>
      <c r="FEX43" s="335"/>
      <c r="FEY43" s="335"/>
      <c r="FEZ43" s="335"/>
      <c r="FFA43" s="335"/>
      <c r="FFB43" s="335"/>
      <c r="FFC43" s="335"/>
      <c r="FFD43" s="335"/>
      <c r="FFE43" s="335"/>
      <c r="FFF43" s="335"/>
      <c r="FFG43" s="335"/>
      <c r="FFH43" s="335"/>
      <c r="FFI43" s="335"/>
      <c r="FFJ43" s="335"/>
      <c r="FFK43" s="335"/>
      <c r="FFL43" s="335"/>
      <c r="FFM43" s="335"/>
      <c r="FFN43" s="335"/>
      <c r="FFO43" s="335"/>
      <c r="FFP43" s="335"/>
      <c r="FFQ43" s="335"/>
      <c r="FFR43" s="335"/>
      <c r="FFS43" s="335"/>
      <c r="FFT43" s="335"/>
      <c r="FFU43" s="335"/>
      <c r="FFV43" s="335"/>
      <c r="FFW43" s="335"/>
      <c r="FFX43" s="335"/>
      <c r="FFY43" s="335"/>
      <c r="FFZ43" s="335"/>
      <c r="FGA43" s="335"/>
      <c r="FGB43" s="335"/>
      <c r="FGC43" s="335"/>
      <c r="FGD43" s="335"/>
      <c r="FGE43" s="335"/>
      <c r="FGF43" s="335"/>
      <c r="FGG43" s="335"/>
      <c r="FGH43" s="335"/>
      <c r="FGI43" s="335"/>
      <c r="FGJ43" s="335"/>
      <c r="FGK43" s="335"/>
      <c r="FGL43" s="335"/>
      <c r="FGM43" s="335"/>
      <c r="FGN43" s="335"/>
      <c r="FGO43" s="335"/>
      <c r="FGP43" s="335"/>
      <c r="FGQ43" s="335"/>
      <c r="FGR43" s="335"/>
      <c r="FGS43" s="335"/>
      <c r="FGT43" s="335"/>
      <c r="FGU43" s="335"/>
      <c r="FGV43" s="335"/>
      <c r="FGW43" s="335"/>
      <c r="FGX43" s="335"/>
      <c r="FGY43" s="335"/>
      <c r="FGZ43" s="335"/>
      <c r="FHA43" s="335"/>
      <c r="FHB43" s="335"/>
      <c r="FHC43" s="335"/>
      <c r="FHD43" s="335"/>
      <c r="FHE43" s="335"/>
      <c r="FHF43" s="335"/>
      <c r="FHG43" s="335"/>
      <c r="FHH43" s="335"/>
      <c r="FHI43" s="335"/>
      <c r="FHJ43" s="335"/>
      <c r="FHK43" s="335"/>
      <c r="FHL43" s="335"/>
      <c r="FHM43" s="335"/>
      <c r="FHN43" s="335"/>
      <c r="FHO43" s="335"/>
      <c r="FHP43" s="335"/>
      <c r="FHQ43" s="335"/>
      <c r="FHR43" s="335"/>
      <c r="FHS43" s="335"/>
      <c r="FHT43" s="335"/>
      <c r="FHU43" s="335"/>
      <c r="FHV43" s="335"/>
      <c r="FHW43" s="335"/>
      <c r="FHX43" s="335"/>
      <c r="FHY43" s="335"/>
      <c r="FHZ43" s="335"/>
      <c r="FIA43" s="335"/>
      <c r="FIB43" s="335"/>
      <c r="FIC43" s="335"/>
      <c r="FID43" s="335"/>
      <c r="FIE43" s="335"/>
      <c r="FIF43" s="335"/>
      <c r="FIG43" s="335"/>
      <c r="FIH43" s="335"/>
      <c r="FII43" s="335"/>
      <c r="FIJ43" s="335"/>
      <c r="FIK43" s="335"/>
      <c r="FIL43" s="335"/>
      <c r="FIM43" s="335"/>
      <c r="FIN43" s="335"/>
      <c r="FIO43" s="335"/>
      <c r="FIP43" s="335"/>
      <c r="FIQ43" s="335"/>
      <c r="FIR43" s="335"/>
      <c r="FIS43" s="335"/>
      <c r="FIT43" s="335"/>
      <c r="FIU43" s="335"/>
      <c r="FIV43" s="335"/>
      <c r="FIW43" s="335"/>
      <c r="FIX43" s="335"/>
      <c r="FIY43" s="335"/>
      <c r="FIZ43" s="335"/>
      <c r="FJA43" s="335"/>
      <c r="FJB43" s="335"/>
      <c r="FJC43" s="335"/>
      <c r="FJD43" s="335"/>
      <c r="FJE43" s="335"/>
      <c r="FJF43" s="335"/>
      <c r="FJG43" s="335"/>
      <c r="FJH43" s="335"/>
      <c r="FJI43" s="335"/>
      <c r="FJJ43" s="335"/>
      <c r="FJK43" s="335"/>
      <c r="FJL43" s="335"/>
      <c r="FJM43" s="335"/>
      <c r="FJN43" s="335"/>
      <c r="FJO43" s="335"/>
      <c r="FJP43" s="335"/>
      <c r="FJQ43" s="335"/>
      <c r="FJR43" s="335"/>
      <c r="FJS43" s="335"/>
      <c r="FJT43" s="335"/>
      <c r="FJU43" s="335"/>
      <c r="FJV43" s="335"/>
      <c r="FJW43" s="335"/>
      <c r="FJX43" s="335"/>
      <c r="FJY43" s="335"/>
      <c r="FJZ43" s="335"/>
      <c r="FKA43" s="335"/>
      <c r="FKB43" s="335"/>
      <c r="FKC43" s="335"/>
      <c r="FKD43" s="335"/>
      <c r="FKE43" s="335"/>
      <c r="FKF43" s="335"/>
      <c r="FKG43" s="335"/>
      <c r="FKH43" s="335"/>
      <c r="FKI43" s="335"/>
      <c r="FKJ43" s="335"/>
      <c r="FKK43" s="335"/>
      <c r="FKL43" s="335"/>
      <c r="FKM43" s="335"/>
      <c r="FKN43" s="335"/>
      <c r="FKO43" s="335"/>
      <c r="FKP43" s="335"/>
      <c r="FKQ43" s="335"/>
      <c r="FKR43" s="335"/>
      <c r="FKS43" s="335"/>
      <c r="FKT43" s="335"/>
      <c r="FKU43" s="335"/>
      <c r="FKV43" s="335"/>
      <c r="FKW43" s="335"/>
      <c r="FKX43" s="335"/>
      <c r="FKY43" s="335"/>
      <c r="FKZ43" s="335"/>
      <c r="FLA43" s="335"/>
      <c r="FLB43" s="335"/>
      <c r="FLC43" s="335"/>
      <c r="FLD43" s="335"/>
      <c r="FLE43" s="335"/>
      <c r="FLF43" s="335"/>
      <c r="FLG43" s="335"/>
      <c r="FLH43" s="335"/>
      <c r="FLI43" s="335"/>
      <c r="FLJ43" s="335"/>
      <c r="FLK43" s="335"/>
      <c r="FLL43" s="335"/>
      <c r="FLM43" s="335"/>
      <c r="FLN43" s="335"/>
      <c r="FLO43" s="335"/>
      <c r="FLP43" s="335"/>
      <c r="FLQ43" s="335"/>
      <c r="FLR43" s="335"/>
      <c r="FLS43" s="335"/>
      <c r="FLT43" s="335"/>
      <c r="FLU43" s="335"/>
      <c r="FLV43" s="335"/>
      <c r="FLW43" s="335"/>
      <c r="FLX43" s="335"/>
      <c r="FLY43" s="335"/>
      <c r="FLZ43" s="335"/>
      <c r="FMA43" s="335"/>
      <c r="FMB43" s="335"/>
      <c r="FMC43" s="335"/>
      <c r="FMD43" s="335"/>
      <c r="FME43" s="335"/>
      <c r="FMF43" s="335"/>
      <c r="FMG43" s="335"/>
      <c r="FMH43" s="335"/>
      <c r="FMI43" s="335"/>
      <c r="FMJ43" s="335"/>
      <c r="FMK43" s="335"/>
      <c r="FML43" s="335"/>
      <c r="FMM43" s="335"/>
      <c r="FMN43" s="335"/>
      <c r="FMO43" s="335"/>
      <c r="FMP43" s="335"/>
      <c r="FMQ43" s="335"/>
      <c r="FMR43" s="335"/>
      <c r="FMS43" s="335"/>
      <c r="FMT43" s="335"/>
      <c r="FMU43" s="335"/>
      <c r="FMV43" s="335"/>
      <c r="FMW43" s="335"/>
      <c r="FMX43" s="335"/>
      <c r="FMY43" s="335"/>
      <c r="FMZ43" s="335"/>
      <c r="FNA43" s="335"/>
      <c r="FNB43" s="335"/>
      <c r="FNC43" s="335"/>
      <c r="FND43" s="335"/>
      <c r="FNE43" s="335"/>
      <c r="FNF43" s="335"/>
      <c r="FNG43" s="335"/>
      <c r="FNH43" s="335"/>
      <c r="FNI43" s="335"/>
      <c r="FNJ43" s="335"/>
      <c r="FNK43" s="335"/>
      <c r="FNL43" s="335"/>
      <c r="FNM43" s="335"/>
      <c r="FNN43" s="335"/>
      <c r="FNO43" s="335"/>
      <c r="FNP43" s="335"/>
      <c r="FNQ43" s="335"/>
      <c r="FNR43" s="335"/>
      <c r="FNS43" s="335"/>
      <c r="FNT43" s="335"/>
      <c r="FNU43" s="335"/>
      <c r="FNV43" s="335"/>
      <c r="FNW43" s="335"/>
      <c r="FNX43" s="335"/>
      <c r="FNY43" s="335"/>
      <c r="FNZ43" s="335"/>
      <c r="FOA43" s="335"/>
      <c r="FOB43" s="335"/>
      <c r="FOC43" s="335"/>
      <c r="FOD43" s="335"/>
      <c r="FOE43" s="335"/>
      <c r="FOF43" s="335"/>
      <c r="FOG43" s="335"/>
      <c r="FOH43" s="335"/>
      <c r="FOI43" s="335"/>
      <c r="FOJ43" s="335"/>
      <c r="FOK43" s="335"/>
      <c r="FOL43" s="335"/>
      <c r="FOM43" s="335"/>
      <c r="FON43" s="335"/>
      <c r="FOO43" s="335"/>
      <c r="FOP43" s="335"/>
      <c r="FOQ43" s="335"/>
      <c r="FOR43" s="335"/>
      <c r="FOS43" s="335"/>
      <c r="FOT43" s="335"/>
      <c r="FOU43" s="335"/>
      <c r="FOV43" s="335"/>
      <c r="FOW43" s="335"/>
      <c r="FOX43" s="335"/>
      <c r="FOY43" s="335"/>
      <c r="FOZ43" s="335"/>
      <c r="FPA43" s="335"/>
      <c r="FPB43" s="335"/>
      <c r="FPC43" s="335"/>
      <c r="FPD43" s="335"/>
      <c r="FPE43" s="335"/>
      <c r="FPF43" s="335"/>
      <c r="FPG43" s="335"/>
      <c r="FPH43" s="335"/>
      <c r="FPI43" s="335"/>
      <c r="FPJ43" s="335"/>
      <c r="FPK43" s="335"/>
      <c r="FPL43" s="335"/>
      <c r="FPM43" s="335"/>
      <c r="FPN43" s="335"/>
      <c r="FPO43" s="335"/>
      <c r="FPP43" s="335"/>
      <c r="FPQ43" s="335"/>
      <c r="FPR43" s="335"/>
      <c r="FPS43" s="335"/>
      <c r="FPT43" s="335"/>
      <c r="FPU43" s="335"/>
      <c r="FPV43" s="335"/>
      <c r="FPW43" s="335"/>
      <c r="FPX43" s="335"/>
      <c r="FPY43" s="335"/>
      <c r="FPZ43" s="335"/>
      <c r="FQA43" s="335"/>
      <c r="FQB43" s="335"/>
      <c r="FQC43" s="335"/>
      <c r="FQD43" s="335"/>
      <c r="FQE43" s="335"/>
      <c r="FQF43" s="335"/>
      <c r="FQG43" s="335"/>
      <c r="FQH43" s="335"/>
      <c r="FQI43" s="335"/>
      <c r="FQJ43" s="335"/>
      <c r="FQK43" s="335"/>
      <c r="FQL43" s="335"/>
      <c r="FQM43" s="335"/>
      <c r="FQN43" s="335"/>
      <c r="FQO43" s="335"/>
      <c r="FQP43" s="335"/>
      <c r="FQQ43" s="335"/>
      <c r="FQR43" s="335"/>
      <c r="FQS43" s="335"/>
      <c r="FQT43" s="335"/>
      <c r="FQU43" s="335"/>
      <c r="FQV43" s="335"/>
      <c r="FQW43" s="335"/>
      <c r="FQX43" s="335"/>
      <c r="FQY43" s="335"/>
      <c r="FQZ43" s="335"/>
      <c r="FRA43" s="335"/>
      <c r="FRB43" s="335"/>
      <c r="FRC43" s="335"/>
      <c r="FRD43" s="335"/>
      <c r="FRE43" s="335"/>
      <c r="FRF43" s="335"/>
      <c r="FRG43" s="335"/>
      <c r="FRH43" s="335"/>
      <c r="FRI43" s="335"/>
      <c r="FRJ43" s="335"/>
      <c r="FRK43" s="335"/>
      <c r="FRL43" s="335"/>
      <c r="FRM43" s="335"/>
      <c r="FRN43" s="335"/>
      <c r="FRO43" s="335"/>
      <c r="FRP43" s="335"/>
      <c r="FRQ43" s="335"/>
      <c r="FRR43" s="335"/>
      <c r="FRS43" s="335"/>
      <c r="FRT43" s="335"/>
      <c r="FRU43" s="335"/>
      <c r="FRV43" s="335"/>
      <c r="FRW43" s="335"/>
      <c r="FRX43" s="335"/>
      <c r="FRY43" s="335"/>
      <c r="FRZ43" s="335"/>
      <c r="FSA43" s="335"/>
      <c r="FSB43" s="335"/>
      <c r="FSC43" s="335"/>
      <c r="FSD43" s="335"/>
      <c r="FSE43" s="335"/>
      <c r="FSF43" s="335"/>
      <c r="FSG43" s="335"/>
      <c r="FSH43" s="335"/>
      <c r="FSI43" s="335"/>
      <c r="FSJ43" s="335"/>
      <c r="FSK43" s="335"/>
      <c r="FSL43" s="335"/>
      <c r="FSM43" s="335"/>
      <c r="FSN43" s="335"/>
      <c r="FSO43" s="335"/>
      <c r="FSP43" s="335"/>
      <c r="FSQ43" s="335"/>
      <c r="FSR43" s="335"/>
      <c r="FSS43" s="335"/>
      <c r="FST43" s="335"/>
      <c r="FSU43" s="335"/>
      <c r="FSV43" s="335"/>
      <c r="FSW43" s="335"/>
      <c r="FSX43" s="335"/>
      <c r="FSY43" s="335"/>
      <c r="FSZ43" s="335"/>
      <c r="FTA43" s="335"/>
      <c r="FTB43" s="335"/>
      <c r="FTC43" s="335"/>
      <c r="FTD43" s="335"/>
      <c r="FTE43" s="335"/>
      <c r="FTF43" s="335"/>
      <c r="FTG43" s="335"/>
      <c r="FTH43" s="335"/>
      <c r="FTI43" s="335"/>
      <c r="FTJ43" s="335"/>
      <c r="FTK43" s="335"/>
      <c r="FTL43" s="335"/>
      <c r="FTM43" s="335"/>
      <c r="FTN43" s="335"/>
      <c r="FTO43" s="335"/>
      <c r="FTP43" s="335"/>
      <c r="FTQ43" s="335"/>
      <c r="FTR43" s="335"/>
      <c r="FTS43" s="335"/>
      <c r="FTT43" s="335"/>
      <c r="FTU43" s="335"/>
      <c r="FTV43" s="335"/>
      <c r="FTW43" s="335"/>
      <c r="FTX43" s="335"/>
      <c r="FTY43" s="335"/>
      <c r="FTZ43" s="335"/>
      <c r="FUA43" s="335"/>
      <c r="FUB43" s="335"/>
      <c r="FUC43" s="335"/>
      <c r="FUD43" s="335"/>
      <c r="FUE43" s="335"/>
      <c r="FUF43" s="335"/>
      <c r="FUG43" s="335"/>
      <c r="FUH43" s="335"/>
      <c r="FUI43" s="335"/>
      <c r="FUJ43" s="335"/>
      <c r="FUK43" s="335"/>
      <c r="FUL43" s="335"/>
      <c r="FUM43" s="335"/>
      <c r="FUN43" s="335"/>
      <c r="FUO43" s="335"/>
      <c r="FUP43" s="335"/>
      <c r="FUQ43" s="335"/>
      <c r="FUR43" s="335"/>
      <c r="FUS43" s="335"/>
      <c r="FUT43" s="335"/>
      <c r="FUU43" s="335"/>
      <c r="FUV43" s="335"/>
      <c r="FUW43" s="335"/>
      <c r="FUX43" s="335"/>
      <c r="FUY43" s="335"/>
      <c r="FUZ43" s="335"/>
      <c r="FVA43" s="335"/>
      <c r="FVB43" s="335"/>
      <c r="FVC43" s="335"/>
      <c r="FVD43" s="335"/>
      <c r="FVE43" s="335"/>
      <c r="FVF43" s="335"/>
      <c r="FVG43" s="335"/>
      <c r="FVH43" s="335"/>
      <c r="FVI43" s="335"/>
      <c r="FVJ43" s="335"/>
      <c r="FVK43" s="335"/>
      <c r="FVL43" s="335"/>
      <c r="FVM43" s="335"/>
      <c r="FVN43" s="335"/>
      <c r="FVO43" s="335"/>
      <c r="FVP43" s="335"/>
      <c r="FVQ43" s="335"/>
      <c r="FVR43" s="335"/>
      <c r="FVS43" s="335"/>
      <c r="FVT43" s="335"/>
      <c r="FVU43" s="335"/>
      <c r="FVV43" s="335"/>
      <c r="FVW43" s="335"/>
      <c r="FVX43" s="335"/>
      <c r="FVY43" s="335"/>
      <c r="FVZ43" s="335"/>
      <c r="FWA43" s="335"/>
      <c r="FWB43" s="335"/>
      <c r="FWC43" s="335"/>
      <c r="FWD43" s="335"/>
      <c r="FWE43" s="335"/>
      <c r="FWF43" s="335"/>
      <c r="FWG43" s="335"/>
      <c r="FWH43" s="335"/>
      <c r="FWI43" s="335"/>
      <c r="FWJ43" s="335"/>
      <c r="FWK43" s="335"/>
      <c r="FWL43" s="335"/>
      <c r="FWM43" s="335"/>
      <c r="FWN43" s="335"/>
      <c r="FWO43" s="335"/>
      <c r="FWP43" s="335"/>
      <c r="FWQ43" s="335"/>
      <c r="FWR43" s="335"/>
      <c r="FWS43" s="335"/>
      <c r="FWT43" s="335"/>
      <c r="FWU43" s="335"/>
      <c r="FWV43" s="335"/>
      <c r="FWW43" s="335"/>
      <c r="FWX43" s="335"/>
      <c r="FWY43" s="335"/>
      <c r="FWZ43" s="335"/>
      <c r="FXA43" s="335"/>
      <c r="FXB43" s="335"/>
      <c r="FXC43" s="335"/>
      <c r="FXD43" s="335"/>
      <c r="FXE43" s="335"/>
      <c r="FXF43" s="335"/>
      <c r="FXG43" s="335"/>
      <c r="FXH43" s="335"/>
      <c r="FXI43" s="335"/>
      <c r="FXJ43" s="335"/>
      <c r="FXK43" s="335"/>
      <c r="FXL43" s="335"/>
      <c r="FXM43" s="335"/>
      <c r="FXN43" s="335"/>
      <c r="FXO43" s="335"/>
      <c r="FXP43" s="335"/>
      <c r="FXQ43" s="335"/>
      <c r="FXR43" s="335"/>
      <c r="FXS43" s="335"/>
      <c r="FXT43" s="335"/>
      <c r="FXU43" s="335"/>
      <c r="FXV43" s="335"/>
      <c r="FXW43" s="335"/>
      <c r="FXX43" s="335"/>
      <c r="FXY43" s="335"/>
      <c r="FXZ43" s="335"/>
      <c r="FYA43" s="335"/>
      <c r="FYB43" s="335"/>
      <c r="FYC43" s="335"/>
      <c r="FYD43" s="335"/>
      <c r="FYE43" s="335"/>
      <c r="FYF43" s="335"/>
      <c r="FYG43" s="335"/>
      <c r="FYH43" s="335"/>
      <c r="FYI43" s="335"/>
      <c r="FYJ43" s="335"/>
      <c r="FYK43" s="335"/>
      <c r="FYL43" s="335"/>
      <c r="FYM43" s="335"/>
      <c r="FYN43" s="335"/>
      <c r="FYO43" s="335"/>
      <c r="FYP43" s="335"/>
      <c r="FYQ43" s="335"/>
      <c r="FYR43" s="335"/>
      <c r="FYS43" s="335"/>
      <c r="FYT43" s="335"/>
      <c r="FYU43" s="335"/>
      <c r="FYV43" s="335"/>
      <c r="FYW43" s="335"/>
      <c r="FYX43" s="335"/>
      <c r="FYY43" s="335"/>
      <c r="FYZ43" s="335"/>
      <c r="FZA43" s="335"/>
      <c r="FZB43" s="335"/>
      <c r="FZC43" s="335"/>
      <c r="FZD43" s="335"/>
      <c r="FZE43" s="335"/>
      <c r="FZF43" s="335"/>
      <c r="FZG43" s="335"/>
      <c r="FZH43" s="335"/>
      <c r="FZI43" s="335"/>
      <c r="FZJ43" s="335"/>
      <c r="FZK43" s="335"/>
      <c r="FZL43" s="335"/>
      <c r="FZM43" s="335"/>
      <c r="FZN43" s="335"/>
      <c r="FZO43" s="335"/>
      <c r="FZP43" s="335"/>
      <c r="FZQ43" s="335"/>
      <c r="FZR43" s="335"/>
      <c r="FZS43" s="335"/>
      <c r="FZT43" s="335"/>
      <c r="FZU43" s="335"/>
      <c r="FZV43" s="335"/>
      <c r="FZW43" s="335"/>
      <c r="FZX43" s="335"/>
      <c r="FZY43" s="335"/>
      <c r="FZZ43" s="335"/>
      <c r="GAA43" s="335"/>
      <c r="GAB43" s="335"/>
      <c r="GAC43" s="335"/>
      <c r="GAD43" s="335"/>
      <c r="GAE43" s="335"/>
      <c r="GAF43" s="335"/>
      <c r="GAG43" s="335"/>
      <c r="GAH43" s="335"/>
      <c r="GAI43" s="335"/>
      <c r="GAJ43" s="335"/>
      <c r="GAK43" s="335"/>
      <c r="GAL43" s="335"/>
      <c r="GAM43" s="335"/>
      <c r="GAN43" s="335"/>
      <c r="GAO43" s="335"/>
      <c r="GAP43" s="335"/>
      <c r="GAQ43" s="335"/>
      <c r="GAR43" s="335"/>
      <c r="GAS43" s="335"/>
      <c r="GAT43" s="335"/>
      <c r="GAU43" s="335"/>
      <c r="GAV43" s="335"/>
      <c r="GAW43" s="335"/>
      <c r="GAX43" s="335"/>
      <c r="GAY43" s="335"/>
      <c r="GAZ43" s="335"/>
      <c r="GBA43" s="335"/>
      <c r="GBB43" s="335"/>
      <c r="GBC43" s="335"/>
      <c r="GBD43" s="335"/>
      <c r="GBE43" s="335"/>
      <c r="GBF43" s="335"/>
      <c r="GBG43" s="335"/>
      <c r="GBH43" s="335"/>
      <c r="GBI43" s="335"/>
      <c r="GBJ43" s="335"/>
      <c r="GBK43" s="335"/>
      <c r="GBL43" s="335"/>
      <c r="GBM43" s="335"/>
      <c r="GBN43" s="335"/>
      <c r="GBO43" s="335"/>
      <c r="GBP43" s="335"/>
      <c r="GBQ43" s="335"/>
      <c r="GBR43" s="335"/>
      <c r="GBS43" s="335"/>
      <c r="GBT43" s="335"/>
      <c r="GBU43" s="335"/>
      <c r="GBV43" s="335"/>
      <c r="GBW43" s="335"/>
      <c r="GBX43" s="335"/>
      <c r="GBY43" s="335"/>
      <c r="GBZ43" s="335"/>
      <c r="GCA43" s="335"/>
      <c r="GCB43" s="335"/>
      <c r="GCC43" s="335"/>
      <c r="GCD43" s="335"/>
      <c r="GCE43" s="335"/>
      <c r="GCF43" s="335"/>
      <c r="GCG43" s="335"/>
      <c r="GCH43" s="335"/>
      <c r="GCI43" s="335"/>
      <c r="GCJ43" s="335"/>
      <c r="GCK43" s="335"/>
      <c r="GCL43" s="335"/>
      <c r="GCM43" s="335"/>
      <c r="GCN43" s="335"/>
      <c r="GCO43" s="335"/>
      <c r="GCP43" s="335"/>
      <c r="GCQ43" s="335"/>
      <c r="GCR43" s="335"/>
      <c r="GCS43" s="335"/>
      <c r="GCT43" s="335"/>
      <c r="GCU43" s="335"/>
      <c r="GCV43" s="335"/>
      <c r="GCW43" s="335"/>
      <c r="GCX43" s="335"/>
      <c r="GCY43" s="335"/>
      <c r="GCZ43" s="335"/>
      <c r="GDA43" s="335"/>
      <c r="GDB43" s="335"/>
      <c r="GDC43" s="335"/>
      <c r="GDD43" s="335"/>
      <c r="GDE43" s="335"/>
      <c r="GDF43" s="335"/>
      <c r="GDG43" s="335"/>
      <c r="GDH43" s="335"/>
      <c r="GDI43" s="335"/>
      <c r="GDJ43" s="335"/>
      <c r="GDK43" s="335"/>
      <c r="GDL43" s="335"/>
      <c r="GDM43" s="335"/>
      <c r="GDN43" s="335"/>
      <c r="GDO43" s="335"/>
      <c r="GDP43" s="335"/>
      <c r="GDQ43" s="335"/>
      <c r="GDR43" s="335"/>
      <c r="GDS43" s="335"/>
      <c r="GDT43" s="335"/>
      <c r="GDU43" s="335"/>
      <c r="GDV43" s="335"/>
      <c r="GDW43" s="335"/>
      <c r="GDX43" s="335"/>
      <c r="GDY43" s="335"/>
      <c r="GDZ43" s="335"/>
      <c r="GEA43" s="335"/>
      <c r="GEB43" s="335"/>
      <c r="GEC43" s="335"/>
      <c r="GED43" s="335"/>
      <c r="GEE43" s="335"/>
      <c r="GEF43" s="335"/>
      <c r="GEG43" s="335"/>
      <c r="GEH43" s="335"/>
      <c r="GEI43" s="335"/>
      <c r="GEJ43" s="335"/>
      <c r="GEK43" s="335"/>
      <c r="GEL43" s="335"/>
      <c r="GEM43" s="335"/>
      <c r="GEN43" s="335"/>
      <c r="GEO43" s="335"/>
      <c r="GEP43" s="335"/>
      <c r="GEQ43" s="335"/>
      <c r="GER43" s="335"/>
      <c r="GES43" s="335"/>
      <c r="GET43" s="335"/>
      <c r="GEU43" s="335"/>
      <c r="GEV43" s="335"/>
      <c r="GEW43" s="335"/>
      <c r="GEX43" s="335"/>
      <c r="GEY43" s="335"/>
      <c r="GEZ43" s="335"/>
      <c r="GFA43" s="335"/>
      <c r="GFB43" s="335"/>
      <c r="GFC43" s="335"/>
      <c r="GFD43" s="335"/>
      <c r="GFE43" s="335"/>
      <c r="GFF43" s="335"/>
      <c r="GFG43" s="335"/>
      <c r="GFH43" s="335"/>
      <c r="GFI43" s="335"/>
      <c r="GFJ43" s="335"/>
      <c r="GFK43" s="335"/>
      <c r="GFL43" s="335"/>
      <c r="GFM43" s="335"/>
      <c r="GFN43" s="335"/>
      <c r="GFO43" s="335"/>
      <c r="GFP43" s="335"/>
      <c r="GFQ43" s="335"/>
      <c r="GFR43" s="335"/>
      <c r="GFS43" s="335"/>
      <c r="GFT43" s="335"/>
      <c r="GFU43" s="335"/>
      <c r="GFV43" s="335"/>
      <c r="GFW43" s="335"/>
      <c r="GFX43" s="335"/>
      <c r="GFY43" s="335"/>
      <c r="GFZ43" s="335"/>
      <c r="GGA43" s="335"/>
      <c r="GGB43" s="335"/>
      <c r="GGC43" s="335"/>
      <c r="GGD43" s="335"/>
      <c r="GGE43" s="335"/>
      <c r="GGF43" s="335"/>
      <c r="GGG43" s="335"/>
      <c r="GGH43" s="335"/>
      <c r="GGI43" s="335"/>
      <c r="GGJ43" s="335"/>
      <c r="GGK43" s="335"/>
      <c r="GGL43" s="335"/>
      <c r="GGM43" s="335"/>
      <c r="GGN43" s="335"/>
      <c r="GGO43" s="335"/>
      <c r="GGP43" s="335"/>
      <c r="GGQ43" s="335"/>
      <c r="GGR43" s="335"/>
      <c r="GGS43" s="335"/>
      <c r="GGT43" s="335"/>
      <c r="GGU43" s="335"/>
      <c r="GGV43" s="335"/>
      <c r="GGW43" s="335"/>
      <c r="GGX43" s="335"/>
      <c r="GGY43" s="335"/>
      <c r="GGZ43" s="335"/>
      <c r="GHA43" s="335"/>
      <c r="GHB43" s="335"/>
      <c r="GHC43" s="335"/>
      <c r="GHD43" s="335"/>
      <c r="GHE43" s="335"/>
      <c r="GHF43" s="335"/>
      <c r="GHG43" s="335"/>
      <c r="GHH43" s="335"/>
      <c r="GHI43" s="335"/>
      <c r="GHJ43" s="335"/>
      <c r="GHK43" s="335"/>
      <c r="GHL43" s="335"/>
      <c r="GHM43" s="335"/>
      <c r="GHN43" s="335"/>
      <c r="GHO43" s="335"/>
      <c r="GHP43" s="335"/>
      <c r="GHQ43" s="335"/>
      <c r="GHR43" s="335"/>
      <c r="GHS43" s="335"/>
      <c r="GHT43" s="335"/>
      <c r="GHU43" s="335"/>
      <c r="GHV43" s="335"/>
      <c r="GHW43" s="335"/>
      <c r="GHX43" s="335"/>
      <c r="GHY43" s="335"/>
      <c r="GHZ43" s="335"/>
      <c r="GIA43" s="335"/>
      <c r="GIB43" s="335"/>
      <c r="GIC43" s="335"/>
      <c r="GID43" s="335"/>
      <c r="GIE43" s="335"/>
      <c r="GIF43" s="335"/>
      <c r="GIG43" s="335"/>
      <c r="GIH43" s="335"/>
      <c r="GII43" s="335"/>
      <c r="GIJ43" s="335"/>
      <c r="GIK43" s="335"/>
      <c r="GIL43" s="335"/>
      <c r="GIM43" s="335"/>
      <c r="GIN43" s="335"/>
      <c r="GIO43" s="335"/>
      <c r="GIP43" s="335"/>
      <c r="GIQ43" s="335"/>
      <c r="GIR43" s="335"/>
      <c r="GIS43" s="335"/>
      <c r="GIT43" s="335"/>
      <c r="GIU43" s="335"/>
      <c r="GIV43" s="335"/>
      <c r="GIW43" s="335"/>
      <c r="GIX43" s="335"/>
      <c r="GIY43" s="335"/>
      <c r="GIZ43" s="335"/>
      <c r="GJA43" s="335"/>
      <c r="GJB43" s="335"/>
      <c r="GJC43" s="335"/>
      <c r="GJD43" s="335"/>
      <c r="GJE43" s="335"/>
      <c r="GJF43" s="335"/>
      <c r="GJG43" s="335"/>
      <c r="GJH43" s="335"/>
      <c r="GJI43" s="335"/>
      <c r="GJJ43" s="335"/>
      <c r="GJK43" s="335"/>
      <c r="GJL43" s="335"/>
      <c r="GJM43" s="335"/>
      <c r="GJN43" s="335"/>
      <c r="GJO43" s="335"/>
      <c r="GJP43" s="335"/>
      <c r="GJQ43" s="335"/>
      <c r="GJR43" s="335"/>
      <c r="GJS43" s="335"/>
      <c r="GJT43" s="335"/>
      <c r="GJU43" s="335"/>
      <c r="GJV43" s="335"/>
      <c r="GJW43" s="335"/>
      <c r="GJX43" s="335"/>
      <c r="GJY43" s="335"/>
      <c r="GJZ43" s="335"/>
      <c r="GKA43" s="335"/>
      <c r="GKB43" s="335"/>
      <c r="GKC43" s="335"/>
      <c r="GKD43" s="335"/>
      <c r="GKE43" s="335"/>
      <c r="GKF43" s="335"/>
      <c r="GKG43" s="335"/>
      <c r="GKH43" s="335"/>
      <c r="GKI43" s="335"/>
      <c r="GKJ43" s="335"/>
      <c r="GKK43" s="335"/>
      <c r="GKL43" s="335"/>
      <c r="GKM43" s="335"/>
      <c r="GKN43" s="335"/>
      <c r="GKO43" s="335"/>
      <c r="GKP43" s="335"/>
      <c r="GKQ43" s="335"/>
      <c r="GKR43" s="335"/>
      <c r="GKS43" s="335"/>
      <c r="GKT43" s="335"/>
      <c r="GKU43" s="335"/>
      <c r="GKV43" s="335"/>
      <c r="GKW43" s="335"/>
      <c r="GKX43" s="335"/>
      <c r="GKY43" s="335"/>
      <c r="GKZ43" s="335"/>
      <c r="GLA43" s="335"/>
      <c r="GLB43" s="335"/>
      <c r="GLC43" s="335"/>
      <c r="GLD43" s="335"/>
      <c r="GLE43" s="335"/>
      <c r="GLF43" s="335"/>
      <c r="GLG43" s="335"/>
      <c r="GLH43" s="335"/>
      <c r="GLI43" s="335"/>
      <c r="GLJ43" s="335"/>
      <c r="GLK43" s="335"/>
      <c r="GLL43" s="335"/>
      <c r="GLM43" s="335"/>
      <c r="GLN43" s="335"/>
      <c r="GLO43" s="335"/>
      <c r="GLP43" s="335"/>
      <c r="GLQ43" s="335"/>
      <c r="GLR43" s="335"/>
      <c r="GLS43" s="335"/>
      <c r="GLT43" s="335"/>
      <c r="GLU43" s="335"/>
      <c r="GLV43" s="335"/>
      <c r="GLW43" s="335"/>
      <c r="GLX43" s="335"/>
      <c r="GLY43" s="335"/>
      <c r="GLZ43" s="335"/>
      <c r="GMA43" s="335"/>
      <c r="GMB43" s="335"/>
      <c r="GMC43" s="335"/>
      <c r="GMD43" s="335"/>
      <c r="GME43" s="335"/>
      <c r="GMF43" s="335"/>
      <c r="GMG43" s="335"/>
      <c r="GMH43" s="335"/>
      <c r="GMI43" s="335"/>
      <c r="GMJ43" s="335"/>
      <c r="GMK43" s="335"/>
      <c r="GML43" s="335"/>
      <c r="GMM43" s="335"/>
      <c r="GMN43" s="335"/>
      <c r="GMO43" s="335"/>
      <c r="GMP43" s="335"/>
      <c r="GMQ43" s="335"/>
      <c r="GMR43" s="335"/>
      <c r="GMS43" s="335"/>
      <c r="GMT43" s="335"/>
      <c r="GMU43" s="335"/>
      <c r="GMV43" s="335"/>
      <c r="GMW43" s="335"/>
      <c r="GMX43" s="335"/>
      <c r="GMY43" s="335"/>
      <c r="GMZ43" s="335"/>
      <c r="GNA43" s="335"/>
      <c r="GNB43" s="335"/>
      <c r="GNC43" s="335"/>
      <c r="GND43" s="335"/>
      <c r="GNE43" s="335"/>
      <c r="GNF43" s="335"/>
      <c r="GNG43" s="335"/>
      <c r="GNH43" s="335"/>
      <c r="GNI43" s="335"/>
      <c r="GNJ43" s="335"/>
      <c r="GNK43" s="335"/>
      <c r="GNL43" s="335"/>
      <c r="GNM43" s="335"/>
      <c r="GNN43" s="335"/>
      <c r="GNO43" s="335"/>
      <c r="GNP43" s="335"/>
      <c r="GNQ43" s="335"/>
      <c r="GNR43" s="335"/>
      <c r="GNS43" s="335"/>
      <c r="GNT43" s="335"/>
      <c r="GNU43" s="335"/>
      <c r="GNV43" s="335"/>
      <c r="GNW43" s="335"/>
      <c r="GNX43" s="335"/>
      <c r="GNY43" s="335"/>
      <c r="GNZ43" s="335"/>
      <c r="GOA43" s="335"/>
      <c r="GOB43" s="335"/>
      <c r="GOC43" s="335"/>
      <c r="GOD43" s="335"/>
      <c r="GOE43" s="335"/>
      <c r="GOF43" s="335"/>
      <c r="GOG43" s="335"/>
      <c r="GOH43" s="335"/>
      <c r="GOI43" s="335"/>
      <c r="GOJ43" s="335"/>
      <c r="GOK43" s="335"/>
      <c r="GOL43" s="335"/>
      <c r="GOM43" s="335"/>
      <c r="GON43" s="335"/>
      <c r="GOO43" s="335"/>
      <c r="GOP43" s="335"/>
      <c r="GOQ43" s="335"/>
      <c r="GOR43" s="335"/>
      <c r="GOS43" s="335"/>
      <c r="GOT43" s="335"/>
      <c r="GOU43" s="335"/>
      <c r="GOV43" s="335"/>
      <c r="GOW43" s="335"/>
      <c r="GOX43" s="335"/>
      <c r="GOY43" s="335"/>
      <c r="GOZ43" s="335"/>
      <c r="GPA43" s="335"/>
      <c r="GPB43" s="335"/>
      <c r="GPC43" s="335"/>
      <c r="GPD43" s="335"/>
      <c r="GPE43" s="335"/>
      <c r="GPF43" s="335"/>
      <c r="GPG43" s="335"/>
      <c r="GPH43" s="335"/>
      <c r="GPI43" s="335"/>
      <c r="GPJ43" s="335"/>
      <c r="GPK43" s="335"/>
      <c r="GPL43" s="335"/>
      <c r="GPM43" s="335"/>
      <c r="GPN43" s="335"/>
      <c r="GPO43" s="335"/>
      <c r="GPP43" s="335"/>
      <c r="GPQ43" s="335"/>
      <c r="GPR43" s="335"/>
      <c r="GPS43" s="335"/>
      <c r="GPT43" s="335"/>
      <c r="GPU43" s="335"/>
      <c r="GPV43" s="335"/>
      <c r="GPW43" s="335"/>
      <c r="GPX43" s="335"/>
      <c r="GPY43" s="335"/>
      <c r="GPZ43" s="335"/>
      <c r="GQA43" s="335"/>
      <c r="GQB43" s="335"/>
      <c r="GQC43" s="335"/>
      <c r="GQD43" s="335"/>
      <c r="GQE43" s="335"/>
      <c r="GQF43" s="335"/>
      <c r="GQG43" s="335"/>
      <c r="GQH43" s="335"/>
      <c r="GQI43" s="335"/>
      <c r="GQJ43" s="335"/>
      <c r="GQK43" s="335"/>
      <c r="GQL43" s="335"/>
      <c r="GQM43" s="335"/>
      <c r="GQN43" s="335"/>
      <c r="GQO43" s="335"/>
      <c r="GQP43" s="335"/>
      <c r="GQQ43" s="335"/>
      <c r="GQR43" s="335"/>
      <c r="GQS43" s="335"/>
      <c r="GQT43" s="335"/>
      <c r="GQU43" s="335"/>
      <c r="GQV43" s="335"/>
      <c r="GQW43" s="335"/>
      <c r="GQX43" s="335"/>
      <c r="GQY43" s="335"/>
      <c r="GQZ43" s="335"/>
      <c r="GRA43" s="335"/>
      <c r="GRB43" s="335"/>
      <c r="GRC43" s="335"/>
      <c r="GRD43" s="335"/>
      <c r="GRE43" s="335"/>
      <c r="GRF43" s="335"/>
      <c r="GRG43" s="335"/>
      <c r="GRH43" s="335"/>
      <c r="GRI43" s="335"/>
      <c r="GRJ43" s="335"/>
      <c r="GRK43" s="335"/>
      <c r="GRL43" s="335"/>
      <c r="GRM43" s="335"/>
      <c r="GRN43" s="335"/>
      <c r="GRO43" s="335"/>
      <c r="GRP43" s="335"/>
      <c r="GRQ43" s="335"/>
      <c r="GRR43" s="335"/>
      <c r="GRS43" s="335"/>
      <c r="GRT43" s="335"/>
      <c r="GRU43" s="335"/>
      <c r="GRV43" s="335"/>
      <c r="GRW43" s="335"/>
      <c r="GRX43" s="335"/>
      <c r="GRY43" s="335"/>
      <c r="GRZ43" s="335"/>
      <c r="GSA43" s="335"/>
      <c r="GSB43" s="335"/>
      <c r="GSC43" s="335"/>
      <c r="GSD43" s="335"/>
      <c r="GSE43" s="335"/>
      <c r="GSF43" s="335"/>
      <c r="GSG43" s="335"/>
      <c r="GSH43" s="335"/>
      <c r="GSI43" s="335"/>
      <c r="GSJ43" s="335"/>
      <c r="GSK43" s="335"/>
      <c r="GSL43" s="335"/>
      <c r="GSM43" s="335"/>
      <c r="GSN43" s="335"/>
      <c r="GSO43" s="335"/>
      <c r="GSP43" s="335"/>
      <c r="GSQ43" s="335"/>
      <c r="GSR43" s="335"/>
      <c r="GSS43" s="335"/>
      <c r="GST43" s="335"/>
      <c r="GSU43" s="335"/>
      <c r="GSV43" s="335"/>
      <c r="GSW43" s="335"/>
      <c r="GSX43" s="335"/>
      <c r="GSY43" s="335"/>
      <c r="GSZ43" s="335"/>
      <c r="GTA43" s="335"/>
      <c r="GTB43" s="335"/>
      <c r="GTC43" s="335"/>
      <c r="GTD43" s="335"/>
      <c r="GTE43" s="335"/>
      <c r="GTF43" s="335"/>
      <c r="GTG43" s="335"/>
      <c r="GTH43" s="335"/>
      <c r="GTI43" s="335"/>
      <c r="GTJ43" s="335"/>
      <c r="GTK43" s="335"/>
      <c r="GTL43" s="335"/>
      <c r="GTM43" s="335"/>
      <c r="GTN43" s="335"/>
      <c r="GTO43" s="335"/>
      <c r="GTP43" s="335"/>
      <c r="GTQ43" s="335"/>
      <c r="GTR43" s="335"/>
      <c r="GTS43" s="335"/>
      <c r="GTT43" s="335"/>
      <c r="GTU43" s="335"/>
      <c r="GTV43" s="335"/>
      <c r="GTW43" s="335"/>
      <c r="GTX43" s="335"/>
      <c r="GTY43" s="335"/>
      <c r="GTZ43" s="335"/>
      <c r="GUA43" s="335"/>
      <c r="GUB43" s="335"/>
      <c r="GUC43" s="335"/>
      <c r="GUD43" s="335"/>
      <c r="GUE43" s="335"/>
      <c r="GUF43" s="335"/>
      <c r="GUG43" s="335"/>
      <c r="GUH43" s="335"/>
      <c r="GUI43" s="335"/>
      <c r="GUJ43" s="335"/>
      <c r="GUK43" s="335"/>
      <c r="GUL43" s="335"/>
      <c r="GUM43" s="335"/>
      <c r="GUN43" s="335"/>
      <c r="GUO43" s="335"/>
      <c r="GUP43" s="335"/>
      <c r="GUQ43" s="335"/>
      <c r="GUR43" s="335"/>
      <c r="GUS43" s="335"/>
      <c r="GUT43" s="335"/>
      <c r="GUU43" s="335"/>
      <c r="GUV43" s="335"/>
      <c r="GUW43" s="335"/>
      <c r="GUX43" s="335"/>
      <c r="GUY43" s="335"/>
      <c r="GUZ43" s="335"/>
      <c r="GVA43" s="335"/>
      <c r="GVB43" s="335"/>
      <c r="GVC43" s="335"/>
      <c r="GVD43" s="335"/>
      <c r="GVE43" s="335"/>
      <c r="GVF43" s="335"/>
      <c r="GVG43" s="335"/>
      <c r="GVH43" s="335"/>
      <c r="GVI43" s="335"/>
      <c r="GVJ43" s="335"/>
      <c r="GVK43" s="335"/>
      <c r="GVL43" s="335"/>
      <c r="GVM43" s="335"/>
      <c r="GVN43" s="335"/>
      <c r="GVO43" s="335"/>
      <c r="GVP43" s="335"/>
      <c r="GVQ43" s="335"/>
      <c r="GVR43" s="335"/>
      <c r="GVS43" s="335"/>
      <c r="GVT43" s="335"/>
      <c r="GVU43" s="335"/>
      <c r="GVV43" s="335"/>
      <c r="GVW43" s="335"/>
      <c r="GVX43" s="335"/>
      <c r="GVY43" s="335"/>
      <c r="GVZ43" s="335"/>
      <c r="GWA43" s="335"/>
      <c r="GWB43" s="335"/>
      <c r="GWC43" s="335"/>
      <c r="GWD43" s="335"/>
      <c r="GWE43" s="335"/>
      <c r="GWF43" s="335"/>
      <c r="GWG43" s="335"/>
      <c r="GWH43" s="335"/>
      <c r="GWI43" s="335"/>
      <c r="GWJ43" s="335"/>
      <c r="GWK43" s="335"/>
      <c r="GWL43" s="335"/>
      <c r="GWM43" s="335"/>
      <c r="GWN43" s="335"/>
      <c r="GWO43" s="335"/>
      <c r="GWP43" s="335"/>
      <c r="GWQ43" s="335"/>
      <c r="GWR43" s="335"/>
      <c r="GWS43" s="335"/>
      <c r="GWT43" s="335"/>
      <c r="GWU43" s="335"/>
      <c r="GWV43" s="335"/>
      <c r="GWW43" s="335"/>
      <c r="GWX43" s="335"/>
      <c r="GWY43" s="335"/>
      <c r="GWZ43" s="335"/>
      <c r="GXA43" s="335"/>
      <c r="GXB43" s="335"/>
      <c r="GXC43" s="335"/>
      <c r="GXD43" s="335"/>
      <c r="GXE43" s="335"/>
      <c r="GXF43" s="335"/>
      <c r="GXG43" s="335"/>
      <c r="GXH43" s="335"/>
      <c r="GXI43" s="335"/>
      <c r="GXJ43" s="335"/>
      <c r="GXK43" s="335"/>
      <c r="GXL43" s="335"/>
      <c r="GXM43" s="335"/>
      <c r="GXN43" s="335"/>
      <c r="GXO43" s="335"/>
      <c r="GXP43" s="335"/>
      <c r="GXQ43" s="335"/>
      <c r="GXR43" s="335"/>
      <c r="GXS43" s="335"/>
      <c r="GXT43" s="335"/>
      <c r="GXU43" s="335"/>
      <c r="GXV43" s="335"/>
      <c r="GXW43" s="335"/>
      <c r="GXX43" s="335"/>
      <c r="GXY43" s="335"/>
      <c r="GXZ43" s="335"/>
      <c r="GYA43" s="335"/>
      <c r="GYB43" s="335"/>
      <c r="GYC43" s="335"/>
      <c r="GYD43" s="335"/>
      <c r="GYE43" s="335"/>
      <c r="GYF43" s="335"/>
      <c r="GYG43" s="335"/>
      <c r="GYH43" s="335"/>
      <c r="GYI43" s="335"/>
      <c r="GYJ43" s="335"/>
      <c r="GYK43" s="335"/>
      <c r="GYL43" s="335"/>
      <c r="GYM43" s="335"/>
      <c r="GYN43" s="335"/>
      <c r="GYO43" s="335"/>
      <c r="GYP43" s="335"/>
      <c r="GYQ43" s="335"/>
      <c r="GYR43" s="335"/>
      <c r="GYS43" s="335"/>
      <c r="GYT43" s="335"/>
      <c r="GYU43" s="335"/>
      <c r="GYV43" s="335"/>
      <c r="GYW43" s="335"/>
      <c r="GYX43" s="335"/>
      <c r="GYY43" s="335"/>
      <c r="GYZ43" s="335"/>
      <c r="GZA43" s="335"/>
      <c r="GZB43" s="335"/>
      <c r="GZC43" s="335"/>
      <c r="GZD43" s="335"/>
      <c r="GZE43" s="335"/>
      <c r="GZF43" s="335"/>
      <c r="GZG43" s="335"/>
      <c r="GZH43" s="335"/>
      <c r="GZI43" s="335"/>
      <c r="GZJ43" s="335"/>
      <c r="GZK43" s="335"/>
      <c r="GZL43" s="335"/>
      <c r="GZM43" s="335"/>
      <c r="GZN43" s="335"/>
      <c r="GZO43" s="335"/>
      <c r="GZP43" s="335"/>
      <c r="GZQ43" s="335"/>
      <c r="GZR43" s="335"/>
      <c r="GZS43" s="335"/>
      <c r="GZT43" s="335"/>
      <c r="GZU43" s="335"/>
      <c r="GZV43" s="335"/>
      <c r="GZW43" s="335"/>
      <c r="GZX43" s="335"/>
      <c r="GZY43" s="335"/>
      <c r="GZZ43" s="335"/>
      <c r="HAA43" s="335"/>
      <c r="HAB43" s="335"/>
      <c r="HAC43" s="335"/>
      <c r="HAD43" s="335"/>
      <c r="HAE43" s="335"/>
      <c r="HAF43" s="335"/>
      <c r="HAG43" s="335"/>
      <c r="HAH43" s="335"/>
      <c r="HAI43" s="335"/>
      <c r="HAJ43" s="335"/>
      <c r="HAK43" s="335"/>
      <c r="HAL43" s="335"/>
      <c r="HAM43" s="335"/>
      <c r="HAN43" s="335"/>
      <c r="HAO43" s="335"/>
      <c r="HAP43" s="335"/>
      <c r="HAQ43" s="335"/>
      <c r="HAR43" s="335"/>
      <c r="HAS43" s="335"/>
      <c r="HAT43" s="335"/>
      <c r="HAU43" s="335"/>
      <c r="HAV43" s="335"/>
      <c r="HAW43" s="335"/>
      <c r="HAX43" s="335"/>
      <c r="HAY43" s="335"/>
      <c r="HAZ43" s="335"/>
      <c r="HBA43" s="335"/>
      <c r="HBB43" s="335"/>
      <c r="HBC43" s="335"/>
      <c r="HBD43" s="335"/>
      <c r="HBE43" s="335"/>
      <c r="HBF43" s="335"/>
      <c r="HBG43" s="335"/>
      <c r="HBH43" s="335"/>
      <c r="HBI43" s="335"/>
      <c r="HBJ43" s="335"/>
      <c r="HBK43" s="335"/>
      <c r="HBL43" s="335"/>
      <c r="HBM43" s="335"/>
      <c r="HBN43" s="335"/>
      <c r="HBO43" s="335"/>
      <c r="HBP43" s="335"/>
      <c r="HBQ43" s="335"/>
      <c r="HBR43" s="335"/>
      <c r="HBS43" s="335"/>
      <c r="HBT43" s="335"/>
      <c r="HBU43" s="335"/>
      <c r="HBV43" s="335"/>
      <c r="HBW43" s="335"/>
      <c r="HBX43" s="335"/>
      <c r="HBY43" s="335"/>
      <c r="HBZ43" s="335"/>
      <c r="HCA43" s="335"/>
      <c r="HCB43" s="335"/>
      <c r="HCC43" s="335"/>
      <c r="HCD43" s="335"/>
      <c r="HCE43" s="335"/>
      <c r="HCF43" s="335"/>
      <c r="HCG43" s="335"/>
      <c r="HCH43" s="335"/>
      <c r="HCI43" s="335"/>
      <c r="HCJ43" s="335"/>
      <c r="HCK43" s="335"/>
      <c r="HCL43" s="335"/>
      <c r="HCM43" s="335"/>
      <c r="HCN43" s="335"/>
      <c r="HCO43" s="335"/>
      <c r="HCP43" s="335"/>
      <c r="HCQ43" s="335"/>
      <c r="HCR43" s="335"/>
      <c r="HCS43" s="335"/>
      <c r="HCT43" s="335"/>
      <c r="HCU43" s="335"/>
      <c r="HCV43" s="335"/>
      <c r="HCW43" s="335"/>
      <c r="HCX43" s="335"/>
      <c r="HCY43" s="335"/>
      <c r="HCZ43" s="335"/>
      <c r="HDA43" s="335"/>
      <c r="HDB43" s="335"/>
      <c r="HDC43" s="335"/>
      <c r="HDD43" s="335"/>
      <c r="HDE43" s="335"/>
      <c r="HDF43" s="335"/>
      <c r="HDG43" s="335"/>
      <c r="HDH43" s="335"/>
      <c r="HDI43" s="335"/>
      <c r="HDJ43" s="335"/>
      <c r="HDK43" s="335"/>
      <c r="HDL43" s="335"/>
      <c r="HDM43" s="335"/>
      <c r="HDN43" s="335"/>
      <c r="HDO43" s="335"/>
      <c r="HDP43" s="335"/>
      <c r="HDQ43" s="335"/>
      <c r="HDR43" s="335"/>
      <c r="HDS43" s="335"/>
      <c r="HDT43" s="335"/>
      <c r="HDU43" s="335"/>
      <c r="HDV43" s="335"/>
      <c r="HDW43" s="335"/>
      <c r="HDX43" s="335"/>
      <c r="HDY43" s="335"/>
      <c r="HDZ43" s="335"/>
      <c r="HEA43" s="335"/>
      <c r="HEB43" s="335"/>
      <c r="HEC43" s="335"/>
      <c r="HED43" s="335"/>
      <c r="HEE43" s="335"/>
      <c r="HEF43" s="335"/>
      <c r="HEG43" s="335"/>
      <c r="HEH43" s="335"/>
      <c r="HEI43" s="335"/>
      <c r="HEJ43" s="335"/>
      <c r="HEK43" s="335"/>
      <c r="HEL43" s="335"/>
      <c r="HEM43" s="335"/>
      <c r="HEN43" s="335"/>
      <c r="HEO43" s="335"/>
      <c r="HEP43" s="335"/>
      <c r="HEQ43" s="335"/>
      <c r="HER43" s="335"/>
      <c r="HES43" s="335"/>
      <c r="HET43" s="335"/>
      <c r="HEU43" s="335"/>
      <c r="HEV43" s="335"/>
      <c r="HEW43" s="335"/>
      <c r="HEX43" s="335"/>
      <c r="HEY43" s="335"/>
      <c r="HEZ43" s="335"/>
      <c r="HFA43" s="335"/>
      <c r="HFB43" s="335"/>
      <c r="HFC43" s="335"/>
      <c r="HFD43" s="335"/>
      <c r="HFE43" s="335"/>
      <c r="HFF43" s="335"/>
      <c r="HFG43" s="335"/>
      <c r="HFH43" s="335"/>
      <c r="HFI43" s="335"/>
      <c r="HFJ43" s="335"/>
      <c r="HFK43" s="335"/>
      <c r="HFL43" s="335"/>
      <c r="HFM43" s="335"/>
      <c r="HFN43" s="335"/>
      <c r="HFO43" s="335"/>
      <c r="HFP43" s="335"/>
      <c r="HFQ43" s="335"/>
      <c r="HFR43" s="335"/>
      <c r="HFS43" s="335"/>
      <c r="HFT43" s="335"/>
      <c r="HFU43" s="335"/>
      <c r="HFV43" s="335"/>
      <c r="HFW43" s="335"/>
      <c r="HFX43" s="335"/>
      <c r="HFY43" s="335"/>
      <c r="HFZ43" s="335"/>
      <c r="HGA43" s="335"/>
      <c r="HGB43" s="335"/>
      <c r="HGC43" s="335"/>
      <c r="HGD43" s="335"/>
      <c r="HGE43" s="335"/>
      <c r="HGF43" s="335"/>
      <c r="HGG43" s="335"/>
      <c r="HGH43" s="335"/>
      <c r="HGI43" s="335"/>
      <c r="HGJ43" s="335"/>
      <c r="HGK43" s="335"/>
      <c r="HGL43" s="335"/>
      <c r="HGM43" s="335"/>
      <c r="HGN43" s="335"/>
      <c r="HGO43" s="335"/>
      <c r="HGP43" s="335"/>
      <c r="HGQ43" s="335"/>
      <c r="HGR43" s="335"/>
      <c r="HGS43" s="335"/>
      <c r="HGT43" s="335"/>
      <c r="HGU43" s="335"/>
      <c r="HGV43" s="335"/>
      <c r="HGW43" s="335"/>
      <c r="HGX43" s="335"/>
      <c r="HGY43" s="335"/>
      <c r="HGZ43" s="335"/>
      <c r="HHA43" s="335"/>
      <c r="HHB43" s="335"/>
      <c r="HHC43" s="335"/>
      <c r="HHD43" s="335"/>
      <c r="HHE43" s="335"/>
      <c r="HHF43" s="335"/>
      <c r="HHG43" s="335"/>
      <c r="HHH43" s="335"/>
      <c r="HHI43" s="335"/>
      <c r="HHJ43" s="335"/>
      <c r="HHK43" s="335"/>
      <c r="HHL43" s="335"/>
      <c r="HHM43" s="335"/>
      <c r="HHN43" s="335"/>
      <c r="HHO43" s="335"/>
      <c r="HHP43" s="335"/>
      <c r="HHQ43" s="335"/>
      <c r="HHR43" s="335"/>
      <c r="HHS43" s="335"/>
      <c r="HHT43" s="335"/>
      <c r="HHU43" s="335"/>
      <c r="HHV43" s="335"/>
      <c r="HHW43" s="335"/>
      <c r="HHX43" s="335"/>
      <c r="HHY43" s="335"/>
      <c r="HHZ43" s="335"/>
      <c r="HIA43" s="335"/>
      <c r="HIB43" s="335"/>
      <c r="HIC43" s="335"/>
      <c r="HID43" s="335"/>
      <c r="HIE43" s="335"/>
      <c r="HIF43" s="335"/>
      <c r="HIG43" s="335"/>
      <c r="HIH43" s="335"/>
      <c r="HII43" s="335"/>
      <c r="HIJ43" s="335"/>
      <c r="HIK43" s="335"/>
      <c r="HIL43" s="335"/>
      <c r="HIM43" s="335"/>
      <c r="HIN43" s="335"/>
      <c r="HIO43" s="335"/>
      <c r="HIP43" s="335"/>
      <c r="HIQ43" s="335"/>
      <c r="HIR43" s="335"/>
      <c r="HIS43" s="335"/>
      <c r="HIT43" s="335"/>
      <c r="HIU43" s="335"/>
      <c r="HIV43" s="335"/>
      <c r="HIW43" s="335"/>
      <c r="HIX43" s="335"/>
      <c r="HIY43" s="335"/>
      <c r="HIZ43" s="335"/>
      <c r="HJA43" s="335"/>
      <c r="HJB43" s="335"/>
      <c r="HJC43" s="335"/>
      <c r="HJD43" s="335"/>
      <c r="HJE43" s="335"/>
      <c r="HJF43" s="335"/>
      <c r="HJG43" s="335"/>
      <c r="HJH43" s="335"/>
      <c r="HJI43" s="335"/>
      <c r="HJJ43" s="335"/>
      <c r="HJK43" s="335"/>
      <c r="HJL43" s="335"/>
      <c r="HJM43" s="335"/>
      <c r="HJN43" s="335"/>
      <c r="HJO43" s="335"/>
      <c r="HJP43" s="335"/>
      <c r="HJQ43" s="335"/>
      <c r="HJR43" s="335"/>
      <c r="HJS43" s="335"/>
      <c r="HJT43" s="335"/>
      <c r="HJU43" s="335"/>
      <c r="HJV43" s="335"/>
      <c r="HJW43" s="335"/>
      <c r="HJX43" s="335"/>
      <c r="HJY43" s="335"/>
      <c r="HJZ43" s="335"/>
      <c r="HKA43" s="335"/>
      <c r="HKB43" s="335"/>
      <c r="HKC43" s="335"/>
      <c r="HKD43" s="335"/>
      <c r="HKE43" s="335"/>
      <c r="HKF43" s="335"/>
      <c r="HKG43" s="335"/>
      <c r="HKH43" s="335"/>
      <c r="HKI43" s="335"/>
      <c r="HKJ43" s="335"/>
      <c r="HKK43" s="335"/>
      <c r="HKL43" s="335"/>
      <c r="HKM43" s="335"/>
      <c r="HKN43" s="335"/>
      <c r="HKO43" s="335"/>
      <c r="HKP43" s="335"/>
      <c r="HKQ43" s="335"/>
      <c r="HKR43" s="335"/>
      <c r="HKS43" s="335"/>
      <c r="HKT43" s="335"/>
      <c r="HKU43" s="335"/>
      <c r="HKV43" s="335"/>
      <c r="HKW43" s="335"/>
      <c r="HKX43" s="335"/>
      <c r="HKY43" s="335"/>
      <c r="HKZ43" s="335"/>
      <c r="HLA43" s="335"/>
      <c r="HLB43" s="335"/>
      <c r="HLC43" s="335"/>
      <c r="HLD43" s="335"/>
      <c r="HLE43" s="335"/>
      <c r="HLF43" s="335"/>
      <c r="HLG43" s="335"/>
      <c r="HLH43" s="335"/>
      <c r="HLI43" s="335"/>
      <c r="HLJ43" s="335"/>
      <c r="HLK43" s="335"/>
      <c r="HLL43" s="335"/>
      <c r="HLM43" s="335"/>
      <c r="HLN43" s="335"/>
      <c r="HLO43" s="335"/>
      <c r="HLP43" s="335"/>
      <c r="HLQ43" s="335"/>
      <c r="HLR43" s="335"/>
      <c r="HLS43" s="335"/>
      <c r="HLT43" s="335"/>
      <c r="HLU43" s="335"/>
      <c r="HLV43" s="335"/>
      <c r="HLW43" s="335"/>
      <c r="HLX43" s="335"/>
      <c r="HLY43" s="335"/>
      <c r="HLZ43" s="335"/>
      <c r="HMA43" s="335"/>
      <c r="HMB43" s="335"/>
      <c r="HMC43" s="335"/>
      <c r="HMD43" s="335"/>
      <c r="HME43" s="335"/>
      <c r="HMF43" s="335"/>
      <c r="HMG43" s="335"/>
      <c r="HMH43" s="335"/>
      <c r="HMI43" s="335"/>
      <c r="HMJ43" s="335"/>
      <c r="HMK43" s="335"/>
      <c r="HML43" s="335"/>
      <c r="HMM43" s="335"/>
      <c r="HMN43" s="335"/>
      <c r="HMO43" s="335"/>
      <c r="HMP43" s="335"/>
      <c r="HMQ43" s="335"/>
      <c r="HMR43" s="335"/>
      <c r="HMS43" s="335"/>
      <c r="HMT43" s="335"/>
      <c r="HMU43" s="335"/>
      <c r="HMV43" s="335"/>
      <c r="HMW43" s="335"/>
      <c r="HMX43" s="335"/>
      <c r="HMY43" s="335"/>
      <c r="HMZ43" s="335"/>
      <c r="HNA43" s="335"/>
      <c r="HNB43" s="335"/>
      <c r="HNC43" s="335"/>
      <c r="HND43" s="335"/>
      <c r="HNE43" s="335"/>
      <c r="HNF43" s="335"/>
      <c r="HNG43" s="335"/>
      <c r="HNH43" s="335"/>
      <c r="HNI43" s="335"/>
      <c r="HNJ43" s="335"/>
      <c r="HNK43" s="335"/>
      <c r="HNL43" s="335"/>
      <c r="HNM43" s="335"/>
      <c r="HNN43" s="335"/>
      <c r="HNO43" s="335"/>
      <c r="HNP43" s="335"/>
      <c r="HNQ43" s="335"/>
      <c r="HNR43" s="335"/>
      <c r="HNS43" s="335"/>
      <c r="HNT43" s="335"/>
      <c r="HNU43" s="335"/>
      <c r="HNV43" s="335"/>
      <c r="HNW43" s="335"/>
      <c r="HNX43" s="335"/>
      <c r="HNY43" s="335"/>
      <c r="HNZ43" s="335"/>
      <c r="HOA43" s="335"/>
      <c r="HOB43" s="335"/>
      <c r="HOC43" s="335"/>
      <c r="HOD43" s="335"/>
      <c r="HOE43" s="335"/>
      <c r="HOF43" s="335"/>
      <c r="HOG43" s="335"/>
      <c r="HOH43" s="335"/>
      <c r="HOI43" s="335"/>
      <c r="HOJ43" s="335"/>
      <c r="HOK43" s="335"/>
      <c r="HOL43" s="335"/>
      <c r="HOM43" s="335"/>
      <c r="HON43" s="335"/>
      <c r="HOO43" s="335"/>
      <c r="HOP43" s="335"/>
      <c r="HOQ43" s="335"/>
      <c r="HOR43" s="335"/>
      <c r="HOS43" s="335"/>
      <c r="HOT43" s="335"/>
      <c r="HOU43" s="335"/>
      <c r="HOV43" s="335"/>
      <c r="HOW43" s="335"/>
      <c r="HOX43" s="335"/>
      <c r="HOY43" s="335"/>
      <c r="HOZ43" s="335"/>
      <c r="HPA43" s="335"/>
      <c r="HPB43" s="335"/>
      <c r="HPC43" s="335"/>
      <c r="HPD43" s="335"/>
      <c r="HPE43" s="335"/>
      <c r="HPF43" s="335"/>
      <c r="HPG43" s="335"/>
      <c r="HPH43" s="335"/>
      <c r="HPI43" s="335"/>
      <c r="HPJ43" s="335"/>
      <c r="HPK43" s="335"/>
      <c r="HPL43" s="335"/>
      <c r="HPM43" s="335"/>
      <c r="HPN43" s="335"/>
      <c r="HPO43" s="335"/>
      <c r="HPP43" s="335"/>
      <c r="HPQ43" s="335"/>
      <c r="HPR43" s="335"/>
      <c r="HPS43" s="335"/>
      <c r="HPT43" s="335"/>
      <c r="HPU43" s="335"/>
      <c r="HPV43" s="335"/>
      <c r="HPW43" s="335"/>
      <c r="HPX43" s="335"/>
      <c r="HPY43" s="335"/>
      <c r="HPZ43" s="335"/>
      <c r="HQA43" s="335"/>
      <c r="HQB43" s="335"/>
      <c r="HQC43" s="335"/>
      <c r="HQD43" s="335"/>
      <c r="HQE43" s="335"/>
      <c r="HQF43" s="335"/>
      <c r="HQG43" s="335"/>
      <c r="HQH43" s="335"/>
      <c r="HQI43" s="335"/>
      <c r="HQJ43" s="335"/>
      <c r="HQK43" s="335"/>
      <c r="HQL43" s="335"/>
      <c r="HQM43" s="335"/>
      <c r="HQN43" s="335"/>
      <c r="HQO43" s="335"/>
      <c r="HQP43" s="335"/>
      <c r="HQQ43" s="335"/>
      <c r="HQR43" s="335"/>
      <c r="HQS43" s="335"/>
      <c r="HQT43" s="335"/>
      <c r="HQU43" s="335"/>
      <c r="HQV43" s="335"/>
      <c r="HQW43" s="335"/>
      <c r="HQX43" s="335"/>
      <c r="HQY43" s="335"/>
      <c r="HQZ43" s="335"/>
      <c r="HRA43" s="335"/>
      <c r="HRB43" s="335"/>
      <c r="HRC43" s="335"/>
      <c r="HRD43" s="335"/>
      <c r="HRE43" s="335"/>
      <c r="HRF43" s="335"/>
      <c r="HRG43" s="335"/>
      <c r="HRH43" s="335"/>
      <c r="HRI43" s="335"/>
      <c r="HRJ43" s="335"/>
      <c r="HRK43" s="335"/>
      <c r="HRL43" s="335"/>
      <c r="HRM43" s="335"/>
      <c r="HRN43" s="335"/>
      <c r="HRO43" s="335"/>
      <c r="HRP43" s="335"/>
      <c r="HRQ43" s="335"/>
      <c r="HRR43" s="335"/>
      <c r="HRS43" s="335"/>
      <c r="HRT43" s="335"/>
      <c r="HRU43" s="335"/>
      <c r="HRV43" s="335"/>
      <c r="HRW43" s="335"/>
      <c r="HRX43" s="335"/>
      <c r="HRY43" s="335"/>
      <c r="HRZ43" s="335"/>
      <c r="HSA43" s="335"/>
      <c r="HSB43" s="335"/>
      <c r="HSC43" s="335"/>
      <c r="HSD43" s="335"/>
      <c r="HSE43" s="335"/>
      <c r="HSF43" s="335"/>
      <c r="HSG43" s="335"/>
      <c r="HSH43" s="335"/>
      <c r="HSI43" s="335"/>
      <c r="HSJ43" s="335"/>
      <c r="HSK43" s="335"/>
      <c r="HSL43" s="335"/>
      <c r="HSM43" s="335"/>
      <c r="HSN43" s="335"/>
      <c r="HSO43" s="335"/>
      <c r="HSP43" s="335"/>
      <c r="HSQ43" s="335"/>
      <c r="HSR43" s="335"/>
      <c r="HSS43" s="335"/>
      <c r="HST43" s="335"/>
      <c r="HSU43" s="335"/>
      <c r="HSV43" s="335"/>
      <c r="HSW43" s="335"/>
      <c r="HSX43" s="335"/>
      <c r="HSY43" s="335"/>
      <c r="HSZ43" s="335"/>
      <c r="HTA43" s="335"/>
      <c r="HTB43" s="335"/>
      <c r="HTC43" s="335"/>
      <c r="HTD43" s="335"/>
      <c r="HTE43" s="335"/>
      <c r="HTF43" s="335"/>
      <c r="HTG43" s="335"/>
      <c r="HTH43" s="335"/>
      <c r="HTI43" s="335"/>
      <c r="HTJ43" s="335"/>
      <c r="HTK43" s="335"/>
      <c r="HTL43" s="335"/>
      <c r="HTM43" s="335"/>
      <c r="HTN43" s="335"/>
      <c r="HTO43" s="335"/>
      <c r="HTP43" s="335"/>
      <c r="HTQ43" s="335"/>
      <c r="HTR43" s="335"/>
      <c r="HTS43" s="335"/>
      <c r="HTT43" s="335"/>
      <c r="HTU43" s="335"/>
      <c r="HTV43" s="335"/>
      <c r="HTW43" s="335"/>
      <c r="HTX43" s="335"/>
      <c r="HTY43" s="335"/>
      <c r="HTZ43" s="335"/>
      <c r="HUA43" s="335"/>
      <c r="HUB43" s="335"/>
      <c r="HUC43" s="335"/>
      <c r="HUD43" s="335"/>
      <c r="HUE43" s="335"/>
      <c r="HUF43" s="335"/>
      <c r="HUG43" s="335"/>
      <c r="HUH43" s="335"/>
      <c r="HUI43" s="335"/>
      <c r="HUJ43" s="335"/>
      <c r="HUK43" s="335"/>
      <c r="HUL43" s="335"/>
      <c r="HUM43" s="335"/>
      <c r="HUN43" s="335"/>
      <c r="HUO43" s="335"/>
      <c r="HUP43" s="335"/>
      <c r="HUQ43" s="335"/>
      <c r="HUR43" s="335"/>
      <c r="HUS43" s="335"/>
      <c r="HUT43" s="335"/>
      <c r="HUU43" s="335"/>
      <c r="HUV43" s="335"/>
      <c r="HUW43" s="335"/>
      <c r="HUX43" s="335"/>
      <c r="HUY43" s="335"/>
      <c r="HUZ43" s="335"/>
      <c r="HVA43" s="335"/>
      <c r="HVB43" s="335"/>
      <c r="HVC43" s="335"/>
      <c r="HVD43" s="335"/>
      <c r="HVE43" s="335"/>
      <c r="HVF43" s="335"/>
      <c r="HVG43" s="335"/>
      <c r="HVH43" s="335"/>
      <c r="HVI43" s="335"/>
      <c r="HVJ43" s="335"/>
      <c r="HVK43" s="335"/>
      <c r="HVL43" s="335"/>
      <c r="HVM43" s="335"/>
      <c r="HVN43" s="335"/>
      <c r="HVO43" s="335"/>
      <c r="HVP43" s="335"/>
      <c r="HVQ43" s="335"/>
      <c r="HVR43" s="335"/>
      <c r="HVS43" s="335"/>
      <c r="HVT43" s="335"/>
      <c r="HVU43" s="335"/>
      <c r="HVV43" s="335"/>
      <c r="HVW43" s="335"/>
      <c r="HVX43" s="335"/>
      <c r="HVY43" s="335"/>
      <c r="HVZ43" s="335"/>
      <c r="HWA43" s="335"/>
      <c r="HWB43" s="335"/>
      <c r="HWC43" s="335"/>
      <c r="HWD43" s="335"/>
      <c r="HWE43" s="335"/>
      <c r="HWF43" s="335"/>
      <c r="HWG43" s="335"/>
      <c r="HWH43" s="335"/>
      <c r="HWI43" s="335"/>
      <c r="HWJ43" s="335"/>
      <c r="HWK43" s="335"/>
      <c r="HWL43" s="335"/>
      <c r="HWM43" s="335"/>
      <c r="HWN43" s="335"/>
      <c r="HWO43" s="335"/>
      <c r="HWP43" s="335"/>
      <c r="HWQ43" s="335"/>
      <c r="HWR43" s="335"/>
      <c r="HWS43" s="335"/>
      <c r="HWT43" s="335"/>
      <c r="HWU43" s="335"/>
      <c r="HWV43" s="335"/>
      <c r="HWW43" s="335"/>
      <c r="HWX43" s="335"/>
      <c r="HWY43" s="335"/>
      <c r="HWZ43" s="335"/>
      <c r="HXA43" s="335"/>
      <c r="HXB43" s="335"/>
      <c r="HXC43" s="335"/>
      <c r="HXD43" s="335"/>
      <c r="HXE43" s="335"/>
      <c r="HXF43" s="335"/>
      <c r="HXG43" s="335"/>
      <c r="HXH43" s="335"/>
      <c r="HXI43" s="335"/>
      <c r="HXJ43" s="335"/>
      <c r="HXK43" s="335"/>
      <c r="HXL43" s="335"/>
      <c r="HXM43" s="335"/>
      <c r="HXN43" s="335"/>
      <c r="HXO43" s="335"/>
      <c r="HXP43" s="335"/>
      <c r="HXQ43" s="335"/>
      <c r="HXR43" s="335"/>
      <c r="HXS43" s="335"/>
      <c r="HXT43" s="335"/>
      <c r="HXU43" s="335"/>
      <c r="HXV43" s="335"/>
      <c r="HXW43" s="335"/>
      <c r="HXX43" s="335"/>
      <c r="HXY43" s="335"/>
      <c r="HXZ43" s="335"/>
      <c r="HYA43" s="335"/>
      <c r="HYB43" s="335"/>
      <c r="HYC43" s="335"/>
      <c r="HYD43" s="335"/>
      <c r="HYE43" s="335"/>
      <c r="HYF43" s="335"/>
      <c r="HYG43" s="335"/>
      <c r="HYH43" s="335"/>
      <c r="HYI43" s="335"/>
      <c r="HYJ43" s="335"/>
      <c r="HYK43" s="335"/>
      <c r="HYL43" s="335"/>
      <c r="HYM43" s="335"/>
      <c r="HYN43" s="335"/>
      <c r="HYO43" s="335"/>
      <c r="HYP43" s="335"/>
      <c r="HYQ43" s="335"/>
      <c r="HYR43" s="335"/>
      <c r="HYS43" s="335"/>
      <c r="HYT43" s="335"/>
      <c r="HYU43" s="335"/>
      <c r="HYV43" s="335"/>
      <c r="HYW43" s="335"/>
      <c r="HYX43" s="335"/>
      <c r="HYY43" s="335"/>
      <c r="HYZ43" s="335"/>
      <c r="HZA43" s="335"/>
      <c r="HZB43" s="335"/>
      <c r="HZC43" s="335"/>
      <c r="HZD43" s="335"/>
      <c r="HZE43" s="335"/>
      <c r="HZF43" s="335"/>
      <c r="HZG43" s="335"/>
      <c r="HZH43" s="335"/>
      <c r="HZI43" s="335"/>
      <c r="HZJ43" s="335"/>
      <c r="HZK43" s="335"/>
      <c r="HZL43" s="335"/>
      <c r="HZM43" s="335"/>
      <c r="HZN43" s="335"/>
      <c r="HZO43" s="335"/>
      <c r="HZP43" s="335"/>
      <c r="HZQ43" s="335"/>
      <c r="HZR43" s="335"/>
      <c r="HZS43" s="335"/>
      <c r="HZT43" s="335"/>
      <c r="HZU43" s="335"/>
      <c r="HZV43" s="335"/>
      <c r="HZW43" s="335"/>
      <c r="HZX43" s="335"/>
      <c r="HZY43" s="335"/>
      <c r="HZZ43" s="335"/>
      <c r="IAA43" s="335"/>
      <c r="IAB43" s="335"/>
      <c r="IAC43" s="335"/>
      <c r="IAD43" s="335"/>
      <c r="IAE43" s="335"/>
      <c r="IAF43" s="335"/>
      <c r="IAG43" s="335"/>
      <c r="IAH43" s="335"/>
      <c r="IAI43" s="335"/>
      <c r="IAJ43" s="335"/>
      <c r="IAK43" s="335"/>
      <c r="IAL43" s="335"/>
      <c r="IAM43" s="335"/>
      <c r="IAN43" s="335"/>
      <c r="IAO43" s="335"/>
      <c r="IAP43" s="335"/>
      <c r="IAQ43" s="335"/>
      <c r="IAR43" s="335"/>
      <c r="IAS43" s="335"/>
      <c r="IAT43" s="335"/>
      <c r="IAU43" s="335"/>
      <c r="IAV43" s="335"/>
      <c r="IAW43" s="335"/>
      <c r="IAX43" s="335"/>
      <c r="IAY43" s="335"/>
      <c r="IAZ43" s="335"/>
      <c r="IBA43" s="335"/>
      <c r="IBB43" s="335"/>
      <c r="IBC43" s="335"/>
      <c r="IBD43" s="335"/>
      <c r="IBE43" s="335"/>
      <c r="IBF43" s="335"/>
      <c r="IBG43" s="335"/>
      <c r="IBH43" s="335"/>
      <c r="IBI43" s="335"/>
      <c r="IBJ43" s="335"/>
      <c r="IBK43" s="335"/>
      <c r="IBL43" s="335"/>
      <c r="IBM43" s="335"/>
      <c r="IBN43" s="335"/>
      <c r="IBO43" s="335"/>
      <c r="IBP43" s="335"/>
      <c r="IBQ43" s="335"/>
      <c r="IBR43" s="335"/>
      <c r="IBS43" s="335"/>
      <c r="IBT43" s="335"/>
      <c r="IBU43" s="335"/>
      <c r="IBV43" s="335"/>
      <c r="IBW43" s="335"/>
      <c r="IBX43" s="335"/>
      <c r="IBY43" s="335"/>
      <c r="IBZ43" s="335"/>
      <c r="ICA43" s="335"/>
      <c r="ICB43" s="335"/>
      <c r="ICC43" s="335"/>
      <c r="ICD43" s="335"/>
      <c r="ICE43" s="335"/>
      <c r="ICF43" s="335"/>
      <c r="ICG43" s="335"/>
      <c r="ICH43" s="335"/>
      <c r="ICI43" s="335"/>
      <c r="ICJ43" s="335"/>
      <c r="ICK43" s="335"/>
      <c r="ICL43" s="335"/>
      <c r="ICM43" s="335"/>
      <c r="ICN43" s="335"/>
      <c r="ICO43" s="335"/>
      <c r="ICP43" s="335"/>
      <c r="ICQ43" s="335"/>
      <c r="ICR43" s="335"/>
      <c r="ICS43" s="335"/>
      <c r="ICT43" s="335"/>
      <c r="ICU43" s="335"/>
      <c r="ICV43" s="335"/>
      <c r="ICW43" s="335"/>
      <c r="ICX43" s="335"/>
      <c r="ICY43" s="335"/>
      <c r="ICZ43" s="335"/>
      <c r="IDA43" s="335"/>
      <c r="IDB43" s="335"/>
      <c r="IDC43" s="335"/>
      <c r="IDD43" s="335"/>
      <c r="IDE43" s="335"/>
      <c r="IDF43" s="335"/>
      <c r="IDG43" s="335"/>
      <c r="IDH43" s="335"/>
      <c r="IDI43" s="335"/>
      <c r="IDJ43" s="335"/>
      <c r="IDK43" s="335"/>
      <c r="IDL43" s="335"/>
      <c r="IDM43" s="335"/>
      <c r="IDN43" s="335"/>
      <c r="IDO43" s="335"/>
      <c r="IDP43" s="335"/>
      <c r="IDQ43" s="335"/>
      <c r="IDR43" s="335"/>
      <c r="IDS43" s="335"/>
      <c r="IDT43" s="335"/>
      <c r="IDU43" s="335"/>
      <c r="IDV43" s="335"/>
      <c r="IDW43" s="335"/>
      <c r="IDX43" s="335"/>
      <c r="IDY43" s="335"/>
      <c r="IDZ43" s="335"/>
      <c r="IEA43" s="335"/>
      <c r="IEB43" s="335"/>
      <c r="IEC43" s="335"/>
      <c r="IED43" s="335"/>
      <c r="IEE43" s="335"/>
      <c r="IEF43" s="335"/>
      <c r="IEG43" s="335"/>
      <c r="IEH43" s="335"/>
      <c r="IEI43" s="335"/>
      <c r="IEJ43" s="335"/>
      <c r="IEK43" s="335"/>
      <c r="IEL43" s="335"/>
      <c r="IEM43" s="335"/>
      <c r="IEN43" s="335"/>
      <c r="IEO43" s="335"/>
      <c r="IEP43" s="335"/>
      <c r="IEQ43" s="335"/>
      <c r="IER43" s="335"/>
      <c r="IES43" s="335"/>
      <c r="IET43" s="335"/>
      <c r="IEU43" s="335"/>
      <c r="IEV43" s="335"/>
      <c r="IEW43" s="335"/>
      <c r="IEX43" s="335"/>
      <c r="IEY43" s="335"/>
      <c r="IEZ43" s="335"/>
      <c r="IFA43" s="335"/>
      <c r="IFB43" s="335"/>
      <c r="IFC43" s="335"/>
      <c r="IFD43" s="335"/>
      <c r="IFE43" s="335"/>
      <c r="IFF43" s="335"/>
      <c r="IFG43" s="335"/>
      <c r="IFH43" s="335"/>
      <c r="IFI43" s="335"/>
      <c r="IFJ43" s="335"/>
      <c r="IFK43" s="335"/>
      <c r="IFL43" s="335"/>
      <c r="IFM43" s="335"/>
      <c r="IFN43" s="335"/>
      <c r="IFO43" s="335"/>
      <c r="IFP43" s="335"/>
      <c r="IFQ43" s="335"/>
      <c r="IFR43" s="335"/>
      <c r="IFS43" s="335"/>
      <c r="IFT43" s="335"/>
      <c r="IFU43" s="335"/>
      <c r="IFV43" s="335"/>
      <c r="IFW43" s="335"/>
      <c r="IFX43" s="335"/>
      <c r="IFY43" s="335"/>
      <c r="IFZ43" s="335"/>
      <c r="IGA43" s="335"/>
      <c r="IGB43" s="335"/>
      <c r="IGC43" s="335"/>
      <c r="IGD43" s="335"/>
      <c r="IGE43" s="335"/>
      <c r="IGF43" s="335"/>
      <c r="IGG43" s="335"/>
      <c r="IGH43" s="335"/>
      <c r="IGI43" s="335"/>
      <c r="IGJ43" s="335"/>
      <c r="IGK43" s="335"/>
      <c r="IGL43" s="335"/>
      <c r="IGM43" s="335"/>
      <c r="IGN43" s="335"/>
      <c r="IGO43" s="335"/>
      <c r="IGP43" s="335"/>
      <c r="IGQ43" s="335"/>
      <c r="IGR43" s="335"/>
      <c r="IGS43" s="335"/>
      <c r="IGT43" s="335"/>
      <c r="IGU43" s="335"/>
      <c r="IGV43" s="335"/>
      <c r="IGW43" s="335"/>
      <c r="IGX43" s="335"/>
      <c r="IGY43" s="335"/>
      <c r="IGZ43" s="335"/>
      <c r="IHA43" s="335"/>
      <c r="IHB43" s="335"/>
      <c r="IHC43" s="335"/>
      <c r="IHD43" s="335"/>
      <c r="IHE43" s="335"/>
      <c r="IHF43" s="335"/>
      <c r="IHG43" s="335"/>
      <c r="IHH43" s="335"/>
      <c r="IHI43" s="335"/>
      <c r="IHJ43" s="335"/>
      <c r="IHK43" s="335"/>
      <c r="IHL43" s="335"/>
      <c r="IHM43" s="335"/>
      <c r="IHN43" s="335"/>
      <c r="IHO43" s="335"/>
      <c r="IHP43" s="335"/>
      <c r="IHQ43" s="335"/>
      <c r="IHR43" s="335"/>
      <c r="IHS43" s="335"/>
      <c r="IHT43" s="335"/>
      <c r="IHU43" s="335"/>
      <c r="IHV43" s="335"/>
      <c r="IHW43" s="335"/>
      <c r="IHX43" s="335"/>
      <c r="IHY43" s="335"/>
      <c r="IHZ43" s="335"/>
      <c r="IIA43" s="335"/>
      <c r="IIB43" s="335"/>
      <c r="IIC43" s="335"/>
      <c r="IID43" s="335"/>
      <c r="IIE43" s="335"/>
      <c r="IIF43" s="335"/>
      <c r="IIG43" s="335"/>
      <c r="IIH43" s="335"/>
      <c r="III43" s="335"/>
      <c r="IIJ43" s="335"/>
      <c r="IIK43" s="335"/>
      <c r="IIL43" s="335"/>
      <c r="IIM43" s="335"/>
      <c r="IIN43" s="335"/>
      <c r="IIO43" s="335"/>
      <c r="IIP43" s="335"/>
      <c r="IIQ43" s="335"/>
      <c r="IIR43" s="335"/>
      <c r="IIS43" s="335"/>
      <c r="IIT43" s="335"/>
      <c r="IIU43" s="335"/>
      <c r="IIV43" s="335"/>
      <c r="IIW43" s="335"/>
      <c r="IIX43" s="335"/>
      <c r="IIY43" s="335"/>
      <c r="IIZ43" s="335"/>
      <c r="IJA43" s="335"/>
      <c r="IJB43" s="335"/>
      <c r="IJC43" s="335"/>
      <c r="IJD43" s="335"/>
      <c r="IJE43" s="335"/>
      <c r="IJF43" s="335"/>
      <c r="IJG43" s="335"/>
      <c r="IJH43" s="335"/>
      <c r="IJI43" s="335"/>
      <c r="IJJ43" s="335"/>
      <c r="IJK43" s="335"/>
      <c r="IJL43" s="335"/>
      <c r="IJM43" s="335"/>
      <c r="IJN43" s="335"/>
      <c r="IJO43" s="335"/>
      <c r="IJP43" s="335"/>
      <c r="IJQ43" s="335"/>
      <c r="IJR43" s="335"/>
      <c r="IJS43" s="335"/>
      <c r="IJT43" s="335"/>
      <c r="IJU43" s="335"/>
      <c r="IJV43" s="335"/>
      <c r="IJW43" s="335"/>
      <c r="IJX43" s="335"/>
      <c r="IJY43" s="335"/>
      <c r="IJZ43" s="335"/>
      <c r="IKA43" s="335"/>
      <c r="IKB43" s="335"/>
      <c r="IKC43" s="335"/>
      <c r="IKD43" s="335"/>
      <c r="IKE43" s="335"/>
      <c r="IKF43" s="335"/>
      <c r="IKG43" s="335"/>
      <c r="IKH43" s="335"/>
      <c r="IKI43" s="335"/>
      <c r="IKJ43" s="335"/>
      <c r="IKK43" s="335"/>
      <c r="IKL43" s="335"/>
      <c r="IKM43" s="335"/>
      <c r="IKN43" s="335"/>
      <c r="IKO43" s="335"/>
      <c r="IKP43" s="335"/>
      <c r="IKQ43" s="335"/>
      <c r="IKR43" s="335"/>
      <c r="IKS43" s="335"/>
      <c r="IKT43" s="335"/>
      <c r="IKU43" s="335"/>
      <c r="IKV43" s="335"/>
      <c r="IKW43" s="335"/>
      <c r="IKX43" s="335"/>
      <c r="IKY43" s="335"/>
      <c r="IKZ43" s="335"/>
      <c r="ILA43" s="335"/>
      <c r="ILB43" s="335"/>
      <c r="ILC43" s="335"/>
      <c r="ILD43" s="335"/>
      <c r="ILE43" s="335"/>
      <c r="ILF43" s="335"/>
      <c r="ILG43" s="335"/>
      <c r="ILH43" s="335"/>
      <c r="ILI43" s="335"/>
      <c r="ILJ43" s="335"/>
      <c r="ILK43" s="335"/>
      <c r="ILL43" s="335"/>
      <c r="ILM43" s="335"/>
      <c r="ILN43" s="335"/>
      <c r="ILO43" s="335"/>
      <c r="ILP43" s="335"/>
      <c r="ILQ43" s="335"/>
      <c r="ILR43" s="335"/>
      <c r="ILS43" s="335"/>
      <c r="ILT43" s="335"/>
      <c r="ILU43" s="335"/>
      <c r="ILV43" s="335"/>
      <c r="ILW43" s="335"/>
      <c r="ILX43" s="335"/>
      <c r="ILY43" s="335"/>
      <c r="ILZ43" s="335"/>
      <c r="IMA43" s="335"/>
      <c r="IMB43" s="335"/>
      <c r="IMC43" s="335"/>
      <c r="IMD43" s="335"/>
      <c r="IME43" s="335"/>
      <c r="IMF43" s="335"/>
      <c r="IMG43" s="335"/>
      <c r="IMH43" s="335"/>
      <c r="IMI43" s="335"/>
      <c r="IMJ43" s="335"/>
      <c r="IMK43" s="335"/>
      <c r="IML43" s="335"/>
      <c r="IMM43" s="335"/>
      <c r="IMN43" s="335"/>
      <c r="IMO43" s="335"/>
      <c r="IMP43" s="335"/>
      <c r="IMQ43" s="335"/>
      <c r="IMR43" s="335"/>
      <c r="IMS43" s="335"/>
      <c r="IMT43" s="335"/>
      <c r="IMU43" s="335"/>
      <c r="IMV43" s="335"/>
      <c r="IMW43" s="335"/>
      <c r="IMX43" s="335"/>
      <c r="IMY43" s="335"/>
      <c r="IMZ43" s="335"/>
      <c r="INA43" s="335"/>
      <c r="INB43" s="335"/>
      <c r="INC43" s="335"/>
      <c r="IND43" s="335"/>
      <c r="INE43" s="335"/>
      <c r="INF43" s="335"/>
      <c r="ING43" s="335"/>
      <c r="INH43" s="335"/>
      <c r="INI43" s="335"/>
      <c r="INJ43" s="335"/>
      <c r="INK43" s="335"/>
      <c r="INL43" s="335"/>
      <c r="INM43" s="335"/>
      <c r="INN43" s="335"/>
      <c r="INO43" s="335"/>
      <c r="INP43" s="335"/>
      <c r="INQ43" s="335"/>
      <c r="INR43" s="335"/>
      <c r="INS43" s="335"/>
      <c r="INT43" s="335"/>
      <c r="INU43" s="335"/>
      <c r="INV43" s="335"/>
      <c r="INW43" s="335"/>
      <c r="INX43" s="335"/>
      <c r="INY43" s="335"/>
      <c r="INZ43" s="335"/>
      <c r="IOA43" s="335"/>
      <c r="IOB43" s="335"/>
      <c r="IOC43" s="335"/>
      <c r="IOD43" s="335"/>
      <c r="IOE43" s="335"/>
      <c r="IOF43" s="335"/>
      <c r="IOG43" s="335"/>
      <c r="IOH43" s="335"/>
      <c r="IOI43" s="335"/>
      <c r="IOJ43" s="335"/>
      <c r="IOK43" s="335"/>
      <c r="IOL43" s="335"/>
      <c r="IOM43" s="335"/>
      <c r="ION43" s="335"/>
      <c r="IOO43" s="335"/>
      <c r="IOP43" s="335"/>
      <c r="IOQ43" s="335"/>
      <c r="IOR43" s="335"/>
      <c r="IOS43" s="335"/>
      <c r="IOT43" s="335"/>
      <c r="IOU43" s="335"/>
      <c r="IOV43" s="335"/>
      <c r="IOW43" s="335"/>
      <c r="IOX43" s="335"/>
      <c r="IOY43" s="335"/>
      <c r="IOZ43" s="335"/>
      <c r="IPA43" s="335"/>
      <c r="IPB43" s="335"/>
      <c r="IPC43" s="335"/>
      <c r="IPD43" s="335"/>
      <c r="IPE43" s="335"/>
      <c r="IPF43" s="335"/>
      <c r="IPG43" s="335"/>
      <c r="IPH43" s="335"/>
      <c r="IPI43" s="335"/>
      <c r="IPJ43" s="335"/>
      <c r="IPK43" s="335"/>
      <c r="IPL43" s="335"/>
      <c r="IPM43" s="335"/>
      <c r="IPN43" s="335"/>
      <c r="IPO43" s="335"/>
      <c r="IPP43" s="335"/>
      <c r="IPQ43" s="335"/>
      <c r="IPR43" s="335"/>
      <c r="IPS43" s="335"/>
      <c r="IPT43" s="335"/>
      <c r="IPU43" s="335"/>
      <c r="IPV43" s="335"/>
      <c r="IPW43" s="335"/>
      <c r="IPX43" s="335"/>
      <c r="IPY43" s="335"/>
      <c r="IPZ43" s="335"/>
      <c r="IQA43" s="335"/>
      <c r="IQB43" s="335"/>
      <c r="IQC43" s="335"/>
      <c r="IQD43" s="335"/>
      <c r="IQE43" s="335"/>
      <c r="IQF43" s="335"/>
      <c r="IQG43" s="335"/>
      <c r="IQH43" s="335"/>
      <c r="IQI43" s="335"/>
      <c r="IQJ43" s="335"/>
      <c r="IQK43" s="335"/>
      <c r="IQL43" s="335"/>
      <c r="IQM43" s="335"/>
      <c r="IQN43" s="335"/>
      <c r="IQO43" s="335"/>
      <c r="IQP43" s="335"/>
      <c r="IQQ43" s="335"/>
      <c r="IQR43" s="335"/>
      <c r="IQS43" s="335"/>
      <c r="IQT43" s="335"/>
      <c r="IQU43" s="335"/>
      <c r="IQV43" s="335"/>
      <c r="IQW43" s="335"/>
      <c r="IQX43" s="335"/>
      <c r="IQY43" s="335"/>
      <c r="IQZ43" s="335"/>
      <c r="IRA43" s="335"/>
      <c r="IRB43" s="335"/>
      <c r="IRC43" s="335"/>
      <c r="IRD43" s="335"/>
      <c r="IRE43" s="335"/>
      <c r="IRF43" s="335"/>
      <c r="IRG43" s="335"/>
      <c r="IRH43" s="335"/>
      <c r="IRI43" s="335"/>
      <c r="IRJ43" s="335"/>
      <c r="IRK43" s="335"/>
      <c r="IRL43" s="335"/>
      <c r="IRM43" s="335"/>
      <c r="IRN43" s="335"/>
      <c r="IRO43" s="335"/>
      <c r="IRP43" s="335"/>
      <c r="IRQ43" s="335"/>
      <c r="IRR43" s="335"/>
      <c r="IRS43" s="335"/>
      <c r="IRT43" s="335"/>
      <c r="IRU43" s="335"/>
      <c r="IRV43" s="335"/>
      <c r="IRW43" s="335"/>
      <c r="IRX43" s="335"/>
      <c r="IRY43" s="335"/>
      <c r="IRZ43" s="335"/>
      <c r="ISA43" s="335"/>
      <c r="ISB43" s="335"/>
      <c r="ISC43" s="335"/>
      <c r="ISD43" s="335"/>
      <c r="ISE43" s="335"/>
      <c r="ISF43" s="335"/>
      <c r="ISG43" s="335"/>
      <c r="ISH43" s="335"/>
      <c r="ISI43" s="335"/>
      <c r="ISJ43" s="335"/>
      <c r="ISK43" s="335"/>
      <c r="ISL43" s="335"/>
      <c r="ISM43" s="335"/>
      <c r="ISN43" s="335"/>
      <c r="ISO43" s="335"/>
      <c r="ISP43" s="335"/>
      <c r="ISQ43" s="335"/>
      <c r="ISR43" s="335"/>
      <c r="ISS43" s="335"/>
      <c r="IST43" s="335"/>
      <c r="ISU43" s="335"/>
      <c r="ISV43" s="335"/>
      <c r="ISW43" s="335"/>
      <c r="ISX43" s="335"/>
      <c r="ISY43" s="335"/>
      <c r="ISZ43" s="335"/>
      <c r="ITA43" s="335"/>
      <c r="ITB43" s="335"/>
      <c r="ITC43" s="335"/>
      <c r="ITD43" s="335"/>
      <c r="ITE43" s="335"/>
      <c r="ITF43" s="335"/>
      <c r="ITG43" s="335"/>
      <c r="ITH43" s="335"/>
      <c r="ITI43" s="335"/>
      <c r="ITJ43" s="335"/>
      <c r="ITK43" s="335"/>
      <c r="ITL43" s="335"/>
      <c r="ITM43" s="335"/>
      <c r="ITN43" s="335"/>
      <c r="ITO43" s="335"/>
      <c r="ITP43" s="335"/>
      <c r="ITQ43" s="335"/>
      <c r="ITR43" s="335"/>
      <c r="ITS43" s="335"/>
      <c r="ITT43" s="335"/>
      <c r="ITU43" s="335"/>
      <c r="ITV43" s="335"/>
      <c r="ITW43" s="335"/>
      <c r="ITX43" s="335"/>
      <c r="ITY43" s="335"/>
      <c r="ITZ43" s="335"/>
      <c r="IUA43" s="335"/>
      <c r="IUB43" s="335"/>
      <c r="IUC43" s="335"/>
      <c r="IUD43" s="335"/>
      <c r="IUE43" s="335"/>
      <c r="IUF43" s="335"/>
      <c r="IUG43" s="335"/>
      <c r="IUH43" s="335"/>
      <c r="IUI43" s="335"/>
      <c r="IUJ43" s="335"/>
      <c r="IUK43" s="335"/>
      <c r="IUL43" s="335"/>
      <c r="IUM43" s="335"/>
      <c r="IUN43" s="335"/>
      <c r="IUO43" s="335"/>
      <c r="IUP43" s="335"/>
      <c r="IUQ43" s="335"/>
      <c r="IUR43" s="335"/>
      <c r="IUS43" s="335"/>
      <c r="IUT43" s="335"/>
      <c r="IUU43" s="335"/>
      <c r="IUV43" s="335"/>
      <c r="IUW43" s="335"/>
      <c r="IUX43" s="335"/>
      <c r="IUY43" s="335"/>
      <c r="IUZ43" s="335"/>
      <c r="IVA43" s="335"/>
      <c r="IVB43" s="335"/>
      <c r="IVC43" s="335"/>
      <c r="IVD43" s="335"/>
      <c r="IVE43" s="335"/>
      <c r="IVF43" s="335"/>
      <c r="IVG43" s="335"/>
      <c r="IVH43" s="335"/>
      <c r="IVI43" s="335"/>
      <c r="IVJ43" s="335"/>
      <c r="IVK43" s="335"/>
      <c r="IVL43" s="335"/>
      <c r="IVM43" s="335"/>
      <c r="IVN43" s="335"/>
      <c r="IVO43" s="335"/>
      <c r="IVP43" s="335"/>
      <c r="IVQ43" s="335"/>
      <c r="IVR43" s="335"/>
      <c r="IVS43" s="335"/>
      <c r="IVT43" s="335"/>
      <c r="IVU43" s="335"/>
      <c r="IVV43" s="335"/>
      <c r="IVW43" s="335"/>
      <c r="IVX43" s="335"/>
      <c r="IVY43" s="335"/>
      <c r="IVZ43" s="335"/>
      <c r="IWA43" s="335"/>
      <c r="IWB43" s="335"/>
      <c r="IWC43" s="335"/>
      <c r="IWD43" s="335"/>
      <c r="IWE43" s="335"/>
      <c r="IWF43" s="335"/>
      <c r="IWG43" s="335"/>
      <c r="IWH43" s="335"/>
      <c r="IWI43" s="335"/>
      <c r="IWJ43" s="335"/>
      <c r="IWK43" s="335"/>
      <c r="IWL43" s="335"/>
      <c r="IWM43" s="335"/>
      <c r="IWN43" s="335"/>
      <c r="IWO43" s="335"/>
      <c r="IWP43" s="335"/>
      <c r="IWQ43" s="335"/>
      <c r="IWR43" s="335"/>
      <c r="IWS43" s="335"/>
      <c r="IWT43" s="335"/>
      <c r="IWU43" s="335"/>
      <c r="IWV43" s="335"/>
      <c r="IWW43" s="335"/>
      <c r="IWX43" s="335"/>
      <c r="IWY43" s="335"/>
      <c r="IWZ43" s="335"/>
      <c r="IXA43" s="335"/>
      <c r="IXB43" s="335"/>
      <c r="IXC43" s="335"/>
      <c r="IXD43" s="335"/>
      <c r="IXE43" s="335"/>
      <c r="IXF43" s="335"/>
      <c r="IXG43" s="335"/>
      <c r="IXH43" s="335"/>
      <c r="IXI43" s="335"/>
      <c r="IXJ43" s="335"/>
      <c r="IXK43" s="335"/>
      <c r="IXL43" s="335"/>
      <c r="IXM43" s="335"/>
      <c r="IXN43" s="335"/>
      <c r="IXO43" s="335"/>
      <c r="IXP43" s="335"/>
      <c r="IXQ43" s="335"/>
      <c r="IXR43" s="335"/>
      <c r="IXS43" s="335"/>
      <c r="IXT43" s="335"/>
      <c r="IXU43" s="335"/>
      <c r="IXV43" s="335"/>
      <c r="IXW43" s="335"/>
      <c r="IXX43" s="335"/>
      <c r="IXY43" s="335"/>
      <c r="IXZ43" s="335"/>
      <c r="IYA43" s="335"/>
      <c r="IYB43" s="335"/>
      <c r="IYC43" s="335"/>
      <c r="IYD43" s="335"/>
      <c r="IYE43" s="335"/>
      <c r="IYF43" s="335"/>
      <c r="IYG43" s="335"/>
      <c r="IYH43" s="335"/>
      <c r="IYI43" s="335"/>
      <c r="IYJ43" s="335"/>
      <c r="IYK43" s="335"/>
      <c r="IYL43" s="335"/>
      <c r="IYM43" s="335"/>
      <c r="IYN43" s="335"/>
      <c r="IYO43" s="335"/>
      <c r="IYP43" s="335"/>
      <c r="IYQ43" s="335"/>
      <c r="IYR43" s="335"/>
      <c r="IYS43" s="335"/>
      <c r="IYT43" s="335"/>
      <c r="IYU43" s="335"/>
      <c r="IYV43" s="335"/>
      <c r="IYW43" s="335"/>
      <c r="IYX43" s="335"/>
      <c r="IYY43" s="335"/>
      <c r="IYZ43" s="335"/>
      <c r="IZA43" s="335"/>
      <c r="IZB43" s="335"/>
      <c r="IZC43" s="335"/>
      <c r="IZD43" s="335"/>
      <c r="IZE43" s="335"/>
      <c r="IZF43" s="335"/>
      <c r="IZG43" s="335"/>
      <c r="IZH43" s="335"/>
      <c r="IZI43" s="335"/>
      <c r="IZJ43" s="335"/>
      <c r="IZK43" s="335"/>
      <c r="IZL43" s="335"/>
      <c r="IZM43" s="335"/>
      <c r="IZN43" s="335"/>
      <c r="IZO43" s="335"/>
      <c r="IZP43" s="335"/>
      <c r="IZQ43" s="335"/>
      <c r="IZR43" s="335"/>
      <c r="IZS43" s="335"/>
      <c r="IZT43" s="335"/>
      <c r="IZU43" s="335"/>
      <c r="IZV43" s="335"/>
      <c r="IZW43" s="335"/>
      <c r="IZX43" s="335"/>
      <c r="IZY43" s="335"/>
      <c r="IZZ43" s="335"/>
      <c r="JAA43" s="335"/>
      <c r="JAB43" s="335"/>
      <c r="JAC43" s="335"/>
      <c r="JAD43" s="335"/>
      <c r="JAE43" s="335"/>
      <c r="JAF43" s="335"/>
      <c r="JAG43" s="335"/>
      <c r="JAH43" s="335"/>
      <c r="JAI43" s="335"/>
      <c r="JAJ43" s="335"/>
      <c r="JAK43" s="335"/>
      <c r="JAL43" s="335"/>
      <c r="JAM43" s="335"/>
      <c r="JAN43" s="335"/>
      <c r="JAO43" s="335"/>
      <c r="JAP43" s="335"/>
      <c r="JAQ43" s="335"/>
      <c r="JAR43" s="335"/>
      <c r="JAS43" s="335"/>
      <c r="JAT43" s="335"/>
      <c r="JAU43" s="335"/>
      <c r="JAV43" s="335"/>
      <c r="JAW43" s="335"/>
      <c r="JAX43" s="335"/>
      <c r="JAY43" s="335"/>
      <c r="JAZ43" s="335"/>
      <c r="JBA43" s="335"/>
      <c r="JBB43" s="335"/>
      <c r="JBC43" s="335"/>
      <c r="JBD43" s="335"/>
      <c r="JBE43" s="335"/>
      <c r="JBF43" s="335"/>
      <c r="JBG43" s="335"/>
      <c r="JBH43" s="335"/>
      <c r="JBI43" s="335"/>
      <c r="JBJ43" s="335"/>
      <c r="JBK43" s="335"/>
      <c r="JBL43" s="335"/>
      <c r="JBM43" s="335"/>
      <c r="JBN43" s="335"/>
      <c r="JBO43" s="335"/>
      <c r="JBP43" s="335"/>
      <c r="JBQ43" s="335"/>
      <c r="JBR43" s="335"/>
      <c r="JBS43" s="335"/>
      <c r="JBT43" s="335"/>
      <c r="JBU43" s="335"/>
      <c r="JBV43" s="335"/>
      <c r="JBW43" s="335"/>
      <c r="JBX43" s="335"/>
      <c r="JBY43" s="335"/>
      <c r="JBZ43" s="335"/>
      <c r="JCA43" s="335"/>
      <c r="JCB43" s="335"/>
      <c r="JCC43" s="335"/>
      <c r="JCD43" s="335"/>
      <c r="JCE43" s="335"/>
      <c r="JCF43" s="335"/>
      <c r="JCG43" s="335"/>
      <c r="JCH43" s="335"/>
      <c r="JCI43" s="335"/>
      <c r="JCJ43" s="335"/>
      <c r="JCK43" s="335"/>
      <c r="JCL43" s="335"/>
      <c r="JCM43" s="335"/>
      <c r="JCN43" s="335"/>
      <c r="JCO43" s="335"/>
      <c r="JCP43" s="335"/>
      <c r="JCQ43" s="335"/>
      <c r="JCR43" s="335"/>
      <c r="JCS43" s="335"/>
      <c r="JCT43" s="335"/>
      <c r="JCU43" s="335"/>
      <c r="JCV43" s="335"/>
      <c r="JCW43" s="335"/>
      <c r="JCX43" s="335"/>
      <c r="JCY43" s="335"/>
      <c r="JCZ43" s="335"/>
      <c r="JDA43" s="335"/>
      <c r="JDB43" s="335"/>
      <c r="JDC43" s="335"/>
      <c r="JDD43" s="335"/>
      <c r="JDE43" s="335"/>
      <c r="JDF43" s="335"/>
      <c r="JDG43" s="335"/>
      <c r="JDH43" s="335"/>
      <c r="JDI43" s="335"/>
      <c r="JDJ43" s="335"/>
      <c r="JDK43" s="335"/>
      <c r="JDL43" s="335"/>
      <c r="JDM43" s="335"/>
      <c r="JDN43" s="335"/>
      <c r="JDO43" s="335"/>
      <c r="JDP43" s="335"/>
      <c r="JDQ43" s="335"/>
      <c r="JDR43" s="335"/>
      <c r="JDS43" s="335"/>
      <c r="JDT43" s="335"/>
      <c r="JDU43" s="335"/>
      <c r="JDV43" s="335"/>
      <c r="JDW43" s="335"/>
      <c r="JDX43" s="335"/>
      <c r="JDY43" s="335"/>
      <c r="JDZ43" s="335"/>
      <c r="JEA43" s="335"/>
      <c r="JEB43" s="335"/>
      <c r="JEC43" s="335"/>
      <c r="JED43" s="335"/>
      <c r="JEE43" s="335"/>
      <c r="JEF43" s="335"/>
      <c r="JEG43" s="335"/>
      <c r="JEH43" s="335"/>
      <c r="JEI43" s="335"/>
      <c r="JEJ43" s="335"/>
      <c r="JEK43" s="335"/>
      <c r="JEL43" s="335"/>
      <c r="JEM43" s="335"/>
      <c r="JEN43" s="335"/>
      <c r="JEO43" s="335"/>
      <c r="JEP43" s="335"/>
      <c r="JEQ43" s="335"/>
      <c r="JER43" s="335"/>
      <c r="JES43" s="335"/>
      <c r="JET43" s="335"/>
      <c r="JEU43" s="335"/>
      <c r="JEV43" s="335"/>
      <c r="JEW43" s="335"/>
      <c r="JEX43" s="335"/>
      <c r="JEY43" s="335"/>
      <c r="JEZ43" s="335"/>
      <c r="JFA43" s="335"/>
      <c r="JFB43" s="335"/>
      <c r="JFC43" s="335"/>
      <c r="JFD43" s="335"/>
      <c r="JFE43" s="335"/>
      <c r="JFF43" s="335"/>
      <c r="JFG43" s="335"/>
      <c r="JFH43" s="335"/>
      <c r="JFI43" s="335"/>
      <c r="JFJ43" s="335"/>
      <c r="JFK43" s="335"/>
      <c r="JFL43" s="335"/>
      <c r="JFM43" s="335"/>
      <c r="JFN43" s="335"/>
      <c r="JFO43" s="335"/>
      <c r="JFP43" s="335"/>
      <c r="JFQ43" s="335"/>
      <c r="JFR43" s="335"/>
      <c r="JFS43" s="335"/>
      <c r="JFT43" s="335"/>
      <c r="JFU43" s="335"/>
      <c r="JFV43" s="335"/>
      <c r="JFW43" s="335"/>
      <c r="JFX43" s="335"/>
      <c r="JFY43" s="335"/>
      <c r="JFZ43" s="335"/>
      <c r="JGA43" s="335"/>
      <c r="JGB43" s="335"/>
      <c r="JGC43" s="335"/>
      <c r="JGD43" s="335"/>
      <c r="JGE43" s="335"/>
      <c r="JGF43" s="335"/>
      <c r="JGG43" s="335"/>
      <c r="JGH43" s="335"/>
      <c r="JGI43" s="335"/>
      <c r="JGJ43" s="335"/>
      <c r="JGK43" s="335"/>
      <c r="JGL43" s="335"/>
      <c r="JGM43" s="335"/>
      <c r="JGN43" s="335"/>
      <c r="JGO43" s="335"/>
      <c r="JGP43" s="335"/>
      <c r="JGQ43" s="335"/>
      <c r="JGR43" s="335"/>
      <c r="JGS43" s="335"/>
      <c r="JGT43" s="335"/>
      <c r="JGU43" s="335"/>
      <c r="JGV43" s="335"/>
      <c r="JGW43" s="335"/>
      <c r="JGX43" s="335"/>
      <c r="JGY43" s="335"/>
      <c r="JGZ43" s="335"/>
      <c r="JHA43" s="335"/>
      <c r="JHB43" s="335"/>
      <c r="JHC43" s="335"/>
      <c r="JHD43" s="335"/>
      <c r="JHE43" s="335"/>
      <c r="JHF43" s="335"/>
      <c r="JHG43" s="335"/>
      <c r="JHH43" s="335"/>
      <c r="JHI43" s="335"/>
      <c r="JHJ43" s="335"/>
      <c r="JHK43" s="335"/>
      <c r="JHL43" s="335"/>
      <c r="JHM43" s="335"/>
      <c r="JHN43" s="335"/>
      <c r="JHO43" s="335"/>
      <c r="JHP43" s="335"/>
      <c r="JHQ43" s="335"/>
      <c r="JHR43" s="335"/>
      <c r="JHS43" s="335"/>
      <c r="JHT43" s="335"/>
      <c r="JHU43" s="335"/>
      <c r="JHV43" s="335"/>
      <c r="JHW43" s="335"/>
      <c r="JHX43" s="335"/>
      <c r="JHY43" s="335"/>
      <c r="JHZ43" s="335"/>
      <c r="JIA43" s="335"/>
      <c r="JIB43" s="335"/>
      <c r="JIC43" s="335"/>
      <c r="JID43" s="335"/>
      <c r="JIE43" s="335"/>
      <c r="JIF43" s="335"/>
      <c r="JIG43" s="335"/>
      <c r="JIH43" s="335"/>
      <c r="JII43" s="335"/>
      <c r="JIJ43" s="335"/>
      <c r="JIK43" s="335"/>
      <c r="JIL43" s="335"/>
      <c r="JIM43" s="335"/>
      <c r="JIN43" s="335"/>
      <c r="JIO43" s="335"/>
      <c r="JIP43" s="335"/>
      <c r="JIQ43" s="335"/>
      <c r="JIR43" s="335"/>
      <c r="JIS43" s="335"/>
      <c r="JIT43" s="335"/>
      <c r="JIU43" s="335"/>
      <c r="JIV43" s="335"/>
      <c r="JIW43" s="335"/>
      <c r="JIX43" s="335"/>
      <c r="JIY43" s="335"/>
      <c r="JIZ43" s="335"/>
      <c r="JJA43" s="335"/>
      <c r="JJB43" s="335"/>
      <c r="JJC43" s="335"/>
      <c r="JJD43" s="335"/>
      <c r="JJE43" s="335"/>
      <c r="JJF43" s="335"/>
      <c r="JJG43" s="335"/>
      <c r="JJH43" s="335"/>
      <c r="JJI43" s="335"/>
      <c r="JJJ43" s="335"/>
      <c r="JJK43" s="335"/>
      <c r="JJL43" s="335"/>
      <c r="JJM43" s="335"/>
      <c r="JJN43" s="335"/>
      <c r="JJO43" s="335"/>
      <c r="JJP43" s="335"/>
      <c r="JJQ43" s="335"/>
      <c r="JJR43" s="335"/>
      <c r="JJS43" s="335"/>
      <c r="JJT43" s="335"/>
      <c r="JJU43" s="335"/>
      <c r="JJV43" s="335"/>
      <c r="JJW43" s="335"/>
      <c r="JJX43" s="335"/>
      <c r="JJY43" s="335"/>
      <c r="JJZ43" s="335"/>
      <c r="JKA43" s="335"/>
      <c r="JKB43" s="335"/>
      <c r="JKC43" s="335"/>
      <c r="JKD43" s="335"/>
      <c r="JKE43" s="335"/>
      <c r="JKF43" s="335"/>
      <c r="JKG43" s="335"/>
      <c r="JKH43" s="335"/>
      <c r="JKI43" s="335"/>
      <c r="JKJ43" s="335"/>
      <c r="JKK43" s="335"/>
      <c r="JKL43" s="335"/>
      <c r="JKM43" s="335"/>
      <c r="JKN43" s="335"/>
      <c r="JKO43" s="335"/>
      <c r="JKP43" s="335"/>
      <c r="JKQ43" s="335"/>
      <c r="JKR43" s="335"/>
      <c r="JKS43" s="335"/>
      <c r="JKT43" s="335"/>
      <c r="JKU43" s="335"/>
      <c r="JKV43" s="335"/>
      <c r="JKW43" s="335"/>
      <c r="JKX43" s="335"/>
      <c r="JKY43" s="335"/>
      <c r="JKZ43" s="335"/>
      <c r="JLA43" s="335"/>
      <c r="JLB43" s="335"/>
      <c r="JLC43" s="335"/>
      <c r="JLD43" s="335"/>
      <c r="JLE43" s="335"/>
      <c r="JLF43" s="335"/>
      <c r="JLG43" s="335"/>
      <c r="JLH43" s="335"/>
      <c r="JLI43" s="335"/>
      <c r="JLJ43" s="335"/>
      <c r="JLK43" s="335"/>
      <c r="JLL43" s="335"/>
      <c r="JLM43" s="335"/>
      <c r="JLN43" s="335"/>
      <c r="JLO43" s="335"/>
      <c r="JLP43" s="335"/>
      <c r="JLQ43" s="335"/>
      <c r="JLR43" s="335"/>
      <c r="JLS43" s="335"/>
      <c r="JLT43" s="335"/>
      <c r="JLU43" s="335"/>
      <c r="JLV43" s="335"/>
      <c r="JLW43" s="335"/>
      <c r="JLX43" s="335"/>
      <c r="JLY43" s="335"/>
      <c r="JLZ43" s="335"/>
      <c r="JMA43" s="335"/>
      <c r="JMB43" s="335"/>
      <c r="JMC43" s="335"/>
      <c r="JMD43" s="335"/>
      <c r="JME43" s="335"/>
      <c r="JMF43" s="335"/>
      <c r="JMG43" s="335"/>
      <c r="JMH43" s="335"/>
      <c r="JMI43" s="335"/>
      <c r="JMJ43" s="335"/>
      <c r="JMK43" s="335"/>
      <c r="JML43" s="335"/>
      <c r="JMM43" s="335"/>
      <c r="JMN43" s="335"/>
      <c r="JMO43" s="335"/>
      <c r="JMP43" s="335"/>
      <c r="JMQ43" s="335"/>
      <c r="JMR43" s="335"/>
      <c r="JMS43" s="335"/>
      <c r="JMT43" s="335"/>
      <c r="JMU43" s="335"/>
      <c r="JMV43" s="335"/>
      <c r="JMW43" s="335"/>
      <c r="JMX43" s="335"/>
      <c r="JMY43" s="335"/>
      <c r="JMZ43" s="335"/>
      <c r="JNA43" s="335"/>
      <c r="JNB43" s="335"/>
      <c r="JNC43" s="335"/>
      <c r="JND43" s="335"/>
      <c r="JNE43" s="335"/>
      <c r="JNF43" s="335"/>
      <c r="JNG43" s="335"/>
      <c r="JNH43" s="335"/>
      <c r="JNI43" s="335"/>
      <c r="JNJ43" s="335"/>
      <c r="JNK43" s="335"/>
      <c r="JNL43" s="335"/>
      <c r="JNM43" s="335"/>
      <c r="JNN43" s="335"/>
      <c r="JNO43" s="335"/>
      <c r="JNP43" s="335"/>
      <c r="JNQ43" s="335"/>
      <c r="JNR43" s="335"/>
      <c r="JNS43" s="335"/>
      <c r="JNT43" s="335"/>
      <c r="JNU43" s="335"/>
      <c r="JNV43" s="335"/>
      <c r="JNW43" s="335"/>
      <c r="JNX43" s="335"/>
      <c r="JNY43" s="335"/>
      <c r="JNZ43" s="335"/>
      <c r="JOA43" s="335"/>
      <c r="JOB43" s="335"/>
      <c r="JOC43" s="335"/>
      <c r="JOD43" s="335"/>
      <c r="JOE43" s="335"/>
      <c r="JOF43" s="335"/>
      <c r="JOG43" s="335"/>
      <c r="JOH43" s="335"/>
      <c r="JOI43" s="335"/>
      <c r="JOJ43" s="335"/>
      <c r="JOK43" s="335"/>
      <c r="JOL43" s="335"/>
      <c r="JOM43" s="335"/>
      <c r="JON43" s="335"/>
      <c r="JOO43" s="335"/>
      <c r="JOP43" s="335"/>
      <c r="JOQ43" s="335"/>
      <c r="JOR43" s="335"/>
      <c r="JOS43" s="335"/>
      <c r="JOT43" s="335"/>
      <c r="JOU43" s="335"/>
      <c r="JOV43" s="335"/>
      <c r="JOW43" s="335"/>
      <c r="JOX43" s="335"/>
      <c r="JOY43" s="335"/>
      <c r="JOZ43" s="335"/>
      <c r="JPA43" s="335"/>
      <c r="JPB43" s="335"/>
      <c r="JPC43" s="335"/>
      <c r="JPD43" s="335"/>
      <c r="JPE43" s="335"/>
      <c r="JPF43" s="335"/>
      <c r="JPG43" s="335"/>
      <c r="JPH43" s="335"/>
      <c r="JPI43" s="335"/>
      <c r="JPJ43" s="335"/>
      <c r="JPK43" s="335"/>
      <c r="JPL43" s="335"/>
      <c r="JPM43" s="335"/>
      <c r="JPN43" s="335"/>
      <c r="JPO43" s="335"/>
      <c r="JPP43" s="335"/>
      <c r="JPQ43" s="335"/>
      <c r="JPR43" s="335"/>
      <c r="JPS43" s="335"/>
      <c r="JPT43" s="335"/>
      <c r="JPU43" s="335"/>
      <c r="JPV43" s="335"/>
      <c r="JPW43" s="335"/>
      <c r="JPX43" s="335"/>
      <c r="JPY43" s="335"/>
      <c r="JPZ43" s="335"/>
      <c r="JQA43" s="335"/>
      <c r="JQB43" s="335"/>
      <c r="JQC43" s="335"/>
      <c r="JQD43" s="335"/>
      <c r="JQE43" s="335"/>
      <c r="JQF43" s="335"/>
      <c r="JQG43" s="335"/>
      <c r="JQH43" s="335"/>
      <c r="JQI43" s="335"/>
      <c r="JQJ43" s="335"/>
      <c r="JQK43" s="335"/>
      <c r="JQL43" s="335"/>
      <c r="JQM43" s="335"/>
      <c r="JQN43" s="335"/>
      <c r="JQO43" s="335"/>
      <c r="JQP43" s="335"/>
      <c r="JQQ43" s="335"/>
      <c r="JQR43" s="335"/>
      <c r="JQS43" s="335"/>
      <c r="JQT43" s="335"/>
      <c r="JQU43" s="335"/>
      <c r="JQV43" s="335"/>
      <c r="JQW43" s="335"/>
      <c r="JQX43" s="335"/>
      <c r="JQY43" s="335"/>
      <c r="JQZ43" s="335"/>
      <c r="JRA43" s="335"/>
      <c r="JRB43" s="335"/>
      <c r="JRC43" s="335"/>
      <c r="JRD43" s="335"/>
      <c r="JRE43" s="335"/>
      <c r="JRF43" s="335"/>
      <c r="JRG43" s="335"/>
      <c r="JRH43" s="335"/>
      <c r="JRI43" s="335"/>
      <c r="JRJ43" s="335"/>
      <c r="JRK43" s="335"/>
      <c r="JRL43" s="335"/>
      <c r="JRM43" s="335"/>
      <c r="JRN43" s="335"/>
      <c r="JRO43" s="335"/>
      <c r="JRP43" s="335"/>
      <c r="JRQ43" s="335"/>
      <c r="JRR43" s="335"/>
      <c r="JRS43" s="335"/>
      <c r="JRT43" s="335"/>
      <c r="JRU43" s="335"/>
      <c r="JRV43" s="335"/>
      <c r="JRW43" s="335"/>
      <c r="JRX43" s="335"/>
      <c r="JRY43" s="335"/>
      <c r="JRZ43" s="335"/>
      <c r="JSA43" s="335"/>
      <c r="JSB43" s="335"/>
      <c r="JSC43" s="335"/>
      <c r="JSD43" s="335"/>
      <c r="JSE43" s="335"/>
      <c r="JSF43" s="335"/>
      <c r="JSG43" s="335"/>
      <c r="JSH43" s="335"/>
      <c r="JSI43" s="335"/>
      <c r="JSJ43" s="335"/>
      <c r="JSK43" s="335"/>
      <c r="JSL43" s="335"/>
      <c r="JSM43" s="335"/>
      <c r="JSN43" s="335"/>
      <c r="JSO43" s="335"/>
      <c r="JSP43" s="335"/>
      <c r="JSQ43" s="335"/>
      <c r="JSR43" s="335"/>
      <c r="JSS43" s="335"/>
      <c r="JST43" s="335"/>
      <c r="JSU43" s="335"/>
      <c r="JSV43" s="335"/>
      <c r="JSW43" s="335"/>
      <c r="JSX43" s="335"/>
      <c r="JSY43" s="335"/>
      <c r="JSZ43" s="335"/>
      <c r="JTA43" s="335"/>
      <c r="JTB43" s="335"/>
      <c r="JTC43" s="335"/>
      <c r="JTD43" s="335"/>
      <c r="JTE43" s="335"/>
      <c r="JTF43" s="335"/>
      <c r="JTG43" s="335"/>
      <c r="JTH43" s="335"/>
      <c r="JTI43" s="335"/>
      <c r="JTJ43" s="335"/>
      <c r="JTK43" s="335"/>
      <c r="JTL43" s="335"/>
      <c r="JTM43" s="335"/>
      <c r="JTN43" s="335"/>
      <c r="JTO43" s="335"/>
      <c r="JTP43" s="335"/>
      <c r="JTQ43" s="335"/>
      <c r="JTR43" s="335"/>
      <c r="JTS43" s="335"/>
      <c r="JTT43" s="335"/>
      <c r="JTU43" s="335"/>
      <c r="JTV43" s="335"/>
      <c r="JTW43" s="335"/>
      <c r="JTX43" s="335"/>
      <c r="JTY43" s="335"/>
      <c r="JTZ43" s="335"/>
      <c r="JUA43" s="335"/>
      <c r="JUB43" s="335"/>
      <c r="JUC43" s="335"/>
      <c r="JUD43" s="335"/>
      <c r="JUE43" s="335"/>
      <c r="JUF43" s="335"/>
      <c r="JUG43" s="335"/>
      <c r="JUH43" s="335"/>
      <c r="JUI43" s="335"/>
      <c r="JUJ43" s="335"/>
      <c r="JUK43" s="335"/>
      <c r="JUL43" s="335"/>
      <c r="JUM43" s="335"/>
      <c r="JUN43" s="335"/>
      <c r="JUO43" s="335"/>
      <c r="JUP43" s="335"/>
      <c r="JUQ43" s="335"/>
      <c r="JUR43" s="335"/>
      <c r="JUS43" s="335"/>
      <c r="JUT43" s="335"/>
      <c r="JUU43" s="335"/>
      <c r="JUV43" s="335"/>
      <c r="JUW43" s="335"/>
      <c r="JUX43" s="335"/>
      <c r="JUY43" s="335"/>
      <c r="JUZ43" s="335"/>
      <c r="JVA43" s="335"/>
      <c r="JVB43" s="335"/>
      <c r="JVC43" s="335"/>
      <c r="JVD43" s="335"/>
      <c r="JVE43" s="335"/>
      <c r="JVF43" s="335"/>
      <c r="JVG43" s="335"/>
      <c r="JVH43" s="335"/>
      <c r="JVI43" s="335"/>
      <c r="JVJ43" s="335"/>
      <c r="JVK43" s="335"/>
      <c r="JVL43" s="335"/>
      <c r="JVM43" s="335"/>
      <c r="JVN43" s="335"/>
      <c r="JVO43" s="335"/>
      <c r="JVP43" s="335"/>
      <c r="JVQ43" s="335"/>
      <c r="JVR43" s="335"/>
      <c r="JVS43" s="335"/>
      <c r="JVT43" s="335"/>
      <c r="JVU43" s="335"/>
      <c r="JVV43" s="335"/>
      <c r="JVW43" s="335"/>
      <c r="JVX43" s="335"/>
      <c r="JVY43" s="335"/>
      <c r="JVZ43" s="335"/>
      <c r="JWA43" s="335"/>
      <c r="JWB43" s="335"/>
      <c r="JWC43" s="335"/>
      <c r="JWD43" s="335"/>
      <c r="JWE43" s="335"/>
      <c r="JWF43" s="335"/>
      <c r="JWG43" s="335"/>
      <c r="JWH43" s="335"/>
      <c r="JWI43" s="335"/>
      <c r="JWJ43" s="335"/>
      <c r="JWK43" s="335"/>
      <c r="JWL43" s="335"/>
      <c r="JWM43" s="335"/>
      <c r="JWN43" s="335"/>
      <c r="JWO43" s="335"/>
      <c r="JWP43" s="335"/>
      <c r="JWQ43" s="335"/>
      <c r="JWR43" s="335"/>
      <c r="JWS43" s="335"/>
      <c r="JWT43" s="335"/>
      <c r="JWU43" s="335"/>
      <c r="JWV43" s="335"/>
      <c r="JWW43" s="335"/>
      <c r="JWX43" s="335"/>
      <c r="JWY43" s="335"/>
      <c r="JWZ43" s="335"/>
      <c r="JXA43" s="335"/>
      <c r="JXB43" s="335"/>
      <c r="JXC43" s="335"/>
      <c r="JXD43" s="335"/>
      <c r="JXE43" s="335"/>
      <c r="JXF43" s="335"/>
      <c r="JXG43" s="335"/>
      <c r="JXH43" s="335"/>
      <c r="JXI43" s="335"/>
      <c r="JXJ43" s="335"/>
      <c r="JXK43" s="335"/>
      <c r="JXL43" s="335"/>
      <c r="JXM43" s="335"/>
      <c r="JXN43" s="335"/>
      <c r="JXO43" s="335"/>
      <c r="JXP43" s="335"/>
      <c r="JXQ43" s="335"/>
      <c r="JXR43" s="335"/>
      <c r="JXS43" s="335"/>
      <c r="JXT43" s="335"/>
      <c r="JXU43" s="335"/>
      <c r="JXV43" s="335"/>
      <c r="JXW43" s="335"/>
      <c r="JXX43" s="335"/>
      <c r="JXY43" s="335"/>
      <c r="JXZ43" s="335"/>
      <c r="JYA43" s="335"/>
      <c r="JYB43" s="335"/>
      <c r="JYC43" s="335"/>
      <c r="JYD43" s="335"/>
      <c r="JYE43" s="335"/>
      <c r="JYF43" s="335"/>
      <c r="JYG43" s="335"/>
      <c r="JYH43" s="335"/>
      <c r="JYI43" s="335"/>
      <c r="JYJ43" s="335"/>
      <c r="JYK43" s="335"/>
      <c r="JYL43" s="335"/>
      <c r="JYM43" s="335"/>
      <c r="JYN43" s="335"/>
      <c r="JYO43" s="335"/>
      <c r="JYP43" s="335"/>
      <c r="JYQ43" s="335"/>
      <c r="JYR43" s="335"/>
      <c r="JYS43" s="335"/>
      <c r="JYT43" s="335"/>
      <c r="JYU43" s="335"/>
      <c r="JYV43" s="335"/>
      <c r="JYW43" s="335"/>
      <c r="JYX43" s="335"/>
      <c r="JYY43" s="335"/>
      <c r="JYZ43" s="335"/>
      <c r="JZA43" s="335"/>
      <c r="JZB43" s="335"/>
      <c r="JZC43" s="335"/>
      <c r="JZD43" s="335"/>
      <c r="JZE43" s="335"/>
      <c r="JZF43" s="335"/>
      <c r="JZG43" s="335"/>
      <c r="JZH43" s="335"/>
      <c r="JZI43" s="335"/>
      <c r="JZJ43" s="335"/>
      <c r="JZK43" s="335"/>
      <c r="JZL43" s="335"/>
      <c r="JZM43" s="335"/>
      <c r="JZN43" s="335"/>
      <c r="JZO43" s="335"/>
      <c r="JZP43" s="335"/>
      <c r="JZQ43" s="335"/>
      <c r="JZR43" s="335"/>
      <c r="JZS43" s="335"/>
      <c r="JZT43" s="335"/>
      <c r="JZU43" s="335"/>
      <c r="JZV43" s="335"/>
      <c r="JZW43" s="335"/>
      <c r="JZX43" s="335"/>
      <c r="JZY43" s="335"/>
      <c r="JZZ43" s="335"/>
      <c r="KAA43" s="335"/>
      <c r="KAB43" s="335"/>
      <c r="KAC43" s="335"/>
      <c r="KAD43" s="335"/>
      <c r="KAE43" s="335"/>
      <c r="KAF43" s="335"/>
      <c r="KAG43" s="335"/>
      <c r="KAH43" s="335"/>
      <c r="KAI43" s="335"/>
      <c r="KAJ43" s="335"/>
      <c r="KAK43" s="335"/>
      <c r="KAL43" s="335"/>
      <c r="KAM43" s="335"/>
      <c r="KAN43" s="335"/>
      <c r="KAO43" s="335"/>
      <c r="KAP43" s="335"/>
      <c r="KAQ43" s="335"/>
      <c r="KAR43" s="335"/>
      <c r="KAS43" s="335"/>
      <c r="KAT43" s="335"/>
      <c r="KAU43" s="335"/>
      <c r="KAV43" s="335"/>
      <c r="KAW43" s="335"/>
      <c r="KAX43" s="335"/>
      <c r="KAY43" s="335"/>
      <c r="KAZ43" s="335"/>
      <c r="KBA43" s="335"/>
      <c r="KBB43" s="335"/>
      <c r="KBC43" s="335"/>
      <c r="KBD43" s="335"/>
      <c r="KBE43" s="335"/>
      <c r="KBF43" s="335"/>
      <c r="KBG43" s="335"/>
      <c r="KBH43" s="335"/>
      <c r="KBI43" s="335"/>
      <c r="KBJ43" s="335"/>
      <c r="KBK43" s="335"/>
      <c r="KBL43" s="335"/>
      <c r="KBM43" s="335"/>
      <c r="KBN43" s="335"/>
      <c r="KBO43" s="335"/>
      <c r="KBP43" s="335"/>
      <c r="KBQ43" s="335"/>
      <c r="KBR43" s="335"/>
      <c r="KBS43" s="335"/>
      <c r="KBT43" s="335"/>
      <c r="KBU43" s="335"/>
      <c r="KBV43" s="335"/>
      <c r="KBW43" s="335"/>
      <c r="KBX43" s="335"/>
      <c r="KBY43" s="335"/>
      <c r="KBZ43" s="335"/>
      <c r="KCA43" s="335"/>
      <c r="KCB43" s="335"/>
      <c r="KCC43" s="335"/>
      <c r="KCD43" s="335"/>
      <c r="KCE43" s="335"/>
      <c r="KCF43" s="335"/>
      <c r="KCG43" s="335"/>
      <c r="KCH43" s="335"/>
      <c r="KCI43" s="335"/>
      <c r="KCJ43" s="335"/>
      <c r="KCK43" s="335"/>
      <c r="KCL43" s="335"/>
      <c r="KCM43" s="335"/>
      <c r="KCN43" s="335"/>
      <c r="KCO43" s="335"/>
      <c r="KCP43" s="335"/>
      <c r="KCQ43" s="335"/>
      <c r="KCR43" s="335"/>
      <c r="KCS43" s="335"/>
      <c r="KCT43" s="335"/>
      <c r="KCU43" s="335"/>
      <c r="KCV43" s="335"/>
      <c r="KCW43" s="335"/>
      <c r="KCX43" s="335"/>
      <c r="KCY43" s="335"/>
      <c r="KCZ43" s="335"/>
      <c r="KDA43" s="335"/>
      <c r="KDB43" s="335"/>
      <c r="KDC43" s="335"/>
      <c r="KDD43" s="335"/>
      <c r="KDE43" s="335"/>
      <c r="KDF43" s="335"/>
      <c r="KDG43" s="335"/>
      <c r="KDH43" s="335"/>
      <c r="KDI43" s="335"/>
      <c r="KDJ43" s="335"/>
      <c r="KDK43" s="335"/>
      <c r="KDL43" s="335"/>
      <c r="KDM43" s="335"/>
      <c r="KDN43" s="335"/>
      <c r="KDO43" s="335"/>
      <c r="KDP43" s="335"/>
      <c r="KDQ43" s="335"/>
      <c r="KDR43" s="335"/>
      <c r="KDS43" s="335"/>
      <c r="KDT43" s="335"/>
      <c r="KDU43" s="335"/>
      <c r="KDV43" s="335"/>
      <c r="KDW43" s="335"/>
      <c r="KDX43" s="335"/>
      <c r="KDY43" s="335"/>
      <c r="KDZ43" s="335"/>
      <c r="KEA43" s="335"/>
      <c r="KEB43" s="335"/>
      <c r="KEC43" s="335"/>
      <c r="KED43" s="335"/>
      <c r="KEE43" s="335"/>
      <c r="KEF43" s="335"/>
      <c r="KEG43" s="335"/>
      <c r="KEH43" s="335"/>
      <c r="KEI43" s="335"/>
      <c r="KEJ43" s="335"/>
      <c r="KEK43" s="335"/>
      <c r="KEL43" s="335"/>
      <c r="KEM43" s="335"/>
      <c r="KEN43" s="335"/>
      <c r="KEO43" s="335"/>
      <c r="KEP43" s="335"/>
      <c r="KEQ43" s="335"/>
      <c r="KER43" s="335"/>
      <c r="KES43" s="335"/>
      <c r="KET43" s="335"/>
      <c r="KEU43" s="335"/>
      <c r="KEV43" s="335"/>
      <c r="KEW43" s="335"/>
      <c r="KEX43" s="335"/>
      <c r="KEY43" s="335"/>
      <c r="KEZ43" s="335"/>
      <c r="KFA43" s="335"/>
      <c r="KFB43" s="335"/>
      <c r="KFC43" s="335"/>
      <c r="KFD43" s="335"/>
      <c r="KFE43" s="335"/>
      <c r="KFF43" s="335"/>
      <c r="KFG43" s="335"/>
      <c r="KFH43" s="335"/>
      <c r="KFI43" s="335"/>
      <c r="KFJ43" s="335"/>
      <c r="KFK43" s="335"/>
      <c r="KFL43" s="335"/>
      <c r="KFM43" s="335"/>
      <c r="KFN43" s="335"/>
      <c r="KFO43" s="335"/>
      <c r="KFP43" s="335"/>
      <c r="KFQ43" s="335"/>
      <c r="KFR43" s="335"/>
      <c r="KFS43" s="335"/>
      <c r="KFT43" s="335"/>
      <c r="KFU43" s="335"/>
      <c r="KFV43" s="335"/>
      <c r="KFW43" s="335"/>
      <c r="KFX43" s="335"/>
      <c r="KFY43" s="335"/>
      <c r="KFZ43" s="335"/>
      <c r="KGA43" s="335"/>
      <c r="KGB43" s="335"/>
      <c r="KGC43" s="335"/>
      <c r="KGD43" s="335"/>
      <c r="KGE43" s="335"/>
      <c r="KGF43" s="335"/>
      <c r="KGG43" s="335"/>
      <c r="KGH43" s="335"/>
      <c r="KGI43" s="335"/>
      <c r="KGJ43" s="335"/>
      <c r="KGK43" s="335"/>
      <c r="KGL43" s="335"/>
      <c r="KGM43" s="335"/>
      <c r="KGN43" s="335"/>
      <c r="KGO43" s="335"/>
      <c r="KGP43" s="335"/>
      <c r="KGQ43" s="335"/>
      <c r="KGR43" s="335"/>
      <c r="KGS43" s="335"/>
      <c r="KGT43" s="335"/>
      <c r="KGU43" s="335"/>
      <c r="KGV43" s="335"/>
      <c r="KGW43" s="335"/>
      <c r="KGX43" s="335"/>
      <c r="KGY43" s="335"/>
      <c r="KGZ43" s="335"/>
      <c r="KHA43" s="335"/>
      <c r="KHB43" s="335"/>
      <c r="KHC43" s="335"/>
      <c r="KHD43" s="335"/>
      <c r="KHE43" s="335"/>
      <c r="KHF43" s="335"/>
      <c r="KHG43" s="335"/>
      <c r="KHH43" s="335"/>
      <c r="KHI43" s="335"/>
      <c r="KHJ43" s="335"/>
      <c r="KHK43" s="335"/>
      <c r="KHL43" s="335"/>
      <c r="KHM43" s="335"/>
      <c r="KHN43" s="335"/>
      <c r="KHO43" s="335"/>
      <c r="KHP43" s="335"/>
      <c r="KHQ43" s="335"/>
      <c r="KHR43" s="335"/>
      <c r="KHS43" s="335"/>
      <c r="KHT43" s="335"/>
      <c r="KHU43" s="335"/>
      <c r="KHV43" s="335"/>
      <c r="KHW43" s="335"/>
      <c r="KHX43" s="335"/>
      <c r="KHY43" s="335"/>
      <c r="KHZ43" s="335"/>
      <c r="KIA43" s="335"/>
      <c r="KIB43" s="335"/>
      <c r="KIC43" s="335"/>
      <c r="KID43" s="335"/>
      <c r="KIE43" s="335"/>
      <c r="KIF43" s="335"/>
      <c r="KIG43" s="335"/>
      <c r="KIH43" s="335"/>
      <c r="KII43" s="335"/>
      <c r="KIJ43" s="335"/>
      <c r="KIK43" s="335"/>
      <c r="KIL43" s="335"/>
      <c r="KIM43" s="335"/>
      <c r="KIN43" s="335"/>
      <c r="KIO43" s="335"/>
      <c r="KIP43" s="335"/>
      <c r="KIQ43" s="335"/>
      <c r="KIR43" s="335"/>
      <c r="KIS43" s="335"/>
      <c r="KIT43" s="335"/>
      <c r="KIU43" s="335"/>
      <c r="KIV43" s="335"/>
      <c r="KIW43" s="335"/>
      <c r="KIX43" s="335"/>
      <c r="KIY43" s="335"/>
      <c r="KIZ43" s="335"/>
      <c r="KJA43" s="335"/>
      <c r="KJB43" s="335"/>
      <c r="KJC43" s="335"/>
      <c r="KJD43" s="335"/>
      <c r="KJE43" s="335"/>
      <c r="KJF43" s="335"/>
      <c r="KJG43" s="335"/>
      <c r="KJH43" s="335"/>
      <c r="KJI43" s="335"/>
      <c r="KJJ43" s="335"/>
      <c r="KJK43" s="335"/>
      <c r="KJL43" s="335"/>
      <c r="KJM43" s="335"/>
      <c r="KJN43" s="335"/>
      <c r="KJO43" s="335"/>
      <c r="KJP43" s="335"/>
      <c r="KJQ43" s="335"/>
      <c r="KJR43" s="335"/>
      <c r="KJS43" s="335"/>
      <c r="KJT43" s="335"/>
      <c r="KJU43" s="335"/>
      <c r="KJV43" s="335"/>
      <c r="KJW43" s="335"/>
      <c r="KJX43" s="335"/>
      <c r="KJY43" s="335"/>
      <c r="KJZ43" s="335"/>
      <c r="KKA43" s="335"/>
      <c r="KKB43" s="335"/>
      <c r="KKC43" s="335"/>
      <c r="KKD43" s="335"/>
      <c r="KKE43" s="335"/>
      <c r="KKF43" s="335"/>
      <c r="KKG43" s="335"/>
      <c r="KKH43" s="335"/>
      <c r="KKI43" s="335"/>
      <c r="KKJ43" s="335"/>
      <c r="KKK43" s="335"/>
      <c r="KKL43" s="335"/>
      <c r="KKM43" s="335"/>
      <c r="KKN43" s="335"/>
      <c r="KKO43" s="335"/>
      <c r="KKP43" s="335"/>
      <c r="KKQ43" s="335"/>
      <c r="KKR43" s="335"/>
      <c r="KKS43" s="335"/>
      <c r="KKT43" s="335"/>
      <c r="KKU43" s="335"/>
      <c r="KKV43" s="335"/>
      <c r="KKW43" s="335"/>
      <c r="KKX43" s="335"/>
      <c r="KKY43" s="335"/>
      <c r="KKZ43" s="335"/>
      <c r="KLA43" s="335"/>
      <c r="KLB43" s="335"/>
      <c r="KLC43" s="335"/>
      <c r="KLD43" s="335"/>
      <c r="KLE43" s="335"/>
      <c r="KLF43" s="335"/>
      <c r="KLG43" s="335"/>
      <c r="KLH43" s="335"/>
      <c r="KLI43" s="335"/>
      <c r="KLJ43" s="335"/>
      <c r="KLK43" s="335"/>
      <c r="KLL43" s="335"/>
      <c r="KLM43" s="335"/>
      <c r="KLN43" s="335"/>
      <c r="KLO43" s="335"/>
      <c r="KLP43" s="335"/>
      <c r="KLQ43" s="335"/>
      <c r="KLR43" s="335"/>
      <c r="KLS43" s="335"/>
      <c r="KLT43" s="335"/>
      <c r="KLU43" s="335"/>
      <c r="KLV43" s="335"/>
      <c r="KLW43" s="335"/>
      <c r="KLX43" s="335"/>
      <c r="KLY43" s="335"/>
      <c r="KLZ43" s="335"/>
      <c r="KMA43" s="335"/>
      <c r="KMB43" s="335"/>
      <c r="KMC43" s="335"/>
      <c r="KMD43" s="335"/>
      <c r="KME43" s="335"/>
      <c r="KMF43" s="335"/>
      <c r="KMG43" s="335"/>
      <c r="KMH43" s="335"/>
      <c r="KMI43" s="335"/>
      <c r="KMJ43" s="335"/>
      <c r="KMK43" s="335"/>
      <c r="KML43" s="335"/>
      <c r="KMM43" s="335"/>
      <c r="KMN43" s="335"/>
      <c r="KMO43" s="335"/>
      <c r="KMP43" s="335"/>
      <c r="KMQ43" s="335"/>
      <c r="KMR43" s="335"/>
      <c r="KMS43" s="335"/>
      <c r="KMT43" s="335"/>
      <c r="KMU43" s="335"/>
      <c r="KMV43" s="335"/>
      <c r="KMW43" s="335"/>
      <c r="KMX43" s="335"/>
      <c r="KMY43" s="335"/>
      <c r="KMZ43" s="335"/>
      <c r="KNA43" s="335"/>
      <c r="KNB43" s="335"/>
      <c r="KNC43" s="335"/>
      <c r="KND43" s="335"/>
      <c r="KNE43" s="335"/>
      <c r="KNF43" s="335"/>
      <c r="KNG43" s="335"/>
      <c r="KNH43" s="335"/>
      <c r="KNI43" s="335"/>
      <c r="KNJ43" s="335"/>
      <c r="KNK43" s="335"/>
      <c r="KNL43" s="335"/>
      <c r="KNM43" s="335"/>
      <c r="KNN43" s="335"/>
      <c r="KNO43" s="335"/>
      <c r="KNP43" s="335"/>
      <c r="KNQ43" s="335"/>
      <c r="KNR43" s="335"/>
      <c r="KNS43" s="335"/>
      <c r="KNT43" s="335"/>
      <c r="KNU43" s="335"/>
      <c r="KNV43" s="335"/>
      <c r="KNW43" s="335"/>
      <c r="KNX43" s="335"/>
      <c r="KNY43" s="335"/>
      <c r="KNZ43" s="335"/>
      <c r="KOA43" s="335"/>
      <c r="KOB43" s="335"/>
      <c r="KOC43" s="335"/>
      <c r="KOD43" s="335"/>
      <c r="KOE43" s="335"/>
      <c r="KOF43" s="335"/>
      <c r="KOG43" s="335"/>
      <c r="KOH43" s="335"/>
      <c r="KOI43" s="335"/>
      <c r="KOJ43" s="335"/>
      <c r="KOK43" s="335"/>
      <c r="KOL43" s="335"/>
      <c r="KOM43" s="335"/>
      <c r="KON43" s="335"/>
      <c r="KOO43" s="335"/>
      <c r="KOP43" s="335"/>
      <c r="KOQ43" s="335"/>
      <c r="KOR43" s="335"/>
      <c r="KOS43" s="335"/>
      <c r="KOT43" s="335"/>
      <c r="KOU43" s="335"/>
      <c r="KOV43" s="335"/>
      <c r="KOW43" s="335"/>
      <c r="KOX43" s="335"/>
      <c r="KOY43" s="335"/>
      <c r="KOZ43" s="335"/>
      <c r="KPA43" s="335"/>
      <c r="KPB43" s="335"/>
      <c r="KPC43" s="335"/>
      <c r="KPD43" s="335"/>
      <c r="KPE43" s="335"/>
      <c r="KPF43" s="335"/>
      <c r="KPG43" s="335"/>
      <c r="KPH43" s="335"/>
      <c r="KPI43" s="335"/>
      <c r="KPJ43" s="335"/>
      <c r="KPK43" s="335"/>
      <c r="KPL43" s="335"/>
      <c r="KPM43" s="335"/>
      <c r="KPN43" s="335"/>
      <c r="KPO43" s="335"/>
      <c r="KPP43" s="335"/>
      <c r="KPQ43" s="335"/>
      <c r="KPR43" s="335"/>
      <c r="KPS43" s="335"/>
      <c r="KPT43" s="335"/>
      <c r="KPU43" s="335"/>
      <c r="KPV43" s="335"/>
      <c r="KPW43" s="335"/>
      <c r="KPX43" s="335"/>
      <c r="KPY43" s="335"/>
      <c r="KPZ43" s="335"/>
      <c r="KQA43" s="335"/>
      <c r="KQB43" s="335"/>
      <c r="KQC43" s="335"/>
      <c r="KQD43" s="335"/>
      <c r="KQE43" s="335"/>
      <c r="KQF43" s="335"/>
      <c r="KQG43" s="335"/>
      <c r="KQH43" s="335"/>
      <c r="KQI43" s="335"/>
      <c r="KQJ43" s="335"/>
      <c r="KQK43" s="335"/>
      <c r="KQL43" s="335"/>
      <c r="KQM43" s="335"/>
      <c r="KQN43" s="335"/>
      <c r="KQO43" s="335"/>
      <c r="KQP43" s="335"/>
      <c r="KQQ43" s="335"/>
      <c r="KQR43" s="335"/>
      <c r="KQS43" s="335"/>
      <c r="KQT43" s="335"/>
      <c r="KQU43" s="335"/>
      <c r="KQV43" s="335"/>
      <c r="KQW43" s="335"/>
      <c r="KQX43" s="335"/>
      <c r="KQY43" s="335"/>
      <c r="KQZ43" s="335"/>
      <c r="KRA43" s="335"/>
      <c r="KRB43" s="335"/>
      <c r="KRC43" s="335"/>
      <c r="KRD43" s="335"/>
      <c r="KRE43" s="335"/>
      <c r="KRF43" s="335"/>
      <c r="KRG43" s="335"/>
      <c r="KRH43" s="335"/>
      <c r="KRI43" s="335"/>
      <c r="KRJ43" s="335"/>
      <c r="KRK43" s="335"/>
      <c r="KRL43" s="335"/>
      <c r="KRM43" s="335"/>
      <c r="KRN43" s="335"/>
      <c r="KRO43" s="335"/>
      <c r="KRP43" s="335"/>
      <c r="KRQ43" s="335"/>
      <c r="KRR43" s="335"/>
      <c r="KRS43" s="335"/>
      <c r="KRT43" s="335"/>
      <c r="KRU43" s="335"/>
      <c r="KRV43" s="335"/>
      <c r="KRW43" s="335"/>
      <c r="KRX43" s="335"/>
      <c r="KRY43" s="335"/>
      <c r="KRZ43" s="335"/>
      <c r="KSA43" s="335"/>
      <c r="KSB43" s="335"/>
      <c r="KSC43" s="335"/>
      <c r="KSD43" s="335"/>
      <c r="KSE43" s="335"/>
      <c r="KSF43" s="335"/>
      <c r="KSG43" s="335"/>
      <c r="KSH43" s="335"/>
      <c r="KSI43" s="335"/>
      <c r="KSJ43" s="335"/>
      <c r="KSK43" s="335"/>
      <c r="KSL43" s="335"/>
      <c r="KSM43" s="335"/>
      <c r="KSN43" s="335"/>
      <c r="KSO43" s="335"/>
      <c r="KSP43" s="335"/>
      <c r="KSQ43" s="335"/>
      <c r="KSR43" s="335"/>
      <c r="KSS43" s="335"/>
      <c r="KST43" s="335"/>
      <c r="KSU43" s="335"/>
      <c r="KSV43" s="335"/>
      <c r="KSW43" s="335"/>
      <c r="KSX43" s="335"/>
      <c r="KSY43" s="335"/>
      <c r="KSZ43" s="335"/>
      <c r="KTA43" s="335"/>
      <c r="KTB43" s="335"/>
      <c r="KTC43" s="335"/>
      <c r="KTD43" s="335"/>
      <c r="KTE43" s="335"/>
      <c r="KTF43" s="335"/>
      <c r="KTG43" s="335"/>
      <c r="KTH43" s="335"/>
      <c r="KTI43" s="335"/>
      <c r="KTJ43" s="335"/>
      <c r="KTK43" s="335"/>
      <c r="KTL43" s="335"/>
      <c r="KTM43" s="335"/>
      <c r="KTN43" s="335"/>
      <c r="KTO43" s="335"/>
      <c r="KTP43" s="335"/>
      <c r="KTQ43" s="335"/>
      <c r="KTR43" s="335"/>
      <c r="KTS43" s="335"/>
      <c r="KTT43" s="335"/>
      <c r="KTU43" s="335"/>
      <c r="KTV43" s="335"/>
      <c r="KTW43" s="335"/>
      <c r="KTX43" s="335"/>
      <c r="KTY43" s="335"/>
      <c r="KTZ43" s="335"/>
      <c r="KUA43" s="335"/>
      <c r="KUB43" s="335"/>
      <c r="KUC43" s="335"/>
      <c r="KUD43" s="335"/>
      <c r="KUE43" s="335"/>
      <c r="KUF43" s="335"/>
      <c r="KUG43" s="335"/>
      <c r="KUH43" s="335"/>
      <c r="KUI43" s="335"/>
      <c r="KUJ43" s="335"/>
      <c r="KUK43" s="335"/>
      <c r="KUL43" s="335"/>
      <c r="KUM43" s="335"/>
      <c r="KUN43" s="335"/>
      <c r="KUO43" s="335"/>
      <c r="KUP43" s="335"/>
      <c r="KUQ43" s="335"/>
      <c r="KUR43" s="335"/>
      <c r="KUS43" s="335"/>
      <c r="KUT43" s="335"/>
      <c r="KUU43" s="335"/>
      <c r="KUV43" s="335"/>
      <c r="KUW43" s="335"/>
      <c r="KUX43" s="335"/>
      <c r="KUY43" s="335"/>
      <c r="KUZ43" s="335"/>
      <c r="KVA43" s="335"/>
      <c r="KVB43" s="335"/>
      <c r="KVC43" s="335"/>
      <c r="KVD43" s="335"/>
      <c r="KVE43" s="335"/>
      <c r="KVF43" s="335"/>
      <c r="KVG43" s="335"/>
      <c r="KVH43" s="335"/>
      <c r="KVI43" s="335"/>
      <c r="KVJ43" s="335"/>
      <c r="KVK43" s="335"/>
      <c r="KVL43" s="335"/>
      <c r="KVM43" s="335"/>
      <c r="KVN43" s="335"/>
      <c r="KVO43" s="335"/>
      <c r="KVP43" s="335"/>
      <c r="KVQ43" s="335"/>
      <c r="KVR43" s="335"/>
      <c r="KVS43" s="335"/>
      <c r="KVT43" s="335"/>
      <c r="KVU43" s="335"/>
      <c r="KVV43" s="335"/>
      <c r="KVW43" s="335"/>
      <c r="KVX43" s="335"/>
      <c r="KVY43" s="335"/>
      <c r="KVZ43" s="335"/>
      <c r="KWA43" s="335"/>
      <c r="KWB43" s="335"/>
      <c r="KWC43" s="335"/>
      <c r="KWD43" s="335"/>
      <c r="KWE43" s="335"/>
      <c r="KWF43" s="335"/>
      <c r="KWG43" s="335"/>
      <c r="KWH43" s="335"/>
      <c r="KWI43" s="335"/>
      <c r="KWJ43" s="335"/>
      <c r="KWK43" s="335"/>
      <c r="KWL43" s="335"/>
      <c r="KWM43" s="335"/>
      <c r="KWN43" s="335"/>
      <c r="KWO43" s="335"/>
      <c r="KWP43" s="335"/>
      <c r="KWQ43" s="335"/>
      <c r="KWR43" s="335"/>
      <c r="KWS43" s="335"/>
      <c r="KWT43" s="335"/>
      <c r="KWU43" s="335"/>
      <c r="KWV43" s="335"/>
      <c r="KWW43" s="335"/>
      <c r="KWX43" s="335"/>
      <c r="KWY43" s="335"/>
      <c r="KWZ43" s="335"/>
      <c r="KXA43" s="335"/>
      <c r="KXB43" s="335"/>
      <c r="KXC43" s="335"/>
      <c r="KXD43" s="335"/>
      <c r="KXE43" s="335"/>
      <c r="KXF43" s="335"/>
      <c r="KXG43" s="335"/>
      <c r="KXH43" s="335"/>
      <c r="KXI43" s="335"/>
      <c r="KXJ43" s="335"/>
      <c r="KXK43" s="335"/>
      <c r="KXL43" s="335"/>
      <c r="KXM43" s="335"/>
      <c r="KXN43" s="335"/>
      <c r="KXO43" s="335"/>
      <c r="KXP43" s="335"/>
      <c r="KXQ43" s="335"/>
      <c r="KXR43" s="335"/>
      <c r="KXS43" s="335"/>
      <c r="KXT43" s="335"/>
      <c r="KXU43" s="335"/>
      <c r="KXV43" s="335"/>
      <c r="KXW43" s="335"/>
      <c r="KXX43" s="335"/>
      <c r="KXY43" s="335"/>
      <c r="KXZ43" s="335"/>
      <c r="KYA43" s="335"/>
      <c r="KYB43" s="335"/>
      <c r="KYC43" s="335"/>
      <c r="KYD43" s="335"/>
      <c r="KYE43" s="335"/>
      <c r="KYF43" s="335"/>
      <c r="KYG43" s="335"/>
      <c r="KYH43" s="335"/>
      <c r="KYI43" s="335"/>
      <c r="KYJ43" s="335"/>
      <c r="KYK43" s="335"/>
      <c r="KYL43" s="335"/>
      <c r="KYM43" s="335"/>
      <c r="KYN43" s="335"/>
      <c r="KYO43" s="335"/>
      <c r="KYP43" s="335"/>
      <c r="KYQ43" s="335"/>
      <c r="KYR43" s="335"/>
      <c r="KYS43" s="335"/>
      <c r="KYT43" s="335"/>
      <c r="KYU43" s="335"/>
      <c r="KYV43" s="335"/>
      <c r="KYW43" s="335"/>
      <c r="KYX43" s="335"/>
      <c r="KYY43" s="335"/>
      <c r="KYZ43" s="335"/>
      <c r="KZA43" s="335"/>
      <c r="KZB43" s="335"/>
      <c r="KZC43" s="335"/>
      <c r="KZD43" s="335"/>
      <c r="KZE43" s="335"/>
      <c r="KZF43" s="335"/>
      <c r="KZG43" s="335"/>
      <c r="KZH43" s="335"/>
      <c r="KZI43" s="335"/>
      <c r="KZJ43" s="335"/>
      <c r="KZK43" s="335"/>
      <c r="KZL43" s="335"/>
      <c r="KZM43" s="335"/>
      <c r="KZN43" s="335"/>
      <c r="KZO43" s="335"/>
      <c r="KZP43" s="335"/>
      <c r="KZQ43" s="335"/>
      <c r="KZR43" s="335"/>
      <c r="KZS43" s="335"/>
      <c r="KZT43" s="335"/>
      <c r="KZU43" s="335"/>
      <c r="KZV43" s="335"/>
      <c r="KZW43" s="335"/>
      <c r="KZX43" s="335"/>
      <c r="KZY43" s="335"/>
      <c r="KZZ43" s="335"/>
      <c r="LAA43" s="335"/>
      <c r="LAB43" s="335"/>
      <c r="LAC43" s="335"/>
      <c r="LAD43" s="335"/>
      <c r="LAE43" s="335"/>
      <c r="LAF43" s="335"/>
      <c r="LAG43" s="335"/>
      <c r="LAH43" s="335"/>
      <c r="LAI43" s="335"/>
      <c r="LAJ43" s="335"/>
      <c r="LAK43" s="335"/>
      <c r="LAL43" s="335"/>
      <c r="LAM43" s="335"/>
      <c r="LAN43" s="335"/>
      <c r="LAO43" s="335"/>
      <c r="LAP43" s="335"/>
      <c r="LAQ43" s="335"/>
      <c r="LAR43" s="335"/>
      <c r="LAS43" s="335"/>
      <c r="LAT43" s="335"/>
      <c r="LAU43" s="335"/>
      <c r="LAV43" s="335"/>
      <c r="LAW43" s="335"/>
      <c r="LAX43" s="335"/>
      <c r="LAY43" s="335"/>
      <c r="LAZ43" s="335"/>
      <c r="LBA43" s="335"/>
      <c r="LBB43" s="335"/>
      <c r="LBC43" s="335"/>
      <c r="LBD43" s="335"/>
      <c r="LBE43" s="335"/>
      <c r="LBF43" s="335"/>
      <c r="LBG43" s="335"/>
      <c r="LBH43" s="335"/>
      <c r="LBI43" s="335"/>
      <c r="LBJ43" s="335"/>
      <c r="LBK43" s="335"/>
      <c r="LBL43" s="335"/>
      <c r="LBM43" s="335"/>
      <c r="LBN43" s="335"/>
      <c r="LBO43" s="335"/>
      <c r="LBP43" s="335"/>
      <c r="LBQ43" s="335"/>
      <c r="LBR43" s="335"/>
      <c r="LBS43" s="335"/>
      <c r="LBT43" s="335"/>
      <c r="LBU43" s="335"/>
      <c r="LBV43" s="335"/>
      <c r="LBW43" s="335"/>
      <c r="LBX43" s="335"/>
      <c r="LBY43" s="335"/>
      <c r="LBZ43" s="335"/>
      <c r="LCA43" s="335"/>
      <c r="LCB43" s="335"/>
      <c r="LCC43" s="335"/>
      <c r="LCD43" s="335"/>
      <c r="LCE43" s="335"/>
      <c r="LCF43" s="335"/>
      <c r="LCG43" s="335"/>
      <c r="LCH43" s="335"/>
      <c r="LCI43" s="335"/>
      <c r="LCJ43" s="335"/>
      <c r="LCK43" s="335"/>
      <c r="LCL43" s="335"/>
      <c r="LCM43" s="335"/>
      <c r="LCN43" s="335"/>
      <c r="LCO43" s="335"/>
      <c r="LCP43" s="335"/>
      <c r="LCQ43" s="335"/>
      <c r="LCR43" s="335"/>
      <c r="LCS43" s="335"/>
      <c r="LCT43" s="335"/>
      <c r="LCU43" s="335"/>
      <c r="LCV43" s="335"/>
      <c r="LCW43" s="335"/>
      <c r="LCX43" s="335"/>
      <c r="LCY43" s="335"/>
      <c r="LCZ43" s="335"/>
      <c r="LDA43" s="335"/>
      <c r="LDB43" s="335"/>
      <c r="LDC43" s="335"/>
      <c r="LDD43" s="335"/>
      <c r="LDE43" s="335"/>
      <c r="LDF43" s="335"/>
      <c r="LDG43" s="335"/>
      <c r="LDH43" s="335"/>
      <c r="LDI43" s="335"/>
      <c r="LDJ43" s="335"/>
      <c r="LDK43" s="335"/>
      <c r="LDL43" s="335"/>
      <c r="LDM43" s="335"/>
      <c r="LDN43" s="335"/>
      <c r="LDO43" s="335"/>
      <c r="LDP43" s="335"/>
      <c r="LDQ43" s="335"/>
      <c r="LDR43" s="335"/>
      <c r="LDS43" s="335"/>
      <c r="LDT43" s="335"/>
      <c r="LDU43" s="335"/>
      <c r="LDV43" s="335"/>
      <c r="LDW43" s="335"/>
      <c r="LDX43" s="335"/>
      <c r="LDY43" s="335"/>
      <c r="LDZ43" s="335"/>
      <c r="LEA43" s="335"/>
      <c r="LEB43" s="335"/>
      <c r="LEC43" s="335"/>
      <c r="LED43" s="335"/>
      <c r="LEE43" s="335"/>
      <c r="LEF43" s="335"/>
      <c r="LEG43" s="335"/>
      <c r="LEH43" s="335"/>
      <c r="LEI43" s="335"/>
      <c r="LEJ43" s="335"/>
      <c r="LEK43" s="335"/>
      <c r="LEL43" s="335"/>
      <c r="LEM43" s="335"/>
      <c r="LEN43" s="335"/>
      <c r="LEO43" s="335"/>
      <c r="LEP43" s="335"/>
      <c r="LEQ43" s="335"/>
      <c r="LER43" s="335"/>
      <c r="LES43" s="335"/>
      <c r="LET43" s="335"/>
      <c r="LEU43" s="335"/>
      <c r="LEV43" s="335"/>
      <c r="LEW43" s="335"/>
      <c r="LEX43" s="335"/>
      <c r="LEY43" s="335"/>
      <c r="LEZ43" s="335"/>
      <c r="LFA43" s="335"/>
      <c r="LFB43" s="335"/>
      <c r="LFC43" s="335"/>
      <c r="LFD43" s="335"/>
      <c r="LFE43" s="335"/>
      <c r="LFF43" s="335"/>
      <c r="LFG43" s="335"/>
      <c r="LFH43" s="335"/>
      <c r="LFI43" s="335"/>
      <c r="LFJ43" s="335"/>
      <c r="LFK43" s="335"/>
      <c r="LFL43" s="335"/>
      <c r="LFM43" s="335"/>
      <c r="LFN43" s="335"/>
      <c r="LFO43" s="335"/>
      <c r="LFP43" s="335"/>
      <c r="LFQ43" s="335"/>
      <c r="LFR43" s="335"/>
      <c r="LFS43" s="335"/>
      <c r="LFT43" s="335"/>
      <c r="LFU43" s="335"/>
      <c r="LFV43" s="335"/>
      <c r="LFW43" s="335"/>
      <c r="LFX43" s="335"/>
      <c r="LFY43" s="335"/>
      <c r="LFZ43" s="335"/>
      <c r="LGA43" s="335"/>
      <c r="LGB43" s="335"/>
      <c r="LGC43" s="335"/>
      <c r="LGD43" s="335"/>
      <c r="LGE43" s="335"/>
      <c r="LGF43" s="335"/>
      <c r="LGG43" s="335"/>
      <c r="LGH43" s="335"/>
      <c r="LGI43" s="335"/>
      <c r="LGJ43" s="335"/>
      <c r="LGK43" s="335"/>
      <c r="LGL43" s="335"/>
      <c r="LGM43" s="335"/>
      <c r="LGN43" s="335"/>
      <c r="LGO43" s="335"/>
      <c r="LGP43" s="335"/>
      <c r="LGQ43" s="335"/>
      <c r="LGR43" s="335"/>
      <c r="LGS43" s="335"/>
      <c r="LGT43" s="335"/>
      <c r="LGU43" s="335"/>
      <c r="LGV43" s="335"/>
      <c r="LGW43" s="335"/>
      <c r="LGX43" s="335"/>
      <c r="LGY43" s="335"/>
      <c r="LGZ43" s="335"/>
      <c r="LHA43" s="335"/>
      <c r="LHB43" s="335"/>
      <c r="LHC43" s="335"/>
      <c r="LHD43" s="335"/>
      <c r="LHE43" s="335"/>
      <c r="LHF43" s="335"/>
      <c r="LHG43" s="335"/>
      <c r="LHH43" s="335"/>
      <c r="LHI43" s="335"/>
      <c r="LHJ43" s="335"/>
      <c r="LHK43" s="335"/>
      <c r="LHL43" s="335"/>
      <c r="LHM43" s="335"/>
      <c r="LHN43" s="335"/>
      <c r="LHO43" s="335"/>
      <c r="LHP43" s="335"/>
      <c r="LHQ43" s="335"/>
      <c r="LHR43" s="335"/>
      <c r="LHS43" s="335"/>
      <c r="LHT43" s="335"/>
      <c r="LHU43" s="335"/>
      <c r="LHV43" s="335"/>
      <c r="LHW43" s="335"/>
      <c r="LHX43" s="335"/>
      <c r="LHY43" s="335"/>
      <c r="LHZ43" s="335"/>
      <c r="LIA43" s="335"/>
      <c r="LIB43" s="335"/>
      <c r="LIC43" s="335"/>
      <c r="LID43" s="335"/>
      <c r="LIE43" s="335"/>
      <c r="LIF43" s="335"/>
      <c r="LIG43" s="335"/>
      <c r="LIH43" s="335"/>
      <c r="LII43" s="335"/>
      <c r="LIJ43" s="335"/>
      <c r="LIK43" s="335"/>
      <c r="LIL43" s="335"/>
      <c r="LIM43" s="335"/>
      <c r="LIN43" s="335"/>
      <c r="LIO43" s="335"/>
      <c r="LIP43" s="335"/>
      <c r="LIQ43" s="335"/>
      <c r="LIR43" s="335"/>
      <c r="LIS43" s="335"/>
      <c r="LIT43" s="335"/>
      <c r="LIU43" s="335"/>
      <c r="LIV43" s="335"/>
      <c r="LIW43" s="335"/>
      <c r="LIX43" s="335"/>
      <c r="LIY43" s="335"/>
      <c r="LIZ43" s="335"/>
      <c r="LJA43" s="335"/>
      <c r="LJB43" s="335"/>
      <c r="LJC43" s="335"/>
      <c r="LJD43" s="335"/>
      <c r="LJE43" s="335"/>
      <c r="LJF43" s="335"/>
      <c r="LJG43" s="335"/>
      <c r="LJH43" s="335"/>
      <c r="LJI43" s="335"/>
      <c r="LJJ43" s="335"/>
      <c r="LJK43" s="335"/>
      <c r="LJL43" s="335"/>
      <c r="LJM43" s="335"/>
      <c r="LJN43" s="335"/>
      <c r="LJO43" s="335"/>
      <c r="LJP43" s="335"/>
      <c r="LJQ43" s="335"/>
      <c r="LJR43" s="335"/>
      <c r="LJS43" s="335"/>
      <c r="LJT43" s="335"/>
      <c r="LJU43" s="335"/>
      <c r="LJV43" s="335"/>
      <c r="LJW43" s="335"/>
      <c r="LJX43" s="335"/>
      <c r="LJY43" s="335"/>
      <c r="LJZ43" s="335"/>
      <c r="LKA43" s="335"/>
      <c r="LKB43" s="335"/>
      <c r="LKC43" s="335"/>
      <c r="LKD43" s="335"/>
      <c r="LKE43" s="335"/>
      <c r="LKF43" s="335"/>
      <c r="LKG43" s="335"/>
      <c r="LKH43" s="335"/>
      <c r="LKI43" s="335"/>
      <c r="LKJ43" s="335"/>
      <c r="LKK43" s="335"/>
      <c r="LKL43" s="335"/>
      <c r="LKM43" s="335"/>
      <c r="LKN43" s="335"/>
      <c r="LKO43" s="335"/>
      <c r="LKP43" s="335"/>
      <c r="LKQ43" s="335"/>
      <c r="LKR43" s="335"/>
      <c r="LKS43" s="335"/>
      <c r="LKT43" s="335"/>
      <c r="LKU43" s="335"/>
      <c r="LKV43" s="335"/>
      <c r="LKW43" s="335"/>
      <c r="LKX43" s="335"/>
      <c r="LKY43" s="335"/>
      <c r="LKZ43" s="335"/>
      <c r="LLA43" s="335"/>
      <c r="LLB43" s="335"/>
      <c r="LLC43" s="335"/>
      <c r="LLD43" s="335"/>
      <c r="LLE43" s="335"/>
      <c r="LLF43" s="335"/>
      <c r="LLG43" s="335"/>
      <c r="LLH43" s="335"/>
      <c r="LLI43" s="335"/>
      <c r="LLJ43" s="335"/>
      <c r="LLK43" s="335"/>
      <c r="LLL43" s="335"/>
      <c r="LLM43" s="335"/>
      <c r="LLN43" s="335"/>
      <c r="LLO43" s="335"/>
      <c r="LLP43" s="335"/>
      <c r="LLQ43" s="335"/>
      <c r="LLR43" s="335"/>
      <c r="LLS43" s="335"/>
      <c r="LLT43" s="335"/>
      <c r="LLU43" s="335"/>
      <c r="LLV43" s="335"/>
      <c r="LLW43" s="335"/>
      <c r="LLX43" s="335"/>
      <c r="LLY43" s="335"/>
      <c r="LLZ43" s="335"/>
      <c r="LMA43" s="335"/>
      <c r="LMB43" s="335"/>
      <c r="LMC43" s="335"/>
      <c r="LMD43" s="335"/>
      <c r="LME43" s="335"/>
      <c r="LMF43" s="335"/>
      <c r="LMG43" s="335"/>
      <c r="LMH43" s="335"/>
      <c r="LMI43" s="335"/>
      <c r="LMJ43" s="335"/>
      <c r="LMK43" s="335"/>
      <c r="LML43" s="335"/>
      <c r="LMM43" s="335"/>
      <c r="LMN43" s="335"/>
      <c r="LMO43" s="335"/>
      <c r="LMP43" s="335"/>
      <c r="LMQ43" s="335"/>
      <c r="LMR43" s="335"/>
      <c r="LMS43" s="335"/>
      <c r="LMT43" s="335"/>
      <c r="LMU43" s="335"/>
      <c r="LMV43" s="335"/>
      <c r="LMW43" s="335"/>
      <c r="LMX43" s="335"/>
      <c r="LMY43" s="335"/>
      <c r="LMZ43" s="335"/>
      <c r="LNA43" s="335"/>
      <c r="LNB43" s="335"/>
      <c r="LNC43" s="335"/>
      <c r="LND43" s="335"/>
      <c r="LNE43" s="335"/>
      <c r="LNF43" s="335"/>
      <c r="LNG43" s="335"/>
      <c r="LNH43" s="335"/>
      <c r="LNI43" s="335"/>
      <c r="LNJ43" s="335"/>
      <c r="LNK43" s="335"/>
      <c r="LNL43" s="335"/>
      <c r="LNM43" s="335"/>
      <c r="LNN43" s="335"/>
      <c r="LNO43" s="335"/>
      <c r="LNP43" s="335"/>
      <c r="LNQ43" s="335"/>
      <c r="LNR43" s="335"/>
      <c r="LNS43" s="335"/>
      <c r="LNT43" s="335"/>
      <c r="LNU43" s="335"/>
      <c r="LNV43" s="335"/>
      <c r="LNW43" s="335"/>
      <c r="LNX43" s="335"/>
      <c r="LNY43" s="335"/>
      <c r="LNZ43" s="335"/>
      <c r="LOA43" s="335"/>
      <c r="LOB43" s="335"/>
      <c r="LOC43" s="335"/>
      <c r="LOD43" s="335"/>
      <c r="LOE43" s="335"/>
      <c r="LOF43" s="335"/>
      <c r="LOG43" s="335"/>
      <c r="LOH43" s="335"/>
      <c r="LOI43" s="335"/>
      <c r="LOJ43" s="335"/>
      <c r="LOK43" s="335"/>
      <c r="LOL43" s="335"/>
      <c r="LOM43" s="335"/>
      <c r="LON43" s="335"/>
      <c r="LOO43" s="335"/>
      <c r="LOP43" s="335"/>
      <c r="LOQ43" s="335"/>
      <c r="LOR43" s="335"/>
      <c r="LOS43" s="335"/>
      <c r="LOT43" s="335"/>
      <c r="LOU43" s="335"/>
      <c r="LOV43" s="335"/>
      <c r="LOW43" s="335"/>
      <c r="LOX43" s="335"/>
      <c r="LOY43" s="335"/>
      <c r="LOZ43" s="335"/>
      <c r="LPA43" s="335"/>
      <c r="LPB43" s="335"/>
      <c r="LPC43" s="335"/>
      <c r="LPD43" s="335"/>
      <c r="LPE43" s="335"/>
      <c r="LPF43" s="335"/>
      <c r="LPG43" s="335"/>
      <c r="LPH43" s="335"/>
      <c r="LPI43" s="335"/>
      <c r="LPJ43" s="335"/>
      <c r="LPK43" s="335"/>
      <c r="LPL43" s="335"/>
      <c r="LPM43" s="335"/>
      <c r="LPN43" s="335"/>
      <c r="LPO43" s="335"/>
      <c r="LPP43" s="335"/>
      <c r="LPQ43" s="335"/>
      <c r="LPR43" s="335"/>
      <c r="LPS43" s="335"/>
      <c r="LPT43" s="335"/>
      <c r="LPU43" s="335"/>
      <c r="LPV43" s="335"/>
      <c r="LPW43" s="335"/>
      <c r="LPX43" s="335"/>
      <c r="LPY43" s="335"/>
      <c r="LPZ43" s="335"/>
      <c r="LQA43" s="335"/>
      <c r="LQB43" s="335"/>
      <c r="LQC43" s="335"/>
      <c r="LQD43" s="335"/>
      <c r="LQE43" s="335"/>
      <c r="LQF43" s="335"/>
      <c r="LQG43" s="335"/>
      <c r="LQH43" s="335"/>
      <c r="LQI43" s="335"/>
      <c r="LQJ43" s="335"/>
      <c r="LQK43" s="335"/>
      <c r="LQL43" s="335"/>
      <c r="LQM43" s="335"/>
      <c r="LQN43" s="335"/>
      <c r="LQO43" s="335"/>
      <c r="LQP43" s="335"/>
      <c r="LQQ43" s="335"/>
      <c r="LQR43" s="335"/>
      <c r="LQS43" s="335"/>
      <c r="LQT43" s="335"/>
      <c r="LQU43" s="335"/>
      <c r="LQV43" s="335"/>
      <c r="LQW43" s="335"/>
      <c r="LQX43" s="335"/>
      <c r="LQY43" s="335"/>
      <c r="LQZ43" s="335"/>
      <c r="LRA43" s="335"/>
      <c r="LRB43" s="335"/>
      <c r="LRC43" s="335"/>
      <c r="LRD43" s="335"/>
      <c r="LRE43" s="335"/>
      <c r="LRF43" s="335"/>
      <c r="LRG43" s="335"/>
      <c r="LRH43" s="335"/>
      <c r="LRI43" s="335"/>
      <c r="LRJ43" s="335"/>
      <c r="LRK43" s="335"/>
      <c r="LRL43" s="335"/>
      <c r="LRM43" s="335"/>
      <c r="LRN43" s="335"/>
      <c r="LRO43" s="335"/>
      <c r="LRP43" s="335"/>
      <c r="LRQ43" s="335"/>
      <c r="LRR43" s="335"/>
      <c r="LRS43" s="335"/>
      <c r="LRT43" s="335"/>
      <c r="LRU43" s="335"/>
      <c r="LRV43" s="335"/>
      <c r="LRW43" s="335"/>
      <c r="LRX43" s="335"/>
      <c r="LRY43" s="335"/>
      <c r="LRZ43" s="335"/>
      <c r="LSA43" s="335"/>
      <c r="LSB43" s="335"/>
      <c r="LSC43" s="335"/>
      <c r="LSD43" s="335"/>
      <c r="LSE43" s="335"/>
      <c r="LSF43" s="335"/>
      <c r="LSG43" s="335"/>
      <c r="LSH43" s="335"/>
      <c r="LSI43" s="335"/>
      <c r="LSJ43" s="335"/>
      <c r="LSK43" s="335"/>
      <c r="LSL43" s="335"/>
      <c r="LSM43" s="335"/>
      <c r="LSN43" s="335"/>
      <c r="LSO43" s="335"/>
      <c r="LSP43" s="335"/>
      <c r="LSQ43" s="335"/>
      <c r="LSR43" s="335"/>
      <c r="LSS43" s="335"/>
      <c r="LST43" s="335"/>
      <c r="LSU43" s="335"/>
      <c r="LSV43" s="335"/>
      <c r="LSW43" s="335"/>
      <c r="LSX43" s="335"/>
      <c r="LSY43" s="335"/>
      <c r="LSZ43" s="335"/>
      <c r="LTA43" s="335"/>
      <c r="LTB43" s="335"/>
      <c r="LTC43" s="335"/>
      <c r="LTD43" s="335"/>
      <c r="LTE43" s="335"/>
      <c r="LTF43" s="335"/>
      <c r="LTG43" s="335"/>
      <c r="LTH43" s="335"/>
      <c r="LTI43" s="335"/>
      <c r="LTJ43" s="335"/>
      <c r="LTK43" s="335"/>
      <c r="LTL43" s="335"/>
      <c r="LTM43" s="335"/>
      <c r="LTN43" s="335"/>
      <c r="LTO43" s="335"/>
      <c r="LTP43" s="335"/>
      <c r="LTQ43" s="335"/>
      <c r="LTR43" s="335"/>
      <c r="LTS43" s="335"/>
      <c r="LTT43" s="335"/>
      <c r="LTU43" s="335"/>
      <c r="LTV43" s="335"/>
      <c r="LTW43" s="335"/>
      <c r="LTX43" s="335"/>
      <c r="LTY43" s="335"/>
      <c r="LTZ43" s="335"/>
      <c r="LUA43" s="335"/>
      <c r="LUB43" s="335"/>
      <c r="LUC43" s="335"/>
      <c r="LUD43" s="335"/>
      <c r="LUE43" s="335"/>
      <c r="LUF43" s="335"/>
      <c r="LUG43" s="335"/>
      <c r="LUH43" s="335"/>
      <c r="LUI43" s="335"/>
      <c r="LUJ43" s="335"/>
      <c r="LUK43" s="335"/>
      <c r="LUL43" s="335"/>
      <c r="LUM43" s="335"/>
      <c r="LUN43" s="335"/>
      <c r="LUO43" s="335"/>
      <c r="LUP43" s="335"/>
      <c r="LUQ43" s="335"/>
      <c r="LUR43" s="335"/>
      <c r="LUS43" s="335"/>
      <c r="LUT43" s="335"/>
      <c r="LUU43" s="335"/>
      <c r="LUV43" s="335"/>
      <c r="LUW43" s="335"/>
      <c r="LUX43" s="335"/>
      <c r="LUY43" s="335"/>
      <c r="LUZ43" s="335"/>
      <c r="LVA43" s="335"/>
      <c r="LVB43" s="335"/>
      <c r="LVC43" s="335"/>
      <c r="LVD43" s="335"/>
      <c r="LVE43" s="335"/>
      <c r="LVF43" s="335"/>
      <c r="LVG43" s="335"/>
      <c r="LVH43" s="335"/>
      <c r="LVI43" s="335"/>
      <c r="LVJ43" s="335"/>
      <c r="LVK43" s="335"/>
      <c r="LVL43" s="335"/>
      <c r="LVM43" s="335"/>
      <c r="LVN43" s="335"/>
      <c r="LVO43" s="335"/>
      <c r="LVP43" s="335"/>
      <c r="LVQ43" s="335"/>
      <c r="LVR43" s="335"/>
      <c r="LVS43" s="335"/>
      <c r="LVT43" s="335"/>
      <c r="LVU43" s="335"/>
      <c r="LVV43" s="335"/>
      <c r="LVW43" s="335"/>
      <c r="LVX43" s="335"/>
      <c r="LVY43" s="335"/>
      <c r="LVZ43" s="335"/>
      <c r="LWA43" s="335"/>
      <c r="LWB43" s="335"/>
      <c r="LWC43" s="335"/>
      <c r="LWD43" s="335"/>
      <c r="LWE43" s="335"/>
      <c r="LWF43" s="335"/>
      <c r="LWG43" s="335"/>
      <c r="LWH43" s="335"/>
      <c r="LWI43" s="335"/>
      <c r="LWJ43" s="335"/>
      <c r="LWK43" s="335"/>
      <c r="LWL43" s="335"/>
      <c r="LWM43" s="335"/>
      <c r="LWN43" s="335"/>
      <c r="LWO43" s="335"/>
      <c r="LWP43" s="335"/>
      <c r="LWQ43" s="335"/>
      <c r="LWR43" s="335"/>
      <c r="LWS43" s="335"/>
      <c r="LWT43" s="335"/>
      <c r="LWU43" s="335"/>
      <c r="LWV43" s="335"/>
      <c r="LWW43" s="335"/>
      <c r="LWX43" s="335"/>
      <c r="LWY43" s="335"/>
      <c r="LWZ43" s="335"/>
      <c r="LXA43" s="335"/>
      <c r="LXB43" s="335"/>
      <c r="LXC43" s="335"/>
      <c r="LXD43" s="335"/>
      <c r="LXE43" s="335"/>
      <c r="LXF43" s="335"/>
      <c r="LXG43" s="335"/>
      <c r="LXH43" s="335"/>
      <c r="LXI43" s="335"/>
      <c r="LXJ43" s="335"/>
      <c r="LXK43" s="335"/>
      <c r="LXL43" s="335"/>
      <c r="LXM43" s="335"/>
      <c r="LXN43" s="335"/>
      <c r="LXO43" s="335"/>
      <c r="LXP43" s="335"/>
      <c r="LXQ43" s="335"/>
      <c r="LXR43" s="335"/>
      <c r="LXS43" s="335"/>
      <c r="LXT43" s="335"/>
      <c r="LXU43" s="335"/>
      <c r="LXV43" s="335"/>
      <c r="LXW43" s="335"/>
      <c r="LXX43" s="335"/>
      <c r="LXY43" s="335"/>
      <c r="LXZ43" s="335"/>
      <c r="LYA43" s="335"/>
      <c r="LYB43" s="335"/>
      <c r="LYC43" s="335"/>
      <c r="LYD43" s="335"/>
      <c r="LYE43" s="335"/>
      <c r="LYF43" s="335"/>
      <c r="LYG43" s="335"/>
      <c r="LYH43" s="335"/>
      <c r="LYI43" s="335"/>
      <c r="LYJ43" s="335"/>
      <c r="LYK43" s="335"/>
      <c r="LYL43" s="335"/>
      <c r="LYM43" s="335"/>
      <c r="LYN43" s="335"/>
      <c r="LYO43" s="335"/>
      <c r="LYP43" s="335"/>
      <c r="LYQ43" s="335"/>
      <c r="LYR43" s="335"/>
      <c r="LYS43" s="335"/>
      <c r="LYT43" s="335"/>
      <c r="LYU43" s="335"/>
      <c r="LYV43" s="335"/>
      <c r="LYW43" s="335"/>
      <c r="LYX43" s="335"/>
      <c r="LYY43" s="335"/>
      <c r="LYZ43" s="335"/>
      <c r="LZA43" s="335"/>
      <c r="LZB43" s="335"/>
      <c r="LZC43" s="335"/>
      <c r="LZD43" s="335"/>
      <c r="LZE43" s="335"/>
      <c r="LZF43" s="335"/>
      <c r="LZG43" s="335"/>
      <c r="LZH43" s="335"/>
      <c r="LZI43" s="335"/>
      <c r="LZJ43" s="335"/>
      <c r="LZK43" s="335"/>
      <c r="LZL43" s="335"/>
      <c r="LZM43" s="335"/>
      <c r="LZN43" s="335"/>
      <c r="LZO43" s="335"/>
      <c r="LZP43" s="335"/>
      <c r="LZQ43" s="335"/>
      <c r="LZR43" s="335"/>
      <c r="LZS43" s="335"/>
      <c r="LZT43" s="335"/>
      <c r="LZU43" s="335"/>
      <c r="LZV43" s="335"/>
      <c r="LZW43" s="335"/>
      <c r="LZX43" s="335"/>
      <c r="LZY43" s="335"/>
      <c r="LZZ43" s="335"/>
      <c r="MAA43" s="335"/>
      <c r="MAB43" s="335"/>
      <c r="MAC43" s="335"/>
      <c r="MAD43" s="335"/>
      <c r="MAE43" s="335"/>
      <c r="MAF43" s="335"/>
      <c r="MAG43" s="335"/>
      <c r="MAH43" s="335"/>
      <c r="MAI43" s="335"/>
      <c r="MAJ43" s="335"/>
      <c r="MAK43" s="335"/>
      <c r="MAL43" s="335"/>
      <c r="MAM43" s="335"/>
      <c r="MAN43" s="335"/>
      <c r="MAO43" s="335"/>
      <c r="MAP43" s="335"/>
      <c r="MAQ43" s="335"/>
      <c r="MAR43" s="335"/>
      <c r="MAS43" s="335"/>
      <c r="MAT43" s="335"/>
      <c r="MAU43" s="335"/>
      <c r="MAV43" s="335"/>
      <c r="MAW43" s="335"/>
      <c r="MAX43" s="335"/>
      <c r="MAY43" s="335"/>
      <c r="MAZ43" s="335"/>
      <c r="MBA43" s="335"/>
      <c r="MBB43" s="335"/>
      <c r="MBC43" s="335"/>
      <c r="MBD43" s="335"/>
      <c r="MBE43" s="335"/>
      <c r="MBF43" s="335"/>
      <c r="MBG43" s="335"/>
      <c r="MBH43" s="335"/>
      <c r="MBI43" s="335"/>
      <c r="MBJ43" s="335"/>
      <c r="MBK43" s="335"/>
      <c r="MBL43" s="335"/>
      <c r="MBM43" s="335"/>
      <c r="MBN43" s="335"/>
      <c r="MBO43" s="335"/>
      <c r="MBP43" s="335"/>
      <c r="MBQ43" s="335"/>
      <c r="MBR43" s="335"/>
      <c r="MBS43" s="335"/>
      <c r="MBT43" s="335"/>
      <c r="MBU43" s="335"/>
      <c r="MBV43" s="335"/>
      <c r="MBW43" s="335"/>
      <c r="MBX43" s="335"/>
      <c r="MBY43" s="335"/>
      <c r="MBZ43" s="335"/>
      <c r="MCA43" s="335"/>
      <c r="MCB43" s="335"/>
      <c r="MCC43" s="335"/>
      <c r="MCD43" s="335"/>
      <c r="MCE43" s="335"/>
      <c r="MCF43" s="335"/>
      <c r="MCG43" s="335"/>
      <c r="MCH43" s="335"/>
      <c r="MCI43" s="335"/>
      <c r="MCJ43" s="335"/>
      <c r="MCK43" s="335"/>
      <c r="MCL43" s="335"/>
      <c r="MCM43" s="335"/>
      <c r="MCN43" s="335"/>
      <c r="MCO43" s="335"/>
      <c r="MCP43" s="335"/>
      <c r="MCQ43" s="335"/>
      <c r="MCR43" s="335"/>
      <c r="MCS43" s="335"/>
      <c r="MCT43" s="335"/>
      <c r="MCU43" s="335"/>
      <c r="MCV43" s="335"/>
      <c r="MCW43" s="335"/>
      <c r="MCX43" s="335"/>
      <c r="MCY43" s="335"/>
      <c r="MCZ43" s="335"/>
      <c r="MDA43" s="335"/>
      <c r="MDB43" s="335"/>
      <c r="MDC43" s="335"/>
      <c r="MDD43" s="335"/>
      <c r="MDE43" s="335"/>
      <c r="MDF43" s="335"/>
      <c r="MDG43" s="335"/>
      <c r="MDH43" s="335"/>
      <c r="MDI43" s="335"/>
      <c r="MDJ43" s="335"/>
      <c r="MDK43" s="335"/>
      <c r="MDL43" s="335"/>
      <c r="MDM43" s="335"/>
      <c r="MDN43" s="335"/>
      <c r="MDO43" s="335"/>
      <c r="MDP43" s="335"/>
      <c r="MDQ43" s="335"/>
      <c r="MDR43" s="335"/>
      <c r="MDS43" s="335"/>
      <c r="MDT43" s="335"/>
      <c r="MDU43" s="335"/>
      <c r="MDV43" s="335"/>
      <c r="MDW43" s="335"/>
      <c r="MDX43" s="335"/>
      <c r="MDY43" s="335"/>
      <c r="MDZ43" s="335"/>
      <c r="MEA43" s="335"/>
      <c r="MEB43" s="335"/>
      <c r="MEC43" s="335"/>
      <c r="MED43" s="335"/>
      <c r="MEE43" s="335"/>
      <c r="MEF43" s="335"/>
      <c r="MEG43" s="335"/>
      <c r="MEH43" s="335"/>
      <c r="MEI43" s="335"/>
      <c r="MEJ43" s="335"/>
      <c r="MEK43" s="335"/>
      <c r="MEL43" s="335"/>
      <c r="MEM43" s="335"/>
      <c r="MEN43" s="335"/>
      <c r="MEO43" s="335"/>
      <c r="MEP43" s="335"/>
      <c r="MEQ43" s="335"/>
      <c r="MER43" s="335"/>
      <c r="MES43" s="335"/>
      <c r="MET43" s="335"/>
      <c r="MEU43" s="335"/>
      <c r="MEV43" s="335"/>
      <c r="MEW43" s="335"/>
      <c r="MEX43" s="335"/>
      <c r="MEY43" s="335"/>
      <c r="MEZ43" s="335"/>
      <c r="MFA43" s="335"/>
      <c r="MFB43" s="335"/>
      <c r="MFC43" s="335"/>
      <c r="MFD43" s="335"/>
      <c r="MFE43" s="335"/>
      <c r="MFF43" s="335"/>
      <c r="MFG43" s="335"/>
      <c r="MFH43" s="335"/>
      <c r="MFI43" s="335"/>
      <c r="MFJ43" s="335"/>
      <c r="MFK43" s="335"/>
      <c r="MFL43" s="335"/>
      <c r="MFM43" s="335"/>
      <c r="MFN43" s="335"/>
      <c r="MFO43" s="335"/>
      <c r="MFP43" s="335"/>
      <c r="MFQ43" s="335"/>
      <c r="MFR43" s="335"/>
      <c r="MFS43" s="335"/>
      <c r="MFT43" s="335"/>
      <c r="MFU43" s="335"/>
      <c r="MFV43" s="335"/>
      <c r="MFW43" s="335"/>
      <c r="MFX43" s="335"/>
      <c r="MFY43" s="335"/>
      <c r="MFZ43" s="335"/>
      <c r="MGA43" s="335"/>
      <c r="MGB43" s="335"/>
      <c r="MGC43" s="335"/>
      <c r="MGD43" s="335"/>
      <c r="MGE43" s="335"/>
      <c r="MGF43" s="335"/>
      <c r="MGG43" s="335"/>
      <c r="MGH43" s="335"/>
      <c r="MGI43" s="335"/>
      <c r="MGJ43" s="335"/>
      <c r="MGK43" s="335"/>
      <c r="MGL43" s="335"/>
      <c r="MGM43" s="335"/>
      <c r="MGN43" s="335"/>
      <c r="MGO43" s="335"/>
      <c r="MGP43" s="335"/>
      <c r="MGQ43" s="335"/>
      <c r="MGR43" s="335"/>
      <c r="MGS43" s="335"/>
      <c r="MGT43" s="335"/>
      <c r="MGU43" s="335"/>
      <c r="MGV43" s="335"/>
      <c r="MGW43" s="335"/>
      <c r="MGX43" s="335"/>
      <c r="MGY43" s="335"/>
      <c r="MGZ43" s="335"/>
      <c r="MHA43" s="335"/>
      <c r="MHB43" s="335"/>
      <c r="MHC43" s="335"/>
      <c r="MHD43" s="335"/>
      <c r="MHE43" s="335"/>
      <c r="MHF43" s="335"/>
      <c r="MHG43" s="335"/>
      <c r="MHH43" s="335"/>
      <c r="MHI43" s="335"/>
      <c r="MHJ43" s="335"/>
      <c r="MHK43" s="335"/>
      <c r="MHL43" s="335"/>
      <c r="MHM43" s="335"/>
      <c r="MHN43" s="335"/>
      <c r="MHO43" s="335"/>
      <c r="MHP43" s="335"/>
      <c r="MHQ43" s="335"/>
      <c r="MHR43" s="335"/>
      <c r="MHS43" s="335"/>
      <c r="MHT43" s="335"/>
      <c r="MHU43" s="335"/>
      <c r="MHV43" s="335"/>
      <c r="MHW43" s="335"/>
      <c r="MHX43" s="335"/>
      <c r="MHY43" s="335"/>
      <c r="MHZ43" s="335"/>
      <c r="MIA43" s="335"/>
      <c r="MIB43" s="335"/>
      <c r="MIC43" s="335"/>
      <c r="MID43" s="335"/>
      <c r="MIE43" s="335"/>
      <c r="MIF43" s="335"/>
      <c r="MIG43" s="335"/>
      <c r="MIH43" s="335"/>
      <c r="MII43" s="335"/>
      <c r="MIJ43" s="335"/>
      <c r="MIK43" s="335"/>
      <c r="MIL43" s="335"/>
      <c r="MIM43" s="335"/>
      <c r="MIN43" s="335"/>
      <c r="MIO43" s="335"/>
      <c r="MIP43" s="335"/>
      <c r="MIQ43" s="335"/>
      <c r="MIR43" s="335"/>
      <c r="MIS43" s="335"/>
      <c r="MIT43" s="335"/>
      <c r="MIU43" s="335"/>
      <c r="MIV43" s="335"/>
      <c r="MIW43" s="335"/>
      <c r="MIX43" s="335"/>
      <c r="MIY43" s="335"/>
      <c r="MIZ43" s="335"/>
      <c r="MJA43" s="335"/>
      <c r="MJB43" s="335"/>
      <c r="MJC43" s="335"/>
      <c r="MJD43" s="335"/>
      <c r="MJE43" s="335"/>
      <c r="MJF43" s="335"/>
      <c r="MJG43" s="335"/>
      <c r="MJH43" s="335"/>
      <c r="MJI43" s="335"/>
      <c r="MJJ43" s="335"/>
      <c r="MJK43" s="335"/>
      <c r="MJL43" s="335"/>
      <c r="MJM43" s="335"/>
      <c r="MJN43" s="335"/>
      <c r="MJO43" s="335"/>
      <c r="MJP43" s="335"/>
      <c r="MJQ43" s="335"/>
      <c r="MJR43" s="335"/>
      <c r="MJS43" s="335"/>
      <c r="MJT43" s="335"/>
      <c r="MJU43" s="335"/>
      <c r="MJV43" s="335"/>
      <c r="MJW43" s="335"/>
      <c r="MJX43" s="335"/>
      <c r="MJY43" s="335"/>
      <c r="MJZ43" s="335"/>
      <c r="MKA43" s="335"/>
      <c r="MKB43" s="335"/>
      <c r="MKC43" s="335"/>
      <c r="MKD43" s="335"/>
      <c r="MKE43" s="335"/>
      <c r="MKF43" s="335"/>
      <c r="MKG43" s="335"/>
      <c r="MKH43" s="335"/>
      <c r="MKI43" s="335"/>
      <c r="MKJ43" s="335"/>
      <c r="MKK43" s="335"/>
      <c r="MKL43" s="335"/>
      <c r="MKM43" s="335"/>
      <c r="MKN43" s="335"/>
      <c r="MKO43" s="335"/>
      <c r="MKP43" s="335"/>
      <c r="MKQ43" s="335"/>
      <c r="MKR43" s="335"/>
      <c r="MKS43" s="335"/>
      <c r="MKT43" s="335"/>
      <c r="MKU43" s="335"/>
      <c r="MKV43" s="335"/>
      <c r="MKW43" s="335"/>
      <c r="MKX43" s="335"/>
      <c r="MKY43" s="335"/>
      <c r="MKZ43" s="335"/>
      <c r="MLA43" s="335"/>
      <c r="MLB43" s="335"/>
      <c r="MLC43" s="335"/>
      <c r="MLD43" s="335"/>
      <c r="MLE43" s="335"/>
      <c r="MLF43" s="335"/>
      <c r="MLG43" s="335"/>
      <c r="MLH43" s="335"/>
      <c r="MLI43" s="335"/>
      <c r="MLJ43" s="335"/>
      <c r="MLK43" s="335"/>
      <c r="MLL43" s="335"/>
      <c r="MLM43" s="335"/>
      <c r="MLN43" s="335"/>
      <c r="MLO43" s="335"/>
      <c r="MLP43" s="335"/>
      <c r="MLQ43" s="335"/>
      <c r="MLR43" s="335"/>
      <c r="MLS43" s="335"/>
      <c r="MLT43" s="335"/>
      <c r="MLU43" s="335"/>
      <c r="MLV43" s="335"/>
      <c r="MLW43" s="335"/>
      <c r="MLX43" s="335"/>
      <c r="MLY43" s="335"/>
      <c r="MLZ43" s="335"/>
      <c r="MMA43" s="335"/>
      <c r="MMB43" s="335"/>
      <c r="MMC43" s="335"/>
      <c r="MMD43" s="335"/>
      <c r="MME43" s="335"/>
      <c r="MMF43" s="335"/>
      <c r="MMG43" s="335"/>
      <c r="MMH43" s="335"/>
      <c r="MMI43" s="335"/>
      <c r="MMJ43" s="335"/>
      <c r="MMK43" s="335"/>
      <c r="MML43" s="335"/>
      <c r="MMM43" s="335"/>
      <c r="MMN43" s="335"/>
      <c r="MMO43" s="335"/>
      <c r="MMP43" s="335"/>
      <c r="MMQ43" s="335"/>
      <c r="MMR43" s="335"/>
      <c r="MMS43" s="335"/>
      <c r="MMT43" s="335"/>
      <c r="MMU43" s="335"/>
      <c r="MMV43" s="335"/>
      <c r="MMW43" s="335"/>
      <c r="MMX43" s="335"/>
      <c r="MMY43" s="335"/>
      <c r="MMZ43" s="335"/>
      <c r="MNA43" s="335"/>
      <c r="MNB43" s="335"/>
      <c r="MNC43" s="335"/>
      <c r="MND43" s="335"/>
      <c r="MNE43" s="335"/>
      <c r="MNF43" s="335"/>
      <c r="MNG43" s="335"/>
      <c r="MNH43" s="335"/>
      <c r="MNI43" s="335"/>
      <c r="MNJ43" s="335"/>
      <c r="MNK43" s="335"/>
      <c r="MNL43" s="335"/>
      <c r="MNM43" s="335"/>
      <c r="MNN43" s="335"/>
      <c r="MNO43" s="335"/>
      <c r="MNP43" s="335"/>
      <c r="MNQ43" s="335"/>
      <c r="MNR43" s="335"/>
      <c r="MNS43" s="335"/>
      <c r="MNT43" s="335"/>
      <c r="MNU43" s="335"/>
      <c r="MNV43" s="335"/>
      <c r="MNW43" s="335"/>
      <c r="MNX43" s="335"/>
      <c r="MNY43" s="335"/>
      <c r="MNZ43" s="335"/>
      <c r="MOA43" s="335"/>
      <c r="MOB43" s="335"/>
      <c r="MOC43" s="335"/>
      <c r="MOD43" s="335"/>
      <c r="MOE43" s="335"/>
      <c r="MOF43" s="335"/>
      <c r="MOG43" s="335"/>
      <c r="MOH43" s="335"/>
      <c r="MOI43" s="335"/>
      <c r="MOJ43" s="335"/>
      <c r="MOK43" s="335"/>
      <c r="MOL43" s="335"/>
      <c r="MOM43" s="335"/>
      <c r="MON43" s="335"/>
      <c r="MOO43" s="335"/>
      <c r="MOP43" s="335"/>
      <c r="MOQ43" s="335"/>
      <c r="MOR43" s="335"/>
      <c r="MOS43" s="335"/>
      <c r="MOT43" s="335"/>
      <c r="MOU43" s="335"/>
      <c r="MOV43" s="335"/>
      <c r="MOW43" s="335"/>
      <c r="MOX43" s="335"/>
      <c r="MOY43" s="335"/>
      <c r="MOZ43" s="335"/>
      <c r="MPA43" s="335"/>
      <c r="MPB43" s="335"/>
      <c r="MPC43" s="335"/>
      <c r="MPD43" s="335"/>
      <c r="MPE43" s="335"/>
      <c r="MPF43" s="335"/>
      <c r="MPG43" s="335"/>
      <c r="MPH43" s="335"/>
      <c r="MPI43" s="335"/>
      <c r="MPJ43" s="335"/>
      <c r="MPK43" s="335"/>
      <c r="MPL43" s="335"/>
      <c r="MPM43" s="335"/>
      <c r="MPN43" s="335"/>
      <c r="MPO43" s="335"/>
      <c r="MPP43" s="335"/>
      <c r="MPQ43" s="335"/>
      <c r="MPR43" s="335"/>
      <c r="MPS43" s="335"/>
      <c r="MPT43" s="335"/>
      <c r="MPU43" s="335"/>
      <c r="MPV43" s="335"/>
      <c r="MPW43" s="335"/>
      <c r="MPX43" s="335"/>
      <c r="MPY43" s="335"/>
      <c r="MPZ43" s="335"/>
      <c r="MQA43" s="335"/>
      <c r="MQB43" s="335"/>
      <c r="MQC43" s="335"/>
      <c r="MQD43" s="335"/>
      <c r="MQE43" s="335"/>
      <c r="MQF43" s="335"/>
      <c r="MQG43" s="335"/>
      <c r="MQH43" s="335"/>
      <c r="MQI43" s="335"/>
      <c r="MQJ43" s="335"/>
      <c r="MQK43" s="335"/>
      <c r="MQL43" s="335"/>
      <c r="MQM43" s="335"/>
      <c r="MQN43" s="335"/>
      <c r="MQO43" s="335"/>
      <c r="MQP43" s="335"/>
      <c r="MQQ43" s="335"/>
      <c r="MQR43" s="335"/>
      <c r="MQS43" s="335"/>
      <c r="MQT43" s="335"/>
      <c r="MQU43" s="335"/>
      <c r="MQV43" s="335"/>
      <c r="MQW43" s="335"/>
      <c r="MQX43" s="335"/>
      <c r="MQY43" s="335"/>
      <c r="MQZ43" s="335"/>
      <c r="MRA43" s="335"/>
      <c r="MRB43" s="335"/>
      <c r="MRC43" s="335"/>
      <c r="MRD43" s="335"/>
      <c r="MRE43" s="335"/>
      <c r="MRF43" s="335"/>
      <c r="MRG43" s="335"/>
      <c r="MRH43" s="335"/>
      <c r="MRI43" s="335"/>
      <c r="MRJ43" s="335"/>
      <c r="MRK43" s="335"/>
      <c r="MRL43" s="335"/>
      <c r="MRM43" s="335"/>
      <c r="MRN43" s="335"/>
      <c r="MRO43" s="335"/>
      <c r="MRP43" s="335"/>
      <c r="MRQ43" s="335"/>
      <c r="MRR43" s="335"/>
      <c r="MRS43" s="335"/>
      <c r="MRT43" s="335"/>
      <c r="MRU43" s="335"/>
      <c r="MRV43" s="335"/>
      <c r="MRW43" s="335"/>
      <c r="MRX43" s="335"/>
      <c r="MRY43" s="335"/>
      <c r="MRZ43" s="335"/>
      <c r="MSA43" s="335"/>
      <c r="MSB43" s="335"/>
      <c r="MSC43" s="335"/>
      <c r="MSD43" s="335"/>
      <c r="MSE43" s="335"/>
      <c r="MSF43" s="335"/>
      <c r="MSG43" s="335"/>
      <c r="MSH43" s="335"/>
      <c r="MSI43" s="335"/>
      <c r="MSJ43" s="335"/>
      <c r="MSK43" s="335"/>
      <c r="MSL43" s="335"/>
      <c r="MSM43" s="335"/>
      <c r="MSN43" s="335"/>
      <c r="MSO43" s="335"/>
      <c r="MSP43" s="335"/>
      <c r="MSQ43" s="335"/>
      <c r="MSR43" s="335"/>
      <c r="MSS43" s="335"/>
      <c r="MST43" s="335"/>
      <c r="MSU43" s="335"/>
      <c r="MSV43" s="335"/>
      <c r="MSW43" s="335"/>
      <c r="MSX43" s="335"/>
      <c r="MSY43" s="335"/>
      <c r="MSZ43" s="335"/>
      <c r="MTA43" s="335"/>
      <c r="MTB43" s="335"/>
      <c r="MTC43" s="335"/>
      <c r="MTD43" s="335"/>
      <c r="MTE43" s="335"/>
      <c r="MTF43" s="335"/>
      <c r="MTG43" s="335"/>
      <c r="MTH43" s="335"/>
      <c r="MTI43" s="335"/>
      <c r="MTJ43" s="335"/>
      <c r="MTK43" s="335"/>
      <c r="MTL43" s="335"/>
      <c r="MTM43" s="335"/>
      <c r="MTN43" s="335"/>
      <c r="MTO43" s="335"/>
      <c r="MTP43" s="335"/>
      <c r="MTQ43" s="335"/>
      <c r="MTR43" s="335"/>
      <c r="MTS43" s="335"/>
      <c r="MTT43" s="335"/>
      <c r="MTU43" s="335"/>
      <c r="MTV43" s="335"/>
      <c r="MTW43" s="335"/>
      <c r="MTX43" s="335"/>
      <c r="MTY43" s="335"/>
      <c r="MTZ43" s="335"/>
      <c r="MUA43" s="335"/>
      <c r="MUB43" s="335"/>
      <c r="MUC43" s="335"/>
      <c r="MUD43" s="335"/>
      <c r="MUE43" s="335"/>
      <c r="MUF43" s="335"/>
      <c r="MUG43" s="335"/>
      <c r="MUH43" s="335"/>
      <c r="MUI43" s="335"/>
      <c r="MUJ43" s="335"/>
      <c r="MUK43" s="335"/>
      <c r="MUL43" s="335"/>
      <c r="MUM43" s="335"/>
      <c r="MUN43" s="335"/>
      <c r="MUO43" s="335"/>
      <c r="MUP43" s="335"/>
      <c r="MUQ43" s="335"/>
      <c r="MUR43" s="335"/>
      <c r="MUS43" s="335"/>
      <c r="MUT43" s="335"/>
      <c r="MUU43" s="335"/>
      <c r="MUV43" s="335"/>
      <c r="MUW43" s="335"/>
      <c r="MUX43" s="335"/>
      <c r="MUY43" s="335"/>
      <c r="MUZ43" s="335"/>
      <c r="MVA43" s="335"/>
      <c r="MVB43" s="335"/>
      <c r="MVC43" s="335"/>
      <c r="MVD43" s="335"/>
      <c r="MVE43" s="335"/>
      <c r="MVF43" s="335"/>
      <c r="MVG43" s="335"/>
      <c r="MVH43" s="335"/>
      <c r="MVI43" s="335"/>
      <c r="MVJ43" s="335"/>
      <c r="MVK43" s="335"/>
      <c r="MVL43" s="335"/>
      <c r="MVM43" s="335"/>
      <c r="MVN43" s="335"/>
      <c r="MVO43" s="335"/>
      <c r="MVP43" s="335"/>
      <c r="MVQ43" s="335"/>
      <c r="MVR43" s="335"/>
      <c r="MVS43" s="335"/>
      <c r="MVT43" s="335"/>
      <c r="MVU43" s="335"/>
      <c r="MVV43" s="335"/>
      <c r="MVW43" s="335"/>
      <c r="MVX43" s="335"/>
      <c r="MVY43" s="335"/>
      <c r="MVZ43" s="335"/>
      <c r="MWA43" s="335"/>
      <c r="MWB43" s="335"/>
      <c r="MWC43" s="335"/>
      <c r="MWD43" s="335"/>
      <c r="MWE43" s="335"/>
      <c r="MWF43" s="335"/>
      <c r="MWG43" s="335"/>
      <c r="MWH43" s="335"/>
      <c r="MWI43" s="335"/>
      <c r="MWJ43" s="335"/>
      <c r="MWK43" s="335"/>
      <c r="MWL43" s="335"/>
      <c r="MWM43" s="335"/>
      <c r="MWN43" s="335"/>
      <c r="MWO43" s="335"/>
      <c r="MWP43" s="335"/>
      <c r="MWQ43" s="335"/>
      <c r="MWR43" s="335"/>
      <c r="MWS43" s="335"/>
      <c r="MWT43" s="335"/>
      <c r="MWU43" s="335"/>
      <c r="MWV43" s="335"/>
      <c r="MWW43" s="335"/>
      <c r="MWX43" s="335"/>
      <c r="MWY43" s="335"/>
      <c r="MWZ43" s="335"/>
      <c r="MXA43" s="335"/>
      <c r="MXB43" s="335"/>
      <c r="MXC43" s="335"/>
      <c r="MXD43" s="335"/>
      <c r="MXE43" s="335"/>
      <c r="MXF43" s="335"/>
      <c r="MXG43" s="335"/>
      <c r="MXH43" s="335"/>
      <c r="MXI43" s="335"/>
      <c r="MXJ43" s="335"/>
      <c r="MXK43" s="335"/>
      <c r="MXL43" s="335"/>
      <c r="MXM43" s="335"/>
      <c r="MXN43" s="335"/>
      <c r="MXO43" s="335"/>
      <c r="MXP43" s="335"/>
      <c r="MXQ43" s="335"/>
      <c r="MXR43" s="335"/>
      <c r="MXS43" s="335"/>
      <c r="MXT43" s="335"/>
      <c r="MXU43" s="335"/>
      <c r="MXV43" s="335"/>
      <c r="MXW43" s="335"/>
      <c r="MXX43" s="335"/>
      <c r="MXY43" s="335"/>
      <c r="MXZ43" s="335"/>
      <c r="MYA43" s="335"/>
      <c r="MYB43" s="335"/>
      <c r="MYC43" s="335"/>
      <c r="MYD43" s="335"/>
      <c r="MYE43" s="335"/>
      <c r="MYF43" s="335"/>
      <c r="MYG43" s="335"/>
      <c r="MYH43" s="335"/>
      <c r="MYI43" s="335"/>
      <c r="MYJ43" s="335"/>
      <c r="MYK43" s="335"/>
      <c r="MYL43" s="335"/>
      <c r="MYM43" s="335"/>
      <c r="MYN43" s="335"/>
      <c r="MYO43" s="335"/>
      <c r="MYP43" s="335"/>
      <c r="MYQ43" s="335"/>
      <c r="MYR43" s="335"/>
      <c r="MYS43" s="335"/>
      <c r="MYT43" s="335"/>
      <c r="MYU43" s="335"/>
      <c r="MYV43" s="335"/>
      <c r="MYW43" s="335"/>
      <c r="MYX43" s="335"/>
      <c r="MYY43" s="335"/>
      <c r="MYZ43" s="335"/>
      <c r="MZA43" s="335"/>
      <c r="MZB43" s="335"/>
      <c r="MZC43" s="335"/>
      <c r="MZD43" s="335"/>
      <c r="MZE43" s="335"/>
      <c r="MZF43" s="335"/>
      <c r="MZG43" s="335"/>
      <c r="MZH43" s="335"/>
      <c r="MZI43" s="335"/>
      <c r="MZJ43" s="335"/>
      <c r="MZK43" s="335"/>
      <c r="MZL43" s="335"/>
      <c r="MZM43" s="335"/>
      <c r="MZN43" s="335"/>
      <c r="MZO43" s="335"/>
      <c r="MZP43" s="335"/>
      <c r="MZQ43" s="335"/>
      <c r="MZR43" s="335"/>
      <c r="MZS43" s="335"/>
      <c r="MZT43" s="335"/>
      <c r="MZU43" s="335"/>
      <c r="MZV43" s="335"/>
      <c r="MZW43" s="335"/>
      <c r="MZX43" s="335"/>
      <c r="MZY43" s="335"/>
      <c r="MZZ43" s="335"/>
      <c r="NAA43" s="335"/>
      <c r="NAB43" s="335"/>
      <c r="NAC43" s="335"/>
      <c r="NAD43" s="335"/>
      <c r="NAE43" s="335"/>
      <c r="NAF43" s="335"/>
      <c r="NAG43" s="335"/>
      <c r="NAH43" s="335"/>
      <c r="NAI43" s="335"/>
      <c r="NAJ43" s="335"/>
      <c r="NAK43" s="335"/>
      <c r="NAL43" s="335"/>
      <c r="NAM43" s="335"/>
      <c r="NAN43" s="335"/>
      <c r="NAO43" s="335"/>
      <c r="NAP43" s="335"/>
      <c r="NAQ43" s="335"/>
      <c r="NAR43" s="335"/>
      <c r="NAS43" s="335"/>
      <c r="NAT43" s="335"/>
      <c r="NAU43" s="335"/>
      <c r="NAV43" s="335"/>
      <c r="NAW43" s="335"/>
      <c r="NAX43" s="335"/>
      <c r="NAY43" s="335"/>
      <c r="NAZ43" s="335"/>
      <c r="NBA43" s="335"/>
      <c r="NBB43" s="335"/>
      <c r="NBC43" s="335"/>
      <c r="NBD43" s="335"/>
      <c r="NBE43" s="335"/>
      <c r="NBF43" s="335"/>
      <c r="NBG43" s="335"/>
      <c r="NBH43" s="335"/>
      <c r="NBI43" s="335"/>
      <c r="NBJ43" s="335"/>
      <c r="NBK43" s="335"/>
      <c r="NBL43" s="335"/>
      <c r="NBM43" s="335"/>
      <c r="NBN43" s="335"/>
      <c r="NBO43" s="335"/>
      <c r="NBP43" s="335"/>
      <c r="NBQ43" s="335"/>
      <c r="NBR43" s="335"/>
      <c r="NBS43" s="335"/>
      <c r="NBT43" s="335"/>
      <c r="NBU43" s="335"/>
      <c r="NBV43" s="335"/>
      <c r="NBW43" s="335"/>
      <c r="NBX43" s="335"/>
      <c r="NBY43" s="335"/>
      <c r="NBZ43" s="335"/>
      <c r="NCA43" s="335"/>
      <c r="NCB43" s="335"/>
      <c r="NCC43" s="335"/>
      <c r="NCD43" s="335"/>
      <c r="NCE43" s="335"/>
      <c r="NCF43" s="335"/>
      <c r="NCG43" s="335"/>
      <c r="NCH43" s="335"/>
      <c r="NCI43" s="335"/>
      <c r="NCJ43" s="335"/>
      <c r="NCK43" s="335"/>
      <c r="NCL43" s="335"/>
      <c r="NCM43" s="335"/>
      <c r="NCN43" s="335"/>
      <c r="NCO43" s="335"/>
      <c r="NCP43" s="335"/>
      <c r="NCQ43" s="335"/>
      <c r="NCR43" s="335"/>
      <c r="NCS43" s="335"/>
      <c r="NCT43" s="335"/>
      <c r="NCU43" s="335"/>
      <c r="NCV43" s="335"/>
      <c r="NCW43" s="335"/>
      <c r="NCX43" s="335"/>
      <c r="NCY43" s="335"/>
      <c r="NCZ43" s="335"/>
      <c r="NDA43" s="335"/>
      <c r="NDB43" s="335"/>
      <c r="NDC43" s="335"/>
      <c r="NDD43" s="335"/>
      <c r="NDE43" s="335"/>
      <c r="NDF43" s="335"/>
      <c r="NDG43" s="335"/>
      <c r="NDH43" s="335"/>
      <c r="NDI43" s="335"/>
      <c r="NDJ43" s="335"/>
      <c r="NDK43" s="335"/>
      <c r="NDL43" s="335"/>
      <c r="NDM43" s="335"/>
      <c r="NDN43" s="335"/>
      <c r="NDO43" s="335"/>
      <c r="NDP43" s="335"/>
      <c r="NDQ43" s="335"/>
      <c r="NDR43" s="335"/>
      <c r="NDS43" s="335"/>
      <c r="NDT43" s="335"/>
      <c r="NDU43" s="335"/>
      <c r="NDV43" s="335"/>
      <c r="NDW43" s="335"/>
      <c r="NDX43" s="335"/>
      <c r="NDY43" s="335"/>
      <c r="NDZ43" s="335"/>
      <c r="NEA43" s="335"/>
      <c r="NEB43" s="335"/>
      <c r="NEC43" s="335"/>
      <c r="NED43" s="335"/>
      <c r="NEE43" s="335"/>
      <c r="NEF43" s="335"/>
      <c r="NEG43" s="335"/>
      <c r="NEH43" s="335"/>
      <c r="NEI43" s="335"/>
      <c r="NEJ43" s="335"/>
      <c r="NEK43" s="335"/>
      <c r="NEL43" s="335"/>
      <c r="NEM43" s="335"/>
      <c r="NEN43" s="335"/>
      <c r="NEO43" s="335"/>
      <c r="NEP43" s="335"/>
      <c r="NEQ43" s="335"/>
      <c r="NER43" s="335"/>
      <c r="NES43" s="335"/>
      <c r="NET43" s="335"/>
      <c r="NEU43" s="335"/>
      <c r="NEV43" s="335"/>
      <c r="NEW43" s="335"/>
      <c r="NEX43" s="335"/>
      <c r="NEY43" s="335"/>
      <c r="NEZ43" s="335"/>
      <c r="NFA43" s="335"/>
      <c r="NFB43" s="335"/>
      <c r="NFC43" s="335"/>
      <c r="NFD43" s="335"/>
      <c r="NFE43" s="335"/>
      <c r="NFF43" s="335"/>
      <c r="NFG43" s="335"/>
      <c r="NFH43" s="335"/>
      <c r="NFI43" s="335"/>
      <c r="NFJ43" s="335"/>
      <c r="NFK43" s="335"/>
      <c r="NFL43" s="335"/>
      <c r="NFM43" s="335"/>
      <c r="NFN43" s="335"/>
      <c r="NFO43" s="335"/>
      <c r="NFP43" s="335"/>
      <c r="NFQ43" s="335"/>
      <c r="NFR43" s="335"/>
      <c r="NFS43" s="335"/>
      <c r="NFT43" s="335"/>
      <c r="NFU43" s="335"/>
      <c r="NFV43" s="335"/>
      <c r="NFW43" s="335"/>
      <c r="NFX43" s="335"/>
      <c r="NFY43" s="335"/>
      <c r="NFZ43" s="335"/>
      <c r="NGA43" s="335"/>
      <c r="NGB43" s="335"/>
      <c r="NGC43" s="335"/>
      <c r="NGD43" s="335"/>
      <c r="NGE43" s="335"/>
      <c r="NGF43" s="335"/>
      <c r="NGG43" s="335"/>
      <c r="NGH43" s="335"/>
      <c r="NGI43" s="335"/>
      <c r="NGJ43" s="335"/>
      <c r="NGK43" s="335"/>
      <c r="NGL43" s="335"/>
      <c r="NGM43" s="335"/>
      <c r="NGN43" s="335"/>
      <c r="NGO43" s="335"/>
      <c r="NGP43" s="335"/>
      <c r="NGQ43" s="335"/>
      <c r="NGR43" s="335"/>
      <c r="NGS43" s="335"/>
      <c r="NGT43" s="335"/>
      <c r="NGU43" s="335"/>
      <c r="NGV43" s="335"/>
      <c r="NGW43" s="335"/>
      <c r="NGX43" s="335"/>
      <c r="NGY43" s="335"/>
      <c r="NGZ43" s="335"/>
      <c r="NHA43" s="335"/>
      <c r="NHB43" s="335"/>
      <c r="NHC43" s="335"/>
      <c r="NHD43" s="335"/>
      <c r="NHE43" s="335"/>
      <c r="NHF43" s="335"/>
      <c r="NHG43" s="335"/>
      <c r="NHH43" s="335"/>
      <c r="NHI43" s="335"/>
      <c r="NHJ43" s="335"/>
      <c r="NHK43" s="335"/>
      <c r="NHL43" s="335"/>
      <c r="NHM43" s="335"/>
      <c r="NHN43" s="335"/>
      <c r="NHO43" s="335"/>
      <c r="NHP43" s="335"/>
      <c r="NHQ43" s="335"/>
      <c r="NHR43" s="335"/>
      <c r="NHS43" s="335"/>
      <c r="NHT43" s="335"/>
      <c r="NHU43" s="335"/>
      <c r="NHV43" s="335"/>
      <c r="NHW43" s="335"/>
      <c r="NHX43" s="335"/>
      <c r="NHY43" s="335"/>
      <c r="NHZ43" s="335"/>
      <c r="NIA43" s="335"/>
      <c r="NIB43" s="335"/>
      <c r="NIC43" s="335"/>
      <c r="NID43" s="335"/>
      <c r="NIE43" s="335"/>
      <c r="NIF43" s="335"/>
      <c r="NIG43" s="335"/>
      <c r="NIH43" s="335"/>
      <c r="NII43" s="335"/>
      <c r="NIJ43" s="335"/>
      <c r="NIK43" s="335"/>
      <c r="NIL43" s="335"/>
      <c r="NIM43" s="335"/>
      <c r="NIN43" s="335"/>
      <c r="NIO43" s="335"/>
      <c r="NIP43" s="335"/>
      <c r="NIQ43" s="335"/>
      <c r="NIR43" s="335"/>
      <c r="NIS43" s="335"/>
      <c r="NIT43" s="335"/>
      <c r="NIU43" s="335"/>
      <c r="NIV43" s="335"/>
      <c r="NIW43" s="335"/>
      <c r="NIX43" s="335"/>
      <c r="NIY43" s="335"/>
      <c r="NIZ43" s="335"/>
      <c r="NJA43" s="335"/>
      <c r="NJB43" s="335"/>
      <c r="NJC43" s="335"/>
      <c r="NJD43" s="335"/>
      <c r="NJE43" s="335"/>
      <c r="NJF43" s="335"/>
      <c r="NJG43" s="335"/>
      <c r="NJH43" s="335"/>
      <c r="NJI43" s="335"/>
      <c r="NJJ43" s="335"/>
      <c r="NJK43" s="335"/>
      <c r="NJL43" s="335"/>
      <c r="NJM43" s="335"/>
      <c r="NJN43" s="335"/>
      <c r="NJO43" s="335"/>
      <c r="NJP43" s="335"/>
      <c r="NJQ43" s="335"/>
      <c r="NJR43" s="335"/>
      <c r="NJS43" s="335"/>
      <c r="NJT43" s="335"/>
      <c r="NJU43" s="335"/>
      <c r="NJV43" s="335"/>
      <c r="NJW43" s="335"/>
      <c r="NJX43" s="335"/>
      <c r="NJY43" s="335"/>
      <c r="NJZ43" s="335"/>
      <c r="NKA43" s="335"/>
      <c r="NKB43" s="335"/>
      <c r="NKC43" s="335"/>
      <c r="NKD43" s="335"/>
      <c r="NKE43" s="335"/>
      <c r="NKF43" s="335"/>
      <c r="NKG43" s="335"/>
      <c r="NKH43" s="335"/>
      <c r="NKI43" s="335"/>
      <c r="NKJ43" s="335"/>
      <c r="NKK43" s="335"/>
      <c r="NKL43" s="335"/>
      <c r="NKM43" s="335"/>
      <c r="NKN43" s="335"/>
      <c r="NKO43" s="335"/>
      <c r="NKP43" s="335"/>
      <c r="NKQ43" s="335"/>
      <c r="NKR43" s="335"/>
      <c r="NKS43" s="335"/>
      <c r="NKT43" s="335"/>
      <c r="NKU43" s="335"/>
      <c r="NKV43" s="335"/>
      <c r="NKW43" s="335"/>
      <c r="NKX43" s="335"/>
      <c r="NKY43" s="335"/>
      <c r="NKZ43" s="335"/>
      <c r="NLA43" s="335"/>
      <c r="NLB43" s="335"/>
      <c r="NLC43" s="335"/>
      <c r="NLD43" s="335"/>
      <c r="NLE43" s="335"/>
      <c r="NLF43" s="335"/>
      <c r="NLG43" s="335"/>
      <c r="NLH43" s="335"/>
      <c r="NLI43" s="335"/>
      <c r="NLJ43" s="335"/>
      <c r="NLK43" s="335"/>
      <c r="NLL43" s="335"/>
      <c r="NLM43" s="335"/>
      <c r="NLN43" s="335"/>
      <c r="NLO43" s="335"/>
      <c r="NLP43" s="335"/>
      <c r="NLQ43" s="335"/>
      <c r="NLR43" s="335"/>
      <c r="NLS43" s="335"/>
      <c r="NLT43" s="335"/>
      <c r="NLU43" s="335"/>
      <c r="NLV43" s="335"/>
      <c r="NLW43" s="335"/>
      <c r="NLX43" s="335"/>
      <c r="NLY43" s="335"/>
      <c r="NLZ43" s="335"/>
      <c r="NMA43" s="335"/>
      <c r="NMB43" s="335"/>
      <c r="NMC43" s="335"/>
      <c r="NMD43" s="335"/>
      <c r="NME43" s="335"/>
      <c r="NMF43" s="335"/>
      <c r="NMG43" s="335"/>
      <c r="NMH43" s="335"/>
      <c r="NMI43" s="335"/>
      <c r="NMJ43" s="335"/>
      <c r="NMK43" s="335"/>
      <c r="NML43" s="335"/>
      <c r="NMM43" s="335"/>
      <c r="NMN43" s="335"/>
      <c r="NMO43" s="335"/>
      <c r="NMP43" s="335"/>
      <c r="NMQ43" s="335"/>
      <c r="NMR43" s="335"/>
      <c r="NMS43" s="335"/>
      <c r="NMT43" s="335"/>
      <c r="NMU43" s="335"/>
      <c r="NMV43" s="335"/>
      <c r="NMW43" s="335"/>
      <c r="NMX43" s="335"/>
      <c r="NMY43" s="335"/>
      <c r="NMZ43" s="335"/>
      <c r="NNA43" s="335"/>
      <c r="NNB43" s="335"/>
      <c r="NNC43" s="335"/>
      <c r="NND43" s="335"/>
      <c r="NNE43" s="335"/>
      <c r="NNF43" s="335"/>
      <c r="NNG43" s="335"/>
      <c r="NNH43" s="335"/>
      <c r="NNI43" s="335"/>
      <c r="NNJ43" s="335"/>
      <c r="NNK43" s="335"/>
      <c r="NNL43" s="335"/>
      <c r="NNM43" s="335"/>
      <c r="NNN43" s="335"/>
      <c r="NNO43" s="335"/>
      <c r="NNP43" s="335"/>
      <c r="NNQ43" s="335"/>
      <c r="NNR43" s="335"/>
      <c r="NNS43" s="335"/>
      <c r="NNT43" s="335"/>
      <c r="NNU43" s="335"/>
      <c r="NNV43" s="335"/>
      <c r="NNW43" s="335"/>
      <c r="NNX43" s="335"/>
      <c r="NNY43" s="335"/>
      <c r="NNZ43" s="335"/>
      <c r="NOA43" s="335"/>
      <c r="NOB43" s="335"/>
      <c r="NOC43" s="335"/>
      <c r="NOD43" s="335"/>
      <c r="NOE43" s="335"/>
      <c r="NOF43" s="335"/>
      <c r="NOG43" s="335"/>
      <c r="NOH43" s="335"/>
      <c r="NOI43" s="335"/>
      <c r="NOJ43" s="335"/>
      <c r="NOK43" s="335"/>
      <c r="NOL43" s="335"/>
      <c r="NOM43" s="335"/>
      <c r="NON43" s="335"/>
      <c r="NOO43" s="335"/>
      <c r="NOP43" s="335"/>
      <c r="NOQ43" s="335"/>
      <c r="NOR43" s="335"/>
      <c r="NOS43" s="335"/>
      <c r="NOT43" s="335"/>
      <c r="NOU43" s="335"/>
      <c r="NOV43" s="335"/>
      <c r="NOW43" s="335"/>
      <c r="NOX43" s="335"/>
      <c r="NOY43" s="335"/>
      <c r="NOZ43" s="335"/>
      <c r="NPA43" s="335"/>
      <c r="NPB43" s="335"/>
      <c r="NPC43" s="335"/>
      <c r="NPD43" s="335"/>
      <c r="NPE43" s="335"/>
      <c r="NPF43" s="335"/>
      <c r="NPG43" s="335"/>
      <c r="NPH43" s="335"/>
      <c r="NPI43" s="335"/>
      <c r="NPJ43" s="335"/>
      <c r="NPK43" s="335"/>
      <c r="NPL43" s="335"/>
      <c r="NPM43" s="335"/>
      <c r="NPN43" s="335"/>
      <c r="NPO43" s="335"/>
      <c r="NPP43" s="335"/>
      <c r="NPQ43" s="335"/>
      <c r="NPR43" s="335"/>
      <c r="NPS43" s="335"/>
      <c r="NPT43" s="335"/>
      <c r="NPU43" s="335"/>
      <c r="NPV43" s="335"/>
      <c r="NPW43" s="335"/>
      <c r="NPX43" s="335"/>
      <c r="NPY43" s="335"/>
      <c r="NPZ43" s="335"/>
      <c r="NQA43" s="335"/>
      <c r="NQB43" s="335"/>
      <c r="NQC43" s="335"/>
      <c r="NQD43" s="335"/>
      <c r="NQE43" s="335"/>
      <c r="NQF43" s="335"/>
      <c r="NQG43" s="335"/>
      <c r="NQH43" s="335"/>
      <c r="NQI43" s="335"/>
      <c r="NQJ43" s="335"/>
      <c r="NQK43" s="335"/>
      <c r="NQL43" s="335"/>
      <c r="NQM43" s="335"/>
      <c r="NQN43" s="335"/>
      <c r="NQO43" s="335"/>
      <c r="NQP43" s="335"/>
      <c r="NQQ43" s="335"/>
      <c r="NQR43" s="335"/>
      <c r="NQS43" s="335"/>
      <c r="NQT43" s="335"/>
      <c r="NQU43" s="335"/>
      <c r="NQV43" s="335"/>
      <c r="NQW43" s="335"/>
      <c r="NQX43" s="335"/>
      <c r="NQY43" s="335"/>
      <c r="NQZ43" s="335"/>
      <c r="NRA43" s="335"/>
      <c r="NRB43" s="335"/>
      <c r="NRC43" s="335"/>
      <c r="NRD43" s="335"/>
      <c r="NRE43" s="335"/>
      <c r="NRF43" s="335"/>
      <c r="NRG43" s="335"/>
      <c r="NRH43" s="335"/>
      <c r="NRI43" s="335"/>
      <c r="NRJ43" s="335"/>
      <c r="NRK43" s="335"/>
      <c r="NRL43" s="335"/>
      <c r="NRM43" s="335"/>
      <c r="NRN43" s="335"/>
      <c r="NRO43" s="335"/>
      <c r="NRP43" s="335"/>
      <c r="NRQ43" s="335"/>
      <c r="NRR43" s="335"/>
      <c r="NRS43" s="335"/>
      <c r="NRT43" s="335"/>
      <c r="NRU43" s="335"/>
      <c r="NRV43" s="335"/>
      <c r="NRW43" s="335"/>
      <c r="NRX43" s="335"/>
      <c r="NRY43" s="335"/>
      <c r="NRZ43" s="335"/>
      <c r="NSA43" s="335"/>
      <c r="NSB43" s="335"/>
      <c r="NSC43" s="335"/>
      <c r="NSD43" s="335"/>
      <c r="NSE43" s="335"/>
      <c r="NSF43" s="335"/>
      <c r="NSG43" s="335"/>
      <c r="NSH43" s="335"/>
      <c r="NSI43" s="335"/>
      <c r="NSJ43" s="335"/>
      <c r="NSK43" s="335"/>
      <c r="NSL43" s="335"/>
      <c r="NSM43" s="335"/>
      <c r="NSN43" s="335"/>
      <c r="NSO43" s="335"/>
      <c r="NSP43" s="335"/>
      <c r="NSQ43" s="335"/>
      <c r="NSR43" s="335"/>
      <c r="NSS43" s="335"/>
      <c r="NST43" s="335"/>
      <c r="NSU43" s="335"/>
      <c r="NSV43" s="335"/>
      <c r="NSW43" s="335"/>
      <c r="NSX43" s="335"/>
      <c r="NSY43" s="335"/>
      <c r="NSZ43" s="335"/>
      <c r="NTA43" s="335"/>
      <c r="NTB43" s="335"/>
      <c r="NTC43" s="335"/>
      <c r="NTD43" s="335"/>
      <c r="NTE43" s="335"/>
      <c r="NTF43" s="335"/>
      <c r="NTG43" s="335"/>
      <c r="NTH43" s="335"/>
      <c r="NTI43" s="335"/>
      <c r="NTJ43" s="335"/>
      <c r="NTK43" s="335"/>
      <c r="NTL43" s="335"/>
      <c r="NTM43" s="335"/>
      <c r="NTN43" s="335"/>
      <c r="NTO43" s="335"/>
      <c r="NTP43" s="335"/>
      <c r="NTQ43" s="335"/>
      <c r="NTR43" s="335"/>
      <c r="NTS43" s="335"/>
      <c r="NTT43" s="335"/>
      <c r="NTU43" s="335"/>
      <c r="NTV43" s="335"/>
      <c r="NTW43" s="335"/>
      <c r="NTX43" s="335"/>
      <c r="NTY43" s="335"/>
      <c r="NTZ43" s="335"/>
      <c r="NUA43" s="335"/>
      <c r="NUB43" s="335"/>
      <c r="NUC43" s="335"/>
      <c r="NUD43" s="335"/>
      <c r="NUE43" s="335"/>
      <c r="NUF43" s="335"/>
      <c r="NUG43" s="335"/>
      <c r="NUH43" s="335"/>
      <c r="NUI43" s="335"/>
      <c r="NUJ43" s="335"/>
      <c r="NUK43" s="335"/>
      <c r="NUL43" s="335"/>
      <c r="NUM43" s="335"/>
      <c r="NUN43" s="335"/>
      <c r="NUO43" s="335"/>
      <c r="NUP43" s="335"/>
      <c r="NUQ43" s="335"/>
      <c r="NUR43" s="335"/>
      <c r="NUS43" s="335"/>
      <c r="NUT43" s="335"/>
      <c r="NUU43" s="335"/>
      <c r="NUV43" s="335"/>
      <c r="NUW43" s="335"/>
      <c r="NUX43" s="335"/>
      <c r="NUY43" s="335"/>
      <c r="NUZ43" s="335"/>
      <c r="NVA43" s="335"/>
      <c r="NVB43" s="335"/>
      <c r="NVC43" s="335"/>
      <c r="NVD43" s="335"/>
      <c r="NVE43" s="335"/>
      <c r="NVF43" s="335"/>
      <c r="NVG43" s="335"/>
      <c r="NVH43" s="335"/>
      <c r="NVI43" s="335"/>
      <c r="NVJ43" s="335"/>
      <c r="NVK43" s="335"/>
      <c r="NVL43" s="335"/>
      <c r="NVM43" s="335"/>
      <c r="NVN43" s="335"/>
      <c r="NVO43" s="335"/>
      <c r="NVP43" s="335"/>
      <c r="NVQ43" s="335"/>
      <c r="NVR43" s="335"/>
      <c r="NVS43" s="335"/>
      <c r="NVT43" s="335"/>
      <c r="NVU43" s="335"/>
      <c r="NVV43" s="335"/>
      <c r="NVW43" s="335"/>
      <c r="NVX43" s="335"/>
      <c r="NVY43" s="335"/>
      <c r="NVZ43" s="335"/>
      <c r="NWA43" s="335"/>
      <c r="NWB43" s="335"/>
      <c r="NWC43" s="335"/>
      <c r="NWD43" s="335"/>
      <c r="NWE43" s="335"/>
      <c r="NWF43" s="335"/>
      <c r="NWG43" s="335"/>
      <c r="NWH43" s="335"/>
      <c r="NWI43" s="335"/>
      <c r="NWJ43" s="335"/>
      <c r="NWK43" s="335"/>
      <c r="NWL43" s="335"/>
      <c r="NWM43" s="335"/>
      <c r="NWN43" s="335"/>
      <c r="NWO43" s="335"/>
      <c r="NWP43" s="335"/>
      <c r="NWQ43" s="335"/>
      <c r="NWR43" s="335"/>
      <c r="NWS43" s="335"/>
      <c r="NWT43" s="335"/>
      <c r="NWU43" s="335"/>
      <c r="NWV43" s="335"/>
      <c r="NWW43" s="335"/>
      <c r="NWX43" s="335"/>
      <c r="NWY43" s="335"/>
      <c r="NWZ43" s="335"/>
      <c r="NXA43" s="335"/>
      <c r="NXB43" s="335"/>
      <c r="NXC43" s="335"/>
      <c r="NXD43" s="335"/>
      <c r="NXE43" s="335"/>
      <c r="NXF43" s="335"/>
      <c r="NXG43" s="335"/>
      <c r="NXH43" s="335"/>
      <c r="NXI43" s="335"/>
      <c r="NXJ43" s="335"/>
      <c r="NXK43" s="335"/>
      <c r="NXL43" s="335"/>
      <c r="NXM43" s="335"/>
      <c r="NXN43" s="335"/>
      <c r="NXO43" s="335"/>
      <c r="NXP43" s="335"/>
      <c r="NXQ43" s="335"/>
      <c r="NXR43" s="335"/>
      <c r="NXS43" s="335"/>
      <c r="NXT43" s="335"/>
      <c r="NXU43" s="335"/>
      <c r="NXV43" s="335"/>
      <c r="NXW43" s="335"/>
      <c r="NXX43" s="335"/>
      <c r="NXY43" s="335"/>
      <c r="NXZ43" s="335"/>
      <c r="NYA43" s="335"/>
      <c r="NYB43" s="335"/>
      <c r="NYC43" s="335"/>
      <c r="NYD43" s="335"/>
      <c r="NYE43" s="335"/>
      <c r="NYF43" s="335"/>
      <c r="NYG43" s="335"/>
      <c r="NYH43" s="335"/>
      <c r="NYI43" s="335"/>
      <c r="NYJ43" s="335"/>
      <c r="NYK43" s="335"/>
      <c r="NYL43" s="335"/>
      <c r="NYM43" s="335"/>
      <c r="NYN43" s="335"/>
      <c r="NYO43" s="335"/>
      <c r="NYP43" s="335"/>
      <c r="NYQ43" s="335"/>
      <c r="NYR43" s="335"/>
      <c r="NYS43" s="335"/>
      <c r="NYT43" s="335"/>
      <c r="NYU43" s="335"/>
      <c r="NYV43" s="335"/>
      <c r="NYW43" s="335"/>
      <c r="NYX43" s="335"/>
      <c r="NYY43" s="335"/>
      <c r="NYZ43" s="335"/>
      <c r="NZA43" s="335"/>
      <c r="NZB43" s="335"/>
      <c r="NZC43" s="335"/>
      <c r="NZD43" s="335"/>
      <c r="NZE43" s="335"/>
      <c r="NZF43" s="335"/>
      <c r="NZG43" s="335"/>
      <c r="NZH43" s="335"/>
      <c r="NZI43" s="335"/>
      <c r="NZJ43" s="335"/>
      <c r="NZK43" s="335"/>
      <c r="NZL43" s="335"/>
      <c r="NZM43" s="335"/>
      <c r="NZN43" s="335"/>
      <c r="NZO43" s="335"/>
      <c r="NZP43" s="335"/>
      <c r="NZQ43" s="335"/>
      <c r="NZR43" s="335"/>
      <c r="NZS43" s="335"/>
      <c r="NZT43" s="335"/>
      <c r="NZU43" s="335"/>
      <c r="NZV43" s="335"/>
      <c r="NZW43" s="335"/>
      <c r="NZX43" s="335"/>
      <c r="NZY43" s="335"/>
      <c r="NZZ43" s="335"/>
      <c r="OAA43" s="335"/>
      <c r="OAB43" s="335"/>
      <c r="OAC43" s="335"/>
      <c r="OAD43" s="335"/>
      <c r="OAE43" s="335"/>
      <c r="OAF43" s="335"/>
      <c r="OAG43" s="335"/>
      <c r="OAH43" s="335"/>
      <c r="OAI43" s="335"/>
      <c r="OAJ43" s="335"/>
      <c r="OAK43" s="335"/>
      <c r="OAL43" s="335"/>
      <c r="OAM43" s="335"/>
      <c r="OAN43" s="335"/>
      <c r="OAO43" s="335"/>
      <c r="OAP43" s="335"/>
      <c r="OAQ43" s="335"/>
      <c r="OAR43" s="335"/>
      <c r="OAS43" s="335"/>
      <c r="OAT43" s="335"/>
      <c r="OAU43" s="335"/>
      <c r="OAV43" s="335"/>
      <c r="OAW43" s="335"/>
      <c r="OAX43" s="335"/>
      <c r="OAY43" s="335"/>
      <c r="OAZ43" s="335"/>
      <c r="OBA43" s="335"/>
      <c r="OBB43" s="335"/>
      <c r="OBC43" s="335"/>
      <c r="OBD43" s="335"/>
      <c r="OBE43" s="335"/>
      <c r="OBF43" s="335"/>
      <c r="OBG43" s="335"/>
      <c r="OBH43" s="335"/>
      <c r="OBI43" s="335"/>
      <c r="OBJ43" s="335"/>
      <c r="OBK43" s="335"/>
      <c r="OBL43" s="335"/>
      <c r="OBM43" s="335"/>
      <c r="OBN43" s="335"/>
      <c r="OBO43" s="335"/>
      <c r="OBP43" s="335"/>
      <c r="OBQ43" s="335"/>
      <c r="OBR43" s="335"/>
      <c r="OBS43" s="335"/>
      <c r="OBT43" s="335"/>
      <c r="OBU43" s="335"/>
      <c r="OBV43" s="335"/>
      <c r="OBW43" s="335"/>
      <c r="OBX43" s="335"/>
      <c r="OBY43" s="335"/>
      <c r="OBZ43" s="335"/>
      <c r="OCA43" s="335"/>
      <c r="OCB43" s="335"/>
      <c r="OCC43" s="335"/>
      <c r="OCD43" s="335"/>
      <c r="OCE43" s="335"/>
      <c r="OCF43" s="335"/>
      <c r="OCG43" s="335"/>
      <c r="OCH43" s="335"/>
      <c r="OCI43" s="335"/>
      <c r="OCJ43" s="335"/>
      <c r="OCK43" s="335"/>
      <c r="OCL43" s="335"/>
      <c r="OCM43" s="335"/>
      <c r="OCN43" s="335"/>
      <c r="OCO43" s="335"/>
      <c r="OCP43" s="335"/>
      <c r="OCQ43" s="335"/>
      <c r="OCR43" s="335"/>
      <c r="OCS43" s="335"/>
      <c r="OCT43" s="335"/>
      <c r="OCU43" s="335"/>
      <c r="OCV43" s="335"/>
      <c r="OCW43" s="335"/>
      <c r="OCX43" s="335"/>
      <c r="OCY43" s="335"/>
      <c r="OCZ43" s="335"/>
      <c r="ODA43" s="335"/>
      <c r="ODB43" s="335"/>
      <c r="ODC43" s="335"/>
      <c r="ODD43" s="335"/>
      <c r="ODE43" s="335"/>
      <c r="ODF43" s="335"/>
      <c r="ODG43" s="335"/>
      <c r="ODH43" s="335"/>
      <c r="ODI43" s="335"/>
      <c r="ODJ43" s="335"/>
      <c r="ODK43" s="335"/>
      <c r="ODL43" s="335"/>
      <c r="ODM43" s="335"/>
      <c r="ODN43" s="335"/>
      <c r="ODO43" s="335"/>
      <c r="ODP43" s="335"/>
      <c r="ODQ43" s="335"/>
      <c r="ODR43" s="335"/>
      <c r="ODS43" s="335"/>
      <c r="ODT43" s="335"/>
      <c r="ODU43" s="335"/>
      <c r="ODV43" s="335"/>
      <c r="ODW43" s="335"/>
      <c r="ODX43" s="335"/>
      <c r="ODY43" s="335"/>
      <c r="ODZ43" s="335"/>
      <c r="OEA43" s="335"/>
      <c r="OEB43" s="335"/>
      <c r="OEC43" s="335"/>
      <c r="OED43" s="335"/>
      <c r="OEE43" s="335"/>
      <c r="OEF43" s="335"/>
      <c r="OEG43" s="335"/>
      <c r="OEH43" s="335"/>
      <c r="OEI43" s="335"/>
      <c r="OEJ43" s="335"/>
      <c r="OEK43" s="335"/>
      <c r="OEL43" s="335"/>
      <c r="OEM43" s="335"/>
      <c r="OEN43" s="335"/>
      <c r="OEO43" s="335"/>
      <c r="OEP43" s="335"/>
      <c r="OEQ43" s="335"/>
      <c r="OER43" s="335"/>
      <c r="OES43" s="335"/>
      <c r="OET43" s="335"/>
      <c r="OEU43" s="335"/>
      <c r="OEV43" s="335"/>
      <c r="OEW43" s="335"/>
      <c r="OEX43" s="335"/>
      <c r="OEY43" s="335"/>
      <c r="OEZ43" s="335"/>
      <c r="OFA43" s="335"/>
      <c r="OFB43" s="335"/>
      <c r="OFC43" s="335"/>
      <c r="OFD43" s="335"/>
      <c r="OFE43" s="335"/>
      <c r="OFF43" s="335"/>
      <c r="OFG43" s="335"/>
      <c r="OFH43" s="335"/>
      <c r="OFI43" s="335"/>
      <c r="OFJ43" s="335"/>
      <c r="OFK43" s="335"/>
      <c r="OFL43" s="335"/>
      <c r="OFM43" s="335"/>
      <c r="OFN43" s="335"/>
      <c r="OFO43" s="335"/>
      <c r="OFP43" s="335"/>
      <c r="OFQ43" s="335"/>
      <c r="OFR43" s="335"/>
      <c r="OFS43" s="335"/>
      <c r="OFT43" s="335"/>
      <c r="OFU43" s="335"/>
      <c r="OFV43" s="335"/>
      <c r="OFW43" s="335"/>
      <c r="OFX43" s="335"/>
      <c r="OFY43" s="335"/>
      <c r="OFZ43" s="335"/>
      <c r="OGA43" s="335"/>
      <c r="OGB43" s="335"/>
      <c r="OGC43" s="335"/>
      <c r="OGD43" s="335"/>
      <c r="OGE43" s="335"/>
      <c r="OGF43" s="335"/>
      <c r="OGG43" s="335"/>
      <c r="OGH43" s="335"/>
      <c r="OGI43" s="335"/>
      <c r="OGJ43" s="335"/>
      <c r="OGK43" s="335"/>
      <c r="OGL43" s="335"/>
      <c r="OGM43" s="335"/>
      <c r="OGN43" s="335"/>
      <c r="OGO43" s="335"/>
      <c r="OGP43" s="335"/>
      <c r="OGQ43" s="335"/>
      <c r="OGR43" s="335"/>
      <c r="OGS43" s="335"/>
      <c r="OGT43" s="335"/>
      <c r="OGU43" s="335"/>
      <c r="OGV43" s="335"/>
      <c r="OGW43" s="335"/>
      <c r="OGX43" s="335"/>
      <c r="OGY43" s="335"/>
      <c r="OGZ43" s="335"/>
      <c r="OHA43" s="335"/>
      <c r="OHB43" s="335"/>
      <c r="OHC43" s="335"/>
      <c r="OHD43" s="335"/>
      <c r="OHE43" s="335"/>
      <c r="OHF43" s="335"/>
      <c r="OHG43" s="335"/>
      <c r="OHH43" s="335"/>
      <c r="OHI43" s="335"/>
      <c r="OHJ43" s="335"/>
      <c r="OHK43" s="335"/>
      <c r="OHL43" s="335"/>
      <c r="OHM43" s="335"/>
      <c r="OHN43" s="335"/>
      <c r="OHO43" s="335"/>
      <c r="OHP43" s="335"/>
      <c r="OHQ43" s="335"/>
      <c r="OHR43" s="335"/>
      <c r="OHS43" s="335"/>
      <c r="OHT43" s="335"/>
      <c r="OHU43" s="335"/>
      <c r="OHV43" s="335"/>
      <c r="OHW43" s="335"/>
      <c r="OHX43" s="335"/>
      <c r="OHY43" s="335"/>
      <c r="OHZ43" s="335"/>
      <c r="OIA43" s="335"/>
      <c r="OIB43" s="335"/>
      <c r="OIC43" s="335"/>
      <c r="OID43" s="335"/>
      <c r="OIE43" s="335"/>
      <c r="OIF43" s="335"/>
      <c r="OIG43" s="335"/>
      <c r="OIH43" s="335"/>
      <c r="OII43" s="335"/>
      <c r="OIJ43" s="335"/>
      <c r="OIK43" s="335"/>
      <c r="OIL43" s="335"/>
      <c r="OIM43" s="335"/>
      <c r="OIN43" s="335"/>
      <c r="OIO43" s="335"/>
      <c r="OIP43" s="335"/>
      <c r="OIQ43" s="335"/>
      <c r="OIR43" s="335"/>
      <c r="OIS43" s="335"/>
      <c r="OIT43" s="335"/>
      <c r="OIU43" s="335"/>
      <c r="OIV43" s="335"/>
      <c r="OIW43" s="335"/>
      <c r="OIX43" s="335"/>
      <c r="OIY43" s="335"/>
      <c r="OIZ43" s="335"/>
      <c r="OJA43" s="335"/>
      <c r="OJB43" s="335"/>
      <c r="OJC43" s="335"/>
      <c r="OJD43" s="335"/>
      <c r="OJE43" s="335"/>
      <c r="OJF43" s="335"/>
      <c r="OJG43" s="335"/>
      <c r="OJH43" s="335"/>
      <c r="OJI43" s="335"/>
      <c r="OJJ43" s="335"/>
      <c r="OJK43" s="335"/>
      <c r="OJL43" s="335"/>
      <c r="OJM43" s="335"/>
      <c r="OJN43" s="335"/>
      <c r="OJO43" s="335"/>
      <c r="OJP43" s="335"/>
      <c r="OJQ43" s="335"/>
      <c r="OJR43" s="335"/>
      <c r="OJS43" s="335"/>
      <c r="OJT43" s="335"/>
      <c r="OJU43" s="335"/>
      <c r="OJV43" s="335"/>
      <c r="OJW43" s="335"/>
      <c r="OJX43" s="335"/>
      <c r="OJY43" s="335"/>
      <c r="OJZ43" s="335"/>
      <c r="OKA43" s="335"/>
      <c r="OKB43" s="335"/>
      <c r="OKC43" s="335"/>
      <c r="OKD43" s="335"/>
      <c r="OKE43" s="335"/>
      <c r="OKF43" s="335"/>
      <c r="OKG43" s="335"/>
      <c r="OKH43" s="335"/>
      <c r="OKI43" s="335"/>
      <c r="OKJ43" s="335"/>
      <c r="OKK43" s="335"/>
      <c r="OKL43" s="335"/>
      <c r="OKM43" s="335"/>
      <c r="OKN43" s="335"/>
      <c r="OKO43" s="335"/>
      <c r="OKP43" s="335"/>
      <c r="OKQ43" s="335"/>
      <c r="OKR43" s="335"/>
      <c r="OKS43" s="335"/>
      <c r="OKT43" s="335"/>
      <c r="OKU43" s="335"/>
      <c r="OKV43" s="335"/>
      <c r="OKW43" s="335"/>
      <c r="OKX43" s="335"/>
      <c r="OKY43" s="335"/>
      <c r="OKZ43" s="335"/>
      <c r="OLA43" s="335"/>
      <c r="OLB43" s="335"/>
      <c r="OLC43" s="335"/>
      <c r="OLD43" s="335"/>
      <c r="OLE43" s="335"/>
      <c r="OLF43" s="335"/>
      <c r="OLG43" s="335"/>
      <c r="OLH43" s="335"/>
      <c r="OLI43" s="335"/>
      <c r="OLJ43" s="335"/>
      <c r="OLK43" s="335"/>
      <c r="OLL43" s="335"/>
      <c r="OLM43" s="335"/>
      <c r="OLN43" s="335"/>
      <c r="OLO43" s="335"/>
      <c r="OLP43" s="335"/>
      <c r="OLQ43" s="335"/>
      <c r="OLR43" s="335"/>
      <c r="OLS43" s="335"/>
      <c r="OLT43" s="335"/>
      <c r="OLU43" s="335"/>
      <c r="OLV43" s="335"/>
      <c r="OLW43" s="335"/>
      <c r="OLX43" s="335"/>
      <c r="OLY43" s="335"/>
      <c r="OLZ43" s="335"/>
      <c r="OMA43" s="335"/>
      <c r="OMB43" s="335"/>
      <c r="OMC43" s="335"/>
      <c r="OMD43" s="335"/>
      <c r="OME43" s="335"/>
      <c r="OMF43" s="335"/>
      <c r="OMG43" s="335"/>
      <c r="OMH43" s="335"/>
      <c r="OMI43" s="335"/>
      <c r="OMJ43" s="335"/>
      <c r="OMK43" s="335"/>
      <c r="OML43" s="335"/>
      <c r="OMM43" s="335"/>
      <c r="OMN43" s="335"/>
      <c r="OMO43" s="335"/>
      <c r="OMP43" s="335"/>
      <c r="OMQ43" s="335"/>
      <c r="OMR43" s="335"/>
      <c r="OMS43" s="335"/>
      <c r="OMT43" s="335"/>
      <c r="OMU43" s="335"/>
      <c r="OMV43" s="335"/>
      <c r="OMW43" s="335"/>
      <c r="OMX43" s="335"/>
      <c r="OMY43" s="335"/>
      <c r="OMZ43" s="335"/>
      <c r="ONA43" s="335"/>
      <c r="ONB43" s="335"/>
      <c r="ONC43" s="335"/>
      <c r="OND43" s="335"/>
      <c r="ONE43" s="335"/>
      <c r="ONF43" s="335"/>
      <c r="ONG43" s="335"/>
      <c r="ONH43" s="335"/>
      <c r="ONI43" s="335"/>
      <c r="ONJ43" s="335"/>
      <c r="ONK43" s="335"/>
      <c r="ONL43" s="335"/>
      <c r="ONM43" s="335"/>
      <c r="ONN43" s="335"/>
      <c r="ONO43" s="335"/>
      <c r="ONP43" s="335"/>
      <c r="ONQ43" s="335"/>
      <c r="ONR43" s="335"/>
      <c r="ONS43" s="335"/>
      <c r="ONT43" s="335"/>
      <c r="ONU43" s="335"/>
      <c r="ONV43" s="335"/>
      <c r="ONW43" s="335"/>
      <c r="ONX43" s="335"/>
      <c r="ONY43" s="335"/>
      <c r="ONZ43" s="335"/>
      <c r="OOA43" s="335"/>
      <c r="OOB43" s="335"/>
      <c r="OOC43" s="335"/>
      <c r="OOD43" s="335"/>
      <c r="OOE43" s="335"/>
      <c r="OOF43" s="335"/>
      <c r="OOG43" s="335"/>
      <c r="OOH43" s="335"/>
      <c r="OOI43" s="335"/>
      <c r="OOJ43" s="335"/>
      <c r="OOK43" s="335"/>
      <c r="OOL43" s="335"/>
      <c r="OOM43" s="335"/>
      <c r="OON43" s="335"/>
      <c r="OOO43" s="335"/>
      <c r="OOP43" s="335"/>
      <c r="OOQ43" s="335"/>
      <c r="OOR43" s="335"/>
      <c r="OOS43" s="335"/>
      <c r="OOT43" s="335"/>
      <c r="OOU43" s="335"/>
      <c r="OOV43" s="335"/>
      <c r="OOW43" s="335"/>
      <c r="OOX43" s="335"/>
      <c r="OOY43" s="335"/>
      <c r="OOZ43" s="335"/>
      <c r="OPA43" s="335"/>
      <c r="OPB43" s="335"/>
      <c r="OPC43" s="335"/>
      <c r="OPD43" s="335"/>
      <c r="OPE43" s="335"/>
      <c r="OPF43" s="335"/>
      <c r="OPG43" s="335"/>
      <c r="OPH43" s="335"/>
      <c r="OPI43" s="335"/>
      <c r="OPJ43" s="335"/>
      <c r="OPK43" s="335"/>
      <c r="OPL43" s="335"/>
      <c r="OPM43" s="335"/>
      <c r="OPN43" s="335"/>
      <c r="OPO43" s="335"/>
      <c r="OPP43" s="335"/>
      <c r="OPQ43" s="335"/>
      <c r="OPR43" s="335"/>
      <c r="OPS43" s="335"/>
      <c r="OPT43" s="335"/>
      <c r="OPU43" s="335"/>
      <c r="OPV43" s="335"/>
      <c r="OPW43" s="335"/>
      <c r="OPX43" s="335"/>
      <c r="OPY43" s="335"/>
      <c r="OPZ43" s="335"/>
      <c r="OQA43" s="335"/>
      <c r="OQB43" s="335"/>
      <c r="OQC43" s="335"/>
      <c r="OQD43" s="335"/>
      <c r="OQE43" s="335"/>
      <c r="OQF43" s="335"/>
      <c r="OQG43" s="335"/>
      <c r="OQH43" s="335"/>
      <c r="OQI43" s="335"/>
      <c r="OQJ43" s="335"/>
      <c r="OQK43" s="335"/>
      <c r="OQL43" s="335"/>
      <c r="OQM43" s="335"/>
      <c r="OQN43" s="335"/>
      <c r="OQO43" s="335"/>
      <c r="OQP43" s="335"/>
      <c r="OQQ43" s="335"/>
      <c r="OQR43" s="335"/>
      <c r="OQS43" s="335"/>
      <c r="OQT43" s="335"/>
      <c r="OQU43" s="335"/>
      <c r="OQV43" s="335"/>
      <c r="OQW43" s="335"/>
      <c r="OQX43" s="335"/>
      <c r="OQY43" s="335"/>
      <c r="OQZ43" s="335"/>
      <c r="ORA43" s="335"/>
      <c r="ORB43" s="335"/>
      <c r="ORC43" s="335"/>
      <c r="ORD43" s="335"/>
      <c r="ORE43" s="335"/>
      <c r="ORF43" s="335"/>
      <c r="ORG43" s="335"/>
      <c r="ORH43" s="335"/>
      <c r="ORI43" s="335"/>
      <c r="ORJ43" s="335"/>
      <c r="ORK43" s="335"/>
      <c r="ORL43" s="335"/>
      <c r="ORM43" s="335"/>
      <c r="ORN43" s="335"/>
      <c r="ORO43" s="335"/>
      <c r="ORP43" s="335"/>
      <c r="ORQ43" s="335"/>
      <c r="ORR43" s="335"/>
      <c r="ORS43" s="335"/>
      <c r="ORT43" s="335"/>
      <c r="ORU43" s="335"/>
      <c r="ORV43" s="335"/>
      <c r="ORW43" s="335"/>
      <c r="ORX43" s="335"/>
      <c r="ORY43" s="335"/>
      <c r="ORZ43" s="335"/>
      <c r="OSA43" s="335"/>
      <c r="OSB43" s="335"/>
      <c r="OSC43" s="335"/>
      <c r="OSD43" s="335"/>
      <c r="OSE43" s="335"/>
      <c r="OSF43" s="335"/>
      <c r="OSG43" s="335"/>
      <c r="OSH43" s="335"/>
      <c r="OSI43" s="335"/>
      <c r="OSJ43" s="335"/>
      <c r="OSK43" s="335"/>
      <c r="OSL43" s="335"/>
      <c r="OSM43" s="335"/>
      <c r="OSN43" s="335"/>
      <c r="OSO43" s="335"/>
      <c r="OSP43" s="335"/>
      <c r="OSQ43" s="335"/>
      <c r="OSR43" s="335"/>
      <c r="OSS43" s="335"/>
      <c r="OST43" s="335"/>
      <c r="OSU43" s="335"/>
      <c r="OSV43" s="335"/>
      <c r="OSW43" s="335"/>
      <c r="OSX43" s="335"/>
      <c r="OSY43" s="335"/>
      <c r="OSZ43" s="335"/>
      <c r="OTA43" s="335"/>
      <c r="OTB43" s="335"/>
      <c r="OTC43" s="335"/>
      <c r="OTD43" s="335"/>
      <c r="OTE43" s="335"/>
      <c r="OTF43" s="335"/>
      <c r="OTG43" s="335"/>
      <c r="OTH43" s="335"/>
      <c r="OTI43" s="335"/>
      <c r="OTJ43" s="335"/>
      <c r="OTK43" s="335"/>
      <c r="OTL43" s="335"/>
      <c r="OTM43" s="335"/>
      <c r="OTN43" s="335"/>
      <c r="OTO43" s="335"/>
      <c r="OTP43" s="335"/>
      <c r="OTQ43" s="335"/>
      <c r="OTR43" s="335"/>
      <c r="OTS43" s="335"/>
      <c r="OTT43" s="335"/>
      <c r="OTU43" s="335"/>
      <c r="OTV43" s="335"/>
      <c r="OTW43" s="335"/>
      <c r="OTX43" s="335"/>
      <c r="OTY43" s="335"/>
      <c r="OTZ43" s="335"/>
      <c r="OUA43" s="335"/>
      <c r="OUB43" s="335"/>
      <c r="OUC43" s="335"/>
      <c r="OUD43" s="335"/>
      <c r="OUE43" s="335"/>
      <c r="OUF43" s="335"/>
      <c r="OUG43" s="335"/>
      <c r="OUH43" s="335"/>
      <c r="OUI43" s="335"/>
      <c r="OUJ43" s="335"/>
      <c r="OUK43" s="335"/>
      <c r="OUL43" s="335"/>
      <c r="OUM43" s="335"/>
      <c r="OUN43" s="335"/>
      <c r="OUO43" s="335"/>
      <c r="OUP43" s="335"/>
      <c r="OUQ43" s="335"/>
      <c r="OUR43" s="335"/>
      <c r="OUS43" s="335"/>
      <c r="OUT43" s="335"/>
      <c r="OUU43" s="335"/>
      <c r="OUV43" s="335"/>
      <c r="OUW43" s="335"/>
      <c r="OUX43" s="335"/>
      <c r="OUY43" s="335"/>
      <c r="OUZ43" s="335"/>
      <c r="OVA43" s="335"/>
      <c r="OVB43" s="335"/>
      <c r="OVC43" s="335"/>
      <c r="OVD43" s="335"/>
      <c r="OVE43" s="335"/>
      <c r="OVF43" s="335"/>
      <c r="OVG43" s="335"/>
      <c r="OVH43" s="335"/>
      <c r="OVI43" s="335"/>
      <c r="OVJ43" s="335"/>
      <c r="OVK43" s="335"/>
      <c r="OVL43" s="335"/>
      <c r="OVM43" s="335"/>
      <c r="OVN43" s="335"/>
      <c r="OVO43" s="335"/>
      <c r="OVP43" s="335"/>
      <c r="OVQ43" s="335"/>
      <c r="OVR43" s="335"/>
      <c r="OVS43" s="335"/>
      <c r="OVT43" s="335"/>
      <c r="OVU43" s="335"/>
      <c r="OVV43" s="335"/>
      <c r="OVW43" s="335"/>
      <c r="OVX43" s="335"/>
      <c r="OVY43" s="335"/>
      <c r="OVZ43" s="335"/>
      <c r="OWA43" s="335"/>
      <c r="OWB43" s="335"/>
      <c r="OWC43" s="335"/>
      <c r="OWD43" s="335"/>
      <c r="OWE43" s="335"/>
      <c r="OWF43" s="335"/>
      <c r="OWG43" s="335"/>
      <c r="OWH43" s="335"/>
      <c r="OWI43" s="335"/>
      <c r="OWJ43" s="335"/>
      <c r="OWK43" s="335"/>
      <c r="OWL43" s="335"/>
      <c r="OWM43" s="335"/>
      <c r="OWN43" s="335"/>
      <c r="OWO43" s="335"/>
      <c r="OWP43" s="335"/>
      <c r="OWQ43" s="335"/>
      <c r="OWR43" s="335"/>
      <c r="OWS43" s="335"/>
      <c r="OWT43" s="335"/>
      <c r="OWU43" s="335"/>
      <c r="OWV43" s="335"/>
      <c r="OWW43" s="335"/>
      <c r="OWX43" s="335"/>
      <c r="OWY43" s="335"/>
      <c r="OWZ43" s="335"/>
      <c r="OXA43" s="335"/>
      <c r="OXB43" s="335"/>
      <c r="OXC43" s="335"/>
      <c r="OXD43" s="335"/>
      <c r="OXE43" s="335"/>
      <c r="OXF43" s="335"/>
      <c r="OXG43" s="335"/>
      <c r="OXH43" s="335"/>
      <c r="OXI43" s="335"/>
      <c r="OXJ43" s="335"/>
      <c r="OXK43" s="335"/>
      <c r="OXL43" s="335"/>
      <c r="OXM43" s="335"/>
      <c r="OXN43" s="335"/>
      <c r="OXO43" s="335"/>
      <c r="OXP43" s="335"/>
      <c r="OXQ43" s="335"/>
      <c r="OXR43" s="335"/>
      <c r="OXS43" s="335"/>
      <c r="OXT43" s="335"/>
      <c r="OXU43" s="335"/>
      <c r="OXV43" s="335"/>
      <c r="OXW43" s="335"/>
      <c r="OXX43" s="335"/>
      <c r="OXY43" s="335"/>
      <c r="OXZ43" s="335"/>
      <c r="OYA43" s="335"/>
      <c r="OYB43" s="335"/>
      <c r="OYC43" s="335"/>
      <c r="OYD43" s="335"/>
      <c r="OYE43" s="335"/>
      <c r="OYF43" s="335"/>
      <c r="OYG43" s="335"/>
      <c r="OYH43" s="335"/>
      <c r="OYI43" s="335"/>
      <c r="OYJ43" s="335"/>
      <c r="OYK43" s="335"/>
      <c r="OYL43" s="335"/>
      <c r="OYM43" s="335"/>
      <c r="OYN43" s="335"/>
      <c r="OYO43" s="335"/>
      <c r="OYP43" s="335"/>
      <c r="OYQ43" s="335"/>
      <c r="OYR43" s="335"/>
      <c r="OYS43" s="335"/>
      <c r="OYT43" s="335"/>
      <c r="OYU43" s="335"/>
      <c r="OYV43" s="335"/>
      <c r="OYW43" s="335"/>
      <c r="OYX43" s="335"/>
      <c r="OYY43" s="335"/>
      <c r="OYZ43" s="335"/>
      <c r="OZA43" s="335"/>
      <c r="OZB43" s="335"/>
      <c r="OZC43" s="335"/>
      <c r="OZD43" s="335"/>
      <c r="OZE43" s="335"/>
      <c r="OZF43" s="335"/>
      <c r="OZG43" s="335"/>
      <c r="OZH43" s="335"/>
      <c r="OZI43" s="335"/>
      <c r="OZJ43" s="335"/>
      <c r="OZK43" s="335"/>
      <c r="OZL43" s="335"/>
      <c r="OZM43" s="335"/>
      <c r="OZN43" s="335"/>
      <c r="OZO43" s="335"/>
      <c r="OZP43" s="335"/>
      <c r="OZQ43" s="335"/>
      <c r="OZR43" s="335"/>
      <c r="OZS43" s="335"/>
      <c r="OZT43" s="335"/>
      <c r="OZU43" s="335"/>
      <c r="OZV43" s="335"/>
      <c r="OZW43" s="335"/>
      <c r="OZX43" s="335"/>
      <c r="OZY43" s="335"/>
      <c r="OZZ43" s="335"/>
      <c r="PAA43" s="335"/>
      <c r="PAB43" s="335"/>
      <c r="PAC43" s="335"/>
      <c r="PAD43" s="335"/>
      <c r="PAE43" s="335"/>
      <c r="PAF43" s="335"/>
      <c r="PAG43" s="335"/>
      <c r="PAH43" s="335"/>
      <c r="PAI43" s="335"/>
      <c r="PAJ43" s="335"/>
      <c r="PAK43" s="335"/>
      <c r="PAL43" s="335"/>
      <c r="PAM43" s="335"/>
      <c r="PAN43" s="335"/>
      <c r="PAO43" s="335"/>
      <c r="PAP43" s="335"/>
      <c r="PAQ43" s="335"/>
      <c r="PAR43" s="335"/>
      <c r="PAS43" s="335"/>
      <c r="PAT43" s="335"/>
      <c r="PAU43" s="335"/>
      <c r="PAV43" s="335"/>
      <c r="PAW43" s="335"/>
      <c r="PAX43" s="335"/>
      <c r="PAY43" s="335"/>
      <c r="PAZ43" s="335"/>
      <c r="PBA43" s="335"/>
      <c r="PBB43" s="335"/>
      <c r="PBC43" s="335"/>
      <c r="PBD43" s="335"/>
      <c r="PBE43" s="335"/>
      <c r="PBF43" s="335"/>
      <c r="PBG43" s="335"/>
      <c r="PBH43" s="335"/>
      <c r="PBI43" s="335"/>
      <c r="PBJ43" s="335"/>
      <c r="PBK43" s="335"/>
      <c r="PBL43" s="335"/>
      <c r="PBM43" s="335"/>
      <c r="PBN43" s="335"/>
      <c r="PBO43" s="335"/>
      <c r="PBP43" s="335"/>
      <c r="PBQ43" s="335"/>
      <c r="PBR43" s="335"/>
      <c r="PBS43" s="335"/>
      <c r="PBT43" s="335"/>
      <c r="PBU43" s="335"/>
      <c r="PBV43" s="335"/>
      <c r="PBW43" s="335"/>
      <c r="PBX43" s="335"/>
      <c r="PBY43" s="335"/>
      <c r="PBZ43" s="335"/>
      <c r="PCA43" s="335"/>
      <c r="PCB43" s="335"/>
      <c r="PCC43" s="335"/>
      <c r="PCD43" s="335"/>
      <c r="PCE43" s="335"/>
      <c r="PCF43" s="335"/>
      <c r="PCG43" s="335"/>
      <c r="PCH43" s="335"/>
      <c r="PCI43" s="335"/>
      <c r="PCJ43" s="335"/>
      <c r="PCK43" s="335"/>
      <c r="PCL43" s="335"/>
      <c r="PCM43" s="335"/>
      <c r="PCN43" s="335"/>
      <c r="PCO43" s="335"/>
      <c r="PCP43" s="335"/>
      <c r="PCQ43" s="335"/>
      <c r="PCR43" s="335"/>
      <c r="PCS43" s="335"/>
      <c r="PCT43" s="335"/>
      <c r="PCU43" s="335"/>
      <c r="PCV43" s="335"/>
      <c r="PCW43" s="335"/>
      <c r="PCX43" s="335"/>
      <c r="PCY43" s="335"/>
      <c r="PCZ43" s="335"/>
      <c r="PDA43" s="335"/>
      <c r="PDB43" s="335"/>
      <c r="PDC43" s="335"/>
      <c r="PDD43" s="335"/>
      <c r="PDE43" s="335"/>
      <c r="PDF43" s="335"/>
      <c r="PDG43" s="335"/>
      <c r="PDH43" s="335"/>
      <c r="PDI43" s="335"/>
      <c r="PDJ43" s="335"/>
      <c r="PDK43" s="335"/>
      <c r="PDL43" s="335"/>
      <c r="PDM43" s="335"/>
      <c r="PDN43" s="335"/>
      <c r="PDO43" s="335"/>
      <c r="PDP43" s="335"/>
      <c r="PDQ43" s="335"/>
      <c r="PDR43" s="335"/>
      <c r="PDS43" s="335"/>
      <c r="PDT43" s="335"/>
      <c r="PDU43" s="335"/>
      <c r="PDV43" s="335"/>
      <c r="PDW43" s="335"/>
      <c r="PDX43" s="335"/>
      <c r="PDY43" s="335"/>
      <c r="PDZ43" s="335"/>
      <c r="PEA43" s="335"/>
      <c r="PEB43" s="335"/>
      <c r="PEC43" s="335"/>
      <c r="PED43" s="335"/>
      <c r="PEE43" s="335"/>
      <c r="PEF43" s="335"/>
      <c r="PEG43" s="335"/>
      <c r="PEH43" s="335"/>
      <c r="PEI43" s="335"/>
      <c r="PEJ43" s="335"/>
      <c r="PEK43" s="335"/>
      <c r="PEL43" s="335"/>
      <c r="PEM43" s="335"/>
      <c r="PEN43" s="335"/>
      <c r="PEO43" s="335"/>
      <c r="PEP43" s="335"/>
      <c r="PEQ43" s="335"/>
      <c r="PER43" s="335"/>
      <c r="PES43" s="335"/>
      <c r="PET43" s="335"/>
      <c r="PEU43" s="335"/>
      <c r="PEV43" s="335"/>
      <c r="PEW43" s="335"/>
      <c r="PEX43" s="335"/>
      <c r="PEY43" s="335"/>
      <c r="PEZ43" s="335"/>
      <c r="PFA43" s="335"/>
      <c r="PFB43" s="335"/>
      <c r="PFC43" s="335"/>
      <c r="PFD43" s="335"/>
      <c r="PFE43" s="335"/>
      <c r="PFF43" s="335"/>
      <c r="PFG43" s="335"/>
      <c r="PFH43" s="335"/>
      <c r="PFI43" s="335"/>
      <c r="PFJ43" s="335"/>
      <c r="PFK43" s="335"/>
      <c r="PFL43" s="335"/>
      <c r="PFM43" s="335"/>
      <c r="PFN43" s="335"/>
      <c r="PFO43" s="335"/>
      <c r="PFP43" s="335"/>
      <c r="PFQ43" s="335"/>
      <c r="PFR43" s="335"/>
      <c r="PFS43" s="335"/>
      <c r="PFT43" s="335"/>
      <c r="PFU43" s="335"/>
      <c r="PFV43" s="335"/>
      <c r="PFW43" s="335"/>
      <c r="PFX43" s="335"/>
      <c r="PFY43" s="335"/>
      <c r="PFZ43" s="335"/>
      <c r="PGA43" s="335"/>
      <c r="PGB43" s="335"/>
      <c r="PGC43" s="335"/>
      <c r="PGD43" s="335"/>
      <c r="PGE43" s="335"/>
      <c r="PGF43" s="335"/>
      <c r="PGG43" s="335"/>
      <c r="PGH43" s="335"/>
      <c r="PGI43" s="335"/>
      <c r="PGJ43" s="335"/>
      <c r="PGK43" s="335"/>
      <c r="PGL43" s="335"/>
      <c r="PGM43" s="335"/>
      <c r="PGN43" s="335"/>
      <c r="PGO43" s="335"/>
      <c r="PGP43" s="335"/>
      <c r="PGQ43" s="335"/>
      <c r="PGR43" s="335"/>
      <c r="PGS43" s="335"/>
      <c r="PGT43" s="335"/>
      <c r="PGU43" s="335"/>
      <c r="PGV43" s="335"/>
      <c r="PGW43" s="335"/>
      <c r="PGX43" s="335"/>
      <c r="PGY43" s="335"/>
      <c r="PGZ43" s="335"/>
      <c r="PHA43" s="335"/>
      <c r="PHB43" s="335"/>
      <c r="PHC43" s="335"/>
      <c r="PHD43" s="335"/>
      <c r="PHE43" s="335"/>
      <c r="PHF43" s="335"/>
      <c r="PHG43" s="335"/>
      <c r="PHH43" s="335"/>
      <c r="PHI43" s="335"/>
      <c r="PHJ43" s="335"/>
      <c r="PHK43" s="335"/>
      <c r="PHL43" s="335"/>
      <c r="PHM43" s="335"/>
      <c r="PHN43" s="335"/>
      <c r="PHO43" s="335"/>
      <c r="PHP43" s="335"/>
      <c r="PHQ43" s="335"/>
      <c r="PHR43" s="335"/>
      <c r="PHS43" s="335"/>
      <c r="PHT43" s="335"/>
      <c r="PHU43" s="335"/>
      <c r="PHV43" s="335"/>
      <c r="PHW43" s="335"/>
      <c r="PHX43" s="335"/>
      <c r="PHY43" s="335"/>
      <c r="PHZ43" s="335"/>
      <c r="PIA43" s="335"/>
      <c r="PIB43" s="335"/>
      <c r="PIC43" s="335"/>
      <c r="PID43" s="335"/>
      <c r="PIE43" s="335"/>
      <c r="PIF43" s="335"/>
      <c r="PIG43" s="335"/>
      <c r="PIH43" s="335"/>
      <c r="PII43" s="335"/>
      <c r="PIJ43" s="335"/>
      <c r="PIK43" s="335"/>
      <c r="PIL43" s="335"/>
      <c r="PIM43" s="335"/>
      <c r="PIN43" s="335"/>
      <c r="PIO43" s="335"/>
      <c r="PIP43" s="335"/>
      <c r="PIQ43" s="335"/>
      <c r="PIR43" s="335"/>
      <c r="PIS43" s="335"/>
      <c r="PIT43" s="335"/>
      <c r="PIU43" s="335"/>
      <c r="PIV43" s="335"/>
      <c r="PIW43" s="335"/>
      <c r="PIX43" s="335"/>
      <c r="PIY43" s="335"/>
      <c r="PIZ43" s="335"/>
      <c r="PJA43" s="335"/>
      <c r="PJB43" s="335"/>
      <c r="PJC43" s="335"/>
      <c r="PJD43" s="335"/>
      <c r="PJE43" s="335"/>
      <c r="PJF43" s="335"/>
      <c r="PJG43" s="335"/>
      <c r="PJH43" s="335"/>
      <c r="PJI43" s="335"/>
      <c r="PJJ43" s="335"/>
      <c r="PJK43" s="335"/>
      <c r="PJL43" s="335"/>
      <c r="PJM43" s="335"/>
      <c r="PJN43" s="335"/>
      <c r="PJO43" s="335"/>
      <c r="PJP43" s="335"/>
      <c r="PJQ43" s="335"/>
      <c r="PJR43" s="335"/>
      <c r="PJS43" s="335"/>
      <c r="PJT43" s="335"/>
      <c r="PJU43" s="335"/>
      <c r="PJV43" s="335"/>
      <c r="PJW43" s="335"/>
      <c r="PJX43" s="335"/>
      <c r="PJY43" s="335"/>
      <c r="PJZ43" s="335"/>
      <c r="PKA43" s="335"/>
      <c r="PKB43" s="335"/>
      <c r="PKC43" s="335"/>
      <c r="PKD43" s="335"/>
      <c r="PKE43" s="335"/>
      <c r="PKF43" s="335"/>
      <c r="PKG43" s="335"/>
      <c r="PKH43" s="335"/>
      <c r="PKI43" s="335"/>
      <c r="PKJ43" s="335"/>
      <c r="PKK43" s="335"/>
      <c r="PKL43" s="335"/>
      <c r="PKM43" s="335"/>
      <c r="PKN43" s="335"/>
      <c r="PKO43" s="335"/>
      <c r="PKP43" s="335"/>
      <c r="PKQ43" s="335"/>
      <c r="PKR43" s="335"/>
      <c r="PKS43" s="335"/>
      <c r="PKT43" s="335"/>
      <c r="PKU43" s="335"/>
      <c r="PKV43" s="335"/>
      <c r="PKW43" s="335"/>
      <c r="PKX43" s="335"/>
      <c r="PKY43" s="335"/>
      <c r="PKZ43" s="335"/>
      <c r="PLA43" s="335"/>
      <c r="PLB43" s="335"/>
      <c r="PLC43" s="335"/>
      <c r="PLD43" s="335"/>
      <c r="PLE43" s="335"/>
      <c r="PLF43" s="335"/>
      <c r="PLG43" s="335"/>
      <c r="PLH43" s="335"/>
      <c r="PLI43" s="335"/>
      <c r="PLJ43" s="335"/>
      <c r="PLK43" s="335"/>
      <c r="PLL43" s="335"/>
      <c r="PLM43" s="335"/>
      <c r="PLN43" s="335"/>
      <c r="PLO43" s="335"/>
      <c r="PLP43" s="335"/>
      <c r="PLQ43" s="335"/>
      <c r="PLR43" s="335"/>
      <c r="PLS43" s="335"/>
      <c r="PLT43" s="335"/>
      <c r="PLU43" s="335"/>
      <c r="PLV43" s="335"/>
      <c r="PLW43" s="335"/>
      <c r="PLX43" s="335"/>
      <c r="PLY43" s="335"/>
      <c r="PLZ43" s="335"/>
      <c r="PMA43" s="335"/>
      <c r="PMB43" s="335"/>
      <c r="PMC43" s="335"/>
      <c r="PMD43" s="335"/>
      <c r="PME43" s="335"/>
      <c r="PMF43" s="335"/>
      <c r="PMG43" s="335"/>
      <c r="PMH43" s="335"/>
      <c r="PMI43" s="335"/>
      <c r="PMJ43" s="335"/>
      <c r="PMK43" s="335"/>
      <c r="PML43" s="335"/>
      <c r="PMM43" s="335"/>
      <c r="PMN43" s="335"/>
      <c r="PMO43" s="335"/>
      <c r="PMP43" s="335"/>
      <c r="PMQ43" s="335"/>
      <c r="PMR43" s="335"/>
      <c r="PMS43" s="335"/>
      <c r="PMT43" s="335"/>
      <c r="PMU43" s="335"/>
      <c r="PMV43" s="335"/>
      <c r="PMW43" s="335"/>
      <c r="PMX43" s="335"/>
      <c r="PMY43" s="335"/>
      <c r="PMZ43" s="335"/>
      <c r="PNA43" s="335"/>
      <c r="PNB43" s="335"/>
      <c r="PNC43" s="335"/>
      <c r="PND43" s="335"/>
      <c r="PNE43" s="335"/>
      <c r="PNF43" s="335"/>
      <c r="PNG43" s="335"/>
      <c r="PNH43" s="335"/>
      <c r="PNI43" s="335"/>
      <c r="PNJ43" s="335"/>
      <c r="PNK43" s="335"/>
      <c r="PNL43" s="335"/>
      <c r="PNM43" s="335"/>
      <c r="PNN43" s="335"/>
      <c r="PNO43" s="335"/>
      <c r="PNP43" s="335"/>
      <c r="PNQ43" s="335"/>
      <c r="PNR43" s="335"/>
      <c r="PNS43" s="335"/>
      <c r="PNT43" s="335"/>
      <c r="PNU43" s="335"/>
      <c r="PNV43" s="335"/>
      <c r="PNW43" s="335"/>
      <c r="PNX43" s="335"/>
      <c r="PNY43" s="335"/>
      <c r="PNZ43" s="335"/>
      <c r="POA43" s="335"/>
      <c r="POB43" s="335"/>
      <c r="POC43" s="335"/>
      <c r="POD43" s="335"/>
      <c r="POE43" s="335"/>
      <c r="POF43" s="335"/>
      <c r="POG43" s="335"/>
      <c r="POH43" s="335"/>
      <c r="POI43" s="335"/>
      <c r="POJ43" s="335"/>
      <c r="POK43" s="335"/>
      <c r="POL43" s="335"/>
      <c r="POM43" s="335"/>
      <c r="PON43" s="335"/>
      <c r="POO43" s="335"/>
      <c r="POP43" s="335"/>
      <c r="POQ43" s="335"/>
      <c r="POR43" s="335"/>
      <c r="POS43" s="335"/>
      <c r="POT43" s="335"/>
      <c r="POU43" s="335"/>
      <c r="POV43" s="335"/>
      <c r="POW43" s="335"/>
      <c r="POX43" s="335"/>
      <c r="POY43" s="335"/>
      <c r="POZ43" s="335"/>
      <c r="PPA43" s="335"/>
      <c r="PPB43" s="335"/>
      <c r="PPC43" s="335"/>
      <c r="PPD43" s="335"/>
      <c r="PPE43" s="335"/>
      <c r="PPF43" s="335"/>
      <c r="PPG43" s="335"/>
      <c r="PPH43" s="335"/>
      <c r="PPI43" s="335"/>
      <c r="PPJ43" s="335"/>
      <c r="PPK43" s="335"/>
      <c r="PPL43" s="335"/>
      <c r="PPM43" s="335"/>
      <c r="PPN43" s="335"/>
      <c r="PPO43" s="335"/>
      <c r="PPP43" s="335"/>
      <c r="PPQ43" s="335"/>
      <c r="PPR43" s="335"/>
      <c r="PPS43" s="335"/>
      <c r="PPT43" s="335"/>
      <c r="PPU43" s="335"/>
      <c r="PPV43" s="335"/>
      <c r="PPW43" s="335"/>
      <c r="PPX43" s="335"/>
      <c r="PPY43" s="335"/>
      <c r="PPZ43" s="335"/>
      <c r="PQA43" s="335"/>
      <c r="PQB43" s="335"/>
      <c r="PQC43" s="335"/>
      <c r="PQD43" s="335"/>
      <c r="PQE43" s="335"/>
      <c r="PQF43" s="335"/>
      <c r="PQG43" s="335"/>
      <c r="PQH43" s="335"/>
      <c r="PQI43" s="335"/>
      <c r="PQJ43" s="335"/>
      <c r="PQK43" s="335"/>
      <c r="PQL43" s="335"/>
      <c r="PQM43" s="335"/>
      <c r="PQN43" s="335"/>
      <c r="PQO43" s="335"/>
      <c r="PQP43" s="335"/>
      <c r="PQQ43" s="335"/>
      <c r="PQR43" s="335"/>
      <c r="PQS43" s="335"/>
      <c r="PQT43" s="335"/>
      <c r="PQU43" s="335"/>
      <c r="PQV43" s="335"/>
      <c r="PQW43" s="335"/>
      <c r="PQX43" s="335"/>
      <c r="PQY43" s="335"/>
      <c r="PQZ43" s="335"/>
      <c r="PRA43" s="335"/>
      <c r="PRB43" s="335"/>
      <c r="PRC43" s="335"/>
      <c r="PRD43" s="335"/>
      <c r="PRE43" s="335"/>
      <c r="PRF43" s="335"/>
      <c r="PRG43" s="335"/>
      <c r="PRH43" s="335"/>
      <c r="PRI43" s="335"/>
      <c r="PRJ43" s="335"/>
      <c r="PRK43" s="335"/>
      <c r="PRL43" s="335"/>
      <c r="PRM43" s="335"/>
      <c r="PRN43" s="335"/>
      <c r="PRO43" s="335"/>
      <c r="PRP43" s="335"/>
      <c r="PRQ43" s="335"/>
      <c r="PRR43" s="335"/>
      <c r="PRS43" s="335"/>
      <c r="PRT43" s="335"/>
      <c r="PRU43" s="335"/>
      <c r="PRV43" s="335"/>
      <c r="PRW43" s="335"/>
      <c r="PRX43" s="335"/>
      <c r="PRY43" s="335"/>
      <c r="PRZ43" s="335"/>
      <c r="PSA43" s="335"/>
      <c r="PSB43" s="335"/>
      <c r="PSC43" s="335"/>
      <c r="PSD43" s="335"/>
      <c r="PSE43" s="335"/>
      <c r="PSF43" s="335"/>
      <c r="PSG43" s="335"/>
      <c r="PSH43" s="335"/>
      <c r="PSI43" s="335"/>
      <c r="PSJ43" s="335"/>
      <c r="PSK43" s="335"/>
      <c r="PSL43" s="335"/>
      <c r="PSM43" s="335"/>
      <c r="PSN43" s="335"/>
      <c r="PSO43" s="335"/>
      <c r="PSP43" s="335"/>
      <c r="PSQ43" s="335"/>
      <c r="PSR43" s="335"/>
      <c r="PSS43" s="335"/>
      <c r="PST43" s="335"/>
      <c r="PSU43" s="335"/>
      <c r="PSV43" s="335"/>
      <c r="PSW43" s="335"/>
      <c r="PSX43" s="335"/>
      <c r="PSY43" s="335"/>
      <c r="PSZ43" s="335"/>
      <c r="PTA43" s="335"/>
      <c r="PTB43" s="335"/>
      <c r="PTC43" s="335"/>
      <c r="PTD43" s="335"/>
      <c r="PTE43" s="335"/>
      <c r="PTF43" s="335"/>
      <c r="PTG43" s="335"/>
      <c r="PTH43" s="335"/>
      <c r="PTI43" s="335"/>
      <c r="PTJ43" s="335"/>
      <c r="PTK43" s="335"/>
      <c r="PTL43" s="335"/>
      <c r="PTM43" s="335"/>
      <c r="PTN43" s="335"/>
      <c r="PTO43" s="335"/>
      <c r="PTP43" s="335"/>
      <c r="PTQ43" s="335"/>
      <c r="PTR43" s="335"/>
      <c r="PTS43" s="335"/>
      <c r="PTT43" s="335"/>
      <c r="PTU43" s="335"/>
      <c r="PTV43" s="335"/>
      <c r="PTW43" s="335"/>
      <c r="PTX43" s="335"/>
      <c r="PTY43" s="335"/>
      <c r="PTZ43" s="335"/>
      <c r="PUA43" s="335"/>
      <c r="PUB43" s="335"/>
      <c r="PUC43" s="335"/>
      <c r="PUD43" s="335"/>
      <c r="PUE43" s="335"/>
      <c r="PUF43" s="335"/>
      <c r="PUG43" s="335"/>
      <c r="PUH43" s="335"/>
      <c r="PUI43" s="335"/>
      <c r="PUJ43" s="335"/>
      <c r="PUK43" s="335"/>
      <c r="PUL43" s="335"/>
      <c r="PUM43" s="335"/>
      <c r="PUN43" s="335"/>
      <c r="PUO43" s="335"/>
      <c r="PUP43" s="335"/>
      <c r="PUQ43" s="335"/>
      <c r="PUR43" s="335"/>
      <c r="PUS43" s="335"/>
      <c r="PUT43" s="335"/>
      <c r="PUU43" s="335"/>
      <c r="PUV43" s="335"/>
      <c r="PUW43" s="335"/>
      <c r="PUX43" s="335"/>
      <c r="PUY43" s="335"/>
      <c r="PUZ43" s="335"/>
      <c r="PVA43" s="335"/>
      <c r="PVB43" s="335"/>
      <c r="PVC43" s="335"/>
      <c r="PVD43" s="335"/>
      <c r="PVE43" s="335"/>
      <c r="PVF43" s="335"/>
      <c r="PVG43" s="335"/>
      <c r="PVH43" s="335"/>
      <c r="PVI43" s="335"/>
      <c r="PVJ43" s="335"/>
      <c r="PVK43" s="335"/>
      <c r="PVL43" s="335"/>
      <c r="PVM43" s="335"/>
      <c r="PVN43" s="335"/>
      <c r="PVO43" s="335"/>
      <c r="PVP43" s="335"/>
      <c r="PVQ43" s="335"/>
      <c r="PVR43" s="335"/>
      <c r="PVS43" s="335"/>
      <c r="PVT43" s="335"/>
      <c r="PVU43" s="335"/>
      <c r="PVV43" s="335"/>
      <c r="PVW43" s="335"/>
      <c r="PVX43" s="335"/>
      <c r="PVY43" s="335"/>
      <c r="PVZ43" s="335"/>
      <c r="PWA43" s="335"/>
      <c r="PWB43" s="335"/>
      <c r="PWC43" s="335"/>
      <c r="PWD43" s="335"/>
      <c r="PWE43" s="335"/>
      <c r="PWF43" s="335"/>
      <c r="PWG43" s="335"/>
      <c r="PWH43" s="335"/>
      <c r="PWI43" s="335"/>
      <c r="PWJ43" s="335"/>
      <c r="PWK43" s="335"/>
      <c r="PWL43" s="335"/>
      <c r="PWM43" s="335"/>
      <c r="PWN43" s="335"/>
      <c r="PWO43" s="335"/>
      <c r="PWP43" s="335"/>
      <c r="PWQ43" s="335"/>
      <c r="PWR43" s="335"/>
      <c r="PWS43" s="335"/>
      <c r="PWT43" s="335"/>
      <c r="PWU43" s="335"/>
      <c r="PWV43" s="335"/>
      <c r="PWW43" s="335"/>
      <c r="PWX43" s="335"/>
      <c r="PWY43" s="335"/>
      <c r="PWZ43" s="335"/>
      <c r="PXA43" s="335"/>
      <c r="PXB43" s="335"/>
      <c r="PXC43" s="335"/>
      <c r="PXD43" s="335"/>
      <c r="PXE43" s="335"/>
      <c r="PXF43" s="335"/>
      <c r="PXG43" s="335"/>
      <c r="PXH43" s="335"/>
      <c r="PXI43" s="335"/>
      <c r="PXJ43" s="335"/>
      <c r="PXK43" s="335"/>
      <c r="PXL43" s="335"/>
      <c r="PXM43" s="335"/>
      <c r="PXN43" s="335"/>
      <c r="PXO43" s="335"/>
      <c r="PXP43" s="335"/>
      <c r="PXQ43" s="335"/>
      <c r="PXR43" s="335"/>
      <c r="PXS43" s="335"/>
      <c r="PXT43" s="335"/>
      <c r="PXU43" s="335"/>
      <c r="PXV43" s="335"/>
      <c r="PXW43" s="335"/>
      <c r="PXX43" s="335"/>
      <c r="PXY43" s="335"/>
      <c r="PXZ43" s="335"/>
      <c r="PYA43" s="335"/>
      <c r="PYB43" s="335"/>
      <c r="PYC43" s="335"/>
      <c r="PYD43" s="335"/>
      <c r="PYE43" s="335"/>
      <c r="PYF43" s="335"/>
      <c r="PYG43" s="335"/>
      <c r="PYH43" s="335"/>
      <c r="PYI43" s="335"/>
      <c r="PYJ43" s="335"/>
      <c r="PYK43" s="335"/>
      <c r="PYL43" s="335"/>
      <c r="PYM43" s="335"/>
      <c r="PYN43" s="335"/>
      <c r="PYO43" s="335"/>
      <c r="PYP43" s="335"/>
      <c r="PYQ43" s="335"/>
      <c r="PYR43" s="335"/>
      <c r="PYS43" s="335"/>
      <c r="PYT43" s="335"/>
      <c r="PYU43" s="335"/>
      <c r="PYV43" s="335"/>
      <c r="PYW43" s="335"/>
      <c r="PYX43" s="335"/>
      <c r="PYY43" s="335"/>
      <c r="PYZ43" s="335"/>
      <c r="PZA43" s="335"/>
      <c r="PZB43" s="335"/>
      <c r="PZC43" s="335"/>
      <c r="PZD43" s="335"/>
      <c r="PZE43" s="335"/>
      <c r="PZF43" s="335"/>
      <c r="PZG43" s="335"/>
      <c r="PZH43" s="335"/>
      <c r="PZI43" s="335"/>
      <c r="PZJ43" s="335"/>
      <c r="PZK43" s="335"/>
      <c r="PZL43" s="335"/>
      <c r="PZM43" s="335"/>
      <c r="PZN43" s="335"/>
      <c r="PZO43" s="335"/>
      <c r="PZP43" s="335"/>
      <c r="PZQ43" s="335"/>
      <c r="PZR43" s="335"/>
      <c r="PZS43" s="335"/>
      <c r="PZT43" s="335"/>
      <c r="PZU43" s="335"/>
      <c r="PZV43" s="335"/>
      <c r="PZW43" s="335"/>
      <c r="PZX43" s="335"/>
      <c r="PZY43" s="335"/>
      <c r="PZZ43" s="335"/>
      <c r="QAA43" s="335"/>
      <c r="QAB43" s="335"/>
      <c r="QAC43" s="335"/>
      <c r="QAD43" s="335"/>
      <c r="QAE43" s="335"/>
      <c r="QAF43" s="335"/>
      <c r="QAG43" s="335"/>
      <c r="QAH43" s="335"/>
      <c r="QAI43" s="335"/>
      <c r="QAJ43" s="335"/>
      <c r="QAK43" s="335"/>
      <c r="QAL43" s="335"/>
      <c r="QAM43" s="335"/>
      <c r="QAN43" s="335"/>
      <c r="QAO43" s="335"/>
      <c r="QAP43" s="335"/>
      <c r="QAQ43" s="335"/>
      <c r="QAR43" s="335"/>
      <c r="QAS43" s="335"/>
      <c r="QAT43" s="335"/>
      <c r="QAU43" s="335"/>
      <c r="QAV43" s="335"/>
      <c r="QAW43" s="335"/>
      <c r="QAX43" s="335"/>
      <c r="QAY43" s="335"/>
      <c r="QAZ43" s="335"/>
      <c r="QBA43" s="335"/>
      <c r="QBB43" s="335"/>
      <c r="QBC43" s="335"/>
      <c r="QBD43" s="335"/>
      <c r="QBE43" s="335"/>
      <c r="QBF43" s="335"/>
      <c r="QBG43" s="335"/>
      <c r="QBH43" s="335"/>
      <c r="QBI43" s="335"/>
      <c r="QBJ43" s="335"/>
      <c r="QBK43" s="335"/>
      <c r="QBL43" s="335"/>
      <c r="QBM43" s="335"/>
      <c r="QBN43" s="335"/>
      <c r="QBO43" s="335"/>
      <c r="QBP43" s="335"/>
      <c r="QBQ43" s="335"/>
      <c r="QBR43" s="335"/>
      <c r="QBS43" s="335"/>
      <c r="QBT43" s="335"/>
      <c r="QBU43" s="335"/>
      <c r="QBV43" s="335"/>
      <c r="QBW43" s="335"/>
      <c r="QBX43" s="335"/>
      <c r="QBY43" s="335"/>
      <c r="QBZ43" s="335"/>
      <c r="QCA43" s="335"/>
      <c r="QCB43" s="335"/>
      <c r="QCC43" s="335"/>
      <c r="QCD43" s="335"/>
      <c r="QCE43" s="335"/>
      <c r="QCF43" s="335"/>
      <c r="QCG43" s="335"/>
      <c r="QCH43" s="335"/>
      <c r="QCI43" s="335"/>
      <c r="QCJ43" s="335"/>
      <c r="QCK43" s="335"/>
      <c r="QCL43" s="335"/>
      <c r="QCM43" s="335"/>
      <c r="QCN43" s="335"/>
      <c r="QCO43" s="335"/>
      <c r="QCP43" s="335"/>
      <c r="QCQ43" s="335"/>
      <c r="QCR43" s="335"/>
      <c r="QCS43" s="335"/>
      <c r="QCT43" s="335"/>
      <c r="QCU43" s="335"/>
      <c r="QCV43" s="335"/>
      <c r="QCW43" s="335"/>
      <c r="QCX43" s="335"/>
      <c r="QCY43" s="335"/>
      <c r="QCZ43" s="335"/>
      <c r="QDA43" s="335"/>
      <c r="QDB43" s="335"/>
      <c r="QDC43" s="335"/>
      <c r="QDD43" s="335"/>
      <c r="QDE43" s="335"/>
      <c r="QDF43" s="335"/>
      <c r="QDG43" s="335"/>
      <c r="QDH43" s="335"/>
      <c r="QDI43" s="335"/>
      <c r="QDJ43" s="335"/>
      <c r="QDK43" s="335"/>
      <c r="QDL43" s="335"/>
      <c r="QDM43" s="335"/>
      <c r="QDN43" s="335"/>
      <c r="QDO43" s="335"/>
      <c r="QDP43" s="335"/>
      <c r="QDQ43" s="335"/>
      <c r="QDR43" s="335"/>
      <c r="QDS43" s="335"/>
      <c r="QDT43" s="335"/>
      <c r="QDU43" s="335"/>
      <c r="QDV43" s="335"/>
      <c r="QDW43" s="335"/>
      <c r="QDX43" s="335"/>
      <c r="QDY43" s="335"/>
      <c r="QDZ43" s="335"/>
      <c r="QEA43" s="335"/>
      <c r="QEB43" s="335"/>
      <c r="QEC43" s="335"/>
      <c r="QED43" s="335"/>
      <c r="QEE43" s="335"/>
      <c r="QEF43" s="335"/>
      <c r="QEG43" s="335"/>
      <c r="QEH43" s="335"/>
      <c r="QEI43" s="335"/>
      <c r="QEJ43" s="335"/>
      <c r="QEK43" s="335"/>
      <c r="QEL43" s="335"/>
      <c r="QEM43" s="335"/>
      <c r="QEN43" s="335"/>
      <c r="QEO43" s="335"/>
      <c r="QEP43" s="335"/>
      <c r="QEQ43" s="335"/>
      <c r="QER43" s="335"/>
      <c r="QES43" s="335"/>
      <c r="QET43" s="335"/>
      <c r="QEU43" s="335"/>
      <c r="QEV43" s="335"/>
      <c r="QEW43" s="335"/>
      <c r="QEX43" s="335"/>
      <c r="QEY43" s="335"/>
      <c r="QEZ43" s="335"/>
      <c r="QFA43" s="335"/>
      <c r="QFB43" s="335"/>
      <c r="QFC43" s="335"/>
      <c r="QFD43" s="335"/>
      <c r="QFE43" s="335"/>
      <c r="QFF43" s="335"/>
      <c r="QFG43" s="335"/>
      <c r="QFH43" s="335"/>
      <c r="QFI43" s="335"/>
      <c r="QFJ43" s="335"/>
      <c r="QFK43" s="335"/>
      <c r="QFL43" s="335"/>
      <c r="QFM43" s="335"/>
      <c r="QFN43" s="335"/>
      <c r="QFO43" s="335"/>
      <c r="QFP43" s="335"/>
      <c r="QFQ43" s="335"/>
      <c r="QFR43" s="335"/>
      <c r="QFS43" s="335"/>
      <c r="QFT43" s="335"/>
      <c r="QFU43" s="335"/>
      <c r="QFV43" s="335"/>
      <c r="QFW43" s="335"/>
      <c r="QFX43" s="335"/>
      <c r="QFY43" s="335"/>
      <c r="QFZ43" s="335"/>
      <c r="QGA43" s="335"/>
      <c r="QGB43" s="335"/>
      <c r="QGC43" s="335"/>
      <c r="QGD43" s="335"/>
      <c r="QGE43" s="335"/>
      <c r="QGF43" s="335"/>
      <c r="QGG43" s="335"/>
      <c r="QGH43" s="335"/>
      <c r="QGI43" s="335"/>
      <c r="QGJ43" s="335"/>
      <c r="QGK43" s="335"/>
      <c r="QGL43" s="335"/>
      <c r="QGM43" s="335"/>
      <c r="QGN43" s="335"/>
      <c r="QGO43" s="335"/>
      <c r="QGP43" s="335"/>
      <c r="QGQ43" s="335"/>
      <c r="QGR43" s="335"/>
      <c r="QGS43" s="335"/>
      <c r="QGT43" s="335"/>
      <c r="QGU43" s="335"/>
      <c r="QGV43" s="335"/>
      <c r="QGW43" s="335"/>
      <c r="QGX43" s="335"/>
      <c r="QGY43" s="335"/>
      <c r="QGZ43" s="335"/>
      <c r="QHA43" s="335"/>
      <c r="QHB43" s="335"/>
      <c r="QHC43" s="335"/>
      <c r="QHD43" s="335"/>
      <c r="QHE43" s="335"/>
      <c r="QHF43" s="335"/>
      <c r="QHG43" s="335"/>
      <c r="QHH43" s="335"/>
      <c r="QHI43" s="335"/>
      <c r="QHJ43" s="335"/>
      <c r="QHK43" s="335"/>
      <c r="QHL43" s="335"/>
      <c r="QHM43" s="335"/>
      <c r="QHN43" s="335"/>
      <c r="QHO43" s="335"/>
      <c r="QHP43" s="335"/>
      <c r="QHQ43" s="335"/>
      <c r="QHR43" s="335"/>
      <c r="QHS43" s="335"/>
      <c r="QHT43" s="335"/>
      <c r="QHU43" s="335"/>
      <c r="QHV43" s="335"/>
      <c r="QHW43" s="335"/>
      <c r="QHX43" s="335"/>
      <c r="QHY43" s="335"/>
      <c r="QHZ43" s="335"/>
      <c r="QIA43" s="335"/>
      <c r="QIB43" s="335"/>
      <c r="QIC43" s="335"/>
      <c r="QID43" s="335"/>
      <c r="QIE43" s="335"/>
      <c r="QIF43" s="335"/>
      <c r="QIG43" s="335"/>
      <c r="QIH43" s="335"/>
      <c r="QII43" s="335"/>
      <c r="QIJ43" s="335"/>
      <c r="QIK43" s="335"/>
      <c r="QIL43" s="335"/>
      <c r="QIM43" s="335"/>
      <c r="QIN43" s="335"/>
      <c r="QIO43" s="335"/>
      <c r="QIP43" s="335"/>
      <c r="QIQ43" s="335"/>
      <c r="QIR43" s="335"/>
      <c r="QIS43" s="335"/>
      <c r="QIT43" s="335"/>
      <c r="QIU43" s="335"/>
      <c r="QIV43" s="335"/>
      <c r="QIW43" s="335"/>
      <c r="QIX43" s="335"/>
      <c r="QIY43" s="335"/>
      <c r="QIZ43" s="335"/>
      <c r="QJA43" s="335"/>
      <c r="QJB43" s="335"/>
      <c r="QJC43" s="335"/>
      <c r="QJD43" s="335"/>
      <c r="QJE43" s="335"/>
      <c r="QJF43" s="335"/>
      <c r="QJG43" s="335"/>
      <c r="QJH43" s="335"/>
      <c r="QJI43" s="335"/>
      <c r="QJJ43" s="335"/>
      <c r="QJK43" s="335"/>
      <c r="QJL43" s="335"/>
      <c r="QJM43" s="335"/>
      <c r="QJN43" s="335"/>
      <c r="QJO43" s="335"/>
      <c r="QJP43" s="335"/>
      <c r="QJQ43" s="335"/>
      <c r="QJR43" s="335"/>
      <c r="QJS43" s="335"/>
      <c r="QJT43" s="335"/>
      <c r="QJU43" s="335"/>
      <c r="QJV43" s="335"/>
      <c r="QJW43" s="335"/>
      <c r="QJX43" s="335"/>
      <c r="QJY43" s="335"/>
      <c r="QJZ43" s="335"/>
      <c r="QKA43" s="335"/>
      <c r="QKB43" s="335"/>
      <c r="QKC43" s="335"/>
      <c r="QKD43" s="335"/>
      <c r="QKE43" s="335"/>
      <c r="QKF43" s="335"/>
      <c r="QKG43" s="335"/>
      <c r="QKH43" s="335"/>
      <c r="QKI43" s="335"/>
      <c r="QKJ43" s="335"/>
      <c r="QKK43" s="335"/>
      <c r="QKL43" s="335"/>
      <c r="QKM43" s="335"/>
      <c r="QKN43" s="335"/>
      <c r="QKO43" s="335"/>
      <c r="QKP43" s="335"/>
      <c r="QKQ43" s="335"/>
      <c r="QKR43" s="335"/>
      <c r="QKS43" s="335"/>
      <c r="QKT43" s="335"/>
      <c r="QKU43" s="335"/>
      <c r="QKV43" s="335"/>
      <c r="QKW43" s="335"/>
      <c r="QKX43" s="335"/>
      <c r="QKY43" s="335"/>
      <c r="QKZ43" s="335"/>
      <c r="QLA43" s="335"/>
      <c r="QLB43" s="335"/>
      <c r="QLC43" s="335"/>
      <c r="QLD43" s="335"/>
      <c r="QLE43" s="335"/>
      <c r="QLF43" s="335"/>
      <c r="QLG43" s="335"/>
      <c r="QLH43" s="335"/>
      <c r="QLI43" s="335"/>
      <c r="QLJ43" s="335"/>
      <c r="QLK43" s="335"/>
      <c r="QLL43" s="335"/>
      <c r="QLM43" s="335"/>
      <c r="QLN43" s="335"/>
      <c r="QLO43" s="335"/>
      <c r="QLP43" s="335"/>
      <c r="QLQ43" s="335"/>
      <c r="QLR43" s="335"/>
      <c r="QLS43" s="335"/>
      <c r="QLT43" s="335"/>
      <c r="QLU43" s="335"/>
      <c r="QLV43" s="335"/>
      <c r="QLW43" s="335"/>
      <c r="QLX43" s="335"/>
      <c r="QLY43" s="335"/>
      <c r="QLZ43" s="335"/>
      <c r="QMA43" s="335"/>
      <c r="QMB43" s="335"/>
      <c r="QMC43" s="335"/>
      <c r="QMD43" s="335"/>
      <c r="QME43" s="335"/>
      <c r="QMF43" s="335"/>
      <c r="QMG43" s="335"/>
      <c r="QMH43" s="335"/>
      <c r="QMI43" s="335"/>
      <c r="QMJ43" s="335"/>
      <c r="QMK43" s="335"/>
      <c r="QML43" s="335"/>
      <c r="QMM43" s="335"/>
      <c r="QMN43" s="335"/>
      <c r="QMO43" s="335"/>
      <c r="QMP43" s="335"/>
      <c r="QMQ43" s="335"/>
      <c r="QMR43" s="335"/>
      <c r="QMS43" s="335"/>
      <c r="QMT43" s="335"/>
      <c r="QMU43" s="335"/>
      <c r="QMV43" s="335"/>
      <c r="QMW43" s="335"/>
      <c r="QMX43" s="335"/>
      <c r="QMY43" s="335"/>
      <c r="QMZ43" s="335"/>
      <c r="QNA43" s="335"/>
      <c r="QNB43" s="335"/>
      <c r="QNC43" s="335"/>
      <c r="QND43" s="335"/>
      <c r="QNE43" s="335"/>
      <c r="QNF43" s="335"/>
      <c r="QNG43" s="335"/>
      <c r="QNH43" s="335"/>
      <c r="QNI43" s="335"/>
      <c r="QNJ43" s="335"/>
      <c r="QNK43" s="335"/>
      <c r="QNL43" s="335"/>
      <c r="QNM43" s="335"/>
      <c r="QNN43" s="335"/>
      <c r="QNO43" s="335"/>
      <c r="QNP43" s="335"/>
      <c r="QNQ43" s="335"/>
      <c r="QNR43" s="335"/>
      <c r="QNS43" s="335"/>
      <c r="QNT43" s="335"/>
      <c r="QNU43" s="335"/>
      <c r="QNV43" s="335"/>
      <c r="QNW43" s="335"/>
      <c r="QNX43" s="335"/>
      <c r="QNY43" s="335"/>
      <c r="QNZ43" s="335"/>
      <c r="QOA43" s="335"/>
      <c r="QOB43" s="335"/>
      <c r="QOC43" s="335"/>
      <c r="QOD43" s="335"/>
      <c r="QOE43" s="335"/>
      <c r="QOF43" s="335"/>
      <c r="QOG43" s="335"/>
      <c r="QOH43" s="335"/>
      <c r="QOI43" s="335"/>
      <c r="QOJ43" s="335"/>
      <c r="QOK43" s="335"/>
      <c r="QOL43" s="335"/>
      <c r="QOM43" s="335"/>
      <c r="QON43" s="335"/>
      <c r="QOO43" s="335"/>
      <c r="QOP43" s="335"/>
      <c r="QOQ43" s="335"/>
      <c r="QOR43" s="335"/>
      <c r="QOS43" s="335"/>
      <c r="QOT43" s="335"/>
      <c r="QOU43" s="335"/>
      <c r="QOV43" s="335"/>
      <c r="QOW43" s="335"/>
      <c r="QOX43" s="335"/>
      <c r="QOY43" s="335"/>
      <c r="QOZ43" s="335"/>
      <c r="QPA43" s="335"/>
      <c r="QPB43" s="335"/>
      <c r="QPC43" s="335"/>
      <c r="QPD43" s="335"/>
      <c r="QPE43" s="335"/>
      <c r="QPF43" s="335"/>
      <c r="QPG43" s="335"/>
      <c r="QPH43" s="335"/>
      <c r="QPI43" s="335"/>
      <c r="QPJ43" s="335"/>
      <c r="QPK43" s="335"/>
      <c r="QPL43" s="335"/>
      <c r="QPM43" s="335"/>
      <c r="QPN43" s="335"/>
      <c r="QPO43" s="335"/>
      <c r="QPP43" s="335"/>
      <c r="QPQ43" s="335"/>
      <c r="QPR43" s="335"/>
      <c r="QPS43" s="335"/>
      <c r="QPT43" s="335"/>
      <c r="QPU43" s="335"/>
      <c r="QPV43" s="335"/>
      <c r="QPW43" s="335"/>
      <c r="QPX43" s="335"/>
      <c r="QPY43" s="335"/>
      <c r="QPZ43" s="335"/>
      <c r="QQA43" s="335"/>
      <c r="QQB43" s="335"/>
      <c r="QQC43" s="335"/>
      <c r="QQD43" s="335"/>
      <c r="QQE43" s="335"/>
      <c r="QQF43" s="335"/>
      <c r="QQG43" s="335"/>
      <c r="QQH43" s="335"/>
      <c r="QQI43" s="335"/>
      <c r="QQJ43" s="335"/>
      <c r="QQK43" s="335"/>
      <c r="QQL43" s="335"/>
      <c r="QQM43" s="335"/>
      <c r="QQN43" s="335"/>
      <c r="QQO43" s="335"/>
      <c r="QQP43" s="335"/>
      <c r="QQQ43" s="335"/>
      <c r="QQR43" s="335"/>
      <c r="QQS43" s="335"/>
      <c r="QQT43" s="335"/>
      <c r="QQU43" s="335"/>
      <c r="QQV43" s="335"/>
      <c r="QQW43" s="335"/>
      <c r="QQX43" s="335"/>
      <c r="QQY43" s="335"/>
      <c r="QQZ43" s="335"/>
      <c r="QRA43" s="335"/>
      <c r="QRB43" s="335"/>
      <c r="QRC43" s="335"/>
      <c r="QRD43" s="335"/>
      <c r="QRE43" s="335"/>
      <c r="QRF43" s="335"/>
      <c r="QRG43" s="335"/>
      <c r="QRH43" s="335"/>
      <c r="QRI43" s="335"/>
      <c r="QRJ43" s="335"/>
      <c r="QRK43" s="335"/>
      <c r="QRL43" s="335"/>
      <c r="QRM43" s="335"/>
      <c r="QRN43" s="335"/>
      <c r="QRO43" s="335"/>
      <c r="QRP43" s="335"/>
      <c r="QRQ43" s="335"/>
      <c r="QRR43" s="335"/>
      <c r="QRS43" s="335"/>
      <c r="QRT43" s="335"/>
      <c r="QRU43" s="335"/>
      <c r="QRV43" s="335"/>
      <c r="QRW43" s="335"/>
      <c r="QRX43" s="335"/>
      <c r="QRY43" s="335"/>
      <c r="QRZ43" s="335"/>
      <c r="QSA43" s="335"/>
      <c r="QSB43" s="335"/>
      <c r="QSC43" s="335"/>
      <c r="QSD43" s="335"/>
      <c r="QSE43" s="335"/>
      <c r="QSF43" s="335"/>
      <c r="QSG43" s="335"/>
      <c r="QSH43" s="335"/>
      <c r="QSI43" s="335"/>
      <c r="QSJ43" s="335"/>
      <c r="QSK43" s="335"/>
      <c r="QSL43" s="335"/>
      <c r="QSM43" s="335"/>
      <c r="QSN43" s="335"/>
      <c r="QSO43" s="335"/>
      <c r="QSP43" s="335"/>
      <c r="QSQ43" s="335"/>
      <c r="QSR43" s="335"/>
      <c r="QSS43" s="335"/>
      <c r="QST43" s="335"/>
      <c r="QSU43" s="335"/>
      <c r="QSV43" s="335"/>
      <c r="QSW43" s="335"/>
      <c r="QSX43" s="335"/>
      <c r="QSY43" s="335"/>
      <c r="QSZ43" s="335"/>
      <c r="QTA43" s="335"/>
      <c r="QTB43" s="335"/>
      <c r="QTC43" s="335"/>
      <c r="QTD43" s="335"/>
      <c r="QTE43" s="335"/>
      <c r="QTF43" s="335"/>
      <c r="QTG43" s="335"/>
      <c r="QTH43" s="335"/>
      <c r="QTI43" s="335"/>
      <c r="QTJ43" s="335"/>
      <c r="QTK43" s="335"/>
      <c r="QTL43" s="335"/>
      <c r="QTM43" s="335"/>
      <c r="QTN43" s="335"/>
      <c r="QTO43" s="335"/>
      <c r="QTP43" s="335"/>
      <c r="QTQ43" s="335"/>
      <c r="QTR43" s="335"/>
      <c r="QTS43" s="335"/>
      <c r="QTT43" s="335"/>
      <c r="QTU43" s="335"/>
      <c r="QTV43" s="335"/>
      <c r="QTW43" s="335"/>
      <c r="QTX43" s="335"/>
      <c r="QTY43" s="335"/>
      <c r="QTZ43" s="335"/>
      <c r="QUA43" s="335"/>
      <c r="QUB43" s="335"/>
      <c r="QUC43" s="335"/>
      <c r="QUD43" s="335"/>
      <c r="QUE43" s="335"/>
      <c r="QUF43" s="335"/>
      <c r="QUG43" s="335"/>
      <c r="QUH43" s="335"/>
      <c r="QUI43" s="335"/>
      <c r="QUJ43" s="335"/>
      <c r="QUK43" s="335"/>
      <c r="QUL43" s="335"/>
      <c r="QUM43" s="335"/>
      <c r="QUN43" s="335"/>
      <c r="QUO43" s="335"/>
      <c r="QUP43" s="335"/>
      <c r="QUQ43" s="335"/>
      <c r="QUR43" s="335"/>
      <c r="QUS43" s="335"/>
      <c r="QUT43" s="335"/>
      <c r="QUU43" s="335"/>
      <c r="QUV43" s="335"/>
      <c r="QUW43" s="335"/>
      <c r="QUX43" s="335"/>
      <c r="QUY43" s="335"/>
      <c r="QUZ43" s="335"/>
      <c r="QVA43" s="335"/>
      <c r="QVB43" s="335"/>
      <c r="QVC43" s="335"/>
      <c r="QVD43" s="335"/>
      <c r="QVE43" s="335"/>
      <c r="QVF43" s="335"/>
      <c r="QVG43" s="335"/>
      <c r="QVH43" s="335"/>
      <c r="QVI43" s="335"/>
      <c r="QVJ43" s="335"/>
      <c r="QVK43" s="335"/>
      <c r="QVL43" s="335"/>
      <c r="QVM43" s="335"/>
      <c r="QVN43" s="335"/>
      <c r="QVO43" s="335"/>
      <c r="QVP43" s="335"/>
      <c r="QVQ43" s="335"/>
      <c r="QVR43" s="335"/>
      <c r="QVS43" s="335"/>
      <c r="QVT43" s="335"/>
      <c r="QVU43" s="335"/>
      <c r="QVV43" s="335"/>
      <c r="QVW43" s="335"/>
      <c r="QVX43" s="335"/>
      <c r="QVY43" s="335"/>
      <c r="QVZ43" s="335"/>
      <c r="QWA43" s="335"/>
      <c r="QWB43" s="335"/>
      <c r="QWC43" s="335"/>
      <c r="QWD43" s="335"/>
      <c r="QWE43" s="335"/>
      <c r="QWF43" s="335"/>
      <c r="QWG43" s="335"/>
      <c r="QWH43" s="335"/>
      <c r="QWI43" s="335"/>
      <c r="QWJ43" s="335"/>
      <c r="QWK43" s="335"/>
      <c r="QWL43" s="335"/>
      <c r="QWM43" s="335"/>
      <c r="QWN43" s="335"/>
      <c r="QWO43" s="335"/>
      <c r="QWP43" s="335"/>
      <c r="QWQ43" s="335"/>
      <c r="QWR43" s="335"/>
      <c r="QWS43" s="335"/>
      <c r="QWT43" s="335"/>
      <c r="QWU43" s="335"/>
      <c r="QWV43" s="335"/>
      <c r="QWW43" s="335"/>
      <c r="QWX43" s="335"/>
      <c r="QWY43" s="335"/>
      <c r="QWZ43" s="335"/>
      <c r="QXA43" s="335"/>
      <c r="QXB43" s="335"/>
      <c r="QXC43" s="335"/>
      <c r="QXD43" s="335"/>
      <c r="QXE43" s="335"/>
      <c r="QXF43" s="335"/>
      <c r="QXG43" s="335"/>
      <c r="QXH43" s="335"/>
      <c r="QXI43" s="335"/>
      <c r="QXJ43" s="335"/>
      <c r="QXK43" s="335"/>
      <c r="QXL43" s="335"/>
      <c r="QXM43" s="335"/>
      <c r="QXN43" s="335"/>
      <c r="QXO43" s="335"/>
      <c r="QXP43" s="335"/>
      <c r="QXQ43" s="335"/>
      <c r="QXR43" s="335"/>
      <c r="QXS43" s="335"/>
      <c r="QXT43" s="335"/>
      <c r="QXU43" s="335"/>
      <c r="QXV43" s="335"/>
      <c r="QXW43" s="335"/>
      <c r="QXX43" s="335"/>
      <c r="QXY43" s="335"/>
      <c r="QXZ43" s="335"/>
      <c r="QYA43" s="335"/>
      <c r="QYB43" s="335"/>
      <c r="QYC43" s="335"/>
      <c r="QYD43" s="335"/>
      <c r="QYE43" s="335"/>
      <c r="QYF43" s="335"/>
      <c r="QYG43" s="335"/>
      <c r="QYH43" s="335"/>
      <c r="QYI43" s="335"/>
      <c r="QYJ43" s="335"/>
      <c r="QYK43" s="335"/>
      <c r="QYL43" s="335"/>
      <c r="QYM43" s="335"/>
      <c r="QYN43" s="335"/>
      <c r="QYO43" s="335"/>
      <c r="QYP43" s="335"/>
      <c r="QYQ43" s="335"/>
      <c r="QYR43" s="335"/>
      <c r="QYS43" s="335"/>
      <c r="QYT43" s="335"/>
      <c r="QYU43" s="335"/>
      <c r="QYV43" s="335"/>
      <c r="QYW43" s="335"/>
      <c r="QYX43" s="335"/>
      <c r="QYY43" s="335"/>
      <c r="QYZ43" s="335"/>
      <c r="QZA43" s="335"/>
      <c r="QZB43" s="335"/>
      <c r="QZC43" s="335"/>
      <c r="QZD43" s="335"/>
      <c r="QZE43" s="335"/>
      <c r="QZF43" s="335"/>
      <c r="QZG43" s="335"/>
      <c r="QZH43" s="335"/>
      <c r="QZI43" s="335"/>
      <c r="QZJ43" s="335"/>
      <c r="QZK43" s="335"/>
      <c r="QZL43" s="335"/>
      <c r="QZM43" s="335"/>
      <c r="QZN43" s="335"/>
      <c r="QZO43" s="335"/>
      <c r="QZP43" s="335"/>
      <c r="QZQ43" s="335"/>
      <c r="QZR43" s="335"/>
      <c r="QZS43" s="335"/>
      <c r="QZT43" s="335"/>
      <c r="QZU43" s="335"/>
      <c r="QZV43" s="335"/>
      <c r="QZW43" s="335"/>
      <c r="QZX43" s="335"/>
      <c r="QZY43" s="335"/>
      <c r="QZZ43" s="335"/>
      <c r="RAA43" s="335"/>
      <c r="RAB43" s="335"/>
      <c r="RAC43" s="335"/>
      <c r="RAD43" s="335"/>
      <c r="RAE43" s="335"/>
      <c r="RAF43" s="335"/>
      <c r="RAG43" s="335"/>
      <c r="RAH43" s="335"/>
      <c r="RAI43" s="335"/>
      <c r="RAJ43" s="335"/>
      <c r="RAK43" s="335"/>
      <c r="RAL43" s="335"/>
      <c r="RAM43" s="335"/>
      <c r="RAN43" s="335"/>
      <c r="RAO43" s="335"/>
      <c r="RAP43" s="335"/>
      <c r="RAQ43" s="335"/>
      <c r="RAR43" s="335"/>
      <c r="RAS43" s="335"/>
      <c r="RAT43" s="335"/>
      <c r="RAU43" s="335"/>
      <c r="RAV43" s="335"/>
      <c r="RAW43" s="335"/>
      <c r="RAX43" s="335"/>
      <c r="RAY43" s="335"/>
      <c r="RAZ43" s="335"/>
      <c r="RBA43" s="335"/>
      <c r="RBB43" s="335"/>
      <c r="RBC43" s="335"/>
      <c r="RBD43" s="335"/>
      <c r="RBE43" s="335"/>
      <c r="RBF43" s="335"/>
      <c r="RBG43" s="335"/>
      <c r="RBH43" s="335"/>
      <c r="RBI43" s="335"/>
      <c r="RBJ43" s="335"/>
      <c r="RBK43" s="335"/>
      <c r="RBL43" s="335"/>
      <c r="RBM43" s="335"/>
      <c r="RBN43" s="335"/>
      <c r="RBO43" s="335"/>
      <c r="RBP43" s="335"/>
      <c r="RBQ43" s="335"/>
      <c r="RBR43" s="335"/>
      <c r="RBS43" s="335"/>
      <c r="RBT43" s="335"/>
      <c r="RBU43" s="335"/>
      <c r="RBV43" s="335"/>
      <c r="RBW43" s="335"/>
      <c r="RBX43" s="335"/>
      <c r="RBY43" s="335"/>
      <c r="RBZ43" s="335"/>
      <c r="RCA43" s="335"/>
      <c r="RCB43" s="335"/>
      <c r="RCC43" s="335"/>
      <c r="RCD43" s="335"/>
      <c r="RCE43" s="335"/>
      <c r="RCF43" s="335"/>
      <c r="RCG43" s="335"/>
      <c r="RCH43" s="335"/>
      <c r="RCI43" s="335"/>
      <c r="RCJ43" s="335"/>
      <c r="RCK43" s="335"/>
      <c r="RCL43" s="335"/>
      <c r="RCM43" s="335"/>
      <c r="RCN43" s="335"/>
      <c r="RCO43" s="335"/>
      <c r="RCP43" s="335"/>
      <c r="RCQ43" s="335"/>
      <c r="RCR43" s="335"/>
      <c r="RCS43" s="335"/>
      <c r="RCT43" s="335"/>
      <c r="RCU43" s="335"/>
      <c r="RCV43" s="335"/>
      <c r="RCW43" s="335"/>
      <c r="RCX43" s="335"/>
      <c r="RCY43" s="335"/>
      <c r="RCZ43" s="335"/>
      <c r="RDA43" s="335"/>
      <c r="RDB43" s="335"/>
      <c r="RDC43" s="335"/>
      <c r="RDD43" s="335"/>
      <c r="RDE43" s="335"/>
      <c r="RDF43" s="335"/>
      <c r="RDG43" s="335"/>
      <c r="RDH43" s="335"/>
      <c r="RDI43" s="335"/>
      <c r="RDJ43" s="335"/>
      <c r="RDK43" s="335"/>
      <c r="RDL43" s="335"/>
      <c r="RDM43" s="335"/>
      <c r="RDN43" s="335"/>
      <c r="RDO43" s="335"/>
      <c r="RDP43" s="335"/>
      <c r="RDQ43" s="335"/>
      <c r="RDR43" s="335"/>
      <c r="RDS43" s="335"/>
      <c r="RDT43" s="335"/>
      <c r="RDU43" s="335"/>
      <c r="RDV43" s="335"/>
      <c r="RDW43" s="335"/>
      <c r="RDX43" s="335"/>
      <c r="RDY43" s="335"/>
      <c r="RDZ43" s="335"/>
      <c r="REA43" s="335"/>
      <c r="REB43" s="335"/>
      <c r="REC43" s="335"/>
      <c r="RED43" s="335"/>
      <c r="REE43" s="335"/>
      <c r="REF43" s="335"/>
      <c r="REG43" s="335"/>
      <c r="REH43" s="335"/>
      <c r="REI43" s="335"/>
      <c r="REJ43" s="335"/>
      <c r="REK43" s="335"/>
      <c r="REL43" s="335"/>
      <c r="REM43" s="335"/>
      <c r="REN43" s="335"/>
      <c r="REO43" s="335"/>
      <c r="REP43" s="335"/>
      <c r="REQ43" s="335"/>
      <c r="RER43" s="335"/>
      <c r="RES43" s="335"/>
      <c r="RET43" s="335"/>
      <c r="REU43" s="335"/>
      <c r="REV43" s="335"/>
      <c r="REW43" s="335"/>
      <c r="REX43" s="335"/>
      <c r="REY43" s="335"/>
      <c r="REZ43" s="335"/>
      <c r="RFA43" s="335"/>
      <c r="RFB43" s="335"/>
      <c r="RFC43" s="335"/>
      <c r="RFD43" s="335"/>
      <c r="RFE43" s="335"/>
      <c r="RFF43" s="335"/>
      <c r="RFG43" s="335"/>
      <c r="RFH43" s="335"/>
      <c r="RFI43" s="335"/>
      <c r="RFJ43" s="335"/>
      <c r="RFK43" s="335"/>
      <c r="RFL43" s="335"/>
      <c r="RFM43" s="335"/>
      <c r="RFN43" s="335"/>
      <c r="RFO43" s="335"/>
      <c r="RFP43" s="335"/>
      <c r="RFQ43" s="335"/>
      <c r="RFR43" s="335"/>
      <c r="RFS43" s="335"/>
      <c r="RFT43" s="335"/>
      <c r="RFU43" s="335"/>
      <c r="RFV43" s="335"/>
      <c r="RFW43" s="335"/>
      <c r="RFX43" s="335"/>
      <c r="RFY43" s="335"/>
      <c r="RFZ43" s="335"/>
      <c r="RGA43" s="335"/>
      <c r="RGB43" s="335"/>
      <c r="RGC43" s="335"/>
      <c r="RGD43" s="335"/>
      <c r="RGE43" s="335"/>
      <c r="RGF43" s="335"/>
      <c r="RGG43" s="335"/>
      <c r="RGH43" s="335"/>
      <c r="RGI43" s="335"/>
      <c r="RGJ43" s="335"/>
      <c r="RGK43" s="335"/>
      <c r="RGL43" s="335"/>
      <c r="RGM43" s="335"/>
      <c r="RGN43" s="335"/>
      <c r="RGO43" s="335"/>
      <c r="RGP43" s="335"/>
      <c r="RGQ43" s="335"/>
      <c r="RGR43" s="335"/>
      <c r="RGS43" s="335"/>
      <c r="RGT43" s="335"/>
      <c r="RGU43" s="335"/>
      <c r="RGV43" s="335"/>
      <c r="RGW43" s="335"/>
      <c r="RGX43" s="335"/>
      <c r="RGY43" s="335"/>
      <c r="RGZ43" s="335"/>
      <c r="RHA43" s="335"/>
      <c r="RHB43" s="335"/>
      <c r="RHC43" s="335"/>
      <c r="RHD43" s="335"/>
      <c r="RHE43" s="335"/>
      <c r="RHF43" s="335"/>
      <c r="RHG43" s="335"/>
      <c r="RHH43" s="335"/>
      <c r="RHI43" s="335"/>
      <c r="RHJ43" s="335"/>
      <c r="RHK43" s="335"/>
      <c r="RHL43" s="335"/>
      <c r="RHM43" s="335"/>
      <c r="RHN43" s="335"/>
      <c r="RHO43" s="335"/>
      <c r="RHP43" s="335"/>
      <c r="RHQ43" s="335"/>
      <c r="RHR43" s="335"/>
      <c r="RHS43" s="335"/>
      <c r="RHT43" s="335"/>
      <c r="RHU43" s="335"/>
      <c r="RHV43" s="335"/>
      <c r="RHW43" s="335"/>
      <c r="RHX43" s="335"/>
      <c r="RHY43" s="335"/>
      <c r="RHZ43" s="335"/>
      <c r="RIA43" s="335"/>
      <c r="RIB43" s="335"/>
      <c r="RIC43" s="335"/>
      <c r="RID43" s="335"/>
      <c r="RIE43" s="335"/>
      <c r="RIF43" s="335"/>
      <c r="RIG43" s="335"/>
      <c r="RIH43" s="335"/>
      <c r="RII43" s="335"/>
      <c r="RIJ43" s="335"/>
      <c r="RIK43" s="335"/>
      <c r="RIL43" s="335"/>
      <c r="RIM43" s="335"/>
      <c r="RIN43" s="335"/>
      <c r="RIO43" s="335"/>
      <c r="RIP43" s="335"/>
      <c r="RIQ43" s="335"/>
      <c r="RIR43" s="335"/>
      <c r="RIS43" s="335"/>
      <c r="RIT43" s="335"/>
      <c r="RIU43" s="335"/>
      <c r="RIV43" s="335"/>
      <c r="RIW43" s="335"/>
      <c r="RIX43" s="335"/>
      <c r="RIY43" s="335"/>
      <c r="RIZ43" s="335"/>
      <c r="RJA43" s="335"/>
      <c r="RJB43" s="335"/>
      <c r="RJC43" s="335"/>
      <c r="RJD43" s="335"/>
      <c r="RJE43" s="335"/>
      <c r="RJF43" s="335"/>
      <c r="RJG43" s="335"/>
      <c r="RJH43" s="335"/>
      <c r="RJI43" s="335"/>
      <c r="RJJ43" s="335"/>
      <c r="RJK43" s="335"/>
      <c r="RJL43" s="335"/>
      <c r="RJM43" s="335"/>
      <c r="RJN43" s="335"/>
      <c r="RJO43" s="335"/>
      <c r="RJP43" s="335"/>
      <c r="RJQ43" s="335"/>
      <c r="RJR43" s="335"/>
      <c r="RJS43" s="335"/>
      <c r="RJT43" s="335"/>
      <c r="RJU43" s="335"/>
      <c r="RJV43" s="335"/>
      <c r="RJW43" s="335"/>
      <c r="RJX43" s="335"/>
      <c r="RJY43" s="335"/>
      <c r="RJZ43" s="335"/>
      <c r="RKA43" s="335"/>
      <c r="RKB43" s="335"/>
      <c r="RKC43" s="335"/>
      <c r="RKD43" s="335"/>
      <c r="RKE43" s="335"/>
      <c r="RKF43" s="335"/>
      <c r="RKG43" s="335"/>
      <c r="RKH43" s="335"/>
      <c r="RKI43" s="335"/>
      <c r="RKJ43" s="335"/>
      <c r="RKK43" s="335"/>
      <c r="RKL43" s="335"/>
      <c r="RKM43" s="335"/>
      <c r="RKN43" s="335"/>
      <c r="RKO43" s="335"/>
      <c r="RKP43" s="335"/>
      <c r="RKQ43" s="335"/>
      <c r="RKR43" s="335"/>
      <c r="RKS43" s="335"/>
      <c r="RKT43" s="335"/>
      <c r="RKU43" s="335"/>
      <c r="RKV43" s="335"/>
      <c r="RKW43" s="335"/>
      <c r="RKX43" s="335"/>
      <c r="RKY43" s="335"/>
      <c r="RKZ43" s="335"/>
      <c r="RLA43" s="335"/>
      <c r="RLB43" s="335"/>
      <c r="RLC43" s="335"/>
      <c r="RLD43" s="335"/>
      <c r="RLE43" s="335"/>
      <c r="RLF43" s="335"/>
      <c r="RLG43" s="335"/>
      <c r="RLH43" s="335"/>
      <c r="RLI43" s="335"/>
      <c r="RLJ43" s="335"/>
      <c r="RLK43" s="335"/>
      <c r="RLL43" s="335"/>
      <c r="RLM43" s="335"/>
      <c r="RLN43" s="335"/>
      <c r="RLO43" s="335"/>
      <c r="RLP43" s="335"/>
      <c r="RLQ43" s="335"/>
      <c r="RLR43" s="335"/>
      <c r="RLS43" s="335"/>
      <c r="RLT43" s="335"/>
      <c r="RLU43" s="335"/>
      <c r="RLV43" s="335"/>
      <c r="RLW43" s="335"/>
      <c r="RLX43" s="335"/>
      <c r="RLY43" s="335"/>
      <c r="RLZ43" s="335"/>
      <c r="RMA43" s="335"/>
      <c r="RMB43" s="335"/>
      <c r="RMC43" s="335"/>
      <c r="RMD43" s="335"/>
      <c r="RME43" s="335"/>
      <c r="RMF43" s="335"/>
      <c r="RMG43" s="335"/>
      <c r="RMH43" s="335"/>
      <c r="RMI43" s="335"/>
      <c r="RMJ43" s="335"/>
      <c r="RMK43" s="335"/>
      <c r="RML43" s="335"/>
      <c r="RMM43" s="335"/>
      <c r="RMN43" s="335"/>
      <c r="RMO43" s="335"/>
      <c r="RMP43" s="335"/>
      <c r="RMQ43" s="335"/>
      <c r="RMR43" s="335"/>
      <c r="RMS43" s="335"/>
      <c r="RMT43" s="335"/>
      <c r="RMU43" s="335"/>
      <c r="RMV43" s="335"/>
      <c r="RMW43" s="335"/>
      <c r="RMX43" s="335"/>
      <c r="RMY43" s="335"/>
      <c r="RMZ43" s="335"/>
      <c r="RNA43" s="335"/>
      <c r="RNB43" s="335"/>
      <c r="RNC43" s="335"/>
      <c r="RND43" s="335"/>
      <c r="RNE43" s="335"/>
      <c r="RNF43" s="335"/>
      <c r="RNG43" s="335"/>
      <c r="RNH43" s="335"/>
      <c r="RNI43" s="335"/>
      <c r="RNJ43" s="335"/>
      <c r="RNK43" s="335"/>
      <c r="RNL43" s="335"/>
      <c r="RNM43" s="335"/>
      <c r="RNN43" s="335"/>
      <c r="RNO43" s="335"/>
      <c r="RNP43" s="335"/>
      <c r="RNQ43" s="335"/>
      <c r="RNR43" s="335"/>
      <c r="RNS43" s="335"/>
      <c r="RNT43" s="335"/>
      <c r="RNU43" s="335"/>
      <c r="RNV43" s="335"/>
      <c r="RNW43" s="335"/>
      <c r="RNX43" s="335"/>
      <c r="RNY43" s="335"/>
      <c r="RNZ43" s="335"/>
      <c r="ROA43" s="335"/>
      <c r="ROB43" s="335"/>
      <c r="ROC43" s="335"/>
      <c r="ROD43" s="335"/>
      <c r="ROE43" s="335"/>
      <c r="ROF43" s="335"/>
      <c r="ROG43" s="335"/>
      <c r="ROH43" s="335"/>
      <c r="ROI43" s="335"/>
      <c r="ROJ43" s="335"/>
      <c r="ROK43" s="335"/>
      <c r="ROL43" s="335"/>
      <c r="ROM43" s="335"/>
      <c r="RON43" s="335"/>
      <c r="ROO43" s="335"/>
      <c r="ROP43" s="335"/>
      <c r="ROQ43" s="335"/>
      <c r="ROR43" s="335"/>
      <c r="ROS43" s="335"/>
      <c r="ROT43" s="335"/>
      <c r="ROU43" s="335"/>
      <c r="ROV43" s="335"/>
      <c r="ROW43" s="335"/>
      <c r="ROX43" s="335"/>
      <c r="ROY43" s="335"/>
      <c r="ROZ43" s="335"/>
      <c r="RPA43" s="335"/>
      <c r="RPB43" s="335"/>
      <c r="RPC43" s="335"/>
      <c r="RPD43" s="335"/>
      <c r="RPE43" s="335"/>
      <c r="RPF43" s="335"/>
      <c r="RPG43" s="335"/>
      <c r="RPH43" s="335"/>
      <c r="RPI43" s="335"/>
      <c r="RPJ43" s="335"/>
      <c r="RPK43" s="335"/>
      <c r="RPL43" s="335"/>
      <c r="RPM43" s="335"/>
      <c r="RPN43" s="335"/>
      <c r="RPO43" s="335"/>
      <c r="RPP43" s="335"/>
      <c r="RPQ43" s="335"/>
      <c r="RPR43" s="335"/>
      <c r="RPS43" s="335"/>
      <c r="RPT43" s="335"/>
      <c r="RPU43" s="335"/>
      <c r="RPV43" s="335"/>
      <c r="RPW43" s="335"/>
      <c r="RPX43" s="335"/>
      <c r="RPY43" s="335"/>
      <c r="RPZ43" s="335"/>
      <c r="RQA43" s="335"/>
      <c r="RQB43" s="335"/>
      <c r="RQC43" s="335"/>
      <c r="RQD43" s="335"/>
      <c r="RQE43" s="335"/>
      <c r="RQF43" s="335"/>
      <c r="RQG43" s="335"/>
      <c r="RQH43" s="335"/>
      <c r="RQI43" s="335"/>
      <c r="RQJ43" s="335"/>
      <c r="RQK43" s="335"/>
      <c r="RQL43" s="335"/>
      <c r="RQM43" s="335"/>
      <c r="RQN43" s="335"/>
      <c r="RQO43" s="335"/>
      <c r="RQP43" s="335"/>
      <c r="RQQ43" s="335"/>
      <c r="RQR43" s="335"/>
      <c r="RQS43" s="335"/>
      <c r="RQT43" s="335"/>
      <c r="RQU43" s="335"/>
      <c r="RQV43" s="335"/>
      <c r="RQW43" s="335"/>
      <c r="RQX43" s="335"/>
      <c r="RQY43" s="335"/>
      <c r="RQZ43" s="335"/>
      <c r="RRA43" s="335"/>
      <c r="RRB43" s="335"/>
      <c r="RRC43" s="335"/>
      <c r="RRD43" s="335"/>
      <c r="RRE43" s="335"/>
      <c r="RRF43" s="335"/>
      <c r="RRG43" s="335"/>
      <c r="RRH43" s="335"/>
      <c r="RRI43" s="335"/>
      <c r="RRJ43" s="335"/>
      <c r="RRK43" s="335"/>
      <c r="RRL43" s="335"/>
      <c r="RRM43" s="335"/>
      <c r="RRN43" s="335"/>
      <c r="RRO43" s="335"/>
      <c r="RRP43" s="335"/>
      <c r="RRQ43" s="335"/>
      <c r="RRR43" s="335"/>
      <c r="RRS43" s="335"/>
      <c r="RRT43" s="335"/>
      <c r="RRU43" s="335"/>
      <c r="RRV43" s="335"/>
      <c r="RRW43" s="335"/>
      <c r="RRX43" s="335"/>
      <c r="RRY43" s="335"/>
      <c r="RRZ43" s="335"/>
      <c r="RSA43" s="335"/>
      <c r="RSB43" s="335"/>
      <c r="RSC43" s="335"/>
      <c r="RSD43" s="335"/>
      <c r="RSE43" s="335"/>
      <c r="RSF43" s="335"/>
      <c r="RSG43" s="335"/>
      <c r="RSH43" s="335"/>
      <c r="RSI43" s="335"/>
      <c r="RSJ43" s="335"/>
      <c r="RSK43" s="335"/>
      <c r="RSL43" s="335"/>
      <c r="RSM43" s="335"/>
      <c r="RSN43" s="335"/>
      <c r="RSO43" s="335"/>
      <c r="RSP43" s="335"/>
      <c r="RSQ43" s="335"/>
      <c r="RSR43" s="335"/>
      <c r="RSS43" s="335"/>
      <c r="RST43" s="335"/>
      <c r="RSU43" s="335"/>
      <c r="RSV43" s="335"/>
      <c r="RSW43" s="335"/>
      <c r="RSX43" s="335"/>
      <c r="RSY43" s="335"/>
      <c r="RSZ43" s="335"/>
      <c r="RTA43" s="335"/>
      <c r="RTB43" s="335"/>
      <c r="RTC43" s="335"/>
      <c r="RTD43" s="335"/>
      <c r="RTE43" s="335"/>
      <c r="RTF43" s="335"/>
      <c r="RTG43" s="335"/>
      <c r="RTH43" s="335"/>
      <c r="RTI43" s="335"/>
      <c r="RTJ43" s="335"/>
      <c r="RTK43" s="335"/>
      <c r="RTL43" s="335"/>
      <c r="RTM43" s="335"/>
      <c r="RTN43" s="335"/>
      <c r="RTO43" s="335"/>
      <c r="RTP43" s="335"/>
      <c r="RTQ43" s="335"/>
      <c r="RTR43" s="335"/>
      <c r="RTS43" s="335"/>
      <c r="RTT43" s="335"/>
      <c r="RTU43" s="335"/>
      <c r="RTV43" s="335"/>
      <c r="RTW43" s="335"/>
      <c r="RTX43" s="335"/>
      <c r="RTY43" s="335"/>
      <c r="RTZ43" s="335"/>
      <c r="RUA43" s="335"/>
      <c r="RUB43" s="335"/>
      <c r="RUC43" s="335"/>
      <c r="RUD43" s="335"/>
      <c r="RUE43" s="335"/>
      <c r="RUF43" s="335"/>
      <c r="RUG43" s="335"/>
      <c r="RUH43" s="335"/>
      <c r="RUI43" s="335"/>
      <c r="RUJ43" s="335"/>
      <c r="RUK43" s="335"/>
      <c r="RUL43" s="335"/>
      <c r="RUM43" s="335"/>
      <c r="RUN43" s="335"/>
      <c r="RUO43" s="335"/>
      <c r="RUP43" s="335"/>
      <c r="RUQ43" s="335"/>
      <c r="RUR43" s="335"/>
      <c r="RUS43" s="335"/>
      <c r="RUT43" s="335"/>
      <c r="RUU43" s="335"/>
      <c r="RUV43" s="335"/>
      <c r="RUW43" s="335"/>
      <c r="RUX43" s="335"/>
      <c r="RUY43" s="335"/>
      <c r="RUZ43" s="335"/>
      <c r="RVA43" s="335"/>
      <c r="RVB43" s="335"/>
      <c r="RVC43" s="335"/>
      <c r="RVD43" s="335"/>
      <c r="RVE43" s="335"/>
      <c r="RVF43" s="335"/>
      <c r="RVG43" s="335"/>
      <c r="RVH43" s="335"/>
      <c r="RVI43" s="335"/>
      <c r="RVJ43" s="335"/>
      <c r="RVK43" s="335"/>
      <c r="RVL43" s="335"/>
      <c r="RVM43" s="335"/>
      <c r="RVN43" s="335"/>
      <c r="RVO43" s="335"/>
      <c r="RVP43" s="335"/>
      <c r="RVQ43" s="335"/>
      <c r="RVR43" s="335"/>
      <c r="RVS43" s="335"/>
      <c r="RVT43" s="335"/>
      <c r="RVU43" s="335"/>
      <c r="RVV43" s="335"/>
      <c r="RVW43" s="335"/>
      <c r="RVX43" s="335"/>
      <c r="RVY43" s="335"/>
      <c r="RVZ43" s="335"/>
      <c r="RWA43" s="335"/>
      <c r="RWB43" s="335"/>
      <c r="RWC43" s="335"/>
      <c r="RWD43" s="335"/>
      <c r="RWE43" s="335"/>
      <c r="RWF43" s="335"/>
      <c r="RWG43" s="335"/>
      <c r="RWH43" s="335"/>
      <c r="RWI43" s="335"/>
      <c r="RWJ43" s="335"/>
      <c r="RWK43" s="335"/>
      <c r="RWL43" s="335"/>
      <c r="RWM43" s="335"/>
      <c r="RWN43" s="335"/>
      <c r="RWO43" s="335"/>
      <c r="RWP43" s="335"/>
      <c r="RWQ43" s="335"/>
      <c r="RWR43" s="335"/>
      <c r="RWS43" s="335"/>
      <c r="RWT43" s="335"/>
      <c r="RWU43" s="335"/>
      <c r="RWV43" s="335"/>
      <c r="RWW43" s="335"/>
      <c r="RWX43" s="335"/>
      <c r="RWY43" s="335"/>
      <c r="RWZ43" s="335"/>
      <c r="RXA43" s="335"/>
      <c r="RXB43" s="335"/>
      <c r="RXC43" s="335"/>
      <c r="RXD43" s="335"/>
      <c r="RXE43" s="335"/>
      <c r="RXF43" s="335"/>
      <c r="RXG43" s="335"/>
      <c r="RXH43" s="335"/>
      <c r="RXI43" s="335"/>
      <c r="RXJ43" s="335"/>
      <c r="RXK43" s="335"/>
      <c r="RXL43" s="335"/>
      <c r="RXM43" s="335"/>
      <c r="RXN43" s="335"/>
      <c r="RXO43" s="335"/>
      <c r="RXP43" s="335"/>
      <c r="RXQ43" s="335"/>
      <c r="RXR43" s="335"/>
      <c r="RXS43" s="335"/>
      <c r="RXT43" s="335"/>
      <c r="RXU43" s="335"/>
      <c r="RXV43" s="335"/>
      <c r="RXW43" s="335"/>
      <c r="RXX43" s="335"/>
      <c r="RXY43" s="335"/>
      <c r="RXZ43" s="335"/>
      <c r="RYA43" s="335"/>
      <c r="RYB43" s="335"/>
      <c r="RYC43" s="335"/>
      <c r="RYD43" s="335"/>
      <c r="RYE43" s="335"/>
      <c r="RYF43" s="335"/>
      <c r="RYG43" s="335"/>
      <c r="RYH43" s="335"/>
      <c r="RYI43" s="335"/>
      <c r="RYJ43" s="335"/>
      <c r="RYK43" s="335"/>
      <c r="RYL43" s="335"/>
      <c r="RYM43" s="335"/>
      <c r="RYN43" s="335"/>
      <c r="RYO43" s="335"/>
      <c r="RYP43" s="335"/>
      <c r="RYQ43" s="335"/>
      <c r="RYR43" s="335"/>
      <c r="RYS43" s="335"/>
      <c r="RYT43" s="335"/>
      <c r="RYU43" s="335"/>
      <c r="RYV43" s="335"/>
      <c r="RYW43" s="335"/>
      <c r="RYX43" s="335"/>
      <c r="RYY43" s="335"/>
      <c r="RYZ43" s="335"/>
      <c r="RZA43" s="335"/>
      <c r="RZB43" s="335"/>
      <c r="RZC43" s="335"/>
      <c r="RZD43" s="335"/>
      <c r="RZE43" s="335"/>
      <c r="RZF43" s="335"/>
      <c r="RZG43" s="335"/>
      <c r="RZH43" s="335"/>
      <c r="RZI43" s="335"/>
      <c r="RZJ43" s="335"/>
      <c r="RZK43" s="335"/>
      <c r="RZL43" s="335"/>
      <c r="RZM43" s="335"/>
      <c r="RZN43" s="335"/>
      <c r="RZO43" s="335"/>
      <c r="RZP43" s="335"/>
      <c r="RZQ43" s="335"/>
      <c r="RZR43" s="335"/>
      <c r="RZS43" s="335"/>
      <c r="RZT43" s="335"/>
      <c r="RZU43" s="335"/>
      <c r="RZV43" s="335"/>
      <c r="RZW43" s="335"/>
      <c r="RZX43" s="335"/>
      <c r="RZY43" s="335"/>
      <c r="RZZ43" s="335"/>
      <c r="SAA43" s="335"/>
      <c r="SAB43" s="335"/>
      <c r="SAC43" s="335"/>
      <c r="SAD43" s="335"/>
      <c r="SAE43" s="335"/>
      <c r="SAF43" s="335"/>
      <c r="SAG43" s="335"/>
      <c r="SAH43" s="335"/>
      <c r="SAI43" s="335"/>
      <c r="SAJ43" s="335"/>
      <c r="SAK43" s="335"/>
      <c r="SAL43" s="335"/>
      <c r="SAM43" s="335"/>
      <c r="SAN43" s="335"/>
      <c r="SAO43" s="335"/>
      <c r="SAP43" s="335"/>
      <c r="SAQ43" s="335"/>
      <c r="SAR43" s="335"/>
      <c r="SAS43" s="335"/>
      <c r="SAT43" s="335"/>
      <c r="SAU43" s="335"/>
      <c r="SAV43" s="335"/>
      <c r="SAW43" s="335"/>
      <c r="SAX43" s="335"/>
      <c r="SAY43" s="335"/>
      <c r="SAZ43" s="335"/>
      <c r="SBA43" s="335"/>
      <c r="SBB43" s="335"/>
      <c r="SBC43" s="335"/>
      <c r="SBD43" s="335"/>
      <c r="SBE43" s="335"/>
      <c r="SBF43" s="335"/>
      <c r="SBG43" s="335"/>
      <c r="SBH43" s="335"/>
      <c r="SBI43" s="335"/>
      <c r="SBJ43" s="335"/>
      <c r="SBK43" s="335"/>
      <c r="SBL43" s="335"/>
      <c r="SBM43" s="335"/>
      <c r="SBN43" s="335"/>
      <c r="SBO43" s="335"/>
      <c r="SBP43" s="335"/>
      <c r="SBQ43" s="335"/>
      <c r="SBR43" s="335"/>
      <c r="SBS43" s="335"/>
      <c r="SBT43" s="335"/>
      <c r="SBU43" s="335"/>
      <c r="SBV43" s="335"/>
      <c r="SBW43" s="335"/>
      <c r="SBX43" s="335"/>
      <c r="SBY43" s="335"/>
      <c r="SBZ43" s="335"/>
      <c r="SCA43" s="335"/>
      <c r="SCB43" s="335"/>
      <c r="SCC43" s="335"/>
      <c r="SCD43" s="335"/>
      <c r="SCE43" s="335"/>
      <c r="SCF43" s="335"/>
      <c r="SCG43" s="335"/>
      <c r="SCH43" s="335"/>
      <c r="SCI43" s="335"/>
      <c r="SCJ43" s="335"/>
      <c r="SCK43" s="335"/>
      <c r="SCL43" s="335"/>
      <c r="SCM43" s="335"/>
      <c r="SCN43" s="335"/>
      <c r="SCO43" s="335"/>
      <c r="SCP43" s="335"/>
      <c r="SCQ43" s="335"/>
      <c r="SCR43" s="335"/>
      <c r="SCS43" s="335"/>
      <c r="SCT43" s="335"/>
      <c r="SCU43" s="335"/>
      <c r="SCV43" s="335"/>
      <c r="SCW43" s="335"/>
      <c r="SCX43" s="335"/>
      <c r="SCY43" s="335"/>
      <c r="SCZ43" s="335"/>
      <c r="SDA43" s="335"/>
      <c r="SDB43" s="335"/>
      <c r="SDC43" s="335"/>
      <c r="SDD43" s="335"/>
      <c r="SDE43" s="335"/>
      <c r="SDF43" s="335"/>
      <c r="SDG43" s="335"/>
      <c r="SDH43" s="335"/>
      <c r="SDI43" s="335"/>
      <c r="SDJ43" s="335"/>
      <c r="SDK43" s="335"/>
      <c r="SDL43" s="335"/>
      <c r="SDM43" s="335"/>
      <c r="SDN43" s="335"/>
      <c r="SDO43" s="335"/>
      <c r="SDP43" s="335"/>
      <c r="SDQ43" s="335"/>
      <c r="SDR43" s="335"/>
      <c r="SDS43" s="335"/>
      <c r="SDT43" s="335"/>
      <c r="SDU43" s="335"/>
      <c r="SDV43" s="335"/>
      <c r="SDW43" s="335"/>
      <c r="SDX43" s="335"/>
      <c r="SDY43" s="335"/>
      <c r="SDZ43" s="335"/>
      <c r="SEA43" s="335"/>
      <c r="SEB43" s="335"/>
      <c r="SEC43" s="335"/>
      <c r="SED43" s="335"/>
      <c r="SEE43" s="335"/>
      <c r="SEF43" s="335"/>
      <c r="SEG43" s="335"/>
      <c r="SEH43" s="335"/>
      <c r="SEI43" s="335"/>
      <c r="SEJ43" s="335"/>
      <c r="SEK43" s="335"/>
      <c r="SEL43" s="335"/>
      <c r="SEM43" s="335"/>
      <c r="SEN43" s="335"/>
      <c r="SEO43" s="335"/>
      <c r="SEP43" s="335"/>
      <c r="SEQ43" s="335"/>
      <c r="SER43" s="335"/>
      <c r="SES43" s="335"/>
      <c r="SET43" s="335"/>
      <c r="SEU43" s="335"/>
      <c r="SEV43" s="335"/>
      <c r="SEW43" s="335"/>
      <c r="SEX43" s="335"/>
      <c r="SEY43" s="335"/>
      <c r="SEZ43" s="335"/>
      <c r="SFA43" s="335"/>
      <c r="SFB43" s="335"/>
      <c r="SFC43" s="335"/>
      <c r="SFD43" s="335"/>
      <c r="SFE43" s="335"/>
      <c r="SFF43" s="335"/>
      <c r="SFG43" s="335"/>
      <c r="SFH43" s="335"/>
      <c r="SFI43" s="335"/>
      <c r="SFJ43" s="335"/>
      <c r="SFK43" s="335"/>
      <c r="SFL43" s="335"/>
      <c r="SFM43" s="335"/>
      <c r="SFN43" s="335"/>
      <c r="SFO43" s="335"/>
      <c r="SFP43" s="335"/>
      <c r="SFQ43" s="335"/>
      <c r="SFR43" s="335"/>
      <c r="SFS43" s="335"/>
      <c r="SFT43" s="335"/>
      <c r="SFU43" s="335"/>
      <c r="SFV43" s="335"/>
      <c r="SFW43" s="335"/>
      <c r="SFX43" s="335"/>
      <c r="SFY43" s="335"/>
      <c r="SFZ43" s="335"/>
      <c r="SGA43" s="335"/>
      <c r="SGB43" s="335"/>
      <c r="SGC43" s="335"/>
      <c r="SGD43" s="335"/>
      <c r="SGE43" s="335"/>
      <c r="SGF43" s="335"/>
      <c r="SGG43" s="335"/>
      <c r="SGH43" s="335"/>
      <c r="SGI43" s="335"/>
      <c r="SGJ43" s="335"/>
      <c r="SGK43" s="335"/>
      <c r="SGL43" s="335"/>
      <c r="SGM43" s="335"/>
      <c r="SGN43" s="335"/>
      <c r="SGO43" s="335"/>
      <c r="SGP43" s="335"/>
      <c r="SGQ43" s="335"/>
      <c r="SGR43" s="335"/>
      <c r="SGS43" s="335"/>
      <c r="SGT43" s="335"/>
      <c r="SGU43" s="335"/>
      <c r="SGV43" s="335"/>
      <c r="SGW43" s="335"/>
      <c r="SGX43" s="335"/>
      <c r="SGY43" s="335"/>
      <c r="SGZ43" s="335"/>
      <c r="SHA43" s="335"/>
      <c r="SHB43" s="335"/>
      <c r="SHC43" s="335"/>
      <c r="SHD43" s="335"/>
      <c r="SHE43" s="335"/>
      <c r="SHF43" s="335"/>
      <c r="SHG43" s="335"/>
      <c r="SHH43" s="335"/>
      <c r="SHI43" s="335"/>
      <c r="SHJ43" s="335"/>
      <c r="SHK43" s="335"/>
      <c r="SHL43" s="335"/>
      <c r="SHM43" s="335"/>
      <c r="SHN43" s="335"/>
      <c r="SHO43" s="335"/>
      <c r="SHP43" s="335"/>
      <c r="SHQ43" s="335"/>
      <c r="SHR43" s="335"/>
      <c r="SHS43" s="335"/>
      <c r="SHT43" s="335"/>
      <c r="SHU43" s="335"/>
      <c r="SHV43" s="335"/>
      <c r="SHW43" s="335"/>
      <c r="SHX43" s="335"/>
      <c r="SHY43" s="335"/>
      <c r="SHZ43" s="335"/>
      <c r="SIA43" s="335"/>
      <c r="SIB43" s="335"/>
      <c r="SIC43" s="335"/>
      <c r="SID43" s="335"/>
      <c r="SIE43" s="335"/>
      <c r="SIF43" s="335"/>
      <c r="SIG43" s="335"/>
      <c r="SIH43" s="335"/>
      <c r="SII43" s="335"/>
      <c r="SIJ43" s="335"/>
      <c r="SIK43" s="335"/>
      <c r="SIL43" s="335"/>
      <c r="SIM43" s="335"/>
      <c r="SIN43" s="335"/>
      <c r="SIO43" s="335"/>
      <c r="SIP43" s="335"/>
      <c r="SIQ43" s="335"/>
      <c r="SIR43" s="335"/>
      <c r="SIS43" s="335"/>
      <c r="SIT43" s="335"/>
      <c r="SIU43" s="335"/>
      <c r="SIV43" s="335"/>
      <c r="SIW43" s="335"/>
      <c r="SIX43" s="335"/>
      <c r="SIY43" s="335"/>
      <c r="SIZ43" s="335"/>
      <c r="SJA43" s="335"/>
      <c r="SJB43" s="335"/>
      <c r="SJC43" s="335"/>
      <c r="SJD43" s="335"/>
      <c r="SJE43" s="335"/>
      <c r="SJF43" s="335"/>
      <c r="SJG43" s="335"/>
      <c r="SJH43" s="335"/>
      <c r="SJI43" s="335"/>
      <c r="SJJ43" s="335"/>
      <c r="SJK43" s="335"/>
      <c r="SJL43" s="335"/>
      <c r="SJM43" s="335"/>
      <c r="SJN43" s="335"/>
      <c r="SJO43" s="335"/>
      <c r="SJP43" s="335"/>
      <c r="SJQ43" s="335"/>
      <c r="SJR43" s="335"/>
      <c r="SJS43" s="335"/>
      <c r="SJT43" s="335"/>
      <c r="SJU43" s="335"/>
      <c r="SJV43" s="335"/>
      <c r="SJW43" s="335"/>
      <c r="SJX43" s="335"/>
      <c r="SJY43" s="335"/>
      <c r="SJZ43" s="335"/>
      <c r="SKA43" s="335"/>
      <c r="SKB43" s="335"/>
      <c r="SKC43" s="335"/>
      <c r="SKD43" s="335"/>
      <c r="SKE43" s="335"/>
      <c r="SKF43" s="335"/>
      <c r="SKG43" s="335"/>
      <c r="SKH43" s="335"/>
      <c r="SKI43" s="335"/>
      <c r="SKJ43" s="335"/>
      <c r="SKK43" s="335"/>
      <c r="SKL43" s="335"/>
      <c r="SKM43" s="335"/>
      <c r="SKN43" s="335"/>
      <c r="SKO43" s="335"/>
      <c r="SKP43" s="335"/>
      <c r="SKQ43" s="335"/>
      <c r="SKR43" s="335"/>
      <c r="SKS43" s="335"/>
      <c r="SKT43" s="335"/>
      <c r="SKU43" s="335"/>
      <c r="SKV43" s="335"/>
      <c r="SKW43" s="335"/>
      <c r="SKX43" s="335"/>
      <c r="SKY43" s="335"/>
      <c r="SKZ43" s="335"/>
      <c r="SLA43" s="335"/>
      <c r="SLB43" s="335"/>
      <c r="SLC43" s="335"/>
      <c r="SLD43" s="335"/>
      <c r="SLE43" s="335"/>
      <c r="SLF43" s="335"/>
      <c r="SLG43" s="335"/>
      <c r="SLH43" s="335"/>
      <c r="SLI43" s="335"/>
      <c r="SLJ43" s="335"/>
      <c r="SLK43" s="335"/>
      <c r="SLL43" s="335"/>
      <c r="SLM43" s="335"/>
      <c r="SLN43" s="335"/>
      <c r="SLO43" s="335"/>
      <c r="SLP43" s="335"/>
      <c r="SLQ43" s="335"/>
      <c r="SLR43" s="335"/>
      <c r="SLS43" s="335"/>
      <c r="SLT43" s="335"/>
      <c r="SLU43" s="335"/>
      <c r="SLV43" s="335"/>
      <c r="SLW43" s="335"/>
      <c r="SLX43" s="335"/>
      <c r="SLY43" s="335"/>
      <c r="SLZ43" s="335"/>
      <c r="SMA43" s="335"/>
      <c r="SMB43" s="335"/>
      <c r="SMC43" s="335"/>
      <c r="SMD43" s="335"/>
      <c r="SME43" s="335"/>
      <c r="SMF43" s="335"/>
      <c r="SMG43" s="335"/>
      <c r="SMH43" s="335"/>
      <c r="SMI43" s="335"/>
      <c r="SMJ43" s="335"/>
      <c r="SMK43" s="335"/>
      <c r="SML43" s="335"/>
      <c r="SMM43" s="335"/>
      <c r="SMN43" s="335"/>
      <c r="SMO43" s="335"/>
      <c r="SMP43" s="335"/>
      <c r="SMQ43" s="335"/>
      <c r="SMR43" s="335"/>
      <c r="SMS43" s="335"/>
      <c r="SMT43" s="335"/>
      <c r="SMU43" s="335"/>
      <c r="SMV43" s="335"/>
      <c r="SMW43" s="335"/>
      <c r="SMX43" s="335"/>
      <c r="SMY43" s="335"/>
      <c r="SMZ43" s="335"/>
      <c r="SNA43" s="335"/>
      <c r="SNB43" s="335"/>
      <c r="SNC43" s="335"/>
      <c r="SND43" s="335"/>
      <c r="SNE43" s="335"/>
      <c r="SNF43" s="335"/>
      <c r="SNG43" s="335"/>
      <c r="SNH43" s="335"/>
      <c r="SNI43" s="335"/>
      <c r="SNJ43" s="335"/>
      <c r="SNK43" s="335"/>
      <c r="SNL43" s="335"/>
      <c r="SNM43" s="335"/>
      <c r="SNN43" s="335"/>
      <c r="SNO43" s="335"/>
      <c r="SNP43" s="335"/>
      <c r="SNQ43" s="335"/>
      <c r="SNR43" s="335"/>
      <c r="SNS43" s="335"/>
      <c r="SNT43" s="335"/>
      <c r="SNU43" s="335"/>
      <c r="SNV43" s="335"/>
      <c r="SNW43" s="335"/>
      <c r="SNX43" s="335"/>
      <c r="SNY43" s="335"/>
      <c r="SNZ43" s="335"/>
      <c r="SOA43" s="335"/>
      <c r="SOB43" s="335"/>
      <c r="SOC43" s="335"/>
      <c r="SOD43" s="335"/>
      <c r="SOE43" s="335"/>
      <c r="SOF43" s="335"/>
      <c r="SOG43" s="335"/>
      <c r="SOH43" s="335"/>
      <c r="SOI43" s="335"/>
      <c r="SOJ43" s="335"/>
      <c r="SOK43" s="335"/>
      <c r="SOL43" s="335"/>
      <c r="SOM43" s="335"/>
      <c r="SON43" s="335"/>
      <c r="SOO43" s="335"/>
      <c r="SOP43" s="335"/>
      <c r="SOQ43" s="335"/>
      <c r="SOR43" s="335"/>
      <c r="SOS43" s="335"/>
      <c r="SOT43" s="335"/>
      <c r="SOU43" s="335"/>
      <c r="SOV43" s="335"/>
      <c r="SOW43" s="335"/>
      <c r="SOX43" s="335"/>
      <c r="SOY43" s="335"/>
      <c r="SOZ43" s="335"/>
      <c r="SPA43" s="335"/>
      <c r="SPB43" s="335"/>
      <c r="SPC43" s="335"/>
      <c r="SPD43" s="335"/>
      <c r="SPE43" s="335"/>
      <c r="SPF43" s="335"/>
      <c r="SPG43" s="335"/>
      <c r="SPH43" s="335"/>
      <c r="SPI43" s="335"/>
      <c r="SPJ43" s="335"/>
      <c r="SPK43" s="335"/>
      <c r="SPL43" s="335"/>
      <c r="SPM43" s="335"/>
      <c r="SPN43" s="335"/>
      <c r="SPO43" s="335"/>
      <c r="SPP43" s="335"/>
      <c r="SPQ43" s="335"/>
      <c r="SPR43" s="335"/>
      <c r="SPS43" s="335"/>
      <c r="SPT43" s="335"/>
      <c r="SPU43" s="335"/>
      <c r="SPV43" s="335"/>
      <c r="SPW43" s="335"/>
      <c r="SPX43" s="335"/>
      <c r="SPY43" s="335"/>
      <c r="SPZ43" s="335"/>
      <c r="SQA43" s="335"/>
      <c r="SQB43" s="335"/>
      <c r="SQC43" s="335"/>
      <c r="SQD43" s="335"/>
      <c r="SQE43" s="335"/>
      <c r="SQF43" s="335"/>
      <c r="SQG43" s="335"/>
      <c r="SQH43" s="335"/>
      <c r="SQI43" s="335"/>
      <c r="SQJ43" s="335"/>
      <c r="SQK43" s="335"/>
      <c r="SQL43" s="335"/>
      <c r="SQM43" s="335"/>
      <c r="SQN43" s="335"/>
      <c r="SQO43" s="335"/>
      <c r="SQP43" s="335"/>
      <c r="SQQ43" s="335"/>
      <c r="SQR43" s="335"/>
      <c r="SQS43" s="335"/>
      <c r="SQT43" s="335"/>
      <c r="SQU43" s="335"/>
      <c r="SQV43" s="335"/>
      <c r="SQW43" s="335"/>
      <c r="SQX43" s="335"/>
      <c r="SQY43" s="335"/>
      <c r="SQZ43" s="335"/>
      <c r="SRA43" s="335"/>
      <c r="SRB43" s="335"/>
      <c r="SRC43" s="335"/>
      <c r="SRD43" s="335"/>
      <c r="SRE43" s="335"/>
      <c r="SRF43" s="335"/>
      <c r="SRG43" s="335"/>
      <c r="SRH43" s="335"/>
      <c r="SRI43" s="335"/>
      <c r="SRJ43" s="335"/>
      <c r="SRK43" s="335"/>
      <c r="SRL43" s="335"/>
      <c r="SRM43" s="335"/>
      <c r="SRN43" s="335"/>
      <c r="SRO43" s="335"/>
      <c r="SRP43" s="335"/>
      <c r="SRQ43" s="335"/>
      <c r="SRR43" s="335"/>
      <c r="SRS43" s="335"/>
      <c r="SRT43" s="335"/>
      <c r="SRU43" s="335"/>
      <c r="SRV43" s="335"/>
      <c r="SRW43" s="335"/>
      <c r="SRX43" s="335"/>
      <c r="SRY43" s="335"/>
      <c r="SRZ43" s="335"/>
      <c r="SSA43" s="335"/>
      <c r="SSB43" s="335"/>
      <c r="SSC43" s="335"/>
      <c r="SSD43" s="335"/>
      <c r="SSE43" s="335"/>
      <c r="SSF43" s="335"/>
      <c r="SSG43" s="335"/>
      <c r="SSH43" s="335"/>
      <c r="SSI43" s="335"/>
      <c r="SSJ43" s="335"/>
      <c r="SSK43" s="335"/>
      <c r="SSL43" s="335"/>
      <c r="SSM43" s="335"/>
      <c r="SSN43" s="335"/>
      <c r="SSO43" s="335"/>
      <c r="SSP43" s="335"/>
      <c r="SSQ43" s="335"/>
      <c r="SSR43" s="335"/>
      <c r="SSS43" s="335"/>
      <c r="SST43" s="335"/>
      <c r="SSU43" s="335"/>
      <c r="SSV43" s="335"/>
      <c r="SSW43" s="335"/>
      <c r="SSX43" s="335"/>
      <c r="SSY43" s="335"/>
      <c r="SSZ43" s="335"/>
      <c r="STA43" s="335"/>
      <c r="STB43" s="335"/>
      <c r="STC43" s="335"/>
      <c r="STD43" s="335"/>
      <c r="STE43" s="335"/>
      <c r="STF43" s="335"/>
      <c r="STG43" s="335"/>
      <c r="STH43" s="335"/>
      <c r="STI43" s="335"/>
      <c r="STJ43" s="335"/>
      <c r="STK43" s="335"/>
      <c r="STL43" s="335"/>
      <c r="STM43" s="335"/>
      <c r="STN43" s="335"/>
      <c r="STO43" s="335"/>
      <c r="STP43" s="335"/>
      <c r="STQ43" s="335"/>
      <c r="STR43" s="335"/>
      <c r="STS43" s="335"/>
      <c r="STT43" s="335"/>
      <c r="STU43" s="335"/>
      <c r="STV43" s="335"/>
      <c r="STW43" s="335"/>
      <c r="STX43" s="335"/>
      <c r="STY43" s="335"/>
      <c r="STZ43" s="335"/>
      <c r="SUA43" s="335"/>
      <c r="SUB43" s="335"/>
      <c r="SUC43" s="335"/>
      <c r="SUD43" s="335"/>
      <c r="SUE43" s="335"/>
      <c r="SUF43" s="335"/>
      <c r="SUG43" s="335"/>
      <c r="SUH43" s="335"/>
      <c r="SUI43" s="335"/>
      <c r="SUJ43" s="335"/>
      <c r="SUK43" s="335"/>
      <c r="SUL43" s="335"/>
      <c r="SUM43" s="335"/>
      <c r="SUN43" s="335"/>
      <c r="SUO43" s="335"/>
      <c r="SUP43" s="335"/>
      <c r="SUQ43" s="335"/>
      <c r="SUR43" s="335"/>
      <c r="SUS43" s="335"/>
      <c r="SUT43" s="335"/>
      <c r="SUU43" s="335"/>
      <c r="SUV43" s="335"/>
      <c r="SUW43" s="335"/>
      <c r="SUX43" s="335"/>
      <c r="SUY43" s="335"/>
      <c r="SUZ43" s="335"/>
      <c r="SVA43" s="335"/>
      <c r="SVB43" s="335"/>
      <c r="SVC43" s="335"/>
      <c r="SVD43" s="335"/>
      <c r="SVE43" s="335"/>
      <c r="SVF43" s="335"/>
      <c r="SVG43" s="335"/>
      <c r="SVH43" s="335"/>
      <c r="SVI43" s="335"/>
      <c r="SVJ43" s="335"/>
      <c r="SVK43" s="335"/>
      <c r="SVL43" s="335"/>
      <c r="SVM43" s="335"/>
      <c r="SVN43" s="335"/>
      <c r="SVO43" s="335"/>
      <c r="SVP43" s="335"/>
      <c r="SVQ43" s="335"/>
      <c r="SVR43" s="335"/>
      <c r="SVS43" s="335"/>
      <c r="SVT43" s="335"/>
      <c r="SVU43" s="335"/>
      <c r="SVV43" s="335"/>
      <c r="SVW43" s="335"/>
      <c r="SVX43" s="335"/>
      <c r="SVY43" s="335"/>
      <c r="SVZ43" s="335"/>
      <c r="SWA43" s="335"/>
      <c r="SWB43" s="335"/>
      <c r="SWC43" s="335"/>
      <c r="SWD43" s="335"/>
      <c r="SWE43" s="335"/>
      <c r="SWF43" s="335"/>
      <c r="SWG43" s="335"/>
      <c r="SWH43" s="335"/>
      <c r="SWI43" s="335"/>
      <c r="SWJ43" s="335"/>
      <c r="SWK43" s="335"/>
      <c r="SWL43" s="335"/>
      <c r="SWM43" s="335"/>
      <c r="SWN43" s="335"/>
      <c r="SWO43" s="335"/>
      <c r="SWP43" s="335"/>
      <c r="SWQ43" s="335"/>
      <c r="SWR43" s="335"/>
      <c r="SWS43" s="335"/>
      <c r="SWT43" s="335"/>
      <c r="SWU43" s="335"/>
      <c r="SWV43" s="335"/>
      <c r="SWW43" s="335"/>
      <c r="SWX43" s="335"/>
      <c r="SWY43" s="335"/>
      <c r="SWZ43" s="335"/>
      <c r="SXA43" s="335"/>
      <c r="SXB43" s="335"/>
      <c r="SXC43" s="335"/>
      <c r="SXD43" s="335"/>
      <c r="SXE43" s="335"/>
      <c r="SXF43" s="335"/>
      <c r="SXG43" s="335"/>
      <c r="SXH43" s="335"/>
      <c r="SXI43" s="335"/>
      <c r="SXJ43" s="335"/>
      <c r="SXK43" s="335"/>
      <c r="SXL43" s="335"/>
      <c r="SXM43" s="335"/>
      <c r="SXN43" s="335"/>
      <c r="SXO43" s="335"/>
      <c r="SXP43" s="335"/>
      <c r="SXQ43" s="335"/>
      <c r="SXR43" s="335"/>
      <c r="SXS43" s="335"/>
      <c r="SXT43" s="335"/>
      <c r="SXU43" s="335"/>
      <c r="SXV43" s="335"/>
      <c r="SXW43" s="335"/>
      <c r="SXX43" s="335"/>
      <c r="SXY43" s="335"/>
      <c r="SXZ43" s="335"/>
      <c r="SYA43" s="335"/>
      <c r="SYB43" s="335"/>
      <c r="SYC43" s="335"/>
      <c r="SYD43" s="335"/>
      <c r="SYE43" s="335"/>
      <c r="SYF43" s="335"/>
      <c r="SYG43" s="335"/>
      <c r="SYH43" s="335"/>
      <c r="SYI43" s="335"/>
      <c r="SYJ43" s="335"/>
      <c r="SYK43" s="335"/>
      <c r="SYL43" s="335"/>
      <c r="SYM43" s="335"/>
      <c r="SYN43" s="335"/>
      <c r="SYO43" s="335"/>
      <c r="SYP43" s="335"/>
      <c r="SYQ43" s="335"/>
      <c r="SYR43" s="335"/>
      <c r="SYS43" s="335"/>
      <c r="SYT43" s="335"/>
      <c r="SYU43" s="335"/>
      <c r="SYV43" s="335"/>
      <c r="SYW43" s="335"/>
      <c r="SYX43" s="335"/>
      <c r="SYY43" s="335"/>
      <c r="SYZ43" s="335"/>
      <c r="SZA43" s="335"/>
      <c r="SZB43" s="335"/>
      <c r="SZC43" s="335"/>
      <c r="SZD43" s="335"/>
      <c r="SZE43" s="335"/>
      <c r="SZF43" s="335"/>
      <c r="SZG43" s="335"/>
      <c r="SZH43" s="335"/>
      <c r="SZI43" s="335"/>
      <c r="SZJ43" s="335"/>
      <c r="SZK43" s="335"/>
      <c r="SZL43" s="335"/>
      <c r="SZM43" s="335"/>
      <c r="SZN43" s="335"/>
      <c r="SZO43" s="335"/>
      <c r="SZP43" s="335"/>
      <c r="SZQ43" s="335"/>
      <c r="SZR43" s="335"/>
      <c r="SZS43" s="335"/>
      <c r="SZT43" s="335"/>
      <c r="SZU43" s="335"/>
      <c r="SZV43" s="335"/>
      <c r="SZW43" s="335"/>
      <c r="SZX43" s="335"/>
      <c r="SZY43" s="335"/>
      <c r="SZZ43" s="335"/>
      <c r="TAA43" s="335"/>
      <c r="TAB43" s="335"/>
      <c r="TAC43" s="335"/>
      <c r="TAD43" s="335"/>
      <c r="TAE43" s="335"/>
      <c r="TAF43" s="335"/>
      <c r="TAG43" s="335"/>
      <c r="TAH43" s="335"/>
      <c r="TAI43" s="335"/>
      <c r="TAJ43" s="335"/>
      <c r="TAK43" s="335"/>
      <c r="TAL43" s="335"/>
      <c r="TAM43" s="335"/>
      <c r="TAN43" s="335"/>
      <c r="TAO43" s="335"/>
      <c r="TAP43" s="335"/>
      <c r="TAQ43" s="335"/>
      <c r="TAR43" s="335"/>
      <c r="TAS43" s="335"/>
      <c r="TAT43" s="335"/>
      <c r="TAU43" s="335"/>
      <c r="TAV43" s="335"/>
      <c r="TAW43" s="335"/>
      <c r="TAX43" s="335"/>
      <c r="TAY43" s="335"/>
      <c r="TAZ43" s="335"/>
      <c r="TBA43" s="335"/>
      <c r="TBB43" s="335"/>
      <c r="TBC43" s="335"/>
      <c r="TBD43" s="335"/>
      <c r="TBE43" s="335"/>
      <c r="TBF43" s="335"/>
      <c r="TBG43" s="335"/>
      <c r="TBH43" s="335"/>
      <c r="TBI43" s="335"/>
      <c r="TBJ43" s="335"/>
      <c r="TBK43" s="335"/>
      <c r="TBL43" s="335"/>
      <c r="TBM43" s="335"/>
      <c r="TBN43" s="335"/>
      <c r="TBO43" s="335"/>
      <c r="TBP43" s="335"/>
      <c r="TBQ43" s="335"/>
      <c r="TBR43" s="335"/>
      <c r="TBS43" s="335"/>
      <c r="TBT43" s="335"/>
      <c r="TBU43" s="335"/>
      <c r="TBV43" s="335"/>
      <c r="TBW43" s="335"/>
      <c r="TBX43" s="335"/>
      <c r="TBY43" s="335"/>
      <c r="TBZ43" s="335"/>
      <c r="TCA43" s="335"/>
      <c r="TCB43" s="335"/>
      <c r="TCC43" s="335"/>
      <c r="TCD43" s="335"/>
      <c r="TCE43" s="335"/>
      <c r="TCF43" s="335"/>
      <c r="TCG43" s="335"/>
      <c r="TCH43" s="335"/>
      <c r="TCI43" s="335"/>
      <c r="TCJ43" s="335"/>
      <c r="TCK43" s="335"/>
      <c r="TCL43" s="335"/>
      <c r="TCM43" s="335"/>
      <c r="TCN43" s="335"/>
      <c r="TCO43" s="335"/>
      <c r="TCP43" s="335"/>
      <c r="TCQ43" s="335"/>
      <c r="TCR43" s="335"/>
      <c r="TCS43" s="335"/>
      <c r="TCT43" s="335"/>
      <c r="TCU43" s="335"/>
      <c r="TCV43" s="335"/>
      <c r="TCW43" s="335"/>
      <c r="TCX43" s="335"/>
      <c r="TCY43" s="335"/>
      <c r="TCZ43" s="335"/>
      <c r="TDA43" s="335"/>
      <c r="TDB43" s="335"/>
      <c r="TDC43" s="335"/>
      <c r="TDD43" s="335"/>
      <c r="TDE43" s="335"/>
      <c r="TDF43" s="335"/>
      <c r="TDG43" s="335"/>
      <c r="TDH43" s="335"/>
      <c r="TDI43" s="335"/>
      <c r="TDJ43" s="335"/>
      <c r="TDK43" s="335"/>
      <c r="TDL43" s="335"/>
      <c r="TDM43" s="335"/>
      <c r="TDN43" s="335"/>
      <c r="TDO43" s="335"/>
      <c r="TDP43" s="335"/>
      <c r="TDQ43" s="335"/>
      <c r="TDR43" s="335"/>
      <c r="TDS43" s="335"/>
      <c r="TDT43" s="335"/>
      <c r="TDU43" s="335"/>
      <c r="TDV43" s="335"/>
      <c r="TDW43" s="335"/>
      <c r="TDX43" s="335"/>
      <c r="TDY43" s="335"/>
      <c r="TDZ43" s="335"/>
      <c r="TEA43" s="335"/>
      <c r="TEB43" s="335"/>
      <c r="TEC43" s="335"/>
      <c r="TED43" s="335"/>
      <c r="TEE43" s="335"/>
      <c r="TEF43" s="335"/>
      <c r="TEG43" s="335"/>
      <c r="TEH43" s="335"/>
      <c r="TEI43" s="335"/>
      <c r="TEJ43" s="335"/>
      <c r="TEK43" s="335"/>
      <c r="TEL43" s="335"/>
      <c r="TEM43" s="335"/>
      <c r="TEN43" s="335"/>
      <c r="TEO43" s="335"/>
      <c r="TEP43" s="335"/>
      <c r="TEQ43" s="335"/>
      <c r="TER43" s="335"/>
      <c r="TES43" s="335"/>
      <c r="TET43" s="335"/>
      <c r="TEU43" s="335"/>
      <c r="TEV43" s="335"/>
      <c r="TEW43" s="335"/>
      <c r="TEX43" s="335"/>
      <c r="TEY43" s="335"/>
      <c r="TEZ43" s="335"/>
      <c r="TFA43" s="335"/>
      <c r="TFB43" s="335"/>
      <c r="TFC43" s="335"/>
      <c r="TFD43" s="335"/>
      <c r="TFE43" s="335"/>
      <c r="TFF43" s="335"/>
      <c r="TFG43" s="335"/>
      <c r="TFH43" s="335"/>
      <c r="TFI43" s="335"/>
      <c r="TFJ43" s="335"/>
      <c r="TFK43" s="335"/>
      <c r="TFL43" s="335"/>
      <c r="TFM43" s="335"/>
      <c r="TFN43" s="335"/>
      <c r="TFO43" s="335"/>
      <c r="TFP43" s="335"/>
      <c r="TFQ43" s="335"/>
      <c r="TFR43" s="335"/>
      <c r="TFS43" s="335"/>
      <c r="TFT43" s="335"/>
      <c r="TFU43" s="335"/>
      <c r="TFV43" s="335"/>
      <c r="TFW43" s="335"/>
      <c r="TFX43" s="335"/>
      <c r="TFY43" s="335"/>
      <c r="TFZ43" s="335"/>
      <c r="TGA43" s="335"/>
      <c r="TGB43" s="335"/>
      <c r="TGC43" s="335"/>
      <c r="TGD43" s="335"/>
      <c r="TGE43" s="335"/>
      <c r="TGF43" s="335"/>
      <c r="TGG43" s="335"/>
      <c r="TGH43" s="335"/>
      <c r="TGI43" s="335"/>
      <c r="TGJ43" s="335"/>
      <c r="TGK43" s="335"/>
      <c r="TGL43" s="335"/>
      <c r="TGM43" s="335"/>
      <c r="TGN43" s="335"/>
      <c r="TGO43" s="335"/>
      <c r="TGP43" s="335"/>
      <c r="TGQ43" s="335"/>
      <c r="TGR43" s="335"/>
      <c r="TGS43" s="335"/>
      <c r="TGT43" s="335"/>
      <c r="TGU43" s="335"/>
      <c r="TGV43" s="335"/>
      <c r="TGW43" s="335"/>
      <c r="TGX43" s="335"/>
      <c r="TGY43" s="335"/>
      <c r="TGZ43" s="335"/>
      <c r="THA43" s="335"/>
      <c r="THB43" s="335"/>
      <c r="THC43" s="335"/>
      <c r="THD43" s="335"/>
      <c r="THE43" s="335"/>
      <c r="THF43" s="335"/>
      <c r="THG43" s="335"/>
      <c r="THH43" s="335"/>
      <c r="THI43" s="335"/>
      <c r="THJ43" s="335"/>
      <c r="THK43" s="335"/>
      <c r="THL43" s="335"/>
      <c r="THM43" s="335"/>
      <c r="THN43" s="335"/>
      <c r="THO43" s="335"/>
      <c r="THP43" s="335"/>
      <c r="THQ43" s="335"/>
      <c r="THR43" s="335"/>
      <c r="THS43" s="335"/>
      <c r="THT43" s="335"/>
      <c r="THU43" s="335"/>
      <c r="THV43" s="335"/>
      <c r="THW43" s="335"/>
      <c r="THX43" s="335"/>
      <c r="THY43" s="335"/>
      <c r="THZ43" s="335"/>
      <c r="TIA43" s="335"/>
      <c r="TIB43" s="335"/>
      <c r="TIC43" s="335"/>
      <c r="TID43" s="335"/>
      <c r="TIE43" s="335"/>
      <c r="TIF43" s="335"/>
      <c r="TIG43" s="335"/>
      <c r="TIH43" s="335"/>
      <c r="TII43" s="335"/>
      <c r="TIJ43" s="335"/>
      <c r="TIK43" s="335"/>
      <c r="TIL43" s="335"/>
      <c r="TIM43" s="335"/>
      <c r="TIN43" s="335"/>
      <c r="TIO43" s="335"/>
      <c r="TIP43" s="335"/>
      <c r="TIQ43" s="335"/>
      <c r="TIR43" s="335"/>
      <c r="TIS43" s="335"/>
      <c r="TIT43" s="335"/>
      <c r="TIU43" s="335"/>
      <c r="TIV43" s="335"/>
      <c r="TIW43" s="335"/>
      <c r="TIX43" s="335"/>
      <c r="TIY43" s="335"/>
      <c r="TIZ43" s="335"/>
      <c r="TJA43" s="335"/>
      <c r="TJB43" s="335"/>
      <c r="TJC43" s="335"/>
      <c r="TJD43" s="335"/>
      <c r="TJE43" s="335"/>
      <c r="TJF43" s="335"/>
      <c r="TJG43" s="335"/>
      <c r="TJH43" s="335"/>
      <c r="TJI43" s="335"/>
      <c r="TJJ43" s="335"/>
      <c r="TJK43" s="335"/>
      <c r="TJL43" s="335"/>
      <c r="TJM43" s="335"/>
      <c r="TJN43" s="335"/>
      <c r="TJO43" s="335"/>
      <c r="TJP43" s="335"/>
      <c r="TJQ43" s="335"/>
      <c r="TJR43" s="335"/>
      <c r="TJS43" s="335"/>
      <c r="TJT43" s="335"/>
      <c r="TJU43" s="335"/>
      <c r="TJV43" s="335"/>
      <c r="TJW43" s="335"/>
      <c r="TJX43" s="335"/>
      <c r="TJY43" s="335"/>
      <c r="TJZ43" s="335"/>
      <c r="TKA43" s="335"/>
      <c r="TKB43" s="335"/>
      <c r="TKC43" s="335"/>
      <c r="TKD43" s="335"/>
      <c r="TKE43" s="335"/>
      <c r="TKF43" s="335"/>
      <c r="TKG43" s="335"/>
      <c r="TKH43" s="335"/>
      <c r="TKI43" s="335"/>
      <c r="TKJ43" s="335"/>
      <c r="TKK43" s="335"/>
      <c r="TKL43" s="335"/>
      <c r="TKM43" s="335"/>
      <c r="TKN43" s="335"/>
      <c r="TKO43" s="335"/>
      <c r="TKP43" s="335"/>
      <c r="TKQ43" s="335"/>
      <c r="TKR43" s="335"/>
      <c r="TKS43" s="335"/>
      <c r="TKT43" s="335"/>
      <c r="TKU43" s="335"/>
      <c r="TKV43" s="335"/>
      <c r="TKW43" s="335"/>
      <c r="TKX43" s="335"/>
      <c r="TKY43" s="335"/>
      <c r="TKZ43" s="335"/>
      <c r="TLA43" s="335"/>
      <c r="TLB43" s="335"/>
      <c r="TLC43" s="335"/>
      <c r="TLD43" s="335"/>
      <c r="TLE43" s="335"/>
      <c r="TLF43" s="335"/>
      <c r="TLG43" s="335"/>
      <c r="TLH43" s="335"/>
      <c r="TLI43" s="335"/>
      <c r="TLJ43" s="335"/>
      <c r="TLK43" s="335"/>
      <c r="TLL43" s="335"/>
      <c r="TLM43" s="335"/>
      <c r="TLN43" s="335"/>
      <c r="TLO43" s="335"/>
      <c r="TLP43" s="335"/>
      <c r="TLQ43" s="335"/>
      <c r="TLR43" s="335"/>
      <c r="TLS43" s="335"/>
      <c r="TLT43" s="335"/>
      <c r="TLU43" s="335"/>
      <c r="TLV43" s="335"/>
      <c r="TLW43" s="335"/>
      <c r="TLX43" s="335"/>
      <c r="TLY43" s="335"/>
      <c r="TLZ43" s="335"/>
      <c r="TMA43" s="335"/>
      <c r="TMB43" s="335"/>
      <c r="TMC43" s="335"/>
      <c r="TMD43" s="335"/>
      <c r="TME43" s="335"/>
      <c r="TMF43" s="335"/>
      <c r="TMG43" s="335"/>
      <c r="TMH43" s="335"/>
      <c r="TMI43" s="335"/>
      <c r="TMJ43" s="335"/>
      <c r="TMK43" s="335"/>
      <c r="TML43" s="335"/>
      <c r="TMM43" s="335"/>
      <c r="TMN43" s="335"/>
      <c r="TMO43" s="335"/>
      <c r="TMP43" s="335"/>
      <c r="TMQ43" s="335"/>
      <c r="TMR43" s="335"/>
      <c r="TMS43" s="335"/>
      <c r="TMT43" s="335"/>
      <c r="TMU43" s="335"/>
      <c r="TMV43" s="335"/>
      <c r="TMW43" s="335"/>
      <c r="TMX43" s="335"/>
      <c r="TMY43" s="335"/>
      <c r="TMZ43" s="335"/>
      <c r="TNA43" s="335"/>
      <c r="TNB43" s="335"/>
      <c r="TNC43" s="335"/>
      <c r="TND43" s="335"/>
      <c r="TNE43" s="335"/>
      <c r="TNF43" s="335"/>
      <c r="TNG43" s="335"/>
      <c r="TNH43" s="335"/>
      <c r="TNI43" s="335"/>
      <c r="TNJ43" s="335"/>
      <c r="TNK43" s="335"/>
      <c r="TNL43" s="335"/>
      <c r="TNM43" s="335"/>
      <c r="TNN43" s="335"/>
      <c r="TNO43" s="335"/>
      <c r="TNP43" s="335"/>
      <c r="TNQ43" s="335"/>
      <c r="TNR43" s="335"/>
      <c r="TNS43" s="335"/>
      <c r="TNT43" s="335"/>
      <c r="TNU43" s="335"/>
      <c r="TNV43" s="335"/>
      <c r="TNW43" s="335"/>
      <c r="TNX43" s="335"/>
      <c r="TNY43" s="335"/>
      <c r="TNZ43" s="335"/>
      <c r="TOA43" s="335"/>
      <c r="TOB43" s="335"/>
      <c r="TOC43" s="335"/>
      <c r="TOD43" s="335"/>
      <c r="TOE43" s="335"/>
      <c r="TOF43" s="335"/>
      <c r="TOG43" s="335"/>
      <c r="TOH43" s="335"/>
      <c r="TOI43" s="335"/>
      <c r="TOJ43" s="335"/>
      <c r="TOK43" s="335"/>
      <c r="TOL43" s="335"/>
      <c r="TOM43" s="335"/>
      <c r="TON43" s="335"/>
      <c r="TOO43" s="335"/>
      <c r="TOP43" s="335"/>
      <c r="TOQ43" s="335"/>
      <c r="TOR43" s="335"/>
      <c r="TOS43" s="335"/>
      <c r="TOT43" s="335"/>
      <c r="TOU43" s="335"/>
      <c r="TOV43" s="335"/>
      <c r="TOW43" s="335"/>
      <c r="TOX43" s="335"/>
      <c r="TOY43" s="335"/>
      <c r="TOZ43" s="335"/>
      <c r="TPA43" s="335"/>
      <c r="TPB43" s="335"/>
      <c r="TPC43" s="335"/>
      <c r="TPD43" s="335"/>
      <c r="TPE43" s="335"/>
      <c r="TPF43" s="335"/>
      <c r="TPG43" s="335"/>
      <c r="TPH43" s="335"/>
      <c r="TPI43" s="335"/>
      <c r="TPJ43" s="335"/>
      <c r="TPK43" s="335"/>
      <c r="TPL43" s="335"/>
      <c r="TPM43" s="335"/>
      <c r="TPN43" s="335"/>
      <c r="TPO43" s="335"/>
      <c r="TPP43" s="335"/>
      <c r="TPQ43" s="335"/>
      <c r="TPR43" s="335"/>
      <c r="TPS43" s="335"/>
      <c r="TPT43" s="335"/>
      <c r="TPU43" s="335"/>
      <c r="TPV43" s="335"/>
      <c r="TPW43" s="335"/>
      <c r="TPX43" s="335"/>
      <c r="TPY43" s="335"/>
      <c r="TPZ43" s="335"/>
      <c r="TQA43" s="335"/>
      <c r="TQB43" s="335"/>
      <c r="TQC43" s="335"/>
      <c r="TQD43" s="335"/>
      <c r="TQE43" s="335"/>
      <c r="TQF43" s="335"/>
      <c r="TQG43" s="335"/>
      <c r="TQH43" s="335"/>
      <c r="TQI43" s="335"/>
      <c r="TQJ43" s="335"/>
      <c r="TQK43" s="335"/>
      <c r="TQL43" s="335"/>
      <c r="TQM43" s="335"/>
      <c r="TQN43" s="335"/>
      <c r="TQO43" s="335"/>
      <c r="TQP43" s="335"/>
      <c r="TQQ43" s="335"/>
      <c r="TQR43" s="335"/>
      <c r="TQS43" s="335"/>
      <c r="TQT43" s="335"/>
      <c r="TQU43" s="335"/>
      <c r="TQV43" s="335"/>
      <c r="TQW43" s="335"/>
      <c r="TQX43" s="335"/>
      <c r="TQY43" s="335"/>
      <c r="TQZ43" s="335"/>
      <c r="TRA43" s="335"/>
      <c r="TRB43" s="335"/>
      <c r="TRC43" s="335"/>
      <c r="TRD43" s="335"/>
      <c r="TRE43" s="335"/>
      <c r="TRF43" s="335"/>
      <c r="TRG43" s="335"/>
      <c r="TRH43" s="335"/>
      <c r="TRI43" s="335"/>
      <c r="TRJ43" s="335"/>
      <c r="TRK43" s="335"/>
      <c r="TRL43" s="335"/>
      <c r="TRM43" s="335"/>
      <c r="TRN43" s="335"/>
      <c r="TRO43" s="335"/>
      <c r="TRP43" s="335"/>
      <c r="TRQ43" s="335"/>
      <c r="TRR43" s="335"/>
      <c r="TRS43" s="335"/>
      <c r="TRT43" s="335"/>
      <c r="TRU43" s="335"/>
      <c r="TRV43" s="335"/>
      <c r="TRW43" s="335"/>
      <c r="TRX43" s="335"/>
      <c r="TRY43" s="335"/>
      <c r="TRZ43" s="335"/>
      <c r="TSA43" s="335"/>
      <c r="TSB43" s="335"/>
      <c r="TSC43" s="335"/>
      <c r="TSD43" s="335"/>
      <c r="TSE43" s="335"/>
      <c r="TSF43" s="335"/>
      <c r="TSG43" s="335"/>
      <c r="TSH43" s="335"/>
      <c r="TSI43" s="335"/>
      <c r="TSJ43" s="335"/>
      <c r="TSK43" s="335"/>
      <c r="TSL43" s="335"/>
      <c r="TSM43" s="335"/>
      <c r="TSN43" s="335"/>
      <c r="TSO43" s="335"/>
      <c r="TSP43" s="335"/>
      <c r="TSQ43" s="335"/>
      <c r="TSR43" s="335"/>
      <c r="TSS43" s="335"/>
      <c r="TST43" s="335"/>
      <c r="TSU43" s="335"/>
      <c r="TSV43" s="335"/>
      <c r="TSW43" s="335"/>
      <c r="TSX43" s="335"/>
      <c r="TSY43" s="335"/>
      <c r="TSZ43" s="335"/>
      <c r="TTA43" s="335"/>
      <c r="TTB43" s="335"/>
      <c r="TTC43" s="335"/>
      <c r="TTD43" s="335"/>
      <c r="TTE43" s="335"/>
      <c r="TTF43" s="335"/>
      <c r="TTG43" s="335"/>
      <c r="TTH43" s="335"/>
      <c r="TTI43" s="335"/>
      <c r="TTJ43" s="335"/>
      <c r="TTK43" s="335"/>
      <c r="TTL43" s="335"/>
      <c r="TTM43" s="335"/>
      <c r="TTN43" s="335"/>
      <c r="TTO43" s="335"/>
      <c r="TTP43" s="335"/>
      <c r="TTQ43" s="335"/>
      <c r="TTR43" s="335"/>
      <c r="TTS43" s="335"/>
      <c r="TTT43" s="335"/>
      <c r="TTU43" s="335"/>
      <c r="TTV43" s="335"/>
      <c r="TTW43" s="335"/>
      <c r="TTX43" s="335"/>
      <c r="TTY43" s="335"/>
      <c r="TTZ43" s="335"/>
      <c r="TUA43" s="335"/>
      <c r="TUB43" s="335"/>
      <c r="TUC43" s="335"/>
      <c r="TUD43" s="335"/>
      <c r="TUE43" s="335"/>
      <c r="TUF43" s="335"/>
      <c r="TUG43" s="335"/>
      <c r="TUH43" s="335"/>
      <c r="TUI43" s="335"/>
      <c r="TUJ43" s="335"/>
      <c r="TUK43" s="335"/>
      <c r="TUL43" s="335"/>
      <c r="TUM43" s="335"/>
      <c r="TUN43" s="335"/>
      <c r="TUO43" s="335"/>
      <c r="TUP43" s="335"/>
      <c r="TUQ43" s="335"/>
      <c r="TUR43" s="335"/>
      <c r="TUS43" s="335"/>
      <c r="TUT43" s="335"/>
      <c r="TUU43" s="335"/>
      <c r="TUV43" s="335"/>
      <c r="TUW43" s="335"/>
      <c r="TUX43" s="335"/>
      <c r="TUY43" s="335"/>
      <c r="TUZ43" s="335"/>
      <c r="TVA43" s="335"/>
      <c r="TVB43" s="335"/>
      <c r="TVC43" s="335"/>
      <c r="TVD43" s="335"/>
      <c r="TVE43" s="335"/>
      <c r="TVF43" s="335"/>
      <c r="TVG43" s="335"/>
      <c r="TVH43" s="335"/>
      <c r="TVI43" s="335"/>
      <c r="TVJ43" s="335"/>
      <c r="TVK43" s="335"/>
      <c r="TVL43" s="335"/>
      <c r="TVM43" s="335"/>
      <c r="TVN43" s="335"/>
      <c r="TVO43" s="335"/>
      <c r="TVP43" s="335"/>
      <c r="TVQ43" s="335"/>
      <c r="TVR43" s="335"/>
      <c r="TVS43" s="335"/>
      <c r="TVT43" s="335"/>
      <c r="TVU43" s="335"/>
      <c r="TVV43" s="335"/>
      <c r="TVW43" s="335"/>
      <c r="TVX43" s="335"/>
      <c r="TVY43" s="335"/>
      <c r="TVZ43" s="335"/>
      <c r="TWA43" s="335"/>
      <c r="TWB43" s="335"/>
      <c r="TWC43" s="335"/>
      <c r="TWD43" s="335"/>
      <c r="TWE43" s="335"/>
      <c r="TWF43" s="335"/>
      <c r="TWG43" s="335"/>
      <c r="TWH43" s="335"/>
      <c r="TWI43" s="335"/>
      <c r="TWJ43" s="335"/>
      <c r="TWK43" s="335"/>
      <c r="TWL43" s="335"/>
      <c r="TWM43" s="335"/>
      <c r="TWN43" s="335"/>
      <c r="TWO43" s="335"/>
      <c r="TWP43" s="335"/>
      <c r="TWQ43" s="335"/>
      <c r="TWR43" s="335"/>
      <c r="TWS43" s="335"/>
      <c r="TWT43" s="335"/>
      <c r="TWU43" s="335"/>
      <c r="TWV43" s="335"/>
      <c r="TWW43" s="335"/>
      <c r="TWX43" s="335"/>
      <c r="TWY43" s="335"/>
      <c r="TWZ43" s="335"/>
      <c r="TXA43" s="335"/>
      <c r="TXB43" s="335"/>
      <c r="TXC43" s="335"/>
      <c r="TXD43" s="335"/>
      <c r="TXE43" s="335"/>
      <c r="TXF43" s="335"/>
      <c r="TXG43" s="335"/>
      <c r="TXH43" s="335"/>
      <c r="TXI43" s="335"/>
      <c r="TXJ43" s="335"/>
      <c r="TXK43" s="335"/>
      <c r="TXL43" s="335"/>
      <c r="TXM43" s="335"/>
      <c r="TXN43" s="335"/>
      <c r="TXO43" s="335"/>
      <c r="TXP43" s="335"/>
      <c r="TXQ43" s="335"/>
      <c r="TXR43" s="335"/>
      <c r="TXS43" s="335"/>
      <c r="TXT43" s="335"/>
      <c r="TXU43" s="335"/>
      <c r="TXV43" s="335"/>
      <c r="TXW43" s="335"/>
      <c r="TXX43" s="335"/>
      <c r="TXY43" s="335"/>
      <c r="TXZ43" s="335"/>
      <c r="TYA43" s="335"/>
      <c r="TYB43" s="335"/>
      <c r="TYC43" s="335"/>
      <c r="TYD43" s="335"/>
      <c r="TYE43" s="335"/>
      <c r="TYF43" s="335"/>
      <c r="TYG43" s="335"/>
      <c r="TYH43" s="335"/>
      <c r="TYI43" s="335"/>
      <c r="TYJ43" s="335"/>
      <c r="TYK43" s="335"/>
      <c r="TYL43" s="335"/>
      <c r="TYM43" s="335"/>
      <c r="TYN43" s="335"/>
      <c r="TYO43" s="335"/>
      <c r="TYP43" s="335"/>
      <c r="TYQ43" s="335"/>
      <c r="TYR43" s="335"/>
      <c r="TYS43" s="335"/>
      <c r="TYT43" s="335"/>
      <c r="TYU43" s="335"/>
      <c r="TYV43" s="335"/>
      <c r="TYW43" s="335"/>
      <c r="TYX43" s="335"/>
      <c r="TYY43" s="335"/>
      <c r="TYZ43" s="335"/>
      <c r="TZA43" s="335"/>
      <c r="TZB43" s="335"/>
      <c r="TZC43" s="335"/>
      <c r="TZD43" s="335"/>
      <c r="TZE43" s="335"/>
      <c r="TZF43" s="335"/>
      <c r="TZG43" s="335"/>
      <c r="TZH43" s="335"/>
      <c r="TZI43" s="335"/>
      <c r="TZJ43" s="335"/>
      <c r="TZK43" s="335"/>
      <c r="TZL43" s="335"/>
      <c r="TZM43" s="335"/>
      <c r="TZN43" s="335"/>
      <c r="TZO43" s="335"/>
      <c r="TZP43" s="335"/>
      <c r="TZQ43" s="335"/>
      <c r="TZR43" s="335"/>
      <c r="TZS43" s="335"/>
      <c r="TZT43" s="335"/>
      <c r="TZU43" s="335"/>
      <c r="TZV43" s="335"/>
      <c r="TZW43" s="335"/>
      <c r="TZX43" s="335"/>
      <c r="TZY43" s="335"/>
      <c r="TZZ43" s="335"/>
      <c r="UAA43" s="335"/>
      <c r="UAB43" s="335"/>
      <c r="UAC43" s="335"/>
      <c r="UAD43" s="335"/>
      <c r="UAE43" s="335"/>
      <c r="UAF43" s="335"/>
      <c r="UAG43" s="335"/>
      <c r="UAH43" s="335"/>
      <c r="UAI43" s="335"/>
      <c r="UAJ43" s="335"/>
      <c r="UAK43" s="335"/>
      <c r="UAL43" s="335"/>
      <c r="UAM43" s="335"/>
      <c r="UAN43" s="335"/>
      <c r="UAO43" s="335"/>
      <c r="UAP43" s="335"/>
      <c r="UAQ43" s="335"/>
      <c r="UAR43" s="335"/>
      <c r="UAS43" s="335"/>
      <c r="UAT43" s="335"/>
      <c r="UAU43" s="335"/>
      <c r="UAV43" s="335"/>
      <c r="UAW43" s="335"/>
      <c r="UAX43" s="335"/>
      <c r="UAY43" s="335"/>
      <c r="UAZ43" s="335"/>
      <c r="UBA43" s="335"/>
      <c r="UBB43" s="335"/>
      <c r="UBC43" s="335"/>
      <c r="UBD43" s="335"/>
      <c r="UBE43" s="335"/>
      <c r="UBF43" s="335"/>
      <c r="UBG43" s="335"/>
      <c r="UBH43" s="335"/>
      <c r="UBI43" s="335"/>
      <c r="UBJ43" s="335"/>
      <c r="UBK43" s="335"/>
      <c r="UBL43" s="335"/>
      <c r="UBM43" s="335"/>
      <c r="UBN43" s="335"/>
      <c r="UBO43" s="335"/>
      <c r="UBP43" s="335"/>
      <c r="UBQ43" s="335"/>
      <c r="UBR43" s="335"/>
      <c r="UBS43" s="335"/>
      <c r="UBT43" s="335"/>
      <c r="UBU43" s="335"/>
      <c r="UBV43" s="335"/>
      <c r="UBW43" s="335"/>
      <c r="UBX43" s="335"/>
      <c r="UBY43" s="335"/>
      <c r="UBZ43" s="335"/>
      <c r="UCA43" s="335"/>
      <c r="UCB43" s="335"/>
      <c r="UCC43" s="335"/>
      <c r="UCD43" s="335"/>
      <c r="UCE43" s="335"/>
      <c r="UCF43" s="335"/>
      <c r="UCG43" s="335"/>
      <c r="UCH43" s="335"/>
      <c r="UCI43" s="335"/>
      <c r="UCJ43" s="335"/>
      <c r="UCK43" s="335"/>
      <c r="UCL43" s="335"/>
      <c r="UCM43" s="335"/>
      <c r="UCN43" s="335"/>
      <c r="UCO43" s="335"/>
      <c r="UCP43" s="335"/>
      <c r="UCQ43" s="335"/>
      <c r="UCR43" s="335"/>
      <c r="UCS43" s="335"/>
      <c r="UCT43" s="335"/>
      <c r="UCU43" s="335"/>
      <c r="UCV43" s="335"/>
      <c r="UCW43" s="335"/>
      <c r="UCX43" s="335"/>
      <c r="UCY43" s="335"/>
      <c r="UCZ43" s="335"/>
      <c r="UDA43" s="335"/>
      <c r="UDB43" s="335"/>
      <c r="UDC43" s="335"/>
      <c r="UDD43" s="335"/>
      <c r="UDE43" s="335"/>
      <c r="UDF43" s="335"/>
      <c r="UDG43" s="335"/>
      <c r="UDH43" s="335"/>
      <c r="UDI43" s="335"/>
      <c r="UDJ43" s="335"/>
      <c r="UDK43" s="335"/>
      <c r="UDL43" s="335"/>
      <c r="UDM43" s="335"/>
      <c r="UDN43" s="335"/>
      <c r="UDO43" s="335"/>
      <c r="UDP43" s="335"/>
      <c r="UDQ43" s="335"/>
      <c r="UDR43" s="335"/>
      <c r="UDS43" s="335"/>
      <c r="UDT43" s="335"/>
      <c r="UDU43" s="335"/>
      <c r="UDV43" s="335"/>
      <c r="UDW43" s="335"/>
      <c r="UDX43" s="335"/>
      <c r="UDY43" s="335"/>
      <c r="UDZ43" s="335"/>
      <c r="UEA43" s="335"/>
      <c r="UEB43" s="335"/>
      <c r="UEC43" s="335"/>
      <c r="UED43" s="335"/>
      <c r="UEE43" s="335"/>
      <c r="UEF43" s="335"/>
      <c r="UEG43" s="335"/>
      <c r="UEH43" s="335"/>
      <c r="UEI43" s="335"/>
      <c r="UEJ43" s="335"/>
      <c r="UEK43" s="335"/>
      <c r="UEL43" s="335"/>
      <c r="UEM43" s="335"/>
      <c r="UEN43" s="335"/>
      <c r="UEO43" s="335"/>
      <c r="UEP43" s="335"/>
      <c r="UEQ43" s="335"/>
      <c r="UER43" s="335"/>
      <c r="UES43" s="335"/>
      <c r="UET43" s="335"/>
      <c r="UEU43" s="335"/>
      <c r="UEV43" s="335"/>
      <c r="UEW43" s="335"/>
      <c r="UEX43" s="335"/>
      <c r="UEY43" s="335"/>
      <c r="UEZ43" s="335"/>
      <c r="UFA43" s="335"/>
      <c r="UFB43" s="335"/>
      <c r="UFC43" s="335"/>
      <c r="UFD43" s="335"/>
      <c r="UFE43" s="335"/>
      <c r="UFF43" s="335"/>
      <c r="UFG43" s="335"/>
      <c r="UFH43" s="335"/>
      <c r="UFI43" s="335"/>
      <c r="UFJ43" s="335"/>
      <c r="UFK43" s="335"/>
      <c r="UFL43" s="335"/>
      <c r="UFM43" s="335"/>
      <c r="UFN43" s="335"/>
      <c r="UFO43" s="335"/>
      <c r="UFP43" s="335"/>
      <c r="UFQ43" s="335"/>
      <c r="UFR43" s="335"/>
      <c r="UFS43" s="335"/>
      <c r="UFT43" s="335"/>
      <c r="UFU43" s="335"/>
      <c r="UFV43" s="335"/>
      <c r="UFW43" s="335"/>
      <c r="UFX43" s="335"/>
      <c r="UFY43" s="335"/>
      <c r="UFZ43" s="335"/>
      <c r="UGA43" s="335"/>
      <c r="UGB43" s="335"/>
      <c r="UGC43" s="335"/>
      <c r="UGD43" s="335"/>
      <c r="UGE43" s="335"/>
      <c r="UGF43" s="335"/>
      <c r="UGG43" s="335"/>
      <c r="UGH43" s="335"/>
      <c r="UGI43" s="335"/>
      <c r="UGJ43" s="335"/>
      <c r="UGK43" s="335"/>
      <c r="UGL43" s="335"/>
      <c r="UGM43" s="335"/>
      <c r="UGN43" s="335"/>
      <c r="UGO43" s="335"/>
      <c r="UGP43" s="335"/>
      <c r="UGQ43" s="335"/>
      <c r="UGR43" s="335"/>
      <c r="UGS43" s="335"/>
      <c r="UGT43" s="335"/>
      <c r="UGU43" s="335"/>
      <c r="UGV43" s="335"/>
      <c r="UGW43" s="335"/>
      <c r="UGX43" s="335"/>
      <c r="UGY43" s="335"/>
      <c r="UGZ43" s="335"/>
      <c r="UHA43" s="335"/>
      <c r="UHB43" s="335"/>
      <c r="UHC43" s="335"/>
      <c r="UHD43" s="335"/>
      <c r="UHE43" s="335"/>
      <c r="UHF43" s="335"/>
      <c r="UHG43" s="335"/>
      <c r="UHH43" s="335"/>
      <c r="UHI43" s="335"/>
      <c r="UHJ43" s="335"/>
      <c r="UHK43" s="335"/>
      <c r="UHL43" s="335"/>
      <c r="UHM43" s="335"/>
      <c r="UHN43" s="335"/>
      <c r="UHO43" s="335"/>
      <c r="UHP43" s="335"/>
      <c r="UHQ43" s="335"/>
      <c r="UHR43" s="335"/>
      <c r="UHS43" s="335"/>
      <c r="UHT43" s="335"/>
      <c r="UHU43" s="335"/>
      <c r="UHV43" s="335"/>
      <c r="UHW43" s="335"/>
      <c r="UHX43" s="335"/>
      <c r="UHY43" s="335"/>
      <c r="UHZ43" s="335"/>
      <c r="UIA43" s="335"/>
      <c r="UIB43" s="335"/>
      <c r="UIC43" s="335"/>
      <c r="UID43" s="335"/>
      <c r="UIE43" s="335"/>
      <c r="UIF43" s="335"/>
      <c r="UIG43" s="335"/>
      <c r="UIH43" s="335"/>
      <c r="UII43" s="335"/>
      <c r="UIJ43" s="335"/>
      <c r="UIK43" s="335"/>
      <c r="UIL43" s="335"/>
      <c r="UIM43" s="335"/>
      <c r="UIN43" s="335"/>
      <c r="UIO43" s="335"/>
      <c r="UIP43" s="335"/>
      <c r="UIQ43" s="335"/>
      <c r="UIR43" s="335"/>
      <c r="UIS43" s="335"/>
      <c r="UIT43" s="335"/>
      <c r="UIU43" s="335"/>
      <c r="UIV43" s="335"/>
      <c r="UIW43" s="335"/>
      <c r="UIX43" s="335"/>
      <c r="UIY43" s="335"/>
      <c r="UIZ43" s="335"/>
      <c r="UJA43" s="335"/>
      <c r="UJB43" s="335"/>
      <c r="UJC43" s="335"/>
      <c r="UJD43" s="335"/>
      <c r="UJE43" s="335"/>
      <c r="UJF43" s="335"/>
      <c r="UJG43" s="335"/>
      <c r="UJH43" s="335"/>
      <c r="UJI43" s="335"/>
      <c r="UJJ43" s="335"/>
      <c r="UJK43" s="335"/>
      <c r="UJL43" s="335"/>
      <c r="UJM43" s="335"/>
      <c r="UJN43" s="335"/>
      <c r="UJO43" s="335"/>
      <c r="UJP43" s="335"/>
      <c r="UJQ43" s="335"/>
      <c r="UJR43" s="335"/>
      <c r="UJS43" s="335"/>
      <c r="UJT43" s="335"/>
      <c r="UJU43" s="335"/>
      <c r="UJV43" s="335"/>
      <c r="UJW43" s="335"/>
      <c r="UJX43" s="335"/>
      <c r="UJY43" s="335"/>
      <c r="UJZ43" s="335"/>
      <c r="UKA43" s="335"/>
      <c r="UKB43" s="335"/>
      <c r="UKC43" s="335"/>
      <c r="UKD43" s="335"/>
      <c r="UKE43" s="335"/>
      <c r="UKF43" s="335"/>
      <c r="UKG43" s="335"/>
      <c r="UKH43" s="335"/>
      <c r="UKI43" s="335"/>
      <c r="UKJ43" s="335"/>
      <c r="UKK43" s="335"/>
      <c r="UKL43" s="335"/>
      <c r="UKM43" s="335"/>
      <c r="UKN43" s="335"/>
      <c r="UKO43" s="335"/>
      <c r="UKP43" s="335"/>
      <c r="UKQ43" s="335"/>
      <c r="UKR43" s="335"/>
      <c r="UKS43" s="335"/>
      <c r="UKT43" s="335"/>
      <c r="UKU43" s="335"/>
      <c r="UKV43" s="335"/>
      <c r="UKW43" s="335"/>
      <c r="UKX43" s="335"/>
      <c r="UKY43" s="335"/>
      <c r="UKZ43" s="335"/>
      <c r="ULA43" s="335"/>
      <c r="ULB43" s="335"/>
      <c r="ULC43" s="335"/>
      <c r="ULD43" s="335"/>
      <c r="ULE43" s="335"/>
      <c r="ULF43" s="335"/>
      <c r="ULG43" s="335"/>
      <c r="ULH43" s="335"/>
      <c r="ULI43" s="335"/>
      <c r="ULJ43" s="335"/>
      <c r="ULK43" s="335"/>
      <c r="ULL43" s="335"/>
      <c r="ULM43" s="335"/>
      <c r="ULN43" s="335"/>
      <c r="ULO43" s="335"/>
      <c r="ULP43" s="335"/>
      <c r="ULQ43" s="335"/>
      <c r="ULR43" s="335"/>
      <c r="ULS43" s="335"/>
      <c r="ULT43" s="335"/>
      <c r="ULU43" s="335"/>
      <c r="ULV43" s="335"/>
      <c r="ULW43" s="335"/>
      <c r="ULX43" s="335"/>
      <c r="ULY43" s="335"/>
      <c r="ULZ43" s="335"/>
      <c r="UMA43" s="335"/>
      <c r="UMB43" s="335"/>
      <c r="UMC43" s="335"/>
      <c r="UMD43" s="335"/>
      <c r="UME43" s="335"/>
      <c r="UMF43" s="335"/>
      <c r="UMG43" s="335"/>
      <c r="UMH43" s="335"/>
      <c r="UMI43" s="335"/>
      <c r="UMJ43" s="335"/>
      <c r="UMK43" s="335"/>
      <c r="UML43" s="335"/>
      <c r="UMM43" s="335"/>
      <c r="UMN43" s="335"/>
      <c r="UMO43" s="335"/>
      <c r="UMP43" s="335"/>
      <c r="UMQ43" s="335"/>
      <c r="UMR43" s="335"/>
      <c r="UMS43" s="335"/>
      <c r="UMT43" s="335"/>
      <c r="UMU43" s="335"/>
      <c r="UMV43" s="335"/>
      <c r="UMW43" s="335"/>
      <c r="UMX43" s="335"/>
      <c r="UMY43" s="335"/>
      <c r="UMZ43" s="335"/>
      <c r="UNA43" s="335"/>
      <c r="UNB43" s="335"/>
      <c r="UNC43" s="335"/>
      <c r="UND43" s="335"/>
      <c r="UNE43" s="335"/>
      <c r="UNF43" s="335"/>
      <c r="UNG43" s="335"/>
      <c r="UNH43" s="335"/>
      <c r="UNI43" s="335"/>
      <c r="UNJ43" s="335"/>
      <c r="UNK43" s="335"/>
      <c r="UNL43" s="335"/>
      <c r="UNM43" s="335"/>
      <c r="UNN43" s="335"/>
      <c r="UNO43" s="335"/>
      <c r="UNP43" s="335"/>
      <c r="UNQ43" s="335"/>
      <c r="UNR43" s="335"/>
      <c r="UNS43" s="335"/>
      <c r="UNT43" s="335"/>
      <c r="UNU43" s="335"/>
      <c r="UNV43" s="335"/>
      <c r="UNW43" s="335"/>
      <c r="UNX43" s="335"/>
      <c r="UNY43" s="335"/>
      <c r="UNZ43" s="335"/>
      <c r="UOA43" s="335"/>
      <c r="UOB43" s="335"/>
      <c r="UOC43" s="335"/>
      <c r="UOD43" s="335"/>
      <c r="UOE43" s="335"/>
      <c r="UOF43" s="335"/>
      <c r="UOG43" s="335"/>
      <c r="UOH43" s="335"/>
      <c r="UOI43" s="335"/>
      <c r="UOJ43" s="335"/>
      <c r="UOK43" s="335"/>
      <c r="UOL43" s="335"/>
      <c r="UOM43" s="335"/>
      <c r="UON43" s="335"/>
      <c r="UOO43" s="335"/>
      <c r="UOP43" s="335"/>
      <c r="UOQ43" s="335"/>
      <c r="UOR43" s="335"/>
      <c r="UOS43" s="335"/>
      <c r="UOT43" s="335"/>
      <c r="UOU43" s="335"/>
      <c r="UOV43" s="335"/>
      <c r="UOW43" s="335"/>
      <c r="UOX43" s="335"/>
      <c r="UOY43" s="335"/>
      <c r="UOZ43" s="335"/>
      <c r="UPA43" s="335"/>
      <c r="UPB43" s="335"/>
      <c r="UPC43" s="335"/>
      <c r="UPD43" s="335"/>
      <c r="UPE43" s="335"/>
      <c r="UPF43" s="335"/>
      <c r="UPG43" s="335"/>
      <c r="UPH43" s="335"/>
      <c r="UPI43" s="335"/>
      <c r="UPJ43" s="335"/>
      <c r="UPK43" s="335"/>
      <c r="UPL43" s="335"/>
      <c r="UPM43" s="335"/>
      <c r="UPN43" s="335"/>
      <c r="UPO43" s="335"/>
      <c r="UPP43" s="335"/>
      <c r="UPQ43" s="335"/>
      <c r="UPR43" s="335"/>
      <c r="UPS43" s="335"/>
      <c r="UPT43" s="335"/>
      <c r="UPU43" s="335"/>
      <c r="UPV43" s="335"/>
      <c r="UPW43" s="335"/>
      <c r="UPX43" s="335"/>
      <c r="UPY43" s="335"/>
      <c r="UPZ43" s="335"/>
      <c r="UQA43" s="335"/>
      <c r="UQB43" s="335"/>
      <c r="UQC43" s="335"/>
      <c r="UQD43" s="335"/>
      <c r="UQE43" s="335"/>
      <c r="UQF43" s="335"/>
      <c r="UQG43" s="335"/>
      <c r="UQH43" s="335"/>
      <c r="UQI43" s="335"/>
      <c r="UQJ43" s="335"/>
      <c r="UQK43" s="335"/>
      <c r="UQL43" s="335"/>
      <c r="UQM43" s="335"/>
      <c r="UQN43" s="335"/>
      <c r="UQO43" s="335"/>
      <c r="UQP43" s="335"/>
      <c r="UQQ43" s="335"/>
      <c r="UQR43" s="335"/>
      <c r="UQS43" s="335"/>
      <c r="UQT43" s="335"/>
      <c r="UQU43" s="335"/>
      <c r="UQV43" s="335"/>
      <c r="UQW43" s="335"/>
      <c r="UQX43" s="335"/>
      <c r="UQY43" s="335"/>
      <c r="UQZ43" s="335"/>
      <c r="URA43" s="335"/>
      <c r="URB43" s="335"/>
      <c r="URC43" s="335"/>
      <c r="URD43" s="335"/>
      <c r="URE43" s="335"/>
      <c r="URF43" s="335"/>
      <c r="URG43" s="335"/>
      <c r="URH43" s="335"/>
      <c r="URI43" s="335"/>
      <c r="URJ43" s="335"/>
      <c r="URK43" s="335"/>
      <c r="URL43" s="335"/>
      <c r="URM43" s="335"/>
      <c r="URN43" s="335"/>
      <c r="URO43" s="335"/>
      <c r="URP43" s="335"/>
      <c r="URQ43" s="335"/>
      <c r="URR43" s="335"/>
      <c r="URS43" s="335"/>
      <c r="URT43" s="335"/>
      <c r="URU43" s="335"/>
      <c r="URV43" s="335"/>
      <c r="URW43" s="335"/>
      <c r="URX43" s="335"/>
      <c r="URY43" s="335"/>
      <c r="URZ43" s="335"/>
      <c r="USA43" s="335"/>
      <c r="USB43" s="335"/>
      <c r="USC43" s="335"/>
      <c r="USD43" s="335"/>
      <c r="USE43" s="335"/>
      <c r="USF43" s="335"/>
      <c r="USG43" s="335"/>
      <c r="USH43" s="335"/>
      <c r="USI43" s="335"/>
      <c r="USJ43" s="335"/>
      <c r="USK43" s="335"/>
      <c r="USL43" s="335"/>
      <c r="USM43" s="335"/>
      <c r="USN43" s="335"/>
      <c r="USO43" s="335"/>
      <c r="USP43" s="335"/>
      <c r="USQ43" s="335"/>
      <c r="USR43" s="335"/>
      <c r="USS43" s="335"/>
      <c r="UST43" s="335"/>
      <c r="USU43" s="335"/>
      <c r="USV43" s="335"/>
      <c r="USW43" s="335"/>
      <c r="USX43" s="335"/>
      <c r="USY43" s="335"/>
      <c r="USZ43" s="335"/>
      <c r="UTA43" s="335"/>
      <c r="UTB43" s="335"/>
      <c r="UTC43" s="335"/>
      <c r="UTD43" s="335"/>
      <c r="UTE43" s="335"/>
      <c r="UTF43" s="335"/>
      <c r="UTG43" s="335"/>
      <c r="UTH43" s="335"/>
      <c r="UTI43" s="335"/>
      <c r="UTJ43" s="335"/>
      <c r="UTK43" s="335"/>
      <c r="UTL43" s="335"/>
      <c r="UTM43" s="335"/>
      <c r="UTN43" s="335"/>
      <c r="UTO43" s="335"/>
      <c r="UTP43" s="335"/>
      <c r="UTQ43" s="335"/>
      <c r="UTR43" s="335"/>
      <c r="UTS43" s="335"/>
      <c r="UTT43" s="335"/>
      <c r="UTU43" s="335"/>
      <c r="UTV43" s="335"/>
      <c r="UTW43" s="335"/>
      <c r="UTX43" s="335"/>
      <c r="UTY43" s="335"/>
      <c r="UTZ43" s="335"/>
      <c r="UUA43" s="335"/>
      <c r="UUB43" s="335"/>
      <c r="UUC43" s="335"/>
      <c r="UUD43" s="335"/>
      <c r="UUE43" s="335"/>
      <c r="UUF43" s="335"/>
      <c r="UUG43" s="335"/>
      <c r="UUH43" s="335"/>
      <c r="UUI43" s="335"/>
      <c r="UUJ43" s="335"/>
      <c r="UUK43" s="335"/>
      <c r="UUL43" s="335"/>
      <c r="UUM43" s="335"/>
      <c r="UUN43" s="335"/>
      <c r="UUO43" s="335"/>
      <c r="UUP43" s="335"/>
      <c r="UUQ43" s="335"/>
      <c r="UUR43" s="335"/>
      <c r="UUS43" s="335"/>
      <c r="UUT43" s="335"/>
      <c r="UUU43" s="335"/>
      <c r="UUV43" s="335"/>
      <c r="UUW43" s="335"/>
      <c r="UUX43" s="335"/>
      <c r="UUY43" s="335"/>
      <c r="UUZ43" s="335"/>
      <c r="UVA43" s="335"/>
      <c r="UVB43" s="335"/>
      <c r="UVC43" s="335"/>
      <c r="UVD43" s="335"/>
      <c r="UVE43" s="335"/>
      <c r="UVF43" s="335"/>
      <c r="UVG43" s="335"/>
      <c r="UVH43" s="335"/>
      <c r="UVI43" s="335"/>
      <c r="UVJ43" s="335"/>
      <c r="UVK43" s="335"/>
      <c r="UVL43" s="335"/>
      <c r="UVM43" s="335"/>
      <c r="UVN43" s="335"/>
      <c r="UVO43" s="335"/>
      <c r="UVP43" s="335"/>
      <c r="UVQ43" s="335"/>
      <c r="UVR43" s="335"/>
      <c r="UVS43" s="335"/>
      <c r="UVT43" s="335"/>
      <c r="UVU43" s="335"/>
      <c r="UVV43" s="335"/>
      <c r="UVW43" s="335"/>
      <c r="UVX43" s="335"/>
      <c r="UVY43" s="335"/>
      <c r="UVZ43" s="335"/>
      <c r="UWA43" s="335"/>
      <c r="UWB43" s="335"/>
      <c r="UWC43" s="335"/>
      <c r="UWD43" s="335"/>
      <c r="UWE43" s="335"/>
      <c r="UWF43" s="335"/>
      <c r="UWG43" s="335"/>
      <c r="UWH43" s="335"/>
      <c r="UWI43" s="335"/>
      <c r="UWJ43" s="335"/>
      <c r="UWK43" s="335"/>
      <c r="UWL43" s="335"/>
      <c r="UWM43" s="335"/>
      <c r="UWN43" s="335"/>
      <c r="UWO43" s="335"/>
      <c r="UWP43" s="335"/>
      <c r="UWQ43" s="335"/>
      <c r="UWR43" s="335"/>
      <c r="UWS43" s="335"/>
      <c r="UWT43" s="335"/>
      <c r="UWU43" s="335"/>
      <c r="UWV43" s="335"/>
      <c r="UWW43" s="335"/>
      <c r="UWX43" s="335"/>
      <c r="UWY43" s="335"/>
      <c r="UWZ43" s="335"/>
      <c r="UXA43" s="335"/>
      <c r="UXB43" s="335"/>
      <c r="UXC43" s="335"/>
      <c r="UXD43" s="335"/>
      <c r="UXE43" s="335"/>
      <c r="UXF43" s="335"/>
      <c r="UXG43" s="335"/>
      <c r="UXH43" s="335"/>
      <c r="UXI43" s="335"/>
      <c r="UXJ43" s="335"/>
      <c r="UXK43" s="335"/>
      <c r="UXL43" s="335"/>
      <c r="UXM43" s="335"/>
      <c r="UXN43" s="335"/>
      <c r="UXO43" s="335"/>
      <c r="UXP43" s="335"/>
      <c r="UXQ43" s="335"/>
      <c r="UXR43" s="335"/>
      <c r="UXS43" s="335"/>
      <c r="UXT43" s="335"/>
      <c r="UXU43" s="335"/>
      <c r="UXV43" s="335"/>
      <c r="UXW43" s="335"/>
      <c r="UXX43" s="335"/>
      <c r="UXY43" s="335"/>
      <c r="UXZ43" s="335"/>
      <c r="UYA43" s="335"/>
      <c r="UYB43" s="335"/>
      <c r="UYC43" s="335"/>
      <c r="UYD43" s="335"/>
      <c r="UYE43" s="335"/>
      <c r="UYF43" s="335"/>
      <c r="UYG43" s="335"/>
      <c r="UYH43" s="335"/>
      <c r="UYI43" s="335"/>
      <c r="UYJ43" s="335"/>
      <c r="UYK43" s="335"/>
      <c r="UYL43" s="335"/>
      <c r="UYM43" s="335"/>
      <c r="UYN43" s="335"/>
      <c r="UYO43" s="335"/>
      <c r="UYP43" s="335"/>
      <c r="UYQ43" s="335"/>
      <c r="UYR43" s="335"/>
      <c r="UYS43" s="335"/>
      <c r="UYT43" s="335"/>
      <c r="UYU43" s="335"/>
      <c r="UYV43" s="335"/>
      <c r="UYW43" s="335"/>
      <c r="UYX43" s="335"/>
      <c r="UYY43" s="335"/>
      <c r="UYZ43" s="335"/>
      <c r="UZA43" s="335"/>
      <c r="UZB43" s="335"/>
      <c r="UZC43" s="335"/>
      <c r="UZD43" s="335"/>
      <c r="UZE43" s="335"/>
      <c r="UZF43" s="335"/>
      <c r="UZG43" s="335"/>
      <c r="UZH43" s="335"/>
      <c r="UZI43" s="335"/>
      <c r="UZJ43" s="335"/>
      <c r="UZK43" s="335"/>
      <c r="UZL43" s="335"/>
      <c r="UZM43" s="335"/>
      <c r="UZN43" s="335"/>
      <c r="UZO43" s="335"/>
      <c r="UZP43" s="335"/>
      <c r="UZQ43" s="335"/>
      <c r="UZR43" s="335"/>
      <c r="UZS43" s="335"/>
      <c r="UZT43" s="335"/>
      <c r="UZU43" s="335"/>
      <c r="UZV43" s="335"/>
      <c r="UZW43" s="335"/>
      <c r="UZX43" s="335"/>
      <c r="UZY43" s="335"/>
      <c r="UZZ43" s="335"/>
      <c r="VAA43" s="335"/>
      <c r="VAB43" s="335"/>
      <c r="VAC43" s="335"/>
      <c r="VAD43" s="335"/>
      <c r="VAE43" s="335"/>
      <c r="VAF43" s="335"/>
      <c r="VAG43" s="335"/>
      <c r="VAH43" s="335"/>
      <c r="VAI43" s="335"/>
      <c r="VAJ43" s="335"/>
      <c r="VAK43" s="335"/>
      <c r="VAL43" s="335"/>
      <c r="VAM43" s="335"/>
      <c r="VAN43" s="335"/>
      <c r="VAO43" s="335"/>
      <c r="VAP43" s="335"/>
      <c r="VAQ43" s="335"/>
      <c r="VAR43" s="335"/>
      <c r="VAS43" s="335"/>
      <c r="VAT43" s="335"/>
      <c r="VAU43" s="335"/>
      <c r="VAV43" s="335"/>
      <c r="VAW43" s="335"/>
      <c r="VAX43" s="335"/>
      <c r="VAY43" s="335"/>
      <c r="VAZ43" s="335"/>
      <c r="VBA43" s="335"/>
      <c r="VBB43" s="335"/>
      <c r="VBC43" s="335"/>
      <c r="VBD43" s="335"/>
      <c r="VBE43" s="335"/>
      <c r="VBF43" s="335"/>
      <c r="VBG43" s="335"/>
      <c r="VBH43" s="335"/>
      <c r="VBI43" s="335"/>
      <c r="VBJ43" s="335"/>
      <c r="VBK43" s="335"/>
      <c r="VBL43" s="335"/>
      <c r="VBM43" s="335"/>
      <c r="VBN43" s="335"/>
      <c r="VBO43" s="335"/>
      <c r="VBP43" s="335"/>
      <c r="VBQ43" s="335"/>
      <c r="VBR43" s="335"/>
      <c r="VBS43" s="335"/>
      <c r="VBT43" s="335"/>
      <c r="VBU43" s="335"/>
      <c r="VBV43" s="335"/>
      <c r="VBW43" s="335"/>
      <c r="VBX43" s="335"/>
      <c r="VBY43" s="335"/>
      <c r="VBZ43" s="335"/>
      <c r="VCA43" s="335"/>
      <c r="VCB43" s="335"/>
      <c r="VCC43" s="335"/>
      <c r="VCD43" s="335"/>
      <c r="VCE43" s="335"/>
      <c r="VCF43" s="335"/>
      <c r="VCG43" s="335"/>
      <c r="VCH43" s="335"/>
      <c r="VCI43" s="335"/>
      <c r="VCJ43" s="335"/>
      <c r="VCK43" s="335"/>
      <c r="VCL43" s="335"/>
      <c r="VCM43" s="335"/>
      <c r="VCN43" s="335"/>
      <c r="VCO43" s="335"/>
      <c r="VCP43" s="335"/>
      <c r="VCQ43" s="335"/>
      <c r="VCR43" s="335"/>
      <c r="VCS43" s="335"/>
      <c r="VCT43" s="335"/>
      <c r="VCU43" s="335"/>
      <c r="VCV43" s="335"/>
      <c r="VCW43" s="335"/>
      <c r="VCX43" s="335"/>
      <c r="VCY43" s="335"/>
      <c r="VCZ43" s="335"/>
      <c r="VDA43" s="335"/>
      <c r="VDB43" s="335"/>
      <c r="VDC43" s="335"/>
      <c r="VDD43" s="335"/>
      <c r="VDE43" s="335"/>
      <c r="VDF43" s="335"/>
      <c r="VDG43" s="335"/>
      <c r="VDH43" s="335"/>
      <c r="VDI43" s="335"/>
      <c r="VDJ43" s="335"/>
      <c r="VDK43" s="335"/>
      <c r="VDL43" s="335"/>
      <c r="VDM43" s="335"/>
      <c r="VDN43" s="335"/>
      <c r="VDO43" s="335"/>
      <c r="VDP43" s="335"/>
      <c r="VDQ43" s="335"/>
      <c r="VDR43" s="335"/>
      <c r="VDS43" s="335"/>
      <c r="VDT43" s="335"/>
      <c r="VDU43" s="335"/>
      <c r="VDV43" s="335"/>
      <c r="VDW43" s="335"/>
      <c r="VDX43" s="335"/>
      <c r="VDY43" s="335"/>
      <c r="VDZ43" s="335"/>
      <c r="VEA43" s="335"/>
      <c r="VEB43" s="335"/>
      <c r="VEC43" s="335"/>
      <c r="VED43" s="335"/>
      <c r="VEE43" s="335"/>
      <c r="VEF43" s="335"/>
      <c r="VEG43" s="335"/>
      <c r="VEH43" s="335"/>
      <c r="VEI43" s="335"/>
      <c r="VEJ43" s="335"/>
      <c r="VEK43" s="335"/>
      <c r="VEL43" s="335"/>
      <c r="VEM43" s="335"/>
      <c r="VEN43" s="335"/>
      <c r="VEO43" s="335"/>
      <c r="VEP43" s="335"/>
      <c r="VEQ43" s="335"/>
      <c r="VER43" s="335"/>
      <c r="VES43" s="335"/>
      <c r="VET43" s="335"/>
      <c r="VEU43" s="335"/>
      <c r="VEV43" s="335"/>
      <c r="VEW43" s="335"/>
      <c r="VEX43" s="335"/>
      <c r="VEY43" s="335"/>
      <c r="VEZ43" s="335"/>
      <c r="VFA43" s="335"/>
      <c r="VFB43" s="335"/>
      <c r="VFC43" s="335"/>
      <c r="VFD43" s="335"/>
      <c r="VFE43" s="335"/>
      <c r="VFF43" s="335"/>
      <c r="VFG43" s="335"/>
      <c r="VFH43" s="335"/>
      <c r="VFI43" s="335"/>
      <c r="VFJ43" s="335"/>
      <c r="VFK43" s="335"/>
      <c r="VFL43" s="335"/>
      <c r="VFM43" s="335"/>
      <c r="VFN43" s="335"/>
      <c r="VFO43" s="335"/>
      <c r="VFP43" s="335"/>
      <c r="VFQ43" s="335"/>
      <c r="VFR43" s="335"/>
      <c r="VFS43" s="335"/>
      <c r="VFT43" s="335"/>
      <c r="VFU43" s="335"/>
      <c r="VFV43" s="335"/>
      <c r="VFW43" s="335"/>
      <c r="VFX43" s="335"/>
      <c r="VFY43" s="335"/>
      <c r="VFZ43" s="335"/>
      <c r="VGA43" s="335"/>
      <c r="VGB43" s="335"/>
      <c r="VGC43" s="335"/>
      <c r="VGD43" s="335"/>
      <c r="VGE43" s="335"/>
      <c r="VGF43" s="335"/>
      <c r="VGG43" s="335"/>
      <c r="VGH43" s="335"/>
      <c r="VGI43" s="335"/>
      <c r="VGJ43" s="335"/>
      <c r="VGK43" s="335"/>
      <c r="VGL43" s="335"/>
      <c r="VGM43" s="335"/>
      <c r="VGN43" s="335"/>
      <c r="VGO43" s="335"/>
      <c r="VGP43" s="335"/>
      <c r="VGQ43" s="335"/>
      <c r="VGR43" s="335"/>
      <c r="VGS43" s="335"/>
      <c r="VGT43" s="335"/>
      <c r="VGU43" s="335"/>
      <c r="VGV43" s="335"/>
      <c r="VGW43" s="335"/>
      <c r="VGX43" s="335"/>
      <c r="VGY43" s="335"/>
      <c r="VGZ43" s="335"/>
      <c r="VHA43" s="335"/>
      <c r="VHB43" s="335"/>
      <c r="VHC43" s="335"/>
      <c r="VHD43" s="335"/>
      <c r="VHE43" s="335"/>
      <c r="VHF43" s="335"/>
      <c r="VHG43" s="335"/>
      <c r="VHH43" s="335"/>
      <c r="VHI43" s="335"/>
      <c r="VHJ43" s="335"/>
      <c r="VHK43" s="335"/>
      <c r="VHL43" s="335"/>
      <c r="VHM43" s="335"/>
      <c r="VHN43" s="335"/>
      <c r="VHO43" s="335"/>
      <c r="VHP43" s="335"/>
      <c r="VHQ43" s="335"/>
      <c r="VHR43" s="335"/>
      <c r="VHS43" s="335"/>
      <c r="VHT43" s="335"/>
      <c r="VHU43" s="335"/>
      <c r="VHV43" s="335"/>
      <c r="VHW43" s="335"/>
      <c r="VHX43" s="335"/>
      <c r="VHY43" s="335"/>
      <c r="VHZ43" s="335"/>
      <c r="VIA43" s="335"/>
      <c r="VIB43" s="335"/>
      <c r="VIC43" s="335"/>
      <c r="VID43" s="335"/>
      <c r="VIE43" s="335"/>
      <c r="VIF43" s="335"/>
      <c r="VIG43" s="335"/>
      <c r="VIH43" s="335"/>
      <c r="VII43" s="335"/>
      <c r="VIJ43" s="335"/>
      <c r="VIK43" s="335"/>
      <c r="VIL43" s="335"/>
      <c r="VIM43" s="335"/>
      <c r="VIN43" s="335"/>
      <c r="VIO43" s="335"/>
      <c r="VIP43" s="335"/>
      <c r="VIQ43" s="335"/>
      <c r="VIR43" s="335"/>
      <c r="VIS43" s="335"/>
      <c r="VIT43" s="335"/>
      <c r="VIU43" s="335"/>
      <c r="VIV43" s="335"/>
      <c r="VIW43" s="335"/>
      <c r="VIX43" s="335"/>
      <c r="VIY43" s="335"/>
      <c r="VIZ43" s="335"/>
      <c r="VJA43" s="335"/>
      <c r="VJB43" s="335"/>
      <c r="VJC43" s="335"/>
      <c r="VJD43" s="335"/>
      <c r="VJE43" s="335"/>
      <c r="VJF43" s="335"/>
      <c r="VJG43" s="335"/>
      <c r="VJH43" s="335"/>
      <c r="VJI43" s="335"/>
      <c r="VJJ43" s="335"/>
      <c r="VJK43" s="335"/>
      <c r="VJL43" s="335"/>
      <c r="VJM43" s="335"/>
      <c r="VJN43" s="335"/>
      <c r="VJO43" s="335"/>
      <c r="VJP43" s="335"/>
      <c r="VJQ43" s="335"/>
      <c r="VJR43" s="335"/>
      <c r="VJS43" s="335"/>
      <c r="VJT43" s="335"/>
      <c r="VJU43" s="335"/>
      <c r="VJV43" s="335"/>
      <c r="VJW43" s="335"/>
      <c r="VJX43" s="335"/>
      <c r="VJY43" s="335"/>
      <c r="VJZ43" s="335"/>
      <c r="VKA43" s="335"/>
      <c r="VKB43" s="335"/>
      <c r="VKC43" s="335"/>
      <c r="VKD43" s="335"/>
      <c r="VKE43" s="335"/>
      <c r="VKF43" s="335"/>
      <c r="VKG43" s="335"/>
      <c r="VKH43" s="335"/>
      <c r="VKI43" s="335"/>
      <c r="VKJ43" s="335"/>
      <c r="VKK43" s="335"/>
      <c r="VKL43" s="335"/>
      <c r="VKM43" s="335"/>
      <c r="VKN43" s="335"/>
      <c r="VKO43" s="335"/>
      <c r="VKP43" s="335"/>
      <c r="VKQ43" s="335"/>
      <c r="VKR43" s="335"/>
      <c r="VKS43" s="335"/>
      <c r="VKT43" s="335"/>
      <c r="VKU43" s="335"/>
      <c r="VKV43" s="335"/>
      <c r="VKW43" s="335"/>
      <c r="VKX43" s="335"/>
      <c r="VKY43" s="335"/>
      <c r="VKZ43" s="335"/>
      <c r="VLA43" s="335"/>
      <c r="VLB43" s="335"/>
      <c r="VLC43" s="335"/>
      <c r="VLD43" s="335"/>
      <c r="VLE43" s="335"/>
      <c r="VLF43" s="335"/>
      <c r="VLG43" s="335"/>
      <c r="VLH43" s="335"/>
      <c r="VLI43" s="335"/>
      <c r="VLJ43" s="335"/>
      <c r="VLK43" s="335"/>
      <c r="VLL43" s="335"/>
      <c r="VLM43" s="335"/>
      <c r="VLN43" s="335"/>
      <c r="VLO43" s="335"/>
      <c r="VLP43" s="335"/>
      <c r="VLQ43" s="335"/>
      <c r="VLR43" s="335"/>
      <c r="VLS43" s="335"/>
      <c r="VLT43" s="335"/>
      <c r="VLU43" s="335"/>
      <c r="VLV43" s="335"/>
      <c r="VLW43" s="335"/>
      <c r="VLX43" s="335"/>
      <c r="VLY43" s="335"/>
      <c r="VLZ43" s="335"/>
      <c r="VMA43" s="335"/>
      <c r="VMB43" s="335"/>
      <c r="VMC43" s="335"/>
      <c r="VMD43" s="335"/>
      <c r="VME43" s="335"/>
      <c r="VMF43" s="335"/>
      <c r="VMG43" s="335"/>
      <c r="VMH43" s="335"/>
      <c r="VMI43" s="335"/>
      <c r="VMJ43" s="335"/>
      <c r="VMK43" s="335"/>
      <c r="VML43" s="335"/>
      <c r="VMM43" s="335"/>
      <c r="VMN43" s="335"/>
      <c r="VMO43" s="335"/>
      <c r="VMP43" s="335"/>
      <c r="VMQ43" s="335"/>
      <c r="VMR43" s="335"/>
      <c r="VMS43" s="335"/>
      <c r="VMT43" s="335"/>
      <c r="VMU43" s="335"/>
      <c r="VMV43" s="335"/>
      <c r="VMW43" s="335"/>
      <c r="VMX43" s="335"/>
      <c r="VMY43" s="335"/>
      <c r="VMZ43" s="335"/>
      <c r="VNA43" s="335"/>
      <c r="VNB43" s="335"/>
      <c r="VNC43" s="335"/>
      <c r="VND43" s="335"/>
      <c r="VNE43" s="335"/>
      <c r="VNF43" s="335"/>
      <c r="VNG43" s="335"/>
      <c r="VNH43" s="335"/>
      <c r="VNI43" s="335"/>
      <c r="VNJ43" s="335"/>
      <c r="VNK43" s="335"/>
      <c r="VNL43" s="335"/>
      <c r="VNM43" s="335"/>
      <c r="VNN43" s="335"/>
      <c r="VNO43" s="335"/>
      <c r="VNP43" s="335"/>
      <c r="VNQ43" s="335"/>
      <c r="VNR43" s="335"/>
      <c r="VNS43" s="335"/>
      <c r="VNT43" s="335"/>
      <c r="VNU43" s="335"/>
      <c r="VNV43" s="335"/>
      <c r="VNW43" s="335"/>
      <c r="VNX43" s="335"/>
      <c r="VNY43" s="335"/>
      <c r="VNZ43" s="335"/>
      <c r="VOA43" s="335"/>
      <c r="VOB43" s="335"/>
      <c r="VOC43" s="335"/>
      <c r="VOD43" s="335"/>
      <c r="VOE43" s="335"/>
      <c r="VOF43" s="335"/>
      <c r="VOG43" s="335"/>
      <c r="VOH43" s="335"/>
      <c r="VOI43" s="335"/>
      <c r="VOJ43" s="335"/>
      <c r="VOK43" s="335"/>
      <c r="VOL43" s="335"/>
      <c r="VOM43" s="335"/>
      <c r="VON43" s="335"/>
      <c r="VOO43" s="335"/>
      <c r="VOP43" s="335"/>
      <c r="VOQ43" s="335"/>
      <c r="VOR43" s="335"/>
      <c r="VOS43" s="335"/>
      <c r="VOT43" s="335"/>
      <c r="VOU43" s="335"/>
      <c r="VOV43" s="335"/>
      <c r="VOW43" s="335"/>
      <c r="VOX43" s="335"/>
      <c r="VOY43" s="335"/>
      <c r="VOZ43" s="335"/>
      <c r="VPA43" s="335"/>
      <c r="VPB43" s="335"/>
      <c r="VPC43" s="335"/>
      <c r="VPD43" s="335"/>
      <c r="VPE43" s="335"/>
      <c r="VPF43" s="335"/>
      <c r="VPG43" s="335"/>
      <c r="VPH43" s="335"/>
      <c r="VPI43" s="335"/>
      <c r="VPJ43" s="335"/>
      <c r="VPK43" s="335"/>
      <c r="VPL43" s="335"/>
      <c r="VPM43" s="335"/>
      <c r="VPN43" s="335"/>
      <c r="VPO43" s="335"/>
      <c r="VPP43" s="335"/>
      <c r="VPQ43" s="335"/>
      <c r="VPR43" s="335"/>
      <c r="VPS43" s="335"/>
      <c r="VPT43" s="335"/>
      <c r="VPU43" s="335"/>
      <c r="VPV43" s="335"/>
      <c r="VPW43" s="335"/>
      <c r="VPX43" s="335"/>
      <c r="VPY43" s="335"/>
      <c r="VPZ43" s="335"/>
      <c r="VQA43" s="335"/>
      <c r="VQB43" s="335"/>
      <c r="VQC43" s="335"/>
      <c r="VQD43" s="335"/>
      <c r="VQE43" s="335"/>
      <c r="VQF43" s="335"/>
      <c r="VQG43" s="335"/>
      <c r="VQH43" s="335"/>
      <c r="VQI43" s="335"/>
      <c r="VQJ43" s="335"/>
      <c r="VQK43" s="335"/>
      <c r="VQL43" s="335"/>
      <c r="VQM43" s="335"/>
      <c r="VQN43" s="335"/>
      <c r="VQO43" s="335"/>
      <c r="VQP43" s="335"/>
      <c r="VQQ43" s="335"/>
      <c r="VQR43" s="335"/>
      <c r="VQS43" s="335"/>
      <c r="VQT43" s="335"/>
      <c r="VQU43" s="335"/>
      <c r="VQV43" s="335"/>
      <c r="VQW43" s="335"/>
      <c r="VQX43" s="335"/>
      <c r="VQY43" s="335"/>
      <c r="VQZ43" s="335"/>
      <c r="VRA43" s="335"/>
      <c r="VRB43" s="335"/>
      <c r="VRC43" s="335"/>
      <c r="VRD43" s="335"/>
      <c r="VRE43" s="335"/>
      <c r="VRF43" s="335"/>
      <c r="VRG43" s="335"/>
      <c r="VRH43" s="335"/>
      <c r="VRI43" s="335"/>
      <c r="VRJ43" s="335"/>
      <c r="VRK43" s="335"/>
      <c r="VRL43" s="335"/>
      <c r="VRM43" s="335"/>
      <c r="VRN43" s="335"/>
      <c r="VRO43" s="335"/>
      <c r="VRP43" s="335"/>
      <c r="VRQ43" s="335"/>
      <c r="VRR43" s="335"/>
      <c r="VRS43" s="335"/>
      <c r="VRT43" s="335"/>
      <c r="VRU43" s="335"/>
      <c r="VRV43" s="335"/>
      <c r="VRW43" s="335"/>
      <c r="VRX43" s="335"/>
      <c r="VRY43" s="335"/>
      <c r="VRZ43" s="335"/>
      <c r="VSA43" s="335"/>
      <c r="VSB43" s="335"/>
      <c r="VSC43" s="335"/>
      <c r="VSD43" s="335"/>
      <c r="VSE43" s="335"/>
      <c r="VSF43" s="335"/>
      <c r="VSG43" s="335"/>
      <c r="VSH43" s="335"/>
      <c r="VSI43" s="335"/>
      <c r="VSJ43" s="335"/>
      <c r="VSK43" s="335"/>
      <c r="VSL43" s="335"/>
      <c r="VSM43" s="335"/>
      <c r="VSN43" s="335"/>
      <c r="VSO43" s="335"/>
      <c r="VSP43" s="335"/>
      <c r="VSQ43" s="335"/>
      <c r="VSR43" s="335"/>
      <c r="VSS43" s="335"/>
      <c r="VST43" s="335"/>
      <c r="VSU43" s="335"/>
      <c r="VSV43" s="335"/>
      <c r="VSW43" s="335"/>
      <c r="VSX43" s="335"/>
      <c r="VSY43" s="335"/>
      <c r="VSZ43" s="335"/>
      <c r="VTA43" s="335"/>
      <c r="VTB43" s="335"/>
      <c r="VTC43" s="335"/>
      <c r="VTD43" s="335"/>
      <c r="VTE43" s="335"/>
      <c r="VTF43" s="335"/>
      <c r="VTG43" s="335"/>
      <c r="VTH43" s="335"/>
      <c r="VTI43" s="335"/>
      <c r="VTJ43" s="335"/>
      <c r="VTK43" s="335"/>
      <c r="VTL43" s="335"/>
      <c r="VTM43" s="335"/>
      <c r="VTN43" s="335"/>
      <c r="VTO43" s="335"/>
      <c r="VTP43" s="335"/>
      <c r="VTQ43" s="335"/>
      <c r="VTR43" s="335"/>
      <c r="VTS43" s="335"/>
      <c r="VTT43" s="335"/>
      <c r="VTU43" s="335"/>
      <c r="VTV43" s="335"/>
      <c r="VTW43" s="335"/>
      <c r="VTX43" s="335"/>
      <c r="VTY43" s="335"/>
      <c r="VTZ43" s="335"/>
      <c r="VUA43" s="335"/>
      <c r="VUB43" s="335"/>
      <c r="VUC43" s="335"/>
      <c r="VUD43" s="335"/>
      <c r="VUE43" s="335"/>
      <c r="VUF43" s="335"/>
      <c r="VUG43" s="335"/>
      <c r="VUH43" s="335"/>
      <c r="VUI43" s="335"/>
      <c r="VUJ43" s="335"/>
      <c r="VUK43" s="335"/>
      <c r="VUL43" s="335"/>
      <c r="VUM43" s="335"/>
      <c r="VUN43" s="335"/>
      <c r="VUO43" s="335"/>
      <c r="VUP43" s="335"/>
      <c r="VUQ43" s="335"/>
      <c r="VUR43" s="335"/>
      <c r="VUS43" s="335"/>
      <c r="VUT43" s="335"/>
      <c r="VUU43" s="335"/>
      <c r="VUV43" s="335"/>
      <c r="VUW43" s="335"/>
      <c r="VUX43" s="335"/>
      <c r="VUY43" s="335"/>
      <c r="VUZ43" s="335"/>
      <c r="VVA43" s="335"/>
      <c r="VVB43" s="335"/>
      <c r="VVC43" s="335"/>
      <c r="VVD43" s="335"/>
      <c r="VVE43" s="335"/>
      <c r="VVF43" s="335"/>
      <c r="VVG43" s="335"/>
      <c r="VVH43" s="335"/>
      <c r="VVI43" s="335"/>
      <c r="VVJ43" s="335"/>
      <c r="VVK43" s="335"/>
      <c r="VVL43" s="335"/>
      <c r="VVM43" s="335"/>
      <c r="VVN43" s="335"/>
      <c r="VVO43" s="335"/>
      <c r="VVP43" s="335"/>
      <c r="VVQ43" s="335"/>
      <c r="VVR43" s="335"/>
      <c r="VVS43" s="335"/>
      <c r="VVT43" s="335"/>
      <c r="VVU43" s="335"/>
      <c r="VVV43" s="335"/>
      <c r="VVW43" s="335"/>
      <c r="VVX43" s="335"/>
      <c r="VVY43" s="335"/>
      <c r="VVZ43" s="335"/>
      <c r="VWA43" s="335"/>
      <c r="VWB43" s="335"/>
      <c r="VWC43" s="335"/>
      <c r="VWD43" s="335"/>
      <c r="VWE43" s="335"/>
      <c r="VWF43" s="335"/>
      <c r="VWG43" s="335"/>
      <c r="VWH43" s="335"/>
      <c r="VWI43" s="335"/>
      <c r="VWJ43" s="335"/>
      <c r="VWK43" s="335"/>
      <c r="VWL43" s="335"/>
      <c r="VWM43" s="335"/>
      <c r="VWN43" s="335"/>
      <c r="VWO43" s="335"/>
      <c r="VWP43" s="335"/>
      <c r="VWQ43" s="335"/>
      <c r="VWR43" s="335"/>
      <c r="VWS43" s="335"/>
      <c r="VWT43" s="335"/>
      <c r="VWU43" s="335"/>
      <c r="VWV43" s="335"/>
      <c r="VWW43" s="335"/>
      <c r="VWX43" s="335"/>
      <c r="VWY43" s="335"/>
      <c r="VWZ43" s="335"/>
      <c r="VXA43" s="335"/>
      <c r="VXB43" s="335"/>
      <c r="VXC43" s="335"/>
      <c r="VXD43" s="335"/>
      <c r="VXE43" s="335"/>
      <c r="VXF43" s="335"/>
      <c r="VXG43" s="335"/>
      <c r="VXH43" s="335"/>
      <c r="VXI43" s="335"/>
      <c r="VXJ43" s="335"/>
      <c r="VXK43" s="335"/>
      <c r="VXL43" s="335"/>
      <c r="VXM43" s="335"/>
      <c r="VXN43" s="335"/>
      <c r="VXO43" s="335"/>
      <c r="VXP43" s="335"/>
      <c r="VXQ43" s="335"/>
      <c r="VXR43" s="335"/>
      <c r="VXS43" s="335"/>
      <c r="VXT43" s="335"/>
      <c r="VXU43" s="335"/>
      <c r="VXV43" s="335"/>
      <c r="VXW43" s="335"/>
      <c r="VXX43" s="335"/>
      <c r="VXY43" s="335"/>
      <c r="VXZ43" s="335"/>
      <c r="VYA43" s="335"/>
      <c r="VYB43" s="335"/>
      <c r="VYC43" s="335"/>
      <c r="VYD43" s="335"/>
      <c r="VYE43" s="335"/>
      <c r="VYF43" s="335"/>
      <c r="VYG43" s="335"/>
      <c r="VYH43" s="335"/>
      <c r="VYI43" s="335"/>
      <c r="VYJ43" s="335"/>
      <c r="VYK43" s="335"/>
      <c r="VYL43" s="335"/>
      <c r="VYM43" s="335"/>
      <c r="VYN43" s="335"/>
      <c r="VYO43" s="335"/>
      <c r="VYP43" s="335"/>
      <c r="VYQ43" s="335"/>
      <c r="VYR43" s="335"/>
      <c r="VYS43" s="335"/>
      <c r="VYT43" s="335"/>
      <c r="VYU43" s="335"/>
      <c r="VYV43" s="335"/>
      <c r="VYW43" s="335"/>
      <c r="VYX43" s="335"/>
      <c r="VYY43" s="335"/>
      <c r="VYZ43" s="335"/>
      <c r="VZA43" s="335"/>
      <c r="VZB43" s="335"/>
      <c r="VZC43" s="335"/>
      <c r="VZD43" s="335"/>
      <c r="VZE43" s="335"/>
      <c r="VZF43" s="335"/>
      <c r="VZG43" s="335"/>
      <c r="VZH43" s="335"/>
      <c r="VZI43" s="335"/>
      <c r="VZJ43" s="335"/>
      <c r="VZK43" s="335"/>
      <c r="VZL43" s="335"/>
      <c r="VZM43" s="335"/>
      <c r="VZN43" s="335"/>
      <c r="VZO43" s="335"/>
      <c r="VZP43" s="335"/>
      <c r="VZQ43" s="335"/>
      <c r="VZR43" s="335"/>
      <c r="VZS43" s="335"/>
      <c r="VZT43" s="335"/>
      <c r="VZU43" s="335"/>
      <c r="VZV43" s="335"/>
      <c r="VZW43" s="335"/>
      <c r="VZX43" s="335"/>
      <c r="VZY43" s="335"/>
      <c r="VZZ43" s="335"/>
      <c r="WAA43" s="335"/>
      <c r="WAB43" s="335"/>
      <c r="WAC43" s="335"/>
      <c r="WAD43" s="335"/>
      <c r="WAE43" s="335"/>
      <c r="WAF43" s="335"/>
      <c r="WAG43" s="335"/>
      <c r="WAH43" s="335"/>
      <c r="WAI43" s="335"/>
      <c r="WAJ43" s="335"/>
      <c r="WAK43" s="335"/>
      <c r="WAL43" s="335"/>
      <c r="WAM43" s="335"/>
      <c r="WAN43" s="335"/>
      <c r="WAO43" s="335"/>
      <c r="WAP43" s="335"/>
      <c r="WAQ43" s="335"/>
      <c r="WAR43" s="335"/>
      <c r="WAS43" s="335"/>
      <c r="WAT43" s="335"/>
      <c r="WAU43" s="335"/>
      <c r="WAV43" s="335"/>
      <c r="WAW43" s="335"/>
      <c r="WAX43" s="335"/>
      <c r="WAY43" s="335"/>
      <c r="WAZ43" s="335"/>
      <c r="WBA43" s="335"/>
      <c r="WBB43" s="335"/>
      <c r="WBC43" s="335"/>
      <c r="WBD43" s="335"/>
      <c r="WBE43" s="335"/>
      <c r="WBF43" s="335"/>
      <c r="WBG43" s="335"/>
      <c r="WBH43" s="335"/>
      <c r="WBI43" s="335"/>
      <c r="WBJ43" s="335"/>
      <c r="WBK43" s="335"/>
      <c r="WBL43" s="335"/>
      <c r="WBM43" s="335"/>
      <c r="WBN43" s="335"/>
      <c r="WBO43" s="335"/>
      <c r="WBP43" s="335"/>
      <c r="WBQ43" s="335"/>
      <c r="WBR43" s="335"/>
      <c r="WBS43" s="335"/>
      <c r="WBT43" s="335"/>
      <c r="WBU43" s="335"/>
      <c r="WBV43" s="335"/>
      <c r="WBW43" s="335"/>
      <c r="WBX43" s="335"/>
      <c r="WBY43" s="335"/>
      <c r="WBZ43" s="335"/>
      <c r="WCA43" s="335"/>
      <c r="WCB43" s="335"/>
      <c r="WCC43" s="335"/>
      <c r="WCD43" s="335"/>
      <c r="WCE43" s="335"/>
      <c r="WCF43" s="335"/>
      <c r="WCG43" s="335"/>
      <c r="WCH43" s="335"/>
      <c r="WCI43" s="335"/>
      <c r="WCJ43" s="335"/>
      <c r="WCK43" s="335"/>
      <c r="WCL43" s="335"/>
      <c r="WCM43" s="335"/>
      <c r="WCN43" s="335"/>
      <c r="WCO43" s="335"/>
      <c r="WCP43" s="335"/>
      <c r="WCQ43" s="335"/>
      <c r="WCR43" s="335"/>
      <c r="WCS43" s="335"/>
      <c r="WCT43" s="335"/>
      <c r="WCU43" s="335"/>
      <c r="WCV43" s="335"/>
      <c r="WCW43" s="335"/>
      <c r="WCX43" s="335"/>
      <c r="WCY43" s="335"/>
      <c r="WCZ43" s="335"/>
      <c r="WDA43" s="335"/>
      <c r="WDB43" s="335"/>
      <c r="WDC43" s="335"/>
      <c r="WDD43" s="335"/>
      <c r="WDE43" s="335"/>
      <c r="WDF43" s="335"/>
      <c r="WDG43" s="335"/>
      <c r="WDH43" s="335"/>
      <c r="WDI43" s="335"/>
      <c r="WDJ43" s="335"/>
      <c r="WDK43" s="335"/>
      <c r="WDL43" s="335"/>
      <c r="WDM43" s="335"/>
      <c r="WDN43" s="335"/>
      <c r="WDO43" s="335"/>
      <c r="WDP43" s="335"/>
      <c r="WDQ43" s="335"/>
      <c r="WDR43" s="335"/>
      <c r="WDS43" s="335"/>
      <c r="WDT43" s="335"/>
      <c r="WDU43" s="335"/>
      <c r="WDV43" s="335"/>
      <c r="WDW43" s="335"/>
      <c r="WDX43" s="335"/>
      <c r="WDY43" s="335"/>
      <c r="WDZ43" s="335"/>
      <c r="WEA43" s="335"/>
      <c r="WEB43" s="335"/>
      <c r="WEC43" s="335"/>
      <c r="WED43" s="335"/>
      <c r="WEE43" s="335"/>
      <c r="WEF43" s="335"/>
      <c r="WEG43" s="335"/>
      <c r="WEH43" s="335"/>
      <c r="WEI43" s="335"/>
      <c r="WEJ43" s="335"/>
      <c r="WEK43" s="335"/>
      <c r="WEL43" s="335"/>
      <c r="WEM43" s="335"/>
      <c r="WEN43" s="335"/>
      <c r="WEO43" s="335"/>
      <c r="WEP43" s="335"/>
      <c r="WEQ43" s="335"/>
      <c r="WER43" s="335"/>
      <c r="WES43" s="335"/>
      <c r="WET43" s="335"/>
      <c r="WEU43" s="335"/>
      <c r="WEV43" s="335"/>
      <c r="WEW43" s="335"/>
      <c r="WEX43" s="335"/>
      <c r="WEY43" s="335"/>
      <c r="WEZ43" s="335"/>
      <c r="WFA43" s="335"/>
      <c r="WFB43" s="335"/>
      <c r="WFC43" s="335"/>
      <c r="WFD43" s="335"/>
      <c r="WFE43" s="335"/>
      <c r="WFF43" s="335"/>
      <c r="WFG43" s="335"/>
      <c r="WFH43" s="335"/>
      <c r="WFI43" s="335"/>
      <c r="WFJ43" s="335"/>
      <c r="WFK43" s="335"/>
      <c r="WFL43" s="335"/>
      <c r="WFM43" s="335"/>
      <c r="WFN43" s="335"/>
      <c r="WFO43" s="335"/>
      <c r="WFP43" s="335"/>
      <c r="WFQ43" s="335"/>
      <c r="WFR43" s="335"/>
      <c r="WFS43" s="335"/>
      <c r="WFT43" s="335"/>
      <c r="WFU43" s="335"/>
      <c r="WFV43" s="335"/>
      <c r="WFW43" s="335"/>
      <c r="WFX43" s="335"/>
      <c r="WFY43" s="335"/>
      <c r="WFZ43" s="335"/>
      <c r="WGA43" s="335"/>
      <c r="WGB43" s="335"/>
      <c r="WGC43" s="335"/>
      <c r="WGD43" s="335"/>
      <c r="WGE43" s="335"/>
      <c r="WGF43" s="335"/>
      <c r="WGG43" s="335"/>
      <c r="WGH43" s="335"/>
      <c r="WGI43" s="335"/>
      <c r="WGJ43" s="335"/>
      <c r="WGK43" s="335"/>
      <c r="WGL43" s="335"/>
      <c r="WGM43" s="335"/>
      <c r="WGN43" s="335"/>
      <c r="WGO43" s="335"/>
      <c r="WGP43" s="335"/>
      <c r="WGQ43" s="335"/>
      <c r="WGR43" s="335"/>
      <c r="WGS43" s="335"/>
      <c r="WGT43" s="335"/>
      <c r="WGU43" s="335"/>
      <c r="WGV43" s="335"/>
      <c r="WGW43" s="335"/>
      <c r="WGX43" s="335"/>
      <c r="WGY43" s="335"/>
      <c r="WGZ43" s="335"/>
      <c r="WHA43" s="335"/>
      <c r="WHB43" s="335"/>
      <c r="WHC43" s="335"/>
      <c r="WHD43" s="335"/>
      <c r="WHE43" s="335"/>
      <c r="WHF43" s="335"/>
      <c r="WHG43" s="335"/>
      <c r="WHH43" s="335"/>
      <c r="WHI43" s="335"/>
      <c r="WHJ43" s="335"/>
      <c r="WHK43" s="335"/>
      <c r="WHL43" s="335"/>
      <c r="WHM43" s="335"/>
      <c r="WHN43" s="335"/>
      <c r="WHO43" s="335"/>
      <c r="WHP43" s="335"/>
      <c r="WHQ43" s="335"/>
      <c r="WHR43" s="335"/>
      <c r="WHS43" s="335"/>
      <c r="WHT43" s="335"/>
      <c r="WHU43" s="335"/>
      <c r="WHV43" s="335"/>
      <c r="WHW43" s="335"/>
      <c r="WHX43" s="335"/>
      <c r="WHY43" s="335"/>
      <c r="WHZ43" s="335"/>
      <c r="WIA43" s="335"/>
      <c r="WIB43" s="335"/>
      <c r="WIC43" s="335"/>
      <c r="WID43" s="335"/>
      <c r="WIE43" s="335"/>
      <c r="WIF43" s="335"/>
      <c r="WIG43" s="335"/>
      <c r="WIH43" s="335"/>
      <c r="WII43" s="335"/>
      <c r="WIJ43" s="335"/>
      <c r="WIK43" s="335"/>
      <c r="WIL43" s="335"/>
      <c r="WIM43" s="335"/>
      <c r="WIN43" s="335"/>
      <c r="WIO43" s="335"/>
      <c r="WIP43" s="335"/>
      <c r="WIQ43" s="335"/>
      <c r="WIR43" s="335"/>
      <c r="WIS43" s="335"/>
      <c r="WIT43" s="335"/>
      <c r="WIU43" s="335"/>
      <c r="WIV43" s="335"/>
      <c r="WIW43" s="335"/>
      <c r="WIX43" s="335"/>
      <c r="WIY43" s="335"/>
      <c r="WIZ43" s="335"/>
      <c r="WJA43" s="335"/>
      <c r="WJB43" s="335"/>
      <c r="WJC43" s="335"/>
      <c r="WJD43" s="335"/>
      <c r="WJE43" s="335"/>
      <c r="WJF43" s="335"/>
      <c r="WJG43" s="335"/>
      <c r="WJH43" s="335"/>
      <c r="WJI43" s="335"/>
      <c r="WJJ43" s="335"/>
      <c r="WJK43" s="335"/>
      <c r="WJL43" s="335"/>
      <c r="WJM43" s="335"/>
      <c r="WJN43" s="335"/>
      <c r="WJO43" s="335"/>
      <c r="WJP43" s="335"/>
      <c r="WJQ43" s="335"/>
      <c r="WJR43" s="335"/>
      <c r="WJS43" s="335"/>
      <c r="WJT43" s="335"/>
      <c r="WJU43" s="335"/>
      <c r="WJV43" s="335"/>
      <c r="WJW43" s="335"/>
      <c r="WJX43" s="335"/>
      <c r="WJY43" s="335"/>
      <c r="WJZ43" s="335"/>
      <c r="WKA43" s="335"/>
      <c r="WKB43" s="335"/>
      <c r="WKC43" s="335"/>
      <c r="WKD43" s="335"/>
      <c r="WKE43" s="335"/>
      <c r="WKF43" s="335"/>
      <c r="WKG43" s="335"/>
      <c r="WKH43" s="335"/>
      <c r="WKI43" s="335"/>
      <c r="WKJ43" s="335"/>
      <c r="WKK43" s="335"/>
      <c r="WKL43" s="335"/>
      <c r="WKM43" s="335"/>
      <c r="WKN43" s="335"/>
      <c r="WKO43" s="335"/>
      <c r="WKP43" s="335"/>
      <c r="WKQ43" s="335"/>
      <c r="WKR43" s="335"/>
      <c r="WKS43" s="335"/>
      <c r="WKT43" s="335"/>
      <c r="WKU43" s="335"/>
      <c r="WKV43" s="335"/>
      <c r="WKW43" s="335"/>
      <c r="WKX43" s="335"/>
      <c r="WKY43" s="335"/>
      <c r="WKZ43" s="335"/>
      <c r="WLA43" s="335"/>
      <c r="WLB43" s="335"/>
      <c r="WLC43" s="335"/>
      <c r="WLD43" s="335"/>
      <c r="WLE43" s="335"/>
      <c r="WLF43" s="335"/>
      <c r="WLG43" s="335"/>
      <c r="WLH43" s="335"/>
      <c r="WLI43" s="335"/>
      <c r="WLJ43" s="335"/>
      <c r="WLK43" s="335"/>
      <c r="WLL43" s="335"/>
      <c r="WLM43" s="335"/>
      <c r="WLN43" s="335"/>
      <c r="WLO43" s="335"/>
      <c r="WLP43" s="335"/>
      <c r="WLQ43" s="335"/>
      <c r="WLR43" s="335"/>
      <c r="WLS43" s="335"/>
      <c r="WLT43" s="335"/>
      <c r="WLU43" s="335"/>
      <c r="WLV43" s="335"/>
      <c r="WLW43" s="335"/>
      <c r="WLX43" s="335"/>
      <c r="WLY43" s="335"/>
      <c r="WLZ43" s="335"/>
      <c r="WMA43" s="335"/>
      <c r="WMB43" s="335"/>
      <c r="WMC43" s="335"/>
      <c r="WMD43" s="335"/>
      <c r="WME43" s="335"/>
      <c r="WMF43" s="335"/>
      <c r="WMG43" s="335"/>
      <c r="WMH43" s="335"/>
      <c r="WMI43" s="335"/>
      <c r="WMJ43" s="335"/>
      <c r="WMK43" s="335"/>
      <c r="WML43" s="335"/>
      <c r="WMM43" s="335"/>
      <c r="WMN43" s="335"/>
      <c r="WMO43" s="335"/>
      <c r="WMP43" s="335"/>
      <c r="WMQ43" s="335"/>
      <c r="WMR43" s="335"/>
      <c r="WMS43" s="335"/>
      <c r="WMT43" s="335"/>
      <c r="WMU43" s="335"/>
      <c r="WMV43" s="335"/>
      <c r="WMW43" s="335"/>
      <c r="WMX43" s="335"/>
      <c r="WMY43" s="335"/>
      <c r="WMZ43" s="335"/>
      <c r="WNA43" s="335"/>
      <c r="WNB43" s="335"/>
      <c r="WNC43" s="335"/>
      <c r="WND43" s="335"/>
      <c r="WNE43" s="335"/>
      <c r="WNF43" s="335"/>
      <c r="WNG43" s="335"/>
      <c r="WNH43" s="335"/>
      <c r="WNI43" s="335"/>
      <c r="WNJ43" s="335"/>
      <c r="WNK43" s="335"/>
      <c r="WNL43" s="335"/>
      <c r="WNM43" s="335"/>
      <c r="WNN43" s="335"/>
      <c r="WNO43" s="335"/>
      <c r="WNP43" s="335"/>
      <c r="WNQ43" s="335"/>
      <c r="WNR43" s="335"/>
      <c r="WNS43" s="335"/>
      <c r="WNT43" s="335"/>
      <c r="WNU43" s="335"/>
      <c r="WNV43" s="335"/>
      <c r="WNW43" s="335"/>
      <c r="WNX43" s="335"/>
      <c r="WNY43" s="335"/>
      <c r="WNZ43" s="335"/>
      <c r="WOA43" s="335"/>
      <c r="WOB43" s="335"/>
      <c r="WOC43" s="335"/>
      <c r="WOD43" s="335"/>
      <c r="WOE43" s="335"/>
      <c r="WOF43" s="335"/>
      <c r="WOG43" s="335"/>
      <c r="WOH43" s="335"/>
      <c r="WOI43" s="335"/>
      <c r="WOJ43" s="335"/>
      <c r="WOK43" s="335"/>
      <c r="WOL43" s="335"/>
      <c r="WOM43" s="335"/>
      <c r="WON43" s="335"/>
      <c r="WOO43" s="335"/>
      <c r="WOP43" s="335"/>
      <c r="WOQ43" s="335"/>
      <c r="WOR43" s="335"/>
      <c r="WOS43" s="335"/>
      <c r="WOT43" s="335"/>
      <c r="WOU43" s="335"/>
      <c r="WOV43" s="335"/>
      <c r="WOW43" s="335"/>
      <c r="WOX43" s="335"/>
      <c r="WOY43" s="335"/>
      <c r="WOZ43" s="335"/>
      <c r="WPA43" s="335"/>
      <c r="WPB43" s="335"/>
      <c r="WPC43" s="335"/>
      <c r="WPD43" s="335"/>
      <c r="WPE43" s="335"/>
      <c r="WPF43" s="335"/>
      <c r="WPG43" s="335"/>
      <c r="WPH43" s="335"/>
      <c r="WPI43" s="335"/>
      <c r="WPJ43" s="335"/>
      <c r="WPK43" s="335"/>
      <c r="WPL43" s="335"/>
      <c r="WPM43" s="335"/>
      <c r="WPN43" s="335"/>
      <c r="WPO43" s="335"/>
      <c r="WPP43" s="335"/>
      <c r="WPQ43" s="335"/>
      <c r="WPR43" s="335"/>
      <c r="WPS43" s="335"/>
      <c r="WPT43" s="335"/>
      <c r="WPU43" s="335"/>
      <c r="WPV43" s="335"/>
      <c r="WPW43" s="335"/>
      <c r="WPX43" s="335"/>
      <c r="WPY43" s="335"/>
      <c r="WPZ43" s="335"/>
      <c r="WQA43" s="335"/>
      <c r="WQB43" s="335"/>
      <c r="WQC43" s="335"/>
      <c r="WQD43" s="335"/>
      <c r="WQE43" s="335"/>
      <c r="WQF43" s="335"/>
      <c r="WQG43" s="335"/>
      <c r="WQH43" s="335"/>
      <c r="WQI43" s="335"/>
      <c r="WQJ43" s="335"/>
      <c r="WQK43" s="335"/>
      <c r="WQL43" s="335"/>
      <c r="WQM43" s="335"/>
      <c r="WQN43" s="335"/>
      <c r="WQO43" s="335"/>
      <c r="WQP43" s="335"/>
      <c r="WQQ43" s="335"/>
      <c r="WQR43" s="335"/>
      <c r="WQS43" s="335"/>
      <c r="WQT43" s="335"/>
      <c r="WQU43" s="335"/>
      <c r="WQV43" s="335"/>
      <c r="WQW43" s="335"/>
      <c r="WQX43" s="335"/>
      <c r="WQY43" s="335"/>
      <c r="WQZ43" s="335"/>
      <c r="WRA43" s="335"/>
      <c r="WRB43" s="335"/>
      <c r="WRC43" s="335"/>
      <c r="WRD43" s="335"/>
      <c r="WRE43" s="335"/>
      <c r="WRF43" s="335"/>
      <c r="WRG43" s="335"/>
      <c r="WRH43" s="335"/>
      <c r="WRI43" s="335"/>
      <c r="WRJ43" s="335"/>
      <c r="WRK43" s="335"/>
      <c r="WRL43" s="335"/>
      <c r="WRM43" s="335"/>
      <c r="WRN43" s="335"/>
      <c r="WRO43" s="335"/>
      <c r="WRP43" s="335"/>
      <c r="WRQ43" s="335"/>
      <c r="WRR43" s="335"/>
      <c r="WRS43" s="335"/>
      <c r="WRT43" s="335"/>
      <c r="WRU43" s="335"/>
      <c r="WRV43" s="335"/>
      <c r="WRW43" s="335"/>
      <c r="WRX43" s="335"/>
      <c r="WRY43" s="335"/>
      <c r="WRZ43" s="335"/>
      <c r="WSA43" s="335"/>
      <c r="WSB43" s="335"/>
      <c r="WSC43" s="335"/>
      <c r="WSD43" s="335"/>
      <c r="WSE43" s="335"/>
      <c r="WSF43" s="335"/>
      <c r="WSG43" s="335"/>
      <c r="WSH43" s="335"/>
      <c r="WSI43" s="335"/>
      <c r="WSJ43" s="335"/>
      <c r="WSK43" s="335"/>
      <c r="WSL43" s="335"/>
      <c r="WSM43" s="335"/>
      <c r="WSN43" s="335"/>
      <c r="WSO43" s="335"/>
      <c r="WSP43" s="335"/>
      <c r="WSQ43" s="335"/>
      <c r="WSR43" s="335"/>
      <c r="WSS43" s="335"/>
      <c r="WST43" s="335"/>
      <c r="WSU43" s="335"/>
      <c r="WSV43" s="335"/>
      <c r="WSW43" s="335"/>
      <c r="WSX43" s="335"/>
      <c r="WSY43" s="335"/>
      <c r="WSZ43" s="335"/>
      <c r="WTA43" s="335"/>
      <c r="WTB43" s="335"/>
      <c r="WTC43" s="335"/>
      <c r="WTD43" s="335"/>
      <c r="WTE43" s="335"/>
      <c r="WTF43" s="335"/>
      <c r="WTG43" s="335"/>
      <c r="WTH43" s="335"/>
      <c r="WTI43" s="335"/>
      <c r="WTJ43" s="335"/>
      <c r="WTK43" s="335"/>
      <c r="WTL43" s="335"/>
      <c r="WTM43" s="335"/>
      <c r="WTN43" s="335"/>
      <c r="WTO43" s="335"/>
      <c r="WTP43" s="335"/>
      <c r="WTQ43" s="335"/>
      <c r="WTR43" s="335"/>
      <c r="WTS43" s="335"/>
      <c r="WTT43" s="335"/>
      <c r="WTU43" s="335"/>
      <c r="WTV43" s="335"/>
      <c r="WTW43" s="335"/>
      <c r="WTX43" s="335"/>
      <c r="WTY43" s="335"/>
      <c r="WTZ43" s="335"/>
      <c r="WUA43" s="335"/>
      <c r="WUB43" s="335"/>
      <c r="WUC43" s="335"/>
      <c r="WUD43" s="335"/>
      <c r="WUE43" s="335"/>
      <c r="WUF43" s="335"/>
      <c r="WUG43" s="335"/>
      <c r="WUH43" s="335"/>
      <c r="WUI43" s="335"/>
      <c r="WUJ43" s="335"/>
      <c r="WUK43" s="335"/>
      <c r="WUL43" s="335"/>
      <c r="WUM43" s="335"/>
      <c r="WUN43" s="335"/>
      <c r="WUO43" s="335"/>
      <c r="WUP43" s="335"/>
      <c r="WUQ43" s="335"/>
      <c r="WUR43" s="335"/>
      <c r="WUS43" s="335"/>
      <c r="WUT43" s="335"/>
      <c r="WUU43" s="335"/>
      <c r="WUV43" s="335"/>
      <c r="WUW43" s="335"/>
      <c r="WUX43" s="335"/>
      <c r="WUY43" s="335"/>
      <c r="WUZ43" s="335"/>
      <c r="WVA43" s="335"/>
      <c r="WVB43" s="335"/>
      <c r="WVC43" s="335"/>
      <c r="WVD43" s="335"/>
      <c r="WVE43" s="335"/>
      <c r="WVF43" s="335"/>
      <c r="WVG43" s="335"/>
      <c r="WVH43" s="335"/>
      <c r="WVI43" s="335"/>
      <c r="WVJ43" s="335"/>
      <c r="WVK43" s="335"/>
      <c r="WVL43" s="335"/>
      <c r="WVM43" s="335"/>
      <c r="WVN43" s="335"/>
      <c r="WVO43" s="335"/>
      <c r="WVP43" s="335"/>
      <c r="WVQ43" s="335"/>
      <c r="WVR43" s="335"/>
      <c r="WVS43" s="335"/>
      <c r="WVT43" s="335"/>
      <c r="WVU43" s="335"/>
      <c r="WVV43" s="335"/>
      <c r="WVW43" s="335"/>
      <c r="WVX43" s="335"/>
      <c r="WVY43" s="335"/>
      <c r="WVZ43" s="335"/>
      <c r="WWA43" s="335"/>
      <c r="WWB43" s="335"/>
      <c r="WWC43" s="335"/>
      <c r="WWD43" s="335"/>
      <c r="WWE43" s="335"/>
      <c r="WWF43" s="335"/>
      <c r="WWG43" s="335"/>
      <c r="WWH43" s="335"/>
      <c r="WWI43" s="335"/>
      <c r="WWJ43" s="335"/>
      <c r="WWK43" s="335"/>
      <c r="WWL43" s="335"/>
      <c r="WWM43" s="335"/>
      <c r="WWN43" s="335"/>
      <c r="WWO43" s="335"/>
      <c r="WWP43" s="335"/>
      <c r="WWQ43" s="335"/>
      <c r="WWR43" s="335"/>
      <c r="WWS43" s="335"/>
      <c r="WWT43" s="335"/>
      <c r="WWU43" s="335"/>
      <c r="WWV43" s="335"/>
      <c r="WWW43" s="335"/>
      <c r="WWX43" s="335"/>
      <c r="WWY43" s="335"/>
      <c r="WWZ43" s="335"/>
      <c r="WXA43" s="335"/>
      <c r="WXB43" s="335"/>
      <c r="WXC43" s="335"/>
      <c r="WXD43" s="335"/>
      <c r="WXE43" s="335"/>
      <c r="WXF43" s="335"/>
      <c r="WXG43" s="335"/>
      <c r="WXH43" s="335"/>
      <c r="WXI43" s="335"/>
      <c r="WXJ43" s="335"/>
      <c r="WXK43" s="335"/>
      <c r="WXL43" s="335"/>
      <c r="WXM43" s="335"/>
      <c r="WXN43" s="335"/>
      <c r="WXO43" s="335"/>
      <c r="WXP43" s="335"/>
      <c r="WXQ43" s="335"/>
      <c r="WXR43" s="335"/>
      <c r="WXS43" s="335"/>
      <c r="WXT43" s="335"/>
      <c r="WXU43" s="335"/>
      <c r="WXV43" s="335"/>
      <c r="WXW43" s="335"/>
      <c r="WXX43" s="335"/>
      <c r="WXY43" s="335"/>
      <c r="WXZ43" s="335"/>
      <c r="WYA43" s="335"/>
      <c r="WYB43" s="335"/>
      <c r="WYC43" s="335"/>
      <c r="WYD43" s="335"/>
      <c r="WYE43" s="335"/>
      <c r="WYF43" s="335"/>
      <c r="WYG43" s="335"/>
      <c r="WYH43" s="335"/>
      <c r="WYI43" s="335"/>
      <c r="WYJ43" s="335"/>
      <c r="WYK43" s="335"/>
      <c r="WYL43" s="335"/>
      <c r="WYM43" s="335"/>
      <c r="WYN43" s="335"/>
      <c r="WYO43" s="335"/>
      <c r="WYP43" s="335"/>
      <c r="WYQ43" s="335"/>
      <c r="WYR43" s="335"/>
      <c r="WYS43" s="335"/>
      <c r="WYT43" s="335"/>
      <c r="WYU43" s="335"/>
      <c r="WYV43" s="335"/>
      <c r="WYW43" s="335"/>
      <c r="WYX43" s="335"/>
      <c r="WYY43" s="335"/>
      <c r="WYZ43" s="335"/>
      <c r="WZA43" s="335"/>
      <c r="WZB43" s="335"/>
      <c r="WZC43" s="335"/>
      <c r="WZD43" s="335"/>
      <c r="WZE43" s="335"/>
      <c r="WZF43" s="335"/>
      <c r="WZG43" s="335"/>
      <c r="WZH43" s="335"/>
      <c r="WZI43" s="335"/>
      <c r="WZJ43" s="335"/>
      <c r="WZK43" s="335"/>
      <c r="WZL43" s="335"/>
      <c r="WZM43" s="335"/>
      <c r="WZN43" s="335"/>
      <c r="WZO43" s="335"/>
      <c r="WZP43" s="335"/>
      <c r="WZQ43" s="335"/>
      <c r="WZR43" s="335"/>
      <c r="WZS43" s="335"/>
      <c r="WZT43" s="335"/>
      <c r="WZU43" s="335"/>
      <c r="WZV43" s="335"/>
      <c r="WZW43" s="335"/>
      <c r="WZX43" s="335"/>
      <c r="WZY43" s="335"/>
      <c r="WZZ43" s="335"/>
      <c r="XAA43" s="335"/>
      <c r="XAB43" s="335"/>
      <c r="XAC43" s="335"/>
      <c r="XAD43" s="335"/>
      <c r="XAE43" s="335"/>
      <c r="XAF43" s="335"/>
      <c r="XAG43" s="335"/>
      <c r="XAH43" s="335"/>
      <c r="XAI43" s="335"/>
      <c r="XAJ43" s="335"/>
      <c r="XAK43" s="335"/>
      <c r="XAL43" s="335"/>
      <c r="XAM43" s="335"/>
      <c r="XAN43" s="335"/>
      <c r="XAO43" s="335"/>
      <c r="XAP43" s="335"/>
      <c r="XAQ43" s="335"/>
      <c r="XAR43" s="335"/>
      <c r="XAS43" s="335"/>
      <c r="XAT43" s="335"/>
      <c r="XAU43" s="335"/>
      <c r="XAV43" s="335"/>
      <c r="XAW43" s="335"/>
      <c r="XAX43" s="335"/>
      <c r="XAY43" s="335"/>
      <c r="XAZ43" s="335"/>
      <c r="XBA43" s="335"/>
      <c r="XBB43" s="335"/>
      <c r="XBC43" s="335"/>
      <c r="XBD43" s="335"/>
      <c r="XBE43" s="335"/>
      <c r="XBF43" s="335"/>
      <c r="XBG43" s="335"/>
      <c r="XBH43" s="335"/>
      <c r="XBI43" s="335"/>
      <c r="XBJ43" s="335"/>
      <c r="XBK43" s="335"/>
      <c r="XBL43" s="335"/>
      <c r="XBM43" s="335"/>
      <c r="XBN43" s="335"/>
      <c r="XBO43" s="335"/>
      <c r="XBP43" s="335"/>
      <c r="XBQ43" s="335"/>
      <c r="XBR43" s="335"/>
      <c r="XBS43" s="335"/>
      <c r="XBT43" s="335"/>
      <c r="XBU43" s="335"/>
      <c r="XBV43" s="335"/>
      <c r="XBW43" s="335"/>
      <c r="XBX43" s="335"/>
      <c r="XBY43" s="335"/>
      <c r="XBZ43" s="335"/>
      <c r="XCA43" s="335"/>
      <c r="XCB43" s="335"/>
      <c r="XCC43" s="335"/>
      <c r="XCD43" s="335"/>
      <c r="XCE43" s="335"/>
      <c r="XCF43" s="335"/>
      <c r="XCG43" s="335"/>
      <c r="XCH43" s="335"/>
      <c r="XCI43" s="335"/>
      <c r="XCJ43" s="335"/>
      <c r="XCK43" s="335"/>
      <c r="XCL43" s="335"/>
      <c r="XCM43" s="335"/>
      <c r="XCN43" s="335"/>
      <c r="XCO43" s="335"/>
      <c r="XCP43" s="335"/>
      <c r="XCQ43" s="335"/>
      <c r="XCR43" s="335"/>
      <c r="XCS43" s="335"/>
      <c r="XCT43" s="335"/>
      <c r="XCU43" s="335"/>
      <c r="XCV43" s="335"/>
      <c r="XCW43" s="335"/>
      <c r="XCX43" s="335"/>
      <c r="XCY43" s="335"/>
      <c r="XCZ43" s="335"/>
      <c r="XDA43" s="335"/>
      <c r="XDB43" s="335"/>
      <c r="XDC43" s="335"/>
      <c r="XDD43" s="335"/>
      <c r="XDE43" s="335"/>
      <c r="XDF43" s="335"/>
      <c r="XDG43" s="335"/>
      <c r="XDH43" s="335"/>
      <c r="XDI43" s="335"/>
      <c r="XDJ43" s="335"/>
      <c r="XDK43" s="335"/>
      <c r="XDL43" s="335"/>
      <c r="XDM43" s="335"/>
      <c r="XDN43" s="335"/>
      <c r="XDO43" s="335"/>
      <c r="XDP43" s="335"/>
      <c r="XDQ43" s="335"/>
      <c r="XDR43" s="335"/>
      <c r="XDS43" s="335"/>
      <c r="XDT43" s="335"/>
      <c r="XDU43" s="335"/>
      <c r="XDV43" s="335"/>
      <c r="XDW43" s="335"/>
      <c r="XDX43" s="335"/>
      <c r="XDY43" s="335"/>
      <c r="XDZ43" s="335"/>
      <c r="XEA43" s="335"/>
      <c r="XEB43" s="335"/>
      <c r="XEC43" s="335"/>
      <c r="XED43" s="335"/>
      <c r="XEE43" s="335"/>
      <c r="XEF43" s="335"/>
      <c r="XEG43" s="335"/>
      <c r="XEH43" s="335"/>
      <c r="XEI43" s="335"/>
      <c r="XEJ43" s="335"/>
      <c r="XEK43" s="335"/>
      <c r="XEL43" s="335"/>
      <c r="XEM43" s="335"/>
      <c r="XEN43" s="335"/>
      <c r="XEO43" s="335"/>
      <c r="XEP43" s="335"/>
      <c r="XEQ43" s="335"/>
      <c r="XER43" s="335"/>
      <c r="XES43" s="335"/>
      <c r="XET43" s="335"/>
      <c r="XEU43" s="335"/>
      <c r="XEV43" s="335"/>
      <c r="XEW43" s="335"/>
      <c r="XEX43" s="335"/>
      <c r="XEY43" s="335"/>
      <c r="XEZ43" s="335"/>
      <c r="XFA43" s="335"/>
      <c r="XFB43" s="335"/>
      <c r="XFC43" s="335"/>
      <c r="XFD43" s="336"/>
    </row>
    <row r="44" spans="1:16384">
      <c r="A44" s="185"/>
      <c r="B44" s="185"/>
      <c r="C44" s="185"/>
      <c r="D44" s="185"/>
      <c r="E44" s="185"/>
      <c r="F44" s="185"/>
      <c r="G44" s="185"/>
      <c r="H44" s="185"/>
      <c r="I44" s="185"/>
      <c r="J44" s="185"/>
      <c r="K44" s="185"/>
      <c r="R44" s="185"/>
      <c r="S44" s="185"/>
      <c r="T44" s="334"/>
      <c r="U44" s="334"/>
      <c r="V44" s="334"/>
      <c r="W44" s="335"/>
      <c r="X44" s="335"/>
      <c r="Y44" s="335"/>
      <c r="Z44" s="335"/>
      <c r="AA44" s="335"/>
      <c r="AB44" s="335"/>
      <c r="AC44" s="335"/>
      <c r="AD44" s="335"/>
      <c r="AE44" s="335"/>
      <c r="AF44" s="335"/>
      <c r="AG44" s="335"/>
      <c r="AH44" s="335"/>
      <c r="AI44" s="335"/>
      <c r="AJ44" s="335"/>
      <c r="AK44" s="335"/>
      <c r="AL44" s="335"/>
      <c r="AM44" s="335"/>
      <c r="AN44" s="335"/>
      <c r="AO44" s="335"/>
      <c r="AP44" s="335"/>
      <c r="AQ44" s="335"/>
      <c r="AR44" s="335"/>
      <c r="AS44" s="335"/>
      <c r="AT44" s="335"/>
      <c r="AU44" s="335"/>
      <c r="AV44" s="335"/>
      <c r="AW44" s="335"/>
      <c r="AX44" s="335"/>
      <c r="AY44" s="335"/>
      <c r="AZ44" s="335"/>
      <c r="BA44" s="335"/>
      <c r="BB44" s="335"/>
      <c r="BC44" s="335"/>
      <c r="BD44" s="335"/>
      <c r="BE44" s="335"/>
      <c r="BF44" s="335"/>
      <c r="BG44" s="335"/>
      <c r="BH44" s="335"/>
      <c r="BI44" s="335"/>
      <c r="BJ44" s="335"/>
      <c r="BK44" s="335"/>
      <c r="BL44" s="335"/>
      <c r="BM44" s="335"/>
      <c r="BN44" s="335"/>
      <c r="BO44" s="335"/>
      <c r="BP44" s="335"/>
      <c r="BQ44" s="335"/>
      <c r="BR44" s="335"/>
      <c r="BS44" s="335"/>
      <c r="BT44" s="335"/>
      <c r="BU44" s="335"/>
      <c r="BV44" s="335"/>
      <c r="BW44" s="335"/>
      <c r="BX44" s="335"/>
      <c r="BY44" s="335"/>
      <c r="BZ44" s="335"/>
      <c r="CA44" s="335"/>
      <c r="CB44" s="335"/>
      <c r="CC44" s="335"/>
      <c r="CD44" s="335"/>
      <c r="CE44" s="335"/>
      <c r="CF44" s="335"/>
      <c r="CG44" s="335"/>
      <c r="CH44" s="335"/>
      <c r="CI44" s="335"/>
      <c r="CJ44" s="335"/>
      <c r="CK44" s="335"/>
      <c r="CL44" s="335"/>
      <c r="CM44" s="335"/>
      <c r="CN44" s="335"/>
      <c r="CO44" s="335"/>
      <c r="CP44" s="335"/>
      <c r="CQ44" s="335"/>
      <c r="CR44" s="335"/>
      <c r="CS44" s="335"/>
      <c r="CT44" s="335"/>
      <c r="CU44" s="335"/>
      <c r="CV44" s="335"/>
      <c r="CW44" s="335"/>
      <c r="CX44" s="335"/>
      <c r="CY44" s="335"/>
      <c r="CZ44" s="335"/>
      <c r="DA44" s="335"/>
      <c r="DB44" s="335"/>
      <c r="DC44" s="335"/>
      <c r="DD44" s="335"/>
      <c r="DE44" s="335"/>
      <c r="DF44" s="335"/>
      <c r="DG44" s="335"/>
      <c r="DH44" s="335"/>
      <c r="DI44" s="335"/>
      <c r="DJ44" s="335"/>
      <c r="DK44" s="335"/>
      <c r="DL44" s="335"/>
      <c r="DM44" s="335"/>
      <c r="DN44" s="335"/>
      <c r="DO44" s="335"/>
      <c r="DP44" s="335"/>
      <c r="DQ44" s="335"/>
      <c r="DR44" s="335"/>
      <c r="DS44" s="335"/>
      <c r="DT44" s="335"/>
      <c r="DU44" s="335"/>
      <c r="DV44" s="335"/>
      <c r="DW44" s="335"/>
      <c r="DX44" s="335"/>
      <c r="DY44" s="335"/>
      <c r="DZ44" s="335"/>
      <c r="EA44" s="335"/>
      <c r="EB44" s="335"/>
      <c r="EC44" s="335"/>
      <c r="ED44" s="335"/>
      <c r="EE44" s="335"/>
      <c r="EF44" s="335"/>
      <c r="EG44" s="335"/>
      <c r="EH44" s="335"/>
      <c r="EI44" s="335"/>
      <c r="EJ44" s="335"/>
      <c r="EK44" s="335"/>
      <c r="EL44" s="335"/>
      <c r="EM44" s="335"/>
      <c r="EN44" s="335"/>
      <c r="EO44" s="335"/>
      <c r="EP44" s="335"/>
      <c r="EQ44" s="335"/>
      <c r="ER44" s="335"/>
      <c r="ES44" s="335"/>
      <c r="ET44" s="335"/>
      <c r="EU44" s="335"/>
      <c r="EV44" s="335"/>
      <c r="EW44" s="335"/>
      <c r="EX44" s="335"/>
      <c r="EY44" s="335"/>
      <c r="EZ44" s="335"/>
      <c r="FA44" s="335"/>
      <c r="FB44" s="335"/>
      <c r="FC44" s="335"/>
      <c r="FD44" s="335"/>
      <c r="FE44" s="335"/>
      <c r="FF44" s="335"/>
      <c r="FG44" s="335"/>
      <c r="FH44" s="335"/>
      <c r="FI44" s="335"/>
      <c r="FJ44" s="335"/>
      <c r="FK44" s="335"/>
      <c r="FL44" s="335"/>
      <c r="FM44" s="335"/>
      <c r="FN44" s="335"/>
      <c r="FO44" s="335"/>
      <c r="FP44" s="335"/>
      <c r="FQ44" s="335"/>
      <c r="FR44" s="335"/>
      <c r="FS44" s="335"/>
      <c r="FT44" s="335"/>
      <c r="FU44" s="335"/>
      <c r="FV44" s="335"/>
      <c r="FW44" s="335"/>
      <c r="FX44" s="335"/>
      <c r="FY44" s="335"/>
      <c r="FZ44" s="335"/>
      <c r="GA44" s="335"/>
      <c r="GB44" s="335"/>
      <c r="GC44" s="335"/>
      <c r="GD44" s="335"/>
      <c r="GE44" s="335"/>
      <c r="GF44" s="335"/>
      <c r="GG44" s="335"/>
      <c r="GH44" s="335"/>
      <c r="GI44" s="335"/>
      <c r="GJ44" s="335"/>
      <c r="GK44" s="335"/>
      <c r="GL44" s="335"/>
      <c r="GM44" s="335"/>
      <c r="GN44" s="335"/>
      <c r="GO44" s="335"/>
      <c r="GP44" s="335"/>
      <c r="GQ44" s="335"/>
      <c r="GR44" s="335"/>
      <c r="GS44" s="335"/>
      <c r="GT44" s="335"/>
      <c r="GU44" s="335"/>
      <c r="GV44" s="335"/>
      <c r="GW44" s="335"/>
      <c r="GX44" s="335"/>
      <c r="GY44" s="335"/>
      <c r="GZ44" s="335"/>
      <c r="HA44" s="335"/>
      <c r="HB44" s="335"/>
      <c r="HC44" s="335"/>
      <c r="HD44" s="335"/>
      <c r="HE44" s="335"/>
      <c r="HF44" s="335"/>
      <c r="HG44" s="335"/>
      <c r="HH44" s="335"/>
      <c r="HI44" s="335"/>
      <c r="HJ44" s="335"/>
      <c r="HK44" s="335"/>
      <c r="HL44" s="335"/>
      <c r="HM44" s="335"/>
      <c r="HN44" s="335"/>
      <c r="HO44" s="335"/>
      <c r="HP44" s="335"/>
      <c r="HQ44" s="335"/>
      <c r="HR44" s="335"/>
      <c r="HS44" s="335"/>
      <c r="HT44" s="335"/>
      <c r="HU44" s="335"/>
      <c r="HV44" s="335"/>
      <c r="HW44" s="335"/>
      <c r="HX44" s="335"/>
      <c r="HY44" s="335"/>
      <c r="HZ44" s="335"/>
      <c r="IA44" s="335"/>
      <c r="IB44" s="335"/>
      <c r="IC44" s="335"/>
      <c r="ID44" s="335"/>
      <c r="IE44" s="335"/>
      <c r="IF44" s="335"/>
      <c r="IG44" s="335"/>
      <c r="IH44" s="335"/>
      <c r="II44" s="335"/>
      <c r="IJ44" s="335"/>
      <c r="IK44" s="335"/>
      <c r="IL44" s="335"/>
      <c r="IM44" s="335"/>
      <c r="IN44" s="335"/>
      <c r="IO44" s="335"/>
      <c r="IP44" s="335"/>
      <c r="IQ44" s="335"/>
      <c r="IR44" s="335"/>
      <c r="IS44" s="335"/>
      <c r="IT44" s="335"/>
      <c r="IU44" s="335"/>
      <c r="IV44" s="335"/>
      <c r="IW44" s="335"/>
      <c r="IX44" s="335"/>
      <c r="IY44" s="335"/>
      <c r="IZ44" s="335"/>
      <c r="JA44" s="335"/>
      <c r="JB44" s="335"/>
      <c r="JC44" s="335"/>
      <c r="JD44" s="335"/>
      <c r="JE44" s="335"/>
      <c r="JF44" s="335"/>
      <c r="JG44" s="335"/>
      <c r="JH44" s="335"/>
      <c r="JI44" s="335"/>
      <c r="JJ44" s="335"/>
      <c r="JK44" s="335"/>
      <c r="JL44" s="335"/>
      <c r="JM44" s="335"/>
      <c r="JN44" s="335"/>
      <c r="JO44" s="335"/>
      <c r="JP44" s="335"/>
      <c r="JQ44" s="335"/>
      <c r="JR44" s="335"/>
      <c r="JS44" s="335"/>
      <c r="JT44" s="335"/>
      <c r="JU44" s="335"/>
      <c r="JV44" s="335"/>
      <c r="JW44" s="335"/>
      <c r="JX44" s="335"/>
      <c r="JY44" s="335"/>
      <c r="JZ44" s="335"/>
      <c r="KA44" s="335"/>
      <c r="KB44" s="335"/>
      <c r="KC44" s="335"/>
      <c r="KD44" s="335"/>
      <c r="KE44" s="335"/>
      <c r="KF44" s="335"/>
      <c r="KG44" s="335"/>
      <c r="KH44" s="335"/>
      <c r="KI44" s="335"/>
      <c r="KJ44" s="335"/>
      <c r="KK44" s="335"/>
      <c r="KL44" s="335"/>
      <c r="KM44" s="335"/>
      <c r="KN44" s="335"/>
      <c r="KO44" s="335"/>
      <c r="KP44" s="335"/>
      <c r="KQ44" s="335"/>
      <c r="KR44" s="335"/>
      <c r="KS44" s="335"/>
      <c r="KT44" s="335"/>
      <c r="KU44" s="335"/>
      <c r="KV44" s="335"/>
      <c r="KW44" s="335"/>
      <c r="KX44" s="335"/>
      <c r="KY44" s="335"/>
      <c r="KZ44" s="335"/>
      <c r="LA44" s="335"/>
      <c r="LB44" s="335"/>
      <c r="LC44" s="335"/>
      <c r="LD44" s="335"/>
      <c r="LE44" s="335"/>
      <c r="LF44" s="335"/>
      <c r="LG44" s="335"/>
      <c r="LH44" s="335"/>
      <c r="LI44" s="335"/>
      <c r="LJ44" s="335"/>
      <c r="LK44" s="335"/>
      <c r="LL44" s="335"/>
      <c r="LM44" s="335"/>
      <c r="LN44" s="335"/>
      <c r="LO44" s="335"/>
      <c r="LP44" s="335"/>
      <c r="LQ44" s="335"/>
      <c r="LR44" s="335"/>
      <c r="LS44" s="335"/>
      <c r="LT44" s="335"/>
      <c r="LU44" s="335"/>
      <c r="LV44" s="335"/>
      <c r="LW44" s="335"/>
      <c r="LX44" s="335"/>
      <c r="LY44" s="335"/>
      <c r="LZ44" s="335"/>
      <c r="MA44" s="335"/>
      <c r="MB44" s="335"/>
      <c r="MC44" s="335"/>
      <c r="MD44" s="335"/>
      <c r="ME44" s="335"/>
      <c r="MF44" s="335"/>
      <c r="MG44" s="335"/>
      <c r="MH44" s="335"/>
      <c r="MI44" s="335"/>
      <c r="MJ44" s="335"/>
      <c r="MK44" s="335"/>
      <c r="ML44" s="335"/>
      <c r="MM44" s="335"/>
      <c r="MN44" s="335"/>
      <c r="MO44" s="335"/>
      <c r="MP44" s="335"/>
      <c r="MQ44" s="335"/>
      <c r="MR44" s="335"/>
      <c r="MS44" s="335"/>
      <c r="MT44" s="335"/>
      <c r="MU44" s="335"/>
      <c r="MV44" s="335"/>
      <c r="MW44" s="335"/>
      <c r="MX44" s="335"/>
      <c r="MY44" s="335"/>
      <c r="MZ44" s="335"/>
      <c r="NA44" s="335"/>
      <c r="NB44" s="335"/>
      <c r="NC44" s="335"/>
      <c r="ND44" s="335"/>
      <c r="NE44" s="335"/>
      <c r="NF44" s="335"/>
      <c r="NG44" s="335"/>
      <c r="NH44" s="335"/>
      <c r="NI44" s="335"/>
      <c r="NJ44" s="335"/>
      <c r="NK44" s="335"/>
      <c r="NL44" s="335"/>
      <c r="NM44" s="335"/>
      <c r="NN44" s="335"/>
      <c r="NO44" s="335"/>
      <c r="NP44" s="335"/>
      <c r="NQ44" s="335"/>
      <c r="NR44" s="335"/>
      <c r="NS44" s="335"/>
      <c r="NT44" s="335"/>
      <c r="NU44" s="335"/>
      <c r="NV44" s="335"/>
      <c r="NW44" s="335"/>
      <c r="NX44" s="335"/>
      <c r="NY44" s="335"/>
      <c r="NZ44" s="335"/>
      <c r="OA44" s="335"/>
      <c r="OB44" s="335"/>
      <c r="OC44" s="335"/>
      <c r="OD44" s="335"/>
      <c r="OE44" s="335"/>
      <c r="OF44" s="335"/>
      <c r="OG44" s="335"/>
      <c r="OH44" s="335"/>
      <c r="OI44" s="335"/>
      <c r="OJ44" s="335"/>
      <c r="OK44" s="335"/>
      <c r="OL44" s="335"/>
      <c r="OM44" s="335"/>
      <c r="ON44" s="335"/>
      <c r="OO44" s="335"/>
      <c r="OP44" s="335"/>
      <c r="OQ44" s="335"/>
      <c r="OR44" s="335"/>
      <c r="OS44" s="335"/>
      <c r="OT44" s="335"/>
      <c r="OU44" s="335"/>
      <c r="OV44" s="335"/>
      <c r="OW44" s="335"/>
      <c r="OX44" s="335"/>
      <c r="OY44" s="335"/>
      <c r="OZ44" s="335"/>
      <c r="PA44" s="335"/>
      <c r="PB44" s="335"/>
      <c r="PC44" s="335"/>
      <c r="PD44" s="335"/>
      <c r="PE44" s="335"/>
      <c r="PF44" s="335"/>
      <c r="PG44" s="335"/>
      <c r="PH44" s="335"/>
      <c r="PI44" s="335"/>
      <c r="PJ44" s="335"/>
      <c r="PK44" s="335"/>
      <c r="PL44" s="335"/>
      <c r="PM44" s="335"/>
      <c r="PN44" s="335"/>
      <c r="PO44" s="335"/>
      <c r="PP44" s="335"/>
      <c r="PQ44" s="335"/>
      <c r="PR44" s="335"/>
      <c r="PS44" s="335"/>
      <c r="PT44" s="335"/>
      <c r="PU44" s="335"/>
      <c r="PV44" s="335"/>
      <c r="PW44" s="335"/>
      <c r="PX44" s="335"/>
      <c r="PY44" s="335"/>
      <c r="PZ44" s="335"/>
      <c r="QA44" s="335"/>
      <c r="QB44" s="335"/>
      <c r="QC44" s="335"/>
      <c r="QD44" s="335"/>
      <c r="QE44" s="335"/>
      <c r="QF44" s="335"/>
      <c r="QG44" s="335"/>
      <c r="QH44" s="335"/>
      <c r="QI44" s="335"/>
      <c r="QJ44" s="335"/>
      <c r="QK44" s="335"/>
      <c r="QL44" s="335"/>
      <c r="QM44" s="335"/>
      <c r="QN44" s="335"/>
      <c r="QO44" s="335"/>
      <c r="QP44" s="335"/>
      <c r="QQ44" s="335"/>
      <c r="QR44" s="335"/>
      <c r="QS44" s="335"/>
      <c r="QT44" s="335"/>
      <c r="QU44" s="335"/>
      <c r="QV44" s="335"/>
      <c r="QW44" s="335"/>
      <c r="QX44" s="335"/>
      <c r="QY44" s="335"/>
      <c r="QZ44" s="335"/>
      <c r="RA44" s="335"/>
      <c r="RB44" s="335"/>
      <c r="RC44" s="335"/>
      <c r="RD44" s="335"/>
      <c r="RE44" s="335"/>
      <c r="RF44" s="335"/>
      <c r="RG44" s="335"/>
      <c r="RH44" s="335"/>
      <c r="RI44" s="335"/>
      <c r="RJ44" s="335"/>
      <c r="RK44" s="335"/>
      <c r="RL44" s="335"/>
      <c r="RM44" s="335"/>
      <c r="RN44" s="335"/>
      <c r="RO44" s="335"/>
      <c r="RP44" s="335"/>
      <c r="RQ44" s="335"/>
      <c r="RR44" s="335"/>
      <c r="RS44" s="335"/>
      <c r="RT44" s="335"/>
      <c r="RU44" s="335"/>
      <c r="RV44" s="335"/>
      <c r="RW44" s="335"/>
      <c r="RX44" s="335"/>
      <c r="RY44" s="335"/>
      <c r="RZ44" s="335"/>
      <c r="SA44" s="335"/>
      <c r="SB44" s="335"/>
      <c r="SC44" s="335"/>
      <c r="SD44" s="335"/>
      <c r="SE44" s="335"/>
      <c r="SF44" s="335"/>
      <c r="SG44" s="335"/>
      <c r="SH44" s="335"/>
      <c r="SI44" s="335"/>
      <c r="SJ44" s="335"/>
      <c r="SK44" s="335"/>
      <c r="SL44" s="335"/>
      <c r="SM44" s="335"/>
      <c r="SN44" s="335"/>
      <c r="SO44" s="335"/>
      <c r="SP44" s="335"/>
      <c r="SQ44" s="335"/>
      <c r="SR44" s="335"/>
      <c r="SS44" s="335"/>
      <c r="ST44" s="335"/>
      <c r="SU44" s="335"/>
      <c r="SV44" s="335"/>
      <c r="SW44" s="335"/>
      <c r="SX44" s="335"/>
      <c r="SY44" s="335"/>
      <c r="SZ44" s="335"/>
      <c r="TA44" s="335"/>
      <c r="TB44" s="335"/>
      <c r="TC44" s="335"/>
      <c r="TD44" s="335"/>
      <c r="TE44" s="335"/>
      <c r="TF44" s="335"/>
      <c r="TG44" s="335"/>
      <c r="TH44" s="335"/>
      <c r="TI44" s="335"/>
      <c r="TJ44" s="335"/>
      <c r="TK44" s="335"/>
      <c r="TL44" s="335"/>
      <c r="TM44" s="335"/>
      <c r="TN44" s="335"/>
      <c r="TO44" s="335"/>
      <c r="TP44" s="335"/>
      <c r="TQ44" s="335"/>
      <c r="TR44" s="335"/>
      <c r="TS44" s="335"/>
      <c r="TT44" s="335"/>
      <c r="TU44" s="335"/>
      <c r="TV44" s="335"/>
      <c r="TW44" s="335"/>
      <c r="TX44" s="335"/>
      <c r="TY44" s="335"/>
      <c r="TZ44" s="335"/>
      <c r="UA44" s="335"/>
      <c r="UB44" s="335"/>
      <c r="UC44" s="335"/>
      <c r="UD44" s="335"/>
      <c r="UE44" s="335"/>
      <c r="UF44" s="335"/>
      <c r="UG44" s="335"/>
      <c r="UH44" s="335"/>
      <c r="UI44" s="335"/>
      <c r="UJ44" s="335"/>
      <c r="UK44" s="335"/>
      <c r="UL44" s="335"/>
      <c r="UM44" s="335"/>
      <c r="UN44" s="335"/>
      <c r="UO44" s="335"/>
      <c r="UP44" s="335"/>
      <c r="UQ44" s="335"/>
      <c r="UR44" s="335"/>
      <c r="US44" s="335"/>
      <c r="UT44" s="335"/>
      <c r="UU44" s="335"/>
      <c r="UV44" s="335"/>
      <c r="UW44" s="335"/>
      <c r="UX44" s="335"/>
      <c r="UY44" s="335"/>
      <c r="UZ44" s="335"/>
      <c r="VA44" s="335"/>
      <c r="VB44" s="335"/>
      <c r="VC44" s="335"/>
      <c r="VD44" s="335"/>
      <c r="VE44" s="335"/>
      <c r="VF44" s="335"/>
      <c r="VG44" s="335"/>
      <c r="VH44" s="335"/>
      <c r="VI44" s="335"/>
      <c r="VJ44" s="335"/>
      <c r="VK44" s="335"/>
      <c r="VL44" s="335"/>
      <c r="VM44" s="335"/>
      <c r="VN44" s="335"/>
      <c r="VO44" s="335"/>
      <c r="VP44" s="335"/>
      <c r="VQ44" s="335"/>
      <c r="VR44" s="335"/>
      <c r="VS44" s="335"/>
      <c r="VT44" s="335"/>
      <c r="VU44" s="335"/>
      <c r="VV44" s="335"/>
      <c r="VW44" s="335"/>
      <c r="VX44" s="335"/>
      <c r="VY44" s="335"/>
      <c r="VZ44" s="335"/>
      <c r="WA44" s="335"/>
      <c r="WB44" s="335"/>
      <c r="WC44" s="335"/>
      <c r="WD44" s="335"/>
      <c r="WE44" s="335"/>
      <c r="WF44" s="335"/>
      <c r="WG44" s="335"/>
      <c r="WH44" s="335"/>
      <c r="WI44" s="335"/>
      <c r="WJ44" s="335"/>
      <c r="WK44" s="335"/>
      <c r="WL44" s="335"/>
      <c r="WM44" s="335"/>
      <c r="WN44" s="335"/>
      <c r="WO44" s="335"/>
      <c r="WP44" s="335"/>
      <c r="WQ44" s="335"/>
      <c r="WR44" s="335"/>
      <c r="WS44" s="335"/>
      <c r="WT44" s="335"/>
      <c r="WU44" s="335"/>
      <c r="WV44" s="335"/>
      <c r="WW44" s="335"/>
      <c r="WX44" s="335"/>
      <c r="WY44" s="335"/>
      <c r="WZ44" s="335"/>
      <c r="XA44" s="335"/>
      <c r="XB44" s="335"/>
      <c r="XC44" s="335"/>
      <c r="XD44" s="335"/>
      <c r="XE44" s="335"/>
      <c r="XF44" s="335"/>
      <c r="XG44" s="335"/>
      <c r="XH44" s="335"/>
      <c r="XI44" s="335"/>
      <c r="XJ44" s="335"/>
      <c r="XK44" s="335"/>
      <c r="XL44" s="335"/>
      <c r="XM44" s="335"/>
      <c r="XN44" s="335"/>
      <c r="XO44" s="335"/>
      <c r="XP44" s="335"/>
      <c r="XQ44" s="335"/>
      <c r="XR44" s="335"/>
      <c r="XS44" s="335"/>
      <c r="XT44" s="335"/>
      <c r="XU44" s="335"/>
      <c r="XV44" s="335"/>
      <c r="XW44" s="335"/>
      <c r="XX44" s="335"/>
      <c r="XY44" s="335"/>
      <c r="XZ44" s="335"/>
      <c r="YA44" s="335"/>
      <c r="YB44" s="335"/>
      <c r="YC44" s="335"/>
      <c r="YD44" s="335"/>
      <c r="YE44" s="335"/>
      <c r="YF44" s="335"/>
      <c r="YG44" s="335"/>
      <c r="YH44" s="335"/>
      <c r="YI44" s="335"/>
      <c r="YJ44" s="335"/>
      <c r="YK44" s="335"/>
      <c r="YL44" s="335"/>
      <c r="YM44" s="335"/>
      <c r="YN44" s="335"/>
      <c r="YO44" s="335"/>
      <c r="YP44" s="335"/>
      <c r="YQ44" s="335"/>
      <c r="YR44" s="335"/>
      <c r="YS44" s="335"/>
      <c r="YT44" s="335"/>
      <c r="YU44" s="335"/>
      <c r="YV44" s="335"/>
      <c r="YW44" s="335"/>
      <c r="YX44" s="335"/>
      <c r="YY44" s="335"/>
      <c r="YZ44" s="335"/>
      <c r="ZA44" s="335"/>
      <c r="ZB44" s="335"/>
      <c r="ZC44" s="335"/>
      <c r="ZD44" s="335"/>
      <c r="ZE44" s="335"/>
      <c r="ZF44" s="335"/>
      <c r="ZG44" s="335"/>
      <c r="ZH44" s="335"/>
      <c r="ZI44" s="335"/>
      <c r="ZJ44" s="335"/>
      <c r="ZK44" s="335"/>
      <c r="ZL44" s="335"/>
      <c r="ZM44" s="335"/>
      <c r="ZN44" s="335"/>
      <c r="ZO44" s="335"/>
      <c r="ZP44" s="335"/>
      <c r="ZQ44" s="335"/>
      <c r="ZR44" s="335"/>
      <c r="ZS44" s="335"/>
      <c r="ZT44" s="335"/>
      <c r="ZU44" s="335"/>
      <c r="ZV44" s="335"/>
      <c r="ZW44" s="335"/>
      <c r="ZX44" s="335"/>
      <c r="ZY44" s="335"/>
      <c r="ZZ44" s="335"/>
      <c r="AAA44" s="335"/>
      <c r="AAB44" s="335"/>
      <c r="AAC44" s="335"/>
      <c r="AAD44" s="335"/>
      <c r="AAE44" s="335"/>
      <c r="AAF44" s="335"/>
      <c r="AAG44" s="335"/>
      <c r="AAH44" s="335"/>
      <c r="AAI44" s="335"/>
      <c r="AAJ44" s="335"/>
      <c r="AAK44" s="335"/>
      <c r="AAL44" s="335"/>
      <c r="AAM44" s="335"/>
      <c r="AAN44" s="335"/>
      <c r="AAO44" s="335"/>
      <c r="AAP44" s="335"/>
      <c r="AAQ44" s="335"/>
      <c r="AAR44" s="335"/>
      <c r="AAS44" s="335"/>
      <c r="AAT44" s="335"/>
      <c r="AAU44" s="335"/>
      <c r="AAV44" s="335"/>
      <c r="AAW44" s="335"/>
      <c r="AAX44" s="335"/>
      <c r="AAY44" s="335"/>
      <c r="AAZ44" s="335"/>
      <c r="ABA44" s="335"/>
      <c r="ABB44" s="335"/>
      <c r="ABC44" s="335"/>
      <c r="ABD44" s="335"/>
      <c r="ABE44" s="335"/>
      <c r="ABF44" s="335"/>
      <c r="ABG44" s="335"/>
      <c r="ABH44" s="335"/>
      <c r="ABI44" s="335"/>
      <c r="ABJ44" s="335"/>
      <c r="ABK44" s="335"/>
      <c r="ABL44" s="335"/>
      <c r="ABM44" s="335"/>
      <c r="ABN44" s="335"/>
      <c r="ABO44" s="335"/>
      <c r="ABP44" s="335"/>
      <c r="ABQ44" s="335"/>
      <c r="ABR44" s="335"/>
      <c r="ABS44" s="335"/>
      <c r="ABT44" s="335"/>
      <c r="ABU44" s="335"/>
      <c r="ABV44" s="335"/>
      <c r="ABW44" s="335"/>
      <c r="ABX44" s="335"/>
      <c r="ABY44" s="335"/>
      <c r="ABZ44" s="335"/>
      <c r="ACA44" s="335"/>
      <c r="ACB44" s="335"/>
      <c r="ACC44" s="335"/>
      <c r="ACD44" s="335"/>
      <c r="ACE44" s="335"/>
      <c r="ACF44" s="335"/>
      <c r="ACG44" s="335"/>
      <c r="ACH44" s="335"/>
      <c r="ACI44" s="335"/>
      <c r="ACJ44" s="335"/>
      <c r="ACK44" s="335"/>
      <c r="ACL44" s="335"/>
      <c r="ACM44" s="335"/>
      <c r="ACN44" s="335"/>
      <c r="ACO44" s="335"/>
      <c r="ACP44" s="335"/>
      <c r="ACQ44" s="335"/>
      <c r="ACR44" s="335"/>
      <c r="ACS44" s="335"/>
      <c r="ACT44" s="335"/>
      <c r="ACU44" s="335"/>
      <c r="ACV44" s="335"/>
      <c r="ACW44" s="335"/>
      <c r="ACX44" s="335"/>
      <c r="ACY44" s="335"/>
      <c r="ACZ44" s="335"/>
      <c r="ADA44" s="335"/>
      <c r="ADB44" s="335"/>
      <c r="ADC44" s="335"/>
      <c r="ADD44" s="335"/>
      <c r="ADE44" s="335"/>
      <c r="ADF44" s="335"/>
      <c r="ADG44" s="335"/>
      <c r="ADH44" s="335"/>
      <c r="ADI44" s="335"/>
      <c r="ADJ44" s="335"/>
      <c r="ADK44" s="335"/>
      <c r="ADL44" s="335"/>
      <c r="ADM44" s="335"/>
      <c r="ADN44" s="335"/>
      <c r="ADO44" s="335"/>
      <c r="ADP44" s="335"/>
      <c r="ADQ44" s="335"/>
      <c r="ADR44" s="335"/>
      <c r="ADS44" s="335"/>
      <c r="ADT44" s="335"/>
      <c r="ADU44" s="335"/>
      <c r="ADV44" s="335"/>
      <c r="ADW44" s="335"/>
      <c r="ADX44" s="335"/>
      <c r="ADY44" s="335"/>
      <c r="ADZ44" s="335"/>
      <c r="AEA44" s="335"/>
      <c r="AEB44" s="335"/>
      <c r="AEC44" s="335"/>
      <c r="AED44" s="335"/>
      <c r="AEE44" s="335"/>
      <c r="AEF44" s="335"/>
      <c r="AEG44" s="335"/>
      <c r="AEH44" s="335"/>
      <c r="AEI44" s="335"/>
      <c r="AEJ44" s="335"/>
      <c r="AEK44" s="335"/>
      <c r="AEL44" s="335"/>
      <c r="AEM44" s="335"/>
      <c r="AEN44" s="335"/>
      <c r="AEO44" s="335"/>
      <c r="AEP44" s="335"/>
      <c r="AEQ44" s="335"/>
      <c r="AER44" s="335"/>
      <c r="AES44" s="335"/>
      <c r="AET44" s="335"/>
      <c r="AEU44" s="335"/>
      <c r="AEV44" s="335"/>
      <c r="AEW44" s="335"/>
      <c r="AEX44" s="335"/>
      <c r="AEY44" s="335"/>
      <c r="AEZ44" s="335"/>
      <c r="AFA44" s="335"/>
      <c r="AFB44" s="335"/>
      <c r="AFC44" s="335"/>
      <c r="AFD44" s="335"/>
      <c r="AFE44" s="335"/>
      <c r="AFF44" s="335"/>
      <c r="AFG44" s="335"/>
      <c r="AFH44" s="335"/>
      <c r="AFI44" s="335"/>
      <c r="AFJ44" s="335"/>
      <c r="AFK44" s="335"/>
      <c r="AFL44" s="335"/>
      <c r="AFM44" s="335"/>
      <c r="AFN44" s="335"/>
      <c r="AFO44" s="335"/>
      <c r="AFP44" s="335"/>
      <c r="AFQ44" s="335"/>
      <c r="AFR44" s="335"/>
      <c r="AFS44" s="335"/>
      <c r="AFT44" s="335"/>
      <c r="AFU44" s="335"/>
      <c r="AFV44" s="335"/>
      <c r="AFW44" s="335"/>
      <c r="AFX44" s="335"/>
      <c r="AFY44" s="335"/>
      <c r="AFZ44" s="335"/>
      <c r="AGA44" s="335"/>
      <c r="AGB44" s="335"/>
      <c r="AGC44" s="335"/>
      <c r="AGD44" s="335"/>
      <c r="AGE44" s="335"/>
      <c r="AGF44" s="335"/>
      <c r="AGG44" s="335"/>
      <c r="AGH44" s="335"/>
      <c r="AGI44" s="335"/>
      <c r="AGJ44" s="335"/>
      <c r="AGK44" s="335"/>
      <c r="AGL44" s="335"/>
      <c r="AGM44" s="335"/>
      <c r="AGN44" s="335"/>
      <c r="AGO44" s="335"/>
      <c r="AGP44" s="335"/>
      <c r="AGQ44" s="335"/>
      <c r="AGR44" s="335"/>
      <c r="AGS44" s="335"/>
      <c r="AGT44" s="335"/>
      <c r="AGU44" s="335"/>
      <c r="AGV44" s="335"/>
      <c r="AGW44" s="335"/>
      <c r="AGX44" s="335"/>
      <c r="AGY44" s="335"/>
      <c r="AGZ44" s="335"/>
      <c r="AHA44" s="335"/>
      <c r="AHB44" s="335"/>
      <c r="AHC44" s="335"/>
      <c r="AHD44" s="335"/>
      <c r="AHE44" s="335"/>
      <c r="AHF44" s="335"/>
      <c r="AHG44" s="335"/>
      <c r="AHH44" s="335"/>
      <c r="AHI44" s="335"/>
      <c r="AHJ44" s="335"/>
      <c r="AHK44" s="335"/>
      <c r="AHL44" s="335"/>
      <c r="AHM44" s="335"/>
      <c r="AHN44" s="335"/>
      <c r="AHO44" s="335"/>
      <c r="AHP44" s="335"/>
      <c r="AHQ44" s="335"/>
      <c r="AHR44" s="335"/>
      <c r="AHS44" s="335"/>
      <c r="AHT44" s="335"/>
      <c r="AHU44" s="335"/>
      <c r="AHV44" s="335"/>
      <c r="AHW44" s="335"/>
      <c r="AHX44" s="335"/>
      <c r="AHY44" s="335"/>
      <c r="AHZ44" s="335"/>
      <c r="AIA44" s="335"/>
      <c r="AIB44" s="335"/>
      <c r="AIC44" s="335"/>
      <c r="AID44" s="335"/>
      <c r="AIE44" s="335"/>
      <c r="AIF44" s="335"/>
      <c r="AIG44" s="335"/>
      <c r="AIH44" s="335"/>
      <c r="AII44" s="335"/>
      <c r="AIJ44" s="335"/>
      <c r="AIK44" s="335"/>
      <c r="AIL44" s="335"/>
      <c r="AIM44" s="335"/>
      <c r="AIN44" s="335"/>
      <c r="AIO44" s="335"/>
      <c r="AIP44" s="335"/>
      <c r="AIQ44" s="335"/>
      <c r="AIR44" s="335"/>
      <c r="AIS44" s="335"/>
      <c r="AIT44" s="335"/>
      <c r="AIU44" s="335"/>
      <c r="AIV44" s="335"/>
      <c r="AIW44" s="335"/>
      <c r="AIX44" s="335"/>
      <c r="AIY44" s="335"/>
      <c r="AIZ44" s="335"/>
      <c r="AJA44" s="335"/>
      <c r="AJB44" s="335"/>
      <c r="AJC44" s="335"/>
      <c r="AJD44" s="335"/>
      <c r="AJE44" s="335"/>
      <c r="AJF44" s="335"/>
      <c r="AJG44" s="335"/>
      <c r="AJH44" s="335"/>
      <c r="AJI44" s="335"/>
      <c r="AJJ44" s="335"/>
      <c r="AJK44" s="335"/>
      <c r="AJL44" s="335"/>
      <c r="AJM44" s="335"/>
      <c r="AJN44" s="335"/>
      <c r="AJO44" s="335"/>
      <c r="AJP44" s="335"/>
      <c r="AJQ44" s="335"/>
      <c r="AJR44" s="335"/>
      <c r="AJS44" s="335"/>
      <c r="AJT44" s="335"/>
      <c r="AJU44" s="335"/>
      <c r="AJV44" s="335"/>
      <c r="AJW44" s="335"/>
      <c r="AJX44" s="335"/>
      <c r="AJY44" s="335"/>
      <c r="AJZ44" s="335"/>
      <c r="AKA44" s="335"/>
      <c r="AKB44" s="335"/>
      <c r="AKC44" s="335"/>
      <c r="AKD44" s="335"/>
      <c r="AKE44" s="335"/>
      <c r="AKF44" s="335"/>
      <c r="AKG44" s="335"/>
      <c r="AKH44" s="335"/>
      <c r="AKI44" s="335"/>
      <c r="AKJ44" s="335"/>
      <c r="AKK44" s="335"/>
      <c r="AKL44" s="335"/>
      <c r="AKM44" s="335"/>
      <c r="AKN44" s="335"/>
      <c r="AKO44" s="335"/>
      <c r="AKP44" s="335"/>
      <c r="AKQ44" s="335"/>
      <c r="AKR44" s="335"/>
      <c r="AKS44" s="335"/>
      <c r="AKT44" s="335"/>
      <c r="AKU44" s="335"/>
      <c r="AKV44" s="335"/>
      <c r="AKW44" s="335"/>
      <c r="AKX44" s="335"/>
      <c r="AKY44" s="335"/>
      <c r="AKZ44" s="335"/>
      <c r="ALA44" s="335"/>
      <c r="ALB44" s="335"/>
      <c r="ALC44" s="335"/>
      <c r="ALD44" s="335"/>
      <c r="ALE44" s="335"/>
      <c r="ALF44" s="335"/>
      <c r="ALG44" s="335"/>
      <c r="ALH44" s="335"/>
      <c r="ALI44" s="335"/>
      <c r="ALJ44" s="335"/>
      <c r="ALK44" s="335"/>
      <c r="ALL44" s="335"/>
      <c r="ALM44" s="335"/>
      <c r="ALN44" s="335"/>
      <c r="ALO44" s="335"/>
      <c r="ALP44" s="335"/>
      <c r="ALQ44" s="335"/>
      <c r="ALR44" s="335"/>
      <c r="ALS44" s="335"/>
      <c r="ALT44" s="335"/>
      <c r="ALU44" s="335"/>
      <c r="ALV44" s="335"/>
      <c r="ALW44" s="335"/>
      <c r="ALX44" s="335"/>
      <c r="ALY44" s="335"/>
      <c r="ALZ44" s="335"/>
      <c r="AMA44" s="335"/>
      <c r="AMB44" s="335"/>
      <c r="AMC44" s="335"/>
      <c r="AMD44" s="335"/>
      <c r="AME44" s="335"/>
      <c r="AMF44" s="335"/>
      <c r="AMG44" s="335"/>
      <c r="AMH44" s="335"/>
      <c r="AMI44" s="335"/>
      <c r="AMJ44" s="335"/>
      <c r="AMK44" s="335"/>
      <c r="AML44" s="335"/>
      <c r="AMM44" s="335"/>
      <c r="AMN44" s="335"/>
      <c r="AMO44" s="335"/>
      <c r="AMP44" s="335"/>
      <c r="AMQ44" s="335"/>
      <c r="AMR44" s="335"/>
      <c r="AMS44" s="335"/>
      <c r="AMT44" s="335"/>
      <c r="AMU44" s="335"/>
      <c r="AMV44" s="335"/>
      <c r="AMW44" s="335"/>
      <c r="AMX44" s="335"/>
      <c r="AMY44" s="335"/>
      <c r="AMZ44" s="335"/>
      <c r="ANA44" s="335"/>
      <c r="ANB44" s="335"/>
      <c r="ANC44" s="335"/>
      <c r="AND44" s="335"/>
      <c r="ANE44" s="335"/>
      <c r="ANF44" s="335"/>
      <c r="ANG44" s="335"/>
      <c r="ANH44" s="335"/>
      <c r="ANI44" s="335"/>
      <c r="ANJ44" s="335"/>
      <c r="ANK44" s="335"/>
      <c r="ANL44" s="335"/>
      <c r="ANM44" s="335"/>
      <c r="ANN44" s="335"/>
      <c r="ANO44" s="335"/>
      <c r="ANP44" s="335"/>
      <c r="ANQ44" s="335"/>
      <c r="ANR44" s="335"/>
      <c r="ANS44" s="335"/>
      <c r="ANT44" s="335"/>
      <c r="ANU44" s="335"/>
      <c r="ANV44" s="335"/>
      <c r="ANW44" s="335"/>
      <c r="ANX44" s="335"/>
      <c r="ANY44" s="335"/>
      <c r="ANZ44" s="335"/>
      <c r="AOA44" s="335"/>
      <c r="AOB44" s="335"/>
      <c r="AOC44" s="335"/>
      <c r="AOD44" s="335"/>
      <c r="AOE44" s="335"/>
      <c r="AOF44" s="335"/>
      <c r="AOG44" s="335"/>
      <c r="AOH44" s="335"/>
      <c r="AOI44" s="335"/>
      <c r="AOJ44" s="335"/>
      <c r="AOK44" s="335"/>
      <c r="AOL44" s="335"/>
      <c r="AOM44" s="335"/>
      <c r="AON44" s="335"/>
      <c r="AOO44" s="335"/>
      <c r="AOP44" s="335"/>
      <c r="AOQ44" s="335"/>
      <c r="AOR44" s="335"/>
      <c r="AOS44" s="335"/>
      <c r="AOT44" s="335"/>
      <c r="AOU44" s="335"/>
      <c r="AOV44" s="335"/>
      <c r="AOW44" s="335"/>
      <c r="AOX44" s="335"/>
      <c r="AOY44" s="335"/>
      <c r="AOZ44" s="335"/>
      <c r="APA44" s="335"/>
      <c r="APB44" s="335"/>
      <c r="APC44" s="335"/>
      <c r="APD44" s="335"/>
      <c r="APE44" s="335"/>
      <c r="APF44" s="335"/>
      <c r="APG44" s="335"/>
      <c r="APH44" s="335"/>
      <c r="API44" s="335"/>
      <c r="APJ44" s="335"/>
      <c r="APK44" s="335"/>
      <c r="APL44" s="335"/>
      <c r="APM44" s="335"/>
      <c r="APN44" s="335"/>
      <c r="APO44" s="335"/>
      <c r="APP44" s="335"/>
      <c r="APQ44" s="335"/>
      <c r="APR44" s="335"/>
      <c r="APS44" s="335"/>
      <c r="APT44" s="335"/>
      <c r="APU44" s="335"/>
      <c r="APV44" s="335"/>
      <c r="APW44" s="335"/>
      <c r="APX44" s="335"/>
      <c r="APY44" s="335"/>
      <c r="APZ44" s="335"/>
      <c r="AQA44" s="335"/>
      <c r="AQB44" s="335"/>
      <c r="AQC44" s="335"/>
      <c r="AQD44" s="335"/>
      <c r="AQE44" s="335"/>
      <c r="AQF44" s="335"/>
      <c r="AQG44" s="335"/>
      <c r="AQH44" s="335"/>
      <c r="AQI44" s="335"/>
      <c r="AQJ44" s="335"/>
      <c r="AQK44" s="335"/>
      <c r="AQL44" s="335"/>
      <c r="AQM44" s="335"/>
      <c r="AQN44" s="335"/>
      <c r="AQO44" s="335"/>
      <c r="AQP44" s="335"/>
      <c r="AQQ44" s="335"/>
      <c r="AQR44" s="335"/>
      <c r="AQS44" s="335"/>
      <c r="AQT44" s="335"/>
      <c r="AQU44" s="335"/>
      <c r="AQV44" s="335"/>
      <c r="AQW44" s="335"/>
      <c r="AQX44" s="335"/>
      <c r="AQY44" s="335"/>
      <c r="AQZ44" s="335"/>
      <c r="ARA44" s="335"/>
      <c r="ARB44" s="335"/>
      <c r="ARC44" s="335"/>
      <c r="ARD44" s="335"/>
      <c r="ARE44" s="335"/>
      <c r="ARF44" s="335"/>
      <c r="ARG44" s="335"/>
      <c r="ARH44" s="335"/>
      <c r="ARI44" s="335"/>
      <c r="ARJ44" s="335"/>
      <c r="ARK44" s="335"/>
      <c r="ARL44" s="335"/>
      <c r="ARM44" s="335"/>
      <c r="ARN44" s="335"/>
      <c r="ARO44" s="335"/>
      <c r="ARP44" s="335"/>
      <c r="ARQ44" s="335"/>
      <c r="ARR44" s="335"/>
      <c r="ARS44" s="335"/>
      <c r="ART44" s="335"/>
      <c r="ARU44" s="335"/>
      <c r="ARV44" s="335"/>
      <c r="ARW44" s="335"/>
      <c r="ARX44" s="335"/>
      <c r="ARY44" s="335"/>
      <c r="ARZ44" s="335"/>
      <c r="ASA44" s="335"/>
      <c r="ASB44" s="335"/>
      <c r="ASC44" s="335"/>
      <c r="ASD44" s="335"/>
      <c r="ASE44" s="335"/>
      <c r="ASF44" s="335"/>
      <c r="ASG44" s="335"/>
      <c r="ASH44" s="335"/>
      <c r="ASI44" s="335"/>
      <c r="ASJ44" s="335"/>
      <c r="ASK44" s="335"/>
      <c r="ASL44" s="335"/>
      <c r="ASM44" s="335"/>
      <c r="ASN44" s="335"/>
      <c r="ASO44" s="335"/>
      <c r="ASP44" s="335"/>
      <c r="ASQ44" s="335"/>
      <c r="ASR44" s="335"/>
      <c r="ASS44" s="335"/>
      <c r="AST44" s="335"/>
      <c r="ASU44" s="335"/>
      <c r="ASV44" s="335"/>
      <c r="ASW44" s="335"/>
      <c r="ASX44" s="335"/>
      <c r="ASY44" s="335"/>
      <c r="ASZ44" s="335"/>
      <c r="ATA44" s="335"/>
      <c r="ATB44" s="335"/>
      <c r="ATC44" s="335"/>
      <c r="ATD44" s="335"/>
      <c r="ATE44" s="335"/>
      <c r="ATF44" s="335"/>
      <c r="ATG44" s="335"/>
      <c r="ATH44" s="335"/>
      <c r="ATI44" s="335"/>
      <c r="ATJ44" s="335"/>
      <c r="ATK44" s="335"/>
      <c r="ATL44" s="335"/>
      <c r="ATM44" s="335"/>
      <c r="ATN44" s="335"/>
      <c r="ATO44" s="335"/>
      <c r="ATP44" s="335"/>
      <c r="ATQ44" s="335"/>
      <c r="ATR44" s="335"/>
      <c r="ATS44" s="335"/>
      <c r="ATT44" s="335"/>
      <c r="ATU44" s="335"/>
      <c r="ATV44" s="335"/>
      <c r="ATW44" s="335"/>
      <c r="ATX44" s="335"/>
      <c r="ATY44" s="335"/>
      <c r="ATZ44" s="335"/>
      <c r="AUA44" s="335"/>
      <c r="AUB44" s="335"/>
      <c r="AUC44" s="335"/>
      <c r="AUD44" s="335"/>
      <c r="AUE44" s="335"/>
      <c r="AUF44" s="335"/>
      <c r="AUG44" s="335"/>
      <c r="AUH44" s="335"/>
      <c r="AUI44" s="335"/>
      <c r="AUJ44" s="335"/>
      <c r="AUK44" s="335"/>
      <c r="AUL44" s="335"/>
      <c r="AUM44" s="335"/>
      <c r="AUN44" s="335"/>
      <c r="AUO44" s="335"/>
      <c r="AUP44" s="335"/>
      <c r="AUQ44" s="335"/>
      <c r="AUR44" s="335"/>
      <c r="AUS44" s="335"/>
      <c r="AUT44" s="335"/>
      <c r="AUU44" s="335"/>
      <c r="AUV44" s="335"/>
      <c r="AUW44" s="335"/>
      <c r="AUX44" s="335"/>
      <c r="AUY44" s="335"/>
      <c r="AUZ44" s="335"/>
      <c r="AVA44" s="335"/>
      <c r="AVB44" s="335"/>
      <c r="AVC44" s="335"/>
      <c r="AVD44" s="335"/>
      <c r="AVE44" s="335"/>
      <c r="AVF44" s="335"/>
      <c r="AVG44" s="335"/>
      <c r="AVH44" s="335"/>
      <c r="AVI44" s="335"/>
      <c r="AVJ44" s="335"/>
      <c r="AVK44" s="335"/>
      <c r="AVL44" s="335"/>
      <c r="AVM44" s="335"/>
      <c r="AVN44" s="335"/>
      <c r="AVO44" s="335"/>
      <c r="AVP44" s="335"/>
      <c r="AVQ44" s="335"/>
      <c r="AVR44" s="335"/>
      <c r="AVS44" s="335"/>
      <c r="AVT44" s="335"/>
      <c r="AVU44" s="335"/>
      <c r="AVV44" s="335"/>
      <c r="AVW44" s="335"/>
      <c r="AVX44" s="335"/>
      <c r="AVY44" s="335"/>
      <c r="AVZ44" s="335"/>
      <c r="AWA44" s="335"/>
      <c r="AWB44" s="335"/>
      <c r="AWC44" s="335"/>
      <c r="AWD44" s="335"/>
      <c r="AWE44" s="335"/>
      <c r="AWF44" s="335"/>
      <c r="AWG44" s="335"/>
      <c r="AWH44" s="335"/>
      <c r="AWI44" s="335"/>
      <c r="AWJ44" s="335"/>
      <c r="AWK44" s="335"/>
      <c r="AWL44" s="335"/>
      <c r="AWM44" s="335"/>
      <c r="AWN44" s="335"/>
      <c r="AWO44" s="335"/>
      <c r="AWP44" s="335"/>
      <c r="AWQ44" s="335"/>
      <c r="AWR44" s="335"/>
      <c r="AWS44" s="335"/>
      <c r="AWT44" s="335"/>
      <c r="AWU44" s="335"/>
      <c r="AWV44" s="335"/>
      <c r="AWW44" s="335"/>
      <c r="AWX44" s="335"/>
      <c r="AWY44" s="335"/>
      <c r="AWZ44" s="335"/>
      <c r="AXA44" s="335"/>
      <c r="AXB44" s="335"/>
      <c r="AXC44" s="335"/>
      <c r="AXD44" s="335"/>
      <c r="AXE44" s="335"/>
      <c r="AXF44" s="335"/>
      <c r="AXG44" s="335"/>
      <c r="AXH44" s="335"/>
      <c r="AXI44" s="335"/>
      <c r="AXJ44" s="335"/>
      <c r="AXK44" s="335"/>
      <c r="AXL44" s="335"/>
      <c r="AXM44" s="335"/>
      <c r="AXN44" s="335"/>
      <c r="AXO44" s="335"/>
      <c r="AXP44" s="335"/>
      <c r="AXQ44" s="335"/>
      <c r="AXR44" s="335"/>
      <c r="AXS44" s="335"/>
      <c r="AXT44" s="335"/>
      <c r="AXU44" s="335"/>
      <c r="AXV44" s="335"/>
      <c r="AXW44" s="335"/>
      <c r="AXX44" s="335"/>
      <c r="AXY44" s="335"/>
      <c r="AXZ44" s="335"/>
      <c r="AYA44" s="335"/>
      <c r="AYB44" s="335"/>
      <c r="AYC44" s="335"/>
      <c r="AYD44" s="335"/>
      <c r="AYE44" s="335"/>
      <c r="AYF44" s="335"/>
      <c r="AYG44" s="335"/>
      <c r="AYH44" s="335"/>
      <c r="AYI44" s="335"/>
      <c r="AYJ44" s="335"/>
      <c r="AYK44" s="335"/>
      <c r="AYL44" s="335"/>
      <c r="AYM44" s="335"/>
      <c r="AYN44" s="335"/>
      <c r="AYO44" s="335"/>
      <c r="AYP44" s="335"/>
      <c r="AYQ44" s="335"/>
      <c r="AYR44" s="335"/>
      <c r="AYS44" s="335"/>
      <c r="AYT44" s="335"/>
      <c r="AYU44" s="335"/>
      <c r="AYV44" s="335"/>
      <c r="AYW44" s="335"/>
      <c r="AYX44" s="335"/>
      <c r="AYY44" s="335"/>
      <c r="AYZ44" s="335"/>
      <c r="AZA44" s="335"/>
      <c r="AZB44" s="335"/>
      <c r="AZC44" s="335"/>
      <c r="AZD44" s="335"/>
      <c r="AZE44" s="335"/>
      <c r="AZF44" s="335"/>
      <c r="AZG44" s="335"/>
      <c r="AZH44" s="335"/>
      <c r="AZI44" s="335"/>
      <c r="AZJ44" s="335"/>
      <c r="AZK44" s="335"/>
      <c r="AZL44" s="335"/>
      <c r="AZM44" s="335"/>
      <c r="AZN44" s="335"/>
      <c r="AZO44" s="335"/>
      <c r="AZP44" s="335"/>
      <c r="AZQ44" s="335"/>
      <c r="AZR44" s="335"/>
      <c r="AZS44" s="335"/>
      <c r="AZT44" s="335"/>
      <c r="AZU44" s="335"/>
      <c r="AZV44" s="335"/>
      <c r="AZW44" s="335"/>
      <c r="AZX44" s="335"/>
      <c r="AZY44" s="335"/>
      <c r="AZZ44" s="335"/>
      <c r="BAA44" s="335"/>
      <c r="BAB44" s="335"/>
      <c r="BAC44" s="335"/>
      <c r="BAD44" s="335"/>
      <c r="BAE44" s="335"/>
      <c r="BAF44" s="335"/>
      <c r="BAG44" s="335"/>
      <c r="BAH44" s="335"/>
      <c r="BAI44" s="335"/>
      <c r="BAJ44" s="335"/>
      <c r="BAK44" s="335"/>
      <c r="BAL44" s="335"/>
      <c r="BAM44" s="335"/>
      <c r="BAN44" s="335"/>
      <c r="BAO44" s="335"/>
      <c r="BAP44" s="335"/>
      <c r="BAQ44" s="335"/>
      <c r="BAR44" s="335"/>
      <c r="BAS44" s="335"/>
      <c r="BAT44" s="335"/>
      <c r="BAU44" s="335"/>
      <c r="BAV44" s="335"/>
      <c r="BAW44" s="335"/>
      <c r="BAX44" s="335"/>
      <c r="BAY44" s="335"/>
      <c r="BAZ44" s="335"/>
      <c r="BBA44" s="335"/>
      <c r="BBB44" s="335"/>
      <c r="BBC44" s="335"/>
      <c r="BBD44" s="335"/>
      <c r="BBE44" s="335"/>
      <c r="BBF44" s="335"/>
      <c r="BBG44" s="335"/>
      <c r="BBH44" s="335"/>
      <c r="BBI44" s="335"/>
      <c r="BBJ44" s="335"/>
      <c r="BBK44" s="335"/>
      <c r="BBL44" s="335"/>
      <c r="BBM44" s="335"/>
      <c r="BBN44" s="335"/>
      <c r="BBO44" s="335"/>
      <c r="BBP44" s="335"/>
      <c r="BBQ44" s="335"/>
      <c r="BBR44" s="335"/>
      <c r="BBS44" s="335"/>
      <c r="BBT44" s="335"/>
      <c r="BBU44" s="335"/>
      <c r="BBV44" s="335"/>
      <c r="BBW44" s="335"/>
      <c r="BBX44" s="335"/>
      <c r="BBY44" s="335"/>
      <c r="BBZ44" s="335"/>
      <c r="BCA44" s="335"/>
      <c r="BCB44" s="335"/>
      <c r="BCC44" s="335"/>
      <c r="BCD44" s="335"/>
      <c r="BCE44" s="335"/>
      <c r="BCF44" s="335"/>
      <c r="BCG44" s="335"/>
      <c r="BCH44" s="335"/>
      <c r="BCI44" s="335"/>
      <c r="BCJ44" s="335"/>
      <c r="BCK44" s="335"/>
      <c r="BCL44" s="335"/>
      <c r="BCM44" s="335"/>
      <c r="BCN44" s="335"/>
      <c r="BCO44" s="335"/>
      <c r="BCP44" s="335"/>
      <c r="BCQ44" s="335"/>
      <c r="BCR44" s="335"/>
      <c r="BCS44" s="335"/>
      <c r="BCT44" s="335"/>
      <c r="BCU44" s="335"/>
      <c r="BCV44" s="335"/>
      <c r="BCW44" s="335"/>
      <c r="BCX44" s="335"/>
      <c r="BCY44" s="335"/>
      <c r="BCZ44" s="335"/>
      <c r="BDA44" s="335"/>
      <c r="BDB44" s="335"/>
      <c r="BDC44" s="335"/>
      <c r="BDD44" s="335"/>
      <c r="BDE44" s="335"/>
      <c r="BDF44" s="335"/>
      <c r="BDG44" s="335"/>
      <c r="BDH44" s="335"/>
      <c r="BDI44" s="335"/>
      <c r="BDJ44" s="335"/>
      <c r="BDK44" s="335"/>
      <c r="BDL44" s="335"/>
      <c r="BDM44" s="335"/>
      <c r="BDN44" s="335"/>
      <c r="BDO44" s="335"/>
      <c r="BDP44" s="335"/>
      <c r="BDQ44" s="335"/>
      <c r="BDR44" s="335"/>
      <c r="BDS44" s="335"/>
      <c r="BDT44" s="335"/>
      <c r="BDU44" s="335"/>
      <c r="BDV44" s="335"/>
      <c r="BDW44" s="335"/>
      <c r="BDX44" s="335"/>
      <c r="BDY44" s="335"/>
      <c r="BDZ44" s="335"/>
      <c r="BEA44" s="335"/>
      <c r="BEB44" s="335"/>
      <c r="BEC44" s="335"/>
      <c r="BED44" s="335"/>
      <c r="BEE44" s="335"/>
      <c r="BEF44" s="335"/>
      <c r="BEG44" s="335"/>
      <c r="BEH44" s="335"/>
      <c r="BEI44" s="335"/>
      <c r="BEJ44" s="335"/>
      <c r="BEK44" s="335"/>
      <c r="BEL44" s="335"/>
      <c r="BEM44" s="335"/>
      <c r="BEN44" s="335"/>
      <c r="BEO44" s="335"/>
      <c r="BEP44" s="335"/>
      <c r="BEQ44" s="335"/>
      <c r="BER44" s="335"/>
      <c r="BES44" s="335"/>
      <c r="BET44" s="335"/>
      <c r="BEU44" s="335"/>
      <c r="BEV44" s="335"/>
      <c r="BEW44" s="335"/>
      <c r="BEX44" s="335"/>
      <c r="BEY44" s="335"/>
      <c r="BEZ44" s="335"/>
      <c r="BFA44" s="335"/>
      <c r="BFB44" s="335"/>
      <c r="BFC44" s="335"/>
      <c r="BFD44" s="335"/>
      <c r="BFE44" s="335"/>
      <c r="BFF44" s="335"/>
      <c r="BFG44" s="335"/>
      <c r="BFH44" s="335"/>
      <c r="BFI44" s="335"/>
      <c r="BFJ44" s="335"/>
      <c r="BFK44" s="335"/>
      <c r="BFL44" s="335"/>
      <c r="BFM44" s="335"/>
      <c r="BFN44" s="335"/>
      <c r="BFO44" s="335"/>
      <c r="BFP44" s="335"/>
      <c r="BFQ44" s="335"/>
      <c r="BFR44" s="335"/>
      <c r="BFS44" s="335"/>
      <c r="BFT44" s="335"/>
      <c r="BFU44" s="335"/>
      <c r="BFV44" s="335"/>
      <c r="BFW44" s="335"/>
      <c r="BFX44" s="335"/>
      <c r="BFY44" s="335"/>
      <c r="BFZ44" s="335"/>
      <c r="BGA44" s="335"/>
      <c r="BGB44" s="335"/>
      <c r="BGC44" s="335"/>
      <c r="BGD44" s="335"/>
      <c r="BGE44" s="335"/>
      <c r="BGF44" s="335"/>
      <c r="BGG44" s="335"/>
      <c r="BGH44" s="335"/>
      <c r="BGI44" s="335"/>
      <c r="BGJ44" s="335"/>
      <c r="BGK44" s="335"/>
      <c r="BGL44" s="335"/>
      <c r="BGM44" s="335"/>
      <c r="BGN44" s="335"/>
      <c r="BGO44" s="335"/>
      <c r="BGP44" s="335"/>
      <c r="BGQ44" s="335"/>
      <c r="BGR44" s="335"/>
      <c r="BGS44" s="335"/>
      <c r="BGT44" s="335"/>
      <c r="BGU44" s="335"/>
      <c r="BGV44" s="335"/>
      <c r="BGW44" s="335"/>
      <c r="BGX44" s="335"/>
      <c r="BGY44" s="335"/>
      <c r="BGZ44" s="335"/>
      <c r="BHA44" s="335"/>
      <c r="BHB44" s="335"/>
      <c r="BHC44" s="335"/>
      <c r="BHD44" s="335"/>
      <c r="BHE44" s="335"/>
      <c r="BHF44" s="335"/>
      <c r="BHG44" s="335"/>
      <c r="BHH44" s="335"/>
      <c r="BHI44" s="335"/>
      <c r="BHJ44" s="335"/>
      <c r="BHK44" s="335"/>
      <c r="BHL44" s="335"/>
      <c r="BHM44" s="335"/>
      <c r="BHN44" s="335"/>
      <c r="BHO44" s="335"/>
      <c r="BHP44" s="335"/>
      <c r="BHQ44" s="335"/>
      <c r="BHR44" s="335"/>
      <c r="BHS44" s="335"/>
      <c r="BHT44" s="335"/>
      <c r="BHU44" s="335"/>
      <c r="BHV44" s="335"/>
      <c r="BHW44" s="335"/>
      <c r="BHX44" s="335"/>
      <c r="BHY44" s="335"/>
      <c r="BHZ44" s="335"/>
      <c r="BIA44" s="335"/>
      <c r="BIB44" s="335"/>
      <c r="BIC44" s="335"/>
      <c r="BID44" s="335"/>
      <c r="BIE44" s="335"/>
      <c r="BIF44" s="335"/>
      <c r="BIG44" s="335"/>
      <c r="BIH44" s="335"/>
      <c r="BII44" s="335"/>
      <c r="BIJ44" s="335"/>
      <c r="BIK44" s="335"/>
      <c r="BIL44" s="335"/>
      <c r="BIM44" s="335"/>
      <c r="BIN44" s="335"/>
      <c r="BIO44" s="335"/>
      <c r="BIP44" s="335"/>
      <c r="BIQ44" s="335"/>
      <c r="BIR44" s="335"/>
      <c r="BIS44" s="335"/>
      <c r="BIT44" s="335"/>
      <c r="BIU44" s="335"/>
      <c r="BIV44" s="335"/>
      <c r="BIW44" s="335"/>
      <c r="BIX44" s="335"/>
      <c r="BIY44" s="335"/>
      <c r="BIZ44" s="335"/>
      <c r="BJA44" s="335"/>
      <c r="BJB44" s="335"/>
      <c r="BJC44" s="335"/>
      <c r="BJD44" s="335"/>
      <c r="BJE44" s="335"/>
      <c r="BJF44" s="335"/>
      <c r="BJG44" s="335"/>
      <c r="BJH44" s="335"/>
      <c r="BJI44" s="335"/>
      <c r="BJJ44" s="335"/>
      <c r="BJK44" s="335"/>
      <c r="BJL44" s="335"/>
      <c r="BJM44" s="335"/>
      <c r="BJN44" s="335"/>
      <c r="BJO44" s="335"/>
      <c r="BJP44" s="335"/>
      <c r="BJQ44" s="335"/>
      <c r="BJR44" s="335"/>
      <c r="BJS44" s="335"/>
      <c r="BJT44" s="335"/>
      <c r="BJU44" s="335"/>
      <c r="BJV44" s="335"/>
      <c r="BJW44" s="335"/>
      <c r="BJX44" s="335"/>
      <c r="BJY44" s="335"/>
      <c r="BJZ44" s="335"/>
      <c r="BKA44" s="335"/>
      <c r="BKB44" s="335"/>
      <c r="BKC44" s="335"/>
      <c r="BKD44" s="335"/>
      <c r="BKE44" s="335"/>
      <c r="BKF44" s="335"/>
      <c r="BKG44" s="335"/>
      <c r="BKH44" s="335"/>
      <c r="BKI44" s="335"/>
      <c r="BKJ44" s="335"/>
      <c r="BKK44" s="335"/>
      <c r="BKL44" s="335"/>
      <c r="BKM44" s="335"/>
      <c r="BKN44" s="335"/>
      <c r="BKO44" s="335"/>
      <c r="BKP44" s="335"/>
      <c r="BKQ44" s="335"/>
      <c r="BKR44" s="335"/>
      <c r="BKS44" s="335"/>
      <c r="BKT44" s="335"/>
      <c r="BKU44" s="335"/>
      <c r="BKV44" s="335"/>
      <c r="BKW44" s="335"/>
      <c r="BKX44" s="335"/>
      <c r="BKY44" s="335"/>
      <c r="BKZ44" s="335"/>
      <c r="BLA44" s="335"/>
      <c r="BLB44" s="335"/>
      <c r="BLC44" s="335"/>
      <c r="BLD44" s="335"/>
      <c r="BLE44" s="335"/>
      <c r="BLF44" s="335"/>
      <c r="BLG44" s="335"/>
      <c r="BLH44" s="335"/>
      <c r="BLI44" s="335"/>
      <c r="BLJ44" s="335"/>
      <c r="BLK44" s="335"/>
      <c r="BLL44" s="335"/>
      <c r="BLM44" s="335"/>
      <c r="BLN44" s="335"/>
      <c r="BLO44" s="335"/>
      <c r="BLP44" s="335"/>
      <c r="BLQ44" s="335"/>
      <c r="BLR44" s="335"/>
      <c r="BLS44" s="335"/>
      <c r="BLT44" s="335"/>
      <c r="BLU44" s="335"/>
      <c r="BLV44" s="335"/>
      <c r="BLW44" s="335"/>
      <c r="BLX44" s="335"/>
      <c r="BLY44" s="335"/>
      <c r="BLZ44" s="335"/>
      <c r="BMA44" s="335"/>
      <c r="BMB44" s="335"/>
      <c r="BMC44" s="335"/>
      <c r="BMD44" s="335"/>
      <c r="BME44" s="335"/>
      <c r="BMF44" s="335"/>
      <c r="BMG44" s="335"/>
      <c r="BMH44" s="335"/>
      <c r="BMI44" s="335"/>
      <c r="BMJ44" s="335"/>
      <c r="BMK44" s="335"/>
      <c r="BML44" s="335"/>
      <c r="BMM44" s="335"/>
      <c r="BMN44" s="335"/>
      <c r="BMO44" s="335"/>
      <c r="BMP44" s="335"/>
      <c r="BMQ44" s="335"/>
      <c r="BMR44" s="335"/>
      <c r="BMS44" s="335"/>
      <c r="BMT44" s="335"/>
      <c r="BMU44" s="335"/>
      <c r="BMV44" s="335"/>
      <c r="BMW44" s="335"/>
      <c r="BMX44" s="335"/>
      <c r="BMY44" s="335"/>
      <c r="BMZ44" s="335"/>
      <c r="BNA44" s="335"/>
      <c r="BNB44" s="335"/>
      <c r="BNC44" s="335"/>
      <c r="BND44" s="335"/>
      <c r="BNE44" s="335"/>
      <c r="BNF44" s="335"/>
      <c r="BNG44" s="335"/>
      <c r="BNH44" s="335"/>
      <c r="BNI44" s="335"/>
      <c r="BNJ44" s="335"/>
      <c r="BNK44" s="335"/>
      <c r="BNL44" s="335"/>
      <c r="BNM44" s="335"/>
      <c r="BNN44" s="335"/>
      <c r="BNO44" s="335"/>
      <c r="BNP44" s="335"/>
      <c r="BNQ44" s="335"/>
      <c r="BNR44" s="335"/>
      <c r="BNS44" s="335"/>
      <c r="BNT44" s="335"/>
      <c r="BNU44" s="335"/>
      <c r="BNV44" s="335"/>
      <c r="BNW44" s="335"/>
      <c r="BNX44" s="335"/>
      <c r="BNY44" s="335"/>
      <c r="BNZ44" s="335"/>
      <c r="BOA44" s="335"/>
      <c r="BOB44" s="335"/>
      <c r="BOC44" s="335"/>
      <c r="BOD44" s="335"/>
      <c r="BOE44" s="335"/>
      <c r="BOF44" s="335"/>
      <c r="BOG44" s="335"/>
      <c r="BOH44" s="335"/>
      <c r="BOI44" s="335"/>
      <c r="BOJ44" s="335"/>
      <c r="BOK44" s="335"/>
      <c r="BOL44" s="335"/>
      <c r="BOM44" s="335"/>
      <c r="BON44" s="335"/>
      <c r="BOO44" s="335"/>
      <c r="BOP44" s="335"/>
      <c r="BOQ44" s="335"/>
      <c r="BOR44" s="335"/>
      <c r="BOS44" s="335"/>
      <c r="BOT44" s="335"/>
      <c r="BOU44" s="335"/>
      <c r="BOV44" s="335"/>
      <c r="BOW44" s="335"/>
      <c r="BOX44" s="335"/>
      <c r="BOY44" s="335"/>
      <c r="BOZ44" s="335"/>
      <c r="BPA44" s="335"/>
      <c r="BPB44" s="335"/>
      <c r="BPC44" s="335"/>
      <c r="BPD44" s="335"/>
      <c r="BPE44" s="335"/>
      <c r="BPF44" s="335"/>
      <c r="BPG44" s="335"/>
      <c r="BPH44" s="335"/>
      <c r="BPI44" s="335"/>
      <c r="BPJ44" s="335"/>
      <c r="BPK44" s="335"/>
      <c r="BPL44" s="335"/>
      <c r="BPM44" s="335"/>
      <c r="BPN44" s="335"/>
      <c r="BPO44" s="335"/>
      <c r="BPP44" s="335"/>
      <c r="BPQ44" s="335"/>
      <c r="BPR44" s="335"/>
      <c r="BPS44" s="335"/>
      <c r="BPT44" s="335"/>
      <c r="BPU44" s="335"/>
      <c r="BPV44" s="335"/>
      <c r="BPW44" s="335"/>
      <c r="BPX44" s="335"/>
      <c r="BPY44" s="335"/>
      <c r="BPZ44" s="335"/>
      <c r="BQA44" s="335"/>
      <c r="BQB44" s="335"/>
      <c r="BQC44" s="335"/>
      <c r="BQD44" s="335"/>
      <c r="BQE44" s="335"/>
      <c r="BQF44" s="335"/>
      <c r="BQG44" s="335"/>
      <c r="BQH44" s="335"/>
      <c r="BQI44" s="335"/>
      <c r="BQJ44" s="335"/>
      <c r="BQK44" s="335"/>
      <c r="BQL44" s="335"/>
      <c r="BQM44" s="335"/>
      <c r="BQN44" s="335"/>
      <c r="BQO44" s="335"/>
      <c r="BQP44" s="335"/>
      <c r="BQQ44" s="335"/>
      <c r="BQR44" s="335"/>
      <c r="BQS44" s="335"/>
      <c r="BQT44" s="335"/>
      <c r="BQU44" s="335"/>
      <c r="BQV44" s="335"/>
      <c r="BQW44" s="335"/>
      <c r="BQX44" s="335"/>
      <c r="BQY44" s="335"/>
      <c r="BQZ44" s="335"/>
      <c r="BRA44" s="335"/>
      <c r="BRB44" s="335"/>
      <c r="BRC44" s="335"/>
      <c r="BRD44" s="335"/>
      <c r="BRE44" s="335"/>
      <c r="BRF44" s="335"/>
      <c r="BRG44" s="335"/>
      <c r="BRH44" s="335"/>
      <c r="BRI44" s="335"/>
      <c r="BRJ44" s="335"/>
      <c r="BRK44" s="335"/>
      <c r="BRL44" s="335"/>
      <c r="BRM44" s="335"/>
      <c r="BRN44" s="335"/>
      <c r="BRO44" s="335"/>
      <c r="BRP44" s="335"/>
      <c r="BRQ44" s="335"/>
      <c r="BRR44" s="335"/>
      <c r="BRS44" s="335"/>
      <c r="BRT44" s="335"/>
      <c r="BRU44" s="335"/>
      <c r="BRV44" s="335"/>
      <c r="BRW44" s="335"/>
      <c r="BRX44" s="335"/>
      <c r="BRY44" s="335"/>
      <c r="BRZ44" s="335"/>
      <c r="BSA44" s="335"/>
      <c r="BSB44" s="335"/>
      <c r="BSC44" s="335"/>
      <c r="BSD44" s="335"/>
      <c r="BSE44" s="335"/>
      <c r="BSF44" s="335"/>
      <c r="BSG44" s="335"/>
      <c r="BSH44" s="335"/>
      <c r="BSI44" s="335"/>
      <c r="BSJ44" s="335"/>
      <c r="BSK44" s="335"/>
      <c r="BSL44" s="335"/>
      <c r="BSM44" s="335"/>
      <c r="BSN44" s="335"/>
      <c r="BSO44" s="335"/>
      <c r="BSP44" s="335"/>
      <c r="BSQ44" s="335"/>
      <c r="BSR44" s="335"/>
      <c r="BSS44" s="335"/>
      <c r="BST44" s="335"/>
      <c r="BSU44" s="335"/>
      <c r="BSV44" s="335"/>
      <c r="BSW44" s="335"/>
      <c r="BSX44" s="335"/>
      <c r="BSY44" s="335"/>
      <c r="BSZ44" s="335"/>
      <c r="BTA44" s="335"/>
      <c r="BTB44" s="335"/>
      <c r="BTC44" s="335"/>
      <c r="BTD44" s="335"/>
      <c r="BTE44" s="335"/>
      <c r="BTF44" s="335"/>
      <c r="BTG44" s="335"/>
      <c r="BTH44" s="335"/>
      <c r="BTI44" s="335"/>
      <c r="BTJ44" s="335"/>
      <c r="BTK44" s="335"/>
      <c r="BTL44" s="335"/>
      <c r="BTM44" s="335"/>
      <c r="BTN44" s="335"/>
      <c r="BTO44" s="335"/>
      <c r="BTP44" s="335"/>
      <c r="BTQ44" s="335"/>
      <c r="BTR44" s="335"/>
      <c r="BTS44" s="335"/>
      <c r="BTT44" s="335"/>
      <c r="BTU44" s="335"/>
      <c r="BTV44" s="335"/>
      <c r="BTW44" s="335"/>
      <c r="BTX44" s="335"/>
      <c r="BTY44" s="335"/>
      <c r="BTZ44" s="335"/>
      <c r="BUA44" s="335"/>
      <c r="BUB44" s="335"/>
      <c r="BUC44" s="335"/>
      <c r="BUD44" s="335"/>
      <c r="BUE44" s="335"/>
      <c r="BUF44" s="335"/>
      <c r="BUG44" s="335"/>
      <c r="BUH44" s="335"/>
      <c r="BUI44" s="335"/>
      <c r="BUJ44" s="335"/>
      <c r="BUK44" s="335"/>
      <c r="BUL44" s="335"/>
      <c r="BUM44" s="335"/>
      <c r="BUN44" s="335"/>
      <c r="BUO44" s="335"/>
      <c r="BUP44" s="335"/>
      <c r="BUQ44" s="335"/>
      <c r="BUR44" s="335"/>
      <c r="BUS44" s="335"/>
      <c r="BUT44" s="335"/>
      <c r="BUU44" s="335"/>
      <c r="BUV44" s="335"/>
      <c r="BUW44" s="335"/>
      <c r="BUX44" s="335"/>
      <c r="BUY44" s="335"/>
      <c r="BUZ44" s="335"/>
      <c r="BVA44" s="335"/>
      <c r="BVB44" s="335"/>
      <c r="BVC44" s="335"/>
      <c r="BVD44" s="335"/>
      <c r="BVE44" s="335"/>
      <c r="BVF44" s="335"/>
      <c r="BVG44" s="335"/>
      <c r="BVH44" s="335"/>
      <c r="BVI44" s="335"/>
      <c r="BVJ44" s="335"/>
      <c r="BVK44" s="335"/>
      <c r="BVL44" s="335"/>
      <c r="BVM44" s="335"/>
      <c r="BVN44" s="335"/>
      <c r="BVO44" s="335"/>
      <c r="BVP44" s="335"/>
      <c r="BVQ44" s="335"/>
      <c r="BVR44" s="335"/>
      <c r="BVS44" s="335"/>
      <c r="BVT44" s="335"/>
      <c r="BVU44" s="335"/>
      <c r="BVV44" s="335"/>
      <c r="BVW44" s="335"/>
      <c r="BVX44" s="335"/>
      <c r="BVY44" s="335"/>
      <c r="BVZ44" s="335"/>
      <c r="BWA44" s="335"/>
      <c r="BWB44" s="335"/>
      <c r="BWC44" s="335"/>
      <c r="BWD44" s="335"/>
      <c r="BWE44" s="335"/>
      <c r="BWF44" s="335"/>
      <c r="BWG44" s="335"/>
      <c r="BWH44" s="335"/>
      <c r="BWI44" s="335"/>
      <c r="BWJ44" s="335"/>
      <c r="BWK44" s="335"/>
      <c r="BWL44" s="335"/>
      <c r="BWM44" s="335"/>
      <c r="BWN44" s="335"/>
      <c r="BWO44" s="335"/>
      <c r="BWP44" s="335"/>
      <c r="BWQ44" s="335"/>
      <c r="BWR44" s="335"/>
      <c r="BWS44" s="335"/>
      <c r="BWT44" s="335"/>
      <c r="BWU44" s="335"/>
      <c r="BWV44" s="335"/>
      <c r="BWW44" s="335"/>
      <c r="BWX44" s="335"/>
      <c r="BWY44" s="335"/>
      <c r="BWZ44" s="335"/>
      <c r="BXA44" s="335"/>
      <c r="BXB44" s="335"/>
      <c r="BXC44" s="335"/>
      <c r="BXD44" s="335"/>
      <c r="BXE44" s="335"/>
      <c r="BXF44" s="335"/>
      <c r="BXG44" s="335"/>
      <c r="BXH44" s="335"/>
      <c r="BXI44" s="335"/>
      <c r="BXJ44" s="335"/>
      <c r="BXK44" s="335"/>
      <c r="BXL44" s="335"/>
      <c r="BXM44" s="335"/>
      <c r="BXN44" s="335"/>
      <c r="BXO44" s="335"/>
      <c r="BXP44" s="335"/>
      <c r="BXQ44" s="335"/>
      <c r="BXR44" s="335"/>
      <c r="BXS44" s="335"/>
      <c r="BXT44" s="335"/>
      <c r="BXU44" s="335"/>
      <c r="BXV44" s="335"/>
      <c r="BXW44" s="335"/>
      <c r="BXX44" s="335"/>
      <c r="BXY44" s="335"/>
      <c r="BXZ44" s="335"/>
      <c r="BYA44" s="335"/>
      <c r="BYB44" s="335"/>
      <c r="BYC44" s="335"/>
      <c r="BYD44" s="335"/>
      <c r="BYE44" s="335"/>
      <c r="BYF44" s="335"/>
      <c r="BYG44" s="335"/>
      <c r="BYH44" s="335"/>
      <c r="BYI44" s="335"/>
      <c r="BYJ44" s="335"/>
      <c r="BYK44" s="335"/>
      <c r="BYL44" s="335"/>
      <c r="BYM44" s="335"/>
      <c r="BYN44" s="335"/>
      <c r="BYO44" s="335"/>
      <c r="BYP44" s="335"/>
      <c r="BYQ44" s="335"/>
      <c r="BYR44" s="335"/>
      <c r="BYS44" s="335"/>
      <c r="BYT44" s="335"/>
      <c r="BYU44" s="335"/>
      <c r="BYV44" s="335"/>
      <c r="BYW44" s="335"/>
      <c r="BYX44" s="335"/>
      <c r="BYY44" s="335"/>
      <c r="BYZ44" s="335"/>
      <c r="BZA44" s="335"/>
      <c r="BZB44" s="335"/>
      <c r="BZC44" s="335"/>
      <c r="BZD44" s="335"/>
      <c r="BZE44" s="335"/>
      <c r="BZF44" s="335"/>
      <c r="BZG44" s="335"/>
      <c r="BZH44" s="335"/>
      <c r="BZI44" s="335"/>
      <c r="BZJ44" s="335"/>
      <c r="BZK44" s="335"/>
      <c r="BZL44" s="335"/>
      <c r="BZM44" s="335"/>
      <c r="BZN44" s="335"/>
      <c r="BZO44" s="335"/>
      <c r="BZP44" s="335"/>
      <c r="BZQ44" s="335"/>
      <c r="BZR44" s="335"/>
      <c r="BZS44" s="335"/>
      <c r="BZT44" s="335"/>
      <c r="BZU44" s="335"/>
      <c r="BZV44" s="335"/>
      <c r="BZW44" s="335"/>
      <c r="BZX44" s="335"/>
      <c r="BZY44" s="335"/>
      <c r="BZZ44" s="335"/>
      <c r="CAA44" s="335"/>
      <c r="CAB44" s="335"/>
      <c r="CAC44" s="335"/>
      <c r="CAD44" s="335"/>
      <c r="CAE44" s="335"/>
      <c r="CAF44" s="335"/>
      <c r="CAG44" s="335"/>
      <c r="CAH44" s="335"/>
      <c r="CAI44" s="335"/>
      <c r="CAJ44" s="335"/>
      <c r="CAK44" s="335"/>
      <c r="CAL44" s="335"/>
      <c r="CAM44" s="335"/>
      <c r="CAN44" s="335"/>
      <c r="CAO44" s="335"/>
      <c r="CAP44" s="335"/>
      <c r="CAQ44" s="335"/>
      <c r="CAR44" s="335"/>
      <c r="CAS44" s="335"/>
      <c r="CAT44" s="335"/>
      <c r="CAU44" s="335"/>
      <c r="CAV44" s="335"/>
      <c r="CAW44" s="335"/>
      <c r="CAX44" s="335"/>
      <c r="CAY44" s="335"/>
      <c r="CAZ44" s="335"/>
      <c r="CBA44" s="335"/>
      <c r="CBB44" s="335"/>
      <c r="CBC44" s="335"/>
      <c r="CBD44" s="335"/>
      <c r="CBE44" s="335"/>
      <c r="CBF44" s="335"/>
      <c r="CBG44" s="335"/>
      <c r="CBH44" s="335"/>
      <c r="CBI44" s="335"/>
      <c r="CBJ44" s="335"/>
      <c r="CBK44" s="335"/>
      <c r="CBL44" s="335"/>
      <c r="CBM44" s="335"/>
      <c r="CBN44" s="335"/>
      <c r="CBO44" s="335"/>
      <c r="CBP44" s="335"/>
      <c r="CBQ44" s="335"/>
      <c r="CBR44" s="335"/>
      <c r="CBS44" s="335"/>
      <c r="CBT44" s="335"/>
      <c r="CBU44" s="335"/>
      <c r="CBV44" s="335"/>
      <c r="CBW44" s="335"/>
      <c r="CBX44" s="335"/>
      <c r="CBY44" s="335"/>
      <c r="CBZ44" s="335"/>
      <c r="CCA44" s="335"/>
      <c r="CCB44" s="335"/>
      <c r="CCC44" s="335"/>
      <c r="CCD44" s="335"/>
      <c r="CCE44" s="335"/>
      <c r="CCF44" s="335"/>
      <c r="CCG44" s="335"/>
      <c r="CCH44" s="335"/>
      <c r="CCI44" s="335"/>
      <c r="CCJ44" s="335"/>
      <c r="CCK44" s="335"/>
      <c r="CCL44" s="335"/>
      <c r="CCM44" s="335"/>
      <c r="CCN44" s="335"/>
      <c r="CCO44" s="335"/>
      <c r="CCP44" s="335"/>
      <c r="CCQ44" s="335"/>
      <c r="CCR44" s="335"/>
      <c r="CCS44" s="335"/>
      <c r="CCT44" s="335"/>
      <c r="CCU44" s="335"/>
      <c r="CCV44" s="335"/>
      <c r="CCW44" s="335"/>
      <c r="CCX44" s="335"/>
      <c r="CCY44" s="335"/>
      <c r="CCZ44" s="335"/>
      <c r="CDA44" s="335"/>
      <c r="CDB44" s="335"/>
      <c r="CDC44" s="335"/>
      <c r="CDD44" s="335"/>
      <c r="CDE44" s="335"/>
      <c r="CDF44" s="335"/>
      <c r="CDG44" s="335"/>
      <c r="CDH44" s="335"/>
      <c r="CDI44" s="335"/>
      <c r="CDJ44" s="335"/>
      <c r="CDK44" s="335"/>
      <c r="CDL44" s="335"/>
      <c r="CDM44" s="335"/>
      <c r="CDN44" s="335"/>
      <c r="CDO44" s="335"/>
      <c r="CDP44" s="335"/>
      <c r="CDQ44" s="335"/>
      <c r="CDR44" s="335"/>
      <c r="CDS44" s="335"/>
      <c r="CDT44" s="335"/>
      <c r="CDU44" s="335"/>
      <c r="CDV44" s="335"/>
      <c r="CDW44" s="335"/>
      <c r="CDX44" s="335"/>
      <c r="CDY44" s="335"/>
      <c r="CDZ44" s="335"/>
      <c r="CEA44" s="335"/>
      <c r="CEB44" s="335"/>
      <c r="CEC44" s="335"/>
      <c r="CED44" s="335"/>
      <c r="CEE44" s="335"/>
      <c r="CEF44" s="335"/>
      <c r="CEG44" s="335"/>
      <c r="CEH44" s="335"/>
      <c r="CEI44" s="335"/>
      <c r="CEJ44" s="335"/>
      <c r="CEK44" s="335"/>
      <c r="CEL44" s="335"/>
      <c r="CEM44" s="335"/>
      <c r="CEN44" s="335"/>
      <c r="CEO44" s="335"/>
      <c r="CEP44" s="335"/>
      <c r="CEQ44" s="335"/>
      <c r="CER44" s="335"/>
      <c r="CES44" s="335"/>
      <c r="CET44" s="335"/>
      <c r="CEU44" s="335"/>
      <c r="CEV44" s="335"/>
      <c r="CEW44" s="335"/>
      <c r="CEX44" s="335"/>
      <c r="CEY44" s="335"/>
      <c r="CEZ44" s="335"/>
      <c r="CFA44" s="335"/>
      <c r="CFB44" s="335"/>
      <c r="CFC44" s="335"/>
      <c r="CFD44" s="335"/>
      <c r="CFE44" s="335"/>
      <c r="CFF44" s="335"/>
      <c r="CFG44" s="335"/>
      <c r="CFH44" s="335"/>
      <c r="CFI44" s="335"/>
      <c r="CFJ44" s="335"/>
      <c r="CFK44" s="335"/>
      <c r="CFL44" s="335"/>
      <c r="CFM44" s="335"/>
      <c r="CFN44" s="335"/>
      <c r="CFO44" s="335"/>
      <c r="CFP44" s="335"/>
      <c r="CFQ44" s="335"/>
      <c r="CFR44" s="335"/>
      <c r="CFS44" s="335"/>
      <c r="CFT44" s="335"/>
      <c r="CFU44" s="335"/>
      <c r="CFV44" s="335"/>
      <c r="CFW44" s="335"/>
      <c r="CFX44" s="335"/>
      <c r="CFY44" s="335"/>
      <c r="CFZ44" s="335"/>
      <c r="CGA44" s="335"/>
      <c r="CGB44" s="335"/>
      <c r="CGC44" s="335"/>
      <c r="CGD44" s="335"/>
      <c r="CGE44" s="335"/>
      <c r="CGF44" s="335"/>
      <c r="CGG44" s="335"/>
      <c r="CGH44" s="335"/>
      <c r="CGI44" s="335"/>
      <c r="CGJ44" s="335"/>
      <c r="CGK44" s="335"/>
      <c r="CGL44" s="335"/>
      <c r="CGM44" s="335"/>
      <c r="CGN44" s="335"/>
      <c r="CGO44" s="335"/>
      <c r="CGP44" s="335"/>
      <c r="CGQ44" s="335"/>
      <c r="CGR44" s="335"/>
      <c r="CGS44" s="335"/>
      <c r="CGT44" s="335"/>
      <c r="CGU44" s="335"/>
      <c r="CGV44" s="335"/>
      <c r="CGW44" s="335"/>
      <c r="CGX44" s="335"/>
      <c r="CGY44" s="335"/>
      <c r="CGZ44" s="335"/>
      <c r="CHA44" s="335"/>
      <c r="CHB44" s="335"/>
      <c r="CHC44" s="335"/>
      <c r="CHD44" s="335"/>
      <c r="CHE44" s="335"/>
      <c r="CHF44" s="335"/>
      <c r="CHG44" s="335"/>
      <c r="CHH44" s="335"/>
      <c r="CHI44" s="335"/>
      <c r="CHJ44" s="335"/>
      <c r="CHK44" s="335"/>
      <c r="CHL44" s="335"/>
      <c r="CHM44" s="335"/>
      <c r="CHN44" s="335"/>
      <c r="CHO44" s="335"/>
      <c r="CHP44" s="335"/>
      <c r="CHQ44" s="335"/>
      <c r="CHR44" s="335"/>
      <c r="CHS44" s="335"/>
      <c r="CHT44" s="335"/>
      <c r="CHU44" s="335"/>
      <c r="CHV44" s="335"/>
      <c r="CHW44" s="335"/>
      <c r="CHX44" s="335"/>
      <c r="CHY44" s="335"/>
      <c r="CHZ44" s="335"/>
      <c r="CIA44" s="335"/>
      <c r="CIB44" s="335"/>
      <c r="CIC44" s="335"/>
      <c r="CID44" s="335"/>
      <c r="CIE44" s="335"/>
      <c r="CIF44" s="335"/>
      <c r="CIG44" s="335"/>
      <c r="CIH44" s="335"/>
      <c r="CII44" s="335"/>
      <c r="CIJ44" s="335"/>
      <c r="CIK44" s="335"/>
      <c r="CIL44" s="335"/>
      <c r="CIM44" s="335"/>
      <c r="CIN44" s="335"/>
      <c r="CIO44" s="335"/>
      <c r="CIP44" s="335"/>
      <c r="CIQ44" s="335"/>
      <c r="CIR44" s="335"/>
      <c r="CIS44" s="335"/>
      <c r="CIT44" s="335"/>
      <c r="CIU44" s="335"/>
      <c r="CIV44" s="335"/>
      <c r="CIW44" s="335"/>
      <c r="CIX44" s="335"/>
      <c r="CIY44" s="335"/>
      <c r="CIZ44" s="335"/>
      <c r="CJA44" s="335"/>
      <c r="CJB44" s="335"/>
      <c r="CJC44" s="335"/>
      <c r="CJD44" s="335"/>
      <c r="CJE44" s="335"/>
      <c r="CJF44" s="335"/>
      <c r="CJG44" s="335"/>
      <c r="CJH44" s="335"/>
      <c r="CJI44" s="335"/>
      <c r="CJJ44" s="335"/>
      <c r="CJK44" s="335"/>
      <c r="CJL44" s="335"/>
      <c r="CJM44" s="335"/>
      <c r="CJN44" s="335"/>
      <c r="CJO44" s="335"/>
      <c r="CJP44" s="335"/>
      <c r="CJQ44" s="335"/>
      <c r="CJR44" s="335"/>
      <c r="CJS44" s="335"/>
      <c r="CJT44" s="335"/>
      <c r="CJU44" s="335"/>
      <c r="CJV44" s="335"/>
      <c r="CJW44" s="335"/>
      <c r="CJX44" s="335"/>
      <c r="CJY44" s="335"/>
      <c r="CJZ44" s="335"/>
      <c r="CKA44" s="335"/>
      <c r="CKB44" s="335"/>
      <c r="CKC44" s="335"/>
      <c r="CKD44" s="335"/>
      <c r="CKE44" s="335"/>
      <c r="CKF44" s="335"/>
      <c r="CKG44" s="335"/>
      <c r="CKH44" s="335"/>
      <c r="CKI44" s="335"/>
      <c r="CKJ44" s="335"/>
      <c r="CKK44" s="335"/>
      <c r="CKL44" s="335"/>
      <c r="CKM44" s="335"/>
      <c r="CKN44" s="335"/>
      <c r="CKO44" s="335"/>
      <c r="CKP44" s="335"/>
      <c r="CKQ44" s="335"/>
      <c r="CKR44" s="335"/>
      <c r="CKS44" s="335"/>
      <c r="CKT44" s="335"/>
      <c r="CKU44" s="335"/>
      <c r="CKV44" s="335"/>
      <c r="CKW44" s="335"/>
      <c r="CKX44" s="335"/>
      <c r="CKY44" s="335"/>
      <c r="CKZ44" s="335"/>
      <c r="CLA44" s="335"/>
      <c r="CLB44" s="335"/>
      <c r="CLC44" s="335"/>
      <c r="CLD44" s="335"/>
      <c r="CLE44" s="335"/>
      <c r="CLF44" s="335"/>
      <c r="CLG44" s="335"/>
      <c r="CLH44" s="335"/>
      <c r="CLI44" s="335"/>
      <c r="CLJ44" s="335"/>
      <c r="CLK44" s="335"/>
      <c r="CLL44" s="335"/>
      <c r="CLM44" s="335"/>
      <c r="CLN44" s="335"/>
      <c r="CLO44" s="335"/>
      <c r="CLP44" s="335"/>
      <c r="CLQ44" s="335"/>
      <c r="CLR44" s="335"/>
      <c r="CLS44" s="335"/>
      <c r="CLT44" s="335"/>
      <c r="CLU44" s="335"/>
      <c r="CLV44" s="335"/>
      <c r="CLW44" s="335"/>
      <c r="CLX44" s="335"/>
      <c r="CLY44" s="335"/>
      <c r="CLZ44" s="335"/>
      <c r="CMA44" s="335"/>
      <c r="CMB44" s="335"/>
      <c r="CMC44" s="335"/>
      <c r="CMD44" s="335"/>
      <c r="CME44" s="335"/>
      <c r="CMF44" s="335"/>
      <c r="CMG44" s="335"/>
      <c r="CMH44" s="335"/>
      <c r="CMI44" s="335"/>
      <c r="CMJ44" s="335"/>
      <c r="CMK44" s="335"/>
      <c r="CML44" s="335"/>
      <c r="CMM44" s="335"/>
      <c r="CMN44" s="335"/>
      <c r="CMO44" s="335"/>
      <c r="CMP44" s="335"/>
      <c r="CMQ44" s="335"/>
      <c r="CMR44" s="335"/>
      <c r="CMS44" s="335"/>
      <c r="CMT44" s="335"/>
      <c r="CMU44" s="335"/>
      <c r="CMV44" s="335"/>
      <c r="CMW44" s="335"/>
      <c r="CMX44" s="335"/>
      <c r="CMY44" s="335"/>
      <c r="CMZ44" s="335"/>
      <c r="CNA44" s="335"/>
      <c r="CNB44" s="335"/>
      <c r="CNC44" s="335"/>
      <c r="CND44" s="335"/>
      <c r="CNE44" s="335"/>
      <c r="CNF44" s="335"/>
      <c r="CNG44" s="335"/>
      <c r="CNH44" s="335"/>
      <c r="CNI44" s="335"/>
      <c r="CNJ44" s="335"/>
      <c r="CNK44" s="335"/>
      <c r="CNL44" s="335"/>
      <c r="CNM44" s="335"/>
      <c r="CNN44" s="335"/>
      <c r="CNO44" s="335"/>
      <c r="CNP44" s="335"/>
      <c r="CNQ44" s="335"/>
      <c r="CNR44" s="335"/>
      <c r="CNS44" s="335"/>
      <c r="CNT44" s="335"/>
      <c r="CNU44" s="335"/>
      <c r="CNV44" s="335"/>
      <c r="CNW44" s="335"/>
      <c r="CNX44" s="335"/>
      <c r="CNY44" s="335"/>
      <c r="CNZ44" s="335"/>
      <c r="COA44" s="335"/>
      <c r="COB44" s="335"/>
      <c r="COC44" s="335"/>
      <c r="COD44" s="335"/>
      <c r="COE44" s="335"/>
      <c r="COF44" s="335"/>
      <c r="COG44" s="335"/>
      <c r="COH44" s="335"/>
      <c r="COI44" s="335"/>
      <c r="COJ44" s="335"/>
      <c r="COK44" s="335"/>
      <c r="COL44" s="335"/>
      <c r="COM44" s="335"/>
      <c r="CON44" s="335"/>
      <c r="COO44" s="335"/>
      <c r="COP44" s="335"/>
      <c r="COQ44" s="335"/>
      <c r="COR44" s="335"/>
      <c r="COS44" s="335"/>
      <c r="COT44" s="335"/>
      <c r="COU44" s="335"/>
      <c r="COV44" s="335"/>
      <c r="COW44" s="335"/>
      <c r="COX44" s="335"/>
      <c r="COY44" s="335"/>
      <c r="COZ44" s="335"/>
      <c r="CPA44" s="335"/>
      <c r="CPB44" s="335"/>
      <c r="CPC44" s="335"/>
      <c r="CPD44" s="335"/>
      <c r="CPE44" s="335"/>
      <c r="CPF44" s="335"/>
      <c r="CPG44" s="335"/>
      <c r="CPH44" s="335"/>
      <c r="CPI44" s="335"/>
      <c r="CPJ44" s="335"/>
      <c r="CPK44" s="335"/>
      <c r="CPL44" s="335"/>
      <c r="CPM44" s="335"/>
      <c r="CPN44" s="335"/>
      <c r="CPO44" s="335"/>
      <c r="CPP44" s="335"/>
      <c r="CPQ44" s="335"/>
      <c r="CPR44" s="335"/>
      <c r="CPS44" s="335"/>
      <c r="CPT44" s="335"/>
      <c r="CPU44" s="335"/>
      <c r="CPV44" s="335"/>
      <c r="CPW44" s="335"/>
      <c r="CPX44" s="335"/>
      <c r="CPY44" s="335"/>
      <c r="CPZ44" s="335"/>
      <c r="CQA44" s="335"/>
      <c r="CQB44" s="335"/>
      <c r="CQC44" s="335"/>
      <c r="CQD44" s="335"/>
      <c r="CQE44" s="335"/>
      <c r="CQF44" s="335"/>
      <c r="CQG44" s="335"/>
      <c r="CQH44" s="335"/>
      <c r="CQI44" s="335"/>
      <c r="CQJ44" s="335"/>
      <c r="CQK44" s="335"/>
      <c r="CQL44" s="335"/>
      <c r="CQM44" s="335"/>
      <c r="CQN44" s="335"/>
      <c r="CQO44" s="335"/>
      <c r="CQP44" s="335"/>
      <c r="CQQ44" s="335"/>
      <c r="CQR44" s="335"/>
      <c r="CQS44" s="335"/>
      <c r="CQT44" s="335"/>
      <c r="CQU44" s="335"/>
      <c r="CQV44" s="335"/>
      <c r="CQW44" s="335"/>
      <c r="CQX44" s="335"/>
      <c r="CQY44" s="335"/>
      <c r="CQZ44" s="335"/>
      <c r="CRA44" s="335"/>
      <c r="CRB44" s="335"/>
      <c r="CRC44" s="335"/>
      <c r="CRD44" s="335"/>
      <c r="CRE44" s="335"/>
      <c r="CRF44" s="335"/>
      <c r="CRG44" s="335"/>
      <c r="CRH44" s="335"/>
      <c r="CRI44" s="335"/>
      <c r="CRJ44" s="335"/>
      <c r="CRK44" s="335"/>
      <c r="CRL44" s="335"/>
      <c r="CRM44" s="335"/>
      <c r="CRN44" s="335"/>
      <c r="CRO44" s="335"/>
      <c r="CRP44" s="335"/>
      <c r="CRQ44" s="335"/>
      <c r="CRR44" s="335"/>
      <c r="CRS44" s="335"/>
      <c r="CRT44" s="335"/>
      <c r="CRU44" s="335"/>
      <c r="CRV44" s="335"/>
      <c r="CRW44" s="335"/>
      <c r="CRX44" s="335"/>
      <c r="CRY44" s="335"/>
      <c r="CRZ44" s="335"/>
      <c r="CSA44" s="335"/>
      <c r="CSB44" s="335"/>
      <c r="CSC44" s="335"/>
      <c r="CSD44" s="335"/>
      <c r="CSE44" s="335"/>
      <c r="CSF44" s="335"/>
      <c r="CSG44" s="335"/>
      <c r="CSH44" s="335"/>
      <c r="CSI44" s="335"/>
      <c r="CSJ44" s="335"/>
      <c r="CSK44" s="335"/>
      <c r="CSL44" s="335"/>
      <c r="CSM44" s="335"/>
      <c r="CSN44" s="335"/>
      <c r="CSO44" s="335"/>
      <c r="CSP44" s="335"/>
      <c r="CSQ44" s="335"/>
      <c r="CSR44" s="335"/>
      <c r="CSS44" s="335"/>
      <c r="CST44" s="335"/>
      <c r="CSU44" s="335"/>
      <c r="CSV44" s="335"/>
      <c r="CSW44" s="335"/>
      <c r="CSX44" s="335"/>
      <c r="CSY44" s="335"/>
      <c r="CSZ44" s="335"/>
      <c r="CTA44" s="335"/>
      <c r="CTB44" s="335"/>
      <c r="CTC44" s="335"/>
      <c r="CTD44" s="335"/>
      <c r="CTE44" s="335"/>
      <c r="CTF44" s="335"/>
      <c r="CTG44" s="335"/>
      <c r="CTH44" s="335"/>
      <c r="CTI44" s="335"/>
      <c r="CTJ44" s="335"/>
      <c r="CTK44" s="335"/>
      <c r="CTL44" s="335"/>
      <c r="CTM44" s="335"/>
      <c r="CTN44" s="335"/>
      <c r="CTO44" s="335"/>
      <c r="CTP44" s="335"/>
      <c r="CTQ44" s="335"/>
      <c r="CTR44" s="335"/>
      <c r="CTS44" s="335"/>
      <c r="CTT44" s="335"/>
      <c r="CTU44" s="335"/>
      <c r="CTV44" s="335"/>
      <c r="CTW44" s="335"/>
      <c r="CTX44" s="335"/>
      <c r="CTY44" s="335"/>
      <c r="CTZ44" s="335"/>
      <c r="CUA44" s="335"/>
      <c r="CUB44" s="335"/>
      <c r="CUC44" s="335"/>
      <c r="CUD44" s="335"/>
      <c r="CUE44" s="335"/>
      <c r="CUF44" s="335"/>
      <c r="CUG44" s="335"/>
      <c r="CUH44" s="335"/>
      <c r="CUI44" s="335"/>
      <c r="CUJ44" s="335"/>
      <c r="CUK44" s="335"/>
      <c r="CUL44" s="335"/>
      <c r="CUM44" s="335"/>
      <c r="CUN44" s="335"/>
      <c r="CUO44" s="335"/>
      <c r="CUP44" s="335"/>
      <c r="CUQ44" s="335"/>
      <c r="CUR44" s="335"/>
      <c r="CUS44" s="335"/>
      <c r="CUT44" s="335"/>
      <c r="CUU44" s="335"/>
      <c r="CUV44" s="335"/>
      <c r="CUW44" s="335"/>
      <c r="CUX44" s="335"/>
      <c r="CUY44" s="335"/>
      <c r="CUZ44" s="335"/>
      <c r="CVA44" s="335"/>
      <c r="CVB44" s="335"/>
      <c r="CVC44" s="335"/>
      <c r="CVD44" s="335"/>
      <c r="CVE44" s="335"/>
      <c r="CVF44" s="335"/>
      <c r="CVG44" s="335"/>
      <c r="CVH44" s="335"/>
      <c r="CVI44" s="335"/>
      <c r="CVJ44" s="335"/>
      <c r="CVK44" s="335"/>
      <c r="CVL44" s="335"/>
      <c r="CVM44" s="335"/>
      <c r="CVN44" s="335"/>
      <c r="CVO44" s="335"/>
      <c r="CVP44" s="335"/>
      <c r="CVQ44" s="335"/>
      <c r="CVR44" s="335"/>
      <c r="CVS44" s="335"/>
      <c r="CVT44" s="335"/>
      <c r="CVU44" s="335"/>
      <c r="CVV44" s="335"/>
      <c r="CVW44" s="335"/>
      <c r="CVX44" s="335"/>
      <c r="CVY44" s="335"/>
      <c r="CVZ44" s="335"/>
      <c r="CWA44" s="335"/>
      <c r="CWB44" s="335"/>
      <c r="CWC44" s="335"/>
      <c r="CWD44" s="335"/>
      <c r="CWE44" s="335"/>
      <c r="CWF44" s="335"/>
      <c r="CWG44" s="335"/>
      <c r="CWH44" s="335"/>
      <c r="CWI44" s="335"/>
      <c r="CWJ44" s="335"/>
      <c r="CWK44" s="335"/>
      <c r="CWL44" s="335"/>
      <c r="CWM44" s="335"/>
      <c r="CWN44" s="335"/>
      <c r="CWO44" s="335"/>
      <c r="CWP44" s="335"/>
      <c r="CWQ44" s="335"/>
      <c r="CWR44" s="335"/>
      <c r="CWS44" s="335"/>
      <c r="CWT44" s="335"/>
      <c r="CWU44" s="335"/>
      <c r="CWV44" s="335"/>
      <c r="CWW44" s="335"/>
      <c r="CWX44" s="335"/>
      <c r="CWY44" s="335"/>
      <c r="CWZ44" s="335"/>
      <c r="CXA44" s="335"/>
      <c r="CXB44" s="335"/>
      <c r="CXC44" s="335"/>
      <c r="CXD44" s="335"/>
      <c r="CXE44" s="335"/>
      <c r="CXF44" s="335"/>
      <c r="CXG44" s="335"/>
      <c r="CXH44" s="335"/>
      <c r="CXI44" s="335"/>
      <c r="CXJ44" s="335"/>
      <c r="CXK44" s="335"/>
      <c r="CXL44" s="335"/>
      <c r="CXM44" s="335"/>
      <c r="CXN44" s="335"/>
      <c r="CXO44" s="335"/>
      <c r="CXP44" s="335"/>
      <c r="CXQ44" s="335"/>
      <c r="CXR44" s="335"/>
      <c r="CXS44" s="335"/>
      <c r="CXT44" s="335"/>
      <c r="CXU44" s="335"/>
      <c r="CXV44" s="335"/>
      <c r="CXW44" s="335"/>
      <c r="CXX44" s="335"/>
      <c r="CXY44" s="335"/>
      <c r="CXZ44" s="335"/>
      <c r="CYA44" s="335"/>
      <c r="CYB44" s="335"/>
      <c r="CYC44" s="335"/>
      <c r="CYD44" s="335"/>
      <c r="CYE44" s="335"/>
      <c r="CYF44" s="335"/>
      <c r="CYG44" s="335"/>
      <c r="CYH44" s="335"/>
      <c r="CYI44" s="335"/>
      <c r="CYJ44" s="335"/>
      <c r="CYK44" s="335"/>
      <c r="CYL44" s="335"/>
      <c r="CYM44" s="335"/>
      <c r="CYN44" s="335"/>
      <c r="CYO44" s="335"/>
      <c r="CYP44" s="335"/>
      <c r="CYQ44" s="335"/>
      <c r="CYR44" s="335"/>
      <c r="CYS44" s="335"/>
      <c r="CYT44" s="335"/>
      <c r="CYU44" s="335"/>
      <c r="CYV44" s="335"/>
      <c r="CYW44" s="335"/>
      <c r="CYX44" s="335"/>
      <c r="CYY44" s="335"/>
      <c r="CYZ44" s="335"/>
      <c r="CZA44" s="335"/>
      <c r="CZB44" s="335"/>
      <c r="CZC44" s="335"/>
      <c r="CZD44" s="335"/>
      <c r="CZE44" s="335"/>
      <c r="CZF44" s="335"/>
      <c r="CZG44" s="335"/>
      <c r="CZH44" s="335"/>
      <c r="CZI44" s="335"/>
      <c r="CZJ44" s="335"/>
      <c r="CZK44" s="335"/>
      <c r="CZL44" s="335"/>
      <c r="CZM44" s="335"/>
      <c r="CZN44" s="335"/>
      <c r="CZO44" s="335"/>
      <c r="CZP44" s="335"/>
      <c r="CZQ44" s="335"/>
      <c r="CZR44" s="335"/>
      <c r="CZS44" s="335"/>
      <c r="CZT44" s="335"/>
      <c r="CZU44" s="335"/>
      <c r="CZV44" s="335"/>
      <c r="CZW44" s="335"/>
      <c r="CZX44" s="335"/>
      <c r="CZY44" s="335"/>
      <c r="CZZ44" s="335"/>
      <c r="DAA44" s="335"/>
      <c r="DAB44" s="335"/>
      <c r="DAC44" s="335"/>
      <c r="DAD44" s="335"/>
      <c r="DAE44" s="335"/>
      <c r="DAF44" s="335"/>
      <c r="DAG44" s="335"/>
      <c r="DAH44" s="335"/>
      <c r="DAI44" s="335"/>
      <c r="DAJ44" s="335"/>
      <c r="DAK44" s="335"/>
      <c r="DAL44" s="335"/>
      <c r="DAM44" s="335"/>
      <c r="DAN44" s="335"/>
      <c r="DAO44" s="335"/>
      <c r="DAP44" s="335"/>
      <c r="DAQ44" s="335"/>
      <c r="DAR44" s="335"/>
      <c r="DAS44" s="335"/>
      <c r="DAT44" s="335"/>
      <c r="DAU44" s="335"/>
      <c r="DAV44" s="335"/>
      <c r="DAW44" s="335"/>
      <c r="DAX44" s="335"/>
      <c r="DAY44" s="335"/>
      <c r="DAZ44" s="335"/>
      <c r="DBA44" s="335"/>
      <c r="DBB44" s="335"/>
      <c r="DBC44" s="335"/>
      <c r="DBD44" s="335"/>
      <c r="DBE44" s="335"/>
      <c r="DBF44" s="335"/>
      <c r="DBG44" s="335"/>
      <c r="DBH44" s="335"/>
      <c r="DBI44" s="335"/>
      <c r="DBJ44" s="335"/>
      <c r="DBK44" s="335"/>
      <c r="DBL44" s="335"/>
      <c r="DBM44" s="335"/>
      <c r="DBN44" s="335"/>
      <c r="DBO44" s="335"/>
      <c r="DBP44" s="335"/>
      <c r="DBQ44" s="335"/>
      <c r="DBR44" s="335"/>
      <c r="DBS44" s="335"/>
      <c r="DBT44" s="335"/>
      <c r="DBU44" s="335"/>
      <c r="DBV44" s="335"/>
      <c r="DBW44" s="335"/>
      <c r="DBX44" s="335"/>
      <c r="DBY44" s="335"/>
      <c r="DBZ44" s="335"/>
      <c r="DCA44" s="335"/>
      <c r="DCB44" s="335"/>
      <c r="DCC44" s="335"/>
      <c r="DCD44" s="335"/>
      <c r="DCE44" s="335"/>
      <c r="DCF44" s="335"/>
      <c r="DCG44" s="335"/>
      <c r="DCH44" s="335"/>
      <c r="DCI44" s="335"/>
      <c r="DCJ44" s="335"/>
      <c r="DCK44" s="335"/>
      <c r="DCL44" s="335"/>
      <c r="DCM44" s="335"/>
      <c r="DCN44" s="335"/>
      <c r="DCO44" s="335"/>
      <c r="DCP44" s="335"/>
      <c r="DCQ44" s="335"/>
      <c r="DCR44" s="335"/>
      <c r="DCS44" s="335"/>
      <c r="DCT44" s="335"/>
      <c r="DCU44" s="335"/>
      <c r="DCV44" s="335"/>
      <c r="DCW44" s="335"/>
      <c r="DCX44" s="335"/>
      <c r="DCY44" s="335"/>
      <c r="DCZ44" s="335"/>
      <c r="DDA44" s="335"/>
      <c r="DDB44" s="335"/>
      <c r="DDC44" s="335"/>
      <c r="DDD44" s="335"/>
      <c r="DDE44" s="335"/>
      <c r="DDF44" s="335"/>
      <c r="DDG44" s="335"/>
      <c r="DDH44" s="335"/>
      <c r="DDI44" s="335"/>
      <c r="DDJ44" s="335"/>
      <c r="DDK44" s="335"/>
      <c r="DDL44" s="335"/>
      <c r="DDM44" s="335"/>
      <c r="DDN44" s="335"/>
      <c r="DDO44" s="335"/>
      <c r="DDP44" s="335"/>
      <c r="DDQ44" s="335"/>
      <c r="DDR44" s="335"/>
      <c r="DDS44" s="335"/>
      <c r="DDT44" s="335"/>
      <c r="DDU44" s="335"/>
      <c r="DDV44" s="335"/>
      <c r="DDW44" s="335"/>
      <c r="DDX44" s="335"/>
      <c r="DDY44" s="335"/>
      <c r="DDZ44" s="335"/>
      <c r="DEA44" s="335"/>
      <c r="DEB44" s="335"/>
      <c r="DEC44" s="335"/>
      <c r="DED44" s="335"/>
      <c r="DEE44" s="335"/>
      <c r="DEF44" s="335"/>
      <c r="DEG44" s="335"/>
      <c r="DEH44" s="335"/>
      <c r="DEI44" s="335"/>
      <c r="DEJ44" s="335"/>
      <c r="DEK44" s="335"/>
      <c r="DEL44" s="335"/>
      <c r="DEM44" s="335"/>
      <c r="DEN44" s="335"/>
      <c r="DEO44" s="335"/>
      <c r="DEP44" s="335"/>
      <c r="DEQ44" s="335"/>
      <c r="DER44" s="335"/>
      <c r="DES44" s="335"/>
      <c r="DET44" s="335"/>
      <c r="DEU44" s="335"/>
      <c r="DEV44" s="335"/>
      <c r="DEW44" s="335"/>
      <c r="DEX44" s="335"/>
      <c r="DEY44" s="335"/>
      <c r="DEZ44" s="335"/>
      <c r="DFA44" s="335"/>
      <c r="DFB44" s="335"/>
      <c r="DFC44" s="335"/>
      <c r="DFD44" s="335"/>
      <c r="DFE44" s="335"/>
      <c r="DFF44" s="335"/>
      <c r="DFG44" s="335"/>
      <c r="DFH44" s="335"/>
      <c r="DFI44" s="335"/>
      <c r="DFJ44" s="335"/>
      <c r="DFK44" s="335"/>
      <c r="DFL44" s="335"/>
      <c r="DFM44" s="335"/>
      <c r="DFN44" s="335"/>
      <c r="DFO44" s="335"/>
      <c r="DFP44" s="335"/>
      <c r="DFQ44" s="335"/>
      <c r="DFR44" s="335"/>
      <c r="DFS44" s="335"/>
      <c r="DFT44" s="335"/>
      <c r="DFU44" s="335"/>
      <c r="DFV44" s="335"/>
      <c r="DFW44" s="335"/>
      <c r="DFX44" s="335"/>
      <c r="DFY44" s="335"/>
      <c r="DFZ44" s="335"/>
      <c r="DGA44" s="335"/>
      <c r="DGB44" s="335"/>
      <c r="DGC44" s="335"/>
      <c r="DGD44" s="335"/>
      <c r="DGE44" s="335"/>
      <c r="DGF44" s="335"/>
      <c r="DGG44" s="335"/>
      <c r="DGH44" s="335"/>
      <c r="DGI44" s="335"/>
      <c r="DGJ44" s="335"/>
      <c r="DGK44" s="335"/>
      <c r="DGL44" s="335"/>
      <c r="DGM44" s="335"/>
      <c r="DGN44" s="335"/>
      <c r="DGO44" s="335"/>
      <c r="DGP44" s="335"/>
      <c r="DGQ44" s="335"/>
      <c r="DGR44" s="335"/>
      <c r="DGS44" s="335"/>
      <c r="DGT44" s="335"/>
      <c r="DGU44" s="335"/>
      <c r="DGV44" s="335"/>
      <c r="DGW44" s="335"/>
      <c r="DGX44" s="335"/>
      <c r="DGY44" s="335"/>
      <c r="DGZ44" s="335"/>
      <c r="DHA44" s="335"/>
      <c r="DHB44" s="335"/>
      <c r="DHC44" s="335"/>
      <c r="DHD44" s="335"/>
      <c r="DHE44" s="335"/>
      <c r="DHF44" s="335"/>
      <c r="DHG44" s="335"/>
      <c r="DHH44" s="335"/>
      <c r="DHI44" s="335"/>
      <c r="DHJ44" s="335"/>
      <c r="DHK44" s="335"/>
      <c r="DHL44" s="335"/>
      <c r="DHM44" s="335"/>
      <c r="DHN44" s="335"/>
      <c r="DHO44" s="335"/>
      <c r="DHP44" s="335"/>
      <c r="DHQ44" s="335"/>
      <c r="DHR44" s="335"/>
      <c r="DHS44" s="335"/>
      <c r="DHT44" s="335"/>
      <c r="DHU44" s="335"/>
      <c r="DHV44" s="335"/>
      <c r="DHW44" s="335"/>
      <c r="DHX44" s="335"/>
      <c r="DHY44" s="335"/>
      <c r="DHZ44" s="335"/>
      <c r="DIA44" s="335"/>
      <c r="DIB44" s="335"/>
      <c r="DIC44" s="335"/>
      <c r="DID44" s="335"/>
      <c r="DIE44" s="335"/>
      <c r="DIF44" s="335"/>
      <c r="DIG44" s="335"/>
      <c r="DIH44" s="335"/>
      <c r="DII44" s="335"/>
      <c r="DIJ44" s="335"/>
      <c r="DIK44" s="335"/>
      <c r="DIL44" s="335"/>
      <c r="DIM44" s="335"/>
      <c r="DIN44" s="335"/>
      <c r="DIO44" s="335"/>
      <c r="DIP44" s="335"/>
      <c r="DIQ44" s="335"/>
      <c r="DIR44" s="335"/>
      <c r="DIS44" s="335"/>
      <c r="DIT44" s="335"/>
      <c r="DIU44" s="335"/>
      <c r="DIV44" s="335"/>
      <c r="DIW44" s="335"/>
      <c r="DIX44" s="335"/>
      <c r="DIY44" s="335"/>
      <c r="DIZ44" s="335"/>
      <c r="DJA44" s="335"/>
      <c r="DJB44" s="335"/>
      <c r="DJC44" s="335"/>
      <c r="DJD44" s="335"/>
      <c r="DJE44" s="335"/>
      <c r="DJF44" s="335"/>
      <c r="DJG44" s="335"/>
      <c r="DJH44" s="335"/>
      <c r="DJI44" s="335"/>
      <c r="DJJ44" s="335"/>
      <c r="DJK44" s="335"/>
      <c r="DJL44" s="335"/>
      <c r="DJM44" s="335"/>
      <c r="DJN44" s="335"/>
      <c r="DJO44" s="335"/>
      <c r="DJP44" s="335"/>
      <c r="DJQ44" s="335"/>
      <c r="DJR44" s="335"/>
      <c r="DJS44" s="335"/>
      <c r="DJT44" s="335"/>
      <c r="DJU44" s="335"/>
      <c r="DJV44" s="335"/>
      <c r="DJW44" s="335"/>
      <c r="DJX44" s="335"/>
      <c r="DJY44" s="335"/>
      <c r="DJZ44" s="335"/>
      <c r="DKA44" s="335"/>
      <c r="DKB44" s="335"/>
      <c r="DKC44" s="335"/>
      <c r="DKD44" s="335"/>
      <c r="DKE44" s="335"/>
      <c r="DKF44" s="335"/>
      <c r="DKG44" s="335"/>
      <c r="DKH44" s="335"/>
      <c r="DKI44" s="335"/>
      <c r="DKJ44" s="335"/>
      <c r="DKK44" s="335"/>
      <c r="DKL44" s="335"/>
      <c r="DKM44" s="335"/>
      <c r="DKN44" s="335"/>
      <c r="DKO44" s="335"/>
      <c r="DKP44" s="335"/>
      <c r="DKQ44" s="335"/>
      <c r="DKR44" s="335"/>
      <c r="DKS44" s="335"/>
      <c r="DKT44" s="335"/>
      <c r="DKU44" s="335"/>
      <c r="DKV44" s="335"/>
      <c r="DKW44" s="335"/>
      <c r="DKX44" s="335"/>
      <c r="DKY44" s="335"/>
      <c r="DKZ44" s="335"/>
      <c r="DLA44" s="335"/>
      <c r="DLB44" s="335"/>
      <c r="DLC44" s="335"/>
      <c r="DLD44" s="335"/>
      <c r="DLE44" s="335"/>
      <c r="DLF44" s="335"/>
      <c r="DLG44" s="335"/>
      <c r="DLH44" s="335"/>
      <c r="DLI44" s="335"/>
      <c r="DLJ44" s="335"/>
      <c r="DLK44" s="335"/>
      <c r="DLL44" s="335"/>
      <c r="DLM44" s="335"/>
      <c r="DLN44" s="335"/>
      <c r="DLO44" s="335"/>
      <c r="DLP44" s="335"/>
      <c r="DLQ44" s="335"/>
      <c r="DLR44" s="335"/>
      <c r="DLS44" s="335"/>
      <c r="DLT44" s="335"/>
      <c r="DLU44" s="335"/>
      <c r="DLV44" s="335"/>
      <c r="DLW44" s="335"/>
      <c r="DLX44" s="335"/>
      <c r="DLY44" s="335"/>
      <c r="DLZ44" s="335"/>
      <c r="DMA44" s="335"/>
      <c r="DMB44" s="335"/>
      <c r="DMC44" s="335"/>
      <c r="DMD44" s="335"/>
      <c r="DME44" s="335"/>
      <c r="DMF44" s="335"/>
      <c r="DMG44" s="335"/>
      <c r="DMH44" s="335"/>
      <c r="DMI44" s="335"/>
      <c r="DMJ44" s="335"/>
      <c r="DMK44" s="335"/>
      <c r="DML44" s="335"/>
      <c r="DMM44" s="335"/>
      <c r="DMN44" s="335"/>
      <c r="DMO44" s="335"/>
      <c r="DMP44" s="335"/>
      <c r="DMQ44" s="335"/>
      <c r="DMR44" s="335"/>
      <c r="DMS44" s="335"/>
      <c r="DMT44" s="335"/>
      <c r="DMU44" s="335"/>
      <c r="DMV44" s="335"/>
      <c r="DMW44" s="335"/>
      <c r="DMX44" s="335"/>
      <c r="DMY44" s="335"/>
      <c r="DMZ44" s="335"/>
      <c r="DNA44" s="335"/>
      <c r="DNB44" s="335"/>
      <c r="DNC44" s="335"/>
      <c r="DND44" s="335"/>
      <c r="DNE44" s="335"/>
      <c r="DNF44" s="335"/>
      <c r="DNG44" s="335"/>
      <c r="DNH44" s="335"/>
      <c r="DNI44" s="335"/>
      <c r="DNJ44" s="335"/>
      <c r="DNK44" s="335"/>
      <c r="DNL44" s="335"/>
      <c r="DNM44" s="335"/>
      <c r="DNN44" s="335"/>
      <c r="DNO44" s="335"/>
      <c r="DNP44" s="335"/>
      <c r="DNQ44" s="335"/>
      <c r="DNR44" s="335"/>
      <c r="DNS44" s="335"/>
      <c r="DNT44" s="335"/>
      <c r="DNU44" s="335"/>
      <c r="DNV44" s="335"/>
      <c r="DNW44" s="335"/>
      <c r="DNX44" s="335"/>
      <c r="DNY44" s="335"/>
      <c r="DNZ44" s="335"/>
      <c r="DOA44" s="335"/>
      <c r="DOB44" s="335"/>
      <c r="DOC44" s="335"/>
      <c r="DOD44" s="335"/>
      <c r="DOE44" s="335"/>
      <c r="DOF44" s="335"/>
      <c r="DOG44" s="335"/>
      <c r="DOH44" s="335"/>
      <c r="DOI44" s="335"/>
      <c r="DOJ44" s="335"/>
      <c r="DOK44" s="335"/>
      <c r="DOL44" s="335"/>
      <c r="DOM44" s="335"/>
      <c r="DON44" s="335"/>
      <c r="DOO44" s="335"/>
      <c r="DOP44" s="335"/>
      <c r="DOQ44" s="335"/>
      <c r="DOR44" s="335"/>
      <c r="DOS44" s="335"/>
      <c r="DOT44" s="335"/>
      <c r="DOU44" s="335"/>
      <c r="DOV44" s="335"/>
      <c r="DOW44" s="335"/>
      <c r="DOX44" s="335"/>
      <c r="DOY44" s="335"/>
      <c r="DOZ44" s="335"/>
      <c r="DPA44" s="335"/>
      <c r="DPB44" s="335"/>
      <c r="DPC44" s="335"/>
      <c r="DPD44" s="335"/>
      <c r="DPE44" s="335"/>
      <c r="DPF44" s="335"/>
      <c r="DPG44" s="335"/>
      <c r="DPH44" s="335"/>
      <c r="DPI44" s="335"/>
      <c r="DPJ44" s="335"/>
      <c r="DPK44" s="335"/>
      <c r="DPL44" s="335"/>
      <c r="DPM44" s="335"/>
      <c r="DPN44" s="335"/>
      <c r="DPO44" s="335"/>
      <c r="DPP44" s="335"/>
      <c r="DPQ44" s="335"/>
      <c r="DPR44" s="335"/>
      <c r="DPS44" s="335"/>
      <c r="DPT44" s="335"/>
      <c r="DPU44" s="335"/>
      <c r="DPV44" s="335"/>
      <c r="DPW44" s="335"/>
      <c r="DPX44" s="335"/>
      <c r="DPY44" s="335"/>
      <c r="DPZ44" s="335"/>
      <c r="DQA44" s="335"/>
      <c r="DQB44" s="335"/>
      <c r="DQC44" s="335"/>
      <c r="DQD44" s="335"/>
      <c r="DQE44" s="335"/>
      <c r="DQF44" s="335"/>
      <c r="DQG44" s="335"/>
      <c r="DQH44" s="335"/>
      <c r="DQI44" s="335"/>
      <c r="DQJ44" s="335"/>
      <c r="DQK44" s="335"/>
      <c r="DQL44" s="335"/>
      <c r="DQM44" s="335"/>
      <c r="DQN44" s="335"/>
      <c r="DQO44" s="335"/>
      <c r="DQP44" s="335"/>
      <c r="DQQ44" s="335"/>
      <c r="DQR44" s="335"/>
      <c r="DQS44" s="335"/>
      <c r="DQT44" s="335"/>
      <c r="DQU44" s="335"/>
      <c r="DQV44" s="335"/>
      <c r="DQW44" s="335"/>
      <c r="DQX44" s="335"/>
      <c r="DQY44" s="335"/>
      <c r="DQZ44" s="335"/>
      <c r="DRA44" s="335"/>
      <c r="DRB44" s="335"/>
      <c r="DRC44" s="335"/>
      <c r="DRD44" s="335"/>
      <c r="DRE44" s="335"/>
      <c r="DRF44" s="335"/>
      <c r="DRG44" s="335"/>
      <c r="DRH44" s="335"/>
      <c r="DRI44" s="335"/>
      <c r="DRJ44" s="335"/>
      <c r="DRK44" s="335"/>
      <c r="DRL44" s="335"/>
      <c r="DRM44" s="335"/>
      <c r="DRN44" s="335"/>
      <c r="DRO44" s="335"/>
      <c r="DRP44" s="335"/>
      <c r="DRQ44" s="335"/>
      <c r="DRR44" s="335"/>
      <c r="DRS44" s="335"/>
      <c r="DRT44" s="335"/>
      <c r="DRU44" s="335"/>
      <c r="DRV44" s="335"/>
      <c r="DRW44" s="335"/>
      <c r="DRX44" s="335"/>
      <c r="DRY44" s="335"/>
      <c r="DRZ44" s="335"/>
      <c r="DSA44" s="335"/>
      <c r="DSB44" s="335"/>
      <c r="DSC44" s="335"/>
      <c r="DSD44" s="335"/>
      <c r="DSE44" s="335"/>
      <c r="DSF44" s="335"/>
      <c r="DSG44" s="335"/>
      <c r="DSH44" s="335"/>
      <c r="DSI44" s="335"/>
      <c r="DSJ44" s="335"/>
      <c r="DSK44" s="335"/>
      <c r="DSL44" s="335"/>
      <c r="DSM44" s="335"/>
      <c r="DSN44" s="335"/>
      <c r="DSO44" s="335"/>
      <c r="DSP44" s="335"/>
      <c r="DSQ44" s="335"/>
      <c r="DSR44" s="335"/>
      <c r="DSS44" s="335"/>
      <c r="DST44" s="335"/>
      <c r="DSU44" s="335"/>
      <c r="DSV44" s="335"/>
      <c r="DSW44" s="335"/>
      <c r="DSX44" s="335"/>
      <c r="DSY44" s="335"/>
      <c r="DSZ44" s="335"/>
      <c r="DTA44" s="335"/>
      <c r="DTB44" s="335"/>
      <c r="DTC44" s="335"/>
      <c r="DTD44" s="335"/>
      <c r="DTE44" s="335"/>
      <c r="DTF44" s="335"/>
      <c r="DTG44" s="335"/>
      <c r="DTH44" s="335"/>
      <c r="DTI44" s="335"/>
      <c r="DTJ44" s="335"/>
      <c r="DTK44" s="335"/>
      <c r="DTL44" s="335"/>
      <c r="DTM44" s="335"/>
      <c r="DTN44" s="335"/>
      <c r="DTO44" s="335"/>
      <c r="DTP44" s="335"/>
      <c r="DTQ44" s="335"/>
      <c r="DTR44" s="335"/>
      <c r="DTS44" s="335"/>
      <c r="DTT44" s="335"/>
      <c r="DTU44" s="335"/>
      <c r="DTV44" s="335"/>
      <c r="DTW44" s="335"/>
      <c r="DTX44" s="335"/>
      <c r="DTY44" s="335"/>
      <c r="DTZ44" s="335"/>
      <c r="DUA44" s="335"/>
      <c r="DUB44" s="335"/>
      <c r="DUC44" s="335"/>
      <c r="DUD44" s="335"/>
      <c r="DUE44" s="335"/>
      <c r="DUF44" s="335"/>
      <c r="DUG44" s="335"/>
      <c r="DUH44" s="335"/>
      <c r="DUI44" s="335"/>
      <c r="DUJ44" s="335"/>
      <c r="DUK44" s="335"/>
      <c r="DUL44" s="335"/>
      <c r="DUM44" s="335"/>
      <c r="DUN44" s="335"/>
      <c r="DUO44" s="335"/>
      <c r="DUP44" s="335"/>
      <c r="DUQ44" s="335"/>
      <c r="DUR44" s="335"/>
      <c r="DUS44" s="335"/>
      <c r="DUT44" s="335"/>
      <c r="DUU44" s="335"/>
      <c r="DUV44" s="335"/>
      <c r="DUW44" s="335"/>
      <c r="DUX44" s="335"/>
      <c r="DUY44" s="335"/>
      <c r="DUZ44" s="335"/>
      <c r="DVA44" s="335"/>
      <c r="DVB44" s="335"/>
      <c r="DVC44" s="335"/>
      <c r="DVD44" s="335"/>
      <c r="DVE44" s="335"/>
      <c r="DVF44" s="335"/>
      <c r="DVG44" s="335"/>
      <c r="DVH44" s="335"/>
      <c r="DVI44" s="335"/>
      <c r="DVJ44" s="335"/>
      <c r="DVK44" s="335"/>
      <c r="DVL44" s="335"/>
      <c r="DVM44" s="335"/>
      <c r="DVN44" s="335"/>
      <c r="DVO44" s="335"/>
      <c r="DVP44" s="335"/>
      <c r="DVQ44" s="335"/>
      <c r="DVR44" s="335"/>
      <c r="DVS44" s="335"/>
      <c r="DVT44" s="335"/>
      <c r="DVU44" s="335"/>
      <c r="DVV44" s="335"/>
      <c r="DVW44" s="335"/>
      <c r="DVX44" s="335"/>
      <c r="DVY44" s="335"/>
      <c r="DVZ44" s="335"/>
      <c r="DWA44" s="335"/>
      <c r="DWB44" s="335"/>
      <c r="DWC44" s="335"/>
      <c r="DWD44" s="335"/>
      <c r="DWE44" s="335"/>
      <c r="DWF44" s="335"/>
      <c r="DWG44" s="335"/>
      <c r="DWH44" s="335"/>
      <c r="DWI44" s="335"/>
      <c r="DWJ44" s="335"/>
      <c r="DWK44" s="335"/>
      <c r="DWL44" s="335"/>
      <c r="DWM44" s="335"/>
      <c r="DWN44" s="335"/>
      <c r="DWO44" s="335"/>
      <c r="DWP44" s="335"/>
      <c r="DWQ44" s="335"/>
      <c r="DWR44" s="335"/>
      <c r="DWS44" s="335"/>
      <c r="DWT44" s="335"/>
      <c r="DWU44" s="335"/>
      <c r="DWV44" s="335"/>
      <c r="DWW44" s="335"/>
      <c r="DWX44" s="335"/>
      <c r="DWY44" s="335"/>
      <c r="DWZ44" s="335"/>
      <c r="DXA44" s="335"/>
      <c r="DXB44" s="335"/>
      <c r="DXC44" s="335"/>
      <c r="DXD44" s="335"/>
      <c r="DXE44" s="335"/>
      <c r="DXF44" s="335"/>
      <c r="DXG44" s="335"/>
      <c r="DXH44" s="335"/>
      <c r="DXI44" s="335"/>
      <c r="DXJ44" s="335"/>
      <c r="DXK44" s="335"/>
      <c r="DXL44" s="335"/>
      <c r="DXM44" s="335"/>
      <c r="DXN44" s="335"/>
      <c r="DXO44" s="335"/>
      <c r="DXP44" s="335"/>
      <c r="DXQ44" s="335"/>
      <c r="DXR44" s="335"/>
      <c r="DXS44" s="335"/>
      <c r="DXT44" s="335"/>
      <c r="DXU44" s="335"/>
      <c r="DXV44" s="335"/>
      <c r="DXW44" s="335"/>
      <c r="DXX44" s="335"/>
      <c r="DXY44" s="335"/>
      <c r="DXZ44" s="335"/>
      <c r="DYA44" s="335"/>
      <c r="DYB44" s="335"/>
      <c r="DYC44" s="335"/>
      <c r="DYD44" s="335"/>
      <c r="DYE44" s="335"/>
      <c r="DYF44" s="335"/>
      <c r="DYG44" s="335"/>
      <c r="DYH44" s="335"/>
      <c r="DYI44" s="335"/>
      <c r="DYJ44" s="335"/>
      <c r="DYK44" s="335"/>
      <c r="DYL44" s="335"/>
      <c r="DYM44" s="335"/>
      <c r="DYN44" s="335"/>
      <c r="DYO44" s="335"/>
      <c r="DYP44" s="335"/>
      <c r="DYQ44" s="335"/>
      <c r="DYR44" s="335"/>
      <c r="DYS44" s="335"/>
      <c r="DYT44" s="335"/>
      <c r="DYU44" s="335"/>
      <c r="DYV44" s="335"/>
      <c r="DYW44" s="335"/>
      <c r="DYX44" s="335"/>
      <c r="DYY44" s="335"/>
      <c r="DYZ44" s="335"/>
      <c r="DZA44" s="335"/>
      <c r="DZB44" s="335"/>
      <c r="DZC44" s="335"/>
      <c r="DZD44" s="335"/>
      <c r="DZE44" s="335"/>
      <c r="DZF44" s="335"/>
      <c r="DZG44" s="335"/>
      <c r="DZH44" s="335"/>
      <c r="DZI44" s="335"/>
      <c r="DZJ44" s="335"/>
      <c r="DZK44" s="335"/>
      <c r="DZL44" s="335"/>
      <c r="DZM44" s="335"/>
      <c r="DZN44" s="335"/>
      <c r="DZO44" s="335"/>
      <c r="DZP44" s="335"/>
      <c r="DZQ44" s="335"/>
      <c r="DZR44" s="335"/>
      <c r="DZS44" s="335"/>
      <c r="DZT44" s="335"/>
      <c r="DZU44" s="335"/>
      <c r="DZV44" s="335"/>
      <c r="DZW44" s="335"/>
      <c r="DZX44" s="335"/>
      <c r="DZY44" s="335"/>
      <c r="DZZ44" s="335"/>
      <c r="EAA44" s="335"/>
      <c r="EAB44" s="335"/>
      <c r="EAC44" s="335"/>
      <c r="EAD44" s="335"/>
      <c r="EAE44" s="335"/>
      <c r="EAF44" s="335"/>
      <c r="EAG44" s="335"/>
      <c r="EAH44" s="335"/>
      <c r="EAI44" s="335"/>
      <c r="EAJ44" s="335"/>
      <c r="EAK44" s="335"/>
      <c r="EAL44" s="335"/>
      <c r="EAM44" s="335"/>
      <c r="EAN44" s="335"/>
      <c r="EAO44" s="335"/>
      <c r="EAP44" s="335"/>
      <c r="EAQ44" s="335"/>
      <c r="EAR44" s="335"/>
      <c r="EAS44" s="335"/>
      <c r="EAT44" s="335"/>
      <c r="EAU44" s="335"/>
      <c r="EAV44" s="335"/>
      <c r="EAW44" s="335"/>
      <c r="EAX44" s="335"/>
      <c r="EAY44" s="335"/>
      <c r="EAZ44" s="335"/>
      <c r="EBA44" s="335"/>
      <c r="EBB44" s="335"/>
      <c r="EBC44" s="335"/>
      <c r="EBD44" s="335"/>
      <c r="EBE44" s="335"/>
      <c r="EBF44" s="335"/>
      <c r="EBG44" s="335"/>
      <c r="EBH44" s="335"/>
      <c r="EBI44" s="335"/>
      <c r="EBJ44" s="335"/>
      <c r="EBK44" s="335"/>
      <c r="EBL44" s="335"/>
      <c r="EBM44" s="335"/>
      <c r="EBN44" s="335"/>
      <c r="EBO44" s="335"/>
      <c r="EBP44" s="335"/>
      <c r="EBQ44" s="335"/>
      <c r="EBR44" s="335"/>
      <c r="EBS44" s="335"/>
      <c r="EBT44" s="335"/>
      <c r="EBU44" s="335"/>
      <c r="EBV44" s="335"/>
      <c r="EBW44" s="335"/>
      <c r="EBX44" s="335"/>
      <c r="EBY44" s="335"/>
      <c r="EBZ44" s="335"/>
      <c r="ECA44" s="335"/>
      <c r="ECB44" s="335"/>
      <c r="ECC44" s="335"/>
      <c r="ECD44" s="335"/>
      <c r="ECE44" s="335"/>
      <c r="ECF44" s="335"/>
      <c r="ECG44" s="335"/>
      <c r="ECH44" s="335"/>
      <c r="ECI44" s="335"/>
      <c r="ECJ44" s="335"/>
      <c r="ECK44" s="335"/>
      <c r="ECL44" s="335"/>
      <c r="ECM44" s="335"/>
      <c r="ECN44" s="335"/>
      <c r="ECO44" s="335"/>
      <c r="ECP44" s="335"/>
      <c r="ECQ44" s="335"/>
      <c r="ECR44" s="335"/>
      <c r="ECS44" s="335"/>
      <c r="ECT44" s="335"/>
      <c r="ECU44" s="335"/>
      <c r="ECV44" s="335"/>
      <c r="ECW44" s="335"/>
      <c r="ECX44" s="335"/>
      <c r="ECY44" s="335"/>
      <c r="ECZ44" s="335"/>
      <c r="EDA44" s="335"/>
      <c r="EDB44" s="335"/>
      <c r="EDC44" s="335"/>
      <c r="EDD44" s="335"/>
      <c r="EDE44" s="335"/>
      <c r="EDF44" s="335"/>
      <c r="EDG44" s="335"/>
      <c r="EDH44" s="335"/>
      <c r="EDI44" s="335"/>
      <c r="EDJ44" s="335"/>
      <c r="EDK44" s="335"/>
      <c r="EDL44" s="335"/>
      <c r="EDM44" s="335"/>
      <c r="EDN44" s="335"/>
      <c r="EDO44" s="335"/>
      <c r="EDP44" s="335"/>
      <c r="EDQ44" s="335"/>
      <c r="EDR44" s="335"/>
      <c r="EDS44" s="335"/>
      <c r="EDT44" s="335"/>
      <c r="EDU44" s="335"/>
      <c r="EDV44" s="335"/>
      <c r="EDW44" s="335"/>
      <c r="EDX44" s="335"/>
      <c r="EDY44" s="335"/>
      <c r="EDZ44" s="335"/>
      <c r="EEA44" s="335"/>
      <c r="EEB44" s="335"/>
      <c r="EEC44" s="335"/>
      <c r="EED44" s="335"/>
      <c r="EEE44" s="335"/>
      <c r="EEF44" s="335"/>
      <c r="EEG44" s="335"/>
      <c r="EEH44" s="335"/>
      <c r="EEI44" s="335"/>
      <c r="EEJ44" s="335"/>
      <c r="EEK44" s="335"/>
      <c r="EEL44" s="335"/>
      <c r="EEM44" s="335"/>
      <c r="EEN44" s="335"/>
      <c r="EEO44" s="335"/>
      <c r="EEP44" s="335"/>
      <c r="EEQ44" s="335"/>
      <c r="EER44" s="335"/>
      <c r="EES44" s="335"/>
      <c r="EET44" s="335"/>
      <c r="EEU44" s="335"/>
      <c r="EEV44" s="335"/>
      <c r="EEW44" s="335"/>
      <c r="EEX44" s="335"/>
      <c r="EEY44" s="335"/>
      <c r="EEZ44" s="335"/>
      <c r="EFA44" s="335"/>
      <c r="EFB44" s="335"/>
      <c r="EFC44" s="335"/>
      <c r="EFD44" s="335"/>
      <c r="EFE44" s="335"/>
      <c r="EFF44" s="335"/>
      <c r="EFG44" s="335"/>
      <c r="EFH44" s="335"/>
      <c r="EFI44" s="335"/>
      <c r="EFJ44" s="335"/>
      <c r="EFK44" s="335"/>
      <c r="EFL44" s="335"/>
      <c r="EFM44" s="335"/>
      <c r="EFN44" s="335"/>
      <c r="EFO44" s="335"/>
      <c r="EFP44" s="335"/>
      <c r="EFQ44" s="335"/>
      <c r="EFR44" s="335"/>
      <c r="EFS44" s="335"/>
      <c r="EFT44" s="335"/>
      <c r="EFU44" s="335"/>
      <c r="EFV44" s="335"/>
      <c r="EFW44" s="335"/>
      <c r="EFX44" s="335"/>
      <c r="EFY44" s="335"/>
      <c r="EFZ44" s="335"/>
      <c r="EGA44" s="335"/>
      <c r="EGB44" s="335"/>
      <c r="EGC44" s="335"/>
      <c r="EGD44" s="335"/>
      <c r="EGE44" s="335"/>
      <c r="EGF44" s="335"/>
      <c r="EGG44" s="335"/>
      <c r="EGH44" s="335"/>
      <c r="EGI44" s="335"/>
      <c r="EGJ44" s="335"/>
      <c r="EGK44" s="335"/>
      <c r="EGL44" s="335"/>
      <c r="EGM44" s="335"/>
      <c r="EGN44" s="335"/>
      <c r="EGO44" s="335"/>
      <c r="EGP44" s="335"/>
      <c r="EGQ44" s="335"/>
      <c r="EGR44" s="335"/>
      <c r="EGS44" s="335"/>
      <c r="EGT44" s="335"/>
      <c r="EGU44" s="335"/>
      <c r="EGV44" s="335"/>
      <c r="EGW44" s="335"/>
      <c r="EGX44" s="335"/>
      <c r="EGY44" s="335"/>
      <c r="EGZ44" s="335"/>
      <c r="EHA44" s="335"/>
      <c r="EHB44" s="335"/>
      <c r="EHC44" s="335"/>
      <c r="EHD44" s="335"/>
      <c r="EHE44" s="335"/>
      <c r="EHF44" s="335"/>
      <c r="EHG44" s="335"/>
      <c r="EHH44" s="335"/>
      <c r="EHI44" s="335"/>
      <c r="EHJ44" s="335"/>
      <c r="EHK44" s="335"/>
      <c r="EHL44" s="335"/>
      <c r="EHM44" s="335"/>
      <c r="EHN44" s="335"/>
      <c r="EHO44" s="335"/>
      <c r="EHP44" s="335"/>
      <c r="EHQ44" s="335"/>
      <c r="EHR44" s="335"/>
      <c r="EHS44" s="335"/>
      <c r="EHT44" s="335"/>
      <c r="EHU44" s="335"/>
      <c r="EHV44" s="335"/>
      <c r="EHW44" s="335"/>
      <c r="EHX44" s="335"/>
      <c r="EHY44" s="335"/>
      <c r="EHZ44" s="335"/>
      <c r="EIA44" s="335"/>
      <c r="EIB44" s="335"/>
      <c r="EIC44" s="335"/>
      <c r="EID44" s="335"/>
      <c r="EIE44" s="335"/>
      <c r="EIF44" s="335"/>
      <c r="EIG44" s="335"/>
      <c r="EIH44" s="335"/>
      <c r="EII44" s="335"/>
      <c r="EIJ44" s="335"/>
      <c r="EIK44" s="335"/>
      <c r="EIL44" s="335"/>
      <c r="EIM44" s="335"/>
      <c r="EIN44" s="335"/>
      <c r="EIO44" s="335"/>
      <c r="EIP44" s="335"/>
      <c r="EIQ44" s="335"/>
      <c r="EIR44" s="335"/>
      <c r="EIS44" s="335"/>
      <c r="EIT44" s="335"/>
      <c r="EIU44" s="335"/>
      <c r="EIV44" s="335"/>
      <c r="EIW44" s="335"/>
      <c r="EIX44" s="335"/>
      <c r="EIY44" s="335"/>
      <c r="EIZ44" s="335"/>
      <c r="EJA44" s="335"/>
      <c r="EJB44" s="335"/>
      <c r="EJC44" s="335"/>
      <c r="EJD44" s="335"/>
      <c r="EJE44" s="335"/>
      <c r="EJF44" s="335"/>
      <c r="EJG44" s="335"/>
      <c r="EJH44" s="335"/>
      <c r="EJI44" s="335"/>
      <c r="EJJ44" s="335"/>
      <c r="EJK44" s="335"/>
      <c r="EJL44" s="335"/>
      <c r="EJM44" s="335"/>
      <c r="EJN44" s="335"/>
      <c r="EJO44" s="335"/>
      <c r="EJP44" s="335"/>
      <c r="EJQ44" s="335"/>
      <c r="EJR44" s="335"/>
      <c r="EJS44" s="335"/>
      <c r="EJT44" s="335"/>
      <c r="EJU44" s="335"/>
      <c r="EJV44" s="335"/>
      <c r="EJW44" s="335"/>
      <c r="EJX44" s="335"/>
      <c r="EJY44" s="335"/>
      <c r="EJZ44" s="335"/>
      <c r="EKA44" s="335"/>
      <c r="EKB44" s="335"/>
      <c r="EKC44" s="335"/>
      <c r="EKD44" s="335"/>
      <c r="EKE44" s="335"/>
      <c r="EKF44" s="335"/>
      <c r="EKG44" s="335"/>
      <c r="EKH44" s="335"/>
      <c r="EKI44" s="335"/>
      <c r="EKJ44" s="335"/>
      <c r="EKK44" s="335"/>
      <c r="EKL44" s="335"/>
      <c r="EKM44" s="335"/>
      <c r="EKN44" s="335"/>
      <c r="EKO44" s="335"/>
      <c r="EKP44" s="335"/>
      <c r="EKQ44" s="335"/>
      <c r="EKR44" s="335"/>
      <c r="EKS44" s="335"/>
      <c r="EKT44" s="335"/>
      <c r="EKU44" s="335"/>
      <c r="EKV44" s="335"/>
      <c r="EKW44" s="335"/>
      <c r="EKX44" s="335"/>
      <c r="EKY44" s="335"/>
      <c r="EKZ44" s="335"/>
      <c r="ELA44" s="335"/>
      <c r="ELB44" s="335"/>
      <c r="ELC44" s="335"/>
      <c r="ELD44" s="335"/>
      <c r="ELE44" s="335"/>
      <c r="ELF44" s="335"/>
      <c r="ELG44" s="335"/>
      <c r="ELH44" s="335"/>
      <c r="ELI44" s="335"/>
      <c r="ELJ44" s="335"/>
      <c r="ELK44" s="335"/>
      <c r="ELL44" s="335"/>
      <c r="ELM44" s="335"/>
      <c r="ELN44" s="335"/>
      <c r="ELO44" s="335"/>
      <c r="ELP44" s="335"/>
      <c r="ELQ44" s="335"/>
      <c r="ELR44" s="335"/>
      <c r="ELS44" s="335"/>
      <c r="ELT44" s="335"/>
      <c r="ELU44" s="335"/>
      <c r="ELV44" s="335"/>
      <c r="ELW44" s="335"/>
      <c r="ELX44" s="335"/>
      <c r="ELY44" s="335"/>
      <c r="ELZ44" s="335"/>
      <c r="EMA44" s="335"/>
      <c r="EMB44" s="335"/>
      <c r="EMC44" s="335"/>
      <c r="EMD44" s="335"/>
      <c r="EME44" s="335"/>
      <c r="EMF44" s="335"/>
      <c r="EMG44" s="335"/>
      <c r="EMH44" s="335"/>
      <c r="EMI44" s="335"/>
      <c r="EMJ44" s="335"/>
      <c r="EMK44" s="335"/>
      <c r="EML44" s="335"/>
      <c r="EMM44" s="335"/>
      <c r="EMN44" s="335"/>
      <c r="EMO44" s="335"/>
      <c r="EMP44" s="335"/>
      <c r="EMQ44" s="335"/>
      <c r="EMR44" s="335"/>
      <c r="EMS44" s="335"/>
      <c r="EMT44" s="335"/>
      <c r="EMU44" s="335"/>
      <c r="EMV44" s="335"/>
      <c r="EMW44" s="335"/>
      <c r="EMX44" s="335"/>
      <c r="EMY44" s="335"/>
      <c r="EMZ44" s="335"/>
      <c r="ENA44" s="335"/>
      <c r="ENB44" s="335"/>
      <c r="ENC44" s="335"/>
      <c r="END44" s="335"/>
      <c r="ENE44" s="335"/>
      <c r="ENF44" s="335"/>
      <c r="ENG44" s="335"/>
      <c r="ENH44" s="335"/>
      <c r="ENI44" s="335"/>
      <c r="ENJ44" s="335"/>
      <c r="ENK44" s="335"/>
      <c r="ENL44" s="335"/>
      <c r="ENM44" s="335"/>
      <c r="ENN44" s="335"/>
      <c r="ENO44" s="335"/>
      <c r="ENP44" s="335"/>
      <c r="ENQ44" s="335"/>
      <c r="ENR44" s="335"/>
      <c r="ENS44" s="335"/>
      <c r="ENT44" s="335"/>
      <c r="ENU44" s="335"/>
      <c r="ENV44" s="335"/>
      <c r="ENW44" s="335"/>
      <c r="ENX44" s="335"/>
      <c r="ENY44" s="335"/>
      <c r="ENZ44" s="335"/>
      <c r="EOA44" s="335"/>
      <c r="EOB44" s="335"/>
      <c r="EOC44" s="335"/>
      <c r="EOD44" s="335"/>
      <c r="EOE44" s="335"/>
      <c r="EOF44" s="335"/>
      <c r="EOG44" s="335"/>
      <c r="EOH44" s="335"/>
      <c r="EOI44" s="335"/>
      <c r="EOJ44" s="335"/>
      <c r="EOK44" s="335"/>
      <c r="EOL44" s="335"/>
      <c r="EOM44" s="335"/>
      <c r="EON44" s="335"/>
      <c r="EOO44" s="335"/>
      <c r="EOP44" s="335"/>
      <c r="EOQ44" s="335"/>
      <c r="EOR44" s="335"/>
      <c r="EOS44" s="335"/>
      <c r="EOT44" s="335"/>
      <c r="EOU44" s="335"/>
      <c r="EOV44" s="335"/>
      <c r="EOW44" s="335"/>
      <c r="EOX44" s="335"/>
      <c r="EOY44" s="335"/>
      <c r="EOZ44" s="335"/>
      <c r="EPA44" s="335"/>
      <c r="EPB44" s="335"/>
      <c r="EPC44" s="335"/>
      <c r="EPD44" s="335"/>
      <c r="EPE44" s="335"/>
      <c r="EPF44" s="335"/>
      <c r="EPG44" s="335"/>
      <c r="EPH44" s="335"/>
      <c r="EPI44" s="335"/>
      <c r="EPJ44" s="335"/>
      <c r="EPK44" s="335"/>
      <c r="EPL44" s="335"/>
      <c r="EPM44" s="335"/>
      <c r="EPN44" s="335"/>
      <c r="EPO44" s="335"/>
      <c r="EPP44" s="335"/>
      <c r="EPQ44" s="335"/>
      <c r="EPR44" s="335"/>
      <c r="EPS44" s="335"/>
      <c r="EPT44" s="335"/>
      <c r="EPU44" s="335"/>
      <c r="EPV44" s="335"/>
      <c r="EPW44" s="335"/>
      <c r="EPX44" s="335"/>
      <c r="EPY44" s="335"/>
      <c r="EPZ44" s="335"/>
      <c r="EQA44" s="335"/>
      <c r="EQB44" s="335"/>
      <c r="EQC44" s="335"/>
      <c r="EQD44" s="335"/>
      <c r="EQE44" s="335"/>
      <c r="EQF44" s="335"/>
      <c r="EQG44" s="335"/>
      <c r="EQH44" s="335"/>
      <c r="EQI44" s="335"/>
      <c r="EQJ44" s="335"/>
      <c r="EQK44" s="335"/>
      <c r="EQL44" s="335"/>
      <c r="EQM44" s="335"/>
      <c r="EQN44" s="335"/>
      <c r="EQO44" s="335"/>
      <c r="EQP44" s="335"/>
      <c r="EQQ44" s="335"/>
      <c r="EQR44" s="335"/>
      <c r="EQS44" s="335"/>
      <c r="EQT44" s="335"/>
      <c r="EQU44" s="335"/>
      <c r="EQV44" s="335"/>
      <c r="EQW44" s="335"/>
      <c r="EQX44" s="335"/>
      <c r="EQY44" s="335"/>
      <c r="EQZ44" s="335"/>
      <c r="ERA44" s="335"/>
      <c r="ERB44" s="335"/>
      <c r="ERC44" s="335"/>
      <c r="ERD44" s="335"/>
      <c r="ERE44" s="335"/>
      <c r="ERF44" s="335"/>
      <c r="ERG44" s="335"/>
      <c r="ERH44" s="335"/>
      <c r="ERI44" s="335"/>
      <c r="ERJ44" s="335"/>
      <c r="ERK44" s="335"/>
      <c r="ERL44" s="335"/>
      <c r="ERM44" s="335"/>
      <c r="ERN44" s="335"/>
      <c r="ERO44" s="335"/>
      <c r="ERP44" s="335"/>
      <c r="ERQ44" s="335"/>
      <c r="ERR44" s="335"/>
      <c r="ERS44" s="335"/>
      <c r="ERT44" s="335"/>
      <c r="ERU44" s="335"/>
      <c r="ERV44" s="335"/>
      <c r="ERW44" s="335"/>
      <c r="ERX44" s="335"/>
      <c r="ERY44" s="335"/>
      <c r="ERZ44" s="335"/>
      <c r="ESA44" s="335"/>
      <c r="ESB44" s="335"/>
      <c r="ESC44" s="335"/>
      <c r="ESD44" s="335"/>
      <c r="ESE44" s="335"/>
      <c r="ESF44" s="335"/>
      <c r="ESG44" s="335"/>
      <c r="ESH44" s="335"/>
      <c r="ESI44" s="335"/>
      <c r="ESJ44" s="335"/>
      <c r="ESK44" s="335"/>
      <c r="ESL44" s="335"/>
      <c r="ESM44" s="335"/>
      <c r="ESN44" s="335"/>
      <c r="ESO44" s="335"/>
      <c r="ESP44" s="335"/>
      <c r="ESQ44" s="335"/>
      <c r="ESR44" s="335"/>
      <c r="ESS44" s="335"/>
      <c r="EST44" s="335"/>
      <c r="ESU44" s="335"/>
      <c r="ESV44" s="335"/>
      <c r="ESW44" s="335"/>
      <c r="ESX44" s="335"/>
      <c r="ESY44" s="335"/>
      <c r="ESZ44" s="335"/>
      <c r="ETA44" s="335"/>
      <c r="ETB44" s="335"/>
      <c r="ETC44" s="335"/>
      <c r="ETD44" s="335"/>
      <c r="ETE44" s="335"/>
      <c r="ETF44" s="335"/>
      <c r="ETG44" s="335"/>
      <c r="ETH44" s="335"/>
      <c r="ETI44" s="335"/>
      <c r="ETJ44" s="335"/>
      <c r="ETK44" s="335"/>
      <c r="ETL44" s="335"/>
      <c r="ETM44" s="335"/>
      <c r="ETN44" s="335"/>
      <c r="ETO44" s="335"/>
      <c r="ETP44" s="335"/>
      <c r="ETQ44" s="335"/>
      <c r="ETR44" s="335"/>
      <c r="ETS44" s="335"/>
      <c r="ETT44" s="335"/>
      <c r="ETU44" s="335"/>
      <c r="ETV44" s="335"/>
      <c r="ETW44" s="335"/>
      <c r="ETX44" s="335"/>
      <c r="ETY44" s="335"/>
      <c r="ETZ44" s="335"/>
      <c r="EUA44" s="335"/>
      <c r="EUB44" s="335"/>
      <c r="EUC44" s="335"/>
      <c r="EUD44" s="335"/>
      <c r="EUE44" s="335"/>
      <c r="EUF44" s="335"/>
      <c r="EUG44" s="335"/>
      <c r="EUH44" s="335"/>
      <c r="EUI44" s="335"/>
      <c r="EUJ44" s="335"/>
      <c r="EUK44" s="335"/>
      <c r="EUL44" s="335"/>
      <c r="EUM44" s="335"/>
      <c r="EUN44" s="335"/>
      <c r="EUO44" s="335"/>
      <c r="EUP44" s="335"/>
      <c r="EUQ44" s="335"/>
      <c r="EUR44" s="335"/>
      <c r="EUS44" s="335"/>
      <c r="EUT44" s="335"/>
      <c r="EUU44" s="335"/>
      <c r="EUV44" s="335"/>
      <c r="EUW44" s="335"/>
      <c r="EUX44" s="335"/>
      <c r="EUY44" s="335"/>
      <c r="EUZ44" s="335"/>
      <c r="EVA44" s="335"/>
      <c r="EVB44" s="335"/>
      <c r="EVC44" s="335"/>
      <c r="EVD44" s="335"/>
      <c r="EVE44" s="335"/>
      <c r="EVF44" s="335"/>
      <c r="EVG44" s="335"/>
      <c r="EVH44" s="335"/>
      <c r="EVI44" s="335"/>
      <c r="EVJ44" s="335"/>
      <c r="EVK44" s="335"/>
      <c r="EVL44" s="335"/>
      <c r="EVM44" s="335"/>
      <c r="EVN44" s="335"/>
      <c r="EVO44" s="335"/>
      <c r="EVP44" s="335"/>
      <c r="EVQ44" s="335"/>
      <c r="EVR44" s="335"/>
      <c r="EVS44" s="335"/>
      <c r="EVT44" s="335"/>
      <c r="EVU44" s="335"/>
      <c r="EVV44" s="335"/>
      <c r="EVW44" s="335"/>
      <c r="EVX44" s="335"/>
      <c r="EVY44" s="335"/>
      <c r="EVZ44" s="335"/>
      <c r="EWA44" s="335"/>
      <c r="EWB44" s="335"/>
      <c r="EWC44" s="335"/>
      <c r="EWD44" s="335"/>
      <c r="EWE44" s="335"/>
      <c r="EWF44" s="335"/>
      <c r="EWG44" s="335"/>
      <c r="EWH44" s="335"/>
      <c r="EWI44" s="335"/>
      <c r="EWJ44" s="335"/>
      <c r="EWK44" s="335"/>
      <c r="EWL44" s="335"/>
      <c r="EWM44" s="335"/>
      <c r="EWN44" s="335"/>
      <c r="EWO44" s="335"/>
      <c r="EWP44" s="335"/>
      <c r="EWQ44" s="335"/>
      <c r="EWR44" s="335"/>
      <c r="EWS44" s="335"/>
      <c r="EWT44" s="335"/>
      <c r="EWU44" s="335"/>
      <c r="EWV44" s="335"/>
      <c r="EWW44" s="335"/>
      <c r="EWX44" s="335"/>
      <c r="EWY44" s="335"/>
      <c r="EWZ44" s="335"/>
      <c r="EXA44" s="335"/>
      <c r="EXB44" s="335"/>
      <c r="EXC44" s="335"/>
      <c r="EXD44" s="335"/>
      <c r="EXE44" s="335"/>
      <c r="EXF44" s="335"/>
      <c r="EXG44" s="335"/>
      <c r="EXH44" s="335"/>
      <c r="EXI44" s="335"/>
      <c r="EXJ44" s="335"/>
      <c r="EXK44" s="335"/>
      <c r="EXL44" s="335"/>
      <c r="EXM44" s="335"/>
      <c r="EXN44" s="335"/>
      <c r="EXO44" s="335"/>
      <c r="EXP44" s="335"/>
      <c r="EXQ44" s="335"/>
      <c r="EXR44" s="335"/>
      <c r="EXS44" s="335"/>
      <c r="EXT44" s="335"/>
      <c r="EXU44" s="335"/>
      <c r="EXV44" s="335"/>
      <c r="EXW44" s="335"/>
      <c r="EXX44" s="335"/>
      <c r="EXY44" s="335"/>
      <c r="EXZ44" s="335"/>
      <c r="EYA44" s="335"/>
      <c r="EYB44" s="335"/>
      <c r="EYC44" s="335"/>
      <c r="EYD44" s="335"/>
      <c r="EYE44" s="335"/>
      <c r="EYF44" s="335"/>
      <c r="EYG44" s="335"/>
      <c r="EYH44" s="335"/>
      <c r="EYI44" s="335"/>
      <c r="EYJ44" s="335"/>
      <c r="EYK44" s="335"/>
      <c r="EYL44" s="335"/>
      <c r="EYM44" s="335"/>
      <c r="EYN44" s="335"/>
      <c r="EYO44" s="335"/>
      <c r="EYP44" s="335"/>
      <c r="EYQ44" s="335"/>
      <c r="EYR44" s="335"/>
      <c r="EYS44" s="335"/>
      <c r="EYT44" s="335"/>
      <c r="EYU44" s="335"/>
      <c r="EYV44" s="335"/>
      <c r="EYW44" s="335"/>
      <c r="EYX44" s="335"/>
      <c r="EYY44" s="335"/>
      <c r="EYZ44" s="335"/>
      <c r="EZA44" s="335"/>
      <c r="EZB44" s="335"/>
      <c r="EZC44" s="335"/>
      <c r="EZD44" s="335"/>
      <c r="EZE44" s="335"/>
      <c r="EZF44" s="335"/>
      <c r="EZG44" s="335"/>
      <c r="EZH44" s="335"/>
      <c r="EZI44" s="335"/>
      <c r="EZJ44" s="335"/>
      <c r="EZK44" s="335"/>
      <c r="EZL44" s="335"/>
      <c r="EZM44" s="335"/>
      <c r="EZN44" s="335"/>
      <c r="EZO44" s="335"/>
      <c r="EZP44" s="335"/>
      <c r="EZQ44" s="335"/>
      <c r="EZR44" s="335"/>
      <c r="EZS44" s="335"/>
      <c r="EZT44" s="335"/>
      <c r="EZU44" s="335"/>
      <c r="EZV44" s="335"/>
      <c r="EZW44" s="335"/>
      <c r="EZX44" s="335"/>
      <c r="EZY44" s="335"/>
      <c r="EZZ44" s="335"/>
      <c r="FAA44" s="335"/>
      <c r="FAB44" s="335"/>
      <c r="FAC44" s="335"/>
      <c r="FAD44" s="335"/>
      <c r="FAE44" s="335"/>
      <c r="FAF44" s="335"/>
      <c r="FAG44" s="335"/>
      <c r="FAH44" s="335"/>
      <c r="FAI44" s="335"/>
      <c r="FAJ44" s="335"/>
      <c r="FAK44" s="335"/>
      <c r="FAL44" s="335"/>
      <c r="FAM44" s="335"/>
      <c r="FAN44" s="335"/>
      <c r="FAO44" s="335"/>
      <c r="FAP44" s="335"/>
      <c r="FAQ44" s="335"/>
      <c r="FAR44" s="335"/>
      <c r="FAS44" s="335"/>
      <c r="FAT44" s="335"/>
      <c r="FAU44" s="335"/>
      <c r="FAV44" s="335"/>
      <c r="FAW44" s="335"/>
      <c r="FAX44" s="335"/>
      <c r="FAY44" s="335"/>
      <c r="FAZ44" s="335"/>
      <c r="FBA44" s="335"/>
      <c r="FBB44" s="335"/>
      <c r="FBC44" s="335"/>
      <c r="FBD44" s="335"/>
      <c r="FBE44" s="335"/>
      <c r="FBF44" s="335"/>
      <c r="FBG44" s="335"/>
      <c r="FBH44" s="335"/>
      <c r="FBI44" s="335"/>
      <c r="FBJ44" s="335"/>
      <c r="FBK44" s="335"/>
      <c r="FBL44" s="335"/>
      <c r="FBM44" s="335"/>
      <c r="FBN44" s="335"/>
      <c r="FBO44" s="335"/>
      <c r="FBP44" s="335"/>
      <c r="FBQ44" s="335"/>
      <c r="FBR44" s="335"/>
      <c r="FBS44" s="335"/>
      <c r="FBT44" s="335"/>
      <c r="FBU44" s="335"/>
      <c r="FBV44" s="335"/>
      <c r="FBW44" s="335"/>
      <c r="FBX44" s="335"/>
      <c r="FBY44" s="335"/>
      <c r="FBZ44" s="335"/>
      <c r="FCA44" s="335"/>
      <c r="FCB44" s="335"/>
      <c r="FCC44" s="335"/>
      <c r="FCD44" s="335"/>
      <c r="FCE44" s="335"/>
      <c r="FCF44" s="335"/>
      <c r="FCG44" s="335"/>
      <c r="FCH44" s="335"/>
      <c r="FCI44" s="335"/>
      <c r="FCJ44" s="335"/>
      <c r="FCK44" s="335"/>
      <c r="FCL44" s="335"/>
      <c r="FCM44" s="335"/>
      <c r="FCN44" s="335"/>
      <c r="FCO44" s="335"/>
      <c r="FCP44" s="335"/>
      <c r="FCQ44" s="335"/>
      <c r="FCR44" s="335"/>
      <c r="FCS44" s="335"/>
      <c r="FCT44" s="335"/>
      <c r="FCU44" s="335"/>
      <c r="FCV44" s="335"/>
      <c r="FCW44" s="335"/>
      <c r="FCX44" s="335"/>
      <c r="FCY44" s="335"/>
      <c r="FCZ44" s="335"/>
      <c r="FDA44" s="335"/>
      <c r="FDB44" s="335"/>
      <c r="FDC44" s="335"/>
      <c r="FDD44" s="335"/>
      <c r="FDE44" s="335"/>
      <c r="FDF44" s="335"/>
      <c r="FDG44" s="335"/>
      <c r="FDH44" s="335"/>
      <c r="FDI44" s="335"/>
      <c r="FDJ44" s="335"/>
      <c r="FDK44" s="335"/>
      <c r="FDL44" s="335"/>
      <c r="FDM44" s="335"/>
      <c r="FDN44" s="335"/>
      <c r="FDO44" s="335"/>
      <c r="FDP44" s="335"/>
      <c r="FDQ44" s="335"/>
      <c r="FDR44" s="335"/>
      <c r="FDS44" s="335"/>
      <c r="FDT44" s="335"/>
      <c r="FDU44" s="335"/>
      <c r="FDV44" s="335"/>
      <c r="FDW44" s="335"/>
      <c r="FDX44" s="335"/>
      <c r="FDY44" s="335"/>
      <c r="FDZ44" s="335"/>
      <c r="FEA44" s="335"/>
      <c r="FEB44" s="335"/>
      <c r="FEC44" s="335"/>
      <c r="FED44" s="335"/>
      <c r="FEE44" s="335"/>
      <c r="FEF44" s="335"/>
      <c r="FEG44" s="335"/>
      <c r="FEH44" s="335"/>
      <c r="FEI44" s="335"/>
      <c r="FEJ44" s="335"/>
      <c r="FEK44" s="335"/>
      <c r="FEL44" s="335"/>
      <c r="FEM44" s="335"/>
      <c r="FEN44" s="335"/>
      <c r="FEO44" s="335"/>
      <c r="FEP44" s="335"/>
      <c r="FEQ44" s="335"/>
      <c r="FER44" s="335"/>
      <c r="FES44" s="335"/>
      <c r="FET44" s="335"/>
      <c r="FEU44" s="335"/>
      <c r="FEV44" s="335"/>
      <c r="FEW44" s="335"/>
      <c r="FEX44" s="335"/>
      <c r="FEY44" s="335"/>
      <c r="FEZ44" s="335"/>
      <c r="FFA44" s="335"/>
      <c r="FFB44" s="335"/>
      <c r="FFC44" s="335"/>
      <c r="FFD44" s="335"/>
      <c r="FFE44" s="335"/>
      <c r="FFF44" s="335"/>
      <c r="FFG44" s="335"/>
      <c r="FFH44" s="335"/>
      <c r="FFI44" s="335"/>
      <c r="FFJ44" s="335"/>
      <c r="FFK44" s="335"/>
      <c r="FFL44" s="335"/>
      <c r="FFM44" s="335"/>
      <c r="FFN44" s="335"/>
      <c r="FFO44" s="335"/>
      <c r="FFP44" s="335"/>
      <c r="FFQ44" s="335"/>
      <c r="FFR44" s="335"/>
      <c r="FFS44" s="335"/>
      <c r="FFT44" s="335"/>
      <c r="FFU44" s="335"/>
      <c r="FFV44" s="335"/>
      <c r="FFW44" s="335"/>
      <c r="FFX44" s="335"/>
      <c r="FFY44" s="335"/>
      <c r="FFZ44" s="335"/>
      <c r="FGA44" s="335"/>
      <c r="FGB44" s="335"/>
      <c r="FGC44" s="335"/>
      <c r="FGD44" s="335"/>
      <c r="FGE44" s="335"/>
      <c r="FGF44" s="335"/>
      <c r="FGG44" s="335"/>
      <c r="FGH44" s="335"/>
      <c r="FGI44" s="335"/>
      <c r="FGJ44" s="335"/>
      <c r="FGK44" s="335"/>
      <c r="FGL44" s="335"/>
      <c r="FGM44" s="335"/>
      <c r="FGN44" s="335"/>
      <c r="FGO44" s="335"/>
      <c r="FGP44" s="335"/>
      <c r="FGQ44" s="335"/>
      <c r="FGR44" s="335"/>
      <c r="FGS44" s="335"/>
      <c r="FGT44" s="335"/>
      <c r="FGU44" s="335"/>
      <c r="FGV44" s="335"/>
      <c r="FGW44" s="335"/>
      <c r="FGX44" s="335"/>
      <c r="FGY44" s="335"/>
      <c r="FGZ44" s="335"/>
      <c r="FHA44" s="335"/>
      <c r="FHB44" s="335"/>
      <c r="FHC44" s="335"/>
      <c r="FHD44" s="335"/>
      <c r="FHE44" s="335"/>
      <c r="FHF44" s="335"/>
      <c r="FHG44" s="335"/>
      <c r="FHH44" s="335"/>
      <c r="FHI44" s="335"/>
      <c r="FHJ44" s="335"/>
      <c r="FHK44" s="335"/>
      <c r="FHL44" s="335"/>
      <c r="FHM44" s="335"/>
      <c r="FHN44" s="335"/>
      <c r="FHO44" s="335"/>
      <c r="FHP44" s="335"/>
      <c r="FHQ44" s="335"/>
      <c r="FHR44" s="335"/>
      <c r="FHS44" s="335"/>
      <c r="FHT44" s="335"/>
      <c r="FHU44" s="335"/>
      <c r="FHV44" s="335"/>
      <c r="FHW44" s="335"/>
      <c r="FHX44" s="335"/>
      <c r="FHY44" s="335"/>
      <c r="FHZ44" s="335"/>
      <c r="FIA44" s="335"/>
      <c r="FIB44" s="335"/>
      <c r="FIC44" s="335"/>
      <c r="FID44" s="335"/>
      <c r="FIE44" s="335"/>
      <c r="FIF44" s="335"/>
      <c r="FIG44" s="335"/>
      <c r="FIH44" s="335"/>
      <c r="FII44" s="335"/>
      <c r="FIJ44" s="335"/>
      <c r="FIK44" s="335"/>
      <c r="FIL44" s="335"/>
      <c r="FIM44" s="335"/>
      <c r="FIN44" s="335"/>
      <c r="FIO44" s="335"/>
      <c r="FIP44" s="335"/>
      <c r="FIQ44" s="335"/>
      <c r="FIR44" s="335"/>
      <c r="FIS44" s="335"/>
      <c r="FIT44" s="335"/>
      <c r="FIU44" s="335"/>
      <c r="FIV44" s="335"/>
      <c r="FIW44" s="335"/>
      <c r="FIX44" s="335"/>
      <c r="FIY44" s="335"/>
      <c r="FIZ44" s="335"/>
      <c r="FJA44" s="335"/>
      <c r="FJB44" s="335"/>
      <c r="FJC44" s="335"/>
      <c r="FJD44" s="335"/>
      <c r="FJE44" s="335"/>
      <c r="FJF44" s="335"/>
      <c r="FJG44" s="335"/>
      <c r="FJH44" s="335"/>
      <c r="FJI44" s="335"/>
      <c r="FJJ44" s="335"/>
      <c r="FJK44" s="335"/>
      <c r="FJL44" s="335"/>
      <c r="FJM44" s="335"/>
      <c r="FJN44" s="335"/>
      <c r="FJO44" s="335"/>
      <c r="FJP44" s="335"/>
      <c r="FJQ44" s="335"/>
      <c r="FJR44" s="335"/>
      <c r="FJS44" s="335"/>
      <c r="FJT44" s="335"/>
      <c r="FJU44" s="335"/>
      <c r="FJV44" s="335"/>
      <c r="FJW44" s="335"/>
      <c r="FJX44" s="335"/>
      <c r="FJY44" s="335"/>
      <c r="FJZ44" s="335"/>
      <c r="FKA44" s="335"/>
      <c r="FKB44" s="335"/>
      <c r="FKC44" s="335"/>
      <c r="FKD44" s="335"/>
      <c r="FKE44" s="335"/>
      <c r="FKF44" s="335"/>
      <c r="FKG44" s="335"/>
      <c r="FKH44" s="335"/>
      <c r="FKI44" s="335"/>
      <c r="FKJ44" s="335"/>
      <c r="FKK44" s="335"/>
      <c r="FKL44" s="335"/>
      <c r="FKM44" s="335"/>
      <c r="FKN44" s="335"/>
      <c r="FKO44" s="335"/>
      <c r="FKP44" s="335"/>
      <c r="FKQ44" s="335"/>
      <c r="FKR44" s="335"/>
      <c r="FKS44" s="335"/>
      <c r="FKT44" s="335"/>
      <c r="FKU44" s="335"/>
      <c r="FKV44" s="335"/>
      <c r="FKW44" s="335"/>
      <c r="FKX44" s="335"/>
      <c r="FKY44" s="335"/>
      <c r="FKZ44" s="335"/>
      <c r="FLA44" s="335"/>
      <c r="FLB44" s="335"/>
      <c r="FLC44" s="335"/>
      <c r="FLD44" s="335"/>
      <c r="FLE44" s="335"/>
      <c r="FLF44" s="335"/>
      <c r="FLG44" s="335"/>
      <c r="FLH44" s="335"/>
      <c r="FLI44" s="335"/>
      <c r="FLJ44" s="335"/>
      <c r="FLK44" s="335"/>
      <c r="FLL44" s="335"/>
      <c r="FLM44" s="335"/>
      <c r="FLN44" s="335"/>
      <c r="FLO44" s="335"/>
      <c r="FLP44" s="335"/>
      <c r="FLQ44" s="335"/>
      <c r="FLR44" s="335"/>
      <c r="FLS44" s="335"/>
      <c r="FLT44" s="335"/>
      <c r="FLU44" s="335"/>
      <c r="FLV44" s="335"/>
      <c r="FLW44" s="335"/>
      <c r="FLX44" s="335"/>
      <c r="FLY44" s="335"/>
      <c r="FLZ44" s="335"/>
      <c r="FMA44" s="335"/>
      <c r="FMB44" s="335"/>
      <c r="FMC44" s="335"/>
      <c r="FMD44" s="335"/>
      <c r="FME44" s="335"/>
      <c r="FMF44" s="335"/>
      <c r="FMG44" s="335"/>
      <c r="FMH44" s="335"/>
      <c r="FMI44" s="335"/>
      <c r="FMJ44" s="335"/>
      <c r="FMK44" s="335"/>
      <c r="FML44" s="335"/>
      <c r="FMM44" s="335"/>
      <c r="FMN44" s="335"/>
      <c r="FMO44" s="335"/>
      <c r="FMP44" s="335"/>
      <c r="FMQ44" s="335"/>
      <c r="FMR44" s="335"/>
      <c r="FMS44" s="335"/>
      <c r="FMT44" s="335"/>
      <c r="FMU44" s="335"/>
      <c r="FMV44" s="335"/>
      <c r="FMW44" s="335"/>
      <c r="FMX44" s="335"/>
      <c r="FMY44" s="335"/>
      <c r="FMZ44" s="335"/>
      <c r="FNA44" s="335"/>
      <c r="FNB44" s="335"/>
      <c r="FNC44" s="335"/>
      <c r="FND44" s="335"/>
      <c r="FNE44" s="335"/>
      <c r="FNF44" s="335"/>
      <c r="FNG44" s="335"/>
      <c r="FNH44" s="335"/>
      <c r="FNI44" s="335"/>
      <c r="FNJ44" s="335"/>
      <c r="FNK44" s="335"/>
      <c r="FNL44" s="335"/>
      <c r="FNM44" s="335"/>
      <c r="FNN44" s="335"/>
      <c r="FNO44" s="335"/>
      <c r="FNP44" s="335"/>
      <c r="FNQ44" s="335"/>
      <c r="FNR44" s="335"/>
      <c r="FNS44" s="335"/>
      <c r="FNT44" s="335"/>
      <c r="FNU44" s="335"/>
      <c r="FNV44" s="335"/>
      <c r="FNW44" s="335"/>
      <c r="FNX44" s="335"/>
      <c r="FNY44" s="335"/>
      <c r="FNZ44" s="335"/>
      <c r="FOA44" s="335"/>
      <c r="FOB44" s="335"/>
      <c r="FOC44" s="335"/>
      <c r="FOD44" s="335"/>
      <c r="FOE44" s="335"/>
      <c r="FOF44" s="335"/>
      <c r="FOG44" s="335"/>
      <c r="FOH44" s="335"/>
      <c r="FOI44" s="335"/>
      <c r="FOJ44" s="335"/>
      <c r="FOK44" s="335"/>
      <c r="FOL44" s="335"/>
      <c r="FOM44" s="335"/>
      <c r="FON44" s="335"/>
      <c r="FOO44" s="335"/>
      <c r="FOP44" s="335"/>
      <c r="FOQ44" s="335"/>
      <c r="FOR44" s="335"/>
      <c r="FOS44" s="335"/>
      <c r="FOT44" s="335"/>
      <c r="FOU44" s="335"/>
      <c r="FOV44" s="335"/>
      <c r="FOW44" s="335"/>
      <c r="FOX44" s="335"/>
      <c r="FOY44" s="335"/>
      <c r="FOZ44" s="335"/>
      <c r="FPA44" s="335"/>
      <c r="FPB44" s="335"/>
      <c r="FPC44" s="335"/>
      <c r="FPD44" s="335"/>
      <c r="FPE44" s="335"/>
      <c r="FPF44" s="335"/>
      <c r="FPG44" s="335"/>
      <c r="FPH44" s="335"/>
      <c r="FPI44" s="335"/>
      <c r="FPJ44" s="335"/>
      <c r="FPK44" s="335"/>
      <c r="FPL44" s="335"/>
      <c r="FPM44" s="335"/>
      <c r="FPN44" s="335"/>
      <c r="FPO44" s="335"/>
      <c r="FPP44" s="335"/>
      <c r="FPQ44" s="335"/>
      <c r="FPR44" s="335"/>
      <c r="FPS44" s="335"/>
      <c r="FPT44" s="335"/>
      <c r="FPU44" s="335"/>
      <c r="FPV44" s="335"/>
      <c r="FPW44" s="335"/>
      <c r="FPX44" s="335"/>
      <c r="FPY44" s="335"/>
      <c r="FPZ44" s="335"/>
      <c r="FQA44" s="335"/>
      <c r="FQB44" s="335"/>
      <c r="FQC44" s="335"/>
      <c r="FQD44" s="335"/>
      <c r="FQE44" s="335"/>
      <c r="FQF44" s="335"/>
      <c r="FQG44" s="335"/>
      <c r="FQH44" s="335"/>
      <c r="FQI44" s="335"/>
      <c r="FQJ44" s="335"/>
      <c r="FQK44" s="335"/>
      <c r="FQL44" s="335"/>
      <c r="FQM44" s="335"/>
      <c r="FQN44" s="335"/>
      <c r="FQO44" s="335"/>
      <c r="FQP44" s="335"/>
      <c r="FQQ44" s="335"/>
      <c r="FQR44" s="335"/>
      <c r="FQS44" s="335"/>
      <c r="FQT44" s="335"/>
      <c r="FQU44" s="335"/>
      <c r="FQV44" s="335"/>
      <c r="FQW44" s="335"/>
      <c r="FQX44" s="335"/>
      <c r="FQY44" s="335"/>
      <c r="FQZ44" s="335"/>
      <c r="FRA44" s="335"/>
      <c r="FRB44" s="335"/>
      <c r="FRC44" s="335"/>
      <c r="FRD44" s="335"/>
      <c r="FRE44" s="335"/>
      <c r="FRF44" s="335"/>
      <c r="FRG44" s="335"/>
      <c r="FRH44" s="335"/>
      <c r="FRI44" s="335"/>
      <c r="FRJ44" s="335"/>
      <c r="FRK44" s="335"/>
      <c r="FRL44" s="335"/>
      <c r="FRM44" s="335"/>
      <c r="FRN44" s="335"/>
      <c r="FRO44" s="335"/>
      <c r="FRP44" s="335"/>
      <c r="FRQ44" s="335"/>
      <c r="FRR44" s="335"/>
      <c r="FRS44" s="335"/>
      <c r="FRT44" s="335"/>
      <c r="FRU44" s="335"/>
      <c r="FRV44" s="335"/>
      <c r="FRW44" s="335"/>
      <c r="FRX44" s="335"/>
      <c r="FRY44" s="335"/>
      <c r="FRZ44" s="335"/>
      <c r="FSA44" s="335"/>
      <c r="FSB44" s="335"/>
      <c r="FSC44" s="335"/>
      <c r="FSD44" s="335"/>
      <c r="FSE44" s="335"/>
      <c r="FSF44" s="335"/>
      <c r="FSG44" s="335"/>
      <c r="FSH44" s="335"/>
      <c r="FSI44" s="335"/>
      <c r="FSJ44" s="335"/>
      <c r="FSK44" s="335"/>
      <c r="FSL44" s="335"/>
      <c r="FSM44" s="335"/>
      <c r="FSN44" s="335"/>
      <c r="FSO44" s="335"/>
      <c r="FSP44" s="335"/>
      <c r="FSQ44" s="335"/>
      <c r="FSR44" s="335"/>
      <c r="FSS44" s="335"/>
      <c r="FST44" s="335"/>
      <c r="FSU44" s="335"/>
      <c r="FSV44" s="335"/>
      <c r="FSW44" s="335"/>
      <c r="FSX44" s="335"/>
      <c r="FSY44" s="335"/>
      <c r="FSZ44" s="335"/>
      <c r="FTA44" s="335"/>
      <c r="FTB44" s="335"/>
      <c r="FTC44" s="335"/>
      <c r="FTD44" s="335"/>
      <c r="FTE44" s="335"/>
      <c r="FTF44" s="335"/>
      <c r="FTG44" s="335"/>
      <c r="FTH44" s="335"/>
      <c r="FTI44" s="335"/>
      <c r="FTJ44" s="335"/>
      <c r="FTK44" s="335"/>
      <c r="FTL44" s="335"/>
      <c r="FTM44" s="335"/>
      <c r="FTN44" s="335"/>
      <c r="FTO44" s="335"/>
      <c r="FTP44" s="335"/>
      <c r="FTQ44" s="335"/>
      <c r="FTR44" s="335"/>
      <c r="FTS44" s="335"/>
      <c r="FTT44" s="335"/>
      <c r="FTU44" s="335"/>
      <c r="FTV44" s="335"/>
      <c r="FTW44" s="335"/>
      <c r="FTX44" s="335"/>
      <c r="FTY44" s="335"/>
      <c r="FTZ44" s="335"/>
      <c r="FUA44" s="335"/>
      <c r="FUB44" s="335"/>
      <c r="FUC44" s="335"/>
      <c r="FUD44" s="335"/>
      <c r="FUE44" s="335"/>
      <c r="FUF44" s="335"/>
      <c r="FUG44" s="335"/>
      <c r="FUH44" s="335"/>
      <c r="FUI44" s="335"/>
      <c r="FUJ44" s="335"/>
      <c r="FUK44" s="335"/>
      <c r="FUL44" s="335"/>
      <c r="FUM44" s="335"/>
      <c r="FUN44" s="335"/>
      <c r="FUO44" s="335"/>
      <c r="FUP44" s="335"/>
      <c r="FUQ44" s="335"/>
      <c r="FUR44" s="335"/>
      <c r="FUS44" s="335"/>
      <c r="FUT44" s="335"/>
      <c r="FUU44" s="335"/>
      <c r="FUV44" s="335"/>
      <c r="FUW44" s="335"/>
      <c r="FUX44" s="335"/>
      <c r="FUY44" s="335"/>
      <c r="FUZ44" s="335"/>
      <c r="FVA44" s="335"/>
      <c r="FVB44" s="335"/>
      <c r="FVC44" s="335"/>
      <c r="FVD44" s="335"/>
      <c r="FVE44" s="335"/>
      <c r="FVF44" s="335"/>
      <c r="FVG44" s="335"/>
      <c r="FVH44" s="335"/>
      <c r="FVI44" s="335"/>
      <c r="FVJ44" s="335"/>
      <c r="FVK44" s="335"/>
      <c r="FVL44" s="335"/>
      <c r="FVM44" s="335"/>
      <c r="FVN44" s="335"/>
      <c r="FVO44" s="335"/>
      <c r="FVP44" s="335"/>
      <c r="FVQ44" s="335"/>
      <c r="FVR44" s="335"/>
      <c r="FVS44" s="335"/>
      <c r="FVT44" s="335"/>
      <c r="FVU44" s="335"/>
      <c r="FVV44" s="335"/>
      <c r="FVW44" s="335"/>
      <c r="FVX44" s="335"/>
      <c r="FVY44" s="335"/>
      <c r="FVZ44" s="335"/>
      <c r="FWA44" s="335"/>
      <c r="FWB44" s="335"/>
      <c r="FWC44" s="335"/>
      <c r="FWD44" s="335"/>
      <c r="FWE44" s="335"/>
      <c r="FWF44" s="335"/>
      <c r="FWG44" s="335"/>
      <c r="FWH44" s="335"/>
      <c r="FWI44" s="335"/>
      <c r="FWJ44" s="335"/>
      <c r="FWK44" s="335"/>
      <c r="FWL44" s="335"/>
      <c r="FWM44" s="335"/>
      <c r="FWN44" s="335"/>
      <c r="FWO44" s="335"/>
      <c r="FWP44" s="335"/>
      <c r="FWQ44" s="335"/>
      <c r="FWR44" s="335"/>
      <c r="FWS44" s="335"/>
      <c r="FWT44" s="335"/>
      <c r="FWU44" s="335"/>
      <c r="FWV44" s="335"/>
      <c r="FWW44" s="335"/>
      <c r="FWX44" s="335"/>
      <c r="FWY44" s="335"/>
      <c r="FWZ44" s="335"/>
      <c r="FXA44" s="335"/>
      <c r="FXB44" s="335"/>
      <c r="FXC44" s="335"/>
      <c r="FXD44" s="335"/>
      <c r="FXE44" s="335"/>
      <c r="FXF44" s="335"/>
      <c r="FXG44" s="335"/>
      <c r="FXH44" s="335"/>
      <c r="FXI44" s="335"/>
      <c r="FXJ44" s="335"/>
      <c r="FXK44" s="335"/>
      <c r="FXL44" s="335"/>
      <c r="FXM44" s="335"/>
      <c r="FXN44" s="335"/>
      <c r="FXO44" s="335"/>
      <c r="FXP44" s="335"/>
      <c r="FXQ44" s="335"/>
      <c r="FXR44" s="335"/>
      <c r="FXS44" s="335"/>
      <c r="FXT44" s="335"/>
      <c r="FXU44" s="335"/>
      <c r="FXV44" s="335"/>
      <c r="FXW44" s="335"/>
      <c r="FXX44" s="335"/>
      <c r="FXY44" s="335"/>
      <c r="FXZ44" s="335"/>
      <c r="FYA44" s="335"/>
      <c r="FYB44" s="335"/>
      <c r="FYC44" s="335"/>
      <c r="FYD44" s="335"/>
      <c r="FYE44" s="335"/>
      <c r="FYF44" s="335"/>
      <c r="FYG44" s="335"/>
      <c r="FYH44" s="335"/>
      <c r="FYI44" s="335"/>
      <c r="FYJ44" s="335"/>
      <c r="FYK44" s="335"/>
      <c r="FYL44" s="335"/>
      <c r="FYM44" s="335"/>
      <c r="FYN44" s="335"/>
      <c r="FYO44" s="335"/>
      <c r="FYP44" s="335"/>
      <c r="FYQ44" s="335"/>
      <c r="FYR44" s="335"/>
      <c r="FYS44" s="335"/>
      <c r="FYT44" s="335"/>
      <c r="FYU44" s="335"/>
      <c r="FYV44" s="335"/>
      <c r="FYW44" s="335"/>
      <c r="FYX44" s="335"/>
      <c r="FYY44" s="335"/>
      <c r="FYZ44" s="335"/>
      <c r="FZA44" s="335"/>
      <c r="FZB44" s="335"/>
      <c r="FZC44" s="335"/>
      <c r="FZD44" s="335"/>
      <c r="FZE44" s="335"/>
      <c r="FZF44" s="335"/>
      <c r="FZG44" s="335"/>
      <c r="FZH44" s="335"/>
      <c r="FZI44" s="335"/>
      <c r="FZJ44" s="335"/>
      <c r="FZK44" s="335"/>
      <c r="FZL44" s="335"/>
      <c r="FZM44" s="335"/>
      <c r="FZN44" s="335"/>
      <c r="FZO44" s="335"/>
      <c r="FZP44" s="335"/>
      <c r="FZQ44" s="335"/>
      <c r="FZR44" s="335"/>
      <c r="FZS44" s="335"/>
      <c r="FZT44" s="335"/>
      <c r="FZU44" s="335"/>
      <c r="FZV44" s="335"/>
      <c r="FZW44" s="335"/>
      <c r="FZX44" s="335"/>
      <c r="FZY44" s="335"/>
      <c r="FZZ44" s="335"/>
      <c r="GAA44" s="335"/>
      <c r="GAB44" s="335"/>
      <c r="GAC44" s="335"/>
      <c r="GAD44" s="335"/>
      <c r="GAE44" s="335"/>
      <c r="GAF44" s="335"/>
      <c r="GAG44" s="335"/>
      <c r="GAH44" s="335"/>
      <c r="GAI44" s="335"/>
      <c r="GAJ44" s="335"/>
      <c r="GAK44" s="335"/>
      <c r="GAL44" s="335"/>
      <c r="GAM44" s="335"/>
      <c r="GAN44" s="335"/>
      <c r="GAO44" s="335"/>
      <c r="GAP44" s="335"/>
      <c r="GAQ44" s="335"/>
      <c r="GAR44" s="335"/>
      <c r="GAS44" s="335"/>
      <c r="GAT44" s="335"/>
      <c r="GAU44" s="335"/>
      <c r="GAV44" s="335"/>
      <c r="GAW44" s="335"/>
      <c r="GAX44" s="335"/>
      <c r="GAY44" s="335"/>
      <c r="GAZ44" s="335"/>
      <c r="GBA44" s="335"/>
      <c r="GBB44" s="335"/>
      <c r="GBC44" s="335"/>
      <c r="GBD44" s="335"/>
      <c r="GBE44" s="335"/>
      <c r="GBF44" s="335"/>
      <c r="GBG44" s="335"/>
      <c r="GBH44" s="335"/>
      <c r="GBI44" s="335"/>
      <c r="GBJ44" s="335"/>
      <c r="GBK44" s="335"/>
      <c r="GBL44" s="335"/>
      <c r="GBM44" s="335"/>
      <c r="GBN44" s="335"/>
      <c r="GBO44" s="335"/>
      <c r="GBP44" s="335"/>
      <c r="GBQ44" s="335"/>
      <c r="GBR44" s="335"/>
      <c r="GBS44" s="335"/>
      <c r="GBT44" s="335"/>
      <c r="GBU44" s="335"/>
      <c r="GBV44" s="335"/>
      <c r="GBW44" s="335"/>
      <c r="GBX44" s="335"/>
      <c r="GBY44" s="335"/>
      <c r="GBZ44" s="335"/>
      <c r="GCA44" s="335"/>
      <c r="GCB44" s="335"/>
      <c r="GCC44" s="335"/>
      <c r="GCD44" s="335"/>
      <c r="GCE44" s="335"/>
      <c r="GCF44" s="335"/>
      <c r="GCG44" s="335"/>
      <c r="GCH44" s="335"/>
      <c r="GCI44" s="335"/>
      <c r="GCJ44" s="335"/>
      <c r="GCK44" s="335"/>
      <c r="GCL44" s="335"/>
      <c r="GCM44" s="335"/>
      <c r="GCN44" s="335"/>
      <c r="GCO44" s="335"/>
      <c r="GCP44" s="335"/>
      <c r="GCQ44" s="335"/>
      <c r="GCR44" s="335"/>
      <c r="GCS44" s="335"/>
      <c r="GCT44" s="335"/>
      <c r="GCU44" s="335"/>
      <c r="GCV44" s="335"/>
      <c r="GCW44" s="335"/>
      <c r="GCX44" s="335"/>
      <c r="GCY44" s="335"/>
      <c r="GCZ44" s="335"/>
      <c r="GDA44" s="335"/>
      <c r="GDB44" s="335"/>
      <c r="GDC44" s="335"/>
      <c r="GDD44" s="335"/>
      <c r="GDE44" s="335"/>
      <c r="GDF44" s="335"/>
      <c r="GDG44" s="335"/>
      <c r="GDH44" s="335"/>
      <c r="GDI44" s="335"/>
      <c r="GDJ44" s="335"/>
      <c r="GDK44" s="335"/>
      <c r="GDL44" s="335"/>
      <c r="GDM44" s="335"/>
      <c r="GDN44" s="335"/>
      <c r="GDO44" s="335"/>
      <c r="GDP44" s="335"/>
      <c r="GDQ44" s="335"/>
      <c r="GDR44" s="335"/>
      <c r="GDS44" s="335"/>
      <c r="GDT44" s="335"/>
      <c r="GDU44" s="335"/>
      <c r="GDV44" s="335"/>
      <c r="GDW44" s="335"/>
      <c r="GDX44" s="335"/>
      <c r="GDY44" s="335"/>
      <c r="GDZ44" s="335"/>
      <c r="GEA44" s="335"/>
      <c r="GEB44" s="335"/>
      <c r="GEC44" s="335"/>
      <c r="GED44" s="335"/>
      <c r="GEE44" s="335"/>
      <c r="GEF44" s="335"/>
      <c r="GEG44" s="335"/>
      <c r="GEH44" s="335"/>
      <c r="GEI44" s="335"/>
      <c r="GEJ44" s="335"/>
      <c r="GEK44" s="335"/>
      <c r="GEL44" s="335"/>
      <c r="GEM44" s="335"/>
      <c r="GEN44" s="335"/>
      <c r="GEO44" s="335"/>
      <c r="GEP44" s="335"/>
      <c r="GEQ44" s="335"/>
      <c r="GER44" s="335"/>
      <c r="GES44" s="335"/>
      <c r="GET44" s="335"/>
      <c r="GEU44" s="335"/>
      <c r="GEV44" s="335"/>
      <c r="GEW44" s="335"/>
      <c r="GEX44" s="335"/>
      <c r="GEY44" s="335"/>
      <c r="GEZ44" s="335"/>
      <c r="GFA44" s="335"/>
      <c r="GFB44" s="335"/>
      <c r="GFC44" s="335"/>
      <c r="GFD44" s="335"/>
      <c r="GFE44" s="335"/>
      <c r="GFF44" s="335"/>
      <c r="GFG44" s="335"/>
      <c r="GFH44" s="335"/>
      <c r="GFI44" s="335"/>
      <c r="GFJ44" s="335"/>
      <c r="GFK44" s="335"/>
      <c r="GFL44" s="335"/>
      <c r="GFM44" s="335"/>
      <c r="GFN44" s="335"/>
      <c r="GFO44" s="335"/>
      <c r="GFP44" s="335"/>
      <c r="GFQ44" s="335"/>
      <c r="GFR44" s="335"/>
      <c r="GFS44" s="335"/>
      <c r="GFT44" s="335"/>
      <c r="GFU44" s="335"/>
      <c r="GFV44" s="335"/>
      <c r="GFW44" s="335"/>
      <c r="GFX44" s="335"/>
      <c r="GFY44" s="335"/>
      <c r="GFZ44" s="335"/>
      <c r="GGA44" s="335"/>
      <c r="GGB44" s="335"/>
      <c r="GGC44" s="335"/>
      <c r="GGD44" s="335"/>
      <c r="GGE44" s="335"/>
      <c r="GGF44" s="335"/>
      <c r="GGG44" s="335"/>
      <c r="GGH44" s="335"/>
      <c r="GGI44" s="335"/>
      <c r="GGJ44" s="335"/>
      <c r="GGK44" s="335"/>
      <c r="GGL44" s="335"/>
      <c r="GGM44" s="335"/>
      <c r="GGN44" s="335"/>
      <c r="GGO44" s="335"/>
      <c r="GGP44" s="335"/>
      <c r="GGQ44" s="335"/>
      <c r="GGR44" s="335"/>
      <c r="GGS44" s="335"/>
      <c r="GGT44" s="335"/>
      <c r="GGU44" s="335"/>
      <c r="GGV44" s="335"/>
      <c r="GGW44" s="335"/>
      <c r="GGX44" s="335"/>
      <c r="GGY44" s="335"/>
      <c r="GGZ44" s="335"/>
      <c r="GHA44" s="335"/>
      <c r="GHB44" s="335"/>
      <c r="GHC44" s="335"/>
      <c r="GHD44" s="335"/>
      <c r="GHE44" s="335"/>
      <c r="GHF44" s="335"/>
      <c r="GHG44" s="335"/>
      <c r="GHH44" s="335"/>
      <c r="GHI44" s="335"/>
      <c r="GHJ44" s="335"/>
      <c r="GHK44" s="335"/>
      <c r="GHL44" s="335"/>
      <c r="GHM44" s="335"/>
      <c r="GHN44" s="335"/>
      <c r="GHO44" s="335"/>
      <c r="GHP44" s="335"/>
      <c r="GHQ44" s="335"/>
      <c r="GHR44" s="335"/>
      <c r="GHS44" s="335"/>
      <c r="GHT44" s="335"/>
      <c r="GHU44" s="335"/>
      <c r="GHV44" s="335"/>
      <c r="GHW44" s="335"/>
      <c r="GHX44" s="335"/>
      <c r="GHY44" s="335"/>
      <c r="GHZ44" s="335"/>
      <c r="GIA44" s="335"/>
      <c r="GIB44" s="335"/>
      <c r="GIC44" s="335"/>
      <c r="GID44" s="335"/>
      <c r="GIE44" s="335"/>
      <c r="GIF44" s="335"/>
      <c r="GIG44" s="335"/>
      <c r="GIH44" s="335"/>
      <c r="GII44" s="335"/>
      <c r="GIJ44" s="335"/>
      <c r="GIK44" s="335"/>
      <c r="GIL44" s="335"/>
      <c r="GIM44" s="335"/>
      <c r="GIN44" s="335"/>
      <c r="GIO44" s="335"/>
      <c r="GIP44" s="335"/>
      <c r="GIQ44" s="335"/>
      <c r="GIR44" s="335"/>
      <c r="GIS44" s="335"/>
      <c r="GIT44" s="335"/>
      <c r="GIU44" s="335"/>
      <c r="GIV44" s="335"/>
      <c r="GIW44" s="335"/>
      <c r="GIX44" s="335"/>
      <c r="GIY44" s="335"/>
      <c r="GIZ44" s="335"/>
      <c r="GJA44" s="335"/>
      <c r="GJB44" s="335"/>
      <c r="GJC44" s="335"/>
      <c r="GJD44" s="335"/>
      <c r="GJE44" s="335"/>
      <c r="GJF44" s="335"/>
      <c r="GJG44" s="335"/>
      <c r="GJH44" s="335"/>
      <c r="GJI44" s="335"/>
      <c r="GJJ44" s="335"/>
      <c r="GJK44" s="335"/>
      <c r="GJL44" s="335"/>
      <c r="GJM44" s="335"/>
      <c r="GJN44" s="335"/>
      <c r="GJO44" s="335"/>
      <c r="GJP44" s="335"/>
      <c r="GJQ44" s="335"/>
      <c r="GJR44" s="335"/>
      <c r="GJS44" s="335"/>
      <c r="GJT44" s="335"/>
      <c r="GJU44" s="335"/>
      <c r="GJV44" s="335"/>
      <c r="GJW44" s="335"/>
      <c r="GJX44" s="335"/>
      <c r="GJY44" s="335"/>
      <c r="GJZ44" s="335"/>
      <c r="GKA44" s="335"/>
      <c r="GKB44" s="335"/>
      <c r="GKC44" s="335"/>
      <c r="GKD44" s="335"/>
      <c r="GKE44" s="335"/>
      <c r="GKF44" s="335"/>
      <c r="GKG44" s="335"/>
      <c r="GKH44" s="335"/>
      <c r="GKI44" s="335"/>
      <c r="GKJ44" s="335"/>
      <c r="GKK44" s="335"/>
      <c r="GKL44" s="335"/>
      <c r="GKM44" s="335"/>
      <c r="GKN44" s="335"/>
      <c r="GKO44" s="335"/>
      <c r="GKP44" s="335"/>
      <c r="GKQ44" s="335"/>
      <c r="GKR44" s="335"/>
      <c r="GKS44" s="335"/>
      <c r="GKT44" s="335"/>
      <c r="GKU44" s="335"/>
      <c r="GKV44" s="335"/>
      <c r="GKW44" s="335"/>
      <c r="GKX44" s="335"/>
      <c r="GKY44" s="335"/>
      <c r="GKZ44" s="335"/>
      <c r="GLA44" s="335"/>
      <c r="GLB44" s="335"/>
      <c r="GLC44" s="335"/>
      <c r="GLD44" s="335"/>
      <c r="GLE44" s="335"/>
      <c r="GLF44" s="335"/>
      <c r="GLG44" s="335"/>
      <c r="GLH44" s="335"/>
      <c r="GLI44" s="335"/>
      <c r="GLJ44" s="335"/>
      <c r="GLK44" s="335"/>
      <c r="GLL44" s="335"/>
      <c r="GLM44" s="335"/>
      <c r="GLN44" s="335"/>
      <c r="GLO44" s="335"/>
      <c r="GLP44" s="335"/>
      <c r="GLQ44" s="335"/>
      <c r="GLR44" s="335"/>
      <c r="GLS44" s="335"/>
      <c r="GLT44" s="335"/>
      <c r="GLU44" s="335"/>
      <c r="GLV44" s="335"/>
      <c r="GLW44" s="335"/>
      <c r="GLX44" s="335"/>
      <c r="GLY44" s="335"/>
      <c r="GLZ44" s="335"/>
      <c r="GMA44" s="335"/>
      <c r="GMB44" s="335"/>
      <c r="GMC44" s="335"/>
      <c r="GMD44" s="335"/>
      <c r="GME44" s="335"/>
      <c r="GMF44" s="335"/>
      <c r="GMG44" s="335"/>
      <c r="GMH44" s="335"/>
      <c r="GMI44" s="335"/>
      <c r="GMJ44" s="335"/>
      <c r="GMK44" s="335"/>
      <c r="GML44" s="335"/>
      <c r="GMM44" s="335"/>
      <c r="GMN44" s="335"/>
      <c r="GMO44" s="335"/>
      <c r="GMP44" s="335"/>
      <c r="GMQ44" s="335"/>
      <c r="GMR44" s="335"/>
      <c r="GMS44" s="335"/>
      <c r="GMT44" s="335"/>
      <c r="GMU44" s="335"/>
      <c r="GMV44" s="335"/>
      <c r="GMW44" s="335"/>
      <c r="GMX44" s="335"/>
      <c r="GMY44" s="335"/>
      <c r="GMZ44" s="335"/>
      <c r="GNA44" s="335"/>
      <c r="GNB44" s="335"/>
      <c r="GNC44" s="335"/>
      <c r="GND44" s="335"/>
      <c r="GNE44" s="335"/>
      <c r="GNF44" s="335"/>
      <c r="GNG44" s="335"/>
      <c r="GNH44" s="335"/>
      <c r="GNI44" s="335"/>
      <c r="GNJ44" s="335"/>
      <c r="GNK44" s="335"/>
      <c r="GNL44" s="335"/>
      <c r="GNM44" s="335"/>
      <c r="GNN44" s="335"/>
      <c r="GNO44" s="335"/>
      <c r="GNP44" s="335"/>
      <c r="GNQ44" s="335"/>
      <c r="GNR44" s="335"/>
      <c r="GNS44" s="335"/>
      <c r="GNT44" s="335"/>
      <c r="GNU44" s="335"/>
      <c r="GNV44" s="335"/>
      <c r="GNW44" s="335"/>
      <c r="GNX44" s="335"/>
      <c r="GNY44" s="335"/>
      <c r="GNZ44" s="335"/>
      <c r="GOA44" s="335"/>
      <c r="GOB44" s="335"/>
      <c r="GOC44" s="335"/>
      <c r="GOD44" s="335"/>
      <c r="GOE44" s="335"/>
      <c r="GOF44" s="335"/>
      <c r="GOG44" s="335"/>
      <c r="GOH44" s="335"/>
      <c r="GOI44" s="335"/>
      <c r="GOJ44" s="335"/>
      <c r="GOK44" s="335"/>
      <c r="GOL44" s="335"/>
      <c r="GOM44" s="335"/>
      <c r="GON44" s="335"/>
      <c r="GOO44" s="335"/>
      <c r="GOP44" s="335"/>
      <c r="GOQ44" s="335"/>
      <c r="GOR44" s="335"/>
      <c r="GOS44" s="335"/>
      <c r="GOT44" s="335"/>
      <c r="GOU44" s="335"/>
      <c r="GOV44" s="335"/>
      <c r="GOW44" s="335"/>
      <c r="GOX44" s="335"/>
      <c r="GOY44" s="335"/>
      <c r="GOZ44" s="335"/>
      <c r="GPA44" s="335"/>
      <c r="GPB44" s="335"/>
      <c r="GPC44" s="335"/>
      <c r="GPD44" s="335"/>
      <c r="GPE44" s="335"/>
      <c r="GPF44" s="335"/>
      <c r="GPG44" s="335"/>
      <c r="GPH44" s="335"/>
      <c r="GPI44" s="335"/>
      <c r="GPJ44" s="335"/>
      <c r="GPK44" s="335"/>
      <c r="GPL44" s="335"/>
      <c r="GPM44" s="335"/>
      <c r="GPN44" s="335"/>
      <c r="GPO44" s="335"/>
      <c r="GPP44" s="335"/>
      <c r="GPQ44" s="335"/>
      <c r="GPR44" s="335"/>
      <c r="GPS44" s="335"/>
      <c r="GPT44" s="335"/>
      <c r="GPU44" s="335"/>
      <c r="GPV44" s="335"/>
      <c r="GPW44" s="335"/>
      <c r="GPX44" s="335"/>
      <c r="GPY44" s="335"/>
      <c r="GPZ44" s="335"/>
      <c r="GQA44" s="335"/>
      <c r="GQB44" s="335"/>
      <c r="GQC44" s="335"/>
      <c r="GQD44" s="335"/>
      <c r="GQE44" s="335"/>
      <c r="GQF44" s="335"/>
      <c r="GQG44" s="335"/>
      <c r="GQH44" s="335"/>
      <c r="GQI44" s="335"/>
      <c r="GQJ44" s="335"/>
      <c r="GQK44" s="335"/>
      <c r="GQL44" s="335"/>
      <c r="GQM44" s="335"/>
      <c r="GQN44" s="335"/>
      <c r="GQO44" s="335"/>
      <c r="GQP44" s="335"/>
      <c r="GQQ44" s="335"/>
      <c r="GQR44" s="335"/>
      <c r="GQS44" s="335"/>
      <c r="GQT44" s="335"/>
      <c r="GQU44" s="335"/>
      <c r="GQV44" s="335"/>
      <c r="GQW44" s="335"/>
      <c r="GQX44" s="335"/>
      <c r="GQY44" s="335"/>
      <c r="GQZ44" s="335"/>
      <c r="GRA44" s="335"/>
      <c r="GRB44" s="335"/>
      <c r="GRC44" s="335"/>
      <c r="GRD44" s="335"/>
      <c r="GRE44" s="335"/>
      <c r="GRF44" s="335"/>
      <c r="GRG44" s="335"/>
      <c r="GRH44" s="335"/>
      <c r="GRI44" s="335"/>
      <c r="GRJ44" s="335"/>
      <c r="GRK44" s="335"/>
      <c r="GRL44" s="335"/>
      <c r="GRM44" s="335"/>
      <c r="GRN44" s="335"/>
      <c r="GRO44" s="335"/>
      <c r="GRP44" s="335"/>
      <c r="GRQ44" s="335"/>
      <c r="GRR44" s="335"/>
      <c r="GRS44" s="335"/>
      <c r="GRT44" s="335"/>
      <c r="GRU44" s="335"/>
      <c r="GRV44" s="335"/>
      <c r="GRW44" s="335"/>
      <c r="GRX44" s="335"/>
      <c r="GRY44" s="335"/>
      <c r="GRZ44" s="335"/>
      <c r="GSA44" s="335"/>
      <c r="GSB44" s="335"/>
      <c r="GSC44" s="335"/>
      <c r="GSD44" s="335"/>
      <c r="GSE44" s="335"/>
      <c r="GSF44" s="335"/>
      <c r="GSG44" s="335"/>
      <c r="GSH44" s="335"/>
      <c r="GSI44" s="335"/>
      <c r="GSJ44" s="335"/>
      <c r="GSK44" s="335"/>
      <c r="GSL44" s="335"/>
      <c r="GSM44" s="335"/>
      <c r="GSN44" s="335"/>
      <c r="GSO44" s="335"/>
      <c r="GSP44" s="335"/>
      <c r="GSQ44" s="335"/>
      <c r="GSR44" s="335"/>
      <c r="GSS44" s="335"/>
      <c r="GST44" s="335"/>
      <c r="GSU44" s="335"/>
      <c r="GSV44" s="335"/>
      <c r="GSW44" s="335"/>
      <c r="GSX44" s="335"/>
      <c r="GSY44" s="335"/>
      <c r="GSZ44" s="335"/>
      <c r="GTA44" s="335"/>
      <c r="GTB44" s="335"/>
      <c r="GTC44" s="335"/>
      <c r="GTD44" s="335"/>
      <c r="GTE44" s="335"/>
      <c r="GTF44" s="335"/>
      <c r="GTG44" s="335"/>
      <c r="GTH44" s="335"/>
      <c r="GTI44" s="335"/>
      <c r="GTJ44" s="335"/>
      <c r="GTK44" s="335"/>
      <c r="GTL44" s="335"/>
      <c r="GTM44" s="335"/>
      <c r="GTN44" s="335"/>
      <c r="GTO44" s="335"/>
      <c r="GTP44" s="335"/>
      <c r="GTQ44" s="335"/>
      <c r="GTR44" s="335"/>
      <c r="GTS44" s="335"/>
      <c r="GTT44" s="335"/>
      <c r="GTU44" s="335"/>
      <c r="GTV44" s="335"/>
      <c r="GTW44" s="335"/>
      <c r="GTX44" s="335"/>
      <c r="GTY44" s="335"/>
      <c r="GTZ44" s="335"/>
      <c r="GUA44" s="335"/>
      <c r="GUB44" s="335"/>
      <c r="GUC44" s="335"/>
      <c r="GUD44" s="335"/>
      <c r="GUE44" s="335"/>
      <c r="GUF44" s="335"/>
      <c r="GUG44" s="335"/>
      <c r="GUH44" s="335"/>
      <c r="GUI44" s="335"/>
      <c r="GUJ44" s="335"/>
      <c r="GUK44" s="335"/>
      <c r="GUL44" s="335"/>
      <c r="GUM44" s="335"/>
      <c r="GUN44" s="335"/>
      <c r="GUO44" s="335"/>
      <c r="GUP44" s="335"/>
      <c r="GUQ44" s="335"/>
      <c r="GUR44" s="335"/>
      <c r="GUS44" s="335"/>
      <c r="GUT44" s="335"/>
      <c r="GUU44" s="335"/>
      <c r="GUV44" s="335"/>
      <c r="GUW44" s="335"/>
      <c r="GUX44" s="335"/>
      <c r="GUY44" s="335"/>
      <c r="GUZ44" s="335"/>
      <c r="GVA44" s="335"/>
      <c r="GVB44" s="335"/>
      <c r="GVC44" s="335"/>
      <c r="GVD44" s="335"/>
      <c r="GVE44" s="335"/>
      <c r="GVF44" s="335"/>
      <c r="GVG44" s="335"/>
      <c r="GVH44" s="335"/>
      <c r="GVI44" s="335"/>
      <c r="GVJ44" s="335"/>
      <c r="GVK44" s="335"/>
      <c r="GVL44" s="335"/>
      <c r="GVM44" s="335"/>
      <c r="GVN44" s="335"/>
      <c r="GVO44" s="335"/>
      <c r="GVP44" s="335"/>
      <c r="GVQ44" s="335"/>
      <c r="GVR44" s="335"/>
      <c r="GVS44" s="335"/>
      <c r="GVT44" s="335"/>
      <c r="GVU44" s="335"/>
      <c r="GVV44" s="335"/>
      <c r="GVW44" s="335"/>
      <c r="GVX44" s="335"/>
      <c r="GVY44" s="335"/>
      <c r="GVZ44" s="335"/>
      <c r="GWA44" s="335"/>
      <c r="GWB44" s="335"/>
      <c r="GWC44" s="335"/>
      <c r="GWD44" s="335"/>
      <c r="GWE44" s="335"/>
      <c r="GWF44" s="335"/>
      <c r="GWG44" s="335"/>
      <c r="GWH44" s="335"/>
      <c r="GWI44" s="335"/>
      <c r="GWJ44" s="335"/>
      <c r="GWK44" s="335"/>
      <c r="GWL44" s="335"/>
      <c r="GWM44" s="335"/>
      <c r="GWN44" s="335"/>
      <c r="GWO44" s="335"/>
      <c r="GWP44" s="335"/>
      <c r="GWQ44" s="335"/>
      <c r="GWR44" s="335"/>
      <c r="GWS44" s="335"/>
      <c r="GWT44" s="335"/>
      <c r="GWU44" s="335"/>
      <c r="GWV44" s="335"/>
      <c r="GWW44" s="335"/>
      <c r="GWX44" s="335"/>
      <c r="GWY44" s="335"/>
      <c r="GWZ44" s="335"/>
      <c r="GXA44" s="335"/>
      <c r="GXB44" s="335"/>
      <c r="GXC44" s="335"/>
      <c r="GXD44" s="335"/>
      <c r="GXE44" s="335"/>
      <c r="GXF44" s="335"/>
      <c r="GXG44" s="335"/>
      <c r="GXH44" s="335"/>
      <c r="GXI44" s="335"/>
      <c r="GXJ44" s="335"/>
      <c r="GXK44" s="335"/>
      <c r="GXL44" s="335"/>
      <c r="GXM44" s="335"/>
      <c r="GXN44" s="335"/>
      <c r="GXO44" s="335"/>
      <c r="GXP44" s="335"/>
      <c r="GXQ44" s="335"/>
      <c r="GXR44" s="335"/>
      <c r="GXS44" s="335"/>
      <c r="GXT44" s="335"/>
      <c r="GXU44" s="335"/>
      <c r="GXV44" s="335"/>
      <c r="GXW44" s="335"/>
      <c r="GXX44" s="335"/>
      <c r="GXY44" s="335"/>
      <c r="GXZ44" s="335"/>
      <c r="GYA44" s="335"/>
      <c r="GYB44" s="335"/>
      <c r="GYC44" s="335"/>
      <c r="GYD44" s="335"/>
      <c r="GYE44" s="335"/>
      <c r="GYF44" s="335"/>
      <c r="GYG44" s="335"/>
      <c r="GYH44" s="335"/>
      <c r="GYI44" s="335"/>
      <c r="GYJ44" s="335"/>
      <c r="GYK44" s="335"/>
      <c r="GYL44" s="335"/>
      <c r="GYM44" s="335"/>
      <c r="GYN44" s="335"/>
      <c r="GYO44" s="335"/>
      <c r="GYP44" s="335"/>
      <c r="GYQ44" s="335"/>
      <c r="GYR44" s="335"/>
      <c r="GYS44" s="335"/>
      <c r="GYT44" s="335"/>
      <c r="GYU44" s="335"/>
      <c r="GYV44" s="335"/>
      <c r="GYW44" s="335"/>
      <c r="GYX44" s="335"/>
      <c r="GYY44" s="335"/>
      <c r="GYZ44" s="335"/>
      <c r="GZA44" s="335"/>
      <c r="GZB44" s="335"/>
      <c r="GZC44" s="335"/>
      <c r="GZD44" s="335"/>
      <c r="GZE44" s="335"/>
      <c r="GZF44" s="335"/>
      <c r="GZG44" s="335"/>
      <c r="GZH44" s="335"/>
      <c r="GZI44" s="335"/>
      <c r="GZJ44" s="335"/>
      <c r="GZK44" s="335"/>
      <c r="GZL44" s="335"/>
      <c r="GZM44" s="335"/>
      <c r="GZN44" s="335"/>
      <c r="GZO44" s="335"/>
      <c r="GZP44" s="335"/>
      <c r="GZQ44" s="335"/>
      <c r="GZR44" s="335"/>
      <c r="GZS44" s="335"/>
      <c r="GZT44" s="335"/>
      <c r="GZU44" s="335"/>
      <c r="GZV44" s="335"/>
      <c r="GZW44" s="335"/>
      <c r="GZX44" s="335"/>
      <c r="GZY44" s="335"/>
      <c r="GZZ44" s="335"/>
      <c r="HAA44" s="335"/>
      <c r="HAB44" s="335"/>
      <c r="HAC44" s="335"/>
      <c r="HAD44" s="335"/>
      <c r="HAE44" s="335"/>
      <c r="HAF44" s="335"/>
      <c r="HAG44" s="335"/>
      <c r="HAH44" s="335"/>
      <c r="HAI44" s="335"/>
      <c r="HAJ44" s="335"/>
      <c r="HAK44" s="335"/>
      <c r="HAL44" s="335"/>
      <c r="HAM44" s="335"/>
      <c r="HAN44" s="335"/>
      <c r="HAO44" s="335"/>
      <c r="HAP44" s="335"/>
      <c r="HAQ44" s="335"/>
      <c r="HAR44" s="335"/>
      <c r="HAS44" s="335"/>
      <c r="HAT44" s="335"/>
      <c r="HAU44" s="335"/>
      <c r="HAV44" s="335"/>
      <c r="HAW44" s="335"/>
      <c r="HAX44" s="335"/>
      <c r="HAY44" s="335"/>
      <c r="HAZ44" s="335"/>
      <c r="HBA44" s="335"/>
      <c r="HBB44" s="335"/>
      <c r="HBC44" s="335"/>
      <c r="HBD44" s="335"/>
      <c r="HBE44" s="335"/>
      <c r="HBF44" s="335"/>
      <c r="HBG44" s="335"/>
      <c r="HBH44" s="335"/>
      <c r="HBI44" s="335"/>
      <c r="HBJ44" s="335"/>
      <c r="HBK44" s="335"/>
      <c r="HBL44" s="335"/>
      <c r="HBM44" s="335"/>
      <c r="HBN44" s="335"/>
      <c r="HBO44" s="335"/>
      <c r="HBP44" s="335"/>
      <c r="HBQ44" s="335"/>
      <c r="HBR44" s="335"/>
      <c r="HBS44" s="335"/>
      <c r="HBT44" s="335"/>
      <c r="HBU44" s="335"/>
      <c r="HBV44" s="335"/>
      <c r="HBW44" s="335"/>
      <c r="HBX44" s="335"/>
      <c r="HBY44" s="335"/>
      <c r="HBZ44" s="335"/>
      <c r="HCA44" s="335"/>
      <c r="HCB44" s="335"/>
      <c r="HCC44" s="335"/>
      <c r="HCD44" s="335"/>
      <c r="HCE44" s="335"/>
      <c r="HCF44" s="335"/>
      <c r="HCG44" s="335"/>
      <c r="HCH44" s="335"/>
      <c r="HCI44" s="335"/>
      <c r="HCJ44" s="335"/>
      <c r="HCK44" s="335"/>
      <c r="HCL44" s="335"/>
      <c r="HCM44" s="335"/>
      <c r="HCN44" s="335"/>
      <c r="HCO44" s="335"/>
      <c r="HCP44" s="335"/>
      <c r="HCQ44" s="335"/>
      <c r="HCR44" s="335"/>
      <c r="HCS44" s="335"/>
      <c r="HCT44" s="335"/>
      <c r="HCU44" s="335"/>
      <c r="HCV44" s="335"/>
      <c r="HCW44" s="335"/>
      <c r="HCX44" s="335"/>
      <c r="HCY44" s="335"/>
      <c r="HCZ44" s="335"/>
      <c r="HDA44" s="335"/>
      <c r="HDB44" s="335"/>
      <c r="HDC44" s="335"/>
      <c r="HDD44" s="335"/>
      <c r="HDE44" s="335"/>
      <c r="HDF44" s="335"/>
      <c r="HDG44" s="335"/>
      <c r="HDH44" s="335"/>
      <c r="HDI44" s="335"/>
      <c r="HDJ44" s="335"/>
      <c r="HDK44" s="335"/>
      <c r="HDL44" s="335"/>
      <c r="HDM44" s="335"/>
      <c r="HDN44" s="335"/>
      <c r="HDO44" s="335"/>
      <c r="HDP44" s="335"/>
      <c r="HDQ44" s="335"/>
      <c r="HDR44" s="335"/>
      <c r="HDS44" s="335"/>
      <c r="HDT44" s="335"/>
      <c r="HDU44" s="335"/>
      <c r="HDV44" s="335"/>
      <c r="HDW44" s="335"/>
      <c r="HDX44" s="335"/>
      <c r="HDY44" s="335"/>
      <c r="HDZ44" s="335"/>
      <c r="HEA44" s="335"/>
      <c r="HEB44" s="335"/>
      <c r="HEC44" s="335"/>
      <c r="HED44" s="335"/>
      <c r="HEE44" s="335"/>
      <c r="HEF44" s="335"/>
      <c r="HEG44" s="335"/>
      <c r="HEH44" s="335"/>
      <c r="HEI44" s="335"/>
      <c r="HEJ44" s="335"/>
      <c r="HEK44" s="335"/>
      <c r="HEL44" s="335"/>
      <c r="HEM44" s="335"/>
      <c r="HEN44" s="335"/>
      <c r="HEO44" s="335"/>
      <c r="HEP44" s="335"/>
      <c r="HEQ44" s="335"/>
      <c r="HER44" s="335"/>
      <c r="HES44" s="335"/>
      <c r="HET44" s="335"/>
      <c r="HEU44" s="335"/>
      <c r="HEV44" s="335"/>
      <c r="HEW44" s="335"/>
      <c r="HEX44" s="335"/>
      <c r="HEY44" s="335"/>
      <c r="HEZ44" s="335"/>
      <c r="HFA44" s="335"/>
      <c r="HFB44" s="335"/>
      <c r="HFC44" s="335"/>
      <c r="HFD44" s="335"/>
      <c r="HFE44" s="335"/>
      <c r="HFF44" s="335"/>
      <c r="HFG44" s="335"/>
      <c r="HFH44" s="335"/>
      <c r="HFI44" s="335"/>
      <c r="HFJ44" s="335"/>
      <c r="HFK44" s="335"/>
      <c r="HFL44" s="335"/>
      <c r="HFM44" s="335"/>
      <c r="HFN44" s="335"/>
      <c r="HFO44" s="335"/>
      <c r="HFP44" s="335"/>
      <c r="HFQ44" s="335"/>
      <c r="HFR44" s="335"/>
      <c r="HFS44" s="335"/>
      <c r="HFT44" s="335"/>
      <c r="HFU44" s="335"/>
      <c r="HFV44" s="335"/>
      <c r="HFW44" s="335"/>
      <c r="HFX44" s="335"/>
      <c r="HFY44" s="335"/>
      <c r="HFZ44" s="335"/>
      <c r="HGA44" s="335"/>
      <c r="HGB44" s="335"/>
      <c r="HGC44" s="335"/>
      <c r="HGD44" s="335"/>
      <c r="HGE44" s="335"/>
      <c r="HGF44" s="335"/>
      <c r="HGG44" s="335"/>
      <c r="HGH44" s="335"/>
      <c r="HGI44" s="335"/>
      <c r="HGJ44" s="335"/>
      <c r="HGK44" s="335"/>
      <c r="HGL44" s="335"/>
      <c r="HGM44" s="335"/>
      <c r="HGN44" s="335"/>
      <c r="HGO44" s="335"/>
      <c r="HGP44" s="335"/>
      <c r="HGQ44" s="335"/>
      <c r="HGR44" s="335"/>
      <c r="HGS44" s="335"/>
      <c r="HGT44" s="335"/>
      <c r="HGU44" s="335"/>
      <c r="HGV44" s="335"/>
      <c r="HGW44" s="335"/>
      <c r="HGX44" s="335"/>
      <c r="HGY44" s="335"/>
      <c r="HGZ44" s="335"/>
      <c r="HHA44" s="335"/>
      <c r="HHB44" s="335"/>
      <c r="HHC44" s="335"/>
      <c r="HHD44" s="335"/>
      <c r="HHE44" s="335"/>
      <c r="HHF44" s="335"/>
      <c r="HHG44" s="335"/>
      <c r="HHH44" s="335"/>
      <c r="HHI44" s="335"/>
      <c r="HHJ44" s="335"/>
      <c r="HHK44" s="335"/>
      <c r="HHL44" s="335"/>
      <c r="HHM44" s="335"/>
      <c r="HHN44" s="335"/>
      <c r="HHO44" s="335"/>
      <c r="HHP44" s="335"/>
      <c r="HHQ44" s="335"/>
      <c r="HHR44" s="335"/>
      <c r="HHS44" s="335"/>
      <c r="HHT44" s="335"/>
      <c r="HHU44" s="335"/>
      <c r="HHV44" s="335"/>
      <c r="HHW44" s="335"/>
      <c r="HHX44" s="335"/>
      <c r="HHY44" s="335"/>
      <c r="HHZ44" s="335"/>
      <c r="HIA44" s="335"/>
      <c r="HIB44" s="335"/>
      <c r="HIC44" s="335"/>
      <c r="HID44" s="335"/>
      <c r="HIE44" s="335"/>
      <c r="HIF44" s="335"/>
      <c r="HIG44" s="335"/>
      <c r="HIH44" s="335"/>
      <c r="HII44" s="335"/>
      <c r="HIJ44" s="335"/>
      <c r="HIK44" s="335"/>
      <c r="HIL44" s="335"/>
      <c r="HIM44" s="335"/>
      <c r="HIN44" s="335"/>
      <c r="HIO44" s="335"/>
      <c r="HIP44" s="335"/>
      <c r="HIQ44" s="335"/>
      <c r="HIR44" s="335"/>
      <c r="HIS44" s="335"/>
      <c r="HIT44" s="335"/>
      <c r="HIU44" s="335"/>
      <c r="HIV44" s="335"/>
      <c r="HIW44" s="335"/>
      <c r="HIX44" s="335"/>
      <c r="HIY44" s="335"/>
      <c r="HIZ44" s="335"/>
      <c r="HJA44" s="335"/>
      <c r="HJB44" s="335"/>
      <c r="HJC44" s="335"/>
      <c r="HJD44" s="335"/>
      <c r="HJE44" s="335"/>
      <c r="HJF44" s="335"/>
      <c r="HJG44" s="335"/>
      <c r="HJH44" s="335"/>
      <c r="HJI44" s="335"/>
      <c r="HJJ44" s="335"/>
      <c r="HJK44" s="335"/>
      <c r="HJL44" s="335"/>
      <c r="HJM44" s="335"/>
      <c r="HJN44" s="335"/>
      <c r="HJO44" s="335"/>
      <c r="HJP44" s="335"/>
      <c r="HJQ44" s="335"/>
      <c r="HJR44" s="335"/>
      <c r="HJS44" s="335"/>
      <c r="HJT44" s="335"/>
      <c r="HJU44" s="335"/>
      <c r="HJV44" s="335"/>
      <c r="HJW44" s="335"/>
      <c r="HJX44" s="335"/>
      <c r="HJY44" s="335"/>
      <c r="HJZ44" s="335"/>
      <c r="HKA44" s="335"/>
      <c r="HKB44" s="335"/>
      <c r="HKC44" s="335"/>
      <c r="HKD44" s="335"/>
      <c r="HKE44" s="335"/>
      <c r="HKF44" s="335"/>
      <c r="HKG44" s="335"/>
      <c r="HKH44" s="335"/>
      <c r="HKI44" s="335"/>
      <c r="HKJ44" s="335"/>
      <c r="HKK44" s="335"/>
      <c r="HKL44" s="335"/>
      <c r="HKM44" s="335"/>
      <c r="HKN44" s="335"/>
      <c r="HKO44" s="335"/>
      <c r="HKP44" s="335"/>
      <c r="HKQ44" s="335"/>
      <c r="HKR44" s="335"/>
      <c r="HKS44" s="335"/>
      <c r="HKT44" s="335"/>
      <c r="HKU44" s="335"/>
      <c r="HKV44" s="335"/>
      <c r="HKW44" s="335"/>
      <c r="HKX44" s="335"/>
      <c r="HKY44" s="335"/>
      <c r="HKZ44" s="335"/>
      <c r="HLA44" s="335"/>
      <c r="HLB44" s="335"/>
      <c r="HLC44" s="335"/>
      <c r="HLD44" s="335"/>
      <c r="HLE44" s="335"/>
      <c r="HLF44" s="335"/>
      <c r="HLG44" s="335"/>
      <c r="HLH44" s="335"/>
      <c r="HLI44" s="335"/>
      <c r="HLJ44" s="335"/>
      <c r="HLK44" s="335"/>
      <c r="HLL44" s="335"/>
      <c r="HLM44" s="335"/>
      <c r="HLN44" s="335"/>
      <c r="HLO44" s="335"/>
      <c r="HLP44" s="335"/>
      <c r="HLQ44" s="335"/>
      <c r="HLR44" s="335"/>
      <c r="HLS44" s="335"/>
      <c r="HLT44" s="335"/>
      <c r="HLU44" s="335"/>
      <c r="HLV44" s="335"/>
      <c r="HLW44" s="335"/>
      <c r="HLX44" s="335"/>
      <c r="HLY44" s="335"/>
      <c r="HLZ44" s="335"/>
      <c r="HMA44" s="335"/>
      <c r="HMB44" s="335"/>
      <c r="HMC44" s="335"/>
      <c r="HMD44" s="335"/>
      <c r="HME44" s="335"/>
      <c r="HMF44" s="335"/>
      <c r="HMG44" s="335"/>
      <c r="HMH44" s="335"/>
      <c r="HMI44" s="335"/>
      <c r="HMJ44" s="335"/>
      <c r="HMK44" s="335"/>
      <c r="HML44" s="335"/>
      <c r="HMM44" s="335"/>
      <c r="HMN44" s="335"/>
      <c r="HMO44" s="335"/>
      <c r="HMP44" s="335"/>
      <c r="HMQ44" s="335"/>
      <c r="HMR44" s="335"/>
      <c r="HMS44" s="335"/>
      <c r="HMT44" s="335"/>
      <c r="HMU44" s="335"/>
      <c r="HMV44" s="335"/>
      <c r="HMW44" s="335"/>
      <c r="HMX44" s="335"/>
      <c r="HMY44" s="335"/>
      <c r="HMZ44" s="335"/>
      <c r="HNA44" s="335"/>
      <c r="HNB44" s="335"/>
      <c r="HNC44" s="335"/>
      <c r="HND44" s="335"/>
      <c r="HNE44" s="335"/>
      <c r="HNF44" s="335"/>
      <c r="HNG44" s="335"/>
      <c r="HNH44" s="335"/>
      <c r="HNI44" s="335"/>
      <c r="HNJ44" s="335"/>
      <c r="HNK44" s="335"/>
      <c r="HNL44" s="335"/>
      <c r="HNM44" s="335"/>
      <c r="HNN44" s="335"/>
      <c r="HNO44" s="335"/>
      <c r="HNP44" s="335"/>
      <c r="HNQ44" s="335"/>
      <c r="HNR44" s="335"/>
      <c r="HNS44" s="335"/>
      <c r="HNT44" s="335"/>
      <c r="HNU44" s="335"/>
      <c r="HNV44" s="335"/>
      <c r="HNW44" s="335"/>
      <c r="HNX44" s="335"/>
      <c r="HNY44" s="335"/>
      <c r="HNZ44" s="335"/>
      <c r="HOA44" s="335"/>
      <c r="HOB44" s="335"/>
      <c r="HOC44" s="335"/>
      <c r="HOD44" s="335"/>
      <c r="HOE44" s="335"/>
      <c r="HOF44" s="335"/>
      <c r="HOG44" s="335"/>
      <c r="HOH44" s="335"/>
      <c r="HOI44" s="335"/>
      <c r="HOJ44" s="335"/>
      <c r="HOK44" s="335"/>
      <c r="HOL44" s="335"/>
      <c r="HOM44" s="335"/>
      <c r="HON44" s="335"/>
      <c r="HOO44" s="335"/>
      <c r="HOP44" s="335"/>
      <c r="HOQ44" s="335"/>
      <c r="HOR44" s="335"/>
      <c r="HOS44" s="335"/>
      <c r="HOT44" s="335"/>
      <c r="HOU44" s="335"/>
      <c r="HOV44" s="335"/>
      <c r="HOW44" s="335"/>
      <c r="HOX44" s="335"/>
      <c r="HOY44" s="335"/>
      <c r="HOZ44" s="335"/>
      <c r="HPA44" s="335"/>
      <c r="HPB44" s="335"/>
      <c r="HPC44" s="335"/>
      <c r="HPD44" s="335"/>
      <c r="HPE44" s="335"/>
      <c r="HPF44" s="335"/>
      <c r="HPG44" s="335"/>
      <c r="HPH44" s="335"/>
      <c r="HPI44" s="335"/>
      <c r="HPJ44" s="335"/>
      <c r="HPK44" s="335"/>
      <c r="HPL44" s="335"/>
      <c r="HPM44" s="335"/>
      <c r="HPN44" s="335"/>
      <c r="HPO44" s="335"/>
      <c r="HPP44" s="335"/>
      <c r="HPQ44" s="335"/>
      <c r="HPR44" s="335"/>
      <c r="HPS44" s="335"/>
      <c r="HPT44" s="335"/>
      <c r="HPU44" s="335"/>
      <c r="HPV44" s="335"/>
      <c r="HPW44" s="335"/>
      <c r="HPX44" s="335"/>
      <c r="HPY44" s="335"/>
      <c r="HPZ44" s="335"/>
      <c r="HQA44" s="335"/>
      <c r="HQB44" s="335"/>
      <c r="HQC44" s="335"/>
      <c r="HQD44" s="335"/>
      <c r="HQE44" s="335"/>
      <c r="HQF44" s="335"/>
      <c r="HQG44" s="335"/>
      <c r="HQH44" s="335"/>
      <c r="HQI44" s="335"/>
      <c r="HQJ44" s="335"/>
      <c r="HQK44" s="335"/>
      <c r="HQL44" s="335"/>
      <c r="HQM44" s="335"/>
      <c r="HQN44" s="335"/>
      <c r="HQO44" s="335"/>
      <c r="HQP44" s="335"/>
      <c r="HQQ44" s="335"/>
      <c r="HQR44" s="335"/>
      <c r="HQS44" s="335"/>
      <c r="HQT44" s="335"/>
      <c r="HQU44" s="335"/>
      <c r="HQV44" s="335"/>
      <c r="HQW44" s="335"/>
      <c r="HQX44" s="335"/>
      <c r="HQY44" s="335"/>
      <c r="HQZ44" s="335"/>
      <c r="HRA44" s="335"/>
      <c r="HRB44" s="335"/>
      <c r="HRC44" s="335"/>
      <c r="HRD44" s="335"/>
      <c r="HRE44" s="335"/>
      <c r="HRF44" s="335"/>
      <c r="HRG44" s="335"/>
      <c r="HRH44" s="335"/>
      <c r="HRI44" s="335"/>
      <c r="HRJ44" s="335"/>
      <c r="HRK44" s="335"/>
      <c r="HRL44" s="335"/>
      <c r="HRM44" s="335"/>
      <c r="HRN44" s="335"/>
      <c r="HRO44" s="335"/>
      <c r="HRP44" s="335"/>
      <c r="HRQ44" s="335"/>
      <c r="HRR44" s="335"/>
      <c r="HRS44" s="335"/>
      <c r="HRT44" s="335"/>
      <c r="HRU44" s="335"/>
      <c r="HRV44" s="335"/>
      <c r="HRW44" s="335"/>
      <c r="HRX44" s="335"/>
      <c r="HRY44" s="335"/>
      <c r="HRZ44" s="335"/>
      <c r="HSA44" s="335"/>
      <c r="HSB44" s="335"/>
      <c r="HSC44" s="335"/>
      <c r="HSD44" s="335"/>
      <c r="HSE44" s="335"/>
      <c r="HSF44" s="335"/>
      <c r="HSG44" s="335"/>
      <c r="HSH44" s="335"/>
      <c r="HSI44" s="335"/>
      <c r="HSJ44" s="335"/>
      <c r="HSK44" s="335"/>
      <c r="HSL44" s="335"/>
      <c r="HSM44" s="335"/>
      <c r="HSN44" s="335"/>
      <c r="HSO44" s="335"/>
      <c r="HSP44" s="335"/>
      <c r="HSQ44" s="335"/>
      <c r="HSR44" s="335"/>
      <c r="HSS44" s="335"/>
      <c r="HST44" s="335"/>
      <c r="HSU44" s="335"/>
      <c r="HSV44" s="335"/>
      <c r="HSW44" s="335"/>
      <c r="HSX44" s="335"/>
      <c r="HSY44" s="335"/>
      <c r="HSZ44" s="335"/>
      <c r="HTA44" s="335"/>
      <c r="HTB44" s="335"/>
      <c r="HTC44" s="335"/>
      <c r="HTD44" s="335"/>
      <c r="HTE44" s="335"/>
      <c r="HTF44" s="335"/>
      <c r="HTG44" s="335"/>
      <c r="HTH44" s="335"/>
      <c r="HTI44" s="335"/>
      <c r="HTJ44" s="335"/>
      <c r="HTK44" s="335"/>
      <c r="HTL44" s="335"/>
      <c r="HTM44" s="335"/>
      <c r="HTN44" s="335"/>
      <c r="HTO44" s="335"/>
      <c r="HTP44" s="335"/>
      <c r="HTQ44" s="335"/>
      <c r="HTR44" s="335"/>
      <c r="HTS44" s="335"/>
      <c r="HTT44" s="335"/>
      <c r="HTU44" s="335"/>
      <c r="HTV44" s="335"/>
      <c r="HTW44" s="335"/>
      <c r="HTX44" s="335"/>
      <c r="HTY44" s="335"/>
      <c r="HTZ44" s="335"/>
      <c r="HUA44" s="335"/>
      <c r="HUB44" s="335"/>
      <c r="HUC44" s="335"/>
      <c r="HUD44" s="335"/>
      <c r="HUE44" s="335"/>
      <c r="HUF44" s="335"/>
      <c r="HUG44" s="335"/>
      <c r="HUH44" s="335"/>
      <c r="HUI44" s="335"/>
      <c r="HUJ44" s="335"/>
      <c r="HUK44" s="335"/>
      <c r="HUL44" s="335"/>
      <c r="HUM44" s="335"/>
      <c r="HUN44" s="335"/>
      <c r="HUO44" s="335"/>
      <c r="HUP44" s="335"/>
      <c r="HUQ44" s="335"/>
      <c r="HUR44" s="335"/>
      <c r="HUS44" s="335"/>
      <c r="HUT44" s="335"/>
      <c r="HUU44" s="335"/>
      <c r="HUV44" s="335"/>
      <c r="HUW44" s="335"/>
      <c r="HUX44" s="335"/>
      <c r="HUY44" s="335"/>
      <c r="HUZ44" s="335"/>
      <c r="HVA44" s="335"/>
      <c r="HVB44" s="335"/>
      <c r="HVC44" s="335"/>
      <c r="HVD44" s="335"/>
      <c r="HVE44" s="335"/>
      <c r="HVF44" s="335"/>
      <c r="HVG44" s="335"/>
      <c r="HVH44" s="335"/>
      <c r="HVI44" s="335"/>
      <c r="HVJ44" s="335"/>
      <c r="HVK44" s="335"/>
      <c r="HVL44" s="335"/>
      <c r="HVM44" s="335"/>
      <c r="HVN44" s="335"/>
      <c r="HVO44" s="335"/>
      <c r="HVP44" s="335"/>
      <c r="HVQ44" s="335"/>
      <c r="HVR44" s="335"/>
      <c r="HVS44" s="335"/>
      <c r="HVT44" s="335"/>
      <c r="HVU44" s="335"/>
      <c r="HVV44" s="335"/>
      <c r="HVW44" s="335"/>
      <c r="HVX44" s="335"/>
      <c r="HVY44" s="335"/>
      <c r="HVZ44" s="335"/>
      <c r="HWA44" s="335"/>
      <c r="HWB44" s="335"/>
      <c r="HWC44" s="335"/>
      <c r="HWD44" s="335"/>
      <c r="HWE44" s="335"/>
      <c r="HWF44" s="335"/>
      <c r="HWG44" s="335"/>
      <c r="HWH44" s="335"/>
      <c r="HWI44" s="335"/>
      <c r="HWJ44" s="335"/>
      <c r="HWK44" s="335"/>
      <c r="HWL44" s="335"/>
      <c r="HWM44" s="335"/>
      <c r="HWN44" s="335"/>
      <c r="HWO44" s="335"/>
      <c r="HWP44" s="335"/>
      <c r="HWQ44" s="335"/>
      <c r="HWR44" s="335"/>
      <c r="HWS44" s="335"/>
      <c r="HWT44" s="335"/>
      <c r="HWU44" s="335"/>
      <c r="HWV44" s="335"/>
      <c r="HWW44" s="335"/>
      <c r="HWX44" s="335"/>
      <c r="HWY44" s="335"/>
      <c r="HWZ44" s="335"/>
      <c r="HXA44" s="335"/>
      <c r="HXB44" s="335"/>
      <c r="HXC44" s="335"/>
      <c r="HXD44" s="335"/>
      <c r="HXE44" s="335"/>
      <c r="HXF44" s="335"/>
      <c r="HXG44" s="335"/>
      <c r="HXH44" s="335"/>
      <c r="HXI44" s="335"/>
      <c r="HXJ44" s="335"/>
      <c r="HXK44" s="335"/>
      <c r="HXL44" s="335"/>
      <c r="HXM44" s="335"/>
      <c r="HXN44" s="335"/>
      <c r="HXO44" s="335"/>
      <c r="HXP44" s="335"/>
      <c r="HXQ44" s="335"/>
      <c r="HXR44" s="335"/>
      <c r="HXS44" s="335"/>
      <c r="HXT44" s="335"/>
      <c r="HXU44" s="335"/>
      <c r="HXV44" s="335"/>
      <c r="HXW44" s="335"/>
      <c r="HXX44" s="335"/>
      <c r="HXY44" s="335"/>
      <c r="HXZ44" s="335"/>
      <c r="HYA44" s="335"/>
      <c r="HYB44" s="335"/>
      <c r="HYC44" s="335"/>
      <c r="HYD44" s="335"/>
      <c r="HYE44" s="335"/>
      <c r="HYF44" s="335"/>
      <c r="HYG44" s="335"/>
      <c r="HYH44" s="335"/>
      <c r="HYI44" s="335"/>
      <c r="HYJ44" s="335"/>
      <c r="HYK44" s="335"/>
      <c r="HYL44" s="335"/>
      <c r="HYM44" s="335"/>
      <c r="HYN44" s="335"/>
      <c r="HYO44" s="335"/>
      <c r="HYP44" s="335"/>
      <c r="HYQ44" s="335"/>
      <c r="HYR44" s="335"/>
      <c r="HYS44" s="335"/>
      <c r="HYT44" s="335"/>
      <c r="HYU44" s="335"/>
      <c r="HYV44" s="335"/>
      <c r="HYW44" s="335"/>
      <c r="HYX44" s="335"/>
      <c r="HYY44" s="335"/>
      <c r="HYZ44" s="335"/>
      <c r="HZA44" s="335"/>
      <c r="HZB44" s="335"/>
      <c r="HZC44" s="335"/>
      <c r="HZD44" s="335"/>
      <c r="HZE44" s="335"/>
      <c r="HZF44" s="335"/>
      <c r="HZG44" s="335"/>
      <c r="HZH44" s="335"/>
      <c r="HZI44" s="335"/>
      <c r="HZJ44" s="335"/>
      <c r="HZK44" s="335"/>
      <c r="HZL44" s="335"/>
      <c r="HZM44" s="335"/>
      <c r="HZN44" s="335"/>
      <c r="HZO44" s="335"/>
      <c r="HZP44" s="335"/>
      <c r="HZQ44" s="335"/>
      <c r="HZR44" s="335"/>
      <c r="HZS44" s="335"/>
      <c r="HZT44" s="335"/>
      <c r="HZU44" s="335"/>
      <c r="HZV44" s="335"/>
      <c r="HZW44" s="335"/>
      <c r="HZX44" s="335"/>
      <c r="HZY44" s="335"/>
      <c r="HZZ44" s="335"/>
      <c r="IAA44" s="335"/>
      <c r="IAB44" s="335"/>
      <c r="IAC44" s="335"/>
      <c r="IAD44" s="335"/>
      <c r="IAE44" s="335"/>
      <c r="IAF44" s="335"/>
      <c r="IAG44" s="335"/>
      <c r="IAH44" s="335"/>
      <c r="IAI44" s="335"/>
      <c r="IAJ44" s="335"/>
      <c r="IAK44" s="335"/>
      <c r="IAL44" s="335"/>
      <c r="IAM44" s="335"/>
      <c r="IAN44" s="335"/>
      <c r="IAO44" s="335"/>
      <c r="IAP44" s="335"/>
      <c r="IAQ44" s="335"/>
      <c r="IAR44" s="335"/>
      <c r="IAS44" s="335"/>
      <c r="IAT44" s="335"/>
      <c r="IAU44" s="335"/>
      <c r="IAV44" s="335"/>
      <c r="IAW44" s="335"/>
      <c r="IAX44" s="335"/>
      <c r="IAY44" s="335"/>
      <c r="IAZ44" s="335"/>
      <c r="IBA44" s="335"/>
      <c r="IBB44" s="335"/>
      <c r="IBC44" s="335"/>
      <c r="IBD44" s="335"/>
      <c r="IBE44" s="335"/>
      <c r="IBF44" s="335"/>
      <c r="IBG44" s="335"/>
      <c r="IBH44" s="335"/>
      <c r="IBI44" s="335"/>
      <c r="IBJ44" s="335"/>
      <c r="IBK44" s="335"/>
      <c r="IBL44" s="335"/>
      <c r="IBM44" s="335"/>
      <c r="IBN44" s="335"/>
      <c r="IBO44" s="335"/>
      <c r="IBP44" s="335"/>
      <c r="IBQ44" s="335"/>
      <c r="IBR44" s="335"/>
      <c r="IBS44" s="335"/>
      <c r="IBT44" s="335"/>
      <c r="IBU44" s="335"/>
      <c r="IBV44" s="335"/>
      <c r="IBW44" s="335"/>
      <c r="IBX44" s="335"/>
      <c r="IBY44" s="335"/>
      <c r="IBZ44" s="335"/>
      <c r="ICA44" s="335"/>
      <c r="ICB44" s="335"/>
      <c r="ICC44" s="335"/>
      <c r="ICD44" s="335"/>
      <c r="ICE44" s="335"/>
      <c r="ICF44" s="335"/>
      <c r="ICG44" s="335"/>
      <c r="ICH44" s="335"/>
      <c r="ICI44" s="335"/>
      <c r="ICJ44" s="335"/>
      <c r="ICK44" s="335"/>
      <c r="ICL44" s="335"/>
      <c r="ICM44" s="335"/>
      <c r="ICN44" s="335"/>
      <c r="ICO44" s="335"/>
      <c r="ICP44" s="335"/>
      <c r="ICQ44" s="335"/>
      <c r="ICR44" s="335"/>
      <c r="ICS44" s="335"/>
      <c r="ICT44" s="335"/>
      <c r="ICU44" s="335"/>
      <c r="ICV44" s="335"/>
      <c r="ICW44" s="335"/>
      <c r="ICX44" s="335"/>
      <c r="ICY44" s="335"/>
      <c r="ICZ44" s="335"/>
      <c r="IDA44" s="335"/>
      <c r="IDB44" s="335"/>
      <c r="IDC44" s="335"/>
      <c r="IDD44" s="335"/>
      <c r="IDE44" s="335"/>
      <c r="IDF44" s="335"/>
      <c r="IDG44" s="335"/>
      <c r="IDH44" s="335"/>
      <c r="IDI44" s="335"/>
      <c r="IDJ44" s="335"/>
      <c r="IDK44" s="335"/>
      <c r="IDL44" s="335"/>
      <c r="IDM44" s="335"/>
      <c r="IDN44" s="335"/>
      <c r="IDO44" s="335"/>
      <c r="IDP44" s="335"/>
      <c r="IDQ44" s="335"/>
      <c r="IDR44" s="335"/>
      <c r="IDS44" s="335"/>
      <c r="IDT44" s="335"/>
      <c r="IDU44" s="335"/>
      <c r="IDV44" s="335"/>
      <c r="IDW44" s="335"/>
      <c r="IDX44" s="335"/>
      <c r="IDY44" s="335"/>
      <c r="IDZ44" s="335"/>
      <c r="IEA44" s="335"/>
      <c r="IEB44" s="335"/>
      <c r="IEC44" s="335"/>
      <c r="IED44" s="335"/>
      <c r="IEE44" s="335"/>
      <c r="IEF44" s="335"/>
      <c r="IEG44" s="335"/>
      <c r="IEH44" s="335"/>
      <c r="IEI44" s="335"/>
      <c r="IEJ44" s="335"/>
      <c r="IEK44" s="335"/>
      <c r="IEL44" s="335"/>
      <c r="IEM44" s="335"/>
      <c r="IEN44" s="335"/>
      <c r="IEO44" s="335"/>
      <c r="IEP44" s="335"/>
      <c r="IEQ44" s="335"/>
      <c r="IER44" s="335"/>
      <c r="IES44" s="335"/>
      <c r="IET44" s="335"/>
      <c r="IEU44" s="335"/>
      <c r="IEV44" s="335"/>
      <c r="IEW44" s="335"/>
      <c r="IEX44" s="335"/>
      <c r="IEY44" s="335"/>
      <c r="IEZ44" s="335"/>
      <c r="IFA44" s="335"/>
      <c r="IFB44" s="335"/>
      <c r="IFC44" s="335"/>
      <c r="IFD44" s="335"/>
      <c r="IFE44" s="335"/>
      <c r="IFF44" s="335"/>
      <c r="IFG44" s="335"/>
      <c r="IFH44" s="335"/>
      <c r="IFI44" s="335"/>
      <c r="IFJ44" s="335"/>
      <c r="IFK44" s="335"/>
      <c r="IFL44" s="335"/>
      <c r="IFM44" s="335"/>
      <c r="IFN44" s="335"/>
      <c r="IFO44" s="335"/>
      <c r="IFP44" s="335"/>
      <c r="IFQ44" s="335"/>
      <c r="IFR44" s="335"/>
      <c r="IFS44" s="335"/>
      <c r="IFT44" s="335"/>
      <c r="IFU44" s="335"/>
      <c r="IFV44" s="335"/>
      <c r="IFW44" s="335"/>
      <c r="IFX44" s="335"/>
      <c r="IFY44" s="335"/>
      <c r="IFZ44" s="335"/>
      <c r="IGA44" s="335"/>
      <c r="IGB44" s="335"/>
      <c r="IGC44" s="335"/>
      <c r="IGD44" s="335"/>
      <c r="IGE44" s="335"/>
      <c r="IGF44" s="335"/>
      <c r="IGG44" s="335"/>
      <c r="IGH44" s="335"/>
      <c r="IGI44" s="335"/>
      <c r="IGJ44" s="335"/>
      <c r="IGK44" s="335"/>
      <c r="IGL44" s="335"/>
      <c r="IGM44" s="335"/>
      <c r="IGN44" s="335"/>
      <c r="IGO44" s="335"/>
      <c r="IGP44" s="335"/>
      <c r="IGQ44" s="335"/>
      <c r="IGR44" s="335"/>
      <c r="IGS44" s="335"/>
      <c r="IGT44" s="335"/>
      <c r="IGU44" s="335"/>
      <c r="IGV44" s="335"/>
      <c r="IGW44" s="335"/>
      <c r="IGX44" s="335"/>
      <c r="IGY44" s="335"/>
      <c r="IGZ44" s="335"/>
      <c r="IHA44" s="335"/>
      <c r="IHB44" s="335"/>
      <c r="IHC44" s="335"/>
      <c r="IHD44" s="335"/>
      <c r="IHE44" s="335"/>
      <c r="IHF44" s="335"/>
      <c r="IHG44" s="335"/>
      <c r="IHH44" s="335"/>
      <c r="IHI44" s="335"/>
      <c r="IHJ44" s="335"/>
      <c r="IHK44" s="335"/>
      <c r="IHL44" s="335"/>
      <c r="IHM44" s="335"/>
      <c r="IHN44" s="335"/>
      <c r="IHO44" s="335"/>
      <c r="IHP44" s="335"/>
      <c r="IHQ44" s="335"/>
      <c r="IHR44" s="335"/>
      <c r="IHS44" s="335"/>
      <c r="IHT44" s="335"/>
      <c r="IHU44" s="335"/>
      <c r="IHV44" s="335"/>
      <c r="IHW44" s="335"/>
      <c r="IHX44" s="335"/>
      <c r="IHY44" s="335"/>
      <c r="IHZ44" s="335"/>
      <c r="IIA44" s="335"/>
      <c r="IIB44" s="335"/>
      <c r="IIC44" s="335"/>
      <c r="IID44" s="335"/>
      <c r="IIE44" s="335"/>
      <c r="IIF44" s="335"/>
      <c r="IIG44" s="335"/>
      <c r="IIH44" s="335"/>
      <c r="III44" s="335"/>
      <c r="IIJ44" s="335"/>
      <c r="IIK44" s="335"/>
      <c r="IIL44" s="335"/>
      <c r="IIM44" s="335"/>
      <c r="IIN44" s="335"/>
      <c r="IIO44" s="335"/>
      <c r="IIP44" s="335"/>
      <c r="IIQ44" s="335"/>
      <c r="IIR44" s="335"/>
      <c r="IIS44" s="335"/>
      <c r="IIT44" s="335"/>
      <c r="IIU44" s="335"/>
      <c r="IIV44" s="335"/>
      <c r="IIW44" s="335"/>
      <c r="IIX44" s="335"/>
      <c r="IIY44" s="335"/>
      <c r="IIZ44" s="335"/>
      <c r="IJA44" s="335"/>
      <c r="IJB44" s="335"/>
      <c r="IJC44" s="335"/>
      <c r="IJD44" s="335"/>
      <c r="IJE44" s="335"/>
      <c r="IJF44" s="335"/>
      <c r="IJG44" s="335"/>
      <c r="IJH44" s="335"/>
      <c r="IJI44" s="335"/>
      <c r="IJJ44" s="335"/>
      <c r="IJK44" s="335"/>
      <c r="IJL44" s="335"/>
      <c r="IJM44" s="335"/>
      <c r="IJN44" s="335"/>
      <c r="IJO44" s="335"/>
      <c r="IJP44" s="335"/>
      <c r="IJQ44" s="335"/>
      <c r="IJR44" s="335"/>
      <c r="IJS44" s="335"/>
      <c r="IJT44" s="335"/>
      <c r="IJU44" s="335"/>
      <c r="IJV44" s="335"/>
      <c r="IJW44" s="335"/>
      <c r="IJX44" s="335"/>
      <c r="IJY44" s="335"/>
      <c r="IJZ44" s="335"/>
      <c r="IKA44" s="335"/>
      <c r="IKB44" s="335"/>
      <c r="IKC44" s="335"/>
      <c r="IKD44" s="335"/>
      <c r="IKE44" s="335"/>
      <c r="IKF44" s="335"/>
      <c r="IKG44" s="335"/>
      <c r="IKH44" s="335"/>
      <c r="IKI44" s="335"/>
      <c r="IKJ44" s="335"/>
      <c r="IKK44" s="335"/>
      <c r="IKL44" s="335"/>
      <c r="IKM44" s="335"/>
      <c r="IKN44" s="335"/>
      <c r="IKO44" s="335"/>
      <c r="IKP44" s="335"/>
      <c r="IKQ44" s="335"/>
      <c r="IKR44" s="335"/>
      <c r="IKS44" s="335"/>
      <c r="IKT44" s="335"/>
      <c r="IKU44" s="335"/>
      <c r="IKV44" s="335"/>
      <c r="IKW44" s="335"/>
      <c r="IKX44" s="335"/>
      <c r="IKY44" s="335"/>
      <c r="IKZ44" s="335"/>
      <c r="ILA44" s="335"/>
      <c r="ILB44" s="335"/>
      <c r="ILC44" s="335"/>
      <c r="ILD44" s="335"/>
      <c r="ILE44" s="335"/>
      <c r="ILF44" s="335"/>
      <c r="ILG44" s="335"/>
      <c r="ILH44" s="335"/>
      <c r="ILI44" s="335"/>
      <c r="ILJ44" s="335"/>
      <c r="ILK44" s="335"/>
      <c r="ILL44" s="335"/>
      <c r="ILM44" s="335"/>
      <c r="ILN44" s="335"/>
      <c r="ILO44" s="335"/>
      <c r="ILP44" s="335"/>
      <c r="ILQ44" s="335"/>
      <c r="ILR44" s="335"/>
      <c r="ILS44" s="335"/>
      <c r="ILT44" s="335"/>
      <c r="ILU44" s="335"/>
      <c r="ILV44" s="335"/>
      <c r="ILW44" s="335"/>
      <c r="ILX44" s="335"/>
      <c r="ILY44" s="335"/>
      <c r="ILZ44" s="335"/>
      <c r="IMA44" s="335"/>
      <c r="IMB44" s="335"/>
      <c r="IMC44" s="335"/>
      <c r="IMD44" s="335"/>
      <c r="IME44" s="335"/>
      <c r="IMF44" s="335"/>
      <c r="IMG44" s="335"/>
      <c r="IMH44" s="335"/>
      <c r="IMI44" s="335"/>
      <c r="IMJ44" s="335"/>
      <c r="IMK44" s="335"/>
      <c r="IML44" s="335"/>
      <c r="IMM44" s="335"/>
      <c r="IMN44" s="335"/>
      <c r="IMO44" s="335"/>
      <c r="IMP44" s="335"/>
      <c r="IMQ44" s="335"/>
      <c r="IMR44" s="335"/>
      <c r="IMS44" s="335"/>
      <c r="IMT44" s="335"/>
      <c r="IMU44" s="335"/>
      <c r="IMV44" s="335"/>
      <c r="IMW44" s="335"/>
      <c r="IMX44" s="335"/>
      <c r="IMY44" s="335"/>
      <c r="IMZ44" s="335"/>
      <c r="INA44" s="335"/>
      <c r="INB44" s="335"/>
      <c r="INC44" s="335"/>
      <c r="IND44" s="335"/>
      <c r="INE44" s="335"/>
      <c r="INF44" s="335"/>
      <c r="ING44" s="335"/>
      <c r="INH44" s="335"/>
      <c r="INI44" s="335"/>
      <c r="INJ44" s="335"/>
      <c r="INK44" s="335"/>
      <c r="INL44" s="335"/>
      <c r="INM44" s="335"/>
      <c r="INN44" s="335"/>
      <c r="INO44" s="335"/>
      <c r="INP44" s="335"/>
      <c r="INQ44" s="335"/>
      <c r="INR44" s="335"/>
      <c r="INS44" s="335"/>
      <c r="INT44" s="335"/>
      <c r="INU44" s="335"/>
      <c r="INV44" s="335"/>
      <c r="INW44" s="335"/>
      <c r="INX44" s="335"/>
      <c r="INY44" s="335"/>
      <c r="INZ44" s="335"/>
      <c r="IOA44" s="335"/>
      <c r="IOB44" s="335"/>
      <c r="IOC44" s="335"/>
      <c r="IOD44" s="335"/>
      <c r="IOE44" s="335"/>
      <c r="IOF44" s="335"/>
      <c r="IOG44" s="335"/>
      <c r="IOH44" s="335"/>
      <c r="IOI44" s="335"/>
      <c r="IOJ44" s="335"/>
      <c r="IOK44" s="335"/>
      <c r="IOL44" s="335"/>
      <c r="IOM44" s="335"/>
      <c r="ION44" s="335"/>
      <c r="IOO44" s="335"/>
      <c r="IOP44" s="335"/>
      <c r="IOQ44" s="335"/>
      <c r="IOR44" s="335"/>
      <c r="IOS44" s="335"/>
      <c r="IOT44" s="335"/>
      <c r="IOU44" s="335"/>
      <c r="IOV44" s="335"/>
      <c r="IOW44" s="335"/>
      <c r="IOX44" s="335"/>
      <c r="IOY44" s="335"/>
      <c r="IOZ44" s="335"/>
      <c r="IPA44" s="335"/>
      <c r="IPB44" s="335"/>
      <c r="IPC44" s="335"/>
      <c r="IPD44" s="335"/>
      <c r="IPE44" s="335"/>
      <c r="IPF44" s="335"/>
      <c r="IPG44" s="335"/>
      <c r="IPH44" s="335"/>
      <c r="IPI44" s="335"/>
      <c r="IPJ44" s="335"/>
      <c r="IPK44" s="335"/>
      <c r="IPL44" s="335"/>
      <c r="IPM44" s="335"/>
      <c r="IPN44" s="335"/>
      <c r="IPO44" s="335"/>
      <c r="IPP44" s="335"/>
      <c r="IPQ44" s="335"/>
      <c r="IPR44" s="335"/>
      <c r="IPS44" s="335"/>
      <c r="IPT44" s="335"/>
      <c r="IPU44" s="335"/>
      <c r="IPV44" s="335"/>
      <c r="IPW44" s="335"/>
      <c r="IPX44" s="335"/>
      <c r="IPY44" s="335"/>
      <c r="IPZ44" s="335"/>
      <c r="IQA44" s="335"/>
      <c r="IQB44" s="335"/>
      <c r="IQC44" s="335"/>
      <c r="IQD44" s="335"/>
      <c r="IQE44" s="335"/>
      <c r="IQF44" s="335"/>
      <c r="IQG44" s="335"/>
      <c r="IQH44" s="335"/>
      <c r="IQI44" s="335"/>
      <c r="IQJ44" s="335"/>
      <c r="IQK44" s="335"/>
      <c r="IQL44" s="335"/>
      <c r="IQM44" s="335"/>
      <c r="IQN44" s="335"/>
      <c r="IQO44" s="335"/>
      <c r="IQP44" s="335"/>
      <c r="IQQ44" s="335"/>
      <c r="IQR44" s="335"/>
      <c r="IQS44" s="335"/>
      <c r="IQT44" s="335"/>
      <c r="IQU44" s="335"/>
      <c r="IQV44" s="335"/>
      <c r="IQW44" s="335"/>
      <c r="IQX44" s="335"/>
      <c r="IQY44" s="335"/>
      <c r="IQZ44" s="335"/>
      <c r="IRA44" s="335"/>
      <c r="IRB44" s="335"/>
      <c r="IRC44" s="335"/>
      <c r="IRD44" s="335"/>
      <c r="IRE44" s="335"/>
      <c r="IRF44" s="335"/>
      <c r="IRG44" s="335"/>
      <c r="IRH44" s="335"/>
      <c r="IRI44" s="335"/>
      <c r="IRJ44" s="335"/>
      <c r="IRK44" s="335"/>
      <c r="IRL44" s="335"/>
      <c r="IRM44" s="335"/>
      <c r="IRN44" s="335"/>
      <c r="IRO44" s="335"/>
      <c r="IRP44" s="335"/>
      <c r="IRQ44" s="335"/>
      <c r="IRR44" s="335"/>
      <c r="IRS44" s="335"/>
      <c r="IRT44" s="335"/>
      <c r="IRU44" s="335"/>
      <c r="IRV44" s="335"/>
      <c r="IRW44" s="335"/>
      <c r="IRX44" s="335"/>
      <c r="IRY44" s="335"/>
      <c r="IRZ44" s="335"/>
      <c r="ISA44" s="335"/>
      <c r="ISB44" s="335"/>
      <c r="ISC44" s="335"/>
      <c r="ISD44" s="335"/>
      <c r="ISE44" s="335"/>
      <c r="ISF44" s="335"/>
      <c r="ISG44" s="335"/>
      <c r="ISH44" s="335"/>
      <c r="ISI44" s="335"/>
      <c r="ISJ44" s="335"/>
      <c r="ISK44" s="335"/>
      <c r="ISL44" s="335"/>
      <c r="ISM44" s="335"/>
      <c r="ISN44" s="335"/>
      <c r="ISO44" s="335"/>
      <c r="ISP44" s="335"/>
      <c r="ISQ44" s="335"/>
      <c r="ISR44" s="335"/>
      <c r="ISS44" s="335"/>
      <c r="IST44" s="335"/>
      <c r="ISU44" s="335"/>
      <c r="ISV44" s="335"/>
      <c r="ISW44" s="335"/>
      <c r="ISX44" s="335"/>
      <c r="ISY44" s="335"/>
      <c r="ISZ44" s="335"/>
      <c r="ITA44" s="335"/>
      <c r="ITB44" s="335"/>
      <c r="ITC44" s="335"/>
      <c r="ITD44" s="335"/>
      <c r="ITE44" s="335"/>
      <c r="ITF44" s="335"/>
      <c r="ITG44" s="335"/>
      <c r="ITH44" s="335"/>
      <c r="ITI44" s="335"/>
      <c r="ITJ44" s="335"/>
      <c r="ITK44" s="335"/>
      <c r="ITL44" s="335"/>
      <c r="ITM44" s="335"/>
      <c r="ITN44" s="335"/>
      <c r="ITO44" s="335"/>
      <c r="ITP44" s="335"/>
      <c r="ITQ44" s="335"/>
      <c r="ITR44" s="335"/>
      <c r="ITS44" s="335"/>
      <c r="ITT44" s="335"/>
      <c r="ITU44" s="335"/>
      <c r="ITV44" s="335"/>
      <c r="ITW44" s="335"/>
      <c r="ITX44" s="335"/>
      <c r="ITY44" s="335"/>
      <c r="ITZ44" s="335"/>
      <c r="IUA44" s="335"/>
      <c r="IUB44" s="335"/>
      <c r="IUC44" s="335"/>
      <c r="IUD44" s="335"/>
      <c r="IUE44" s="335"/>
      <c r="IUF44" s="335"/>
      <c r="IUG44" s="335"/>
      <c r="IUH44" s="335"/>
      <c r="IUI44" s="335"/>
      <c r="IUJ44" s="335"/>
      <c r="IUK44" s="335"/>
      <c r="IUL44" s="335"/>
      <c r="IUM44" s="335"/>
      <c r="IUN44" s="335"/>
      <c r="IUO44" s="335"/>
      <c r="IUP44" s="335"/>
      <c r="IUQ44" s="335"/>
      <c r="IUR44" s="335"/>
      <c r="IUS44" s="335"/>
      <c r="IUT44" s="335"/>
      <c r="IUU44" s="335"/>
      <c r="IUV44" s="335"/>
      <c r="IUW44" s="335"/>
      <c r="IUX44" s="335"/>
      <c r="IUY44" s="335"/>
      <c r="IUZ44" s="335"/>
      <c r="IVA44" s="335"/>
      <c r="IVB44" s="335"/>
      <c r="IVC44" s="335"/>
      <c r="IVD44" s="335"/>
      <c r="IVE44" s="335"/>
      <c r="IVF44" s="335"/>
      <c r="IVG44" s="335"/>
      <c r="IVH44" s="335"/>
      <c r="IVI44" s="335"/>
      <c r="IVJ44" s="335"/>
      <c r="IVK44" s="335"/>
      <c r="IVL44" s="335"/>
      <c r="IVM44" s="335"/>
      <c r="IVN44" s="335"/>
      <c r="IVO44" s="335"/>
      <c r="IVP44" s="335"/>
      <c r="IVQ44" s="335"/>
      <c r="IVR44" s="335"/>
      <c r="IVS44" s="335"/>
      <c r="IVT44" s="335"/>
      <c r="IVU44" s="335"/>
      <c r="IVV44" s="335"/>
      <c r="IVW44" s="335"/>
      <c r="IVX44" s="335"/>
      <c r="IVY44" s="335"/>
      <c r="IVZ44" s="335"/>
      <c r="IWA44" s="335"/>
      <c r="IWB44" s="335"/>
      <c r="IWC44" s="335"/>
      <c r="IWD44" s="335"/>
      <c r="IWE44" s="335"/>
      <c r="IWF44" s="335"/>
      <c r="IWG44" s="335"/>
      <c r="IWH44" s="335"/>
      <c r="IWI44" s="335"/>
      <c r="IWJ44" s="335"/>
      <c r="IWK44" s="335"/>
      <c r="IWL44" s="335"/>
      <c r="IWM44" s="335"/>
      <c r="IWN44" s="335"/>
      <c r="IWO44" s="335"/>
      <c r="IWP44" s="335"/>
      <c r="IWQ44" s="335"/>
      <c r="IWR44" s="335"/>
      <c r="IWS44" s="335"/>
      <c r="IWT44" s="335"/>
      <c r="IWU44" s="335"/>
      <c r="IWV44" s="335"/>
      <c r="IWW44" s="335"/>
      <c r="IWX44" s="335"/>
      <c r="IWY44" s="335"/>
      <c r="IWZ44" s="335"/>
      <c r="IXA44" s="335"/>
      <c r="IXB44" s="335"/>
      <c r="IXC44" s="335"/>
      <c r="IXD44" s="335"/>
      <c r="IXE44" s="335"/>
      <c r="IXF44" s="335"/>
      <c r="IXG44" s="335"/>
      <c r="IXH44" s="335"/>
      <c r="IXI44" s="335"/>
      <c r="IXJ44" s="335"/>
      <c r="IXK44" s="335"/>
      <c r="IXL44" s="335"/>
      <c r="IXM44" s="335"/>
      <c r="IXN44" s="335"/>
      <c r="IXO44" s="335"/>
      <c r="IXP44" s="335"/>
      <c r="IXQ44" s="335"/>
      <c r="IXR44" s="335"/>
      <c r="IXS44" s="335"/>
      <c r="IXT44" s="335"/>
      <c r="IXU44" s="335"/>
      <c r="IXV44" s="335"/>
      <c r="IXW44" s="335"/>
      <c r="IXX44" s="335"/>
      <c r="IXY44" s="335"/>
      <c r="IXZ44" s="335"/>
      <c r="IYA44" s="335"/>
      <c r="IYB44" s="335"/>
      <c r="IYC44" s="335"/>
      <c r="IYD44" s="335"/>
      <c r="IYE44" s="335"/>
      <c r="IYF44" s="335"/>
      <c r="IYG44" s="335"/>
      <c r="IYH44" s="335"/>
      <c r="IYI44" s="335"/>
      <c r="IYJ44" s="335"/>
      <c r="IYK44" s="335"/>
      <c r="IYL44" s="335"/>
      <c r="IYM44" s="335"/>
      <c r="IYN44" s="335"/>
      <c r="IYO44" s="335"/>
      <c r="IYP44" s="335"/>
      <c r="IYQ44" s="335"/>
      <c r="IYR44" s="335"/>
      <c r="IYS44" s="335"/>
      <c r="IYT44" s="335"/>
      <c r="IYU44" s="335"/>
      <c r="IYV44" s="335"/>
      <c r="IYW44" s="335"/>
      <c r="IYX44" s="335"/>
      <c r="IYY44" s="335"/>
      <c r="IYZ44" s="335"/>
      <c r="IZA44" s="335"/>
      <c r="IZB44" s="335"/>
      <c r="IZC44" s="335"/>
      <c r="IZD44" s="335"/>
      <c r="IZE44" s="335"/>
      <c r="IZF44" s="335"/>
      <c r="IZG44" s="335"/>
      <c r="IZH44" s="335"/>
      <c r="IZI44" s="335"/>
      <c r="IZJ44" s="335"/>
      <c r="IZK44" s="335"/>
      <c r="IZL44" s="335"/>
      <c r="IZM44" s="335"/>
      <c r="IZN44" s="335"/>
      <c r="IZO44" s="335"/>
      <c r="IZP44" s="335"/>
      <c r="IZQ44" s="335"/>
      <c r="IZR44" s="335"/>
      <c r="IZS44" s="335"/>
      <c r="IZT44" s="335"/>
      <c r="IZU44" s="335"/>
      <c r="IZV44" s="335"/>
      <c r="IZW44" s="335"/>
      <c r="IZX44" s="335"/>
      <c r="IZY44" s="335"/>
      <c r="IZZ44" s="335"/>
      <c r="JAA44" s="335"/>
      <c r="JAB44" s="335"/>
      <c r="JAC44" s="335"/>
      <c r="JAD44" s="335"/>
      <c r="JAE44" s="335"/>
      <c r="JAF44" s="335"/>
      <c r="JAG44" s="335"/>
      <c r="JAH44" s="335"/>
      <c r="JAI44" s="335"/>
      <c r="JAJ44" s="335"/>
      <c r="JAK44" s="335"/>
      <c r="JAL44" s="335"/>
      <c r="JAM44" s="335"/>
      <c r="JAN44" s="335"/>
      <c r="JAO44" s="335"/>
      <c r="JAP44" s="335"/>
      <c r="JAQ44" s="335"/>
      <c r="JAR44" s="335"/>
      <c r="JAS44" s="335"/>
      <c r="JAT44" s="335"/>
      <c r="JAU44" s="335"/>
      <c r="JAV44" s="335"/>
      <c r="JAW44" s="335"/>
      <c r="JAX44" s="335"/>
      <c r="JAY44" s="335"/>
      <c r="JAZ44" s="335"/>
      <c r="JBA44" s="335"/>
      <c r="JBB44" s="335"/>
      <c r="JBC44" s="335"/>
      <c r="JBD44" s="335"/>
      <c r="JBE44" s="335"/>
      <c r="JBF44" s="335"/>
      <c r="JBG44" s="335"/>
      <c r="JBH44" s="335"/>
      <c r="JBI44" s="335"/>
      <c r="JBJ44" s="335"/>
      <c r="JBK44" s="335"/>
      <c r="JBL44" s="335"/>
      <c r="JBM44" s="335"/>
      <c r="JBN44" s="335"/>
      <c r="JBO44" s="335"/>
      <c r="JBP44" s="335"/>
      <c r="JBQ44" s="335"/>
      <c r="JBR44" s="335"/>
      <c r="JBS44" s="335"/>
      <c r="JBT44" s="335"/>
      <c r="JBU44" s="335"/>
      <c r="JBV44" s="335"/>
      <c r="JBW44" s="335"/>
      <c r="JBX44" s="335"/>
      <c r="JBY44" s="335"/>
      <c r="JBZ44" s="335"/>
      <c r="JCA44" s="335"/>
      <c r="JCB44" s="335"/>
      <c r="JCC44" s="335"/>
      <c r="JCD44" s="335"/>
      <c r="JCE44" s="335"/>
      <c r="JCF44" s="335"/>
      <c r="JCG44" s="335"/>
      <c r="JCH44" s="335"/>
      <c r="JCI44" s="335"/>
      <c r="JCJ44" s="335"/>
      <c r="JCK44" s="335"/>
      <c r="JCL44" s="335"/>
      <c r="JCM44" s="335"/>
      <c r="JCN44" s="335"/>
      <c r="JCO44" s="335"/>
      <c r="JCP44" s="335"/>
      <c r="JCQ44" s="335"/>
      <c r="JCR44" s="335"/>
      <c r="JCS44" s="335"/>
      <c r="JCT44" s="335"/>
      <c r="JCU44" s="335"/>
      <c r="JCV44" s="335"/>
      <c r="JCW44" s="335"/>
      <c r="JCX44" s="335"/>
      <c r="JCY44" s="335"/>
      <c r="JCZ44" s="335"/>
      <c r="JDA44" s="335"/>
      <c r="JDB44" s="335"/>
      <c r="JDC44" s="335"/>
      <c r="JDD44" s="335"/>
      <c r="JDE44" s="335"/>
      <c r="JDF44" s="335"/>
      <c r="JDG44" s="335"/>
      <c r="JDH44" s="335"/>
      <c r="JDI44" s="335"/>
      <c r="JDJ44" s="335"/>
      <c r="JDK44" s="335"/>
      <c r="JDL44" s="335"/>
      <c r="JDM44" s="335"/>
      <c r="JDN44" s="335"/>
      <c r="JDO44" s="335"/>
      <c r="JDP44" s="335"/>
      <c r="JDQ44" s="335"/>
      <c r="JDR44" s="335"/>
      <c r="JDS44" s="335"/>
      <c r="JDT44" s="335"/>
      <c r="JDU44" s="335"/>
      <c r="JDV44" s="335"/>
      <c r="JDW44" s="335"/>
      <c r="JDX44" s="335"/>
      <c r="JDY44" s="335"/>
      <c r="JDZ44" s="335"/>
      <c r="JEA44" s="335"/>
      <c r="JEB44" s="335"/>
      <c r="JEC44" s="335"/>
      <c r="JED44" s="335"/>
      <c r="JEE44" s="335"/>
      <c r="JEF44" s="335"/>
      <c r="JEG44" s="335"/>
      <c r="JEH44" s="335"/>
      <c r="JEI44" s="335"/>
      <c r="JEJ44" s="335"/>
      <c r="JEK44" s="335"/>
      <c r="JEL44" s="335"/>
      <c r="JEM44" s="335"/>
      <c r="JEN44" s="335"/>
      <c r="JEO44" s="335"/>
      <c r="JEP44" s="335"/>
      <c r="JEQ44" s="335"/>
      <c r="JER44" s="335"/>
      <c r="JES44" s="335"/>
      <c r="JET44" s="335"/>
      <c r="JEU44" s="335"/>
      <c r="JEV44" s="335"/>
      <c r="JEW44" s="335"/>
      <c r="JEX44" s="335"/>
      <c r="JEY44" s="335"/>
      <c r="JEZ44" s="335"/>
      <c r="JFA44" s="335"/>
      <c r="JFB44" s="335"/>
      <c r="JFC44" s="335"/>
      <c r="JFD44" s="335"/>
      <c r="JFE44" s="335"/>
      <c r="JFF44" s="335"/>
      <c r="JFG44" s="335"/>
      <c r="JFH44" s="335"/>
      <c r="JFI44" s="335"/>
      <c r="JFJ44" s="335"/>
      <c r="JFK44" s="335"/>
      <c r="JFL44" s="335"/>
      <c r="JFM44" s="335"/>
      <c r="JFN44" s="335"/>
      <c r="JFO44" s="335"/>
      <c r="JFP44" s="335"/>
      <c r="JFQ44" s="335"/>
      <c r="JFR44" s="335"/>
      <c r="JFS44" s="335"/>
      <c r="JFT44" s="335"/>
      <c r="JFU44" s="335"/>
      <c r="JFV44" s="335"/>
      <c r="JFW44" s="335"/>
      <c r="JFX44" s="335"/>
      <c r="JFY44" s="335"/>
      <c r="JFZ44" s="335"/>
      <c r="JGA44" s="335"/>
      <c r="JGB44" s="335"/>
      <c r="JGC44" s="335"/>
      <c r="JGD44" s="335"/>
      <c r="JGE44" s="335"/>
      <c r="JGF44" s="335"/>
      <c r="JGG44" s="335"/>
      <c r="JGH44" s="335"/>
      <c r="JGI44" s="335"/>
      <c r="JGJ44" s="335"/>
      <c r="JGK44" s="335"/>
      <c r="JGL44" s="335"/>
      <c r="JGM44" s="335"/>
      <c r="JGN44" s="335"/>
      <c r="JGO44" s="335"/>
      <c r="JGP44" s="335"/>
      <c r="JGQ44" s="335"/>
      <c r="JGR44" s="335"/>
      <c r="JGS44" s="335"/>
      <c r="JGT44" s="335"/>
      <c r="JGU44" s="335"/>
      <c r="JGV44" s="335"/>
      <c r="JGW44" s="335"/>
      <c r="JGX44" s="335"/>
      <c r="JGY44" s="335"/>
      <c r="JGZ44" s="335"/>
      <c r="JHA44" s="335"/>
      <c r="JHB44" s="335"/>
      <c r="JHC44" s="335"/>
      <c r="JHD44" s="335"/>
      <c r="JHE44" s="335"/>
      <c r="JHF44" s="335"/>
      <c r="JHG44" s="335"/>
      <c r="JHH44" s="335"/>
      <c r="JHI44" s="335"/>
      <c r="JHJ44" s="335"/>
      <c r="JHK44" s="335"/>
      <c r="JHL44" s="335"/>
      <c r="JHM44" s="335"/>
      <c r="JHN44" s="335"/>
      <c r="JHO44" s="335"/>
      <c r="JHP44" s="335"/>
      <c r="JHQ44" s="335"/>
      <c r="JHR44" s="335"/>
      <c r="JHS44" s="335"/>
      <c r="JHT44" s="335"/>
      <c r="JHU44" s="335"/>
      <c r="JHV44" s="335"/>
      <c r="JHW44" s="335"/>
      <c r="JHX44" s="335"/>
      <c r="JHY44" s="335"/>
      <c r="JHZ44" s="335"/>
      <c r="JIA44" s="335"/>
      <c r="JIB44" s="335"/>
      <c r="JIC44" s="335"/>
      <c r="JID44" s="335"/>
      <c r="JIE44" s="335"/>
      <c r="JIF44" s="335"/>
      <c r="JIG44" s="335"/>
      <c r="JIH44" s="335"/>
      <c r="JII44" s="335"/>
      <c r="JIJ44" s="335"/>
      <c r="JIK44" s="335"/>
      <c r="JIL44" s="335"/>
      <c r="JIM44" s="335"/>
      <c r="JIN44" s="335"/>
      <c r="JIO44" s="335"/>
      <c r="JIP44" s="335"/>
      <c r="JIQ44" s="335"/>
      <c r="JIR44" s="335"/>
      <c r="JIS44" s="335"/>
      <c r="JIT44" s="335"/>
      <c r="JIU44" s="335"/>
      <c r="JIV44" s="335"/>
      <c r="JIW44" s="335"/>
      <c r="JIX44" s="335"/>
      <c r="JIY44" s="335"/>
      <c r="JIZ44" s="335"/>
      <c r="JJA44" s="335"/>
      <c r="JJB44" s="335"/>
      <c r="JJC44" s="335"/>
      <c r="JJD44" s="335"/>
      <c r="JJE44" s="335"/>
      <c r="JJF44" s="335"/>
      <c r="JJG44" s="335"/>
      <c r="JJH44" s="335"/>
      <c r="JJI44" s="335"/>
      <c r="JJJ44" s="335"/>
      <c r="JJK44" s="335"/>
      <c r="JJL44" s="335"/>
      <c r="JJM44" s="335"/>
      <c r="JJN44" s="335"/>
      <c r="JJO44" s="335"/>
      <c r="JJP44" s="335"/>
      <c r="JJQ44" s="335"/>
      <c r="JJR44" s="335"/>
      <c r="JJS44" s="335"/>
      <c r="JJT44" s="335"/>
      <c r="JJU44" s="335"/>
      <c r="JJV44" s="335"/>
      <c r="JJW44" s="335"/>
      <c r="JJX44" s="335"/>
      <c r="JJY44" s="335"/>
      <c r="JJZ44" s="335"/>
      <c r="JKA44" s="335"/>
      <c r="JKB44" s="335"/>
      <c r="JKC44" s="335"/>
      <c r="JKD44" s="335"/>
      <c r="JKE44" s="335"/>
      <c r="JKF44" s="335"/>
      <c r="JKG44" s="335"/>
      <c r="JKH44" s="335"/>
      <c r="JKI44" s="335"/>
      <c r="JKJ44" s="335"/>
      <c r="JKK44" s="335"/>
      <c r="JKL44" s="335"/>
      <c r="JKM44" s="335"/>
      <c r="JKN44" s="335"/>
      <c r="JKO44" s="335"/>
      <c r="JKP44" s="335"/>
      <c r="JKQ44" s="335"/>
      <c r="JKR44" s="335"/>
      <c r="JKS44" s="335"/>
      <c r="JKT44" s="335"/>
      <c r="JKU44" s="335"/>
      <c r="JKV44" s="335"/>
      <c r="JKW44" s="335"/>
      <c r="JKX44" s="335"/>
      <c r="JKY44" s="335"/>
      <c r="JKZ44" s="335"/>
      <c r="JLA44" s="335"/>
      <c r="JLB44" s="335"/>
      <c r="JLC44" s="335"/>
      <c r="JLD44" s="335"/>
      <c r="JLE44" s="335"/>
      <c r="JLF44" s="335"/>
      <c r="JLG44" s="335"/>
      <c r="JLH44" s="335"/>
      <c r="JLI44" s="335"/>
      <c r="JLJ44" s="335"/>
      <c r="JLK44" s="335"/>
      <c r="JLL44" s="335"/>
      <c r="JLM44" s="335"/>
      <c r="JLN44" s="335"/>
      <c r="JLO44" s="335"/>
      <c r="JLP44" s="335"/>
      <c r="JLQ44" s="335"/>
      <c r="JLR44" s="335"/>
      <c r="JLS44" s="335"/>
      <c r="JLT44" s="335"/>
      <c r="JLU44" s="335"/>
      <c r="JLV44" s="335"/>
      <c r="JLW44" s="335"/>
      <c r="JLX44" s="335"/>
      <c r="JLY44" s="335"/>
      <c r="JLZ44" s="335"/>
      <c r="JMA44" s="335"/>
      <c r="JMB44" s="335"/>
      <c r="JMC44" s="335"/>
      <c r="JMD44" s="335"/>
      <c r="JME44" s="335"/>
      <c r="JMF44" s="335"/>
      <c r="JMG44" s="335"/>
      <c r="JMH44" s="335"/>
      <c r="JMI44" s="335"/>
      <c r="JMJ44" s="335"/>
      <c r="JMK44" s="335"/>
      <c r="JML44" s="335"/>
      <c r="JMM44" s="335"/>
      <c r="JMN44" s="335"/>
      <c r="JMO44" s="335"/>
      <c r="JMP44" s="335"/>
      <c r="JMQ44" s="335"/>
      <c r="JMR44" s="335"/>
      <c r="JMS44" s="335"/>
      <c r="JMT44" s="335"/>
      <c r="JMU44" s="335"/>
      <c r="JMV44" s="335"/>
      <c r="JMW44" s="335"/>
      <c r="JMX44" s="335"/>
      <c r="JMY44" s="335"/>
      <c r="JMZ44" s="335"/>
      <c r="JNA44" s="335"/>
      <c r="JNB44" s="335"/>
      <c r="JNC44" s="335"/>
      <c r="JND44" s="335"/>
      <c r="JNE44" s="335"/>
      <c r="JNF44" s="335"/>
      <c r="JNG44" s="335"/>
      <c r="JNH44" s="335"/>
      <c r="JNI44" s="335"/>
      <c r="JNJ44" s="335"/>
      <c r="JNK44" s="335"/>
      <c r="JNL44" s="335"/>
      <c r="JNM44" s="335"/>
      <c r="JNN44" s="335"/>
      <c r="JNO44" s="335"/>
      <c r="JNP44" s="335"/>
      <c r="JNQ44" s="335"/>
      <c r="JNR44" s="335"/>
      <c r="JNS44" s="335"/>
      <c r="JNT44" s="335"/>
      <c r="JNU44" s="335"/>
      <c r="JNV44" s="335"/>
      <c r="JNW44" s="335"/>
      <c r="JNX44" s="335"/>
      <c r="JNY44" s="335"/>
      <c r="JNZ44" s="335"/>
      <c r="JOA44" s="335"/>
      <c r="JOB44" s="335"/>
      <c r="JOC44" s="335"/>
      <c r="JOD44" s="335"/>
      <c r="JOE44" s="335"/>
      <c r="JOF44" s="335"/>
      <c r="JOG44" s="335"/>
      <c r="JOH44" s="335"/>
      <c r="JOI44" s="335"/>
      <c r="JOJ44" s="335"/>
      <c r="JOK44" s="335"/>
      <c r="JOL44" s="335"/>
      <c r="JOM44" s="335"/>
      <c r="JON44" s="335"/>
      <c r="JOO44" s="335"/>
      <c r="JOP44" s="335"/>
      <c r="JOQ44" s="335"/>
      <c r="JOR44" s="335"/>
      <c r="JOS44" s="335"/>
      <c r="JOT44" s="335"/>
      <c r="JOU44" s="335"/>
      <c r="JOV44" s="335"/>
      <c r="JOW44" s="335"/>
      <c r="JOX44" s="335"/>
      <c r="JOY44" s="335"/>
      <c r="JOZ44" s="335"/>
      <c r="JPA44" s="335"/>
      <c r="JPB44" s="335"/>
      <c r="JPC44" s="335"/>
      <c r="JPD44" s="335"/>
      <c r="JPE44" s="335"/>
      <c r="JPF44" s="335"/>
      <c r="JPG44" s="335"/>
      <c r="JPH44" s="335"/>
      <c r="JPI44" s="335"/>
      <c r="JPJ44" s="335"/>
      <c r="JPK44" s="335"/>
      <c r="JPL44" s="335"/>
      <c r="JPM44" s="335"/>
      <c r="JPN44" s="335"/>
      <c r="JPO44" s="335"/>
      <c r="JPP44" s="335"/>
      <c r="JPQ44" s="335"/>
      <c r="JPR44" s="335"/>
      <c r="JPS44" s="335"/>
      <c r="JPT44" s="335"/>
      <c r="JPU44" s="335"/>
      <c r="JPV44" s="335"/>
      <c r="JPW44" s="335"/>
      <c r="JPX44" s="335"/>
      <c r="JPY44" s="335"/>
      <c r="JPZ44" s="335"/>
      <c r="JQA44" s="335"/>
      <c r="JQB44" s="335"/>
      <c r="JQC44" s="335"/>
      <c r="JQD44" s="335"/>
      <c r="JQE44" s="335"/>
      <c r="JQF44" s="335"/>
      <c r="JQG44" s="335"/>
      <c r="JQH44" s="335"/>
      <c r="JQI44" s="335"/>
      <c r="JQJ44" s="335"/>
      <c r="JQK44" s="335"/>
      <c r="JQL44" s="335"/>
      <c r="JQM44" s="335"/>
      <c r="JQN44" s="335"/>
      <c r="JQO44" s="335"/>
      <c r="JQP44" s="335"/>
      <c r="JQQ44" s="335"/>
      <c r="JQR44" s="335"/>
      <c r="JQS44" s="335"/>
      <c r="JQT44" s="335"/>
      <c r="JQU44" s="335"/>
      <c r="JQV44" s="335"/>
      <c r="JQW44" s="335"/>
      <c r="JQX44" s="335"/>
      <c r="JQY44" s="335"/>
      <c r="JQZ44" s="335"/>
      <c r="JRA44" s="335"/>
      <c r="JRB44" s="335"/>
      <c r="JRC44" s="335"/>
      <c r="JRD44" s="335"/>
      <c r="JRE44" s="335"/>
      <c r="JRF44" s="335"/>
      <c r="JRG44" s="335"/>
      <c r="JRH44" s="335"/>
      <c r="JRI44" s="335"/>
      <c r="JRJ44" s="335"/>
      <c r="JRK44" s="335"/>
      <c r="JRL44" s="335"/>
      <c r="JRM44" s="335"/>
      <c r="JRN44" s="335"/>
      <c r="JRO44" s="335"/>
      <c r="JRP44" s="335"/>
      <c r="JRQ44" s="335"/>
      <c r="JRR44" s="335"/>
      <c r="JRS44" s="335"/>
      <c r="JRT44" s="335"/>
      <c r="JRU44" s="335"/>
      <c r="JRV44" s="335"/>
      <c r="JRW44" s="335"/>
      <c r="JRX44" s="335"/>
      <c r="JRY44" s="335"/>
      <c r="JRZ44" s="335"/>
      <c r="JSA44" s="335"/>
      <c r="JSB44" s="335"/>
      <c r="JSC44" s="335"/>
      <c r="JSD44" s="335"/>
      <c r="JSE44" s="335"/>
      <c r="JSF44" s="335"/>
      <c r="JSG44" s="335"/>
      <c r="JSH44" s="335"/>
      <c r="JSI44" s="335"/>
      <c r="JSJ44" s="335"/>
      <c r="JSK44" s="335"/>
      <c r="JSL44" s="335"/>
      <c r="JSM44" s="335"/>
      <c r="JSN44" s="335"/>
      <c r="JSO44" s="335"/>
      <c r="JSP44" s="335"/>
      <c r="JSQ44" s="335"/>
      <c r="JSR44" s="335"/>
      <c r="JSS44" s="335"/>
      <c r="JST44" s="335"/>
      <c r="JSU44" s="335"/>
      <c r="JSV44" s="335"/>
      <c r="JSW44" s="335"/>
      <c r="JSX44" s="335"/>
      <c r="JSY44" s="335"/>
      <c r="JSZ44" s="335"/>
      <c r="JTA44" s="335"/>
      <c r="JTB44" s="335"/>
      <c r="JTC44" s="335"/>
      <c r="JTD44" s="335"/>
      <c r="JTE44" s="335"/>
      <c r="JTF44" s="335"/>
      <c r="JTG44" s="335"/>
      <c r="JTH44" s="335"/>
      <c r="JTI44" s="335"/>
      <c r="JTJ44" s="335"/>
      <c r="JTK44" s="335"/>
      <c r="JTL44" s="335"/>
      <c r="JTM44" s="335"/>
      <c r="JTN44" s="335"/>
      <c r="JTO44" s="335"/>
      <c r="JTP44" s="335"/>
      <c r="JTQ44" s="335"/>
      <c r="JTR44" s="335"/>
      <c r="JTS44" s="335"/>
      <c r="JTT44" s="335"/>
      <c r="JTU44" s="335"/>
      <c r="JTV44" s="335"/>
      <c r="JTW44" s="335"/>
      <c r="JTX44" s="335"/>
      <c r="JTY44" s="335"/>
      <c r="JTZ44" s="335"/>
      <c r="JUA44" s="335"/>
      <c r="JUB44" s="335"/>
      <c r="JUC44" s="335"/>
      <c r="JUD44" s="335"/>
      <c r="JUE44" s="335"/>
      <c r="JUF44" s="335"/>
      <c r="JUG44" s="335"/>
      <c r="JUH44" s="335"/>
      <c r="JUI44" s="335"/>
      <c r="JUJ44" s="335"/>
      <c r="JUK44" s="335"/>
      <c r="JUL44" s="335"/>
      <c r="JUM44" s="335"/>
      <c r="JUN44" s="335"/>
      <c r="JUO44" s="335"/>
      <c r="JUP44" s="335"/>
      <c r="JUQ44" s="335"/>
      <c r="JUR44" s="335"/>
      <c r="JUS44" s="335"/>
      <c r="JUT44" s="335"/>
      <c r="JUU44" s="335"/>
      <c r="JUV44" s="335"/>
      <c r="JUW44" s="335"/>
      <c r="JUX44" s="335"/>
      <c r="JUY44" s="335"/>
      <c r="JUZ44" s="335"/>
      <c r="JVA44" s="335"/>
      <c r="JVB44" s="335"/>
      <c r="JVC44" s="335"/>
      <c r="JVD44" s="335"/>
      <c r="JVE44" s="335"/>
      <c r="JVF44" s="335"/>
      <c r="JVG44" s="335"/>
      <c r="JVH44" s="335"/>
      <c r="JVI44" s="335"/>
      <c r="JVJ44" s="335"/>
      <c r="JVK44" s="335"/>
      <c r="JVL44" s="335"/>
      <c r="JVM44" s="335"/>
      <c r="JVN44" s="335"/>
      <c r="JVO44" s="335"/>
      <c r="JVP44" s="335"/>
      <c r="JVQ44" s="335"/>
      <c r="JVR44" s="335"/>
      <c r="JVS44" s="335"/>
      <c r="JVT44" s="335"/>
      <c r="JVU44" s="335"/>
      <c r="JVV44" s="335"/>
      <c r="JVW44" s="335"/>
      <c r="JVX44" s="335"/>
      <c r="JVY44" s="335"/>
      <c r="JVZ44" s="335"/>
      <c r="JWA44" s="335"/>
      <c r="JWB44" s="335"/>
      <c r="JWC44" s="335"/>
      <c r="JWD44" s="335"/>
      <c r="JWE44" s="335"/>
      <c r="JWF44" s="335"/>
      <c r="JWG44" s="335"/>
      <c r="JWH44" s="335"/>
      <c r="JWI44" s="335"/>
      <c r="JWJ44" s="335"/>
      <c r="JWK44" s="335"/>
      <c r="JWL44" s="335"/>
      <c r="JWM44" s="335"/>
      <c r="JWN44" s="335"/>
      <c r="JWO44" s="335"/>
      <c r="JWP44" s="335"/>
      <c r="JWQ44" s="335"/>
      <c r="JWR44" s="335"/>
      <c r="JWS44" s="335"/>
      <c r="JWT44" s="335"/>
      <c r="JWU44" s="335"/>
      <c r="JWV44" s="335"/>
      <c r="JWW44" s="335"/>
      <c r="JWX44" s="335"/>
      <c r="JWY44" s="335"/>
      <c r="JWZ44" s="335"/>
      <c r="JXA44" s="335"/>
      <c r="JXB44" s="335"/>
      <c r="JXC44" s="335"/>
      <c r="JXD44" s="335"/>
      <c r="JXE44" s="335"/>
      <c r="JXF44" s="335"/>
      <c r="JXG44" s="335"/>
      <c r="JXH44" s="335"/>
      <c r="JXI44" s="335"/>
      <c r="JXJ44" s="335"/>
      <c r="JXK44" s="335"/>
      <c r="JXL44" s="335"/>
      <c r="JXM44" s="335"/>
      <c r="JXN44" s="335"/>
      <c r="JXO44" s="335"/>
      <c r="JXP44" s="335"/>
      <c r="JXQ44" s="335"/>
      <c r="JXR44" s="335"/>
      <c r="JXS44" s="335"/>
      <c r="JXT44" s="335"/>
      <c r="JXU44" s="335"/>
      <c r="JXV44" s="335"/>
      <c r="JXW44" s="335"/>
      <c r="JXX44" s="335"/>
      <c r="JXY44" s="335"/>
      <c r="JXZ44" s="335"/>
      <c r="JYA44" s="335"/>
      <c r="JYB44" s="335"/>
      <c r="JYC44" s="335"/>
      <c r="JYD44" s="335"/>
      <c r="JYE44" s="335"/>
      <c r="JYF44" s="335"/>
      <c r="JYG44" s="335"/>
      <c r="JYH44" s="335"/>
      <c r="JYI44" s="335"/>
      <c r="JYJ44" s="335"/>
      <c r="JYK44" s="335"/>
      <c r="JYL44" s="335"/>
      <c r="JYM44" s="335"/>
      <c r="JYN44" s="335"/>
      <c r="JYO44" s="335"/>
      <c r="JYP44" s="335"/>
      <c r="JYQ44" s="335"/>
      <c r="JYR44" s="335"/>
      <c r="JYS44" s="335"/>
      <c r="JYT44" s="335"/>
      <c r="JYU44" s="335"/>
      <c r="JYV44" s="335"/>
      <c r="JYW44" s="335"/>
      <c r="JYX44" s="335"/>
      <c r="JYY44" s="335"/>
      <c r="JYZ44" s="335"/>
      <c r="JZA44" s="335"/>
      <c r="JZB44" s="335"/>
      <c r="JZC44" s="335"/>
      <c r="JZD44" s="335"/>
      <c r="JZE44" s="335"/>
      <c r="JZF44" s="335"/>
      <c r="JZG44" s="335"/>
      <c r="JZH44" s="335"/>
      <c r="JZI44" s="335"/>
      <c r="JZJ44" s="335"/>
      <c r="JZK44" s="335"/>
      <c r="JZL44" s="335"/>
      <c r="JZM44" s="335"/>
      <c r="JZN44" s="335"/>
      <c r="JZO44" s="335"/>
      <c r="JZP44" s="335"/>
      <c r="JZQ44" s="335"/>
      <c r="JZR44" s="335"/>
      <c r="JZS44" s="335"/>
      <c r="JZT44" s="335"/>
      <c r="JZU44" s="335"/>
      <c r="JZV44" s="335"/>
      <c r="JZW44" s="335"/>
      <c r="JZX44" s="335"/>
      <c r="JZY44" s="335"/>
      <c r="JZZ44" s="335"/>
      <c r="KAA44" s="335"/>
      <c r="KAB44" s="335"/>
      <c r="KAC44" s="335"/>
      <c r="KAD44" s="335"/>
      <c r="KAE44" s="335"/>
      <c r="KAF44" s="335"/>
      <c r="KAG44" s="335"/>
      <c r="KAH44" s="335"/>
      <c r="KAI44" s="335"/>
      <c r="KAJ44" s="335"/>
      <c r="KAK44" s="335"/>
      <c r="KAL44" s="335"/>
      <c r="KAM44" s="335"/>
      <c r="KAN44" s="335"/>
      <c r="KAO44" s="335"/>
      <c r="KAP44" s="335"/>
      <c r="KAQ44" s="335"/>
      <c r="KAR44" s="335"/>
      <c r="KAS44" s="335"/>
      <c r="KAT44" s="335"/>
      <c r="KAU44" s="335"/>
      <c r="KAV44" s="335"/>
      <c r="KAW44" s="335"/>
      <c r="KAX44" s="335"/>
      <c r="KAY44" s="335"/>
      <c r="KAZ44" s="335"/>
      <c r="KBA44" s="335"/>
      <c r="KBB44" s="335"/>
      <c r="KBC44" s="335"/>
      <c r="KBD44" s="335"/>
      <c r="KBE44" s="335"/>
      <c r="KBF44" s="335"/>
      <c r="KBG44" s="335"/>
      <c r="KBH44" s="335"/>
      <c r="KBI44" s="335"/>
      <c r="KBJ44" s="335"/>
      <c r="KBK44" s="335"/>
      <c r="KBL44" s="335"/>
      <c r="KBM44" s="335"/>
      <c r="KBN44" s="335"/>
      <c r="KBO44" s="335"/>
      <c r="KBP44" s="335"/>
      <c r="KBQ44" s="335"/>
      <c r="KBR44" s="335"/>
      <c r="KBS44" s="335"/>
      <c r="KBT44" s="335"/>
      <c r="KBU44" s="335"/>
      <c r="KBV44" s="335"/>
      <c r="KBW44" s="335"/>
      <c r="KBX44" s="335"/>
      <c r="KBY44" s="335"/>
      <c r="KBZ44" s="335"/>
      <c r="KCA44" s="335"/>
      <c r="KCB44" s="335"/>
      <c r="KCC44" s="335"/>
      <c r="KCD44" s="335"/>
      <c r="KCE44" s="335"/>
      <c r="KCF44" s="335"/>
      <c r="KCG44" s="335"/>
      <c r="KCH44" s="335"/>
      <c r="KCI44" s="335"/>
      <c r="KCJ44" s="335"/>
      <c r="KCK44" s="335"/>
      <c r="KCL44" s="335"/>
      <c r="KCM44" s="335"/>
      <c r="KCN44" s="335"/>
      <c r="KCO44" s="335"/>
      <c r="KCP44" s="335"/>
      <c r="KCQ44" s="335"/>
      <c r="KCR44" s="335"/>
      <c r="KCS44" s="335"/>
      <c r="KCT44" s="335"/>
      <c r="KCU44" s="335"/>
      <c r="KCV44" s="335"/>
      <c r="KCW44" s="335"/>
      <c r="KCX44" s="335"/>
      <c r="KCY44" s="335"/>
      <c r="KCZ44" s="335"/>
      <c r="KDA44" s="335"/>
      <c r="KDB44" s="335"/>
      <c r="KDC44" s="335"/>
      <c r="KDD44" s="335"/>
      <c r="KDE44" s="335"/>
      <c r="KDF44" s="335"/>
      <c r="KDG44" s="335"/>
      <c r="KDH44" s="335"/>
      <c r="KDI44" s="335"/>
      <c r="KDJ44" s="335"/>
      <c r="KDK44" s="335"/>
      <c r="KDL44" s="335"/>
      <c r="KDM44" s="335"/>
      <c r="KDN44" s="335"/>
      <c r="KDO44" s="335"/>
      <c r="KDP44" s="335"/>
      <c r="KDQ44" s="335"/>
      <c r="KDR44" s="335"/>
      <c r="KDS44" s="335"/>
      <c r="KDT44" s="335"/>
      <c r="KDU44" s="335"/>
      <c r="KDV44" s="335"/>
      <c r="KDW44" s="335"/>
      <c r="KDX44" s="335"/>
      <c r="KDY44" s="335"/>
      <c r="KDZ44" s="335"/>
      <c r="KEA44" s="335"/>
      <c r="KEB44" s="335"/>
      <c r="KEC44" s="335"/>
      <c r="KED44" s="335"/>
      <c r="KEE44" s="335"/>
      <c r="KEF44" s="335"/>
      <c r="KEG44" s="335"/>
      <c r="KEH44" s="335"/>
      <c r="KEI44" s="335"/>
      <c r="KEJ44" s="335"/>
      <c r="KEK44" s="335"/>
      <c r="KEL44" s="335"/>
      <c r="KEM44" s="335"/>
      <c r="KEN44" s="335"/>
      <c r="KEO44" s="335"/>
      <c r="KEP44" s="335"/>
      <c r="KEQ44" s="335"/>
      <c r="KER44" s="335"/>
      <c r="KES44" s="335"/>
      <c r="KET44" s="335"/>
      <c r="KEU44" s="335"/>
      <c r="KEV44" s="335"/>
      <c r="KEW44" s="335"/>
      <c r="KEX44" s="335"/>
      <c r="KEY44" s="335"/>
      <c r="KEZ44" s="335"/>
      <c r="KFA44" s="335"/>
      <c r="KFB44" s="335"/>
      <c r="KFC44" s="335"/>
      <c r="KFD44" s="335"/>
      <c r="KFE44" s="335"/>
      <c r="KFF44" s="335"/>
      <c r="KFG44" s="335"/>
      <c r="KFH44" s="335"/>
      <c r="KFI44" s="335"/>
      <c r="KFJ44" s="335"/>
      <c r="KFK44" s="335"/>
      <c r="KFL44" s="335"/>
      <c r="KFM44" s="335"/>
      <c r="KFN44" s="335"/>
      <c r="KFO44" s="335"/>
      <c r="KFP44" s="335"/>
      <c r="KFQ44" s="335"/>
      <c r="KFR44" s="335"/>
      <c r="KFS44" s="335"/>
      <c r="KFT44" s="335"/>
      <c r="KFU44" s="335"/>
      <c r="KFV44" s="335"/>
      <c r="KFW44" s="335"/>
      <c r="KFX44" s="335"/>
      <c r="KFY44" s="335"/>
      <c r="KFZ44" s="335"/>
      <c r="KGA44" s="335"/>
      <c r="KGB44" s="335"/>
      <c r="KGC44" s="335"/>
      <c r="KGD44" s="335"/>
      <c r="KGE44" s="335"/>
      <c r="KGF44" s="335"/>
      <c r="KGG44" s="335"/>
      <c r="KGH44" s="335"/>
      <c r="KGI44" s="335"/>
      <c r="KGJ44" s="335"/>
      <c r="KGK44" s="335"/>
      <c r="KGL44" s="335"/>
      <c r="KGM44" s="335"/>
      <c r="KGN44" s="335"/>
      <c r="KGO44" s="335"/>
      <c r="KGP44" s="335"/>
      <c r="KGQ44" s="335"/>
      <c r="KGR44" s="335"/>
      <c r="KGS44" s="335"/>
      <c r="KGT44" s="335"/>
      <c r="KGU44" s="335"/>
      <c r="KGV44" s="335"/>
      <c r="KGW44" s="335"/>
      <c r="KGX44" s="335"/>
      <c r="KGY44" s="335"/>
      <c r="KGZ44" s="335"/>
      <c r="KHA44" s="335"/>
      <c r="KHB44" s="335"/>
      <c r="KHC44" s="335"/>
      <c r="KHD44" s="335"/>
      <c r="KHE44" s="335"/>
      <c r="KHF44" s="335"/>
      <c r="KHG44" s="335"/>
      <c r="KHH44" s="335"/>
      <c r="KHI44" s="335"/>
      <c r="KHJ44" s="335"/>
      <c r="KHK44" s="335"/>
      <c r="KHL44" s="335"/>
      <c r="KHM44" s="335"/>
      <c r="KHN44" s="335"/>
      <c r="KHO44" s="335"/>
      <c r="KHP44" s="335"/>
      <c r="KHQ44" s="335"/>
      <c r="KHR44" s="335"/>
      <c r="KHS44" s="335"/>
      <c r="KHT44" s="335"/>
      <c r="KHU44" s="335"/>
      <c r="KHV44" s="335"/>
      <c r="KHW44" s="335"/>
      <c r="KHX44" s="335"/>
      <c r="KHY44" s="335"/>
      <c r="KHZ44" s="335"/>
      <c r="KIA44" s="335"/>
      <c r="KIB44" s="335"/>
      <c r="KIC44" s="335"/>
      <c r="KID44" s="335"/>
      <c r="KIE44" s="335"/>
      <c r="KIF44" s="335"/>
      <c r="KIG44" s="335"/>
      <c r="KIH44" s="335"/>
      <c r="KII44" s="335"/>
      <c r="KIJ44" s="335"/>
      <c r="KIK44" s="335"/>
      <c r="KIL44" s="335"/>
      <c r="KIM44" s="335"/>
      <c r="KIN44" s="335"/>
      <c r="KIO44" s="335"/>
      <c r="KIP44" s="335"/>
      <c r="KIQ44" s="335"/>
      <c r="KIR44" s="335"/>
      <c r="KIS44" s="335"/>
      <c r="KIT44" s="335"/>
      <c r="KIU44" s="335"/>
      <c r="KIV44" s="335"/>
      <c r="KIW44" s="335"/>
      <c r="KIX44" s="335"/>
      <c r="KIY44" s="335"/>
      <c r="KIZ44" s="335"/>
      <c r="KJA44" s="335"/>
      <c r="KJB44" s="335"/>
      <c r="KJC44" s="335"/>
      <c r="KJD44" s="335"/>
      <c r="KJE44" s="335"/>
      <c r="KJF44" s="335"/>
      <c r="KJG44" s="335"/>
      <c r="KJH44" s="335"/>
      <c r="KJI44" s="335"/>
      <c r="KJJ44" s="335"/>
      <c r="KJK44" s="335"/>
      <c r="KJL44" s="335"/>
      <c r="KJM44" s="335"/>
      <c r="KJN44" s="335"/>
      <c r="KJO44" s="335"/>
      <c r="KJP44" s="335"/>
      <c r="KJQ44" s="335"/>
      <c r="KJR44" s="335"/>
      <c r="KJS44" s="335"/>
      <c r="KJT44" s="335"/>
      <c r="KJU44" s="335"/>
      <c r="KJV44" s="335"/>
      <c r="KJW44" s="335"/>
      <c r="KJX44" s="335"/>
      <c r="KJY44" s="335"/>
      <c r="KJZ44" s="335"/>
      <c r="KKA44" s="335"/>
      <c r="KKB44" s="335"/>
      <c r="KKC44" s="335"/>
      <c r="KKD44" s="335"/>
      <c r="KKE44" s="335"/>
      <c r="KKF44" s="335"/>
      <c r="KKG44" s="335"/>
      <c r="KKH44" s="335"/>
      <c r="KKI44" s="335"/>
      <c r="KKJ44" s="335"/>
      <c r="KKK44" s="335"/>
      <c r="KKL44" s="335"/>
      <c r="KKM44" s="335"/>
      <c r="KKN44" s="335"/>
      <c r="KKO44" s="335"/>
      <c r="KKP44" s="335"/>
      <c r="KKQ44" s="335"/>
      <c r="KKR44" s="335"/>
      <c r="KKS44" s="335"/>
      <c r="KKT44" s="335"/>
      <c r="KKU44" s="335"/>
      <c r="KKV44" s="335"/>
      <c r="KKW44" s="335"/>
      <c r="KKX44" s="335"/>
      <c r="KKY44" s="335"/>
      <c r="KKZ44" s="335"/>
      <c r="KLA44" s="335"/>
      <c r="KLB44" s="335"/>
      <c r="KLC44" s="335"/>
      <c r="KLD44" s="335"/>
      <c r="KLE44" s="335"/>
      <c r="KLF44" s="335"/>
      <c r="KLG44" s="335"/>
      <c r="KLH44" s="335"/>
      <c r="KLI44" s="335"/>
      <c r="KLJ44" s="335"/>
      <c r="KLK44" s="335"/>
      <c r="KLL44" s="335"/>
      <c r="KLM44" s="335"/>
      <c r="KLN44" s="335"/>
      <c r="KLO44" s="335"/>
      <c r="KLP44" s="335"/>
      <c r="KLQ44" s="335"/>
      <c r="KLR44" s="335"/>
      <c r="KLS44" s="335"/>
      <c r="KLT44" s="335"/>
      <c r="KLU44" s="335"/>
      <c r="KLV44" s="335"/>
      <c r="KLW44" s="335"/>
      <c r="KLX44" s="335"/>
      <c r="KLY44" s="335"/>
      <c r="KLZ44" s="335"/>
      <c r="KMA44" s="335"/>
      <c r="KMB44" s="335"/>
      <c r="KMC44" s="335"/>
      <c r="KMD44" s="335"/>
      <c r="KME44" s="335"/>
      <c r="KMF44" s="335"/>
      <c r="KMG44" s="335"/>
      <c r="KMH44" s="335"/>
      <c r="KMI44" s="335"/>
      <c r="KMJ44" s="335"/>
      <c r="KMK44" s="335"/>
      <c r="KML44" s="335"/>
      <c r="KMM44" s="335"/>
      <c r="KMN44" s="335"/>
      <c r="KMO44" s="335"/>
      <c r="KMP44" s="335"/>
      <c r="KMQ44" s="335"/>
      <c r="KMR44" s="335"/>
      <c r="KMS44" s="335"/>
      <c r="KMT44" s="335"/>
      <c r="KMU44" s="335"/>
      <c r="KMV44" s="335"/>
      <c r="KMW44" s="335"/>
      <c r="KMX44" s="335"/>
      <c r="KMY44" s="335"/>
      <c r="KMZ44" s="335"/>
      <c r="KNA44" s="335"/>
      <c r="KNB44" s="335"/>
      <c r="KNC44" s="335"/>
      <c r="KND44" s="335"/>
      <c r="KNE44" s="335"/>
      <c r="KNF44" s="335"/>
      <c r="KNG44" s="335"/>
      <c r="KNH44" s="335"/>
      <c r="KNI44" s="335"/>
      <c r="KNJ44" s="335"/>
      <c r="KNK44" s="335"/>
      <c r="KNL44" s="335"/>
      <c r="KNM44" s="335"/>
      <c r="KNN44" s="335"/>
      <c r="KNO44" s="335"/>
      <c r="KNP44" s="335"/>
      <c r="KNQ44" s="335"/>
      <c r="KNR44" s="335"/>
      <c r="KNS44" s="335"/>
      <c r="KNT44" s="335"/>
      <c r="KNU44" s="335"/>
      <c r="KNV44" s="335"/>
      <c r="KNW44" s="335"/>
      <c r="KNX44" s="335"/>
      <c r="KNY44" s="335"/>
      <c r="KNZ44" s="335"/>
      <c r="KOA44" s="335"/>
      <c r="KOB44" s="335"/>
      <c r="KOC44" s="335"/>
      <c r="KOD44" s="335"/>
      <c r="KOE44" s="335"/>
      <c r="KOF44" s="335"/>
      <c r="KOG44" s="335"/>
      <c r="KOH44" s="335"/>
      <c r="KOI44" s="335"/>
      <c r="KOJ44" s="335"/>
      <c r="KOK44" s="335"/>
      <c r="KOL44" s="335"/>
      <c r="KOM44" s="335"/>
      <c r="KON44" s="335"/>
      <c r="KOO44" s="335"/>
      <c r="KOP44" s="335"/>
      <c r="KOQ44" s="335"/>
      <c r="KOR44" s="335"/>
      <c r="KOS44" s="335"/>
      <c r="KOT44" s="335"/>
      <c r="KOU44" s="335"/>
      <c r="KOV44" s="335"/>
      <c r="KOW44" s="335"/>
      <c r="KOX44" s="335"/>
      <c r="KOY44" s="335"/>
      <c r="KOZ44" s="335"/>
      <c r="KPA44" s="335"/>
      <c r="KPB44" s="335"/>
      <c r="KPC44" s="335"/>
      <c r="KPD44" s="335"/>
      <c r="KPE44" s="335"/>
      <c r="KPF44" s="335"/>
      <c r="KPG44" s="335"/>
      <c r="KPH44" s="335"/>
      <c r="KPI44" s="335"/>
      <c r="KPJ44" s="335"/>
      <c r="KPK44" s="335"/>
      <c r="KPL44" s="335"/>
      <c r="KPM44" s="335"/>
      <c r="KPN44" s="335"/>
      <c r="KPO44" s="335"/>
      <c r="KPP44" s="335"/>
      <c r="KPQ44" s="335"/>
      <c r="KPR44" s="335"/>
      <c r="KPS44" s="335"/>
      <c r="KPT44" s="335"/>
      <c r="KPU44" s="335"/>
      <c r="KPV44" s="335"/>
      <c r="KPW44" s="335"/>
      <c r="KPX44" s="335"/>
      <c r="KPY44" s="335"/>
      <c r="KPZ44" s="335"/>
      <c r="KQA44" s="335"/>
      <c r="KQB44" s="335"/>
      <c r="KQC44" s="335"/>
      <c r="KQD44" s="335"/>
      <c r="KQE44" s="335"/>
      <c r="KQF44" s="335"/>
      <c r="KQG44" s="335"/>
      <c r="KQH44" s="335"/>
      <c r="KQI44" s="335"/>
      <c r="KQJ44" s="335"/>
      <c r="KQK44" s="335"/>
      <c r="KQL44" s="335"/>
      <c r="KQM44" s="335"/>
      <c r="KQN44" s="335"/>
      <c r="KQO44" s="335"/>
      <c r="KQP44" s="335"/>
      <c r="KQQ44" s="335"/>
      <c r="KQR44" s="335"/>
      <c r="KQS44" s="335"/>
      <c r="KQT44" s="335"/>
      <c r="KQU44" s="335"/>
      <c r="KQV44" s="335"/>
      <c r="KQW44" s="335"/>
      <c r="KQX44" s="335"/>
      <c r="KQY44" s="335"/>
      <c r="KQZ44" s="335"/>
      <c r="KRA44" s="335"/>
      <c r="KRB44" s="335"/>
      <c r="KRC44" s="335"/>
      <c r="KRD44" s="335"/>
      <c r="KRE44" s="335"/>
      <c r="KRF44" s="335"/>
      <c r="KRG44" s="335"/>
      <c r="KRH44" s="335"/>
      <c r="KRI44" s="335"/>
      <c r="KRJ44" s="335"/>
      <c r="KRK44" s="335"/>
      <c r="KRL44" s="335"/>
      <c r="KRM44" s="335"/>
      <c r="KRN44" s="335"/>
      <c r="KRO44" s="335"/>
      <c r="KRP44" s="335"/>
      <c r="KRQ44" s="335"/>
      <c r="KRR44" s="335"/>
      <c r="KRS44" s="335"/>
      <c r="KRT44" s="335"/>
      <c r="KRU44" s="335"/>
      <c r="KRV44" s="335"/>
      <c r="KRW44" s="335"/>
      <c r="KRX44" s="335"/>
      <c r="KRY44" s="335"/>
      <c r="KRZ44" s="335"/>
      <c r="KSA44" s="335"/>
      <c r="KSB44" s="335"/>
      <c r="KSC44" s="335"/>
      <c r="KSD44" s="335"/>
      <c r="KSE44" s="335"/>
      <c r="KSF44" s="335"/>
      <c r="KSG44" s="335"/>
      <c r="KSH44" s="335"/>
      <c r="KSI44" s="335"/>
      <c r="KSJ44" s="335"/>
      <c r="KSK44" s="335"/>
      <c r="KSL44" s="335"/>
      <c r="KSM44" s="335"/>
      <c r="KSN44" s="335"/>
      <c r="KSO44" s="335"/>
      <c r="KSP44" s="335"/>
      <c r="KSQ44" s="335"/>
      <c r="KSR44" s="335"/>
      <c r="KSS44" s="335"/>
      <c r="KST44" s="335"/>
      <c r="KSU44" s="335"/>
      <c r="KSV44" s="335"/>
      <c r="KSW44" s="335"/>
      <c r="KSX44" s="335"/>
      <c r="KSY44" s="335"/>
      <c r="KSZ44" s="335"/>
      <c r="KTA44" s="335"/>
      <c r="KTB44" s="335"/>
      <c r="KTC44" s="335"/>
      <c r="KTD44" s="335"/>
      <c r="KTE44" s="335"/>
      <c r="KTF44" s="335"/>
      <c r="KTG44" s="335"/>
      <c r="KTH44" s="335"/>
      <c r="KTI44" s="335"/>
      <c r="KTJ44" s="335"/>
      <c r="KTK44" s="335"/>
      <c r="KTL44" s="335"/>
      <c r="KTM44" s="335"/>
      <c r="KTN44" s="335"/>
      <c r="KTO44" s="335"/>
      <c r="KTP44" s="335"/>
      <c r="KTQ44" s="335"/>
      <c r="KTR44" s="335"/>
      <c r="KTS44" s="335"/>
      <c r="KTT44" s="335"/>
      <c r="KTU44" s="335"/>
      <c r="KTV44" s="335"/>
      <c r="KTW44" s="335"/>
      <c r="KTX44" s="335"/>
      <c r="KTY44" s="335"/>
      <c r="KTZ44" s="335"/>
      <c r="KUA44" s="335"/>
      <c r="KUB44" s="335"/>
      <c r="KUC44" s="335"/>
      <c r="KUD44" s="335"/>
      <c r="KUE44" s="335"/>
      <c r="KUF44" s="335"/>
      <c r="KUG44" s="335"/>
      <c r="KUH44" s="335"/>
      <c r="KUI44" s="335"/>
      <c r="KUJ44" s="335"/>
      <c r="KUK44" s="335"/>
      <c r="KUL44" s="335"/>
      <c r="KUM44" s="335"/>
      <c r="KUN44" s="335"/>
      <c r="KUO44" s="335"/>
      <c r="KUP44" s="335"/>
      <c r="KUQ44" s="335"/>
      <c r="KUR44" s="335"/>
      <c r="KUS44" s="335"/>
      <c r="KUT44" s="335"/>
      <c r="KUU44" s="335"/>
      <c r="KUV44" s="335"/>
      <c r="KUW44" s="335"/>
      <c r="KUX44" s="335"/>
      <c r="KUY44" s="335"/>
      <c r="KUZ44" s="335"/>
      <c r="KVA44" s="335"/>
      <c r="KVB44" s="335"/>
      <c r="KVC44" s="335"/>
      <c r="KVD44" s="335"/>
      <c r="KVE44" s="335"/>
      <c r="KVF44" s="335"/>
      <c r="KVG44" s="335"/>
      <c r="KVH44" s="335"/>
      <c r="KVI44" s="335"/>
      <c r="KVJ44" s="335"/>
      <c r="KVK44" s="335"/>
      <c r="KVL44" s="335"/>
      <c r="KVM44" s="335"/>
      <c r="KVN44" s="335"/>
      <c r="KVO44" s="335"/>
      <c r="KVP44" s="335"/>
      <c r="KVQ44" s="335"/>
      <c r="KVR44" s="335"/>
      <c r="KVS44" s="335"/>
      <c r="KVT44" s="335"/>
      <c r="KVU44" s="335"/>
      <c r="KVV44" s="335"/>
      <c r="KVW44" s="335"/>
      <c r="KVX44" s="335"/>
      <c r="KVY44" s="335"/>
      <c r="KVZ44" s="335"/>
      <c r="KWA44" s="335"/>
      <c r="KWB44" s="335"/>
      <c r="KWC44" s="335"/>
      <c r="KWD44" s="335"/>
      <c r="KWE44" s="335"/>
      <c r="KWF44" s="335"/>
      <c r="KWG44" s="335"/>
      <c r="KWH44" s="335"/>
      <c r="KWI44" s="335"/>
      <c r="KWJ44" s="335"/>
      <c r="KWK44" s="335"/>
      <c r="KWL44" s="335"/>
      <c r="KWM44" s="335"/>
      <c r="KWN44" s="335"/>
      <c r="KWO44" s="335"/>
      <c r="KWP44" s="335"/>
      <c r="KWQ44" s="335"/>
      <c r="KWR44" s="335"/>
      <c r="KWS44" s="335"/>
      <c r="KWT44" s="335"/>
      <c r="KWU44" s="335"/>
      <c r="KWV44" s="335"/>
      <c r="KWW44" s="335"/>
      <c r="KWX44" s="335"/>
      <c r="KWY44" s="335"/>
      <c r="KWZ44" s="335"/>
      <c r="KXA44" s="335"/>
      <c r="KXB44" s="335"/>
      <c r="KXC44" s="335"/>
      <c r="KXD44" s="335"/>
      <c r="KXE44" s="335"/>
      <c r="KXF44" s="335"/>
      <c r="KXG44" s="335"/>
      <c r="KXH44" s="335"/>
      <c r="KXI44" s="335"/>
      <c r="KXJ44" s="335"/>
      <c r="KXK44" s="335"/>
      <c r="KXL44" s="335"/>
      <c r="KXM44" s="335"/>
      <c r="KXN44" s="335"/>
      <c r="KXO44" s="335"/>
      <c r="KXP44" s="335"/>
      <c r="KXQ44" s="335"/>
      <c r="KXR44" s="335"/>
      <c r="KXS44" s="335"/>
      <c r="KXT44" s="335"/>
      <c r="KXU44" s="335"/>
      <c r="KXV44" s="335"/>
      <c r="KXW44" s="335"/>
      <c r="KXX44" s="335"/>
      <c r="KXY44" s="335"/>
      <c r="KXZ44" s="335"/>
      <c r="KYA44" s="335"/>
      <c r="KYB44" s="335"/>
      <c r="KYC44" s="335"/>
      <c r="KYD44" s="335"/>
      <c r="KYE44" s="335"/>
      <c r="KYF44" s="335"/>
      <c r="KYG44" s="335"/>
      <c r="KYH44" s="335"/>
      <c r="KYI44" s="335"/>
      <c r="KYJ44" s="335"/>
      <c r="KYK44" s="335"/>
      <c r="KYL44" s="335"/>
      <c r="KYM44" s="335"/>
      <c r="KYN44" s="335"/>
      <c r="KYO44" s="335"/>
      <c r="KYP44" s="335"/>
      <c r="KYQ44" s="335"/>
      <c r="KYR44" s="335"/>
      <c r="KYS44" s="335"/>
      <c r="KYT44" s="335"/>
      <c r="KYU44" s="335"/>
      <c r="KYV44" s="335"/>
      <c r="KYW44" s="335"/>
      <c r="KYX44" s="335"/>
      <c r="KYY44" s="335"/>
      <c r="KYZ44" s="335"/>
      <c r="KZA44" s="335"/>
      <c r="KZB44" s="335"/>
      <c r="KZC44" s="335"/>
      <c r="KZD44" s="335"/>
      <c r="KZE44" s="335"/>
      <c r="KZF44" s="335"/>
      <c r="KZG44" s="335"/>
      <c r="KZH44" s="335"/>
      <c r="KZI44" s="335"/>
      <c r="KZJ44" s="335"/>
      <c r="KZK44" s="335"/>
      <c r="KZL44" s="335"/>
      <c r="KZM44" s="335"/>
      <c r="KZN44" s="335"/>
      <c r="KZO44" s="335"/>
      <c r="KZP44" s="335"/>
      <c r="KZQ44" s="335"/>
      <c r="KZR44" s="335"/>
      <c r="KZS44" s="335"/>
      <c r="KZT44" s="335"/>
      <c r="KZU44" s="335"/>
      <c r="KZV44" s="335"/>
      <c r="KZW44" s="335"/>
      <c r="KZX44" s="335"/>
      <c r="KZY44" s="335"/>
      <c r="KZZ44" s="335"/>
      <c r="LAA44" s="335"/>
      <c r="LAB44" s="335"/>
      <c r="LAC44" s="335"/>
      <c r="LAD44" s="335"/>
      <c r="LAE44" s="335"/>
      <c r="LAF44" s="335"/>
      <c r="LAG44" s="335"/>
      <c r="LAH44" s="335"/>
      <c r="LAI44" s="335"/>
      <c r="LAJ44" s="335"/>
      <c r="LAK44" s="335"/>
      <c r="LAL44" s="335"/>
      <c r="LAM44" s="335"/>
      <c r="LAN44" s="335"/>
      <c r="LAO44" s="335"/>
      <c r="LAP44" s="335"/>
      <c r="LAQ44" s="335"/>
      <c r="LAR44" s="335"/>
      <c r="LAS44" s="335"/>
      <c r="LAT44" s="335"/>
      <c r="LAU44" s="335"/>
      <c r="LAV44" s="335"/>
      <c r="LAW44" s="335"/>
      <c r="LAX44" s="335"/>
      <c r="LAY44" s="335"/>
      <c r="LAZ44" s="335"/>
      <c r="LBA44" s="335"/>
      <c r="LBB44" s="335"/>
      <c r="LBC44" s="335"/>
      <c r="LBD44" s="335"/>
      <c r="LBE44" s="335"/>
      <c r="LBF44" s="335"/>
      <c r="LBG44" s="335"/>
      <c r="LBH44" s="335"/>
      <c r="LBI44" s="335"/>
      <c r="LBJ44" s="335"/>
      <c r="LBK44" s="335"/>
      <c r="LBL44" s="335"/>
      <c r="LBM44" s="335"/>
      <c r="LBN44" s="335"/>
      <c r="LBO44" s="335"/>
      <c r="LBP44" s="335"/>
      <c r="LBQ44" s="335"/>
      <c r="LBR44" s="335"/>
      <c r="LBS44" s="335"/>
      <c r="LBT44" s="335"/>
      <c r="LBU44" s="335"/>
      <c r="LBV44" s="335"/>
      <c r="LBW44" s="335"/>
      <c r="LBX44" s="335"/>
      <c r="LBY44" s="335"/>
      <c r="LBZ44" s="335"/>
      <c r="LCA44" s="335"/>
      <c r="LCB44" s="335"/>
      <c r="LCC44" s="335"/>
      <c r="LCD44" s="335"/>
      <c r="LCE44" s="335"/>
      <c r="LCF44" s="335"/>
      <c r="LCG44" s="335"/>
      <c r="LCH44" s="335"/>
      <c r="LCI44" s="335"/>
      <c r="LCJ44" s="335"/>
      <c r="LCK44" s="335"/>
      <c r="LCL44" s="335"/>
      <c r="LCM44" s="335"/>
      <c r="LCN44" s="335"/>
      <c r="LCO44" s="335"/>
      <c r="LCP44" s="335"/>
      <c r="LCQ44" s="335"/>
      <c r="LCR44" s="335"/>
      <c r="LCS44" s="335"/>
      <c r="LCT44" s="335"/>
      <c r="LCU44" s="335"/>
      <c r="LCV44" s="335"/>
      <c r="LCW44" s="335"/>
      <c r="LCX44" s="335"/>
      <c r="LCY44" s="335"/>
      <c r="LCZ44" s="335"/>
      <c r="LDA44" s="335"/>
      <c r="LDB44" s="335"/>
      <c r="LDC44" s="335"/>
      <c r="LDD44" s="335"/>
      <c r="LDE44" s="335"/>
      <c r="LDF44" s="335"/>
      <c r="LDG44" s="335"/>
      <c r="LDH44" s="335"/>
      <c r="LDI44" s="335"/>
      <c r="LDJ44" s="335"/>
      <c r="LDK44" s="335"/>
      <c r="LDL44" s="335"/>
      <c r="LDM44" s="335"/>
      <c r="LDN44" s="335"/>
      <c r="LDO44" s="335"/>
      <c r="LDP44" s="335"/>
      <c r="LDQ44" s="335"/>
      <c r="LDR44" s="335"/>
      <c r="LDS44" s="335"/>
      <c r="LDT44" s="335"/>
      <c r="LDU44" s="335"/>
      <c r="LDV44" s="335"/>
      <c r="LDW44" s="335"/>
      <c r="LDX44" s="335"/>
      <c r="LDY44" s="335"/>
      <c r="LDZ44" s="335"/>
      <c r="LEA44" s="335"/>
      <c r="LEB44" s="335"/>
      <c r="LEC44" s="335"/>
      <c r="LED44" s="335"/>
      <c r="LEE44" s="335"/>
      <c r="LEF44" s="335"/>
      <c r="LEG44" s="335"/>
      <c r="LEH44" s="335"/>
      <c r="LEI44" s="335"/>
      <c r="LEJ44" s="335"/>
      <c r="LEK44" s="335"/>
      <c r="LEL44" s="335"/>
      <c r="LEM44" s="335"/>
      <c r="LEN44" s="335"/>
      <c r="LEO44" s="335"/>
      <c r="LEP44" s="335"/>
      <c r="LEQ44" s="335"/>
      <c r="LER44" s="335"/>
      <c r="LES44" s="335"/>
      <c r="LET44" s="335"/>
      <c r="LEU44" s="335"/>
      <c r="LEV44" s="335"/>
      <c r="LEW44" s="335"/>
      <c r="LEX44" s="335"/>
      <c r="LEY44" s="335"/>
      <c r="LEZ44" s="335"/>
      <c r="LFA44" s="335"/>
      <c r="LFB44" s="335"/>
      <c r="LFC44" s="335"/>
      <c r="LFD44" s="335"/>
      <c r="LFE44" s="335"/>
      <c r="LFF44" s="335"/>
      <c r="LFG44" s="335"/>
      <c r="LFH44" s="335"/>
      <c r="LFI44" s="335"/>
      <c r="LFJ44" s="335"/>
      <c r="LFK44" s="335"/>
      <c r="LFL44" s="335"/>
      <c r="LFM44" s="335"/>
      <c r="LFN44" s="335"/>
      <c r="LFO44" s="335"/>
      <c r="LFP44" s="335"/>
      <c r="LFQ44" s="335"/>
      <c r="LFR44" s="335"/>
      <c r="LFS44" s="335"/>
      <c r="LFT44" s="335"/>
      <c r="LFU44" s="335"/>
      <c r="LFV44" s="335"/>
      <c r="LFW44" s="335"/>
      <c r="LFX44" s="335"/>
      <c r="LFY44" s="335"/>
      <c r="LFZ44" s="335"/>
      <c r="LGA44" s="335"/>
      <c r="LGB44" s="335"/>
      <c r="LGC44" s="335"/>
      <c r="LGD44" s="335"/>
      <c r="LGE44" s="335"/>
      <c r="LGF44" s="335"/>
      <c r="LGG44" s="335"/>
      <c r="LGH44" s="335"/>
      <c r="LGI44" s="335"/>
      <c r="LGJ44" s="335"/>
      <c r="LGK44" s="335"/>
      <c r="LGL44" s="335"/>
      <c r="LGM44" s="335"/>
      <c r="LGN44" s="335"/>
      <c r="LGO44" s="335"/>
      <c r="LGP44" s="335"/>
      <c r="LGQ44" s="335"/>
      <c r="LGR44" s="335"/>
      <c r="LGS44" s="335"/>
      <c r="LGT44" s="335"/>
      <c r="LGU44" s="335"/>
      <c r="LGV44" s="335"/>
      <c r="LGW44" s="335"/>
      <c r="LGX44" s="335"/>
      <c r="LGY44" s="335"/>
      <c r="LGZ44" s="335"/>
      <c r="LHA44" s="335"/>
      <c r="LHB44" s="335"/>
      <c r="LHC44" s="335"/>
      <c r="LHD44" s="335"/>
      <c r="LHE44" s="335"/>
      <c r="LHF44" s="335"/>
      <c r="LHG44" s="335"/>
      <c r="LHH44" s="335"/>
      <c r="LHI44" s="335"/>
      <c r="LHJ44" s="335"/>
      <c r="LHK44" s="335"/>
      <c r="LHL44" s="335"/>
      <c r="LHM44" s="335"/>
      <c r="LHN44" s="335"/>
      <c r="LHO44" s="335"/>
      <c r="LHP44" s="335"/>
      <c r="LHQ44" s="335"/>
      <c r="LHR44" s="335"/>
      <c r="LHS44" s="335"/>
      <c r="LHT44" s="335"/>
      <c r="LHU44" s="335"/>
      <c r="LHV44" s="335"/>
      <c r="LHW44" s="335"/>
      <c r="LHX44" s="335"/>
      <c r="LHY44" s="335"/>
      <c r="LHZ44" s="335"/>
      <c r="LIA44" s="335"/>
      <c r="LIB44" s="335"/>
      <c r="LIC44" s="335"/>
      <c r="LID44" s="335"/>
      <c r="LIE44" s="335"/>
      <c r="LIF44" s="335"/>
      <c r="LIG44" s="335"/>
      <c r="LIH44" s="335"/>
      <c r="LII44" s="335"/>
      <c r="LIJ44" s="335"/>
      <c r="LIK44" s="335"/>
      <c r="LIL44" s="335"/>
      <c r="LIM44" s="335"/>
      <c r="LIN44" s="335"/>
      <c r="LIO44" s="335"/>
      <c r="LIP44" s="335"/>
      <c r="LIQ44" s="335"/>
      <c r="LIR44" s="335"/>
      <c r="LIS44" s="335"/>
      <c r="LIT44" s="335"/>
      <c r="LIU44" s="335"/>
      <c r="LIV44" s="335"/>
      <c r="LIW44" s="335"/>
      <c r="LIX44" s="335"/>
      <c r="LIY44" s="335"/>
      <c r="LIZ44" s="335"/>
      <c r="LJA44" s="335"/>
      <c r="LJB44" s="335"/>
      <c r="LJC44" s="335"/>
      <c r="LJD44" s="335"/>
      <c r="LJE44" s="335"/>
      <c r="LJF44" s="335"/>
      <c r="LJG44" s="335"/>
      <c r="LJH44" s="335"/>
      <c r="LJI44" s="335"/>
      <c r="LJJ44" s="335"/>
      <c r="LJK44" s="335"/>
      <c r="LJL44" s="335"/>
      <c r="LJM44" s="335"/>
      <c r="LJN44" s="335"/>
      <c r="LJO44" s="335"/>
      <c r="LJP44" s="335"/>
      <c r="LJQ44" s="335"/>
      <c r="LJR44" s="335"/>
      <c r="LJS44" s="335"/>
      <c r="LJT44" s="335"/>
      <c r="LJU44" s="335"/>
      <c r="LJV44" s="335"/>
      <c r="LJW44" s="335"/>
      <c r="LJX44" s="335"/>
      <c r="LJY44" s="335"/>
      <c r="LJZ44" s="335"/>
      <c r="LKA44" s="335"/>
      <c r="LKB44" s="335"/>
      <c r="LKC44" s="335"/>
      <c r="LKD44" s="335"/>
      <c r="LKE44" s="335"/>
      <c r="LKF44" s="335"/>
      <c r="LKG44" s="335"/>
      <c r="LKH44" s="335"/>
      <c r="LKI44" s="335"/>
      <c r="LKJ44" s="335"/>
      <c r="LKK44" s="335"/>
      <c r="LKL44" s="335"/>
      <c r="LKM44" s="335"/>
      <c r="LKN44" s="335"/>
      <c r="LKO44" s="335"/>
      <c r="LKP44" s="335"/>
      <c r="LKQ44" s="335"/>
      <c r="LKR44" s="335"/>
      <c r="LKS44" s="335"/>
      <c r="LKT44" s="335"/>
      <c r="LKU44" s="335"/>
      <c r="LKV44" s="335"/>
      <c r="LKW44" s="335"/>
      <c r="LKX44" s="335"/>
      <c r="LKY44" s="335"/>
      <c r="LKZ44" s="335"/>
      <c r="LLA44" s="335"/>
      <c r="LLB44" s="335"/>
      <c r="LLC44" s="335"/>
      <c r="LLD44" s="335"/>
      <c r="LLE44" s="335"/>
      <c r="LLF44" s="335"/>
      <c r="LLG44" s="335"/>
      <c r="LLH44" s="335"/>
      <c r="LLI44" s="335"/>
      <c r="LLJ44" s="335"/>
      <c r="LLK44" s="335"/>
      <c r="LLL44" s="335"/>
      <c r="LLM44" s="335"/>
      <c r="LLN44" s="335"/>
      <c r="LLO44" s="335"/>
      <c r="LLP44" s="335"/>
      <c r="LLQ44" s="335"/>
      <c r="LLR44" s="335"/>
      <c r="LLS44" s="335"/>
      <c r="LLT44" s="335"/>
      <c r="LLU44" s="335"/>
      <c r="LLV44" s="335"/>
      <c r="LLW44" s="335"/>
      <c r="LLX44" s="335"/>
      <c r="LLY44" s="335"/>
      <c r="LLZ44" s="335"/>
      <c r="LMA44" s="335"/>
      <c r="LMB44" s="335"/>
      <c r="LMC44" s="335"/>
      <c r="LMD44" s="335"/>
      <c r="LME44" s="335"/>
      <c r="LMF44" s="335"/>
      <c r="LMG44" s="335"/>
      <c r="LMH44" s="335"/>
      <c r="LMI44" s="335"/>
      <c r="LMJ44" s="335"/>
      <c r="LMK44" s="335"/>
      <c r="LML44" s="335"/>
      <c r="LMM44" s="335"/>
      <c r="LMN44" s="335"/>
      <c r="LMO44" s="335"/>
      <c r="LMP44" s="335"/>
      <c r="LMQ44" s="335"/>
      <c r="LMR44" s="335"/>
      <c r="LMS44" s="335"/>
      <c r="LMT44" s="335"/>
      <c r="LMU44" s="335"/>
      <c r="LMV44" s="335"/>
      <c r="LMW44" s="335"/>
      <c r="LMX44" s="335"/>
      <c r="LMY44" s="335"/>
      <c r="LMZ44" s="335"/>
      <c r="LNA44" s="335"/>
      <c r="LNB44" s="335"/>
      <c r="LNC44" s="335"/>
      <c r="LND44" s="335"/>
      <c r="LNE44" s="335"/>
      <c r="LNF44" s="335"/>
      <c r="LNG44" s="335"/>
      <c r="LNH44" s="335"/>
      <c r="LNI44" s="335"/>
      <c r="LNJ44" s="335"/>
      <c r="LNK44" s="335"/>
      <c r="LNL44" s="335"/>
      <c r="LNM44" s="335"/>
      <c r="LNN44" s="335"/>
      <c r="LNO44" s="335"/>
      <c r="LNP44" s="335"/>
      <c r="LNQ44" s="335"/>
      <c r="LNR44" s="335"/>
      <c r="LNS44" s="335"/>
      <c r="LNT44" s="335"/>
      <c r="LNU44" s="335"/>
      <c r="LNV44" s="335"/>
      <c r="LNW44" s="335"/>
      <c r="LNX44" s="335"/>
      <c r="LNY44" s="335"/>
      <c r="LNZ44" s="335"/>
      <c r="LOA44" s="335"/>
      <c r="LOB44" s="335"/>
      <c r="LOC44" s="335"/>
      <c r="LOD44" s="335"/>
      <c r="LOE44" s="335"/>
      <c r="LOF44" s="335"/>
      <c r="LOG44" s="335"/>
      <c r="LOH44" s="335"/>
      <c r="LOI44" s="335"/>
      <c r="LOJ44" s="335"/>
      <c r="LOK44" s="335"/>
      <c r="LOL44" s="335"/>
      <c r="LOM44" s="335"/>
      <c r="LON44" s="335"/>
      <c r="LOO44" s="335"/>
      <c r="LOP44" s="335"/>
      <c r="LOQ44" s="335"/>
      <c r="LOR44" s="335"/>
      <c r="LOS44" s="335"/>
      <c r="LOT44" s="335"/>
      <c r="LOU44" s="335"/>
      <c r="LOV44" s="335"/>
      <c r="LOW44" s="335"/>
      <c r="LOX44" s="335"/>
      <c r="LOY44" s="335"/>
      <c r="LOZ44" s="335"/>
      <c r="LPA44" s="335"/>
      <c r="LPB44" s="335"/>
      <c r="LPC44" s="335"/>
      <c r="LPD44" s="335"/>
      <c r="LPE44" s="335"/>
      <c r="LPF44" s="335"/>
      <c r="LPG44" s="335"/>
      <c r="LPH44" s="335"/>
      <c r="LPI44" s="335"/>
      <c r="LPJ44" s="335"/>
      <c r="LPK44" s="335"/>
      <c r="LPL44" s="335"/>
      <c r="LPM44" s="335"/>
      <c r="LPN44" s="335"/>
      <c r="LPO44" s="335"/>
      <c r="LPP44" s="335"/>
      <c r="LPQ44" s="335"/>
      <c r="LPR44" s="335"/>
      <c r="LPS44" s="335"/>
      <c r="LPT44" s="335"/>
      <c r="LPU44" s="335"/>
      <c r="LPV44" s="335"/>
      <c r="LPW44" s="335"/>
      <c r="LPX44" s="335"/>
      <c r="LPY44" s="335"/>
      <c r="LPZ44" s="335"/>
      <c r="LQA44" s="335"/>
      <c r="LQB44" s="335"/>
      <c r="LQC44" s="335"/>
      <c r="LQD44" s="335"/>
      <c r="LQE44" s="335"/>
      <c r="LQF44" s="335"/>
      <c r="LQG44" s="335"/>
      <c r="LQH44" s="335"/>
      <c r="LQI44" s="335"/>
      <c r="LQJ44" s="335"/>
      <c r="LQK44" s="335"/>
      <c r="LQL44" s="335"/>
      <c r="LQM44" s="335"/>
      <c r="LQN44" s="335"/>
      <c r="LQO44" s="335"/>
      <c r="LQP44" s="335"/>
      <c r="LQQ44" s="335"/>
      <c r="LQR44" s="335"/>
      <c r="LQS44" s="335"/>
      <c r="LQT44" s="335"/>
      <c r="LQU44" s="335"/>
      <c r="LQV44" s="335"/>
      <c r="LQW44" s="335"/>
      <c r="LQX44" s="335"/>
      <c r="LQY44" s="335"/>
      <c r="LQZ44" s="335"/>
      <c r="LRA44" s="335"/>
      <c r="LRB44" s="335"/>
      <c r="LRC44" s="335"/>
      <c r="LRD44" s="335"/>
      <c r="LRE44" s="335"/>
      <c r="LRF44" s="335"/>
      <c r="LRG44" s="335"/>
      <c r="LRH44" s="335"/>
      <c r="LRI44" s="335"/>
      <c r="LRJ44" s="335"/>
      <c r="LRK44" s="335"/>
      <c r="LRL44" s="335"/>
      <c r="LRM44" s="335"/>
      <c r="LRN44" s="335"/>
      <c r="LRO44" s="335"/>
      <c r="LRP44" s="335"/>
      <c r="LRQ44" s="335"/>
      <c r="LRR44" s="335"/>
      <c r="LRS44" s="335"/>
      <c r="LRT44" s="335"/>
      <c r="LRU44" s="335"/>
      <c r="LRV44" s="335"/>
      <c r="LRW44" s="335"/>
      <c r="LRX44" s="335"/>
      <c r="LRY44" s="335"/>
      <c r="LRZ44" s="335"/>
      <c r="LSA44" s="335"/>
      <c r="LSB44" s="335"/>
      <c r="LSC44" s="335"/>
      <c r="LSD44" s="335"/>
      <c r="LSE44" s="335"/>
      <c r="LSF44" s="335"/>
      <c r="LSG44" s="335"/>
      <c r="LSH44" s="335"/>
      <c r="LSI44" s="335"/>
      <c r="LSJ44" s="335"/>
      <c r="LSK44" s="335"/>
      <c r="LSL44" s="335"/>
      <c r="LSM44" s="335"/>
      <c r="LSN44" s="335"/>
      <c r="LSO44" s="335"/>
      <c r="LSP44" s="335"/>
      <c r="LSQ44" s="335"/>
      <c r="LSR44" s="335"/>
      <c r="LSS44" s="335"/>
      <c r="LST44" s="335"/>
      <c r="LSU44" s="335"/>
      <c r="LSV44" s="335"/>
      <c r="LSW44" s="335"/>
      <c r="LSX44" s="335"/>
      <c r="LSY44" s="335"/>
      <c r="LSZ44" s="335"/>
      <c r="LTA44" s="335"/>
      <c r="LTB44" s="335"/>
      <c r="LTC44" s="335"/>
      <c r="LTD44" s="335"/>
      <c r="LTE44" s="335"/>
      <c r="LTF44" s="335"/>
      <c r="LTG44" s="335"/>
      <c r="LTH44" s="335"/>
      <c r="LTI44" s="335"/>
      <c r="LTJ44" s="335"/>
      <c r="LTK44" s="335"/>
      <c r="LTL44" s="335"/>
      <c r="LTM44" s="335"/>
      <c r="LTN44" s="335"/>
      <c r="LTO44" s="335"/>
      <c r="LTP44" s="335"/>
      <c r="LTQ44" s="335"/>
      <c r="LTR44" s="335"/>
      <c r="LTS44" s="335"/>
      <c r="LTT44" s="335"/>
      <c r="LTU44" s="335"/>
      <c r="LTV44" s="335"/>
      <c r="LTW44" s="335"/>
      <c r="LTX44" s="335"/>
      <c r="LTY44" s="335"/>
      <c r="LTZ44" s="335"/>
      <c r="LUA44" s="335"/>
      <c r="LUB44" s="335"/>
      <c r="LUC44" s="335"/>
      <c r="LUD44" s="335"/>
      <c r="LUE44" s="335"/>
      <c r="LUF44" s="335"/>
      <c r="LUG44" s="335"/>
      <c r="LUH44" s="335"/>
      <c r="LUI44" s="335"/>
      <c r="LUJ44" s="335"/>
      <c r="LUK44" s="335"/>
      <c r="LUL44" s="335"/>
      <c r="LUM44" s="335"/>
      <c r="LUN44" s="335"/>
      <c r="LUO44" s="335"/>
      <c r="LUP44" s="335"/>
      <c r="LUQ44" s="335"/>
      <c r="LUR44" s="335"/>
      <c r="LUS44" s="335"/>
      <c r="LUT44" s="335"/>
      <c r="LUU44" s="335"/>
      <c r="LUV44" s="335"/>
      <c r="LUW44" s="335"/>
      <c r="LUX44" s="335"/>
      <c r="LUY44" s="335"/>
      <c r="LUZ44" s="335"/>
      <c r="LVA44" s="335"/>
      <c r="LVB44" s="335"/>
      <c r="LVC44" s="335"/>
      <c r="LVD44" s="335"/>
      <c r="LVE44" s="335"/>
      <c r="LVF44" s="335"/>
      <c r="LVG44" s="335"/>
      <c r="LVH44" s="335"/>
      <c r="LVI44" s="335"/>
      <c r="LVJ44" s="335"/>
      <c r="LVK44" s="335"/>
      <c r="LVL44" s="335"/>
      <c r="LVM44" s="335"/>
      <c r="LVN44" s="335"/>
      <c r="LVO44" s="335"/>
      <c r="LVP44" s="335"/>
      <c r="LVQ44" s="335"/>
      <c r="LVR44" s="335"/>
      <c r="LVS44" s="335"/>
      <c r="LVT44" s="335"/>
      <c r="LVU44" s="335"/>
      <c r="LVV44" s="335"/>
      <c r="LVW44" s="335"/>
      <c r="LVX44" s="335"/>
      <c r="LVY44" s="335"/>
      <c r="LVZ44" s="335"/>
      <c r="LWA44" s="335"/>
      <c r="LWB44" s="335"/>
      <c r="LWC44" s="335"/>
      <c r="LWD44" s="335"/>
      <c r="LWE44" s="335"/>
      <c r="LWF44" s="335"/>
      <c r="LWG44" s="335"/>
      <c r="LWH44" s="335"/>
      <c r="LWI44" s="335"/>
      <c r="LWJ44" s="335"/>
      <c r="LWK44" s="335"/>
      <c r="LWL44" s="335"/>
      <c r="LWM44" s="335"/>
      <c r="LWN44" s="335"/>
      <c r="LWO44" s="335"/>
      <c r="LWP44" s="335"/>
      <c r="LWQ44" s="335"/>
      <c r="LWR44" s="335"/>
      <c r="LWS44" s="335"/>
      <c r="LWT44" s="335"/>
      <c r="LWU44" s="335"/>
      <c r="LWV44" s="335"/>
      <c r="LWW44" s="335"/>
      <c r="LWX44" s="335"/>
      <c r="LWY44" s="335"/>
      <c r="LWZ44" s="335"/>
      <c r="LXA44" s="335"/>
      <c r="LXB44" s="335"/>
      <c r="LXC44" s="335"/>
      <c r="LXD44" s="335"/>
      <c r="LXE44" s="335"/>
      <c r="LXF44" s="335"/>
      <c r="LXG44" s="335"/>
      <c r="LXH44" s="335"/>
      <c r="LXI44" s="335"/>
      <c r="LXJ44" s="335"/>
      <c r="LXK44" s="335"/>
      <c r="LXL44" s="335"/>
      <c r="LXM44" s="335"/>
      <c r="LXN44" s="335"/>
      <c r="LXO44" s="335"/>
      <c r="LXP44" s="335"/>
      <c r="LXQ44" s="335"/>
      <c r="LXR44" s="335"/>
      <c r="LXS44" s="335"/>
      <c r="LXT44" s="335"/>
      <c r="LXU44" s="335"/>
      <c r="LXV44" s="335"/>
      <c r="LXW44" s="335"/>
      <c r="LXX44" s="335"/>
      <c r="LXY44" s="335"/>
      <c r="LXZ44" s="335"/>
      <c r="LYA44" s="335"/>
      <c r="LYB44" s="335"/>
      <c r="LYC44" s="335"/>
      <c r="LYD44" s="335"/>
      <c r="LYE44" s="335"/>
      <c r="LYF44" s="335"/>
      <c r="LYG44" s="335"/>
      <c r="LYH44" s="335"/>
      <c r="LYI44" s="335"/>
      <c r="LYJ44" s="335"/>
      <c r="LYK44" s="335"/>
      <c r="LYL44" s="335"/>
      <c r="LYM44" s="335"/>
      <c r="LYN44" s="335"/>
      <c r="LYO44" s="335"/>
      <c r="LYP44" s="335"/>
      <c r="LYQ44" s="335"/>
      <c r="LYR44" s="335"/>
      <c r="LYS44" s="335"/>
      <c r="LYT44" s="335"/>
      <c r="LYU44" s="335"/>
      <c r="LYV44" s="335"/>
      <c r="LYW44" s="335"/>
      <c r="LYX44" s="335"/>
      <c r="LYY44" s="335"/>
      <c r="LYZ44" s="335"/>
      <c r="LZA44" s="335"/>
      <c r="LZB44" s="335"/>
      <c r="LZC44" s="335"/>
      <c r="LZD44" s="335"/>
      <c r="LZE44" s="335"/>
      <c r="LZF44" s="335"/>
      <c r="LZG44" s="335"/>
      <c r="LZH44" s="335"/>
      <c r="LZI44" s="335"/>
      <c r="LZJ44" s="335"/>
      <c r="LZK44" s="335"/>
      <c r="LZL44" s="335"/>
      <c r="LZM44" s="335"/>
      <c r="LZN44" s="335"/>
      <c r="LZO44" s="335"/>
      <c r="LZP44" s="335"/>
      <c r="LZQ44" s="335"/>
      <c r="LZR44" s="335"/>
      <c r="LZS44" s="335"/>
      <c r="LZT44" s="335"/>
      <c r="LZU44" s="335"/>
      <c r="LZV44" s="335"/>
      <c r="LZW44" s="335"/>
      <c r="LZX44" s="335"/>
      <c r="LZY44" s="335"/>
      <c r="LZZ44" s="335"/>
      <c r="MAA44" s="335"/>
      <c r="MAB44" s="335"/>
      <c r="MAC44" s="335"/>
      <c r="MAD44" s="335"/>
      <c r="MAE44" s="335"/>
      <c r="MAF44" s="335"/>
      <c r="MAG44" s="335"/>
      <c r="MAH44" s="335"/>
      <c r="MAI44" s="335"/>
      <c r="MAJ44" s="335"/>
      <c r="MAK44" s="335"/>
      <c r="MAL44" s="335"/>
      <c r="MAM44" s="335"/>
      <c r="MAN44" s="335"/>
      <c r="MAO44" s="335"/>
      <c r="MAP44" s="335"/>
      <c r="MAQ44" s="335"/>
      <c r="MAR44" s="335"/>
      <c r="MAS44" s="335"/>
      <c r="MAT44" s="335"/>
      <c r="MAU44" s="335"/>
      <c r="MAV44" s="335"/>
      <c r="MAW44" s="335"/>
      <c r="MAX44" s="335"/>
      <c r="MAY44" s="335"/>
      <c r="MAZ44" s="335"/>
      <c r="MBA44" s="335"/>
      <c r="MBB44" s="335"/>
      <c r="MBC44" s="335"/>
      <c r="MBD44" s="335"/>
      <c r="MBE44" s="335"/>
      <c r="MBF44" s="335"/>
      <c r="MBG44" s="335"/>
      <c r="MBH44" s="335"/>
      <c r="MBI44" s="335"/>
      <c r="MBJ44" s="335"/>
      <c r="MBK44" s="335"/>
      <c r="MBL44" s="335"/>
      <c r="MBM44" s="335"/>
      <c r="MBN44" s="335"/>
      <c r="MBO44" s="335"/>
      <c r="MBP44" s="335"/>
      <c r="MBQ44" s="335"/>
      <c r="MBR44" s="335"/>
      <c r="MBS44" s="335"/>
      <c r="MBT44" s="335"/>
      <c r="MBU44" s="335"/>
      <c r="MBV44" s="335"/>
      <c r="MBW44" s="335"/>
      <c r="MBX44" s="335"/>
      <c r="MBY44" s="335"/>
      <c r="MBZ44" s="335"/>
      <c r="MCA44" s="335"/>
      <c r="MCB44" s="335"/>
      <c r="MCC44" s="335"/>
      <c r="MCD44" s="335"/>
      <c r="MCE44" s="335"/>
      <c r="MCF44" s="335"/>
      <c r="MCG44" s="335"/>
      <c r="MCH44" s="335"/>
      <c r="MCI44" s="335"/>
      <c r="MCJ44" s="335"/>
      <c r="MCK44" s="335"/>
      <c r="MCL44" s="335"/>
      <c r="MCM44" s="335"/>
      <c r="MCN44" s="335"/>
      <c r="MCO44" s="335"/>
      <c r="MCP44" s="335"/>
      <c r="MCQ44" s="335"/>
      <c r="MCR44" s="335"/>
      <c r="MCS44" s="335"/>
      <c r="MCT44" s="335"/>
      <c r="MCU44" s="335"/>
      <c r="MCV44" s="335"/>
      <c r="MCW44" s="335"/>
      <c r="MCX44" s="335"/>
      <c r="MCY44" s="335"/>
      <c r="MCZ44" s="335"/>
      <c r="MDA44" s="335"/>
      <c r="MDB44" s="335"/>
      <c r="MDC44" s="335"/>
      <c r="MDD44" s="335"/>
      <c r="MDE44" s="335"/>
      <c r="MDF44" s="335"/>
      <c r="MDG44" s="335"/>
      <c r="MDH44" s="335"/>
      <c r="MDI44" s="335"/>
      <c r="MDJ44" s="335"/>
      <c r="MDK44" s="335"/>
      <c r="MDL44" s="335"/>
      <c r="MDM44" s="335"/>
      <c r="MDN44" s="335"/>
      <c r="MDO44" s="335"/>
      <c r="MDP44" s="335"/>
      <c r="MDQ44" s="335"/>
      <c r="MDR44" s="335"/>
      <c r="MDS44" s="335"/>
      <c r="MDT44" s="335"/>
      <c r="MDU44" s="335"/>
      <c r="MDV44" s="335"/>
      <c r="MDW44" s="335"/>
      <c r="MDX44" s="335"/>
      <c r="MDY44" s="335"/>
      <c r="MDZ44" s="335"/>
      <c r="MEA44" s="335"/>
      <c r="MEB44" s="335"/>
      <c r="MEC44" s="335"/>
      <c r="MED44" s="335"/>
      <c r="MEE44" s="335"/>
      <c r="MEF44" s="335"/>
      <c r="MEG44" s="335"/>
      <c r="MEH44" s="335"/>
      <c r="MEI44" s="335"/>
      <c r="MEJ44" s="335"/>
      <c r="MEK44" s="335"/>
      <c r="MEL44" s="335"/>
      <c r="MEM44" s="335"/>
      <c r="MEN44" s="335"/>
      <c r="MEO44" s="335"/>
      <c r="MEP44" s="335"/>
      <c r="MEQ44" s="335"/>
      <c r="MER44" s="335"/>
      <c r="MES44" s="335"/>
      <c r="MET44" s="335"/>
      <c r="MEU44" s="335"/>
      <c r="MEV44" s="335"/>
      <c r="MEW44" s="335"/>
      <c r="MEX44" s="335"/>
      <c r="MEY44" s="335"/>
      <c r="MEZ44" s="335"/>
      <c r="MFA44" s="335"/>
      <c r="MFB44" s="335"/>
      <c r="MFC44" s="335"/>
      <c r="MFD44" s="335"/>
      <c r="MFE44" s="335"/>
      <c r="MFF44" s="335"/>
      <c r="MFG44" s="335"/>
      <c r="MFH44" s="335"/>
      <c r="MFI44" s="335"/>
      <c r="MFJ44" s="335"/>
      <c r="MFK44" s="335"/>
      <c r="MFL44" s="335"/>
      <c r="MFM44" s="335"/>
      <c r="MFN44" s="335"/>
      <c r="MFO44" s="335"/>
      <c r="MFP44" s="335"/>
      <c r="MFQ44" s="335"/>
      <c r="MFR44" s="335"/>
      <c r="MFS44" s="335"/>
      <c r="MFT44" s="335"/>
      <c r="MFU44" s="335"/>
      <c r="MFV44" s="335"/>
      <c r="MFW44" s="335"/>
      <c r="MFX44" s="335"/>
      <c r="MFY44" s="335"/>
      <c r="MFZ44" s="335"/>
      <c r="MGA44" s="335"/>
      <c r="MGB44" s="335"/>
      <c r="MGC44" s="335"/>
      <c r="MGD44" s="335"/>
      <c r="MGE44" s="335"/>
      <c r="MGF44" s="335"/>
      <c r="MGG44" s="335"/>
      <c r="MGH44" s="335"/>
      <c r="MGI44" s="335"/>
      <c r="MGJ44" s="335"/>
      <c r="MGK44" s="335"/>
      <c r="MGL44" s="335"/>
      <c r="MGM44" s="335"/>
      <c r="MGN44" s="335"/>
      <c r="MGO44" s="335"/>
      <c r="MGP44" s="335"/>
      <c r="MGQ44" s="335"/>
      <c r="MGR44" s="335"/>
      <c r="MGS44" s="335"/>
      <c r="MGT44" s="335"/>
      <c r="MGU44" s="335"/>
      <c r="MGV44" s="335"/>
      <c r="MGW44" s="335"/>
      <c r="MGX44" s="335"/>
      <c r="MGY44" s="335"/>
      <c r="MGZ44" s="335"/>
      <c r="MHA44" s="335"/>
      <c r="MHB44" s="335"/>
      <c r="MHC44" s="335"/>
      <c r="MHD44" s="335"/>
      <c r="MHE44" s="335"/>
      <c r="MHF44" s="335"/>
      <c r="MHG44" s="335"/>
      <c r="MHH44" s="335"/>
      <c r="MHI44" s="335"/>
      <c r="MHJ44" s="335"/>
      <c r="MHK44" s="335"/>
      <c r="MHL44" s="335"/>
      <c r="MHM44" s="335"/>
      <c r="MHN44" s="335"/>
      <c r="MHO44" s="335"/>
      <c r="MHP44" s="335"/>
      <c r="MHQ44" s="335"/>
      <c r="MHR44" s="335"/>
      <c r="MHS44" s="335"/>
      <c r="MHT44" s="335"/>
      <c r="MHU44" s="335"/>
      <c r="MHV44" s="335"/>
      <c r="MHW44" s="335"/>
      <c r="MHX44" s="335"/>
      <c r="MHY44" s="335"/>
      <c r="MHZ44" s="335"/>
      <c r="MIA44" s="335"/>
      <c r="MIB44" s="335"/>
      <c r="MIC44" s="335"/>
      <c r="MID44" s="335"/>
      <c r="MIE44" s="335"/>
      <c r="MIF44" s="335"/>
      <c r="MIG44" s="335"/>
      <c r="MIH44" s="335"/>
      <c r="MII44" s="335"/>
      <c r="MIJ44" s="335"/>
      <c r="MIK44" s="335"/>
      <c r="MIL44" s="335"/>
      <c r="MIM44" s="335"/>
      <c r="MIN44" s="335"/>
      <c r="MIO44" s="335"/>
      <c r="MIP44" s="335"/>
      <c r="MIQ44" s="335"/>
      <c r="MIR44" s="335"/>
      <c r="MIS44" s="335"/>
      <c r="MIT44" s="335"/>
      <c r="MIU44" s="335"/>
      <c r="MIV44" s="335"/>
      <c r="MIW44" s="335"/>
      <c r="MIX44" s="335"/>
      <c r="MIY44" s="335"/>
      <c r="MIZ44" s="335"/>
      <c r="MJA44" s="335"/>
      <c r="MJB44" s="335"/>
      <c r="MJC44" s="335"/>
      <c r="MJD44" s="335"/>
      <c r="MJE44" s="335"/>
      <c r="MJF44" s="335"/>
      <c r="MJG44" s="335"/>
      <c r="MJH44" s="335"/>
      <c r="MJI44" s="335"/>
      <c r="MJJ44" s="335"/>
      <c r="MJK44" s="335"/>
      <c r="MJL44" s="335"/>
      <c r="MJM44" s="335"/>
      <c r="MJN44" s="335"/>
      <c r="MJO44" s="335"/>
      <c r="MJP44" s="335"/>
      <c r="MJQ44" s="335"/>
      <c r="MJR44" s="335"/>
      <c r="MJS44" s="335"/>
      <c r="MJT44" s="335"/>
      <c r="MJU44" s="335"/>
      <c r="MJV44" s="335"/>
      <c r="MJW44" s="335"/>
      <c r="MJX44" s="335"/>
      <c r="MJY44" s="335"/>
      <c r="MJZ44" s="335"/>
      <c r="MKA44" s="335"/>
      <c r="MKB44" s="335"/>
      <c r="MKC44" s="335"/>
      <c r="MKD44" s="335"/>
      <c r="MKE44" s="335"/>
      <c r="MKF44" s="335"/>
      <c r="MKG44" s="335"/>
      <c r="MKH44" s="335"/>
      <c r="MKI44" s="335"/>
      <c r="MKJ44" s="335"/>
      <c r="MKK44" s="335"/>
      <c r="MKL44" s="335"/>
      <c r="MKM44" s="335"/>
      <c r="MKN44" s="335"/>
      <c r="MKO44" s="335"/>
      <c r="MKP44" s="335"/>
      <c r="MKQ44" s="335"/>
      <c r="MKR44" s="335"/>
      <c r="MKS44" s="335"/>
      <c r="MKT44" s="335"/>
      <c r="MKU44" s="335"/>
      <c r="MKV44" s="335"/>
      <c r="MKW44" s="335"/>
      <c r="MKX44" s="335"/>
      <c r="MKY44" s="335"/>
      <c r="MKZ44" s="335"/>
      <c r="MLA44" s="335"/>
      <c r="MLB44" s="335"/>
      <c r="MLC44" s="335"/>
      <c r="MLD44" s="335"/>
      <c r="MLE44" s="335"/>
      <c r="MLF44" s="335"/>
      <c r="MLG44" s="335"/>
      <c r="MLH44" s="335"/>
      <c r="MLI44" s="335"/>
      <c r="MLJ44" s="335"/>
      <c r="MLK44" s="335"/>
      <c r="MLL44" s="335"/>
      <c r="MLM44" s="335"/>
      <c r="MLN44" s="335"/>
      <c r="MLO44" s="335"/>
      <c r="MLP44" s="335"/>
      <c r="MLQ44" s="335"/>
      <c r="MLR44" s="335"/>
      <c r="MLS44" s="335"/>
      <c r="MLT44" s="335"/>
      <c r="MLU44" s="335"/>
      <c r="MLV44" s="335"/>
      <c r="MLW44" s="335"/>
      <c r="MLX44" s="335"/>
      <c r="MLY44" s="335"/>
      <c r="MLZ44" s="335"/>
      <c r="MMA44" s="335"/>
      <c r="MMB44" s="335"/>
      <c r="MMC44" s="335"/>
      <c r="MMD44" s="335"/>
      <c r="MME44" s="335"/>
      <c r="MMF44" s="335"/>
      <c r="MMG44" s="335"/>
      <c r="MMH44" s="335"/>
      <c r="MMI44" s="335"/>
      <c r="MMJ44" s="335"/>
      <c r="MMK44" s="335"/>
      <c r="MML44" s="335"/>
      <c r="MMM44" s="335"/>
      <c r="MMN44" s="335"/>
      <c r="MMO44" s="335"/>
      <c r="MMP44" s="335"/>
      <c r="MMQ44" s="335"/>
      <c r="MMR44" s="335"/>
      <c r="MMS44" s="335"/>
      <c r="MMT44" s="335"/>
      <c r="MMU44" s="335"/>
      <c r="MMV44" s="335"/>
      <c r="MMW44" s="335"/>
      <c r="MMX44" s="335"/>
      <c r="MMY44" s="335"/>
      <c r="MMZ44" s="335"/>
      <c r="MNA44" s="335"/>
      <c r="MNB44" s="335"/>
      <c r="MNC44" s="335"/>
      <c r="MND44" s="335"/>
      <c r="MNE44" s="335"/>
      <c r="MNF44" s="335"/>
      <c r="MNG44" s="335"/>
      <c r="MNH44" s="335"/>
      <c r="MNI44" s="335"/>
      <c r="MNJ44" s="335"/>
      <c r="MNK44" s="335"/>
      <c r="MNL44" s="335"/>
      <c r="MNM44" s="335"/>
      <c r="MNN44" s="335"/>
      <c r="MNO44" s="335"/>
      <c r="MNP44" s="335"/>
      <c r="MNQ44" s="335"/>
      <c r="MNR44" s="335"/>
      <c r="MNS44" s="335"/>
      <c r="MNT44" s="335"/>
      <c r="MNU44" s="335"/>
      <c r="MNV44" s="335"/>
      <c r="MNW44" s="335"/>
      <c r="MNX44" s="335"/>
      <c r="MNY44" s="335"/>
      <c r="MNZ44" s="335"/>
      <c r="MOA44" s="335"/>
      <c r="MOB44" s="335"/>
      <c r="MOC44" s="335"/>
      <c r="MOD44" s="335"/>
      <c r="MOE44" s="335"/>
      <c r="MOF44" s="335"/>
      <c r="MOG44" s="335"/>
      <c r="MOH44" s="335"/>
      <c r="MOI44" s="335"/>
      <c r="MOJ44" s="335"/>
      <c r="MOK44" s="335"/>
      <c r="MOL44" s="335"/>
      <c r="MOM44" s="335"/>
      <c r="MON44" s="335"/>
      <c r="MOO44" s="335"/>
      <c r="MOP44" s="335"/>
      <c r="MOQ44" s="335"/>
      <c r="MOR44" s="335"/>
      <c r="MOS44" s="335"/>
      <c r="MOT44" s="335"/>
      <c r="MOU44" s="335"/>
      <c r="MOV44" s="335"/>
      <c r="MOW44" s="335"/>
      <c r="MOX44" s="335"/>
      <c r="MOY44" s="335"/>
      <c r="MOZ44" s="335"/>
      <c r="MPA44" s="335"/>
      <c r="MPB44" s="335"/>
      <c r="MPC44" s="335"/>
      <c r="MPD44" s="335"/>
      <c r="MPE44" s="335"/>
      <c r="MPF44" s="335"/>
      <c r="MPG44" s="335"/>
      <c r="MPH44" s="335"/>
      <c r="MPI44" s="335"/>
      <c r="MPJ44" s="335"/>
      <c r="MPK44" s="335"/>
      <c r="MPL44" s="335"/>
      <c r="MPM44" s="335"/>
      <c r="MPN44" s="335"/>
      <c r="MPO44" s="335"/>
      <c r="MPP44" s="335"/>
      <c r="MPQ44" s="335"/>
      <c r="MPR44" s="335"/>
      <c r="MPS44" s="335"/>
      <c r="MPT44" s="335"/>
      <c r="MPU44" s="335"/>
      <c r="MPV44" s="335"/>
      <c r="MPW44" s="335"/>
      <c r="MPX44" s="335"/>
      <c r="MPY44" s="335"/>
      <c r="MPZ44" s="335"/>
      <c r="MQA44" s="335"/>
      <c r="MQB44" s="335"/>
      <c r="MQC44" s="335"/>
      <c r="MQD44" s="335"/>
      <c r="MQE44" s="335"/>
      <c r="MQF44" s="335"/>
      <c r="MQG44" s="335"/>
      <c r="MQH44" s="335"/>
      <c r="MQI44" s="335"/>
      <c r="MQJ44" s="335"/>
      <c r="MQK44" s="335"/>
      <c r="MQL44" s="335"/>
      <c r="MQM44" s="335"/>
      <c r="MQN44" s="335"/>
      <c r="MQO44" s="335"/>
      <c r="MQP44" s="335"/>
      <c r="MQQ44" s="335"/>
      <c r="MQR44" s="335"/>
      <c r="MQS44" s="335"/>
      <c r="MQT44" s="335"/>
      <c r="MQU44" s="335"/>
      <c r="MQV44" s="335"/>
      <c r="MQW44" s="335"/>
      <c r="MQX44" s="335"/>
      <c r="MQY44" s="335"/>
      <c r="MQZ44" s="335"/>
      <c r="MRA44" s="335"/>
      <c r="MRB44" s="335"/>
      <c r="MRC44" s="335"/>
      <c r="MRD44" s="335"/>
      <c r="MRE44" s="335"/>
      <c r="MRF44" s="335"/>
      <c r="MRG44" s="335"/>
      <c r="MRH44" s="335"/>
      <c r="MRI44" s="335"/>
      <c r="MRJ44" s="335"/>
      <c r="MRK44" s="335"/>
      <c r="MRL44" s="335"/>
      <c r="MRM44" s="335"/>
      <c r="MRN44" s="335"/>
      <c r="MRO44" s="335"/>
      <c r="MRP44" s="335"/>
      <c r="MRQ44" s="335"/>
      <c r="MRR44" s="335"/>
      <c r="MRS44" s="335"/>
      <c r="MRT44" s="335"/>
      <c r="MRU44" s="335"/>
      <c r="MRV44" s="335"/>
      <c r="MRW44" s="335"/>
      <c r="MRX44" s="335"/>
      <c r="MRY44" s="335"/>
      <c r="MRZ44" s="335"/>
      <c r="MSA44" s="335"/>
      <c r="MSB44" s="335"/>
      <c r="MSC44" s="335"/>
      <c r="MSD44" s="335"/>
      <c r="MSE44" s="335"/>
      <c r="MSF44" s="335"/>
      <c r="MSG44" s="335"/>
      <c r="MSH44" s="335"/>
      <c r="MSI44" s="335"/>
      <c r="MSJ44" s="335"/>
      <c r="MSK44" s="335"/>
      <c r="MSL44" s="335"/>
      <c r="MSM44" s="335"/>
      <c r="MSN44" s="335"/>
      <c r="MSO44" s="335"/>
      <c r="MSP44" s="335"/>
      <c r="MSQ44" s="335"/>
      <c r="MSR44" s="335"/>
      <c r="MSS44" s="335"/>
      <c r="MST44" s="335"/>
      <c r="MSU44" s="335"/>
      <c r="MSV44" s="335"/>
      <c r="MSW44" s="335"/>
      <c r="MSX44" s="335"/>
      <c r="MSY44" s="335"/>
      <c r="MSZ44" s="335"/>
      <c r="MTA44" s="335"/>
      <c r="MTB44" s="335"/>
      <c r="MTC44" s="335"/>
      <c r="MTD44" s="335"/>
      <c r="MTE44" s="335"/>
      <c r="MTF44" s="335"/>
      <c r="MTG44" s="335"/>
      <c r="MTH44" s="335"/>
      <c r="MTI44" s="335"/>
      <c r="MTJ44" s="335"/>
      <c r="MTK44" s="335"/>
      <c r="MTL44" s="335"/>
      <c r="MTM44" s="335"/>
      <c r="MTN44" s="335"/>
      <c r="MTO44" s="335"/>
      <c r="MTP44" s="335"/>
      <c r="MTQ44" s="335"/>
      <c r="MTR44" s="335"/>
      <c r="MTS44" s="335"/>
      <c r="MTT44" s="335"/>
      <c r="MTU44" s="335"/>
      <c r="MTV44" s="335"/>
      <c r="MTW44" s="335"/>
      <c r="MTX44" s="335"/>
      <c r="MTY44" s="335"/>
      <c r="MTZ44" s="335"/>
      <c r="MUA44" s="335"/>
      <c r="MUB44" s="335"/>
      <c r="MUC44" s="335"/>
      <c r="MUD44" s="335"/>
      <c r="MUE44" s="335"/>
      <c r="MUF44" s="335"/>
      <c r="MUG44" s="335"/>
      <c r="MUH44" s="335"/>
      <c r="MUI44" s="335"/>
      <c r="MUJ44" s="335"/>
      <c r="MUK44" s="335"/>
      <c r="MUL44" s="335"/>
      <c r="MUM44" s="335"/>
      <c r="MUN44" s="335"/>
      <c r="MUO44" s="335"/>
      <c r="MUP44" s="335"/>
      <c r="MUQ44" s="335"/>
      <c r="MUR44" s="335"/>
      <c r="MUS44" s="335"/>
      <c r="MUT44" s="335"/>
      <c r="MUU44" s="335"/>
      <c r="MUV44" s="335"/>
      <c r="MUW44" s="335"/>
      <c r="MUX44" s="335"/>
      <c r="MUY44" s="335"/>
      <c r="MUZ44" s="335"/>
      <c r="MVA44" s="335"/>
      <c r="MVB44" s="335"/>
      <c r="MVC44" s="335"/>
      <c r="MVD44" s="335"/>
      <c r="MVE44" s="335"/>
      <c r="MVF44" s="335"/>
      <c r="MVG44" s="335"/>
      <c r="MVH44" s="335"/>
      <c r="MVI44" s="335"/>
      <c r="MVJ44" s="335"/>
      <c r="MVK44" s="335"/>
      <c r="MVL44" s="335"/>
      <c r="MVM44" s="335"/>
      <c r="MVN44" s="335"/>
      <c r="MVO44" s="335"/>
      <c r="MVP44" s="335"/>
      <c r="MVQ44" s="335"/>
      <c r="MVR44" s="335"/>
      <c r="MVS44" s="335"/>
      <c r="MVT44" s="335"/>
      <c r="MVU44" s="335"/>
      <c r="MVV44" s="335"/>
      <c r="MVW44" s="335"/>
      <c r="MVX44" s="335"/>
      <c r="MVY44" s="335"/>
      <c r="MVZ44" s="335"/>
      <c r="MWA44" s="335"/>
      <c r="MWB44" s="335"/>
      <c r="MWC44" s="335"/>
      <c r="MWD44" s="335"/>
      <c r="MWE44" s="335"/>
      <c r="MWF44" s="335"/>
      <c r="MWG44" s="335"/>
      <c r="MWH44" s="335"/>
      <c r="MWI44" s="335"/>
      <c r="MWJ44" s="335"/>
      <c r="MWK44" s="335"/>
      <c r="MWL44" s="335"/>
      <c r="MWM44" s="335"/>
      <c r="MWN44" s="335"/>
      <c r="MWO44" s="335"/>
      <c r="MWP44" s="335"/>
      <c r="MWQ44" s="335"/>
      <c r="MWR44" s="335"/>
      <c r="MWS44" s="335"/>
      <c r="MWT44" s="335"/>
      <c r="MWU44" s="335"/>
      <c r="MWV44" s="335"/>
      <c r="MWW44" s="335"/>
      <c r="MWX44" s="335"/>
      <c r="MWY44" s="335"/>
      <c r="MWZ44" s="335"/>
      <c r="MXA44" s="335"/>
      <c r="MXB44" s="335"/>
      <c r="MXC44" s="335"/>
      <c r="MXD44" s="335"/>
      <c r="MXE44" s="335"/>
      <c r="MXF44" s="335"/>
      <c r="MXG44" s="335"/>
      <c r="MXH44" s="335"/>
      <c r="MXI44" s="335"/>
      <c r="MXJ44" s="335"/>
      <c r="MXK44" s="335"/>
      <c r="MXL44" s="335"/>
      <c r="MXM44" s="335"/>
      <c r="MXN44" s="335"/>
      <c r="MXO44" s="335"/>
      <c r="MXP44" s="335"/>
      <c r="MXQ44" s="335"/>
      <c r="MXR44" s="335"/>
      <c r="MXS44" s="335"/>
      <c r="MXT44" s="335"/>
      <c r="MXU44" s="335"/>
      <c r="MXV44" s="335"/>
      <c r="MXW44" s="335"/>
      <c r="MXX44" s="335"/>
      <c r="MXY44" s="335"/>
      <c r="MXZ44" s="335"/>
      <c r="MYA44" s="335"/>
      <c r="MYB44" s="335"/>
      <c r="MYC44" s="335"/>
      <c r="MYD44" s="335"/>
      <c r="MYE44" s="335"/>
      <c r="MYF44" s="335"/>
      <c r="MYG44" s="335"/>
      <c r="MYH44" s="335"/>
      <c r="MYI44" s="335"/>
      <c r="MYJ44" s="335"/>
      <c r="MYK44" s="335"/>
      <c r="MYL44" s="335"/>
      <c r="MYM44" s="335"/>
      <c r="MYN44" s="335"/>
      <c r="MYO44" s="335"/>
      <c r="MYP44" s="335"/>
      <c r="MYQ44" s="335"/>
      <c r="MYR44" s="335"/>
      <c r="MYS44" s="335"/>
      <c r="MYT44" s="335"/>
      <c r="MYU44" s="335"/>
      <c r="MYV44" s="335"/>
      <c r="MYW44" s="335"/>
      <c r="MYX44" s="335"/>
      <c r="MYY44" s="335"/>
      <c r="MYZ44" s="335"/>
      <c r="MZA44" s="335"/>
      <c r="MZB44" s="335"/>
      <c r="MZC44" s="335"/>
      <c r="MZD44" s="335"/>
      <c r="MZE44" s="335"/>
      <c r="MZF44" s="335"/>
      <c r="MZG44" s="335"/>
      <c r="MZH44" s="335"/>
      <c r="MZI44" s="335"/>
      <c r="MZJ44" s="335"/>
      <c r="MZK44" s="335"/>
      <c r="MZL44" s="335"/>
      <c r="MZM44" s="335"/>
      <c r="MZN44" s="335"/>
      <c r="MZO44" s="335"/>
      <c r="MZP44" s="335"/>
      <c r="MZQ44" s="335"/>
      <c r="MZR44" s="335"/>
      <c r="MZS44" s="335"/>
      <c r="MZT44" s="335"/>
      <c r="MZU44" s="335"/>
      <c r="MZV44" s="335"/>
      <c r="MZW44" s="335"/>
      <c r="MZX44" s="335"/>
      <c r="MZY44" s="335"/>
      <c r="MZZ44" s="335"/>
      <c r="NAA44" s="335"/>
      <c r="NAB44" s="335"/>
      <c r="NAC44" s="335"/>
      <c r="NAD44" s="335"/>
      <c r="NAE44" s="335"/>
      <c r="NAF44" s="335"/>
      <c r="NAG44" s="335"/>
      <c r="NAH44" s="335"/>
      <c r="NAI44" s="335"/>
      <c r="NAJ44" s="335"/>
      <c r="NAK44" s="335"/>
      <c r="NAL44" s="335"/>
      <c r="NAM44" s="335"/>
      <c r="NAN44" s="335"/>
      <c r="NAO44" s="335"/>
      <c r="NAP44" s="335"/>
      <c r="NAQ44" s="335"/>
      <c r="NAR44" s="335"/>
      <c r="NAS44" s="335"/>
      <c r="NAT44" s="335"/>
      <c r="NAU44" s="335"/>
      <c r="NAV44" s="335"/>
      <c r="NAW44" s="335"/>
      <c r="NAX44" s="335"/>
      <c r="NAY44" s="335"/>
      <c r="NAZ44" s="335"/>
      <c r="NBA44" s="335"/>
      <c r="NBB44" s="335"/>
      <c r="NBC44" s="335"/>
      <c r="NBD44" s="335"/>
      <c r="NBE44" s="335"/>
      <c r="NBF44" s="335"/>
      <c r="NBG44" s="335"/>
      <c r="NBH44" s="335"/>
      <c r="NBI44" s="335"/>
      <c r="NBJ44" s="335"/>
      <c r="NBK44" s="335"/>
      <c r="NBL44" s="335"/>
      <c r="NBM44" s="335"/>
      <c r="NBN44" s="335"/>
      <c r="NBO44" s="335"/>
      <c r="NBP44" s="335"/>
      <c r="NBQ44" s="335"/>
      <c r="NBR44" s="335"/>
      <c r="NBS44" s="335"/>
      <c r="NBT44" s="335"/>
      <c r="NBU44" s="335"/>
      <c r="NBV44" s="335"/>
      <c r="NBW44" s="335"/>
      <c r="NBX44" s="335"/>
      <c r="NBY44" s="335"/>
      <c r="NBZ44" s="335"/>
      <c r="NCA44" s="335"/>
      <c r="NCB44" s="335"/>
      <c r="NCC44" s="335"/>
      <c r="NCD44" s="335"/>
      <c r="NCE44" s="335"/>
      <c r="NCF44" s="335"/>
      <c r="NCG44" s="335"/>
      <c r="NCH44" s="335"/>
      <c r="NCI44" s="335"/>
      <c r="NCJ44" s="335"/>
      <c r="NCK44" s="335"/>
      <c r="NCL44" s="335"/>
      <c r="NCM44" s="335"/>
      <c r="NCN44" s="335"/>
      <c r="NCO44" s="335"/>
      <c r="NCP44" s="335"/>
      <c r="NCQ44" s="335"/>
      <c r="NCR44" s="335"/>
      <c r="NCS44" s="335"/>
      <c r="NCT44" s="335"/>
      <c r="NCU44" s="335"/>
      <c r="NCV44" s="335"/>
      <c r="NCW44" s="335"/>
      <c r="NCX44" s="335"/>
      <c r="NCY44" s="335"/>
      <c r="NCZ44" s="335"/>
      <c r="NDA44" s="335"/>
      <c r="NDB44" s="335"/>
      <c r="NDC44" s="335"/>
      <c r="NDD44" s="335"/>
      <c r="NDE44" s="335"/>
      <c r="NDF44" s="335"/>
      <c r="NDG44" s="335"/>
      <c r="NDH44" s="335"/>
      <c r="NDI44" s="335"/>
      <c r="NDJ44" s="335"/>
      <c r="NDK44" s="335"/>
      <c r="NDL44" s="335"/>
      <c r="NDM44" s="335"/>
      <c r="NDN44" s="335"/>
      <c r="NDO44" s="335"/>
      <c r="NDP44" s="335"/>
      <c r="NDQ44" s="335"/>
      <c r="NDR44" s="335"/>
      <c r="NDS44" s="335"/>
      <c r="NDT44" s="335"/>
      <c r="NDU44" s="335"/>
      <c r="NDV44" s="335"/>
      <c r="NDW44" s="335"/>
      <c r="NDX44" s="335"/>
      <c r="NDY44" s="335"/>
      <c r="NDZ44" s="335"/>
      <c r="NEA44" s="335"/>
      <c r="NEB44" s="335"/>
      <c r="NEC44" s="335"/>
      <c r="NED44" s="335"/>
      <c r="NEE44" s="335"/>
      <c r="NEF44" s="335"/>
      <c r="NEG44" s="335"/>
      <c r="NEH44" s="335"/>
      <c r="NEI44" s="335"/>
      <c r="NEJ44" s="335"/>
      <c r="NEK44" s="335"/>
      <c r="NEL44" s="335"/>
      <c r="NEM44" s="335"/>
      <c r="NEN44" s="335"/>
      <c r="NEO44" s="335"/>
      <c r="NEP44" s="335"/>
      <c r="NEQ44" s="335"/>
      <c r="NER44" s="335"/>
      <c r="NES44" s="335"/>
      <c r="NET44" s="335"/>
      <c r="NEU44" s="335"/>
      <c r="NEV44" s="335"/>
      <c r="NEW44" s="335"/>
      <c r="NEX44" s="335"/>
      <c r="NEY44" s="335"/>
      <c r="NEZ44" s="335"/>
      <c r="NFA44" s="335"/>
      <c r="NFB44" s="335"/>
      <c r="NFC44" s="335"/>
      <c r="NFD44" s="335"/>
      <c r="NFE44" s="335"/>
      <c r="NFF44" s="335"/>
      <c r="NFG44" s="335"/>
      <c r="NFH44" s="335"/>
      <c r="NFI44" s="335"/>
      <c r="NFJ44" s="335"/>
      <c r="NFK44" s="335"/>
      <c r="NFL44" s="335"/>
      <c r="NFM44" s="335"/>
      <c r="NFN44" s="335"/>
      <c r="NFO44" s="335"/>
      <c r="NFP44" s="335"/>
      <c r="NFQ44" s="335"/>
      <c r="NFR44" s="335"/>
      <c r="NFS44" s="335"/>
      <c r="NFT44" s="335"/>
      <c r="NFU44" s="335"/>
      <c r="NFV44" s="335"/>
      <c r="NFW44" s="335"/>
      <c r="NFX44" s="335"/>
      <c r="NFY44" s="335"/>
      <c r="NFZ44" s="335"/>
      <c r="NGA44" s="335"/>
      <c r="NGB44" s="335"/>
      <c r="NGC44" s="335"/>
      <c r="NGD44" s="335"/>
      <c r="NGE44" s="335"/>
      <c r="NGF44" s="335"/>
      <c r="NGG44" s="335"/>
      <c r="NGH44" s="335"/>
      <c r="NGI44" s="335"/>
      <c r="NGJ44" s="335"/>
      <c r="NGK44" s="335"/>
      <c r="NGL44" s="335"/>
      <c r="NGM44" s="335"/>
      <c r="NGN44" s="335"/>
      <c r="NGO44" s="335"/>
      <c r="NGP44" s="335"/>
      <c r="NGQ44" s="335"/>
      <c r="NGR44" s="335"/>
      <c r="NGS44" s="335"/>
      <c r="NGT44" s="335"/>
      <c r="NGU44" s="335"/>
      <c r="NGV44" s="335"/>
      <c r="NGW44" s="335"/>
      <c r="NGX44" s="335"/>
      <c r="NGY44" s="335"/>
      <c r="NGZ44" s="335"/>
      <c r="NHA44" s="335"/>
      <c r="NHB44" s="335"/>
      <c r="NHC44" s="335"/>
      <c r="NHD44" s="335"/>
      <c r="NHE44" s="335"/>
      <c r="NHF44" s="335"/>
      <c r="NHG44" s="335"/>
      <c r="NHH44" s="335"/>
      <c r="NHI44" s="335"/>
      <c r="NHJ44" s="335"/>
      <c r="NHK44" s="335"/>
      <c r="NHL44" s="335"/>
      <c r="NHM44" s="335"/>
      <c r="NHN44" s="335"/>
      <c r="NHO44" s="335"/>
      <c r="NHP44" s="335"/>
      <c r="NHQ44" s="335"/>
      <c r="NHR44" s="335"/>
      <c r="NHS44" s="335"/>
      <c r="NHT44" s="335"/>
      <c r="NHU44" s="335"/>
      <c r="NHV44" s="335"/>
      <c r="NHW44" s="335"/>
      <c r="NHX44" s="335"/>
      <c r="NHY44" s="335"/>
      <c r="NHZ44" s="335"/>
      <c r="NIA44" s="335"/>
      <c r="NIB44" s="335"/>
      <c r="NIC44" s="335"/>
      <c r="NID44" s="335"/>
      <c r="NIE44" s="335"/>
      <c r="NIF44" s="335"/>
      <c r="NIG44" s="335"/>
      <c r="NIH44" s="335"/>
      <c r="NII44" s="335"/>
      <c r="NIJ44" s="335"/>
      <c r="NIK44" s="335"/>
      <c r="NIL44" s="335"/>
      <c r="NIM44" s="335"/>
      <c r="NIN44" s="335"/>
      <c r="NIO44" s="335"/>
      <c r="NIP44" s="335"/>
      <c r="NIQ44" s="335"/>
      <c r="NIR44" s="335"/>
      <c r="NIS44" s="335"/>
      <c r="NIT44" s="335"/>
      <c r="NIU44" s="335"/>
      <c r="NIV44" s="335"/>
      <c r="NIW44" s="335"/>
      <c r="NIX44" s="335"/>
      <c r="NIY44" s="335"/>
      <c r="NIZ44" s="335"/>
      <c r="NJA44" s="335"/>
      <c r="NJB44" s="335"/>
      <c r="NJC44" s="335"/>
      <c r="NJD44" s="335"/>
      <c r="NJE44" s="335"/>
      <c r="NJF44" s="335"/>
      <c r="NJG44" s="335"/>
      <c r="NJH44" s="335"/>
      <c r="NJI44" s="335"/>
      <c r="NJJ44" s="335"/>
      <c r="NJK44" s="335"/>
      <c r="NJL44" s="335"/>
      <c r="NJM44" s="335"/>
      <c r="NJN44" s="335"/>
      <c r="NJO44" s="335"/>
      <c r="NJP44" s="335"/>
      <c r="NJQ44" s="335"/>
      <c r="NJR44" s="335"/>
      <c r="NJS44" s="335"/>
      <c r="NJT44" s="335"/>
      <c r="NJU44" s="335"/>
      <c r="NJV44" s="335"/>
      <c r="NJW44" s="335"/>
      <c r="NJX44" s="335"/>
      <c r="NJY44" s="335"/>
      <c r="NJZ44" s="335"/>
      <c r="NKA44" s="335"/>
      <c r="NKB44" s="335"/>
      <c r="NKC44" s="335"/>
      <c r="NKD44" s="335"/>
      <c r="NKE44" s="335"/>
      <c r="NKF44" s="335"/>
      <c r="NKG44" s="335"/>
      <c r="NKH44" s="335"/>
      <c r="NKI44" s="335"/>
      <c r="NKJ44" s="335"/>
      <c r="NKK44" s="335"/>
      <c r="NKL44" s="335"/>
      <c r="NKM44" s="335"/>
      <c r="NKN44" s="335"/>
      <c r="NKO44" s="335"/>
      <c r="NKP44" s="335"/>
      <c r="NKQ44" s="335"/>
      <c r="NKR44" s="335"/>
      <c r="NKS44" s="335"/>
      <c r="NKT44" s="335"/>
      <c r="NKU44" s="335"/>
      <c r="NKV44" s="335"/>
      <c r="NKW44" s="335"/>
      <c r="NKX44" s="335"/>
      <c r="NKY44" s="335"/>
      <c r="NKZ44" s="335"/>
      <c r="NLA44" s="335"/>
      <c r="NLB44" s="335"/>
      <c r="NLC44" s="335"/>
      <c r="NLD44" s="335"/>
      <c r="NLE44" s="335"/>
      <c r="NLF44" s="335"/>
      <c r="NLG44" s="335"/>
      <c r="NLH44" s="335"/>
      <c r="NLI44" s="335"/>
      <c r="NLJ44" s="335"/>
      <c r="NLK44" s="335"/>
      <c r="NLL44" s="335"/>
      <c r="NLM44" s="335"/>
      <c r="NLN44" s="335"/>
      <c r="NLO44" s="335"/>
      <c r="NLP44" s="335"/>
      <c r="NLQ44" s="335"/>
      <c r="NLR44" s="335"/>
      <c r="NLS44" s="335"/>
      <c r="NLT44" s="335"/>
      <c r="NLU44" s="335"/>
      <c r="NLV44" s="335"/>
      <c r="NLW44" s="335"/>
      <c r="NLX44" s="335"/>
      <c r="NLY44" s="335"/>
      <c r="NLZ44" s="335"/>
      <c r="NMA44" s="335"/>
      <c r="NMB44" s="335"/>
      <c r="NMC44" s="335"/>
      <c r="NMD44" s="335"/>
      <c r="NME44" s="335"/>
      <c r="NMF44" s="335"/>
      <c r="NMG44" s="335"/>
      <c r="NMH44" s="335"/>
      <c r="NMI44" s="335"/>
      <c r="NMJ44" s="335"/>
      <c r="NMK44" s="335"/>
      <c r="NML44" s="335"/>
      <c r="NMM44" s="335"/>
      <c r="NMN44" s="335"/>
      <c r="NMO44" s="335"/>
      <c r="NMP44" s="335"/>
      <c r="NMQ44" s="335"/>
      <c r="NMR44" s="335"/>
      <c r="NMS44" s="335"/>
      <c r="NMT44" s="335"/>
      <c r="NMU44" s="335"/>
      <c r="NMV44" s="335"/>
      <c r="NMW44" s="335"/>
      <c r="NMX44" s="335"/>
      <c r="NMY44" s="335"/>
      <c r="NMZ44" s="335"/>
      <c r="NNA44" s="335"/>
      <c r="NNB44" s="335"/>
      <c r="NNC44" s="335"/>
      <c r="NND44" s="335"/>
      <c r="NNE44" s="335"/>
      <c r="NNF44" s="335"/>
      <c r="NNG44" s="335"/>
      <c r="NNH44" s="335"/>
      <c r="NNI44" s="335"/>
      <c r="NNJ44" s="335"/>
      <c r="NNK44" s="335"/>
      <c r="NNL44" s="335"/>
      <c r="NNM44" s="335"/>
      <c r="NNN44" s="335"/>
      <c r="NNO44" s="335"/>
      <c r="NNP44" s="335"/>
      <c r="NNQ44" s="335"/>
      <c r="NNR44" s="335"/>
      <c r="NNS44" s="335"/>
      <c r="NNT44" s="335"/>
      <c r="NNU44" s="335"/>
      <c r="NNV44" s="335"/>
      <c r="NNW44" s="335"/>
      <c r="NNX44" s="335"/>
      <c r="NNY44" s="335"/>
      <c r="NNZ44" s="335"/>
      <c r="NOA44" s="335"/>
      <c r="NOB44" s="335"/>
      <c r="NOC44" s="335"/>
      <c r="NOD44" s="335"/>
      <c r="NOE44" s="335"/>
      <c r="NOF44" s="335"/>
      <c r="NOG44" s="335"/>
      <c r="NOH44" s="335"/>
      <c r="NOI44" s="335"/>
      <c r="NOJ44" s="335"/>
      <c r="NOK44" s="335"/>
      <c r="NOL44" s="335"/>
      <c r="NOM44" s="335"/>
      <c r="NON44" s="335"/>
      <c r="NOO44" s="335"/>
      <c r="NOP44" s="335"/>
      <c r="NOQ44" s="335"/>
      <c r="NOR44" s="335"/>
      <c r="NOS44" s="335"/>
      <c r="NOT44" s="335"/>
      <c r="NOU44" s="335"/>
      <c r="NOV44" s="335"/>
      <c r="NOW44" s="335"/>
      <c r="NOX44" s="335"/>
      <c r="NOY44" s="335"/>
      <c r="NOZ44" s="335"/>
      <c r="NPA44" s="335"/>
      <c r="NPB44" s="335"/>
      <c r="NPC44" s="335"/>
      <c r="NPD44" s="335"/>
      <c r="NPE44" s="335"/>
      <c r="NPF44" s="335"/>
      <c r="NPG44" s="335"/>
      <c r="NPH44" s="335"/>
      <c r="NPI44" s="335"/>
      <c r="NPJ44" s="335"/>
      <c r="NPK44" s="335"/>
      <c r="NPL44" s="335"/>
      <c r="NPM44" s="335"/>
      <c r="NPN44" s="335"/>
      <c r="NPO44" s="335"/>
      <c r="NPP44" s="335"/>
      <c r="NPQ44" s="335"/>
      <c r="NPR44" s="335"/>
      <c r="NPS44" s="335"/>
      <c r="NPT44" s="335"/>
      <c r="NPU44" s="335"/>
      <c r="NPV44" s="335"/>
      <c r="NPW44" s="335"/>
      <c r="NPX44" s="335"/>
      <c r="NPY44" s="335"/>
      <c r="NPZ44" s="335"/>
      <c r="NQA44" s="335"/>
      <c r="NQB44" s="335"/>
      <c r="NQC44" s="335"/>
      <c r="NQD44" s="335"/>
      <c r="NQE44" s="335"/>
      <c r="NQF44" s="335"/>
      <c r="NQG44" s="335"/>
      <c r="NQH44" s="335"/>
      <c r="NQI44" s="335"/>
      <c r="NQJ44" s="335"/>
      <c r="NQK44" s="335"/>
      <c r="NQL44" s="335"/>
      <c r="NQM44" s="335"/>
      <c r="NQN44" s="335"/>
      <c r="NQO44" s="335"/>
      <c r="NQP44" s="335"/>
      <c r="NQQ44" s="335"/>
      <c r="NQR44" s="335"/>
      <c r="NQS44" s="335"/>
      <c r="NQT44" s="335"/>
      <c r="NQU44" s="335"/>
      <c r="NQV44" s="335"/>
      <c r="NQW44" s="335"/>
      <c r="NQX44" s="335"/>
      <c r="NQY44" s="335"/>
      <c r="NQZ44" s="335"/>
      <c r="NRA44" s="335"/>
      <c r="NRB44" s="335"/>
      <c r="NRC44" s="335"/>
      <c r="NRD44" s="335"/>
      <c r="NRE44" s="335"/>
      <c r="NRF44" s="335"/>
      <c r="NRG44" s="335"/>
      <c r="NRH44" s="335"/>
      <c r="NRI44" s="335"/>
      <c r="NRJ44" s="335"/>
      <c r="NRK44" s="335"/>
      <c r="NRL44" s="335"/>
      <c r="NRM44" s="335"/>
      <c r="NRN44" s="335"/>
      <c r="NRO44" s="335"/>
      <c r="NRP44" s="335"/>
      <c r="NRQ44" s="335"/>
      <c r="NRR44" s="335"/>
      <c r="NRS44" s="335"/>
      <c r="NRT44" s="335"/>
      <c r="NRU44" s="335"/>
      <c r="NRV44" s="335"/>
      <c r="NRW44" s="335"/>
      <c r="NRX44" s="335"/>
      <c r="NRY44" s="335"/>
      <c r="NRZ44" s="335"/>
      <c r="NSA44" s="335"/>
      <c r="NSB44" s="335"/>
      <c r="NSC44" s="335"/>
      <c r="NSD44" s="335"/>
      <c r="NSE44" s="335"/>
      <c r="NSF44" s="335"/>
      <c r="NSG44" s="335"/>
      <c r="NSH44" s="335"/>
      <c r="NSI44" s="335"/>
      <c r="NSJ44" s="335"/>
      <c r="NSK44" s="335"/>
      <c r="NSL44" s="335"/>
      <c r="NSM44" s="335"/>
      <c r="NSN44" s="335"/>
      <c r="NSO44" s="335"/>
      <c r="NSP44" s="335"/>
      <c r="NSQ44" s="335"/>
      <c r="NSR44" s="335"/>
      <c r="NSS44" s="335"/>
      <c r="NST44" s="335"/>
      <c r="NSU44" s="335"/>
      <c r="NSV44" s="335"/>
      <c r="NSW44" s="335"/>
      <c r="NSX44" s="335"/>
      <c r="NSY44" s="335"/>
      <c r="NSZ44" s="335"/>
      <c r="NTA44" s="335"/>
      <c r="NTB44" s="335"/>
      <c r="NTC44" s="335"/>
      <c r="NTD44" s="335"/>
      <c r="NTE44" s="335"/>
      <c r="NTF44" s="335"/>
      <c r="NTG44" s="335"/>
      <c r="NTH44" s="335"/>
      <c r="NTI44" s="335"/>
      <c r="NTJ44" s="335"/>
      <c r="NTK44" s="335"/>
      <c r="NTL44" s="335"/>
      <c r="NTM44" s="335"/>
      <c r="NTN44" s="335"/>
      <c r="NTO44" s="335"/>
      <c r="NTP44" s="335"/>
      <c r="NTQ44" s="335"/>
      <c r="NTR44" s="335"/>
      <c r="NTS44" s="335"/>
      <c r="NTT44" s="335"/>
      <c r="NTU44" s="335"/>
      <c r="NTV44" s="335"/>
      <c r="NTW44" s="335"/>
      <c r="NTX44" s="335"/>
      <c r="NTY44" s="335"/>
      <c r="NTZ44" s="335"/>
      <c r="NUA44" s="335"/>
      <c r="NUB44" s="335"/>
      <c r="NUC44" s="335"/>
      <c r="NUD44" s="335"/>
      <c r="NUE44" s="335"/>
      <c r="NUF44" s="335"/>
      <c r="NUG44" s="335"/>
      <c r="NUH44" s="335"/>
      <c r="NUI44" s="335"/>
      <c r="NUJ44" s="335"/>
      <c r="NUK44" s="335"/>
      <c r="NUL44" s="335"/>
      <c r="NUM44" s="335"/>
      <c r="NUN44" s="335"/>
      <c r="NUO44" s="335"/>
      <c r="NUP44" s="335"/>
      <c r="NUQ44" s="335"/>
      <c r="NUR44" s="335"/>
      <c r="NUS44" s="335"/>
      <c r="NUT44" s="335"/>
      <c r="NUU44" s="335"/>
      <c r="NUV44" s="335"/>
      <c r="NUW44" s="335"/>
      <c r="NUX44" s="335"/>
      <c r="NUY44" s="335"/>
      <c r="NUZ44" s="335"/>
      <c r="NVA44" s="335"/>
      <c r="NVB44" s="335"/>
      <c r="NVC44" s="335"/>
      <c r="NVD44" s="335"/>
      <c r="NVE44" s="335"/>
      <c r="NVF44" s="335"/>
      <c r="NVG44" s="335"/>
      <c r="NVH44" s="335"/>
      <c r="NVI44" s="335"/>
      <c r="NVJ44" s="335"/>
      <c r="NVK44" s="335"/>
      <c r="NVL44" s="335"/>
      <c r="NVM44" s="335"/>
      <c r="NVN44" s="335"/>
      <c r="NVO44" s="335"/>
      <c r="NVP44" s="335"/>
      <c r="NVQ44" s="335"/>
      <c r="NVR44" s="335"/>
      <c r="NVS44" s="335"/>
      <c r="NVT44" s="335"/>
      <c r="NVU44" s="335"/>
      <c r="NVV44" s="335"/>
      <c r="NVW44" s="335"/>
      <c r="NVX44" s="335"/>
      <c r="NVY44" s="335"/>
      <c r="NVZ44" s="335"/>
      <c r="NWA44" s="335"/>
      <c r="NWB44" s="335"/>
      <c r="NWC44" s="335"/>
      <c r="NWD44" s="335"/>
      <c r="NWE44" s="335"/>
      <c r="NWF44" s="335"/>
      <c r="NWG44" s="335"/>
      <c r="NWH44" s="335"/>
      <c r="NWI44" s="335"/>
      <c r="NWJ44" s="335"/>
      <c r="NWK44" s="335"/>
      <c r="NWL44" s="335"/>
      <c r="NWM44" s="335"/>
      <c r="NWN44" s="335"/>
      <c r="NWO44" s="335"/>
      <c r="NWP44" s="335"/>
      <c r="NWQ44" s="335"/>
      <c r="NWR44" s="335"/>
      <c r="NWS44" s="335"/>
      <c r="NWT44" s="335"/>
      <c r="NWU44" s="335"/>
      <c r="NWV44" s="335"/>
      <c r="NWW44" s="335"/>
      <c r="NWX44" s="335"/>
      <c r="NWY44" s="335"/>
      <c r="NWZ44" s="335"/>
      <c r="NXA44" s="335"/>
      <c r="NXB44" s="335"/>
      <c r="NXC44" s="335"/>
      <c r="NXD44" s="335"/>
      <c r="NXE44" s="335"/>
      <c r="NXF44" s="335"/>
      <c r="NXG44" s="335"/>
      <c r="NXH44" s="335"/>
      <c r="NXI44" s="335"/>
      <c r="NXJ44" s="335"/>
      <c r="NXK44" s="335"/>
      <c r="NXL44" s="335"/>
      <c r="NXM44" s="335"/>
      <c r="NXN44" s="335"/>
      <c r="NXO44" s="335"/>
      <c r="NXP44" s="335"/>
      <c r="NXQ44" s="335"/>
      <c r="NXR44" s="335"/>
      <c r="NXS44" s="335"/>
      <c r="NXT44" s="335"/>
      <c r="NXU44" s="335"/>
      <c r="NXV44" s="335"/>
      <c r="NXW44" s="335"/>
      <c r="NXX44" s="335"/>
      <c r="NXY44" s="335"/>
      <c r="NXZ44" s="335"/>
      <c r="NYA44" s="335"/>
      <c r="NYB44" s="335"/>
      <c r="NYC44" s="335"/>
      <c r="NYD44" s="335"/>
      <c r="NYE44" s="335"/>
      <c r="NYF44" s="335"/>
      <c r="NYG44" s="335"/>
      <c r="NYH44" s="335"/>
      <c r="NYI44" s="335"/>
      <c r="NYJ44" s="335"/>
      <c r="NYK44" s="335"/>
      <c r="NYL44" s="335"/>
      <c r="NYM44" s="335"/>
      <c r="NYN44" s="335"/>
      <c r="NYO44" s="335"/>
      <c r="NYP44" s="335"/>
      <c r="NYQ44" s="335"/>
      <c r="NYR44" s="335"/>
      <c r="NYS44" s="335"/>
      <c r="NYT44" s="335"/>
      <c r="NYU44" s="335"/>
      <c r="NYV44" s="335"/>
      <c r="NYW44" s="335"/>
      <c r="NYX44" s="335"/>
      <c r="NYY44" s="335"/>
      <c r="NYZ44" s="335"/>
      <c r="NZA44" s="335"/>
      <c r="NZB44" s="335"/>
      <c r="NZC44" s="335"/>
      <c r="NZD44" s="335"/>
      <c r="NZE44" s="335"/>
      <c r="NZF44" s="335"/>
      <c r="NZG44" s="335"/>
      <c r="NZH44" s="335"/>
      <c r="NZI44" s="335"/>
      <c r="NZJ44" s="335"/>
      <c r="NZK44" s="335"/>
      <c r="NZL44" s="335"/>
      <c r="NZM44" s="335"/>
      <c r="NZN44" s="335"/>
      <c r="NZO44" s="335"/>
      <c r="NZP44" s="335"/>
      <c r="NZQ44" s="335"/>
      <c r="NZR44" s="335"/>
      <c r="NZS44" s="335"/>
      <c r="NZT44" s="335"/>
      <c r="NZU44" s="335"/>
      <c r="NZV44" s="335"/>
      <c r="NZW44" s="335"/>
      <c r="NZX44" s="335"/>
      <c r="NZY44" s="335"/>
      <c r="NZZ44" s="335"/>
      <c r="OAA44" s="335"/>
      <c r="OAB44" s="335"/>
      <c r="OAC44" s="335"/>
      <c r="OAD44" s="335"/>
      <c r="OAE44" s="335"/>
      <c r="OAF44" s="335"/>
      <c r="OAG44" s="335"/>
      <c r="OAH44" s="335"/>
      <c r="OAI44" s="335"/>
      <c r="OAJ44" s="335"/>
      <c r="OAK44" s="335"/>
      <c r="OAL44" s="335"/>
      <c r="OAM44" s="335"/>
      <c r="OAN44" s="335"/>
      <c r="OAO44" s="335"/>
      <c r="OAP44" s="335"/>
      <c r="OAQ44" s="335"/>
      <c r="OAR44" s="335"/>
      <c r="OAS44" s="335"/>
      <c r="OAT44" s="335"/>
      <c r="OAU44" s="335"/>
      <c r="OAV44" s="335"/>
      <c r="OAW44" s="335"/>
      <c r="OAX44" s="335"/>
      <c r="OAY44" s="335"/>
      <c r="OAZ44" s="335"/>
      <c r="OBA44" s="335"/>
      <c r="OBB44" s="335"/>
      <c r="OBC44" s="335"/>
      <c r="OBD44" s="335"/>
      <c r="OBE44" s="335"/>
      <c r="OBF44" s="335"/>
      <c r="OBG44" s="335"/>
      <c r="OBH44" s="335"/>
      <c r="OBI44" s="335"/>
      <c r="OBJ44" s="335"/>
      <c r="OBK44" s="335"/>
      <c r="OBL44" s="335"/>
      <c r="OBM44" s="335"/>
      <c r="OBN44" s="335"/>
      <c r="OBO44" s="335"/>
      <c r="OBP44" s="335"/>
      <c r="OBQ44" s="335"/>
      <c r="OBR44" s="335"/>
      <c r="OBS44" s="335"/>
      <c r="OBT44" s="335"/>
      <c r="OBU44" s="335"/>
      <c r="OBV44" s="335"/>
      <c r="OBW44" s="335"/>
      <c r="OBX44" s="335"/>
      <c r="OBY44" s="335"/>
      <c r="OBZ44" s="335"/>
      <c r="OCA44" s="335"/>
      <c r="OCB44" s="335"/>
      <c r="OCC44" s="335"/>
      <c r="OCD44" s="335"/>
      <c r="OCE44" s="335"/>
      <c r="OCF44" s="335"/>
      <c r="OCG44" s="335"/>
      <c r="OCH44" s="335"/>
      <c r="OCI44" s="335"/>
      <c r="OCJ44" s="335"/>
      <c r="OCK44" s="335"/>
      <c r="OCL44" s="335"/>
      <c r="OCM44" s="335"/>
      <c r="OCN44" s="335"/>
      <c r="OCO44" s="335"/>
      <c r="OCP44" s="335"/>
      <c r="OCQ44" s="335"/>
      <c r="OCR44" s="335"/>
      <c r="OCS44" s="335"/>
      <c r="OCT44" s="335"/>
      <c r="OCU44" s="335"/>
      <c r="OCV44" s="335"/>
      <c r="OCW44" s="335"/>
      <c r="OCX44" s="335"/>
      <c r="OCY44" s="335"/>
      <c r="OCZ44" s="335"/>
      <c r="ODA44" s="335"/>
      <c r="ODB44" s="335"/>
      <c r="ODC44" s="335"/>
      <c r="ODD44" s="335"/>
      <c r="ODE44" s="335"/>
      <c r="ODF44" s="335"/>
      <c r="ODG44" s="335"/>
      <c r="ODH44" s="335"/>
      <c r="ODI44" s="335"/>
      <c r="ODJ44" s="335"/>
      <c r="ODK44" s="335"/>
      <c r="ODL44" s="335"/>
      <c r="ODM44" s="335"/>
      <c r="ODN44" s="335"/>
      <c r="ODO44" s="335"/>
      <c r="ODP44" s="335"/>
      <c r="ODQ44" s="335"/>
      <c r="ODR44" s="335"/>
      <c r="ODS44" s="335"/>
      <c r="ODT44" s="335"/>
      <c r="ODU44" s="335"/>
      <c r="ODV44" s="335"/>
      <c r="ODW44" s="335"/>
      <c r="ODX44" s="335"/>
      <c r="ODY44" s="335"/>
      <c r="ODZ44" s="335"/>
      <c r="OEA44" s="335"/>
      <c r="OEB44" s="335"/>
      <c r="OEC44" s="335"/>
      <c r="OED44" s="335"/>
      <c r="OEE44" s="335"/>
      <c r="OEF44" s="335"/>
      <c r="OEG44" s="335"/>
      <c r="OEH44" s="335"/>
      <c r="OEI44" s="335"/>
      <c r="OEJ44" s="335"/>
      <c r="OEK44" s="335"/>
      <c r="OEL44" s="335"/>
      <c r="OEM44" s="335"/>
      <c r="OEN44" s="335"/>
      <c r="OEO44" s="335"/>
      <c r="OEP44" s="335"/>
      <c r="OEQ44" s="335"/>
      <c r="OER44" s="335"/>
      <c r="OES44" s="335"/>
      <c r="OET44" s="335"/>
      <c r="OEU44" s="335"/>
      <c r="OEV44" s="335"/>
      <c r="OEW44" s="335"/>
      <c r="OEX44" s="335"/>
      <c r="OEY44" s="335"/>
      <c r="OEZ44" s="335"/>
      <c r="OFA44" s="335"/>
      <c r="OFB44" s="335"/>
      <c r="OFC44" s="335"/>
      <c r="OFD44" s="335"/>
      <c r="OFE44" s="335"/>
      <c r="OFF44" s="335"/>
      <c r="OFG44" s="335"/>
      <c r="OFH44" s="335"/>
      <c r="OFI44" s="335"/>
      <c r="OFJ44" s="335"/>
      <c r="OFK44" s="335"/>
      <c r="OFL44" s="335"/>
      <c r="OFM44" s="335"/>
      <c r="OFN44" s="335"/>
      <c r="OFO44" s="335"/>
      <c r="OFP44" s="335"/>
      <c r="OFQ44" s="335"/>
      <c r="OFR44" s="335"/>
      <c r="OFS44" s="335"/>
      <c r="OFT44" s="335"/>
      <c r="OFU44" s="335"/>
      <c r="OFV44" s="335"/>
      <c r="OFW44" s="335"/>
      <c r="OFX44" s="335"/>
      <c r="OFY44" s="335"/>
      <c r="OFZ44" s="335"/>
      <c r="OGA44" s="335"/>
      <c r="OGB44" s="335"/>
      <c r="OGC44" s="335"/>
      <c r="OGD44" s="335"/>
      <c r="OGE44" s="335"/>
      <c r="OGF44" s="335"/>
      <c r="OGG44" s="335"/>
      <c r="OGH44" s="335"/>
      <c r="OGI44" s="335"/>
      <c r="OGJ44" s="335"/>
      <c r="OGK44" s="335"/>
      <c r="OGL44" s="335"/>
      <c r="OGM44" s="335"/>
      <c r="OGN44" s="335"/>
      <c r="OGO44" s="335"/>
      <c r="OGP44" s="335"/>
      <c r="OGQ44" s="335"/>
      <c r="OGR44" s="335"/>
      <c r="OGS44" s="335"/>
      <c r="OGT44" s="335"/>
      <c r="OGU44" s="335"/>
      <c r="OGV44" s="335"/>
      <c r="OGW44" s="335"/>
      <c r="OGX44" s="335"/>
      <c r="OGY44" s="335"/>
      <c r="OGZ44" s="335"/>
      <c r="OHA44" s="335"/>
      <c r="OHB44" s="335"/>
      <c r="OHC44" s="335"/>
      <c r="OHD44" s="335"/>
      <c r="OHE44" s="335"/>
      <c r="OHF44" s="335"/>
      <c r="OHG44" s="335"/>
      <c r="OHH44" s="335"/>
      <c r="OHI44" s="335"/>
      <c r="OHJ44" s="335"/>
      <c r="OHK44" s="335"/>
      <c r="OHL44" s="335"/>
      <c r="OHM44" s="335"/>
      <c r="OHN44" s="335"/>
      <c r="OHO44" s="335"/>
      <c r="OHP44" s="335"/>
      <c r="OHQ44" s="335"/>
      <c r="OHR44" s="335"/>
      <c r="OHS44" s="335"/>
      <c r="OHT44" s="335"/>
      <c r="OHU44" s="335"/>
      <c r="OHV44" s="335"/>
      <c r="OHW44" s="335"/>
      <c r="OHX44" s="335"/>
      <c r="OHY44" s="335"/>
      <c r="OHZ44" s="335"/>
      <c r="OIA44" s="335"/>
      <c r="OIB44" s="335"/>
      <c r="OIC44" s="335"/>
      <c r="OID44" s="335"/>
      <c r="OIE44" s="335"/>
      <c r="OIF44" s="335"/>
      <c r="OIG44" s="335"/>
      <c r="OIH44" s="335"/>
      <c r="OII44" s="335"/>
      <c r="OIJ44" s="335"/>
      <c r="OIK44" s="335"/>
      <c r="OIL44" s="335"/>
      <c r="OIM44" s="335"/>
      <c r="OIN44" s="335"/>
      <c r="OIO44" s="335"/>
      <c r="OIP44" s="335"/>
      <c r="OIQ44" s="335"/>
      <c r="OIR44" s="335"/>
      <c r="OIS44" s="335"/>
      <c r="OIT44" s="335"/>
      <c r="OIU44" s="335"/>
      <c r="OIV44" s="335"/>
      <c r="OIW44" s="335"/>
      <c r="OIX44" s="335"/>
      <c r="OIY44" s="335"/>
      <c r="OIZ44" s="335"/>
      <c r="OJA44" s="335"/>
      <c r="OJB44" s="335"/>
      <c r="OJC44" s="335"/>
      <c r="OJD44" s="335"/>
      <c r="OJE44" s="335"/>
      <c r="OJF44" s="335"/>
      <c r="OJG44" s="335"/>
      <c r="OJH44" s="335"/>
      <c r="OJI44" s="335"/>
      <c r="OJJ44" s="335"/>
      <c r="OJK44" s="335"/>
      <c r="OJL44" s="335"/>
      <c r="OJM44" s="335"/>
      <c r="OJN44" s="335"/>
      <c r="OJO44" s="335"/>
      <c r="OJP44" s="335"/>
      <c r="OJQ44" s="335"/>
      <c r="OJR44" s="335"/>
      <c r="OJS44" s="335"/>
      <c r="OJT44" s="335"/>
      <c r="OJU44" s="335"/>
      <c r="OJV44" s="335"/>
      <c r="OJW44" s="335"/>
      <c r="OJX44" s="335"/>
      <c r="OJY44" s="335"/>
      <c r="OJZ44" s="335"/>
      <c r="OKA44" s="335"/>
      <c r="OKB44" s="335"/>
      <c r="OKC44" s="335"/>
      <c r="OKD44" s="335"/>
      <c r="OKE44" s="335"/>
      <c r="OKF44" s="335"/>
      <c r="OKG44" s="335"/>
      <c r="OKH44" s="335"/>
      <c r="OKI44" s="335"/>
      <c r="OKJ44" s="335"/>
      <c r="OKK44" s="335"/>
      <c r="OKL44" s="335"/>
      <c r="OKM44" s="335"/>
      <c r="OKN44" s="335"/>
      <c r="OKO44" s="335"/>
      <c r="OKP44" s="335"/>
      <c r="OKQ44" s="335"/>
      <c r="OKR44" s="335"/>
      <c r="OKS44" s="335"/>
      <c r="OKT44" s="335"/>
      <c r="OKU44" s="335"/>
      <c r="OKV44" s="335"/>
      <c r="OKW44" s="335"/>
      <c r="OKX44" s="335"/>
      <c r="OKY44" s="335"/>
      <c r="OKZ44" s="335"/>
      <c r="OLA44" s="335"/>
      <c r="OLB44" s="335"/>
      <c r="OLC44" s="335"/>
      <c r="OLD44" s="335"/>
      <c r="OLE44" s="335"/>
      <c r="OLF44" s="335"/>
      <c r="OLG44" s="335"/>
      <c r="OLH44" s="335"/>
      <c r="OLI44" s="335"/>
      <c r="OLJ44" s="335"/>
      <c r="OLK44" s="335"/>
      <c r="OLL44" s="335"/>
      <c r="OLM44" s="335"/>
      <c r="OLN44" s="335"/>
      <c r="OLO44" s="335"/>
      <c r="OLP44" s="335"/>
      <c r="OLQ44" s="335"/>
      <c r="OLR44" s="335"/>
      <c r="OLS44" s="335"/>
      <c r="OLT44" s="335"/>
      <c r="OLU44" s="335"/>
      <c r="OLV44" s="335"/>
      <c r="OLW44" s="335"/>
      <c r="OLX44" s="335"/>
      <c r="OLY44" s="335"/>
      <c r="OLZ44" s="335"/>
      <c r="OMA44" s="335"/>
      <c r="OMB44" s="335"/>
      <c r="OMC44" s="335"/>
      <c r="OMD44" s="335"/>
      <c r="OME44" s="335"/>
      <c r="OMF44" s="335"/>
      <c r="OMG44" s="335"/>
      <c r="OMH44" s="335"/>
      <c r="OMI44" s="335"/>
      <c r="OMJ44" s="335"/>
      <c r="OMK44" s="335"/>
      <c r="OML44" s="335"/>
      <c r="OMM44" s="335"/>
      <c r="OMN44" s="335"/>
      <c r="OMO44" s="335"/>
      <c r="OMP44" s="335"/>
      <c r="OMQ44" s="335"/>
      <c r="OMR44" s="335"/>
      <c r="OMS44" s="335"/>
      <c r="OMT44" s="335"/>
      <c r="OMU44" s="335"/>
      <c r="OMV44" s="335"/>
      <c r="OMW44" s="335"/>
      <c r="OMX44" s="335"/>
      <c r="OMY44" s="335"/>
      <c r="OMZ44" s="335"/>
      <c r="ONA44" s="335"/>
      <c r="ONB44" s="335"/>
      <c r="ONC44" s="335"/>
      <c r="OND44" s="335"/>
      <c r="ONE44" s="335"/>
      <c r="ONF44" s="335"/>
      <c r="ONG44" s="335"/>
      <c r="ONH44" s="335"/>
      <c r="ONI44" s="335"/>
      <c r="ONJ44" s="335"/>
      <c r="ONK44" s="335"/>
      <c r="ONL44" s="335"/>
      <c r="ONM44" s="335"/>
      <c r="ONN44" s="335"/>
      <c r="ONO44" s="335"/>
      <c r="ONP44" s="335"/>
      <c r="ONQ44" s="335"/>
      <c r="ONR44" s="335"/>
      <c r="ONS44" s="335"/>
      <c r="ONT44" s="335"/>
      <c r="ONU44" s="335"/>
      <c r="ONV44" s="335"/>
      <c r="ONW44" s="335"/>
      <c r="ONX44" s="335"/>
      <c r="ONY44" s="335"/>
      <c r="ONZ44" s="335"/>
      <c r="OOA44" s="335"/>
      <c r="OOB44" s="335"/>
      <c r="OOC44" s="335"/>
      <c r="OOD44" s="335"/>
      <c r="OOE44" s="335"/>
      <c r="OOF44" s="335"/>
      <c r="OOG44" s="335"/>
      <c r="OOH44" s="335"/>
      <c r="OOI44" s="335"/>
      <c r="OOJ44" s="335"/>
      <c r="OOK44" s="335"/>
      <c r="OOL44" s="335"/>
      <c r="OOM44" s="335"/>
      <c r="OON44" s="335"/>
      <c r="OOO44" s="335"/>
      <c r="OOP44" s="335"/>
      <c r="OOQ44" s="335"/>
      <c r="OOR44" s="335"/>
      <c r="OOS44" s="335"/>
      <c r="OOT44" s="335"/>
      <c r="OOU44" s="335"/>
      <c r="OOV44" s="335"/>
      <c r="OOW44" s="335"/>
      <c r="OOX44" s="335"/>
      <c r="OOY44" s="335"/>
      <c r="OOZ44" s="335"/>
      <c r="OPA44" s="335"/>
      <c r="OPB44" s="335"/>
      <c r="OPC44" s="335"/>
      <c r="OPD44" s="335"/>
      <c r="OPE44" s="335"/>
      <c r="OPF44" s="335"/>
      <c r="OPG44" s="335"/>
      <c r="OPH44" s="335"/>
      <c r="OPI44" s="335"/>
      <c r="OPJ44" s="335"/>
      <c r="OPK44" s="335"/>
      <c r="OPL44" s="335"/>
      <c r="OPM44" s="335"/>
      <c r="OPN44" s="335"/>
      <c r="OPO44" s="335"/>
      <c r="OPP44" s="335"/>
      <c r="OPQ44" s="335"/>
      <c r="OPR44" s="335"/>
      <c r="OPS44" s="335"/>
      <c r="OPT44" s="335"/>
      <c r="OPU44" s="335"/>
      <c r="OPV44" s="335"/>
      <c r="OPW44" s="335"/>
      <c r="OPX44" s="335"/>
      <c r="OPY44" s="335"/>
      <c r="OPZ44" s="335"/>
      <c r="OQA44" s="335"/>
      <c r="OQB44" s="335"/>
      <c r="OQC44" s="335"/>
      <c r="OQD44" s="335"/>
      <c r="OQE44" s="335"/>
      <c r="OQF44" s="335"/>
      <c r="OQG44" s="335"/>
      <c r="OQH44" s="335"/>
      <c r="OQI44" s="335"/>
      <c r="OQJ44" s="335"/>
      <c r="OQK44" s="335"/>
      <c r="OQL44" s="335"/>
      <c r="OQM44" s="335"/>
      <c r="OQN44" s="335"/>
      <c r="OQO44" s="335"/>
      <c r="OQP44" s="335"/>
      <c r="OQQ44" s="335"/>
      <c r="OQR44" s="335"/>
      <c r="OQS44" s="335"/>
      <c r="OQT44" s="335"/>
      <c r="OQU44" s="335"/>
      <c r="OQV44" s="335"/>
      <c r="OQW44" s="335"/>
      <c r="OQX44" s="335"/>
      <c r="OQY44" s="335"/>
      <c r="OQZ44" s="335"/>
      <c r="ORA44" s="335"/>
      <c r="ORB44" s="335"/>
      <c r="ORC44" s="335"/>
      <c r="ORD44" s="335"/>
      <c r="ORE44" s="335"/>
      <c r="ORF44" s="335"/>
      <c r="ORG44" s="335"/>
      <c r="ORH44" s="335"/>
      <c r="ORI44" s="335"/>
      <c r="ORJ44" s="335"/>
      <c r="ORK44" s="335"/>
      <c r="ORL44" s="335"/>
      <c r="ORM44" s="335"/>
      <c r="ORN44" s="335"/>
      <c r="ORO44" s="335"/>
      <c r="ORP44" s="335"/>
      <c r="ORQ44" s="335"/>
      <c r="ORR44" s="335"/>
      <c r="ORS44" s="335"/>
      <c r="ORT44" s="335"/>
      <c r="ORU44" s="335"/>
      <c r="ORV44" s="335"/>
      <c r="ORW44" s="335"/>
      <c r="ORX44" s="335"/>
      <c r="ORY44" s="335"/>
      <c r="ORZ44" s="335"/>
      <c r="OSA44" s="335"/>
      <c r="OSB44" s="335"/>
      <c r="OSC44" s="335"/>
      <c r="OSD44" s="335"/>
      <c r="OSE44" s="335"/>
      <c r="OSF44" s="335"/>
      <c r="OSG44" s="335"/>
      <c r="OSH44" s="335"/>
      <c r="OSI44" s="335"/>
      <c r="OSJ44" s="335"/>
      <c r="OSK44" s="335"/>
      <c r="OSL44" s="335"/>
      <c r="OSM44" s="335"/>
      <c r="OSN44" s="335"/>
      <c r="OSO44" s="335"/>
      <c r="OSP44" s="335"/>
      <c r="OSQ44" s="335"/>
      <c r="OSR44" s="335"/>
      <c r="OSS44" s="335"/>
      <c r="OST44" s="335"/>
      <c r="OSU44" s="335"/>
      <c r="OSV44" s="335"/>
      <c r="OSW44" s="335"/>
      <c r="OSX44" s="335"/>
      <c r="OSY44" s="335"/>
      <c r="OSZ44" s="335"/>
      <c r="OTA44" s="335"/>
      <c r="OTB44" s="335"/>
      <c r="OTC44" s="335"/>
      <c r="OTD44" s="335"/>
      <c r="OTE44" s="335"/>
      <c r="OTF44" s="335"/>
      <c r="OTG44" s="335"/>
      <c r="OTH44" s="335"/>
      <c r="OTI44" s="335"/>
      <c r="OTJ44" s="335"/>
      <c r="OTK44" s="335"/>
      <c r="OTL44" s="335"/>
      <c r="OTM44" s="335"/>
      <c r="OTN44" s="335"/>
      <c r="OTO44" s="335"/>
      <c r="OTP44" s="335"/>
      <c r="OTQ44" s="335"/>
      <c r="OTR44" s="335"/>
      <c r="OTS44" s="335"/>
      <c r="OTT44" s="335"/>
      <c r="OTU44" s="335"/>
      <c r="OTV44" s="335"/>
      <c r="OTW44" s="335"/>
      <c r="OTX44" s="335"/>
      <c r="OTY44" s="335"/>
      <c r="OTZ44" s="335"/>
      <c r="OUA44" s="335"/>
      <c r="OUB44" s="335"/>
      <c r="OUC44" s="335"/>
      <c r="OUD44" s="335"/>
      <c r="OUE44" s="335"/>
      <c r="OUF44" s="335"/>
      <c r="OUG44" s="335"/>
      <c r="OUH44" s="335"/>
      <c r="OUI44" s="335"/>
      <c r="OUJ44" s="335"/>
      <c r="OUK44" s="335"/>
      <c r="OUL44" s="335"/>
      <c r="OUM44" s="335"/>
      <c r="OUN44" s="335"/>
      <c r="OUO44" s="335"/>
      <c r="OUP44" s="335"/>
      <c r="OUQ44" s="335"/>
      <c r="OUR44" s="335"/>
      <c r="OUS44" s="335"/>
      <c r="OUT44" s="335"/>
      <c r="OUU44" s="335"/>
      <c r="OUV44" s="335"/>
      <c r="OUW44" s="335"/>
      <c r="OUX44" s="335"/>
      <c r="OUY44" s="335"/>
      <c r="OUZ44" s="335"/>
      <c r="OVA44" s="335"/>
      <c r="OVB44" s="335"/>
      <c r="OVC44" s="335"/>
      <c r="OVD44" s="335"/>
      <c r="OVE44" s="335"/>
      <c r="OVF44" s="335"/>
      <c r="OVG44" s="335"/>
      <c r="OVH44" s="335"/>
      <c r="OVI44" s="335"/>
      <c r="OVJ44" s="335"/>
      <c r="OVK44" s="335"/>
      <c r="OVL44" s="335"/>
      <c r="OVM44" s="335"/>
      <c r="OVN44" s="335"/>
      <c r="OVO44" s="335"/>
      <c r="OVP44" s="335"/>
      <c r="OVQ44" s="335"/>
      <c r="OVR44" s="335"/>
      <c r="OVS44" s="335"/>
      <c r="OVT44" s="335"/>
      <c r="OVU44" s="335"/>
      <c r="OVV44" s="335"/>
      <c r="OVW44" s="335"/>
      <c r="OVX44" s="335"/>
      <c r="OVY44" s="335"/>
      <c r="OVZ44" s="335"/>
      <c r="OWA44" s="335"/>
      <c r="OWB44" s="335"/>
      <c r="OWC44" s="335"/>
      <c r="OWD44" s="335"/>
      <c r="OWE44" s="335"/>
      <c r="OWF44" s="335"/>
      <c r="OWG44" s="335"/>
      <c r="OWH44" s="335"/>
      <c r="OWI44" s="335"/>
      <c r="OWJ44" s="335"/>
      <c r="OWK44" s="335"/>
      <c r="OWL44" s="335"/>
      <c r="OWM44" s="335"/>
      <c r="OWN44" s="335"/>
      <c r="OWO44" s="335"/>
      <c r="OWP44" s="335"/>
      <c r="OWQ44" s="335"/>
      <c r="OWR44" s="335"/>
      <c r="OWS44" s="335"/>
      <c r="OWT44" s="335"/>
      <c r="OWU44" s="335"/>
      <c r="OWV44" s="335"/>
      <c r="OWW44" s="335"/>
      <c r="OWX44" s="335"/>
      <c r="OWY44" s="335"/>
      <c r="OWZ44" s="335"/>
      <c r="OXA44" s="335"/>
      <c r="OXB44" s="335"/>
      <c r="OXC44" s="335"/>
      <c r="OXD44" s="335"/>
      <c r="OXE44" s="335"/>
      <c r="OXF44" s="335"/>
      <c r="OXG44" s="335"/>
      <c r="OXH44" s="335"/>
      <c r="OXI44" s="335"/>
      <c r="OXJ44" s="335"/>
      <c r="OXK44" s="335"/>
      <c r="OXL44" s="335"/>
      <c r="OXM44" s="335"/>
      <c r="OXN44" s="335"/>
      <c r="OXO44" s="335"/>
      <c r="OXP44" s="335"/>
      <c r="OXQ44" s="335"/>
      <c r="OXR44" s="335"/>
      <c r="OXS44" s="335"/>
      <c r="OXT44" s="335"/>
      <c r="OXU44" s="335"/>
      <c r="OXV44" s="335"/>
      <c r="OXW44" s="335"/>
      <c r="OXX44" s="335"/>
      <c r="OXY44" s="335"/>
      <c r="OXZ44" s="335"/>
      <c r="OYA44" s="335"/>
      <c r="OYB44" s="335"/>
      <c r="OYC44" s="335"/>
      <c r="OYD44" s="335"/>
      <c r="OYE44" s="335"/>
      <c r="OYF44" s="335"/>
      <c r="OYG44" s="335"/>
      <c r="OYH44" s="335"/>
      <c r="OYI44" s="335"/>
      <c r="OYJ44" s="335"/>
      <c r="OYK44" s="335"/>
      <c r="OYL44" s="335"/>
      <c r="OYM44" s="335"/>
      <c r="OYN44" s="335"/>
      <c r="OYO44" s="335"/>
      <c r="OYP44" s="335"/>
      <c r="OYQ44" s="335"/>
      <c r="OYR44" s="335"/>
      <c r="OYS44" s="335"/>
      <c r="OYT44" s="335"/>
      <c r="OYU44" s="335"/>
      <c r="OYV44" s="335"/>
      <c r="OYW44" s="335"/>
      <c r="OYX44" s="335"/>
      <c r="OYY44" s="335"/>
      <c r="OYZ44" s="335"/>
      <c r="OZA44" s="335"/>
      <c r="OZB44" s="335"/>
      <c r="OZC44" s="335"/>
      <c r="OZD44" s="335"/>
      <c r="OZE44" s="335"/>
      <c r="OZF44" s="335"/>
      <c r="OZG44" s="335"/>
      <c r="OZH44" s="335"/>
      <c r="OZI44" s="335"/>
      <c r="OZJ44" s="335"/>
      <c r="OZK44" s="335"/>
      <c r="OZL44" s="335"/>
      <c r="OZM44" s="335"/>
      <c r="OZN44" s="335"/>
      <c r="OZO44" s="335"/>
      <c r="OZP44" s="335"/>
      <c r="OZQ44" s="335"/>
      <c r="OZR44" s="335"/>
      <c r="OZS44" s="335"/>
      <c r="OZT44" s="335"/>
      <c r="OZU44" s="335"/>
      <c r="OZV44" s="335"/>
      <c r="OZW44" s="335"/>
      <c r="OZX44" s="335"/>
      <c r="OZY44" s="335"/>
      <c r="OZZ44" s="335"/>
      <c r="PAA44" s="335"/>
      <c r="PAB44" s="335"/>
      <c r="PAC44" s="335"/>
      <c r="PAD44" s="335"/>
      <c r="PAE44" s="335"/>
      <c r="PAF44" s="335"/>
      <c r="PAG44" s="335"/>
      <c r="PAH44" s="335"/>
      <c r="PAI44" s="335"/>
      <c r="PAJ44" s="335"/>
      <c r="PAK44" s="335"/>
      <c r="PAL44" s="335"/>
      <c r="PAM44" s="335"/>
      <c r="PAN44" s="335"/>
      <c r="PAO44" s="335"/>
      <c r="PAP44" s="335"/>
      <c r="PAQ44" s="335"/>
      <c r="PAR44" s="335"/>
      <c r="PAS44" s="335"/>
      <c r="PAT44" s="335"/>
      <c r="PAU44" s="335"/>
      <c r="PAV44" s="335"/>
      <c r="PAW44" s="335"/>
      <c r="PAX44" s="335"/>
      <c r="PAY44" s="335"/>
      <c r="PAZ44" s="335"/>
      <c r="PBA44" s="335"/>
      <c r="PBB44" s="335"/>
      <c r="PBC44" s="335"/>
      <c r="PBD44" s="335"/>
      <c r="PBE44" s="335"/>
      <c r="PBF44" s="335"/>
      <c r="PBG44" s="335"/>
      <c r="PBH44" s="335"/>
      <c r="PBI44" s="335"/>
      <c r="PBJ44" s="335"/>
      <c r="PBK44" s="335"/>
      <c r="PBL44" s="335"/>
      <c r="PBM44" s="335"/>
      <c r="PBN44" s="335"/>
      <c r="PBO44" s="335"/>
      <c r="PBP44" s="335"/>
      <c r="PBQ44" s="335"/>
      <c r="PBR44" s="335"/>
      <c r="PBS44" s="335"/>
      <c r="PBT44" s="335"/>
      <c r="PBU44" s="335"/>
      <c r="PBV44" s="335"/>
      <c r="PBW44" s="335"/>
      <c r="PBX44" s="335"/>
      <c r="PBY44" s="335"/>
      <c r="PBZ44" s="335"/>
      <c r="PCA44" s="335"/>
      <c r="PCB44" s="335"/>
      <c r="PCC44" s="335"/>
      <c r="PCD44" s="335"/>
      <c r="PCE44" s="335"/>
      <c r="PCF44" s="335"/>
      <c r="PCG44" s="335"/>
      <c r="PCH44" s="335"/>
      <c r="PCI44" s="335"/>
      <c r="PCJ44" s="335"/>
      <c r="PCK44" s="335"/>
      <c r="PCL44" s="335"/>
      <c r="PCM44" s="335"/>
      <c r="PCN44" s="335"/>
      <c r="PCO44" s="335"/>
      <c r="PCP44" s="335"/>
      <c r="PCQ44" s="335"/>
      <c r="PCR44" s="335"/>
      <c r="PCS44" s="335"/>
      <c r="PCT44" s="335"/>
      <c r="PCU44" s="335"/>
      <c r="PCV44" s="335"/>
      <c r="PCW44" s="335"/>
      <c r="PCX44" s="335"/>
      <c r="PCY44" s="335"/>
      <c r="PCZ44" s="335"/>
      <c r="PDA44" s="335"/>
      <c r="PDB44" s="335"/>
      <c r="PDC44" s="335"/>
      <c r="PDD44" s="335"/>
      <c r="PDE44" s="335"/>
      <c r="PDF44" s="335"/>
      <c r="PDG44" s="335"/>
      <c r="PDH44" s="335"/>
      <c r="PDI44" s="335"/>
      <c r="PDJ44" s="335"/>
      <c r="PDK44" s="335"/>
      <c r="PDL44" s="335"/>
      <c r="PDM44" s="335"/>
      <c r="PDN44" s="335"/>
      <c r="PDO44" s="335"/>
      <c r="PDP44" s="335"/>
      <c r="PDQ44" s="335"/>
      <c r="PDR44" s="335"/>
      <c r="PDS44" s="335"/>
      <c r="PDT44" s="335"/>
      <c r="PDU44" s="335"/>
      <c r="PDV44" s="335"/>
      <c r="PDW44" s="335"/>
      <c r="PDX44" s="335"/>
      <c r="PDY44" s="335"/>
      <c r="PDZ44" s="335"/>
      <c r="PEA44" s="335"/>
      <c r="PEB44" s="335"/>
      <c r="PEC44" s="335"/>
      <c r="PED44" s="335"/>
      <c r="PEE44" s="335"/>
      <c r="PEF44" s="335"/>
      <c r="PEG44" s="335"/>
      <c r="PEH44" s="335"/>
      <c r="PEI44" s="335"/>
      <c r="PEJ44" s="335"/>
      <c r="PEK44" s="335"/>
      <c r="PEL44" s="335"/>
      <c r="PEM44" s="335"/>
      <c r="PEN44" s="335"/>
      <c r="PEO44" s="335"/>
      <c r="PEP44" s="335"/>
      <c r="PEQ44" s="335"/>
      <c r="PER44" s="335"/>
      <c r="PES44" s="335"/>
      <c r="PET44" s="335"/>
      <c r="PEU44" s="335"/>
      <c r="PEV44" s="335"/>
      <c r="PEW44" s="335"/>
      <c r="PEX44" s="335"/>
      <c r="PEY44" s="335"/>
      <c r="PEZ44" s="335"/>
      <c r="PFA44" s="335"/>
      <c r="PFB44" s="335"/>
      <c r="PFC44" s="335"/>
      <c r="PFD44" s="335"/>
      <c r="PFE44" s="335"/>
      <c r="PFF44" s="335"/>
      <c r="PFG44" s="335"/>
      <c r="PFH44" s="335"/>
      <c r="PFI44" s="335"/>
      <c r="PFJ44" s="335"/>
      <c r="PFK44" s="335"/>
      <c r="PFL44" s="335"/>
      <c r="PFM44" s="335"/>
      <c r="PFN44" s="335"/>
      <c r="PFO44" s="335"/>
      <c r="PFP44" s="335"/>
      <c r="PFQ44" s="335"/>
      <c r="PFR44" s="335"/>
      <c r="PFS44" s="335"/>
      <c r="PFT44" s="335"/>
      <c r="PFU44" s="335"/>
      <c r="PFV44" s="335"/>
      <c r="PFW44" s="335"/>
      <c r="PFX44" s="335"/>
      <c r="PFY44" s="335"/>
      <c r="PFZ44" s="335"/>
      <c r="PGA44" s="335"/>
      <c r="PGB44" s="335"/>
      <c r="PGC44" s="335"/>
      <c r="PGD44" s="335"/>
      <c r="PGE44" s="335"/>
      <c r="PGF44" s="335"/>
      <c r="PGG44" s="335"/>
      <c r="PGH44" s="335"/>
      <c r="PGI44" s="335"/>
      <c r="PGJ44" s="335"/>
      <c r="PGK44" s="335"/>
      <c r="PGL44" s="335"/>
      <c r="PGM44" s="335"/>
      <c r="PGN44" s="335"/>
      <c r="PGO44" s="335"/>
      <c r="PGP44" s="335"/>
      <c r="PGQ44" s="335"/>
      <c r="PGR44" s="335"/>
      <c r="PGS44" s="335"/>
      <c r="PGT44" s="335"/>
      <c r="PGU44" s="335"/>
      <c r="PGV44" s="335"/>
      <c r="PGW44" s="335"/>
      <c r="PGX44" s="335"/>
      <c r="PGY44" s="335"/>
      <c r="PGZ44" s="335"/>
      <c r="PHA44" s="335"/>
      <c r="PHB44" s="335"/>
      <c r="PHC44" s="335"/>
      <c r="PHD44" s="335"/>
      <c r="PHE44" s="335"/>
      <c r="PHF44" s="335"/>
      <c r="PHG44" s="335"/>
      <c r="PHH44" s="335"/>
      <c r="PHI44" s="335"/>
      <c r="PHJ44" s="335"/>
      <c r="PHK44" s="335"/>
      <c r="PHL44" s="335"/>
      <c r="PHM44" s="335"/>
      <c r="PHN44" s="335"/>
      <c r="PHO44" s="335"/>
      <c r="PHP44" s="335"/>
      <c r="PHQ44" s="335"/>
      <c r="PHR44" s="335"/>
      <c r="PHS44" s="335"/>
      <c r="PHT44" s="335"/>
      <c r="PHU44" s="335"/>
      <c r="PHV44" s="335"/>
      <c r="PHW44" s="335"/>
      <c r="PHX44" s="335"/>
      <c r="PHY44" s="335"/>
      <c r="PHZ44" s="335"/>
      <c r="PIA44" s="335"/>
      <c r="PIB44" s="335"/>
      <c r="PIC44" s="335"/>
      <c r="PID44" s="335"/>
      <c r="PIE44" s="335"/>
      <c r="PIF44" s="335"/>
      <c r="PIG44" s="335"/>
      <c r="PIH44" s="335"/>
      <c r="PII44" s="335"/>
      <c r="PIJ44" s="335"/>
      <c r="PIK44" s="335"/>
      <c r="PIL44" s="335"/>
      <c r="PIM44" s="335"/>
      <c r="PIN44" s="335"/>
      <c r="PIO44" s="335"/>
      <c r="PIP44" s="335"/>
      <c r="PIQ44" s="335"/>
      <c r="PIR44" s="335"/>
      <c r="PIS44" s="335"/>
      <c r="PIT44" s="335"/>
      <c r="PIU44" s="335"/>
      <c r="PIV44" s="335"/>
      <c r="PIW44" s="335"/>
      <c r="PIX44" s="335"/>
      <c r="PIY44" s="335"/>
      <c r="PIZ44" s="335"/>
      <c r="PJA44" s="335"/>
      <c r="PJB44" s="335"/>
      <c r="PJC44" s="335"/>
      <c r="PJD44" s="335"/>
      <c r="PJE44" s="335"/>
      <c r="PJF44" s="335"/>
      <c r="PJG44" s="335"/>
      <c r="PJH44" s="335"/>
      <c r="PJI44" s="335"/>
      <c r="PJJ44" s="335"/>
      <c r="PJK44" s="335"/>
      <c r="PJL44" s="335"/>
      <c r="PJM44" s="335"/>
      <c r="PJN44" s="335"/>
      <c r="PJO44" s="335"/>
      <c r="PJP44" s="335"/>
      <c r="PJQ44" s="335"/>
      <c r="PJR44" s="335"/>
      <c r="PJS44" s="335"/>
      <c r="PJT44" s="335"/>
      <c r="PJU44" s="335"/>
      <c r="PJV44" s="335"/>
      <c r="PJW44" s="335"/>
      <c r="PJX44" s="335"/>
      <c r="PJY44" s="335"/>
      <c r="PJZ44" s="335"/>
      <c r="PKA44" s="335"/>
      <c r="PKB44" s="335"/>
      <c r="PKC44" s="335"/>
      <c r="PKD44" s="335"/>
      <c r="PKE44" s="335"/>
      <c r="PKF44" s="335"/>
      <c r="PKG44" s="335"/>
      <c r="PKH44" s="335"/>
      <c r="PKI44" s="335"/>
      <c r="PKJ44" s="335"/>
      <c r="PKK44" s="335"/>
      <c r="PKL44" s="335"/>
      <c r="PKM44" s="335"/>
      <c r="PKN44" s="335"/>
      <c r="PKO44" s="335"/>
      <c r="PKP44" s="335"/>
      <c r="PKQ44" s="335"/>
      <c r="PKR44" s="335"/>
      <c r="PKS44" s="335"/>
      <c r="PKT44" s="335"/>
      <c r="PKU44" s="335"/>
      <c r="PKV44" s="335"/>
      <c r="PKW44" s="335"/>
      <c r="PKX44" s="335"/>
      <c r="PKY44" s="335"/>
      <c r="PKZ44" s="335"/>
      <c r="PLA44" s="335"/>
      <c r="PLB44" s="335"/>
      <c r="PLC44" s="335"/>
      <c r="PLD44" s="335"/>
      <c r="PLE44" s="335"/>
      <c r="PLF44" s="335"/>
      <c r="PLG44" s="335"/>
      <c r="PLH44" s="335"/>
      <c r="PLI44" s="335"/>
      <c r="PLJ44" s="335"/>
      <c r="PLK44" s="335"/>
      <c r="PLL44" s="335"/>
      <c r="PLM44" s="335"/>
      <c r="PLN44" s="335"/>
      <c r="PLO44" s="335"/>
      <c r="PLP44" s="335"/>
      <c r="PLQ44" s="335"/>
      <c r="PLR44" s="335"/>
      <c r="PLS44" s="335"/>
      <c r="PLT44" s="335"/>
      <c r="PLU44" s="335"/>
      <c r="PLV44" s="335"/>
      <c r="PLW44" s="335"/>
      <c r="PLX44" s="335"/>
      <c r="PLY44" s="335"/>
      <c r="PLZ44" s="335"/>
      <c r="PMA44" s="335"/>
      <c r="PMB44" s="335"/>
      <c r="PMC44" s="335"/>
      <c r="PMD44" s="335"/>
      <c r="PME44" s="335"/>
      <c r="PMF44" s="335"/>
      <c r="PMG44" s="335"/>
      <c r="PMH44" s="335"/>
      <c r="PMI44" s="335"/>
      <c r="PMJ44" s="335"/>
      <c r="PMK44" s="335"/>
      <c r="PML44" s="335"/>
      <c r="PMM44" s="335"/>
      <c r="PMN44" s="335"/>
      <c r="PMO44" s="335"/>
      <c r="PMP44" s="335"/>
      <c r="PMQ44" s="335"/>
      <c r="PMR44" s="335"/>
      <c r="PMS44" s="335"/>
      <c r="PMT44" s="335"/>
      <c r="PMU44" s="335"/>
      <c r="PMV44" s="335"/>
      <c r="PMW44" s="335"/>
      <c r="PMX44" s="335"/>
      <c r="PMY44" s="335"/>
      <c r="PMZ44" s="335"/>
      <c r="PNA44" s="335"/>
      <c r="PNB44" s="335"/>
      <c r="PNC44" s="335"/>
      <c r="PND44" s="335"/>
      <c r="PNE44" s="335"/>
      <c r="PNF44" s="335"/>
      <c r="PNG44" s="335"/>
      <c r="PNH44" s="335"/>
      <c r="PNI44" s="335"/>
      <c r="PNJ44" s="335"/>
      <c r="PNK44" s="335"/>
      <c r="PNL44" s="335"/>
      <c r="PNM44" s="335"/>
      <c r="PNN44" s="335"/>
      <c r="PNO44" s="335"/>
      <c r="PNP44" s="335"/>
      <c r="PNQ44" s="335"/>
      <c r="PNR44" s="335"/>
      <c r="PNS44" s="335"/>
      <c r="PNT44" s="335"/>
      <c r="PNU44" s="335"/>
      <c r="PNV44" s="335"/>
      <c r="PNW44" s="335"/>
      <c r="PNX44" s="335"/>
      <c r="PNY44" s="335"/>
      <c r="PNZ44" s="335"/>
      <c r="POA44" s="335"/>
      <c r="POB44" s="335"/>
      <c r="POC44" s="335"/>
      <c r="POD44" s="335"/>
      <c r="POE44" s="335"/>
      <c r="POF44" s="335"/>
      <c r="POG44" s="335"/>
      <c r="POH44" s="335"/>
      <c r="POI44" s="335"/>
      <c r="POJ44" s="335"/>
      <c r="POK44" s="335"/>
      <c r="POL44" s="335"/>
      <c r="POM44" s="335"/>
      <c r="PON44" s="335"/>
      <c r="POO44" s="335"/>
      <c r="POP44" s="335"/>
      <c r="POQ44" s="335"/>
      <c r="POR44" s="335"/>
      <c r="POS44" s="335"/>
      <c r="POT44" s="335"/>
      <c r="POU44" s="335"/>
      <c r="POV44" s="335"/>
      <c r="POW44" s="335"/>
      <c r="POX44" s="335"/>
      <c r="POY44" s="335"/>
      <c r="POZ44" s="335"/>
      <c r="PPA44" s="335"/>
      <c r="PPB44" s="335"/>
      <c r="PPC44" s="335"/>
      <c r="PPD44" s="335"/>
      <c r="PPE44" s="335"/>
      <c r="PPF44" s="335"/>
      <c r="PPG44" s="335"/>
      <c r="PPH44" s="335"/>
      <c r="PPI44" s="335"/>
      <c r="PPJ44" s="335"/>
      <c r="PPK44" s="335"/>
      <c r="PPL44" s="335"/>
      <c r="PPM44" s="335"/>
      <c r="PPN44" s="335"/>
      <c r="PPO44" s="335"/>
      <c r="PPP44" s="335"/>
      <c r="PPQ44" s="335"/>
      <c r="PPR44" s="335"/>
      <c r="PPS44" s="335"/>
      <c r="PPT44" s="335"/>
      <c r="PPU44" s="335"/>
      <c r="PPV44" s="335"/>
      <c r="PPW44" s="335"/>
      <c r="PPX44" s="335"/>
      <c r="PPY44" s="335"/>
      <c r="PPZ44" s="335"/>
      <c r="PQA44" s="335"/>
      <c r="PQB44" s="335"/>
      <c r="PQC44" s="335"/>
      <c r="PQD44" s="335"/>
      <c r="PQE44" s="335"/>
      <c r="PQF44" s="335"/>
      <c r="PQG44" s="335"/>
      <c r="PQH44" s="335"/>
      <c r="PQI44" s="335"/>
      <c r="PQJ44" s="335"/>
      <c r="PQK44" s="335"/>
      <c r="PQL44" s="335"/>
      <c r="PQM44" s="335"/>
      <c r="PQN44" s="335"/>
      <c r="PQO44" s="335"/>
      <c r="PQP44" s="335"/>
      <c r="PQQ44" s="335"/>
      <c r="PQR44" s="335"/>
      <c r="PQS44" s="335"/>
      <c r="PQT44" s="335"/>
      <c r="PQU44" s="335"/>
      <c r="PQV44" s="335"/>
      <c r="PQW44" s="335"/>
      <c r="PQX44" s="335"/>
      <c r="PQY44" s="335"/>
      <c r="PQZ44" s="335"/>
      <c r="PRA44" s="335"/>
      <c r="PRB44" s="335"/>
      <c r="PRC44" s="335"/>
      <c r="PRD44" s="335"/>
      <c r="PRE44" s="335"/>
      <c r="PRF44" s="335"/>
      <c r="PRG44" s="335"/>
      <c r="PRH44" s="335"/>
      <c r="PRI44" s="335"/>
      <c r="PRJ44" s="335"/>
      <c r="PRK44" s="335"/>
      <c r="PRL44" s="335"/>
      <c r="PRM44" s="335"/>
      <c r="PRN44" s="335"/>
      <c r="PRO44" s="335"/>
      <c r="PRP44" s="335"/>
      <c r="PRQ44" s="335"/>
      <c r="PRR44" s="335"/>
      <c r="PRS44" s="335"/>
      <c r="PRT44" s="335"/>
      <c r="PRU44" s="335"/>
      <c r="PRV44" s="335"/>
      <c r="PRW44" s="335"/>
      <c r="PRX44" s="335"/>
      <c r="PRY44" s="335"/>
      <c r="PRZ44" s="335"/>
      <c r="PSA44" s="335"/>
      <c r="PSB44" s="335"/>
      <c r="PSC44" s="335"/>
      <c r="PSD44" s="335"/>
      <c r="PSE44" s="335"/>
      <c r="PSF44" s="335"/>
      <c r="PSG44" s="335"/>
      <c r="PSH44" s="335"/>
      <c r="PSI44" s="335"/>
      <c r="PSJ44" s="335"/>
      <c r="PSK44" s="335"/>
      <c r="PSL44" s="335"/>
      <c r="PSM44" s="335"/>
      <c r="PSN44" s="335"/>
      <c r="PSO44" s="335"/>
      <c r="PSP44" s="335"/>
      <c r="PSQ44" s="335"/>
      <c r="PSR44" s="335"/>
      <c r="PSS44" s="335"/>
      <c r="PST44" s="335"/>
      <c r="PSU44" s="335"/>
      <c r="PSV44" s="335"/>
      <c r="PSW44" s="335"/>
      <c r="PSX44" s="335"/>
      <c r="PSY44" s="335"/>
      <c r="PSZ44" s="335"/>
      <c r="PTA44" s="335"/>
      <c r="PTB44" s="335"/>
      <c r="PTC44" s="335"/>
      <c r="PTD44" s="335"/>
      <c r="PTE44" s="335"/>
      <c r="PTF44" s="335"/>
      <c r="PTG44" s="335"/>
      <c r="PTH44" s="335"/>
      <c r="PTI44" s="335"/>
      <c r="PTJ44" s="335"/>
      <c r="PTK44" s="335"/>
      <c r="PTL44" s="335"/>
      <c r="PTM44" s="335"/>
      <c r="PTN44" s="335"/>
      <c r="PTO44" s="335"/>
      <c r="PTP44" s="335"/>
      <c r="PTQ44" s="335"/>
      <c r="PTR44" s="335"/>
      <c r="PTS44" s="335"/>
      <c r="PTT44" s="335"/>
      <c r="PTU44" s="335"/>
      <c r="PTV44" s="335"/>
      <c r="PTW44" s="335"/>
      <c r="PTX44" s="335"/>
      <c r="PTY44" s="335"/>
      <c r="PTZ44" s="335"/>
      <c r="PUA44" s="335"/>
      <c r="PUB44" s="335"/>
      <c r="PUC44" s="335"/>
      <c r="PUD44" s="335"/>
      <c r="PUE44" s="335"/>
      <c r="PUF44" s="335"/>
      <c r="PUG44" s="335"/>
      <c r="PUH44" s="335"/>
      <c r="PUI44" s="335"/>
      <c r="PUJ44" s="335"/>
      <c r="PUK44" s="335"/>
      <c r="PUL44" s="335"/>
      <c r="PUM44" s="335"/>
      <c r="PUN44" s="335"/>
      <c r="PUO44" s="335"/>
      <c r="PUP44" s="335"/>
      <c r="PUQ44" s="335"/>
      <c r="PUR44" s="335"/>
      <c r="PUS44" s="335"/>
      <c r="PUT44" s="335"/>
      <c r="PUU44" s="335"/>
      <c r="PUV44" s="335"/>
      <c r="PUW44" s="335"/>
      <c r="PUX44" s="335"/>
      <c r="PUY44" s="335"/>
      <c r="PUZ44" s="335"/>
      <c r="PVA44" s="335"/>
      <c r="PVB44" s="335"/>
      <c r="PVC44" s="335"/>
      <c r="PVD44" s="335"/>
      <c r="PVE44" s="335"/>
      <c r="PVF44" s="335"/>
      <c r="PVG44" s="335"/>
      <c r="PVH44" s="335"/>
      <c r="PVI44" s="335"/>
      <c r="PVJ44" s="335"/>
      <c r="PVK44" s="335"/>
      <c r="PVL44" s="335"/>
      <c r="PVM44" s="335"/>
      <c r="PVN44" s="335"/>
      <c r="PVO44" s="335"/>
      <c r="PVP44" s="335"/>
      <c r="PVQ44" s="335"/>
      <c r="PVR44" s="335"/>
      <c r="PVS44" s="335"/>
      <c r="PVT44" s="335"/>
      <c r="PVU44" s="335"/>
      <c r="PVV44" s="335"/>
      <c r="PVW44" s="335"/>
      <c r="PVX44" s="335"/>
      <c r="PVY44" s="335"/>
      <c r="PVZ44" s="335"/>
      <c r="PWA44" s="335"/>
      <c r="PWB44" s="335"/>
      <c r="PWC44" s="335"/>
      <c r="PWD44" s="335"/>
      <c r="PWE44" s="335"/>
      <c r="PWF44" s="335"/>
      <c r="PWG44" s="335"/>
      <c r="PWH44" s="335"/>
      <c r="PWI44" s="335"/>
      <c r="PWJ44" s="335"/>
      <c r="PWK44" s="335"/>
      <c r="PWL44" s="335"/>
      <c r="PWM44" s="335"/>
      <c r="PWN44" s="335"/>
      <c r="PWO44" s="335"/>
      <c r="PWP44" s="335"/>
      <c r="PWQ44" s="335"/>
      <c r="PWR44" s="335"/>
      <c r="PWS44" s="335"/>
      <c r="PWT44" s="335"/>
      <c r="PWU44" s="335"/>
      <c r="PWV44" s="335"/>
      <c r="PWW44" s="335"/>
      <c r="PWX44" s="335"/>
      <c r="PWY44" s="335"/>
      <c r="PWZ44" s="335"/>
      <c r="PXA44" s="335"/>
      <c r="PXB44" s="335"/>
      <c r="PXC44" s="335"/>
      <c r="PXD44" s="335"/>
      <c r="PXE44" s="335"/>
      <c r="PXF44" s="335"/>
      <c r="PXG44" s="335"/>
      <c r="PXH44" s="335"/>
      <c r="PXI44" s="335"/>
      <c r="PXJ44" s="335"/>
      <c r="PXK44" s="335"/>
      <c r="PXL44" s="335"/>
      <c r="PXM44" s="335"/>
      <c r="PXN44" s="335"/>
      <c r="PXO44" s="335"/>
      <c r="PXP44" s="335"/>
      <c r="PXQ44" s="335"/>
      <c r="PXR44" s="335"/>
      <c r="PXS44" s="335"/>
      <c r="PXT44" s="335"/>
      <c r="PXU44" s="335"/>
      <c r="PXV44" s="335"/>
      <c r="PXW44" s="335"/>
      <c r="PXX44" s="335"/>
      <c r="PXY44" s="335"/>
      <c r="PXZ44" s="335"/>
      <c r="PYA44" s="335"/>
      <c r="PYB44" s="335"/>
      <c r="PYC44" s="335"/>
      <c r="PYD44" s="335"/>
      <c r="PYE44" s="335"/>
      <c r="PYF44" s="335"/>
      <c r="PYG44" s="335"/>
      <c r="PYH44" s="335"/>
      <c r="PYI44" s="335"/>
      <c r="PYJ44" s="335"/>
      <c r="PYK44" s="335"/>
      <c r="PYL44" s="335"/>
      <c r="PYM44" s="335"/>
      <c r="PYN44" s="335"/>
      <c r="PYO44" s="335"/>
      <c r="PYP44" s="335"/>
      <c r="PYQ44" s="335"/>
      <c r="PYR44" s="335"/>
      <c r="PYS44" s="335"/>
      <c r="PYT44" s="335"/>
      <c r="PYU44" s="335"/>
      <c r="PYV44" s="335"/>
      <c r="PYW44" s="335"/>
      <c r="PYX44" s="335"/>
      <c r="PYY44" s="335"/>
      <c r="PYZ44" s="335"/>
      <c r="PZA44" s="335"/>
      <c r="PZB44" s="335"/>
      <c r="PZC44" s="335"/>
      <c r="PZD44" s="335"/>
      <c r="PZE44" s="335"/>
      <c r="PZF44" s="335"/>
      <c r="PZG44" s="335"/>
      <c r="PZH44" s="335"/>
      <c r="PZI44" s="335"/>
      <c r="PZJ44" s="335"/>
      <c r="PZK44" s="335"/>
      <c r="PZL44" s="335"/>
      <c r="PZM44" s="335"/>
      <c r="PZN44" s="335"/>
      <c r="PZO44" s="335"/>
      <c r="PZP44" s="335"/>
      <c r="PZQ44" s="335"/>
      <c r="PZR44" s="335"/>
      <c r="PZS44" s="335"/>
      <c r="PZT44" s="335"/>
      <c r="PZU44" s="335"/>
      <c r="PZV44" s="335"/>
      <c r="PZW44" s="335"/>
      <c r="PZX44" s="335"/>
      <c r="PZY44" s="335"/>
      <c r="PZZ44" s="335"/>
      <c r="QAA44" s="335"/>
      <c r="QAB44" s="335"/>
      <c r="QAC44" s="335"/>
      <c r="QAD44" s="335"/>
      <c r="QAE44" s="335"/>
      <c r="QAF44" s="335"/>
      <c r="QAG44" s="335"/>
      <c r="QAH44" s="335"/>
      <c r="QAI44" s="335"/>
      <c r="QAJ44" s="335"/>
      <c r="QAK44" s="335"/>
      <c r="QAL44" s="335"/>
      <c r="QAM44" s="335"/>
      <c r="QAN44" s="335"/>
      <c r="QAO44" s="335"/>
      <c r="QAP44" s="335"/>
      <c r="QAQ44" s="335"/>
      <c r="QAR44" s="335"/>
      <c r="QAS44" s="335"/>
      <c r="QAT44" s="335"/>
      <c r="QAU44" s="335"/>
      <c r="QAV44" s="335"/>
      <c r="QAW44" s="335"/>
      <c r="QAX44" s="335"/>
      <c r="QAY44" s="335"/>
      <c r="QAZ44" s="335"/>
      <c r="QBA44" s="335"/>
      <c r="QBB44" s="335"/>
      <c r="QBC44" s="335"/>
      <c r="QBD44" s="335"/>
      <c r="QBE44" s="335"/>
      <c r="QBF44" s="335"/>
      <c r="QBG44" s="335"/>
      <c r="QBH44" s="335"/>
      <c r="QBI44" s="335"/>
      <c r="QBJ44" s="335"/>
      <c r="QBK44" s="335"/>
      <c r="QBL44" s="335"/>
      <c r="QBM44" s="335"/>
      <c r="QBN44" s="335"/>
      <c r="QBO44" s="335"/>
      <c r="QBP44" s="335"/>
      <c r="QBQ44" s="335"/>
      <c r="QBR44" s="335"/>
      <c r="QBS44" s="335"/>
      <c r="QBT44" s="335"/>
      <c r="QBU44" s="335"/>
      <c r="QBV44" s="335"/>
      <c r="QBW44" s="335"/>
      <c r="QBX44" s="335"/>
      <c r="QBY44" s="335"/>
      <c r="QBZ44" s="335"/>
      <c r="QCA44" s="335"/>
      <c r="QCB44" s="335"/>
      <c r="QCC44" s="335"/>
      <c r="QCD44" s="335"/>
      <c r="QCE44" s="335"/>
      <c r="QCF44" s="335"/>
      <c r="QCG44" s="335"/>
      <c r="QCH44" s="335"/>
      <c r="QCI44" s="335"/>
      <c r="QCJ44" s="335"/>
      <c r="QCK44" s="335"/>
      <c r="QCL44" s="335"/>
      <c r="QCM44" s="335"/>
      <c r="QCN44" s="335"/>
      <c r="QCO44" s="335"/>
      <c r="QCP44" s="335"/>
      <c r="QCQ44" s="335"/>
      <c r="QCR44" s="335"/>
      <c r="QCS44" s="335"/>
      <c r="QCT44" s="335"/>
      <c r="QCU44" s="335"/>
      <c r="QCV44" s="335"/>
      <c r="QCW44" s="335"/>
      <c r="QCX44" s="335"/>
      <c r="QCY44" s="335"/>
      <c r="QCZ44" s="335"/>
      <c r="QDA44" s="335"/>
      <c r="QDB44" s="335"/>
      <c r="QDC44" s="335"/>
      <c r="QDD44" s="335"/>
      <c r="QDE44" s="335"/>
      <c r="QDF44" s="335"/>
      <c r="QDG44" s="335"/>
      <c r="QDH44" s="335"/>
      <c r="QDI44" s="335"/>
      <c r="QDJ44" s="335"/>
      <c r="QDK44" s="335"/>
      <c r="QDL44" s="335"/>
      <c r="QDM44" s="335"/>
      <c r="QDN44" s="335"/>
      <c r="QDO44" s="335"/>
      <c r="QDP44" s="335"/>
      <c r="QDQ44" s="335"/>
      <c r="QDR44" s="335"/>
      <c r="QDS44" s="335"/>
      <c r="QDT44" s="335"/>
      <c r="QDU44" s="335"/>
      <c r="QDV44" s="335"/>
      <c r="QDW44" s="335"/>
      <c r="QDX44" s="335"/>
      <c r="QDY44" s="335"/>
      <c r="QDZ44" s="335"/>
      <c r="QEA44" s="335"/>
      <c r="QEB44" s="335"/>
      <c r="QEC44" s="335"/>
      <c r="QED44" s="335"/>
      <c r="QEE44" s="335"/>
      <c r="QEF44" s="335"/>
      <c r="QEG44" s="335"/>
      <c r="QEH44" s="335"/>
      <c r="QEI44" s="335"/>
      <c r="QEJ44" s="335"/>
      <c r="QEK44" s="335"/>
      <c r="QEL44" s="335"/>
      <c r="QEM44" s="335"/>
      <c r="QEN44" s="335"/>
      <c r="QEO44" s="335"/>
      <c r="QEP44" s="335"/>
      <c r="QEQ44" s="335"/>
      <c r="QER44" s="335"/>
      <c r="QES44" s="335"/>
      <c r="QET44" s="335"/>
      <c r="QEU44" s="335"/>
      <c r="QEV44" s="335"/>
      <c r="QEW44" s="335"/>
      <c r="QEX44" s="335"/>
      <c r="QEY44" s="335"/>
      <c r="QEZ44" s="335"/>
      <c r="QFA44" s="335"/>
      <c r="QFB44" s="335"/>
      <c r="QFC44" s="335"/>
      <c r="QFD44" s="335"/>
      <c r="QFE44" s="335"/>
      <c r="QFF44" s="335"/>
      <c r="QFG44" s="335"/>
      <c r="QFH44" s="335"/>
      <c r="QFI44" s="335"/>
      <c r="QFJ44" s="335"/>
      <c r="QFK44" s="335"/>
      <c r="QFL44" s="335"/>
      <c r="QFM44" s="335"/>
      <c r="QFN44" s="335"/>
      <c r="QFO44" s="335"/>
      <c r="QFP44" s="335"/>
      <c r="QFQ44" s="335"/>
      <c r="QFR44" s="335"/>
      <c r="QFS44" s="335"/>
      <c r="QFT44" s="335"/>
      <c r="QFU44" s="335"/>
      <c r="QFV44" s="335"/>
      <c r="QFW44" s="335"/>
      <c r="QFX44" s="335"/>
      <c r="QFY44" s="335"/>
      <c r="QFZ44" s="335"/>
      <c r="QGA44" s="335"/>
      <c r="QGB44" s="335"/>
      <c r="QGC44" s="335"/>
      <c r="QGD44" s="335"/>
      <c r="QGE44" s="335"/>
      <c r="QGF44" s="335"/>
      <c r="QGG44" s="335"/>
      <c r="QGH44" s="335"/>
      <c r="QGI44" s="335"/>
      <c r="QGJ44" s="335"/>
      <c r="QGK44" s="335"/>
      <c r="QGL44" s="335"/>
      <c r="QGM44" s="335"/>
      <c r="QGN44" s="335"/>
      <c r="QGO44" s="335"/>
      <c r="QGP44" s="335"/>
      <c r="QGQ44" s="335"/>
      <c r="QGR44" s="335"/>
      <c r="QGS44" s="335"/>
      <c r="QGT44" s="335"/>
      <c r="QGU44" s="335"/>
      <c r="QGV44" s="335"/>
      <c r="QGW44" s="335"/>
      <c r="QGX44" s="335"/>
      <c r="QGY44" s="335"/>
      <c r="QGZ44" s="335"/>
      <c r="QHA44" s="335"/>
      <c r="QHB44" s="335"/>
      <c r="QHC44" s="335"/>
      <c r="QHD44" s="335"/>
      <c r="QHE44" s="335"/>
      <c r="QHF44" s="335"/>
      <c r="QHG44" s="335"/>
      <c r="QHH44" s="335"/>
      <c r="QHI44" s="335"/>
      <c r="QHJ44" s="335"/>
      <c r="QHK44" s="335"/>
      <c r="QHL44" s="335"/>
      <c r="QHM44" s="335"/>
      <c r="QHN44" s="335"/>
      <c r="QHO44" s="335"/>
      <c r="QHP44" s="335"/>
      <c r="QHQ44" s="335"/>
      <c r="QHR44" s="335"/>
      <c r="QHS44" s="335"/>
      <c r="QHT44" s="335"/>
      <c r="QHU44" s="335"/>
      <c r="QHV44" s="335"/>
      <c r="QHW44" s="335"/>
      <c r="QHX44" s="335"/>
      <c r="QHY44" s="335"/>
      <c r="QHZ44" s="335"/>
      <c r="QIA44" s="335"/>
      <c r="QIB44" s="335"/>
      <c r="QIC44" s="335"/>
      <c r="QID44" s="335"/>
      <c r="QIE44" s="335"/>
      <c r="QIF44" s="335"/>
      <c r="QIG44" s="335"/>
      <c r="QIH44" s="335"/>
      <c r="QII44" s="335"/>
      <c r="QIJ44" s="335"/>
      <c r="QIK44" s="335"/>
      <c r="QIL44" s="335"/>
      <c r="QIM44" s="335"/>
      <c r="QIN44" s="335"/>
      <c r="QIO44" s="335"/>
      <c r="QIP44" s="335"/>
      <c r="QIQ44" s="335"/>
      <c r="QIR44" s="335"/>
      <c r="QIS44" s="335"/>
      <c r="QIT44" s="335"/>
      <c r="QIU44" s="335"/>
      <c r="QIV44" s="335"/>
      <c r="QIW44" s="335"/>
      <c r="QIX44" s="335"/>
      <c r="QIY44" s="335"/>
      <c r="QIZ44" s="335"/>
      <c r="QJA44" s="335"/>
      <c r="QJB44" s="335"/>
      <c r="QJC44" s="335"/>
      <c r="QJD44" s="335"/>
      <c r="QJE44" s="335"/>
      <c r="QJF44" s="335"/>
      <c r="QJG44" s="335"/>
      <c r="QJH44" s="335"/>
      <c r="QJI44" s="335"/>
      <c r="QJJ44" s="335"/>
      <c r="QJK44" s="335"/>
      <c r="QJL44" s="335"/>
      <c r="QJM44" s="335"/>
      <c r="QJN44" s="335"/>
      <c r="QJO44" s="335"/>
      <c r="QJP44" s="335"/>
      <c r="QJQ44" s="335"/>
      <c r="QJR44" s="335"/>
      <c r="QJS44" s="335"/>
      <c r="QJT44" s="335"/>
      <c r="QJU44" s="335"/>
      <c r="QJV44" s="335"/>
      <c r="QJW44" s="335"/>
      <c r="QJX44" s="335"/>
      <c r="QJY44" s="335"/>
      <c r="QJZ44" s="335"/>
      <c r="QKA44" s="335"/>
      <c r="QKB44" s="335"/>
      <c r="QKC44" s="335"/>
      <c r="QKD44" s="335"/>
      <c r="QKE44" s="335"/>
      <c r="QKF44" s="335"/>
      <c r="QKG44" s="335"/>
      <c r="QKH44" s="335"/>
      <c r="QKI44" s="335"/>
      <c r="QKJ44" s="335"/>
      <c r="QKK44" s="335"/>
      <c r="QKL44" s="335"/>
      <c r="QKM44" s="335"/>
      <c r="QKN44" s="335"/>
      <c r="QKO44" s="335"/>
      <c r="QKP44" s="335"/>
      <c r="QKQ44" s="335"/>
      <c r="QKR44" s="335"/>
      <c r="QKS44" s="335"/>
      <c r="QKT44" s="335"/>
      <c r="QKU44" s="335"/>
      <c r="QKV44" s="335"/>
      <c r="QKW44" s="335"/>
      <c r="QKX44" s="335"/>
      <c r="QKY44" s="335"/>
      <c r="QKZ44" s="335"/>
      <c r="QLA44" s="335"/>
      <c r="QLB44" s="335"/>
      <c r="QLC44" s="335"/>
      <c r="QLD44" s="335"/>
      <c r="QLE44" s="335"/>
      <c r="QLF44" s="335"/>
      <c r="QLG44" s="335"/>
      <c r="QLH44" s="335"/>
      <c r="QLI44" s="335"/>
      <c r="QLJ44" s="335"/>
      <c r="QLK44" s="335"/>
      <c r="QLL44" s="335"/>
      <c r="QLM44" s="335"/>
      <c r="QLN44" s="335"/>
      <c r="QLO44" s="335"/>
      <c r="QLP44" s="335"/>
      <c r="QLQ44" s="335"/>
      <c r="QLR44" s="335"/>
      <c r="QLS44" s="335"/>
      <c r="QLT44" s="335"/>
      <c r="QLU44" s="335"/>
      <c r="QLV44" s="335"/>
      <c r="QLW44" s="335"/>
      <c r="QLX44" s="335"/>
      <c r="QLY44" s="335"/>
      <c r="QLZ44" s="335"/>
      <c r="QMA44" s="335"/>
      <c r="QMB44" s="335"/>
      <c r="QMC44" s="335"/>
      <c r="QMD44" s="335"/>
      <c r="QME44" s="335"/>
      <c r="QMF44" s="335"/>
      <c r="QMG44" s="335"/>
      <c r="QMH44" s="335"/>
      <c r="QMI44" s="335"/>
      <c r="QMJ44" s="335"/>
      <c r="QMK44" s="335"/>
      <c r="QML44" s="335"/>
      <c r="QMM44" s="335"/>
      <c r="QMN44" s="335"/>
      <c r="QMO44" s="335"/>
      <c r="QMP44" s="335"/>
      <c r="QMQ44" s="335"/>
      <c r="QMR44" s="335"/>
      <c r="QMS44" s="335"/>
      <c r="QMT44" s="335"/>
      <c r="QMU44" s="335"/>
      <c r="QMV44" s="335"/>
      <c r="QMW44" s="335"/>
      <c r="QMX44" s="335"/>
      <c r="QMY44" s="335"/>
      <c r="QMZ44" s="335"/>
      <c r="QNA44" s="335"/>
      <c r="QNB44" s="335"/>
      <c r="QNC44" s="335"/>
      <c r="QND44" s="335"/>
      <c r="QNE44" s="335"/>
      <c r="QNF44" s="335"/>
      <c r="QNG44" s="335"/>
      <c r="QNH44" s="335"/>
      <c r="QNI44" s="335"/>
      <c r="QNJ44" s="335"/>
      <c r="QNK44" s="335"/>
      <c r="QNL44" s="335"/>
      <c r="QNM44" s="335"/>
      <c r="QNN44" s="335"/>
      <c r="QNO44" s="335"/>
      <c r="QNP44" s="335"/>
      <c r="QNQ44" s="335"/>
      <c r="QNR44" s="335"/>
      <c r="QNS44" s="335"/>
      <c r="QNT44" s="335"/>
      <c r="QNU44" s="335"/>
      <c r="QNV44" s="335"/>
      <c r="QNW44" s="335"/>
      <c r="QNX44" s="335"/>
      <c r="QNY44" s="335"/>
      <c r="QNZ44" s="335"/>
      <c r="QOA44" s="335"/>
      <c r="QOB44" s="335"/>
      <c r="QOC44" s="335"/>
      <c r="QOD44" s="335"/>
      <c r="QOE44" s="335"/>
      <c r="QOF44" s="335"/>
      <c r="QOG44" s="335"/>
      <c r="QOH44" s="335"/>
      <c r="QOI44" s="335"/>
      <c r="QOJ44" s="335"/>
      <c r="QOK44" s="335"/>
      <c r="QOL44" s="335"/>
      <c r="QOM44" s="335"/>
      <c r="QON44" s="335"/>
      <c r="QOO44" s="335"/>
      <c r="QOP44" s="335"/>
      <c r="QOQ44" s="335"/>
      <c r="QOR44" s="335"/>
      <c r="QOS44" s="335"/>
      <c r="QOT44" s="335"/>
      <c r="QOU44" s="335"/>
      <c r="QOV44" s="335"/>
      <c r="QOW44" s="335"/>
      <c r="QOX44" s="335"/>
      <c r="QOY44" s="335"/>
      <c r="QOZ44" s="335"/>
      <c r="QPA44" s="335"/>
      <c r="QPB44" s="335"/>
      <c r="QPC44" s="335"/>
      <c r="QPD44" s="335"/>
      <c r="QPE44" s="335"/>
      <c r="QPF44" s="335"/>
      <c r="QPG44" s="335"/>
      <c r="QPH44" s="335"/>
      <c r="QPI44" s="335"/>
      <c r="QPJ44" s="335"/>
      <c r="QPK44" s="335"/>
      <c r="QPL44" s="335"/>
      <c r="QPM44" s="335"/>
      <c r="QPN44" s="335"/>
      <c r="QPO44" s="335"/>
      <c r="QPP44" s="335"/>
      <c r="QPQ44" s="335"/>
      <c r="QPR44" s="335"/>
      <c r="QPS44" s="335"/>
      <c r="QPT44" s="335"/>
      <c r="QPU44" s="335"/>
      <c r="QPV44" s="335"/>
      <c r="QPW44" s="335"/>
      <c r="QPX44" s="335"/>
      <c r="QPY44" s="335"/>
      <c r="QPZ44" s="335"/>
      <c r="QQA44" s="335"/>
      <c r="QQB44" s="335"/>
      <c r="QQC44" s="335"/>
      <c r="QQD44" s="335"/>
      <c r="QQE44" s="335"/>
      <c r="QQF44" s="335"/>
      <c r="QQG44" s="335"/>
      <c r="QQH44" s="335"/>
      <c r="QQI44" s="335"/>
      <c r="QQJ44" s="335"/>
      <c r="QQK44" s="335"/>
      <c r="QQL44" s="335"/>
      <c r="QQM44" s="335"/>
      <c r="QQN44" s="335"/>
      <c r="QQO44" s="335"/>
      <c r="QQP44" s="335"/>
      <c r="QQQ44" s="335"/>
      <c r="QQR44" s="335"/>
      <c r="QQS44" s="335"/>
      <c r="QQT44" s="335"/>
      <c r="QQU44" s="335"/>
      <c r="QQV44" s="335"/>
      <c r="QQW44" s="335"/>
      <c r="QQX44" s="335"/>
      <c r="QQY44" s="335"/>
      <c r="QQZ44" s="335"/>
      <c r="QRA44" s="335"/>
      <c r="QRB44" s="335"/>
      <c r="QRC44" s="335"/>
      <c r="QRD44" s="335"/>
      <c r="QRE44" s="335"/>
      <c r="QRF44" s="335"/>
      <c r="QRG44" s="335"/>
      <c r="QRH44" s="335"/>
      <c r="QRI44" s="335"/>
      <c r="QRJ44" s="335"/>
      <c r="QRK44" s="335"/>
      <c r="QRL44" s="335"/>
      <c r="QRM44" s="335"/>
      <c r="QRN44" s="335"/>
      <c r="QRO44" s="335"/>
      <c r="QRP44" s="335"/>
      <c r="QRQ44" s="335"/>
      <c r="QRR44" s="335"/>
      <c r="QRS44" s="335"/>
      <c r="QRT44" s="335"/>
      <c r="QRU44" s="335"/>
      <c r="QRV44" s="335"/>
      <c r="QRW44" s="335"/>
      <c r="QRX44" s="335"/>
      <c r="QRY44" s="335"/>
      <c r="QRZ44" s="335"/>
      <c r="QSA44" s="335"/>
      <c r="QSB44" s="335"/>
      <c r="QSC44" s="335"/>
      <c r="QSD44" s="335"/>
      <c r="QSE44" s="335"/>
      <c r="QSF44" s="335"/>
      <c r="QSG44" s="335"/>
      <c r="QSH44" s="335"/>
      <c r="QSI44" s="335"/>
      <c r="QSJ44" s="335"/>
      <c r="QSK44" s="335"/>
      <c r="QSL44" s="335"/>
      <c r="QSM44" s="335"/>
      <c r="QSN44" s="335"/>
      <c r="QSO44" s="335"/>
      <c r="QSP44" s="335"/>
      <c r="QSQ44" s="335"/>
      <c r="QSR44" s="335"/>
      <c r="QSS44" s="335"/>
      <c r="QST44" s="335"/>
      <c r="QSU44" s="335"/>
      <c r="QSV44" s="335"/>
      <c r="QSW44" s="335"/>
      <c r="QSX44" s="335"/>
      <c r="QSY44" s="335"/>
      <c r="QSZ44" s="335"/>
      <c r="QTA44" s="335"/>
      <c r="QTB44" s="335"/>
      <c r="QTC44" s="335"/>
      <c r="QTD44" s="335"/>
      <c r="QTE44" s="335"/>
      <c r="QTF44" s="335"/>
      <c r="QTG44" s="335"/>
      <c r="QTH44" s="335"/>
      <c r="QTI44" s="335"/>
      <c r="QTJ44" s="335"/>
      <c r="QTK44" s="335"/>
      <c r="QTL44" s="335"/>
      <c r="QTM44" s="335"/>
      <c r="QTN44" s="335"/>
      <c r="QTO44" s="335"/>
      <c r="QTP44" s="335"/>
      <c r="QTQ44" s="335"/>
      <c r="QTR44" s="335"/>
      <c r="QTS44" s="335"/>
      <c r="QTT44" s="335"/>
      <c r="QTU44" s="335"/>
      <c r="QTV44" s="335"/>
      <c r="QTW44" s="335"/>
      <c r="QTX44" s="335"/>
      <c r="QTY44" s="335"/>
      <c r="QTZ44" s="335"/>
      <c r="QUA44" s="335"/>
      <c r="QUB44" s="335"/>
      <c r="QUC44" s="335"/>
      <c r="QUD44" s="335"/>
      <c r="QUE44" s="335"/>
      <c r="QUF44" s="335"/>
      <c r="QUG44" s="335"/>
      <c r="QUH44" s="335"/>
      <c r="QUI44" s="335"/>
      <c r="QUJ44" s="335"/>
      <c r="QUK44" s="335"/>
      <c r="QUL44" s="335"/>
      <c r="QUM44" s="335"/>
      <c r="QUN44" s="335"/>
      <c r="QUO44" s="335"/>
      <c r="QUP44" s="335"/>
      <c r="QUQ44" s="335"/>
      <c r="QUR44" s="335"/>
      <c r="QUS44" s="335"/>
      <c r="QUT44" s="335"/>
      <c r="QUU44" s="335"/>
      <c r="QUV44" s="335"/>
      <c r="QUW44" s="335"/>
      <c r="QUX44" s="335"/>
      <c r="QUY44" s="335"/>
      <c r="QUZ44" s="335"/>
      <c r="QVA44" s="335"/>
      <c r="QVB44" s="335"/>
      <c r="QVC44" s="335"/>
      <c r="QVD44" s="335"/>
      <c r="QVE44" s="335"/>
      <c r="QVF44" s="335"/>
      <c r="QVG44" s="335"/>
      <c r="QVH44" s="335"/>
      <c r="QVI44" s="335"/>
      <c r="QVJ44" s="335"/>
      <c r="QVK44" s="335"/>
      <c r="QVL44" s="335"/>
      <c r="QVM44" s="335"/>
      <c r="QVN44" s="335"/>
      <c r="QVO44" s="335"/>
      <c r="QVP44" s="335"/>
      <c r="QVQ44" s="335"/>
      <c r="QVR44" s="335"/>
      <c r="QVS44" s="335"/>
      <c r="QVT44" s="335"/>
      <c r="QVU44" s="335"/>
      <c r="QVV44" s="335"/>
      <c r="QVW44" s="335"/>
      <c r="QVX44" s="335"/>
      <c r="QVY44" s="335"/>
      <c r="QVZ44" s="335"/>
      <c r="QWA44" s="335"/>
      <c r="QWB44" s="335"/>
      <c r="QWC44" s="335"/>
      <c r="QWD44" s="335"/>
      <c r="QWE44" s="335"/>
      <c r="QWF44" s="335"/>
      <c r="QWG44" s="335"/>
      <c r="QWH44" s="335"/>
      <c r="QWI44" s="335"/>
      <c r="QWJ44" s="335"/>
      <c r="QWK44" s="335"/>
      <c r="QWL44" s="335"/>
      <c r="QWM44" s="335"/>
      <c r="QWN44" s="335"/>
      <c r="QWO44" s="335"/>
      <c r="QWP44" s="335"/>
      <c r="QWQ44" s="335"/>
      <c r="QWR44" s="335"/>
      <c r="QWS44" s="335"/>
      <c r="QWT44" s="335"/>
      <c r="QWU44" s="335"/>
      <c r="QWV44" s="335"/>
      <c r="QWW44" s="335"/>
      <c r="QWX44" s="335"/>
      <c r="QWY44" s="335"/>
      <c r="QWZ44" s="335"/>
      <c r="QXA44" s="335"/>
      <c r="QXB44" s="335"/>
      <c r="QXC44" s="335"/>
      <c r="QXD44" s="335"/>
      <c r="QXE44" s="335"/>
      <c r="QXF44" s="335"/>
      <c r="QXG44" s="335"/>
      <c r="QXH44" s="335"/>
      <c r="QXI44" s="335"/>
      <c r="QXJ44" s="335"/>
      <c r="QXK44" s="335"/>
      <c r="QXL44" s="335"/>
      <c r="QXM44" s="335"/>
      <c r="QXN44" s="335"/>
      <c r="QXO44" s="335"/>
      <c r="QXP44" s="335"/>
      <c r="QXQ44" s="335"/>
      <c r="QXR44" s="335"/>
      <c r="QXS44" s="335"/>
      <c r="QXT44" s="335"/>
      <c r="QXU44" s="335"/>
      <c r="QXV44" s="335"/>
      <c r="QXW44" s="335"/>
      <c r="QXX44" s="335"/>
      <c r="QXY44" s="335"/>
      <c r="QXZ44" s="335"/>
      <c r="QYA44" s="335"/>
      <c r="QYB44" s="335"/>
      <c r="QYC44" s="335"/>
      <c r="QYD44" s="335"/>
      <c r="QYE44" s="335"/>
      <c r="QYF44" s="335"/>
      <c r="QYG44" s="335"/>
      <c r="QYH44" s="335"/>
      <c r="QYI44" s="335"/>
      <c r="QYJ44" s="335"/>
      <c r="QYK44" s="335"/>
      <c r="QYL44" s="335"/>
      <c r="QYM44" s="335"/>
      <c r="QYN44" s="335"/>
      <c r="QYO44" s="335"/>
      <c r="QYP44" s="335"/>
      <c r="QYQ44" s="335"/>
      <c r="QYR44" s="335"/>
      <c r="QYS44" s="335"/>
      <c r="QYT44" s="335"/>
      <c r="QYU44" s="335"/>
      <c r="QYV44" s="335"/>
      <c r="QYW44" s="335"/>
      <c r="QYX44" s="335"/>
      <c r="QYY44" s="335"/>
      <c r="QYZ44" s="335"/>
      <c r="QZA44" s="335"/>
      <c r="QZB44" s="335"/>
      <c r="QZC44" s="335"/>
      <c r="QZD44" s="335"/>
      <c r="QZE44" s="335"/>
      <c r="QZF44" s="335"/>
      <c r="QZG44" s="335"/>
      <c r="QZH44" s="335"/>
      <c r="QZI44" s="335"/>
      <c r="QZJ44" s="335"/>
      <c r="QZK44" s="335"/>
      <c r="QZL44" s="335"/>
      <c r="QZM44" s="335"/>
      <c r="QZN44" s="335"/>
      <c r="QZO44" s="335"/>
      <c r="QZP44" s="335"/>
      <c r="QZQ44" s="335"/>
      <c r="QZR44" s="335"/>
      <c r="QZS44" s="335"/>
      <c r="QZT44" s="335"/>
      <c r="QZU44" s="335"/>
      <c r="QZV44" s="335"/>
      <c r="QZW44" s="335"/>
      <c r="QZX44" s="335"/>
      <c r="QZY44" s="335"/>
      <c r="QZZ44" s="335"/>
      <c r="RAA44" s="335"/>
      <c r="RAB44" s="335"/>
      <c r="RAC44" s="335"/>
      <c r="RAD44" s="335"/>
      <c r="RAE44" s="335"/>
      <c r="RAF44" s="335"/>
      <c r="RAG44" s="335"/>
      <c r="RAH44" s="335"/>
      <c r="RAI44" s="335"/>
      <c r="RAJ44" s="335"/>
      <c r="RAK44" s="335"/>
      <c r="RAL44" s="335"/>
      <c r="RAM44" s="335"/>
      <c r="RAN44" s="335"/>
      <c r="RAO44" s="335"/>
      <c r="RAP44" s="335"/>
      <c r="RAQ44" s="335"/>
      <c r="RAR44" s="335"/>
      <c r="RAS44" s="335"/>
      <c r="RAT44" s="335"/>
      <c r="RAU44" s="335"/>
      <c r="RAV44" s="335"/>
      <c r="RAW44" s="335"/>
      <c r="RAX44" s="335"/>
      <c r="RAY44" s="335"/>
      <c r="RAZ44" s="335"/>
      <c r="RBA44" s="335"/>
      <c r="RBB44" s="335"/>
      <c r="RBC44" s="335"/>
      <c r="RBD44" s="335"/>
      <c r="RBE44" s="335"/>
      <c r="RBF44" s="335"/>
      <c r="RBG44" s="335"/>
      <c r="RBH44" s="335"/>
      <c r="RBI44" s="335"/>
      <c r="RBJ44" s="335"/>
      <c r="RBK44" s="335"/>
      <c r="RBL44" s="335"/>
      <c r="RBM44" s="335"/>
      <c r="RBN44" s="335"/>
      <c r="RBO44" s="335"/>
      <c r="RBP44" s="335"/>
      <c r="RBQ44" s="335"/>
      <c r="RBR44" s="335"/>
      <c r="RBS44" s="335"/>
      <c r="RBT44" s="335"/>
      <c r="RBU44" s="335"/>
      <c r="RBV44" s="335"/>
      <c r="RBW44" s="335"/>
      <c r="RBX44" s="335"/>
      <c r="RBY44" s="335"/>
      <c r="RBZ44" s="335"/>
      <c r="RCA44" s="335"/>
      <c r="RCB44" s="335"/>
      <c r="RCC44" s="335"/>
      <c r="RCD44" s="335"/>
      <c r="RCE44" s="335"/>
      <c r="RCF44" s="335"/>
      <c r="RCG44" s="335"/>
      <c r="RCH44" s="335"/>
      <c r="RCI44" s="335"/>
      <c r="RCJ44" s="335"/>
      <c r="RCK44" s="335"/>
      <c r="RCL44" s="335"/>
      <c r="RCM44" s="335"/>
      <c r="RCN44" s="335"/>
      <c r="RCO44" s="335"/>
      <c r="RCP44" s="335"/>
      <c r="RCQ44" s="335"/>
      <c r="RCR44" s="335"/>
      <c r="RCS44" s="335"/>
      <c r="RCT44" s="335"/>
      <c r="RCU44" s="335"/>
      <c r="RCV44" s="335"/>
      <c r="RCW44" s="335"/>
      <c r="RCX44" s="335"/>
      <c r="RCY44" s="335"/>
      <c r="RCZ44" s="335"/>
      <c r="RDA44" s="335"/>
      <c r="RDB44" s="335"/>
      <c r="RDC44" s="335"/>
      <c r="RDD44" s="335"/>
      <c r="RDE44" s="335"/>
      <c r="RDF44" s="335"/>
      <c r="RDG44" s="335"/>
      <c r="RDH44" s="335"/>
      <c r="RDI44" s="335"/>
      <c r="RDJ44" s="335"/>
      <c r="RDK44" s="335"/>
      <c r="RDL44" s="335"/>
      <c r="RDM44" s="335"/>
      <c r="RDN44" s="335"/>
      <c r="RDO44" s="335"/>
      <c r="RDP44" s="335"/>
      <c r="RDQ44" s="335"/>
      <c r="RDR44" s="335"/>
      <c r="RDS44" s="335"/>
      <c r="RDT44" s="335"/>
      <c r="RDU44" s="335"/>
      <c r="RDV44" s="335"/>
      <c r="RDW44" s="335"/>
      <c r="RDX44" s="335"/>
      <c r="RDY44" s="335"/>
      <c r="RDZ44" s="335"/>
      <c r="REA44" s="335"/>
      <c r="REB44" s="335"/>
      <c r="REC44" s="335"/>
      <c r="RED44" s="335"/>
      <c r="REE44" s="335"/>
      <c r="REF44" s="335"/>
      <c r="REG44" s="335"/>
      <c r="REH44" s="335"/>
      <c r="REI44" s="335"/>
      <c r="REJ44" s="335"/>
      <c r="REK44" s="335"/>
      <c r="REL44" s="335"/>
      <c r="REM44" s="335"/>
      <c r="REN44" s="335"/>
      <c r="REO44" s="335"/>
      <c r="REP44" s="335"/>
      <c r="REQ44" s="335"/>
      <c r="RER44" s="335"/>
      <c r="RES44" s="335"/>
      <c r="RET44" s="335"/>
      <c r="REU44" s="335"/>
      <c r="REV44" s="335"/>
      <c r="REW44" s="335"/>
      <c r="REX44" s="335"/>
      <c r="REY44" s="335"/>
      <c r="REZ44" s="335"/>
      <c r="RFA44" s="335"/>
      <c r="RFB44" s="335"/>
      <c r="RFC44" s="335"/>
      <c r="RFD44" s="335"/>
      <c r="RFE44" s="335"/>
      <c r="RFF44" s="335"/>
      <c r="RFG44" s="335"/>
      <c r="RFH44" s="335"/>
      <c r="RFI44" s="335"/>
      <c r="RFJ44" s="335"/>
      <c r="RFK44" s="335"/>
      <c r="RFL44" s="335"/>
      <c r="RFM44" s="335"/>
      <c r="RFN44" s="335"/>
      <c r="RFO44" s="335"/>
      <c r="RFP44" s="335"/>
      <c r="RFQ44" s="335"/>
      <c r="RFR44" s="335"/>
      <c r="RFS44" s="335"/>
      <c r="RFT44" s="335"/>
      <c r="RFU44" s="335"/>
      <c r="RFV44" s="335"/>
      <c r="RFW44" s="335"/>
      <c r="RFX44" s="335"/>
      <c r="RFY44" s="335"/>
      <c r="RFZ44" s="335"/>
      <c r="RGA44" s="335"/>
      <c r="RGB44" s="335"/>
      <c r="RGC44" s="335"/>
      <c r="RGD44" s="335"/>
      <c r="RGE44" s="335"/>
      <c r="RGF44" s="335"/>
      <c r="RGG44" s="335"/>
      <c r="RGH44" s="335"/>
      <c r="RGI44" s="335"/>
      <c r="RGJ44" s="335"/>
      <c r="RGK44" s="335"/>
      <c r="RGL44" s="335"/>
      <c r="RGM44" s="335"/>
      <c r="RGN44" s="335"/>
      <c r="RGO44" s="335"/>
      <c r="RGP44" s="335"/>
      <c r="RGQ44" s="335"/>
      <c r="RGR44" s="335"/>
      <c r="RGS44" s="335"/>
      <c r="RGT44" s="335"/>
      <c r="RGU44" s="335"/>
      <c r="RGV44" s="335"/>
      <c r="RGW44" s="335"/>
      <c r="RGX44" s="335"/>
      <c r="RGY44" s="335"/>
      <c r="RGZ44" s="335"/>
      <c r="RHA44" s="335"/>
      <c r="RHB44" s="335"/>
      <c r="RHC44" s="335"/>
      <c r="RHD44" s="335"/>
      <c r="RHE44" s="335"/>
      <c r="RHF44" s="335"/>
      <c r="RHG44" s="335"/>
      <c r="RHH44" s="335"/>
      <c r="RHI44" s="335"/>
      <c r="RHJ44" s="335"/>
      <c r="RHK44" s="335"/>
      <c r="RHL44" s="335"/>
      <c r="RHM44" s="335"/>
      <c r="RHN44" s="335"/>
      <c r="RHO44" s="335"/>
      <c r="RHP44" s="335"/>
      <c r="RHQ44" s="335"/>
      <c r="RHR44" s="335"/>
      <c r="RHS44" s="335"/>
      <c r="RHT44" s="335"/>
      <c r="RHU44" s="335"/>
      <c r="RHV44" s="335"/>
      <c r="RHW44" s="335"/>
      <c r="RHX44" s="335"/>
      <c r="RHY44" s="335"/>
      <c r="RHZ44" s="335"/>
      <c r="RIA44" s="335"/>
      <c r="RIB44" s="335"/>
      <c r="RIC44" s="335"/>
      <c r="RID44" s="335"/>
      <c r="RIE44" s="335"/>
      <c r="RIF44" s="335"/>
      <c r="RIG44" s="335"/>
      <c r="RIH44" s="335"/>
      <c r="RII44" s="335"/>
      <c r="RIJ44" s="335"/>
      <c r="RIK44" s="335"/>
      <c r="RIL44" s="335"/>
      <c r="RIM44" s="335"/>
      <c r="RIN44" s="335"/>
      <c r="RIO44" s="335"/>
      <c r="RIP44" s="335"/>
      <c r="RIQ44" s="335"/>
      <c r="RIR44" s="335"/>
      <c r="RIS44" s="335"/>
      <c r="RIT44" s="335"/>
      <c r="RIU44" s="335"/>
      <c r="RIV44" s="335"/>
      <c r="RIW44" s="335"/>
      <c r="RIX44" s="335"/>
      <c r="RIY44" s="335"/>
      <c r="RIZ44" s="335"/>
      <c r="RJA44" s="335"/>
      <c r="RJB44" s="335"/>
      <c r="RJC44" s="335"/>
      <c r="RJD44" s="335"/>
      <c r="RJE44" s="335"/>
      <c r="RJF44" s="335"/>
      <c r="RJG44" s="335"/>
      <c r="RJH44" s="335"/>
      <c r="RJI44" s="335"/>
      <c r="RJJ44" s="335"/>
      <c r="RJK44" s="335"/>
      <c r="RJL44" s="335"/>
      <c r="RJM44" s="335"/>
      <c r="RJN44" s="335"/>
      <c r="RJO44" s="335"/>
      <c r="RJP44" s="335"/>
      <c r="RJQ44" s="335"/>
      <c r="RJR44" s="335"/>
      <c r="RJS44" s="335"/>
      <c r="RJT44" s="335"/>
      <c r="RJU44" s="335"/>
      <c r="RJV44" s="335"/>
      <c r="RJW44" s="335"/>
      <c r="RJX44" s="335"/>
      <c r="RJY44" s="335"/>
      <c r="RJZ44" s="335"/>
      <c r="RKA44" s="335"/>
      <c r="RKB44" s="335"/>
      <c r="RKC44" s="335"/>
      <c r="RKD44" s="335"/>
      <c r="RKE44" s="335"/>
      <c r="RKF44" s="335"/>
      <c r="RKG44" s="335"/>
      <c r="RKH44" s="335"/>
      <c r="RKI44" s="335"/>
      <c r="RKJ44" s="335"/>
      <c r="RKK44" s="335"/>
      <c r="RKL44" s="335"/>
      <c r="RKM44" s="335"/>
      <c r="RKN44" s="335"/>
      <c r="RKO44" s="335"/>
      <c r="RKP44" s="335"/>
      <c r="RKQ44" s="335"/>
      <c r="RKR44" s="335"/>
      <c r="RKS44" s="335"/>
      <c r="RKT44" s="335"/>
      <c r="RKU44" s="335"/>
      <c r="RKV44" s="335"/>
      <c r="RKW44" s="335"/>
      <c r="RKX44" s="335"/>
      <c r="RKY44" s="335"/>
      <c r="RKZ44" s="335"/>
      <c r="RLA44" s="335"/>
      <c r="RLB44" s="335"/>
      <c r="RLC44" s="335"/>
      <c r="RLD44" s="335"/>
      <c r="RLE44" s="335"/>
      <c r="RLF44" s="335"/>
      <c r="RLG44" s="335"/>
      <c r="RLH44" s="335"/>
      <c r="RLI44" s="335"/>
      <c r="RLJ44" s="335"/>
      <c r="RLK44" s="335"/>
      <c r="RLL44" s="335"/>
      <c r="RLM44" s="335"/>
      <c r="RLN44" s="335"/>
      <c r="RLO44" s="335"/>
      <c r="RLP44" s="335"/>
      <c r="RLQ44" s="335"/>
      <c r="RLR44" s="335"/>
      <c r="RLS44" s="335"/>
      <c r="RLT44" s="335"/>
      <c r="RLU44" s="335"/>
      <c r="RLV44" s="335"/>
      <c r="RLW44" s="335"/>
      <c r="RLX44" s="335"/>
      <c r="RLY44" s="335"/>
      <c r="RLZ44" s="335"/>
      <c r="RMA44" s="335"/>
      <c r="RMB44" s="335"/>
      <c r="RMC44" s="335"/>
      <c r="RMD44" s="335"/>
      <c r="RME44" s="335"/>
      <c r="RMF44" s="335"/>
      <c r="RMG44" s="335"/>
      <c r="RMH44" s="335"/>
      <c r="RMI44" s="335"/>
      <c r="RMJ44" s="335"/>
      <c r="RMK44" s="335"/>
      <c r="RML44" s="335"/>
      <c r="RMM44" s="335"/>
      <c r="RMN44" s="335"/>
      <c r="RMO44" s="335"/>
      <c r="RMP44" s="335"/>
      <c r="RMQ44" s="335"/>
      <c r="RMR44" s="335"/>
      <c r="RMS44" s="335"/>
      <c r="RMT44" s="335"/>
      <c r="RMU44" s="335"/>
      <c r="RMV44" s="335"/>
      <c r="RMW44" s="335"/>
      <c r="RMX44" s="335"/>
      <c r="RMY44" s="335"/>
      <c r="RMZ44" s="335"/>
      <c r="RNA44" s="335"/>
      <c r="RNB44" s="335"/>
      <c r="RNC44" s="335"/>
      <c r="RND44" s="335"/>
      <c r="RNE44" s="335"/>
      <c r="RNF44" s="335"/>
      <c r="RNG44" s="335"/>
      <c r="RNH44" s="335"/>
      <c r="RNI44" s="335"/>
      <c r="RNJ44" s="335"/>
      <c r="RNK44" s="335"/>
      <c r="RNL44" s="335"/>
      <c r="RNM44" s="335"/>
      <c r="RNN44" s="335"/>
      <c r="RNO44" s="335"/>
      <c r="RNP44" s="335"/>
      <c r="RNQ44" s="335"/>
      <c r="RNR44" s="335"/>
      <c r="RNS44" s="335"/>
      <c r="RNT44" s="335"/>
      <c r="RNU44" s="335"/>
      <c r="RNV44" s="335"/>
      <c r="RNW44" s="335"/>
      <c r="RNX44" s="335"/>
      <c r="RNY44" s="335"/>
      <c r="RNZ44" s="335"/>
      <c r="ROA44" s="335"/>
      <c r="ROB44" s="335"/>
      <c r="ROC44" s="335"/>
      <c r="ROD44" s="335"/>
      <c r="ROE44" s="335"/>
      <c r="ROF44" s="335"/>
      <c r="ROG44" s="335"/>
      <c r="ROH44" s="335"/>
      <c r="ROI44" s="335"/>
      <c r="ROJ44" s="335"/>
      <c r="ROK44" s="335"/>
      <c r="ROL44" s="335"/>
      <c r="ROM44" s="335"/>
      <c r="RON44" s="335"/>
      <c r="ROO44" s="335"/>
      <c r="ROP44" s="335"/>
      <c r="ROQ44" s="335"/>
      <c r="ROR44" s="335"/>
      <c r="ROS44" s="335"/>
      <c r="ROT44" s="335"/>
      <c r="ROU44" s="335"/>
      <c r="ROV44" s="335"/>
      <c r="ROW44" s="335"/>
      <c r="ROX44" s="335"/>
      <c r="ROY44" s="335"/>
      <c r="ROZ44" s="335"/>
      <c r="RPA44" s="335"/>
      <c r="RPB44" s="335"/>
      <c r="RPC44" s="335"/>
      <c r="RPD44" s="335"/>
      <c r="RPE44" s="335"/>
      <c r="RPF44" s="335"/>
      <c r="RPG44" s="335"/>
      <c r="RPH44" s="335"/>
      <c r="RPI44" s="335"/>
      <c r="RPJ44" s="335"/>
      <c r="RPK44" s="335"/>
      <c r="RPL44" s="335"/>
      <c r="RPM44" s="335"/>
      <c r="RPN44" s="335"/>
      <c r="RPO44" s="335"/>
      <c r="RPP44" s="335"/>
      <c r="RPQ44" s="335"/>
      <c r="RPR44" s="335"/>
      <c r="RPS44" s="335"/>
      <c r="RPT44" s="335"/>
      <c r="RPU44" s="335"/>
      <c r="RPV44" s="335"/>
      <c r="RPW44" s="335"/>
      <c r="RPX44" s="335"/>
      <c r="RPY44" s="335"/>
      <c r="RPZ44" s="335"/>
      <c r="RQA44" s="335"/>
      <c r="RQB44" s="335"/>
      <c r="RQC44" s="335"/>
      <c r="RQD44" s="335"/>
      <c r="RQE44" s="335"/>
      <c r="RQF44" s="335"/>
      <c r="RQG44" s="335"/>
      <c r="RQH44" s="335"/>
      <c r="RQI44" s="335"/>
      <c r="RQJ44" s="335"/>
      <c r="RQK44" s="335"/>
      <c r="RQL44" s="335"/>
      <c r="RQM44" s="335"/>
      <c r="RQN44" s="335"/>
      <c r="RQO44" s="335"/>
      <c r="RQP44" s="335"/>
      <c r="RQQ44" s="335"/>
      <c r="RQR44" s="335"/>
      <c r="RQS44" s="335"/>
      <c r="RQT44" s="335"/>
      <c r="RQU44" s="335"/>
      <c r="RQV44" s="335"/>
      <c r="RQW44" s="335"/>
      <c r="RQX44" s="335"/>
      <c r="RQY44" s="335"/>
      <c r="RQZ44" s="335"/>
      <c r="RRA44" s="335"/>
      <c r="RRB44" s="335"/>
      <c r="RRC44" s="335"/>
      <c r="RRD44" s="335"/>
      <c r="RRE44" s="335"/>
      <c r="RRF44" s="335"/>
      <c r="RRG44" s="335"/>
      <c r="RRH44" s="335"/>
      <c r="RRI44" s="335"/>
      <c r="RRJ44" s="335"/>
      <c r="RRK44" s="335"/>
      <c r="RRL44" s="335"/>
      <c r="RRM44" s="335"/>
      <c r="RRN44" s="335"/>
      <c r="RRO44" s="335"/>
      <c r="RRP44" s="335"/>
      <c r="RRQ44" s="335"/>
      <c r="RRR44" s="335"/>
      <c r="RRS44" s="335"/>
      <c r="RRT44" s="335"/>
      <c r="RRU44" s="335"/>
      <c r="RRV44" s="335"/>
      <c r="RRW44" s="335"/>
      <c r="RRX44" s="335"/>
      <c r="RRY44" s="335"/>
      <c r="RRZ44" s="335"/>
      <c r="RSA44" s="335"/>
      <c r="RSB44" s="335"/>
      <c r="RSC44" s="335"/>
      <c r="RSD44" s="335"/>
      <c r="RSE44" s="335"/>
      <c r="RSF44" s="335"/>
      <c r="RSG44" s="335"/>
      <c r="RSH44" s="335"/>
      <c r="RSI44" s="335"/>
      <c r="RSJ44" s="335"/>
      <c r="RSK44" s="335"/>
      <c r="RSL44" s="335"/>
      <c r="RSM44" s="335"/>
      <c r="RSN44" s="335"/>
      <c r="RSO44" s="335"/>
      <c r="RSP44" s="335"/>
      <c r="RSQ44" s="335"/>
      <c r="RSR44" s="335"/>
      <c r="RSS44" s="335"/>
      <c r="RST44" s="335"/>
      <c r="RSU44" s="335"/>
      <c r="RSV44" s="335"/>
      <c r="RSW44" s="335"/>
      <c r="RSX44" s="335"/>
      <c r="RSY44" s="335"/>
      <c r="RSZ44" s="335"/>
      <c r="RTA44" s="335"/>
      <c r="RTB44" s="335"/>
      <c r="RTC44" s="335"/>
      <c r="RTD44" s="335"/>
      <c r="RTE44" s="335"/>
      <c r="RTF44" s="335"/>
      <c r="RTG44" s="335"/>
      <c r="RTH44" s="335"/>
      <c r="RTI44" s="335"/>
      <c r="RTJ44" s="335"/>
      <c r="RTK44" s="335"/>
      <c r="RTL44" s="335"/>
      <c r="RTM44" s="335"/>
      <c r="RTN44" s="335"/>
      <c r="RTO44" s="335"/>
      <c r="RTP44" s="335"/>
      <c r="RTQ44" s="335"/>
      <c r="RTR44" s="335"/>
      <c r="RTS44" s="335"/>
      <c r="RTT44" s="335"/>
      <c r="RTU44" s="335"/>
      <c r="RTV44" s="335"/>
      <c r="RTW44" s="335"/>
      <c r="RTX44" s="335"/>
      <c r="RTY44" s="335"/>
      <c r="RTZ44" s="335"/>
      <c r="RUA44" s="335"/>
      <c r="RUB44" s="335"/>
      <c r="RUC44" s="335"/>
      <c r="RUD44" s="335"/>
      <c r="RUE44" s="335"/>
      <c r="RUF44" s="335"/>
      <c r="RUG44" s="335"/>
      <c r="RUH44" s="335"/>
      <c r="RUI44" s="335"/>
      <c r="RUJ44" s="335"/>
      <c r="RUK44" s="335"/>
      <c r="RUL44" s="335"/>
      <c r="RUM44" s="335"/>
      <c r="RUN44" s="335"/>
      <c r="RUO44" s="335"/>
      <c r="RUP44" s="335"/>
      <c r="RUQ44" s="335"/>
      <c r="RUR44" s="335"/>
      <c r="RUS44" s="335"/>
      <c r="RUT44" s="335"/>
      <c r="RUU44" s="335"/>
      <c r="RUV44" s="335"/>
      <c r="RUW44" s="335"/>
      <c r="RUX44" s="335"/>
      <c r="RUY44" s="335"/>
      <c r="RUZ44" s="335"/>
      <c r="RVA44" s="335"/>
      <c r="RVB44" s="335"/>
      <c r="RVC44" s="335"/>
      <c r="RVD44" s="335"/>
      <c r="RVE44" s="335"/>
      <c r="RVF44" s="335"/>
      <c r="RVG44" s="335"/>
      <c r="RVH44" s="335"/>
      <c r="RVI44" s="335"/>
      <c r="RVJ44" s="335"/>
      <c r="RVK44" s="335"/>
      <c r="RVL44" s="335"/>
      <c r="RVM44" s="335"/>
      <c r="RVN44" s="335"/>
      <c r="RVO44" s="335"/>
      <c r="RVP44" s="335"/>
      <c r="RVQ44" s="335"/>
      <c r="RVR44" s="335"/>
      <c r="RVS44" s="335"/>
      <c r="RVT44" s="335"/>
      <c r="RVU44" s="335"/>
      <c r="RVV44" s="335"/>
      <c r="RVW44" s="335"/>
      <c r="RVX44" s="335"/>
      <c r="RVY44" s="335"/>
      <c r="RVZ44" s="335"/>
      <c r="RWA44" s="335"/>
      <c r="RWB44" s="335"/>
      <c r="RWC44" s="335"/>
      <c r="RWD44" s="335"/>
      <c r="RWE44" s="335"/>
      <c r="RWF44" s="335"/>
      <c r="RWG44" s="335"/>
      <c r="RWH44" s="335"/>
      <c r="RWI44" s="335"/>
      <c r="RWJ44" s="335"/>
      <c r="RWK44" s="335"/>
      <c r="RWL44" s="335"/>
      <c r="RWM44" s="335"/>
      <c r="RWN44" s="335"/>
      <c r="RWO44" s="335"/>
      <c r="RWP44" s="335"/>
      <c r="RWQ44" s="335"/>
      <c r="RWR44" s="335"/>
      <c r="RWS44" s="335"/>
      <c r="RWT44" s="335"/>
      <c r="RWU44" s="335"/>
      <c r="RWV44" s="335"/>
      <c r="RWW44" s="335"/>
      <c r="RWX44" s="335"/>
      <c r="RWY44" s="335"/>
      <c r="RWZ44" s="335"/>
      <c r="RXA44" s="335"/>
      <c r="RXB44" s="335"/>
      <c r="RXC44" s="335"/>
      <c r="RXD44" s="335"/>
      <c r="RXE44" s="335"/>
      <c r="RXF44" s="335"/>
      <c r="RXG44" s="335"/>
      <c r="RXH44" s="335"/>
      <c r="RXI44" s="335"/>
      <c r="RXJ44" s="335"/>
      <c r="RXK44" s="335"/>
      <c r="RXL44" s="335"/>
      <c r="RXM44" s="335"/>
      <c r="RXN44" s="335"/>
      <c r="RXO44" s="335"/>
      <c r="RXP44" s="335"/>
      <c r="RXQ44" s="335"/>
      <c r="RXR44" s="335"/>
      <c r="RXS44" s="335"/>
      <c r="RXT44" s="335"/>
      <c r="RXU44" s="335"/>
      <c r="RXV44" s="335"/>
      <c r="RXW44" s="335"/>
      <c r="RXX44" s="335"/>
      <c r="RXY44" s="335"/>
      <c r="RXZ44" s="335"/>
      <c r="RYA44" s="335"/>
      <c r="RYB44" s="335"/>
      <c r="RYC44" s="335"/>
      <c r="RYD44" s="335"/>
      <c r="RYE44" s="335"/>
      <c r="RYF44" s="335"/>
      <c r="RYG44" s="335"/>
      <c r="RYH44" s="335"/>
      <c r="RYI44" s="335"/>
      <c r="RYJ44" s="335"/>
      <c r="RYK44" s="335"/>
      <c r="RYL44" s="335"/>
      <c r="RYM44" s="335"/>
      <c r="RYN44" s="335"/>
      <c r="RYO44" s="335"/>
      <c r="RYP44" s="335"/>
      <c r="RYQ44" s="335"/>
      <c r="RYR44" s="335"/>
      <c r="RYS44" s="335"/>
      <c r="RYT44" s="335"/>
      <c r="RYU44" s="335"/>
      <c r="RYV44" s="335"/>
      <c r="RYW44" s="335"/>
      <c r="RYX44" s="335"/>
      <c r="RYY44" s="335"/>
      <c r="RYZ44" s="335"/>
      <c r="RZA44" s="335"/>
      <c r="RZB44" s="335"/>
      <c r="RZC44" s="335"/>
      <c r="RZD44" s="335"/>
      <c r="RZE44" s="335"/>
      <c r="RZF44" s="335"/>
      <c r="RZG44" s="335"/>
      <c r="RZH44" s="335"/>
      <c r="RZI44" s="335"/>
      <c r="RZJ44" s="335"/>
      <c r="RZK44" s="335"/>
      <c r="RZL44" s="335"/>
      <c r="RZM44" s="335"/>
      <c r="RZN44" s="335"/>
      <c r="RZO44" s="335"/>
      <c r="RZP44" s="335"/>
      <c r="RZQ44" s="335"/>
      <c r="RZR44" s="335"/>
      <c r="RZS44" s="335"/>
      <c r="RZT44" s="335"/>
      <c r="RZU44" s="335"/>
      <c r="RZV44" s="335"/>
      <c r="RZW44" s="335"/>
      <c r="RZX44" s="335"/>
      <c r="RZY44" s="335"/>
      <c r="RZZ44" s="335"/>
      <c r="SAA44" s="335"/>
      <c r="SAB44" s="335"/>
      <c r="SAC44" s="335"/>
      <c r="SAD44" s="335"/>
      <c r="SAE44" s="335"/>
      <c r="SAF44" s="335"/>
      <c r="SAG44" s="335"/>
      <c r="SAH44" s="335"/>
      <c r="SAI44" s="335"/>
      <c r="SAJ44" s="335"/>
      <c r="SAK44" s="335"/>
      <c r="SAL44" s="335"/>
      <c r="SAM44" s="335"/>
      <c r="SAN44" s="335"/>
      <c r="SAO44" s="335"/>
      <c r="SAP44" s="335"/>
      <c r="SAQ44" s="335"/>
      <c r="SAR44" s="335"/>
      <c r="SAS44" s="335"/>
      <c r="SAT44" s="335"/>
      <c r="SAU44" s="335"/>
      <c r="SAV44" s="335"/>
      <c r="SAW44" s="335"/>
      <c r="SAX44" s="335"/>
      <c r="SAY44" s="335"/>
      <c r="SAZ44" s="335"/>
      <c r="SBA44" s="335"/>
      <c r="SBB44" s="335"/>
      <c r="SBC44" s="335"/>
      <c r="SBD44" s="335"/>
      <c r="SBE44" s="335"/>
      <c r="SBF44" s="335"/>
      <c r="SBG44" s="335"/>
      <c r="SBH44" s="335"/>
      <c r="SBI44" s="335"/>
      <c r="SBJ44" s="335"/>
      <c r="SBK44" s="335"/>
      <c r="SBL44" s="335"/>
      <c r="SBM44" s="335"/>
      <c r="SBN44" s="335"/>
      <c r="SBO44" s="335"/>
      <c r="SBP44" s="335"/>
      <c r="SBQ44" s="335"/>
      <c r="SBR44" s="335"/>
      <c r="SBS44" s="335"/>
      <c r="SBT44" s="335"/>
      <c r="SBU44" s="335"/>
      <c r="SBV44" s="335"/>
      <c r="SBW44" s="335"/>
      <c r="SBX44" s="335"/>
      <c r="SBY44" s="335"/>
      <c r="SBZ44" s="335"/>
      <c r="SCA44" s="335"/>
      <c r="SCB44" s="335"/>
      <c r="SCC44" s="335"/>
      <c r="SCD44" s="335"/>
      <c r="SCE44" s="335"/>
      <c r="SCF44" s="335"/>
      <c r="SCG44" s="335"/>
      <c r="SCH44" s="335"/>
      <c r="SCI44" s="335"/>
      <c r="SCJ44" s="335"/>
      <c r="SCK44" s="335"/>
      <c r="SCL44" s="335"/>
      <c r="SCM44" s="335"/>
      <c r="SCN44" s="335"/>
      <c r="SCO44" s="335"/>
      <c r="SCP44" s="335"/>
      <c r="SCQ44" s="335"/>
      <c r="SCR44" s="335"/>
      <c r="SCS44" s="335"/>
      <c r="SCT44" s="335"/>
      <c r="SCU44" s="335"/>
      <c r="SCV44" s="335"/>
      <c r="SCW44" s="335"/>
      <c r="SCX44" s="335"/>
      <c r="SCY44" s="335"/>
      <c r="SCZ44" s="335"/>
      <c r="SDA44" s="335"/>
      <c r="SDB44" s="335"/>
      <c r="SDC44" s="335"/>
      <c r="SDD44" s="335"/>
      <c r="SDE44" s="335"/>
      <c r="SDF44" s="335"/>
      <c r="SDG44" s="335"/>
      <c r="SDH44" s="335"/>
      <c r="SDI44" s="335"/>
      <c r="SDJ44" s="335"/>
      <c r="SDK44" s="335"/>
      <c r="SDL44" s="335"/>
      <c r="SDM44" s="335"/>
      <c r="SDN44" s="335"/>
      <c r="SDO44" s="335"/>
      <c r="SDP44" s="335"/>
      <c r="SDQ44" s="335"/>
      <c r="SDR44" s="335"/>
      <c r="SDS44" s="335"/>
      <c r="SDT44" s="335"/>
      <c r="SDU44" s="335"/>
      <c r="SDV44" s="335"/>
      <c r="SDW44" s="335"/>
      <c r="SDX44" s="335"/>
      <c r="SDY44" s="335"/>
      <c r="SDZ44" s="335"/>
      <c r="SEA44" s="335"/>
      <c r="SEB44" s="335"/>
      <c r="SEC44" s="335"/>
      <c r="SED44" s="335"/>
      <c r="SEE44" s="335"/>
      <c r="SEF44" s="335"/>
      <c r="SEG44" s="335"/>
      <c r="SEH44" s="335"/>
      <c r="SEI44" s="335"/>
      <c r="SEJ44" s="335"/>
      <c r="SEK44" s="335"/>
      <c r="SEL44" s="335"/>
      <c r="SEM44" s="335"/>
      <c r="SEN44" s="335"/>
      <c r="SEO44" s="335"/>
      <c r="SEP44" s="335"/>
      <c r="SEQ44" s="335"/>
      <c r="SER44" s="335"/>
      <c r="SES44" s="335"/>
      <c r="SET44" s="335"/>
      <c r="SEU44" s="335"/>
      <c r="SEV44" s="335"/>
      <c r="SEW44" s="335"/>
      <c r="SEX44" s="335"/>
      <c r="SEY44" s="335"/>
      <c r="SEZ44" s="335"/>
      <c r="SFA44" s="335"/>
      <c r="SFB44" s="335"/>
      <c r="SFC44" s="335"/>
      <c r="SFD44" s="335"/>
      <c r="SFE44" s="335"/>
      <c r="SFF44" s="335"/>
      <c r="SFG44" s="335"/>
      <c r="SFH44" s="335"/>
      <c r="SFI44" s="335"/>
      <c r="SFJ44" s="335"/>
      <c r="SFK44" s="335"/>
      <c r="SFL44" s="335"/>
      <c r="SFM44" s="335"/>
      <c r="SFN44" s="335"/>
      <c r="SFO44" s="335"/>
      <c r="SFP44" s="335"/>
      <c r="SFQ44" s="335"/>
      <c r="SFR44" s="335"/>
      <c r="SFS44" s="335"/>
      <c r="SFT44" s="335"/>
      <c r="SFU44" s="335"/>
      <c r="SFV44" s="335"/>
      <c r="SFW44" s="335"/>
      <c r="SFX44" s="335"/>
      <c r="SFY44" s="335"/>
      <c r="SFZ44" s="335"/>
      <c r="SGA44" s="335"/>
      <c r="SGB44" s="335"/>
      <c r="SGC44" s="335"/>
      <c r="SGD44" s="335"/>
      <c r="SGE44" s="335"/>
      <c r="SGF44" s="335"/>
      <c r="SGG44" s="335"/>
      <c r="SGH44" s="335"/>
      <c r="SGI44" s="335"/>
      <c r="SGJ44" s="335"/>
      <c r="SGK44" s="335"/>
      <c r="SGL44" s="335"/>
      <c r="SGM44" s="335"/>
      <c r="SGN44" s="335"/>
      <c r="SGO44" s="335"/>
      <c r="SGP44" s="335"/>
      <c r="SGQ44" s="335"/>
      <c r="SGR44" s="335"/>
      <c r="SGS44" s="335"/>
      <c r="SGT44" s="335"/>
      <c r="SGU44" s="335"/>
      <c r="SGV44" s="335"/>
      <c r="SGW44" s="335"/>
      <c r="SGX44" s="335"/>
      <c r="SGY44" s="335"/>
      <c r="SGZ44" s="335"/>
      <c r="SHA44" s="335"/>
      <c r="SHB44" s="335"/>
      <c r="SHC44" s="335"/>
      <c r="SHD44" s="335"/>
      <c r="SHE44" s="335"/>
      <c r="SHF44" s="335"/>
      <c r="SHG44" s="335"/>
      <c r="SHH44" s="335"/>
      <c r="SHI44" s="335"/>
      <c r="SHJ44" s="335"/>
      <c r="SHK44" s="335"/>
      <c r="SHL44" s="335"/>
      <c r="SHM44" s="335"/>
      <c r="SHN44" s="335"/>
      <c r="SHO44" s="335"/>
      <c r="SHP44" s="335"/>
      <c r="SHQ44" s="335"/>
      <c r="SHR44" s="335"/>
      <c r="SHS44" s="335"/>
      <c r="SHT44" s="335"/>
      <c r="SHU44" s="335"/>
      <c r="SHV44" s="335"/>
      <c r="SHW44" s="335"/>
      <c r="SHX44" s="335"/>
      <c r="SHY44" s="335"/>
      <c r="SHZ44" s="335"/>
      <c r="SIA44" s="335"/>
      <c r="SIB44" s="335"/>
      <c r="SIC44" s="335"/>
      <c r="SID44" s="335"/>
      <c r="SIE44" s="335"/>
      <c r="SIF44" s="335"/>
      <c r="SIG44" s="335"/>
      <c r="SIH44" s="335"/>
      <c r="SII44" s="335"/>
      <c r="SIJ44" s="335"/>
      <c r="SIK44" s="335"/>
      <c r="SIL44" s="335"/>
      <c r="SIM44" s="335"/>
      <c r="SIN44" s="335"/>
      <c r="SIO44" s="335"/>
      <c r="SIP44" s="335"/>
      <c r="SIQ44" s="335"/>
      <c r="SIR44" s="335"/>
      <c r="SIS44" s="335"/>
      <c r="SIT44" s="335"/>
      <c r="SIU44" s="335"/>
      <c r="SIV44" s="335"/>
      <c r="SIW44" s="335"/>
      <c r="SIX44" s="335"/>
      <c r="SIY44" s="335"/>
      <c r="SIZ44" s="335"/>
      <c r="SJA44" s="335"/>
      <c r="SJB44" s="335"/>
      <c r="SJC44" s="335"/>
      <c r="SJD44" s="335"/>
      <c r="SJE44" s="335"/>
      <c r="SJF44" s="335"/>
      <c r="SJG44" s="335"/>
      <c r="SJH44" s="335"/>
      <c r="SJI44" s="335"/>
      <c r="SJJ44" s="335"/>
      <c r="SJK44" s="335"/>
      <c r="SJL44" s="335"/>
      <c r="SJM44" s="335"/>
      <c r="SJN44" s="335"/>
      <c r="SJO44" s="335"/>
      <c r="SJP44" s="335"/>
      <c r="SJQ44" s="335"/>
      <c r="SJR44" s="335"/>
      <c r="SJS44" s="335"/>
      <c r="SJT44" s="335"/>
      <c r="SJU44" s="335"/>
      <c r="SJV44" s="335"/>
      <c r="SJW44" s="335"/>
      <c r="SJX44" s="335"/>
      <c r="SJY44" s="335"/>
      <c r="SJZ44" s="335"/>
      <c r="SKA44" s="335"/>
      <c r="SKB44" s="335"/>
      <c r="SKC44" s="335"/>
      <c r="SKD44" s="335"/>
      <c r="SKE44" s="335"/>
      <c r="SKF44" s="335"/>
      <c r="SKG44" s="335"/>
      <c r="SKH44" s="335"/>
      <c r="SKI44" s="335"/>
      <c r="SKJ44" s="335"/>
      <c r="SKK44" s="335"/>
      <c r="SKL44" s="335"/>
      <c r="SKM44" s="335"/>
      <c r="SKN44" s="335"/>
      <c r="SKO44" s="335"/>
      <c r="SKP44" s="335"/>
      <c r="SKQ44" s="335"/>
      <c r="SKR44" s="335"/>
      <c r="SKS44" s="335"/>
      <c r="SKT44" s="335"/>
      <c r="SKU44" s="335"/>
      <c r="SKV44" s="335"/>
      <c r="SKW44" s="335"/>
      <c r="SKX44" s="335"/>
      <c r="SKY44" s="335"/>
      <c r="SKZ44" s="335"/>
      <c r="SLA44" s="335"/>
      <c r="SLB44" s="335"/>
      <c r="SLC44" s="335"/>
      <c r="SLD44" s="335"/>
      <c r="SLE44" s="335"/>
      <c r="SLF44" s="335"/>
      <c r="SLG44" s="335"/>
      <c r="SLH44" s="335"/>
      <c r="SLI44" s="335"/>
      <c r="SLJ44" s="335"/>
      <c r="SLK44" s="335"/>
      <c r="SLL44" s="335"/>
      <c r="SLM44" s="335"/>
      <c r="SLN44" s="335"/>
      <c r="SLO44" s="335"/>
      <c r="SLP44" s="335"/>
      <c r="SLQ44" s="335"/>
      <c r="SLR44" s="335"/>
      <c r="SLS44" s="335"/>
      <c r="SLT44" s="335"/>
      <c r="SLU44" s="335"/>
      <c r="SLV44" s="335"/>
      <c r="SLW44" s="335"/>
      <c r="SLX44" s="335"/>
      <c r="SLY44" s="335"/>
      <c r="SLZ44" s="335"/>
      <c r="SMA44" s="335"/>
      <c r="SMB44" s="335"/>
      <c r="SMC44" s="335"/>
      <c r="SMD44" s="335"/>
      <c r="SME44" s="335"/>
      <c r="SMF44" s="335"/>
      <c r="SMG44" s="335"/>
      <c r="SMH44" s="335"/>
      <c r="SMI44" s="335"/>
      <c r="SMJ44" s="335"/>
      <c r="SMK44" s="335"/>
      <c r="SML44" s="335"/>
      <c r="SMM44" s="335"/>
      <c r="SMN44" s="335"/>
      <c r="SMO44" s="335"/>
      <c r="SMP44" s="335"/>
      <c r="SMQ44" s="335"/>
      <c r="SMR44" s="335"/>
      <c r="SMS44" s="335"/>
      <c r="SMT44" s="335"/>
      <c r="SMU44" s="335"/>
      <c r="SMV44" s="335"/>
      <c r="SMW44" s="335"/>
      <c r="SMX44" s="335"/>
      <c r="SMY44" s="335"/>
      <c r="SMZ44" s="335"/>
      <c r="SNA44" s="335"/>
      <c r="SNB44" s="335"/>
      <c r="SNC44" s="335"/>
      <c r="SND44" s="335"/>
      <c r="SNE44" s="335"/>
      <c r="SNF44" s="335"/>
      <c r="SNG44" s="335"/>
      <c r="SNH44" s="335"/>
      <c r="SNI44" s="335"/>
      <c r="SNJ44" s="335"/>
      <c r="SNK44" s="335"/>
      <c r="SNL44" s="335"/>
      <c r="SNM44" s="335"/>
      <c r="SNN44" s="335"/>
      <c r="SNO44" s="335"/>
      <c r="SNP44" s="335"/>
      <c r="SNQ44" s="335"/>
      <c r="SNR44" s="335"/>
      <c r="SNS44" s="335"/>
      <c r="SNT44" s="335"/>
      <c r="SNU44" s="335"/>
      <c r="SNV44" s="335"/>
      <c r="SNW44" s="335"/>
      <c r="SNX44" s="335"/>
      <c r="SNY44" s="335"/>
      <c r="SNZ44" s="335"/>
      <c r="SOA44" s="335"/>
      <c r="SOB44" s="335"/>
      <c r="SOC44" s="335"/>
      <c r="SOD44" s="335"/>
      <c r="SOE44" s="335"/>
      <c r="SOF44" s="335"/>
      <c r="SOG44" s="335"/>
      <c r="SOH44" s="335"/>
      <c r="SOI44" s="335"/>
      <c r="SOJ44" s="335"/>
      <c r="SOK44" s="335"/>
      <c r="SOL44" s="335"/>
      <c r="SOM44" s="335"/>
      <c r="SON44" s="335"/>
      <c r="SOO44" s="335"/>
      <c r="SOP44" s="335"/>
      <c r="SOQ44" s="335"/>
      <c r="SOR44" s="335"/>
      <c r="SOS44" s="335"/>
      <c r="SOT44" s="335"/>
      <c r="SOU44" s="335"/>
      <c r="SOV44" s="335"/>
      <c r="SOW44" s="335"/>
      <c r="SOX44" s="335"/>
      <c r="SOY44" s="335"/>
      <c r="SOZ44" s="335"/>
      <c r="SPA44" s="335"/>
      <c r="SPB44" s="335"/>
      <c r="SPC44" s="335"/>
      <c r="SPD44" s="335"/>
      <c r="SPE44" s="335"/>
      <c r="SPF44" s="335"/>
      <c r="SPG44" s="335"/>
      <c r="SPH44" s="335"/>
      <c r="SPI44" s="335"/>
      <c r="SPJ44" s="335"/>
      <c r="SPK44" s="335"/>
      <c r="SPL44" s="335"/>
      <c r="SPM44" s="335"/>
      <c r="SPN44" s="335"/>
      <c r="SPO44" s="335"/>
      <c r="SPP44" s="335"/>
      <c r="SPQ44" s="335"/>
      <c r="SPR44" s="335"/>
      <c r="SPS44" s="335"/>
      <c r="SPT44" s="335"/>
      <c r="SPU44" s="335"/>
      <c r="SPV44" s="335"/>
      <c r="SPW44" s="335"/>
      <c r="SPX44" s="335"/>
      <c r="SPY44" s="335"/>
      <c r="SPZ44" s="335"/>
      <c r="SQA44" s="335"/>
      <c r="SQB44" s="335"/>
      <c r="SQC44" s="335"/>
      <c r="SQD44" s="335"/>
      <c r="SQE44" s="335"/>
      <c r="SQF44" s="335"/>
      <c r="SQG44" s="335"/>
      <c r="SQH44" s="335"/>
      <c r="SQI44" s="335"/>
      <c r="SQJ44" s="335"/>
      <c r="SQK44" s="335"/>
      <c r="SQL44" s="335"/>
      <c r="SQM44" s="335"/>
      <c r="SQN44" s="335"/>
      <c r="SQO44" s="335"/>
      <c r="SQP44" s="335"/>
      <c r="SQQ44" s="335"/>
      <c r="SQR44" s="335"/>
      <c r="SQS44" s="335"/>
      <c r="SQT44" s="335"/>
      <c r="SQU44" s="335"/>
      <c r="SQV44" s="335"/>
      <c r="SQW44" s="335"/>
      <c r="SQX44" s="335"/>
      <c r="SQY44" s="335"/>
      <c r="SQZ44" s="335"/>
      <c r="SRA44" s="335"/>
      <c r="SRB44" s="335"/>
      <c r="SRC44" s="335"/>
      <c r="SRD44" s="335"/>
      <c r="SRE44" s="335"/>
      <c r="SRF44" s="335"/>
      <c r="SRG44" s="335"/>
      <c r="SRH44" s="335"/>
      <c r="SRI44" s="335"/>
      <c r="SRJ44" s="335"/>
      <c r="SRK44" s="335"/>
      <c r="SRL44" s="335"/>
      <c r="SRM44" s="335"/>
      <c r="SRN44" s="335"/>
      <c r="SRO44" s="335"/>
      <c r="SRP44" s="335"/>
      <c r="SRQ44" s="335"/>
      <c r="SRR44" s="335"/>
      <c r="SRS44" s="335"/>
      <c r="SRT44" s="335"/>
      <c r="SRU44" s="335"/>
      <c r="SRV44" s="335"/>
      <c r="SRW44" s="335"/>
      <c r="SRX44" s="335"/>
      <c r="SRY44" s="335"/>
      <c r="SRZ44" s="335"/>
      <c r="SSA44" s="335"/>
      <c r="SSB44" s="335"/>
      <c r="SSC44" s="335"/>
      <c r="SSD44" s="335"/>
      <c r="SSE44" s="335"/>
      <c r="SSF44" s="335"/>
      <c r="SSG44" s="335"/>
      <c r="SSH44" s="335"/>
      <c r="SSI44" s="335"/>
      <c r="SSJ44" s="335"/>
      <c r="SSK44" s="335"/>
      <c r="SSL44" s="335"/>
      <c r="SSM44" s="335"/>
      <c r="SSN44" s="335"/>
      <c r="SSO44" s="335"/>
      <c r="SSP44" s="335"/>
      <c r="SSQ44" s="335"/>
      <c r="SSR44" s="335"/>
      <c r="SSS44" s="335"/>
      <c r="SST44" s="335"/>
      <c r="SSU44" s="335"/>
      <c r="SSV44" s="335"/>
      <c r="SSW44" s="335"/>
      <c r="SSX44" s="335"/>
      <c r="SSY44" s="335"/>
      <c r="SSZ44" s="335"/>
      <c r="STA44" s="335"/>
      <c r="STB44" s="335"/>
      <c r="STC44" s="335"/>
      <c r="STD44" s="335"/>
      <c r="STE44" s="335"/>
      <c r="STF44" s="335"/>
      <c r="STG44" s="335"/>
      <c r="STH44" s="335"/>
      <c r="STI44" s="335"/>
      <c r="STJ44" s="335"/>
      <c r="STK44" s="335"/>
      <c r="STL44" s="335"/>
      <c r="STM44" s="335"/>
      <c r="STN44" s="335"/>
      <c r="STO44" s="335"/>
      <c r="STP44" s="335"/>
      <c r="STQ44" s="335"/>
      <c r="STR44" s="335"/>
      <c r="STS44" s="335"/>
      <c r="STT44" s="335"/>
      <c r="STU44" s="335"/>
      <c r="STV44" s="335"/>
      <c r="STW44" s="335"/>
      <c r="STX44" s="335"/>
      <c r="STY44" s="335"/>
      <c r="STZ44" s="335"/>
      <c r="SUA44" s="335"/>
      <c r="SUB44" s="335"/>
      <c r="SUC44" s="335"/>
      <c r="SUD44" s="335"/>
      <c r="SUE44" s="335"/>
      <c r="SUF44" s="335"/>
      <c r="SUG44" s="335"/>
      <c r="SUH44" s="335"/>
      <c r="SUI44" s="335"/>
      <c r="SUJ44" s="335"/>
      <c r="SUK44" s="335"/>
      <c r="SUL44" s="335"/>
      <c r="SUM44" s="335"/>
      <c r="SUN44" s="335"/>
      <c r="SUO44" s="335"/>
      <c r="SUP44" s="335"/>
      <c r="SUQ44" s="335"/>
      <c r="SUR44" s="335"/>
      <c r="SUS44" s="335"/>
      <c r="SUT44" s="335"/>
      <c r="SUU44" s="335"/>
      <c r="SUV44" s="335"/>
      <c r="SUW44" s="335"/>
      <c r="SUX44" s="335"/>
      <c r="SUY44" s="335"/>
      <c r="SUZ44" s="335"/>
      <c r="SVA44" s="335"/>
      <c r="SVB44" s="335"/>
      <c r="SVC44" s="335"/>
      <c r="SVD44" s="335"/>
      <c r="SVE44" s="335"/>
      <c r="SVF44" s="335"/>
      <c r="SVG44" s="335"/>
      <c r="SVH44" s="335"/>
      <c r="SVI44" s="335"/>
      <c r="SVJ44" s="335"/>
      <c r="SVK44" s="335"/>
      <c r="SVL44" s="335"/>
      <c r="SVM44" s="335"/>
      <c r="SVN44" s="335"/>
      <c r="SVO44" s="335"/>
      <c r="SVP44" s="335"/>
      <c r="SVQ44" s="335"/>
      <c r="SVR44" s="335"/>
      <c r="SVS44" s="335"/>
      <c r="SVT44" s="335"/>
      <c r="SVU44" s="335"/>
      <c r="SVV44" s="335"/>
      <c r="SVW44" s="335"/>
      <c r="SVX44" s="335"/>
      <c r="SVY44" s="335"/>
      <c r="SVZ44" s="335"/>
      <c r="SWA44" s="335"/>
      <c r="SWB44" s="335"/>
      <c r="SWC44" s="335"/>
      <c r="SWD44" s="335"/>
      <c r="SWE44" s="335"/>
      <c r="SWF44" s="335"/>
      <c r="SWG44" s="335"/>
      <c r="SWH44" s="335"/>
      <c r="SWI44" s="335"/>
      <c r="SWJ44" s="335"/>
      <c r="SWK44" s="335"/>
      <c r="SWL44" s="335"/>
      <c r="SWM44" s="335"/>
      <c r="SWN44" s="335"/>
      <c r="SWO44" s="335"/>
      <c r="SWP44" s="335"/>
      <c r="SWQ44" s="335"/>
      <c r="SWR44" s="335"/>
      <c r="SWS44" s="335"/>
      <c r="SWT44" s="335"/>
      <c r="SWU44" s="335"/>
      <c r="SWV44" s="335"/>
      <c r="SWW44" s="335"/>
      <c r="SWX44" s="335"/>
      <c r="SWY44" s="335"/>
      <c r="SWZ44" s="335"/>
      <c r="SXA44" s="335"/>
      <c r="SXB44" s="335"/>
      <c r="SXC44" s="335"/>
      <c r="SXD44" s="335"/>
      <c r="SXE44" s="335"/>
      <c r="SXF44" s="335"/>
      <c r="SXG44" s="335"/>
      <c r="SXH44" s="335"/>
      <c r="SXI44" s="335"/>
      <c r="SXJ44" s="335"/>
      <c r="SXK44" s="335"/>
      <c r="SXL44" s="335"/>
      <c r="SXM44" s="335"/>
      <c r="SXN44" s="335"/>
      <c r="SXO44" s="335"/>
      <c r="SXP44" s="335"/>
      <c r="SXQ44" s="335"/>
      <c r="SXR44" s="335"/>
      <c r="SXS44" s="335"/>
      <c r="SXT44" s="335"/>
      <c r="SXU44" s="335"/>
      <c r="SXV44" s="335"/>
      <c r="SXW44" s="335"/>
      <c r="SXX44" s="335"/>
      <c r="SXY44" s="335"/>
      <c r="SXZ44" s="335"/>
      <c r="SYA44" s="335"/>
      <c r="SYB44" s="335"/>
      <c r="SYC44" s="335"/>
      <c r="SYD44" s="335"/>
      <c r="SYE44" s="335"/>
      <c r="SYF44" s="335"/>
      <c r="SYG44" s="335"/>
      <c r="SYH44" s="335"/>
      <c r="SYI44" s="335"/>
      <c r="SYJ44" s="335"/>
      <c r="SYK44" s="335"/>
      <c r="SYL44" s="335"/>
      <c r="SYM44" s="335"/>
      <c r="SYN44" s="335"/>
      <c r="SYO44" s="335"/>
      <c r="SYP44" s="335"/>
      <c r="SYQ44" s="335"/>
      <c r="SYR44" s="335"/>
      <c r="SYS44" s="335"/>
      <c r="SYT44" s="335"/>
      <c r="SYU44" s="335"/>
      <c r="SYV44" s="335"/>
      <c r="SYW44" s="335"/>
      <c r="SYX44" s="335"/>
      <c r="SYY44" s="335"/>
      <c r="SYZ44" s="335"/>
      <c r="SZA44" s="335"/>
      <c r="SZB44" s="335"/>
      <c r="SZC44" s="335"/>
      <c r="SZD44" s="335"/>
      <c r="SZE44" s="335"/>
      <c r="SZF44" s="335"/>
      <c r="SZG44" s="335"/>
      <c r="SZH44" s="335"/>
      <c r="SZI44" s="335"/>
      <c r="SZJ44" s="335"/>
      <c r="SZK44" s="335"/>
      <c r="SZL44" s="335"/>
      <c r="SZM44" s="335"/>
      <c r="SZN44" s="335"/>
      <c r="SZO44" s="335"/>
      <c r="SZP44" s="335"/>
      <c r="SZQ44" s="335"/>
      <c r="SZR44" s="335"/>
      <c r="SZS44" s="335"/>
      <c r="SZT44" s="335"/>
      <c r="SZU44" s="335"/>
      <c r="SZV44" s="335"/>
      <c r="SZW44" s="335"/>
      <c r="SZX44" s="335"/>
      <c r="SZY44" s="335"/>
      <c r="SZZ44" s="335"/>
      <c r="TAA44" s="335"/>
      <c r="TAB44" s="335"/>
      <c r="TAC44" s="335"/>
      <c r="TAD44" s="335"/>
      <c r="TAE44" s="335"/>
      <c r="TAF44" s="335"/>
      <c r="TAG44" s="335"/>
      <c r="TAH44" s="335"/>
      <c r="TAI44" s="335"/>
      <c r="TAJ44" s="335"/>
      <c r="TAK44" s="335"/>
      <c r="TAL44" s="335"/>
      <c r="TAM44" s="335"/>
      <c r="TAN44" s="335"/>
      <c r="TAO44" s="335"/>
      <c r="TAP44" s="335"/>
      <c r="TAQ44" s="335"/>
      <c r="TAR44" s="335"/>
      <c r="TAS44" s="335"/>
      <c r="TAT44" s="335"/>
      <c r="TAU44" s="335"/>
      <c r="TAV44" s="335"/>
      <c r="TAW44" s="335"/>
      <c r="TAX44" s="335"/>
      <c r="TAY44" s="335"/>
      <c r="TAZ44" s="335"/>
      <c r="TBA44" s="335"/>
      <c r="TBB44" s="335"/>
      <c r="TBC44" s="335"/>
      <c r="TBD44" s="335"/>
      <c r="TBE44" s="335"/>
      <c r="TBF44" s="335"/>
      <c r="TBG44" s="335"/>
      <c r="TBH44" s="335"/>
      <c r="TBI44" s="335"/>
      <c r="TBJ44" s="335"/>
      <c r="TBK44" s="335"/>
      <c r="TBL44" s="335"/>
      <c r="TBM44" s="335"/>
      <c r="TBN44" s="335"/>
      <c r="TBO44" s="335"/>
      <c r="TBP44" s="335"/>
      <c r="TBQ44" s="335"/>
      <c r="TBR44" s="335"/>
      <c r="TBS44" s="335"/>
      <c r="TBT44" s="335"/>
      <c r="TBU44" s="335"/>
      <c r="TBV44" s="335"/>
      <c r="TBW44" s="335"/>
      <c r="TBX44" s="335"/>
      <c r="TBY44" s="335"/>
      <c r="TBZ44" s="335"/>
      <c r="TCA44" s="335"/>
      <c r="TCB44" s="335"/>
      <c r="TCC44" s="335"/>
      <c r="TCD44" s="335"/>
      <c r="TCE44" s="335"/>
      <c r="TCF44" s="335"/>
      <c r="TCG44" s="335"/>
      <c r="TCH44" s="335"/>
      <c r="TCI44" s="335"/>
      <c r="TCJ44" s="335"/>
      <c r="TCK44" s="335"/>
      <c r="TCL44" s="335"/>
      <c r="TCM44" s="335"/>
      <c r="TCN44" s="335"/>
      <c r="TCO44" s="335"/>
      <c r="TCP44" s="335"/>
      <c r="TCQ44" s="335"/>
      <c r="TCR44" s="335"/>
      <c r="TCS44" s="335"/>
      <c r="TCT44" s="335"/>
      <c r="TCU44" s="335"/>
      <c r="TCV44" s="335"/>
      <c r="TCW44" s="335"/>
      <c r="TCX44" s="335"/>
      <c r="TCY44" s="335"/>
      <c r="TCZ44" s="335"/>
      <c r="TDA44" s="335"/>
      <c r="TDB44" s="335"/>
      <c r="TDC44" s="335"/>
      <c r="TDD44" s="335"/>
      <c r="TDE44" s="335"/>
      <c r="TDF44" s="335"/>
      <c r="TDG44" s="335"/>
      <c r="TDH44" s="335"/>
      <c r="TDI44" s="335"/>
      <c r="TDJ44" s="335"/>
      <c r="TDK44" s="335"/>
      <c r="TDL44" s="335"/>
      <c r="TDM44" s="335"/>
      <c r="TDN44" s="335"/>
      <c r="TDO44" s="335"/>
      <c r="TDP44" s="335"/>
      <c r="TDQ44" s="335"/>
      <c r="TDR44" s="335"/>
      <c r="TDS44" s="335"/>
      <c r="TDT44" s="335"/>
      <c r="TDU44" s="335"/>
      <c r="TDV44" s="335"/>
      <c r="TDW44" s="335"/>
      <c r="TDX44" s="335"/>
      <c r="TDY44" s="335"/>
      <c r="TDZ44" s="335"/>
      <c r="TEA44" s="335"/>
      <c r="TEB44" s="335"/>
      <c r="TEC44" s="335"/>
      <c r="TED44" s="335"/>
      <c r="TEE44" s="335"/>
      <c r="TEF44" s="335"/>
      <c r="TEG44" s="335"/>
      <c r="TEH44" s="335"/>
      <c r="TEI44" s="335"/>
      <c r="TEJ44" s="335"/>
      <c r="TEK44" s="335"/>
      <c r="TEL44" s="335"/>
      <c r="TEM44" s="335"/>
      <c r="TEN44" s="335"/>
      <c r="TEO44" s="335"/>
      <c r="TEP44" s="335"/>
      <c r="TEQ44" s="335"/>
      <c r="TER44" s="335"/>
      <c r="TES44" s="335"/>
      <c r="TET44" s="335"/>
      <c r="TEU44" s="335"/>
      <c r="TEV44" s="335"/>
      <c r="TEW44" s="335"/>
      <c r="TEX44" s="335"/>
      <c r="TEY44" s="335"/>
      <c r="TEZ44" s="335"/>
      <c r="TFA44" s="335"/>
      <c r="TFB44" s="335"/>
      <c r="TFC44" s="335"/>
      <c r="TFD44" s="335"/>
      <c r="TFE44" s="335"/>
      <c r="TFF44" s="335"/>
      <c r="TFG44" s="335"/>
      <c r="TFH44" s="335"/>
      <c r="TFI44" s="335"/>
      <c r="TFJ44" s="335"/>
      <c r="TFK44" s="335"/>
      <c r="TFL44" s="335"/>
      <c r="TFM44" s="335"/>
      <c r="TFN44" s="335"/>
      <c r="TFO44" s="335"/>
      <c r="TFP44" s="335"/>
      <c r="TFQ44" s="335"/>
      <c r="TFR44" s="335"/>
      <c r="TFS44" s="335"/>
      <c r="TFT44" s="335"/>
      <c r="TFU44" s="335"/>
      <c r="TFV44" s="335"/>
      <c r="TFW44" s="335"/>
      <c r="TFX44" s="335"/>
      <c r="TFY44" s="335"/>
      <c r="TFZ44" s="335"/>
      <c r="TGA44" s="335"/>
      <c r="TGB44" s="335"/>
      <c r="TGC44" s="335"/>
      <c r="TGD44" s="335"/>
      <c r="TGE44" s="335"/>
      <c r="TGF44" s="335"/>
      <c r="TGG44" s="335"/>
      <c r="TGH44" s="335"/>
      <c r="TGI44" s="335"/>
      <c r="TGJ44" s="335"/>
      <c r="TGK44" s="335"/>
      <c r="TGL44" s="335"/>
      <c r="TGM44" s="335"/>
      <c r="TGN44" s="335"/>
      <c r="TGO44" s="335"/>
      <c r="TGP44" s="335"/>
      <c r="TGQ44" s="335"/>
      <c r="TGR44" s="335"/>
      <c r="TGS44" s="335"/>
      <c r="TGT44" s="335"/>
      <c r="TGU44" s="335"/>
      <c r="TGV44" s="335"/>
      <c r="TGW44" s="335"/>
      <c r="TGX44" s="335"/>
      <c r="TGY44" s="335"/>
      <c r="TGZ44" s="335"/>
      <c r="THA44" s="335"/>
      <c r="THB44" s="335"/>
      <c r="THC44" s="335"/>
      <c r="THD44" s="335"/>
      <c r="THE44" s="335"/>
      <c r="THF44" s="335"/>
      <c r="THG44" s="335"/>
      <c r="THH44" s="335"/>
      <c r="THI44" s="335"/>
      <c r="THJ44" s="335"/>
      <c r="THK44" s="335"/>
      <c r="THL44" s="335"/>
      <c r="THM44" s="335"/>
      <c r="THN44" s="335"/>
      <c r="THO44" s="335"/>
      <c r="THP44" s="335"/>
      <c r="THQ44" s="335"/>
      <c r="THR44" s="335"/>
      <c r="THS44" s="335"/>
      <c r="THT44" s="335"/>
      <c r="THU44" s="335"/>
      <c r="THV44" s="335"/>
      <c r="THW44" s="335"/>
      <c r="THX44" s="335"/>
      <c r="THY44" s="335"/>
      <c r="THZ44" s="335"/>
      <c r="TIA44" s="335"/>
      <c r="TIB44" s="335"/>
      <c r="TIC44" s="335"/>
      <c r="TID44" s="335"/>
      <c r="TIE44" s="335"/>
      <c r="TIF44" s="335"/>
      <c r="TIG44" s="335"/>
      <c r="TIH44" s="335"/>
      <c r="TII44" s="335"/>
      <c r="TIJ44" s="335"/>
      <c r="TIK44" s="335"/>
      <c r="TIL44" s="335"/>
      <c r="TIM44" s="335"/>
      <c r="TIN44" s="335"/>
      <c r="TIO44" s="335"/>
      <c r="TIP44" s="335"/>
      <c r="TIQ44" s="335"/>
      <c r="TIR44" s="335"/>
      <c r="TIS44" s="335"/>
      <c r="TIT44" s="335"/>
      <c r="TIU44" s="335"/>
      <c r="TIV44" s="335"/>
      <c r="TIW44" s="335"/>
      <c r="TIX44" s="335"/>
      <c r="TIY44" s="335"/>
      <c r="TIZ44" s="335"/>
      <c r="TJA44" s="335"/>
      <c r="TJB44" s="335"/>
      <c r="TJC44" s="335"/>
      <c r="TJD44" s="335"/>
      <c r="TJE44" s="335"/>
      <c r="TJF44" s="335"/>
      <c r="TJG44" s="335"/>
      <c r="TJH44" s="335"/>
      <c r="TJI44" s="335"/>
      <c r="TJJ44" s="335"/>
      <c r="TJK44" s="335"/>
      <c r="TJL44" s="335"/>
      <c r="TJM44" s="335"/>
      <c r="TJN44" s="335"/>
      <c r="TJO44" s="335"/>
      <c r="TJP44" s="335"/>
      <c r="TJQ44" s="335"/>
      <c r="TJR44" s="335"/>
      <c r="TJS44" s="335"/>
      <c r="TJT44" s="335"/>
      <c r="TJU44" s="335"/>
      <c r="TJV44" s="335"/>
      <c r="TJW44" s="335"/>
      <c r="TJX44" s="335"/>
      <c r="TJY44" s="335"/>
      <c r="TJZ44" s="335"/>
      <c r="TKA44" s="335"/>
      <c r="TKB44" s="335"/>
      <c r="TKC44" s="335"/>
      <c r="TKD44" s="335"/>
      <c r="TKE44" s="335"/>
      <c r="TKF44" s="335"/>
      <c r="TKG44" s="335"/>
      <c r="TKH44" s="335"/>
      <c r="TKI44" s="335"/>
      <c r="TKJ44" s="335"/>
      <c r="TKK44" s="335"/>
      <c r="TKL44" s="335"/>
      <c r="TKM44" s="335"/>
      <c r="TKN44" s="335"/>
      <c r="TKO44" s="335"/>
      <c r="TKP44" s="335"/>
      <c r="TKQ44" s="335"/>
      <c r="TKR44" s="335"/>
      <c r="TKS44" s="335"/>
      <c r="TKT44" s="335"/>
      <c r="TKU44" s="335"/>
      <c r="TKV44" s="335"/>
      <c r="TKW44" s="335"/>
      <c r="TKX44" s="335"/>
      <c r="TKY44" s="335"/>
      <c r="TKZ44" s="335"/>
      <c r="TLA44" s="335"/>
      <c r="TLB44" s="335"/>
      <c r="TLC44" s="335"/>
      <c r="TLD44" s="335"/>
      <c r="TLE44" s="335"/>
      <c r="TLF44" s="335"/>
      <c r="TLG44" s="335"/>
      <c r="TLH44" s="335"/>
      <c r="TLI44" s="335"/>
      <c r="TLJ44" s="335"/>
      <c r="TLK44" s="335"/>
      <c r="TLL44" s="335"/>
      <c r="TLM44" s="335"/>
      <c r="TLN44" s="335"/>
      <c r="TLO44" s="335"/>
      <c r="TLP44" s="335"/>
      <c r="TLQ44" s="335"/>
      <c r="TLR44" s="335"/>
      <c r="TLS44" s="335"/>
      <c r="TLT44" s="335"/>
      <c r="TLU44" s="335"/>
      <c r="TLV44" s="335"/>
      <c r="TLW44" s="335"/>
      <c r="TLX44" s="335"/>
      <c r="TLY44" s="335"/>
      <c r="TLZ44" s="335"/>
      <c r="TMA44" s="335"/>
      <c r="TMB44" s="335"/>
      <c r="TMC44" s="335"/>
      <c r="TMD44" s="335"/>
      <c r="TME44" s="335"/>
      <c r="TMF44" s="335"/>
      <c r="TMG44" s="335"/>
      <c r="TMH44" s="335"/>
      <c r="TMI44" s="335"/>
      <c r="TMJ44" s="335"/>
      <c r="TMK44" s="335"/>
      <c r="TML44" s="335"/>
      <c r="TMM44" s="335"/>
      <c r="TMN44" s="335"/>
      <c r="TMO44" s="335"/>
      <c r="TMP44" s="335"/>
      <c r="TMQ44" s="335"/>
      <c r="TMR44" s="335"/>
      <c r="TMS44" s="335"/>
      <c r="TMT44" s="335"/>
      <c r="TMU44" s="335"/>
      <c r="TMV44" s="335"/>
      <c r="TMW44" s="335"/>
      <c r="TMX44" s="335"/>
      <c r="TMY44" s="335"/>
      <c r="TMZ44" s="335"/>
      <c r="TNA44" s="335"/>
      <c r="TNB44" s="335"/>
      <c r="TNC44" s="335"/>
      <c r="TND44" s="335"/>
      <c r="TNE44" s="335"/>
      <c r="TNF44" s="335"/>
      <c r="TNG44" s="335"/>
      <c r="TNH44" s="335"/>
      <c r="TNI44" s="335"/>
      <c r="TNJ44" s="335"/>
      <c r="TNK44" s="335"/>
      <c r="TNL44" s="335"/>
      <c r="TNM44" s="335"/>
      <c r="TNN44" s="335"/>
      <c r="TNO44" s="335"/>
      <c r="TNP44" s="335"/>
      <c r="TNQ44" s="335"/>
      <c r="TNR44" s="335"/>
      <c r="TNS44" s="335"/>
      <c r="TNT44" s="335"/>
      <c r="TNU44" s="335"/>
      <c r="TNV44" s="335"/>
      <c r="TNW44" s="335"/>
      <c r="TNX44" s="335"/>
      <c r="TNY44" s="335"/>
      <c r="TNZ44" s="335"/>
      <c r="TOA44" s="335"/>
      <c r="TOB44" s="335"/>
      <c r="TOC44" s="335"/>
      <c r="TOD44" s="335"/>
      <c r="TOE44" s="335"/>
      <c r="TOF44" s="335"/>
      <c r="TOG44" s="335"/>
      <c r="TOH44" s="335"/>
      <c r="TOI44" s="335"/>
      <c r="TOJ44" s="335"/>
      <c r="TOK44" s="335"/>
      <c r="TOL44" s="335"/>
      <c r="TOM44" s="335"/>
      <c r="TON44" s="335"/>
      <c r="TOO44" s="335"/>
      <c r="TOP44" s="335"/>
      <c r="TOQ44" s="335"/>
      <c r="TOR44" s="335"/>
      <c r="TOS44" s="335"/>
      <c r="TOT44" s="335"/>
      <c r="TOU44" s="335"/>
      <c r="TOV44" s="335"/>
      <c r="TOW44" s="335"/>
      <c r="TOX44" s="335"/>
      <c r="TOY44" s="335"/>
      <c r="TOZ44" s="335"/>
      <c r="TPA44" s="335"/>
      <c r="TPB44" s="335"/>
      <c r="TPC44" s="335"/>
      <c r="TPD44" s="335"/>
      <c r="TPE44" s="335"/>
      <c r="TPF44" s="335"/>
      <c r="TPG44" s="335"/>
      <c r="TPH44" s="335"/>
      <c r="TPI44" s="335"/>
      <c r="TPJ44" s="335"/>
      <c r="TPK44" s="335"/>
      <c r="TPL44" s="335"/>
      <c r="TPM44" s="335"/>
      <c r="TPN44" s="335"/>
      <c r="TPO44" s="335"/>
      <c r="TPP44" s="335"/>
      <c r="TPQ44" s="335"/>
      <c r="TPR44" s="335"/>
      <c r="TPS44" s="335"/>
      <c r="TPT44" s="335"/>
      <c r="TPU44" s="335"/>
      <c r="TPV44" s="335"/>
      <c r="TPW44" s="335"/>
      <c r="TPX44" s="335"/>
      <c r="TPY44" s="335"/>
      <c r="TPZ44" s="335"/>
      <c r="TQA44" s="335"/>
      <c r="TQB44" s="335"/>
      <c r="TQC44" s="335"/>
      <c r="TQD44" s="335"/>
      <c r="TQE44" s="335"/>
      <c r="TQF44" s="335"/>
      <c r="TQG44" s="335"/>
      <c r="TQH44" s="335"/>
      <c r="TQI44" s="335"/>
      <c r="TQJ44" s="335"/>
      <c r="TQK44" s="335"/>
      <c r="TQL44" s="335"/>
      <c r="TQM44" s="335"/>
      <c r="TQN44" s="335"/>
      <c r="TQO44" s="335"/>
      <c r="TQP44" s="335"/>
      <c r="TQQ44" s="335"/>
      <c r="TQR44" s="335"/>
      <c r="TQS44" s="335"/>
      <c r="TQT44" s="335"/>
      <c r="TQU44" s="335"/>
      <c r="TQV44" s="335"/>
      <c r="TQW44" s="335"/>
      <c r="TQX44" s="335"/>
      <c r="TQY44" s="335"/>
      <c r="TQZ44" s="335"/>
      <c r="TRA44" s="335"/>
      <c r="TRB44" s="335"/>
      <c r="TRC44" s="335"/>
      <c r="TRD44" s="335"/>
      <c r="TRE44" s="335"/>
      <c r="TRF44" s="335"/>
      <c r="TRG44" s="335"/>
      <c r="TRH44" s="335"/>
      <c r="TRI44" s="335"/>
      <c r="TRJ44" s="335"/>
      <c r="TRK44" s="335"/>
      <c r="TRL44" s="335"/>
      <c r="TRM44" s="335"/>
      <c r="TRN44" s="335"/>
      <c r="TRO44" s="335"/>
      <c r="TRP44" s="335"/>
      <c r="TRQ44" s="335"/>
      <c r="TRR44" s="335"/>
      <c r="TRS44" s="335"/>
      <c r="TRT44" s="335"/>
      <c r="TRU44" s="335"/>
      <c r="TRV44" s="335"/>
      <c r="TRW44" s="335"/>
      <c r="TRX44" s="335"/>
      <c r="TRY44" s="335"/>
      <c r="TRZ44" s="335"/>
      <c r="TSA44" s="335"/>
      <c r="TSB44" s="335"/>
      <c r="TSC44" s="335"/>
      <c r="TSD44" s="335"/>
      <c r="TSE44" s="335"/>
      <c r="TSF44" s="335"/>
      <c r="TSG44" s="335"/>
      <c r="TSH44" s="335"/>
      <c r="TSI44" s="335"/>
      <c r="TSJ44" s="335"/>
      <c r="TSK44" s="335"/>
      <c r="TSL44" s="335"/>
      <c r="TSM44" s="335"/>
      <c r="TSN44" s="335"/>
      <c r="TSO44" s="335"/>
      <c r="TSP44" s="335"/>
      <c r="TSQ44" s="335"/>
      <c r="TSR44" s="335"/>
      <c r="TSS44" s="335"/>
      <c r="TST44" s="335"/>
      <c r="TSU44" s="335"/>
      <c r="TSV44" s="335"/>
      <c r="TSW44" s="335"/>
      <c r="TSX44" s="335"/>
      <c r="TSY44" s="335"/>
      <c r="TSZ44" s="335"/>
      <c r="TTA44" s="335"/>
      <c r="TTB44" s="335"/>
      <c r="TTC44" s="335"/>
      <c r="TTD44" s="335"/>
      <c r="TTE44" s="335"/>
      <c r="TTF44" s="335"/>
      <c r="TTG44" s="335"/>
      <c r="TTH44" s="335"/>
      <c r="TTI44" s="335"/>
      <c r="TTJ44" s="335"/>
      <c r="TTK44" s="335"/>
      <c r="TTL44" s="335"/>
      <c r="TTM44" s="335"/>
      <c r="TTN44" s="335"/>
      <c r="TTO44" s="335"/>
      <c r="TTP44" s="335"/>
      <c r="TTQ44" s="335"/>
      <c r="TTR44" s="335"/>
      <c r="TTS44" s="335"/>
      <c r="TTT44" s="335"/>
      <c r="TTU44" s="335"/>
      <c r="TTV44" s="335"/>
      <c r="TTW44" s="335"/>
      <c r="TTX44" s="335"/>
      <c r="TTY44" s="335"/>
      <c r="TTZ44" s="335"/>
      <c r="TUA44" s="335"/>
      <c r="TUB44" s="335"/>
      <c r="TUC44" s="335"/>
      <c r="TUD44" s="335"/>
      <c r="TUE44" s="335"/>
      <c r="TUF44" s="335"/>
      <c r="TUG44" s="335"/>
      <c r="TUH44" s="335"/>
      <c r="TUI44" s="335"/>
      <c r="TUJ44" s="335"/>
      <c r="TUK44" s="335"/>
      <c r="TUL44" s="335"/>
      <c r="TUM44" s="335"/>
      <c r="TUN44" s="335"/>
      <c r="TUO44" s="335"/>
      <c r="TUP44" s="335"/>
      <c r="TUQ44" s="335"/>
      <c r="TUR44" s="335"/>
      <c r="TUS44" s="335"/>
      <c r="TUT44" s="335"/>
      <c r="TUU44" s="335"/>
      <c r="TUV44" s="335"/>
      <c r="TUW44" s="335"/>
      <c r="TUX44" s="335"/>
      <c r="TUY44" s="335"/>
      <c r="TUZ44" s="335"/>
      <c r="TVA44" s="335"/>
      <c r="TVB44" s="335"/>
      <c r="TVC44" s="335"/>
      <c r="TVD44" s="335"/>
      <c r="TVE44" s="335"/>
      <c r="TVF44" s="335"/>
      <c r="TVG44" s="335"/>
      <c r="TVH44" s="335"/>
      <c r="TVI44" s="335"/>
      <c r="TVJ44" s="335"/>
      <c r="TVK44" s="335"/>
      <c r="TVL44" s="335"/>
      <c r="TVM44" s="335"/>
      <c r="TVN44" s="335"/>
      <c r="TVO44" s="335"/>
      <c r="TVP44" s="335"/>
      <c r="TVQ44" s="335"/>
      <c r="TVR44" s="335"/>
      <c r="TVS44" s="335"/>
      <c r="TVT44" s="335"/>
      <c r="TVU44" s="335"/>
      <c r="TVV44" s="335"/>
      <c r="TVW44" s="335"/>
      <c r="TVX44" s="335"/>
      <c r="TVY44" s="335"/>
      <c r="TVZ44" s="335"/>
      <c r="TWA44" s="335"/>
      <c r="TWB44" s="335"/>
      <c r="TWC44" s="335"/>
      <c r="TWD44" s="335"/>
      <c r="TWE44" s="335"/>
      <c r="TWF44" s="335"/>
      <c r="TWG44" s="335"/>
      <c r="TWH44" s="335"/>
      <c r="TWI44" s="335"/>
      <c r="TWJ44" s="335"/>
      <c r="TWK44" s="335"/>
      <c r="TWL44" s="335"/>
      <c r="TWM44" s="335"/>
      <c r="TWN44" s="335"/>
      <c r="TWO44" s="335"/>
      <c r="TWP44" s="335"/>
      <c r="TWQ44" s="335"/>
      <c r="TWR44" s="335"/>
      <c r="TWS44" s="335"/>
      <c r="TWT44" s="335"/>
      <c r="TWU44" s="335"/>
      <c r="TWV44" s="335"/>
      <c r="TWW44" s="335"/>
      <c r="TWX44" s="335"/>
      <c r="TWY44" s="335"/>
      <c r="TWZ44" s="335"/>
      <c r="TXA44" s="335"/>
      <c r="TXB44" s="335"/>
      <c r="TXC44" s="335"/>
      <c r="TXD44" s="335"/>
      <c r="TXE44" s="335"/>
      <c r="TXF44" s="335"/>
      <c r="TXG44" s="335"/>
      <c r="TXH44" s="335"/>
      <c r="TXI44" s="335"/>
      <c r="TXJ44" s="335"/>
      <c r="TXK44" s="335"/>
      <c r="TXL44" s="335"/>
      <c r="TXM44" s="335"/>
      <c r="TXN44" s="335"/>
      <c r="TXO44" s="335"/>
      <c r="TXP44" s="335"/>
      <c r="TXQ44" s="335"/>
      <c r="TXR44" s="335"/>
      <c r="TXS44" s="335"/>
      <c r="TXT44" s="335"/>
      <c r="TXU44" s="335"/>
      <c r="TXV44" s="335"/>
      <c r="TXW44" s="335"/>
      <c r="TXX44" s="335"/>
      <c r="TXY44" s="335"/>
      <c r="TXZ44" s="335"/>
      <c r="TYA44" s="335"/>
      <c r="TYB44" s="335"/>
      <c r="TYC44" s="335"/>
      <c r="TYD44" s="335"/>
      <c r="TYE44" s="335"/>
      <c r="TYF44" s="335"/>
      <c r="TYG44" s="335"/>
      <c r="TYH44" s="335"/>
      <c r="TYI44" s="335"/>
      <c r="TYJ44" s="335"/>
      <c r="TYK44" s="335"/>
      <c r="TYL44" s="335"/>
      <c r="TYM44" s="335"/>
      <c r="TYN44" s="335"/>
      <c r="TYO44" s="335"/>
      <c r="TYP44" s="335"/>
      <c r="TYQ44" s="335"/>
      <c r="TYR44" s="335"/>
      <c r="TYS44" s="335"/>
      <c r="TYT44" s="335"/>
      <c r="TYU44" s="335"/>
      <c r="TYV44" s="335"/>
      <c r="TYW44" s="335"/>
      <c r="TYX44" s="335"/>
      <c r="TYY44" s="335"/>
      <c r="TYZ44" s="335"/>
      <c r="TZA44" s="335"/>
      <c r="TZB44" s="335"/>
      <c r="TZC44" s="335"/>
      <c r="TZD44" s="335"/>
      <c r="TZE44" s="335"/>
      <c r="TZF44" s="335"/>
      <c r="TZG44" s="335"/>
      <c r="TZH44" s="335"/>
      <c r="TZI44" s="335"/>
      <c r="TZJ44" s="335"/>
      <c r="TZK44" s="335"/>
      <c r="TZL44" s="335"/>
      <c r="TZM44" s="335"/>
      <c r="TZN44" s="335"/>
      <c r="TZO44" s="335"/>
      <c r="TZP44" s="335"/>
      <c r="TZQ44" s="335"/>
      <c r="TZR44" s="335"/>
      <c r="TZS44" s="335"/>
      <c r="TZT44" s="335"/>
      <c r="TZU44" s="335"/>
      <c r="TZV44" s="335"/>
      <c r="TZW44" s="335"/>
      <c r="TZX44" s="335"/>
      <c r="TZY44" s="335"/>
      <c r="TZZ44" s="335"/>
      <c r="UAA44" s="335"/>
      <c r="UAB44" s="335"/>
      <c r="UAC44" s="335"/>
      <c r="UAD44" s="335"/>
      <c r="UAE44" s="335"/>
      <c r="UAF44" s="335"/>
      <c r="UAG44" s="335"/>
      <c r="UAH44" s="335"/>
      <c r="UAI44" s="335"/>
      <c r="UAJ44" s="335"/>
      <c r="UAK44" s="335"/>
      <c r="UAL44" s="335"/>
      <c r="UAM44" s="335"/>
      <c r="UAN44" s="335"/>
      <c r="UAO44" s="335"/>
      <c r="UAP44" s="335"/>
      <c r="UAQ44" s="335"/>
      <c r="UAR44" s="335"/>
      <c r="UAS44" s="335"/>
      <c r="UAT44" s="335"/>
      <c r="UAU44" s="335"/>
      <c r="UAV44" s="335"/>
      <c r="UAW44" s="335"/>
      <c r="UAX44" s="335"/>
      <c r="UAY44" s="335"/>
      <c r="UAZ44" s="335"/>
      <c r="UBA44" s="335"/>
      <c r="UBB44" s="335"/>
      <c r="UBC44" s="335"/>
      <c r="UBD44" s="335"/>
      <c r="UBE44" s="335"/>
      <c r="UBF44" s="335"/>
      <c r="UBG44" s="335"/>
      <c r="UBH44" s="335"/>
      <c r="UBI44" s="335"/>
      <c r="UBJ44" s="335"/>
      <c r="UBK44" s="335"/>
      <c r="UBL44" s="335"/>
      <c r="UBM44" s="335"/>
      <c r="UBN44" s="335"/>
      <c r="UBO44" s="335"/>
      <c r="UBP44" s="335"/>
      <c r="UBQ44" s="335"/>
      <c r="UBR44" s="335"/>
      <c r="UBS44" s="335"/>
      <c r="UBT44" s="335"/>
      <c r="UBU44" s="335"/>
      <c r="UBV44" s="335"/>
      <c r="UBW44" s="335"/>
      <c r="UBX44" s="335"/>
      <c r="UBY44" s="335"/>
      <c r="UBZ44" s="335"/>
      <c r="UCA44" s="335"/>
      <c r="UCB44" s="335"/>
      <c r="UCC44" s="335"/>
      <c r="UCD44" s="335"/>
      <c r="UCE44" s="335"/>
      <c r="UCF44" s="335"/>
      <c r="UCG44" s="335"/>
      <c r="UCH44" s="335"/>
      <c r="UCI44" s="335"/>
      <c r="UCJ44" s="335"/>
      <c r="UCK44" s="335"/>
      <c r="UCL44" s="335"/>
      <c r="UCM44" s="335"/>
      <c r="UCN44" s="335"/>
      <c r="UCO44" s="335"/>
      <c r="UCP44" s="335"/>
      <c r="UCQ44" s="335"/>
      <c r="UCR44" s="335"/>
      <c r="UCS44" s="335"/>
      <c r="UCT44" s="335"/>
      <c r="UCU44" s="335"/>
      <c r="UCV44" s="335"/>
      <c r="UCW44" s="335"/>
      <c r="UCX44" s="335"/>
      <c r="UCY44" s="335"/>
      <c r="UCZ44" s="335"/>
      <c r="UDA44" s="335"/>
      <c r="UDB44" s="335"/>
      <c r="UDC44" s="335"/>
      <c r="UDD44" s="335"/>
      <c r="UDE44" s="335"/>
      <c r="UDF44" s="335"/>
      <c r="UDG44" s="335"/>
      <c r="UDH44" s="335"/>
      <c r="UDI44" s="335"/>
      <c r="UDJ44" s="335"/>
      <c r="UDK44" s="335"/>
      <c r="UDL44" s="335"/>
      <c r="UDM44" s="335"/>
      <c r="UDN44" s="335"/>
      <c r="UDO44" s="335"/>
      <c r="UDP44" s="335"/>
      <c r="UDQ44" s="335"/>
      <c r="UDR44" s="335"/>
      <c r="UDS44" s="335"/>
      <c r="UDT44" s="335"/>
      <c r="UDU44" s="335"/>
      <c r="UDV44" s="335"/>
      <c r="UDW44" s="335"/>
      <c r="UDX44" s="335"/>
      <c r="UDY44" s="335"/>
      <c r="UDZ44" s="335"/>
      <c r="UEA44" s="335"/>
      <c r="UEB44" s="335"/>
      <c r="UEC44" s="335"/>
      <c r="UED44" s="335"/>
      <c r="UEE44" s="335"/>
      <c r="UEF44" s="335"/>
      <c r="UEG44" s="335"/>
      <c r="UEH44" s="335"/>
      <c r="UEI44" s="335"/>
      <c r="UEJ44" s="335"/>
      <c r="UEK44" s="335"/>
      <c r="UEL44" s="335"/>
      <c r="UEM44" s="335"/>
      <c r="UEN44" s="335"/>
      <c r="UEO44" s="335"/>
      <c r="UEP44" s="335"/>
      <c r="UEQ44" s="335"/>
      <c r="UER44" s="335"/>
      <c r="UES44" s="335"/>
      <c r="UET44" s="335"/>
      <c r="UEU44" s="335"/>
      <c r="UEV44" s="335"/>
      <c r="UEW44" s="335"/>
      <c r="UEX44" s="335"/>
      <c r="UEY44" s="335"/>
      <c r="UEZ44" s="335"/>
      <c r="UFA44" s="335"/>
      <c r="UFB44" s="335"/>
      <c r="UFC44" s="335"/>
      <c r="UFD44" s="335"/>
      <c r="UFE44" s="335"/>
      <c r="UFF44" s="335"/>
      <c r="UFG44" s="335"/>
      <c r="UFH44" s="335"/>
      <c r="UFI44" s="335"/>
      <c r="UFJ44" s="335"/>
      <c r="UFK44" s="335"/>
      <c r="UFL44" s="335"/>
      <c r="UFM44" s="335"/>
      <c r="UFN44" s="335"/>
      <c r="UFO44" s="335"/>
      <c r="UFP44" s="335"/>
      <c r="UFQ44" s="335"/>
      <c r="UFR44" s="335"/>
      <c r="UFS44" s="335"/>
      <c r="UFT44" s="335"/>
      <c r="UFU44" s="335"/>
      <c r="UFV44" s="335"/>
      <c r="UFW44" s="335"/>
      <c r="UFX44" s="335"/>
      <c r="UFY44" s="335"/>
      <c r="UFZ44" s="335"/>
      <c r="UGA44" s="335"/>
      <c r="UGB44" s="335"/>
      <c r="UGC44" s="335"/>
      <c r="UGD44" s="335"/>
      <c r="UGE44" s="335"/>
      <c r="UGF44" s="335"/>
      <c r="UGG44" s="335"/>
      <c r="UGH44" s="335"/>
      <c r="UGI44" s="335"/>
      <c r="UGJ44" s="335"/>
      <c r="UGK44" s="335"/>
      <c r="UGL44" s="335"/>
      <c r="UGM44" s="335"/>
      <c r="UGN44" s="335"/>
      <c r="UGO44" s="335"/>
      <c r="UGP44" s="335"/>
      <c r="UGQ44" s="335"/>
      <c r="UGR44" s="335"/>
      <c r="UGS44" s="335"/>
      <c r="UGT44" s="335"/>
      <c r="UGU44" s="335"/>
      <c r="UGV44" s="335"/>
      <c r="UGW44" s="335"/>
      <c r="UGX44" s="335"/>
      <c r="UGY44" s="335"/>
      <c r="UGZ44" s="335"/>
      <c r="UHA44" s="335"/>
      <c r="UHB44" s="335"/>
      <c r="UHC44" s="335"/>
      <c r="UHD44" s="335"/>
      <c r="UHE44" s="335"/>
      <c r="UHF44" s="335"/>
      <c r="UHG44" s="335"/>
      <c r="UHH44" s="335"/>
      <c r="UHI44" s="335"/>
      <c r="UHJ44" s="335"/>
      <c r="UHK44" s="335"/>
      <c r="UHL44" s="335"/>
      <c r="UHM44" s="335"/>
      <c r="UHN44" s="335"/>
      <c r="UHO44" s="335"/>
      <c r="UHP44" s="335"/>
      <c r="UHQ44" s="335"/>
      <c r="UHR44" s="335"/>
      <c r="UHS44" s="335"/>
      <c r="UHT44" s="335"/>
      <c r="UHU44" s="335"/>
      <c r="UHV44" s="335"/>
      <c r="UHW44" s="335"/>
      <c r="UHX44" s="335"/>
      <c r="UHY44" s="335"/>
      <c r="UHZ44" s="335"/>
      <c r="UIA44" s="335"/>
      <c r="UIB44" s="335"/>
      <c r="UIC44" s="335"/>
      <c r="UID44" s="335"/>
      <c r="UIE44" s="335"/>
      <c r="UIF44" s="335"/>
      <c r="UIG44" s="335"/>
      <c r="UIH44" s="335"/>
      <c r="UII44" s="335"/>
      <c r="UIJ44" s="335"/>
      <c r="UIK44" s="335"/>
      <c r="UIL44" s="335"/>
      <c r="UIM44" s="335"/>
      <c r="UIN44" s="335"/>
      <c r="UIO44" s="335"/>
      <c r="UIP44" s="335"/>
      <c r="UIQ44" s="335"/>
      <c r="UIR44" s="335"/>
      <c r="UIS44" s="335"/>
      <c r="UIT44" s="335"/>
      <c r="UIU44" s="335"/>
      <c r="UIV44" s="335"/>
      <c r="UIW44" s="335"/>
      <c r="UIX44" s="335"/>
      <c r="UIY44" s="335"/>
      <c r="UIZ44" s="335"/>
      <c r="UJA44" s="335"/>
      <c r="UJB44" s="335"/>
      <c r="UJC44" s="335"/>
      <c r="UJD44" s="335"/>
      <c r="UJE44" s="335"/>
      <c r="UJF44" s="335"/>
      <c r="UJG44" s="335"/>
      <c r="UJH44" s="335"/>
      <c r="UJI44" s="335"/>
      <c r="UJJ44" s="335"/>
      <c r="UJK44" s="335"/>
      <c r="UJL44" s="335"/>
      <c r="UJM44" s="335"/>
      <c r="UJN44" s="335"/>
      <c r="UJO44" s="335"/>
      <c r="UJP44" s="335"/>
      <c r="UJQ44" s="335"/>
      <c r="UJR44" s="335"/>
      <c r="UJS44" s="335"/>
      <c r="UJT44" s="335"/>
      <c r="UJU44" s="335"/>
      <c r="UJV44" s="335"/>
      <c r="UJW44" s="335"/>
      <c r="UJX44" s="335"/>
      <c r="UJY44" s="335"/>
      <c r="UJZ44" s="335"/>
      <c r="UKA44" s="335"/>
      <c r="UKB44" s="335"/>
      <c r="UKC44" s="335"/>
      <c r="UKD44" s="335"/>
      <c r="UKE44" s="335"/>
      <c r="UKF44" s="335"/>
      <c r="UKG44" s="335"/>
      <c r="UKH44" s="335"/>
      <c r="UKI44" s="335"/>
      <c r="UKJ44" s="335"/>
      <c r="UKK44" s="335"/>
      <c r="UKL44" s="335"/>
      <c r="UKM44" s="335"/>
      <c r="UKN44" s="335"/>
      <c r="UKO44" s="335"/>
      <c r="UKP44" s="335"/>
      <c r="UKQ44" s="335"/>
      <c r="UKR44" s="335"/>
      <c r="UKS44" s="335"/>
      <c r="UKT44" s="335"/>
      <c r="UKU44" s="335"/>
      <c r="UKV44" s="335"/>
      <c r="UKW44" s="335"/>
      <c r="UKX44" s="335"/>
      <c r="UKY44" s="335"/>
      <c r="UKZ44" s="335"/>
      <c r="ULA44" s="335"/>
      <c r="ULB44" s="335"/>
      <c r="ULC44" s="335"/>
      <c r="ULD44" s="335"/>
      <c r="ULE44" s="335"/>
      <c r="ULF44" s="335"/>
      <c r="ULG44" s="335"/>
      <c r="ULH44" s="335"/>
      <c r="ULI44" s="335"/>
      <c r="ULJ44" s="335"/>
      <c r="ULK44" s="335"/>
      <c r="ULL44" s="335"/>
      <c r="ULM44" s="335"/>
      <c r="ULN44" s="335"/>
      <c r="ULO44" s="335"/>
      <c r="ULP44" s="335"/>
      <c r="ULQ44" s="335"/>
      <c r="ULR44" s="335"/>
      <c r="ULS44" s="335"/>
      <c r="ULT44" s="335"/>
      <c r="ULU44" s="335"/>
      <c r="ULV44" s="335"/>
      <c r="ULW44" s="335"/>
      <c r="ULX44" s="335"/>
      <c r="ULY44" s="335"/>
      <c r="ULZ44" s="335"/>
      <c r="UMA44" s="335"/>
      <c r="UMB44" s="335"/>
      <c r="UMC44" s="335"/>
      <c r="UMD44" s="335"/>
      <c r="UME44" s="335"/>
      <c r="UMF44" s="335"/>
      <c r="UMG44" s="335"/>
      <c r="UMH44" s="335"/>
      <c r="UMI44" s="335"/>
      <c r="UMJ44" s="335"/>
      <c r="UMK44" s="335"/>
      <c r="UML44" s="335"/>
      <c r="UMM44" s="335"/>
      <c r="UMN44" s="335"/>
      <c r="UMO44" s="335"/>
      <c r="UMP44" s="335"/>
      <c r="UMQ44" s="335"/>
      <c r="UMR44" s="335"/>
      <c r="UMS44" s="335"/>
      <c r="UMT44" s="335"/>
      <c r="UMU44" s="335"/>
      <c r="UMV44" s="335"/>
      <c r="UMW44" s="335"/>
      <c r="UMX44" s="335"/>
      <c r="UMY44" s="335"/>
      <c r="UMZ44" s="335"/>
      <c r="UNA44" s="335"/>
      <c r="UNB44" s="335"/>
      <c r="UNC44" s="335"/>
      <c r="UND44" s="335"/>
      <c r="UNE44" s="335"/>
      <c r="UNF44" s="335"/>
      <c r="UNG44" s="335"/>
      <c r="UNH44" s="335"/>
      <c r="UNI44" s="335"/>
      <c r="UNJ44" s="335"/>
      <c r="UNK44" s="335"/>
      <c r="UNL44" s="335"/>
      <c r="UNM44" s="335"/>
      <c r="UNN44" s="335"/>
      <c r="UNO44" s="335"/>
      <c r="UNP44" s="335"/>
      <c r="UNQ44" s="335"/>
      <c r="UNR44" s="335"/>
      <c r="UNS44" s="335"/>
      <c r="UNT44" s="335"/>
      <c r="UNU44" s="335"/>
      <c r="UNV44" s="335"/>
      <c r="UNW44" s="335"/>
      <c r="UNX44" s="335"/>
      <c r="UNY44" s="335"/>
      <c r="UNZ44" s="335"/>
      <c r="UOA44" s="335"/>
      <c r="UOB44" s="335"/>
      <c r="UOC44" s="335"/>
      <c r="UOD44" s="335"/>
      <c r="UOE44" s="335"/>
      <c r="UOF44" s="335"/>
      <c r="UOG44" s="335"/>
      <c r="UOH44" s="335"/>
      <c r="UOI44" s="335"/>
      <c r="UOJ44" s="335"/>
      <c r="UOK44" s="335"/>
      <c r="UOL44" s="335"/>
      <c r="UOM44" s="335"/>
      <c r="UON44" s="335"/>
      <c r="UOO44" s="335"/>
      <c r="UOP44" s="335"/>
      <c r="UOQ44" s="335"/>
      <c r="UOR44" s="335"/>
      <c r="UOS44" s="335"/>
      <c r="UOT44" s="335"/>
      <c r="UOU44" s="335"/>
      <c r="UOV44" s="335"/>
      <c r="UOW44" s="335"/>
      <c r="UOX44" s="335"/>
      <c r="UOY44" s="335"/>
      <c r="UOZ44" s="335"/>
      <c r="UPA44" s="335"/>
      <c r="UPB44" s="335"/>
      <c r="UPC44" s="335"/>
      <c r="UPD44" s="335"/>
      <c r="UPE44" s="335"/>
      <c r="UPF44" s="335"/>
      <c r="UPG44" s="335"/>
      <c r="UPH44" s="335"/>
      <c r="UPI44" s="335"/>
      <c r="UPJ44" s="335"/>
      <c r="UPK44" s="335"/>
      <c r="UPL44" s="335"/>
      <c r="UPM44" s="335"/>
      <c r="UPN44" s="335"/>
      <c r="UPO44" s="335"/>
      <c r="UPP44" s="335"/>
      <c r="UPQ44" s="335"/>
      <c r="UPR44" s="335"/>
      <c r="UPS44" s="335"/>
      <c r="UPT44" s="335"/>
      <c r="UPU44" s="335"/>
      <c r="UPV44" s="335"/>
      <c r="UPW44" s="335"/>
      <c r="UPX44" s="335"/>
      <c r="UPY44" s="335"/>
      <c r="UPZ44" s="335"/>
      <c r="UQA44" s="335"/>
      <c r="UQB44" s="335"/>
      <c r="UQC44" s="335"/>
      <c r="UQD44" s="335"/>
      <c r="UQE44" s="335"/>
      <c r="UQF44" s="335"/>
      <c r="UQG44" s="335"/>
      <c r="UQH44" s="335"/>
      <c r="UQI44" s="335"/>
      <c r="UQJ44" s="335"/>
      <c r="UQK44" s="335"/>
      <c r="UQL44" s="335"/>
      <c r="UQM44" s="335"/>
      <c r="UQN44" s="335"/>
      <c r="UQO44" s="335"/>
      <c r="UQP44" s="335"/>
      <c r="UQQ44" s="335"/>
      <c r="UQR44" s="335"/>
      <c r="UQS44" s="335"/>
      <c r="UQT44" s="335"/>
      <c r="UQU44" s="335"/>
      <c r="UQV44" s="335"/>
      <c r="UQW44" s="335"/>
      <c r="UQX44" s="335"/>
      <c r="UQY44" s="335"/>
      <c r="UQZ44" s="335"/>
      <c r="URA44" s="335"/>
      <c r="URB44" s="335"/>
      <c r="URC44" s="335"/>
      <c r="URD44" s="335"/>
      <c r="URE44" s="335"/>
      <c r="URF44" s="335"/>
      <c r="URG44" s="335"/>
      <c r="URH44" s="335"/>
      <c r="URI44" s="335"/>
      <c r="URJ44" s="335"/>
      <c r="URK44" s="335"/>
      <c r="URL44" s="335"/>
      <c r="URM44" s="335"/>
      <c r="URN44" s="335"/>
      <c r="URO44" s="335"/>
      <c r="URP44" s="335"/>
      <c r="URQ44" s="335"/>
      <c r="URR44" s="335"/>
      <c r="URS44" s="335"/>
      <c r="URT44" s="335"/>
      <c r="URU44" s="335"/>
      <c r="URV44" s="335"/>
      <c r="URW44" s="335"/>
      <c r="URX44" s="335"/>
      <c r="URY44" s="335"/>
      <c r="URZ44" s="335"/>
      <c r="USA44" s="335"/>
      <c r="USB44" s="335"/>
      <c r="USC44" s="335"/>
      <c r="USD44" s="335"/>
      <c r="USE44" s="335"/>
      <c r="USF44" s="335"/>
      <c r="USG44" s="335"/>
      <c r="USH44" s="335"/>
      <c r="USI44" s="335"/>
      <c r="USJ44" s="335"/>
      <c r="USK44" s="335"/>
      <c r="USL44" s="335"/>
      <c r="USM44" s="335"/>
      <c r="USN44" s="335"/>
      <c r="USO44" s="335"/>
      <c r="USP44" s="335"/>
      <c r="USQ44" s="335"/>
      <c r="USR44" s="335"/>
      <c r="USS44" s="335"/>
      <c r="UST44" s="335"/>
      <c r="USU44" s="335"/>
      <c r="USV44" s="335"/>
      <c r="USW44" s="335"/>
      <c r="USX44" s="335"/>
      <c r="USY44" s="335"/>
      <c r="USZ44" s="335"/>
      <c r="UTA44" s="335"/>
      <c r="UTB44" s="335"/>
      <c r="UTC44" s="335"/>
      <c r="UTD44" s="335"/>
      <c r="UTE44" s="335"/>
      <c r="UTF44" s="335"/>
      <c r="UTG44" s="335"/>
      <c r="UTH44" s="335"/>
      <c r="UTI44" s="335"/>
      <c r="UTJ44" s="335"/>
      <c r="UTK44" s="335"/>
      <c r="UTL44" s="335"/>
      <c r="UTM44" s="335"/>
      <c r="UTN44" s="335"/>
      <c r="UTO44" s="335"/>
      <c r="UTP44" s="335"/>
      <c r="UTQ44" s="335"/>
      <c r="UTR44" s="335"/>
      <c r="UTS44" s="335"/>
      <c r="UTT44" s="335"/>
      <c r="UTU44" s="335"/>
      <c r="UTV44" s="335"/>
      <c r="UTW44" s="335"/>
      <c r="UTX44" s="335"/>
      <c r="UTY44" s="335"/>
      <c r="UTZ44" s="335"/>
      <c r="UUA44" s="335"/>
      <c r="UUB44" s="335"/>
      <c r="UUC44" s="335"/>
      <c r="UUD44" s="335"/>
      <c r="UUE44" s="335"/>
      <c r="UUF44" s="335"/>
      <c r="UUG44" s="335"/>
      <c r="UUH44" s="335"/>
      <c r="UUI44" s="335"/>
      <c r="UUJ44" s="335"/>
      <c r="UUK44" s="335"/>
      <c r="UUL44" s="335"/>
      <c r="UUM44" s="335"/>
      <c r="UUN44" s="335"/>
      <c r="UUO44" s="335"/>
      <c r="UUP44" s="335"/>
      <c r="UUQ44" s="335"/>
      <c r="UUR44" s="335"/>
      <c r="UUS44" s="335"/>
      <c r="UUT44" s="335"/>
      <c r="UUU44" s="335"/>
      <c r="UUV44" s="335"/>
      <c r="UUW44" s="335"/>
      <c r="UUX44" s="335"/>
      <c r="UUY44" s="335"/>
      <c r="UUZ44" s="335"/>
      <c r="UVA44" s="335"/>
      <c r="UVB44" s="335"/>
      <c r="UVC44" s="335"/>
      <c r="UVD44" s="335"/>
      <c r="UVE44" s="335"/>
      <c r="UVF44" s="335"/>
      <c r="UVG44" s="335"/>
      <c r="UVH44" s="335"/>
      <c r="UVI44" s="335"/>
      <c r="UVJ44" s="335"/>
      <c r="UVK44" s="335"/>
      <c r="UVL44" s="335"/>
      <c r="UVM44" s="335"/>
      <c r="UVN44" s="335"/>
      <c r="UVO44" s="335"/>
      <c r="UVP44" s="335"/>
      <c r="UVQ44" s="335"/>
      <c r="UVR44" s="335"/>
      <c r="UVS44" s="335"/>
      <c r="UVT44" s="335"/>
      <c r="UVU44" s="335"/>
      <c r="UVV44" s="335"/>
      <c r="UVW44" s="335"/>
      <c r="UVX44" s="335"/>
      <c r="UVY44" s="335"/>
      <c r="UVZ44" s="335"/>
      <c r="UWA44" s="335"/>
      <c r="UWB44" s="335"/>
      <c r="UWC44" s="335"/>
      <c r="UWD44" s="335"/>
      <c r="UWE44" s="335"/>
      <c r="UWF44" s="335"/>
      <c r="UWG44" s="335"/>
      <c r="UWH44" s="335"/>
      <c r="UWI44" s="335"/>
      <c r="UWJ44" s="335"/>
      <c r="UWK44" s="335"/>
      <c r="UWL44" s="335"/>
      <c r="UWM44" s="335"/>
      <c r="UWN44" s="335"/>
      <c r="UWO44" s="335"/>
      <c r="UWP44" s="335"/>
      <c r="UWQ44" s="335"/>
      <c r="UWR44" s="335"/>
      <c r="UWS44" s="335"/>
      <c r="UWT44" s="335"/>
      <c r="UWU44" s="335"/>
      <c r="UWV44" s="335"/>
      <c r="UWW44" s="335"/>
      <c r="UWX44" s="335"/>
      <c r="UWY44" s="335"/>
      <c r="UWZ44" s="335"/>
      <c r="UXA44" s="335"/>
      <c r="UXB44" s="335"/>
      <c r="UXC44" s="335"/>
      <c r="UXD44" s="335"/>
      <c r="UXE44" s="335"/>
      <c r="UXF44" s="335"/>
      <c r="UXG44" s="335"/>
      <c r="UXH44" s="335"/>
      <c r="UXI44" s="335"/>
      <c r="UXJ44" s="335"/>
      <c r="UXK44" s="335"/>
      <c r="UXL44" s="335"/>
      <c r="UXM44" s="335"/>
      <c r="UXN44" s="335"/>
      <c r="UXO44" s="335"/>
      <c r="UXP44" s="335"/>
      <c r="UXQ44" s="335"/>
      <c r="UXR44" s="335"/>
      <c r="UXS44" s="335"/>
      <c r="UXT44" s="335"/>
      <c r="UXU44" s="335"/>
      <c r="UXV44" s="335"/>
      <c r="UXW44" s="335"/>
      <c r="UXX44" s="335"/>
      <c r="UXY44" s="335"/>
      <c r="UXZ44" s="335"/>
      <c r="UYA44" s="335"/>
      <c r="UYB44" s="335"/>
      <c r="UYC44" s="335"/>
      <c r="UYD44" s="335"/>
      <c r="UYE44" s="335"/>
      <c r="UYF44" s="335"/>
      <c r="UYG44" s="335"/>
      <c r="UYH44" s="335"/>
      <c r="UYI44" s="335"/>
      <c r="UYJ44" s="335"/>
      <c r="UYK44" s="335"/>
      <c r="UYL44" s="335"/>
      <c r="UYM44" s="335"/>
      <c r="UYN44" s="335"/>
      <c r="UYO44" s="335"/>
      <c r="UYP44" s="335"/>
      <c r="UYQ44" s="335"/>
      <c r="UYR44" s="335"/>
      <c r="UYS44" s="335"/>
      <c r="UYT44" s="335"/>
      <c r="UYU44" s="335"/>
      <c r="UYV44" s="335"/>
      <c r="UYW44" s="335"/>
      <c r="UYX44" s="335"/>
      <c r="UYY44" s="335"/>
      <c r="UYZ44" s="335"/>
      <c r="UZA44" s="335"/>
      <c r="UZB44" s="335"/>
      <c r="UZC44" s="335"/>
      <c r="UZD44" s="335"/>
      <c r="UZE44" s="335"/>
      <c r="UZF44" s="335"/>
      <c r="UZG44" s="335"/>
      <c r="UZH44" s="335"/>
      <c r="UZI44" s="335"/>
      <c r="UZJ44" s="335"/>
      <c r="UZK44" s="335"/>
      <c r="UZL44" s="335"/>
      <c r="UZM44" s="335"/>
      <c r="UZN44" s="335"/>
      <c r="UZO44" s="335"/>
      <c r="UZP44" s="335"/>
      <c r="UZQ44" s="335"/>
      <c r="UZR44" s="335"/>
      <c r="UZS44" s="335"/>
      <c r="UZT44" s="335"/>
      <c r="UZU44" s="335"/>
      <c r="UZV44" s="335"/>
      <c r="UZW44" s="335"/>
      <c r="UZX44" s="335"/>
      <c r="UZY44" s="335"/>
      <c r="UZZ44" s="335"/>
      <c r="VAA44" s="335"/>
      <c r="VAB44" s="335"/>
      <c r="VAC44" s="335"/>
      <c r="VAD44" s="335"/>
      <c r="VAE44" s="335"/>
      <c r="VAF44" s="335"/>
      <c r="VAG44" s="335"/>
      <c r="VAH44" s="335"/>
      <c r="VAI44" s="335"/>
      <c r="VAJ44" s="335"/>
      <c r="VAK44" s="335"/>
      <c r="VAL44" s="335"/>
      <c r="VAM44" s="335"/>
      <c r="VAN44" s="335"/>
      <c r="VAO44" s="335"/>
      <c r="VAP44" s="335"/>
      <c r="VAQ44" s="335"/>
      <c r="VAR44" s="335"/>
      <c r="VAS44" s="335"/>
      <c r="VAT44" s="335"/>
      <c r="VAU44" s="335"/>
      <c r="VAV44" s="335"/>
      <c r="VAW44" s="335"/>
      <c r="VAX44" s="335"/>
      <c r="VAY44" s="335"/>
      <c r="VAZ44" s="335"/>
      <c r="VBA44" s="335"/>
      <c r="VBB44" s="335"/>
      <c r="VBC44" s="335"/>
      <c r="VBD44" s="335"/>
      <c r="VBE44" s="335"/>
      <c r="VBF44" s="335"/>
      <c r="VBG44" s="335"/>
      <c r="VBH44" s="335"/>
      <c r="VBI44" s="335"/>
      <c r="VBJ44" s="335"/>
      <c r="VBK44" s="335"/>
      <c r="VBL44" s="335"/>
      <c r="VBM44" s="335"/>
      <c r="VBN44" s="335"/>
      <c r="VBO44" s="335"/>
      <c r="VBP44" s="335"/>
      <c r="VBQ44" s="335"/>
      <c r="VBR44" s="335"/>
      <c r="VBS44" s="335"/>
      <c r="VBT44" s="335"/>
      <c r="VBU44" s="335"/>
      <c r="VBV44" s="335"/>
      <c r="VBW44" s="335"/>
      <c r="VBX44" s="335"/>
      <c r="VBY44" s="335"/>
      <c r="VBZ44" s="335"/>
      <c r="VCA44" s="335"/>
      <c r="VCB44" s="335"/>
      <c r="VCC44" s="335"/>
      <c r="VCD44" s="335"/>
      <c r="VCE44" s="335"/>
      <c r="VCF44" s="335"/>
      <c r="VCG44" s="335"/>
      <c r="VCH44" s="335"/>
      <c r="VCI44" s="335"/>
      <c r="VCJ44" s="335"/>
      <c r="VCK44" s="335"/>
      <c r="VCL44" s="335"/>
      <c r="VCM44" s="335"/>
      <c r="VCN44" s="335"/>
      <c r="VCO44" s="335"/>
      <c r="VCP44" s="335"/>
      <c r="VCQ44" s="335"/>
      <c r="VCR44" s="335"/>
      <c r="VCS44" s="335"/>
      <c r="VCT44" s="335"/>
      <c r="VCU44" s="335"/>
      <c r="VCV44" s="335"/>
      <c r="VCW44" s="335"/>
      <c r="VCX44" s="335"/>
      <c r="VCY44" s="335"/>
      <c r="VCZ44" s="335"/>
      <c r="VDA44" s="335"/>
      <c r="VDB44" s="335"/>
      <c r="VDC44" s="335"/>
      <c r="VDD44" s="335"/>
      <c r="VDE44" s="335"/>
      <c r="VDF44" s="335"/>
      <c r="VDG44" s="335"/>
      <c r="VDH44" s="335"/>
      <c r="VDI44" s="335"/>
      <c r="VDJ44" s="335"/>
      <c r="VDK44" s="335"/>
      <c r="VDL44" s="335"/>
      <c r="VDM44" s="335"/>
      <c r="VDN44" s="335"/>
      <c r="VDO44" s="335"/>
      <c r="VDP44" s="335"/>
      <c r="VDQ44" s="335"/>
      <c r="VDR44" s="335"/>
      <c r="VDS44" s="335"/>
      <c r="VDT44" s="335"/>
      <c r="VDU44" s="335"/>
      <c r="VDV44" s="335"/>
      <c r="VDW44" s="335"/>
      <c r="VDX44" s="335"/>
      <c r="VDY44" s="335"/>
      <c r="VDZ44" s="335"/>
      <c r="VEA44" s="335"/>
      <c r="VEB44" s="335"/>
      <c r="VEC44" s="335"/>
      <c r="VED44" s="335"/>
      <c r="VEE44" s="335"/>
      <c r="VEF44" s="335"/>
      <c r="VEG44" s="335"/>
      <c r="VEH44" s="335"/>
      <c r="VEI44" s="335"/>
      <c r="VEJ44" s="335"/>
      <c r="VEK44" s="335"/>
      <c r="VEL44" s="335"/>
      <c r="VEM44" s="335"/>
      <c r="VEN44" s="335"/>
      <c r="VEO44" s="335"/>
      <c r="VEP44" s="335"/>
      <c r="VEQ44" s="335"/>
      <c r="VER44" s="335"/>
      <c r="VES44" s="335"/>
      <c r="VET44" s="335"/>
      <c r="VEU44" s="335"/>
      <c r="VEV44" s="335"/>
      <c r="VEW44" s="335"/>
      <c r="VEX44" s="335"/>
      <c r="VEY44" s="335"/>
      <c r="VEZ44" s="335"/>
      <c r="VFA44" s="335"/>
      <c r="VFB44" s="335"/>
      <c r="VFC44" s="335"/>
      <c r="VFD44" s="335"/>
      <c r="VFE44" s="335"/>
      <c r="VFF44" s="335"/>
      <c r="VFG44" s="335"/>
      <c r="VFH44" s="335"/>
      <c r="VFI44" s="335"/>
      <c r="VFJ44" s="335"/>
      <c r="VFK44" s="335"/>
      <c r="VFL44" s="335"/>
      <c r="VFM44" s="335"/>
      <c r="VFN44" s="335"/>
      <c r="VFO44" s="335"/>
      <c r="VFP44" s="335"/>
      <c r="VFQ44" s="335"/>
      <c r="VFR44" s="335"/>
      <c r="VFS44" s="335"/>
      <c r="VFT44" s="335"/>
      <c r="VFU44" s="335"/>
      <c r="VFV44" s="335"/>
      <c r="VFW44" s="335"/>
      <c r="VFX44" s="335"/>
      <c r="VFY44" s="335"/>
      <c r="VFZ44" s="335"/>
      <c r="VGA44" s="335"/>
      <c r="VGB44" s="335"/>
      <c r="VGC44" s="335"/>
      <c r="VGD44" s="335"/>
      <c r="VGE44" s="335"/>
      <c r="VGF44" s="335"/>
      <c r="VGG44" s="335"/>
      <c r="VGH44" s="335"/>
      <c r="VGI44" s="335"/>
      <c r="VGJ44" s="335"/>
      <c r="VGK44" s="335"/>
      <c r="VGL44" s="335"/>
      <c r="VGM44" s="335"/>
      <c r="VGN44" s="335"/>
      <c r="VGO44" s="335"/>
      <c r="VGP44" s="335"/>
      <c r="VGQ44" s="335"/>
      <c r="VGR44" s="335"/>
      <c r="VGS44" s="335"/>
      <c r="VGT44" s="335"/>
      <c r="VGU44" s="335"/>
      <c r="VGV44" s="335"/>
      <c r="VGW44" s="335"/>
      <c r="VGX44" s="335"/>
      <c r="VGY44" s="335"/>
      <c r="VGZ44" s="335"/>
      <c r="VHA44" s="335"/>
      <c r="VHB44" s="335"/>
      <c r="VHC44" s="335"/>
      <c r="VHD44" s="335"/>
      <c r="VHE44" s="335"/>
      <c r="VHF44" s="335"/>
      <c r="VHG44" s="335"/>
      <c r="VHH44" s="335"/>
      <c r="VHI44" s="335"/>
      <c r="VHJ44" s="335"/>
      <c r="VHK44" s="335"/>
      <c r="VHL44" s="335"/>
      <c r="VHM44" s="335"/>
      <c r="VHN44" s="335"/>
      <c r="VHO44" s="335"/>
      <c r="VHP44" s="335"/>
      <c r="VHQ44" s="335"/>
      <c r="VHR44" s="335"/>
      <c r="VHS44" s="335"/>
      <c r="VHT44" s="335"/>
      <c r="VHU44" s="335"/>
      <c r="VHV44" s="335"/>
      <c r="VHW44" s="335"/>
      <c r="VHX44" s="335"/>
      <c r="VHY44" s="335"/>
      <c r="VHZ44" s="335"/>
      <c r="VIA44" s="335"/>
      <c r="VIB44" s="335"/>
      <c r="VIC44" s="335"/>
      <c r="VID44" s="335"/>
      <c r="VIE44" s="335"/>
      <c r="VIF44" s="335"/>
      <c r="VIG44" s="335"/>
      <c r="VIH44" s="335"/>
      <c r="VII44" s="335"/>
      <c r="VIJ44" s="335"/>
      <c r="VIK44" s="335"/>
      <c r="VIL44" s="335"/>
      <c r="VIM44" s="335"/>
      <c r="VIN44" s="335"/>
      <c r="VIO44" s="335"/>
      <c r="VIP44" s="335"/>
      <c r="VIQ44" s="335"/>
      <c r="VIR44" s="335"/>
      <c r="VIS44" s="335"/>
      <c r="VIT44" s="335"/>
      <c r="VIU44" s="335"/>
      <c r="VIV44" s="335"/>
      <c r="VIW44" s="335"/>
      <c r="VIX44" s="335"/>
      <c r="VIY44" s="335"/>
      <c r="VIZ44" s="335"/>
      <c r="VJA44" s="335"/>
      <c r="VJB44" s="335"/>
      <c r="VJC44" s="335"/>
      <c r="VJD44" s="335"/>
      <c r="VJE44" s="335"/>
      <c r="VJF44" s="335"/>
      <c r="VJG44" s="335"/>
      <c r="VJH44" s="335"/>
      <c r="VJI44" s="335"/>
      <c r="VJJ44" s="335"/>
      <c r="VJK44" s="335"/>
      <c r="VJL44" s="335"/>
      <c r="VJM44" s="335"/>
      <c r="VJN44" s="335"/>
      <c r="VJO44" s="335"/>
      <c r="VJP44" s="335"/>
      <c r="VJQ44" s="335"/>
      <c r="VJR44" s="335"/>
      <c r="VJS44" s="335"/>
      <c r="VJT44" s="335"/>
      <c r="VJU44" s="335"/>
      <c r="VJV44" s="335"/>
      <c r="VJW44" s="335"/>
      <c r="VJX44" s="335"/>
      <c r="VJY44" s="335"/>
      <c r="VJZ44" s="335"/>
      <c r="VKA44" s="335"/>
      <c r="VKB44" s="335"/>
      <c r="VKC44" s="335"/>
      <c r="VKD44" s="335"/>
      <c r="VKE44" s="335"/>
      <c r="VKF44" s="335"/>
      <c r="VKG44" s="335"/>
      <c r="VKH44" s="335"/>
      <c r="VKI44" s="335"/>
      <c r="VKJ44" s="335"/>
      <c r="VKK44" s="335"/>
      <c r="VKL44" s="335"/>
      <c r="VKM44" s="335"/>
      <c r="VKN44" s="335"/>
      <c r="VKO44" s="335"/>
      <c r="VKP44" s="335"/>
      <c r="VKQ44" s="335"/>
      <c r="VKR44" s="335"/>
      <c r="VKS44" s="335"/>
      <c r="VKT44" s="335"/>
      <c r="VKU44" s="335"/>
      <c r="VKV44" s="335"/>
      <c r="VKW44" s="335"/>
      <c r="VKX44" s="335"/>
      <c r="VKY44" s="335"/>
      <c r="VKZ44" s="335"/>
      <c r="VLA44" s="335"/>
      <c r="VLB44" s="335"/>
      <c r="VLC44" s="335"/>
      <c r="VLD44" s="335"/>
      <c r="VLE44" s="335"/>
      <c r="VLF44" s="335"/>
      <c r="VLG44" s="335"/>
      <c r="VLH44" s="335"/>
      <c r="VLI44" s="335"/>
      <c r="VLJ44" s="335"/>
      <c r="VLK44" s="335"/>
      <c r="VLL44" s="335"/>
      <c r="VLM44" s="335"/>
      <c r="VLN44" s="335"/>
      <c r="VLO44" s="335"/>
      <c r="VLP44" s="335"/>
      <c r="VLQ44" s="335"/>
      <c r="VLR44" s="335"/>
      <c r="VLS44" s="335"/>
      <c r="VLT44" s="335"/>
      <c r="VLU44" s="335"/>
      <c r="VLV44" s="335"/>
      <c r="VLW44" s="335"/>
      <c r="VLX44" s="335"/>
      <c r="VLY44" s="335"/>
      <c r="VLZ44" s="335"/>
      <c r="VMA44" s="335"/>
      <c r="VMB44" s="335"/>
      <c r="VMC44" s="335"/>
      <c r="VMD44" s="335"/>
      <c r="VME44" s="335"/>
      <c r="VMF44" s="335"/>
      <c r="VMG44" s="335"/>
      <c r="VMH44" s="335"/>
      <c r="VMI44" s="335"/>
      <c r="VMJ44" s="335"/>
      <c r="VMK44" s="335"/>
      <c r="VML44" s="335"/>
      <c r="VMM44" s="335"/>
      <c r="VMN44" s="335"/>
      <c r="VMO44" s="335"/>
      <c r="VMP44" s="335"/>
      <c r="VMQ44" s="335"/>
      <c r="VMR44" s="335"/>
      <c r="VMS44" s="335"/>
      <c r="VMT44" s="335"/>
      <c r="VMU44" s="335"/>
      <c r="VMV44" s="335"/>
      <c r="VMW44" s="335"/>
      <c r="VMX44" s="335"/>
      <c r="VMY44" s="335"/>
      <c r="VMZ44" s="335"/>
      <c r="VNA44" s="335"/>
      <c r="VNB44" s="335"/>
      <c r="VNC44" s="335"/>
      <c r="VND44" s="335"/>
      <c r="VNE44" s="335"/>
      <c r="VNF44" s="335"/>
      <c r="VNG44" s="335"/>
      <c r="VNH44" s="335"/>
      <c r="VNI44" s="335"/>
      <c r="VNJ44" s="335"/>
      <c r="VNK44" s="335"/>
      <c r="VNL44" s="335"/>
      <c r="VNM44" s="335"/>
      <c r="VNN44" s="335"/>
      <c r="VNO44" s="335"/>
      <c r="VNP44" s="335"/>
      <c r="VNQ44" s="335"/>
      <c r="VNR44" s="335"/>
      <c r="VNS44" s="335"/>
      <c r="VNT44" s="335"/>
      <c r="VNU44" s="335"/>
      <c r="VNV44" s="335"/>
      <c r="VNW44" s="335"/>
      <c r="VNX44" s="335"/>
      <c r="VNY44" s="335"/>
      <c r="VNZ44" s="335"/>
      <c r="VOA44" s="335"/>
      <c r="VOB44" s="335"/>
      <c r="VOC44" s="335"/>
      <c r="VOD44" s="335"/>
      <c r="VOE44" s="335"/>
      <c r="VOF44" s="335"/>
      <c r="VOG44" s="335"/>
      <c r="VOH44" s="335"/>
      <c r="VOI44" s="335"/>
      <c r="VOJ44" s="335"/>
      <c r="VOK44" s="335"/>
      <c r="VOL44" s="335"/>
      <c r="VOM44" s="335"/>
      <c r="VON44" s="335"/>
      <c r="VOO44" s="335"/>
      <c r="VOP44" s="335"/>
      <c r="VOQ44" s="335"/>
      <c r="VOR44" s="335"/>
      <c r="VOS44" s="335"/>
      <c r="VOT44" s="335"/>
      <c r="VOU44" s="335"/>
      <c r="VOV44" s="335"/>
      <c r="VOW44" s="335"/>
      <c r="VOX44" s="335"/>
      <c r="VOY44" s="335"/>
      <c r="VOZ44" s="335"/>
      <c r="VPA44" s="335"/>
      <c r="VPB44" s="335"/>
      <c r="VPC44" s="335"/>
      <c r="VPD44" s="335"/>
      <c r="VPE44" s="335"/>
      <c r="VPF44" s="335"/>
      <c r="VPG44" s="335"/>
      <c r="VPH44" s="335"/>
      <c r="VPI44" s="335"/>
      <c r="VPJ44" s="335"/>
      <c r="VPK44" s="335"/>
      <c r="VPL44" s="335"/>
      <c r="VPM44" s="335"/>
      <c r="VPN44" s="335"/>
      <c r="VPO44" s="335"/>
      <c r="VPP44" s="335"/>
      <c r="VPQ44" s="335"/>
      <c r="VPR44" s="335"/>
      <c r="VPS44" s="335"/>
      <c r="VPT44" s="335"/>
      <c r="VPU44" s="335"/>
      <c r="VPV44" s="335"/>
      <c r="VPW44" s="335"/>
      <c r="VPX44" s="335"/>
      <c r="VPY44" s="335"/>
      <c r="VPZ44" s="335"/>
      <c r="VQA44" s="335"/>
      <c r="VQB44" s="335"/>
      <c r="VQC44" s="335"/>
      <c r="VQD44" s="335"/>
      <c r="VQE44" s="335"/>
      <c r="VQF44" s="335"/>
      <c r="VQG44" s="335"/>
      <c r="VQH44" s="335"/>
      <c r="VQI44" s="335"/>
      <c r="VQJ44" s="335"/>
      <c r="VQK44" s="335"/>
      <c r="VQL44" s="335"/>
      <c r="VQM44" s="335"/>
      <c r="VQN44" s="335"/>
      <c r="VQO44" s="335"/>
      <c r="VQP44" s="335"/>
      <c r="VQQ44" s="335"/>
      <c r="VQR44" s="335"/>
      <c r="VQS44" s="335"/>
      <c r="VQT44" s="335"/>
      <c r="VQU44" s="335"/>
      <c r="VQV44" s="335"/>
      <c r="VQW44" s="335"/>
      <c r="VQX44" s="335"/>
      <c r="VQY44" s="335"/>
      <c r="VQZ44" s="335"/>
      <c r="VRA44" s="335"/>
      <c r="VRB44" s="335"/>
      <c r="VRC44" s="335"/>
      <c r="VRD44" s="335"/>
      <c r="VRE44" s="335"/>
      <c r="VRF44" s="335"/>
      <c r="VRG44" s="335"/>
      <c r="VRH44" s="335"/>
      <c r="VRI44" s="335"/>
      <c r="VRJ44" s="335"/>
      <c r="VRK44" s="335"/>
      <c r="VRL44" s="335"/>
      <c r="VRM44" s="335"/>
      <c r="VRN44" s="335"/>
      <c r="VRO44" s="335"/>
      <c r="VRP44" s="335"/>
      <c r="VRQ44" s="335"/>
      <c r="VRR44" s="335"/>
      <c r="VRS44" s="335"/>
      <c r="VRT44" s="335"/>
      <c r="VRU44" s="335"/>
      <c r="VRV44" s="335"/>
      <c r="VRW44" s="335"/>
      <c r="VRX44" s="335"/>
      <c r="VRY44" s="335"/>
      <c r="VRZ44" s="335"/>
      <c r="VSA44" s="335"/>
      <c r="VSB44" s="335"/>
      <c r="VSC44" s="335"/>
      <c r="VSD44" s="335"/>
      <c r="VSE44" s="335"/>
      <c r="VSF44" s="335"/>
      <c r="VSG44" s="335"/>
      <c r="VSH44" s="335"/>
      <c r="VSI44" s="335"/>
      <c r="VSJ44" s="335"/>
      <c r="VSK44" s="335"/>
      <c r="VSL44" s="335"/>
      <c r="VSM44" s="335"/>
      <c r="VSN44" s="335"/>
      <c r="VSO44" s="335"/>
      <c r="VSP44" s="335"/>
      <c r="VSQ44" s="335"/>
      <c r="VSR44" s="335"/>
      <c r="VSS44" s="335"/>
      <c r="VST44" s="335"/>
      <c r="VSU44" s="335"/>
      <c r="VSV44" s="335"/>
      <c r="VSW44" s="335"/>
      <c r="VSX44" s="335"/>
      <c r="VSY44" s="335"/>
      <c r="VSZ44" s="335"/>
      <c r="VTA44" s="335"/>
      <c r="VTB44" s="335"/>
      <c r="VTC44" s="335"/>
      <c r="VTD44" s="335"/>
      <c r="VTE44" s="335"/>
      <c r="VTF44" s="335"/>
      <c r="VTG44" s="335"/>
      <c r="VTH44" s="335"/>
      <c r="VTI44" s="335"/>
      <c r="VTJ44" s="335"/>
      <c r="VTK44" s="335"/>
      <c r="VTL44" s="335"/>
      <c r="VTM44" s="335"/>
      <c r="VTN44" s="335"/>
      <c r="VTO44" s="335"/>
      <c r="VTP44" s="335"/>
      <c r="VTQ44" s="335"/>
      <c r="VTR44" s="335"/>
      <c r="VTS44" s="335"/>
      <c r="VTT44" s="335"/>
      <c r="VTU44" s="335"/>
      <c r="VTV44" s="335"/>
      <c r="VTW44" s="335"/>
      <c r="VTX44" s="335"/>
      <c r="VTY44" s="335"/>
      <c r="VTZ44" s="335"/>
      <c r="VUA44" s="335"/>
      <c r="VUB44" s="335"/>
      <c r="VUC44" s="335"/>
      <c r="VUD44" s="335"/>
      <c r="VUE44" s="335"/>
      <c r="VUF44" s="335"/>
      <c r="VUG44" s="335"/>
      <c r="VUH44" s="335"/>
      <c r="VUI44" s="335"/>
      <c r="VUJ44" s="335"/>
      <c r="VUK44" s="335"/>
      <c r="VUL44" s="335"/>
      <c r="VUM44" s="335"/>
      <c r="VUN44" s="335"/>
      <c r="VUO44" s="335"/>
      <c r="VUP44" s="335"/>
      <c r="VUQ44" s="335"/>
      <c r="VUR44" s="335"/>
      <c r="VUS44" s="335"/>
      <c r="VUT44" s="335"/>
      <c r="VUU44" s="335"/>
      <c r="VUV44" s="335"/>
      <c r="VUW44" s="335"/>
      <c r="VUX44" s="335"/>
      <c r="VUY44" s="335"/>
      <c r="VUZ44" s="335"/>
      <c r="VVA44" s="335"/>
      <c r="VVB44" s="335"/>
      <c r="VVC44" s="335"/>
      <c r="VVD44" s="335"/>
      <c r="VVE44" s="335"/>
      <c r="VVF44" s="335"/>
      <c r="VVG44" s="335"/>
      <c r="VVH44" s="335"/>
      <c r="VVI44" s="335"/>
      <c r="VVJ44" s="335"/>
      <c r="VVK44" s="335"/>
      <c r="VVL44" s="335"/>
      <c r="VVM44" s="335"/>
      <c r="VVN44" s="335"/>
      <c r="VVO44" s="335"/>
      <c r="VVP44" s="335"/>
      <c r="VVQ44" s="335"/>
      <c r="VVR44" s="335"/>
      <c r="VVS44" s="335"/>
      <c r="VVT44" s="335"/>
      <c r="VVU44" s="335"/>
      <c r="VVV44" s="335"/>
      <c r="VVW44" s="335"/>
      <c r="VVX44" s="335"/>
      <c r="VVY44" s="335"/>
      <c r="VVZ44" s="335"/>
      <c r="VWA44" s="335"/>
      <c r="VWB44" s="335"/>
      <c r="VWC44" s="335"/>
      <c r="VWD44" s="335"/>
      <c r="VWE44" s="335"/>
      <c r="VWF44" s="335"/>
      <c r="VWG44" s="335"/>
      <c r="VWH44" s="335"/>
      <c r="VWI44" s="335"/>
      <c r="VWJ44" s="335"/>
      <c r="VWK44" s="335"/>
      <c r="VWL44" s="335"/>
      <c r="VWM44" s="335"/>
      <c r="VWN44" s="335"/>
      <c r="VWO44" s="335"/>
      <c r="VWP44" s="335"/>
      <c r="VWQ44" s="335"/>
      <c r="VWR44" s="335"/>
      <c r="VWS44" s="335"/>
      <c r="VWT44" s="335"/>
      <c r="VWU44" s="335"/>
      <c r="VWV44" s="335"/>
      <c r="VWW44" s="335"/>
      <c r="VWX44" s="335"/>
      <c r="VWY44" s="335"/>
      <c r="VWZ44" s="335"/>
      <c r="VXA44" s="335"/>
      <c r="VXB44" s="335"/>
      <c r="VXC44" s="335"/>
      <c r="VXD44" s="335"/>
      <c r="VXE44" s="335"/>
      <c r="VXF44" s="335"/>
      <c r="VXG44" s="335"/>
      <c r="VXH44" s="335"/>
      <c r="VXI44" s="335"/>
      <c r="VXJ44" s="335"/>
      <c r="VXK44" s="335"/>
      <c r="VXL44" s="335"/>
      <c r="VXM44" s="335"/>
      <c r="VXN44" s="335"/>
      <c r="VXO44" s="335"/>
      <c r="VXP44" s="335"/>
      <c r="VXQ44" s="335"/>
      <c r="VXR44" s="335"/>
      <c r="VXS44" s="335"/>
      <c r="VXT44" s="335"/>
      <c r="VXU44" s="335"/>
      <c r="VXV44" s="335"/>
      <c r="VXW44" s="335"/>
      <c r="VXX44" s="335"/>
      <c r="VXY44" s="335"/>
      <c r="VXZ44" s="335"/>
      <c r="VYA44" s="335"/>
      <c r="VYB44" s="335"/>
      <c r="VYC44" s="335"/>
      <c r="VYD44" s="335"/>
      <c r="VYE44" s="335"/>
      <c r="VYF44" s="335"/>
      <c r="VYG44" s="335"/>
      <c r="VYH44" s="335"/>
      <c r="VYI44" s="335"/>
      <c r="VYJ44" s="335"/>
      <c r="VYK44" s="335"/>
      <c r="VYL44" s="335"/>
      <c r="VYM44" s="335"/>
      <c r="VYN44" s="335"/>
      <c r="VYO44" s="335"/>
      <c r="VYP44" s="335"/>
      <c r="VYQ44" s="335"/>
      <c r="VYR44" s="335"/>
      <c r="VYS44" s="335"/>
      <c r="VYT44" s="335"/>
      <c r="VYU44" s="335"/>
      <c r="VYV44" s="335"/>
      <c r="VYW44" s="335"/>
      <c r="VYX44" s="335"/>
      <c r="VYY44" s="335"/>
      <c r="VYZ44" s="335"/>
      <c r="VZA44" s="335"/>
      <c r="VZB44" s="335"/>
      <c r="VZC44" s="335"/>
      <c r="VZD44" s="335"/>
      <c r="VZE44" s="335"/>
      <c r="VZF44" s="335"/>
      <c r="VZG44" s="335"/>
      <c r="VZH44" s="335"/>
      <c r="VZI44" s="335"/>
      <c r="VZJ44" s="335"/>
      <c r="VZK44" s="335"/>
      <c r="VZL44" s="335"/>
      <c r="VZM44" s="335"/>
      <c r="VZN44" s="335"/>
      <c r="VZO44" s="335"/>
      <c r="VZP44" s="335"/>
      <c r="VZQ44" s="335"/>
      <c r="VZR44" s="335"/>
      <c r="VZS44" s="335"/>
      <c r="VZT44" s="335"/>
      <c r="VZU44" s="335"/>
      <c r="VZV44" s="335"/>
      <c r="VZW44" s="335"/>
      <c r="VZX44" s="335"/>
      <c r="VZY44" s="335"/>
      <c r="VZZ44" s="335"/>
      <c r="WAA44" s="335"/>
      <c r="WAB44" s="335"/>
      <c r="WAC44" s="335"/>
      <c r="WAD44" s="335"/>
      <c r="WAE44" s="335"/>
      <c r="WAF44" s="335"/>
      <c r="WAG44" s="335"/>
      <c r="WAH44" s="335"/>
      <c r="WAI44" s="335"/>
      <c r="WAJ44" s="335"/>
      <c r="WAK44" s="335"/>
      <c r="WAL44" s="335"/>
      <c r="WAM44" s="335"/>
      <c r="WAN44" s="335"/>
      <c r="WAO44" s="335"/>
      <c r="WAP44" s="335"/>
      <c r="WAQ44" s="335"/>
      <c r="WAR44" s="335"/>
      <c r="WAS44" s="335"/>
      <c r="WAT44" s="335"/>
      <c r="WAU44" s="335"/>
      <c r="WAV44" s="335"/>
      <c r="WAW44" s="335"/>
      <c r="WAX44" s="335"/>
      <c r="WAY44" s="335"/>
      <c r="WAZ44" s="335"/>
      <c r="WBA44" s="335"/>
      <c r="WBB44" s="335"/>
      <c r="WBC44" s="335"/>
      <c r="WBD44" s="335"/>
      <c r="WBE44" s="335"/>
      <c r="WBF44" s="335"/>
      <c r="WBG44" s="335"/>
      <c r="WBH44" s="335"/>
      <c r="WBI44" s="335"/>
      <c r="WBJ44" s="335"/>
      <c r="WBK44" s="335"/>
      <c r="WBL44" s="335"/>
      <c r="WBM44" s="335"/>
      <c r="WBN44" s="335"/>
      <c r="WBO44" s="335"/>
      <c r="WBP44" s="335"/>
      <c r="WBQ44" s="335"/>
      <c r="WBR44" s="335"/>
      <c r="WBS44" s="335"/>
      <c r="WBT44" s="335"/>
      <c r="WBU44" s="335"/>
      <c r="WBV44" s="335"/>
      <c r="WBW44" s="335"/>
      <c r="WBX44" s="335"/>
      <c r="WBY44" s="335"/>
      <c r="WBZ44" s="335"/>
      <c r="WCA44" s="335"/>
      <c r="WCB44" s="335"/>
      <c r="WCC44" s="335"/>
      <c r="WCD44" s="335"/>
      <c r="WCE44" s="335"/>
      <c r="WCF44" s="335"/>
      <c r="WCG44" s="335"/>
      <c r="WCH44" s="335"/>
      <c r="WCI44" s="335"/>
      <c r="WCJ44" s="335"/>
      <c r="WCK44" s="335"/>
      <c r="WCL44" s="335"/>
      <c r="WCM44" s="335"/>
      <c r="WCN44" s="335"/>
      <c r="WCO44" s="335"/>
      <c r="WCP44" s="335"/>
      <c r="WCQ44" s="335"/>
      <c r="WCR44" s="335"/>
      <c r="WCS44" s="335"/>
      <c r="WCT44" s="335"/>
      <c r="WCU44" s="335"/>
      <c r="WCV44" s="335"/>
      <c r="WCW44" s="335"/>
      <c r="WCX44" s="335"/>
      <c r="WCY44" s="335"/>
      <c r="WCZ44" s="335"/>
      <c r="WDA44" s="335"/>
      <c r="WDB44" s="335"/>
      <c r="WDC44" s="335"/>
      <c r="WDD44" s="335"/>
      <c r="WDE44" s="335"/>
      <c r="WDF44" s="335"/>
      <c r="WDG44" s="335"/>
      <c r="WDH44" s="335"/>
      <c r="WDI44" s="335"/>
      <c r="WDJ44" s="335"/>
      <c r="WDK44" s="335"/>
      <c r="WDL44" s="335"/>
      <c r="WDM44" s="335"/>
      <c r="WDN44" s="335"/>
      <c r="WDO44" s="335"/>
      <c r="WDP44" s="335"/>
      <c r="WDQ44" s="335"/>
      <c r="WDR44" s="335"/>
      <c r="WDS44" s="335"/>
      <c r="WDT44" s="335"/>
      <c r="WDU44" s="335"/>
      <c r="WDV44" s="335"/>
      <c r="WDW44" s="335"/>
      <c r="WDX44" s="335"/>
      <c r="WDY44" s="335"/>
      <c r="WDZ44" s="335"/>
      <c r="WEA44" s="335"/>
      <c r="WEB44" s="335"/>
      <c r="WEC44" s="335"/>
      <c r="WED44" s="335"/>
      <c r="WEE44" s="335"/>
      <c r="WEF44" s="335"/>
      <c r="WEG44" s="335"/>
      <c r="WEH44" s="335"/>
      <c r="WEI44" s="335"/>
      <c r="WEJ44" s="335"/>
      <c r="WEK44" s="335"/>
      <c r="WEL44" s="335"/>
      <c r="WEM44" s="335"/>
      <c r="WEN44" s="335"/>
      <c r="WEO44" s="335"/>
      <c r="WEP44" s="335"/>
      <c r="WEQ44" s="335"/>
      <c r="WER44" s="335"/>
      <c r="WES44" s="335"/>
      <c r="WET44" s="335"/>
      <c r="WEU44" s="335"/>
      <c r="WEV44" s="335"/>
      <c r="WEW44" s="335"/>
      <c r="WEX44" s="335"/>
      <c r="WEY44" s="335"/>
      <c r="WEZ44" s="335"/>
      <c r="WFA44" s="335"/>
      <c r="WFB44" s="335"/>
      <c r="WFC44" s="335"/>
      <c r="WFD44" s="335"/>
      <c r="WFE44" s="335"/>
      <c r="WFF44" s="335"/>
      <c r="WFG44" s="335"/>
      <c r="WFH44" s="335"/>
      <c r="WFI44" s="335"/>
      <c r="WFJ44" s="335"/>
      <c r="WFK44" s="335"/>
      <c r="WFL44" s="335"/>
      <c r="WFM44" s="335"/>
      <c r="WFN44" s="335"/>
      <c r="WFO44" s="335"/>
      <c r="WFP44" s="335"/>
      <c r="WFQ44" s="335"/>
      <c r="WFR44" s="335"/>
      <c r="WFS44" s="335"/>
      <c r="WFT44" s="335"/>
      <c r="WFU44" s="335"/>
      <c r="WFV44" s="335"/>
      <c r="WFW44" s="335"/>
      <c r="WFX44" s="335"/>
      <c r="WFY44" s="335"/>
      <c r="WFZ44" s="335"/>
      <c r="WGA44" s="335"/>
      <c r="WGB44" s="335"/>
      <c r="WGC44" s="335"/>
      <c r="WGD44" s="335"/>
      <c r="WGE44" s="335"/>
      <c r="WGF44" s="335"/>
      <c r="WGG44" s="335"/>
      <c r="WGH44" s="335"/>
      <c r="WGI44" s="335"/>
      <c r="WGJ44" s="335"/>
      <c r="WGK44" s="335"/>
      <c r="WGL44" s="335"/>
      <c r="WGM44" s="335"/>
      <c r="WGN44" s="335"/>
      <c r="WGO44" s="335"/>
      <c r="WGP44" s="335"/>
      <c r="WGQ44" s="335"/>
      <c r="WGR44" s="335"/>
      <c r="WGS44" s="335"/>
      <c r="WGT44" s="335"/>
      <c r="WGU44" s="335"/>
      <c r="WGV44" s="335"/>
      <c r="WGW44" s="335"/>
      <c r="WGX44" s="335"/>
      <c r="WGY44" s="335"/>
      <c r="WGZ44" s="335"/>
      <c r="WHA44" s="335"/>
      <c r="WHB44" s="335"/>
      <c r="WHC44" s="335"/>
      <c r="WHD44" s="335"/>
      <c r="WHE44" s="335"/>
      <c r="WHF44" s="335"/>
      <c r="WHG44" s="335"/>
      <c r="WHH44" s="335"/>
      <c r="WHI44" s="335"/>
      <c r="WHJ44" s="335"/>
      <c r="WHK44" s="335"/>
      <c r="WHL44" s="335"/>
      <c r="WHM44" s="335"/>
      <c r="WHN44" s="335"/>
      <c r="WHO44" s="335"/>
      <c r="WHP44" s="335"/>
      <c r="WHQ44" s="335"/>
      <c r="WHR44" s="335"/>
      <c r="WHS44" s="335"/>
      <c r="WHT44" s="335"/>
      <c r="WHU44" s="335"/>
      <c r="WHV44" s="335"/>
      <c r="WHW44" s="335"/>
      <c r="WHX44" s="335"/>
      <c r="WHY44" s="335"/>
      <c r="WHZ44" s="335"/>
      <c r="WIA44" s="335"/>
      <c r="WIB44" s="335"/>
      <c r="WIC44" s="335"/>
      <c r="WID44" s="335"/>
      <c r="WIE44" s="335"/>
      <c r="WIF44" s="335"/>
      <c r="WIG44" s="335"/>
      <c r="WIH44" s="335"/>
      <c r="WII44" s="335"/>
      <c r="WIJ44" s="335"/>
      <c r="WIK44" s="335"/>
      <c r="WIL44" s="335"/>
      <c r="WIM44" s="335"/>
      <c r="WIN44" s="335"/>
      <c r="WIO44" s="335"/>
      <c r="WIP44" s="335"/>
      <c r="WIQ44" s="335"/>
      <c r="WIR44" s="335"/>
      <c r="WIS44" s="335"/>
      <c r="WIT44" s="335"/>
      <c r="WIU44" s="335"/>
      <c r="WIV44" s="335"/>
      <c r="WIW44" s="335"/>
      <c r="WIX44" s="335"/>
      <c r="WIY44" s="335"/>
      <c r="WIZ44" s="335"/>
      <c r="WJA44" s="335"/>
      <c r="WJB44" s="335"/>
      <c r="WJC44" s="335"/>
      <c r="WJD44" s="335"/>
      <c r="WJE44" s="335"/>
      <c r="WJF44" s="335"/>
      <c r="WJG44" s="335"/>
      <c r="WJH44" s="335"/>
      <c r="WJI44" s="335"/>
      <c r="WJJ44" s="335"/>
      <c r="WJK44" s="335"/>
      <c r="WJL44" s="335"/>
      <c r="WJM44" s="335"/>
      <c r="WJN44" s="335"/>
      <c r="WJO44" s="335"/>
      <c r="WJP44" s="335"/>
      <c r="WJQ44" s="335"/>
      <c r="WJR44" s="335"/>
      <c r="WJS44" s="335"/>
      <c r="WJT44" s="335"/>
      <c r="WJU44" s="335"/>
      <c r="WJV44" s="335"/>
      <c r="WJW44" s="335"/>
      <c r="WJX44" s="335"/>
      <c r="WJY44" s="335"/>
      <c r="WJZ44" s="335"/>
      <c r="WKA44" s="335"/>
      <c r="WKB44" s="335"/>
      <c r="WKC44" s="335"/>
      <c r="WKD44" s="335"/>
      <c r="WKE44" s="335"/>
      <c r="WKF44" s="335"/>
      <c r="WKG44" s="335"/>
      <c r="WKH44" s="335"/>
      <c r="WKI44" s="335"/>
      <c r="WKJ44" s="335"/>
      <c r="WKK44" s="335"/>
      <c r="WKL44" s="335"/>
      <c r="WKM44" s="335"/>
      <c r="WKN44" s="335"/>
      <c r="WKO44" s="335"/>
      <c r="WKP44" s="335"/>
      <c r="WKQ44" s="335"/>
      <c r="WKR44" s="335"/>
      <c r="WKS44" s="335"/>
      <c r="WKT44" s="335"/>
      <c r="WKU44" s="335"/>
      <c r="WKV44" s="335"/>
      <c r="WKW44" s="335"/>
      <c r="WKX44" s="335"/>
      <c r="WKY44" s="335"/>
      <c r="WKZ44" s="335"/>
      <c r="WLA44" s="335"/>
      <c r="WLB44" s="335"/>
      <c r="WLC44" s="335"/>
      <c r="WLD44" s="335"/>
      <c r="WLE44" s="335"/>
      <c r="WLF44" s="335"/>
      <c r="WLG44" s="335"/>
      <c r="WLH44" s="335"/>
      <c r="WLI44" s="335"/>
      <c r="WLJ44" s="335"/>
      <c r="WLK44" s="335"/>
      <c r="WLL44" s="335"/>
      <c r="WLM44" s="335"/>
      <c r="WLN44" s="335"/>
      <c r="WLO44" s="335"/>
      <c r="WLP44" s="335"/>
      <c r="WLQ44" s="335"/>
      <c r="WLR44" s="335"/>
      <c r="WLS44" s="335"/>
      <c r="WLT44" s="335"/>
      <c r="WLU44" s="335"/>
      <c r="WLV44" s="335"/>
      <c r="WLW44" s="335"/>
      <c r="WLX44" s="335"/>
      <c r="WLY44" s="335"/>
      <c r="WLZ44" s="335"/>
      <c r="WMA44" s="335"/>
      <c r="WMB44" s="335"/>
      <c r="WMC44" s="335"/>
      <c r="WMD44" s="335"/>
      <c r="WME44" s="335"/>
      <c r="WMF44" s="335"/>
      <c r="WMG44" s="335"/>
      <c r="WMH44" s="335"/>
      <c r="WMI44" s="335"/>
      <c r="WMJ44" s="335"/>
      <c r="WMK44" s="335"/>
      <c r="WML44" s="335"/>
      <c r="WMM44" s="335"/>
      <c r="WMN44" s="335"/>
      <c r="WMO44" s="335"/>
      <c r="WMP44" s="335"/>
      <c r="WMQ44" s="335"/>
      <c r="WMR44" s="335"/>
      <c r="WMS44" s="335"/>
      <c r="WMT44" s="335"/>
      <c r="WMU44" s="335"/>
      <c r="WMV44" s="335"/>
      <c r="WMW44" s="335"/>
      <c r="WMX44" s="335"/>
      <c r="WMY44" s="335"/>
      <c r="WMZ44" s="335"/>
      <c r="WNA44" s="335"/>
      <c r="WNB44" s="335"/>
      <c r="WNC44" s="335"/>
      <c r="WND44" s="335"/>
      <c r="WNE44" s="335"/>
      <c r="WNF44" s="335"/>
      <c r="WNG44" s="335"/>
      <c r="WNH44" s="335"/>
      <c r="WNI44" s="335"/>
      <c r="WNJ44" s="335"/>
      <c r="WNK44" s="335"/>
      <c r="WNL44" s="335"/>
      <c r="WNM44" s="335"/>
      <c r="WNN44" s="335"/>
      <c r="WNO44" s="335"/>
      <c r="WNP44" s="335"/>
      <c r="WNQ44" s="335"/>
      <c r="WNR44" s="335"/>
      <c r="WNS44" s="335"/>
      <c r="WNT44" s="335"/>
      <c r="WNU44" s="335"/>
      <c r="WNV44" s="335"/>
      <c r="WNW44" s="335"/>
      <c r="WNX44" s="335"/>
      <c r="WNY44" s="335"/>
      <c r="WNZ44" s="335"/>
      <c r="WOA44" s="335"/>
      <c r="WOB44" s="335"/>
      <c r="WOC44" s="335"/>
      <c r="WOD44" s="335"/>
      <c r="WOE44" s="335"/>
      <c r="WOF44" s="335"/>
      <c r="WOG44" s="335"/>
      <c r="WOH44" s="335"/>
      <c r="WOI44" s="335"/>
      <c r="WOJ44" s="335"/>
      <c r="WOK44" s="335"/>
      <c r="WOL44" s="335"/>
      <c r="WOM44" s="335"/>
      <c r="WON44" s="335"/>
      <c r="WOO44" s="335"/>
      <c r="WOP44" s="335"/>
      <c r="WOQ44" s="335"/>
      <c r="WOR44" s="335"/>
      <c r="WOS44" s="335"/>
      <c r="WOT44" s="335"/>
      <c r="WOU44" s="335"/>
      <c r="WOV44" s="335"/>
      <c r="WOW44" s="335"/>
      <c r="WOX44" s="335"/>
      <c r="WOY44" s="335"/>
      <c r="WOZ44" s="335"/>
      <c r="WPA44" s="335"/>
      <c r="WPB44" s="335"/>
      <c r="WPC44" s="335"/>
      <c r="WPD44" s="335"/>
      <c r="WPE44" s="335"/>
      <c r="WPF44" s="335"/>
      <c r="WPG44" s="335"/>
      <c r="WPH44" s="335"/>
      <c r="WPI44" s="335"/>
      <c r="WPJ44" s="335"/>
      <c r="WPK44" s="335"/>
      <c r="WPL44" s="335"/>
      <c r="WPM44" s="335"/>
      <c r="WPN44" s="335"/>
      <c r="WPO44" s="335"/>
      <c r="WPP44" s="335"/>
      <c r="WPQ44" s="335"/>
      <c r="WPR44" s="335"/>
      <c r="WPS44" s="335"/>
      <c r="WPT44" s="335"/>
      <c r="WPU44" s="335"/>
      <c r="WPV44" s="335"/>
      <c r="WPW44" s="335"/>
      <c r="WPX44" s="335"/>
      <c r="WPY44" s="335"/>
      <c r="WPZ44" s="335"/>
      <c r="WQA44" s="335"/>
      <c r="WQB44" s="335"/>
      <c r="WQC44" s="335"/>
      <c r="WQD44" s="335"/>
      <c r="WQE44" s="335"/>
      <c r="WQF44" s="335"/>
      <c r="WQG44" s="335"/>
      <c r="WQH44" s="335"/>
      <c r="WQI44" s="335"/>
      <c r="WQJ44" s="335"/>
      <c r="WQK44" s="335"/>
      <c r="WQL44" s="335"/>
      <c r="WQM44" s="335"/>
      <c r="WQN44" s="335"/>
      <c r="WQO44" s="335"/>
      <c r="WQP44" s="335"/>
      <c r="WQQ44" s="335"/>
      <c r="WQR44" s="335"/>
      <c r="WQS44" s="335"/>
      <c r="WQT44" s="335"/>
      <c r="WQU44" s="335"/>
      <c r="WQV44" s="335"/>
      <c r="WQW44" s="335"/>
      <c r="WQX44" s="335"/>
      <c r="WQY44" s="335"/>
      <c r="WQZ44" s="335"/>
      <c r="WRA44" s="335"/>
      <c r="WRB44" s="335"/>
      <c r="WRC44" s="335"/>
      <c r="WRD44" s="335"/>
      <c r="WRE44" s="335"/>
      <c r="WRF44" s="335"/>
      <c r="WRG44" s="335"/>
      <c r="WRH44" s="335"/>
      <c r="WRI44" s="335"/>
      <c r="WRJ44" s="335"/>
      <c r="WRK44" s="335"/>
      <c r="WRL44" s="335"/>
      <c r="WRM44" s="335"/>
      <c r="WRN44" s="335"/>
      <c r="WRO44" s="335"/>
      <c r="WRP44" s="335"/>
      <c r="WRQ44" s="335"/>
      <c r="WRR44" s="335"/>
      <c r="WRS44" s="335"/>
      <c r="WRT44" s="335"/>
      <c r="WRU44" s="335"/>
      <c r="WRV44" s="335"/>
      <c r="WRW44" s="335"/>
      <c r="WRX44" s="335"/>
      <c r="WRY44" s="335"/>
      <c r="WRZ44" s="335"/>
      <c r="WSA44" s="335"/>
      <c r="WSB44" s="335"/>
      <c r="WSC44" s="335"/>
      <c r="WSD44" s="335"/>
      <c r="WSE44" s="335"/>
      <c r="WSF44" s="335"/>
      <c r="WSG44" s="335"/>
      <c r="WSH44" s="335"/>
      <c r="WSI44" s="335"/>
      <c r="WSJ44" s="335"/>
      <c r="WSK44" s="335"/>
      <c r="WSL44" s="335"/>
      <c r="WSM44" s="335"/>
      <c r="WSN44" s="335"/>
      <c r="WSO44" s="335"/>
      <c r="WSP44" s="335"/>
      <c r="WSQ44" s="335"/>
      <c r="WSR44" s="335"/>
      <c r="WSS44" s="335"/>
      <c r="WST44" s="335"/>
      <c r="WSU44" s="335"/>
      <c r="WSV44" s="335"/>
      <c r="WSW44" s="335"/>
      <c r="WSX44" s="335"/>
      <c r="WSY44" s="335"/>
      <c r="WSZ44" s="335"/>
      <c r="WTA44" s="335"/>
      <c r="WTB44" s="335"/>
      <c r="WTC44" s="335"/>
      <c r="WTD44" s="335"/>
      <c r="WTE44" s="335"/>
      <c r="WTF44" s="335"/>
      <c r="WTG44" s="335"/>
      <c r="WTH44" s="335"/>
      <c r="WTI44" s="335"/>
      <c r="WTJ44" s="335"/>
      <c r="WTK44" s="335"/>
      <c r="WTL44" s="335"/>
      <c r="WTM44" s="335"/>
      <c r="WTN44" s="335"/>
      <c r="WTO44" s="335"/>
      <c r="WTP44" s="335"/>
      <c r="WTQ44" s="335"/>
      <c r="WTR44" s="335"/>
      <c r="WTS44" s="335"/>
      <c r="WTT44" s="335"/>
      <c r="WTU44" s="335"/>
      <c r="WTV44" s="335"/>
      <c r="WTW44" s="335"/>
      <c r="WTX44" s="335"/>
      <c r="WTY44" s="335"/>
      <c r="WTZ44" s="335"/>
      <c r="WUA44" s="335"/>
      <c r="WUB44" s="335"/>
      <c r="WUC44" s="335"/>
      <c r="WUD44" s="335"/>
      <c r="WUE44" s="335"/>
      <c r="WUF44" s="335"/>
      <c r="WUG44" s="335"/>
      <c r="WUH44" s="335"/>
      <c r="WUI44" s="335"/>
      <c r="WUJ44" s="335"/>
      <c r="WUK44" s="335"/>
      <c r="WUL44" s="335"/>
      <c r="WUM44" s="335"/>
      <c r="WUN44" s="335"/>
      <c r="WUO44" s="335"/>
      <c r="WUP44" s="335"/>
      <c r="WUQ44" s="335"/>
      <c r="WUR44" s="335"/>
      <c r="WUS44" s="335"/>
      <c r="WUT44" s="335"/>
      <c r="WUU44" s="335"/>
      <c r="WUV44" s="335"/>
      <c r="WUW44" s="335"/>
      <c r="WUX44" s="335"/>
      <c r="WUY44" s="335"/>
      <c r="WUZ44" s="335"/>
      <c r="WVA44" s="335"/>
      <c r="WVB44" s="335"/>
      <c r="WVC44" s="335"/>
      <c r="WVD44" s="335"/>
      <c r="WVE44" s="335"/>
      <c r="WVF44" s="335"/>
      <c r="WVG44" s="335"/>
      <c r="WVH44" s="335"/>
      <c r="WVI44" s="335"/>
      <c r="WVJ44" s="335"/>
      <c r="WVK44" s="335"/>
      <c r="WVL44" s="335"/>
      <c r="WVM44" s="335"/>
      <c r="WVN44" s="335"/>
      <c r="WVO44" s="335"/>
      <c r="WVP44" s="335"/>
      <c r="WVQ44" s="335"/>
      <c r="WVR44" s="335"/>
      <c r="WVS44" s="335"/>
      <c r="WVT44" s="335"/>
      <c r="WVU44" s="335"/>
      <c r="WVV44" s="335"/>
      <c r="WVW44" s="335"/>
      <c r="WVX44" s="335"/>
      <c r="WVY44" s="335"/>
      <c r="WVZ44" s="335"/>
      <c r="WWA44" s="335"/>
      <c r="WWB44" s="335"/>
      <c r="WWC44" s="335"/>
      <c r="WWD44" s="335"/>
      <c r="WWE44" s="335"/>
      <c r="WWF44" s="335"/>
      <c r="WWG44" s="335"/>
      <c r="WWH44" s="335"/>
      <c r="WWI44" s="335"/>
      <c r="WWJ44" s="335"/>
      <c r="WWK44" s="335"/>
      <c r="WWL44" s="335"/>
      <c r="WWM44" s="335"/>
      <c r="WWN44" s="335"/>
      <c r="WWO44" s="335"/>
      <c r="WWP44" s="335"/>
      <c r="WWQ44" s="335"/>
      <c r="WWR44" s="335"/>
      <c r="WWS44" s="335"/>
      <c r="WWT44" s="335"/>
      <c r="WWU44" s="335"/>
      <c r="WWV44" s="335"/>
      <c r="WWW44" s="335"/>
      <c r="WWX44" s="335"/>
      <c r="WWY44" s="335"/>
      <c r="WWZ44" s="335"/>
      <c r="WXA44" s="335"/>
      <c r="WXB44" s="335"/>
      <c r="WXC44" s="335"/>
      <c r="WXD44" s="335"/>
      <c r="WXE44" s="335"/>
      <c r="WXF44" s="335"/>
      <c r="WXG44" s="335"/>
      <c r="WXH44" s="335"/>
      <c r="WXI44" s="335"/>
      <c r="WXJ44" s="335"/>
      <c r="WXK44" s="335"/>
      <c r="WXL44" s="335"/>
      <c r="WXM44" s="335"/>
      <c r="WXN44" s="335"/>
      <c r="WXO44" s="335"/>
      <c r="WXP44" s="335"/>
      <c r="WXQ44" s="335"/>
      <c r="WXR44" s="335"/>
      <c r="WXS44" s="335"/>
      <c r="WXT44" s="335"/>
      <c r="WXU44" s="335"/>
      <c r="WXV44" s="335"/>
      <c r="WXW44" s="335"/>
      <c r="WXX44" s="335"/>
      <c r="WXY44" s="335"/>
      <c r="WXZ44" s="335"/>
      <c r="WYA44" s="335"/>
      <c r="WYB44" s="335"/>
      <c r="WYC44" s="335"/>
      <c r="WYD44" s="335"/>
      <c r="WYE44" s="335"/>
      <c r="WYF44" s="335"/>
      <c r="WYG44" s="335"/>
      <c r="WYH44" s="335"/>
      <c r="WYI44" s="335"/>
      <c r="WYJ44" s="335"/>
      <c r="WYK44" s="335"/>
      <c r="WYL44" s="335"/>
      <c r="WYM44" s="335"/>
      <c r="WYN44" s="335"/>
      <c r="WYO44" s="335"/>
      <c r="WYP44" s="335"/>
      <c r="WYQ44" s="335"/>
      <c r="WYR44" s="335"/>
      <c r="WYS44" s="335"/>
      <c r="WYT44" s="335"/>
      <c r="WYU44" s="335"/>
      <c r="WYV44" s="335"/>
      <c r="WYW44" s="335"/>
      <c r="WYX44" s="335"/>
      <c r="WYY44" s="335"/>
      <c r="WYZ44" s="335"/>
      <c r="WZA44" s="335"/>
      <c r="WZB44" s="335"/>
      <c r="WZC44" s="335"/>
      <c r="WZD44" s="335"/>
      <c r="WZE44" s="335"/>
      <c r="WZF44" s="335"/>
      <c r="WZG44" s="335"/>
      <c r="WZH44" s="335"/>
      <c r="WZI44" s="335"/>
      <c r="WZJ44" s="335"/>
      <c r="WZK44" s="335"/>
      <c r="WZL44" s="335"/>
      <c r="WZM44" s="335"/>
      <c r="WZN44" s="335"/>
      <c r="WZO44" s="335"/>
      <c r="WZP44" s="335"/>
      <c r="WZQ44" s="335"/>
      <c r="WZR44" s="335"/>
      <c r="WZS44" s="335"/>
      <c r="WZT44" s="335"/>
      <c r="WZU44" s="335"/>
      <c r="WZV44" s="335"/>
      <c r="WZW44" s="335"/>
      <c r="WZX44" s="335"/>
      <c r="WZY44" s="335"/>
      <c r="WZZ44" s="335"/>
      <c r="XAA44" s="335"/>
      <c r="XAB44" s="335"/>
      <c r="XAC44" s="335"/>
      <c r="XAD44" s="335"/>
      <c r="XAE44" s="335"/>
      <c r="XAF44" s="335"/>
      <c r="XAG44" s="335"/>
      <c r="XAH44" s="335"/>
      <c r="XAI44" s="335"/>
      <c r="XAJ44" s="335"/>
      <c r="XAK44" s="335"/>
      <c r="XAL44" s="335"/>
      <c r="XAM44" s="335"/>
      <c r="XAN44" s="335"/>
      <c r="XAO44" s="335"/>
      <c r="XAP44" s="335"/>
      <c r="XAQ44" s="335"/>
      <c r="XAR44" s="335"/>
      <c r="XAS44" s="335"/>
      <c r="XAT44" s="335"/>
      <c r="XAU44" s="335"/>
      <c r="XAV44" s="335"/>
      <c r="XAW44" s="335"/>
      <c r="XAX44" s="335"/>